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2"/>
  <workbookPr/>
  <mc:AlternateContent xmlns:mc="http://schemas.openxmlformats.org/markup-compatibility/2006">
    <mc:Choice Requires="x15">
      <x15ac:absPath xmlns:x15ac="http://schemas.microsoft.com/office/spreadsheetml/2010/11/ac" url="/Volumes/ritd-ag-project-rd011t-asull96/Nature Resubmission Folder/Supplementary Tables/"/>
    </mc:Choice>
  </mc:AlternateContent>
  <xr:revisionPtr revIDLastSave="0" documentId="13_ncr:1_{28FFF99E-720D-DD48-9A89-5F45EEF42296}" xr6:coauthVersionLast="36" xr6:coauthVersionMax="47" xr10:uidLastSave="{00000000-0000-0000-0000-000000000000}"/>
  <bookViews>
    <workbookView xWindow="0" yWindow="500" windowWidth="24240" windowHeight="15980" xr2:uid="{00000000-000D-0000-FFFF-FFFF00000000}"/>
  </bookViews>
  <sheets>
    <sheet name="PRCF019_Phospho_4Reps_Paper_Sup" sheetId="1" r:id="rId1"/>
  </sheets>
  <calcPr calcId="162913"/>
</workbook>
</file>

<file path=xl/sharedStrings.xml><?xml version="1.0" encoding="utf-8"?>
<sst xmlns="http://schemas.openxmlformats.org/spreadsheetml/2006/main" count="99430" uniqueCount="42476">
  <si>
    <t>Protein</t>
  </si>
  <si>
    <t>Lead_Prot</t>
  </si>
  <si>
    <t>Gene_Site</t>
  </si>
  <si>
    <t>Prot_Name</t>
  </si>
  <si>
    <t>log2FC</t>
  </si>
  <si>
    <t>pvalue</t>
  </si>
  <si>
    <t>adj.pvalue</t>
  </si>
  <si>
    <t>A0A067XG53_S544</t>
  </si>
  <si>
    <t>Cask_S544</t>
  </si>
  <si>
    <t>NA</t>
  </si>
  <si>
    <t>Inf</t>
  </si>
  <si>
    <t>A0A067XG53_S545</t>
  </si>
  <si>
    <t>Cask_S545</t>
  </si>
  <si>
    <t>A0A087WP63_S1683;A0A087WNX7_S1702;A0A087WNL7_S1798;A0A087WQ44_S1859</t>
  </si>
  <si>
    <t>A0A087WP63_S1683</t>
  </si>
  <si>
    <t>A0A087WP63_S2595;A0A087WNX7_S2614;A0A087WNL7_S2710;A0A087WQ44_S2771</t>
  </si>
  <si>
    <t>A0A087WP63_S2595</t>
  </si>
  <si>
    <t>A0A087WP63_S560;A0A087WNX7_S579;A0A087WNL7_S579;A0A087WQ44_S579</t>
  </si>
  <si>
    <t>A0A087WP63_S560</t>
  </si>
  <si>
    <t>A0A087WP63_T2594;A0A087WNX7_T2613;A0A087WNL7_T2709;A0A087WQ44_T2770</t>
  </si>
  <si>
    <t>A0A087WP63_T2594</t>
  </si>
  <si>
    <t>A0A087WP63_T564;A0A087WNX7_T583;A0A087WNL7_T583;A0A087WQ44_T583</t>
  </si>
  <si>
    <t>A0A087WP63_T564</t>
  </si>
  <si>
    <t>A0A087WRU0_S1021;A0A087WQ94_S1034;A0A087WQM0_S1138;A0A087WQS0_S1182</t>
  </si>
  <si>
    <t>A0A087WRU0_S1021</t>
  </si>
  <si>
    <t>Tns1_S1021</t>
  </si>
  <si>
    <t>A0A087WRU0_S1164;A0A087WQ94_S1177;A0A087WQM0_S1281;A0A087WQS0_S1325</t>
  </si>
  <si>
    <t>A0A087WRU0_S1164</t>
  </si>
  <si>
    <t>Tns1_S1164</t>
  </si>
  <si>
    <t>A0A087WRU0_S1181;A0A087WQ94_S1194;A0A087WQM0_S1298;A0A087WQS0_S1342</t>
  </si>
  <si>
    <t>A0A087WRU0_S1181</t>
  </si>
  <si>
    <t>Tns1_S1181</t>
  </si>
  <si>
    <t>A0A087WRU0_S1193;A0A087WQ94_S1206;A0A087WQM0_S1310;A0A087WQS0_S1354</t>
  </si>
  <si>
    <t>A0A087WRU0_S1193</t>
  </si>
  <si>
    <t>Tns1_S1193</t>
  </si>
  <si>
    <t>A0A087WRU0_S1215;A0A087WQ94_S1228;A0A087WQM0_S1332;A0A087WQS0_S1376</t>
  </si>
  <si>
    <t>A0A087WRU0_S1215</t>
  </si>
  <si>
    <t>Tns1_S1215</t>
  </si>
  <si>
    <t>A0A087WRU0_S1241;A0A087WQ94_S1254;A0A087WQM0_S1358;A0A087WQS0_S1402</t>
  </si>
  <si>
    <t>A0A087WRU0_S1241</t>
  </si>
  <si>
    <t>Tns1_S1241</t>
  </si>
  <si>
    <t>A0A087WRU0_S1266;A0A087WQ94_S1279;A0A087WQM0_S1383;A0A087WQS0_S1427</t>
  </si>
  <si>
    <t>A0A087WRU0_S1266</t>
  </si>
  <si>
    <t>Tns1_S1266</t>
  </si>
  <si>
    <t>A0A087WRU0_S1269;A0A087WQ94_S1282;A0A087WQM0_S1386;A0A087WQS0_S1430</t>
  </si>
  <si>
    <t>A0A087WRU0_S1269</t>
  </si>
  <si>
    <t>Tns1_S1269</t>
  </si>
  <si>
    <t>A0A087WRU0_S1279;A0A087WQ94_S1292;A0A087WQM0_S1396;A0A087WQS0_S1440</t>
  </si>
  <si>
    <t>A0A087WRU0_S1279</t>
  </si>
  <si>
    <t>Tns1_S1279</t>
  </si>
  <si>
    <t>A0A087WRU0_S1286;A0A087WQ94_S1299;A0A087WQM0_S1403;A0A087WQS0_S1447</t>
  </si>
  <si>
    <t>A0A087WRU0_S1286</t>
  </si>
  <si>
    <t>Tns1_S1286</t>
  </si>
  <si>
    <t>A0A087WRU0_S1288;A0A087WQ94_S1301;A0A087WQM0_S1405;A0A087WQS0_S1449</t>
  </si>
  <si>
    <t>A0A087WRU0_S1288</t>
  </si>
  <si>
    <t>Tns1_S1288</t>
  </si>
  <si>
    <t>A0A087WRU0_S1309;A0A087WQ94_S1322;A0A087WQM0_S1426;A0A087WQS0_S1470</t>
  </si>
  <si>
    <t>A0A087WRU0_S1309</t>
  </si>
  <si>
    <t>Tns1_S1309</t>
  </si>
  <si>
    <t>A0A087WRU0_S1353;A0A087WQ94_S1366;A0A087WQM0_S1470;A0A087WQS0_S1514</t>
  </si>
  <si>
    <t>A0A087WRU0_S1353</t>
  </si>
  <si>
    <t>Tns1_S1353</t>
  </si>
  <si>
    <t>A0A087WRU0_S1417;A0A087WQ94_S1430;A0A087WQM0_S1534;A0A087WQS0_S1578</t>
  </si>
  <si>
    <t>A0A087WRU0_S1417</t>
  </si>
  <si>
    <t>Tns1_S1417</t>
  </si>
  <si>
    <t>A0A087WRU0_S340;A0A087WQ94_S340;A0A087WQM0_S465;A0A087WQS0_S509</t>
  </si>
  <si>
    <t>A0A087WRU0_S340</t>
  </si>
  <si>
    <t>Tns1_S340</t>
  </si>
  <si>
    <t>A0A087WRU0_S621;A0A087WQ94_S621;A0A087WQM0_S746;A0A087WQS0_S790</t>
  </si>
  <si>
    <t>A0A087WRU0_S621</t>
  </si>
  <si>
    <t>Tns1_S621</t>
  </si>
  <si>
    <t>A0A087WRU0_S623;A0A087WQ94_S623;A0A087WQM0_S748;A0A087WQS0_S792</t>
  </si>
  <si>
    <t>A0A087WRU0_S623</t>
  </si>
  <si>
    <t>Tns1_S623</t>
  </si>
  <si>
    <t>A0A087WRU0_S667;A0A087WQ94_S667;A0A087WQM0_S792;A0A087WQS0_S836</t>
  </si>
  <si>
    <t>A0A087WRU0_S667</t>
  </si>
  <si>
    <t>Tns1_S667</t>
  </si>
  <si>
    <t>A0A087WRU0_S885;A0A087WQ94_S885;A0A087WQM0_S1010;A0A087WQS0_S1054</t>
  </si>
  <si>
    <t>A0A087WRU0_S885</t>
  </si>
  <si>
    <t>Tns1_S885</t>
  </si>
  <si>
    <t>A0A087WRU0_S893;A0A087WQ94_S893;A0A087WQM0_S1018;A0A087WQS0_S1062</t>
  </si>
  <si>
    <t>A0A087WRU0_S893</t>
  </si>
  <si>
    <t>Tns1_S893</t>
  </si>
  <si>
    <t>A0A087WRU0_S898;A0A087WQ94_S898;A0A087WQM0_S1023;A0A087WQS0_S1067</t>
  </si>
  <si>
    <t>A0A087WRU0_S898</t>
  </si>
  <si>
    <t>Tns1_S898</t>
  </si>
  <si>
    <t>A0A087WRU0_S901;A0A087WQ94_S901;A0A087WQM0_S1026;A0A087WQS0_S1070</t>
  </si>
  <si>
    <t>A0A087WRU0_S901</t>
  </si>
  <si>
    <t>Tns1_S901</t>
  </si>
  <si>
    <t>A0A087WRU0_T1159;A0A087WQ94_T1172;A0A087WQM0_T1276;A0A087WQS0_T1320</t>
  </si>
  <si>
    <t>A0A087WRU0_T1159</t>
  </si>
  <si>
    <t>Tns1_T1159</t>
  </si>
  <si>
    <t>A0A087WRU0_T1161;A0A087WQ94_T1174;A0A087WQM0_T1278;A0A087WQS0_T1322</t>
  </si>
  <si>
    <t>A0A087WRU0_T1161</t>
  </si>
  <si>
    <t>Tns1_T1161</t>
  </si>
  <si>
    <t>A0A087WRU0_T1300;A0A087WQ94_T1313;A0A087WQM0_T1417;A0A087WQS0_T1461</t>
  </si>
  <si>
    <t>A0A087WRU0_T1300</t>
  </si>
  <si>
    <t>Tns1_T1300</t>
  </si>
  <si>
    <t>A0A087WRU0_T1307;A0A087WQ94_T1320;A0A087WQM0_T1424;A0A087WQS0_T1468</t>
  </si>
  <si>
    <t>A0A087WRU0_T1307</t>
  </si>
  <si>
    <t>Tns1_T1307</t>
  </si>
  <si>
    <t>A0A087WRU0_T1355;A0A087WQ94_T1368;A0A087WQM0_T1472;A0A087WQS0_T1516</t>
  </si>
  <si>
    <t>A0A087WRU0_T1355</t>
  </si>
  <si>
    <t>Tns1_T1355</t>
  </si>
  <si>
    <t>A0A087WRU0_T897;A0A087WQ94_T897;A0A087WQM0_T1022;A0A087WQS0_T1066</t>
  </si>
  <si>
    <t>A0A087WRU0_T897</t>
  </si>
  <si>
    <t>Tns1_T897</t>
  </si>
  <si>
    <t>A0A087WRU0_Y1295;A0A087WQ94_Y1308;A0A087WQM0_Y1412;A0A087WQS0_Y1456</t>
  </si>
  <si>
    <t>A0A087WRU0_Y1295</t>
  </si>
  <si>
    <t>Tns1_Y1295</t>
  </si>
  <si>
    <t>A0A0A0MQ99_S36;V9GXX7_S32</t>
  </si>
  <si>
    <t>A0A0A0MQ99_S36</t>
  </si>
  <si>
    <t>Swi5_S36</t>
  </si>
  <si>
    <t>A0A0A0U6W1_S642;G4V4Z0_S643</t>
  </si>
  <si>
    <t>A0A0A0U6W1_S642</t>
  </si>
  <si>
    <t>A0A0G2JDR6_S88;A0A0G2JEP4_S88;A0A1L1SSC0_S269;A0A0G2JEF6_S100</t>
  </si>
  <si>
    <t>A0A0G2JDR6_S88</t>
  </si>
  <si>
    <t>Lrrfip2_S88</t>
  </si>
  <si>
    <t>A0A0G2JDR6_S91;A0A0G2JEP4_S91;A0A1L1SSC0_S272;A0A0G2JEF6_S103</t>
  </si>
  <si>
    <t>A0A0G2JDR6_S91</t>
  </si>
  <si>
    <t>Lrrfip2_S91</t>
  </si>
  <si>
    <t>A0A0G2JDR6_S92;A0A0G2JEP4_S92;A0A1L1SSC0_S273;A0A0G2JEF6_S104</t>
  </si>
  <si>
    <t>A0A0G2JDR6_S92</t>
  </si>
  <si>
    <t>Lrrfip2_S92</t>
  </si>
  <si>
    <t>A0A0G2JDR6_T84;A0A0G2JEP4_T84;A0A1L1SSC0_T265;A0A0G2JEF6_T96</t>
  </si>
  <si>
    <t>A0A0G2JDR6_T84</t>
  </si>
  <si>
    <t>Lrrfip2_T84</t>
  </si>
  <si>
    <t>A0A0G2JFP3_S93</t>
  </si>
  <si>
    <t>A0A0G2JFT8_S53</t>
  </si>
  <si>
    <t>A0A0J9YTS1_S181;Q80XD5_S252;A0A0J9YUH4_S827;Q8CHD0_S432</t>
  </si>
  <si>
    <t>A0A0J9YTS1_S181</t>
  </si>
  <si>
    <t>Fryl_S181</t>
  </si>
  <si>
    <t>A0A0J9YTS1_S202;Q80XD5_S273;A0A0J9YUH4_S848;Q8CHD0_S453</t>
  </si>
  <si>
    <t>A0A0J9YTS1_S202</t>
  </si>
  <si>
    <t>Fryl_S202</t>
  </si>
  <si>
    <t>A0A0J9YTS1_T183;Q80XD5_T254;A0A0J9YUH4_T829;Q8CHD0_T434</t>
  </si>
  <si>
    <t>A0A0J9YTS1_T183</t>
  </si>
  <si>
    <t>Fryl_T183</t>
  </si>
  <si>
    <t>A0A0J9YUP5_S546;Q69ZK1_S560;F8VQG7_S546;Q8BX85_S446</t>
  </si>
  <si>
    <t>A0A0J9YUP5_S546</t>
  </si>
  <si>
    <t>N4bp2_S546</t>
  </si>
  <si>
    <t>A0A0N4SW73_S1013;Q6ZQ33_S1048</t>
  </si>
  <si>
    <t>A0A0N4SW73_S1013</t>
  </si>
  <si>
    <t>Rab11fip5_S1013</t>
  </si>
  <si>
    <t>A0A0N4SW73_S626;Q6ZQ33_S661</t>
  </si>
  <si>
    <t>A0A0N4SW73_S626</t>
  </si>
  <si>
    <t>Rab11fip5_S626</t>
  </si>
  <si>
    <t>A0A0N4SW73_S693;Q6ZQ33_S728</t>
  </si>
  <si>
    <t>A0A0N4SW73_S693</t>
  </si>
  <si>
    <t>Rab11fip5_S693</t>
  </si>
  <si>
    <t>A0A0N4SW93_S866</t>
  </si>
  <si>
    <t>A0A0N4SW93_S894</t>
  </si>
  <si>
    <t>A0A0R4J011_S377;E9PVV1_S378;E9PWE4_S377;E9PWE2_S378</t>
  </si>
  <si>
    <t>A0A0R4J011_S377</t>
  </si>
  <si>
    <t>Tcf3_S377</t>
  </si>
  <si>
    <t>A0A0R4J011_S528;E9PVV1_S529;F6T941_S517;E9PWE3_S524</t>
  </si>
  <si>
    <t>A0A0R4J011_S528</t>
  </si>
  <si>
    <t>Tcf3_S528</t>
  </si>
  <si>
    <t>A0A0R4J0S1_S368</t>
  </si>
  <si>
    <t>A0A0R4J0S1_S371</t>
  </si>
  <si>
    <t>A0A0R4J1J0_S4</t>
  </si>
  <si>
    <t>A0A0R4J1L0_T517;D3Z3U6_T517;D3Z3U7_T27;E9PWA3_T27</t>
  </si>
  <si>
    <t>A0A0R4J1L0_T517</t>
  </si>
  <si>
    <t>Tnk2_T517</t>
  </si>
  <si>
    <t>A0A0R4J1L2_S41;F6ZFU0_S336;D3Z7N2_S41</t>
  </si>
  <si>
    <t>A0A0R4J1L2_S41</t>
  </si>
  <si>
    <t>Eef1d_S41</t>
  </si>
  <si>
    <t>A0A0U1RP37_S6;A0A0U1RQ58_S6;A0A0U1RPV6_S6</t>
  </si>
  <si>
    <t>A0A0U1RP37_S6</t>
  </si>
  <si>
    <t>A0A140LHD8_S289;Q3TD94_S306;A0A140LHN1_S418;A0A140LIK5_S418</t>
  </si>
  <si>
    <t>A0A140LHD8_S289</t>
  </si>
  <si>
    <t>Nrg1_S289</t>
  </si>
  <si>
    <t>A0A140LHJ8_S51;A0A140LHL7_S13;H3BJM2_S41;A0A140LJK1_S41</t>
  </si>
  <si>
    <t>A0A140LHJ8_S51</t>
  </si>
  <si>
    <t>Smarca2_S51</t>
  </si>
  <si>
    <t>Probable global transcription activator SNF2L2</t>
  </si>
  <si>
    <t>A0A140LHQ3_S32</t>
  </si>
  <si>
    <t>A0A1B0GR85_S1132</t>
  </si>
  <si>
    <t>A0A1B0GR85_T1131</t>
  </si>
  <si>
    <t>A0A1B0GRJ0_S541;E9Q8L9_S541</t>
  </si>
  <si>
    <t>A0A1B0GRJ0_S541</t>
  </si>
  <si>
    <t>Rab11fip1_S541</t>
  </si>
  <si>
    <t>A0A1B0GRJ0_S881;E9Q8L9_S881</t>
  </si>
  <si>
    <t>A0A1B0GRJ0_S881</t>
  </si>
  <si>
    <t>Rab11fip1_S881</t>
  </si>
  <si>
    <t>A0A1C9IC75_T561;E9Q467_T571;B7ZWC5_T571;Q3TZN9_T646</t>
  </si>
  <si>
    <t>A0A1C9IC75_T561</t>
  </si>
  <si>
    <t>Abcc4_T561</t>
  </si>
  <si>
    <t>A0A1D5RLN6_S56</t>
  </si>
  <si>
    <t>A0A1D5RM71_S46;F8VQK5_S278;Q6ZQ46_S126;A0A1D5RMH4_S42</t>
  </si>
  <si>
    <t>A0A1D5RM71_S46</t>
  </si>
  <si>
    <t>Sash1_S46</t>
  </si>
  <si>
    <t>A0A1D5RM71_S5</t>
  </si>
  <si>
    <t>A0A1D5RM71_S9</t>
  </si>
  <si>
    <t>A0A1D5RM71_T47;F8VQK5_T279;Q6ZQ46_T127;A0A1D5RMH4_T43</t>
  </si>
  <si>
    <t>A0A1D5RM71_T47</t>
  </si>
  <si>
    <t>Sash1_T47</t>
  </si>
  <si>
    <t>A0A1L1SQE2_S633;E9QP54_S633</t>
  </si>
  <si>
    <t>A0A1L1SQE2_S633</t>
  </si>
  <si>
    <t>Ahi1_S633</t>
  </si>
  <si>
    <t>A0A1L1SRK1_Y123</t>
  </si>
  <si>
    <t>A0A1L1STC6_S8204;Q6PI72_S274;Q7TQH5_S377;Q0VGB8_S377</t>
  </si>
  <si>
    <t>A0A1L1STC6_S8204</t>
  </si>
  <si>
    <t>Syne1_S8204</t>
  </si>
  <si>
    <t>A0A1L1SUP5_S8</t>
  </si>
  <si>
    <t>A0A1L7NR63_S161;A0A286YCN8_S161;D3Z5J3_S285;E9QNA7_S161</t>
  </si>
  <si>
    <t>A0A1L7NR63_S161</t>
  </si>
  <si>
    <t>Sorbs1_S161</t>
  </si>
  <si>
    <t>A0A1L7NR63_S164;A0A286YCN8_S164;D3Z5J3_S288;E9QNA7_S164</t>
  </si>
  <si>
    <t>A0A1L7NR63_S164</t>
  </si>
  <si>
    <t>Sorbs1_S164</t>
  </si>
  <si>
    <t>A0A1L7NR63_S186;D3Z5J3_S310;E9QNA7_S186;A0A286YCQ0_S186</t>
  </si>
  <si>
    <t>A0A1L7NR63_S186</t>
  </si>
  <si>
    <t>Sorbs1_S186</t>
  </si>
  <si>
    <t>A0A1L7NR63_S205;D3Z5J3_S329;E9QNA7_S205;A0A286YCQ0_S205</t>
  </si>
  <si>
    <t>A0A1L7NR63_S205</t>
  </si>
  <si>
    <t>Sorbs1_S205</t>
  </si>
  <si>
    <t>A0A1L7NR63_S251;A0A286YDJ3_S18;E9QNA7_S251;A0A286YCQ0_S251</t>
  </si>
  <si>
    <t>A0A1L7NR63_S251</t>
  </si>
  <si>
    <t>Sorbs1_S251</t>
  </si>
  <si>
    <t>A0A1L7NR63_S255;A0A286YDJ3_S22;E9QNA7_S255;A0A286YCQ0_S255</t>
  </si>
  <si>
    <t>A0A1L7NR63_S255</t>
  </si>
  <si>
    <t>Sorbs1_S255</t>
  </si>
  <si>
    <t>A0A1L7NR63_S257;A0A286YDJ3_S24;E9QNA7_S257;A0A286YCQ0_S257</t>
  </si>
  <si>
    <t>A0A1L7NR63_S257</t>
  </si>
  <si>
    <t>Sorbs1_S257</t>
  </si>
  <si>
    <t>A0A1L7NR63_S296;D3Z5J3_S466;E9QNA7_S296;A0A286YCQ0_S296</t>
  </si>
  <si>
    <t>A0A1L7NR63_S296</t>
  </si>
  <si>
    <t>Sorbs1_S296</t>
  </si>
  <si>
    <t>A0A1L7NR63_S300;D3Z5J3_S470;E9QNA7_S300;A0A286YCQ0_S300</t>
  </si>
  <si>
    <t>A0A1L7NR63_S300</t>
  </si>
  <si>
    <t>Sorbs1_S300</t>
  </si>
  <si>
    <t>A0A1L7NR63_S353;E9QNA7_S353;A0A286YCQ0_S353;A0A286YDN0_S364</t>
  </si>
  <si>
    <t>A0A1L7NR63_S353</t>
  </si>
  <si>
    <t>Sorbs1_S353</t>
  </si>
  <si>
    <t>A0A1L7NR63_S371;D3Z5J3_S625;E9QNA7_S371;A0A286YCQ0_S371</t>
  </si>
  <si>
    <t>A0A1L7NR63_S371</t>
  </si>
  <si>
    <t>Sorbs1_S371</t>
  </si>
  <si>
    <t>A0A1L7NR63_S417;D3Z5J3_S671;E9QNA7_S417;A0A286YCQ0_S417</t>
  </si>
  <si>
    <t>A0A1L7NR63_S417</t>
  </si>
  <si>
    <t>Sorbs1_S417</t>
  </si>
  <si>
    <t>A0A1L7NR63_S419;D3Z5J3_S673;E9QNA7_S419;A0A286YCQ0_S419</t>
  </si>
  <si>
    <t>A0A1L7NR63_S419</t>
  </si>
  <si>
    <t>Sorbs1_S419</t>
  </si>
  <si>
    <t>A0A1L7NR63_S497;E9QNA7_S497</t>
  </si>
  <si>
    <t>A0A1L7NR63_S497</t>
  </si>
  <si>
    <t>Sorbs1_S497</t>
  </si>
  <si>
    <t>A0A1L7NR63_S53;A0A286YCN8_S53;D3Z5J3_S53;E9QNA7_S53</t>
  </si>
  <si>
    <t>A0A1L7NR63_S53</t>
  </si>
  <si>
    <t>Sorbs1_S53</t>
  </si>
  <si>
    <t>A0A1L7NR63_S54;A0A286YCN8_S54;D3Z5J3_S54;E9QNA7_S54</t>
  </si>
  <si>
    <t>A0A1L7NR63_S54</t>
  </si>
  <si>
    <t>Sorbs1_S54</t>
  </si>
  <si>
    <t>A0A1L7NR63_S55;A0A286YCN8_S55;D3Z5J3_S55;E9QNA7_S55</t>
  </si>
  <si>
    <t>A0A1L7NR63_S55</t>
  </si>
  <si>
    <t>Sorbs1_S55</t>
  </si>
  <si>
    <t>A0A1L7NR63_S58;A0A286YCN8_S58;D3Z5J3_S58;E9QNA7_S58</t>
  </si>
  <si>
    <t>A0A1L7NR63_S58</t>
  </si>
  <si>
    <t>Sorbs1_S58</t>
  </si>
  <si>
    <t>A0A1L7NR63_S62;A0A286YCN8_S62;D3Z5J3_S62;E9QNA7_S62</t>
  </si>
  <si>
    <t>A0A1L7NR63_S62</t>
  </si>
  <si>
    <t>Sorbs1_S62</t>
  </si>
  <si>
    <t>A0A1L7NR63_S655;A0A286YD34_S21</t>
  </si>
  <si>
    <t>A0A1L7NR63_S655</t>
  </si>
  <si>
    <t>A0A1L7NR63_S659;A0A286YD34_S25</t>
  </si>
  <si>
    <t>A0A1L7NR63_S659</t>
  </si>
  <si>
    <t>A0A1L7NR63_T185;D3Z5J3_T309;E9QNA7_T185;A0A286YCQ0_T185</t>
  </si>
  <si>
    <t>A0A1L7NR63_T185</t>
  </si>
  <si>
    <t>Sorbs1_T185</t>
  </si>
  <si>
    <t>A0A1L7NR63_T206;D3Z5J3_T330;E9QNA7_T206;A0A286YCQ0_T206</t>
  </si>
  <si>
    <t>A0A1L7NR63_T206</t>
  </si>
  <si>
    <t>Sorbs1_T206</t>
  </si>
  <si>
    <t>A0A1L7NR63_T51;A0A286YCN8_T51;D3Z5J3_T51;E9QNA7_T51</t>
  </si>
  <si>
    <t>A0A1L7NR63_T51</t>
  </si>
  <si>
    <t>Sorbs1_T51</t>
  </si>
  <si>
    <t>A0A1L7NR63_T657;A0A286YD34_T23</t>
  </si>
  <si>
    <t>A0A1L7NR63_T657</t>
  </si>
  <si>
    <t>A0A1W2P6T3_S1727;A0A1W2P805_S1738;A0A1W2P6Z7_S1763;A0A1W2P731_S1821</t>
  </si>
  <si>
    <t>A0A1W2P6T3_S1727</t>
  </si>
  <si>
    <t>Cacna1c_S1727</t>
  </si>
  <si>
    <t>Voltage-dependent L-type calcium channel subunit alpha-1C</t>
  </si>
  <si>
    <t>A0A1W2P6T3_S1955;A0A1W2P805_S1966;A0A1W2P6Z7_S1991;A0A1W2P731_S2049</t>
  </si>
  <si>
    <t>A0A1W2P6T3_S1955</t>
  </si>
  <si>
    <t>Cacna1c_S1955</t>
  </si>
  <si>
    <t>A0A1W2P7V9_S85;Q91YS7_S306</t>
  </si>
  <si>
    <t>A0A1W2P7V9_S85</t>
  </si>
  <si>
    <t>Map2k2_S85</t>
  </si>
  <si>
    <t>A0A1Y7VLM0_S472</t>
  </si>
  <si>
    <t>A0A1Y7VLM0_T473</t>
  </si>
  <si>
    <t>A0A1Y7VMI0_S28</t>
  </si>
  <si>
    <t>A0A1Y7VMI0_S29</t>
  </si>
  <si>
    <t>A0A1Y7VNP1_S418</t>
  </si>
  <si>
    <t>A0A1Y7VNP1_S421</t>
  </si>
  <si>
    <t>A0A1Y7VNU2_S702;Q05DI4_S702;G5E8J4_S702;Q4KML9_S702</t>
  </si>
  <si>
    <t>A0A1Y7VNU2_S702</t>
  </si>
  <si>
    <t>Ptpn21_S702</t>
  </si>
  <si>
    <t>Protein-tyrosine-phosphatase</t>
  </si>
  <si>
    <t>A0A2I3BRX9_S993</t>
  </si>
  <si>
    <t>A0A2R8VKL1_S95;A0A2R8VHM0_S124;F7B6A4_S151;F7C1U0_S113</t>
  </si>
  <si>
    <t>A0A2R8VKL1_S95</t>
  </si>
  <si>
    <t>Kctd17_S95</t>
  </si>
  <si>
    <t>A0A2R8VKL1_S96;A0A2R8VHM0_S125;F7B6A4_S152;F7C1U0_S114</t>
  </si>
  <si>
    <t>A0A2R8VKL1_S96</t>
  </si>
  <si>
    <t>Kctd17_S96</t>
  </si>
  <si>
    <t>A0A2R8W6R9_S63;A0A2R8VI80_S103;Q8BWA4_S119;Q9JIZ5_S123</t>
  </si>
  <si>
    <t>A0A2R8W6R9_S63</t>
  </si>
  <si>
    <t>Tfap4_S63</t>
  </si>
  <si>
    <t>A0A2R8W6R9_S64;A0A2R8VI80_S104;Q8BWA4_S120;Q9JIZ5_S124</t>
  </si>
  <si>
    <t>A0A2R8W6R9_S64</t>
  </si>
  <si>
    <t>Tfap4_S64</t>
  </si>
  <si>
    <t>A0A2U3TZ82_S34;G5E8W1_S29</t>
  </si>
  <si>
    <t>A0A2U3TZ82_S34</t>
  </si>
  <si>
    <t>Triobp_S34</t>
  </si>
  <si>
    <t>A0A338P6F6_S74</t>
  </si>
  <si>
    <t>A0A338P6F6_T72</t>
  </si>
  <si>
    <t>A0A338P6N4_S1917;A0A384DV78_S203</t>
  </si>
  <si>
    <t>A0A338P6N4_S1917</t>
  </si>
  <si>
    <t>A0A384DV79_S38;A0A338P6G6_S38</t>
  </si>
  <si>
    <t>A0A384DV79_S38</t>
  </si>
  <si>
    <t>A0A384DV79_S90;Q3TE85_S101</t>
  </si>
  <si>
    <t>A0A384DV79_S90</t>
  </si>
  <si>
    <t>A0A384DV79_S91;Q3TE85_S102</t>
  </si>
  <si>
    <t>A0A384DV79_S91</t>
  </si>
  <si>
    <t>A0A384DV79_T42;A0A338P6G6_T42</t>
  </si>
  <si>
    <t>A0A384DV79_T42</t>
  </si>
  <si>
    <t>A1A4C2_S481;Q3ZAQ4_S828</t>
  </si>
  <si>
    <t>A1A4C2_S481</t>
  </si>
  <si>
    <t>Atg9a_S481</t>
  </si>
  <si>
    <t>A1A5B6_S560;S4R2S6_S378;A2BD48_S535;A2VCT6_S536</t>
  </si>
  <si>
    <t>A1A5B6_S560</t>
  </si>
  <si>
    <t>Tbc1d25_S560</t>
  </si>
  <si>
    <t>TBC1 domain family member 25</t>
  </si>
  <si>
    <t>A2A3V1_S704</t>
  </si>
  <si>
    <t>Akap17b_S704</t>
  </si>
  <si>
    <t>A-kinase anchor protein 17B</t>
  </si>
  <si>
    <t>A2A432_S149;J3QJX0_S75;E9PXY1_S75</t>
  </si>
  <si>
    <t>A2A432_S149</t>
  </si>
  <si>
    <t>Cul4b_S149</t>
  </si>
  <si>
    <t>Cullin-4B</t>
  </si>
  <si>
    <t>A2A432_T106;J3QJX0_T32;E9PXY1_T32</t>
  </si>
  <si>
    <t>A2A432_T106</t>
  </si>
  <si>
    <t>Cul4b_T106</t>
  </si>
  <si>
    <t>A2A432_T140;J3QJX0_T66;E9PXY1_T66</t>
  </si>
  <si>
    <t>A2A432_T140</t>
  </si>
  <si>
    <t>Cul4b_T140</t>
  </si>
  <si>
    <t>A2A4P0_S484;A2A4N9_S431;Q3UQQ4_S484;Q5DTN5_S504</t>
  </si>
  <si>
    <t>A2A4P0_S484</t>
  </si>
  <si>
    <t>Dhx8_S484</t>
  </si>
  <si>
    <t>ATP-dependent RNA helicase DHX8</t>
  </si>
  <si>
    <t>A2A4P5_S147</t>
  </si>
  <si>
    <t>Ptges3l_S147</t>
  </si>
  <si>
    <t>A2A4P5_S149</t>
  </si>
  <si>
    <t>Ptges3l_S149</t>
  </si>
  <si>
    <t>A2A5N8_S682</t>
  </si>
  <si>
    <t>L3mbtl1_S682</t>
  </si>
  <si>
    <t>Lethal(3)malignant brain tumor-like protein 1</t>
  </si>
  <si>
    <t>A2A5R2_S1518;Q3U2F2_S776</t>
  </si>
  <si>
    <t>A2A5R2_S1518</t>
  </si>
  <si>
    <t>Arfgef2_S1518</t>
  </si>
  <si>
    <t>Brefeldin A-inhibited guanine nucleotide-exchange protein 2</t>
  </si>
  <si>
    <t>A2A5R2_S1520;Q3U2F2_S778</t>
  </si>
  <si>
    <t>A2A5R2_S1520</t>
  </si>
  <si>
    <t>Arfgef2_S1520</t>
  </si>
  <si>
    <t>A2A5R2_S1521;Q3U2F2_S779</t>
  </si>
  <si>
    <t>A2A5R2_S1521</t>
  </si>
  <si>
    <t>Arfgef2_S1521</t>
  </si>
  <si>
    <t>A2A5R2_S218;Q3U5C3_S218;F6YCJ0_S129</t>
  </si>
  <si>
    <t>A2A5R2_S218</t>
  </si>
  <si>
    <t>Arfgef2_S218</t>
  </si>
  <si>
    <t>A2A5R2_S227;Q3U5C3_S227;F6YCJ0_S138</t>
  </si>
  <si>
    <t>A2A5R2_S227</t>
  </si>
  <si>
    <t>Arfgef2_S227</t>
  </si>
  <si>
    <t>A2A5R2_S621;Q3U5C3_S621</t>
  </si>
  <si>
    <t>A2A5R2_S621</t>
  </si>
  <si>
    <t>Arfgef2_S621</t>
  </si>
  <si>
    <t>A2A690_S1583;F6VP19_S726</t>
  </si>
  <si>
    <t>A2A690_S1583</t>
  </si>
  <si>
    <t>Tanc2_S1583</t>
  </si>
  <si>
    <t>Protein TANC2</t>
  </si>
  <si>
    <t>A2A690_S294</t>
  </si>
  <si>
    <t>Tanc2_S294</t>
  </si>
  <si>
    <t>A2A690_S303</t>
  </si>
  <si>
    <t>Tanc2_S303</t>
  </si>
  <si>
    <t>A2A699_S421</t>
  </si>
  <si>
    <t>Fam171a2_S421</t>
  </si>
  <si>
    <t>Protein FAM171A2</t>
  </si>
  <si>
    <t>A2A699_S423</t>
  </si>
  <si>
    <t>Fam171a2_S423</t>
  </si>
  <si>
    <t>A2A699_S666</t>
  </si>
  <si>
    <t>Fam171a2_S666</t>
  </si>
  <si>
    <t>A2A699_S785</t>
  </si>
  <si>
    <t>Fam171a2_S785</t>
  </si>
  <si>
    <t>A2A6A1_S1013</t>
  </si>
  <si>
    <t>Gpatch8_S1013</t>
  </si>
  <si>
    <t>G patch domain-containing protein 8</t>
  </si>
  <si>
    <t>A2A6A1_S1018</t>
  </si>
  <si>
    <t>Gpatch8_S1018</t>
  </si>
  <si>
    <t>A2A6A1_S1037</t>
  </si>
  <si>
    <t>Gpatch8_S1037</t>
  </si>
  <si>
    <t>A2A6A1_S1039</t>
  </si>
  <si>
    <t>Gpatch8_S1039</t>
  </si>
  <si>
    <t>A2A6A1_S1179</t>
  </si>
  <si>
    <t>Gpatch8_S1179</t>
  </si>
  <si>
    <t>A2A6A1_S648;A0PJ58_S373</t>
  </si>
  <si>
    <t>A2A6A1_S648</t>
  </si>
  <si>
    <t>Gpatch8_S648</t>
  </si>
  <si>
    <t>A2A6A1_S735</t>
  </si>
  <si>
    <t>Gpatch8_S735</t>
  </si>
  <si>
    <t>A2A6A1_S980</t>
  </si>
  <si>
    <t>Gpatch8_S980</t>
  </si>
  <si>
    <t>A2A6P4_S62</t>
  </si>
  <si>
    <t>Fam104a_S62</t>
  </si>
  <si>
    <t>A2A6P4_S64</t>
  </si>
  <si>
    <t>Fam104a_S64</t>
  </si>
  <si>
    <t>A2A6T1_S179;B2RWR4_S179;B7ZMV4_S180</t>
  </si>
  <si>
    <t>A2A6T1_S179</t>
  </si>
  <si>
    <t>Cdr2l_S179</t>
  </si>
  <si>
    <t>Cerebellar degeneration-related protein 2-like</t>
  </si>
  <si>
    <t>A2A6T1_T154;B2RWR4_T154;B7ZMV4_T154</t>
  </si>
  <si>
    <t>A2A6T1_T154</t>
  </si>
  <si>
    <t>Cdr2l_T154</t>
  </si>
  <si>
    <t>A2A791_S1182;F6VYE2_S842</t>
  </si>
  <si>
    <t>A2A791_S1182</t>
  </si>
  <si>
    <t>Zmym4_S1182</t>
  </si>
  <si>
    <t>Zinc finger MYM-type protein 4</t>
  </si>
  <si>
    <t>A2A791_S121</t>
  </si>
  <si>
    <t>Zmym4_S121</t>
  </si>
  <si>
    <t>A2A791_S161</t>
  </si>
  <si>
    <t>Zmym4_S161</t>
  </si>
  <si>
    <t>A2A7S7_S28</t>
  </si>
  <si>
    <t>Yars_S28</t>
  </si>
  <si>
    <t>Tyrosine--tRNA ligase</t>
  </si>
  <si>
    <t>A2A7S8_S159</t>
  </si>
  <si>
    <t>Kiaa1522_S159</t>
  </si>
  <si>
    <t>Uncharacterized protein KIAA1522</t>
  </si>
  <si>
    <t>A2A7S8_S325</t>
  </si>
  <si>
    <t>Kiaa1522_S325</t>
  </si>
  <si>
    <t>A2A7S8_S345</t>
  </si>
  <si>
    <t>Kiaa1522_S345</t>
  </si>
  <si>
    <t>A2A7S8_S402</t>
  </si>
  <si>
    <t>Kiaa1522_S402</t>
  </si>
  <si>
    <t>A2A7S8_S543</t>
  </si>
  <si>
    <t>Kiaa1522_S543</t>
  </si>
  <si>
    <t>A2A7S8_S838</t>
  </si>
  <si>
    <t>Kiaa1522_S838</t>
  </si>
  <si>
    <t>A2A7S8_S842</t>
  </si>
  <si>
    <t>Kiaa1522_S842</t>
  </si>
  <si>
    <t>A2A7S8_S883</t>
  </si>
  <si>
    <t>Kiaa1522_S883</t>
  </si>
  <si>
    <t>A2A7S8_S886</t>
  </si>
  <si>
    <t>Kiaa1522_S886</t>
  </si>
  <si>
    <t>A2A7S8_S909</t>
  </si>
  <si>
    <t>Kiaa1522_S909</t>
  </si>
  <si>
    <t>A2A7S8_S959</t>
  </si>
  <si>
    <t>Kiaa1522_S959</t>
  </si>
  <si>
    <t>A2A7S8_S961</t>
  </si>
  <si>
    <t>Kiaa1522_S961</t>
  </si>
  <si>
    <t>A2A7S8_T137</t>
  </si>
  <si>
    <t>Kiaa1522_T137</t>
  </si>
  <si>
    <t>A2A7S8_T160</t>
  </si>
  <si>
    <t>Kiaa1522_T160</t>
  </si>
  <si>
    <t>A2AAE1_S1355;A0A1D5RMC4_S1355</t>
  </si>
  <si>
    <t>A2AAE1_S1355</t>
  </si>
  <si>
    <t>Kiaa1109_S1355</t>
  </si>
  <si>
    <t>Uncharacterized protein KIAA1109</t>
  </si>
  <si>
    <t>A2AAE1_S2755;A0A1D5RMC4_S2756</t>
  </si>
  <si>
    <t>A2AAE1_S2755</t>
  </si>
  <si>
    <t>Kiaa1109_S2755</t>
  </si>
  <si>
    <t>A2AAY5_S291;B9EJ37_S291</t>
  </si>
  <si>
    <t>A2AAY5_S291</t>
  </si>
  <si>
    <t>Sh3pxd2b_S291</t>
  </si>
  <si>
    <t>SH3 and PX domain-containing protein 2B</t>
  </si>
  <si>
    <t>A2AAY5_S339;B9EJ37_S339</t>
  </si>
  <si>
    <t>A2AAY5_S339</t>
  </si>
  <si>
    <t>Sh3pxd2b_S339</t>
  </si>
  <si>
    <t>A2AAY5_S769;B9EJ37_S769</t>
  </si>
  <si>
    <t>A2AAY5_S769</t>
  </si>
  <si>
    <t>Sh3pxd2b_S769</t>
  </si>
  <si>
    <t>A2ACV6_S173</t>
  </si>
  <si>
    <t>Soga1_S173</t>
  </si>
  <si>
    <t>A2ADZ6_S3;Q4FJZ2_S3</t>
  </si>
  <si>
    <t>A2ADZ6_S3</t>
  </si>
  <si>
    <t>Kpna6_S3</t>
  </si>
  <si>
    <t>Importin subunit alpha</t>
  </si>
  <si>
    <t>A2AEV7_S357</t>
  </si>
  <si>
    <t>Ccdc120_S357</t>
  </si>
  <si>
    <t>A2AEX8_S10;A2AEX7_S10</t>
  </si>
  <si>
    <t>A2AEX8_S10</t>
  </si>
  <si>
    <t>Fhl1_S10</t>
  </si>
  <si>
    <t>A2AEX8_S7;A2AEX7_S7</t>
  </si>
  <si>
    <t>A2AEX8_S7</t>
  </si>
  <si>
    <t>Fhl1_S7</t>
  </si>
  <si>
    <t>A2AF47_S12</t>
  </si>
  <si>
    <t>Dock11_S12</t>
  </si>
  <si>
    <t>Dedicator of cytokinesis protein 11</t>
  </si>
  <si>
    <t>A2AF47_S1237;A2AF67_S1066;A0A2X0U2I4_S1172</t>
  </si>
  <si>
    <t>A2AF47_S1237</t>
  </si>
  <si>
    <t>Dock11_S1237</t>
  </si>
  <si>
    <t>A2AF47_S1240;A2AF67_S1069;A0A2X0U2I4_S1175</t>
  </si>
  <si>
    <t>A2AF47_S1240</t>
  </si>
  <si>
    <t>Dock11_S1240</t>
  </si>
  <si>
    <t>A2AG46_S191;Q99PB4_S191;Q9ER67_S191;Q3TFU3_S191</t>
  </si>
  <si>
    <t>A2AG46_S191</t>
  </si>
  <si>
    <t>Maged2_S191</t>
  </si>
  <si>
    <t>A2AG46_S194;Q99PB4_S194;Q9ER67_S194;Q3TFU3_S194</t>
  </si>
  <si>
    <t>A2AG46_S194</t>
  </si>
  <si>
    <t>Maged2_S194</t>
  </si>
  <si>
    <t>A2AG46_S218;Q99PB4_S218;Q9ER67_S218;Q3TFU3_S218</t>
  </si>
  <si>
    <t>A2AG46_S218</t>
  </si>
  <si>
    <t>Maged2_S218</t>
  </si>
  <si>
    <t>A2AG46_T121;Q99PB4_T121;Q9ER67_T121;Q3TFU3_T121</t>
  </si>
  <si>
    <t>A2AG46_T121</t>
  </si>
  <si>
    <t>Maged2_T121</t>
  </si>
  <si>
    <t>A2AG46_T97;Q99PB4_T97;Q9ER67_T97;Q3TFU3_T97</t>
  </si>
  <si>
    <t>A2AG46_T97</t>
  </si>
  <si>
    <t>Maged2_T97</t>
  </si>
  <si>
    <t>A2AG58_S205</t>
  </si>
  <si>
    <t>A2AG58_S307</t>
  </si>
  <si>
    <t>A2AG58_S410</t>
  </si>
  <si>
    <t>A2AG58_S78</t>
  </si>
  <si>
    <t>A2AG58_S80</t>
  </si>
  <si>
    <t>A2AG58_T409</t>
  </si>
  <si>
    <t>A2AGH6_S636;A2AGH8_S636;A2AGH9_S636</t>
  </si>
  <si>
    <t>A2AGH6_S636</t>
  </si>
  <si>
    <t>Med12_S636</t>
  </si>
  <si>
    <t>Mediator of RNA polymerase II transcription subunit 12</t>
  </si>
  <si>
    <t>A2AH75_S1138</t>
  </si>
  <si>
    <t>Kif1b_S1138</t>
  </si>
  <si>
    <t>A2AH75_T1129</t>
  </si>
  <si>
    <t>Kif1b_T1129</t>
  </si>
  <si>
    <t>A2AHC3_S1069;A0A0A0MQE5_S1069</t>
  </si>
  <si>
    <t>A2AHC3_S1069</t>
  </si>
  <si>
    <t>Camsap1_S1069</t>
  </si>
  <si>
    <t>Calmodulin-regulated spectrin-associated protein 1</t>
  </si>
  <si>
    <t>A2AHC3_S1133;A0A0A0MQE5_S1133</t>
  </si>
  <si>
    <t>A2AHC3_S1133</t>
  </si>
  <si>
    <t>Camsap1_S1133</t>
  </si>
  <si>
    <t>A2AHC3_S1353;A0A0A0MQE5_S1353</t>
  </si>
  <si>
    <t>A2AHC3_S1353</t>
  </si>
  <si>
    <t>Camsap1_S1353</t>
  </si>
  <si>
    <t>A2AHC3_S469;A0A0A0MQE5_S469;A2AHC4_S489</t>
  </si>
  <si>
    <t>A2AHC3_S469</t>
  </si>
  <si>
    <t>Camsap1_S469</t>
  </si>
  <si>
    <t>A2AHC3_S499;A0A0A0MQE5_S499;A2AHC4_S519</t>
  </si>
  <si>
    <t>A2AHC3_S499</t>
  </si>
  <si>
    <t>Camsap1_S499</t>
  </si>
  <si>
    <t>A2AHC3_S502;A0A0A0MQE5_S502;A2AHC4_S522</t>
  </si>
  <si>
    <t>A2AHC3_S502</t>
  </si>
  <si>
    <t>Camsap1_S502</t>
  </si>
  <si>
    <t>A2AHC3_S553;A0A0A0MQE5_S553;A2AHC4_S573</t>
  </si>
  <si>
    <t>A2AHC3_S553</t>
  </si>
  <si>
    <t>Camsap1_S553</t>
  </si>
  <si>
    <t>A2AHC3_S560;A0A0A0MQE5_S560;A2AHC4_S580</t>
  </si>
  <si>
    <t>A2AHC3_S560</t>
  </si>
  <si>
    <t>Camsap1_S560</t>
  </si>
  <si>
    <t>A2AHC3_S569;A0A0A0MQE5_S569;A2AHC4_S589</t>
  </si>
  <si>
    <t>A2AHC3_S569</t>
  </si>
  <si>
    <t>Camsap1_S569</t>
  </si>
  <si>
    <t>A2AHC3_T1111;A0A0A0MQE5_T1111</t>
  </si>
  <si>
    <t>A2AHC3_T1111</t>
  </si>
  <si>
    <t>Camsap1_T1111</t>
  </si>
  <si>
    <t>A2AHC3_T1113;A0A0A0MQE5_T1113</t>
  </si>
  <si>
    <t>A2AHC3_T1113</t>
  </si>
  <si>
    <t>Camsap1_T1113</t>
  </si>
  <si>
    <t>A2AHC3_T559;A0A0A0MQE5_T559;A2AHC4_T579</t>
  </si>
  <si>
    <t>A2AHC3_T559</t>
  </si>
  <si>
    <t>Camsap1_T559</t>
  </si>
  <si>
    <t>A2AI08_S184</t>
  </si>
  <si>
    <t>Tprn_S184</t>
  </si>
  <si>
    <t>Taperin</t>
  </si>
  <si>
    <t>A2AI08_S457</t>
  </si>
  <si>
    <t>Tprn_S457</t>
  </si>
  <si>
    <t>A2AI08_S501</t>
  </si>
  <si>
    <t>Tprn_S501</t>
  </si>
  <si>
    <t>A2AIV2_S133;E9PZY8_S133;Q8CFK9_S133</t>
  </si>
  <si>
    <t>A2AIV2_S133</t>
  </si>
  <si>
    <t>Protein virilizer homolog</t>
  </si>
  <si>
    <t>A2AIV2_S138;E9PZY8_S138;Q8CFK9_S138</t>
  </si>
  <si>
    <t>A2AIV2_S138</t>
  </si>
  <si>
    <t>A2AIV2_S1577;E9PZY8_S1627</t>
  </si>
  <si>
    <t>A2AIV2_S1577</t>
  </si>
  <si>
    <t>A2AIV2_S173;E9PZY8_S173;Q8CFK9_S173</t>
  </si>
  <si>
    <t>A2AIV2_S173</t>
  </si>
  <si>
    <t>A2AJ15_S102;A2AJ14_S119;Q8BIL8_S102</t>
  </si>
  <si>
    <t>A2AJ15_S102</t>
  </si>
  <si>
    <t>Man1b1_S102</t>
  </si>
  <si>
    <t>A2AJ88_S377</t>
  </si>
  <si>
    <t>Pnpla7_S377</t>
  </si>
  <si>
    <t>Patatin-like phospholipase domain-containing protein 7</t>
  </si>
  <si>
    <t>A2AJ88_S379</t>
  </si>
  <si>
    <t>Pnpla7_S379</t>
  </si>
  <si>
    <t>A2AJI0_S114;A8Y5P4_S114;A2AJI1_S114</t>
  </si>
  <si>
    <t>A2AJI0_S114</t>
  </si>
  <si>
    <t>Map7d1_S114</t>
  </si>
  <si>
    <t>MAP7 domain-containing protein 1</t>
  </si>
  <si>
    <t>A2AJI0_S115;A8Y5P4_S115;A2AJI1_S115</t>
  </si>
  <si>
    <t>A2AJI0_S115</t>
  </si>
  <si>
    <t>Map7d1_S115</t>
  </si>
  <si>
    <t>A2AJI0_S118;A8Y5P4_S118;A2AJI1_S118</t>
  </si>
  <si>
    <t>A2AJI0_S118</t>
  </si>
  <si>
    <t>Map7d1_S118</t>
  </si>
  <si>
    <t>A2AJI0_S125;A8Y5P4_S125;A2AJI1_S125</t>
  </si>
  <si>
    <t>A2AJI0_S125</t>
  </si>
  <si>
    <t>Map7d1_S125</t>
  </si>
  <si>
    <t>A2AJI0_S127;A8Y5P4_S127;A2AJI1_S127</t>
  </si>
  <si>
    <t>A2AJI0_S127</t>
  </si>
  <si>
    <t>Map7d1_S127</t>
  </si>
  <si>
    <t>A2AJI0_S256;A8Y5P4_S256</t>
  </si>
  <si>
    <t>A2AJI0_S256</t>
  </si>
  <si>
    <t>Map7d1_S256</t>
  </si>
  <si>
    <t>A2AJI0_S275;A8Y5P4_S275</t>
  </si>
  <si>
    <t>A2AJI0_S275</t>
  </si>
  <si>
    <t>Map7d1_S275</t>
  </si>
  <si>
    <t>A2AJI0_S368;A8Y5P4_S336;A2AJI1_S296;F6WF36_S113</t>
  </si>
  <si>
    <t>A2AJI0_S368</t>
  </si>
  <si>
    <t>Map7d1_S368</t>
  </si>
  <si>
    <t>A2AJI0_S401;A8Y5P4_S369;A2AJI1_S329;F6WF36_S146</t>
  </si>
  <si>
    <t>A2AJI0_S401</t>
  </si>
  <si>
    <t>Map7d1_S401</t>
  </si>
  <si>
    <t>A2AJI0_S444;A8Y5P4_S412;A2AJI1_S372;F6WF36_S189</t>
  </si>
  <si>
    <t>A2AJI0_S444</t>
  </si>
  <si>
    <t>Map7d1_S444</t>
  </si>
  <si>
    <t>A2AJI0_S457;A8Y5P4_S425;A2AJI1_S385;F6WF36_S202</t>
  </si>
  <si>
    <t>A2AJI0_S457</t>
  </si>
  <si>
    <t>Map7d1_S457</t>
  </si>
  <si>
    <t>A2AJI0_S460;A8Y5P4_S428;A2AJI1_S388;F6WF36_S205</t>
  </si>
  <si>
    <t>A2AJI0_S460</t>
  </si>
  <si>
    <t>Map7d1_S460</t>
  </si>
  <si>
    <t>A2AJI0_S544;A8Y5P4_S512;A2AJI1_S472;F6WF36_S289</t>
  </si>
  <si>
    <t>A2AJI0_S544</t>
  </si>
  <si>
    <t>Map7d1_S544</t>
  </si>
  <si>
    <t>A2AJI0_S548;A8Y5P4_S516;A2AJI1_S476;F6WF36_S293</t>
  </si>
  <si>
    <t>A2AJI0_S548</t>
  </si>
  <si>
    <t>Map7d1_S548</t>
  </si>
  <si>
    <t>A2AJI0_S552;A8Y5P4_S520;A2AJI1_S480;F6WF36_S297</t>
  </si>
  <si>
    <t>A2AJI0_S552</t>
  </si>
  <si>
    <t>Map7d1_S552</t>
  </si>
  <si>
    <t>A2AJI0_S78;A8Y5P4_S78;A2AJI1_S78</t>
  </si>
  <si>
    <t>A2AJI0_S78</t>
  </si>
  <si>
    <t>Map7d1_S78</t>
  </si>
  <si>
    <t>A2AJI0_T455;A8Y5P4_T423;A2AJI1_T383;F6WF36_T200</t>
  </si>
  <si>
    <t>A2AJI0_T455</t>
  </si>
  <si>
    <t>Map7d1_T455</t>
  </si>
  <si>
    <t>A2AJI0_T49;A8Y5P4_T49;A2AJI1_T49</t>
  </si>
  <si>
    <t>A2AJI0_T49</t>
  </si>
  <si>
    <t>Map7d1_T49</t>
  </si>
  <si>
    <t>A2AJI0_T53;A8Y5P4_T53;A2AJI1_T53</t>
  </si>
  <si>
    <t>A2AJI0_T53</t>
  </si>
  <si>
    <t>Map7d1_T53</t>
  </si>
  <si>
    <t>A2AJI0_T554;A8Y5P4_T522;A2AJI1_T482;F6WF36_T299</t>
  </si>
  <si>
    <t>A2AJI0_T554</t>
  </si>
  <si>
    <t>Map7d1_T554</t>
  </si>
  <si>
    <t>A2AJI0_T74;A8Y5P4_T74;A2AJI1_T74</t>
  </si>
  <si>
    <t>A2AJI0_T74</t>
  </si>
  <si>
    <t>Map7d1_T74</t>
  </si>
  <si>
    <t>A2AJP5_S7</t>
  </si>
  <si>
    <t>Tmem67_S7</t>
  </si>
  <si>
    <t>A2AJT4_S211;A2AJT3_S211;Q3TV92_S211;B2RUA1_S211</t>
  </si>
  <si>
    <t>A2AJT4_S211</t>
  </si>
  <si>
    <t>Pnisr_S211</t>
  </si>
  <si>
    <t>Arginine/serine-rich protein PNISR</t>
  </si>
  <si>
    <t>A2AJT4_S286;A2AJT3_S286;Q3TV92_S286;B2RUA1_S286</t>
  </si>
  <si>
    <t>A2AJT4_S286</t>
  </si>
  <si>
    <t>Pnisr_S286</t>
  </si>
  <si>
    <t>A2AJT4_S290;A2AJT3_S290;Q3TV92_S290;B2RUA1_S290</t>
  </si>
  <si>
    <t>A2AJT4_S290</t>
  </si>
  <si>
    <t>Pnisr_S290</t>
  </si>
  <si>
    <t>A2AJT4_S311;A2AJT3_S311;Q3TV92_S311;B2RUA1_S311</t>
  </si>
  <si>
    <t>A2AJT4_S311</t>
  </si>
  <si>
    <t>Pnisr_S311</t>
  </si>
  <si>
    <t>A2AJT4_S313;A2AJT3_S313;Q3TV92_S313;B2RUA1_S313</t>
  </si>
  <si>
    <t>A2AJT4_S313</t>
  </si>
  <si>
    <t>Pnisr_S313</t>
  </si>
  <si>
    <t>A2AJT4_S321;A2AJT3_S321;Q3TV92_S321;B2RUA1_S321</t>
  </si>
  <si>
    <t>A2AJT4_S321</t>
  </si>
  <si>
    <t>Pnisr_S321</t>
  </si>
  <si>
    <t>A2AJT4_T309;A2AJT3_T309;Q3TV92_T309;B2RUA1_T309</t>
  </si>
  <si>
    <t>A2AJT4_T309</t>
  </si>
  <si>
    <t>Pnisr_T309</t>
  </si>
  <si>
    <t>A2AJW4_S54</t>
  </si>
  <si>
    <t>Ppp1r3d_S54</t>
  </si>
  <si>
    <t>A2AJW4_S58</t>
  </si>
  <si>
    <t>Ppp1r3d_S58</t>
  </si>
  <si>
    <t>A2ALS7_S230</t>
  </si>
  <si>
    <t>Rap1gap_S230</t>
  </si>
  <si>
    <t>A2ALU4_S1165;A7TU71_S1171</t>
  </si>
  <si>
    <t>A2ALU4_S1165</t>
  </si>
  <si>
    <t>Shroom2_S1165</t>
  </si>
  <si>
    <t>Protein Shroom2</t>
  </si>
  <si>
    <t>A2ALU4_S140;A7TU71_S140</t>
  </si>
  <si>
    <t>A2ALU4_S140</t>
  </si>
  <si>
    <t>Shroom2_S140</t>
  </si>
  <si>
    <t>A2ALU4_S236;A7TU71_S236</t>
  </si>
  <si>
    <t>A2ALU4_S236</t>
  </si>
  <si>
    <t>Shroom2_S236</t>
  </si>
  <si>
    <t>A2ALU4_S283;A7TU71_S283</t>
  </si>
  <si>
    <t>A2ALU4_S283</t>
  </si>
  <si>
    <t>Shroom2_S283</t>
  </si>
  <si>
    <t>A2ALU4_S285;A7TU71_S285</t>
  </si>
  <si>
    <t>A2ALU4_S285</t>
  </si>
  <si>
    <t>Shroom2_S285</t>
  </si>
  <si>
    <t>A2ALU4_S318;A7TU71_S318</t>
  </si>
  <si>
    <t>A2ALU4_S318</t>
  </si>
  <si>
    <t>Shroom2_S318</t>
  </si>
  <si>
    <t>A2ALU4_S598;A7TU71_S598</t>
  </si>
  <si>
    <t>A2ALU4_S598</t>
  </si>
  <si>
    <t>Shroom2_S598</t>
  </si>
  <si>
    <t>A2ALU4_S602;A7TU71_S602</t>
  </si>
  <si>
    <t>A2ALU4_S602</t>
  </si>
  <si>
    <t>Shroom2_S602</t>
  </si>
  <si>
    <t>A2ALU4_S798;A7TU71_S798</t>
  </si>
  <si>
    <t>A2ALU4_S798</t>
  </si>
  <si>
    <t>Shroom2_S798</t>
  </si>
  <si>
    <t>A2ALU4_S935;A7TU71_S935</t>
  </si>
  <si>
    <t>A2ALU4_S935</t>
  </si>
  <si>
    <t>Shroom2_S935</t>
  </si>
  <si>
    <t>A2ALU4_S959;A7TU71_S959</t>
  </si>
  <si>
    <t>A2ALU4_S959</t>
  </si>
  <si>
    <t>Shroom2_S959</t>
  </si>
  <si>
    <t>A2ALU4_S960;A7TU71_S960</t>
  </si>
  <si>
    <t>A2ALU4_S960</t>
  </si>
  <si>
    <t>Shroom2_S960</t>
  </si>
  <si>
    <t>A2AM29_S484;Q9D2P1_S77;Q3UIA3_S77</t>
  </si>
  <si>
    <t>A2AM29_S484</t>
  </si>
  <si>
    <t>Mllt3_S484</t>
  </si>
  <si>
    <t>Protein AF-9</t>
  </si>
  <si>
    <t>A2AMM0_S19</t>
  </si>
  <si>
    <t>A2AMM0_S20</t>
  </si>
  <si>
    <t>A2AMM0_S325</t>
  </si>
  <si>
    <t>A2AMM0_T334</t>
  </si>
  <si>
    <t>A2AN08_S178</t>
  </si>
  <si>
    <t>Ubr4_S178</t>
  </si>
  <si>
    <t>E3 ubiquitin-protein ligase UBR4</t>
  </si>
  <si>
    <t>A2AN08_S2715;F6SSP6_S1438</t>
  </si>
  <si>
    <t>A2AN08_S2715</t>
  </si>
  <si>
    <t>Ubr4_S2715</t>
  </si>
  <si>
    <t>A2AN08_S2716;F6SSP6_S1439</t>
  </si>
  <si>
    <t>A2AN08_S2716</t>
  </si>
  <si>
    <t>Ubr4_S2716</t>
  </si>
  <si>
    <t>A2AN08_S362</t>
  </si>
  <si>
    <t>Ubr4_S362</t>
  </si>
  <si>
    <t>A2AN08_S4083;Z4YMA7_S924;A2VCS3_S258</t>
  </si>
  <si>
    <t>A2AN08_S4083</t>
  </si>
  <si>
    <t>Ubr4_S4083</t>
  </si>
  <si>
    <t>A2AN08_S619</t>
  </si>
  <si>
    <t>Ubr4_S619</t>
  </si>
  <si>
    <t>A2AN08_S620</t>
  </si>
  <si>
    <t>Ubr4_S620</t>
  </si>
  <si>
    <t>A2APB8_S486;Q9CT36_S436;Q8BTJ3_S486</t>
  </si>
  <si>
    <t>A2APB8_S486</t>
  </si>
  <si>
    <t>Tpx2_S486</t>
  </si>
  <si>
    <t>Targeting protein for Xklp2</t>
  </si>
  <si>
    <t>A2APB8_S737;Q9CT36_S687;Q8BTJ3_S737</t>
  </si>
  <si>
    <t>A2APB8_S737</t>
  </si>
  <si>
    <t>Tpx2_S737</t>
  </si>
  <si>
    <t>A2APB8_T113;Q9CT36_T63;Q8BTJ3_T113</t>
  </si>
  <si>
    <t>A2APB8_T113</t>
  </si>
  <si>
    <t>Tpx2_T113</t>
  </si>
  <si>
    <t>A2API8_S36;F7AA26_S239;Q69ZV5_S32;A2API9_S56</t>
  </si>
  <si>
    <t>A2API8_S36</t>
  </si>
  <si>
    <t>A2APV2_S1015;E9PXE6_S981;F8VPR2_S1015;A2AQW2_S1015</t>
  </si>
  <si>
    <t>A2APV2_S1015</t>
  </si>
  <si>
    <t>Fmnl2_S1015</t>
  </si>
  <si>
    <t>Formin-like protein 2</t>
  </si>
  <si>
    <t>A2APV2_S169;E9PXE6_S169;F8VPR2_S169;A2AQW2_S169</t>
  </si>
  <si>
    <t>A2APV2_S169</t>
  </si>
  <si>
    <t>Fmnl2_S169</t>
  </si>
  <si>
    <t>A2APV2_S171;E9PXE6_S171;F8VPR2_S171;A2AQW2_S171</t>
  </si>
  <si>
    <t>A2APV2_S171</t>
  </si>
  <si>
    <t>Fmnl2_S171</t>
  </si>
  <si>
    <t>A2AQ25_S1796;D3Z781_S1197;B2RY09_S1197;E9QAU4_S1847</t>
  </si>
  <si>
    <t>A2AQ25_S1796</t>
  </si>
  <si>
    <t>Sickle tail protein</t>
  </si>
  <si>
    <t>A2AQ25_S1843;D3Z781_S1244;B2RY09_S1244;E9QAU4_S1894</t>
  </si>
  <si>
    <t>A2AQ25_S1843</t>
  </si>
  <si>
    <t>A2AQ25_S361;D3Z781_S361;B2RY09_S361;E9QAU4_S412</t>
  </si>
  <si>
    <t>A2AQ25_S361</t>
  </si>
  <si>
    <t>A2AR02_S252;B2RWT5_S252;Q3UZ38_S180;Q05CC5_S252</t>
  </si>
  <si>
    <t>A2AR02_S252</t>
  </si>
  <si>
    <t>Ppig_S252</t>
  </si>
  <si>
    <t>Peptidyl-prolyl cis-trans isomerase G</t>
  </si>
  <si>
    <t>A2AR02_S254;B2RWT5_S254;Q3UZ38_S182;Q05CC5_S254</t>
  </si>
  <si>
    <t>A2AR02_S254</t>
  </si>
  <si>
    <t>Ppig_S254</t>
  </si>
  <si>
    <t>A2AR02_S255;B2RWT5_S255;Q3UZ38_S183;Q05CC5_S255</t>
  </si>
  <si>
    <t>A2AR02_S255</t>
  </si>
  <si>
    <t>Ppig_S255</t>
  </si>
  <si>
    <t>A2AR02_S257;B2RWT5_S257;Q3UZ38_S185;Q05CC5_S257</t>
  </si>
  <si>
    <t>A2AR02_S257</t>
  </si>
  <si>
    <t>Ppig_S257</t>
  </si>
  <si>
    <t>A2AR02_S354;B2RWT5_S354;Q3UZ38_S282;Q05CC5_S354</t>
  </si>
  <si>
    <t>A2AR02_S354</t>
  </si>
  <si>
    <t>Ppig_S354</t>
  </si>
  <si>
    <t>A2AR02_S395;B2RWT5_S395;Q3UZ38_S323;Q05CC5_S395</t>
  </si>
  <si>
    <t>A2AR02_S395</t>
  </si>
  <si>
    <t>Ppig_S395</t>
  </si>
  <si>
    <t>A2AR02_S411;B2RWT5_S411;Q3UZ38_S339</t>
  </si>
  <si>
    <t>A2AR02_S411</t>
  </si>
  <si>
    <t>Ppig_S411</t>
  </si>
  <si>
    <t>A2AR02_S413;B2RWT5_S413;Q3UZ38_S341</t>
  </si>
  <si>
    <t>A2AR02_S413</t>
  </si>
  <si>
    <t>Ppig_S413</t>
  </si>
  <si>
    <t>A2AR02_T356;B2RWT5_T356;Q3UZ38_T284;Q05CC5_T356</t>
  </si>
  <si>
    <t>A2AR02_T356</t>
  </si>
  <si>
    <t>Ppig_T356</t>
  </si>
  <si>
    <t>A2ARZ3_S3961</t>
  </si>
  <si>
    <t>Fsip2_S3961</t>
  </si>
  <si>
    <t>Fibrous sheath-interacting protein 2</t>
  </si>
  <si>
    <t>A2ATL1_S233;A2ATL0_S353;A2ATK9_S358</t>
  </si>
  <si>
    <t>A2ATL1_S233</t>
  </si>
  <si>
    <t>Fam171a1_S233</t>
  </si>
  <si>
    <t>A2ATL1_S246;A2ATL0_S366;A2ATK9_S371</t>
  </si>
  <si>
    <t>A2ATL1_S246</t>
  </si>
  <si>
    <t>Fam171a1_S246</t>
  </si>
  <si>
    <t>A2ATL1_S598;A2ATL0_S718;A2ATK9_S723;Q8K2R1_S159</t>
  </si>
  <si>
    <t>A2ATL1_S598</t>
  </si>
  <si>
    <t>Fam171a1_S598</t>
  </si>
  <si>
    <t>A2AUK8_S566;B6ZHC9_S578;A2AUK5_S578</t>
  </si>
  <si>
    <t>A2AUK8_S566</t>
  </si>
  <si>
    <t>A2AUK8_S627;B6ZHC9_S639;A2AUK5_S639</t>
  </si>
  <si>
    <t>A2AUK8_S627</t>
  </si>
  <si>
    <t>A2AUK8_S636;B6ZHC9_S648;A2AUK5_S648</t>
  </si>
  <si>
    <t>A2AUK8_S636</t>
  </si>
  <si>
    <t>A2AUK8_S638;B6ZHC9_S650;A2AUK5_S650</t>
  </si>
  <si>
    <t>A2AUK8_S638</t>
  </si>
  <si>
    <t>A2AUK8_T568;B6ZHC9_T580;A2AUK5_T580</t>
  </si>
  <si>
    <t>A2AUK8_T568</t>
  </si>
  <si>
    <t>A2AUM9_S1561</t>
  </si>
  <si>
    <t>Cep152_S1561</t>
  </si>
  <si>
    <t>Centrosomal protein of 152 kDa</t>
  </si>
  <si>
    <t>A2AVA0_S52</t>
  </si>
  <si>
    <t>Svep1_S52</t>
  </si>
  <si>
    <t>Sushi, von Willebrand factor type A, EGF and pentraxin domain-containing protein 1</t>
  </si>
  <si>
    <t>A2AWA9_S128;B2RRC5_S128;A2AWA7_S128;A2AWB0_S60</t>
  </si>
  <si>
    <t>A2AWA9_S128</t>
  </si>
  <si>
    <t>Rabgap1_S128</t>
  </si>
  <si>
    <t>Rab GTPase-activating protein 1</t>
  </si>
  <si>
    <t>A2AWA9_S139;B2RRC5_S139;A2AWA7_S139;A2AWB0_S71</t>
  </si>
  <si>
    <t>A2AWA9_S139</t>
  </si>
  <si>
    <t>Rabgap1_S139</t>
  </si>
  <si>
    <t>A2AWA9_S42;B2RRC5_S42;A2AWA7_S42</t>
  </si>
  <si>
    <t>A2AWA9_S42</t>
  </si>
  <si>
    <t>Rabgap1_S42</t>
  </si>
  <si>
    <t>A2AWA9_S987;B2RRC5_S987</t>
  </si>
  <si>
    <t>A2AWA9_S987</t>
  </si>
  <si>
    <t>Rabgap1_S987</t>
  </si>
  <si>
    <t>A2AWA9_T991;B2RRC5_T991</t>
  </si>
  <si>
    <t>A2AWA9_T991</t>
  </si>
  <si>
    <t>Rabgap1_T991</t>
  </si>
  <si>
    <t>A2BE28_S20</t>
  </si>
  <si>
    <t>Las1l_S20</t>
  </si>
  <si>
    <t>Ribosomal biogenesis protein LAS1L</t>
  </si>
  <si>
    <t>A2BGG7_S133</t>
  </si>
  <si>
    <t>Ybx1_S133</t>
  </si>
  <si>
    <t>A2BH40_S1185;E9QAQ7_S1184</t>
  </si>
  <si>
    <t>A2BH40_S1185</t>
  </si>
  <si>
    <t>Arid1a_S1185</t>
  </si>
  <si>
    <t>AT-rich interactive domain-containing protein 1A</t>
  </si>
  <si>
    <t>A2BH40_S1756;E9QAQ7_S1760</t>
  </si>
  <si>
    <t>A2BH40_S1756</t>
  </si>
  <si>
    <t>Arid1a_S1756</t>
  </si>
  <si>
    <t>A2BH40_S1927;E9QAQ7_S1931</t>
  </si>
  <si>
    <t>A2BH40_S1927</t>
  </si>
  <si>
    <t>Arid1a_S1927</t>
  </si>
  <si>
    <t>A2BH40_S365;E9QAQ7_S365</t>
  </si>
  <si>
    <t>A2BH40_S365</t>
  </si>
  <si>
    <t>Arid1a_S365</t>
  </si>
  <si>
    <t>A2BH40_S383;E9QAQ7_S383</t>
  </si>
  <si>
    <t>A2BH40_S383</t>
  </si>
  <si>
    <t>Arid1a_S383</t>
  </si>
  <si>
    <t>A2BH40_S697;E9QAQ7_S697</t>
  </si>
  <si>
    <t>A2BH40_S697</t>
  </si>
  <si>
    <t>Arid1a_S697</t>
  </si>
  <si>
    <t>A2BI37_S64;G5E8W8_S64;D7EYE4_S64</t>
  </si>
  <si>
    <t>A2BI37_S64</t>
  </si>
  <si>
    <t>Zfp185_S64</t>
  </si>
  <si>
    <t>A2CE44_S166</t>
  </si>
  <si>
    <t>Zxdb_S166</t>
  </si>
  <si>
    <t>Zinc finger X-linked protein ZXDB</t>
  </si>
  <si>
    <t>A2CG63_S778;Q3TR72_S172</t>
  </si>
  <si>
    <t>A2CG63_S778</t>
  </si>
  <si>
    <t>Arid4b_S778</t>
  </si>
  <si>
    <t>AT-rich interactive domain-containing protein 4B</t>
  </si>
  <si>
    <t>A2CG63_S830;Q3TR72_S224</t>
  </si>
  <si>
    <t>A2CG63_S830</t>
  </si>
  <si>
    <t>Arid4b_S830</t>
  </si>
  <si>
    <t>A2CG63_S839;Q3TR72_S233</t>
  </si>
  <si>
    <t>A2CG63_S839</t>
  </si>
  <si>
    <t>Arid4b_S839</t>
  </si>
  <si>
    <t>A2RSJ4_S1108;Q922V6_S50</t>
  </si>
  <si>
    <t>A2RSJ4_S1108</t>
  </si>
  <si>
    <t>Uhrf1bp1l_S1108</t>
  </si>
  <si>
    <t>UHRF1-binding protein 1-like</t>
  </si>
  <si>
    <t>A2RSJ4_S414;A0A1W2P7J6_S103;Q8C318_S326</t>
  </si>
  <si>
    <t>A2RSJ4_S414</t>
  </si>
  <si>
    <t>Uhrf1bp1l_S414</t>
  </si>
  <si>
    <t>A2RSJ4_S418;A0A1W2P7J6_S107;Q8C318_S330</t>
  </si>
  <si>
    <t>A2RSJ4_S418</t>
  </si>
  <si>
    <t>Uhrf1bp1l_S418</t>
  </si>
  <si>
    <t>A2RSQ0_S1068</t>
  </si>
  <si>
    <t>Dennd5b_S1068</t>
  </si>
  <si>
    <t>DENN domain-containing protein 5B</t>
  </si>
  <si>
    <t>A2RSQ0_T1062</t>
  </si>
  <si>
    <t>Dennd5b_T1062</t>
  </si>
  <si>
    <t>A2RSX9_S100;E9Q3G5_S125;G5E8V9_S132;E9QAY5_S11</t>
  </si>
  <si>
    <t>A2RSX9_S100</t>
  </si>
  <si>
    <t>Arfip1_S100</t>
  </si>
  <si>
    <t>A2RSX9_S5;E9Q3G5_S5;G5E8V9_S5</t>
  </si>
  <si>
    <t>A2RSX9_S5</t>
  </si>
  <si>
    <t>Arfip1_S5</t>
  </si>
  <si>
    <t>A2RSX9_S9;E9Q3G5_S9;G5E8V9_S9</t>
  </si>
  <si>
    <t>A2RSX9_S9</t>
  </si>
  <si>
    <t>Arfip1_S9</t>
  </si>
  <si>
    <t>A3KGF9_S138</t>
  </si>
  <si>
    <t>A3KGF9_T185</t>
  </si>
  <si>
    <t>A3KGF9_T496</t>
  </si>
  <si>
    <t>A3KGV2_T7;A3KGV3_T7;Q2QF27_T7;Q2QF29_T7</t>
  </si>
  <si>
    <t>A3KGV2_T7</t>
  </si>
  <si>
    <t>Odf2_T7</t>
  </si>
  <si>
    <t>A5A4Z2_T72;G3UZ30_T95;A5A4Y9_T106</t>
  </si>
  <si>
    <t>A5A4Z2_T72</t>
  </si>
  <si>
    <t>Ppp1r11_T72</t>
  </si>
  <si>
    <t>A5HLW1_S288;A5HLW0_S288;F6UFZ5_S282;G3X9Z4_S490</t>
  </si>
  <si>
    <t>A5HLW1_S288</t>
  </si>
  <si>
    <t>Pcf11_S288</t>
  </si>
  <si>
    <t>A5HLW1_S293;A5HLW0_S293;F6UFZ5_S287;G3X9Z4_S495</t>
  </si>
  <si>
    <t>A5HLW1_S293</t>
  </si>
  <si>
    <t>Pcf11_S293</t>
  </si>
  <si>
    <t>A5HLW1_S308;A5HLW0_S308;F6UFZ5_S302;G3X9Z4_S510</t>
  </si>
  <si>
    <t>A5HLW1_S308</t>
  </si>
  <si>
    <t>Pcf11_S308</t>
  </si>
  <si>
    <t>A5HLW1_S310;A5HLW0_S310;F6UFZ5_S304;G3X9Z4_S512</t>
  </si>
  <si>
    <t>A5HLW1_S310</t>
  </si>
  <si>
    <t>Pcf11_S310</t>
  </si>
  <si>
    <t>A5HLW1_S503;A5HLW0_S503;F6UFZ5_S628;G3X9Z4_S705</t>
  </si>
  <si>
    <t>A5HLW1_S503</t>
  </si>
  <si>
    <t>Pcf11_S503</t>
  </si>
  <si>
    <t>A6H619_S1171;Q3TPL9_S27;Q3TPE7_S170;F7ANA1_S247</t>
  </si>
  <si>
    <t>A6H619_S1171</t>
  </si>
  <si>
    <t>Phrf1_S1171</t>
  </si>
  <si>
    <t>PHD and RING finger domain-containing protein 1</t>
  </si>
  <si>
    <t>A6H619_S1173;Q3TPL9_S29;Q3TPE7_S172;F7ANA1_S249</t>
  </si>
  <si>
    <t>A6H619_S1173</t>
  </si>
  <si>
    <t>Phrf1_S1173</t>
  </si>
  <si>
    <t>A6H619_S1201;Q3TPL9_S57;Q3TPE7_S200;F7ANA1_S277</t>
  </si>
  <si>
    <t>A6H619_S1201</t>
  </si>
  <si>
    <t>Phrf1_S1201</t>
  </si>
  <si>
    <t>A6H619_S867</t>
  </si>
  <si>
    <t>Phrf1_S867</t>
  </si>
  <si>
    <t>A6H619_S919</t>
  </si>
  <si>
    <t>Phrf1_S919</t>
  </si>
  <si>
    <t>A6H6J9_S177;Q5DTZ5_S310;Q3UI28_S311;F7BE84_S1100</t>
  </si>
  <si>
    <t>A6H6J9_S177</t>
  </si>
  <si>
    <t>A6H6J9_S355;Q5DTZ5_S488;Q3UI28_S489;F7BE84_S1278</t>
  </si>
  <si>
    <t>A6H6J9_S355</t>
  </si>
  <si>
    <t>A6H6J9_S356;Q5DTZ5_S489;Q3UI28_S490;F7BE84_S1279</t>
  </si>
  <si>
    <t>A6H6J9_S356</t>
  </si>
  <si>
    <t>A6H8H2_S1057;E9Q449_S1106</t>
  </si>
  <si>
    <t>A6H8H2_S1057</t>
  </si>
  <si>
    <t>Dennd4c_S1057</t>
  </si>
  <si>
    <t>DENN domain-containing protein 4C</t>
  </si>
  <si>
    <t>A6H8H2_S1096;E9Q449_S1145</t>
  </si>
  <si>
    <t>A6H8H2_S1096</t>
  </si>
  <si>
    <t>Dennd4c_S1096</t>
  </si>
  <si>
    <t>A6H8H2_S1240;E9Q449_S1289</t>
  </si>
  <si>
    <t>A6H8H2_S1240</t>
  </si>
  <si>
    <t>Dennd4c_S1240</t>
  </si>
  <si>
    <t>A6H8H2_S1274;E9Q449_S1323</t>
  </si>
  <si>
    <t>A6H8H2_S1274</t>
  </si>
  <si>
    <t>Dennd4c_S1274</t>
  </si>
  <si>
    <t>A6H8H2_S1310;E9Q449_S1359;Q3U2Y9_S36</t>
  </si>
  <si>
    <t>A6H8H2_S1310</t>
  </si>
  <si>
    <t>Dennd4c_S1310</t>
  </si>
  <si>
    <t>A6H8H2_S1321;E9Q449_S1370;Q3U2Y9_S47</t>
  </si>
  <si>
    <t>A6H8H2_S1321</t>
  </si>
  <si>
    <t>Dennd4c_S1321</t>
  </si>
  <si>
    <t>A6H8H2_S1637;Q3U2Y9_S363</t>
  </si>
  <si>
    <t>A6H8H2_S1637</t>
  </si>
  <si>
    <t>Dennd4c_S1637</t>
  </si>
  <si>
    <t>A6H8H2_S1648;Q3U2Y9_S374</t>
  </si>
  <si>
    <t>A6H8H2_S1648</t>
  </si>
  <si>
    <t>Dennd4c_S1648</t>
  </si>
  <si>
    <t>A6H8H2_S971;E9Q449_S1020</t>
  </si>
  <si>
    <t>A6H8H2_S971</t>
  </si>
  <si>
    <t>Dennd4c_S971</t>
  </si>
  <si>
    <t>A6H8H2_T1086;E9Q449_T1135</t>
  </si>
  <si>
    <t>A6H8H2_T1086</t>
  </si>
  <si>
    <t>Dennd4c_T1086</t>
  </si>
  <si>
    <t>A6X8Z5_S1092;B2RSI0_S1092</t>
  </si>
  <si>
    <t>A6X8Z5_S1092</t>
  </si>
  <si>
    <t>Arhgap31_S1092</t>
  </si>
  <si>
    <t>Rho GTPase-activating protein 31</t>
  </si>
  <si>
    <t>A6X8Z5_S1093;B2RSI0_S1093</t>
  </si>
  <si>
    <t>A6X8Z5_S1093</t>
  </si>
  <si>
    <t>Arhgap31_S1093</t>
  </si>
  <si>
    <t>A6X8Z5_S1413;B2RSI0_S1413</t>
  </si>
  <si>
    <t>A6X8Z5_S1413</t>
  </si>
  <si>
    <t>Arhgap31_S1413</t>
  </si>
  <si>
    <t>A6X8Z5_S343;B2RSI0_S343</t>
  </si>
  <si>
    <t>A6X8Z5_S343</t>
  </si>
  <si>
    <t>Arhgap31_S343</t>
  </si>
  <si>
    <t>A6X8Z5_S384;B2RSI0_S384</t>
  </si>
  <si>
    <t>A6X8Z5_S384</t>
  </si>
  <si>
    <t>Arhgap31_S384</t>
  </si>
  <si>
    <t>A6X8Z5_S765;B2RSI0_S765</t>
  </si>
  <si>
    <t>A6X8Z5_S765</t>
  </si>
  <si>
    <t>Arhgap31_S765</t>
  </si>
  <si>
    <t>A6X919_S22</t>
  </si>
  <si>
    <t>Dpy19l1_S22</t>
  </si>
  <si>
    <t>Probable C-mannosyltransferase DPY19L1</t>
  </si>
  <si>
    <t>A6X919_S23</t>
  </si>
  <si>
    <t>Dpy19l1_S23</t>
  </si>
  <si>
    <t>A7MCX1_S259;A2VCS4_S263;A6H637_S367;S4R2N4_S478</t>
  </si>
  <si>
    <t>A7MCX1_S259</t>
  </si>
  <si>
    <t>Sipa1l3_S259</t>
  </si>
  <si>
    <t>A7MCX1_T257;A2VCS4_T261;A6H637_T365;S4R2N4_T476</t>
  </si>
  <si>
    <t>A7MCX1_T257</t>
  </si>
  <si>
    <t>Sipa1l3_T257</t>
  </si>
  <si>
    <t>A7YY80_S543;V6BQR3_S241;A0A286YD84_S247</t>
  </si>
  <si>
    <t>A7YY80_S543</t>
  </si>
  <si>
    <t>A7YY80_T542;V6BQR3_T240;A0A286YD84_T246</t>
  </si>
  <si>
    <t>A7YY80_T542</t>
  </si>
  <si>
    <t>A8E4K9_S55;Q8CD71_S137;Q505F4_S137;Q3UMQ7_S137</t>
  </si>
  <si>
    <t>A8E4K9_S55</t>
  </si>
  <si>
    <t>Zfp280b_S55</t>
  </si>
  <si>
    <t>B0QZV3_S668;Q80U52_S698;A1L3P4_S700</t>
  </si>
  <si>
    <t>B0QZV3_S668</t>
  </si>
  <si>
    <t>Slc9a6_S668</t>
  </si>
  <si>
    <t>Sodium/hydrogen exchanger</t>
  </si>
  <si>
    <t>B0QZV3_T665;Q80U52_T695;A1L3P4_T697</t>
  </si>
  <si>
    <t>B0QZV3_T665</t>
  </si>
  <si>
    <t>Slc9a6_T665</t>
  </si>
  <si>
    <t>B0V2P5_S2637</t>
  </si>
  <si>
    <t>Dmxl2_S2637</t>
  </si>
  <si>
    <t>B1APX2_S27</t>
  </si>
  <si>
    <t>5031439G07Rik_S27</t>
  </si>
  <si>
    <t>B1APX2_S30</t>
  </si>
  <si>
    <t>5031439G07Rik_S30</t>
  </si>
  <si>
    <t>B1AQJ2_S899;Q8BMX4_S91;B0QZF8_S734</t>
  </si>
  <si>
    <t>B1AQJ2_S899</t>
  </si>
  <si>
    <t>Usp36_S899</t>
  </si>
  <si>
    <t>Ubiquitin carboxyl-terminal hydrolase 36</t>
  </si>
  <si>
    <t>B1AQJ2_S903;Q8BMX4_S95;B0QZF8_S738</t>
  </si>
  <si>
    <t>B1AQJ2_S903</t>
  </si>
  <si>
    <t>Usp36_S903</t>
  </si>
  <si>
    <t>B1ASA5_S399</t>
  </si>
  <si>
    <t>Zfp362_S399</t>
  </si>
  <si>
    <t>B1ASA5_S402</t>
  </si>
  <si>
    <t>Zfp362_S402</t>
  </si>
  <si>
    <t>B1ASA5_S408</t>
  </si>
  <si>
    <t>Zfp362_S408</t>
  </si>
  <si>
    <t>B1ASA5_T406</t>
  </si>
  <si>
    <t>Zfp362_T406</t>
  </si>
  <si>
    <t>B1AUC7_S133;Z4YMR3_S117;Z4YJK0_S133</t>
  </si>
  <si>
    <t>B1AUC7_S133</t>
  </si>
  <si>
    <t>Arhgap36_S133</t>
  </si>
  <si>
    <t>Rho GTPase-activating protein 36</t>
  </si>
  <si>
    <t>B1AUC7_S97;Z4YMR3_S81;Z4YJK0_S97</t>
  </si>
  <si>
    <t>B1AUC7_S97</t>
  </si>
  <si>
    <t>Arhgap36_S97</t>
  </si>
  <si>
    <t>B1AUC7_T134;Z4YMR3_T118;Z4YJK0_T134</t>
  </si>
  <si>
    <t>B1AUC7_T134</t>
  </si>
  <si>
    <t>Arhgap36_T134</t>
  </si>
  <si>
    <t>B1AVP1_S583;Q3UP77_S583;Q5XM34_S575;A3KMF4_S575</t>
  </si>
  <si>
    <t>B1AVP1_S583</t>
  </si>
  <si>
    <t>Aff1_S583</t>
  </si>
  <si>
    <t>B1AVY7_S1167;E7FLY0_S1178</t>
  </si>
  <si>
    <t>B1AVY7_S1167</t>
  </si>
  <si>
    <t>Kif16b_S1167</t>
  </si>
  <si>
    <t>B1AVY7_S662;E7FLY0_S673;A0A1D5RMD4_S662</t>
  </si>
  <si>
    <t>B1AVY7_S662</t>
  </si>
  <si>
    <t>Kif16b_S662</t>
  </si>
  <si>
    <t>B1AVY7_S838;E7FLY0_S849;A0A1D5RMD4_S838</t>
  </si>
  <si>
    <t>B1AVY7_S838</t>
  </si>
  <si>
    <t>Kif16b_S838</t>
  </si>
  <si>
    <t>B1AVZ0_S25</t>
  </si>
  <si>
    <t>Uprt_S25</t>
  </si>
  <si>
    <t>Uracil phosphoribosyltransferase homolog</t>
  </si>
  <si>
    <t>B1AXD8_S21</t>
  </si>
  <si>
    <t>Akirin2_S21</t>
  </si>
  <si>
    <t>Akirin-2</t>
  </si>
  <si>
    <t>B1AXH1_S134;E9Q0V6_S499</t>
  </si>
  <si>
    <t>B1AXH1_S134</t>
  </si>
  <si>
    <t>Nhsl2_S134</t>
  </si>
  <si>
    <t>NHS-like protein 2</t>
  </si>
  <si>
    <t>B1AY10_S147</t>
  </si>
  <si>
    <t>Nfx1_S147</t>
  </si>
  <si>
    <t>Transcriptional repressor NF-X1</t>
  </si>
  <si>
    <t>B1AY10_S197</t>
  </si>
  <si>
    <t>Nfx1_S197</t>
  </si>
  <si>
    <t>B1AY10_S50</t>
  </si>
  <si>
    <t>Nfx1_S50</t>
  </si>
  <si>
    <t>B1AY10_S51</t>
  </si>
  <si>
    <t>Nfx1_S51</t>
  </si>
  <si>
    <t>B1AY10_S81</t>
  </si>
  <si>
    <t>Nfx1_S81</t>
  </si>
  <si>
    <t>B1AY13_S1133;E9PV45_S1134</t>
  </si>
  <si>
    <t>B1AY13_S1133</t>
  </si>
  <si>
    <t>Usp24_S1133</t>
  </si>
  <si>
    <t>B1AY13_S1138;E9PV45_S1139</t>
  </si>
  <si>
    <t>B1AY13_S1138</t>
  </si>
  <si>
    <t>Usp24_S1138</t>
  </si>
  <si>
    <t>B1AY13_S2044;E9PV45_S2045</t>
  </si>
  <si>
    <t>B1AY13_S2044</t>
  </si>
  <si>
    <t>Usp24_S2044</t>
  </si>
  <si>
    <t>B1AY13_S2558;E9PV45_S2559</t>
  </si>
  <si>
    <t>B1AY13_S2558</t>
  </si>
  <si>
    <t>Usp24_S2558</t>
  </si>
  <si>
    <t>B1AZA5_S12;D3YWD3_S12;Q8C3N3_S12</t>
  </si>
  <si>
    <t>B1AZA5_S12</t>
  </si>
  <si>
    <t>Tmem245_S12</t>
  </si>
  <si>
    <t>Transmembrane protein 245</t>
  </si>
  <si>
    <t>B1AZA5_S16;D3YWD3_S16;Q8C3N3_S16</t>
  </si>
  <si>
    <t>B1AZA5_S16</t>
  </si>
  <si>
    <t>Tmem245_S16</t>
  </si>
  <si>
    <t>B1AZA5_S327;D3YWD3_S327</t>
  </si>
  <si>
    <t>B1AZA5_S327</t>
  </si>
  <si>
    <t>Tmem245_S327</t>
  </si>
  <si>
    <t>B1AZI6_S1219</t>
  </si>
  <si>
    <t>Thoc2_S1219</t>
  </si>
  <si>
    <t>THO complex subunit 2</t>
  </si>
  <si>
    <t>B1AZI6_S1222</t>
  </si>
  <si>
    <t>Thoc2_S1222</t>
  </si>
  <si>
    <t>B1AZI6_S1393;F6SBF2_S129</t>
  </si>
  <si>
    <t>B1AZI6_S1393</t>
  </si>
  <si>
    <t>Thoc2_S1393</t>
  </si>
  <si>
    <t>B1AZI6_S1417;Q8C690_S28;F6SBF2_S153</t>
  </si>
  <si>
    <t>B1AZI6_S1417</t>
  </si>
  <si>
    <t>Thoc2_S1417</t>
  </si>
  <si>
    <t>B1AZI6_S1419;Q8C690_S30;F6SBF2_S155</t>
  </si>
  <si>
    <t>B1AZI6_S1419</t>
  </si>
  <si>
    <t>Thoc2_S1419</t>
  </si>
  <si>
    <t>B1AZI6_S1450;Q8C690_S88</t>
  </si>
  <si>
    <t>B1AZI6_S1450</t>
  </si>
  <si>
    <t>Thoc2_S1450</t>
  </si>
  <si>
    <t>B1AZI6_S1514;Q8C690_S152;F6W2C7_S8;B8A4C2_S31</t>
  </si>
  <si>
    <t>B1AZI6_S1514</t>
  </si>
  <si>
    <t>Thoc2_S1514</t>
  </si>
  <si>
    <t>B1AZI6_S1516;Q8C690_S154;F6W2C7_S10;B8A4C2_S33</t>
  </si>
  <si>
    <t>B1AZI6_S1516</t>
  </si>
  <si>
    <t>Thoc2_S1516</t>
  </si>
  <si>
    <t>B1AZP2_S973;E9PUF2_S266;Q3UCF7_S438;B7ZNS2_S956</t>
  </si>
  <si>
    <t>B1AZP2_S973</t>
  </si>
  <si>
    <t>Dlgap4_S973</t>
  </si>
  <si>
    <t>Disks large-associated protein 4</t>
  </si>
  <si>
    <t>B1AZP2_T915;E9PUF2_T208;Q3UCF7_T380;B7ZNS2_T898</t>
  </si>
  <si>
    <t>B1AZP2_T915</t>
  </si>
  <si>
    <t>Dlgap4_T915</t>
  </si>
  <si>
    <t>B1B0E8_S434</t>
  </si>
  <si>
    <t>Zrsr2_S434</t>
  </si>
  <si>
    <t>B1GX80_S126</t>
  </si>
  <si>
    <t>Pak3_S126</t>
  </si>
  <si>
    <t>Non-specific serine/threonine protein kinase</t>
  </si>
  <si>
    <t>B1GX80_T125</t>
  </si>
  <si>
    <t>Pak3_T125</t>
  </si>
  <si>
    <t>B1GX80_T129</t>
  </si>
  <si>
    <t>Pak3_T129</t>
  </si>
  <si>
    <t>B2RQA7_S661;E9PWG6_S1004</t>
  </si>
  <si>
    <t>B2RQA7_S661</t>
  </si>
  <si>
    <t>Ncapg_S661</t>
  </si>
  <si>
    <t>B2RQC6_S1406;Q6P9L1_S950;E9QAI5_S1343;G3UWN2_S1406</t>
  </si>
  <si>
    <t>B2RQC6_S1406</t>
  </si>
  <si>
    <t>Cad_S1406</t>
  </si>
  <si>
    <t>B2RQC6_S1859;Q6P9L1_S1403;E9QAI5_S1796;G3UWN2_S1859</t>
  </si>
  <si>
    <t>B2RQC6_S1859</t>
  </si>
  <si>
    <t>Cad_S1859</t>
  </si>
  <si>
    <t>B2RQC6_T1824;Q6P9L1_T1368;E9QAI5_T1761;G3UWN2_T1824</t>
  </si>
  <si>
    <t>B2RQC6_T1824</t>
  </si>
  <si>
    <t>Cad_T1824</t>
  </si>
  <si>
    <t>B2RQG2_S1127;Q80U54_S286;Q4FZG1_S163</t>
  </si>
  <si>
    <t>B2RQG2_S1127</t>
  </si>
  <si>
    <t>Phf3_S1127</t>
  </si>
  <si>
    <t>B2RQG2_S1909;Q80U54_S1068;Q8BU94_S294</t>
  </si>
  <si>
    <t>B2RQG2_S1909</t>
  </si>
  <si>
    <t>Phf3_S1909</t>
  </si>
  <si>
    <t>B2RQG2_S249;A0PJJ1_S249</t>
  </si>
  <si>
    <t>B2RQG2_S249</t>
  </si>
  <si>
    <t>Phf3_S249</t>
  </si>
  <si>
    <t>B2RQG2_S377</t>
  </si>
  <si>
    <t>Phf3_S377</t>
  </si>
  <si>
    <t>B2RQG2_S660;A0PJJ1_S660;Q8VCJ7_S162</t>
  </si>
  <si>
    <t>B2RQG2_S660</t>
  </si>
  <si>
    <t>Phf3_S660</t>
  </si>
  <si>
    <t>B2RR83_S1105;A0A0J9YV44_S450</t>
  </si>
  <si>
    <t>B2RR83_S1105</t>
  </si>
  <si>
    <t>Ythdc2_S1105</t>
  </si>
  <si>
    <t>B2RR83_S1292;Q3UST9_S2</t>
  </si>
  <si>
    <t>B2RR83_S1292</t>
  </si>
  <si>
    <t>Ythdc2_S1292</t>
  </si>
  <si>
    <t>B2RR83_S1294;Q3UST9_S4</t>
  </si>
  <si>
    <t>B2RR83_S1294</t>
  </si>
  <si>
    <t>Ythdc2_S1294</t>
  </si>
  <si>
    <t>B2RRD7_S858;Q8K2E3_S569;A0A0N4SUS4_S859;B7ZNI3_S864</t>
  </si>
  <si>
    <t>B2RRD7_S858</t>
  </si>
  <si>
    <t>Brpf1_S858</t>
  </si>
  <si>
    <t>B2RRE7_S1000;A0A0R4J260_S999</t>
  </si>
  <si>
    <t>B2RRE7_S1000</t>
  </si>
  <si>
    <t>Otud4_S1000</t>
  </si>
  <si>
    <t>OTU domain-containing protein 4</t>
  </si>
  <si>
    <t>B2RRE7_S1016;A0A0R4J260_S1015</t>
  </si>
  <si>
    <t>B2RRE7_S1016</t>
  </si>
  <si>
    <t>Otud4_S1016</t>
  </si>
  <si>
    <t>B2RRE7_S1017;A0A0R4J260_S1016</t>
  </si>
  <si>
    <t>B2RRE7_S1017</t>
  </si>
  <si>
    <t>Otud4_S1017</t>
  </si>
  <si>
    <t>B2RS91_S42</t>
  </si>
  <si>
    <t>Rrn3_S42</t>
  </si>
  <si>
    <t>RNA polymerase I-specific transcription initiation factor RRN3</t>
  </si>
  <si>
    <t>B2RT41_S356</t>
  </si>
  <si>
    <t>Zfc3h1_S356</t>
  </si>
  <si>
    <t>B2RT41_S952;Q6P7T8_S116;Q6A049_S598</t>
  </si>
  <si>
    <t>B2RT41_S952</t>
  </si>
  <si>
    <t>Zfc3h1_S952</t>
  </si>
  <si>
    <t>B2RUE8_S824;A0A0A6YWM8_S875</t>
  </si>
  <si>
    <t>B2RUE8_S824</t>
  </si>
  <si>
    <t>Map4k4_S824</t>
  </si>
  <si>
    <t>B2RUE8_T828;A0A0A6YWM8_T879</t>
  </si>
  <si>
    <t>B2RUE8_T828</t>
  </si>
  <si>
    <t>Map4k4_T828</t>
  </si>
  <si>
    <t>B2RUJ5_S571;Q3UH26_S572</t>
  </si>
  <si>
    <t>B2RUJ5_S571</t>
  </si>
  <si>
    <t>Apba1_S571</t>
  </si>
  <si>
    <t>Amyloid beta A4 precursor protein-binding family A member 1</t>
  </si>
  <si>
    <t>B2RUJ5_S573;Q3UH26_S574</t>
  </si>
  <si>
    <t>B2RUJ5_S573</t>
  </si>
  <si>
    <t>Apba1_S573</t>
  </si>
  <si>
    <t>B2RUR8_S460</t>
  </si>
  <si>
    <t>Otud7b_S460</t>
  </si>
  <si>
    <t>OTU domain-containing protein 7B</t>
  </si>
  <si>
    <t>B2RUR8_S464</t>
  </si>
  <si>
    <t>Otud7b_S464</t>
  </si>
  <si>
    <t>B2RUR8_S467</t>
  </si>
  <si>
    <t>Otud7b_S467</t>
  </si>
  <si>
    <t>B2RUR8_S508</t>
  </si>
  <si>
    <t>Otud7b_S508</t>
  </si>
  <si>
    <t>B2RUR8_T461</t>
  </si>
  <si>
    <t>Otud7b_T461</t>
  </si>
  <si>
    <t>B2RUR8_T547</t>
  </si>
  <si>
    <t>Otud7b_T547</t>
  </si>
  <si>
    <t>B2RVL6_S65</t>
  </si>
  <si>
    <t>Zcchc24_S65</t>
  </si>
  <si>
    <t>Zinc finger CCHC domain-containing protein 24</t>
  </si>
  <si>
    <t>B2RW11_S290</t>
  </si>
  <si>
    <t>Ankrd34a_S290</t>
  </si>
  <si>
    <t>B2RW11_S460</t>
  </si>
  <si>
    <t>Ankrd34a_S460</t>
  </si>
  <si>
    <t>B2RW11_S472</t>
  </si>
  <si>
    <t>Ankrd34a_S472</t>
  </si>
  <si>
    <t>B2RW11_T291</t>
  </si>
  <si>
    <t>Ankrd34a_T291</t>
  </si>
  <si>
    <t>B2RWS6_S1036</t>
  </si>
  <si>
    <t>Ep300_S1036</t>
  </si>
  <si>
    <t>Histone acetyltransferase p300</t>
  </si>
  <si>
    <t>B2RWS6_S1037</t>
  </si>
  <si>
    <t>Ep300_S1037</t>
  </si>
  <si>
    <t>B2RWS6_S1725</t>
  </si>
  <si>
    <t>Ep300_S1725</t>
  </si>
  <si>
    <t>B2RXQ9_S9;D3Z0E9_S9;D3Z2C7_S9;A0A1B0GRL6_S9</t>
  </si>
  <si>
    <t>B2RXQ9_S9</t>
  </si>
  <si>
    <t>Sorbs2_S9</t>
  </si>
  <si>
    <t>B2RXW8_S1172;B2RXQ2_S1197;B8QI33_S1198;Q3UJC0_S188</t>
  </si>
  <si>
    <t>B2RXW8_S1172</t>
  </si>
  <si>
    <t>Ppfia1_S1172</t>
  </si>
  <si>
    <t>B2RXW8_S1210;B2RXQ2_S1235;B8QI33_S1236;Q3UJC0_S226</t>
  </si>
  <si>
    <t>B2RXW8_S1210</t>
  </si>
  <si>
    <t>Ppfia1_S1210</t>
  </si>
  <si>
    <t>B2RXW8_S1211;B2RXQ2_S1236;B8QI33_S1237;Q3UJC0_S227</t>
  </si>
  <si>
    <t>B2RXW8_S1211</t>
  </si>
  <si>
    <t>Ppfia1_S1211</t>
  </si>
  <si>
    <t>B2RXW8_S238;B2RXQ2_S238;B8QI33_S238</t>
  </si>
  <si>
    <t>B2RXW8_S238</t>
  </si>
  <si>
    <t>Ppfia1_S238</t>
  </si>
  <si>
    <t>B2RXW8_S239;B2RXQ2_S239;B8QI33_S239</t>
  </si>
  <si>
    <t>B2RXW8_S239</t>
  </si>
  <si>
    <t>Ppfia1_S239</t>
  </si>
  <si>
    <t>B2RXW8_S242;B2RXQ2_S242;B8QI33_S242</t>
  </si>
  <si>
    <t>B2RXW8_S242</t>
  </si>
  <si>
    <t>Ppfia1_S242</t>
  </si>
  <si>
    <t>B2RXW8_S244;B2RXQ2_S244;B8QI33_S244</t>
  </si>
  <si>
    <t>B2RXW8_S244</t>
  </si>
  <si>
    <t>Ppfia1_S244</t>
  </si>
  <si>
    <t>B2RXW8_S529;B2RXQ2_S554;B8QI33_S554;S4R1D4_S64</t>
  </si>
  <si>
    <t>B2RXW8_S529</t>
  </si>
  <si>
    <t>Ppfia1_S529</t>
  </si>
  <si>
    <t>B2RXW8_S567;B2RXQ2_S592;B8QI33_S592;S4R1D4_S102</t>
  </si>
  <si>
    <t>B2RXW8_S567</t>
  </si>
  <si>
    <t>Ppfia1_S567</t>
  </si>
  <si>
    <t>B2RXW8_S665;B2RXQ2_S690;B8QI33_S690;S4R1D4_S200</t>
  </si>
  <si>
    <t>B2RXW8_S665</t>
  </si>
  <si>
    <t>Ppfia1_S665</t>
  </si>
  <si>
    <t>B2RXW8_S667;B2RXQ2_S692;B8QI33_S692;S4R1D4_S202</t>
  </si>
  <si>
    <t>B2RXW8_S667</t>
  </si>
  <si>
    <t>Ppfia1_S667</t>
  </si>
  <si>
    <t>B2RXW8_S707;B2RXQ2_S732;B8QI33_S732;S4R1D4_S242</t>
  </si>
  <si>
    <t>B2RXW8_S707</t>
  </si>
  <si>
    <t>Ppfia1_S707</t>
  </si>
  <si>
    <t>B2RXW8_S750;B2RXQ2_S775;B8QI33_S775;S4R1D4_S275</t>
  </si>
  <si>
    <t>B2RXW8_S750</t>
  </si>
  <si>
    <t>Ppfia1_S750</t>
  </si>
  <si>
    <t>B2RXW8_S753;B2RXQ2_S778;B8QI33_S778;S4R1D4_S278</t>
  </si>
  <si>
    <t>B2RXW8_S753</t>
  </si>
  <si>
    <t>Ppfia1_S753</t>
  </si>
  <si>
    <t>B2RXW8_S77;B2RXQ2_S77;B8QI33_S77;S4R1I7_S20</t>
  </si>
  <si>
    <t>B2RXW8_S77</t>
  </si>
  <si>
    <t>Ppfia1_S77</t>
  </si>
  <si>
    <t>B2RXW8_S772;B2RXQ2_S797;B8QI33_S797;S4R1D4_S297</t>
  </si>
  <si>
    <t>B2RXW8_S772</t>
  </si>
  <si>
    <t>Ppfia1_S772</t>
  </si>
  <si>
    <t>B2RXW8_S799;B2RXQ2_S824;B8QI33_S824;S4R1D4_S324</t>
  </si>
  <si>
    <t>B2RXW8_S799</t>
  </si>
  <si>
    <t>Ppfia1_S799</t>
  </si>
  <si>
    <t>B2RXW8_S802;B2RXQ2_S827;B8QI33_S827;S4R1D4_S327</t>
  </si>
  <si>
    <t>B2RXW8_S802</t>
  </si>
  <si>
    <t>Ppfia1_S802</t>
  </si>
  <si>
    <t>B2RXW8_T571;B2RXQ2_T596;B8QI33_T596;S4R1D4_T106</t>
  </si>
  <si>
    <t>B2RXW8_T571</t>
  </si>
  <si>
    <t>Ppfia1_T571</t>
  </si>
  <si>
    <t>B2RY04_S1765;Q91YL4_S109</t>
  </si>
  <si>
    <t>B2RY04_S1765</t>
  </si>
  <si>
    <t>Dock5_S1765</t>
  </si>
  <si>
    <t>Dedicator of cytokinesis protein 5</t>
  </si>
  <si>
    <t>B2RY04_S1801;Q91YL4_S145</t>
  </si>
  <si>
    <t>B2RY04_S1801</t>
  </si>
  <si>
    <t>Dock5_S1801</t>
  </si>
  <si>
    <t>B2RY04_S1802;Q91YL4_S146</t>
  </si>
  <si>
    <t>B2RY04_S1802</t>
  </si>
  <si>
    <t>Dock5_S1802</t>
  </si>
  <si>
    <t>B2RY04_S1832;Q91YL4_S176</t>
  </si>
  <si>
    <t>B2RY04_S1832</t>
  </si>
  <si>
    <t>Dock5_S1832</t>
  </si>
  <si>
    <t>B2RY04_S1845;Q91YL4_S189</t>
  </si>
  <si>
    <t>B2RY04_S1845</t>
  </si>
  <si>
    <t>Dock5_S1845</t>
  </si>
  <si>
    <t>B2RY04_S1858;Q91YL4_S202</t>
  </si>
  <si>
    <t>B2RY04_S1858</t>
  </si>
  <si>
    <t>Dock5_S1858</t>
  </si>
  <si>
    <t>B2RY56_S672;Q8BU35_S149</t>
  </si>
  <si>
    <t>B2RY56_S672</t>
  </si>
  <si>
    <t>Rbm25_S672</t>
  </si>
  <si>
    <t>RNA-binding protein 25</t>
  </si>
  <si>
    <t>B2RY56_S698;Q8BU35_S175</t>
  </si>
  <si>
    <t>B2RY56_S698</t>
  </si>
  <si>
    <t>Rbm25_S698</t>
  </si>
  <si>
    <t>B7ZC24_S377</t>
  </si>
  <si>
    <t>Ncoa5_S377</t>
  </si>
  <si>
    <t>B7ZC24_S378</t>
  </si>
  <si>
    <t>Ncoa5_S378</t>
  </si>
  <si>
    <t>B7ZC24_S381</t>
  </si>
  <si>
    <t>Ncoa5_S381</t>
  </si>
  <si>
    <t>B7ZCJ0_S1492;A0A0A0MQE8_S1496;B7ZCJ1_S1502;B2RWX1_S1501</t>
  </si>
  <si>
    <t>B7ZCJ0_S1492</t>
  </si>
  <si>
    <t>Arhgap21_S1492</t>
  </si>
  <si>
    <t>B7ZMZ7_S145;B2RQ71_S89;E9PWR4_S89</t>
  </si>
  <si>
    <t>B7ZMZ7_S145</t>
  </si>
  <si>
    <t>Dip2c_S145</t>
  </si>
  <si>
    <t>B7ZNG4_S81</t>
  </si>
  <si>
    <t>Troap_S81</t>
  </si>
  <si>
    <t>Tastin</t>
  </si>
  <si>
    <t>B7ZNL3_S252;G5E8R1_S216;E9Q450_S252;Q564G1_S252</t>
  </si>
  <si>
    <t>B7ZNL3_S252</t>
  </si>
  <si>
    <t>Tpm1_S252</t>
  </si>
  <si>
    <t>B7ZNL3_S269;G5E8R1_S233;E9Q450_S269;Q564G1_S269</t>
  </si>
  <si>
    <t>B7ZNL3_S269</t>
  </si>
  <si>
    <t>Tpm1_S269</t>
  </si>
  <si>
    <t>B7ZNY3_S849</t>
  </si>
  <si>
    <t>Pard3_S849</t>
  </si>
  <si>
    <t>B8JKU9_S58;A0A0N4SVR2_S28;B8JKU8_S58;B8JKV0_S101</t>
  </si>
  <si>
    <t>B8JKU9_S58</t>
  </si>
  <si>
    <t>Amn1_S58</t>
  </si>
  <si>
    <t>B9EHE8_S261;E9Q9Q2_S261;A0A087WPF0_S205;Q80ZH9_S261</t>
  </si>
  <si>
    <t>B9EHE8_S261</t>
  </si>
  <si>
    <t>R3hdm1_S261</t>
  </si>
  <si>
    <t>B9EHE8_S262;E9Q9Q2_S262;A0A087WPF0_S206;Q80ZH9_S262</t>
  </si>
  <si>
    <t>B9EHE8_S262</t>
  </si>
  <si>
    <t>R3hdm1_S262</t>
  </si>
  <si>
    <t>B9EHE8_S847;E9Q9Q2_S881;Q80U91_S199</t>
  </si>
  <si>
    <t>B9EHE8_S847</t>
  </si>
  <si>
    <t>R3hdm1_S847</t>
  </si>
  <si>
    <t>B9EHE8_S973;E9Q9Q2_S1007;Q80U91_S325</t>
  </si>
  <si>
    <t>B9EHE8_S973</t>
  </si>
  <si>
    <t>R3hdm1_S973</t>
  </si>
  <si>
    <t>B9EHJ3_S912;A0A0U1RPW2_S912</t>
  </si>
  <si>
    <t>B9EHJ3_S912</t>
  </si>
  <si>
    <t>Tjp1_S912</t>
  </si>
  <si>
    <t>B9EHV1_S718;A0A1D5RLD1_S718;Q3UFX8_S548</t>
  </si>
  <si>
    <t>B9EHV1_S718</t>
  </si>
  <si>
    <t>Myo9b_S718</t>
  </si>
  <si>
    <t>B9EJ80_S515</t>
  </si>
  <si>
    <t>Pdzd8_S515</t>
  </si>
  <si>
    <t>B9EJ80_S532</t>
  </si>
  <si>
    <t>Pdzd8_S532</t>
  </si>
  <si>
    <t>B9EJ86_S65;A0A0R4J150_S23</t>
  </si>
  <si>
    <t>B9EJ86_S65</t>
  </si>
  <si>
    <t>Osbpl8_S65</t>
  </si>
  <si>
    <t>Oxysterol-binding protein</t>
  </si>
  <si>
    <t>B9EJX2_T308;B7ZWM3_T329;B2RXX7_T329;B1AV60_T329</t>
  </si>
  <si>
    <t>B9EJX2_T308</t>
  </si>
  <si>
    <t>Nhs_T308</t>
  </si>
  <si>
    <t>B9EJX3_Y114</t>
  </si>
  <si>
    <t>B9EKI3_S340;D6RJK7_S340</t>
  </si>
  <si>
    <t>B9EKI3_S340</t>
  </si>
  <si>
    <t>Tmf1_S340</t>
  </si>
  <si>
    <t>TATA element modulatory factor</t>
  </si>
  <si>
    <t>B9EKI3_S397;D6RJK7_S397</t>
  </si>
  <si>
    <t>B9EKI3_S397</t>
  </si>
  <si>
    <t>Tmf1_S397</t>
  </si>
  <si>
    <t>B9EKI3_T399;D6RJK7_T399</t>
  </si>
  <si>
    <t>B9EKI3_T399</t>
  </si>
  <si>
    <t>Tmf1_T399</t>
  </si>
  <si>
    <t>B9EKQ3_S638;A2A7B5_S638</t>
  </si>
  <si>
    <t>B9EKQ3_S638</t>
  </si>
  <si>
    <t>Prdm2_S638</t>
  </si>
  <si>
    <t>B9EKQ3_S738;A2A7B5_S738</t>
  </si>
  <si>
    <t>B9EKQ3_S738</t>
  </si>
  <si>
    <t>Prdm2_S738</t>
  </si>
  <si>
    <t>C0HKD9_S116;C0HKD8_S116</t>
  </si>
  <si>
    <t>C0HKD9_S116</t>
  </si>
  <si>
    <t>C0HKD9_S118;C0HKD8_S118</t>
  </si>
  <si>
    <t>C0HKD9_S118</t>
  </si>
  <si>
    <t>C0HKD9_S52;C0HKD8_S52</t>
  </si>
  <si>
    <t>C0HKD9_S52</t>
  </si>
  <si>
    <t>C0HKD9_S53;C0HKD8_S53</t>
  </si>
  <si>
    <t>C0HKD9_S53</t>
  </si>
  <si>
    <t>C0HKD9_S94;C0HKD8_S94</t>
  </si>
  <si>
    <t>C0HKD9_S94</t>
  </si>
  <si>
    <t>C0HKD9_T267;C0HKD8_T267</t>
  </si>
  <si>
    <t>C0HKD9_T267</t>
  </si>
  <si>
    <t>C9K100_S63</t>
  </si>
  <si>
    <t>Pde4a_S63</t>
  </si>
  <si>
    <t>D0VYV6_S451;A0A286YDY4_S251</t>
  </si>
  <si>
    <t>D0VYV6_S451</t>
  </si>
  <si>
    <t>Epb4.1l3_S451</t>
  </si>
  <si>
    <t>D2CGM5_S645</t>
  </si>
  <si>
    <t>Ifih1_S645</t>
  </si>
  <si>
    <t>D2CGM5_S648</t>
  </si>
  <si>
    <t>Ifih1_S648</t>
  </si>
  <si>
    <t>D2EAC2_S381;G0LE24_S381</t>
  </si>
  <si>
    <t>D2EAC2_S381</t>
  </si>
  <si>
    <t>Zbed6_S381</t>
  </si>
  <si>
    <t>Zinc finger BED domain-containing protein 6</t>
  </si>
  <si>
    <t>D2EAC2_S383;G0LE24_S383</t>
  </si>
  <si>
    <t>D2EAC2_S383</t>
  </si>
  <si>
    <t>Zbed6_S383</t>
  </si>
  <si>
    <t>D3Y273_S238;E3UVT8_S233;F8VQC9_S238;H6WZF5_S233</t>
  </si>
  <si>
    <t>D3Y273_S238</t>
  </si>
  <si>
    <t>D3Y273_S247;E3UVT8_S242;F8VQC9_S247;H6WZF5_S242</t>
  </si>
  <si>
    <t>D3Y273_S247</t>
  </si>
  <si>
    <t>Slc4a7_S247</t>
  </si>
  <si>
    <t>Anion exchange protein</t>
  </si>
  <si>
    <t>D3Y273_S263;E3UVT8_S258;F8VQC9_S263;H6WZF5_S258</t>
  </si>
  <si>
    <t>D3Y273_S263</t>
  </si>
  <si>
    <t>Slc4a7_S263</t>
  </si>
  <si>
    <t>D3YTP3_S284</t>
  </si>
  <si>
    <t>Mtx3_S284</t>
  </si>
  <si>
    <t>D3YUS5_S115;E9PW37_S133;Q0VAV5_S115;Q8BU92_S133</t>
  </si>
  <si>
    <t>D3YUS5_S115</t>
  </si>
  <si>
    <t>Rasal2_S115</t>
  </si>
  <si>
    <t>D3YUS5_S140;E9PW37_S158;Q0VAV5_S140;Q8BU92_S158</t>
  </si>
  <si>
    <t>D3YUS5_S140</t>
  </si>
  <si>
    <t>Rasal2_S140</t>
  </si>
  <si>
    <t>D3YUS5_S145;E9PW37_S163;Q0VAV5_S145;Q8BU92_S163</t>
  </si>
  <si>
    <t>D3YUS5_S145</t>
  </si>
  <si>
    <t>Rasal2_S145</t>
  </si>
  <si>
    <t>D3YUS5_S216;E9PW37_S234;Q8BU92_S234;D3Z7S1_S106</t>
  </si>
  <si>
    <t>D3YUS5_S216</t>
  </si>
  <si>
    <t>Rasal2_S216</t>
  </si>
  <si>
    <t>D3YUS5_S763;E9PW37_S788;Q0VAV5_S770</t>
  </si>
  <si>
    <t>D3YUS5_S763</t>
  </si>
  <si>
    <t>Rasal2_S763</t>
  </si>
  <si>
    <t>D3YUS5_S858;E9PW37_S883;Q0VAV5_S865</t>
  </si>
  <si>
    <t>D3YUS5_S858</t>
  </si>
  <si>
    <t>Rasal2_S858</t>
  </si>
  <si>
    <t>D3YUS5_S861;E9PW37_S886;Q0VAV5_S868</t>
  </si>
  <si>
    <t>D3YUS5_S861</t>
  </si>
  <si>
    <t>Rasal2_S861</t>
  </si>
  <si>
    <t>D3YUS5_S880;E9PW37_S905;Q0VAV5_S887</t>
  </si>
  <si>
    <t>D3YUS5_S880</t>
  </si>
  <si>
    <t>Rasal2_S880</t>
  </si>
  <si>
    <t>D3YUS5_T113;E9PW37_T131;Q0VAV5_T113;Q8BU92_T131</t>
  </si>
  <si>
    <t>D3YUS5_T113</t>
  </si>
  <si>
    <t>Rasal2_T113</t>
  </si>
  <si>
    <t>D3YUS5_T742;E9PW37_T767;Q0VAV5_T749</t>
  </si>
  <si>
    <t>D3YUS5_T742</t>
  </si>
  <si>
    <t>Rasal2_T742</t>
  </si>
  <si>
    <t>D3YWR0_S17</t>
  </si>
  <si>
    <t>Gramd1b_S17</t>
  </si>
  <si>
    <t>D3YXK1_S150</t>
  </si>
  <si>
    <t>Samd1_S150</t>
  </si>
  <si>
    <t>Atherin</t>
  </si>
  <si>
    <t>D3YXK2_S227;Q80YR5_S221;S4R1M2_S227;Q6A0C0_S259</t>
  </si>
  <si>
    <t>D3YXK2_S227</t>
  </si>
  <si>
    <t>D3YXK2_S235;Q80YR5_S229;S4R1M2_S235;Q6A0C0_S267</t>
  </si>
  <si>
    <t>D3YXK2_S235</t>
  </si>
  <si>
    <t>D3YXK2_S24;S4R1M2_S24</t>
  </si>
  <si>
    <t>D3YXK2_S24</t>
  </si>
  <si>
    <t>Safb_S24</t>
  </si>
  <si>
    <t>Scaffold attachment factor B1</t>
  </si>
  <si>
    <t>D3YXK2_S366;Q80YR5_S387;S4R1M2_S366;Q6A0C0_S425</t>
  </si>
  <si>
    <t>D3YXK2_S366</t>
  </si>
  <si>
    <t>D3YXK2_S623;S4R1M2_S623</t>
  </si>
  <si>
    <t>D3YXK2_S623</t>
  </si>
  <si>
    <t>Safb_S623</t>
  </si>
  <si>
    <t>D3YXK2_S626;S4R1M2_S626</t>
  </si>
  <si>
    <t>D3YXK2_S626</t>
  </si>
  <si>
    <t>Safb_S626</t>
  </si>
  <si>
    <t>D3YXK2_S829;S4R1M2_S829</t>
  </si>
  <si>
    <t>D3YXK2_S829</t>
  </si>
  <si>
    <t>Safb_S829</t>
  </si>
  <si>
    <t>D3YXZ3_S604;Q91YS4_S606</t>
  </si>
  <si>
    <t>D3YXZ3_S604</t>
  </si>
  <si>
    <t>Klc2_S604</t>
  </si>
  <si>
    <t>D3YXZ3_S605;Q91YS4_S607</t>
  </si>
  <si>
    <t>D3YXZ3_S605</t>
  </si>
  <si>
    <t>Klc2_S605</t>
  </si>
  <si>
    <t>D3YZP9_S233</t>
  </si>
  <si>
    <t>Ccdc6_S233</t>
  </si>
  <si>
    <t>Coiled-coil domain-containing protein 6</t>
  </si>
  <si>
    <t>D3YZP9_S237</t>
  </si>
  <si>
    <t>Ccdc6_S237</t>
  </si>
  <si>
    <t>D3YZP9_S316;F7B4D5_S29;F6SXB0_S41</t>
  </si>
  <si>
    <t>D3YZP9_S316</t>
  </si>
  <si>
    <t>Ccdc6_S316</t>
  </si>
  <si>
    <t>D3YZP9_S344;F7B4D5_S57;F6SXB0_S69</t>
  </si>
  <si>
    <t>D3YZP9_S344</t>
  </si>
  <si>
    <t>Ccdc6_S344</t>
  </si>
  <si>
    <t>D3YZP9_S345;F7B4D5_S58;F6SXB0_S70</t>
  </si>
  <si>
    <t>D3YZP9_S345</t>
  </si>
  <si>
    <t>Ccdc6_S345</t>
  </si>
  <si>
    <t>D3YZP9_S352;F7B4D5_S65;F6SXB0_S77</t>
  </si>
  <si>
    <t>D3YZP9_S352</t>
  </si>
  <si>
    <t>Ccdc6_S352</t>
  </si>
  <si>
    <t>D3YZP9_S360;F7B4D5_S73;F6SXB0_S85</t>
  </si>
  <si>
    <t>D3YZP9_S360</t>
  </si>
  <si>
    <t>Ccdc6_S360</t>
  </si>
  <si>
    <t>D3YZP9_S45</t>
  </si>
  <si>
    <t>Ccdc6_S45</t>
  </si>
  <si>
    <t>D3Z080_S332;A0A1L7NR37_S332;A0A0S3CWK3_S317;F6V513_S44</t>
  </si>
  <si>
    <t>D3Z080_S332</t>
  </si>
  <si>
    <t>Sorbs2_S332</t>
  </si>
  <si>
    <t>D3Z080_S350;A0A1L7NR37_S350;A0A0S3CWK3_S335;F6V513_S62</t>
  </si>
  <si>
    <t>D3Z080_S350</t>
  </si>
  <si>
    <t>Sorbs2_S350</t>
  </si>
  <si>
    <t>D3Z080_S438;A0A1L7NR37_S438;A0A0S3CWK3_S451;F6V513_S150</t>
  </si>
  <si>
    <t>D3Z080_S438</t>
  </si>
  <si>
    <t>Sorbs2_S438</t>
  </si>
  <si>
    <t>D3Z080_S442;A0A1L7NR37_S442;A0A0S3CWK3_S455;F6V513_S154</t>
  </si>
  <si>
    <t>D3Z080_S442</t>
  </si>
  <si>
    <t>Sorbs2_S442</t>
  </si>
  <si>
    <t>D3Z080_S443;A0A1L7NR37_S443;A0A0S3CWK3_S456;F6V513_S155</t>
  </si>
  <si>
    <t>D3Z080_S443</t>
  </si>
  <si>
    <t>Sorbs2_S443</t>
  </si>
  <si>
    <t>D3Z080_S445;A0A1L7NR37_S445;A0A0S3CWK3_S458;F6V513_S157</t>
  </si>
  <si>
    <t>D3Z080_S445</t>
  </si>
  <si>
    <t>Sorbs2_S445</t>
  </si>
  <si>
    <t>D3Z080_S446;A0A1L7NR37_S446;A0A0S3CWK3_S459;F6V513_S158</t>
  </si>
  <si>
    <t>D3Z080_S446</t>
  </si>
  <si>
    <t>Sorbs2_S446</t>
  </si>
  <si>
    <t>D3Z0M9_S108</t>
  </si>
  <si>
    <t>Ddx23_S108</t>
  </si>
  <si>
    <t>D3Z0V2_S429</t>
  </si>
  <si>
    <t>Arhgef7_S429</t>
  </si>
  <si>
    <t>D3Z194_S250;Q6A012_S282;D3YTT6_S250</t>
  </si>
  <si>
    <t>D3Z194_S250</t>
  </si>
  <si>
    <t>D3Z194_S264;Q6A012_S296;D3YTT6_S264</t>
  </si>
  <si>
    <t>D3Z194_S264</t>
  </si>
  <si>
    <t>D3Z194_S384;Q80UX3_S353;F8WH20_S353</t>
  </si>
  <si>
    <t>D3Z194_S384</t>
  </si>
  <si>
    <t>Osbpl3_S384</t>
  </si>
  <si>
    <t>D3Z2R5_S13</t>
  </si>
  <si>
    <t>D3Z3C0_S218</t>
  </si>
  <si>
    <t>Sept2_S218</t>
  </si>
  <si>
    <t>D3Z4C0_S514</t>
  </si>
  <si>
    <t>Farp2_S514</t>
  </si>
  <si>
    <t>D3Z5J3_S203</t>
  </si>
  <si>
    <t>Sorbs1_S203</t>
  </si>
  <si>
    <t>D3Z5J3_S432</t>
  </si>
  <si>
    <t>Sorbs1_S432</t>
  </si>
  <si>
    <t>D3Z5J3_S848;E9QNA7_S650;A0A286YCQ0_S594;A0A286YDN0_S605</t>
  </si>
  <si>
    <t>D3Z5J3_S848</t>
  </si>
  <si>
    <t>Sorbs1_S848</t>
  </si>
  <si>
    <t>D3Z5J3_S849;E9QNA7_S651;A0A286YCQ0_S595;A0A286YDN0_S606</t>
  </si>
  <si>
    <t>D3Z5J3_S849</t>
  </si>
  <si>
    <t>Sorbs1_S849</t>
  </si>
  <si>
    <t>D3Z5J3_S857;E9QNA7_S659;A0A286YCQ0_S603;A0A286YDN0_S614</t>
  </si>
  <si>
    <t>D3Z5J3_S857</t>
  </si>
  <si>
    <t>Sorbs1_S857</t>
  </si>
  <si>
    <t>D3Z656_S1336</t>
  </si>
  <si>
    <t>Synj1_S1336</t>
  </si>
  <si>
    <t>D3Z656_S1338</t>
  </si>
  <si>
    <t>Synj1_S1338</t>
  </si>
  <si>
    <t>D3Z6G3_S147</t>
  </si>
  <si>
    <t>Mapre3_S147</t>
  </si>
  <si>
    <t>D3Z6G3_T146</t>
  </si>
  <si>
    <t>Mapre3_T146</t>
  </si>
  <si>
    <t>D6RE33_S725;A0A0R4J1Q0_S785;G5E896_S785;F6ZJ27_S366</t>
  </si>
  <si>
    <t>D6RE33_S725</t>
  </si>
  <si>
    <t>Edc4_S725</t>
  </si>
  <si>
    <t>E1U8D0_S1300;A2ACV6_S1536;Q8CBB8_S479;Q69ZW6_S712</t>
  </si>
  <si>
    <t>E1U8D0_S1300</t>
  </si>
  <si>
    <t>Soga1_S1300</t>
  </si>
  <si>
    <t>E2JF22_S1385;Q6ZQF9_S321;E9PUQ9_S1384;F7AC58_S1385</t>
  </si>
  <si>
    <t>E2JF22_S1385</t>
  </si>
  <si>
    <t>E2JF22_S1646;Q6ZQF9_S582;E9PUQ9_S1645;F7AC58_S1646</t>
  </si>
  <si>
    <t>E2JF22_S1646</t>
  </si>
  <si>
    <t>E3VVQ8_S260</t>
  </si>
  <si>
    <t>Svil_S260</t>
  </si>
  <si>
    <t>E3VVQ8_S262</t>
  </si>
  <si>
    <t>Svil_S262</t>
  </si>
  <si>
    <t>E3VVQ8_T323;E9Q3Z5_T613</t>
  </si>
  <si>
    <t>E3VVQ8_T323</t>
  </si>
  <si>
    <t>Svil_T323</t>
  </si>
  <si>
    <t>E5D6T0_S1048;E9Q6A7_S1197;A2A655_S1249;A2A654_S1312</t>
  </si>
  <si>
    <t>E5D6T0_S1048</t>
  </si>
  <si>
    <t>Bptf_S1048</t>
  </si>
  <si>
    <t>E5D6T0_S1124;E9Q6A7_S1273;A2A655_S1325;A2A654_S1388</t>
  </si>
  <si>
    <t>E5D6T0_S1124</t>
  </si>
  <si>
    <t>Bptf_S1124</t>
  </si>
  <si>
    <t>E5D6T0_S1248;E9Q6A7_S1397;A2A655_S1449;A2A654_S1512</t>
  </si>
  <si>
    <t>E5D6T0_S1248</t>
  </si>
  <si>
    <t>Bptf_S1248</t>
  </si>
  <si>
    <t>E5D6T0_S1410;E9Q6A7_S1559;A2A655_S1611;A2A654_S1674</t>
  </si>
  <si>
    <t>E5D6T0_S1410</t>
  </si>
  <si>
    <t>Bptf_S1410</t>
  </si>
  <si>
    <t>E5D6T0_S2204;E9Q6A7_S2353;A2A655_S2405;A2A654_S2468</t>
  </si>
  <si>
    <t>E5D6T0_S2204</t>
  </si>
  <si>
    <t>Bptf_S2204</t>
  </si>
  <si>
    <t>E5D6T0_S79;E9Q6A7_S228;A2A655_S228;A2A654_S228</t>
  </si>
  <si>
    <t>E5D6T0_S79</t>
  </si>
  <si>
    <t>Bptf_S79</t>
  </si>
  <si>
    <t>E9PUA3_S923</t>
  </si>
  <si>
    <t>Iqsec1_S923</t>
  </si>
  <si>
    <t>E9PUA3_S924</t>
  </si>
  <si>
    <t>Iqsec1_S924</t>
  </si>
  <si>
    <t>E9PUA3_S927</t>
  </si>
  <si>
    <t>Iqsec1_S927</t>
  </si>
  <si>
    <t>E9PUA3_S939</t>
  </si>
  <si>
    <t>Iqsec1_S939</t>
  </si>
  <si>
    <t>E9PUF7_S383;F6ZN61_S87</t>
  </si>
  <si>
    <t>E9PUF7_S383</t>
  </si>
  <si>
    <t>Arhgef1_S383</t>
  </si>
  <si>
    <t>E9PUF7_T429;F6ZN61_T133</t>
  </si>
  <si>
    <t>E9PUF7_T429</t>
  </si>
  <si>
    <t>Arhgef1_T429</t>
  </si>
  <si>
    <t>E9PV82_S119;Q3U2V9_S29;E9PV65_S119;Q571B3_S138</t>
  </si>
  <si>
    <t>E9PV82_S119</t>
  </si>
  <si>
    <t>Fam53a_S119</t>
  </si>
  <si>
    <t>E9PVC5_S702;E9Q770_S702;Q6EVH9_S102;Q3UTK0_S669</t>
  </si>
  <si>
    <t>E9PVC5_S702</t>
  </si>
  <si>
    <t>E9PVP1_S116;A0A0G2JG52_S490;Q3UN98_S216</t>
  </si>
  <si>
    <t>E9PVP1_S116</t>
  </si>
  <si>
    <t>E9PVP1_S507;A0A0G2JG52_S881</t>
  </si>
  <si>
    <t>E9PVP1_S507</t>
  </si>
  <si>
    <t>E9PVP1_S587;A0A0G2JG52_S961</t>
  </si>
  <si>
    <t>E9PVP1_S587</t>
  </si>
  <si>
    <t>E9PVP1_T586;A0A0G2JG52_T960</t>
  </si>
  <si>
    <t>E9PVP1_T586</t>
  </si>
  <si>
    <t>E9PVP1_T655;A0A0G2JG52_T1029</t>
  </si>
  <si>
    <t>E9PVP1_T655</t>
  </si>
  <si>
    <t>E9PVX6_S125</t>
  </si>
  <si>
    <t>Mki67_S125</t>
  </si>
  <si>
    <t>E9PVX6_S128</t>
  </si>
  <si>
    <t>Mki67_S128</t>
  </si>
  <si>
    <t>E9PVX6_S2016</t>
  </si>
  <si>
    <t>Mki67_S2016</t>
  </si>
  <si>
    <t>E9PVX6_S2017</t>
  </si>
  <si>
    <t>Mki67_S2017</t>
  </si>
  <si>
    <t>E9PVX6_S337</t>
  </si>
  <si>
    <t>Mki67_S337</t>
  </si>
  <si>
    <t>E9PVX6_S517;A0A1B0GQV9_S144</t>
  </si>
  <si>
    <t>E9PVX6_S517</t>
  </si>
  <si>
    <t>Mki67_S517</t>
  </si>
  <si>
    <t>E9PVX6_S588</t>
  </si>
  <si>
    <t>Mki67_S588</t>
  </si>
  <si>
    <t>E9PVX6_S591</t>
  </si>
  <si>
    <t>Mki67_S591</t>
  </si>
  <si>
    <t>E9PVX6_S767</t>
  </si>
  <si>
    <t>Mki67_S767</t>
  </si>
  <si>
    <t>E9PWE8_S10;Q71H74_S10</t>
  </si>
  <si>
    <t>E9PWE8_S10</t>
  </si>
  <si>
    <t>Dpysl3_S10</t>
  </si>
  <si>
    <t>E9PWE8_S101;Q71H74_S101</t>
  </si>
  <si>
    <t>E9PWE8_S101</t>
  </si>
  <si>
    <t>Dpysl3_S101</t>
  </si>
  <si>
    <t>E9PWE8_S11;Q71H74_S11</t>
  </si>
  <si>
    <t>E9PWE8_S11</t>
  </si>
  <si>
    <t>Dpysl3_S11</t>
  </si>
  <si>
    <t>E9PWW9_S1286</t>
  </si>
  <si>
    <t>Rsf1_S1286</t>
  </si>
  <si>
    <t>E9PWW9_S1312</t>
  </si>
  <si>
    <t>Rsf1_S1312</t>
  </si>
  <si>
    <t>E9PWW9_S608;Q3V3T8_S593;Q3UJ04_S611</t>
  </si>
  <si>
    <t>E9PWW9_S608</t>
  </si>
  <si>
    <t>Rsf1_S608</t>
  </si>
  <si>
    <t>E9PWW9_S668;Q3V3T8_S653;Q3UJ04_S671</t>
  </si>
  <si>
    <t>E9PWW9_S668</t>
  </si>
  <si>
    <t>Rsf1_S668</t>
  </si>
  <si>
    <t>E9PWW9_T1308</t>
  </si>
  <si>
    <t>Rsf1_T1308</t>
  </si>
  <si>
    <t>E9PY46_S1445;Q91VU5_S587;Q6RUU2_S644;Q3TA81_S692</t>
  </si>
  <si>
    <t>E9PY46_S1445</t>
  </si>
  <si>
    <t>Ift140_S1445</t>
  </si>
  <si>
    <t>E9PY55_S1131;D3Z2J5_S545</t>
  </si>
  <si>
    <t>E9PY55_S1131</t>
  </si>
  <si>
    <t>Ncor2_S1131</t>
  </si>
  <si>
    <t>E9PYB0_S1012;F7CVJ5_S914</t>
  </si>
  <si>
    <t>E9PYB0_S1012</t>
  </si>
  <si>
    <t>Ahnak2_S1012</t>
  </si>
  <si>
    <t>E9PYB0_S191;Q3UUE0_S191</t>
  </si>
  <si>
    <t>E9PYB0_S191</t>
  </si>
  <si>
    <t>Ahnak2_S191</t>
  </si>
  <si>
    <t>E9PYB0_S252;Q3UUE0_S252</t>
  </si>
  <si>
    <t>E9PYB0_S252</t>
  </si>
  <si>
    <t>Ahnak2_S252</t>
  </si>
  <si>
    <t>E9PYB0_S272;Q3UUE0_S272</t>
  </si>
  <si>
    <t>E9PYB0_S272</t>
  </si>
  <si>
    <t>Ahnak2_S272</t>
  </si>
  <si>
    <t>E9PYB0_S286;Q3UUE0_S286</t>
  </si>
  <si>
    <t>E9PYB0_S286</t>
  </si>
  <si>
    <t>Ahnak2_S286</t>
  </si>
  <si>
    <t>E9PYB0_S289;Q3UUE0_S289</t>
  </si>
  <si>
    <t>E9PYB0_S289</t>
  </si>
  <si>
    <t>Ahnak2_S289</t>
  </si>
  <si>
    <t>E9PYB0_S326;Q3UUE0_S326</t>
  </si>
  <si>
    <t>E9PYB0_S326</t>
  </si>
  <si>
    <t>Ahnak2_S326</t>
  </si>
  <si>
    <t>E9PYB0_S503;F7CVJ5_S137;F7DBB3_S134</t>
  </si>
  <si>
    <t>E9PYB0_S503</t>
  </si>
  <si>
    <t>Ahnak2_S503</t>
  </si>
  <si>
    <t>E9PYB0_S544;F7CVJ5_S178</t>
  </si>
  <si>
    <t>E9PYB0_S544</t>
  </si>
  <si>
    <t>Ahnak2_S544</t>
  </si>
  <si>
    <t>E9PYB0_S597;F7CVJ5_S58;F7DBB3_S228</t>
  </si>
  <si>
    <t>E9PYB0_S597</t>
  </si>
  <si>
    <t>Ahnak2_S597</t>
  </si>
  <si>
    <t>E9PYB0_S91;Q3UUE0_S91</t>
  </si>
  <si>
    <t>E9PYB0_S91</t>
  </si>
  <si>
    <t>Ahnak2_S91</t>
  </si>
  <si>
    <t>E9PYB0_T1049;F7CVJ5_T951;F7DBB3_T344</t>
  </si>
  <si>
    <t>E9PYB0_T1049</t>
  </si>
  <si>
    <t>Ahnak2_T1049</t>
  </si>
  <si>
    <t>E9PYB0_T1220</t>
  </si>
  <si>
    <t>Ahnak2_T1220</t>
  </si>
  <si>
    <t>E9PYB0_T288;Q3UUE0_T288</t>
  </si>
  <si>
    <t>E9PYB0_T288</t>
  </si>
  <si>
    <t>Ahnak2_T288</t>
  </si>
  <si>
    <t>E9PYB0_T290;Q3UUE0_T290</t>
  </si>
  <si>
    <t>E9PYB0_T290</t>
  </si>
  <si>
    <t>Ahnak2_T290</t>
  </si>
  <si>
    <t>E9PYB0_T540;F7CVJ5_T174</t>
  </si>
  <si>
    <t>E9PYB0_T540</t>
  </si>
  <si>
    <t>Ahnak2_T540</t>
  </si>
  <si>
    <t>E9PYF4_S1014;A0T1J8_S1014;F6TFN2_S504;F6VG99_S892</t>
  </si>
  <si>
    <t>E9PYF4_S1014</t>
  </si>
  <si>
    <t>Lmo7_S1014</t>
  </si>
  <si>
    <t>E9PYF4_S1020;A0T1J8_S1020;F6TFN2_S510;F6VG99_S898</t>
  </si>
  <si>
    <t>E9PYF4_S1020</t>
  </si>
  <si>
    <t>Lmo7_S1020</t>
  </si>
  <si>
    <t>E9PYF4_S1191;A0T1J8_S1191;F6TFN2_S681;F6VG99_S1096</t>
  </si>
  <si>
    <t>E9PYF4_S1191</t>
  </si>
  <si>
    <t>Lmo7_S1191</t>
  </si>
  <si>
    <t>E9PYF4_S1444;A0T1J8_S1444;F6TFN2_S934;F6VG99_S1349</t>
  </si>
  <si>
    <t>E9PYF4_S1444</t>
  </si>
  <si>
    <t>Lmo7_S1444</t>
  </si>
  <si>
    <t>E9PYF4_S1446;A0T1J8_S1446;F6TFN2_S936;F6VG99_S1351</t>
  </si>
  <si>
    <t>E9PYF4_S1446</t>
  </si>
  <si>
    <t>Lmo7_S1446</t>
  </si>
  <si>
    <t>E9PYF4_S1502;A0T1J8_S1502;F6TFN2_S992;F6VG99_S1407</t>
  </si>
  <si>
    <t>E9PYF4_S1502</t>
  </si>
  <si>
    <t>Lmo7_S1502</t>
  </si>
  <si>
    <t>E9PYF4_S1514;A0T1J8_S1514;F6TFN2_S1004;F6VG99_S1419</t>
  </si>
  <si>
    <t>E9PYF4_S1514</t>
  </si>
  <si>
    <t>Lmo7_S1514</t>
  </si>
  <si>
    <t>E9PYF4_S1516;A0T1J8_S1516;F6TFN2_S1006;F6VG99_S1421</t>
  </si>
  <si>
    <t>E9PYF4_S1516</t>
  </si>
  <si>
    <t>Lmo7_S1516</t>
  </si>
  <si>
    <t>E9PYF4_S1533;A0T1J8_S1533;F6TFN2_S1023;F6VG99_S1438</t>
  </si>
  <si>
    <t>E9PYF4_S1533</t>
  </si>
  <si>
    <t>Lmo7_S1533</t>
  </si>
  <si>
    <t>E9PYF4_S1539;A0T1J8_S1539;F6TFN2_S1029;F6VG99_S1444</t>
  </si>
  <si>
    <t>E9PYF4_S1539</t>
  </si>
  <si>
    <t>Lmo7_S1539</t>
  </si>
  <si>
    <t>E9PYF4_S1544;A0T1J8_S1544;F6TFN2_S1034;F6VG99_S1449</t>
  </si>
  <si>
    <t>E9PYF4_S1544</t>
  </si>
  <si>
    <t>Lmo7_S1544</t>
  </si>
  <si>
    <t>E9PYF4_S1609;A0T1J8_S1609;F6TFN2_S1099;F6VG99_S1514</t>
  </si>
  <si>
    <t>E9PYF4_S1609</t>
  </si>
  <si>
    <t>Lmo7_S1609</t>
  </si>
  <si>
    <t>E9PYF4_S194;A0T1J8_S194;F6TFN2_S28;F6VG99_S72</t>
  </si>
  <si>
    <t>E9PYF4_S194</t>
  </si>
  <si>
    <t>Lmo7_S194</t>
  </si>
  <si>
    <t>E9PYF4_S64;A0T1J8_S64</t>
  </si>
  <si>
    <t>E9PYF4_S64</t>
  </si>
  <si>
    <t>Lmo7_S64</t>
  </si>
  <si>
    <t>E9PYF4_S654;A0T1J8_S654;F6TFN2_S144;F6VG99_S532</t>
  </si>
  <si>
    <t>E9PYF4_S654</t>
  </si>
  <si>
    <t>Lmo7_S654</t>
  </si>
  <si>
    <t>E9PYF4_S699;A0T1J8_S699;F6TFN2_S189;F6VG99_S577</t>
  </si>
  <si>
    <t>E9PYF4_S699</t>
  </si>
  <si>
    <t>Lmo7_S699</t>
  </si>
  <si>
    <t>E9PYF4_S811;A0T1J8_S811;F6TFN2_S301;F6VG99_S689</t>
  </si>
  <si>
    <t>E9PYF4_S811</t>
  </si>
  <si>
    <t>Lmo7_S811</t>
  </si>
  <si>
    <t>E9PYF4_S813;A0T1J8_S813;F6TFN2_S303;F6VG99_S691</t>
  </si>
  <si>
    <t>E9PYF4_S813</t>
  </si>
  <si>
    <t>Lmo7_S813</t>
  </si>
  <si>
    <t>E9PYF4_S822;A0T1J8_S822;F6TFN2_S312;F6VG99_S700</t>
  </si>
  <si>
    <t>E9PYF4_S822</t>
  </si>
  <si>
    <t>Lmo7_S822</t>
  </si>
  <si>
    <t>E9PYF4_S981;A0T1J8_S981;F6TFN2_S471;F6VG99_S859</t>
  </si>
  <si>
    <t>E9PYF4_S981</t>
  </si>
  <si>
    <t>Lmo7_S981</t>
  </si>
  <si>
    <t>E9PYF4_S982;A0T1J8_S982;F6TFN2_S472;F6VG99_S860</t>
  </si>
  <si>
    <t>E9PYF4_S982</t>
  </si>
  <si>
    <t>Lmo7_S982</t>
  </si>
  <si>
    <t>E9PYF4_T1447;A0T1J8_T1447;F6TFN2_T937;F6VG99_T1352</t>
  </si>
  <si>
    <t>E9PYF4_T1447</t>
  </si>
  <si>
    <t>Lmo7_T1447</t>
  </si>
  <si>
    <t>E9PYF4_T1501;A0T1J8_T1501;F6TFN2_T991;F6VG99_T1406</t>
  </si>
  <si>
    <t>E9PYF4_T1501</t>
  </si>
  <si>
    <t>Lmo7_T1501</t>
  </si>
  <si>
    <t>E9PYF4_T701;A0T1J8_T701;F6TFN2_T191;F6VG99_T579</t>
  </si>
  <si>
    <t>E9PYF4_T701</t>
  </si>
  <si>
    <t>Lmo7_T701</t>
  </si>
  <si>
    <t>E9PYF4_T974;A0T1J8_T974;F6TFN2_T464;F6VG99_T852</t>
  </si>
  <si>
    <t>E9PYF4_T974</t>
  </si>
  <si>
    <t>Lmo7_T974</t>
  </si>
  <si>
    <t>E9PYH6_S1159;Q80V17_S292;A0A0U1RNP2_S616</t>
  </si>
  <si>
    <t>E9PYH6_S1159</t>
  </si>
  <si>
    <t>Setd1a_S1159</t>
  </si>
  <si>
    <t>E9PYH6_S1160;Q80V17_S293;A0A0U1RNP2_S617</t>
  </si>
  <si>
    <t>E9PYH6_S1160</t>
  </si>
  <si>
    <t>Setd1a_S1160</t>
  </si>
  <si>
    <t>E9PYH6_S1176;Q80V17_S309;A0A0U1RNP2_S633</t>
  </si>
  <si>
    <t>E9PYH6_S1176</t>
  </si>
  <si>
    <t>Setd1a_S1176</t>
  </si>
  <si>
    <t>E9PYH6_S1178;Q80V17_S311;A0A0U1RNP2_S635</t>
  </si>
  <si>
    <t>E9PYH6_S1178</t>
  </si>
  <si>
    <t>Setd1a_S1178</t>
  </si>
  <si>
    <t>E9PYH6_S481</t>
  </si>
  <si>
    <t>Setd1a_S481</t>
  </si>
  <si>
    <t>E9PYH6_T1174;Q80V17_T307;A0A0U1RNP2_T631</t>
  </si>
  <si>
    <t>E9PYH6_T1174</t>
  </si>
  <si>
    <t>Setd1a_T1174</t>
  </si>
  <si>
    <t>E9PYL2_S1352;Q6PDJ2_S898</t>
  </si>
  <si>
    <t>E9PYL2_S1352</t>
  </si>
  <si>
    <t>Prr12_S1352</t>
  </si>
  <si>
    <t>E9PYL2_S1370;Q6PDJ2_S916</t>
  </si>
  <si>
    <t>E9PYL2_S1370</t>
  </si>
  <si>
    <t>Prr12_S1370</t>
  </si>
  <si>
    <t>E9PYL2_S1372;Q6PDJ2_S918</t>
  </si>
  <si>
    <t>E9PYL2_S1372</t>
  </si>
  <si>
    <t>Prr12_S1372</t>
  </si>
  <si>
    <t>E9PYL2_S1373;Q6PDJ2_S919</t>
  </si>
  <si>
    <t>E9PYL2_S1373</t>
  </si>
  <si>
    <t>Prr12_S1373</t>
  </si>
  <si>
    <t>E9PYL2_S383</t>
  </si>
  <si>
    <t>Prr12_S383</t>
  </si>
  <si>
    <t>E9PYL2_S859;Q6PDJ2_S405</t>
  </si>
  <si>
    <t>E9PYL2_S859</t>
  </si>
  <si>
    <t>Prr12_S859</t>
  </si>
  <si>
    <t>E9PYL2_T1367;Q6PDJ2_T913</t>
  </si>
  <si>
    <t>E9PYL2_T1367</t>
  </si>
  <si>
    <t>Prr12_T1367</t>
  </si>
  <si>
    <t>E9PYL2_Y1939;Q6PDJ2_Y1485;Q8R3A6_Y237</t>
  </si>
  <si>
    <t>E9PYL2_Y1939</t>
  </si>
  <si>
    <t>Prr12_Y1939</t>
  </si>
  <si>
    <t>E9PYT0_S1174;B9EKC3_S1174</t>
  </si>
  <si>
    <t>E9PYT0_S1174</t>
  </si>
  <si>
    <t>Arhgap5_S1174</t>
  </si>
  <si>
    <t>E9PYT0_S1177;B9EKC3_S1177</t>
  </si>
  <si>
    <t>E9PYT0_S1177</t>
  </si>
  <si>
    <t>Arhgap5_S1177</t>
  </si>
  <si>
    <t>E9PYT0_T1172;B9EKC3_T1172</t>
  </si>
  <si>
    <t>E9PYT0_T1172</t>
  </si>
  <si>
    <t>Arhgap5_T1172</t>
  </si>
  <si>
    <t>E9PYT0_T1183;B9EKC3_T1183</t>
  </si>
  <si>
    <t>E9PYT0_T1183</t>
  </si>
  <si>
    <t>Arhgap5_T1183</t>
  </si>
  <si>
    <t>E9PZP8_S1428</t>
  </si>
  <si>
    <t>Herc1_S1428</t>
  </si>
  <si>
    <t>E9PZP8_S2718;F6RXM1_S223;Q8BR49_S74</t>
  </si>
  <si>
    <t>E9PZP8_S2718</t>
  </si>
  <si>
    <t>Herc1_S2718</t>
  </si>
  <si>
    <t>E9PZP8_T1429</t>
  </si>
  <si>
    <t>Herc1_T1429</t>
  </si>
  <si>
    <t>E9Q0A3_S1292;Q68FM7_S1321;Q7TQK9_S190;Q3TDN6_S301</t>
  </si>
  <si>
    <t>E9Q0A3_S1292</t>
  </si>
  <si>
    <t>Arhgef11_S1292</t>
  </si>
  <si>
    <t>E9Q0A3_S251;Q3U048_S251;Q68FM7_S291;D6RGQ8_S291</t>
  </si>
  <si>
    <t>E9Q0A3_S251</t>
  </si>
  <si>
    <t>Arhgef11_S251</t>
  </si>
  <si>
    <t>E9Q0A3_S255;Q3U048_S255;Q68FM7_S295;D6RGQ8_S295</t>
  </si>
  <si>
    <t>E9Q0A3_S255</t>
  </si>
  <si>
    <t>Arhgef11_S255</t>
  </si>
  <si>
    <t>E9Q0A3_S35;Q3U048_S35;Q68FM7_S35;D6RGQ8_S35</t>
  </si>
  <si>
    <t>E9Q0A3_S35</t>
  </si>
  <si>
    <t>Arhgef11_S35</t>
  </si>
  <si>
    <t>E9Q0A3_S557;Q3U048_S557</t>
  </si>
  <si>
    <t>E9Q0A3_S557</t>
  </si>
  <si>
    <t>Arhgef11_S557</t>
  </si>
  <si>
    <t>E9Q0A3_S615;Q3U048_S615;Q68FM7_S644</t>
  </si>
  <si>
    <t>E9Q0A3_S615</t>
  </si>
  <si>
    <t>Arhgef11_S615</t>
  </si>
  <si>
    <t>E9Q0A3_S634;Q3U048_S634;Q68FM7_S663</t>
  </si>
  <si>
    <t>E9Q0A3_S634</t>
  </si>
  <si>
    <t>Arhgef11_S634</t>
  </si>
  <si>
    <t>E9Q0A3_S636;Q3U048_S636;Q68FM7_S665</t>
  </si>
  <si>
    <t>E9Q0A3_S636</t>
  </si>
  <si>
    <t>Arhgef11_S636</t>
  </si>
  <si>
    <t>E9Q0A3_T1289;Q68FM7_T1318;Q7TQK9_T187;Q3TDN6_T298</t>
  </si>
  <si>
    <t>E9Q0A3_T1289</t>
  </si>
  <si>
    <t>Arhgef11_T1289</t>
  </si>
  <si>
    <t>E9Q0A7_S59</t>
  </si>
  <si>
    <t>Oxr1_S59</t>
  </si>
  <si>
    <t>E9Q0C1_S10</t>
  </si>
  <si>
    <t>Sh3kbp1_S10</t>
  </si>
  <si>
    <t>E9Q0C1_S146;B1AZ85_S124;Q3TA88_S183</t>
  </si>
  <si>
    <t>E9Q0C1_S146</t>
  </si>
  <si>
    <t>Sh3kbp1_S146</t>
  </si>
  <si>
    <t>E9Q0C1_T12</t>
  </si>
  <si>
    <t>Sh3kbp1_T12</t>
  </si>
  <si>
    <t>E9Q0V6_S301</t>
  </si>
  <si>
    <t>Nhsl2_S301</t>
  </si>
  <si>
    <t>E9Q166_S80</t>
  </si>
  <si>
    <t>Atad2b_S80</t>
  </si>
  <si>
    <t>E9Q1M1_S1985;Q14BH0_S479;Q80U45_S541</t>
  </si>
  <si>
    <t>E9Q1M1_S1985</t>
  </si>
  <si>
    <t>Pdzd2_S1985</t>
  </si>
  <si>
    <t>E9Q1M6_S1554;E9PUR0_S1554;F7DE17_S44;Q5BJ28_S74</t>
  </si>
  <si>
    <t>E9Q1M6_S1554</t>
  </si>
  <si>
    <t>Ankhd1_S1554</t>
  </si>
  <si>
    <t>E9Q1M6_S1668;E9PUR0_S1668;F7DE17_S158;Q5BJ28_S188</t>
  </si>
  <si>
    <t>E9Q1M6_S1668</t>
  </si>
  <si>
    <t>Ankhd1_S1668</t>
  </si>
  <si>
    <t>E9Q1M6_S1669;E9PUR0_S1669;F7DE17_S159;Q5BJ28_S189</t>
  </si>
  <si>
    <t>E9Q1M6_S1669</t>
  </si>
  <si>
    <t>Ankhd1_S1669</t>
  </si>
  <si>
    <t>E9Q1M6_S1678;E9PUR0_S1678;F7DE17_S168;Q5BJ28_S198</t>
  </si>
  <si>
    <t>E9Q1M6_S1678</t>
  </si>
  <si>
    <t>Ankhd1_S1678</t>
  </si>
  <si>
    <t>E9Q1M6_T1551;E9PUR0_T1551;F7DE17_T41;Q5BJ28_T71</t>
  </si>
  <si>
    <t>E9Q1M6_T1551</t>
  </si>
  <si>
    <t>Ankhd1_T1551</t>
  </si>
  <si>
    <t>E9Q1P8_S169</t>
  </si>
  <si>
    <t>Irf2bp2_S169</t>
  </si>
  <si>
    <t>Interferon regulatory factor 2-binding protein 2</t>
  </si>
  <si>
    <t>E9Q1P8_S226</t>
  </si>
  <si>
    <t>Irf2bp2_S226</t>
  </si>
  <si>
    <t>E9Q1P8_S250</t>
  </si>
  <si>
    <t>Irf2bp2_S250</t>
  </si>
  <si>
    <t>E9Q1P8_S343</t>
  </si>
  <si>
    <t>Irf2bp2_S343</t>
  </si>
  <si>
    <t>E9Q1P8_S438</t>
  </si>
  <si>
    <t>Irf2bp2_S438</t>
  </si>
  <si>
    <t>E9Q1P8_S439</t>
  </si>
  <si>
    <t>Irf2bp2_S439</t>
  </si>
  <si>
    <t>E9Q1P8_S440</t>
  </si>
  <si>
    <t>Irf2bp2_S440</t>
  </si>
  <si>
    <t>E9Q1P8_S443</t>
  </si>
  <si>
    <t>Irf2bp2_S443</t>
  </si>
  <si>
    <t>E9Q1P8_S71</t>
  </si>
  <si>
    <t>Irf2bp2_S71</t>
  </si>
  <si>
    <t>E9Q1P8_T73</t>
  </si>
  <si>
    <t>Irf2bp2_T73</t>
  </si>
  <si>
    <t>E9Q226_S274;D3YUJ3_S350</t>
  </si>
  <si>
    <t>E9Q226_S274</t>
  </si>
  <si>
    <t>Ccnyl1_S274</t>
  </si>
  <si>
    <t>E9Q226_S276;D3YUJ3_S352</t>
  </si>
  <si>
    <t>E9Q226_S276</t>
  </si>
  <si>
    <t>Ccnyl1_S276</t>
  </si>
  <si>
    <t>E9Q226_S35;D3YUJ3_S111;A0A087WPI4_S35</t>
  </si>
  <si>
    <t>E9Q226_S35</t>
  </si>
  <si>
    <t>Ccnyl1_S35</t>
  </si>
  <si>
    <t>E9Q226_S42;D3YUJ3_S118;A0A087WPI4_S42</t>
  </si>
  <si>
    <t>E9Q226_S42</t>
  </si>
  <si>
    <t>Ccnyl1_S42</t>
  </si>
  <si>
    <t>E9Q226_S52;D3YUJ3_S128;A0A087WPI4_S52</t>
  </si>
  <si>
    <t>E9Q226_S52</t>
  </si>
  <si>
    <t>Ccnyl1_S52</t>
  </si>
  <si>
    <t>E9Q286_S1820;A0A1Y7VMN3_S20</t>
  </si>
  <si>
    <t>E9Q286_S1820</t>
  </si>
  <si>
    <t>Ice1_S1820</t>
  </si>
  <si>
    <t>Little elongation complex subunit 1</t>
  </si>
  <si>
    <t>E9Q286_S754</t>
  </si>
  <si>
    <t>Ice1_S754</t>
  </si>
  <si>
    <t>E9Q2E4_T2503;Q8BRI0_T643</t>
  </si>
  <si>
    <t>E9Q2E4_T2503</t>
  </si>
  <si>
    <t>E9Q2S0_S1011;A0A0A6YY83_S1011;Q2TJI5_S109;Q2TJI6_S109</t>
  </si>
  <si>
    <t>E9Q2S0_S1011</t>
  </si>
  <si>
    <t>Pcdh7_S1011</t>
  </si>
  <si>
    <t>E9Q2S0_S1235;A0A0A6YY83_S1243;Q2TJI5_S333;Q2TJI6_S341</t>
  </si>
  <si>
    <t>E9Q2S0_S1235</t>
  </si>
  <si>
    <t>Pcdh7_S1235</t>
  </si>
  <si>
    <t>E9Q2S0_S974;A0A0A6YY83_S974;Q2TJI5_S72;Q2TJI6_S72</t>
  </si>
  <si>
    <t>E9Q2S0_S974</t>
  </si>
  <si>
    <t>Pcdh7_S974</t>
  </si>
  <si>
    <t>E9Q2S0_S989;A0A0A6YY83_S989;Q2TJI5_S87;Q2TJI6_S87</t>
  </si>
  <si>
    <t>E9Q2S0_S989</t>
  </si>
  <si>
    <t>Pcdh7_S989</t>
  </si>
  <si>
    <t>E9Q309_S1641</t>
  </si>
  <si>
    <t>Cep350_S1641</t>
  </si>
  <si>
    <t>E9Q309_S468</t>
  </si>
  <si>
    <t>Cep350_S468</t>
  </si>
  <si>
    <t>E9Q355_S831</t>
  </si>
  <si>
    <t>Catsperg1_S831</t>
  </si>
  <si>
    <t>Cation channel sperm-associated protein subunit gamma 1</t>
  </si>
  <si>
    <t>E9Q394_S1253;A0A140LJJ5_S1253;A0A140LID7_S96;A0A140LIX0_S450</t>
  </si>
  <si>
    <t>E9Q394_S1253</t>
  </si>
  <si>
    <t>Akap13_S1253</t>
  </si>
  <si>
    <t>E9Q394_S1526;A0A140LHQ3_S222;A0A140LJJ5_S1522;A0A140LID7_S365</t>
  </si>
  <si>
    <t>E9Q394_S1526</t>
  </si>
  <si>
    <t>Akap13_S1526</t>
  </si>
  <si>
    <t>E9Q394_S1532;A0A140LHQ3_S228;A0A140LJJ5_S1528;A0A140LID7_S371</t>
  </si>
  <si>
    <t>E9Q394_S1532</t>
  </si>
  <si>
    <t>Akap13_S1532</t>
  </si>
  <si>
    <t>E9Q394_S1569;A0A140LHQ3_S247;A0A140LJJ5_S1587;A0A140LID7_S412</t>
  </si>
  <si>
    <t>E9Q394_S1569</t>
  </si>
  <si>
    <t>Akap13_S1569</t>
  </si>
  <si>
    <t>E9Q394_S1611;A0A140LHQ3_S289;A0A140LJJ5_S1629;A0A140LID7_S454</t>
  </si>
  <si>
    <t>E9Q394_S1611</t>
  </si>
  <si>
    <t>Akap13_S1611</t>
  </si>
  <si>
    <t>E9Q394_S1613;A0A140LHQ3_S291;A0A140LJJ5_S1631;A0A140LID7_S456</t>
  </si>
  <si>
    <t>E9Q394_S1613</t>
  </si>
  <si>
    <t>Akap13_S1613</t>
  </si>
  <si>
    <t>E9Q394_S1839;A0A140LJJ5_S1857;A0A140LHG3_S138</t>
  </si>
  <si>
    <t>E9Q394_S1839</t>
  </si>
  <si>
    <t>Akap13_S1839</t>
  </si>
  <si>
    <t>E9Q394_S1892;A0A140LJJ5_S1910;A0A140LHG3_S191;Q3UZK5_S191</t>
  </si>
  <si>
    <t>E9Q394_S1892</t>
  </si>
  <si>
    <t>Akap13_S1892</t>
  </si>
  <si>
    <t>E9Q394_S1895;A0A140LJJ5_S1913;A0A140LHG3_S194;Q3UZK5_S194</t>
  </si>
  <si>
    <t>E9Q394_S1895</t>
  </si>
  <si>
    <t>Akap13_S1895</t>
  </si>
  <si>
    <t>E9Q394_S2361;A0A140LJJ5_S2379</t>
  </si>
  <si>
    <t>E9Q394_S2361</t>
  </si>
  <si>
    <t>Akap13_S2361</t>
  </si>
  <si>
    <t>E9Q394_S2692;A0A140LJJ5_S2710</t>
  </si>
  <si>
    <t>E9Q394_S2692</t>
  </si>
  <si>
    <t>Akap13_S2692</t>
  </si>
  <si>
    <t>E9Q3C1_S647;Q8CHZ7_S114</t>
  </si>
  <si>
    <t>E9Q3C1_S647</t>
  </si>
  <si>
    <t>C2cd2_S647</t>
  </si>
  <si>
    <t>E9Q3C1_S649;Q8CHZ7_S116</t>
  </si>
  <si>
    <t>E9Q3C1_S649</t>
  </si>
  <si>
    <t>C2cd2_S649</t>
  </si>
  <si>
    <t>E9Q3E2_S1002;Q497V1_S111;Q3U336_S803;Q3TA13_S802</t>
  </si>
  <si>
    <t>E9Q3E2_S1002</t>
  </si>
  <si>
    <t>Synpo_S1002</t>
  </si>
  <si>
    <t>E9Q3E2_S1018;Q497V1_S127;Q3U336_S819;Q3TA13_S818</t>
  </si>
  <si>
    <t>E9Q3E2_S1018</t>
  </si>
  <si>
    <t>Synpo_S1018</t>
  </si>
  <si>
    <t>E9Q3E2_S1034;Q497V1_S143;Q3U336_S835;Q3TA13_S834</t>
  </si>
  <si>
    <t>E9Q3E2_S1034</t>
  </si>
  <si>
    <t>Synpo_S1034</t>
  </si>
  <si>
    <t>E9Q3E2_S1037;Q497V1_S146;Q3U336_S838;Q3TA13_S837</t>
  </si>
  <si>
    <t>E9Q3E2_S1037</t>
  </si>
  <si>
    <t>Synpo_S1037</t>
  </si>
  <si>
    <t>E9Q3E2_S1091;Q497V1_S200;Q3U336_S892;Q3TA13_S891</t>
  </si>
  <si>
    <t>E9Q3E2_S1091</t>
  </si>
  <si>
    <t>Synpo_S1091</t>
  </si>
  <si>
    <t>E9Q3E2_S114</t>
  </si>
  <si>
    <t>Synpo_S114</t>
  </si>
  <si>
    <t>E9Q3E2_S117</t>
  </si>
  <si>
    <t>Synpo_S117</t>
  </si>
  <si>
    <t>E9Q3E2_S118</t>
  </si>
  <si>
    <t>Synpo_S118</t>
  </si>
  <si>
    <t>E9Q3E2_S134</t>
  </si>
  <si>
    <t>Synpo_S134</t>
  </si>
  <si>
    <t>E9Q3E2_S258;Q3TBE2_S19;Q3U336_S19;Q3TA13_S19</t>
  </si>
  <si>
    <t>E9Q3E2_S258</t>
  </si>
  <si>
    <t>Synpo_S258</t>
  </si>
  <si>
    <t>E9Q3E2_S488;Q3TBE2_S249;Q3U336_S249;Q3TA13_S249</t>
  </si>
  <si>
    <t>E9Q3E2_S488</t>
  </si>
  <si>
    <t>Synpo_S488</t>
  </si>
  <si>
    <t>E9Q3E2_S512;Q3U336_S273;Q3TA13_S273;Q3URF1_S273</t>
  </si>
  <si>
    <t>E9Q3E2_S512</t>
  </si>
  <si>
    <t>Synpo_S512</t>
  </si>
  <si>
    <t>E9Q3E2_S521;Q3U336_S282;Q3URF1_S282</t>
  </si>
  <si>
    <t>E9Q3E2_S521</t>
  </si>
  <si>
    <t>Synpo_S521</t>
  </si>
  <si>
    <t>E9Q3E2_S523;Q3U336_S284;Q3URF1_S284</t>
  </si>
  <si>
    <t>E9Q3E2_S523</t>
  </si>
  <si>
    <t>Synpo_S523</t>
  </si>
  <si>
    <t>E9Q3E2_S535;Q3U336_S296;Q3TA13_S296;Q3URF1_S296</t>
  </si>
  <si>
    <t>E9Q3E2_S535</t>
  </si>
  <si>
    <t>Synpo_S535</t>
  </si>
  <si>
    <t>E9Q3E2_S567;Q3U336_S328;Q3TA13_S328;Q3URF1_S328</t>
  </si>
  <si>
    <t>E9Q3E2_S567</t>
  </si>
  <si>
    <t>Synpo_S567</t>
  </si>
  <si>
    <t>E9Q3E2_S672;Q3U336_S433;Q3TA13_S433;Q3URF1_S433</t>
  </si>
  <si>
    <t>E9Q3E2_S672</t>
  </si>
  <si>
    <t>Synpo_S672</t>
  </si>
  <si>
    <t>E9Q3E2_S685;Q3U336_S446;Q3TA13_S446;Q3URF1_S446</t>
  </si>
  <si>
    <t>E9Q3E2_S685</t>
  </si>
  <si>
    <t>Synpo_S685</t>
  </si>
  <si>
    <t>E9Q3E2_S689;Q3U336_S450;Q3TA13_S450;Q3URF1_S450</t>
  </si>
  <si>
    <t>E9Q3E2_S689</t>
  </si>
  <si>
    <t>Synpo_S689</t>
  </si>
  <si>
    <t>E9Q3E2_S740;Q3U336_S501;Q3TA13_S501;Q3URF1_S501</t>
  </si>
  <si>
    <t>E9Q3E2_S740</t>
  </si>
  <si>
    <t>Synpo_S740</t>
  </si>
  <si>
    <t>E9Q3E2_S763;Q3U336_S524;Q3TA13_S524;Q3URF1_S524</t>
  </si>
  <si>
    <t>E9Q3E2_S763</t>
  </si>
  <si>
    <t>Synpo_S763</t>
  </si>
  <si>
    <t>E9Q3E2_S765;Q3U336_S526;Q3TA13_S526;Q3URF1_S526</t>
  </si>
  <si>
    <t>E9Q3E2_S765</t>
  </si>
  <si>
    <t>Synpo_S765</t>
  </si>
  <si>
    <t>E9Q3E2_S833;Q3U336_S594;Q3TA13_S594;Q3URF1_S594</t>
  </si>
  <si>
    <t>E9Q3E2_S833</t>
  </si>
  <si>
    <t>Synpo_S833</t>
  </si>
  <si>
    <t>E9Q3E2_S838;Q3U336_S599;Q3TA13_S599;Q3URF1_S599</t>
  </si>
  <si>
    <t>E9Q3E2_S838</t>
  </si>
  <si>
    <t>Synpo_S838</t>
  </si>
  <si>
    <t>E9Q3E2_S839;Q3U336_S600;Q3TA13_S600;Q3URF1_S600</t>
  </si>
  <si>
    <t>E9Q3E2_S839</t>
  </si>
  <si>
    <t>Synpo_S839</t>
  </si>
  <si>
    <t>E9Q3E2_S854;Q3U336_S615;Q3TA13_S615;Q3URF1_S615</t>
  </si>
  <si>
    <t>E9Q3E2_S854</t>
  </si>
  <si>
    <t>Synpo_S854</t>
  </si>
  <si>
    <t>E9Q3E2_S942;Q497V1_S51;Q3U336_S743;Q3TA13_S743</t>
  </si>
  <si>
    <t>E9Q3E2_S942</t>
  </si>
  <si>
    <t>Synpo_S942</t>
  </si>
  <si>
    <t>E9Q3E2_S973;Q497V1_S82;Q3U336_S774</t>
  </si>
  <si>
    <t>E9Q3E2_S973</t>
  </si>
  <si>
    <t>Synpo_S973</t>
  </si>
  <si>
    <t>E9Q3E2_S975;Q497V1_S84;Q3U336_S776</t>
  </si>
  <si>
    <t>E9Q3E2_S975</t>
  </si>
  <si>
    <t>Synpo_S975</t>
  </si>
  <si>
    <t>E9Q3E2_S988;Q497V1_S97;Q3U336_S789</t>
  </si>
  <si>
    <t>E9Q3E2_S988</t>
  </si>
  <si>
    <t>Synpo_S988</t>
  </si>
  <si>
    <t>E9Q3E2_T551;Q3U336_T312;Q3TA13_T312;Q3URF1_T312</t>
  </si>
  <si>
    <t>E9Q3E2_T551</t>
  </si>
  <si>
    <t>Synpo_T551</t>
  </si>
  <si>
    <t>E9Q3E2_T69</t>
  </si>
  <si>
    <t>Synpo_T69</t>
  </si>
  <si>
    <t>E9Q3E2_T769;Q3U336_T530;Q3TA13_T530;Q3URF1_T530</t>
  </si>
  <si>
    <t>E9Q3E2_T769</t>
  </si>
  <si>
    <t>Synpo_T769</t>
  </si>
  <si>
    <t>E9Q3L2_S233;A0A140T8I9_S172;A0A1S6GWJ7_S233</t>
  </si>
  <si>
    <t>E9Q3L2_S233</t>
  </si>
  <si>
    <t>Pi4ka_S233</t>
  </si>
  <si>
    <t>E9Q3L2_S260;A0A140T8I9_S199;A0A1S6GWJ7_S260</t>
  </si>
  <si>
    <t>E9Q3L2_S260</t>
  </si>
  <si>
    <t>Pi4ka_S260</t>
  </si>
  <si>
    <t>E9Q411_S1044;Q80XK8_S396;Q6GQV6_S554</t>
  </si>
  <si>
    <t>E9Q411_S1044</t>
  </si>
  <si>
    <t>Nbas_S1044</t>
  </si>
  <si>
    <t>E9Q411_S1046;Q80XK8_S398;Q6GQV6_S556</t>
  </si>
  <si>
    <t>E9Q411_S1046</t>
  </si>
  <si>
    <t>Nbas_S1046</t>
  </si>
  <si>
    <t>E9Q411_S472</t>
  </si>
  <si>
    <t>Nbas_S472</t>
  </si>
  <si>
    <t>E9Q411_S474</t>
  </si>
  <si>
    <t>Nbas_S474</t>
  </si>
  <si>
    <t>E9Q423_T197;A0A0N4SWG7_T197;A0A0N4SVX9_T198;A0A0N4SV63_T197</t>
  </si>
  <si>
    <t>E9Q423_T197</t>
  </si>
  <si>
    <t>Dysf_T197</t>
  </si>
  <si>
    <t>E9Q4F7_S1070;B7ZWM7_S1036;E9Q4F8_S1091;Q9CRP7_S102</t>
  </si>
  <si>
    <t>E9Q4F7_S1070</t>
  </si>
  <si>
    <t>Ankrd11_S1070</t>
  </si>
  <si>
    <t>E9Q4F7_S1777;B7ZWM7_S1743;E9Q4F8_S1798</t>
  </si>
  <si>
    <t>E9Q4F7_S1777</t>
  </si>
  <si>
    <t>Ankrd11_S1777</t>
  </si>
  <si>
    <t>E9Q4F7_S2354;B7ZWM7_S2320;E9Q4F8_S2375</t>
  </si>
  <si>
    <t>E9Q4F7_S2354</t>
  </si>
  <si>
    <t>Ankrd11_S2354</t>
  </si>
  <si>
    <t>E9Q4Y4_S1387;A0A286YDK4_S327</t>
  </si>
  <si>
    <t>E9Q4Y4_S1387</t>
  </si>
  <si>
    <t>Cep192_S1387</t>
  </si>
  <si>
    <t>E9Q512_S1669;B2RY51_S1669;H3BJG4_S1384;Q811I5_S154</t>
  </si>
  <si>
    <t>E9Q512_S1669</t>
  </si>
  <si>
    <t>Trip11_S1669</t>
  </si>
  <si>
    <t>E9Q512_S1888;B2RY51_S1888;H3BJG4_S1603;Q811I5_S373</t>
  </si>
  <si>
    <t>E9Q512_S1888</t>
  </si>
  <si>
    <t>Trip11_S1888</t>
  </si>
  <si>
    <t>E9Q555_S274;A0A171EBL2_S274</t>
  </si>
  <si>
    <t>E9Q555_S274</t>
  </si>
  <si>
    <t>Rnf213_S274</t>
  </si>
  <si>
    <t>E3 ubiquitin-protein ligase RNF213</t>
  </si>
  <si>
    <t>E9Q5C9_S394;A0A286YDA2_S392;A0A286YDT3_S393;A0A286YDV7_S394</t>
  </si>
  <si>
    <t>E9Q5C9_S394</t>
  </si>
  <si>
    <t>Nolc1_S394</t>
  </si>
  <si>
    <t>E9Q5C9_S418;A0A286YDA2_S416;A0A286YDT3_S417;A0A286YDV7_S418</t>
  </si>
  <si>
    <t>E9Q5C9_S418</t>
  </si>
  <si>
    <t>Nolc1_S418</t>
  </si>
  <si>
    <t>E9Q5C9_S563;A0A286YDA2_S561;A0A286YDT3_S562;A0A286YDV7_S563</t>
  </si>
  <si>
    <t>E9Q5C9_S563</t>
  </si>
  <si>
    <t>Nolc1_S563</t>
  </si>
  <si>
    <t>E9Q5C9_S646;A0A286YDA2_S644;A0A286YDT3_S645;A0A286YDV7_S646</t>
  </si>
  <si>
    <t>E9Q5C9_S646</t>
  </si>
  <si>
    <t>Nolc1_S646</t>
  </si>
  <si>
    <t>E9Q5C9_S701;A0A286YDA2_S699;A0A286YDT3_S700;A0A286YDV7_S701</t>
  </si>
  <si>
    <t>E9Q5C9_S701</t>
  </si>
  <si>
    <t>Nolc1_S701</t>
  </si>
  <si>
    <t>E9Q5C9_T410;A0A286YDA2_T408;A0A286YDT3_T409;A0A286YDV7_T410</t>
  </si>
  <si>
    <t>E9Q5C9_T410</t>
  </si>
  <si>
    <t>Nolc1_T410</t>
  </si>
  <si>
    <t>E9Q5C9_T411;A0A286YDA2_T409;A0A286YDT3_T410;A0A286YDV7_T411</t>
  </si>
  <si>
    <t>E9Q5C9_T411</t>
  </si>
  <si>
    <t>Nolc1_T411</t>
  </si>
  <si>
    <t>E9Q5C9_T594;A0A286YDA2_T592;A0A286YDT3_T593;A0A286YDV7_T594</t>
  </si>
  <si>
    <t>E9Q5C9_T594</t>
  </si>
  <si>
    <t>Nolc1_T594</t>
  </si>
  <si>
    <t>E9Q5F9_S132</t>
  </si>
  <si>
    <t>Setd2_S132</t>
  </si>
  <si>
    <t>Histone-lysine N-methyltransferase SETD2</t>
  </si>
  <si>
    <t>E9Q5F9_S2053;A0A0G2JEZ4_S276</t>
  </si>
  <si>
    <t>E9Q5F9_S2053</t>
  </si>
  <si>
    <t>Setd2_S2053</t>
  </si>
  <si>
    <t>E9Q5F9_S2055;A0A0G2JEZ4_S278</t>
  </si>
  <si>
    <t>E9Q5F9_S2055</t>
  </si>
  <si>
    <t>Setd2_S2055</t>
  </si>
  <si>
    <t>E9Q5F9_S242</t>
  </si>
  <si>
    <t>Setd2_S242</t>
  </si>
  <si>
    <t>E9Q5F9_S614;A0A0G2JH06_S331</t>
  </si>
  <si>
    <t>E9Q5F9_S614</t>
  </si>
  <si>
    <t>Setd2_S614</t>
  </si>
  <si>
    <t>E9Q5F9_S624;A0A0G2JH06_S341</t>
  </si>
  <si>
    <t>E9Q5F9_S624</t>
  </si>
  <si>
    <t>Setd2_S624</t>
  </si>
  <si>
    <t>E9Q5F9_S633;A0A0G2JH06_S350</t>
  </si>
  <si>
    <t>E9Q5F9_S633</t>
  </si>
  <si>
    <t>Setd2_S633</t>
  </si>
  <si>
    <t>E9Q5G3_S155;Q9CXV7_S193;Q05DU6_S155;A0A1L1SRP4_S155</t>
  </si>
  <si>
    <t>E9Q5G3_S155</t>
  </si>
  <si>
    <t>Kif23_S155</t>
  </si>
  <si>
    <t>E9Q5G3_S160;Q9CXV7_S198;Q05DU6_S160;A0A1L1SRP4_S160</t>
  </si>
  <si>
    <t>E9Q5G3_S160</t>
  </si>
  <si>
    <t>Kif23_S160</t>
  </si>
  <si>
    <t>E9Q5G3_S860</t>
  </si>
  <si>
    <t>Kif23_S860</t>
  </si>
  <si>
    <t>Kinesin-like protein KIF23</t>
  </si>
  <si>
    <t>E9Q5K9_S118;D6RG95_S130</t>
  </si>
  <si>
    <t>E9Q5K9_S118</t>
  </si>
  <si>
    <t>Ythdc1_S118</t>
  </si>
  <si>
    <t>YTH domain-containing protein 1</t>
  </si>
  <si>
    <t>E9Q5K9_S119;D6RG95_S131</t>
  </si>
  <si>
    <t>E9Q5K9_S119</t>
  </si>
  <si>
    <t>Ythdc1_S119</t>
  </si>
  <si>
    <t>E9Q5K9_S120;D6RG95_S132</t>
  </si>
  <si>
    <t>E9Q5K9_S120</t>
  </si>
  <si>
    <t>Ythdc1_S120</t>
  </si>
  <si>
    <t>E9Q5K9_S309;D6RG95_S321</t>
  </si>
  <si>
    <t>E9Q5K9_S309</t>
  </si>
  <si>
    <t>Ythdc1_S309</t>
  </si>
  <si>
    <t>E9Q5K9_S425;D6RG95_S419</t>
  </si>
  <si>
    <t>E9Q5K9_S425</t>
  </si>
  <si>
    <t>Ythdc1_S425</t>
  </si>
  <si>
    <t>E9Q614_S1651;B1AR17_S1651;F7C528_S1558</t>
  </si>
  <si>
    <t>E9Q614_S1651</t>
  </si>
  <si>
    <t>Chd3_S1651</t>
  </si>
  <si>
    <t>E9Q614_S1653;B1AR17_S1653;F7C528_S1560</t>
  </si>
  <si>
    <t>E9Q614_S1653</t>
  </si>
  <si>
    <t>Chd3_S1653</t>
  </si>
  <si>
    <t>E9Q614_S1657;B1AR17_S1657;F7C528_S1564</t>
  </si>
  <si>
    <t>E9Q614_S1657</t>
  </si>
  <si>
    <t>Chd3_S1657</t>
  </si>
  <si>
    <t>E9Q614_S649;B1AR17_S649;F7C528_S556;Q8BR71_S608</t>
  </si>
  <si>
    <t>E9Q614_S649</t>
  </si>
  <si>
    <t>Chd3_S649</t>
  </si>
  <si>
    <t>E9Q614_S65;B1AR17_S65;Q8BR71_S24;O35327_S42</t>
  </si>
  <si>
    <t>E9Q614_S65</t>
  </si>
  <si>
    <t>Chd3_S65</t>
  </si>
  <si>
    <t>E9Q614_S68;B1AR17_S68;Q8BR71_S27;O35327_S45</t>
  </si>
  <si>
    <t>E9Q614_S68</t>
  </si>
  <si>
    <t>Chd3_S68</t>
  </si>
  <si>
    <t>E9Q614_S765;B1AR17_S765;F7C528_S672</t>
  </si>
  <si>
    <t>E9Q614_S765</t>
  </si>
  <si>
    <t>Chd3_S765</t>
  </si>
  <si>
    <t>E9Q616_S1067;Q6UL10_S802;Q61484_S544</t>
  </si>
  <si>
    <t>E9Q616_S1067</t>
  </si>
  <si>
    <t>Ahnak_S1067</t>
  </si>
  <si>
    <t>E9Q616_S116;Q8BRB8_S116</t>
  </si>
  <si>
    <t>E9Q616_S116</t>
  </si>
  <si>
    <t>Ahnak_S116</t>
  </si>
  <si>
    <t>E9Q616_S1321;Q6UL10_S1058;A0JLR7_S298;Q61484_S800</t>
  </si>
  <si>
    <t>E9Q616_S1321</t>
  </si>
  <si>
    <t>Ahnak_S1321</t>
  </si>
  <si>
    <t>E9Q616_S136;Q8BRB8_S136</t>
  </si>
  <si>
    <t>E9Q616_S136</t>
  </si>
  <si>
    <t>Ahnak_S136</t>
  </si>
  <si>
    <t>E9Q616_S178;Q8BRB8_S178</t>
  </si>
  <si>
    <t>E9Q616_S178</t>
  </si>
  <si>
    <t>Ahnak_S178</t>
  </si>
  <si>
    <t>E9Q616_S2000</t>
  </si>
  <si>
    <t>Ahnak_S2000</t>
  </si>
  <si>
    <t>E9Q616_S211;Q8BRB8_S211;Q3UYW8_S30</t>
  </si>
  <si>
    <t>E9Q616_S211</t>
  </si>
  <si>
    <t>Ahnak_S211</t>
  </si>
  <si>
    <t>E9Q616_S213;Q8BRB8_S213;Q3UYW8_S32</t>
  </si>
  <si>
    <t>E9Q616_S213</t>
  </si>
  <si>
    <t>Ahnak_S213</t>
  </si>
  <si>
    <t>E9Q616_S217;Q8BRB8_S217;Q3UYW8_S36</t>
  </si>
  <si>
    <t>E9Q616_S217</t>
  </si>
  <si>
    <t>Ahnak_S217</t>
  </si>
  <si>
    <t>E9Q616_S222;Q8BRB8_S222;Q3UYW8_S41</t>
  </si>
  <si>
    <t>E9Q616_S222</t>
  </si>
  <si>
    <t>Ahnak_S222</t>
  </si>
  <si>
    <t>E9Q616_S2355</t>
  </si>
  <si>
    <t>Ahnak_S2355</t>
  </si>
  <si>
    <t>E9Q616_S2381</t>
  </si>
  <si>
    <t>Ahnak_S2381</t>
  </si>
  <si>
    <t>E9Q616_S2566;A0PJF4_S579;A0JLR7_S170</t>
  </si>
  <si>
    <t>E9Q616_S2566</t>
  </si>
  <si>
    <t>Ahnak_S2566</t>
  </si>
  <si>
    <t>E9Q616_S2948;A0JLR7_S552</t>
  </si>
  <si>
    <t>E9Q616_S2948</t>
  </si>
  <si>
    <t>Ahnak_S2948</t>
  </si>
  <si>
    <t>E9Q616_S2985;A0JLR7_S589</t>
  </si>
  <si>
    <t>E9Q616_S2985</t>
  </si>
  <si>
    <t>Ahnak_S2985</t>
  </si>
  <si>
    <t>E9Q616_S3088;A0JLR7_S692</t>
  </si>
  <si>
    <t>E9Q616_S3088</t>
  </si>
  <si>
    <t>Ahnak_S3088</t>
  </si>
  <si>
    <t>E9Q616_S3139;A0JLR7_S743</t>
  </si>
  <si>
    <t>E9Q616_S3139</t>
  </si>
  <si>
    <t>Ahnak_S3139</t>
  </si>
  <si>
    <t>E9Q616_S42;Q8BRB8_S42;G5E8K8_S42;Q8R2L7_S42</t>
  </si>
  <si>
    <t>E9Q616_S42</t>
  </si>
  <si>
    <t>Ahnak_S42</t>
  </si>
  <si>
    <t>E9Q616_S4298;A0PJF4_S377</t>
  </si>
  <si>
    <t>E9Q616_S4298</t>
  </si>
  <si>
    <t>Ahnak_S4298</t>
  </si>
  <si>
    <t>E9Q616_S4300;A0PJF4_S379</t>
  </si>
  <si>
    <t>E9Q616_S4300</t>
  </si>
  <si>
    <t>Ahnak_S4300</t>
  </si>
  <si>
    <t>E9Q616_S4648;A0PJF4_S727;Q8VDN3_S16;Q6UL10_S1777</t>
  </si>
  <si>
    <t>E9Q616_S4648</t>
  </si>
  <si>
    <t>Ahnak_S4648</t>
  </si>
  <si>
    <t>E9Q616_S4686;A0PJF4_S765;Q8VDN3_S54;Q6UL10_S1815</t>
  </si>
  <si>
    <t>E9Q616_S4686</t>
  </si>
  <si>
    <t>Ahnak_S4686</t>
  </si>
  <si>
    <t>E9Q616_S4733;A0PJF4_S812;Q8VDN3_S101;Q6UL10_S1862</t>
  </si>
  <si>
    <t>E9Q616_S4733</t>
  </si>
  <si>
    <t>Ahnak_S4733</t>
  </si>
  <si>
    <t>E9Q616_S4740;A0PJF4_S819;Q8VDN3_S108;Q6UL10_S1869</t>
  </si>
  <si>
    <t>E9Q616_S4740</t>
  </si>
  <si>
    <t>Ahnak_S4740</t>
  </si>
  <si>
    <t>E9Q616_S4766;A0PJF4_S845;Q8VDN3_S134;Q6UL10_S1895</t>
  </si>
  <si>
    <t>E9Q616_S4766</t>
  </si>
  <si>
    <t>Ahnak_S4766</t>
  </si>
  <si>
    <t>E9Q616_S4789;A0PJF4_S868;Q8VDN3_S157;Q6UL10_S1918</t>
  </si>
  <si>
    <t>E9Q616_S4789</t>
  </si>
  <si>
    <t>Ahnak_S4789</t>
  </si>
  <si>
    <t>E9Q616_S4798;A0PJF4_S877;Q8VDN3_S166;Q6UL10_S1927</t>
  </si>
  <si>
    <t>E9Q616_S4798</t>
  </si>
  <si>
    <t>Ahnak_S4798</t>
  </si>
  <si>
    <t>E9Q616_S4857;A0PJF4_S936;Q8VDN3_S225;Q6UL10_S1986</t>
  </si>
  <si>
    <t>E9Q616_S4857</t>
  </si>
  <si>
    <t>Ahnak_S4857</t>
  </si>
  <si>
    <t>E9Q616_S4879;A0PJF4_S958;Q8VDN3_S247;Q6UL10_S2008</t>
  </si>
  <si>
    <t>E9Q616_S4879</t>
  </si>
  <si>
    <t>Ahnak_S4879</t>
  </si>
  <si>
    <t>E9Q616_S4890;A0PJF4_S969;Q8VDN3_S258;Q6UL10_S2019</t>
  </si>
  <si>
    <t>E9Q616_S4890</t>
  </si>
  <si>
    <t>Ahnak_S4890</t>
  </si>
  <si>
    <t>E9Q616_S4905;A0PJF4_S984;Q8VDN3_S273;Q6UL10_S2034</t>
  </si>
  <si>
    <t>E9Q616_S4905</t>
  </si>
  <si>
    <t>Ahnak_S4905</t>
  </si>
  <si>
    <t>E9Q616_S4906;A0PJF4_S985;Q8VDN3_S274;Q6UL10_S2035</t>
  </si>
  <si>
    <t>E9Q616_S4906</t>
  </si>
  <si>
    <t>Ahnak_S4906</t>
  </si>
  <si>
    <t>E9Q616_S5098;A0PJF4_S1177;Q8VDN3_S466;Q8BKS2_S559</t>
  </si>
  <si>
    <t>E9Q616_S5098</t>
  </si>
  <si>
    <t>Ahnak_S5098</t>
  </si>
  <si>
    <t>E9Q616_S5099;A0PJF4_S1178;Q8VDN3_S467;Q8BKS2_S560</t>
  </si>
  <si>
    <t>E9Q616_S5099</t>
  </si>
  <si>
    <t>Ahnak_S5099</t>
  </si>
  <si>
    <t>E9Q616_S5101;A0PJF4_S1180;Q8VDN3_S469;Q8BKS2_S562</t>
  </si>
  <si>
    <t>E9Q616_S5101</t>
  </si>
  <si>
    <t>Ahnak_S5101</t>
  </si>
  <si>
    <t>E9Q616_S5231;A0PJF4_S1310;Q8VDN3_S599;Q8BKS2_S692</t>
  </si>
  <si>
    <t>E9Q616_S5231</t>
  </si>
  <si>
    <t>Ahnak_S5231</t>
  </si>
  <si>
    <t>E9Q616_S5287;A0PJF4_S1366;Q8VDN3_S655;Q8BKS2_S748</t>
  </si>
  <si>
    <t>E9Q616_S5287</t>
  </si>
  <si>
    <t>Ahnak_S5287</t>
  </si>
  <si>
    <t>E9Q616_S5303;A0PJF4_S1382;Q8VDN3_S671;Q8BKS2_S764</t>
  </si>
  <si>
    <t>E9Q616_S5303</t>
  </si>
  <si>
    <t>Ahnak_S5303</t>
  </si>
  <si>
    <t>E9Q616_S5325;A0PJF4_S1404;Q8VDN3_S693;Q8BKS2_S786</t>
  </si>
  <si>
    <t>E9Q616_S5325</t>
  </si>
  <si>
    <t>Ahnak_S5325</t>
  </si>
  <si>
    <t>E9Q616_S5333;A0PJF4_S1412;Q8VDN3_S701;Q8BKS2_S794</t>
  </si>
  <si>
    <t>E9Q616_S5333</t>
  </si>
  <si>
    <t>Ahnak_S5333</t>
  </si>
  <si>
    <t>E9Q616_S5378;A0PJF4_S1457;Q8VDN3_S746;Q8BKS2_S839</t>
  </si>
  <si>
    <t>E9Q616_S5378</t>
  </si>
  <si>
    <t>Ahnak_S5378</t>
  </si>
  <si>
    <t>E9Q616_S5393;A0PJF4_S1472;Q8VDN3_S761;Q8BKS2_S854</t>
  </si>
  <si>
    <t>E9Q616_S5393</t>
  </si>
  <si>
    <t>Ahnak_S5393</t>
  </si>
  <si>
    <t>E9Q616_S5504;Q8VDN3_S872;Q6UIL4_S525;Q8CGE7_S513</t>
  </si>
  <si>
    <t>E9Q616_S5504</t>
  </si>
  <si>
    <t>Ahnak_S5504</t>
  </si>
  <si>
    <t>E9Q616_S5508;Q8VDN3_S876;Q6UIL4_S529;Q8CGE7_S517</t>
  </si>
  <si>
    <t>E9Q616_S5508</t>
  </si>
  <si>
    <t>Ahnak_S5508</t>
  </si>
  <si>
    <t>E9Q616_S5510;Q8VDN3_S878;Q6UIL4_S531;Q8CGE7_S519</t>
  </si>
  <si>
    <t>E9Q616_S5510</t>
  </si>
  <si>
    <t>Ahnak_S5510</t>
  </si>
  <si>
    <t>E9Q616_S5512;Q8VDN3_S880;Q6UIL4_S533;Q8CGE7_S521</t>
  </si>
  <si>
    <t>E9Q616_S5512</t>
  </si>
  <si>
    <t>Ahnak_S5512</t>
  </si>
  <si>
    <t>E9Q616_S5518;Q8VDN3_S886;Q6UIL4_S539</t>
  </si>
  <si>
    <t>E9Q616_S5518</t>
  </si>
  <si>
    <t>Ahnak_S5518</t>
  </si>
  <si>
    <t>E9Q616_S5519;Q8VDN3_S887;Q6UIL4_S540</t>
  </si>
  <si>
    <t>E9Q616_S5519</t>
  </si>
  <si>
    <t>Ahnak_S5519</t>
  </si>
  <si>
    <t>E9Q616_S5522;Q8VDN3_S890;Q6UIL4_S543</t>
  </si>
  <si>
    <t>E9Q616_S5522</t>
  </si>
  <si>
    <t>Ahnak_S5522</t>
  </si>
  <si>
    <t>E9Q616_S5525;Q8VDN3_S893;Q6UIL4_S546</t>
  </si>
  <si>
    <t>E9Q616_S5525</t>
  </si>
  <si>
    <t>Ahnak_S5525</t>
  </si>
  <si>
    <t>E9Q616_S5535;Q8VDN3_S903;Q6UIL4_S556</t>
  </si>
  <si>
    <t>E9Q616_S5535</t>
  </si>
  <si>
    <t>Ahnak_S5535</t>
  </si>
  <si>
    <t>E9Q616_S5536;Q8VDN3_S904;Q6UIL4_S557</t>
  </si>
  <si>
    <t>E9Q616_S5536</t>
  </si>
  <si>
    <t>Ahnak_S5536</t>
  </si>
  <si>
    <t>E9Q616_S5553;Q8VDN3_S921;Q6UIL4_S574;Q8CGE7_S562</t>
  </si>
  <si>
    <t>E9Q616_S5553</t>
  </si>
  <si>
    <t>Ahnak_S5553</t>
  </si>
  <si>
    <t>E9Q616_S5555;Q8VDN3_S923;Q6UIL4_S576;Q8CGE7_S564</t>
  </si>
  <si>
    <t>E9Q616_S5555</t>
  </si>
  <si>
    <t>Ahnak_S5555</t>
  </si>
  <si>
    <t>E9Q616_S5557;Q8VDN3_S925;Q6UIL4_S578;Q8CGE7_S566</t>
  </si>
  <si>
    <t>E9Q616_S5557</t>
  </si>
  <si>
    <t>Ahnak_S5557</t>
  </si>
  <si>
    <t>E9Q616_S5563;Q8VDN3_S931;Q6UIL4_S584;Q8CGE7_S572</t>
  </si>
  <si>
    <t>E9Q616_S5563</t>
  </si>
  <si>
    <t>Ahnak_S5563</t>
  </si>
  <si>
    <t>E9Q616_S5566;Q8VDN3_S934;Q6UIL4_S587;Q8CGE7_S575</t>
  </si>
  <si>
    <t>E9Q616_S5566</t>
  </si>
  <si>
    <t>Ahnak_S5566</t>
  </si>
  <si>
    <t>E9Q616_S5596;Q8VDN3_S964;Q6UIL4_S617;Q8CGE7_S605</t>
  </si>
  <si>
    <t>E9Q616_S5596</t>
  </si>
  <si>
    <t>Ahnak_S5596</t>
  </si>
  <si>
    <t>E9Q616_S5598;Q8VDN3_S966;Q6UIL4_S619;Q8CGE7_S607</t>
  </si>
  <si>
    <t>E9Q616_S5598</t>
  </si>
  <si>
    <t>Ahnak_S5598</t>
  </si>
  <si>
    <t>E9Q616_S5607;Q8VDN3_S975;Q6UIL4_S628;Q8CGE7_S616</t>
  </si>
  <si>
    <t>E9Q616_S5607</t>
  </si>
  <si>
    <t>Ahnak_S5607</t>
  </si>
  <si>
    <t>E9Q616_S5623;Q8VDN3_S991;Q6UIL4_S644;Q8CGE7_S632</t>
  </si>
  <si>
    <t>E9Q616_S5623</t>
  </si>
  <si>
    <t>Ahnak_S5623</t>
  </si>
  <si>
    <t>E9Q616_S576;Q6UL10_S311;Q61484_S53</t>
  </si>
  <si>
    <t>E9Q616_S576</t>
  </si>
  <si>
    <t>Ahnak_S576</t>
  </si>
  <si>
    <t>E9Q616_S893;Q6UL10_S628;Q61484_S370</t>
  </si>
  <si>
    <t>E9Q616_S893</t>
  </si>
  <si>
    <t>Ahnak_S893</t>
  </si>
  <si>
    <t>E9Q616_S94;Q8BRB8_S94;G5E8K8_S94;Q8R2L7_S94</t>
  </si>
  <si>
    <t>E9Q616_S94</t>
  </si>
  <si>
    <t>Ahnak_S94</t>
  </si>
  <si>
    <t>E9Q616_T159;Q8BRB8_T159</t>
  </si>
  <si>
    <t>E9Q616_T159</t>
  </si>
  <si>
    <t>Ahnak_T159</t>
  </si>
  <si>
    <t>E9Q616_T177;Q8BRB8_T177</t>
  </si>
  <si>
    <t>E9Q616_T177</t>
  </si>
  <si>
    <t>Ahnak_T177</t>
  </si>
  <si>
    <t>E9Q616_T219;Q8BRB8_T219;Q3UYW8_T38</t>
  </si>
  <si>
    <t>E9Q616_T219</t>
  </si>
  <si>
    <t>Ahnak_T219</t>
  </si>
  <si>
    <t>E9Q616_T423;Q6UL10_T158;Q8BRB8_T423</t>
  </si>
  <si>
    <t>E9Q616_T423</t>
  </si>
  <si>
    <t>Ahnak_T423</t>
  </si>
  <si>
    <t>E9Q616_T4342;A0PJF4_T421</t>
  </si>
  <si>
    <t>E9Q616_T4342</t>
  </si>
  <si>
    <t>Ahnak_T4342</t>
  </si>
  <si>
    <t>E9Q616_T4950;A0PJF4_T1029;Q8VDN3_T318;Q6UL10_T2079</t>
  </si>
  <si>
    <t>E9Q616_T4950</t>
  </si>
  <si>
    <t>Ahnak_T4950</t>
  </si>
  <si>
    <t>E9Q616_T496;Q6UL10_T231;Q8BRB8_T496</t>
  </si>
  <si>
    <t>E9Q616_T496</t>
  </si>
  <si>
    <t>Ahnak_T496</t>
  </si>
  <si>
    <t>E9Q616_T5502;Q8VDN3_T870;Q6UIL4_T523;Q8CGE7_T511</t>
  </si>
  <si>
    <t>E9Q616_T5502</t>
  </si>
  <si>
    <t>Ahnak_T5502</t>
  </si>
  <si>
    <t>E9Q616_T5567;Q8VDN3_T935;Q6UIL4_T588;Q8CGE7_T576</t>
  </si>
  <si>
    <t>E9Q616_T5567</t>
  </si>
  <si>
    <t>Ahnak_T5567</t>
  </si>
  <si>
    <t>E9Q616_T5590;Q8VDN3_T958;Q6UIL4_T611;Q8CGE7_T599</t>
  </si>
  <si>
    <t>E9Q616_T5590</t>
  </si>
  <si>
    <t>Ahnak_T5590</t>
  </si>
  <si>
    <t>E9Q616_T5605;Q8VDN3_T973;Q6UIL4_T626;Q8CGE7_T614</t>
  </si>
  <si>
    <t>E9Q616_T5605</t>
  </si>
  <si>
    <t>Ahnak_T5605</t>
  </si>
  <si>
    <t>E9Q616_T695;Q6UL10_T430;Q61484_T172</t>
  </si>
  <si>
    <t>E9Q616_T695</t>
  </si>
  <si>
    <t>Ahnak_T695</t>
  </si>
  <si>
    <t>E9Q616_T719</t>
  </si>
  <si>
    <t>Ahnak_T719</t>
  </si>
  <si>
    <t>E9Q634_S1001;Q3TLJ4_S187</t>
  </si>
  <si>
    <t>E9Q634_S1001</t>
  </si>
  <si>
    <t>Myo1e_S1001</t>
  </si>
  <si>
    <t>Unconventional myosin-Ie</t>
  </si>
  <si>
    <t>E9Q6B2_S247;A0A217FL83_S247</t>
  </si>
  <si>
    <t>E9Q6B2_S247</t>
  </si>
  <si>
    <t>Ccdc85c_S247</t>
  </si>
  <si>
    <t>Coiled-coil domain-containing protein 85C</t>
  </si>
  <si>
    <t>E9Q6E5_S2;Q3TR16_S2;Q8BYD3_S2</t>
  </si>
  <si>
    <t>E9Q6E5_S2</t>
  </si>
  <si>
    <t>Srsf11_S2</t>
  </si>
  <si>
    <t>E9Q6E5_S235;B7ZNC5_S147;Q8BV04_S147;Q3UIX4_S200</t>
  </si>
  <si>
    <t>E9Q6E5_S235</t>
  </si>
  <si>
    <t>Srsf11_S235</t>
  </si>
  <si>
    <t>E9Q6E5_S3;Q3TR16_S3;Q8BYD3_S3</t>
  </si>
  <si>
    <t>E9Q6E5_S3</t>
  </si>
  <si>
    <t>Srsf11_S3</t>
  </si>
  <si>
    <t>E9Q6E5_S351;B7ZNC5_S263;Q8BV04_S263;Q3UIX4_S316</t>
  </si>
  <si>
    <t>E9Q6E5_S351</t>
  </si>
  <si>
    <t>Srsf11_S351</t>
  </si>
  <si>
    <t>E9Q6E5_S462;B7ZNC5_S327;Q8BV04_S374;Q3UIX4_S427</t>
  </si>
  <si>
    <t>E9Q6E5_S462</t>
  </si>
  <si>
    <t>Srsf11_S462</t>
  </si>
  <si>
    <t>E9Q6E5_S477;B7ZNC5_S342;Q8BV04_S389;Q3UIX4_S442</t>
  </si>
  <si>
    <t>E9Q6E5_S477</t>
  </si>
  <si>
    <t>Srsf11_S477</t>
  </si>
  <si>
    <t>E9Q6E5_S484;B7ZNC5_S349;Q8BV04_S396;Q3UIX4_S449</t>
  </si>
  <si>
    <t>E9Q6E5_S484</t>
  </si>
  <si>
    <t>Srsf11_S484</t>
  </si>
  <si>
    <t>E9Q6E5_T353;B7ZNC5_T265;Q8BV04_T265;Q3UIX4_T318</t>
  </si>
  <si>
    <t>E9Q6E5_T353</t>
  </si>
  <si>
    <t>Srsf11_T353</t>
  </si>
  <si>
    <t>E9Q6E5_T473;B7ZNC5_T338;Q8BV04_T385;Q3UIX4_T438</t>
  </si>
  <si>
    <t>E9Q6E5_T473</t>
  </si>
  <si>
    <t>Srsf11_T473</t>
  </si>
  <si>
    <t>E9Q6J5_S1470</t>
  </si>
  <si>
    <t>Bod1l_S1470</t>
  </si>
  <si>
    <t>E9Q6J5_S2001</t>
  </si>
  <si>
    <t>Bod1l_S2001</t>
  </si>
  <si>
    <t>E9Q6J5_S236</t>
  </si>
  <si>
    <t>Bod1l_S236</t>
  </si>
  <si>
    <t>E9Q6J5_S237</t>
  </si>
  <si>
    <t>Bod1l_S237</t>
  </si>
  <si>
    <t>E9Q6J5_S240</t>
  </si>
  <si>
    <t>Bod1l_S240</t>
  </si>
  <si>
    <t>E9Q6J5_S2554</t>
  </si>
  <si>
    <t>Bod1l_S2554</t>
  </si>
  <si>
    <t>E9Q6J5_S2841</t>
  </si>
  <si>
    <t>Bod1l_S2841</t>
  </si>
  <si>
    <t>E9Q6J5_S2888</t>
  </si>
  <si>
    <t>Bod1l_S2888</t>
  </si>
  <si>
    <t>E9Q6J5_S2897</t>
  </si>
  <si>
    <t>Bod1l_S2897</t>
  </si>
  <si>
    <t>E9Q6J5_S2898</t>
  </si>
  <si>
    <t>Bod1l_S2898</t>
  </si>
  <si>
    <t>E9Q6J5_S2989</t>
  </si>
  <si>
    <t>Bod1l_S2989</t>
  </si>
  <si>
    <t>E9Q6J5_S3000</t>
  </si>
  <si>
    <t>Bod1l_S3000</t>
  </si>
  <si>
    <t>E9Q6J5_S480</t>
  </si>
  <si>
    <t>Bod1l_S480</t>
  </si>
  <si>
    <t>E9Q6J5_S482</t>
  </si>
  <si>
    <t>Bod1l_S482</t>
  </si>
  <si>
    <t>E9Q6J5_S632</t>
  </si>
  <si>
    <t>Bod1l_S632</t>
  </si>
  <si>
    <t>E9Q6J5_S656</t>
  </si>
  <si>
    <t>Bod1l_S656</t>
  </si>
  <si>
    <t>E9Q6J5_S795</t>
  </si>
  <si>
    <t>Bod1l_S795</t>
  </si>
  <si>
    <t>E9Q6J5_S864</t>
  </si>
  <si>
    <t>Bod1l_S864</t>
  </si>
  <si>
    <t>E9Q6J5_S896</t>
  </si>
  <si>
    <t>Bod1l_S896</t>
  </si>
  <si>
    <t>E9Q6J5_T2890</t>
  </si>
  <si>
    <t>Bod1l_T2890</t>
  </si>
  <si>
    <t>E9Q6J5_T655</t>
  </si>
  <si>
    <t>Bod1l_T655</t>
  </si>
  <si>
    <t>E9Q6L0_S646;B2RY22_S646;A0A087WQF1_S662;J3QP81_S646</t>
  </si>
  <si>
    <t>E9Q6L0_S646</t>
  </si>
  <si>
    <t>Clasp1_S646</t>
  </si>
  <si>
    <t>E9Q6L0_S647;B2RY22_S647;A0A087WQF1_S663;J3QP81_S647</t>
  </si>
  <si>
    <t>E9Q6L0_S647</t>
  </si>
  <si>
    <t>Clasp1_S647</t>
  </si>
  <si>
    <t>E9Q6L0_S649;B2RY22_S649;A0A087WQF1_S665;J3QP81_S649</t>
  </si>
  <si>
    <t>E9Q6L0_S649</t>
  </si>
  <si>
    <t>Clasp1_S649</t>
  </si>
  <si>
    <t>E9Q6L0_S672;B2RY22_S672;A0A087WQF1_S688;J3QP81_S672</t>
  </si>
  <si>
    <t>E9Q6L0_S672</t>
  </si>
  <si>
    <t>Clasp1_S672</t>
  </si>
  <si>
    <t>E9Q6L0_S676;B2RY22_S676;A0A087WQF1_S692;J3QP81_S676</t>
  </si>
  <si>
    <t>E9Q6L0_S676</t>
  </si>
  <si>
    <t>Clasp1_S676</t>
  </si>
  <si>
    <t>E9Q6L0_S712;B2RY22_S712;A0A087WQF1_S728;J3QP81_S712</t>
  </si>
  <si>
    <t>E9Q6L0_S712</t>
  </si>
  <si>
    <t>Clasp1_S712</t>
  </si>
  <si>
    <t>E9Q6L0_S716;B2RY22_S716;A0A087WQF1_S732;J3QP81_S716</t>
  </si>
  <si>
    <t>E9Q6L0_S716</t>
  </si>
  <si>
    <t>Clasp1_S716</t>
  </si>
  <si>
    <t>E9Q6L0_S720;B2RY22_S720;A0A087WQF1_S736;J3QP81_S720</t>
  </si>
  <si>
    <t>E9Q6L0_S720</t>
  </si>
  <si>
    <t>Clasp1_S720</t>
  </si>
  <si>
    <t>E9Q740_S559;F8VQC1_S620;Q9CS54_S146</t>
  </si>
  <si>
    <t>E9Q740_S559</t>
  </si>
  <si>
    <t>Srp72_S559</t>
  </si>
  <si>
    <t>Signal recognition particle subunit SRP72</t>
  </si>
  <si>
    <t>E9Q740_S560;F8VQC1_S621;Q9CS54_S147</t>
  </si>
  <si>
    <t>E9Q740_S560</t>
  </si>
  <si>
    <t>Srp72_S560</t>
  </si>
  <si>
    <t>E9Q740_S564;F8VQC1_S625;Q9CS54_S151</t>
  </si>
  <si>
    <t>E9Q740_S564</t>
  </si>
  <si>
    <t>Srp72_S564</t>
  </si>
  <si>
    <t>E9Q740_T510;F8VQC1_T571;Q9CS54_T97</t>
  </si>
  <si>
    <t>E9Q740_T510</t>
  </si>
  <si>
    <t>Srp72_T510</t>
  </si>
  <si>
    <t>E9Q740_T563;F8VQC1_T624;Q9CS54_T150</t>
  </si>
  <si>
    <t>E9Q740_T563</t>
  </si>
  <si>
    <t>Srp72_T563</t>
  </si>
  <si>
    <t>E9Q777_S1163;E9Q774_S1163;Q6ZQ80_S528</t>
  </si>
  <si>
    <t>E9Q777_S1163</t>
  </si>
  <si>
    <t>Akap11_S1163</t>
  </si>
  <si>
    <t>E9Q777_S244;E9Q774_S244</t>
  </si>
  <si>
    <t>E9Q777_S244</t>
  </si>
  <si>
    <t>Akap11_S244</t>
  </si>
  <si>
    <t>E9Q777_S910;E9Q774_S910;Q6ZQ80_S275</t>
  </si>
  <si>
    <t>E9Q777_S910</t>
  </si>
  <si>
    <t>Akap11_S910</t>
  </si>
  <si>
    <t>E9Q784_S1069;A0A2I3BPQ5_S1069</t>
  </si>
  <si>
    <t>E9Q784_S1069</t>
  </si>
  <si>
    <t>Zc3h13_S1069</t>
  </si>
  <si>
    <t>E9Q784_S109;A0A2I3BPQ5_S109;Q9CXN5_S109;Q8BHW0_S21</t>
  </si>
  <si>
    <t>E9Q784_S109</t>
  </si>
  <si>
    <t>Zc3h13_S109</t>
  </si>
  <si>
    <t>E9Q784_S1090;A0A2I3BPQ5_S1090</t>
  </si>
  <si>
    <t>E9Q784_S1090</t>
  </si>
  <si>
    <t>Zc3h13_S1090</t>
  </si>
  <si>
    <t>E9Q784_S1093;A0A2I3BPQ5_S1093</t>
  </si>
  <si>
    <t>E9Q784_S1093</t>
  </si>
  <si>
    <t>Zc3h13_S1093</t>
  </si>
  <si>
    <t>E9Q784_S110;A0A2I3BPQ5_S110;Q9CXN5_S110;Q8BHW0_S22</t>
  </si>
  <si>
    <t>E9Q784_S110</t>
  </si>
  <si>
    <t>Zc3h13_S110</t>
  </si>
  <si>
    <t>E9Q784_S1273;A0A2I3BPQ5_S1273</t>
  </si>
  <si>
    <t>E9Q784_S1273</t>
  </si>
  <si>
    <t>Zc3h13_S1273</t>
  </si>
  <si>
    <t>E9Q784_S1278;A0A2I3BPQ5_S1278</t>
  </si>
  <si>
    <t>E9Q784_S1278</t>
  </si>
  <si>
    <t>Zc3h13_S1278</t>
  </si>
  <si>
    <t>E9Q784_S1282;A0A2I3BPQ5_S1282</t>
  </si>
  <si>
    <t>E9Q784_S1282</t>
  </si>
  <si>
    <t>Zc3h13_S1282</t>
  </si>
  <si>
    <t>E9Q784_S198;A0A2I3BPQ5_S198;Q9CXN5_S198;Q8BHW0_S110</t>
  </si>
  <si>
    <t>E9Q784_S198</t>
  </si>
  <si>
    <t>Zc3h13_S198</t>
  </si>
  <si>
    <t>E9Q784_S204;A0A2I3BPQ5_S204;Q9CXN5_S204;Q8BHW0_S116</t>
  </si>
  <si>
    <t>E9Q784_S204</t>
  </si>
  <si>
    <t>Zc3h13_S204</t>
  </si>
  <si>
    <t>E9Q784_S207;A0A2I3BPQ5_S207;Q9CXN5_S207;Q8BHW0_S119</t>
  </si>
  <si>
    <t>E9Q784_S207</t>
  </si>
  <si>
    <t>Zc3h13_S207</t>
  </si>
  <si>
    <t>E9Q784_S209;A0A2I3BPQ5_S209;Q9CXN5_S209;Q8BHW0_S121</t>
  </si>
  <si>
    <t>E9Q784_S209</t>
  </si>
  <si>
    <t>Zc3h13_S209</t>
  </si>
  <si>
    <t>E9Q784_S242;A0A2I3BPQ5_S242;Q9CXN5_S242;Q8BHW0_S154</t>
  </si>
  <si>
    <t>E9Q784_S242</t>
  </si>
  <si>
    <t>Zc3h13_S242</t>
  </si>
  <si>
    <t>E9Q784_S316;A0A2I3BPQ5_S316;Q9CXN5_S316;Q8BHW0_S228</t>
  </si>
  <si>
    <t>E9Q784_S316</t>
  </si>
  <si>
    <t>Zc3h13_S316</t>
  </si>
  <si>
    <t>E9Q784_S317;A0A2I3BPQ5_S317;Q9CXN5_S317;Q8BHW0_S229</t>
  </si>
  <si>
    <t>E9Q784_S317</t>
  </si>
  <si>
    <t>Zc3h13_S317</t>
  </si>
  <si>
    <t>E9Q784_S318;A0A2I3BPQ5_S318;Q9CXN5_S318;Q8BHW0_S230</t>
  </si>
  <si>
    <t>E9Q784_S318</t>
  </si>
  <si>
    <t>Zc3h13_S318</t>
  </si>
  <si>
    <t>E9Q784_S324;A0A2I3BPQ5_S324;Q9CXN5_S324;Q8BHW0_S236</t>
  </si>
  <si>
    <t>E9Q784_S324</t>
  </si>
  <si>
    <t>Zc3h13_S324</t>
  </si>
  <si>
    <t>E9Q784_S335;A0A2I3BPQ5_S335;Q9CXN5_S335;Q8BHW0_S247</t>
  </si>
  <si>
    <t>E9Q784_S335</t>
  </si>
  <si>
    <t>Zc3h13_S335</t>
  </si>
  <si>
    <t>E9Q784_S337;A0A2I3BPQ5_S337;Q9CXN5_S337;Q8BHW0_S249</t>
  </si>
  <si>
    <t>E9Q784_S337</t>
  </si>
  <si>
    <t>Zc3h13_S337</t>
  </si>
  <si>
    <t>E9Q784_S339;A0A2I3BPQ5_S339;Q9CXN5_S339;Q8BHW0_S251</t>
  </si>
  <si>
    <t>E9Q784_S339</t>
  </si>
  <si>
    <t>Zc3h13_S339</t>
  </si>
  <si>
    <t>E9Q784_S340;A0A2I3BPQ5_S340;Q9CXN5_S340;Q8BHW0_S252</t>
  </si>
  <si>
    <t>E9Q784_S340</t>
  </si>
  <si>
    <t>Zc3h13_S340</t>
  </si>
  <si>
    <t>E9Q784_S345;A0A2I3BPQ5_S345;Q9CXN5_S345;Q8BHW0_S257</t>
  </si>
  <si>
    <t>E9Q784_S345</t>
  </si>
  <si>
    <t>Zc3h13_S345</t>
  </si>
  <si>
    <t>E9Q784_S347;A0A2I3BPQ5_S347;Q9CXN5_S347;Q8BHW0_S259</t>
  </si>
  <si>
    <t>E9Q784_S347</t>
  </si>
  <si>
    <t>Zc3h13_S347</t>
  </si>
  <si>
    <t>E9Q784_S369;A0A2I3BPQ5_S369;Q9CXN5_S369;Q8BHW0_S281</t>
  </si>
  <si>
    <t>E9Q784_S369</t>
  </si>
  <si>
    <t>Zc3h13_S369</t>
  </si>
  <si>
    <t>E9Q784_S371;A0A2I3BPQ5_S371;Q9CXN5_S371;Q8BHW0_S283</t>
  </si>
  <si>
    <t>E9Q784_S371</t>
  </si>
  <si>
    <t>Zc3h13_S371</t>
  </si>
  <si>
    <t>E9Q784_S379;A0A2I3BPQ5_S379;Q9CXN5_S379;Q8BHW0_S291</t>
  </si>
  <si>
    <t>E9Q784_S379</t>
  </si>
  <si>
    <t>Zc3h13_S379</t>
  </si>
  <si>
    <t>E9Q784_S380;A0A2I3BPQ5_S380;Q9CXN5_S380;Q8BHW0_S292</t>
  </si>
  <si>
    <t>E9Q784_S380</t>
  </si>
  <si>
    <t>Zc3h13_S380</t>
  </si>
  <si>
    <t>E9Q784_S599;A0A2I3BPQ5_S599;Q8BHW0_S511</t>
  </si>
  <si>
    <t>E9Q784_S599</t>
  </si>
  <si>
    <t>Zc3h13_S599</t>
  </si>
  <si>
    <t>E9Q784_S703;A0A2I3BPQ5_S703;Q8BHW0_S615</t>
  </si>
  <si>
    <t>E9Q784_S703</t>
  </si>
  <si>
    <t>Zc3h13_S703</t>
  </si>
  <si>
    <t>E9Q784_S704;A0A2I3BPQ5_S704;Q8BHW0_S616</t>
  </si>
  <si>
    <t>E9Q784_S704</t>
  </si>
  <si>
    <t>Zc3h13_S704</t>
  </si>
  <si>
    <t>E9Q784_S77;A0A2I3BPQ5_S77;Q9CXN5_S77</t>
  </si>
  <si>
    <t>E9Q784_S77</t>
  </si>
  <si>
    <t>Zc3h13_S77</t>
  </si>
  <si>
    <t>E9Q784_S921;A0A2I3BPQ5_S921;Q9CT50_S111</t>
  </si>
  <si>
    <t>E9Q784_S921</t>
  </si>
  <si>
    <t>Zc3h13_S921</t>
  </si>
  <si>
    <t>E9Q784_S941;A0A2I3BPQ5_S941;Q9CT50_S131</t>
  </si>
  <si>
    <t>E9Q784_S941</t>
  </si>
  <si>
    <t>Zc3h13_S941</t>
  </si>
  <si>
    <t>E9Q784_S949;A0A2I3BPQ5_S949;Q9CT50_S139</t>
  </si>
  <si>
    <t>E9Q784_S949</t>
  </si>
  <si>
    <t>Zc3h13_S949</t>
  </si>
  <si>
    <t>E9Q784_S951;A0A2I3BPQ5_S951;Q9CT50_S141</t>
  </si>
  <si>
    <t>E9Q784_S951</t>
  </si>
  <si>
    <t>Zc3h13_S951</t>
  </si>
  <si>
    <t>E9Q784_S953;A0A2I3BPQ5_S953;Q9CT50_S143</t>
  </si>
  <si>
    <t>E9Q784_S953</t>
  </si>
  <si>
    <t>Zc3h13_S953</t>
  </si>
  <si>
    <t>E9Q7D5_S1109;S4R1F1_S378</t>
  </si>
  <si>
    <t>E9Q7D5_S1109</t>
  </si>
  <si>
    <t>Arhgef5_S1109</t>
  </si>
  <si>
    <t>E9Q7D5_S1110;S4R1F1_S379</t>
  </si>
  <si>
    <t>E9Q7D5_S1110</t>
  </si>
  <si>
    <t>Arhgef5_S1110</t>
  </si>
  <si>
    <t>E9Q7D5_S169</t>
  </si>
  <si>
    <t>Arhgef5_S169</t>
  </si>
  <si>
    <t>E9Q7D5_S720</t>
  </si>
  <si>
    <t>Arhgef5_S720</t>
  </si>
  <si>
    <t>E9Q7D5_S722</t>
  </si>
  <si>
    <t>Arhgef5_S722</t>
  </si>
  <si>
    <t>E9Q7D5_S742;S4R1F1_S11</t>
  </si>
  <si>
    <t>E9Q7D5_S742</t>
  </si>
  <si>
    <t>Arhgef5_S742</t>
  </si>
  <si>
    <t>E9Q7D5_S782;S4R1F1_S51</t>
  </si>
  <si>
    <t>E9Q7D5_S782</t>
  </si>
  <si>
    <t>Arhgef5_S782</t>
  </si>
  <si>
    <t>E9Q7D5_S851;S4R1F1_S120</t>
  </si>
  <si>
    <t>E9Q7D5_S851</t>
  </si>
  <si>
    <t>Arhgef5_S851</t>
  </si>
  <si>
    <t>E9Q7D5_S953;S4R1F1_S222</t>
  </si>
  <si>
    <t>E9Q7D5_S953</t>
  </si>
  <si>
    <t>Arhgef5_S953</t>
  </si>
  <si>
    <t>E9Q7F2_S679</t>
  </si>
  <si>
    <t>Rnf169_S679</t>
  </si>
  <si>
    <t>E3 ubiquitin-protein ligase RNF169</t>
  </si>
  <si>
    <t>E9Q7G0_S167;Q3TH77_S167;A0A1B0GT61_S167;A0A1B0GSW3_S167</t>
  </si>
  <si>
    <t>E9Q7G0_S167</t>
  </si>
  <si>
    <t>Numa1_S167</t>
  </si>
  <si>
    <t>E9Q7G0_S1739;Q91W16_S144;Q3UNM2_S386;F6ZQA3_S386</t>
  </si>
  <si>
    <t>E9Q7G0_S1739</t>
  </si>
  <si>
    <t>Numa1_S1739</t>
  </si>
  <si>
    <t>E9Q7G0_S1844;Q91W16_S249;Q3UNM2_S491;F6ZQA3_S491</t>
  </si>
  <si>
    <t>E9Q7G0_S1844</t>
  </si>
  <si>
    <t>Numa1_S1844</t>
  </si>
  <si>
    <t>E9Q7G0_S1951;Q91W16_S356;Q3UNM2_S598;F6ZQA3_S598</t>
  </si>
  <si>
    <t>E9Q7G0_S1951</t>
  </si>
  <si>
    <t>Numa1_S1951</t>
  </si>
  <si>
    <t>E9Q7G0_S1973;Q91W16_S378;Q3UNM2_S620;F6ZQA3_S620</t>
  </si>
  <si>
    <t>E9Q7G0_S1973</t>
  </si>
  <si>
    <t>Numa1_S1973</t>
  </si>
  <si>
    <t>E9Q7G0_S1974;Q91W16_S379;Q3UNM2_S621;F6ZQA3_S621</t>
  </si>
  <si>
    <t>E9Q7G0_S1974</t>
  </si>
  <si>
    <t>Numa1_S1974</t>
  </si>
  <si>
    <t>E9Q7G0_S1985;Q91W16_S390;Q3UNM2_S632;F6ZQA3_S632</t>
  </si>
  <si>
    <t>E9Q7G0_S1985</t>
  </si>
  <si>
    <t>Numa1_S1985</t>
  </si>
  <si>
    <t>E9Q7G0_S2029;Q91W16_S434;Q3UNM2_S676;F6ZQA3_S676</t>
  </si>
  <si>
    <t>E9Q7G0_S2029</t>
  </si>
  <si>
    <t>Numa1_S2029</t>
  </si>
  <si>
    <t>E9Q7G0_S398;Q3TH77_S398;A0A1B0GT61_S398;A0A1B0GSW3_S398</t>
  </si>
  <si>
    <t>E9Q7G0_S398</t>
  </si>
  <si>
    <t>Numa1_S398</t>
  </si>
  <si>
    <t>E9Q7G0_T1982;Q91W16_T387;Q3UNM2_T629;F6ZQA3_T629</t>
  </si>
  <si>
    <t>E9Q7G0_T1982</t>
  </si>
  <si>
    <t>Numa1_T1982</t>
  </si>
  <si>
    <t>E9Q8D0_S283;Q3URP7_S100</t>
  </si>
  <si>
    <t>E9Q8D0_S283</t>
  </si>
  <si>
    <t>Dnajc21_S283</t>
  </si>
  <si>
    <t>E9Q8V6_S1016;Q5DTP4_S235</t>
  </si>
  <si>
    <t>E9Q8V6_S1016</t>
  </si>
  <si>
    <t>Dennd4a_S1016</t>
  </si>
  <si>
    <t>E9Q8V6_S1020;Q5DTP4_S239</t>
  </si>
  <si>
    <t>E9Q8V6_S1020</t>
  </si>
  <si>
    <t>Dennd4a_S1020</t>
  </si>
  <si>
    <t>E9Q8V6_S1080;Q5DTP4_S299</t>
  </si>
  <si>
    <t>E9Q8V6_S1080</t>
  </si>
  <si>
    <t>Dennd4a_S1080</t>
  </si>
  <si>
    <t>E9Q8V6_S1151;Q5DTP4_S370;Q8CBI8_S8</t>
  </si>
  <si>
    <t>E9Q8V6_S1151</t>
  </si>
  <si>
    <t>Dennd4a_S1151</t>
  </si>
  <si>
    <t>E9Q8V6_S1152;Q5DTP4_S371;Q8CBI8_S9</t>
  </si>
  <si>
    <t>E9Q8V6_S1152</t>
  </si>
  <si>
    <t>Dennd4a_S1152</t>
  </si>
  <si>
    <t>E9Q8V6_S1154;Q5DTP4_S373;Q8CBI8_S11</t>
  </si>
  <si>
    <t>E9Q8V6_S1154</t>
  </si>
  <si>
    <t>Dennd4a_S1154</t>
  </si>
  <si>
    <t>E9Q8V6_S1511;Q8CBI8_S368</t>
  </si>
  <si>
    <t>E9Q8V6_S1511</t>
  </si>
  <si>
    <t>Dennd4a_S1511</t>
  </si>
  <si>
    <t>E9Q8V6_S1512;Q8CBI8_S369</t>
  </si>
  <si>
    <t>E9Q8V6_S1512</t>
  </si>
  <si>
    <t>Dennd4a_S1512</t>
  </si>
  <si>
    <t>E9Q8V6_S1584;Q8CBI8_S441</t>
  </si>
  <si>
    <t>E9Q8V6_S1584</t>
  </si>
  <si>
    <t>Dennd4a_S1584</t>
  </si>
  <si>
    <t>E9Q8V6_S732</t>
  </si>
  <si>
    <t>Dennd4a_S732</t>
  </si>
  <si>
    <t>E9Q8V6_T1052;Q5DTP4_T271</t>
  </si>
  <si>
    <t>E9Q8V6_T1052</t>
  </si>
  <si>
    <t>Dennd4a_T1052</t>
  </si>
  <si>
    <t>E9Q8Z5_S878;E9Q906_S777;E9Q903_S830</t>
  </si>
  <si>
    <t>E9Q8Z5_S878</t>
  </si>
  <si>
    <t>Ctnnd1_S878</t>
  </si>
  <si>
    <t>E9Q8Z5_T879;E9Q906_T778;E9Q903_T831</t>
  </si>
  <si>
    <t>E9Q8Z5_T879</t>
  </si>
  <si>
    <t>Ctnnd1_T879</t>
  </si>
  <si>
    <t>E9Q945_S182;E0CZ26_S349</t>
  </si>
  <si>
    <t>E9Q945_S182</t>
  </si>
  <si>
    <t>Kctd18_S182</t>
  </si>
  <si>
    <t>E9Q9D1_S157;E9Q9D2_S185;Q3UP03_S397;E9Q9C7_S397</t>
  </si>
  <si>
    <t>E9Q9D1_S157</t>
  </si>
  <si>
    <t>Ablim1_S157</t>
  </si>
  <si>
    <t>E9Q9D1_T154;E9Q9D2_T182;Q3UP03_T394;E9Q9C7_T394</t>
  </si>
  <si>
    <t>E9Q9D1_T154</t>
  </si>
  <si>
    <t>Ablim1_T154</t>
  </si>
  <si>
    <t>E9Q9D5_S147;F6Y6I9_S24</t>
  </si>
  <si>
    <t>E9Q9D5_S147</t>
  </si>
  <si>
    <t>Rabl2_S147</t>
  </si>
  <si>
    <t>Rab-like protein 2A</t>
  </si>
  <si>
    <t>E9Q9J4_S1005</t>
  </si>
  <si>
    <t>Ppip5k2_S1005</t>
  </si>
  <si>
    <t>E9Q9R9_S1019;Q6NXJ3_S670;F6YZU5_S670;Q3UH41_S996</t>
  </si>
  <si>
    <t>E9Q9R9_S1019</t>
  </si>
  <si>
    <t>Dlg5_S1019</t>
  </si>
  <si>
    <t>E9Q9R9_S1021;Q6NXJ3_S672;F6YZU5_S672;Q3UH41_S998</t>
  </si>
  <si>
    <t>E9Q9R9_S1021</t>
  </si>
  <si>
    <t>Dlg5_S1021</t>
  </si>
  <si>
    <t>E9Q9R9_S1115;Q6NXJ3_S766;F6YZU5_S766;Q3UH41_S1092</t>
  </si>
  <si>
    <t>E9Q9R9_S1115</t>
  </si>
  <si>
    <t>Dlg5_S1115</t>
  </si>
  <si>
    <t>E9Q9R9_S1254;Q6NXJ3_S905;F6YZU5_S905;Q3UH41_S1231</t>
  </si>
  <si>
    <t>E9Q9R9_S1254</t>
  </si>
  <si>
    <t>Dlg5_S1254</t>
  </si>
  <si>
    <t>E9Q9R9_S1263;Q6NXJ3_S914;F6YZU5_S914;Q3UH41_S1240</t>
  </si>
  <si>
    <t>E9Q9R9_S1263</t>
  </si>
  <si>
    <t>Dlg5_S1263</t>
  </si>
  <si>
    <t>E9Q9R9_S1669;Q6NXJ3_S1320;F6YZU5_S1320;Q3UH41_S1646</t>
  </si>
  <si>
    <t>E9Q9R9_S1669</t>
  </si>
  <si>
    <t>Dlg5_S1669</t>
  </si>
  <si>
    <t>E9Q9R9_S1797;Q6NXJ3_S1448;F6YZU5_S1448;Q3UH41_S1774</t>
  </si>
  <si>
    <t>E9Q9R9_S1797</t>
  </si>
  <si>
    <t>Dlg5_S1797</t>
  </si>
  <si>
    <t>E9QA15_S129;Q7TMN5_S129;E9QA16_S129;Q8VCQ8_S123</t>
  </si>
  <si>
    <t>E9QA15_S129</t>
  </si>
  <si>
    <t>Cald1_S129</t>
  </si>
  <si>
    <t>E9QA15_S131;Q7TMN5_S131;E9QA16_S131;Q8VCQ8_S125</t>
  </si>
  <si>
    <t>E9QA15_S131</t>
  </si>
  <si>
    <t>Cald1_S131</t>
  </si>
  <si>
    <t>E9QA15_S141;Q7TMN5_S141;E9QA16_S141;Q8VCQ8_S135</t>
  </si>
  <si>
    <t>E9QA15_S141</t>
  </si>
  <si>
    <t>Cald1_S141</t>
  </si>
  <si>
    <t>E9QA15_S155;Q7TMN5_S155;E9QA16_S155;Q8VCQ8_S149</t>
  </si>
  <si>
    <t>E9QA15_S155</t>
  </si>
  <si>
    <t>Cald1_S155</t>
  </si>
  <si>
    <t>E9QA15_S157;Q7TMN5_S157;E9QA16_S157;Q8VCQ8_S151</t>
  </si>
  <si>
    <t>E9QA15_S157</t>
  </si>
  <si>
    <t>Cald1_S157</t>
  </si>
  <si>
    <t>E9QA15_S200</t>
  </si>
  <si>
    <t>Cald1_S200</t>
  </si>
  <si>
    <t>E9QA15_S490</t>
  </si>
  <si>
    <t>Cald1_S490</t>
  </si>
  <si>
    <t>E9QA15_S495;E9QA16_S263;Q8VCQ8_S257;E9Q0M9_S261</t>
  </si>
  <si>
    <t>E9QA15_S495</t>
  </si>
  <si>
    <t>Cald1_S495</t>
  </si>
  <si>
    <t>E9QA15_S632;E9QA16_S400;Q8VCQ8_S394;E9Q0M9_S398</t>
  </si>
  <si>
    <t>E9QA15_S632</t>
  </si>
  <si>
    <t>Cald1_S632</t>
  </si>
  <si>
    <t>E9QA15_S703;E9QA16_S471;Q8VCQ8_S465;E9Q0M9_S469</t>
  </si>
  <si>
    <t>E9QA15_S703</t>
  </si>
  <si>
    <t>Cald1_S703</t>
  </si>
  <si>
    <t>E9QA15_S728;E9QA16_S496;Q8VCQ8_S490;E9Q0M9_S494</t>
  </si>
  <si>
    <t>E9QA15_S728</t>
  </si>
  <si>
    <t>Cald1_S728</t>
  </si>
  <si>
    <t>E9QA15_S764;E9QA16_S532;Q8VCQ8_S526;E9Q0M9_S530</t>
  </si>
  <si>
    <t>E9QA15_S764</t>
  </si>
  <si>
    <t>Cald1_S764</t>
  </si>
  <si>
    <t>E9QA15_T522;E9QA16_T290;Q8VCQ8_T284;E9Q0M9_T288</t>
  </si>
  <si>
    <t>E9QA15_T522</t>
  </si>
  <si>
    <t>Cald1_T522</t>
  </si>
  <si>
    <t>E9QA15_T705;E9QA16_T473;Q8VCQ8_T467;E9Q0M9_T471</t>
  </si>
  <si>
    <t>E9QA15_T705</t>
  </si>
  <si>
    <t>Cald1_T705</t>
  </si>
  <si>
    <t>E9QA15_T763;E9QA16_T531;Q8VCQ8_T525;E9Q0M9_T529</t>
  </si>
  <si>
    <t>E9QA15_T763</t>
  </si>
  <si>
    <t>Cald1_T763</t>
  </si>
  <si>
    <t>E9QA16_S200;Q8VCQ8_S194;E9Q0M9_S200;S4R1T7_S194</t>
  </si>
  <si>
    <t>E9QA16_S200</t>
  </si>
  <si>
    <t>E9QA16_S254;Q8VCQ8_S248;Q3UGC3_S105;F6QLP8_S134</t>
  </si>
  <si>
    <t>E9QA16_S254</t>
  </si>
  <si>
    <t>Cald1_S254</t>
  </si>
  <si>
    <t>E9QA63_S2968;B1ARU4_S2968;E9PVY8_S2968;B1ARU1_S1403</t>
  </si>
  <si>
    <t>E9QA63_S2968</t>
  </si>
  <si>
    <t>Macf1_S2968</t>
  </si>
  <si>
    <t>E9QAH1_S2614;E9PVZ8_S2655;B2RWW2_S2655;Q571K1_S1333</t>
  </si>
  <si>
    <t>E9QAH1_S2614</t>
  </si>
  <si>
    <t>Golgb1_S2614</t>
  </si>
  <si>
    <t>E9QAT4_S1028</t>
  </si>
  <si>
    <t>Sec16a_S1028</t>
  </si>
  <si>
    <t>E9QAT4_S1238</t>
  </si>
  <si>
    <t>Sec16a_S1238</t>
  </si>
  <si>
    <t>E9QAT4_S1239</t>
  </si>
  <si>
    <t>Sec16a_S1239</t>
  </si>
  <si>
    <t>E9QAT4_S1242</t>
  </si>
  <si>
    <t>Sec16a_S1242</t>
  </si>
  <si>
    <t>E9QAT4_S1245</t>
  </si>
  <si>
    <t>Sec16a_S1245</t>
  </si>
  <si>
    <t>E9QAT4_S1323</t>
  </si>
  <si>
    <t>Sec16a_S1323</t>
  </si>
  <si>
    <t>E9QAT4_S1342</t>
  </si>
  <si>
    <t>Sec16a_S1342</t>
  </si>
  <si>
    <t>E9QAT4_S1384</t>
  </si>
  <si>
    <t>Sec16a_S1384</t>
  </si>
  <si>
    <t>E9QAT4_S1386</t>
  </si>
  <si>
    <t>Sec16a_S1386</t>
  </si>
  <si>
    <t>E9QAT4_S2053;Q8R336_S238;F7BPW6_S603;Q8K000_S476</t>
  </si>
  <si>
    <t>E9QAT4_S2053</t>
  </si>
  <si>
    <t>Sec16a_S2053</t>
  </si>
  <si>
    <t>E9QAT4_S2058;Q8R336_S243;F7BPW6_S608;Q8K000_S481</t>
  </si>
  <si>
    <t>E9QAT4_S2058</t>
  </si>
  <si>
    <t>Sec16a_S2058</t>
  </si>
  <si>
    <t>E9QAT4_S2063;Q8R336_S248;F7BPW6_S613;Q8K000_S486</t>
  </si>
  <si>
    <t>E9QAT4_S2063</t>
  </si>
  <si>
    <t>Sec16a_S2063</t>
  </si>
  <si>
    <t>E9QAT4_S2101;Q8R336_S286;F7BPW6_S651;Q8K000_S524</t>
  </si>
  <si>
    <t>E9QAT4_S2101</t>
  </si>
  <si>
    <t>Sec16a_S2101</t>
  </si>
  <si>
    <t>E9QB02_S835;F6W0G8_S109</t>
  </si>
  <si>
    <t>E9QB02_S835</t>
  </si>
  <si>
    <t>Mars_S835</t>
  </si>
  <si>
    <t>E9QK89_S385</t>
  </si>
  <si>
    <t>Mdc1_S385</t>
  </si>
  <si>
    <t>E9QK89_T387</t>
  </si>
  <si>
    <t>Mdc1_T387</t>
  </si>
  <si>
    <t>E9QMR2_S20;B2RY79_S20</t>
  </si>
  <si>
    <t>E9QMR2_S20</t>
  </si>
  <si>
    <t>Dock9_S20</t>
  </si>
  <si>
    <t>E9QNR6_S36</t>
  </si>
  <si>
    <t>F2Z3U3_S192;F2Z3X7_S192;F2Z4B7_S192;G5E867_S192</t>
  </si>
  <si>
    <t>F2Z3U3_S192</t>
  </si>
  <si>
    <t>Raph1_S192</t>
  </si>
  <si>
    <t>F2Z3U3_S899</t>
  </si>
  <si>
    <t>Raph1_S899</t>
  </si>
  <si>
    <t>F2Z3U3_S980</t>
  </si>
  <si>
    <t>Raph1_S980</t>
  </si>
  <si>
    <t>F2Z3U3_S994</t>
  </si>
  <si>
    <t>Raph1_S994</t>
  </si>
  <si>
    <t>F2Z3U3_S995</t>
  </si>
  <si>
    <t>Raph1_S995</t>
  </si>
  <si>
    <t>F2Z3U3_T190;F2Z3X7_T190;F2Z4B7_T190;G5E867_T190</t>
  </si>
  <si>
    <t>F2Z3U3_T190</t>
  </si>
  <si>
    <t>Raph1_T190</t>
  </si>
  <si>
    <t>F2Z4A3_S4274;A0A087WRT4_S4274;A0A1L1SQU7_S4297;Q9QXA3_S4259</t>
  </si>
  <si>
    <t>F2Z4A3_S4274</t>
  </si>
  <si>
    <t>Fat1_S4274</t>
  </si>
  <si>
    <t>F2Z4A3_S4278;A0A087WRT4_S4278;A0A1L1SQU7_S4301;Q9QXA3_S4263</t>
  </si>
  <si>
    <t>F2Z4A3_S4278</t>
  </si>
  <si>
    <t>Fat1_S4278</t>
  </si>
  <si>
    <t>F2Z4A3_S4355;A0A087WRT4_S4355;A0A1L1SQU7_S4378;Q9QXA3_S4340</t>
  </si>
  <si>
    <t>F2Z4A3_S4355</t>
  </si>
  <si>
    <t>Fat1_S4355</t>
  </si>
  <si>
    <t>F2Z4A3_S4475;A0A087WRT4_S4487;A0A1L1SQU7_S4530;Q6X4A1_S270</t>
  </si>
  <si>
    <t>F2Z4A3_S4475</t>
  </si>
  <si>
    <t>Fat1_S4475</t>
  </si>
  <si>
    <t>F2Z4A3_S4478;A0A087WRT4_S4490;A0A1L1SQU7_S4533;Q6X4A1_S273</t>
  </si>
  <si>
    <t>F2Z4A3_S4478</t>
  </si>
  <si>
    <t>Fat1_S4478</t>
  </si>
  <si>
    <t>F2Z4A3_T153;A0A087WRT4_T153;A0A1L1SQU7_T153;Q9QXA3_T153</t>
  </si>
  <si>
    <t>F2Z4A3_T153</t>
  </si>
  <si>
    <t>Fat1_T153</t>
  </si>
  <si>
    <t>F6RDI8_S346</t>
  </si>
  <si>
    <t>F6RDI8_S348</t>
  </si>
  <si>
    <t>F6RDI8_S350</t>
  </si>
  <si>
    <t>F6RDI8_S351</t>
  </si>
  <si>
    <t>F6RND9_S173</t>
  </si>
  <si>
    <t>Mprip_S173</t>
  </si>
  <si>
    <t>F6S5I0_S826;Q5SWZ5_S2247;Q8CHC7_S1733</t>
  </si>
  <si>
    <t>F6S5I0_S826</t>
  </si>
  <si>
    <t>Mprip_S826</t>
  </si>
  <si>
    <t>F6SIZ7_S7</t>
  </si>
  <si>
    <t>F6SZ47_S347;Q9JJU6_S298</t>
  </si>
  <si>
    <t>F6SZ47_S347</t>
  </si>
  <si>
    <t>Braf_S347</t>
  </si>
  <si>
    <t>F6SZ47_T383;Q9JJU6_T334</t>
  </si>
  <si>
    <t>F6SZ47_T383</t>
  </si>
  <si>
    <t>Braf_T383</t>
  </si>
  <si>
    <t>F6UDT8_S144;S4R2T8_S400;Q571K0_S404</t>
  </si>
  <si>
    <t>F6UDT8_S144</t>
  </si>
  <si>
    <t>Dlg1_S144</t>
  </si>
  <si>
    <t>F6UIK0_S282;Q920R2_S604;Q6PCP3_S604</t>
  </si>
  <si>
    <t>F6UIK0_S282</t>
  </si>
  <si>
    <t>Dusp16_S282</t>
  </si>
  <si>
    <t>F6UIK0_S285;Q920R2_S607;Q6PCP3_S607</t>
  </si>
  <si>
    <t>F6UIK0_S285</t>
  </si>
  <si>
    <t>Dusp16_S285</t>
  </si>
  <si>
    <t>F6XSD0_S48;B1ASU9_S99</t>
  </si>
  <si>
    <t>F6XSD0_S48</t>
  </si>
  <si>
    <t>Tlk2_S48</t>
  </si>
  <si>
    <t>F6XSD0_S64;B1ASU9_S115</t>
  </si>
  <si>
    <t>F6XSD0_S64</t>
  </si>
  <si>
    <t>Tlk2_S64</t>
  </si>
  <si>
    <t>F6XSD0_S66;B1ASU9_S117</t>
  </si>
  <si>
    <t>F6XSD0_S66</t>
  </si>
  <si>
    <t>Tlk2_S66</t>
  </si>
  <si>
    <t>F6XSD0_T47;B1ASU9_T98</t>
  </si>
  <si>
    <t>F6XSD0_T47</t>
  </si>
  <si>
    <t>Tlk2_T47</t>
  </si>
  <si>
    <t>F6YZ95_S88</t>
  </si>
  <si>
    <t>Ppfibp1_S88</t>
  </si>
  <si>
    <t>F6YZ95_S97</t>
  </si>
  <si>
    <t>Ppfibp1_S97</t>
  </si>
  <si>
    <t>F6YZ95_S99</t>
  </si>
  <si>
    <t>Ppfibp1_S99</t>
  </si>
  <si>
    <t>F6ZDS4_S2141;Q7M739_S2067;Q3UVR0_S716;Q91ZA5_S66</t>
  </si>
  <si>
    <t>F6ZDS4_S2141</t>
  </si>
  <si>
    <t>Tpr_S2141</t>
  </si>
  <si>
    <t>Nucleoprotein TPR</t>
  </si>
  <si>
    <t>F6ZDS4_S2204;Q7M739_S2130;Q3UVR0_S779;Q91ZA5_S129</t>
  </si>
  <si>
    <t>F6ZDS4_S2204</t>
  </si>
  <si>
    <t>Tpr_S2204</t>
  </si>
  <si>
    <t>F6ZDS4_S2223;Q7M739_S2149;Q3UVR0_S798;Q91ZA5_S148</t>
  </si>
  <si>
    <t>F6ZDS4_S2223</t>
  </si>
  <si>
    <t>Tpr_S2223</t>
  </si>
  <si>
    <t>F6ZDS4_S596;Q7M739_S522;Q8BU18_S522;Q05CS8_S522</t>
  </si>
  <si>
    <t>F6ZDS4_S596</t>
  </si>
  <si>
    <t>Tpr_S596</t>
  </si>
  <si>
    <t>F6ZDS4_S597;Q7M739_S523;Q8BU18_S523;Q05CS8_S523</t>
  </si>
  <si>
    <t>F6ZDS4_S597</t>
  </si>
  <si>
    <t>Tpr_S597</t>
  </si>
  <si>
    <t>F6ZDS4_T2184;Q7M739_T2110;Q3UVR0_T759;Q91ZA5_T109</t>
  </si>
  <si>
    <t>F6ZDS4_T2184</t>
  </si>
  <si>
    <t>Tpr_T2184</t>
  </si>
  <si>
    <t>F6ZDS4_T2201;Q7M739_T2127;Q3UVR0_T776;Q91ZA5_T126</t>
  </si>
  <si>
    <t>F6ZDS4_T2201</t>
  </si>
  <si>
    <t>Tpr_T2201</t>
  </si>
  <si>
    <t>F6ZDS4_T2205;Q7M739_T2131;Q3UVR0_T780;Q91ZA5_T130</t>
  </si>
  <si>
    <t>F6ZDS4_T2205</t>
  </si>
  <si>
    <t>Tpr_T2205</t>
  </si>
  <si>
    <t>F6ZGN3_S71</t>
  </si>
  <si>
    <t>Myo18a_S71</t>
  </si>
  <si>
    <t>F7AMS7_S589;Q7TT13_S732;Q5SXG1_S732;Q5SXG3_S735</t>
  </si>
  <si>
    <t>F7AMS7_S589</t>
  </si>
  <si>
    <t>Mink1_S589</t>
  </si>
  <si>
    <t>F7AR27_S40;F6ZXW2_S37;E9PYD1_S129;F6S0H0_S126</t>
  </si>
  <si>
    <t>F7AR27_S40</t>
  </si>
  <si>
    <t>Fam98c_S40</t>
  </si>
  <si>
    <t>F7AUI0_S48</t>
  </si>
  <si>
    <t>F7B1A4_T89;F6VAL0_T89</t>
  </si>
  <si>
    <t>F7B1A4_T89</t>
  </si>
  <si>
    <t>Mff_T89</t>
  </si>
  <si>
    <t>F7DBB3_S1071;Q3URZ6_S265</t>
  </si>
  <si>
    <t>F7DBB3_S1071</t>
  </si>
  <si>
    <t>Ahnak2_S1071</t>
  </si>
  <si>
    <t>F7DBB3_S1152;Q3URZ6_S346</t>
  </si>
  <si>
    <t>F7DBB3_S1152</t>
  </si>
  <si>
    <t>Ahnak2_S1152</t>
  </si>
  <si>
    <t>F7DBB3_S1257;Q3URZ6_S451</t>
  </si>
  <si>
    <t>F7DBB3_S1257</t>
  </si>
  <si>
    <t>Ahnak2_S1257</t>
  </si>
  <si>
    <t>F7DBB3_S1261;Q3URZ6_S455</t>
  </si>
  <si>
    <t>F7DBB3_S1261</t>
  </si>
  <si>
    <t>Ahnak2_S1261</t>
  </si>
  <si>
    <t>F7DBB3_S1273;Q3URZ6_S467</t>
  </si>
  <si>
    <t>F7DBB3_S1273</t>
  </si>
  <si>
    <t>Ahnak2_S1273</t>
  </si>
  <si>
    <t>F7DBB3_S1277;Q3URZ6_S471</t>
  </si>
  <si>
    <t>F7DBB3_S1277</t>
  </si>
  <si>
    <t>Ahnak2_S1277</t>
  </si>
  <si>
    <t>F7DBB3_S1290;Q3URZ6_S484</t>
  </si>
  <si>
    <t>F7DBB3_S1290</t>
  </si>
  <si>
    <t>Ahnak2_S1290</t>
  </si>
  <si>
    <t>F7DBB3_S1458;Q3URZ6_S652</t>
  </si>
  <si>
    <t>F7DBB3_S1458</t>
  </si>
  <si>
    <t>Ahnak2_S1458</t>
  </si>
  <si>
    <t>F7DBB3_S1492;Q3URZ6_S686</t>
  </si>
  <si>
    <t>F7DBB3_S1492</t>
  </si>
  <si>
    <t>Ahnak2_S1492</t>
  </si>
  <si>
    <t>F7DBB3_S1535;Q3URZ6_S729</t>
  </si>
  <si>
    <t>F7DBB3_S1535</t>
  </si>
  <si>
    <t>Ahnak2_S1535</t>
  </si>
  <si>
    <t>F7DBB3_S609</t>
  </si>
  <si>
    <t>Ahnak2_S609</t>
  </si>
  <si>
    <t>F7DBB3_S772</t>
  </si>
  <si>
    <t>Ahnak2_S772</t>
  </si>
  <si>
    <t>F7DBB3_S777</t>
  </si>
  <si>
    <t>Ahnak2_S777</t>
  </si>
  <si>
    <t>F7DBB3_S781</t>
  </si>
  <si>
    <t>Ahnak2_S781</t>
  </si>
  <si>
    <t>F7DBB3_S841;Q3URZ6_S35</t>
  </si>
  <si>
    <t>F7DBB3_S841</t>
  </si>
  <si>
    <t>Ahnak2_S841</t>
  </si>
  <si>
    <t>F7DBB3_S907;Q3URZ6_S101</t>
  </si>
  <si>
    <t>F7DBB3_S907</t>
  </si>
  <si>
    <t>Ahnak2_S907</t>
  </si>
  <si>
    <t>F7DBB3_S909;Q3URZ6_S103</t>
  </si>
  <si>
    <t>F7DBB3_S909</t>
  </si>
  <si>
    <t>Ahnak2_S909</t>
  </si>
  <si>
    <t>F7DBB3_T1073;Q3URZ6_T267</t>
  </si>
  <si>
    <t>F7DBB3_T1073</t>
  </si>
  <si>
    <t>Ahnak2_T1073</t>
  </si>
  <si>
    <t>F7DBB3_T1454;Q3URZ6_T648</t>
  </si>
  <si>
    <t>F7DBB3_T1454</t>
  </si>
  <si>
    <t>Ahnak2_T1454</t>
  </si>
  <si>
    <t>F7DBB3_T1455;Q3URZ6_T649</t>
  </si>
  <si>
    <t>F7DBB3_T1455</t>
  </si>
  <si>
    <t>Ahnak2_T1455</t>
  </si>
  <si>
    <t>F7DBB3_T171</t>
  </si>
  <si>
    <t>Ahnak2_T171</t>
  </si>
  <si>
    <t>F7DBB3_T612</t>
  </si>
  <si>
    <t>Ahnak2_T612</t>
  </si>
  <si>
    <t>F8VPQ2_S1144;Q8BYA2_S23</t>
  </si>
  <si>
    <t>F8VPQ2_S1144</t>
  </si>
  <si>
    <t>Arid4a_S1144</t>
  </si>
  <si>
    <t>F8VPQ2_S867</t>
  </si>
  <si>
    <t>Arid4a_S867</t>
  </si>
  <si>
    <t>F8VPQ2_T1148;Q8BYA2_T27</t>
  </si>
  <si>
    <t>F8VPQ2_T1148</t>
  </si>
  <si>
    <t>Arid4a_T1148</t>
  </si>
  <si>
    <t>F8VPU2_S336;Q8K2R0_S123</t>
  </si>
  <si>
    <t>F8VPU2_S336</t>
  </si>
  <si>
    <t>Farp1_S336</t>
  </si>
  <si>
    <t>F8VPU2_S340;Q8K2R0_S127</t>
  </si>
  <si>
    <t>F8VPU2_S340</t>
  </si>
  <si>
    <t>Farp1_S340</t>
  </si>
  <si>
    <t>F8VPU2_S370;Q8K2R0_S157</t>
  </si>
  <si>
    <t>F8VPU2_S370</t>
  </si>
  <si>
    <t>Farp1_S370</t>
  </si>
  <si>
    <t>F8VPU2_S373;Q8K2R0_S160</t>
  </si>
  <si>
    <t>F8VPU2_S373</t>
  </si>
  <si>
    <t>Farp1_S373</t>
  </si>
  <si>
    <t>F8VPU2_S403;Q8K2R0_S190</t>
  </si>
  <si>
    <t>F8VPU2_S403</t>
  </si>
  <si>
    <t>Farp1_S403</t>
  </si>
  <si>
    <t>F8VPU2_S427;Q8K2R0_S214</t>
  </si>
  <si>
    <t>F8VPU2_S427</t>
  </si>
  <si>
    <t>Farp1_S427</t>
  </si>
  <si>
    <t>F8VPU2_S433;Q8K2R0_S220</t>
  </si>
  <si>
    <t>F8VPU2_S433</t>
  </si>
  <si>
    <t>Farp1_S433</t>
  </si>
  <si>
    <t>F8VPU2_S512;Q8K2R0_S299</t>
  </si>
  <si>
    <t>F8VPU2_S512</t>
  </si>
  <si>
    <t>Farp1_S512</t>
  </si>
  <si>
    <t>F8VPU2_S836;Q8K2R0_S623;Q8BM51_S56;Q80VF7_S95</t>
  </si>
  <si>
    <t>F8VPU2_S836</t>
  </si>
  <si>
    <t>Farp1_S836</t>
  </si>
  <si>
    <t>F8VPU2_S892;Q8K2R0_S679;Q8BM51_S112;Q80VF7_S151</t>
  </si>
  <si>
    <t>F8VPU2_S892</t>
  </si>
  <si>
    <t>Farp1_S892</t>
  </si>
  <si>
    <t>F8VPU2_S899;Q8K2R0_S686;Q8BM51_S119;Q80VF7_S158</t>
  </si>
  <si>
    <t>F8VPU2_S899</t>
  </si>
  <si>
    <t>Farp1_S899</t>
  </si>
  <si>
    <t>F8VPU2_S902;Q8K2R0_S689;Q8BM51_S122;Q80VF7_S161</t>
  </si>
  <si>
    <t>F8VPU2_S902</t>
  </si>
  <si>
    <t>Farp1_S902</t>
  </si>
  <si>
    <t>F8VPU2_T24;Q3UY58_T24;E9Q805_T24</t>
  </si>
  <si>
    <t>F8VPU2_T24</t>
  </si>
  <si>
    <t>Farp1_T24</t>
  </si>
  <si>
    <t>F8VPU2_T371;Q8K2R0_T158</t>
  </si>
  <si>
    <t>F8VPU2_T371</t>
  </si>
  <si>
    <t>Farp1_T371</t>
  </si>
  <si>
    <t>F8VPU2_T527;Q8K2R0_T314</t>
  </si>
  <si>
    <t>F8VPU2_T527</t>
  </si>
  <si>
    <t>Farp1_T527</t>
  </si>
  <si>
    <t>F8VPU2_T886;Q8K2R0_T673;Q8BM51_T106;Q80VF7_T145</t>
  </si>
  <si>
    <t>F8VPU2_T886</t>
  </si>
  <si>
    <t>Farp1_T886</t>
  </si>
  <si>
    <t>F8VPU2_T901;Q8K2R0_T688;Q8BM51_T121;Q80VF7_T160</t>
  </si>
  <si>
    <t>F8VPU2_T901</t>
  </si>
  <si>
    <t>Farp1_T901</t>
  </si>
  <si>
    <t>F8VPZ9_S1427;Q571B1_S361</t>
  </si>
  <si>
    <t>F8VPZ9_S1427</t>
  </si>
  <si>
    <t>F8VQB6_S1415;E9Q5G1_S669;Q80TR9_S803</t>
  </si>
  <si>
    <t>F8VQB6_S1415</t>
  </si>
  <si>
    <t>Myo10_S1415</t>
  </si>
  <si>
    <t>Unconventional myosin-X</t>
  </si>
  <si>
    <t>F8VQB6_S1887;E9Q5G1_S1141;Q80TR9_S1275</t>
  </si>
  <si>
    <t>F8VQB6_S1887</t>
  </si>
  <si>
    <t>Myo10_S1887</t>
  </si>
  <si>
    <t>F8WHT3_S1147</t>
  </si>
  <si>
    <t>Prrc2b_S1147</t>
  </si>
  <si>
    <t>F8WI30_S10</t>
  </si>
  <si>
    <t>Snx7_S10</t>
  </si>
  <si>
    <t>F8WI30_S11</t>
  </si>
  <si>
    <t>Snx7_S11</t>
  </si>
  <si>
    <t>F8WI30_S8</t>
  </si>
  <si>
    <t>Snx7_S8</t>
  </si>
  <si>
    <t>G3UXW9_S18</t>
  </si>
  <si>
    <t>Gps1_S18</t>
  </si>
  <si>
    <t>G3UXW9_S20</t>
  </si>
  <si>
    <t>Gps1_S20</t>
  </si>
  <si>
    <t>G3UXW9_S4</t>
  </si>
  <si>
    <t>Gps1_S4</t>
  </si>
  <si>
    <t>G3UYR9_T376</t>
  </si>
  <si>
    <t>Gigyf2_T376</t>
  </si>
  <si>
    <t>G3X960_S222</t>
  </si>
  <si>
    <t>Syde1_S222</t>
  </si>
  <si>
    <t>G3X963_S307</t>
  </si>
  <si>
    <t>Atad2_S307</t>
  </si>
  <si>
    <t>G3X963_S322</t>
  </si>
  <si>
    <t>Atad2_S322</t>
  </si>
  <si>
    <t>G3X9J0_S1358;A7MCX1_S90;A2VCS4_S94;A6H637_S198</t>
  </si>
  <si>
    <t>G3X9J0_S1358</t>
  </si>
  <si>
    <t>Sipa1l3_S1358</t>
  </si>
  <si>
    <t>G3X9J0_S1538;A7MCX1_S269;A2VCS4_S273;A6H637_S377</t>
  </si>
  <si>
    <t>G3X9J0_S1538</t>
  </si>
  <si>
    <t>Sipa1l3_S1538</t>
  </si>
  <si>
    <t>G3X9J0_S91</t>
  </si>
  <si>
    <t>Sipa1l3_S91</t>
  </si>
  <si>
    <t>G3X9J0_S94</t>
  </si>
  <si>
    <t>Sipa1l3_S94</t>
  </si>
  <si>
    <t>G3X9J0_T1694;A7MCX1_T425;A2VCS4_T429;A6H637_T533</t>
  </si>
  <si>
    <t>G3X9J0_T1694</t>
  </si>
  <si>
    <t>Sipa1l3_T1694</t>
  </si>
  <si>
    <t>G3X9J0_T1698;A7MCX1_T429;A2VCS4_T433;A6H637_T537</t>
  </si>
  <si>
    <t>G3X9J0_T1698</t>
  </si>
  <si>
    <t>Sipa1l3_T1698</t>
  </si>
  <si>
    <t>G3X9K3_S1550</t>
  </si>
  <si>
    <t>Arfgef1_S1550</t>
  </si>
  <si>
    <t>Brefeldin A-inhibited guanine nucleotide-exchange protein 1</t>
  </si>
  <si>
    <t>G3X9K3_S243;D3YYK9_S243</t>
  </si>
  <si>
    <t>G3X9K3_S243</t>
  </si>
  <si>
    <t>Arfgef1_S243</t>
  </si>
  <si>
    <t>G3X9K3_S52;D3YYK9_S52</t>
  </si>
  <si>
    <t>G3X9K3_S52</t>
  </si>
  <si>
    <t>Arfgef1_S52</t>
  </si>
  <si>
    <t>G3XA35_S1321;E9PYH0_S2281</t>
  </si>
  <si>
    <t>G3XA35_S1321</t>
  </si>
  <si>
    <t>Vcan_S1321</t>
  </si>
  <si>
    <t>G3XA57_S277;G3UW57_S135</t>
  </si>
  <si>
    <t>G3XA57_S277</t>
  </si>
  <si>
    <t>Rab11fip2_S277</t>
  </si>
  <si>
    <t>Rab11 family-interacting protein 2</t>
  </si>
  <si>
    <t>G4W8R2_S80;A0A0G2JEX1_S80;A0A0G2JFD8_S80;G4W8R4_S80</t>
  </si>
  <si>
    <t>G4W8R2_S80</t>
  </si>
  <si>
    <t>Nexn_S80</t>
  </si>
  <si>
    <t>G4W8R2_S86;A0A0G2JEX1_S86;A0A0G2JFD8_S86;G4W8R4_S86</t>
  </si>
  <si>
    <t>G4W8R2_S86</t>
  </si>
  <si>
    <t>Nexn_S86</t>
  </si>
  <si>
    <t>G4W8R2_S87;A0A0G2JEX1_S87;A0A0G2JFD8_S87;G4W8R4_S87</t>
  </si>
  <si>
    <t>G4W8R2_S87</t>
  </si>
  <si>
    <t>Nexn_S87</t>
  </si>
  <si>
    <t>G5E829_S1139;Q3TSK3_S209;A0A1W2P772_S236;Q6PG79_S291</t>
  </si>
  <si>
    <t>G5E829_S1139</t>
  </si>
  <si>
    <t>Atp2b1_S1139</t>
  </si>
  <si>
    <t>Plasma membrane calcium-transporting ATPase 1</t>
  </si>
  <si>
    <t>G5E829_S1140;Q3TSK3_S210;A0A1W2P772_S237;Q6PG79_S292</t>
  </si>
  <si>
    <t>G5E829_S1140</t>
  </si>
  <si>
    <t>Atp2b1_S1140</t>
  </si>
  <si>
    <t>G5E829_S1155;Q3TSK3_S225;A0A1W2P772_S252;Q6PG79_S307</t>
  </si>
  <si>
    <t>G5E829_S1155</t>
  </si>
  <si>
    <t>Atp2b1_S1155</t>
  </si>
  <si>
    <t>G5E829_S1177;Q3TSK3_S247;A0A1W2P772_S274;Q6PG79_S329</t>
  </si>
  <si>
    <t>G5E829_S1177</t>
  </si>
  <si>
    <t>Atp2b1_S1177</t>
  </si>
  <si>
    <t>G5E829_S1178;Q3TSK3_S248;A0A1W2P772_S275;Q6PG79_S330</t>
  </si>
  <si>
    <t>G5E829_S1178</t>
  </si>
  <si>
    <t>Atp2b1_S1178</t>
  </si>
  <si>
    <t>G5E829_S1182;Q3TSK3_S252;A0A1W2P772_S279;Q6PG79_S334</t>
  </si>
  <si>
    <t>G5E829_S1182</t>
  </si>
  <si>
    <t>Atp2b1_S1182</t>
  </si>
  <si>
    <t>G5E829_S17;A0A1W2P7R3_S17;Q3TC38_S17;Q3TDJ2_S17</t>
  </si>
  <si>
    <t>G5E829_S17</t>
  </si>
  <si>
    <t>Atp2b1_S17</t>
  </si>
  <si>
    <t>G5E829_T1146;Q3TSK3_T216;A0A1W2P772_T243;Q6PG79_T298</t>
  </si>
  <si>
    <t>G5E829_T1146</t>
  </si>
  <si>
    <t>Atp2b1_T1146</t>
  </si>
  <si>
    <t>G5E829_T1165;Q3TSK3_T235;A0A1W2P772_T262;Q6PG79_T317</t>
  </si>
  <si>
    <t>G5E829_T1165</t>
  </si>
  <si>
    <t>Atp2b1_T1165</t>
  </si>
  <si>
    <t>G5E870_S1049;A0A087WNZ7_S1016</t>
  </si>
  <si>
    <t>G5E870_S1049</t>
  </si>
  <si>
    <t>Trip12_S1049</t>
  </si>
  <si>
    <t>E3 ubiquitin-protein ligase TRIP12</t>
  </si>
  <si>
    <t>G5E870_S310;A0A087WNZ7_S310;A0A087WSG4_S19;A0A087WP92_S352</t>
  </si>
  <si>
    <t>G5E870_S310</t>
  </si>
  <si>
    <t>Trip12_S310</t>
  </si>
  <si>
    <t>G5E870_S312;A0A087WNZ7_S312;A0A087WSG4_S21;A0A087WP92_S354</t>
  </si>
  <si>
    <t>G5E870_S312</t>
  </si>
  <si>
    <t>Trip12_S312</t>
  </si>
  <si>
    <t>G5E884_S139;S4R2K7_S139</t>
  </si>
  <si>
    <t>G5E884_S139</t>
  </si>
  <si>
    <t>Pak1_S139</t>
  </si>
  <si>
    <t>G5E884_S174</t>
  </si>
  <si>
    <t>Pak1_S174</t>
  </si>
  <si>
    <t>G5E893_S1324;Q80TP9_S182</t>
  </si>
  <si>
    <t>G5E893_S1324</t>
  </si>
  <si>
    <t>Ankrd12_S1324</t>
  </si>
  <si>
    <t>G5E893_S1351;Q80TP9_S209</t>
  </si>
  <si>
    <t>G5E893_S1351</t>
  </si>
  <si>
    <t>Ankrd12_S1351</t>
  </si>
  <si>
    <t>G5E893_S149;Q3UZR0_S149;Q3U569_S126;Q66JQ1_S126</t>
  </si>
  <si>
    <t>G5E893_S149</t>
  </si>
  <si>
    <t>Ankrd12_S149</t>
  </si>
  <si>
    <t>G5E893_T1321;Q80TP9_T179</t>
  </si>
  <si>
    <t>G5E893_T1321</t>
  </si>
  <si>
    <t>Ankrd12_T1321</t>
  </si>
  <si>
    <t>G5E8K5_S1451;S4R236_S671;G5E8K2_S1430;G5E8K3_S1433</t>
  </si>
  <si>
    <t>G5E8K5_S1451</t>
  </si>
  <si>
    <t>Ank3_S1451</t>
  </si>
  <si>
    <t>Ankyrin-3</t>
  </si>
  <si>
    <t>G5E8K5_S1795;S4R236_S1015;G5E8K2_S1774;G5E8K3_S1777</t>
  </si>
  <si>
    <t>G5E8K5_S1795</t>
  </si>
  <si>
    <t>Ank3_S1795</t>
  </si>
  <si>
    <t>G5E8L5_S634;B9EKF4_S678</t>
  </si>
  <si>
    <t>G5E8L5_S634</t>
  </si>
  <si>
    <t>Zfp777_S634</t>
  </si>
  <si>
    <t>G5E8L8_S163</t>
  </si>
  <si>
    <t>Map3k2_S163</t>
  </si>
  <si>
    <t>G5E8L8_S164</t>
  </si>
  <si>
    <t>Map3k2_S164</t>
  </si>
  <si>
    <t>G5E8P1_S1052;Q80UP2_S370;A7MCW6_S146;E9PZ26_S1183</t>
  </si>
  <si>
    <t>G5E8P1_S1052</t>
  </si>
  <si>
    <t>Brd1_S1052</t>
  </si>
  <si>
    <t>G5E8P1_S1055;Q80UP2_S373;A7MCW6_S149;E9PZ26_S1186</t>
  </si>
  <si>
    <t>G5E8P1_S1055</t>
  </si>
  <si>
    <t>Brd1_S1055</t>
  </si>
  <si>
    <t>G5E8P1_S128;Q3UE68_S128;A1L3T8_S128;E9PZ26_S128</t>
  </si>
  <si>
    <t>G5E8P1_S128</t>
  </si>
  <si>
    <t>Brd1_S128</t>
  </si>
  <si>
    <t>G5E8P1_S17;Q3UE68_S17;A7MCW6_S17;A1L3T8_S17</t>
  </si>
  <si>
    <t>G5E8P1_S17</t>
  </si>
  <si>
    <t>Brd1_S17</t>
  </si>
  <si>
    <t>G5E8P1_S21;Q3UE68_S21;A7MCW6_S21;A1L3T8_S21</t>
  </si>
  <si>
    <t>G5E8P1_S21</t>
  </si>
  <si>
    <t>Brd1_S21</t>
  </si>
  <si>
    <t>G5E8P1_S25;Q3UE68_S25;A7MCW6_S25;A1L3T8_S25</t>
  </si>
  <si>
    <t>G5E8P1_S25</t>
  </si>
  <si>
    <t>Brd1_S25</t>
  </si>
  <si>
    <t>G5E8P1_S801;Q80UP2_S119;Q3UE68_S801;E9PZ26_S932</t>
  </si>
  <si>
    <t>G5E8P1_S801</t>
  </si>
  <si>
    <t>Brd1_S801</t>
  </si>
  <si>
    <t>G5E8P1_S803;Q80UP2_S121;Q3UE68_S803;E9PZ26_S934</t>
  </si>
  <si>
    <t>G5E8P1_S803</t>
  </si>
  <si>
    <t>Brd1_S803</t>
  </si>
  <si>
    <t>G5E8P1_S808;Q80UP2_S126;Q3UE68_S808;E9PZ26_S939</t>
  </si>
  <si>
    <t>G5E8P1_S808</t>
  </si>
  <si>
    <t>Brd1_S808</t>
  </si>
  <si>
    <t>G5E8P1_T30;Q3UE68_T30;A7MCW6_T30;A1L3T8_T30</t>
  </si>
  <si>
    <t>G5E8P1_T30</t>
  </si>
  <si>
    <t>Brd1_T30</t>
  </si>
  <si>
    <t>G5E8P1_T804;Q80UP2_T122;Q3UE68_T804;E9PZ26_T935</t>
  </si>
  <si>
    <t>G5E8P1_T804</t>
  </si>
  <si>
    <t>Brd1_T804</t>
  </si>
  <si>
    <t>H3BJL7_S92;H3BLJ7_S63</t>
  </si>
  <si>
    <t>H3BJL7_S92</t>
  </si>
  <si>
    <t>Cux1_S92</t>
  </si>
  <si>
    <t>H7BWY8_S143</t>
  </si>
  <si>
    <t>Tsr2_S143</t>
  </si>
  <si>
    <t>J3QMC5_S4822;A2ANY6_S4827</t>
  </si>
  <si>
    <t>J3QMC5_S4822</t>
  </si>
  <si>
    <t>Mdn1_S4822</t>
  </si>
  <si>
    <t>J3QNH8_S247</t>
  </si>
  <si>
    <t>Gm7694_S247</t>
  </si>
  <si>
    <t>J3QNW0_S22;Q3UHZ3_S140;Q3UWN4_S22</t>
  </si>
  <si>
    <t>J3QNW0_S22</t>
  </si>
  <si>
    <t>Dnmt1_S22</t>
  </si>
  <si>
    <t>DNA (cytosine-5)-methyltransferase</t>
  </si>
  <si>
    <t>M0QWN7_S929</t>
  </si>
  <si>
    <t>Usp35_S929</t>
  </si>
  <si>
    <t>O08539_S286;Q6P1B9_S255</t>
  </si>
  <si>
    <t>O08539_S286</t>
  </si>
  <si>
    <t>Bin1_S286</t>
  </si>
  <si>
    <t>Myc box-dependent-interacting protein 1</t>
  </si>
  <si>
    <t>O08539_S296;Q6P1B9_S265</t>
  </si>
  <si>
    <t>O08539_S296</t>
  </si>
  <si>
    <t>Bin1_S296</t>
  </si>
  <si>
    <t>O08539_S298;Q6P1B9_S267</t>
  </si>
  <si>
    <t>O08539_S298</t>
  </si>
  <si>
    <t>Bin1_S298</t>
  </si>
  <si>
    <t>O08539_S304;Q6P1B9_S273</t>
  </si>
  <si>
    <t>O08539_S304</t>
  </si>
  <si>
    <t>Bin1_S304</t>
  </si>
  <si>
    <t>O08539_S321;Q6P1B9_S290</t>
  </si>
  <si>
    <t>O08539_S321</t>
  </si>
  <si>
    <t>Bin1_S321</t>
  </si>
  <si>
    <t>O08539_S324;Q6P1B9_S293</t>
  </si>
  <si>
    <t>O08539_S324</t>
  </si>
  <si>
    <t>Bin1_S324</t>
  </si>
  <si>
    <t>O08539_S332;Q6P1B9_S301</t>
  </si>
  <si>
    <t>O08539_S332</t>
  </si>
  <si>
    <t>Bin1_S332</t>
  </si>
  <si>
    <t>O08547_S137;Q3UZ06_S137;E9Q6R3_S137</t>
  </si>
  <si>
    <t>O08547_S137</t>
  </si>
  <si>
    <t>Sec22b_S137</t>
  </si>
  <si>
    <t>Vesicle-trafficking protein SEC22b</t>
  </si>
  <si>
    <t>O08550_T2079;Q8CHH1_T1137;Q6PHU4_T1379;F6W623_T1380</t>
  </si>
  <si>
    <t>O08550_T2079</t>
  </si>
  <si>
    <t>O08553_S517</t>
  </si>
  <si>
    <t>Dpysl2_S517</t>
  </si>
  <si>
    <t>Dihydropyrimidinase-related protein 2</t>
  </si>
  <si>
    <t>O08553_S518</t>
  </si>
  <si>
    <t>Dpysl2_S518</t>
  </si>
  <si>
    <t>O08553_S522</t>
  </si>
  <si>
    <t>Dpysl2_S522</t>
  </si>
  <si>
    <t>O08553_T509</t>
  </si>
  <si>
    <t>Dpysl2_T509</t>
  </si>
  <si>
    <t>O08553_T512</t>
  </si>
  <si>
    <t>Dpysl2_T512</t>
  </si>
  <si>
    <t>O08553_T514</t>
  </si>
  <si>
    <t>Dpysl2_T514</t>
  </si>
  <si>
    <t>O08553_T521</t>
  </si>
  <si>
    <t>Dpysl2_T521</t>
  </si>
  <si>
    <t>O08582_S24</t>
  </si>
  <si>
    <t>Gtpbp1_S24</t>
  </si>
  <si>
    <t>GTP-binding protein 1</t>
  </si>
  <si>
    <t>O08582_S25</t>
  </si>
  <si>
    <t>Gtpbp1_S25</t>
  </si>
  <si>
    <t>O08582_S580;A0A2R8W725_S106</t>
  </si>
  <si>
    <t>O08582_S580</t>
  </si>
  <si>
    <t>Gtpbp1_S580</t>
  </si>
  <si>
    <t>O08582_S6</t>
  </si>
  <si>
    <t>Gtpbp1_S6</t>
  </si>
  <si>
    <t>O08582_S8</t>
  </si>
  <si>
    <t>Gtpbp1_S8</t>
  </si>
  <si>
    <t>O08583_S34</t>
  </si>
  <si>
    <t>Alyref_S34</t>
  </si>
  <si>
    <t>THO complex subunit 4</t>
  </si>
  <si>
    <t>O08585_S193;B1AWE0_S174;Q6PFA2_S176;Q3THU7_S176</t>
  </si>
  <si>
    <t>O08585_S193</t>
  </si>
  <si>
    <t>Clta_S193</t>
  </si>
  <si>
    <t>Clathrin light chain A</t>
  </si>
  <si>
    <t>O08599_S593</t>
  </si>
  <si>
    <t>Stxbp1_S593</t>
  </si>
  <si>
    <t>Syntaxin-binding protein 1</t>
  </si>
  <si>
    <t>O08599_S594</t>
  </si>
  <si>
    <t>Stxbp1_S594</t>
  </si>
  <si>
    <t>O08605_S396;Q3TDV2_S384;A2A8W8_S384;Q3U1I8_S390</t>
  </si>
  <si>
    <t>O08605_S396</t>
  </si>
  <si>
    <t>Mknk1_S396</t>
  </si>
  <si>
    <t>MAP kinase-interacting serine/threonine-protein kinase 1</t>
  </si>
  <si>
    <t>O08614_S933;E9Q6R7_S933</t>
  </si>
  <si>
    <t>O08614_S933</t>
  </si>
  <si>
    <t>Utrn_S933</t>
  </si>
  <si>
    <t>O08648_S1235;Q8K4X6_S1139;Q80U64_S1140</t>
  </si>
  <si>
    <t>O08648_S1235</t>
  </si>
  <si>
    <t>Mitogen-activated protein kinase kinase kinase 4</t>
  </si>
  <si>
    <t>O08648_S1237;Q8K4X6_S1141;Q80U64_S1142</t>
  </si>
  <si>
    <t>O08648_S1237</t>
  </si>
  <si>
    <t>O08648_S1240;Q8K4X6_S1144;Q80U64_S1145</t>
  </si>
  <si>
    <t>O08648_S1240</t>
  </si>
  <si>
    <t>O08648_S1241;Q8K4X6_S1145;Q80U64_S1146</t>
  </si>
  <si>
    <t>O08648_S1241</t>
  </si>
  <si>
    <t>O08648_S1263;Q8K4X6_S1167;Q80U64_S1168</t>
  </si>
  <si>
    <t>O08648_S1263</t>
  </si>
  <si>
    <t>O08648_S424;Q8K4X6_S380;Q80U64_S329;Q3UZV9_S424</t>
  </si>
  <si>
    <t>O08648_S424</t>
  </si>
  <si>
    <t>Mek4b;Map3k4_S424</t>
  </si>
  <si>
    <t>O08648_S492;Q8K4X6_S448;Q80U64_S397;Q3UZV9_S492</t>
  </si>
  <si>
    <t>O08648_S492</t>
  </si>
  <si>
    <t>O08648_T1243;Q8K4X6_T1147;Q80U64_T1148</t>
  </si>
  <si>
    <t>O08648_T1243</t>
  </si>
  <si>
    <t>O08664_S97;A0A0U1RNX8_S97</t>
  </si>
  <si>
    <t>O08664_S97</t>
  </si>
  <si>
    <t>Bcl7c_S97</t>
  </si>
  <si>
    <t>B-cell CLL/lymphoma 7 protein family member C</t>
  </si>
  <si>
    <t>O08715_S101</t>
  </si>
  <si>
    <t>Akap1_S101</t>
  </si>
  <si>
    <t>A-kinase anchor protein 1, mitochondrial</t>
  </si>
  <si>
    <t>O08715_S103</t>
  </si>
  <si>
    <t>Akap1_S103</t>
  </si>
  <si>
    <t>O08715_S55</t>
  </si>
  <si>
    <t>Akap1_S55</t>
  </si>
  <si>
    <t>O08736_S104;D6RCG7_S104;Q8BQQ5_S104;E9Q575_S34</t>
  </si>
  <si>
    <t>O08736_S104</t>
  </si>
  <si>
    <t>Casp12_S104</t>
  </si>
  <si>
    <t>O08750_S286</t>
  </si>
  <si>
    <t>Nfil3_S286</t>
  </si>
  <si>
    <t>Nuclear factor interleukin-3-regulated protein</t>
  </si>
  <si>
    <t>O08750_S301</t>
  </si>
  <si>
    <t>Nfil3_S301</t>
  </si>
  <si>
    <t>O08784_S1126;H3BL37_S1162;Q05BH6_S1078;Q7TPZ2_S1162</t>
  </si>
  <si>
    <t>O08784_S1126</t>
  </si>
  <si>
    <t>Tcof1_S1126</t>
  </si>
  <si>
    <t>Treacle protein</t>
  </si>
  <si>
    <t>O08784_S1191;H3BL37_S1227;Q05BH6_S1137;Q7TPZ2_S1227</t>
  </si>
  <si>
    <t>O08784_S1191</t>
  </si>
  <si>
    <t>Tcof1_S1191</t>
  </si>
  <si>
    <t>O08784_S1216;H3BL37_S1252;Q05BH6_S1162;Q7TPZ2_S1252</t>
  </si>
  <si>
    <t>O08784_S1216</t>
  </si>
  <si>
    <t>Tcof1_S1216</t>
  </si>
  <si>
    <t>O08784_S1301;H3BL37_S1337</t>
  </si>
  <si>
    <t>O08784_S1301</t>
  </si>
  <si>
    <t>Tcof1_S1301</t>
  </si>
  <si>
    <t>O08784_S1303;H3BL37_S1339</t>
  </si>
  <si>
    <t>O08784_S1303</t>
  </si>
  <si>
    <t>Tcof1_S1303</t>
  </si>
  <si>
    <t>O08784_S151;H3BL37_S151;Q05BH6_S151;Q7TPZ2_S151</t>
  </si>
  <si>
    <t>O08784_S151</t>
  </si>
  <si>
    <t>Tcof1_S151</t>
  </si>
  <si>
    <t>O08784_S154;H3BL37_S154;Q05BH6_S154;Q7TPZ2_S154</t>
  </si>
  <si>
    <t>O08784_S154</t>
  </si>
  <si>
    <t>Tcof1_S154</t>
  </si>
  <si>
    <t>O08784_S169;H3BL37_S169;Q05BH6_S169;Q6PFZ6_S169</t>
  </si>
  <si>
    <t>O08784_S169</t>
  </si>
  <si>
    <t>Tcof1_S169</t>
  </si>
  <si>
    <t>O08784_S593;H3BL37_S593;Q05BH6_S545;Q7TPZ2_S593</t>
  </si>
  <si>
    <t>O08784_S593</t>
  </si>
  <si>
    <t>Tcof1_S593</t>
  </si>
  <si>
    <t>O08784_S852;H3BL37_S888;Q05BH6_S804;Q7TPZ2_S888</t>
  </si>
  <si>
    <t>O08784_S852</t>
  </si>
  <si>
    <t>Tcof1_S852</t>
  </si>
  <si>
    <t>O08784_S853;H3BL37_S889;Q05BH6_S805;Q7TPZ2_S889</t>
  </si>
  <si>
    <t>O08784_S853</t>
  </si>
  <si>
    <t>Tcof1_S853</t>
  </si>
  <si>
    <t>O08784_T165;H3BL37_T165;Q05BH6_T165;Q6PFZ6_T165</t>
  </si>
  <si>
    <t>O08784_T165</t>
  </si>
  <si>
    <t>Tcof1_T165</t>
  </si>
  <si>
    <t>O08784_T171;H3BL37_T171;Q05BH6_T171;Q6PFZ6_T171</t>
  </si>
  <si>
    <t>O08784_T171</t>
  </si>
  <si>
    <t>Tcof1_T171</t>
  </si>
  <si>
    <t>O08785_S845;A0A0J9YU61_S844;Q6ZQD6_S847</t>
  </si>
  <si>
    <t>O08785_S845</t>
  </si>
  <si>
    <t>Clock_S845</t>
  </si>
  <si>
    <t>Circadian locomoter output cycles protein kaput</t>
  </si>
  <si>
    <t>O08796_S19;Q8CEC8_S19;Q8BNP6_S19;Q7TPC7_S19</t>
  </si>
  <si>
    <t>O08796_S19</t>
  </si>
  <si>
    <t>Eef2k_S19</t>
  </si>
  <si>
    <t>Eukaryotic elongation factor 2 kinase</t>
  </si>
  <si>
    <t>O08796_S365;Q8CEC8_S365;Q8BNP6_S365;Q7TPC7_S365</t>
  </si>
  <si>
    <t>O08796_S365</t>
  </si>
  <si>
    <t>Eef2k_S365</t>
  </si>
  <si>
    <t>O08796_S444;Q8CEC8_S444;Q8BNP6_S444;Q7TPC7_S444</t>
  </si>
  <si>
    <t>O08796_S444</t>
  </si>
  <si>
    <t>Eef2k_S444</t>
  </si>
  <si>
    <t>O08796_S469;Q8CEC8_S469;Q8BNP6_S469;Q7TPC7_S469</t>
  </si>
  <si>
    <t>O08796_S469</t>
  </si>
  <si>
    <t>Eef2k_S469</t>
  </si>
  <si>
    <t>O08796_S70;Q8CEC8_S70;Q8BNP6_S70;Q7TPC7_S70</t>
  </si>
  <si>
    <t>O08796_S70</t>
  </si>
  <si>
    <t>Eef2k_S70</t>
  </si>
  <si>
    <t>O08796_S73;Q8CEC8_S73;Q8BNP6_S73;Q7TPC7_S73</t>
  </si>
  <si>
    <t>O08796_S73</t>
  </si>
  <si>
    <t>Eef2k_S73</t>
  </si>
  <si>
    <t>O08796_T71;Q8CEC8_T71;Q8BNP6_T71;Q7TPC7_T71</t>
  </si>
  <si>
    <t>O08796_T71</t>
  </si>
  <si>
    <t>Eef2k_T71</t>
  </si>
  <si>
    <t>O08856_S299</t>
  </si>
  <si>
    <t>Ell_S299</t>
  </si>
  <si>
    <t>RNA polymerase II elongation factor ELL</t>
  </si>
  <si>
    <t>O08856_S300</t>
  </si>
  <si>
    <t>Ell_S300</t>
  </si>
  <si>
    <t>O08856_S310</t>
  </si>
  <si>
    <t>Ell_S310</t>
  </si>
  <si>
    <t>O08919_S224;Q3UH86_S183</t>
  </si>
  <si>
    <t>O08919_S224</t>
  </si>
  <si>
    <t>Numbl_S224</t>
  </si>
  <si>
    <t>Numb-like protein</t>
  </si>
  <si>
    <t>O08919_S305;Q9QZS3_S276;Q3UH86_S264;Q05BE7_S276</t>
  </si>
  <si>
    <t>O08919_S305</t>
  </si>
  <si>
    <t>O08919_S324;Q3UH86_S283</t>
  </si>
  <si>
    <t>O08919_S324</t>
  </si>
  <si>
    <t>Numbl_S324</t>
  </si>
  <si>
    <t>O08919_S411;Q3UH86_S370</t>
  </si>
  <si>
    <t>O08919_S411</t>
  </si>
  <si>
    <t>Numbl_S411</t>
  </si>
  <si>
    <t>O08919_S421;Q3UH86_S380</t>
  </si>
  <si>
    <t>O08919_S421</t>
  </si>
  <si>
    <t>Numbl_S421</t>
  </si>
  <si>
    <t>O08919_T409;Q3UH86_T368</t>
  </si>
  <si>
    <t>O08919_T409</t>
  </si>
  <si>
    <t>Numbl_T409</t>
  </si>
  <si>
    <t>O08999_S491;E9QNQ3_S491;E9Q1D6_S491;Q0VD84_S511</t>
  </si>
  <si>
    <t>O08999_S491</t>
  </si>
  <si>
    <t>Ltbp2_S491</t>
  </si>
  <si>
    <t>Latent-transforming growth factor beta-binding protein 2</t>
  </si>
  <si>
    <t>O09000_S544;A5D6Q2_S493;B2RUJ1_S543;A2A468_S543</t>
  </si>
  <si>
    <t>O09000_S544</t>
  </si>
  <si>
    <t>Ncoa3_S544</t>
  </si>
  <si>
    <t>Nuclear receptor coactivator 3</t>
  </si>
  <si>
    <t>O09000_S720;A5D6Q2_S669;B2RUJ1_S719;A2A468_S719</t>
  </si>
  <si>
    <t>O09000_S720</t>
  </si>
  <si>
    <t>Ncoa3_S720</t>
  </si>
  <si>
    <t>O09000_S847;A5D6Q2_S796;B2RUJ1_S846;A2A468_S846</t>
  </si>
  <si>
    <t>O09000_S847</t>
  </si>
  <si>
    <t>Ncoa3_S847</t>
  </si>
  <si>
    <t>O09039_S102;D3Z0T9_S102;A0A0G2JE79_S102;D6RCY9_S102</t>
  </si>
  <si>
    <t>O09039_S102</t>
  </si>
  <si>
    <t>Sh2b3_S102</t>
  </si>
  <si>
    <t>SH2B adapter protein 3</t>
  </si>
  <si>
    <t>O09039_S103;D3Z0T9_S103;A0A0G2JE79_S103;D6RCY9_S103</t>
  </si>
  <si>
    <t>O09039_S103</t>
  </si>
  <si>
    <t>Sh2b3_S103</t>
  </si>
  <si>
    <t>O09044_S110;A2AKH4_S110;Q9D3L3_S121;B0R030_S110</t>
  </si>
  <si>
    <t>O09044_S110</t>
  </si>
  <si>
    <t>Snap23_S110</t>
  </si>
  <si>
    <t>O09044_S20;A2AKH4_S20;Q9D3L3_S20;B0R030_S20</t>
  </si>
  <si>
    <t>O09044_S20</t>
  </si>
  <si>
    <t>Snap23_S20</t>
  </si>
  <si>
    <t>O09053_S368;Q3TMV6_S368;Q3TB25_S368;A0A1B0GR54_S125</t>
  </si>
  <si>
    <t>O09053_S368</t>
  </si>
  <si>
    <t>Wrn_S368</t>
  </si>
  <si>
    <t>Werner syndrome ATP-dependent helicase homolog</t>
  </si>
  <si>
    <t>O09106_S393;Q58E49_S393;D3YYI8_S393</t>
  </si>
  <si>
    <t>O09106_S393</t>
  </si>
  <si>
    <t>O35071_S1089;Q8VI89_S1089;E9Q9B0_S1101;Q6A011_S1109</t>
  </si>
  <si>
    <t>O35071_S1089</t>
  </si>
  <si>
    <t>Kif1c_S1089</t>
  </si>
  <si>
    <t>O35071_S674;Q8VI89_S674</t>
  </si>
  <si>
    <t>O35071_S674</t>
  </si>
  <si>
    <t>Kif1c_S674</t>
  </si>
  <si>
    <t>O35071_S676;Q8VI89_S676</t>
  </si>
  <si>
    <t>O35071_S676</t>
  </si>
  <si>
    <t>Kif1c_S676</t>
  </si>
  <si>
    <t>O35126_S101;D3YYE6_S101</t>
  </si>
  <si>
    <t>O35126_S101</t>
  </si>
  <si>
    <t>Atn1_S101</t>
  </si>
  <si>
    <t>Atrophin-1</t>
  </si>
  <si>
    <t>O35126_S34;D3YYE6_S34</t>
  </si>
  <si>
    <t>O35126_S34</t>
  </si>
  <si>
    <t>Atn1_S34</t>
  </si>
  <si>
    <t>O35126_S617</t>
  </si>
  <si>
    <t>Atn1_S617</t>
  </si>
  <si>
    <t>O35126_S630</t>
  </si>
  <si>
    <t>Atn1_S630</t>
  </si>
  <si>
    <t>O35126_S646</t>
  </si>
  <si>
    <t>Atn1_S646</t>
  </si>
  <si>
    <t>O35126_S77;D3YYE6_S77</t>
  </si>
  <si>
    <t>O35126_S77</t>
  </si>
  <si>
    <t>Atn1_S77</t>
  </si>
  <si>
    <t>O35126_S79;D3YYE6_S79</t>
  </si>
  <si>
    <t>O35126_S79</t>
  </si>
  <si>
    <t>Atn1_S79</t>
  </si>
  <si>
    <t>O35130_S16;A0A0N4SUL6_S16;Q542P8_S16</t>
  </si>
  <si>
    <t>O35130_S16</t>
  </si>
  <si>
    <t>Emg1_S16</t>
  </si>
  <si>
    <t>Ribosomal RNA small subunit methyltransferase NEP1</t>
  </si>
  <si>
    <t>O35130_T25;A0A0N4SUL6_T25;Q542P8_T25</t>
  </si>
  <si>
    <t>O35130_T25</t>
  </si>
  <si>
    <t>Emg1_T25</t>
  </si>
  <si>
    <t>O35144_S366;Q8C806_S38;D3YZ08_S365;Q8C9B6_S83</t>
  </si>
  <si>
    <t>O35144_S366</t>
  </si>
  <si>
    <t>Terf2_S366</t>
  </si>
  <si>
    <t>Telomeric repeat-binding factor 2</t>
  </si>
  <si>
    <t>O35144_S367;Q8C806_S39;D3YZ08_S366;Q8C9B6_S84</t>
  </si>
  <si>
    <t>O35144_S367</t>
  </si>
  <si>
    <t>Terf2_S367</t>
  </si>
  <si>
    <t>O35177_S297;A0A0R4J212_S297</t>
  </si>
  <si>
    <t>O35177_S297</t>
  </si>
  <si>
    <t>Nedd9_S297</t>
  </si>
  <si>
    <t>Enhancer of filamentation 1</t>
  </si>
  <si>
    <t>O35177_Y316;A0A0R4J212_Y316</t>
  </si>
  <si>
    <t>O35177_Y316</t>
  </si>
  <si>
    <t>Nedd9_Y316</t>
  </si>
  <si>
    <t>O35182_S148;Q80ZV9_S148</t>
  </si>
  <si>
    <t>O35182_S148</t>
  </si>
  <si>
    <t>Smad6_S148</t>
  </si>
  <si>
    <t>O35188_S262;Q8C9Y1_S262</t>
  </si>
  <si>
    <t>O35188_S262</t>
  </si>
  <si>
    <t>Cx3cl1_S262</t>
  </si>
  <si>
    <t>O35226_T250;Q9CY29_T244</t>
  </si>
  <si>
    <t>O35226_T250</t>
  </si>
  <si>
    <t>Psmd4_T250</t>
  </si>
  <si>
    <t>26S proteasome non-ATPase regulatory subunit 4</t>
  </si>
  <si>
    <t>O35245_S18</t>
  </si>
  <si>
    <t>Pkd2_S18</t>
  </si>
  <si>
    <t>Polycystin-2</t>
  </si>
  <si>
    <t>O35245_S827</t>
  </si>
  <si>
    <t>Pkd2_S827</t>
  </si>
  <si>
    <t>O35245_S916</t>
  </si>
  <si>
    <t>Pkd2_S916</t>
  </si>
  <si>
    <t>O35295_S112</t>
  </si>
  <si>
    <t>Purb_S112</t>
  </si>
  <si>
    <t>Transcriptional activator protein Pur-beta</t>
  </si>
  <si>
    <t>O35295_S113</t>
  </si>
  <si>
    <t>Purb_S113</t>
  </si>
  <si>
    <t>O35295_S6</t>
  </si>
  <si>
    <t>Purb_S6</t>
  </si>
  <si>
    <t>O35295_S8</t>
  </si>
  <si>
    <t>Purb_S8</t>
  </si>
  <si>
    <t>O35304_Y494</t>
  </si>
  <si>
    <t>Slc18a3_Y494</t>
  </si>
  <si>
    <t>Vesicular acetylcholine transporter</t>
  </si>
  <si>
    <t>O35344_S60;Q9CT07_S60;Q543M7_S60</t>
  </si>
  <si>
    <t>O35344_S60</t>
  </si>
  <si>
    <t>Kpna3_S60</t>
  </si>
  <si>
    <t>O35345_S6;Q8BH30_S6</t>
  </si>
  <si>
    <t>O35345_S6</t>
  </si>
  <si>
    <t>Kpna6_S6</t>
  </si>
  <si>
    <t>O35379_S289;A5D6P3_S289;Q3UDM1_S289;E9Q1I5_S289</t>
  </si>
  <si>
    <t>O35379_S289</t>
  </si>
  <si>
    <t>Abcc1_S289</t>
  </si>
  <si>
    <t>Multidrug resistance-associated protein 1</t>
  </si>
  <si>
    <t>O35379_S290;A5D6P3_S290;Q3UDM1_S290;E9Q1I5_S290</t>
  </si>
  <si>
    <t>O35379_S290</t>
  </si>
  <si>
    <t>Abcc1_S290</t>
  </si>
  <si>
    <t>O35379_S912;A5D6P3_S912;Q8C7V6_S180</t>
  </si>
  <si>
    <t>O35379_S912</t>
  </si>
  <si>
    <t>Abcc1_S912</t>
  </si>
  <si>
    <t>O35379_S914;A5D6P3_S914;Q8C7V6_S182</t>
  </si>
  <si>
    <t>O35379_S914</t>
  </si>
  <si>
    <t>Abcc1_S914</t>
  </si>
  <si>
    <t>O35379_S915;A5D6P3_S915;Q8C7V6_S183</t>
  </si>
  <si>
    <t>O35379_S915</t>
  </si>
  <si>
    <t>Abcc1_S915</t>
  </si>
  <si>
    <t>O35379_S916;A5D6P3_S916;Q8C7V6_S184</t>
  </si>
  <si>
    <t>O35379_S916</t>
  </si>
  <si>
    <t>Abcc1_S916</t>
  </si>
  <si>
    <t>O35379_S918;A5D6P3_S918;Q8C7V6_S186</t>
  </si>
  <si>
    <t>O35379_S918</t>
  </si>
  <si>
    <t>Abcc1_S918</t>
  </si>
  <si>
    <t>O35379_S926;A5D6P3_S926;Q8C7V6_S194</t>
  </si>
  <si>
    <t>O35379_S926</t>
  </si>
  <si>
    <t>Abcc1_S926</t>
  </si>
  <si>
    <t>O35379_S927;A5D6P3_S927;Q8C7V6_S195</t>
  </si>
  <si>
    <t>O35379_S927</t>
  </si>
  <si>
    <t>Abcc1_S927</t>
  </si>
  <si>
    <t>O35381_S17</t>
  </si>
  <si>
    <t>Anp32a_S17</t>
  </si>
  <si>
    <t>Acidic leucine-rich nuclear phosphoprotein 32 family member A</t>
  </si>
  <si>
    <t>O35381_T15</t>
  </si>
  <si>
    <t>Anp32a_T15</t>
  </si>
  <si>
    <t>O35382_S32;Q9CWI0_S32;Q8CAQ9_S32;Q8C391_S32</t>
  </si>
  <si>
    <t>O35382_S32</t>
  </si>
  <si>
    <t>Exoc4_S32</t>
  </si>
  <si>
    <t>Exocyst complex component 4</t>
  </si>
  <si>
    <t>O35492_S157;A0A1L1SST3_S23;A0A1L1STP6_S33;Q3UWB8_S9</t>
  </si>
  <si>
    <t>O35492_S157</t>
  </si>
  <si>
    <t>Clk3_S157</t>
  </si>
  <si>
    <t>Dual specificity protein kinase CLK3</t>
  </si>
  <si>
    <t>O35492_S197;A0A1L1SST3_S63;A0A1L1STP6_S73;Q3UWB8_S49</t>
  </si>
  <si>
    <t>O35492_S197</t>
  </si>
  <si>
    <t>Clk3_S197</t>
  </si>
  <si>
    <t>O35492_S199;A0A1L1SST3_S65;A0A1L1STP6_S75;Q3UWB8_S51</t>
  </si>
  <si>
    <t>O35492_S199</t>
  </si>
  <si>
    <t>Clk3_S199</t>
  </si>
  <si>
    <t>O35493_S339;P22518_S340;Q3UKA7_S33;Q4FJV9_S339</t>
  </si>
  <si>
    <t>O35493_S339</t>
  </si>
  <si>
    <t>Clk1;Clk4_S339</t>
  </si>
  <si>
    <t>O35495_S134;Q9D4N7_S134;Q8BQ67_S134;Q8BFX6_S134</t>
  </si>
  <si>
    <t>O35495_S134</t>
  </si>
  <si>
    <t>Cdk14_S134</t>
  </si>
  <si>
    <t>Cyclin-dependent kinase 14</t>
  </si>
  <si>
    <t>O35495_S24;Q9D4N7_S24;Q8BQ67_S24;Q8BFX6_S24</t>
  </si>
  <si>
    <t>O35495_S24</t>
  </si>
  <si>
    <t>Cdk14_S24</t>
  </si>
  <si>
    <t>O35495_S78;Q9D4N7_S78;Q8BQ67_S78;Q8BFX6_S78</t>
  </si>
  <si>
    <t>O35495_S78</t>
  </si>
  <si>
    <t>Cdk14_S78</t>
  </si>
  <si>
    <t>O35495_S95;Q9D4N7_S95;Q8BQ67_S95;Q8BFX6_S95</t>
  </si>
  <si>
    <t>O35495_S95</t>
  </si>
  <si>
    <t>Cdk14_S95</t>
  </si>
  <si>
    <t>O35516_S2079;Q3U1W7_S1069;Q6PCM9_S138;G5E8J0_S2082</t>
  </si>
  <si>
    <t>O35516_S2079</t>
  </si>
  <si>
    <t>Notch2_S2079</t>
  </si>
  <si>
    <t>O35551_S407;J3QJV7_S323</t>
  </si>
  <si>
    <t>O35551_S407</t>
  </si>
  <si>
    <t>Rabep1_S407</t>
  </si>
  <si>
    <t>Rab GTPase-binding effector protein 1</t>
  </si>
  <si>
    <t>O35551_S410;J3QJV7_S326</t>
  </si>
  <si>
    <t>O35551_S410</t>
  </si>
  <si>
    <t>Rabep1_S410</t>
  </si>
  <si>
    <t>O35551_T408;J3QJV7_T324</t>
  </si>
  <si>
    <t>O35551_T408</t>
  </si>
  <si>
    <t>Rabep1_T408</t>
  </si>
  <si>
    <t>O35551_T413;J3QJV7_T329</t>
  </si>
  <si>
    <t>O35551_T413</t>
  </si>
  <si>
    <t>Rabep1_T413</t>
  </si>
  <si>
    <t>O35607_S940;Q3UU71_S440;Q3UG09_S670</t>
  </si>
  <si>
    <t>O35607_S940</t>
  </si>
  <si>
    <t>Bmpr2_S940</t>
  </si>
  <si>
    <t>O35609_S78;Q3TDM8_S78;E9Q855_S78;Q3UK26_S78</t>
  </si>
  <si>
    <t>O35609_S78</t>
  </si>
  <si>
    <t>Secretory carrier-associated membrane protein 3</t>
  </si>
  <si>
    <t>O35613_S515;Q5XLA9_S8;Q5XW54_S397;Q5XW59_S427</t>
  </si>
  <si>
    <t>O35613_S515</t>
  </si>
  <si>
    <t>Daxx_S515</t>
  </si>
  <si>
    <t>Death domain-associated protein 6</t>
  </si>
  <si>
    <t>O35613_T523;Q5XLA9_T16;Q5XW54_T405;Q5XW59_T435</t>
  </si>
  <si>
    <t>O35613_T523</t>
  </si>
  <si>
    <t>Daxx_T523</t>
  </si>
  <si>
    <t>O35615_T624</t>
  </si>
  <si>
    <t>Zfpm1_T624</t>
  </si>
  <si>
    <t>Zinc finger protein ZFPM1</t>
  </si>
  <si>
    <t>O35623_S50;Q8BNZ1_S50</t>
  </si>
  <si>
    <t>O35623_S50</t>
  </si>
  <si>
    <t>Bet1_S50</t>
  </si>
  <si>
    <t>BET1 homolog</t>
  </si>
  <si>
    <t>O35625_S485;Q14DJ8_S490;E9QMJ8_S490;Q7TMI9_S93</t>
  </si>
  <si>
    <t>O35625_S485</t>
  </si>
  <si>
    <t>Axin1_S485</t>
  </si>
  <si>
    <t>Axin-1</t>
  </si>
  <si>
    <t>O35625_S492;Q14DJ8_S497;E9QMJ8_S497;Q7TMI9_S100</t>
  </si>
  <si>
    <t>O35625_S492</t>
  </si>
  <si>
    <t>Axin1_S492</t>
  </si>
  <si>
    <t>O35638_S1097;Q8BSB5_S284;A2AFF6_S1097</t>
  </si>
  <si>
    <t>O35638_S1097</t>
  </si>
  <si>
    <t>Stag2_S1097</t>
  </si>
  <si>
    <t>Cohesin subunit SA-2</t>
  </si>
  <si>
    <t>O35639_S167;Q8C1X9_S167;Q3U737_S167;Q3TLP4_S167</t>
  </si>
  <si>
    <t>O35639_S167</t>
  </si>
  <si>
    <t>Anxa3_S167</t>
  </si>
  <si>
    <t>O35671_S41;Q3UGH2_S41</t>
  </si>
  <si>
    <t>O35671_S41</t>
  </si>
  <si>
    <t>Itgb1bp1_S41</t>
  </si>
  <si>
    <t>Integrin beta-1-binding protein 1</t>
  </si>
  <si>
    <t>O35682_S15;A0A0N4SW94_S15;Q0VE46_S15</t>
  </si>
  <si>
    <t>O35682_S15</t>
  </si>
  <si>
    <t>Myadm_S15</t>
  </si>
  <si>
    <t>Myeloid-associated differentiation marker</t>
  </si>
  <si>
    <t>O35682_S16;A0A0N4SW94_S16;Q0VE46_S16</t>
  </si>
  <si>
    <t>O35682_S16</t>
  </si>
  <si>
    <t>Myadm_S16</t>
  </si>
  <si>
    <t>O35691_S100;Q3TUQ5_S100;Q9CV89_S100</t>
  </si>
  <si>
    <t>O35691_S100</t>
  </si>
  <si>
    <t>Pnn_S100</t>
  </si>
  <si>
    <t>Pinin</t>
  </si>
  <si>
    <t>O35691_S380;Q3TUQ5_S381</t>
  </si>
  <si>
    <t>O35691_S380</t>
  </si>
  <si>
    <t>Pnn_S380</t>
  </si>
  <si>
    <t>O35691_S442;Q3TUQ5_S443</t>
  </si>
  <si>
    <t>O35691_S442</t>
  </si>
  <si>
    <t>Pnn_S442</t>
  </si>
  <si>
    <t>O35691_S66;Q3TUQ5_S66;Q9CV89_S66</t>
  </si>
  <si>
    <t>O35691_S66</t>
  </si>
  <si>
    <t>Pnn_S66</t>
  </si>
  <si>
    <t>O35691_S68;Q3TUQ5_S68;Q9CV89_S68</t>
  </si>
  <si>
    <t>O35691_S68</t>
  </si>
  <si>
    <t>Pnn_S68</t>
  </si>
  <si>
    <t>O35711_S362;G3X957_S362</t>
  </si>
  <si>
    <t>O35711_S362</t>
  </si>
  <si>
    <t>Ppfibp2_S362</t>
  </si>
  <si>
    <t>Liprin-beta-2</t>
  </si>
  <si>
    <t>O35711_S386;G3X957_S386</t>
  </si>
  <si>
    <t>O35711_S386</t>
  </si>
  <si>
    <t>Ppfibp2_S386</t>
  </si>
  <si>
    <t>O35737_S104;P70333_S104;Q811L7_S104;Q8C2Q7_S104</t>
  </si>
  <si>
    <t>O35737_S104</t>
  </si>
  <si>
    <t>O35737_S63;P70333_S63;Q811L7_S63;Q8C2Q7_S63</t>
  </si>
  <si>
    <t>O35737_S63</t>
  </si>
  <si>
    <t>O35841_S457;Q3UYQ4_S457</t>
  </si>
  <si>
    <t>O35841_S457</t>
  </si>
  <si>
    <t>Api5_S457</t>
  </si>
  <si>
    <t>Apoptosis inhibitor 5</t>
  </si>
  <si>
    <t>O35841_S462;Q3UYQ4_S462</t>
  </si>
  <si>
    <t>O35841_S462</t>
  </si>
  <si>
    <t>Api5_S462</t>
  </si>
  <si>
    <t>O35841_S464;Q3UYQ4_S464</t>
  </si>
  <si>
    <t>O35841_S464</t>
  </si>
  <si>
    <t>Api5_S464</t>
  </si>
  <si>
    <t>O35841_T456;Q3UYQ4_T456</t>
  </si>
  <si>
    <t>O35841_T456</t>
  </si>
  <si>
    <t>Api5_T456</t>
  </si>
  <si>
    <t>O35841_T460;Q3UYQ4_T460</t>
  </si>
  <si>
    <t>O35841_T460</t>
  </si>
  <si>
    <t>Api5_T460</t>
  </si>
  <si>
    <t>O35887_S35;Q3TUF3_S35;Q3UG11_S35;Q6XLQ8_S35</t>
  </si>
  <si>
    <t>O35887_S35</t>
  </si>
  <si>
    <t>Calu_S35</t>
  </si>
  <si>
    <t>Calumenin</t>
  </si>
  <si>
    <t>O35887_S69;Q3TUF3_S69;Q3UG11_S69;Q6XLQ8_S69</t>
  </si>
  <si>
    <t>O35887_S69</t>
  </si>
  <si>
    <t>Calu_S69</t>
  </si>
  <si>
    <t>O35887_T65;Q3TUF3_T65;Q3UG11_T65;Q6XLQ8_T65</t>
  </si>
  <si>
    <t>O35887_T65</t>
  </si>
  <si>
    <t>Calu_T65</t>
  </si>
  <si>
    <t>O35887_Y47;Q3TUF3_Y47;Q3UG11_Y47;Q6XLQ8_Y47</t>
  </si>
  <si>
    <t>O35887_Y47</t>
  </si>
  <si>
    <t>Calu_Y47</t>
  </si>
  <si>
    <t>O35954_S1236</t>
  </si>
  <si>
    <t>Pitpnm1_S1236</t>
  </si>
  <si>
    <t>Membrane-associated phosphatidylinositol transfer protein 1</t>
  </si>
  <si>
    <t>O35954_S300</t>
  </si>
  <si>
    <t>Pitpnm1_S300</t>
  </si>
  <si>
    <t>O35954_S621</t>
  </si>
  <si>
    <t>Pitpnm1_S621</t>
  </si>
  <si>
    <t>O35984_S151;G3UXL9_S69;Q3UR63_S69;V9GXB8_S91</t>
  </si>
  <si>
    <t>O35984_S151</t>
  </si>
  <si>
    <t>Pbx2_S151</t>
  </si>
  <si>
    <t>Pre-B-cell leukemia transcription factor 2</t>
  </si>
  <si>
    <t>O54692_S438;A0A1L1SST9_S121</t>
  </si>
  <si>
    <t>O54692_S438</t>
  </si>
  <si>
    <t>Zw10_S438</t>
  </si>
  <si>
    <t>Centromere/kinetochore protein zw10 homolog</t>
  </si>
  <si>
    <t>O54724_S14;Q3TER0_S14;Q3U4N4_S14</t>
  </si>
  <si>
    <t>O54724_S14</t>
  </si>
  <si>
    <t>O54724_S169</t>
  </si>
  <si>
    <t>O54724_S171</t>
  </si>
  <si>
    <t>O54724_S20;Q3TER0_S20;Q3U4N4_S20</t>
  </si>
  <si>
    <t>O54724_S20</t>
  </si>
  <si>
    <t>O54724_S21;Q3TER0_S21;Q3U4N4_S21</t>
  </si>
  <si>
    <t>O54724_S21</t>
  </si>
  <si>
    <t>O54724_S302</t>
  </si>
  <si>
    <t>O54724_S38;Q3TER0_S38;Q3U4N4_S38</t>
  </si>
  <si>
    <t>O54724_S38</t>
  </si>
  <si>
    <t>O54724_S42;Q3TER0_S42;Q3U4N4_S42</t>
  </si>
  <si>
    <t>O54724_S42</t>
  </si>
  <si>
    <t>O54724_T304</t>
  </si>
  <si>
    <t>O54724_T40;Q3TER0_T40;Q3U4N4_T40</t>
  </si>
  <si>
    <t>O54724_T40</t>
  </si>
  <si>
    <t>O54774_S632;Q3U237_S632;Q3UR54_S632;Q8CGH7_S632</t>
  </si>
  <si>
    <t>O54774_S632</t>
  </si>
  <si>
    <t>Ap3d1_S632</t>
  </si>
  <si>
    <t>AP-3 complex subunit delta-1</t>
  </si>
  <si>
    <t>O54774_S634;Q3U237_S634;Q3UR54_S634;Q8CGH7_S634</t>
  </si>
  <si>
    <t>O54774_S634</t>
  </si>
  <si>
    <t>Ap3d1_S634</t>
  </si>
  <si>
    <t>O54774_S636;Q3U237_S636;Q3UR54_S636;Q8CGH7_S636</t>
  </si>
  <si>
    <t>O54774_S636</t>
  </si>
  <si>
    <t>Ap3d1_S636</t>
  </si>
  <si>
    <t>O54774_S685;Q3U237_S685;Q3UR54_S685;Q8CGH7_S685</t>
  </si>
  <si>
    <t>O54774_S685</t>
  </si>
  <si>
    <t>Ap3d1_S685</t>
  </si>
  <si>
    <t>O54774_S686;Q3U237_S686;Q3UR54_S686;Q8CGH7_S686</t>
  </si>
  <si>
    <t>O54774_S686</t>
  </si>
  <si>
    <t>Ap3d1_S686</t>
  </si>
  <si>
    <t>O54774_S688;Q3U237_S688;Q3UR54_S688;Q8CGH7_S688</t>
  </si>
  <si>
    <t>O54774_S688</t>
  </si>
  <si>
    <t>Ap3d1_S688</t>
  </si>
  <si>
    <t>O54774_S754;Q3U237_S754</t>
  </si>
  <si>
    <t>O54774_S754</t>
  </si>
  <si>
    <t>Ap3d1_S754</t>
  </si>
  <si>
    <t>O54774_S755;Q3U237_S755</t>
  </si>
  <si>
    <t>O54774_S755</t>
  </si>
  <si>
    <t>Ap3d1_S755</t>
  </si>
  <si>
    <t>O54774_S760;Q3U237_S760</t>
  </si>
  <si>
    <t>O54774_S760</t>
  </si>
  <si>
    <t>Ap3d1_S760</t>
  </si>
  <si>
    <t>O54774_S784;Q3U237_S784</t>
  </si>
  <si>
    <t>O54774_S784</t>
  </si>
  <si>
    <t>Ap3d1_S784</t>
  </si>
  <si>
    <t>O54774_S825;Q3U237_S825;Q80UA6_S13;Q80T04_S8</t>
  </si>
  <si>
    <t>O54774_S825</t>
  </si>
  <si>
    <t>O54774_T758;Q3U237_T758</t>
  </si>
  <si>
    <t>O54774_T758</t>
  </si>
  <si>
    <t>Ap3d1_T758</t>
  </si>
  <si>
    <t>O54781_S10;A0A0R4J124_S10;A0A0G2JEI1_S10;A0A0G2JDT6_S10</t>
  </si>
  <si>
    <t>O54781_S10</t>
  </si>
  <si>
    <t>Srpk2_S10</t>
  </si>
  <si>
    <t>O54781_S477;A0A0R4J124_S478</t>
  </si>
  <si>
    <t>O54781_S477</t>
  </si>
  <si>
    <t>Srpk2_S477</t>
  </si>
  <si>
    <t>O54781_S487;A0A0R4J124_S488;Q8CBI1_S27</t>
  </si>
  <si>
    <t>O54781_S487</t>
  </si>
  <si>
    <t>Srpk2_S487</t>
  </si>
  <si>
    <t>O54781_S489;A0A0R4J124_S490;Q8CBI1_S29</t>
  </si>
  <si>
    <t>O54781_S489</t>
  </si>
  <si>
    <t>Srpk2_S489</t>
  </si>
  <si>
    <t>O54781_S490;A0A0R4J124_S491;Q8CBI1_S30</t>
  </si>
  <si>
    <t>O54781_S490</t>
  </si>
  <si>
    <t>Srpk2_S490</t>
  </si>
  <si>
    <t>O54781_S9;A0A0R4J124_S9;A0A0G2JEI1_S9;A0A0G2JDT6_S9</t>
  </si>
  <si>
    <t>O54781_S9</t>
  </si>
  <si>
    <t>Srpk2_S9</t>
  </si>
  <si>
    <t>O54784_S301;A0A1W2P730_S112;Q05A21_S301</t>
  </si>
  <si>
    <t>O54784_S301</t>
  </si>
  <si>
    <t>Dapk3_S301</t>
  </si>
  <si>
    <t>Death-associated protein kinase 3</t>
  </si>
  <si>
    <t>O54784_S306;A0A1W2P730_S117;Q05A21_S306</t>
  </si>
  <si>
    <t>O54784_S306</t>
  </si>
  <si>
    <t>Dapk3_S306</t>
  </si>
  <si>
    <t>O54784_S307;A0A1W2P730_S118;Q05A21_S307</t>
  </si>
  <si>
    <t>O54784_S307</t>
  </si>
  <si>
    <t>Dapk3_S307</t>
  </si>
  <si>
    <t>O54785_S289;Q5NC03_S268</t>
  </si>
  <si>
    <t>O54785_S289</t>
  </si>
  <si>
    <t>Limk2_S289</t>
  </si>
  <si>
    <t>LIM domain kinase 2</t>
  </si>
  <si>
    <t>O54785_S293;Q5NC03_S272</t>
  </si>
  <si>
    <t>O54785_S293</t>
  </si>
  <si>
    <t>Limk2_S293</t>
  </si>
  <si>
    <t>O54785_S298;Q5NC03_S277</t>
  </si>
  <si>
    <t>O54785_S298</t>
  </si>
  <si>
    <t>Limk2_S298</t>
  </si>
  <si>
    <t>O54786_S314</t>
  </si>
  <si>
    <t>Dffa_S314</t>
  </si>
  <si>
    <t>DNA fragmentation factor subunit alpha</t>
  </si>
  <si>
    <t>O54804_S71;F7AYX1_S63;Q5J2U5_S71;Q3TLJ9_S71</t>
  </si>
  <si>
    <t>O54804_S71</t>
  </si>
  <si>
    <t>Chka_S71</t>
  </si>
  <si>
    <t>Choline kinase alpha</t>
  </si>
  <si>
    <t>O54825_S97</t>
  </si>
  <si>
    <t>Bysl_S97</t>
  </si>
  <si>
    <t>Bystin</t>
  </si>
  <si>
    <t>O54839_S117;F6VSW9_S50</t>
  </si>
  <si>
    <t>O54839_S117</t>
  </si>
  <si>
    <t>Eomes_S117</t>
  </si>
  <si>
    <t>Eomesodermin homolog</t>
  </si>
  <si>
    <t>O54916_S174;F6R6F1_S161;E9Q632_S174;D3Z2E3_S174</t>
  </si>
  <si>
    <t>O54916_S174</t>
  </si>
  <si>
    <t>Reps1_S174</t>
  </si>
  <si>
    <t>RalBP1-associated Eps domain-containing protein 1</t>
  </si>
  <si>
    <t>O54916_S272;F6R6F1_S259;E9Q632_S272;D3Z2E3_S272</t>
  </si>
  <si>
    <t>O54916_S272</t>
  </si>
  <si>
    <t>Reps1_S272</t>
  </si>
  <si>
    <t>O54916_S273;F6R6F1_S260;E9Q632_S273;D3Z2E3_S273</t>
  </si>
  <si>
    <t>O54916_S273</t>
  </si>
  <si>
    <t>Reps1_S273</t>
  </si>
  <si>
    <t>O54916_S482;F6R6F1_S442;E9Q632_S455;D3Z2E3_S455</t>
  </si>
  <si>
    <t>O54916_S482</t>
  </si>
  <si>
    <t>Reps1_S482</t>
  </si>
  <si>
    <t>O54916_S534;F6R6F1_S494;E9Q632_S507</t>
  </si>
  <si>
    <t>O54916_S534</t>
  </si>
  <si>
    <t>Reps1_S534</t>
  </si>
  <si>
    <t>O54916_S536;F6R6F1_S496;E9Q632_S509</t>
  </si>
  <si>
    <t>O54916_S536</t>
  </si>
  <si>
    <t>Reps1_S536</t>
  </si>
  <si>
    <t>O54916_S539;F6R6F1_S499;E9Q632_S512</t>
  </si>
  <si>
    <t>O54916_S539</t>
  </si>
  <si>
    <t>Reps1_S539</t>
  </si>
  <si>
    <t>O54916_S555;F6R6F1_S515;E9Q632_S528</t>
  </si>
  <si>
    <t>O54916_S555</t>
  </si>
  <si>
    <t>Reps1_S555</t>
  </si>
  <si>
    <t>O54916_S708;F6R6F1_S668;E9Q632_S681;D3Z2E3_S618</t>
  </si>
  <si>
    <t>O54916_S708</t>
  </si>
  <si>
    <t>Reps1_S708</t>
  </si>
  <si>
    <t>O54916_T481;F6R6F1_T441;E9Q632_T454;D3Z2E3_T454</t>
  </si>
  <si>
    <t>O54916_T481</t>
  </si>
  <si>
    <t>Reps1_T481</t>
  </si>
  <si>
    <t>O54916_T538;F6R6F1_T498;E9Q632_T511</t>
  </si>
  <si>
    <t>O54916_T538</t>
  </si>
  <si>
    <t>Reps1_T538</t>
  </si>
  <si>
    <t>O54917_S12;Q8K455_S12;A0A1Y7VJU3_S12;A0A1Y7VP85_S12</t>
  </si>
  <si>
    <t>O54917_S12</t>
  </si>
  <si>
    <t>E2f6_S12</t>
  </si>
  <si>
    <t>Transcription factor E2F6</t>
  </si>
  <si>
    <t>O54931_S118;A2API8_S159;F7AA26_S362;Q69ZV5_S155</t>
  </si>
  <si>
    <t>O54931_S118</t>
  </si>
  <si>
    <t>A-kinase anchor protein 2</t>
  </si>
  <si>
    <t>O54931_S120;A2API8_S161;F7AA26_S364;Q69ZV5_S157</t>
  </si>
  <si>
    <t>O54931_S120</t>
  </si>
  <si>
    <t>O54931_S122;A2API8_S163;F7AA26_S366;Q69ZV5_S159</t>
  </si>
  <si>
    <t>O54931_S122</t>
  </si>
  <si>
    <t>O54931_S152;A2API8_S193;F7AA26_S396;Q69ZV5_S189</t>
  </si>
  <si>
    <t>O54931_S152</t>
  </si>
  <si>
    <t>O54931_S31;A2API8_S72;F7AA26_S275;Q69ZV5_S68</t>
  </si>
  <si>
    <t>O54931_S31</t>
  </si>
  <si>
    <t>O54931_S740;A2API8_S781;F7AA26_S984;Q69ZV5_S777</t>
  </si>
  <si>
    <t>O54931_S740</t>
  </si>
  <si>
    <t>O54931_S799;A2API8_S840;F7AA26_S1043</t>
  </si>
  <si>
    <t>O54931_S799</t>
  </si>
  <si>
    <t>O54940_S114;Q91VL0_S114;Q9D632_S114;G5E8U9_S114</t>
  </si>
  <si>
    <t>O54940_S114</t>
  </si>
  <si>
    <t>Bnip2_S114</t>
  </si>
  <si>
    <t>BCL2/adenovirus E1B 19 kDa protein-interacting protein 2</t>
  </si>
  <si>
    <t>O54940_T116;Q91VL0_T116;Q9D632_T116;G5E8U9_T116</t>
  </si>
  <si>
    <t>O54940_T116</t>
  </si>
  <si>
    <t>Bnip2_T116</t>
  </si>
  <si>
    <t>O54962_S4</t>
  </si>
  <si>
    <t>Banf1_S4</t>
  </si>
  <si>
    <t>O54962_T2</t>
  </si>
  <si>
    <t>Banf1_T2</t>
  </si>
  <si>
    <t>O54962_T3</t>
  </si>
  <si>
    <t>Banf1_T3</t>
  </si>
  <si>
    <t>O54967_S102;A0A0R4J1L0_S102;D3Z3U6_S102;D3Z3U5_S102</t>
  </si>
  <si>
    <t>O54967_S102</t>
  </si>
  <si>
    <t>Tnk2_S102</t>
  </si>
  <si>
    <t>Activated CDC42 kinase 1</t>
  </si>
  <si>
    <t>O54967_S772;A0A0R4J1L0_S757;D3Z3U6_S757;D3Z3U5_S772</t>
  </si>
  <si>
    <t>O54967_S772</t>
  </si>
  <si>
    <t>Tnk2_S772</t>
  </si>
  <si>
    <t>O54967_S951;A0A0R4J1L0_S936;D3Z3U6_S936;D3Z3U5_S951</t>
  </si>
  <si>
    <t>O54967_S951</t>
  </si>
  <si>
    <t>Tnk2_S951</t>
  </si>
  <si>
    <t>O54967_Y284;A0A0R4J1L0_Y284;D3Z3U6_Y284;D3Z3U5_Y284</t>
  </si>
  <si>
    <t>O54967_Y284</t>
  </si>
  <si>
    <t>Tnk2_Y284</t>
  </si>
  <si>
    <t>O54988_S189;A2RRK3_S189</t>
  </si>
  <si>
    <t>O54988_S189</t>
  </si>
  <si>
    <t>Slk_S189</t>
  </si>
  <si>
    <t>STE20-like serine/threonine-protein kinase</t>
  </si>
  <si>
    <t>O54988_S539;A2RRK3_S539</t>
  </si>
  <si>
    <t>O54988_S539</t>
  </si>
  <si>
    <t>Slk_S539</t>
  </si>
  <si>
    <t>O54988_S543;A2RRK3_S543</t>
  </si>
  <si>
    <t>O54988_S543</t>
  </si>
  <si>
    <t>Slk_S543</t>
  </si>
  <si>
    <t>O54988_S643;A2RRK3_S643</t>
  </si>
  <si>
    <t>O54988_S643</t>
  </si>
  <si>
    <t>Slk_S643</t>
  </si>
  <si>
    <t>O54988_S647;A2RRK3_S647</t>
  </si>
  <si>
    <t>O54988_S647</t>
  </si>
  <si>
    <t>Slk_S647</t>
  </si>
  <si>
    <t>O54988_S775;A2RRK3_S775</t>
  </si>
  <si>
    <t>O54988_S775</t>
  </si>
  <si>
    <t>Slk_S775</t>
  </si>
  <si>
    <t>O54988_S777;A2RRK3_S777</t>
  </si>
  <si>
    <t>O54988_S777</t>
  </si>
  <si>
    <t>Slk_S777</t>
  </si>
  <si>
    <t>O54988_T812;A2RRK3_T812</t>
  </si>
  <si>
    <t>O54988_T812</t>
  </si>
  <si>
    <t>Slk_T812</t>
  </si>
  <si>
    <t>O55003_S88;A0A1B0GT26_S88</t>
  </si>
  <si>
    <t>O55003_S88</t>
  </si>
  <si>
    <t>Bnip3_S88</t>
  </si>
  <si>
    <t>BCL2/adenovirus E1B 19 kDa protein-interacting protein 3</t>
  </si>
  <si>
    <t>O55003_T86;A0A1B0GT26_T86</t>
  </si>
  <si>
    <t>O55003_T86</t>
  </si>
  <si>
    <t>Bnip3_T86</t>
  </si>
  <si>
    <t>O55022_S181;Q3TFP8_S161;Q3TXU8_S181;Q3TH84_S181</t>
  </si>
  <si>
    <t>O55022_S181</t>
  </si>
  <si>
    <t>Pgrmc1_S181</t>
  </si>
  <si>
    <t>Membrane-associated progesterone receptor component 1</t>
  </si>
  <si>
    <t>O55028_S31;D3Z7R0_S31;A0A0U1RQ97_S31;A0A0U1RNL7_S31</t>
  </si>
  <si>
    <t>O55028_S31</t>
  </si>
  <si>
    <t>Bckdk_S31</t>
  </si>
  <si>
    <t>[3-methyl-2-oxobutanoate dehydrogenase [lipoamide]] kinase, mitochondrial</t>
  </si>
  <si>
    <t>O55028_T32;D3Z7R0_T32;A0A0U1RQ97_T32;A0A0U1RNL7_T32</t>
  </si>
  <si>
    <t>O55028_T32</t>
  </si>
  <si>
    <t>Bckdk_T32</t>
  </si>
  <si>
    <t>O55047_S73;F6XSD0_S22;B1ASU9_S73;B7ZC84_S73</t>
  </si>
  <si>
    <t>O55047_S73</t>
  </si>
  <si>
    <t>Tlk2_S73</t>
  </si>
  <si>
    <t>Serine/threonine-protein kinase tousled-like 2</t>
  </si>
  <si>
    <t>O55047_T72;F6XSD0_T21;B1ASU9_T72;B7ZC84_T72</t>
  </si>
  <si>
    <t>O55047_T72</t>
  </si>
  <si>
    <t>Tlk2_T72</t>
  </si>
  <si>
    <t>O55060_S2;D3Z217_S2;D3YWK6_S2;D3Z380_S2</t>
  </si>
  <si>
    <t>O55060_S2</t>
  </si>
  <si>
    <t>Tpmt_S2</t>
  </si>
  <si>
    <t>Thiopurine S-methyltransferase</t>
  </si>
  <si>
    <t>O55060_S34;D3Z217_S34;D3YWK6_S34;D3Z380_S34</t>
  </si>
  <si>
    <t>O55060_S34</t>
  </si>
  <si>
    <t>Tpmt_S34</t>
  </si>
  <si>
    <t>O55091_S137</t>
  </si>
  <si>
    <t>Impact_S137</t>
  </si>
  <si>
    <t>Protein IMPACT</t>
  </si>
  <si>
    <t>O55098_S13;A1A553_S13;Q5DTS2_S33;Q3UG53_S13</t>
  </si>
  <si>
    <t>O55098_S13</t>
  </si>
  <si>
    <t>Stk10_S13</t>
  </si>
  <si>
    <t>Serine/threonine-protein kinase 10</t>
  </si>
  <si>
    <t>O55098_S416;A1A553_S416;Q5DTS2_S436;Q3UG53_S416</t>
  </si>
  <si>
    <t>O55098_S416</t>
  </si>
  <si>
    <t>Stk10_S416</t>
  </si>
  <si>
    <t>O55098_S437;A1A553_S437;Q5DTS2_S457;Q3UG53_S437</t>
  </si>
  <si>
    <t>O55098_S437</t>
  </si>
  <si>
    <t>Stk10_S437</t>
  </si>
  <si>
    <t>O55098_S449;A1A553_S449;Q5DTS2_S469</t>
  </si>
  <si>
    <t>O55098_S449</t>
  </si>
  <si>
    <t>Stk10_S449</t>
  </si>
  <si>
    <t>O55098_S453;A1A553_S453;Q5DTS2_S473</t>
  </si>
  <si>
    <t>O55098_S453</t>
  </si>
  <si>
    <t>Stk10_S453</t>
  </si>
  <si>
    <t>O55098_S513;A1A553_S513;Q5DTS2_S533;Q3UG53_S513</t>
  </si>
  <si>
    <t>O55098_S513</t>
  </si>
  <si>
    <t>Stk10_S513</t>
  </si>
  <si>
    <t>O55098_T950;A1A553_T950;Q5DTS2_T970;Q3UG53_T949</t>
  </si>
  <si>
    <t>O55098_T950</t>
  </si>
  <si>
    <t>Stk10_T950</t>
  </si>
  <si>
    <t>O55106_S137;Q8BKL4_S137</t>
  </si>
  <si>
    <t>O55106_S137</t>
  </si>
  <si>
    <t>Strn_S137</t>
  </si>
  <si>
    <t>Striatin</t>
  </si>
  <si>
    <t>O55106_S245;Q8BKL4_S245;F6Z700_S67;F8WH41_S92</t>
  </si>
  <si>
    <t>O55106_S245</t>
  </si>
  <si>
    <t>Strn_S245</t>
  </si>
  <si>
    <t>O55131_S333;Q8C2A3_S315;Q3UNN1_S315;E9Q9F5_S334</t>
  </si>
  <si>
    <t>O55131_S333</t>
  </si>
  <si>
    <t>Septin-7</t>
  </si>
  <si>
    <t>O55131_S423;Q8C2A3_S405;Q3UNN1_S405;E9Q9F5_S424</t>
  </si>
  <si>
    <t>O55131_S423</t>
  </si>
  <si>
    <t>O55131_T227;Q8C2A3_T209;Q3UNN1_T209;E9Q9F5_T228</t>
  </si>
  <si>
    <t>O55131_T227</t>
  </si>
  <si>
    <t>O55131_T331;Q8C2A3_T313;Q3UNN1_T313;E9Q9F5_T332</t>
  </si>
  <si>
    <t>O55131_T331</t>
  </si>
  <si>
    <t>O55131_T425;Q8C2A3_T407;Q3UNN1_T407;E9Q9F5_T426</t>
  </si>
  <si>
    <t>O55131_T425</t>
  </si>
  <si>
    <t>O55135_S239;Q545K4_S239;Q3UBJ6_S239;Q3UA13_S239</t>
  </si>
  <si>
    <t>O55135_S239</t>
  </si>
  <si>
    <t>Eif6_S239</t>
  </si>
  <si>
    <t>Eukaryotic translation initiation factor 6</t>
  </si>
  <si>
    <t>O55143_S663;Q5DTI2_S680</t>
  </si>
  <si>
    <t>O55143_S663</t>
  </si>
  <si>
    <t>Atp2a2_S663</t>
  </si>
  <si>
    <t>Sarcoplasmic/endoplasmic reticulum calcium ATPase 2</t>
  </si>
  <si>
    <t>O55176_S137;Q3UXQ1_S137;Q05CG5_S137</t>
  </si>
  <si>
    <t>O55176_S137</t>
  </si>
  <si>
    <t>Pja1_S137</t>
  </si>
  <si>
    <t>E3 ubiquitin-protein ligase Praja-1</t>
  </si>
  <si>
    <t>O55176_T231;Q3UXQ1_T231;Q05CG5_T231;A0JLS7_T33</t>
  </si>
  <si>
    <t>O55176_T231</t>
  </si>
  <si>
    <t>Pja1_T231</t>
  </si>
  <si>
    <t>O55187_S291;Q3U240_S63</t>
  </si>
  <si>
    <t>O55187_S291</t>
  </si>
  <si>
    <t>Cbx4_S291</t>
  </si>
  <si>
    <t>E3 SUMO-protein ligase CBX4</t>
  </si>
  <si>
    <t>O55187_S410;Q3U240_S182</t>
  </si>
  <si>
    <t>O55187_S410</t>
  </si>
  <si>
    <t>Cbx4_S410</t>
  </si>
  <si>
    <t>O55201_S664</t>
  </si>
  <si>
    <t>Supt5h_S664</t>
  </si>
  <si>
    <t>Transcription elongation factor SPT5</t>
  </si>
  <si>
    <t>O55201_T1028</t>
  </si>
  <si>
    <t>Supt5h_T1028</t>
  </si>
  <si>
    <t>O55201_T661</t>
  </si>
  <si>
    <t>Supt5h_T661</t>
  </si>
  <si>
    <t>O55201_T785</t>
  </si>
  <si>
    <t>Supt5h_T785</t>
  </si>
  <si>
    <t>O55201_T800</t>
  </si>
  <si>
    <t>Supt5h_T800</t>
  </si>
  <si>
    <t>O55222_S232;D3YZA5_S232</t>
  </si>
  <si>
    <t>O55222_S232</t>
  </si>
  <si>
    <t>Ilk_S232</t>
  </si>
  <si>
    <t>Integrin-linked protein kinase</t>
  </si>
  <si>
    <t>O55222_T167;D3YZA5_T167</t>
  </si>
  <si>
    <t>O55222_T167</t>
  </si>
  <si>
    <t>Ilk_T167</t>
  </si>
  <si>
    <t>O55222_T181;D3YZA5_T181</t>
  </si>
  <si>
    <t>O55222_T181</t>
  </si>
  <si>
    <t>Ilk_T181</t>
  </si>
  <si>
    <t>O70133_S136;A0A087WPL5_S136;A0A0R4J2C3_S136;Q3TEB2_S102</t>
  </si>
  <si>
    <t>O70133_S136</t>
  </si>
  <si>
    <t>Dhx9_S136</t>
  </si>
  <si>
    <t>ATP-dependent RNA helicase A</t>
  </si>
  <si>
    <t>O70161_S554;F6SMP3_S7;F8WHW6_S554</t>
  </si>
  <si>
    <t>O70161_S554</t>
  </si>
  <si>
    <t>Pip5k1c_S554</t>
  </si>
  <si>
    <t>Phosphatidylinositol 4-phosphate 5-kinase type-1 gamma</t>
  </si>
  <si>
    <t>O70161_T552;F6SMP3_T5;F8WHW6_T552</t>
  </si>
  <si>
    <t>O70161_T552</t>
  </si>
  <si>
    <t>Pip5k1c_T552</t>
  </si>
  <si>
    <t>O70251_S75</t>
  </si>
  <si>
    <t>Eef1b_S75</t>
  </si>
  <si>
    <t>Elongation factor 1-beta</t>
  </si>
  <si>
    <t>O70258_S362;Q3V1W5_S338;F6WKE4_S321;Q4H438_S338</t>
  </si>
  <si>
    <t>O70258_S362</t>
  </si>
  <si>
    <t>Sgce_S362</t>
  </si>
  <si>
    <t>Epsilon-sarcoglycan</t>
  </si>
  <si>
    <t>O70258_S363;Q3V1W5_S339;F6WKE4_S322;Q4H438_S339</t>
  </si>
  <si>
    <t>O70258_S363</t>
  </si>
  <si>
    <t>Sgce_S363</t>
  </si>
  <si>
    <t>O70279_S295;Q3UQ85_S296;Q3UFM6_S296</t>
  </si>
  <si>
    <t>O70279_S295</t>
  </si>
  <si>
    <t>O70305_S435;F6U2C2_S126;Q3UX07_S96;E9QM77_S435</t>
  </si>
  <si>
    <t>O70305_S435</t>
  </si>
  <si>
    <t>Atxn2_S435</t>
  </si>
  <si>
    <t>Ataxin-2</t>
  </si>
  <si>
    <t>O70305_S593;F6U2C2_S284;Q3UX07_S254;E9QM77_S593</t>
  </si>
  <si>
    <t>O70305_S593</t>
  </si>
  <si>
    <t>Atxn2_S593</t>
  </si>
  <si>
    <t>O70305_S653;F6U2C2_S344;Q3UX07_S314;E9QM77_S653</t>
  </si>
  <si>
    <t>O70305_S653</t>
  </si>
  <si>
    <t>Atxn2_S653</t>
  </si>
  <si>
    <t>O70305_S697;F6U2C2_S388;Q3UX07_S358;E9QM77_S697</t>
  </si>
  <si>
    <t>O70305_S697</t>
  </si>
  <si>
    <t>Atxn2_S697</t>
  </si>
  <si>
    <t>O70305_S727;F6U2C2_S418;Q3UX07_S388;E9QM77_S727</t>
  </si>
  <si>
    <t>O70305_S727</t>
  </si>
  <si>
    <t>Atxn2_S727</t>
  </si>
  <si>
    <t>O70305_S741;F6U2C2_S432;Q3UX07_S402;E9QM77_S741</t>
  </si>
  <si>
    <t>O70305_S741</t>
  </si>
  <si>
    <t>Atxn2_S741</t>
  </si>
  <si>
    <t>O70305_S753;F6U2C2_S444;Q3UX07_S414;E9QM77_S753</t>
  </si>
  <si>
    <t>O70305_S753</t>
  </si>
  <si>
    <t>Atxn2_S753</t>
  </si>
  <si>
    <t>O70305_S832;F6U2C2_S523;Q3UX07_S493;E9QM77_S832</t>
  </si>
  <si>
    <t>O70305_S832</t>
  </si>
  <si>
    <t>Atxn2_S832</t>
  </si>
  <si>
    <t>O70305_S836;F6U2C2_S527;Q3UX07_S497;E9QM77_S836</t>
  </si>
  <si>
    <t>O70305_S836</t>
  </si>
  <si>
    <t>Atxn2_S836</t>
  </si>
  <si>
    <t>O70305_T710;F6U2C2_T401;Q3UX07_T371;E9QM77_T710</t>
  </si>
  <si>
    <t>O70305_T710</t>
  </si>
  <si>
    <t>Atxn2_T710</t>
  </si>
  <si>
    <t>O70310_S44;Q3UJC3_S44</t>
  </si>
  <si>
    <t>O70310_S44</t>
  </si>
  <si>
    <t>Nmt1_S44</t>
  </si>
  <si>
    <t>O70310_S47;Q3UJC3_S47</t>
  </si>
  <si>
    <t>O70310_S47</t>
  </si>
  <si>
    <t>Nmt1_S47</t>
  </si>
  <si>
    <t>O70310_S69;Q3UJC3_S69</t>
  </si>
  <si>
    <t>O70310_S69</t>
  </si>
  <si>
    <t>Nmt1_S69</t>
  </si>
  <si>
    <t>O70311_S68;A2AJH3_S68;Q3THR4_S68</t>
  </si>
  <si>
    <t>O70311_S68</t>
  </si>
  <si>
    <t>Nmt2_S68</t>
  </si>
  <si>
    <t>O70318_S193;Q80UE4_S193;B6ZHC5_S193;Q80UE5_S193</t>
  </si>
  <si>
    <t>O70318_S193</t>
  </si>
  <si>
    <t>Band 4.1-like protein 2</t>
  </si>
  <si>
    <t>O70318_S201;Q80UE4_S201;B6ZHC5_S201;Q80UE5_S201</t>
  </si>
  <si>
    <t>O70318_S201</t>
  </si>
  <si>
    <t>O70318_S38;Q80UE4_S38;B6ZHC5_S38;Q80UE5_S38</t>
  </si>
  <si>
    <t>O70318_S38</t>
  </si>
  <si>
    <t>O70318_S395;Q80UE4_S395;B6ZHC5_S395;Q80UE5_S395</t>
  </si>
  <si>
    <t>O70318_S395</t>
  </si>
  <si>
    <t>O70318_S582;Q80UE4_S582;B6ZHC5_S582;Q80UE5_S582</t>
  </si>
  <si>
    <t>O70318_S582</t>
  </si>
  <si>
    <t>O70318_S610;B6ZHD0_S610;Q80UE3_S610;A0A1W2P7I2_S26</t>
  </si>
  <si>
    <t>O70318_S610</t>
  </si>
  <si>
    <t>O70318_S630;B6ZHD0_S630;Q80UE3_S630;Q3UNQ6_S630</t>
  </si>
  <si>
    <t>O70318_S630</t>
  </si>
  <si>
    <t>O70318_S666;B6ZHD0_S666;Q80UE3_S666;Q3UNQ6_S666</t>
  </si>
  <si>
    <t>O70318_S666</t>
  </si>
  <si>
    <t>O70318_S698;Q80UE4_S628;B6ZHC5_S628;Q80UE5_S628</t>
  </si>
  <si>
    <t>O70318_S698</t>
  </si>
  <si>
    <t>O70318_S86;Q80UE4_S86;B6ZHC5_S86;Q80UE5_S86</t>
  </si>
  <si>
    <t>O70318_S86</t>
  </si>
  <si>
    <t>O70318_T597;B6ZHD0_T597;Q80UE3_T597;Q3UNQ6_T597</t>
  </si>
  <si>
    <t>O70318_T597</t>
  </si>
  <si>
    <t>O70326_S76;Q3TNY7_S76;Q3UY25_S132</t>
  </si>
  <si>
    <t>O70326_S76</t>
  </si>
  <si>
    <t>Grem1_S76</t>
  </si>
  <si>
    <t>O70326_S77;Q3TNY7_S77;Q3UY25_S133</t>
  </si>
  <si>
    <t>O70326_S77</t>
  </si>
  <si>
    <t>Grem1_S77</t>
  </si>
  <si>
    <t>O70374_S255;A0A0R4J1D5_S255;A2AKD9_S207;Q3UGB2_S255</t>
  </si>
  <si>
    <t>O70374_S255</t>
  </si>
  <si>
    <t>Cbfa2t2_S255</t>
  </si>
  <si>
    <t>Protein CBFA2T2</t>
  </si>
  <si>
    <t>O70374_S400;A0A0R4J1D5_S400;F6WYU8_S106</t>
  </si>
  <si>
    <t>O70374_S400</t>
  </si>
  <si>
    <t>Cbfa2t2_S400</t>
  </si>
  <si>
    <t>O70374_S542;A0A0R4J1D5_S541;F6WYU8_S247</t>
  </si>
  <si>
    <t>O70374_S542</t>
  </si>
  <si>
    <t>Cbfa2t2_S542</t>
  </si>
  <si>
    <t>O70400_S130;S4R1V0_S130;Q3TZ17_S130</t>
  </si>
  <si>
    <t>O70400_S130</t>
  </si>
  <si>
    <t>Pdlim1_S130</t>
  </si>
  <si>
    <t>PDZ and LIM domain protein 1</t>
  </si>
  <si>
    <t>O70400_S144;S4R1V0_S144;Q3TZ17_S144</t>
  </si>
  <si>
    <t>O70400_S144</t>
  </si>
  <si>
    <t>Pdlim1_S144</t>
  </si>
  <si>
    <t>O70400_S183;S4R1V0_S183;Q3TZ17_S183</t>
  </si>
  <si>
    <t>O70400_S183</t>
  </si>
  <si>
    <t>Pdlim1_S183</t>
  </si>
  <si>
    <t>O70400_S90;S4R1V0_S90;Q3TZ17_S90</t>
  </si>
  <si>
    <t>O70400_S90</t>
  </si>
  <si>
    <t>Pdlim1_S90</t>
  </si>
  <si>
    <t>O70404_S55;A0A0R4J0R1_S55;A0A0U1RPE8_S29</t>
  </si>
  <si>
    <t>O70404_S55</t>
  </si>
  <si>
    <t>Vamp8_S55</t>
  </si>
  <si>
    <t>Vesicle-associated membrane protein 8</t>
  </si>
  <si>
    <t>O70404_T54;A0A0R4J0R1_T54;A0A0U1RPE8_T28</t>
  </si>
  <si>
    <t>O70404_T54</t>
  </si>
  <si>
    <t>Vamp8_T54</t>
  </si>
  <si>
    <t>O70405_S450;Q80TT3_S403;Q3U350_S450;A0A0R4J0B3_S450</t>
  </si>
  <si>
    <t>O70405_S450</t>
  </si>
  <si>
    <t>Ulk1_S450</t>
  </si>
  <si>
    <t>Serine/threonine-protein kinase ULK1</t>
  </si>
  <si>
    <t>O70405_S521;Q80TT3_S474;Q3U350_S521;A0A0R4J0B3_S521</t>
  </si>
  <si>
    <t>O70405_S521</t>
  </si>
  <si>
    <t>Ulk1_S521</t>
  </si>
  <si>
    <t>O70405_S532;Q80TT3_S485;Q3U350_S532;A0A0R4J0B3_S532</t>
  </si>
  <si>
    <t>O70405_S532</t>
  </si>
  <si>
    <t>Ulk1_S532</t>
  </si>
  <si>
    <t>O70405_S543;Q80TT3_S496;Q3U350_S543;A0A0R4J0B3_S543</t>
  </si>
  <si>
    <t>O70405_S543</t>
  </si>
  <si>
    <t>Ulk1_S543</t>
  </si>
  <si>
    <t>O70405_S555;Q80TT3_S508;Q3U350_S555;A0A0R4J0B3_S555</t>
  </si>
  <si>
    <t>O70405_S555</t>
  </si>
  <si>
    <t>Ulk1_S555</t>
  </si>
  <si>
    <t>O70405_S614;Q80TT3_S567;Q3U350_S614;A0A0R4J0B3_S614</t>
  </si>
  <si>
    <t>O70405_S614</t>
  </si>
  <si>
    <t>Ulk1_S614</t>
  </si>
  <si>
    <t>O70405_S622;Q80TT3_S575;Q3U350_S622;A0A0R4J0B3_S622</t>
  </si>
  <si>
    <t>O70405_S622</t>
  </si>
  <si>
    <t>Ulk1_S622</t>
  </si>
  <si>
    <t>O70405_S637;Q80TT3_S590;Q3U350_S637;A0A0R4J0B3_S637</t>
  </si>
  <si>
    <t>O70405_S637</t>
  </si>
  <si>
    <t>Ulk1_S637</t>
  </si>
  <si>
    <t>O70405_S638;Q80TT3_S591;Q3U350_S638;A0A0R4J0B3_S638</t>
  </si>
  <si>
    <t>O70405_S638</t>
  </si>
  <si>
    <t>Ulk1_S638</t>
  </si>
  <si>
    <t>O70405_T659;Q80TT3_T612;Q3U350_T659;A0A0R4J0B3_T659</t>
  </si>
  <si>
    <t>O70405_T659</t>
  </si>
  <si>
    <t>Ulk1_T659</t>
  </si>
  <si>
    <t>O70435_S250;E0CX62_S175;Q9DCD8_S250;Q58EV4_S250</t>
  </si>
  <si>
    <t>O70435_S250</t>
  </si>
  <si>
    <t>Psma3_S250</t>
  </si>
  <si>
    <t>O70439_S125;Q9JMJ6_S125;Q8BH40_S125;Q9DCE1_S125</t>
  </si>
  <si>
    <t>O70439_S125</t>
  </si>
  <si>
    <t>Stx7_S125</t>
  </si>
  <si>
    <t>Syntaxin-7</t>
  </si>
  <si>
    <t>O70439_S126;Q9JMJ6_S126;Q8BH40_S126;Q9DCE1_S126</t>
  </si>
  <si>
    <t>O70439_S126</t>
  </si>
  <si>
    <t>Stx7_S126</t>
  </si>
  <si>
    <t>O70439_S129;Q9JMJ6_S129;Q8BH40_S129;Q9DCE1_S129</t>
  </si>
  <si>
    <t>O70439_S129</t>
  </si>
  <si>
    <t>Stx7_S129</t>
  </si>
  <si>
    <t>O70439_S136;Q9JMJ6_S136;Q8BH40_S136;Q9DCE1_S136</t>
  </si>
  <si>
    <t>O70439_S136</t>
  </si>
  <si>
    <t>Stx7_S136</t>
  </si>
  <si>
    <t>O70472_S1153</t>
  </si>
  <si>
    <t>Tmem131_S1153</t>
  </si>
  <si>
    <t>Transmembrane protein 131</t>
  </si>
  <si>
    <t>O70472_S1864;Q9CSR0_S113;A4VCH7_S581</t>
  </si>
  <si>
    <t>O70472_S1864</t>
  </si>
  <si>
    <t>Tmem131_S1864</t>
  </si>
  <si>
    <t>O70475_T474;Q3UIZ1_T474;Q3TS38_T474;Q3TJE8_T474</t>
  </si>
  <si>
    <t>O70475_T474</t>
  </si>
  <si>
    <t>Ugdh_T474</t>
  </si>
  <si>
    <t>UDP-glucose 6-dehydrogenase</t>
  </si>
  <si>
    <t>O70480_S17;Q8BSN6_S17;A0A0A6YY66_S17</t>
  </si>
  <si>
    <t>O70480_S17</t>
  </si>
  <si>
    <t>Vamp4_S17</t>
  </si>
  <si>
    <t>Vesicle-associated membrane protein 4</t>
  </si>
  <si>
    <t>O70480_S30;Q8BSN6_S30;A0A0A6YY66_S30</t>
  </si>
  <si>
    <t>O70480_S30</t>
  </si>
  <si>
    <t>Vamp4_S30</t>
  </si>
  <si>
    <t>O70481_S1601;Q2M4I1_S1601</t>
  </si>
  <si>
    <t>O70481_S1601</t>
  </si>
  <si>
    <t>Ubr1_S1601</t>
  </si>
  <si>
    <t>E3 ubiquitin-protein ligase UBR1</t>
  </si>
  <si>
    <t>O70492_S72;Q9CU14_S42;Q9CSC2_S42;D3Z6Z0_S50</t>
  </si>
  <si>
    <t>O70492_S72</t>
  </si>
  <si>
    <t>Snx3_S72</t>
  </si>
  <si>
    <t>Sorting nexin-3</t>
  </si>
  <si>
    <t>O70493_S73;Q6ZWQ5_S73;Q99M52_S73;Q3TGS7_S73</t>
  </si>
  <si>
    <t>O70493_S73</t>
  </si>
  <si>
    <t>Snx12_S73</t>
  </si>
  <si>
    <t>Sorting nexin-12</t>
  </si>
  <si>
    <t>O70494_S72</t>
  </si>
  <si>
    <t>Sp3_S72</t>
  </si>
  <si>
    <t>Transcription factor Sp3</t>
  </si>
  <si>
    <t>O70551_S443;Q3UB06_S443;Q3US65_S260</t>
  </si>
  <si>
    <t>O70551_S443</t>
  </si>
  <si>
    <t>Srpk1_S443</t>
  </si>
  <si>
    <t>SRSF protein kinase 1</t>
  </si>
  <si>
    <t>O70551_S450;Q3UB06_S450;Q3US65_S267</t>
  </si>
  <si>
    <t>O70551_S450</t>
  </si>
  <si>
    <t>Srpk1_S450</t>
  </si>
  <si>
    <t>O70551_T448;Q3UB06_T448;Q3US65_T265</t>
  </si>
  <si>
    <t>O70551_T448</t>
  </si>
  <si>
    <t>Srpk1_T448</t>
  </si>
  <si>
    <t>O70583_S90;B1AV01_S90;Q3UXC7_S90</t>
  </si>
  <si>
    <t>O70583_S90</t>
  </si>
  <si>
    <t>Mid1_S90</t>
  </si>
  <si>
    <t>E3 ubiquitin-protein ligase Midline-1</t>
  </si>
  <si>
    <t>O70583_S92;B1AV01_S92;Q3UXC7_S92</t>
  </si>
  <si>
    <t>O70583_S92</t>
  </si>
  <si>
    <t>Mid1_S92</t>
  </si>
  <si>
    <t>O70583_S96;B1AV01_S96;Q3UXC7_S96</t>
  </si>
  <si>
    <t>O70583_S96</t>
  </si>
  <si>
    <t>Mid1_S96</t>
  </si>
  <si>
    <t>O88271_S203</t>
  </si>
  <si>
    <t>Cfdp1_S203</t>
  </si>
  <si>
    <t>Craniofacial development protein 1</t>
  </si>
  <si>
    <t>O88271_S246</t>
  </si>
  <si>
    <t>Cfdp1_S246</t>
  </si>
  <si>
    <t>O88273_S55;Q3TST1_S55</t>
  </si>
  <si>
    <t>O88273_S55</t>
  </si>
  <si>
    <t>Grem2_S55</t>
  </si>
  <si>
    <t>O88286_S1014;G5E8J8_S286;F6ZBR8_S165</t>
  </si>
  <si>
    <t>O88286_S1014</t>
  </si>
  <si>
    <t>Wiz_S1014</t>
  </si>
  <si>
    <t>Protein Wiz</t>
  </si>
  <si>
    <t>O88286_S1016;G5E8J8_S288;F6ZBR8_S167</t>
  </si>
  <si>
    <t>O88286_S1016</t>
  </si>
  <si>
    <t>Wiz_S1016</t>
  </si>
  <si>
    <t>O88286_S1043;G5E8J8_S315;F6ZBR8_S194</t>
  </si>
  <si>
    <t>O88286_S1043</t>
  </si>
  <si>
    <t>Wiz_S1043</t>
  </si>
  <si>
    <t>O88286_S1045;G5E8J8_S317;F6ZBR8_S196</t>
  </si>
  <si>
    <t>O88286_S1045</t>
  </si>
  <si>
    <t>Wiz_S1045</t>
  </si>
  <si>
    <t>O88286_S1050;G5E8J8_S322;F6ZBR8_S201</t>
  </si>
  <si>
    <t>O88286_S1050</t>
  </si>
  <si>
    <t>Wiz_S1050</t>
  </si>
  <si>
    <t>O88286_S1179;G5E8J8_S451;F6ZBR8_S460</t>
  </si>
  <si>
    <t>O88286_S1179</t>
  </si>
  <si>
    <t>Wiz_S1179</t>
  </si>
  <si>
    <t>O88286_T1049;G5E8J8_T321;F6ZBR8_T200</t>
  </si>
  <si>
    <t>O88286_T1049</t>
  </si>
  <si>
    <t>Wiz_T1049</t>
  </si>
  <si>
    <t>O88291_S270;D3YXQ7_S181;A0A0R4J098_S270</t>
  </si>
  <si>
    <t>O88291_S270</t>
  </si>
  <si>
    <t>DBIRD complex subunit ZNF326</t>
  </si>
  <si>
    <t>O88327_T371</t>
  </si>
  <si>
    <t>Ctnnal1_T371</t>
  </si>
  <si>
    <t>Alpha-catulin</t>
  </si>
  <si>
    <t>O88343_S257;D3Z7G8_S204;E3VWA1_S204;E1AWU4_S213</t>
  </si>
  <si>
    <t>O88343_S257</t>
  </si>
  <si>
    <t>Slc4a4_S257</t>
  </si>
  <si>
    <t>O88351_S672;Q05DR8_S672;A0A0R4J0T4_S672;Q5D0E0_S672</t>
  </si>
  <si>
    <t>O88351_S672</t>
  </si>
  <si>
    <t>Ikbkb_S672</t>
  </si>
  <si>
    <t>Inhibitor of nuclear factor kappa-B kinase subunit beta</t>
  </si>
  <si>
    <t>O88379_T732;Q6P1D9_T69;G3UWZ0_T729</t>
  </si>
  <si>
    <t>O88379_T732</t>
  </si>
  <si>
    <t>Baz1a_T732</t>
  </si>
  <si>
    <t>Bromodomain adjacent to zinc finger domain protein 1A</t>
  </si>
  <si>
    <t>O88413_S167</t>
  </si>
  <si>
    <t>Tulp3_S167</t>
  </si>
  <si>
    <t>Tubby-related protein 3</t>
  </si>
  <si>
    <t>O88413_S372</t>
  </si>
  <si>
    <t>Tulp3_S372</t>
  </si>
  <si>
    <t>O88413_S65;Q8CBS7_S65;Q3UQE5_S65</t>
  </si>
  <si>
    <t>O88413_S65</t>
  </si>
  <si>
    <t>Tulp3_S65</t>
  </si>
  <si>
    <t>O88427_S1165;E0CYZ3_S1059;E9Q6P9_S1165</t>
  </si>
  <si>
    <t>O88427_S1165</t>
  </si>
  <si>
    <t>Cacna1h_S1165</t>
  </si>
  <si>
    <t>Voltage-dependent T-type calcium channel subunit alpha-1H</t>
  </si>
  <si>
    <t>O88427_S1171;E0CYZ3_S1065;E9Q6P9_S1171</t>
  </si>
  <si>
    <t>O88427_S1171</t>
  </si>
  <si>
    <t>Cacna1h_S1171</t>
  </si>
  <si>
    <t>O88427_S541;E0CYZ3_S435;E9Q6P9_S541</t>
  </si>
  <si>
    <t>O88427_S541</t>
  </si>
  <si>
    <t>Cacna1h_S541</t>
  </si>
  <si>
    <t>O88427_T1172;E0CYZ3_T1066;E9Q6P9_T1172</t>
  </si>
  <si>
    <t>O88427_T1172</t>
  </si>
  <si>
    <t>Cacna1h_T1172</t>
  </si>
  <si>
    <t>O88447_S459;Q7M6Z9_S459;Q7TNF4_S460;Q7M700_S459</t>
  </si>
  <si>
    <t>O88447_S459</t>
  </si>
  <si>
    <t>Klc1_S459</t>
  </si>
  <si>
    <t>Kinesin light chain 1</t>
  </si>
  <si>
    <t>O88447_S520;Q7M6Z9_S520;Q7TNF4_S513;Q7M700_S520</t>
  </si>
  <si>
    <t>O88447_S520</t>
  </si>
  <si>
    <t>Klc1_S520</t>
  </si>
  <si>
    <t>O88447_S523;Q7M6Z9_S523;Q7TNF4_S516;Q7M700_S523</t>
  </si>
  <si>
    <t>O88447_S523</t>
  </si>
  <si>
    <t>Klc1_S523</t>
  </si>
  <si>
    <t>O88448_S539;D3YXZ3_S540;Q91YS4_S542</t>
  </si>
  <si>
    <t>O88448_S539</t>
  </si>
  <si>
    <t>Klc2_S539</t>
  </si>
  <si>
    <t>Kinesin light chain 2</t>
  </si>
  <si>
    <t>O88448_S574;D3YXZ3_S576;Q91YS4_S578</t>
  </si>
  <si>
    <t>O88448_S574</t>
  </si>
  <si>
    <t>Klc2_S574</t>
  </si>
  <si>
    <t>O88448_S575;D3YXZ3_S577;Q91YS4_S579</t>
  </si>
  <si>
    <t>O88448_S575</t>
  </si>
  <si>
    <t>Klc2_S575</t>
  </si>
  <si>
    <t>O88466_S1381;E9Q7S1_S1358;R4GML0_S1381;F6UL00_S135</t>
  </si>
  <si>
    <t>O88466_S1381</t>
  </si>
  <si>
    <t>Zinc finger protein 106</t>
  </si>
  <si>
    <t>O88466_S878;E9Q7S1_S855;R4GML0_S878;E9PVH6_S89</t>
  </si>
  <si>
    <t>O88466_S878</t>
  </si>
  <si>
    <t>O88466_S953;E9Q7S1_S930;R4GML0_S953;F6QFS1_S71</t>
  </si>
  <si>
    <t>O88466_S953</t>
  </si>
  <si>
    <t>O88466_T1383;E9Q7S1_T1360;R4GML0_T1383;F6UL00_T137</t>
  </si>
  <si>
    <t>O88466_T1383</t>
  </si>
  <si>
    <t>O88477_S181;A0A0H3XWX3_S45</t>
  </si>
  <si>
    <t>O88477_S181</t>
  </si>
  <si>
    <t>Igf2bp1_S181</t>
  </si>
  <si>
    <t>Insulin-like growth factor 2 mRNA-binding protein 1</t>
  </si>
  <si>
    <t>O88487_S81;A2BFF8_S81;A2BFF7_S81;Q3TPJ8_S81</t>
  </si>
  <si>
    <t>O88487_S81</t>
  </si>
  <si>
    <t>Dync1i2_S81</t>
  </si>
  <si>
    <t>Cytoplasmic dynein 1 intermediate chain 2</t>
  </si>
  <si>
    <t>O88487_S95;A2BFF8_S95;A2BFF7_S95;Q3TPJ8_S95</t>
  </si>
  <si>
    <t>O88487_S95</t>
  </si>
  <si>
    <t>Dync1i2_S95</t>
  </si>
  <si>
    <t>O88487_S98;A2BFF8_S98;A2BFF7_S98;Q3TPJ8_S98</t>
  </si>
  <si>
    <t>O88487_S98</t>
  </si>
  <si>
    <t>Dync1i2_S98</t>
  </si>
  <si>
    <t>O88487_T154;A2BFF8_T154;A2BFF7_T154;Q3TPJ8_T174</t>
  </si>
  <si>
    <t>O88487_T154</t>
  </si>
  <si>
    <t>Dync1i2_T154</t>
  </si>
  <si>
    <t>O88487_T89;A2BFF8_T89;A2BFF7_T89;Q3TPJ8_T89</t>
  </si>
  <si>
    <t>O88487_T89</t>
  </si>
  <si>
    <t>Dync1i2_T89</t>
  </si>
  <si>
    <t>O88491_S2369;A0A286YE36_S2369;E9QAE4_S2472</t>
  </si>
  <si>
    <t>O88491_S2369</t>
  </si>
  <si>
    <t>Nsd1_S2369</t>
  </si>
  <si>
    <t>O88491_S380;A0A286YE36_S380;E9QAE4_S483</t>
  </si>
  <si>
    <t>O88491_S380</t>
  </si>
  <si>
    <t>Nsd1_S380</t>
  </si>
  <si>
    <t>O88491_S383;A0A286YE36_S383;E9QAE4_S486</t>
  </si>
  <si>
    <t>O88491_S383</t>
  </si>
  <si>
    <t>Nsd1_S383</t>
  </si>
  <si>
    <t>O88502_S18;Q3UEE9_S51</t>
  </si>
  <si>
    <t>O88502_S18</t>
  </si>
  <si>
    <t>Pde8a_S18</t>
  </si>
  <si>
    <t>High affinity cAMP-specific and IBMX-insensitive 3',5'-cyclic phosphodiesterase 8A</t>
  </si>
  <si>
    <t>O88502_S452;Q3UFX9_S485</t>
  </si>
  <si>
    <t>O88502_S452</t>
  </si>
  <si>
    <t>Pde8a_S452</t>
  </si>
  <si>
    <t>O88508_S102;G3UZU0_S28;G3UY43_S28;G3UX07_S102</t>
  </si>
  <si>
    <t>O88508_S102</t>
  </si>
  <si>
    <t>Dnmt3a_S102</t>
  </si>
  <si>
    <t>DNA (cytosine-5)-methyltransferase 3A</t>
  </si>
  <si>
    <t>O88532_S1054;B2RUG7_S1032</t>
  </si>
  <si>
    <t>O88532_S1054</t>
  </si>
  <si>
    <t>Zfr_S1054</t>
  </si>
  <si>
    <t>Zinc finger RNA-binding protein</t>
  </si>
  <si>
    <t>O88543_S423;Q3TEA5_S134;Q3UQL2_S423</t>
  </si>
  <si>
    <t>O88543_S423</t>
  </si>
  <si>
    <t>Cops3_S423</t>
  </si>
  <si>
    <t>COP9 signalosome complex subunit 3</t>
  </si>
  <si>
    <t>O88569_S189;B7ZP22_S177;A0A0N4SUM2_S88</t>
  </si>
  <si>
    <t>O88569_S189</t>
  </si>
  <si>
    <t>Hnrnpa2b1_S189</t>
  </si>
  <si>
    <t>Heterogeneous nuclear ribonucleoproteins A2/B1</t>
  </si>
  <si>
    <t>O88569_S259;B7ZP22_S247</t>
  </si>
  <si>
    <t>O88569_S259</t>
  </si>
  <si>
    <t>Hnrnpa2b1_S259</t>
  </si>
  <si>
    <t>O88569_S344;B7ZP22_S332</t>
  </si>
  <si>
    <t>O88569_S344</t>
  </si>
  <si>
    <t>Hnrnpa2b1_S344</t>
  </si>
  <si>
    <t>O88572_S1490;Q3TS86_S496;Q3US54_S559;A0A0R4J0A9_S1490</t>
  </si>
  <si>
    <t>O88572_S1490</t>
  </si>
  <si>
    <t>Lrp6_S1490</t>
  </si>
  <si>
    <t>Low-density lipoprotein receptor-related protein 6</t>
  </si>
  <si>
    <t>O88572_S1508;Q3TS86_S514;Q3US54_S577;A0A0R4J0A9_S1508</t>
  </si>
  <si>
    <t>O88572_S1508</t>
  </si>
  <si>
    <t>Lrp6_S1508</t>
  </si>
  <si>
    <t>O88573_S130;B1AVP1_S138;Q3UP77_S138;Q5XM34_S130</t>
  </si>
  <si>
    <t>O88573_S130</t>
  </si>
  <si>
    <t>Aff1_S130</t>
  </si>
  <si>
    <t>AF4/FMR2 family member 1</t>
  </si>
  <si>
    <t>O88573_S132;B1AVP1_S140;Q3UP77_S140;Q5XM34_S132</t>
  </si>
  <si>
    <t>O88573_S132</t>
  </si>
  <si>
    <t>Aff1_S132</t>
  </si>
  <si>
    <t>O88574_S131</t>
  </si>
  <si>
    <t>Sap30_S131</t>
  </si>
  <si>
    <t>Histone deacetylase complex subunit SAP30</t>
  </si>
  <si>
    <t>O88574_S138</t>
  </si>
  <si>
    <t>Sap30_S138</t>
  </si>
  <si>
    <t>O88574_T145</t>
  </si>
  <si>
    <t>Sap30_T145</t>
  </si>
  <si>
    <t>O88587_S261</t>
  </si>
  <si>
    <t>Comt_S261</t>
  </si>
  <si>
    <t>Catechol O-methyltransferase</t>
  </si>
  <si>
    <t>O88622_S135;Q3TUI8_S51;A0A2I3BRU5_S135;G3X8U8_S135</t>
  </si>
  <si>
    <t>O88622_S135</t>
  </si>
  <si>
    <t>Parg_S135</t>
  </si>
  <si>
    <t>Poly(ADP-ribose) glycohydrolase</t>
  </si>
  <si>
    <t>O88622_S195;Q3TUI8_S111;A0A2I3BRU5_S195;G3X8U8_S195</t>
  </si>
  <si>
    <t>O88622_S195</t>
  </si>
  <si>
    <t>Parg_S195</t>
  </si>
  <si>
    <t>O88643_S144;G5E884_S144;S4R2K7_S144</t>
  </si>
  <si>
    <t>O88643_S144</t>
  </si>
  <si>
    <t>Pak1_S144</t>
  </si>
  <si>
    <t>O88643_T229;G5E884_T228</t>
  </si>
  <si>
    <t>O88643_T229</t>
  </si>
  <si>
    <t>Pak1_T229</t>
  </si>
  <si>
    <t>O88643_T230;G5E884_T229</t>
  </si>
  <si>
    <t>O88643_T230</t>
  </si>
  <si>
    <t>Pak1_T230</t>
  </si>
  <si>
    <t>O88665_S279</t>
  </si>
  <si>
    <t>Brd7_S279</t>
  </si>
  <si>
    <t>Bromodomain-containing protein 7</t>
  </si>
  <si>
    <t>O88665_S289</t>
  </si>
  <si>
    <t>Brd7_S289</t>
  </si>
  <si>
    <t>O88667_S301;P55041_S288;Q6PGA2_S300;Q3TH76_S288</t>
  </si>
  <si>
    <t>O88667_S301</t>
  </si>
  <si>
    <t>O88667_S39;Q6PGA2_S38;A0A1D5RLT1_S38</t>
  </si>
  <si>
    <t>O88667_S39</t>
  </si>
  <si>
    <t>Rrad_S39</t>
  </si>
  <si>
    <t>GTP-binding protein RAD</t>
  </si>
  <si>
    <t>O88667_T27;Q6PGA2_T26;A0A1D5RLT1_T26</t>
  </si>
  <si>
    <t>O88667_T27</t>
  </si>
  <si>
    <t>Rrad_T27</t>
  </si>
  <si>
    <t>O88685_S12;Q3UD94_S12;A2AGN7_S12;Q3TKC2_S12</t>
  </si>
  <si>
    <t>O88685_S12</t>
  </si>
  <si>
    <t>Psmc3_S12</t>
  </si>
  <si>
    <t>26S protease regulatory subunit 6A</t>
  </si>
  <si>
    <t>O88738_S1253;S4R1L5_S1239;S4R2P8_S1253;A0A1S6GWH3_S1253</t>
  </si>
  <si>
    <t>O88738_S1253</t>
  </si>
  <si>
    <t>Birc6_S1253</t>
  </si>
  <si>
    <t>Baculoviral IAP repeat-containing protein 6</t>
  </si>
  <si>
    <t>O88738_S2244;S4R1L5_S2215;S4R2P8_S2231;A0A1S6GWH3_S2244</t>
  </si>
  <si>
    <t>O88738_S2244</t>
  </si>
  <si>
    <t>Birc6_S2244</t>
  </si>
  <si>
    <t>O88738_S2245;S4R1L5_S2216;S4R2P8_S2232;A0A1S6GWH3_S2245</t>
  </si>
  <si>
    <t>O88738_S2245</t>
  </si>
  <si>
    <t>Birc6_S2245</t>
  </si>
  <si>
    <t>O88738_S4047;S4R1L5_S4018;S4R2P8_S4034;A0A1S6GWH3_S4047</t>
  </si>
  <si>
    <t>O88738_S4047</t>
  </si>
  <si>
    <t>Birc6_S4047</t>
  </si>
  <si>
    <t>O88738_S483;S4R1L5_S455;S4R2P8_S483;A0A1S6GWH3_S483</t>
  </si>
  <si>
    <t>O88738_S483</t>
  </si>
  <si>
    <t>Birc6_S483</t>
  </si>
  <si>
    <t>O88738_S584;S4R1L5_S556;S4R2P8_S584;A0A1S6GWH3_S584</t>
  </si>
  <si>
    <t>O88738_S584</t>
  </si>
  <si>
    <t>Birc6_S584</t>
  </si>
  <si>
    <t>O88746_S208;Q561M4_S208;Q3UDC3_S208;A0A1D5RM45_S56</t>
  </si>
  <si>
    <t>O88746_S208</t>
  </si>
  <si>
    <t>Tom1_S208</t>
  </si>
  <si>
    <t>Target of Myb protein 1</t>
  </si>
  <si>
    <t>O88746_S462;Q561M4_S462;Q3UDC3_S486</t>
  </si>
  <si>
    <t>O88746_S462</t>
  </si>
  <si>
    <t>Tom1_S462</t>
  </si>
  <si>
    <t>O88746_S464;Q561M4_S464;Q3UDC3_S488</t>
  </si>
  <si>
    <t>O88746_S464</t>
  </si>
  <si>
    <t>Tom1_S464</t>
  </si>
  <si>
    <t>O88746_S472;Q561M4_S472;Q3UDC3_S496</t>
  </si>
  <si>
    <t>O88746_S472</t>
  </si>
  <si>
    <t>Tom1_S472</t>
  </si>
  <si>
    <t>O88746_T475;Q561M4_T475;Q3UDC3_T499</t>
  </si>
  <si>
    <t>O88746_T475</t>
  </si>
  <si>
    <t>Tom1_T475</t>
  </si>
  <si>
    <t>O88796_S251;Q8K238_S130;Q3TF81_S233;Q6P6M0_S251</t>
  </si>
  <si>
    <t>O88796_S251</t>
  </si>
  <si>
    <t>Rpp30_S251</t>
  </si>
  <si>
    <t>Ribonuclease P protein subunit p30</t>
  </si>
  <si>
    <t>O88842_S442;Q3TNB8_S442;A0A0R4J1D9_S442</t>
  </si>
  <si>
    <t>O88842_S442</t>
  </si>
  <si>
    <t>Fgd3_S442</t>
  </si>
  <si>
    <t>FYVE, RhoGEF and PH domain-containing protein 3</t>
  </si>
  <si>
    <t>O88842_T732;Q3TNB8_T732</t>
  </si>
  <si>
    <t>O88842_T732</t>
  </si>
  <si>
    <t>Fgd3_T732</t>
  </si>
  <si>
    <t>O88845_S257;Q3TR91_S257</t>
  </si>
  <si>
    <t>O88845_S257</t>
  </si>
  <si>
    <t>Akap10_S257</t>
  </si>
  <si>
    <t>A-kinase anchor protein 10, mitochondrial</t>
  </si>
  <si>
    <t>O88845_S278;Q3TR91_S278</t>
  </si>
  <si>
    <t>O88845_S278</t>
  </si>
  <si>
    <t>Akap10_S278</t>
  </si>
  <si>
    <t>O88845_S96;Q3TR91_S96</t>
  </si>
  <si>
    <t>O88845_S96</t>
  </si>
  <si>
    <t>Akap10_S96</t>
  </si>
  <si>
    <t>O88845_T255;Q3TR91_T255</t>
  </si>
  <si>
    <t>O88845_T255</t>
  </si>
  <si>
    <t>Akap10_T255</t>
  </si>
  <si>
    <t>O88852_S2</t>
  </si>
  <si>
    <t>Tspyl1_S2</t>
  </si>
  <si>
    <t>Testis-specific Y-encoded-like protein 1</t>
  </si>
  <si>
    <t>O88852_S3</t>
  </si>
  <si>
    <t>Tspyl1_S3</t>
  </si>
  <si>
    <t>O88852_T10</t>
  </si>
  <si>
    <t>Tspyl1_T10</t>
  </si>
  <si>
    <t>O88874_S325;Q3U3M5_S325</t>
  </si>
  <si>
    <t>O88874_S325</t>
  </si>
  <si>
    <t>Ccnk_S325</t>
  </si>
  <si>
    <t>Cyclin-K</t>
  </si>
  <si>
    <t>O88874_S329;Q3U3M5_S329</t>
  </si>
  <si>
    <t>O88874_S329</t>
  </si>
  <si>
    <t>Ccnk_S329</t>
  </si>
  <si>
    <t>O88874_S341;Q3U3M5_S341</t>
  </si>
  <si>
    <t>O88874_S341</t>
  </si>
  <si>
    <t>Ccnk_S341</t>
  </si>
  <si>
    <t>O88878_S48;D6RFT9_S48;D3YYE8_S48</t>
  </si>
  <si>
    <t>O88878_S48</t>
  </si>
  <si>
    <t>Zfand5_S48</t>
  </si>
  <si>
    <t>AN1-type zinc finger protein 5</t>
  </si>
  <si>
    <t>O88907_S503;Q3U556_S503;Q2M4G9_S503</t>
  </si>
  <si>
    <t>O88907_S503</t>
  </si>
  <si>
    <t>Pias1_S503</t>
  </si>
  <si>
    <t>E3 SUMO-protein ligase PIAS1</t>
  </si>
  <si>
    <t>O88935_S427</t>
  </si>
  <si>
    <t>Syn1_S427</t>
  </si>
  <si>
    <t>Synapsin-1</t>
  </si>
  <si>
    <t>O88939_S331;B7ZWA9_S331;D3Z4C3_S331</t>
  </si>
  <si>
    <t>O88939_S331</t>
  </si>
  <si>
    <t>Zbtb7a_S331</t>
  </si>
  <si>
    <t>Zinc finger and BTB domain-containing protein 7A</t>
  </si>
  <si>
    <t>O88939_S537;B7ZWA9_S537</t>
  </si>
  <si>
    <t>O88939_S537</t>
  </si>
  <si>
    <t>Zbtb7a_S537</t>
  </si>
  <si>
    <t>O88942_S235;Q9DBQ6_S221;Q9JHD3_S235;Q3UME0_S235</t>
  </si>
  <si>
    <t>O88942_S235</t>
  </si>
  <si>
    <t>Nfatc1_S235</t>
  </si>
  <si>
    <t>Nuclear factor of activated T-cells, cytoplasmic 1</t>
  </si>
  <si>
    <t>O88942_S239;Q9DBQ6_S225;Q9JHD3_S239;Q3UME0_S239</t>
  </si>
  <si>
    <t>O88942_S239</t>
  </si>
  <si>
    <t>Nfatc1_S239</t>
  </si>
  <si>
    <t>O88942_S241;Q9DBQ6_S227;Q9JHD3_S241;Q3UME0_S241</t>
  </si>
  <si>
    <t>O88942_S241</t>
  </si>
  <si>
    <t>Nfatc1_S241</t>
  </si>
  <si>
    <t>O88942_S243;Q9DBQ6_S229;Q9JHD3_S243;Q3UME0_S243</t>
  </si>
  <si>
    <t>O88942_S243</t>
  </si>
  <si>
    <t>Nfatc1_S243</t>
  </si>
  <si>
    <t>O88974_S1047;G5E8N3_S1047;D3YYC3_S1048</t>
  </si>
  <si>
    <t>O88974_S1047</t>
  </si>
  <si>
    <t>Setdb1_S1047</t>
  </si>
  <si>
    <t>Histone-lysine N-methyltransferase SETDB1</t>
  </si>
  <si>
    <t>O89001_T1365</t>
  </si>
  <si>
    <t>Cpd_T1365</t>
  </si>
  <si>
    <t>Carboxypeptidase D</t>
  </si>
  <si>
    <t>O89001_T1367</t>
  </si>
  <si>
    <t>Cpd_T1367</t>
  </si>
  <si>
    <t>O89026_S1016;G5E843_S1016;A0A338P6F7_S1026</t>
  </si>
  <si>
    <t>O89026_S1016</t>
  </si>
  <si>
    <t>Robo1_S1016</t>
  </si>
  <si>
    <t>Roundabout homolog 1</t>
  </si>
  <si>
    <t>O89026_S1403;G5E843_S1403;A0A338P6F7_S1413;Q3UXH3_S158</t>
  </si>
  <si>
    <t>O89026_S1403</t>
  </si>
  <si>
    <t>Robo1_S1403</t>
  </si>
  <si>
    <t>O89026_T1402;G5E843_T1402;A0A338P6F7_T1412;Q3UXH3_T157</t>
  </si>
  <si>
    <t>O89026_T1402</t>
  </si>
  <si>
    <t>Robo1_T1402</t>
  </si>
  <si>
    <t>O89032_S1029</t>
  </si>
  <si>
    <t>Sh3pxd2a_S1029</t>
  </si>
  <si>
    <t>SH3 and PX domain-containing protein 2A</t>
  </si>
  <si>
    <t>O89032_S1034</t>
  </si>
  <si>
    <t>Sh3pxd2a_S1034</t>
  </si>
  <si>
    <t>O89032_S1047</t>
  </si>
  <si>
    <t>Sh3pxd2a_S1047</t>
  </si>
  <si>
    <t>O89032_S405</t>
  </si>
  <si>
    <t>Sh3pxd2a_S405</t>
  </si>
  <si>
    <t>O89032_S419</t>
  </si>
  <si>
    <t>Sh3pxd2a_S419</t>
  </si>
  <si>
    <t>O89032_S420</t>
  </si>
  <si>
    <t>Sh3pxd2a_S420</t>
  </si>
  <si>
    <t>O89032_S543</t>
  </si>
  <si>
    <t>Sh3pxd2a_S543</t>
  </si>
  <si>
    <t>O89032_S546</t>
  </si>
  <si>
    <t>Sh3pxd2a_S546</t>
  </si>
  <si>
    <t>O89032_S566</t>
  </si>
  <si>
    <t>Sh3pxd2a_S566</t>
  </si>
  <si>
    <t>O89032_S592</t>
  </si>
  <si>
    <t>Sh3pxd2a_S592</t>
  </si>
  <si>
    <t>O89032_S607</t>
  </si>
  <si>
    <t>Sh3pxd2a_S607</t>
  </si>
  <si>
    <t>O89032_S643</t>
  </si>
  <si>
    <t>Sh3pxd2a_S643</t>
  </si>
  <si>
    <t>O89032_S656</t>
  </si>
  <si>
    <t>Sh3pxd2a_S656</t>
  </si>
  <si>
    <t>O89032_S661</t>
  </si>
  <si>
    <t>Sh3pxd2a_S661</t>
  </si>
  <si>
    <t>O89032_S721</t>
  </si>
  <si>
    <t>Sh3pxd2a_S721</t>
  </si>
  <si>
    <t>O89032_S764</t>
  </si>
  <si>
    <t>Sh3pxd2a_S764</t>
  </si>
  <si>
    <t>O89032_S766</t>
  </si>
  <si>
    <t>Sh3pxd2a_S766</t>
  </si>
  <si>
    <t>O89032_S812</t>
  </si>
  <si>
    <t>Sh3pxd2a_S812</t>
  </si>
  <si>
    <t>O89032_S916</t>
  </si>
  <si>
    <t>Sh3pxd2a_S916</t>
  </si>
  <si>
    <t>O89032_S993</t>
  </si>
  <si>
    <t>Sh3pxd2a_S993</t>
  </si>
  <si>
    <t>O89032_T256</t>
  </si>
  <si>
    <t>Sh3pxd2a_T256</t>
  </si>
  <si>
    <t>O89032_T995</t>
  </si>
  <si>
    <t>Sh3pxd2a_T995</t>
  </si>
  <si>
    <t>O89079_S10;E9Q6I5_S10;D3Z315_S10</t>
  </si>
  <si>
    <t>O89079_S10</t>
  </si>
  <si>
    <t>Cope_S10</t>
  </si>
  <si>
    <t>Coatomer subunit epsilon</t>
  </si>
  <si>
    <t>O89079_S13;E9Q6I5_S13;D3Z315_S13</t>
  </si>
  <si>
    <t>O89079_S13</t>
  </si>
  <si>
    <t>Cope_S13</t>
  </si>
  <si>
    <t>O89084_S333;B2RTL2_S333;O70285_S238;Q3TUD0_S215</t>
  </si>
  <si>
    <t>O89084_S333</t>
  </si>
  <si>
    <t>Pde4a_S333</t>
  </si>
  <si>
    <t>cAMP-specific 3',5'-cyclic phosphodiesterase 4A</t>
  </si>
  <si>
    <t>O89084_S60;B2RTL2_S60</t>
  </si>
  <si>
    <t>O89084_S60</t>
  </si>
  <si>
    <t>Pde4a_S60</t>
  </si>
  <si>
    <t>O89086_S102;Q545K5_S102;Q8BG13_S102;Q5RJV3_S102</t>
  </si>
  <si>
    <t>O89086_S102</t>
  </si>
  <si>
    <t>Rbm3_S102</t>
  </si>
  <si>
    <t>RNA-binding protein 3</t>
  </si>
  <si>
    <t>O89086_S129;Q545K5_S129</t>
  </si>
  <si>
    <t>O89086_S129</t>
  </si>
  <si>
    <t>Rbm3_S129</t>
  </si>
  <si>
    <t>O89086_S133;Q545K5_S133</t>
  </si>
  <si>
    <t>O89086_S133</t>
  </si>
  <si>
    <t>Rbm3_S133</t>
  </si>
  <si>
    <t>O89086_S135;Q545K5_S135</t>
  </si>
  <si>
    <t>O89086_S135</t>
  </si>
  <si>
    <t>Rbm3_S135</t>
  </si>
  <si>
    <t>O89090_S2;G3X8Q0_S2;A2TH11_S2</t>
  </si>
  <si>
    <t>O89090_S2</t>
  </si>
  <si>
    <t>Sp1_S2</t>
  </si>
  <si>
    <t>Transcription factor Sp1</t>
  </si>
  <si>
    <t>O89110_S188;Q3U607_S188;A0A087WQT6_S208</t>
  </si>
  <si>
    <t>O89110_S188</t>
  </si>
  <si>
    <t>Casp8_S188</t>
  </si>
  <si>
    <t>O89110_S213;Q3U607_S213;A0A087WQT6_S233;Q4FK85_S213</t>
  </si>
  <si>
    <t>O89110_S213</t>
  </si>
  <si>
    <t>Casp8_S213</t>
  </si>
  <si>
    <t>P00520_S620;Q3SYK5_S639</t>
  </si>
  <si>
    <t>P00520_S620</t>
  </si>
  <si>
    <t>Abl1_S620</t>
  </si>
  <si>
    <t>P00520_S717;Q3SYK5_S736</t>
  </si>
  <si>
    <t>P00520_S717</t>
  </si>
  <si>
    <t>Abl1_S717</t>
  </si>
  <si>
    <t>P01108_S293;O88594_S94;Q8K3Z5_S18;Q6WDF1_S41</t>
  </si>
  <si>
    <t>P01108_S293</t>
  </si>
  <si>
    <t>Myc proto-oncogene protein</t>
  </si>
  <si>
    <t>P02469_S1666;Q3UR38_S222;Q9CRX6_S791;Q8K271_S856</t>
  </si>
  <si>
    <t>P02469_S1666</t>
  </si>
  <si>
    <t>Lamb1_S1666</t>
  </si>
  <si>
    <t>Laminin subunit beta-1</t>
  </si>
  <si>
    <t>P04184_S13</t>
  </si>
  <si>
    <t>Tk1_S13</t>
  </si>
  <si>
    <t>Thymidine kinase, cytosolic</t>
  </si>
  <si>
    <t>P04184_S15</t>
  </si>
  <si>
    <t>Tk1_S15</t>
  </si>
  <si>
    <t>P04627_S157;Q3TQI2_S157;E9Q0P8_S194;Q3UXR0_S157</t>
  </si>
  <si>
    <t>P04627_S157</t>
  </si>
  <si>
    <t>Araf_S157</t>
  </si>
  <si>
    <t>Serine/threonine-protein kinase A-Raf</t>
  </si>
  <si>
    <t>P04627_S186;Q3TQI2_S186;E9Q0P8_S223;B1AUN8_S186</t>
  </si>
  <si>
    <t>P04627_S186</t>
  </si>
  <si>
    <t>Araf_S186</t>
  </si>
  <si>
    <t>P04627_S255;Q3TQI2_S255;E9Q0P8_S292;Q3UXR0_S255</t>
  </si>
  <si>
    <t>P04627_S255</t>
  </si>
  <si>
    <t>Araf_S255</t>
  </si>
  <si>
    <t>P04627_S263;Q3TQI2_S263;E9Q0P8_S300;Q3UXR0_S263</t>
  </si>
  <si>
    <t>P04627_S263</t>
  </si>
  <si>
    <t>Araf_S263</t>
  </si>
  <si>
    <t>P04627_S267;Q3TQI2_S267;E9Q0P8_S304;Q3UXR0_S267</t>
  </si>
  <si>
    <t>P04627_S267</t>
  </si>
  <si>
    <t>Araf_S267</t>
  </si>
  <si>
    <t>P04627_S580;Q99N57_S621;Q99N73_S119;B1AUP0_S179</t>
  </si>
  <si>
    <t>P04627_S580</t>
  </si>
  <si>
    <t>P05064_S39;Q6NY00_S39;Q5FWB7_S39;A6ZI44_S93</t>
  </si>
  <si>
    <t>P05064_S39</t>
  </si>
  <si>
    <t>P05064_S46;Q6NY00_S46;Q5FWB7_S46;A6ZI44_S100</t>
  </si>
  <si>
    <t>P05064_S46</t>
  </si>
  <si>
    <t>P05132_S339</t>
  </si>
  <si>
    <t>Prkaca_S339</t>
  </si>
  <si>
    <t>cAMP-dependent protein kinase catalytic subunit alpha</t>
  </si>
  <si>
    <t>P05132_T196;P68181_T196</t>
  </si>
  <si>
    <t>P05132_T196</t>
  </si>
  <si>
    <t>cAMP-dependent protein kinase catalytic subunit alpha;cAMP-dependent protein kinase catalytic subunit beta</t>
  </si>
  <si>
    <t>P05132_T198;P68181_T198</t>
  </si>
  <si>
    <t>P05132_T198</t>
  </si>
  <si>
    <t>P05213_S340;P68368_S340;Q99KA2_S236;A0A0A0MQA5_S369</t>
  </si>
  <si>
    <t>P05213_S340</t>
  </si>
  <si>
    <t>P05213_S48;P68369_S48;P68373_S48;P05214_S48</t>
  </si>
  <si>
    <t>P05213_S48</t>
  </si>
  <si>
    <t>P05213_T337;P68368_T337;Q99KA2_T233;A0A0A0MQA5_T366</t>
  </si>
  <si>
    <t>P05213_T337</t>
  </si>
  <si>
    <t>P05480_S17;Q3UKD6_S17;F8WI90_S17</t>
  </si>
  <si>
    <t>P05480_S17</t>
  </si>
  <si>
    <t>Src_S17</t>
  </si>
  <si>
    <t>P05480_S21;Q3UKD6_S21;F8WI90_S21</t>
  </si>
  <si>
    <t>P05480_S21</t>
  </si>
  <si>
    <t>Src_S21</t>
  </si>
  <si>
    <t>P05627_S246;Q52L79_S246;Q3V255_S246;Q3US19_S246</t>
  </si>
  <si>
    <t>P05627_S246</t>
  </si>
  <si>
    <t>Jun_S246</t>
  </si>
  <si>
    <t>Transcription factor AP-1</t>
  </si>
  <si>
    <t>P05627_S63;Q52L79_S63;Q3V255_S63;Q3US19_S63</t>
  </si>
  <si>
    <t>P05627_S63</t>
  </si>
  <si>
    <t>Jun_S63</t>
  </si>
  <si>
    <t>P05627_S73;P15066_S100;Q52L79_S73;Q3V255_S73</t>
  </si>
  <si>
    <t>P05627_S73</t>
  </si>
  <si>
    <t>P06537_T159;Q3U2M7_T159;Q3U126_T159;Q06VW2_T167</t>
  </si>
  <si>
    <t>P06537_T159</t>
  </si>
  <si>
    <t>Nr3c1_T159</t>
  </si>
  <si>
    <t>Glucocorticoid receptor</t>
  </si>
  <si>
    <t>P06745_T109;B2RXT5_T109</t>
  </si>
  <si>
    <t>P06745_T109</t>
  </si>
  <si>
    <t>Glucose-6-phosphate isomerase</t>
  </si>
  <si>
    <t>P06837_S142</t>
  </si>
  <si>
    <t>Gap43_S142</t>
  </si>
  <si>
    <t>Neuromodulin</t>
  </si>
  <si>
    <t>P06837_S193</t>
  </si>
  <si>
    <t>Gap43_S193</t>
  </si>
  <si>
    <t>P07356_S2;Q542G9_S2;Q3UCD3_S2;Q9CZI7_S2</t>
  </si>
  <si>
    <t>P07356_S2</t>
  </si>
  <si>
    <t>Anxa2_S2</t>
  </si>
  <si>
    <t>P07356_T19;Q542G9_T19;Q3UCD3_T19;Q9CZI7_T19</t>
  </si>
  <si>
    <t>P07356_T19</t>
  </si>
  <si>
    <t>Anxa2_T19</t>
  </si>
  <si>
    <t>P07356_T3;Q542G9_T3;Q3UCD3_T3;Q9CZI7_T3</t>
  </si>
  <si>
    <t>P07356_T3</t>
  </si>
  <si>
    <t>Anxa2_T3</t>
  </si>
  <si>
    <t>P07356_Y24;Q542G9_Y24;Q3UCD3_Y24;Q9CZI7_Y24</t>
  </si>
  <si>
    <t>P07356_Y24</t>
  </si>
  <si>
    <t>Anxa2_Y24</t>
  </si>
  <si>
    <t>P07901_S231;Q80Y52_S231;Q3UIF3_S231;A0PJ91_S231</t>
  </si>
  <si>
    <t>P07901_S231</t>
  </si>
  <si>
    <t>Hsp90aa1_S231</t>
  </si>
  <si>
    <t>Heat shock protein HSP 90-alpha</t>
  </si>
  <si>
    <t>P07901_S263;Q80Y52_S263;Q3UIF3_S263;A0PJ91_S263</t>
  </si>
  <si>
    <t>P07901_S263</t>
  </si>
  <si>
    <t>Hsp90aa1_S263</t>
  </si>
  <si>
    <t>P08074_S42;F6YNX9_S33;Q542P5_S42</t>
  </si>
  <si>
    <t>P08074_S42</t>
  </si>
  <si>
    <t>Cbr2_S42</t>
  </si>
  <si>
    <t>Carbonyl reductase [NADPH] 2</t>
  </si>
  <si>
    <t>P08775_S1864;A0A0R4J0V5_S1826;O08847_S1864</t>
  </si>
  <si>
    <t>P08775_S1864</t>
  </si>
  <si>
    <t>Polr2a_S1864</t>
  </si>
  <si>
    <t>P08775_S1871;A0A0R4J0V5_S1833;O08847_S1871</t>
  </si>
  <si>
    <t>P08775_S1871</t>
  </si>
  <si>
    <t>Polr2a_S1871</t>
  </si>
  <si>
    <t>P08775_S1878;A0A0R4J0V5_S1840;O08847_S1878</t>
  </si>
  <si>
    <t>P08775_S1878</t>
  </si>
  <si>
    <t>Polr2a_S1878</t>
  </si>
  <si>
    <t>P08775_S1913;A0A0R4J0V5_S1875;O08847_S1913</t>
  </si>
  <si>
    <t>P08775_S1913</t>
  </si>
  <si>
    <t>Polr2a_S1913</t>
  </si>
  <si>
    <t>P08775_S1920;A0A0R4J0V5_S1882;O08847_S1920</t>
  </si>
  <si>
    <t>P08775_S1920</t>
  </si>
  <si>
    <t>Polr2a_S1920</t>
  </si>
  <si>
    <t>P08775_T1884;A0A0R4J0V5_T1846;O08847_T1884</t>
  </si>
  <si>
    <t>P08775_T1884</t>
  </si>
  <si>
    <t>Polr2a_T1884</t>
  </si>
  <si>
    <t>P08775_T1912;A0A0R4J0V5_T1874;O08847_T1912</t>
  </si>
  <si>
    <t>P08775_T1912</t>
  </si>
  <si>
    <t>Polr2a_T1912</t>
  </si>
  <si>
    <t>P08775_T1919;A0A0R4J0V5_T1881;O08847_T1919</t>
  </si>
  <si>
    <t>P08775_T1919</t>
  </si>
  <si>
    <t>Polr2a_T1919</t>
  </si>
  <si>
    <t>P09405_S616;Q8CD23_S616;Q3TL52_S616;Q3TGR3_S616</t>
  </si>
  <si>
    <t>P09405_S616</t>
  </si>
  <si>
    <t>Ncl_S616</t>
  </si>
  <si>
    <t>Nucleolin</t>
  </si>
  <si>
    <t>P09411_S203;S4R2M7_S203</t>
  </si>
  <si>
    <t>P09411_S203</t>
  </si>
  <si>
    <t>Pgk1_S203</t>
  </si>
  <si>
    <t>P09450_S248;Q569U6_S248;Q3U2Y0_S248;Q3TXR4_S248</t>
  </si>
  <si>
    <t>P09450_S248</t>
  </si>
  <si>
    <t>Junb_S248</t>
  </si>
  <si>
    <t>Transcription factor jun-B</t>
  </si>
  <si>
    <t>P09450_S256;Q569U6_S256;Q3U2Y0_S256;Q3TXR4_S256</t>
  </si>
  <si>
    <t>P09450_S256</t>
  </si>
  <si>
    <t>Junb_S256</t>
  </si>
  <si>
    <t>P09450_T252;Q569U6_T252;Q3U2Y0_T252;Q3TXR4_T252</t>
  </si>
  <si>
    <t>P09450_T252</t>
  </si>
  <si>
    <t>Junb_T252</t>
  </si>
  <si>
    <t>P09581_Y377;Q3TBH6_Y377;Q3TAZ7_Y377;Q3U4N8_Y377</t>
  </si>
  <si>
    <t>P09581_Y377</t>
  </si>
  <si>
    <t>Csf1r_Y377</t>
  </si>
  <si>
    <t>P09926_S93;Q3TA91_S93;Q4VAF7_S93;Q3TM29_S93</t>
  </si>
  <si>
    <t>P09926_S93</t>
  </si>
  <si>
    <t>Surf2_S93</t>
  </si>
  <si>
    <t>Surfeit locus protein 2</t>
  </si>
  <si>
    <t>P0C090_S806;A2AVP4_S806;Q148V5_S806;Q148V4_S806</t>
  </si>
  <si>
    <t>P0C090_S806</t>
  </si>
  <si>
    <t>Rc3h2_S806</t>
  </si>
  <si>
    <t>Roquin-2</t>
  </si>
  <si>
    <t>P0C605_T517;Q8BND1_T517</t>
  </si>
  <si>
    <t>P0C605_T517</t>
  </si>
  <si>
    <t>Prkg1_T517</t>
  </si>
  <si>
    <t>P0C7T6_S282</t>
  </si>
  <si>
    <t>Atxn1l_S282</t>
  </si>
  <si>
    <t>Ataxin-1-like</t>
  </si>
  <si>
    <t>P0C7T6_S359</t>
  </si>
  <si>
    <t>Atxn1l_S359</t>
  </si>
  <si>
    <t>P0C7T6_T328</t>
  </si>
  <si>
    <t>Atxn1l_T328</t>
  </si>
  <si>
    <t>P0DOV1_S190</t>
  </si>
  <si>
    <t>P0DOV2_S190;E9QKL6_S190</t>
  </si>
  <si>
    <t>P0DOV2_S190</t>
  </si>
  <si>
    <t>Ifi204_S190</t>
  </si>
  <si>
    <t>P10107_S34;Q4FK88_S34;Q4FJV4_S34;Q3U5N9_S34</t>
  </si>
  <si>
    <t>P10107_S34</t>
  </si>
  <si>
    <t>Anxa1_S34</t>
  </si>
  <si>
    <t>P10107_S37;Q4FK88_S37;Q4FJV4_S37;Q3U5N9_S37</t>
  </si>
  <si>
    <t>P10107_S37</t>
  </si>
  <si>
    <t>Anxa1_S37</t>
  </si>
  <si>
    <t>P10711_S100;Q3UWX7_S100;Q3UPE0_S100;E9PYD5_S111</t>
  </si>
  <si>
    <t>P10711_S100</t>
  </si>
  <si>
    <t>Tcea1_S100</t>
  </si>
  <si>
    <t>Transcription elongation factor A protein 1</t>
  </si>
  <si>
    <t>P10711_S97;Q3UWX7_S97;Q3UPE0_S97;E9PYD5_S108</t>
  </si>
  <si>
    <t>P10711_S97</t>
  </si>
  <si>
    <t>Tcea1_S97</t>
  </si>
  <si>
    <t>P10923_S231;Q547B5_S231;Q3UZY3_S231;Q3UBR1_S231</t>
  </si>
  <si>
    <t>P10923_S231</t>
  </si>
  <si>
    <t>Spp1_S231</t>
  </si>
  <si>
    <t>Osteopontin</t>
  </si>
  <si>
    <t>P10923_S234;Q547B5_S234;Q3UZY3_S234;Q3UBR1_S234</t>
  </si>
  <si>
    <t>P10923_S234</t>
  </si>
  <si>
    <t>Spp1_S234</t>
  </si>
  <si>
    <t>P10923_S271;Q547B5_S271;Q3UZY3_S271;Q3UBR1_S271</t>
  </si>
  <si>
    <t>P10923_S271</t>
  </si>
  <si>
    <t>Spp1_S271</t>
  </si>
  <si>
    <t>P10923_S283;Q547B5_S283;Q3UZY3_S283;Q3UBR1_S283</t>
  </si>
  <si>
    <t>P10923_S283</t>
  </si>
  <si>
    <t>Spp1_S283</t>
  </si>
  <si>
    <t>P10923_S288;Q547B5_S288;Q3UZY3_S288;Q3UBR1_S288</t>
  </si>
  <si>
    <t>P10923_S288</t>
  </si>
  <si>
    <t>Spp1_S288</t>
  </si>
  <si>
    <t>P10923_S289;Q547B5_S289;Q3UZY3_S289;Q3UBR1_S289</t>
  </si>
  <si>
    <t>P10923_S289</t>
  </si>
  <si>
    <t>Spp1_S289</t>
  </si>
  <si>
    <t>P10923_S290;Q547B5_S290;Q3UZY3_S290;Q3UBR1_S290</t>
  </si>
  <si>
    <t>P10923_S290</t>
  </si>
  <si>
    <t>Spp1_S290</t>
  </si>
  <si>
    <t>P10923_S291;Q547B5_S291;Q3UZY3_S291;Q3UBR1_S291</t>
  </si>
  <si>
    <t>P10923_S291</t>
  </si>
  <si>
    <t>Spp1_S291</t>
  </si>
  <si>
    <t>P11031_S55</t>
  </si>
  <si>
    <t>Sub1_S55</t>
  </si>
  <si>
    <t>Activated RNA polymerase II transcriptional coactivator p15</t>
  </si>
  <si>
    <t>P11031_S58</t>
  </si>
  <si>
    <t>Sub1_S58</t>
  </si>
  <si>
    <t>P11157_S20;Q3THV8_S20</t>
  </si>
  <si>
    <t>P11157_S20</t>
  </si>
  <si>
    <t>Rrm2_S20</t>
  </si>
  <si>
    <t>Ribonucleoside-diphosphate reductase subunit M2</t>
  </si>
  <si>
    <t>P11276_S2475;Q3UHL6_S2359;Q3UGY5_S2384;A0A087WR50_S2384</t>
  </si>
  <si>
    <t>P11276_S2475</t>
  </si>
  <si>
    <t>Fn1_S2475</t>
  </si>
  <si>
    <t>P11438_S175;Q8VH34_S175;Q3TX84_S175;Q3TA96_S175</t>
  </si>
  <si>
    <t>P11438_S175</t>
  </si>
  <si>
    <t>Lamp1_S175</t>
  </si>
  <si>
    <t>Lysosome-associated membrane glycoprotein 1</t>
  </si>
  <si>
    <t>P11438_Y172;Q8VH34_Y172;Q3TX84_Y172;Q3TA96_Y172</t>
  </si>
  <si>
    <t>P11438_Y172</t>
  </si>
  <si>
    <t>Lamp1_Y172</t>
  </si>
  <si>
    <t>P11440_T14;Q80YP0_T14;P97377_T14;D3Z2T9_T14</t>
  </si>
  <si>
    <t>P11440_T14</t>
  </si>
  <si>
    <t>P11440_T161;D3Z2T9_T161;Q99JW7_T159;Q8R4A4_T55</t>
  </si>
  <si>
    <t>P11440_T161</t>
  </si>
  <si>
    <t>Cdk1_T161</t>
  </si>
  <si>
    <t>Cyclin-dependent kinase 1</t>
  </si>
  <si>
    <t>P11440_Y15;Q80YP0_Y15;P97377_Y15;D3Z2T9_Y15</t>
  </si>
  <si>
    <t>P11440_Y15</t>
  </si>
  <si>
    <t>P11499_S226;Q71LX8_S226</t>
  </si>
  <si>
    <t>P11499_S226</t>
  </si>
  <si>
    <t>Hsp90ab1_S226</t>
  </si>
  <si>
    <t>Heat shock protein HSP 90-beta</t>
  </si>
  <si>
    <t>P11499_S255;Q71LX8_S255;E9Q3D6_S42</t>
  </si>
  <si>
    <t>P11499_S255</t>
  </si>
  <si>
    <t>Hsp90ab1_S255</t>
  </si>
  <si>
    <t>P11499_S261;Q71LX8_S261;E9Q3D6_S48</t>
  </si>
  <si>
    <t>P11499_S261</t>
  </si>
  <si>
    <t>Hsp90ab1_S261</t>
  </si>
  <si>
    <t>P11499_S445;Q71LX8_S445;Q80YC2_S84;Q811H6_S99</t>
  </si>
  <si>
    <t>P11499_S445</t>
  </si>
  <si>
    <t>Hsp90ab1_S445</t>
  </si>
  <si>
    <t>P11862_S181;Q9D699_S123</t>
  </si>
  <si>
    <t>P11862_S181</t>
  </si>
  <si>
    <t>Gas2_S181</t>
  </si>
  <si>
    <t>Growth arrest-specific protein 2</t>
  </si>
  <si>
    <t>P11862_S184;Q9D699_S126</t>
  </si>
  <si>
    <t>P11862_S184</t>
  </si>
  <si>
    <t>Gas2_S184</t>
  </si>
  <si>
    <t>P11862_S186;Q9D699_S128</t>
  </si>
  <si>
    <t>P11862_S186</t>
  </si>
  <si>
    <t>Gas2_S186</t>
  </si>
  <si>
    <t>P11862_S283;Q9D699_S225</t>
  </si>
  <si>
    <t>P11862_S283</t>
  </si>
  <si>
    <t>Gas2_S283</t>
  </si>
  <si>
    <t>P11862_S289;Q9D699_S231</t>
  </si>
  <si>
    <t>P11862_S289</t>
  </si>
  <si>
    <t>Gas2_S289</t>
  </si>
  <si>
    <t>P11862_T282;Q9D699_T224</t>
  </si>
  <si>
    <t>P11862_T282</t>
  </si>
  <si>
    <t>Gas2_T282</t>
  </si>
  <si>
    <t>P11862_T291;Q9D699_T233</t>
  </si>
  <si>
    <t>P11862_T291</t>
  </si>
  <si>
    <t>Gas2_T291</t>
  </si>
  <si>
    <t>P11983_S537</t>
  </si>
  <si>
    <t>Tcp1_S537</t>
  </si>
  <si>
    <t>T-complex protein 1 subunit alpha</t>
  </si>
  <si>
    <t>P11983_S544</t>
  </si>
  <si>
    <t>Tcp1_S544</t>
  </si>
  <si>
    <t>P11983_S551</t>
  </si>
  <si>
    <t>Tcp1_S551</t>
  </si>
  <si>
    <t>P12023_S441;Q8BPC7_S55;Q3TVS1_S441;A0A2I3BR03_S441</t>
  </si>
  <si>
    <t>P12023_S441</t>
  </si>
  <si>
    <t>App_S441</t>
  </si>
  <si>
    <t>P12367_S96;A0A0A6YX73_S97;Q8K1M3_S97</t>
  </si>
  <si>
    <t>P12367_S96</t>
  </si>
  <si>
    <t>Prkar2a_S96</t>
  </si>
  <si>
    <t>cAMP-dependent protein kinase type II-alpha regulatory subunit</t>
  </si>
  <si>
    <t>P12367_T101;A0A0A6YX73_T102;Q8K1M3_T102</t>
  </si>
  <si>
    <t>P12367_T101</t>
  </si>
  <si>
    <t>Prkar2a_T101</t>
  </si>
  <si>
    <t>P12382_S775;Q8CD98_S460</t>
  </si>
  <si>
    <t>P12382_S775</t>
  </si>
  <si>
    <t>Pfkl_S775</t>
  </si>
  <si>
    <t>ATP-dependent 6-phosphofructokinase, liver type</t>
  </si>
  <si>
    <t>P13405_S31;Q3URY9_S31;E9Q5C5_S31;Q9CT40_S31</t>
  </si>
  <si>
    <t>P13405_S31</t>
  </si>
  <si>
    <t>Rb1_S31</t>
  </si>
  <si>
    <t>Retinoblastoma-associated protein</t>
  </si>
  <si>
    <t>P13405_S617;Q3URY9_S617;Q3V0V3_S245;Q3UJG1_S444</t>
  </si>
  <si>
    <t>P13405_S617</t>
  </si>
  <si>
    <t>Rb1_S617</t>
  </si>
  <si>
    <t>P13595_S1005;A0A0A6YY91_S979</t>
  </si>
  <si>
    <t>P13595_S1005</t>
  </si>
  <si>
    <t>Ncam1_S1005</t>
  </si>
  <si>
    <t>Neural cell adhesion molecule 1</t>
  </si>
  <si>
    <t>P13595_S774;A0A0A6YY91_S748;A0A0A6YY47_S774;E9QB01_S775</t>
  </si>
  <si>
    <t>P13595_S774</t>
  </si>
  <si>
    <t>Ncam1_S774</t>
  </si>
  <si>
    <t>P13595_S887;A0A0A6YY91_S861</t>
  </si>
  <si>
    <t>P13595_S887</t>
  </si>
  <si>
    <t>Ncam1_S887</t>
  </si>
  <si>
    <t>P13808_S439;Q3UGM4_S439;A0A0R4J1K4_S425;A0A0R4J1K9_S430</t>
  </si>
  <si>
    <t>P13808_S439</t>
  </si>
  <si>
    <t>Slc4a2_S439</t>
  </si>
  <si>
    <t>P13864_S138;Q3UPE8_S138</t>
  </si>
  <si>
    <t>P13864_S138</t>
  </si>
  <si>
    <t>Dnmt1_S138</t>
  </si>
  <si>
    <t>DNA (cytosine-5)-methyltransferase 1</t>
  </si>
  <si>
    <t>P13864_S140;Q3UPE8_S140</t>
  </si>
  <si>
    <t>P13864_S140</t>
  </si>
  <si>
    <t>Dnmt1_S140</t>
  </si>
  <si>
    <t>P13864_S142;Q3UPE8_S142</t>
  </si>
  <si>
    <t>P13864_S142</t>
  </si>
  <si>
    <t>Dnmt1_S142</t>
  </si>
  <si>
    <t>P13864_S717;J3QNW0_S598;Q3UHZ3_S716;Q7TSJ0_S724</t>
  </si>
  <si>
    <t>P13864_S717</t>
  </si>
  <si>
    <t>Dnmt1_S717</t>
  </si>
  <si>
    <t>P13864_T308;J3QNW0_T189;Q3UHZ3_T307;Q3UWN4_T189</t>
  </si>
  <si>
    <t>P13864_T308</t>
  </si>
  <si>
    <t>Dnmt1_T308</t>
  </si>
  <si>
    <t>P14206_S43;B2CY77_S43;A0A1L1SUK3_S43</t>
  </si>
  <si>
    <t>P14206_S43</t>
  </si>
  <si>
    <t>Rpsa_S43</t>
  </si>
  <si>
    <t>40S ribosomal protein SA</t>
  </si>
  <si>
    <t>P14404_S1039;O35700_S858;H9T841_S849;G3UZT5_S858</t>
  </si>
  <si>
    <t>P14404_S1039</t>
  </si>
  <si>
    <t>Mecom_S1039</t>
  </si>
  <si>
    <t>P14404_S1041;O35700_S860;H9T841_S851;G3UZT5_S860</t>
  </si>
  <si>
    <t>P14404_S1041</t>
  </si>
  <si>
    <t>Mecom_S1041</t>
  </si>
  <si>
    <t>P14404_S626;O35700_S436;H9T841_S436;G3UZT5_S436</t>
  </si>
  <si>
    <t>P14404_S626</t>
  </si>
  <si>
    <t>Mecom_S626</t>
  </si>
  <si>
    <t>P14404_S728;O35700_S538;H9T841_S538;G3UZT5_S538</t>
  </si>
  <si>
    <t>P14404_S728</t>
  </si>
  <si>
    <t>Mecom_S728</t>
  </si>
  <si>
    <t>P14602_S15;D3YZ06_S15;Q545F4_S15</t>
  </si>
  <si>
    <t>P14602_S15</t>
  </si>
  <si>
    <t>Hspb1_S15</t>
  </si>
  <si>
    <t>Heat shock protein beta-1</t>
  </si>
  <si>
    <t>P14733_S14;Q8C553_S14</t>
  </si>
  <si>
    <t>P14733_S14</t>
  </si>
  <si>
    <t>Lmnb1_S14</t>
  </si>
  <si>
    <t>Lamin-B1</t>
  </si>
  <si>
    <t>P14733_S17;Q8C553_S17</t>
  </si>
  <si>
    <t>P14733_S17</t>
  </si>
  <si>
    <t>Lmnb1_S17</t>
  </si>
  <si>
    <t>P14733_S24;Q8C553_S24</t>
  </si>
  <si>
    <t>P14733_S24</t>
  </si>
  <si>
    <t>Lmnb1_S24</t>
  </si>
  <si>
    <t>P14733_T21;Q8C553_T21</t>
  </si>
  <si>
    <t>P14733_T21</t>
  </si>
  <si>
    <t>Lmnb1_T21</t>
  </si>
  <si>
    <t>P14869_S307;Q5M8R8_S307;Q5FWB6_S307</t>
  </si>
  <si>
    <t>P14869_S307</t>
  </si>
  <si>
    <t>Rplp0_S307</t>
  </si>
  <si>
    <t>60S acidic ribosomal protein P0</t>
  </si>
  <si>
    <t>P14873_S1151;B2RQQ5_S1151</t>
  </si>
  <si>
    <t>P14873_S1151</t>
  </si>
  <si>
    <t>Map1b_S1151</t>
  </si>
  <si>
    <t>P14873_S1247;B2RQQ5_S1247</t>
  </si>
  <si>
    <t>P14873_S1247</t>
  </si>
  <si>
    <t>Map1b_S1247</t>
  </si>
  <si>
    <t>P14873_S1251;B2RQQ5_S1251</t>
  </si>
  <si>
    <t>P14873_S1251</t>
  </si>
  <si>
    <t>Map1b_S1251</t>
  </si>
  <si>
    <t>P14873_S1253;B2RQQ5_S1253</t>
  </si>
  <si>
    <t>P14873_S1253</t>
  </si>
  <si>
    <t>Map1b_S1253</t>
  </si>
  <si>
    <t>P14873_S1255;B2RQQ5_S1255</t>
  </si>
  <si>
    <t>P14873_S1255</t>
  </si>
  <si>
    <t>Map1b_S1255</t>
  </si>
  <si>
    <t>P14873_S1260;B2RQQ5_S1260</t>
  </si>
  <si>
    <t>P14873_S1260</t>
  </si>
  <si>
    <t>Map1b_S1260</t>
  </si>
  <si>
    <t>P14873_S1291;B2RQQ5_S1291</t>
  </si>
  <si>
    <t>P14873_S1291</t>
  </si>
  <si>
    <t>Map1b_S1291</t>
  </si>
  <si>
    <t>P14873_S1293;B2RQQ5_S1293</t>
  </si>
  <si>
    <t>P14873_S1293</t>
  </si>
  <si>
    <t>Map1b_S1293</t>
  </si>
  <si>
    <t>P14873_S1307;B2RQQ5_S1307</t>
  </si>
  <si>
    <t>P14873_S1307</t>
  </si>
  <si>
    <t>Map1b_S1307</t>
  </si>
  <si>
    <t>P14873_S1317;B2RQQ5_S1317</t>
  </si>
  <si>
    <t>P14873_S1317</t>
  </si>
  <si>
    <t>Map1b_S1317</t>
  </si>
  <si>
    <t>P14873_S1334;B2RQQ5_S1334</t>
  </si>
  <si>
    <t>P14873_S1334</t>
  </si>
  <si>
    <t>Map1b_S1334</t>
  </si>
  <si>
    <t>P14873_S1371;B2RQQ5_S1371</t>
  </si>
  <si>
    <t>P14873_S1371</t>
  </si>
  <si>
    <t>Map1b_S1371</t>
  </si>
  <si>
    <t>P14873_S1373;B2RQQ5_S1373</t>
  </si>
  <si>
    <t>P14873_S1373</t>
  </si>
  <si>
    <t>Map1b_S1373</t>
  </si>
  <si>
    <t>P14873_S1382;B2RQQ5_S1382</t>
  </si>
  <si>
    <t>P14873_S1382</t>
  </si>
  <si>
    <t>Map1b_S1382</t>
  </si>
  <si>
    <t>P14873_S1384;B2RQQ5_S1384</t>
  </si>
  <si>
    <t>P14873_S1384</t>
  </si>
  <si>
    <t>Map1b_S1384</t>
  </si>
  <si>
    <t>P14873_S1391;B2RQQ5_S1391</t>
  </si>
  <si>
    <t>P14873_S1391</t>
  </si>
  <si>
    <t>Map1b_S1391</t>
  </si>
  <si>
    <t>P14873_S1395;B2RQQ5_S1395</t>
  </si>
  <si>
    <t>P14873_S1395</t>
  </si>
  <si>
    <t>Map1b_S1395</t>
  </si>
  <si>
    <t>P14873_S1401;B2RQQ5_S1401</t>
  </si>
  <si>
    <t>P14873_S1401</t>
  </si>
  <si>
    <t>Map1b_S1401</t>
  </si>
  <si>
    <t>P14873_S1403;B2RQQ5_S1403</t>
  </si>
  <si>
    <t>P14873_S1403</t>
  </si>
  <si>
    <t>Map1b_S1403</t>
  </si>
  <si>
    <t>P14873_S1420;B2RQQ5_S1420</t>
  </si>
  <si>
    <t>P14873_S1420</t>
  </si>
  <si>
    <t>Map1b_S1420</t>
  </si>
  <si>
    <t>P14873_S1422;B2RQQ5_S1422</t>
  </si>
  <si>
    <t>P14873_S1422</t>
  </si>
  <si>
    <t>Map1b_S1422</t>
  </si>
  <si>
    <t>P14873_S1438;B2RQQ5_S1438</t>
  </si>
  <si>
    <t>P14873_S1438</t>
  </si>
  <si>
    <t>Map1b_S1438</t>
  </si>
  <si>
    <t>P14873_S1497;B2RQQ5_S1497</t>
  </si>
  <si>
    <t>P14873_S1497</t>
  </si>
  <si>
    <t>Map1b_S1497</t>
  </si>
  <si>
    <t>P14873_S1649</t>
  </si>
  <si>
    <t>Map1b_S1649</t>
  </si>
  <si>
    <t>P14873_S1768;B2RQQ5_S1768</t>
  </si>
  <si>
    <t>P14873_S1768</t>
  </si>
  <si>
    <t>Map1b_S1768</t>
  </si>
  <si>
    <t>P14873_S1775;B2RQQ5_S1775</t>
  </si>
  <si>
    <t>P14873_S1775</t>
  </si>
  <si>
    <t>Map1b_S1775</t>
  </si>
  <si>
    <t>P14873_S1778;B2RQQ5_S1778</t>
  </si>
  <si>
    <t>P14873_S1778</t>
  </si>
  <si>
    <t>Map1b_S1778</t>
  </si>
  <si>
    <t>P14873_S1781;B2RQQ5_S1781</t>
  </si>
  <si>
    <t>P14873_S1781</t>
  </si>
  <si>
    <t>Map1b_S1781</t>
  </si>
  <si>
    <t>P14873_S1788;B2RQQ5_S1788</t>
  </si>
  <si>
    <t>P14873_S1788</t>
  </si>
  <si>
    <t>Map1b_S1788</t>
  </si>
  <si>
    <t>P14873_S1789;B2RQQ5_S1789</t>
  </si>
  <si>
    <t>P14873_S1789</t>
  </si>
  <si>
    <t>Map1b_S1789</t>
  </si>
  <si>
    <t>P14873_S1793;B2RQQ5_S1793</t>
  </si>
  <si>
    <t>P14873_S1793</t>
  </si>
  <si>
    <t>Map1b_S1793</t>
  </si>
  <si>
    <t>P14873_S1814;B2RQQ5_S1814</t>
  </si>
  <si>
    <t>P14873_S1814</t>
  </si>
  <si>
    <t>Map1b_S1814</t>
  </si>
  <si>
    <t>P14873_S1815;B2RQQ5_S1815</t>
  </si>
  <si>
    <t>P14873_S1815</t>
  </si>
  <si>
    <t>Map1b_S1815</t>
  </si>
  <si>
    <t>P14873_S1911;B2RQQ5_S1911</t>
  </si>
  <si>
    <t>P14873_S1911</t>
  </si>
  <si>
    <t>Map1b_S1911</t>
  </si>
  <si>
    <t>P14873_S2030;B2RQQ5_S2030</t>
  </si>
  <si>
    <t>P14873_S2030</t>
  </si>
  <si>
    <t>Map1b_S2030</t>
  </si>
  <si>
    <t>P14873_S2068;B2RQQ5_S2068</t>
  </si>
  <si>
    <t>P14873_S2068</t>
  </si>
  <si>
    <t>Map1b_S2068</t>
  </si>
  <si>
    <t>P14873_S2094;B2RQQ5_S2094</t>
  </si>
  <si>
    <t>P14873_S2094</t>
  </si>
  <si>
    <t>Map1b_S2094</t>
  </si>
  <si>
    <t>P14873_S2205;B2RQQ5_S2205;Q3UF78_S65</t>
  </si>
  <si>
    <t>P14873_S2205</t>
  </si>
  <si>
    <t>Map1b_S2205</t>
  </si>
  <si>
    <t>P14873_S2207;B2RQQ5_S2207;Q3UF78_S67</t>
  </si>
  <si>
    <t>P14873_S2207</t>
  </si>
  <si>
    <t>Map1b_S2207</t>
  </si>
  <si>
    <t>P14873_S2267;B2RQQ5_S2267;Q3UF78_S127</t>
  </si>
  <si>
    <t>P14873_S2267</t>
  </si>
  <si>
    <t>Map1b_S2267</t>
  </si>
  <si>
    <t>P14873_S23;B2RQQ5_S23;Q8CFR9_S23;A0PJ96_S23</t>
  </si>
  <si>
    <t>P14873_S23</t>
  </si>
  <si>
    <t>Map1b_S23</t>
  </si>
  <si>
    <t>P14873_S25;B2RQQ5_S25;Q8CFR9_S25;A0PJ96_S25</t>
  </si>
  <si>
    <t>P14873_S25</t>
  </si>
  <si>
    <t>Map1b_S25</t>
  </si>
  <si>
    <t>P14873_S561;B2RQQ5_S561;Q8CFR9_S561;A0PJ96_S561</t>
  </si>
  <si>
    <t>P14873_S561</t>
  </si>
  <si>
    <t>Map1b_S561</t>
  </si>
  <si>
    <t>P14873_S614;B2RQQ5_S614;Q8CFR9_S614;A0PJ96_S614</t>
  </si>
  <si>
    <t>P14873_S614</t>
  </si>
  <si>
    <t>Map1b_S614</t>
  </si>
  <si>
    <t>P14873_S825;B2RQQ5_S825</t>
  </si>
  <si>
    <t>P14873_S825</t>
  </si>
  <si>
    <t>Map1b_S825</t>
  </si>
  <si>
    <t>P14873_S828;B2RQQ5_S828</t>
  </si>
  <si>
    <t>P14873_S828</t>
  </si>
  <si>
    <t>Map1b_S828</t>
  </si>
  <si>
    <t>P14873_S829;B2RQQ5_S829</t>
  </si>
  <si>
    <t>P14873_S829</t>
  </si>
  <si>
    <t>Map1b_S829</t>
  </si>
  <si>
    <t>P14873_T1499;B2RQQ5_T1499</t>
  </si>
  <si>
    <t>P14873_T1499</t>
  </si>
  <si>
    <t>Map1b_T1499</t>
  </si>
  <si>
    <t>P14873_T1784;B2RQQ5_T1784</t>
  </si>
  <si>
    <t>P14873_T1784</t>
  </si>
  <si>
    <t>Map1b_T1784</t>
  </si>
  <si>
    <t>P14873_T1928</t>
  </si>
  <si>
    <t>Map1b_T1928</t>
  </si>
  <si>
    <t>P14873_T1945;B2RQQ5_T1945</t>
  </si>
  <si>
    <t>P14873_T1945</t>
  </si>
  <si>
    <t>Map1b_T1945</t>
  </si>
  <si>
    <t>P14873_T2064;B2RQQ5_T2064</t>
  </si>
  <si>
    <t>P14873_T2064</t>
  </si>
  <si>
    <t>Map1b_T2064</t>
  </si>
  <si>
    <t>P14873_T24;B2RQQ5_T24;Q8CFR9_T24;A0PJ96_T24</t>
  </si>
  <si>
    <t>P14873_T24</t>
  </si>
  <si>
    <t>Map1b_T24</t>
  </si>
  <si>
    <t>P14873_T527;B2RQQ5_T527;Q8CFR9_T527;A0PJ96_T527</t>
  </si>
  <si>
    <t>P14873_T527</t>
  </si>
  <si>
    <t>Map1b_T527</t>
  </si>
  <si>
    <t>P14873_T834;B2RQQ5_T834</t>
  </si>
  <si>
    <t>P14873_T834</t>
  </si>
  <si>
    <t>Map1b_T834</t>
  </si>
  <si>
    <t>P14901_S242;Q3U5H8_S242;Q3U5U6_S242</t>
  </si>
  <si>
    <t>P14901_S242</t>
  </si>
  <si>
    <t>Hmox1_S242</t>
  </si>
  <si>
    <t>Heme oxygenase 1</t>
  </si>
  <si>
    <t>P15066_S245;Q52L49_S212</t>
  </si>
  <si>
    <t>P15066_S245</t>
  </si>
  <si>
    <t>Jund_S245</t>
  </si>
  <si>
    <t>Transcription factor jun-D</t>
  </si>
  <si>
    <t>P15066_S249;Q52L49_S216</t>
  </si>
  <si>
    <t>P15066_S249</t>
  </si>
  <si>
    <t>Jund_S249</t>
  </si>
  <si>
    <t>P15066_S253;Q52L49_S220</t>
  </si>
  <si>
    <t>P15066_S253</t>
  </si>
  <si>
    <t>Jund_S253</t>
  </si>
  <si>
    <t>P15208_S1337;Q3TPM5_S165;M4TKR7_S1349</t>
  </si>
  <si>
    <t>P15208_S1337</t>
  </si>
  <si>
    <t>Insr_S1337</t>
  </si>
  <si>
    <t>P15208_S1340;Q3TPM5_S168;M4TKR7_S1352</t>
  </si>
  <si>
    <t>P15208_S1340</t>
  </si>
  <si>
    <t>Insr_S1340</t>
  </si>
  <si>
    <t>P15261_S379;Q540M5_S379;Q3U8T2_S379;Q3TW49_S379</t>
  </si>
  <si>
    <t>P15261_S379</t>
  </si>
  <si>
    <t>Ifngr1_S379</t>
  </si>
  <si>
    <t>Interferon gamma receptor 1</t>
  </si>
  <si>
    <t>P15261_T373;Q540M5_T373;Q3U8T2_T373;Q3TW49_T373</t>
  </si>
  <si>
    <t>P15261_T373</t>
  </si>
  <si>
    <t>Ifngr1_T373</t>
  </si>
  <si>
    <t>P15306_S558;Q543W3_S558</t>
  </si>
  <si>
    <t>P15306_S558</t>
  </si>
  <si>
    <t>Thbd_S558</t>
  </si>
  <si>
    <t>Thrombomodulin</t>
  </si>
  <si>
    <t>P15532_S120;Q5NC81_S120;Q5NC80_S120</t>
  </si>
  <si>
    <t>P15532_S120</t>
  </si>
  <si>
    <t>Nme1_S120</t>
  </si>
  <si>
    <t>P15532_S122;Q5NC81_S122;Q5NC80_S122</t>
  </si>
  <si>
    <t>P15532_S122</t>
  </si>
  <si>
    <t>Nme1_S122</t>
  </si>
  <si>
    <t>P15806_S140;A0A0R4J011_S140;E9PVV1_S140;E9PWE4_S140</t>
  </si>
  <si>
    <t>P15806_S140</t>
  </si>
  <si>
    <t>Tcf3_S140</t>
  </si>
  <si>
    <t>Transcription factor E2-alpha</t>
  </si>
  <si>
    <t>P15806_S374;F6T941_S364;E9PWE3_S371;E9PVV2_S375</t>
  </si>
  <si>
    <t>P15806_S374</t>
  </si>
  <si>
    <t>Tcf3_S374</t>
  </si>
  <si>
    <t>P15806_S377;F6T941_S367;E9PWE3_S374;E9PVV2_S378</t>
  </si>
  <si>
    <t>P15806_S377</t>
  </si>
  <si>
    <t>P15864_S104;P43274_S104;P43276_S104;P43277_S105</t>
  </si>
  <si>
    <t>P15864_S104</t>
  </si>
  <si>
    <t>P15864_S2;Q5SZA3_S2</t>
  </si>
  <si>
    <t>P15864_S2</t>
  </si>
  <si>
    <t>Histone H1.2</t>
  </si>
  <si>
    <t>P15864_S36;P43277_S37;Q5SZA3_S36;Q3U292_S37</t>
  </si>
  <si>
    <t>P15864_S36</t>
  </si>
  <si>
    <t>P15920_S695</t>
  </si>
  <si>
    <t>Atp6v0a2_S695</t>
  </si>
  <si>
    <t>P16045_S30</t>
  </si>
  <si>
    <t>Lgals1_S30</t>
  </si>
  <si>
    <t>Galectin-1</t>
  </si>
  <si>
    <t>P16045_S8;A0A2R8VHJ0_S8</t>
  </si>
  <si>
    <t>P16045_S8</t>
  </si>
  <si>
    <t>Lgals1_S8</t>
  </si>
  <si>
    <t>P16092_S157;Q60818_S157;A0A1B0GSZ6_S91;Q8CIM9_S155</t>
  </si>
  <si>
    <t>P16092_S157</t>
  </si>
  <si>
    <t>Fgfr1_S157</t>
  </si>
  <si>
    <t>P16092_Y154;Q60818_Y154;A0A1B0GSZ6_Y88;Q8CIM9_Y152</t>
  </si>
  <si>
    <t>P16092_Y154</t>
  </si>
  <si>
    <t>Fgfr1_Y154</t>
  </si>
  <si>
    <t>P16092_Y654;Q60818_Y654;Q8CBY7_Y180;Q3TJ05_Y218</t>
  </si>
  <si>
    <t>P16092_Y654</t>
  </si>
  <si>
    <t>Fgfr1_Y654</t>
  </si>
  <si>
    <t>P16254_S44;A2AUM6_S44</t>
  </si>
  <si>
    <t>P16254_S44</t>
  </si>
  <si>
    <t>Srp14_S44</t>
  </si>
  <si>
    <t>P16254_S45;A2AUM6_S45</t>
  </si>
  <si>
    <t>P16254_S45</t>
  </si>
  <si>
    <t>Srp14_S45</t>
  </si>
  <si>
    <t>P16546_S1029;B7ZWK3_S1029;A3KGU5_S1029;B9EKJ1_S1029</t>
  </si>
  <si>
    <t>P16546_S1029</t>
  </si>
  <si>
    <t>Sptan1_S1029</t>
  </si>
  <si>
    <t>Spectrin alpha chain, non-erythrocytic 1</t>
  </si>
  <si>
    <t>P16546_S1031;B7ZWK3_S1031;A3KGU5_S1031;B9EKJ1_S1031</t>
  </si>
  <si>
    <t>P16546_S1031</t>
  </si>
  <si>
    <t>Sptan1_S1031</t>
  </si>
  <si>
    <t>P16546_S1190;B7ZWK3_S1170;A3KGU5_S1170;B9EKJ1_S1190</t>
  </si>
  <si>
    <t>P16546_S1190</t>
  </si>
  <si>
    <t>Sptan1_S1190</t>
  </si>
  <si>
    <t>P16546_S1217;B7ZWK3_S1197;A3KGU5_S1197;B9EKJ1_S1217</t>
  </si>
  <si>
    <t>P16546_S1217</t>
  </si>
  <si>
    <t>Sptan1_S1217</t>
  </si>
  <si>
    <t>P16546_S1323;B7ZWK3_S1303;A3KGU5_S1303;B9EKJ1_S1323</t>
  </si>
  <si>
    <t>P16546_S1323</t>
  </si>
  <si>
    <t>Sptan1_S1323</t>
  </si>
  <si>
    <t>P16546_T1188;B7ZWK3_T1168;A3KGU5_T1168;B9EKJ1_T1188</t>
  </si>
  <si>
    <t>P16546_T1188</t>
  </si>
  <si>
    <t>Sptan1_T1188</t>
  </si>
  <si>
    <t>P16858_S208;D2KHZ9_S208;A0A0A0MQF6_S234;S4R257_S165</t>
  </si>
  <si>
    <t>P16858_S208</t>
  </si>
  <si>
    <t>Glyceraldehyde-3-phosphate dehydrogenase</t>
  </si>
  <si>
    <t>P16951_S310;G3UXC3_S310;Q640L6_S212;Q8CBR9_S310</t>
  </si>
  <si>
    <t>P16951_S310</t>
  </si>
  <si>
    <t>Atf2_S310</t>
  </si>
  <si>
    <t>Cyclic AMP-dependent transcription factor ATF-2</t>
  </si>
  <si>
    <t>P16951_S72;G3UXC3_S72;Q640L6_S72;Q8CBR9_S72</t>
  </si>
  <si>
    <t>P16951_S72</t>
  </si>
  <si>
    <t>Atf2_S72</t>
  </si>
  <si>
    <t>P16951_T51;G3UXC3_T51;Q640L6_T51;Q8CBR9_T51</t>
  </si>
  <si>
    <t>P16951_T51</t>
  </si>
  <si>
    <t>Atf2_T51</t>
  </si>
  <si>
    <t>P16951_T53;G3UXC3_T53;Q640L6_T53;Q8CBR9_T53</t>
  </si>
  <si>
    <t>P16951_T53</t>
  </si>
  <si>
    <t>Atf2_T53</t>
  </si>
  <si>
    <t>P17012_S269;Q3UM56_S269;B1ASD1_S269</t>
  </si>
  <si>
    <t>P17012_S269</t>
  </si>
  <si>
    <t>Zfx_S269</t>
  </si>
  <si>
    <t>Zinc finger X-chromosomal protein</t>
  </si>
  <si>
    <t>P17095_S102;Q566K0_S102;A0A338P6E8_S106</t>
  </si>
  <si>
    <t>P17095_S102</t>
  </si>
  <si>
    <t>Hmga1_S102</t>
  </si>
  <si>
    <t>High mobility group protein HMG-I/HMG-Y</t>
  </si>
  <si>
    <t>P17095_S103;Q566K0_S103;A0A338P6E8_S107</t>
  </si>
  <si>
    <t>P17095_S103</t>
  </si>
  <si>
    <t>Hmga1_S103</t>
  </si>
  <si>
    <t>P17095_S2;A0A338P6F6_S2;A0A384DV79_S2;A0A338P6G6_S2</t>
  </si>
  <si>
    <t>P17095_S2</t>
  </si>
  <si>
    <t>Hmga1_S2</t>
  </si>
  <si>
    <t>P17095_S36;A0A338P6F6_S36;Q566K0_S36;Q3TE85_S36</t>
  </si>
  <si>
    <t>P17095_S36</t>
  </si>
  <si>
    <t>Hmga1_S36</t>
  </si>
  <si>
    <t>P17095_S4;A0A338P6F6_S4;A0A384DV79_S4;A0A338P6G6_S4</t>
  </si>
  <si>
    <t>P17095_S4</t>
  </si>
  <si>
    <t>Hmga1_S4</t>
  </si>
  <si>
    <t>P17095_S44;A0A338P6F6_S44;Q566K0_S44;Q3TE85_S44</t>
  </si>
  <si>
    <t>P17095_S44</t>
  </si>
  <si>
    <t>Hmga1_S44</t>
  </si>
  <si>
    <t>P17095_S6;A0A338P6F6_S6;A0A384DV79_S6;A0A338P6G6_S6</t>
  </si>
  <si>
    <t>P17095_S6</t>
  </si>
  <si>
    <t>Hmga1_S6</t>
  </si>
  <si>
    <t>P17095_S8;A0A338P6F6_S8;A0A384DV79_S8;A0A338P6G6_S8</t>
  </si>
  <si>
    <t>P17095_S8</t>
  </si>
  <si>
    <t>Hmga1_S8</t>
  </si>
  <si>
    <t>P17095_S9;A0A338P6F6_S9;A0A384DV79_S9;A0A338P6G6_S9</t>
  </si>
  <si>
    <t>P17095_S9</t>
  </si>
  <si>
    <t>Hmga1_S9</t>
  </si>
  <si>
    <t>P17095_T39;A0A338P6F6_T39;Q566K0_T39;Q3TE85_T39</t>
  </si>
  <si>
    <t>P17095_T39</t>
  </si>
  <si>
    <t>Hmga1_T39</t>
  </si>
  <si>
    <t>P17095_T53;A0A338P6F6_T53;Q566K0_T53;Q3TE85_T53</t>
  </si>
  <si>
    <t>P17095_T53</t>
  </si>
  <si>
    <t>Hmga1_T53</t>
  </si>
  <si>
    <t>P17182_S263;Q5FW97_S263;Q6PHC1_S195</t>
  </si>
  <si>
    <t>P17182_S263</t>
  </si>
  <si>
    <t>Alpha-enolase</t>
  </si>
  <si>
    <t>P17182_S427;Q5FW97_S427;Q6PHC1_S359</t>
  </si>
  <si>
    <t>P17182_S427</t>
  </si>
  <si>
    <t>P17742_S52;Q5SVY2_S52;Q3UAJ1_S52;Q3TE63_S52</t>
  </si>
  <si>
    <t>P17742_S52</t>
  </si>
  <si>
    <t>P17751_S262;H7BXC3_S130</t>
  </si>
  <si>
    <t>P17751_S262</t>
  </si>
  <si>
    <t>Tpi1_S262</t>
  </si>
  <si>
    <t>Triosephosphate isomerase</t>
  </si>
  <si>
    <t>P18052_Y825;Q3TRY9_Y20;Q91V35_Y789</t>
  </si>
  <si>
    <t>P18052_Y825</t>
  </si>
  <si>
    <t>Ptpra_Y825</t>
  </si>
  <si>
    <t>P18608_S20</t>
  </si>
  <si>
    <t>Hmgn1_S20</t>
  </si>
  <si>
    <t>Non-histone chromosomal protein HMG-14</t>
  </si>
  <si>
    <t>P18608_S24</t>
  </si>
  <si>
    <t>Hmgn1_S24</t>
  </si>
  <si>
    <t>P18608_S7</t>
  </si>
  <si>
    <t>Hmgn1_S7</t>
  </si>
  <si>
    <t>P18608_S84;Q8CEW1_S84</t>
  </si>
  <si>
    <t>P18608_S84</t>
  </si>
  <si>
    <t>Hmgn1_S84</t>
  </si>
  <si>
    <t>P18608_S87;Q8CEW1_S87</t>
  </si>
  <si>
    <t>P18608_S87</t>
  </si>
  <si>
    <t>Hmgn1_S87</t>
  </si>
  <si>
    <t>P18608_S95;Q8CEW1_S95</t>
  </si>
  <si>
    <t>P18608_S95</t>
  </si>
  <si>
    <t>Hmgn1_S95</t>
  </si>
  <si>
    <t>P18608_T70;Q8CEW1_T70</t>
  </si>
  <si>
    <t>P18608_T70</t>
  </si>
  <si>
    <t>Hmgn1_T70</t>
  </si>
  <si>
    <t>P18608_T80;Q8CEW1_T80</t>
  </si>
  <si>
    <t>P18608_T80</t>
  </si>
  <si>
    <t>Hmgn1_T80</t>
  </si>
  <si>
    <t>P18654_S227;Q7TPS0_S252;P18653_S221;B1AXN9_S199</t>
  </si>
  <si>
    <t>P18654_S227</t>
  </si>
  <si>
    <t>P18654_S369;B1AXN9_S341;A7E215_S370</t>
  </si>
  <si>
    <t>P18654_S369</t>
  </si>
  <si>
    <t>Rps6ka3_S369</t>
  </si>
  <si>
    <t>Ribosomal protein S6 kinase alpha-3</t>
  </si>
  <si>
    <t>P18654_S715;B1AXN9_S687;A7E215_S716</t>
  </si>
  <si>
    <t>P18654_S715</t>
  </si>
  <si>
    <t>Rps6ka3_S715</t>
  </si>
  <si>
    <t>P18654_S737;B1AXN9_S709;A7E215_S738</t>
  </si>
  <si>
    <t>P18654_S737</t>
  </si>
  <si>
    <t>Rps6ka3_S737</t>
  </si>
  <si>
    <t>P18654_T365;B1AXN9_T337;A7E215_T366</t>
  </si>
  <si>
    <t>P18654_T365</t>
  </si>
  <si>
    <t>Rps6ka3_T365</t>
  </si>
  <si>
    <t>P18760_S156;Q544Y7_S156;F8WGL3_S156</t>
  </si>
  <si>
    <t>P18760_S156</t>
  </si>
  <si>
    <t>Cfl1_S156</t>
  </si>
  <si>
    <t>Cofilin-1</t>
  </si>
  <si>
    <t>P18760_S3;Q544Y7_S3;F8WGL3_S3;Q9CX22_S3</t>
  </si>
  <si>
    <t>P18760_S3</t>
  </si>
  <si>
    <t>Cfl1_S3</t>
  </si>
  <si>
    <t>P18760_S41;Q544Y7_S41;F8WGL3_S41;Q9CX22_S41</t>
  </si>
  <si>
    <t>P18760_S41</t>
  </si>
  <si>
    <t>Cfl1_S41</t>
  </si>
  <si>
    <t>P19426_S115;Q3UIA1_S115;G3UY39_S115</t>
  </si>
  <si>
    <t>P19426_S115</t>
  </si>
  <si>
    <t>Nelfe_S115</t>
  </si>
  <si>
    <t>Negative elongation factor E</t>
  </si>
  <si>
    <t>P19426_S131;Q3UIA1_S131;G3UY39_S131</t>
  </si>
  <si>
    <t>P19426_S131</t>
  </si>
  <si>
    <t>Nelfe_S131</t>
  </si>
  <si>
    <t>P19426_S357;Q3UIA1_S349</t>
  </si>
  <si>
    <t>P19426_S357</t>
  </si>
  <si>
    <t>Nelfe_S357</t>
  </si>
  <si>
    <t>P19426_S49;Q3UIA1_S49;G3UY39_S49</t>
  </si>
  <si>
    <t>P19426_S49</t>
  </si>
  <si>
    <t>Nelfe_S49</t>
  </si>
  <si>
    <t>P19426_S51;Q3UIA1_S51;G3UY39_S51</t>
  </si>
  <si>
    <t>P19426_S51</t>
  </si>
  <si>
    <t>Nelfe_S51</t>
  </si>
  <si>
    <t>P19973_S168</t>
  </si>
  <si>
    <t>Lsp1_S168</t>
  </si>
  <si>
    <t>Lymphocyte-specific protein 1</t>
  </si>
  <si>
    <t>P19973_S179</t>
  </si>
  <si>
    <t>Lsp1_S179</t>
  </si>
  <si>
    <t>P19973_S180</t>
  </si>
  <si>
    <t>Lsp1_S180</t>
  </si>
  <si>
    <t>P19973_S184</t>
  </si>
  <si>
    <t>Lsp1_S184</t>
  </si>
  <si>
    <t>P19973_S243;A2A6J4_S235;A2A6J7_S237</t>
  </si>
  <si>
    <t>P19973_S243</t>
  </si>
  <si>
    <t>Lsp1_S243</t>
  </si>
  <si>
    <t>P19973_T166</t>
  </si>
  <si>
    <t>Lsp1_T166</t>
  </si>
  <si>
    <t>P20065_S8;Q6ZWX2_S2</t>
  </si>
  <si>
    <t>P20065_S8</t>
  </si>
  <si>
    <t>Tmsb4x_S8</t>
  </si>
  <si>
    <t>P20065_T29;Q6ZWX2_T23</t>
  </si>
  <si>
    <t>P20065_T29</t>
  </si>
  <si>
    <t>Tmsb4x_T29</t>
  </si>
  <si>
    <t>P20152_S144;Q5FWJ3_S144;Q3V2S4_S144;Q3U6S1_S144</t>
  </si>
  <si>
    <t>P20152_S144</t>
  </si>
  <si>
    <t>Vim_S144</t>
  </si>
  <si>
    <t>Vimentin</t>
  </si>
  <si>
    <t>P20152_S18;Q5FWJ3_S18;Q3V2S4_S18;Q3U6S1_S18</t>
  </si>
  <si>
    <t>P20152_S18</t>
  </si>
  <si>
    <t>Vim_S18</t>
  </si>
  <si>
    <t>P20152_S2;Q5FWJ3_S2;Q3V2S4_S2;Q3U6S1_S2</t>
  </si>
  <si>
    <t>P20152_S2</t>
  </si>
  <si>
    <t>Vim_S2</t>
  </si>
  <si>
    <t>P20152_S201;Q5FWJ3_S201;Q3V2S4_S201;Q3U6S1_S201</t>
  </si>
  <si>
    <t>P20152_S201</t>
  </si>
  <si>
    <t>Vim_S201</t>
  </si>
  <si>
    <t>P20152_S21;Q5FWJ3_S21;Q3V2S4_S21;Q3U6S1_S21</t>
  </si>
  <si>
    <t>P20152_S21</t>
  </si>
  <si>
    <t>Vim_S21</t>
  </si>
  <si>
    <t>P20152_S214;Q5FWJ3_S214;Q3V2S4_S214;Q3U6S1_S214</t>
  </si>
  <si>
    <t>P20152_S214</t>
  </si>
  <si>
    <t>Vim_S214</t>
  </si>
  <si>
    <t>P20152_S22;Q5FWJ3_S22;Q3V2S4_S22;Q3U6S1_S22</t>
  </si>
  <si>
    <t>P20152_S22</t>
  </si>
  <si>
    <t>Vim_S22</t>
  </si>
  <si>
    <t>P20152_S25;Q5FWJ3_S25;Q3V2S4_S25;Q3U6S1_S25</t>
  </si>
  <si>
    <t>P20152_S25</t>
  </si>
  <si>
    <t>Vim_S25</t>
  </si>
  <si>
    <t>P20152_S26;Q5FWJ3_S26;Q3V2S4_S26;Q3U6S1_S26</t>
  </si>
  <si>
    <t>P20152_S26</t>
  </si>
  <si>
    <t>Vim_S26</t>
  </si>
  <si>
    <t>P20152_S325;Q5FWJ3_S325;Q3V2S4_S325;Q3U6S1_S325</t>
  </si>
  <si>
    <t>P20152_S325</t>
  </si>
  <si>
    <t>Vim_S325</t>
  </si>
  <si>
    <t>P20152_S339;Q5FWJ3_S339;Q3V2S4_S339;Q3U6S1_S339</t>
  </si>
  <si>
    <t>P20152_S339</t>
  </si>
  <si>
    <t>Vim_S339</t>
  </si>
  <si>
    <t>P20152_S39;Q5FWJ3_S39;Q3V2S4_S39;Q3U6S1_S39</t>
  </si>
  <si>
    <t>P20152_S39</t>
  </si>
  <si>
    <t>Vim_S39</t>
  </si>
  <si>
    <t>P20152_S409;Q5FWJ3_S409;Q3U6S1_S409;A0A0A6YWC8_S409</t>
  </si>
  <si>
    <t>P20152_S409</t>
  </si>
  <si>
    <t>Vim_S409</t>
  </si>
  <si>
    <t>P20152_S419;Q5FWJ3_S419;Q3U6S1_S419;A0A0A6YWC8_S419</t>
  </si>
  <si>
    <t>P20152_S419</t>
  </si>
  <si>
    <t>Vim_S419</t>
  </si>
  <si>
    <t>P20152_S42;Q5FWJ3_S42;Q3V2S4_S42;Q3U6S1_S42</t>
  </si>
  <si>
    <t>P20152_S42</t>
  </si>
  <si>
    <t>Vim_S42</t>
  </si>
  <si>
    <t>P20152_S420;Q5FWJ3_S420;Q3U6S1_S420;A0A0A6YWC8_S420</t>
  </si>
  <si>
    <t>P20152_S420</t>
  </si>
  <si>
    <t>Vim_S420</t>
  </si>
  <si>
    <t>P20152_S430;Q5FWJ3_S430;Q3V2S4_S430;Q3U6S1_S430</t>
  </si>
  <si>
    <t>P20152_S430</t>
  </si>
  <si>
    <t>Vim_S430</t>
  </si>
  <si>
    <t>P20152_S438;Q5FWJ3_S438;Q3V2S4_S438;Q3U6S1_S438</t>
  </si>
  <si>
    <t>P20152_S438</t>
  </si>
  <si>
    <t>Vim_S438</t>
  </si>
  <si>
    <t>P20152_S459;Q5FWJ3_S459;Q3V2S4_S459;Q3U6S1_S459</t>
  </si>
  <si>
    <t>P20152_S459</t>
  </si>
  <si>
    <t>Vim_S459</t>
  </si>
  <si>
    <t>P20152_S47;Q5FWJ3_S47;Q3V2S4_S47;Q3U6S1_S47</t>
  </si>
  <si>
    <t>P20152_S47</t>
  </si>
  <si>
    <t>Vim_S47</t>
  </si>
  <si>
    <t>P20152_S5;Q5FWJ3_S5;Q3V2S4_S5;Q3U6S1_S5</t>
  </si>
  <si>
    <t>P20152_S5</t>
  </si>
  <si>
    <t>Vim_S5</t>
  </si>
  <si>
    <t>P20152_S51;Q5FWJ3_S51;Q3V2S4_S51;Q3U6S1_S51</t>
  </si>
  <si>
    <t>P20152_S51</t>
  </si>
  <si>
    <t>Vim_S51</t>
  </si>
  <si>
    <t>P20152_S55;Q5FWJ3_S55;Q3V2S4_S55;Q3U6S1_S55</t>
  </si>
  <si>
    <t>P20152_S55</t>
  </si>
  <si>
    <t>Vim_S55</t>
  </si>
  <si>
    <t>P20152_S56;Q5FWJ3_S56;Q3V2S4_S56;Q3U6S1_S56</t>
  </si>
  <si>
    <t>P20152_S56</t>
  </si>
  <si>
    <t>Vim_S56</t>
  </si>
  <si>
    <t>P20152_S72;Q5FWJ3_S72;Q3V2S4_S72;Q3U6S1_S72</t>
  </si>
  <si>
    <t>P20152_S72</t>
  </si>
  <si>
    <t>Vim_S72</t>
  </si>
  <si>
    <t>P20152_S73;Q5FWJ3_S73;Q3V2S4_S73;Q3U6S1_S73</t>
  </si>
  <si>
    <t>P20152_S73</t>
  </si>
  <si>
    <t>Vim_S73</t>
  </si>
  <si>
    <t>P20152_S83;Q5FWJ3_S83;Q3V2S4_S83;Q3U6S1_S83</t>
  </si>
  <si>
    <t>P20152_S83</t>
  </si>
  <si>
    <t>Vim_S83</t>
  </si>
  <si>
    <t>P20152_T20;Q5FWJ3_T20;Q3V2S4_T20;Q3U6S1_T20</t>
  </si>
  <si>
    <t>P20152_T20</t>
  </si>
  <si>
    <t>Vim_T20</t>
  </si>
  <si>
    <t>P20152_T202;Q5FWJ3_T202;Q3V2S4_T202;Q3U6S1_T202</t>
  </si>
  <si>
    <t>P20152_T202</t>
  </si>
  <si>
    <t>Vim_T202</t>
  </si>
  <si>
    <t>P20152_T426;Q5FWJ3_T426;Q3V2S4_T426;Q3U6S1_T426</t>
  </si>
  <si>
    <t>P20152_T426</t>
  </si>
  <si>
    <t>Vim_T426</t>
  </si>
  <si>
    <t>P20152_T436;Q5FWJ3_T436;Q3V2S4_T436;Q3U6S1_T436</t>
  </si>
  <si>
    <t>P20152_T436</t>
  </si>
  <si>
    <t>Vim_T436</t>
  </si>
  <si>
    <t>P20152_T458;Q5FWJ3_T458;Q3V2S4_T458;Q3U6S1_T458</t>
  </si>
  <si>
    <t>P20152_T458</t>
  </si>
  <si>
    <t>Vim_T458</t>
  </si>
  <si>
    <t>P20357_S1013;Q3URJ7_S1013</t>
  </si>
  <si>
    <t>P20357_S1013</t>
  </si>
  <si>
    <t>Map2_S1013</t>
  </si>
  <si>
    <t>Microtubule-associated protein 2</t>
  </si>
  <si>
    <t>P20357_S1537;Q80X35_S175;Q80ZL4_S176;B2KGT5_S176</t>
  </si>
  <si>
    <t>P20357_S1537</t>
  </si>
  <si>
    <t>Map2_S1537</t>
  </si>
  <si>
    <t>P20357_S1539;Q80X35_S177;Q80ZL4_S178;B2KGT5_S178</t>
  </si>
  <si>
    <t>P20357_S1539</t>
  </si>
  <si>
    <t>Map2_S1539</t>
  </si>
  <si>
    <t>P20357_S1560;Q80X35_S198;Q80ZL4_S199;B2KGT5_S199</t>
  </si>
  <si>
    <t>P20357_S1560</t>
  </si>
  <si>
    <t>Map2_S1560</t>
  </si>
  <si>
    <t>P20357_S1592;Q80X35_S230;Q80ZL4_S231;B2KGT5_S231</t>
  </si>
  <si>
    <t>P20357_S1592</t>
  </si>
  <si>
    <t>Map2_S1592</t>
  </si>
  <si>
    <t>P20357_S1625;Q80X35_S263;Q80ZL4_S264;B2KGT5_S264</t>
  </si>
  <si>
    <t>P20357_S1625</t>
  </si>
  <si>
    <t>Map2_S1625</t>
  </si>
  <si>
    <t>P20357_S1635;Q80X35_S273;Q80ZL4_S274;B2KGT5_S274</t>
  </si>
  <si>
    <t>P20357_S1635</t>
  </si>
  <si>
    <t>Map2_S1635</t>
  </si>
  <si>
    <t>P20357_S1654;Q80X35_S292;Q80ZL4_S293;B2KGT5_S293</t>
  </si>
  <si>
    <t>P20357_S1654</t>
  </si>
  <si>
    <t>Map2_S1654</t>
  </si>
  <si>
    <t>P20357_S1783;Q80X35_S421;Q80ZL4_S422;B2KGT5_S422</t>
  </si>
  <si>
    <t>P20357_S1783</t>
  </si>
  <si>
    <t>Map2_S1783</t>
  </si>
  <si>
    <t>P20357_S1785;Q80X35_S423;Q80ZL4_S424;B2KGT5_S424</t>
  </si>
  <si>
    <t>P20357_S1785</t>
  </si>
  <si>
    <t>Map2_S1785</t>
  </si>
  <si>
    <t>P20357_S1787;Q80X35_S425;Q80ZL4_S426;B2KGT5_S426</t>
  </si>
  <si>
    <t>P20357_S1787</t>
  </si>
  <si>
    <t>Map2_S1787</t>
  </si>
  <si>
    <t>P20357_S1788;Q80X35_S426;Q80ZL4_S427;B2KGT5_S427</t>
  </si>
  <si>
    <t>P20357_S1788</t>
  </si>
  <si>
    <t>Map2_S1788</t>
  </si>
  <si>
    <t>P20357_S1791;Q80X35_S429;Q80ZL4_S430;B2KGT5_S430</t>
  </si>
  <si>
    <t>P20357_S1791</t>
  </si>
  <si>
    <t>Map2_S1791</t>
  </si>
  <si>
    <t>P20357_S28;Q80X35_S28;Q80ZL4_S28;B2KGT5_S28</t>
  </si>
  <si>
    <t>P20357_S28</t>
  </si>
  <si>
    <t>Map2_S28</t>
  </si>
  <si>
    <t>P20357_S654;Q3URJ7_S654;G3UZK9_S496</t>
  </si>
  <si>
    <t>P20357_S654</t>
  </si>
  <si>
    <t>Map2_S654</t>
  </si>
  <si>
    <t>P20357_S823;Q3URJ7_S823</t>
  </si>
  <si>
    <t>P20357_S823</t>
  </si>
  <si>
    <t>Map2_S823</t>
  </si>
  <si>
    <t>P20357_S938;Q3URJ7_S938</t>
  </si>
  <si>
    <t>P20357_S938</t>
  </si>
  <si>
    <t>Map2_S938</t>
  </si>
  <si>
    <t>P20357_T1012;Q3URJ7_T1012</t>
  </si>
  <si>
    <t>P20357_T1012</t>
  </si>
  <si>
    <t>Map2_T1012</t>
  </si>
  <si>
    <t>P20357_T1596;Q80X35_T234;Q80ZL4_T235;B2KGT5_T235</t>
  </si>
  <si>
    <t>P20357_T1596</t>
  </si>
  <si>
    <t>Map2_T1596</t>
  </si>
  <si>
    <t>P20357_T1606;Q80X35_T244;Q80ZL4_T245;B2KGT5_T245</t>
  </si>
  <si>
    <t>P20357_T1606</t>
  </si>
  <si>
    <t>Map2_T1606</t>
  </si>
  <si>
    <t>P20357_T1609;Q80X35_T247;Q80ZL4_T248;B2KGT5_T248</t>
  </si>
  <si>
    <t>P20357_T1609</t>
  </si>
  <si>
    <t>Map2_T1609</t>
  </si>
  <si>
    <t>P20357_T1620;Q80X35_T258;Q80ZL4_T259;B2KGT5_T259</t>
  </si>
  <si>
    <t>P20357_T1620</t>
  </si>
  <si>
    <t>Map2_T1620</t>
  </si>
  <si>
    <t>P20357_T1623;Q80X35_T261;Q80ZL4_T262;B2KGT5_T262</t>
  </si>
  <si>
    <t>P20357_T1623</t>
  </si>
  <si>
    <t>Map2_T1623</t>
  </si>
  <si>
    <t>P20357_T1632;Q80X35_T270;Q80ZL4_T271;B2KGT5_T271</t>
  </si>
  <si>
    <t>P20357_T1632</t>
  </si>
  <si>
    <t>Map2_T1632</t>
  </si>
  <si>
    <t>P20357_T1650;Q80X35_T288;Q80ZL4_T289;B2KGT5_T289</t>
  </si>
  <si>
    <t>P20357_T1650</t>
  </si>
  <si>
    <t>Map2_T1650</t>
  </si>
  <si>
    <t>P20357_T1781;Q80X35_T419;Q80ZL4_T420;B2KGT5_T420</t>
  </si>
  <si>
    <t>P20357_T1781</t>
  </si>
  <si>
    <t>Map2_T1781</t>
  </si>
  <si>
    <t>P20357_T20;Q80X35_T20;Q80ZL4_T20;B2KGT5_T20</t>
  </si>
  <si>
    <t>P20357_T20</t>
  </si>
  <si>
    <t>Map2_T20</t>
  </si>
  <si>
    <t>P20444_T497;P68404_T500;P63318_T514;Q4VA93_T497</t>
  </si>
  <si>
    <t>P20444_T497</t>
  </si>
  <si>
    <t>P21619_S383;P14733_S392;A0A0R4J0Q5_S402;Q3V159_S261</t>
  </si>
  <si>
    <t>P21619_S383</t>
  </si>
  <si>
    <t>P21619_S385;P14733_S394;A0A0R4J0Q5_S404;Q3V159_S263</t>
  </si>
  <si>
    <t>P21619_S385</t>
  </si>
  <si>
    <t>P21619_S427;A0A0R4J0Q5_S446;Q3V159_S305</t>
  </si>
  <si>
    <t>P21619_S427</t>
  </si>
  <si>
    <t>Lmnb2_S427</t>
  </si>
  <si>
    <t>Lamin-B2</t>
  </si>
  <si>
    <t>P21619_T421;A0A0R4J0Q5_T440;Q3V159_T299</t>
  </si>
  <si>
    <t>P21619_T421</t>
  </si>
  <si>
    <t>Lmnb2_T421</t>
  </si>
  <si>
    <t>P22005_S171;Q3UXY8_S125</t>
  </si>
  <si>
    <t>P22005_S171</t>
  </si>
  <si>
    <t>Penk_S171</t>
  </si>
  <si>
    <t>P22005_S252;Q3UXY8_S206</t>
  </si>
  <si>
    <t>P22005_S252</t>
  </si>
  <si>
    <t>Penk_S252</t>
  </si>
  <si>
    <t>P22366_Y187;A0A1S5WLF0_Y10;Q3UDG9_Y175;Q3U7M4_Y187</t>
  </si>
  <si>
    <t>P22366_Y187</t>
  </si>
  <si>
    <t>Myd88_Y187</t>
  </si>
  <si>
    <t>Myeloid differentiation primary response protein MyD88</t>
  </si>
  <si>
    <t>P22682_S490;A0A0U1RP47_S490;A0A0U1RQ85_S473;Q2M4H7_S490</t>
  </si>
  <si>
    <t>P22682_S490</t>
  </si>
  <si>
    <t>Cbl_S490</t>
  </si>
  <si>
    <t>E3 ubiquitin-protein ligase CBL</t>
  </si>
  <si>
    <t>P22893_S52;Q9DBE5_S40;Q3U3D2_S52</t>
  </si>
  <si>
    <t>P22893_S52</t>
  </si>
  <si>
    <t>Zfp36_S52</t>
  </si>
  <si>
    <t>P23116_S1149</t>
  </si>
  <si>
    <t>Eif3a_S1149</t>
  </si>
  <si>
    <t>Eukaryotic translation initiation factor 3 subunit A</t>
  </si>
  <si>
    <t>P23116_S584;Q3UEK3_S584;Q3TKF9_S584;Q3UM46_S584</t>
  </si>
  <si>
    <t>P23116_S584</t>
  </si>
  <si>
    <t>Eif3a_S584</t>
  </si>
  <si>
    <t>P23116_S978;Q3TRH1_S341</t>
  </si>
  <si>
    <t>P23116_S978</t>
  </si>
  <si>
    <t>Eif3a_S978</t>
  </si>
  <si>
    <t>P23116_T982;Q3TRH1_T345</t>
  </si>
  <si>
    <t>P23116_T982</t>
  </si>
  <si>
    <t>Eif3a_T982</t>
  </si>
  <si>
    <t>P23198_S176;Q9DCC5_S176;Q32P00_S176</t>
  </si>
  <si>
    <t>P23198_S176</t>
  </si>
  <si>
    <t>Cbx3_S176</t>
  </si>
  <si>
    <t>Chromobox protein homolog 3</t>
  </si>
  <si>
    <t>P23242_S255;Q7TMQ1_S255</t>
  </si>
  <si>
    <t>P23242_S255</t>
  </si>
  <si>
    <t>Gja1_S255</t>
  </si>
  <si>
    <t>P23242_S257;Q7TMQ1_S257</t>
  </si>
  <si>
    <t>P23242_S257</t>
  </si>
  <si>
    <t>Gja1_S257</t>
  </si>
  <si>
    <t>P23242_S296;Q7TMQ1_S296;Q8C4N2_S22</t>
  </si>
  <si>
    <t>P23242_S296</t>
  </si>
  <si>
    <t>Gja1_S296</t>
  </si>
  <si>
    <t>P23242_S297;Q7TMQ1_S297;Q8C4N2_S23</t>
  </si>
  <si>
    <t>P23242_S297</t>
  </si>
  <si>
    <t>Gja1_S297</t>
  </si>
  <si>
    <t>P23242_S306;Q7TMQ1_S306;Q8C4N2_S32</t>
  </si>
  <si>
    <t>P23242_S306</t>
  </si>
  <si>
    <t>Gja1_S306</t>
  </si>
  <si>
    <t>P23242_S325;Q7TMQ1_S325;Q8C4N2_S51</t>
  </si>
  <si>
    <t>P23242_S325</t>
  </si>
  <si>
    <t>Gja1_S325</t>
  </si>
  <si>
    <t>P23242_S328;Q7TMQ1_S328;Q8C4N2_S54</t>
  </si>
  <si>
    <t>P23242_S328</t>
  </si>
  <si>
    <t>Gja1_S328</t>
  </si>
  <si>
    <t>P23242_S330;Q7TMQ1_S330;Q8C4N2_S56</t>
  </si>
  <si>
    <t>P23242_S330</t>
  </si>
  <si>
    <t>Gja1_S330</t>
  </si>
  <si>
    <t>P23242_S364;Q7TMQ1_S364;Q8C4N2_S90</t>
  </si>
  <si>
    <t>P23242_S364</t>
  </si>
  <si>
    <t>Gja1_S364</t>
  </si>
  <si>
    <t>P23242_S365;Q7TMQ1_S365;Q8C4N2_S91</t>
  </si>
  <si>
    <t>P23242_S365</t>
  </si>
  <si>
    <t>Gja1_S365</t>
  </si>
  <si>
    <t>P23242_S372;Q7TMQ1_S372;Q8C4N2_S98</t>
  </si>
  <si>
    <t>P23242_S372</t>
  </si>
  <si>
    <t>Gja1_S372</t>
  </si>
  <si>
    <t>P23242_S373;Q7TMQ1_S373;Q8C4N2_S99</t>
  </si>
  <si>
    <t>P23242_S373</t>
  </si>
  <si>
    <t>Gja1_S373</t>
  </si>
  <si>
    <t>P23242_T326;Q7TMQ1_T326;Q8C4N2_T52</t>
  </si>
  <si>
    <t>P23242_T326</t>
  </si>
  <si>
    <t>Gja1_T326</t>
  </si>
  <si>
    <t>P23249_S970;Q3UD86_S970;Q3TFC0_S970;D3Z3E8_S970</t>
  </si>
  <si>
    <t>P23249_S970</t>
  </si>
  <si>
    <t>Mov10_S970</t>
  </si>
  <si>
    <t>Putative helicase MOV-10</t>
  </si>
  <si>
    <t>P23708_S325;F6TWX0_S187;F7DFJ2_S190;A0A0R4J1Y8_S291</t>
  </si>
  <si>
    <t>P23708_S325</t>
  </si>
  <si>
    <t>Nfya_S325</t>
  </si>
  <si>
    <t>Nuclear transcription factor Y subunit alpha</t>
  </si>
  <si>
    <t>P23772_S114;F6QTY0_S79;Q3TZD6_S114;Q3TZS0_S79</t>
  </si>
  <si>
    <t>P23772_S114</t>
  </si>
  <si>
    <t>Gata3_S114</t>
  </si>
  <si>
    <t>Trans-acting T-cell-specific transcription factor GATA-3</t>
  </si>
  <si>
    <t>P23881_S139;A2AW45_S163;A8CA96_S139</t>
  </si>
  <si>
    <t>P23881_S139</t>
  </si>
  <si>
    <t>Tcea3_S139</t>
  </si>
  <si>
    <t>Transcription elongation factor A protein 3</t>
  </si>
  <si>
    <t>P23949_S127</t>
  </si>
  <si>
    <t>Zfp36l2_S127</t>
  </si>
  <si>
    <t>P23949_S416</t>
  </si>
  <si>
    <t>Zfp36l2_S416</t>
  </si>
  <si>
    <t>P23949_S480;P23950_S334;A0A1W2P6I1_S53;Q91YI7_S334</t>
  </si>
  <si>
    <t>P23949_S480</t>
  </si>
  <si>
    <t>P23949_S57</t>
  </si>
  <si>
    <t>Zfp36l2_S57</t>
  </si>
  <si>
    <t>P23949_S59</t>
  </si>
  <si>
    <t>Zfp36l2_S59</t>
  </si>
  <si>
    <t>P23950_S54;Q91YI7_S54;Q543H2_S54</t>
  </si>
  <si>
    <t>P23950_S54</t>
  </si>
  <si>
    <t>Zfp36l1_S54</t>
  </si>
  <si>
    <t>P24452_S341;Q99LB4_S338;Q3UJ44_S338;Q3TNN6_S338</t>
  </si>
  <si>
    <t>P24452_S341</t>
  </si>
  <si>
    <t>Capg_S341</t>
  </si>
  <si>
    <t>Macrophage-capping protein</t>
  </si>
  <si>
    <t>P24547_S416;A0A0A6YY72_S234;Q3UPJ2_S416;Q3UAT9_S416</t>
  </si>
  <si>
    <t>P24547_S416</t>
  </si>
  <si>
    <t>Impdh2_S416</t>
  </si>
  <si>
    <t>P24668_S268;Q3UKQ5_S268;Q3UF03_S268</t>
  </si>
  <si>
    <t>P24668_S268</t>
  </si>
  <si>
    <t>M6pr_S268</t>
  </si>
  <si>
    <t>Cation-dependent mannose-6-phosphate receptor</t>
  </si>
  <si>
    <t>P24788_S232;A2A9P6_S198;Q3UXP3_S232;Q9CVG6_S232</t>
  </si>
  <si>
    <t>P24788_S232</t>
  </si>
  <si>
    <t>Cdk11b_S232</t>
  </si>
  <si>
    <t>Cyclin-dependent kinase 11B</t>
  </si>
  <si>
    <t>P24788_S234;A2A9P6_S200;Q3UXP3_S234;Q9CVG6_S234</t>
  </si>
  <si>
    <t>P24788_S234</t>
  </si>
  <si>
    <t>Cdk11b_S234</t>
  </si>
  <si>
    <t>P24788_S47;A2A9P6_S13;Q3UXP3_S47;Q9CVG6_S47</t>
  </si>
  <si>
    <t>P24788_S47</t>
  </si>
  <si>
    <t>Cdk11b_S47</t>
  </si>
  <si>
    <t>P24788_S578;A2A9P6_S544;Q8R190_S156</t>
  </si>
  <si>
    <t>P24788_S578</t>
  </si>
  <si>
    <t>Cdk11b_S578</t>
  </si>
  <si>
    <t>P24788_S65;A2A9P6_S31;Q3UXP3_S65;Q9CVG6_S65</t>
  </si>
  <si>
    <t>P24788_S65</t>
  </si>
  <si>
    <t>Cdk11b_S65</t>
  </si>
  <si>
    <t>P24788_T584;A2A9P6_T550;Q8R190_T162</t>
  </si>
  <si>
    <t>P24788_T584</t>
  </si>
  <si>
    <t>Cdk11b_T584</t>
  </si>
  <si>
    <t>P24788_T61;A2A9P6_T27;Q3UXP3_T61;Q9CVG6_T61</t>
  </si>
  <si>
    <t>P24788_T61</t>
  </si>
  <si>
    <t>Cdk11b_T61</t>
  </si>
  <si>
    <t>P24788_Y583;A2A9P6_Y549;Q8R190_Y161</t>
  </si>
  <si>
    <t>P24788_Y583</t>
  </si>
  <si>
    <t>Cdk11b_Y583</t>
  </si>
  <si>
    <t>P25206_S668;Q3ULD6_S668;Q3UI57_S668;Q3UZH2_S668</t>
  </si>
  <si>
    <t>P25206_S668</t>
  </si>
  <si>
    <t>Mcm3_S668</t>
  </si>
  <si>
    <t>P25206_S672;Q3ULD6_S672;Q3UI57_S672;Q3UZH2_S672</t>
  </si>
  <si>
    <t>P25206_S672</t>
  </si>
  <si>
    <t>Mcm3_S672</t>
  </si>
  <si>
    <t>P25206_S732;Q3ULD6_S732;Q3UI57_S732;Q3UZH2_S732</t>
  </si>
  <si>
    <t>P25206_S732</t>
  </si>
  <si>
    <t>Mcm3_S732</t>
  </si>
  <si>
    <t>P25206_T729;Q3ULD6_T729;Q3UI57_T729;Q3UZH2_T729</t>
  </si>
  <si>
    <t>P25206_T729</t>
  </si>
  <si>
    <t>Mcm3_T729</t>
  </si>
  <si>
    <t>P25425_S451;Q7TSC9_S405;A0A0A0MQM6_S358;I1E4X2_S411</t>
  </si>
  <si>
    <t>P25425_S451</t>
  </si>
  <si>
    <t>Pou2f1_S451</t>
  </si>
  <si>
    <t>P25444_T262;Q9DC49_T204;Q58EU3_T262;Q3TXS9_T262</t>
  </si>
  <si>
    <t>P25444_T262</t>
  </si>
  <si>
    <t>Rps2_T262</t>
  </si>
  <si>
    <t>40S ribosomal protein S2</t>
  </si>
  <si>
    <t>P25799_S447;F6Z9G5_S87</t>
  </si>
  <si>
    <t>P25799_S447</t>
  </si>
  <si>
    <t>Nfkb1_S447</t>
  </si>
  <si>
    <t>P25799_S897</t>
  </si>
  <si>
    <t>Nfkb1_S897</t>
  </si>
  <si>
    <t>P25799_S940</t>
  </si>
  <si>
    <t>Nfkb1_S940</t>
  </si>
  <si>
    <t>P25799_T942</t>
  </si>
  <si>
    <t>Nfkb1_T942</t>
  </si>
  <si>
    <t>P26039_S1201;Q80TM2_S1224;Q3UHS6_S1201</t>
  </si>
  <si>
    <t>P26039_S1201</t>
  </si>
  <si>
    <t>Tln1_S1201</t>
  </si>
  <si>
    <t>Talin-1</t>
  </si>
  <si>
    <t>P26039_S1225;Q80TM2_S1248;Q3UHS6_S1225</t>
  </si>
  <si>
    <t>P26039_S1225</t>
  </si>
  <si>
    <t>Tln1_S1225</t>
  </si>
  <si>
    <t>P26039_S1260;Q80TM2_S1283;Q3UHS6_S1260</t>
  </si>
  <si>
    <t>P26039_S1260</t>
  </si>
  <si>
    <t>Tln1_S1260</t>
  </si>
  <si>
    <t>P26039_S1328;Q80TM2_S1351;Q3UHS6_S1328</t>
  </si>
  <si>
    <t>P26039_S1328</t>
  </si>
  <si>
    <t>Tln1_S1328</t>
  </si>
  <si>
    <t>P26039_S1631;Q80TM2_S1654;Q3UHS6_S1631;Q0V930_S280</t>
  </si>
  <si>
    <t>P26039_S1631</t>
  </si>
  <si>
    <t>Tln1_S1631</t>
  </si>
  <si>
    <t>P26039_S2040;Q80TM2_S2063;Q3UHS6_S2040;Q0V930_S689</t>
  </si>
  <si>
    <t>P26039_S2040</t>
  </si>
  <si>
    <t>Tln1_S2040</t>
  </si>
  <si>
    <t>P26039_S423;Q80TM2_S446;Q3UHS6_S423</t>
  </si>
  <si>
    <t>P26039_S423</t>
  </si>
  <si>
    <t>Tln1_S423</t>
  </si>
  <si>
    <t>P26039_S425;Q80TM2_S448;Q3UHS6_S425</t>
  </si>
  <si>
    <t>P26039_S425</t>
  </si>
  <si>
    <t>Tln1_S425</t>
  </si>
  <si>
    <t>P26039_S729;Q80TM2_S752;Q3UHS6_S729</t>
  </si>
  <si>
    <t>P26039_S729</t>
  </si>
  <si>
    <t>Tln1_S729</t>
  </si>
  <si>
    <t>P26039_S979;Q80TM2_S1002;Q3UHS6_S979</t>
  </si>
  <si>
    <t>P26039_S979</t>
  </si>
  <si>
    <t>Tln1_S979</t>
  </si>
  <si>
    <t>P26039_S981;Q80TM2_S1004;Q3UHS6_S981</t>
  </si>
  <si>
    <t>P26039_S981</t>
  </si>
  <si>
    <t>Tln1_S981</t>
  </si>
  <si>
    <t>P26039_T1263;Q80TM2_T1286;Q3UHS6_T1263</t>
  </si>
  <si>
    <t>P26039_T1263</t>
  </si>
  <si>
    <t>Tln1_T1263</t>
  </si>
  <si>
    <t>P26041_S384;Q3TZQ2_S384;Q05DU4_S384</t>
  </si>
  <si>
    <t>P26041_S384</t>
  </si>
  <si>
    <t>Msn_S384</t>
  </si>
  <si>
    <t>Moesin</t>
  </si>
  <si>
    <t>P26041_S576;Q3TZQ2_S576;Q3UF33_S139</t>
  </si>
  <si>
    <t>P26041_S576</t>
  </si>
  <si>
    <t>Msn_S576</t>
  </si>
  <si>
    <t>P26231_S641;Q6NV50_S641;Q545R0_S641;Q3TGQ3_S641</t>
  </si>
  <si>
    <t>P26231_S641</t>
  </si>
  <si>
    <t>Ctnna1_S641</t>
  </si>
  <si>
    <t>Catenin alpha-1</t>
  </si>
  <si>
    <t>P26231_S655;Q61301_S654;Q6NV50_S655;Q545R0_S655</t>
  </si>
  <si>
    <t>P26231_S655</t>
  </si>
  <si>
    <t>P26231_T654;Q61301_T653;Q6NV50_T654;Q545R0_T654</t>
  </si>
  <si>
    <t>P26231_T654</t>
  </si>
  <si>
    <t>P26231_T658;Q61301_T657;Q6NV50_T658;Q545R0_T658</t>
  </si>
  <si>
    <t>P26231_T658</t>
  </si>
  <si>
    <t>P26350_S10;Q3U6E4_S10;Q0VGU2_S10;Q8C2T3_S70</t>
  </si>
  <si>
    <t>P26350_S10</t>
  </si>
  <si>
    <t>Ptma_S10</t>
  </si>
  <si>
    <t>P26350_S2;Q3U6E4_S2;Q0VGU2_S2;Q8C2T3_S62</t>
  </si>
  <si>
    <t>P26350_S2</t>
  </si>
  <si>
    <t>Ptma_S2</t>
  </si>
  <si>
    <t>P26350_S9;Q3U6E4_S9;Q0VGU2_S9;Q8C2T3_S69</t>
  </si>
  <si>
    <t>P26350_S9</t>
  </si>
  <si>
    <t>Ptma_S9</t>
  </si>
  <si>
    <t>P26369_S2;Q80XR5_S2;A0A140LJ08_S2</t>
  </si>
  <si>
    <t>P26369_S2</t>
  </si>
  <si>
    <t>U2af2_S2</t>
  </si>
  <si>
    <t>Splicing factor U2AF 65 kDa subunit</t>
  </si>
  <si>
    <t>P26369_S79;Q80XR5_S79;A0A140LJK3_S12;Q505Q1_S11</t>
  </si>
  <si>
    <t>P26369_S79</t>
  </si>
  <si>
    <t>U2af2_S79</t>
  </si>
  <si>
    <t>P26645_S138;A0A0A1HAM8_S138;Q05BL6_S138</t>
  </si>
  <si>
    <t>P26645_S138</t>
  </si>
  <si>
    <t>Marcks_S138</t>
  </si>
  <si>
    <t>Myristoylated alanine-rich C-kinase substrate</t>
  </si>
  <si>
    <t>P26645_S140;A0A0A1HAM8_S140;Q05BL6_S140</t>
  </si>
  <si>
    <t>P26645_S140</t>
  </si>
  <si>
    <t>Marcks_S140</t>
  </si>
  <si>
    <t>P26645_S141;A0A0A1HAM8_S141;Q05BL6_S141</t>
  </si>
  <si>
    <t>P26645_S141</t>
  </si>
  <si>
    <t>Marcks_S141</t>
  </si>
  <si>
    <t>P26645_S152;A0A0A1HAM8_S152</t>
  </si>
  <si>
    <t>P26645_S152</t>
  </si>
  <si>
    <t>Marcks_S152</t>
  </si>
  <si>
    <t>P26645_S156;A0A0A1HAM8_S156</t>
  </si>
  <si>
    <t>P26645_S156</t>
  </si>
  <si>
    <t>Marcks_S156</t>
  </si>
  <si>
    <t>P26645_S160;A0A0A1HAM8_S160</t>
  </si>
  <si>
    <t>P26645_S160</t>
  </si>
  <si>
    <t>Marcks_S160</t>
  </si>
  <si>
    <t>P26645_S163;A0A0A1HAM8_S163</t>
  </si>
  <si>
    <t>P26645_S163</t>
  </si>
  <si>
    <t>Marcks_S163</t>
  </si>
  <si>
    <t>P26645_S167;A0A0A1HAM8_S167</t>
  </si>
  <si>
    <t>P26645_S167</t>
  </si>
  <si>
    <t>Marcks_S167</t>
  </si>
  <si>
    <t>P26645_S26;A0A0A1HAM8_S26;Q05BL6_S26</t>
  </si>
  <si>
    <t>P26645_S26</t>
  </si>
  <si>
    <t>Marcks_S26</t>
  </si>
  <si>
    <t>P26645_S27;A0A0A1HAM8_S27;Q05BL6_S27</t>
  </si>
  <si>
    <t>P26645_S27</t>
  </si>
  <si>
    <t>Marcks_S27</t>
  </si>
  <si>
    <t>P26645_T143;A0A0A1HAM8_T143;Q05BL6_T143</t>
  </si>
  <si>
    <t>P26645_T143</t>
  </si>
  <si>
    <t>Marcks_T143</t>
  </si>
  <si>
    <t>P26645_T15;A0A0A1HAM8_T15;Q05BL6_T15</t>
  </si>
  <si>
    <t>P26645_T15</t>
  </si>
  <si>
    <t>Marcks_T15</t>
  </si>
  <si>
    <t>P26687_S68</t>
  </si>
  <si>
    <t>Twist1_S68</t>
  </si>
  <si>
    <t>Twist-related protein 1</t>
  </si>
  <si>
    <t>P27546_S1046;E9PZ43_S855;A0A140T8T5_S335;A0A0G2JDN7_S824</t>
  </si>
  <si>
    <t>P27546_S1046</t>
  </si>
  <si>
    <t>Map4_S1046</t>
  </si>
  <si>
    <t>P27546_S254</t>
  </si>
  <si>
    <t>Map4_S254</t>
  </si>
  <si>
    <t>Microtubule-associated protein 4</t>
  </si>
  <si>
    <t>P27546_S345</t>
  </si>
  <si>
    <t>Map4_S345</t>
  </si>
  <si>
    <t>P27546_S475</t>
  </si>
  <si>
    <t>Map4_S475</t>
  </si>
  <si>
    <t>P27546_S506</t>
  </si>
  <si>
    <t>Map4_S506</t>
  </si>
  <si>
    <t>P27546_S512</t>
  </si>
  <si>
    <t>Map4_S512</t>
  </si>
  <si>
    <t>P27546_S517</t>
  </si>
  <si>
    <t>Map4_S517</t>
  </si>
  <si>
    <t>P27546_S598</t>
  </si>
  <si>
    <t>Map4_S598</t>
  </si>
  <si>
    <t>P27546_S617;A0A0G2JFH2_S18</t>
  </si>
  <si>
    <t>P27546_S617</t>
  </si>
  <si>
    <t>Map4_S617</t>
  </si>
  <si>
    <t>P27546_S667;E9PZ43_S514;A0A0G2JDN7_S514;A0A0G2JFH2_S1128</t>
  </si>
  <si>
    <t>P27546_S667</t>
  </si>
  <si>
    <t>Map4_S667</t>
  </si>
  <si>
    <t>P27546_S684;E9PZ43_S531;A0A0G2JDN7_S531;A0A0G2JFH2_S1145</t>
  </si>
  <si>
    <t>P27546_S684</t>
  </si>
  <si>
    <t>Map4_S684</t>
  </si>
  <si>
    <t>P27546_S785;E9PZ43_S632;A0A140T8T5_S74;A0A0G2JDN7_S632</t>
  </si>
  <si>
    <t>P27546_S785</t>
  </si>
  <si>
    <t>Map4_S785</t>
  </si>
  <si>
    <t>P27546_S901;E9PZ43_S748;A0A140T8T5_S190;A0A0G2JDN7_S748</t>
  </si>
  <si>
    <t>P27546_S901</t>
  </si>
  <si>
    <t>Map4_S901</t>
  </si>
  <si>
    <t>P27546_S914;E9PZ43_S761;A0A140T8T5_S203;A0A0G2JDN7_S761</t>
  </si>
  <si>
    <t>P27546_S914</t>
  </si>
  <si>
    <t>Map4_S914</t>
  </si>
  <si>
    <t>P27546_S973;E9PZ43_S782;A0A140T8T5_S262;A0A0G2JFH2_S1419</t>
  </si>
  <si>
    <t>P27546_S973</t>
  </si>
  <si>
    <t>Map4_S973</t>
  </si>
  <si>
    <t>P27546_T503</t>
  </si>
  <si>
    <t>Map4_T503</t>
  </si>
  <si>
    <t>P27546_T657;E9PZ43_T504;A0A0G2JDN7_T504;A0A0G2JFH2_T1118</t>
  </si>
  <si>
    <t>P27546_T657</t>
  </si>
  <si>
    <t>Map4_T657</t>
  </si>
  <si>
    <t>P27546_T658;E9PZ43_T505;A0A0G2JDN7_T505;A0A0G2JFH2_T1119</t>
  </si>
  <si>
    <t>P27546_T658</t>
  </si>
  <si>
    <t>Map4_T658</t>
  </si>
  <si>
    <t>P27546_T847;E9PZ43_T694;A0A140T8T5_T136;A0A0G2JDN7_T694</t>
  </si>
  <si>
    <t>P27546_T847</t>
  </si>
  <si>
    <t>Map4_T847</t>
  </si>
  <si>
    <t>P27546_T915;E9PZ43_T762;A0A140T8T5_T204;A0A0G2JDN7_T762</t>
  </si>
  <si>
    <t>P27546_T915</t>
  </si>
  <si>
    <t>Map4_T915</t>
  </si>
  <si>
    <t>P28028_S135;F6SZ47_S134;Q9JJU6_S85</t>
  </si>
  <si>
    <t>P28028_S135</t>
  </si>
  <si>
    <t>Braf_S135</t>
  </si>
  <si>
    <t>Serine/threonine-protein kinase B-raf</t>
  </si>
  <si>
    <t>P28028_S483;F6SZ47_S430</t>
  </si>
  <si>
    <t>P28028_S483</t>
  </si>
  <si>
    <t>Braf_S483</t>
  </si>
  <si>
    <t>P28028_S484;F6SZ47_S431</t>
  </si>
  <si>
    <t>P28028_S484</t>
  </si>
  <si>
    <t>Braf_S484</t>
  </si>
  <si>
    <t>P28028_S766;F6SZ47_S713</t>
  </si>
  <si>
    <t>P28028_S766</t>
  </si>
  <si>
    <t>Braf_S766</t>
  </si>
  <si>
    <t>P28352_S18;D3Z124_S18;D3Z6R9_S18;F6QA74_S13</t>
  </si>
  <si>
    <t>P28352_S18</t>
  </si>
  <si>
    <t>Apex1_S18</t>
  </si>
  <si>
    <t>P28656_S10;Q3TF41_S10;Q8BSH9_S10</t>
  </si>
  <si>
    <t>P28656_S10</t>
  </si>
  <si>
    <t>Nap1l1_S10</t>
  </si>
  <si>
    <t>Nucleosome assembly protein 1-like 1</t>
  </si>
  <si>
    <t>P28656_T62;Q3TF41_T62;Q8BSH9_T62</t>
  </si>
  <si>
    <t>P28656_T62</t>
  </si>
  <si>
    <t>Nap1l1_T62</t>
  </si>
  <si>
    <t>P28667_S104</t>
  </si>
  <si>
    <t>Marcksl1_S104</t>
  </si>
  <si>
    <t>MARCKS-related protein</t>
  </si>
  <si>
    <t>P28667_S22</t>
  </si>
  <si>
    <t>Marcksl1_S22</t>
  </si>
  <si>
    <t>P28667_T85</t>
  </si>
  <si>
    <t>Marcksl1_T85</t>
  </si>
  <si>
    <t>P28700_S22;Q3UMU4_S22;A2AJP1_S22</t>
  </si>
  <si>
    <t>P28700_S22</t>
  </si>
  <si>
    <t>Rxra_S22</t>
  </si>
  <si>
    <t>Retinoic acid receptor RXR-alpha</t>
  </si>
  <si>
    <t>P28741_S689;B1AQZ5_S173;Q3TET1_S682;Q3UI47_S686</t>
  </si>
  <si>
    <t>P28741_S689</t>
  </si>
  <si>
    <t>Kif3a_S689</t>
  </si>
  <si>
    <t>P28828_T873;Q6PDN0_T898;A0A286YDL1_T898;Q68FM4_T907</t>
  </si>
  <si>
    <t>P28828_T873</t>
  </si>
  <si>
    <t>Ptprm_T873</t>
  </si>
  <si>
    <t>P28867_S298;Q1MX43_S183;Q1MX42_S183;Q53YN4_S298</t>
  </si>
  <si>
    <t>P28867_S298</t>
  </si>
  <si>
    <t>Prkcd_S298</t>
  </si>
  <si>
    <t>P28867_S504;Q1MX43_S389;Q1MX42_S415;Q53YN4_S504</t>
  </si>
  <si>
    <t>P28867_S504</t>
  </si>
  <si>
    <t>Prkcd_S504</t>
  </si>
  <si>
    <t>P28867_S643;Q1MX43_S528;Q1MX42_S554;Q53YN4_S643</t>
  </si>
  <si>
    <t>P28867_S643</t>
  </si>
  <si>
    <t>Prkcd_S643</t>
  </si>
  <si>
    <t>P28867_S645;Q1MX43_S530;Q1MX42_S556;Q53YN4_S645</t>
  </si>
  <si>
    <t>P28867_S645</t>
  </si>
  <si>
    <t>Prkcd_S645</t>
  </si>
  <si>
    <t>P28867_S662;Q1MX43_S547;Q1MX42_S573;Q53YN4_S662</t>
  </si>
  <si>
    <t>P28867_S662</t>
  </si>
  <si>
    <t>Prkcd_S662</t>
  </si>
  <si>
    <t>P28867_T505;Q1MX43_T390;Q1MX42_T416;Q53YN4_T505</t>
  </si>
  <si>
    <t>P28867_T505</t>
  </si>
  <si>
    <t>Prkcd_T505</t>
  </si>
  <si>
    <t>P29351_S557;G3UYY5_S57;Q3UB72_S557;Q3TE70_S557</t>
  </si>
  <si>
    <t>P29351_S557</t>
  </si>
  <si>
    <t>Ptpn6_S557</t>
  </si>
  <si>
    <t>P29533_S166;A0A0G2JFP9_S172;Q544V4_S166;Q91X98_S166</t>
  </si>
  <si>
    <t>P29533_S166</t>
  </si>
  <si>
    <t>Vcam1_S166</t>
  </si>
  <si>
    <t>Vascular cell adhesion protein 1</t>
  </si>
  <si>
    <t>P29758_S3;Q3UKT3_S3;Q3UJK5_S3;Q3TG75_S3</t>
  </si>
  <si>
    <t>P29758_S3</t>
  </si>
  <si>
    <t>Oat_S3</t>
  </si>
  <si>
    <t>Ornithine aminotransferase, mitochondrial</t>
  </si>
  <si>
    <t>P29758_S7;Q3UKT3_S7;Q3UJK5_S7;Q3TG75_S7</t>
  </si>
  <si>
    <t>P29758_S7</t>
  </si>
  <si>
    <t>Oat_S7</t>
  </si>
  <si>
    <t>P29758_T10;Q3UKT3_T10;Q3UJK5_T10;Q3TG75_T10</t>
  </si>
  <si>
    <t>P29758_T10</t>
  </si>
  <si>
    <t>Oat_T10</t>
  </si>
  <si>
    <t>P30282_S264;S4R275_S68;S4R216_S68;Q3TWY0_S264</t>
  </si>
  <si>
    <t>P30282_S264</t>
  </si>
  <si>
    <t>Ccnd3_S264</t>
  </si>
  <si>
    <t>G1/S-specific cyclin-D3</t>
  </si>
  <si>
    <t>P30285_S300;Q9CSQ6_S53;Q9D193_S300;Q9CYR7_S300</t>
  </si>
  <si>
    <t>P30285_S300</t>
  </si>
  <si>
    <t>Cdk4_S300</t>
  </si>
  <si>
    <t>Cyclin-dependent kinase 4</t>
  </si>
  <si>
    <t>P30415_S1195</t>
  </si>
  <si>
    <t>Nktr_S1195</t>
  </si>
  <si>
    <t>P30415_S255;Q8CBP6_S230</t>
  </si>
  <si>
    <t>P30415_S255</t>
  </si>
  <si>
    <t>Nktr_S255</t>
  </si>
  <si>
    <t>P30415_S379;Q8CBP6_S354</t>
  </si>
  <si>
    <t>P30415_S379</t>
  </si>
  <si>
    <t>Nktr_S379</t>
  </si>
  <si>
    <t>P30415_S468;Q8CBP6_S443</t>
  </si>
  <si>
    <t>P30415_S468</t>
  </si>
  <si>
    <t>Nktr_S468</t>
  </si>
  <si>
    <t>P30415_S470;Q8CBP6_S445</t>
  </si>
  <si>
    <t>P30415_S470</t>
  </si>
  <si>
    <t>Nktr_S470</t>
  </si>
  <si>
    <t>P30999_S230;E9Q8Z5_S230;E9Q906_S129;E9Q903_S176</t>
  </si>
  <si>
    <t>P30999_S230</t>
  </si>
  <si>
    <t>Ctnnd1_S230</t>
  </si>
  <si>
    <t>Catenin delta-1</t>
  </si>
  <si>
    <t>P30999_S252;E9Q8Z5_S252;E9Q906_S151;E9Q903_S198</t>
  </si>
  <si>
    <t>P30999_S252</t>
  </si>
  <si>
    <t>Ctnnd1_S252</t>
  </si>
  <si>
    <t>P30999_S268;E9Q8Z5_S268;E9Q906_S167;E9Q903_S214</t>
  </si>
  <si>
    <t>P30999_S268</t>
  </si>
  <si>
    <t>Ctnnd1_S268</t>
  </si>
  <si>
    <t>P30999_S269;E9Q8Z5_S269;E9Q906_S168;E9Q903_S215</t>
  </si>
  <si>
    <t>P30999_S269</t>
  </si>
  <si>
    <t>Ctnnd1_S269</t>
  </si>
  <si>
    <t>P30999_S320;E9Q8Z5_S320;E9Q906_S219;E9Q903_S266</t>
  </si>
  <si>
    <t>P30999_S320</t>
  </si>
  <si>
    <t>Ctnnd1_S320</t>
  </si>
  <si>
    <t>P30999_S346;E9Q8Z5_S346;E9Q906_S245;E9Q903_S292</t>
  </si>
  <si>
    <t>P30999_S346</t>
  </si>
  <si>
    <t>Ctnnd1_S346</t>
  </si>
  <si>
    <t>P30999_S349;E9Q8Z5_S349;E9Q906_S248;E9Q903_S295</t>
  </si>
  <si>
    <t>P30999_S349</t>
  </si>
  <si>
    <t>Ctnnd1_S349</t>
  </si>
  <si>
    <t>P30999_S352;E9Q8Z5_S352;E9Q906_S251;E9Q903_S298</t>
  </si>
  <si>
    <t>P30999_S352</t>
  </si>
  <si>
    <t>Ctnnd1_S352</t>
  </si>
  <si>
    <t>P30999_S4;E9Q8Z5_S4;Q3TPD1_S4;G3X9V2_S4</t>
  </si>
  <si>
    <t>P30999_S4</t>
  </si>
  <si>
    <t>Ctnnd1_S4</t>
  </si>
  <si>
    <t>P30999_S862;E9Q8Z5_S856;E9Q906_S755;E9Q903_S808</t>
  </si>
  <si>
    <t>P30999_S862</t>
  </si>
  <si>
    <t>Ctnnd1_S862</t>
  </si>
  <si>
    <t>P30999_S864;E9Q8Z5_S858;E9Q906_S757;E9Q903_S810</t>
  </si>
  <si>
    <t>P30999_S864</t>
  </si>
  <si>
    <t>Ctnnd1_S864</t>
  </si>
  <si>
    <t>P30999_S868;E9Q8Z5_S862;E9Q906_S761;E9Q903_S814</t>
  </si>
  <si>
    <t>P30999_S868</t>
  </si>
  <si>
    <t>Ctnnd1_S868</t>
  </si>
  <si>
    <t>P30999_S905;G3X9V2_S899;D3Z7H6_S804;E9Q8Z4_S835</t>
  </si>
  <si>
    <t>P30999_S905</t>
  </si>
  <si>
    <t>Ctnnd1_S905</t>
  </si>
  <si>
    <t>P30999_S920;G3X9V2_S914;D3Z7H6_S819;E9Q8Z4_S850</t>
  </si>
  <si>
    <t>P30999_S920</t>
  </si>
  <si>
    <t>Ctnnd1_S920</t>
  </si>
  <si>
    <t>P30999_T869;E9Q8Z5_T863;E9Q906_T762;E9Q903_T815</t>
  </si>
  <si>
    <t>P30999_T869</t>
  </si>
  <si>
    <t>Ctnnd1_T869</t>
  </si>
  <si>
    <t>P30999_T906;G3X9V2_T900;D3Z7H6_T805;E9Q8Z4_T836</t>
  </si>
  <si>
    <t>P30999_T906</t>
  </si>
  <si>
    <t>Ctnnd1_T906</t>
  </si>
  <si>
    <t>P30999_T916;G3X9V2_T910;D3Z7H6_T815;E9Q8Z4_T846</t>
  </si>
  <si>
    <t>P30999_T916</t>
  </si>
  <si>
    <t>Ctnnd1_T916</t>
  </si>
  <si>
    <t>P31311_S218</t>
  </si>
  <si>
    <t>Hoxa11_S218</t>
  </si>
  <si>
    <t>Homeobox protein Hox-A11</t>
  </si>
  <si>
    <t>P31324_S112</t>
  </si>
  <si>
    <t>Prkar2b_S112</t>
  </si>
  <si>
    <t>cAMP-dependent protein kinase type II-beta regulatory subunit</t>
  </si>
  <si>
    <t>P31324_S83</t>
  </si>
  <si>
    <t>Prkar2b_S83</t>
  </si>
  <si>
    <t>P31324_S85</t>
  </si>
  <si>
    <t>Prkar2b_S85</t>
  </si>
  <si>
    <t>P31750_S122;D3Z783_S122;D3YXX3_S122;Q8BS26_S122</t>
  </si>
  <si>
    <t>P31750_S122</t>
  </si>
  <si>
    <t>Akt1_S122</t>
  </si>
  <si>
    <t>RAC-alpha serine/threonine-protein kinase</t>
  </si>
  <si>
    <t>P31750_S124;D3Z783_S124;D3YXX3_S124;Q8BS26_S124</t>
  </si>
  <si>
    <t>P31750_S124</t>
  </si>
  <si>
    <t>Akt1_S124</t>
  </si>
  <si>
    <t>P31750_S126;D3Z783_S126;D3YXX3_S126;Q8BS26_S126</t>
  </si>
  <si>
    <t>P31750_S126</t>
  </si>
  <si>
    <t>Akt1_S126</t>
  </si>
  <si>
    <t>P31750_S129;D3Z783_S129;D3YXX3_S129;Q8BS26_S129</t>
  </si>
  <si>
    <t>P31750_S129</t>
  </si>
  <si>
    <t>Akt1_S129</t>
  </si>
  <si>
    <t>P31750_S473;D3Z783_S430;A4FUQ9_S196</t>
  </si>
  <si>
    <t>P31750_S473</t>
  </si>
  <si>
    <t>Akt1_S473</t>
  </si>
  <si>
    <t>P31750_S475;D3Z783_S432;A4FUQ9_S198</t>
  </si>
  <si>
    <t>P31750_S475</t>
  </si>
  <si>
    <t>Akt1_S475</t>
  </si>
  <si>
    <t>P31750_S477;D3Z783_S434;A4FUQ9_S200</t>
  </si>
  <si>
    <t>P31750_S477</t>
  </si>
  <si>
    <t>Akt1_S477</t>
  </si>
  <si>
    <t>P31750_T479;D3Z783_T436;A4FUQ9_T202</t>
  </si>
  <si>
    <t>P31750_T479</t>
  </si>
  <si>
    <t>Akt1_T479</t>
  </si>
  <si>
    <t>P31938_S222;Q63932_S226;Q9JJE1_S222;Q3UK05_S222</t>
  </si>
  <si>
    <t>P31938_S222</t>
  </si>
  <si>
    <t>P32067_S92;Q9CYB9_S92;Q8BTU4_S92;Q564E6_S92</t>
  </si>
  <si>
    <t>P32067_S92</t>
  </si>
  <si>
    <t>Ssb_S92</t>
  </si>
  <si>
    <t>Lupus La protein homolog</t>
  </si>
  <si>
    <t>P32067_S94;Q9CYB9_S94;Q8BTU4_S94;Q564E6_S94</t>
  </si>
  <si>
    <t>P32067_S94</t>
  </si>
  <si>
    <t>Ssb_S94</t>
  </si>
  <si>
    <t>P33174_S1224;Q3UWH4_S439</t>
  </si>
  <si>
    <t>P33174_S1224</t>
  </si>
  <si>
    <t>Kif4_S1224</t>
  </si>
  <si>
    <t>Chromosome-associated kinesin KIF4</t>
  </si>
  <si>
    <t>P33174_S802;Q3UWH4_S17</t>
  </si>
  <si>
    <t>P33174_S802</t>
  </si>
  <si>
    <t>Kif4_S802</t>
  </si>
  <si>
    <t>P33174_T800;Q3UWH4_T15</t>
  </si>
  <si>
    <t>P33174_T800</t>
  </si>
  <si>
    <t>Kif4_T800</t>
  </si>
  <si>
    <t>P33174_Y803;Q3UWH4_Y18</t>
  </si>
  <si>
    <t>P33174_Y803</t>
  </si>
  <si>
    <t>Kif4_Y803</t>
  </si>
  <si>
    <t>P33609_S215;Q8CAT7_S215;B9EHJ9_S215</t>
  </si>
  <si>
    <t>P33609_S215</t>
  </si>
  <si>
    <t>Pola1_S215</t>
  </si>
  <si>
    <t>DNA polymerase alpha catalytic subunit</t>
  </si>
  <si>
    <t>P33610_T470;Q3THK0_T470</t>
  </si>
  <si>
    <t>P33610_T470</t>
  </si>
  <si>
    <t>Prim2_T470</t>
  </si>
  <si>
    <t>DNA primase large subunit</t>
  </si>
  <si>
    <t>P33611_S125;Q3TQB1_S85;Q922M1_S125;Q3U6L8_S85</t>
  </si>
  <si>
    <t>P33611_S125</t>
  </si>
  <si>
    <t>Pola2_S125</t>
  </si>
  <si>
    <t>DNA polymerase alpha subunit B</t>
  </si>
  <si>
    <t>P34022_S60;Q3U6M5_S60;H7BX22_S10;O08846_S9</t>
  </si>
  <si>
    <t>P34022_S60</t>
  </si>
  <si>
    <t>Ran-specific GTPase-activating protein</t>
  </si>
  <si>
    <t>P34152_S612;K7Q751_S587</t>
  </si>
  <si>
    <t>P34152_S612</t>
  </si>
  <si>
    <t>Ptk2_S612</t>
  </si>
  <si>
    <t>Focal adhesion kinase 1</t>
  </si>
  <si>
    <t>P34152_S754;K7Q751_S729;A0A2I3BR46_S26;A0A2I3BPK4_S42</t>
  </si>
  <si>
    <t>P34152_S754</t>
  </si>
  <si>
    <t>Ptk2_S754</t>
  </si>
  <si>
    <t>P34152_S760;K7Q751_S735;A0A2I3BR46_S32;A0A2I3BPK4_S48</t>
  </si>
  <si>
    <t>P34152_S760</t>
  </si>
  <si>
    <t>Ptk2_S760</t>
  </si>
  <si>
    <t>P34152_S878;K7Q751_S853</t>
  </si>
  <si>
    <t>P34152_S878</t>
  </si>
  <si>
    <t>Ptk2_S878</t>
  </si>
  <si>
    <t>P34152_S948;K7Q751_S926</t>
  </si>
  <si>
    <t>P34152_S948</t>
  </si>
  <si>
    <t>Ptk2_S948</t>
  </si>
  <si>
    <t>P34152_Y614;K7Q751_Y589</t>
  </si>
  <si>
    <t>P34152_Y614</t>
  </si>
  <si>
    <t>Ptk2_Y614</t>
  </si>
  <si>
    <t>P34152_Y615;K7Q751_Y590</t>
  </si>
  <si>
    <t>P34152_Y615</t>
  </si>
  <si>
    <t>Ptk2_Y615</t>
  </si>
  <si>
    <t>P34968_S408;Q8BZI5_S408;B2RUD4_S408</t>
  </si>
  <si>
    <t>P34968_S408</t>
  </si>
  <si>
    <t>Htr2c_S408</t>
  </si>
  <si>
    <t>5-hydroxytryptamine receptor 2C</t>
  </si>
  <si>
    <t>P35283_S105;A2CG35_S153</t>
  </si>
  <si>
    <t>P35283_S105</t>
  </si>
  <si>
    <t>Rab12_S105</t>
  </si>
  <si>
    <t>Ras-related protein Rab-12</t>
  </si>
  <si>
    <t>P35283_S20;A2CG35_S68</t>
  </si>
  <si>
    <t>P35283_S20</t>
  </si>
  <si>
    <t>Rab12_S20</t>
  </si>
  <si>
    <t>P35486_S232;Q3UFJ3_S232</t>
  </si>
  <si>
    <t>P35486_S232</t>
  </si>
  <si>
    <t>Pdha1_S232</t>
  </si>
  <si>
    <t>P35486_S293;Q3UFJ3_S293</t>
  </si>
  <si>
    <t>P35486_S293</t>
  </si>
  <si>
    <t>Pdha1_S293</t>
  </si>
  <si>
    <t>P35486_S295;Q3UFJ3_S295</t>
  </si>
  <si>
    <t>P35486_S295</t>
  </si>
  <si>
    <t>Pdha1_S295</t>
  </si>
  <si>
    <t>P35486_S300;Q3UFJ3_S300</t>
  </si>
  <si>
    <t>P35486_S300</t>
  </si>
  <si>
    <t>Pdha1_S300</t>
  </si>
  <si>
    <t>P35486_T231;Q3UFJ3_T231</t>
  </si>
  <si>
    <t>P35486_T231</t>
  </si>
  <si>
    <t>Pdha1_T231</t>
  </si>
  <si>
    <t>P35486_T303;Q3UFJ3_T303</t>
  </si>
  <si>
    <t>P35486_T303</t>
  </si>
  <si>
    <t>Pdha1_T303</t>
  </si>
  <si>
    <t>P35550_S130;A0A140LIR6_S74;Q3UJS2_S130</t>
  </si>
  <si>
    <t>P35550_S130</t>
  </si>
  <si>
    <t>Fbl_S130</t>
  </si>
  <si>
    <t>rRNA 2'-O-methyltransferase fibrillarin</t>
  </si>
  <si>
    <t>P35564_S553;Q5SUC3_S553;Q3TXE5_S553</t>
  </si>
  <si>
    <t>P35564_S553</t>
  </si>
  <si>
    <t>Canx_S553</t>
  </si>
  <si>
    <t>Calnexin</t>
  </si>
  <si>
    <t>P35564_S563;Q5SUC3_S563;Q3TXE5_S563</t>
  </si>
  <si>
    <t>P35564_S563</t>
  </si>
  <si>
    <t>Canx_S563</t>
  </si>
  <si>
    <t>P35564_S582;Q5SUC3_S582;Q3TXE5_S582</t>
  </si>
  <si>
    <t>P35564_S582</t>
  </si>
  <si>
    <t>Canx_S582</t>
  </si>
  <si>
    <t>P35564_T561;Q5SUC3_T561;Q3TXE5_T561</t>
  </si>
  <si>
    <t>P35564_T561</t>
  </si>
  <si>
    <t>Canx_T561</t>
  </si>
  <si>
    <t>P35569_S1074;Q543V3_S1072</t>
  </si>
  <si>
    <t>P35569_S1074</t>
  </si>
  <si>
    <t>Irs1_S1074</t>
  </si>
  <si>
    <t>Insulin receptor substrate 1</t>
  </si>
  <si>
    <t>P35569_S1096;Q543V3_S1094</t>
  </si>
  <si>
    <t>P35569_S1096</t>
  </si>
  <si>
    <t>Irs1_S1096</t>
  </si>
  <si>
    <t>P35569_S1097;Q543V3_S1095</t>
  </si>
  <si>
    <t>P35569_S1097</t>
  </si>
  <si>
    <t>Irs1_S1097</t>
  </si>
  <si>
    <t>P35569_S1136;Q543V3_S1134</t>
  </si>
  <si>
    <t>P35569_S1136</t>
  </si>
  <si>
    <t>Irs1_S1136</t>
  </si>
  <si>
    <t>P35569_S1139;Q543V3_S1137</t>
  </si>
  <si>
    <t>P35569_S1139</t>
  </si>
  <si>
    <t>Irs1_S1139</t>
  </si>
  <si>
    <t>P35569_S1213;Q543V3_S1211</t>
  </si>
  <si>
    <t>P35569_S1213</t>
  </si>
  <si>
    <t>Irs1_S1213</t>
  </si>
  <si>
    <t>P35569_S3;Q543V3_S3</t>
  </si>
  <si>
    <t>P35569_S3</t>
  </si>
  <si>
    <t>Irs1_S3</t>
  </si>
  <si>
    <t>P35569_S307;Q543V3_S307</t>
  </si>
  <si>
    <t>P35569_S307</t>
  </si>
  <si>
    <t>Irs1_S307</t>
  </si>
  <si>
    <t>P35569_S324;Q543V3_S324</t>
  </si>
  <si>
    <t>P35569_S324</t>
  </si>
  <si>
    <t>Irs1_S324</t>
  </si>
  <si>
    <t>P35569_S325;Q543V3_S325</t>
  </si>
  <si>
    <t>P35569_S325</t>
  </si>
  <si>
    <t>Irs1_S325</t>
  </si>
  <si>
    <t>P35569_S343;Q543V3_S343</t>
  </si>
  <si>
    <t>P35569_S343</t>
  </si>
  <si>
    <t>Irs1_S343</t>
  </si>
  <si>
    <t>P35569_S367;Q543V3_S367</t>
  </si>
  <si>
    <t>P35569_S367</t>
  </si>
  <si>
    <t>Irs1_S367</t>
  </si>
  <si>
    <t>P35569_S369;Q543V3_S369</t>
  </si>
  <si>
    <t>P35569_S369</t>
  </si>
  <si>
    <t>Irs1_S369</t>
  </si>
  <si>
    <t>P35569_S444;Q543V3_S444</t>
  </si>
  <si>
    <t>P35569_S444</t>
  </si>
  <si>
    <t>Irs1_S444</t>
  </si>
  <si>
    <t>P35569_S522;Q543V3_S522</t>
  </si>
  <si>
    <t>P35569_S522</t>
  </si>
  <si>
    <t>Irs1_S522</t>
  </si>
  <si>
    <t>P35569_S526;Q543V3_S526</t>
  </si>
  <si>
    <t>P35569_S526</t>
  </si>
  <si>
    <t>Irs1_S526</t>
  </si>
  <si>
    <t>P35569_S612;Q543V3_S612</t>
  </si>
  <si>
    <t>P35569_S612</t>
  </si>
  <si>
    <t>Irs1_S612</t>
  </si>
  <si>
    <t>P35569_S857;Q543V3_S857</t>
  </si>
  <si>
    <t>P35569_S857</t>
  </si>
  <si>
    <t>Irs1_S857</t>
  </si>
  <si>
    <t>P35569_S887;Q543V3_S887</t>
  </si>
  <si>
    <t>P35569_S887</t>
  </si>
  <si>
    <t>Irs1_S887</t>
  </si>
  <si>
    <t>P35569_S898;Q543V3_S898</t>
  </si>
  <si>
    <t>P35569_S898</t>
  </si>
  <si>
    <t>Irs1_S898</t>
  </si>
  <si>
    <t>P35569_T1099;Q543V3_T1097</t>
  </si>
  <si>
    <t>P35569_T1099</t>
  </si>
  <si>
    <t>Irs1_T1099</t>
  </si>
  <si>
    <t>P35569_T304;Q543V3_T304</t>
  </si>
  <si>
    <t>P35569_T304</t>
  </si>
  <si>
    <t>Irs1_T304</t>
  </si>
  <si>
    <t>P35569_T441;Q543V3_T441</t>
  </si>
  <si>
    <t>P35569_T441</t>
  </si>
  <si>
    <t>Irs1_T441</t>
  </si>
  <si>
    <t>P35569_T448;Q543V3_T448</t>
  </si>
  <si>
    <t>P35569_T448</t>
  </si>
  <si>
    <t>Irs1_T448</t>
  </si>
  <si>
    <t>P35569_Y608;Q543V3_Y608</t>
  </si>
  <si>
    <t>P35569_Y608</t>
  </si>
  <si>
    <t>Irs1_Y608</t>
  </si>
  <si>
    <t>P35601_S107;Q3UVT8_S107;A0A0N5E9G7_S107;G3X8Z6_S107</t>
  </si>
  <si>
    <t>P35601_S107</t>
  </si>
  <si>
    <t>Rfc1_S107</t>
  </si>
  <si>
    <t>Replication factor C subunit 1</t>
  </si>
  <si>
    <t>P35601_S155;Q3UVT8_S155;A0A0N5E9G7_S155;G3X8Z6_S155</t>
  </si>
  <si>
    <t>P35601_S155</t>
  </si>
  <si>
    <t>Rfc1_S155</t>
  </si>
  <si>
    <t>P35601_S244;Q3UVT8_S244;A0A0N5E9G7_S244;G3X8Z6_S244</t>
  </si>
  <si>
    <t>P35601_S244</t>
  </si>
  <si>
    <t>Rfc1_S244</t>
  </si>
  <si>
    <t>P35601_S250;Q3UVT8_S250;A0A0N5E9G7_S250;G3X8Z6_S250</t>
  </si>
  <si>
    <t>P35601_S250</t>
  </si>
  <si>
    <t>Rfc1_S250</t>
  </si>
  <si>
    <t>P35601_S266;Q3UVT8_S266;A0A0N5E9G7_S266;G3X8Z6_S266</t>
  </si>
  <si>
    <t>P35601_S266</t>
  </si>
  <si>
    <t>Rfc1_S266</t>
  </si>
  <si>
    <t>P35601_T109;Q3UVT8_T109;A0A0N5E9G7_T109;G3X8Z6_T109</t>
  </si>
  <si>
    <t>P35601_T109</t>
  </si>
  <si>
    <t>Rfc1_T109</t>
  </si>
  <si>
    <t>P35689_S341;Q3TUT3_S72;Q6P9Q0_S380;Q3TUN4_S238</t>
  </si>
  <si>
    <t>P35689_S341</t>
  </si>
  <si>
    <t>Ercc5_S341</t>
  </si>
  <si>
    <t>DNA repair protein complementing XP-G cells homolog</t>
  </si>
  <si>
    <t>P35689_S384;Q3TUT3_S115;Q6P9Q0_S423;Q3TUN4_S281</t>
  </si>
  <si>
    <t>P35689_S384</t>
  </si>
  <si>
    <t>Ercc5_S384</t>
  </si>
  <si>
    <t>P35689_S571;Q3TUT3_S302;Q6P9Q0_S610;Q3TUN4_S468</t>
  </si>
  <si>
    <t>P35689_S571</t>
  </si>
  <si>
    <t>Ercc5_S571</t>
  </si>
  <si>
    <t>P35689_S704;Q3TUT3_S435;Q6P9Q0_S743;Q3TUN4_S601</t>
  </si>
  <si>
    <t>P35689_S704</t>
  </si>
  <si>
    <t>Ercc5_S704</t>
  </si>
  <si>
    <t>P35821_S50;Q3TB93_S50;Q3UCZ5_S50;Q3TZW9_S50</t>
  </si>
  <si>
    <t>P35821_S50</t>
  </si>
  <si>
    <t>Ptpn1_S50</t>
  </si>
  <si>
    <t>P35822_S868;B2RRF0_S856;A0A1W2P7Y1_S882</t>
  </si>
  <si>
    <t>P35822_S868</t>
  </si>
  <si>
    <t>Ptprk_S868</t>
  </si>
  <si>
    <t>P35822_T866;B2RRF0_T854;A0A1W2P7Y1_T880</t>
  </si>
  <si>
    <t>P35822_T866</t>
  </si>
  <si>
    <t>Ptprk_T866</t>
  </si>
  <si>
    <t>P35831_S326</t>
  </si>
  <si>
    <t>Ptpn12_S326</t>
  </si>
  <si>
    <t>Tyrosine-protein phosphatase non-receptor type 12</t>
  </si>
  <si>
    <t>P35831_S331</t>
  </si>
  <si>
    <t>Ptpn12_S331</t>
  </si>
  <si>
    <t>P35831_S434</t>
  </si>
  <si>
    <t>Ptpn12_S434</t>
  </si>
  <si>
    <t>P35831_S448</t>
  </si>
  <si>
    <t>Ptpn12_S448</t>
  </si>
  <si>
    <t>P35831_S550</t>
  </si>
  <si>
    <t>Ptpn12_S550</t>
  </si>
  <si>
    <t>P35831_S555</t>
  </si>
  <si>
    <t>Ptpn12_S555</t>
  </si>
  <si>
    <t>P35831_S587</t>
  </si>
  <si>
    <t>Ptpn12_S587</t>
  </si>
  <si>
    <t>P35831_S588</t>
  </si>
  <si>
    <t>Ptpn12_S588</t>
  </si>
  <si>
    <t>P35831_S673</t>
  </si>
  <si>
    <t>Ptpn12_S673</t>
  </si>
  <si>
    <t>P35831_S734</t>
  </si>
  <si>
    <t>Ptpn12_S734</t>
  </si>
  <si>
    <t>P35831_T519</t>
  </si>
  <si>
    <t>Ptpn12_T519</t>
  </si>
  <si>
    <t>P35831_T658</t>
  </si>
  <si>
    <t>Ptpn12_T658</t>
  </si>
  <si>
    <t>P35922_T462;Q547R0_T462;E9QAT0_T462;D3Z6U8_T439</t>
  </si>
  <si>
    <t>P35922_T462</t>
  </si>
  <si>
    <t>Fmr1_T462</t>
  </si>
  <si>
    <t>P35980_T158;A0A1B0GSF7_T106;A0A1B0GQU8_T129;Q642K1_T158</t>
  </si>
  <si>
    <t>P35980_T158</t>
  </si>
  <si>
    <t>Rpl18_T158</t>
  </si>
  <si>
    <t>60S ribosomal protein L18</t>
  </si>
  <si>
    <t>P36552_S101;Q3U029_S101</t>
  </si>
  <si>
    <t>P36552_S101</t>
  </si>
  <si>
    <t>Cpox_S101</t>
  </si>
  <si>
    <t>Oxygen-dependent coproporphyrinogen-III oxidase, mitochondrial</t>
  </si>
  <si>
    <t>P36916_S319;Q52KE3_S204;A2VDH5_S236</t>
  </si>
  <si>
    <t>P36916_S319</t>
  </si>
  <si>
    <t>Gnl1_S319</t>
  </si>
  <si>
    <t>Guanine nucleotide-binding protein-like 1</t>
  </si>
  <si>
    <t>P36916_S324;Q52KE3_S209;A2VDH5_S241</t>
  </si>
  <si>
    <t>P36916_S324</t>
  </si>
  <si>
    <t>Gnl1_S324</t>
  </si>
  <si>
    <t>P36916_S51</t>
  </si>
  <si>
    <t>Gnl1_S51</t>
  </si>
  <si>
    <t>P36916_T48</t>
  </si>
  <si>
    <t>Gnl1_T48</t>
  </si>
  <si>
    <t>P36916_T50</t>
  </si>
  <si>
    <t>Gnl1_T50</t>
  </si>
  <si>
    <t>P37804_S181</t>
  </si>
  <si>
    <t>Tagln_S181</t>
  </si>
  <si>
    <t>Transgelin</t>
  </si>
  <si>
    <t>P37804_S186</t>
  </si>
  <si>
    <t>Tagln_S186</t>
  </si>
  <si>
    <t>P37889_S574;Q3TGL4_S574</t>
  </si>
  <si>
    <t>P37889_S574</t>
  </si>
  <si>
    <t>Fbln2_S574</t>
  </si>
  <si>
    <t>Fibulin-2</t>
  </si>
  <si>
    <t>P37913_S188;Q8R055_S188;Q3U4X8_S204;D3YUW4_S205</t>
  </si>
  <si>
    <t>P37913_S188</t>
  </si>
  <si>
    <t>Lig1_S188</t>
  </si>
  <si>
    <t>P37913_S51;Q8R055_S51;Q3U4X8_S67;D3YUW4_S67</t>
  </si>
  <si>
    <t>P37913_S51</t>
  </si>
  <si>
    <t>Lig1_S51</t>
  </si>
  <si>
    <t>P37913_S906;Q8R055_S906;Q3U4X8_S922;Q3TSU8_S689</t>
  </si>
  <si>
    <t>P37913_S906</t>
  </si>
  <si>
    <t>Lig1_S906</t>
  </si>
  <si>
    <t>P37913_S907;Q8R055_S907;Q3U4X8_S923;Q3TSU8_S690</t>
  </si>
  <si>
    <t>P37913_S907</t>
  </si>
  <si>
    <t>Lig1_S907</t>
  </si>
  <si>
    <t>P37913_S911;Q8R055_S911;Q3U4X8_S927;Q3TSU8_S694</t>
  </si>
  <si>
    <t>P37913_S911</t>
  </si>
  <si>
    <t>Lig1_S911</t>
  </si>
  <si>
    <t>P37913_T77;Q8R055_T77;Q3U4X8_T93;D3YUW4_T93</t>
  </si>
  <si>
    <t>P37913_T77</t>
  </si>
  <si>
    <t>Lig1_T77</t>
  </si>
  <si>
    <t>P38532_S303;A0A2I3BR06_S30;A0A2R8W6L8_S303;Q52L52_S303</t>
  </si>
  <si>
    <t>P38532_S303</t>
  </si>
  <si>
    <t>Hsf1_S303</t>
  </si>
  <si>
    <t>Heat shock factor protein 1</t>
  </si>
  <si>
    <t>P38532_S307;A0A2I3BR06_S34;A0A2R8W6L8_S307;Q52L52_S307</t>
  </si>
  <si>
    <t>P38532_S307</t>
  </si>
  <si>
    <t>Hsf1_S307</t>
  </si>
  <si>
    <t>P39053_S817;F6TH70_S115;F6RRH9_S125;A0A0J9YUE9_S788</t>
  </si>
  <si>
    <t>P39053_S817</t>
  </si>
  <si>
    <t>Dnm1_S817</t>
  </si>
  <si>
    <t>Dynamin-1</t>
  </si>
  <si>
    <t>P39053_S822;F6TH70_S120;F6RRH9_S130;A0A0J9YUE9_S793</t>
  </si>
  <si>
    <t>P39053_S822</t>
  </si>
  <si>
    <t>Dnm1_S822</t>
  </si>
  <si>
    <t>P39054_S761;Q91Z39_S355;G3UZZ3_S708;Q3T9X3_S761</t>
  </si>
  <si>
    <t>P39054_S761</t>
  </si>
  <si>
    <t>Dnm2_S761</t>
  </si>
  <si>
    <t>Dynamin-2</t>
  </si>
  <si>
    <t>P39054_S764;Q91Z39_S358;G3UZZ3_S711;Q3T9X3_S764</t>
  </si>
  <si>
    <t>P39054_S764</t>
  </si>
  <si>
    <t>Dnm2_S764</t>
  </si>
  <si>
    <t>P39429_S11;Q8C6X9_S11;Q3U8L1_S11;Q3TWR1_S11</t>
  </si>
  <si>
    <t>P39429_S11</t>
  </si>
  <si>
    <t>Traf2_S11</t>
  </si>
  <si>
    <t>TNF receptor-associated factor 2</t>
  </si>
  <si>
    <t>P39447_S1051;B9EHJ3_S971;A0A0U1RPW2_S971;Q91YW2_S43</t>
  </si>
  <si>
    <t>P39447_S1051</t>
  </si>
  <si>
    <t>Tjp1_S1051</t>
  </si>
  <si>
    <t>Tight junction protein ZO-1</t>
  </si>
  <si>
    <t>P39447_S125;B9EHJ3_S125;A0A0U1RPW2_S125</t>
  </si>
  <si>
    <t>P39447_S125</t>
  </si>
  <si>
    <t>Tjp1_S125</t>
  </si>
  <si>
    <t>P39447_S131;B9EHJ3_S131;A0A0U1RPW2_S131</t>
  </si>
  <si>
    <t>P39447_S131</t>
  </si>
  <si>
    <t>Tjp1_S131</t>
  </si>
  <si>
    <t>P39447_S1365;B9EHJ3_S1285;Q91YW2_S357</t>
  </si>
  <si>
    <t>P39447_S1365</t>
  </si>
  <si>
    <t>Tjp1_S1365</t>
  </si>
  <si>
    <t>P39447_S1411;B9EHJ3_S1331;Q91YW2_S403</t>
  </si>
  <si>
    <t>P39447_S1411</t>
  </si>
  <si>
    <t>Tjp1_S1411</t>
  </si>
  <si>
    <t>P39447_S1576;B9EHJ3_S1496;Q91YW2_S568</t>
  </si>
  <si>
    <t>P39447_S1576</t>
  </si>
  <si>
    <t>Tjp1_S1576</t>
  </si>
  <si>
    <t>P39447_S1614;B9EHJ3_S1534;Q91YW2_S606</t>
  </si>
  <si>
    <t>P39447_S1614</t>
  </si>
  <si>
    <t>Tjp1_S1614</t>
  </si>
  <si>
    <t>P39447_S1616;B9EHJ3_S1536;Q91YW2_S608</t>
  </si>
  <si>
    <t>P39447_S1616</t>
  </si>
  <si>
    <t>Tjp1_S1616</t>
  </si>
  <si>
    <t>P39447_S277;B9EHJ3_S277;A0A0U1RPW2_S277</t>
  </si>
  <si>
    <t>P39447_S277</t>
  </si>
  <si>
    <t>Tjp1_S277</t>
  </si>
  <si>
    <t>P39447_S320;B9EHJ3_S320;A0A0U1RPW2_S320</t>
  </si>
  <si>
    <t>P39447_S320</t>
  </si>
  <si>
    <t>Tjp1_S320</t>
  </si>
  <si>
    <t>P39447_S617;B9EHJ3_S617;A0A0U1RPW2_S617</t>
  </si>
  <si>
    <t>P39447_S617</t>
  </si>
  <si>
    <t>Tjp1_S617</t>
  </si>
  <si>
    <t>P39447_S685;B9EHJ3_S685;A0A0U1RPW2_S685</t>
  </si>
  <si>
    <t>P39447_S685</t>
  </si>
  <si>
    <t>Tjp1_S685</t>
  </si>
  <si>
    <t>P39447_S899;B9EHJ3_S899;A0A0U1RPW2_S899</t>
  </si>
  <si>
    <t>P39447_S899</t>
  </si>
  <si>
    <t>Tjp1_S899</t>
  </si>
  <si>
    <t>P39447_S912</t>
  </si>
  <si>
    <t>P39447_T1423;B9EHJ3_T1343;Q91YW2_T415</t>
  </si>
  <si>
    <t>P39447_T1423</t>
  </si>
  <si>
    <t>Tjp1_T1423</t>
  </si>
  <si>
    <t>P39447_T1566;B9EHJ3_T1486;Q91YW2_T558</t>
  </si>
  <si>
    <t>P39447_T1566</t>
  </si>
  <si>
    <t>Tjp1_T1566</t>
  </si>
  <si>
    <t>P39447_Y132;B9EHJ3_Y132;A0A0U1RPW2_Y132</t>
  </si>
  <si>
    <t>P39447_Y132</t>
  </si>
  <si>
    <t>Tjp1_Y132</t>
  </si>
  <si>
    <t>P39688_S21;D3YVZ0_S21;D3YZA2_S21;D3YZ57_S21</t>
  </si>
  <si>
    <t>P39688_S21</t>
  </si>
  <si>
    <t>Fyn_S21</t>
  </si>
  <si>
    <t>P39688_S26;D3YVZ0_S26;D3YZA2_S26;D3YZ57_S26</t>
  </si>
  <si>
    <t>P39688_S26</t>
  </si>
  <si>
    <t>Fyn_S26</t>
  </si>
  <si>
    <t>P39689_S78;Q7M0H2_S15;Q564P6_S78;Q4FK34_S78</t>
  </si>
  <si>
    <t>P39689_S78</t>
  </si>
  <si>
    <t>Cdkn1a_S78</t>
  </si>
  <si>
    <t>Cyclin-dependent kinase inhibitor 1</t>
  </si>
  <si>
    <t>P40124_S34;Q3UVJ2_S34;Q3U0U5_S34;Q3UNQ0_S34</t>
  </si>
  <si>
    <t>P40124_S34</t>
  </si>
  <si>
    <t>Cap1_S34</t>
  </si>
  <si>
    <t>P40124_T306;Q3UVJ2_T306;Q3U0U5_T306;Q3UNQ0_T306</t>
  </si>
  <si>
    <t>P40124_T306</t>
  </si>
  <si>
    <t>Cap1_T306</t>
  </si>
  <si>
    <t>P40201_S1540</t>
  </si>
  <si>
    <t>Chd1_S1540</t>
  </si>
  <si>
    <t>Chromodomain-helicase-DNA-binding protein 1</t>
  </si>
  <si>
    <t>P40201_S1541</t>
  </si>
  <si>
    <t>Chd1_S1541</t>
  </si>
  <si>
    <t>P40201_S1619</t>
  </si>
  <si>
    <t>Chd1_S1619</t>
  </si>
  <si>
    <t>P40201_S1674</t>
  </si>
  <si>
    <t>Chd1_S1674</t>
  </si>
  <si>
    <t>P40201_S1678</t>
  </si>
  <si>
    <t>Chd1_S1678</t>
  </si>
  <si>
    <t>P40201_S1684</t>
  </si>
  <si>
    <t>Chd1_S1684</t>
  </si>
  <si>
    <t>P40201_S1688</t>
  </si>
  <si>
    <t>Chd1_S1688</t>
  </si>
  <si>
    <t>P40201_S1690</t>
  </si>
  <si>
    <t>Chd1_S1690</t>
  </si>
  <si>
    <t>P40201_S1700</t>
  </si>
  <si>
    <t>Chd1_S1700</t>
  </si>
  <si>
    <t>P40240_S132</t>
  </si>
  <si>
    <t>Cd9_S132</t>
  </si>
  <si>
    <t>CD9 antigen</t>
  </si>
  <si>
    <t>P40694_S800;D3Z5P5_S800;A0A0B4J1E3_S800</t>
  </si>
  <si>
    <t>P40694_S800</t>
  </si>
  <si>
    <t>Ighmbp2_S800</t>
  </si>
  <si>
    <t>DNA-binding protein SMUBP-2</t>
  </si>
  <si>
    <t>P41105_S68;Q5M9N5_S68;Q5M9J8_S68</t>
  </si>
  <si>
    <t>P41105_S68</t>
  </si>
  <si>
    <t>Rpl28_S68</t>
  </si>
  <si>
    <t>60S ribosomal protein L28</t>
  </si>
  <si>
    <t>P41136_S14;Q545T4_S14;A0A1Y7VMT3_S14</t>
  </si>
  <si>
    <t>P41136_S14</t>
  </si>
  <si>
    <t>Id2_S14</t>
  </si>
  <si>
    <t>DNA-binding protein inhibitor ID-2</t>
  </si>
  <si>
    <t>P41136_S16;Q545T4_S16;A0A1Y7VMT3_S16</t>
  </si>
  <si>
    <t>P41136_S16</t>
  </si>
  <si>
    <t>Id2_S16</t>
  </si>
  <si>
    <t>P41183_S405;Q8CB25_S405;Q544F9_S405</t>
  </si>
  <si>
    <t>P41183_S405</t>
  </si>
  <si>
    <t>Bcl6_S405</t>
  </si>
  <si>
    <t>B-cell lymphoma 6 protein homolog</t>
  </si>
  <si>
    <t>P41230_S301</t>
  </si>
  <si>
    <t>Kdm5c_S301</t>
  </si>
  <si>
    <t>Lysine-specific demethylase 5C</t>
  </si>
  <si>
    <t>P41230_S896</t>
  </si>
  <si>
    <t>Kdm5c_S896</t>
  </si>
  <si>
    <t>P41234_T2411;Q3TMR1_T119;Q3TZM0_T153;Q6ZPZ4_T1393</t>
  </si>
  <si>
    <t>P41234_T2411</t>
  </si>
  <si>
    <t>Abca2_T2411</t>
  </si>
  <si>
    <t>ATP-binding cassette sub-family A member 2</t>
  </si>
  <si>
    <t>P42128_S199</t>
  </si>
  <si>
    <t>Foxk1_S199</t>
  </si>
  <si>
    <t>Forkhead box protein K1</t>
  </si>
  <si>
    <t>P42128_S225</t>
  </si>
  <si>
    <t>Foxk1_S225</t>
  </si>
  <si>
    <t>P42128_S243</t>
  </si>
  <si>
    <t>Foxk1_S243</t>
  </si>
  <si>
    <t>P42128_S402</t>
  </si>
  <si>
    <t>Foxk1_S402</t>
  </si>
  <si>
    <t>P42128_S406</t>
  </si>
  <si>
    <t>Foxk1_S406</t>
  </si>
  <si>
    <t>P42128_S414</t>
  </si>
  <si>
    <t>Foxk1_S414</t>
  </si>
  <si>
    <t>P42128_S427</t>
  </si>
  <si>
    <t>Foxk1_S427</t>
  </si>
  <si>
    <t>P42128_S431</t>
  </si>
  <si>
    <t>Foxk1_S431</t>
  </si>
  <si>
    <t>P42128_S87;A0A0G2JG71_S87</t>
  </si>
  <si>
    <t>P42128_S87</t>
  </si>
  <si>
    <t>Foxk1_S87</t>
  </si>
  <si>
    <t>P42128_T408</t>
  </si>
  <si>
    <t>Foxk1_T408</t>
  </si>
  <si>
    <t>P42128_T422</t>
  </si>
  <si>
    <t>Foxk1_T422</t>
  </si>
  <si>
    <t>P42208_S218;E9Q3V6_S178</t>
  </si>
  <si>
    <t>P42208_S218</t>
  </si>
  <si>
    <t>Septin-2</t>
  </si>
  <si>
    <t>P42227_S727;B7ZC18_S701;Q3ULI4_S727;Q3U6S9_S727</t>
  </si>
  <si>
    <t>P42227_S727</t>
  </si>
  <si>
    <t>Stat3_S727</t>
  </si>
  <si>
    <t>P42567_T779;F6W2Q5_T646;Q80ZL3_T779;H3BK65_T815</t>
  </si>
  <si>
    <t>P42567_T779</t>
  </si>
  <si>
    <t>Eps15_T779</t>
  </si>
  <si>
    <t>Epidermal growth factor receptor substrate 15</t>
  </si>
  <si>
    <t>P42859_S398;G3X9H5_S399</t>
  </si>
  <si>
    <t>P42859_S398</t>
  </si>
  <si>
    <t>Htt_S398</t>
  </si>
  <si>
    <t>Huntingtin</t>
  </si>
  <si>
    <t>P42859_S408;G3X9H5_S409</t>
  </si>
  <si>
    <t>P42859_S408</t>
  </si>
  <si>
    <t>Htt_S408</t>
  </si>
  <si>
    <t>P42859_S409;G3X9H5_S410</t>
  </si>
  <si>
    <t>P42859_S409</t>
  </si>
  <si>
    <t>Htt_S409</t>
  </si>
  <si>
    <t>P42859_S411;G3X9H5_S412</t>
  </si>
  <si>
    <t>P42859_S411</t>
  </si>
  <si>
    <t>Htt_S411</t>
  </si>
  <si>
    <t>P43247_S921;Q80V79_S921;Q3TZI5_S921</t>
  </si>
  <si>
    <t>P43247_S921</t>
  </si>
  <si>
    <t>Msh2_S921</t>
  </si>
  <si>
    <t>DNA mismatch repair protein Msh2</t>
  </si>
  <si>
    <t>P43274_S2</t>
  </si>
  <si>
    <t>Histone H1.4</t>
  </si>
  <si>
    <t>P43274_S36</t>
  </si>
  <si>
    <t>P43274_T18</t>
  </si>
  <si>
    <t>P43274_T35</t>
  </si>
  <si>
    <t>P43274_T4</t>
  </si>
  <si>
    <t>P43275_S2</t>
  </si>
  <si>
    <t>Histone H1.1</t>
  </si>
  <si>
    <t>P43275_T4</t>
  </si>
  <si>
    <t>P43276_S18;Q1WWK3_S17</t>
  </si>
  <si>
    <t>P43276_S18</t>
  </si>
  <si>
    <t>Histone H1.5</t>
  </si>
  <si>
    <t>P43276_S2;Q1WWK3_S1</t>
  </si>
  <si>
    <t>P43276_S2</t>
  </si>
  <si>
    <t>P43277_S2;Q3U292_S2;Q149Z9_S2</t>
  </si>
  <si>
    <t>P43277_S2</t>
  </si>
  <si>
    <t>Histone H1.3</t>
  </si>
  <si>
    <t>P43277_T18;Q3U292_T18;Q149Z9_T18</t>
  </si>
  <si>
    <t>P43277_T18</t>
  </si>
  <si>
    <t>P43277_T4;Q3U292_T4;Q149Z9_T4</t>
  </si>
  <si>
    <t>P43277_T4</t>
  </si>
  <si>
    <t>P43346_S11;Q80US6_S11;Q545E8_S11</t>
  </si>
  <si>
    <t>P43346_S11</t>
  </si>
  <si>
    <t>Dck_S11</t>
  </si>
  <si>
    <t>Deoxycytidine kinase</t>
  </si>
  <si>
    <t>P43346_S13;Q80US6_S13;Q545E8_S13</t>
  </si>
  <si>
    <t>P43346_S13</t>
  </si>
  <si>
    <t>Dck_S13</t>
  </si>
  <si>
    <t>P43406_S1042;F6RWM8_S57;F6W6Q6_S118;Q80Y67_S173</t>
  </si>
  <si>
    <t>P43406_S1042</t>
  </si>
  <si>
    <t>Itgav_S1042</t>
  </si>
  <si>
    <t>P43407_S188;Q99L05_S161</t>
  </si>
  <si>
    <t>P43407_S188</t>
  </si>
  <si>
    <t>Sdc2_S188</t>
  </si>
  <si>
    <t>P43407_S189;Q99L05_S162</t>
  </si>
  <si>
    <t>P43407_S189</t>
  </si>
  <si>
    <t>Sdc2_S189</t>
  </si>
  <si>
    <t>P45481_S1077;A0A0U1RPL2_S613;Q6GQV9_S1077;A0A0U1RQB6_S1039</t>
  </si>
  <si>
    <t>P45481_S1077</t>
  </si>
  <si>
    <t>Crebbp_S1077</t>
  </si>
  <si>
    <t>P45591_S3;Q3UHW9_S3;A0A1Y7VJ71_S3</t>
  </si>
  <si>
    <t>P45591_S3</t>
  </si>
  <si>
    <t>Cfl2_S3</t>
  </si>
  <si>
    <t>Cofilin-2</t>
  </si>
  <si>
    <t>P46061_S441;Q3UZD8_S248;Q3ULJ9_S335;Q91YS2_S441</t>
  </si>
  <si>
    <t>P46061_S441</t>
  </si>
  <si>
    <t>Rangap1_S441</t>
  </si>
  <si>
    <t>Ran GTPase-activating protein 1</t>
  </si>
  <si>
    <t>P46061_S444;Q3UZD8_S251;Q3ULJ9_S338;Q91YS2_S444</t>
  </si>
  <si>
    <t>P46061_S444</t>
  </si>
  <si>
    <t>Rangap1_S444</t>
  </si>
  <si>
    <t>P46061_T432;Q3UZD8_T239;Q3ULJ9_T326;Q91YS2_T432</t>
  </si>
  <si>
    <t>P46061_T432</t>
  </si>
  <si>
    <t>Rangap1_T432</t>
  </si>
  <si>
    <t>P46062_S51;Q7TMS2_S51;Q3UV58_S51;Q3UE96_S51</t>
  </si>
  <si>
    <t>P46062_S51</t>
  </si>
  <si>
    <t>Sipa1_S51</t>
  </si>
  <si>
    <t>Signal-induced proliferation-associated protein 1</t>
  </si>
  <si>
    <t>P46062_S53;Q7TMS2_S53;Q3UV58_S53;Q3UE96_S53</t>
  </si>
  <si>
    <t>P46062_S53</t>
  </si>
  <si>
    <t>Sipa1_S53</t>
  </si>
  <si>
    <t>P46062_S72;Q7TMS2_S72;Q3UV58_S72;Q3UE96_S72</t>
  </si>
  <si>
    <t>P46062_S72</t>
  </si>
  <si>
    <t>Sipa1_S72</t>
  </si>
  <si>
    <t>P46062_T82;Q7TMS2_T82;Q3UV58_T82;Q3UE96_T82</t>
  </si>
  <si>
    <t>P46062_T82</t>
  </si>
  <si>
    <t>Sipa1_T82</t>
  </si>
  <si>
    <t>P46062_T84;Q7TMS2_T84;Q3UV58_T84;Q3UE96_T84</t>
  </si>
  <si>
    <t>P46062_T84</t>
  </si>
  <si>
    <t>Sipa1_T84</t>
  </si>
  <si>
    <t>P46414_S10;Q4FJM2_S10</t>
  </si>
  <si>
    <t>P46414_S10</t>
  </si>
  <si>
    <t>Cdkn1b_S10</t>
  </si>
  <si>
    <t>Cyclin-dependent kinase inhibitor 1B</t>
  </si>
  <si>
    <t>P46414_S106;Q4FJM2_S106</t>
  </si>
  <si>
    <t>P46414_S106</t>
  </si>
  <si>
    <t>Cdkn1b_S106</t>
  </si>
  <si>
    <t>P46414_S178;Q4FJM2_S178</t>
  </si>
  <si>
    <t>P46414_S178</t>
  </si>
  <si>
    <t>Cdkn1b_S178</t>
  </si>
  <si>
    <t>P46467_S102;Q3U8P5_S102;Q3TN07_S102</t>
  </si>
  <si>
    <t>P46467_S102</t>
  </si>
  <si>
    <t>Vps4b_S102</t>
  </si>
  <si>
    <t>Vacuolar protein sorting-associated protein 4B</t>
  </si>
  <si>
    <t>P46662_S518;Q3TIW4_S340;F8WJ43_S448;Q9D3K3_S480</t>
  </si>
  <si>
    <t>P46662_S518</t>
  </si>
  <si>
    <t>Nf2_S518</t>
  </si>
  <si>
    <t>Merlin</t>
  </si>
  <si>
    <t>P46935_S309;Q3TUU1_S309;B2RSC8_S309</t>
  </si>
  <si>
    <t>P46935_S309</t>
  </si>
  <si>
    <t>Nedd4_S309</t>
  </si>
  <si>
    <t>E3 ubiquitin-protein ligase NEDD4</t>
  </si>
  <si>
    <t>P46935_T287;Q3TUU1_T287;B2RSC8_T287</t>
  </si>
  <si>
    <t>P46935_T287</t>
  </si>
  <si>
    <t>Nedd4_T287</t>
  </si>
  <si>
    <t>P46938_S112;G3UYA6_S112;G3UY62_S112;G3UYV4_S112</t>
  </si>
  <si>
    <t>P46938_S112</t>
  </si>
  <si>
    <t>Yap1_S112</t>
  </si>
  <si>
    <t>Transcriptional coactivator YAP1</t>
  </si>
  <si>
    <t>P46938_S113;G3UYA6_S113;G3UY62_S113;G3UYV4_S113</t>
  </si>
  <si>
    <t>P46938_S113</t>
  </si>
  <si>
    <t>Yap1_S113</t>
  </si>
  <si>
    <t>P46938_S148;G3UYA6_S148;G3UY62_S148;G3UYV4_S148</t>
  </si>
  <si>
    <t>P46938_S148</t>
  </si>
  <si>
    <t>Yap1_S148</t>
  </si>
  <si>
    <t>P46938_S149;G3UYA6_S149;G3UY62_S149;G3UYV4_S149</t>
  </si>
  <si>
    <t>P46938_S149</t>
  </si>
  <si>
    <t>Yap1_S149</t>
  </si>
  <si>
    <t>P46938_S351;G3UYW7_S260</t>
  </si>
  <si>
    <t>P46938_S351</t>
  </si>
  <si>
    <t>Yap1_S351</t>
  </si>
  <si>
    <t>P46938_S352;G3UYW7_S261</t>
  </si>
  <si>
    <t>P46938_S352</t>
  </si>
  <si>
    <t>Yap1_S352</t>
  </si>
  <si>
    <t>P46938_S46;G3UYA6_S46;G3UY62_S46;G3UYV4_S46</t>
  </si>
  <si>
    <t>P46938_S46</t>
  </si>
  <si>
    <t>Yap1_S46</t>
  </si>
  <si>
    <t>P46938_S90;G3UYA6_S90;G3UY62_S90;G3UYV4_S90</t>
  </si>
  <si>
    <t>P46938_S90</t>
  </si>
  <si>
    <t>Yap1_S90</t>
  </si>
  <si>
    <t>P46938_S94;G3UYA6_S94;G3UY62_S94;G3UYV4_S94</t>
  </si>
  <si>
    <t>P46938_S94</t>
  </si>
  <si>
    <t>Yap1_S94</t>
  </si>
  <si>
    <t>P46938_T48;G3UYA6_T48;G3UY62_T48;G3UYV4_T48</t>
  </si>
  <si>
    <t>P46938_T48</t>
  </si>
  <si>
    <t>Yap1_T48</t>
  </si>
  <si>
    <t>P46938_T95;G3UYA6_T95;G3UY62_T95;G3UYV4_T95</t>
  </si>
  <si>
    <t>P46938_T95</t>
  </si>
  <si>
    <t>Yap1_T95</t>
  </si>
  <si>
    <t>P47226_S173;Q99L61_S159;Q3ULB1_S159;Q921W7_S168</t>
  </si>
  <si>
    <t>P47226_S173</t>
  </si>
  <si>
    <t>Tes_S173</t>
  </si>
  <si>
    <t>Testin</t>
  </si>
  <si>
    <t>P47713_S434;Q9DBX5_S426;Q3UMQ1_S434</t>
  </si>
  <si>
    <t>P47713_S434</t>
  </si>
  <si>
    <t>Pla2g4a_S434</t>
  </si>
  <si>
    <t>P47713_S435;Q9DBX5_S427;Q3UMQ1_S435</t>
  </si>
  <si>
    <t>P47713_S435</t>
  </si>
  <si>
    <t>Pla2g4a_S435</t>
  </si>
  <si>
    <t>P47713_S437;Q9DBX5_S429;Q3UMQ1_S437</t>
  </si>
  <si>
    <t>P47713_S437</t>
  </si>
  <si>
    <t>Pla2g4a_S437</t>
  </si>
  <si>
    <t>P47713_S726;Q9DBX5_S718;Q3UMQ1_S726</t>
  </si>
  <si>
    <t>P47713_S726</t>
  </si>
  <si>
    <t>Pla2g4a_S726</t>
  </si>
  <si>
    <t>P47713_S728;Q9DBX5_S720;Q3UMQ1_S728</t>
  </si>
  <si>
    <t>P47713_S728</t>
  </si>
  <si>
    <t>Pla2g4a_S728</t>
  </si>
  <si>
    <t>P47753_S9;A0A0G2JE27_S9;Q5RKN9_S9;Q3UAS2_S9</t>
  </si>
  <si>
    <t>P47753_S9</t>
  </si>
  <si>
    <t>Capza1_S9</t>
  </si>
  <si>
    <t>F-actin-capping protein subunit alpha-1</t>
  </si>
  <si>
    <t>P47754_S9;A0A0N4SVM0_S9;D6RCW7_S9;Q5DQJ3_S9</t>
  </si>
  <si>
    <t>P47754_S9</t>
  </si>
  <si>
    <t>Capza2_S9</t>
  </si>
  <si>
    <t>F-actin-capping protein subunit alpha-2</t>
  </si>
  <si>
    <t>P47809_S255;M0QW52_S86;Q8K2U0_S139;Q543X6_S255</t>
  </si>
  <si>
    <t>P47809_S255</t>
  </si>
  <si>
    <t>Map2k4_S255</t>
  </si>
  <si>
    <t>Dual specificity mitogen-activated protein kinase kinase 4</t>
  </si>
  <si>
    <t>P47811_S2;B2KF34_S2;Q5U421_S2;B2KF35_S2</t>
  </si>
  <si>
    <t>P47811_S2</t>
  </si>
  <si>
    <t>Mapk14_S2</t>
  </si>
  <si>
    <t>P47811_T180;B2KF34_T180;Q5U421_T180;B2KF35_T180</t>
  </si>
  <si>
    <t>P47811_T180</t>
  </si>
  <si>
    <t>Mapk14_T180</t>
  </si>
  <si>
    <t>P47811_Y182;B2KF34_Y182;Q5U421_Y182;B2KF35_Y182</t>
  </si>
  <si>
    <t>P47811_Y182</t>
  </si>
  <si>
    <t>Mapk14_Y182</t>
  </si>
  <si>
    <t>P47856_S259</t>
  </si>
  <si>
    <t>Gfpt1_S259</t>
  </si>
  <si>
    <t>Glutamine--fructose-6-phosphate aminotransferase [isomerizing] 1</t>
  </si>
  <si>
    <t>P47856_T260</t>
  </si>
  <si>
    <t>Gfpt1_T260</t>
  </si>
  <si>
    <t>P47930_S120</t>
  </si>
  <si>
    <t>Fosl2_S120</t>
  </si>
  <si>
    <t>Fos-related antigen 2</t>
  </si>
  <si>
    <t>P47930_S17</t>
  </si>
  <si>
    <t>Fosl2_S17</t>
  </si>
  <si>
    <t>P47930_S19</t>
  </si>
  <si>
    <t>Fosl2_S19</t>
  </si>
  <si>
    <t>P47930_S200</t>
  </si>
  <si>
    <t>Fosl2_S200</t>
  </si>
  <si>
    <t>P47930_S320</t>
  </si>
  <si>
    <t>Fosl2_S320</t>
  </si>
  <si>
    <t>P47939_S107</t>
  </si>
  <si>
    <t>Resp18_S107</t>
  </si>
  <si>
    <t>P47939_S116</t>
  </si>
  <si>
    <t>Resp18_S116</t>
  </si>
  <si>
    <t>P47939_T109</t>
  </si>
  <si>
    <t>Resp18_T109</t>
  </si>
  <si>
    <t>P47941_S107;A2RS58_S107;A0A338P675_S107</t>
  </si>
  <si>
    <t>P47941_S107</t>
  </si>
  <si>
    <t>Crkl_S107</t>
  </si>
  <si>
    <t>Crk-like protein</t>
  </si>
  <si>
    <t>P47955_S101;Q58E35_S101;E9Q3T0_S101</t>
  </si>
  <si>
    <t>P47955_S101</t>
  </si>
  <si>
    <t>60S acidic ribosomal protein P1</t>
  </si>
  <si>
    <t>P47955_S104;Q58E35_S104;E9Q3T0_S104</t>
  </si>
  <si>
    <t>P47955_S104</t>
  </si>
  <si>
    <t>P47963_S106;Q5RKP3_S106</t>
  </si>
  <si>
    <t>P47963_S106</t>
  </si>
  <si>
    <t>Rpl13_S106</t>
  </si>
  <si>
    <t>60S ribosomal protein L13</t>
  </si>
  <si>
    <t>P47963_S139;Q5RKP3_S139</t>
  </si>
  <si>
    <t>P47963_S139</t>
  </si>
  <si>
    <t>Rpl13_S139</t>
  </si>
  <si>
    <t>P47963_S140;Q5RKP3_S140</t>
  </si>
  <si>
    <t>P47963_S140</t>
  </si>
  <si>
    <t>Rpl13_S140</t>
  </si>
  <si>
    <t>P48024_S2;Q4V9T8_S2;Q3UBT8_S2</t>
  </si>
  <si>
    <t>P48024_S2</t>
  </si>
  <si>
    <t>Eif1_S2</t>
  </si>
  <si>
    <t>Eukaryotic translation initiation factor 1</t>
  </si>
  <si>
    <t>P48036_S35;A0A0G2JGQ0_S35</t>
  </si>
  <si>
    <t>P48036_S35</t>
  </si>
  <si>
    <t>Anxa5_S35</t>
  </si>
  <si>
    <t>Annexin A5</t>
  </si>
  <si>
    <t>P48193_S678;Q3UH12_S346;A0A1D5RLV1_S346;A0A068WAZ7_S435</t>
  </si>
  <si>
    <t>P48193_S678</t>
  </si>
  <si>
    <t>Protein 4.1</t>
  </si>
  <si>
    <t>P48301_S260;Q80UL2_S225;Q3V262_S260;Q3UPV9_S260</t>
  </si>
  <si>
    <t>P48301_S260</t>
  </si>
  <si>
    <t>Tead2_S260</t>
  </si>
  <si>
    <t>Transcriptional enhancer factor TEF-4</t>
  </si>
  <si>
    <t>P48316_Y41;A0A0N4SVJ9_Y41;Q3UMH6_Y41</t>
  </si>
  <si>
    <t>P48316_Y41</t>
  </si>
  <si>
    <t>Gadd45a_Y41</t>
  </si>
  <si>
    <t>Growth arrest and DNA damage-inducible protein GADD45 alpha</t>
  </si>
  <si>
    <t>P48678_S107;D3YUF7_S107</t>
  </si>
  <si>
    <t>P48678_S107</t>
  </si>
  <si>
    <t>Lmna_S107</t>
  </si>
  <si>
    <t>P48678_S12;D3YUF7_S12</t>
  </si>
  <si>
    <t>P48678_S12</t>
  </si>
  <si>
    <t>Lmna_S12</t>
  </si>
  <si>
    <t>P48678_S17;D3YUF7_S17</t>
  </si>
  <si>
    <t>P48678_S17</t>
  </si>
  <si>
    <t>Lmna_S17</t>
  </si>
  <si>
    <t>P48678_S18;D3YUF7_S18</t>
  </si>
  <si>
    <t>P48678_S18</t>
  </si>
  <si>
    <t>Lmna_S18</t>
  </si>
  <si>
    <t>P48678_S22;D3YUF7_S22</t>
  </si>
  <si>
    <t>P48678_S22</t>
  </si>
  <si>
    <t>Lmna_S22</t>
  </si>
  <si>
    <t>P48678_S277</t>
  </si>
  <si>
    <t>Lmna_S277</t>
  </si>
  <si>
    <t>P48678_S282</t>
  </si>
  <si>
    <t>Lmna_S282</t>
  </si>
  <si>
    <t>P48678_S301</t>
  </si>
  <si>
    <t>Lmna_S301</t>
  </si>
  <si>
    <t>P48678_S390</t>
  </si>
  <si>
    <t>Lmna_S390</t>
  </si>
  <si>
    <t>P48678_S392</t>
  </si>
  <si>
    <t>Lmna_S392</t>
  </si>
  <si>
    <t>P48678_S395</t>
  </si>
  <si>
    <t>Lmna_S395</t>
  </si>
  <si>
    <t>P48678_S398</t>
  </si>
  <si>
    <t>Lmna_S398</t>
  </si>
  <si>
    <t>P48678_S403</t>
  </si>
  <si>
    <t>Lmna_S403</t>
  </si>
  <si>
    <t>P48678_S423</t>
  </si>
  <si>
    <t>Lmna_S423</t>
  </si>
  <si>
    <t>P48678_S424</t>
  </si>
  <si>
    <t>Lmna_S424</t>
  </si>
  <si>
    <t>P48678_S426</t>
  </si>
  <si>
    <t>Lmna_S426</t>
  </si>
  <si>
    <t>P48678_S428</t>
  </si>
  <si>
    <t>Lmna_S428</t>
  </si>
  <si>
    <t>P48678_S429</t>
  </si>
  <si>
    <t>Lmna_S429</t>
  </si>
  <si>
    <t>P48678_S431</t>
  </si>
  <si>
    <t>Lmna_S431</t>
  </si>
  <si>
    <t>P48678_S458</t>
  </si>
  <si>
    <t>Lmna_S458</t>
  </si>
  <si>
    <t>P48678_S546;Q8BNX5_S16</t>
  </si>
  <si>
    <t>P48678_S546</t>
  </si>
  <si>
    <t>Lmna_S546</t>
  </si>
  <si>
    <t>P48678_S570;Q8BNX5_S40</t>
  </si>
  <si>
    <t>P48678_S570</t>
  </si>
  <si>
    <t>Lmna_S570</t>
  </si>
  <si>
    <t>P48678_S573;Q8BNX5_S43</t>
  </si>
  <si>
    <t>P48678_S573</t>
  </si>
  <si>
    <t>Lmna_S573</t>
  </si>
  <si>
    <t>P48678_S575;Q8BNX5_S45</t>
  </si>
  <si>
    <t>P48678_S575</t>
  </si>
  <si>
    <t>Lmna_S575</t>
  </si>
  <si>
    <t>P48678_S611;Q8BNX5_S81</t>
  </si>
  <si>
    <t>P48678_S611</t>
  </si>
  <si>
    <t>Lmna_S611</t>
  </si>
  <si>
    <t>P48678_S614;Q8BNX5_S84</t>
  </si>
  <si>
    <t>P48678_S614</t>
  </si>
  <si>
    <t>Lmna_S614</t>
  </si>
  <si>
    <t>P48678_S617;Q8BNX5_S87</t>
  </si>
  <si>
    <t>P48678_S617</t>
  </si>
  <si>
    <t>Lmna_S617</t>
  </si>
  <si>
    <t>P48678_S629;Q8BNX5_S99</t>
  </si>
  <si>
    <t>P48678_S629</t>
  </si>
  <si>
    <t>Lmna_S629</t>
  </si>
  <si>
    <t>P48678_S633;Q8BNX5_S103</t>
  </si>
  <si>
    <t>P48678_S633</t>
  </si>
  <si>
    <t>Lmna_S633</t>
  </si>
  <si>
    <t>P48678_S637;Q8BNX5_S107</t>
  </si>
  <si>
    <t>P48678_S637</t>
  </si>
  <si>
    <t>Lmna_S637</t>
  </si>
  <si>
    <t>P48678_S652;Q8BNX5_S122</t>
  </si>
  <si>
    <t>P48678_S652</t>
  </si>
  <si>
    <t>Lmna_S652</t>
  </si>
  <si>
    <t>P48678_S653;Q8BNX5_S123</t>
  </si>
  <si>
    <t>P48678_S653</t>
  </si>
  <si>
    <t>Lmna_S653</t>
  </si>
  <si>
    <t>P48678_S94;D3YUF7_S94</t>
  </si>
  <si>
    <t>P48678_S94</t>
  </si>
  <si>
    <t>Lmna_S94</t>
  </si>
  <si>
    <t>P48678_T10;D3YUF7_T10</t>
  </si>
  <si>
    <t>P48678_T10</t>
  </si>
  <si>
    <t>Lmna_T10</t>
  </si>
  <si>
    <t>P48678_T19;D3YUF7_T19</t>
  </si>
  <si>
    <t>P48678_T19</t>
  </si>
  <si>
    <t>Lmna_T19</t>
  </si>
  <si>
    <t>P48678_T394</t>
  </si>
  <si>
    <t>Lmna_T394</t>
  </si>
  <si>
    <t>P48678_T548;Q8BNX5_T18</t>
  </si>
  <si>
    <t>P48678_T548</t>
  </si>
  <si>
    <t>Lmna_T548</t>
  </si>
  <si>
    <t>P48722_S74;E0CY23_S74;A0A0N4SW76_S74</t>
  </si>
  <si>
    <t>P48722_S74</t>
  </si>
  <si>
    <t>Hspa4l_S74</t>
  </si>
  <si>
    <t>Heat shock 70 kDa protein 4L</t>
  </si>
  <si>
    <t>P48722_T593</t>
  </si>
  <si>
    <t>Hspa4l_T593</t>
  </si>
  <si>
    <t>P48725_S1437;Q8CDL2_S33;Q80U10_S450;A0A1W2P737_S1437</t>
  </si>
  <si>
    <t>P48725_S1437</t>
  </si>
  <si>
    <t>Pcnt_S1437</t>
  </si>
  <si>
    <t>Pericentrin</t>
  </si>
  <si>
    <t>P48754_S686;B0FT00_S405;Q6NV63_S686;Q9Z1D2_S686</t>
  </si>
  <si>
    <t>P48754_S686</t>
  </si>
  <si>
    <t>Brca1_S686</t>
  </si>
  <si>
    <t>P48755_S101;Q7TMU4_S101;Q3UMK5_S101;Q3UMA0_S101</t>
  </si>
  <si>
    <t>P48755_S101</t>
  </si>
  <si>
    <t>Fosl1_S101</t>
  </si>
  <si>
    <t>Fos-related antigen 1</t>
  </si>
  <si>
    <t>P49025_S2021;F6SBR5_S1979;D3Z1U0_S1994;E9QL53_S2021</t>
  </si>
  <si>
    <t>P49025_S2021</t>
  </si>
  <si>
    <t>Cit_S2021</t>
  </si>
  <si>
    <t>Citron Rho-interacting kinase</t>
  </si>
  <si>
    <t>P49070_S53</t>
  </si>
  <si>
    <t>Camlg_S53</t>
  </si>
  <si>
    <t>Calcium signal-modulating cyclophilin ligand</t>
  </si>
  <si>
    <t>P49312_S2;Q5EBP8_S2;Q3TIK8_S2;Q3TFB1_S2</t>
  </si>
  <si>
    <t>P49312_S2</t>
  </si>
  <si>
    <t>Hnrnpa1_S2</t>
  </si>
  <si>
    <t>P49312_S311;Q5EBP8_S364;Q3TIK8_S311;Q3TFB1_S311</t>
  </si>
  <si>
    <t>P49312_S311</t>
  </si>
  <si>
    <t>P49312_S312;Q5EBP8_S365;Q3TIK8_S312;Q3TFB1_S312</t>
  </si>
  <si>
    <t>P49312_S312</t>
  </si>
  <si>
    <t>P49312_S313;Q5EBP8_S366;Q3TIK8_S313;Q3TFB1_S313</t>
  </si>
  <si>
    <t>P49312_S313</t>
  </si>
  <si>
    <t>P49312_S4;Q5EBP8_S4;Q3TIK8_S4;Q3TFB1_S4</t>
  </si>
  <si>
    <t>P49312_S4</t>
  </si>
  <si>
    <t>Hnrnpa1_S4</t>
  </si>
  <si>
    <t>P49312_S6;Q5EBP8_S6;Q3TIK8_S6;Q3TFB1_S6</t>
  </si>
  <si>
    <t>P49312_S6</t>
  </si>
  <si>
    <t>Hnrnpa1_S6</t>
  </si>
  <si>
    <t>P49452_S156;Q3UUX2_S156;Q9CRZ7_S156;Q3UPF6_S156</t>
  </si>
  <si>
    <t>P49452_S156</t>
  </si>
  <si>
    <t>Centromere protein C</t>
  </si>
  <si>
    <t>P49452_S158;Q3UUX2_S158;Q9CRZ7_S158;Q3UPF6_S158</t>
  </si>
  <si>
    <t>P49452_S158</t>
  </si>
  <si>
    <t>P49452_S517</t>
  </si>
  <si>
    <t>Cenpc_S517</t>
  </si>
  <si>
    <t>P49452_S699</t>
  </si>
  <si>
    <t>Cenpc_S699</t>
  </si>
  <si>
    <t>P49586_S315</t>
  </si>
  <si>
    <t>Pcyt1a_S315</t>
  </si>
  <si>
    <t>Choline-phosphate cytidylyltransferase A</t>
  </si>
  <si>
    <t>P49586_S319</t>
  </si>
  <si>
    <t>Pcyt1a_S319</t>
  </si>
  <si>
    <t>P49586_S321</t>
  </si>
  <si>
    <t>Pcyt1a_S321</t>
  </si>
  <si>
    <t>P49586_S322</t>
  </si>
  <si>
    <t>Pcyt1a_S322</t>
  </si>
  <si>
    <t>P49586_S323</t>
  </si>
  <si>
    <t>Pcyt1a_S323</t>
  </si>
  <si>
    <t>P49586_S329</t>
  </si>
  <si>
    <t>Pcyt1a_S329</t>
  </si>
  <si>
    <t>P49586_S331</t>
  </si>
  <si>
    <t>Pcyt1a_S331</t>
  </si>
  <si>
    <t>P49586_S343</t>
  </si>
  <si>
    <t>Pcyt1a_S343</t>
  </si>
  <si>
    <t>P49586_S345</t>
  </si>
  <si>
    <t>Pcyt1a_S345</t>
  </si>
  <si>
    <t>P49586_S346</t>
  </si>
  <si>
    <t>Pcyt1a_S346</t>
  </si>
  <si>
    <t>P49586_S347</t>
  </si>
  <si>
    <t>Pcyt1a_S347</t>
  </si>
  <si>
    <t>P49586_S362</t>
  </si>
  <si>
    <t>Pcyt1a_S362</t>
  </si>
  <si>
    <t>P49586_T342</t>
  </si>
  <si>
    <t>Pcyt1a_T342</t>
  </si>
  <si>
    <t>P49586_T358</t>
  </si>
  <si>
    <t>Pcyt1a_T358</t>
  </si>
  <si>
    <t>P49769_S329;Q3TDW2_S201;Q3UYK2_S329</t>
  </si>
  <si>
    <t>P49769_S329</t>
  </si>
  <si>
    <t>Psen1_S329</t>
  </si>
  <si>
    <t>P49769_S353;Q3TDW2_S225;Q3UYK2_S353</t>
  </si>
  <si>
    <t>P49769_S353</t>
  </si>
  <si>
    <t>Psen1_S353</t>
  </si>
  <si>
    <t>P49769_S367;Q3TDW2_S239;Q3UYK2_S367</t>
  </si>
  <si>
    <t>P49769_S367</t>
  </si>
  <si>
    <t>Psen1_S367</t>
  </si>
  <si>
    <t>P49769_T354;Q3TDW2_T226;Q3UYK2_T354</t>
  </si>
  <si>
    <t>P49769_T354</t>
  </si>
  <si>
    <t>Psen1_T354</t>
  </si>
  <si>
    <t>P49769_T370;Q3TDW2_T242;Q3UYK2_T370</t>
  </si>
  <si>
    <t>P49769_T370</t>
  </si>
  <si>
    <t>Psen1_T370</t>
  </si>
  <si>
    <t>P49817_S2;H3BKG0_S2</t>
  </si>
  <si>
    <t>P49817_S2</t>
  </si>
  <si>
    <t>Cav1_S2</t>
  </si>
  <si>
    <t>Caveolin-1</t>
  </si>
  <si>
    <t>P49817_S9;H3BKG0_S9</t>
  </si>
  <si>
    <t>P49817_S9</t>
  </si>
  <si>
    <t>Cav1_S9</t>
  </si>
  <si>
    <t>P50136_S334;Q99L69_S334;Q3U3J1_S338</t>
  </si>
  <si>
    <t>P50136_S334</t>
  </si>
  <si>
    <t>Bckdha_S334</t>
  </si>
  <si>
    <t>2-oxoisovalerate dehydrogenase subunit alpha, mitochondrial</t>
  </si>
  <si>
    <t>P50136_S340;Q99L69_S340;Q3U3J1_S344</t>
  </si>
  <si>
    <t>P50136_S340</t>
  </si>
  <si>
    <t>Bckdha_S340</t>
  </si>
  <si>
    <t>P50136_S344;Q99L69_S344;Q3U3J1_S348</t>
  </si>
  <si>
    <t>P50136_S344</t>
  </si>
  <si>
    <t>Bckdha_S344</t>
  </si>
  <si>
    <t>P50136_T335;Q99L69_T335;Q3U3J1_T339</t>
  </si>
  <si>
    <t>P50136_T335</t>
  </si>
  <si>
    <t>Bckdha_T335</t>
  </si>
  <si>
    <t>P50580_S2;Q3TGU7_S2;Q05BN2_S2;Q3UMW2_S2</t>
  </si>
  <si>
    <t>P50580_S2</t>
  </si>
  <si>
    <t>Pa2g4_S2</t>
  </si>
  <si>
    <t>Proliferation-associated protein 2G4</t>
  </si>
  <si>
    <t>P50580_S361;Q3TGU7_S361;Q05BN2_S361;Q3UMW2_S361</t>
  </si>
  <si>
    <t>P50580_S361</t>
  </si>
  <si>
    <t>Pa2g4_S361</t>
  </si>
  <si>
    <t>P50580_T11;Q3TGU7_T11;Q05BN2_T11;Q3UMW2_T11</t>
  </si>
  <si>
    <t>P50580_T11</t>
  </si>
  <si>
    <t>Pa2g4_T11</t>
  </si>
  <si>
    <t>P51125_S11;A0A338P6J9_S11</t>
  </si>
  <si>
    <t>P51125_S11</t>
  </si>
  <si>
    <t>Cast_S11</t>
  </si>
  <si>
    <t>Calpastatin</t>
  </si>
  <si>
    <t>P51125_S120;A0A338P6J9_S101;Q8CE80_S86;Q921U7_S18</t>
  </si>
  <si>
    <t>P51125_S120</t>
  </si>
  <si>
    <t>Cast_S120</t>
  </si>
  <si>
    <t>P51125_S163;A0A338P6J9_S144;Q8CE80_S129;Q921U7_S61</t>
  </si>
  <si>
    <t>P51125_S163</t>
  </si>
  <si>
    <t>Cast_S163</t>
  </si>
  <si>
    <t>P51125_S165;A0A338P6J9_S146;Q8CE80_S131;Q921U7_S63</t>
  </si>
  <si>
    <t>P51125_S165</t>
  </si>
  <si>
    <t>Cast_S165</t>
  </si>
  <si>
    <t>P51125_S219;A0A338P6J9_S200;Q8CE80_S185;Q921U7_S117</t>
  </si>
  <si>
    <t>P51125_S219</t>
  </si>
  <si>
    <t>Cast_S219</t>
  </si>
  <si>
    <t>P51125_S303;A0A338P6J9_S284;Q8CE80_S269;Q921U7_S201</t>
  </si>
  <si>
    <t>P51125_S303</t>
  </si>
  <si>
    <t>Cast_S303</t>
  </si>
  <si>
    <t>P51125_S323;A0A338P6J9_S304;Q8CE80_S289;Q921U7_S221</t>
  </si>
  <si>
    <t>P51125_S323</t>
  </si>
  <si>
    <t>Cast_S323</t>
  </si>
  <si>
    <t>P51125_S324;A0A338P6J9_S305;Q8CE80_S290;Q921U7_S222</t>
  </si>
  <si>
    <t>P51125_S324</t>
  </si>
  <si>
    <t>Cast_S324</t>
  </si>
  <si>
    <t>P51125_S444;A0A338P6J9_S425;Q8CE80_S410;Q921U7_S342</t>
  </si>
  <si>
    <t>P51125_S444</t>
  </si>
  <si>
    <t>Cast_S444</t>
  </si>
  <si>
    <t>P51125_S518;A0A338P6J9_S499;Q8CE80_S484;Q921U7_S416</t>
  </si>
  <si>
    <t>P51125_S518</t>
  </si>
  <si>
    <t>Cast_S518</t>
  </si>
  <si>
    <t>P51125_S79;A0A338P6J9_S79;Q8CE80_S64</t>
  </si>
  <si>
    <t>P51125_S79</t>
  </si>
  <si>
    <t>Cast_S79</t>
  </si>
  <si>
    <t>P51125_S81;A0A338P6J9_S81;Q8CE80_S66</t>
  </si>
  <si>
    <t>P51125_S81</t>
  </si>
  <si>
    <t>Cast_S81</t>
  </si>
  <si>
    <t>P51125_T216;A0A338P6J9_T197;Q8CE80_T182;Q921U7_T114</t>
  </si>
  <si>
    <t>P51125_T216</t>
  </si>
  <si>
    <t>Cast_T216</t>
  </si>
  <si>
    <t>P51125_T297;A0A338P6J9_T278;Q8CE80_T263;Q921U7_T195</t>
  </si>
  <si>
    <t>P51125_T297</t>
  </si>
  <si>
    <t>Cast_T297</t>
  </si>
  <si>
    <t>P51125_T309;A0A338P6J9_T290;Q8CE80_T275;Q921U7_T207</t>
  </si>
  <si>
    <t>P51125_T309</t>
  </si>
  <si>
    <t>Cast_T309</t>
  </si>
  <si>
    <t>P51125_T467;A0A338P6J9_T448;Q8CE80_T433;Q921U7_T365</t>
  </si>
  <si>
    <t>P51125_T467</t>
  </si>
  <si>
    <t>Cast_T467</t>
  </si>
  <si>
    <t>P51125_T476;A0A338P6J9_T457;Q8CE80_T442;Q921U7_T374</t>
  </si>
  <si>
    <t>P51125_T476</t>
  </si>
  <si>
    <t>Cast_T476</t>
  </si>
  <si>
    <t>P51125_T479;A0A338P6J9_T460;Q8CE80_T445;Q921U7_T377</t>
  </si>
  <si>
    <t>P51125_T479</t>
  </si>
  <si>
    <t>Cast_T479</t>
  </si>
  <si>
    <t>P51125_T72;A0A338P6J9_T72;Q8CE80_T57</t>
  </si>
  <si>
    <t>P51125_T72</t>
  </si>
  <si>
    <t>Cast_T72</t>
  </si>
  <si>
    <t>P51150_S72;Q4FJQ0_S72;A0A0N4SVR6_S72;A0A0N4SVG9_S72</t>
  </si>
  <si>
    <t>P51150_S72</t>
  </si>
  <si>
    <t>Ras-related protein Rab-7a</t>
  </si>
  <si>
    <t>P51432_S474;Q8CI86_S474;Q3TWI4_S474;Q3TPL1_S474</t>
  </si>
  <si>
    <t>P51432_S474</t>
  </si>
  <si>
    <t>Plcb3_S474</t>
  </si>
  <si>
    <t>P51432_S480;Q8CI86_S480;Q3TWI4_S480;Q3TPL1_S480</t>
  </si>
  <si>
    <t>P51432_S480</t>
  </si>
  <si>
    <t>Plcb3_S480</t>
  </si>
  <si>
    <t>P51432_S481;Q8CI86_S481;Q3TWI4_S481;Q3TPL1_S481</t>
  </si>
  <si>
    <t>P51432_S481</t>
  </si>
  <si>
    <t>Plcb3_S481</t>
  </si>
  <si>
    <t>P51432_T475;Q8CI86_T475;Q3TWI4_T475;Q3TPL1_T475</t>
  </si>
  <si>
    <t>P51432_T475</t>
  </si>
  <si>
    <t>Plcb3_T475</t>
  </si>
  <si>
    <t>P51480_S164</t>
  </si>
  <si>
    <t>Cdkn2a_S164</t>
  </si>
  <si>
    <t>Cyclin-dependent kinase inhibitor 2A</t>
  </si>
  <si>
    <t>P51612_S369;Q7TSZ1_S369;A0A0U1RP06_S368</t>
  </si>
  <si>
    <t>P51612_S369</t>
  </si>
  <si>
    <t>Xpc_S369</t>
  </si>
  <si>
    <t>DNA repair protein complementing XP-C cells homolog</t>
  </si>
  <si>
    <t>P51612_S875;Q7TSZ1_S875</t>
  </si>
  <si>
    <t>P51612_S875</t>
  </si>
  <si>
    <t>Xpc_S875</t>
  </si>
  <si>
    <t>P51612_S876;Q7TSZ1_S876</t>
  </si>
  <si>
    <t>P51612_S876</t>
  </si>
  <si>
    <t>Xpc_S876</t>
  </si>
  <si>
    <t>P51612_S93;Q7TSZ1_S93;A0A0U1RP06_S92</t>
  </si>
  <si>
    <t>P51612_S93</t>
  </si>
  <si>
    <t>Xpc_S93</t>
  </si>
  <si>
    <t>P51660_S3;Q3UHW2_S3;Q3TT11_S3</t>
  </si>
  <si>
    <t>P51660_S3</t>
  </si>
  <si>
    <t>Hsd17b4_S3</t>
  </si>
  <si>
    <t>P51859_S128;E0CXA0_S96</t>
  </si>
  <si>
    <t>P51859_S128</t>
  </si>
  <si>
    <t>Hdgf_S128</t>
  </si>
  <si>
    <t>Hepatoma-derived growth factor</t>
  </si>
  <si>
    <t>P51859_S132;E0CXA0_S100</t>
  </si>
  <si>
    <t>P51859_S132</t>
  </si>
  <si>
    <t>Hdgf_S132</t>
  </si>
  <si>
    <t>P51859_S133;E0CXA0_S101</t>
  </si>
  <si>
    <t>P51859_S133</t>
  </si>
  <si>
    <t>Hdgf_S133</t>
  </si>
  <si>
    <t>P51859_S165;E0CXA0_S133</t>
  </si>
  <si>
    <t>P51859_S165</t>
  </si>
  <si>
    <t>Hdgf_S165</t>
  </si>
  <si>
    <t>P51859_S202;E0CXA0_S170</t>
  </si>
  <si>
    <t>P51859_S202</t>
  </si>
  <si>
    <t>Hdgf_S202</t>
  </si>
  <si>
    <t>P51859_S236</t>
  </si>
  <si>
    <t>Hdgf_S236</t>
  </si>
  <si>
    <t>P51859_T200;E0CXA0_T168</t>
  </si>
  <si>
    <t>P51859_T200</t>
  </si>
  <si>
    <t>Hdgf_T200</t>
  </si>
  <si>
    <t>P51908_S3;D3Z675_S3;A0A0N4SVL6_S3;A0A0N4SW85_S3</t>
  </si>
  <si>
    <t>P51908_S3</t>
  </si>
  <si>
    <t>Apobec1_S3</t>
  </si>
  <si>
    <t>C-&gt;U-editing enzyme APOBEC-1</t>
  </si>
  <si>
    <t>P51912_S518;Q9ESU7_S520;Q3UFR4_S520;Q5U647_S521</t>
  </si>
  <si>
    <t>P51912_S518</t>
  </si>
  <si>
    <t>Slc1a5_S518</t>
  </si>
  <si>
    <t>P51949_S279</t>
  </si>
  <si>
    <t>Mnat1_S279</t>
  </si>
  <si>
    <t>CDK-activating kinase assembly factor MAT1</t>
  </si>
  <si>
    <t>P51954_S1071;B2RXQ4_S1046;B7ZWK0_S1099;Q69Z74_S1102</t>
  </si>
  <si>
    <t>P51954_S1071</t>
  </si>
  <si>
    <t>Nek1_S1071</t>
  </si>
  <si>
    <t>Serine/threonine-protein kinase Nek1</t>
  </si>
  <si>
    <t>P51954_S825;B2RXQ4_S800;B7ZWK0_S853;Q69Z74_S856</t>
  </si>
  <si>
    <t>P51954_S825</t>
  </si>
  <si>
    <t>Nek1_S825</t>
  </si>
  <si>
    <t>P51954_S997;B2RXQ4_S972;B7ZWK0_S1025;Q69Z74_S1028</t>
  </si>
  <si>
    <t>P51954_S997</t>
  </si>
  <si>
    <t>Nek1_S997</t>
  </si>
  <si>
    <t>P52293_S62;F2Z431_S62;A2A602_S62;A2A600_S62</t>
  </si>
  <si>
    <t>P52293_S62</t>
  </si>
  <si>
    <t>Kpna2_S62</t>
  </si>
  <si>
    <t>P52332_S856;Q8K0I7_S335;Q3U8P8_S856;Q3URU8_S856</t>
  </si>
  <si>
    <t>P52332_S856</t>
  </si>
  <si>
    <t>Jak1_S856</t>
  </si>
  <si>
    <t>P52479_S208</t>
  </si>
  <si>
    <t>Usp10_S208</t>
  </si>
  <si>
    <t>Ubiquitin carboxyl-terminal hydrolase 10</t>
  </si>
  <si>
    <t>P52479_S217</t>
  </si>
  <si>
    <t>Usp10_S217</t>
  </si>
  <si>
    <t>P52479_S223</t>
  </si>
  <si>
    <t>Usp10_S223</t>
  </si>
  <si>
    <t>P52479_S359</t>
  </si>
  <si>
    <t>Usp10_S359</t>
  </si>
  <si>
    <t>P52479_S541;G3X9U6_S105</t>
  </si>
  <si>
    <t>P52479_S541</t>
  </si>
  <si>
    <t>Usp10_S541</t>
  </si>
  <si>
    <t>P52479_S570</t>
  </si>
  <si>
    <t>Usp10_S570</t>
  </si>
  <si>
    <t>P52479_T205</t>
  </si>
  <si>
    <t>Usp10_T205</t>
  </si>
  <si>
    <t>P52479_T356</t>
  </si>
  <si>
    <t>Usp10_T356</t>
  </si>
  <si>
    <t>P52479_T566</t>
  </si>
  <si>
    <t>Usp10_T566</t>
  </si>
  <si>
    <t>P52480_S77;A0A1L1SU37_S77;A0A1L1SQV8_S77;A0A1L1SSN6_S77</t>
  </si>
  <si>
    <t>P52480_S77</t>
  </si>
  <si>
    <t>Pkm_S77</t>
  </si>
  <si>
    <t>Pyruvate kinase PKM</t>
  </si>
  <si>
    <t>P52482_S2;Q541Z5_S2</t>
  </si>
  <si>
    <t>P52482_S2</t>
  </si>
  <si>
    <t>Ube2e1_S2</t>
  </si>
  <si>
    <t>Ubiquitin-conjugating enzyme E2 E1</t>
  </si>
  <si>
    <t>P52734_S116;Q3UG32_S116</t>
  </si>
  <si>
    <t>P52734_S116</t>
  </si>
  <si>
    <t>Fgd1_S116</t>
  </si>
  <si>
    <t>FYVE, RhoGEF and PH domain-containing protein 1</t>
  </si>
  <si>
    <t>P52734_S82;Q3UG32_S82</t>
  </si>
  <si>
    <t>P52734_S82</t>
  </si>
  <si>
    <t>Fgd1_S82</t>
  </si>
  <si>
    <t>P52734_T710;Q3UG32_T710;Q99K79_T147;A2ALP5_T541</t>
  </si>
  <si>
    <t>P52734_T710</t>
  </si>
  <si>
    <t>Fgd1_T710</t>
  </si>
  <si>
    <t>P52800_S263;F6RSU6_S147;Q4FJM3_S263;Q3V1E0_S263</t>
  </si>
  <si>
    <t>P52800_S263</t>
  </si>
  <si>
    <t>Efnb2_S263</t>
  </si>
  <si>
    <t>Ephrin-B2</t>
  </si>
  <si>
    <t>P52927_S101</t>
  </si>
  <si>
    <t>Hmga2_S101</t>
  </si>
  <si>
    <t>High mobility group protein HMGI-C</t>
  </si>
  <si>
    <t>P52927_S104</t>
  </si>
  <si>
    <t>Hmga2_S104</t>
  </si>
  <si>
    <t>P52927_S2;Q6NSP9_S2</t>
  </si>
  <si>
    <t>P52927_S2</t>
  </si>
  <si>
    <t>Hmga2_S2</t>
  </si>
  <si>
    <t>P52927_S44;Q6NSP9_S44</t>
  </si>
  <si>
    <t>P52927_S44</t>
  </si>
  <si>
    <t>Hmga2_S44</t>
  </si>
  <si>
    <t>P53349_S142;F8VQ72_S142</t>
  </si>
  <si>
    <t>P53349_S142</t>
  </si>
  <si>
    <t>Map3k1_S142</t>
  </si>
  <si>
    <t>Mitogen-activated protein kinase kinase kinase 1</t>
  </si>
  <si>
    <t>P53349_S261;F8VQ72_S261;D3YVX9_S103</t>
  </si>
  <si>
    <t>P53349_S261</t>
  </si>
  <si>
    <t>Map3k1_S261</t>
  </si>
  <si>
    <t>P53564_S1265;H3BKF6_S1139;H3BK24_S1254;H3BJQ9_S1267</t>
  </si>
  <si>
    <t>P53564_S1265</t>
  </si>
  <si>
    <t>Cux1_S1265</t>
  </si>
  <si>
    <t>P53564_S1467;H3BKF6_S1341;H3BK24_S1456;H3BJQ9_S1469</t>
  </si>
  <si>
    <t>P53564_S1467</t>
  </si>
  <si>
    <t>Cux1_S1467</t>
  </si>
  <si>
    <t>P53564_S427;H3BKF6_S301;H3BK24_S438;H3BJQ9_S429</t>
  </si>
  <si>
    <t>P53564_S427</t>
  </si>
  <si>
    <t>Cux1_S427</t>
  </si>
  <si>
    <t>P53762_S77;A0A0G2YJ29_S68;A0A0G2YDK5_S91;Q3URM6_S77</t>
  </si>
  <si>
    <t>P53762_S77</t>
  </si>
  <si>
    <t>Arnt_S77</t>
  </si>
  <si>
    <t>Aryl hydrocarbon receptor nuclear translocator</t>
  </si>
  <si>
    <t>P53986_S210;Q8BPS5_S66;Q8C2E6_S210;Q544N9_S210</t>
  </si>
  <si>
    <t>P53986_S210</t>
  </si>
  <si>
    <t>Slc16a1_S210</t>
  </si>
  <si>
    <t>Monocarboxylate transporter 1</t>
  </si>
  <si>
    <t>P53986_S213;Q8BPS5_S69;Q8C2E6_S213;Q544N9_S213</t>
  </si>
  <si>
    <t>P53986_S213</t>
  </si>
  <si>
    <t>Slc16a1_S213</t>
  </si>
  <si>
    <t>P53986_S461;Q8BPS5_S317;Q8C2E6_S461;Q544N9_S461</t>
  </si>
  <si>
    <t>P53986_S461</t>
  </si>
  <si>
    <t>Slc16a1_S461</t>
  </si>
  <si>
    <t>P53986_S477;Q8BPS5_S333;Q8C2E6_S477;Q544N9_S477</t>
  </si>
  <si>
    <t>P53986_S477</t>
  </si>
  <si>
    <t>Slc16a1_S477</t>
  </si>
  <si>
    <t>P53986_S491;Q8BPS5_S347;Q8C2E6_S491;Q544N9_S491</t>
  </si>
  <si>
    <t>P53986_S491</t>
  </si>
  <si>
    <t>Slc16a1_S491</t>
  </si>
  <si>
    <t>P53986_T462;Q8BPS5_T318;Q8C2E6_T462;Q544N9_T462</t>
  </si>
  <si>
    <t>P53986_T462</t>
  </si>
  <si>
    <t>Slc16a1_T462</t>
  </si>
  <si>
    <t>P53995_S355;A2ATQ5_S355;B7ZNX2_S355;Q3UE43_S355</t>
  </si>
  <si>
    <t>P53995_S355</t>
  </si>
  <si>
    <t>Anapc1_S355</t>
  </si>
  <si>
    <t>Anaphase-promoting complex subunit 1</t>
  </si>
  <si>
    <t>P53995_S375;A2ATQ5_S375;B7ZNX2_S375;Q3UE43_S375</t>
  </si>
  <si>
    <t>P53995_S375</t>
  </si>
  <si>
    <t>Anapc1_S375</t>
  </si>
  <si>
    <t>P53995_S377;A2ATQ5_S377;B7ZNX2_S377;Q3UE43_S377</t>
  </si>
  <si>
    <t>P53995_S377</t>
  </si>
  <si>
    <t>Anapc1_S377</t>
  </si>
  <si>
    <t>P53995_S688;A2ATQ5_S688;B7ZNX2_S688</t>
  </si>
  <si>
    <t>P53995_S688</t>
  </si>
  <si>
    <t>Anapc1_S688</t>
  </si>
  <si>
    <t>P53995_T902;A2ATQ5_T902;B7ZNX2_T902</t>
  </si>
  <si>
    <t>P53995_T902</t>
  </si>
  <si>
    <t>Anapc1_T902</t>
  </si>
  <si>
    <t>P54103_S183;Q3TRX6_S183;Q3UVT4_S183;Q3TTG9_S183</t>
  </si>
  <si>
    <t>P54103_S183</t>
  </si>
  <si>
    <t>Dnajc2_S183</t>
  </si>
  <si>
    <t>P54103_S60;Q3TRX6_S60;Q3UVT4_S60;Q3TTG9_S60</t>
  </si>
  <si>
    <t>P54103_S60</t>
  </si>
  <si>
    <t>Dnajc2_S60</t>
  </si>
  <si>
    <t>P54103_S63;Q3TRX6_S63;Q3UVT4_S63;Q3TTG9_S63</t>
  </si>
  <si>
    <t>P54103_S63</t>
  </si>
  <si>
    <t>Dnajc2_S63</t>
  </si>
  <si>
    <t>P54116_S161;Q8BPA1_S161</t>
  </si>
  <si>
    <t>P54116_S161</t>
  </si>
  <si>
    <t>Stom_S161</t>
  </si>
  <si>
    <t>P54227_S16;D3Z1Z8_S16;D3Z5N2_S16;Q9DCP3_S16</t>
  </si>
  <si>
    <t>P54227_S16</t>
  </si>
  <si>
    <t>Stmn1_S16</t>
  </si>
  <si>
    <t>Stathmin</t>
  </si>
  <si>
    <t>P54227_S25;D3Z1Z8_S25;D3Z5N2_S25;Q9DCP3_S25</t>
  </si>
  <si>
    <t>P54227_S25</t>
  </si>
  <si>
    <t>Stmn1_S25</t>
  </si>
  <si>
    <t>P54227_S38;D3Z1Z8_S38;D3Z5N2_S38;Q9DCP3_S38</t>
  </si>
  <si>
    <t>P54227_S38</t>
  </si>
  <si>
    <t>Stmn1_S38</t>
  </si>
  <si>
    <t>P54227_S46;P55821_S80;D3Z1Z8_S46;D3Z5N2_S46</t>
  </si>
  <si>
    <t>P54227_S46</t>
  </si>
  <si>
    <t>P54227_S63;D3Z1Z8_S63;D3Z5N2_S63;Q9DCP3_S63</t>
  </si>
  <si>
    <t>P54227_S63</t>
  </si>
  <si>
    <t>Stmn1_S63</t>
  </si>
  <si>
    <t>P54254_S213;J3QPR1_S213</t>
  </si>
  <si>
    <t>P54254_S213</t>
  </si>
  <si>
    <t>Atxn1_S213</t>
  </si>
  <si>
    <t>Ataxin-1</t>
  </si>
  <si>
    <t>P54254_S62;J3QPR1_S62</t>
  </si>
  <si>
    <t>P54254_S62</t>
  </si>
  <si>
    <t>Atxn1_S62</t>
  </si>
  <si>
    <t>P54254_S751;J3QPR1_S759</t>
  </si>
  <si>
    <t>P54254_S751</t>
  </si>
  <si>
    <t>Atxn1_S751</t>
  </si>
  <si>
    <t>P54276_S137;Q8C2N9_S137</t>
  </si>
  <si>
    <t>P54276_S137</t>
  </si>
  <si>
    <t>Msh6_S137</t>
  </si>
  <si>
    <t>DNA mismatch repair protein Msh6</t>
  </si>
  <si>
    <t>P54276_S77;Q8C2N9_S77</t>
  </si>
  <si>
    <t>P54276_S77</t>
  </si>
  <si>
    <t>Msh6_S77</t>
  </si>
  <si>
    <t>P54276_S827;Q8C2N9_S827</t>
  </si>
  <si>
    <t>P54276_S827</t>
  </si>
  <si>
    <t>Msh6_S827</t>
  </si>
  <si>
    <t>P54285_S421;A0A2U3TZ49_S394;D3Z3Z3_S420;Q8K5A7_S421</t>
  </si>
  <si>
    <t>P54285_S421</t>
  </si>
  <si>
    <t>Cacnb3_S421</t>
  </si>
  <si>
    <t>Voltage-dependent L-type calcium channel subunit beta-3</t>
  </si>
  <si>
    <t>P54285_S422;A0A2U3TZ49_S395;D3Z3Z3_S421;Q8K5A7_S422</t>
  </si>
  <si>
    <t>P54285_S422</t>
  </si>
  <si>
    <t>Cacnb3_S422</t>
  </si>
  <si>
    <t>P54310_S557;E9Q4M2_S870</t>
  </si>
  <si>
    <t>P54310_S557</t>
  </si>
  <si>
    <t>Lipe_S557</t>
  </si>
  <si>
    <t>Hormone-sensitive lipase</t>
  </si>
  <si>
    <t>P54310_S559;E9Q4M2_S872</t>
  </si>
  <si>
    <t>P54310_S559</t>
  </si>
  <si>
    <t>Lipe_S559</t>
  </si>
  <si>
    <t>P54726_T94;Q8BRA9_T94;Q8CAP3_T94;Q3TN85_T94</t>
  </si>
  <si>
    <t>P54726_T94</t>
  </si>
  <si>
    <t>Rad23a_T94</t>
  </si>
  <si>
    <t>UV excision repair protein RAD23 homolog A</t>
  </si>
  <si>
    <t>P55012_T210;E9QM38_T211</t>
  </si>
  <si>
    <t>P55012_T210</t>
  </si>
  <si>
    <t>Slc12a2_T210</t>
  </si>
  <si>
    <t>Solute carrier family 12 member 2</t>
  </si>
  <si>
    <t>P55012_T223;E9QM38_T224</t>
  </si>
  <si>
    <t>P55012_T223</t>
  </si>
  <si>
    <t>Slc12a2_T223</t>
  </si>
  <si>
    <t>P55041_S22;Q3TH76_S22;Q3U4X4_S22</t>
  </si>
  <si>
    <t>P55041_S22</t>
  </si>
  <si>
    <t>Gem_S22</t>
  </si>
  <si>
    <t>GTP-binding protein GEM</t>
  </si>
  <si>
    <t>P55194_S262;A2A5V3_S262;A2A5V2_S262;S4R2D3_S262</t>
  </si>
  <si>
    <t>P55194_S262</t>
  </si>
  <si>
    <t>Sh3bp1_S262</t>
  </si>
  <si>
    <t>SH3 domain-binding protein 1</t>
  </si>
  <si>
    <t>P55194_S535;A2A5V3_S535;A2A5V2_S535;S4R2D3_S535</t>
  </si>
  <si>
    <t>P55194_S535</t>
  </si>
  <si>
    <t>Sh3bp1_S535</t>
  </si>
  <si>
    <t>P55194_S632</t>
  </si>
  <si>
    <t>Sh3bp1_S632</t>
  </si>
  <si>
    <t>P55194_T534;A2A5V3_T534;A2A5V2_T534;S4R2D3_T534</t>
  </si>
  <si>
    <t>P55194_T534</t>
  </si>
  <si>
    <t>Sh3bp1_T534</t>
  </si>
  <si>
    <t>P55200_S2197</t>
  </si>
  <si>
    <t>Kmt2a_S2197</t>
  </si>
  <si>
    <t>P55200_S2202</t>
  </si>
  <si>
    <t>Kmt2a_S2202</t>
  </si>
  <si>
    <t>P55258_S181;Q0PD50_S181;Q3UHW5_S181</t>
  </si>
  <si>
    <t>P55258_S181</t>
  </si>
  <si>
    <t>Rab8a_S181</t>
  </si>
  <si>
    <t>Ras-related protein Rab-8A</t>
  </si>
  <si>
    <t>P55258_S186;Q0PD50_S186;Q3UHW5_S186</t>
  </si>
  <si>
    <t>P55258_S186</t>
  </si>
  <si>
    <t>Rab8a_S186</t>
  </si>
  <si>
    <t>P55288_S714;Q8C7Q6_S714</t>
  </si>
  <si>
    <t>P55288_S714</t>
  </si>
  <si>
    <t>Cdh11_S714</t>
  </si>
  <si>
    <t>Cadherin-11</t>
  </si>
  <si>
    <t>P55288_S788;Q8C7Q6_S788</t>
  </si>
  <si>
    <t>P55288_S788</t>
  </si>
  <si>
    <t>Cdh11_S788</t>
  </si>
  <si>
    <t>P56183_S434;Q05DT3_S27;Q05CN2_S332</t>
  </si>
  <si>
    <t>P56183_S434</t>
  </si>
  <si>
    <t>Rrp1_S434</t>
  </si>
  <si>
    <t>Ribosomal RNA processing protein 1 homolog A</t>
  </si>
  <si>
    <t>P56812_S119;Q564F6_S119;D3Z7Q5_S198</t>
  </si>
  <si>
    <t>P56812_S119</t>
  </si>
  <si>
    <t>Pdcd5_S119</t>
  </si>
  <si>
    <t>Programmed cell death protein 5</t>
  </si>
  <si>
    <t>P56960_S11;Q3TRD0_S11;F6VYQ6_S11;Q8K366_S11</t>
  </si>
  <si>
    <t>P56960_S11</t>
  </si>
  <si>
    <t>Exosc10_S11</t>
  </si>
  <si>
    <t>Exosome component 10</t>
  </si>
  <si>
    <t>P57016_S235;Q8R3D5_S235</t>
  </si>
  <si>
    <t>P57016_S235</t>
  </si>
  <si>
    <t>Lad1_S235</t>
  </si>
  <si>
    <t>Ladinin-1</t>
  </si>
  <si>
    <t>P57016_S240;Q8R3D5_S240</t>
  </si>
  <si>
    <t>P57016_S240</t>
  </si>
  <si>
    <t>Lad1_S240</t>
  </si>
  <si>
    <t>P57016_T234;Q8R3D5_T234</t>
  </si>
  <si>
    <t>P57016_T234</t>
  </si>
  <si>
    <t>Lad1_T234</t>
  </si>
  <si>
    <t>P57016_T237;Q8R3D5_T237</t>
  </si>
  <si>
    <t>P57016_T237</t>
  </si>
  <si>
    <t>Lad1_T237</t>
  </si>
  <si>
    <t>P57680_S978</t>
  </si>
  <si>
    <t>Evc_S978</t>
  </si>
  <si>
    <t>Ellis-van Creveld syndrome protein homolog</t>
  </si>
  <si>
    <t>P57776_S113;A0A0R4J1L2_S89;D3YZT9_S132;Q91VK2_S108</t>
  </si>
  <si>
    <t>P57776_S113</t>
  </si>
  <si>
    <t>Eef1d_S113</t>
  </si>
  <si>
    <t>Elongation factor 1-delta</t>
  </si>
  <si>
    <t>P57776_S118;A0A0R4J1L2_S94;D3YZT9_S137;Q91VK2_S113</t>
  </si>
  <si>
    <t>P57776_S118</t>
  </si>
  <si>
    <t>Eef1d_S118</t>
  </si>
  <si>
    <t>P57776_S119;A0A0R4J1L2_S95;D3YZT9_S138;Q91VK2_S114</t>
  </si>
  <si>
    <t>P57776_S119</t>
  </si>
  <si>
    <t>Eef1d_S119</t>
  </si>
  <si>
    <t>P57776_S133;A0A0R4J1L2_S109;D3YZT9_S152;Q91VK2_S128</t>
  </si>
  <si>
    <t>P57776_S133</t>
  </si>
  <si>
    <t>Eef1d_S133</t>
  </si>
  <si>
    <t>P57776_S162;A0A0R4J1L2_S138;D3YZT9_S181;Q91VK2_S157</t>
  </si>
  <si>
    <t>P57776_S162</t>
  </si>
  <si>
    <t>Eef1d_S162</t>
  </si>
  <si>
    <t>P57776_T129;A0A0R4J1L2_T105;D3YZT9_T148;Q91VK2_T124</t>
  </si>
  <si>
    <t>P57776_T129</t>
  </si>
  <si>
    <t>Eef1d_T129</t>
  </si>
  <si>
    <t>P58058_S48;A2A9P0_S48;Q3UGI1_S48;Q3TN62_S48</t>
  </si>
  <si>
    <t>P58058_S48</t>
  </si>
  <si>
    <t>Nadk_S48</t>
  </si>
  <si>
    <t>NAD kinase</t>
  </si>
  <si>
    <t>P58058_T62;A2A9P0_T62;Q3UGI1_T62;Q3TN62_T62</t>
  </si>
  <si>
    <t>P58058_T62</t>
  </si>
  <si>
    <t>Nadk_T62</t>
  </si>
  <si>
    <t>P58252_S279;Q3UMI7_S279;Q3UDC8_S279;Q3UBL9_S279</t>
  </si>
  <si>
    <t>P58252_S279</t>
  </si>
  <si>
    <t>Eef2_S279</t>
  </si>
  <si>
    <t>Elongation factor 2</t>
  </si>
  <si>
    <t>P58252_T57;Q3UMI7_T57;Q3UDC8_T57;Q3UBL9_T57</t>
  </si>
  <si>
    <t>P58252_T57</t>
  </si>
  <si>
    <t>Eef2_T57</t>
  </si>
  <si>
    <t>P58334_T55;Q811R6_T55;B2RPU7_T55</t>
  </si>
  <si>
    <t>P58334_T55</t>
  </si>
  <si>
    <t>Klf16_T55</t>
  </si>
  <si>
    <t>Krueppel-like factor 16</t>
  </si>
  <si>
    <t>P58404_S223;V9GXI9_S73;Q3U3S0_S223</t>
  </si>
  <si>
    <t>P58404_S223</t>
  </si>
  <si>
    <t>Strn4_S223</t>
  </si>
  <si>
    <t>Striatin-4</t>
  </si>
  <si>
    <t>P58404_S276;V9GXI9_S126;Q3U3S0_S276</t>
  </si>
  <si>
    <t>P58404_S276</t>
  </si>
  <si>
    <t>Strn4_S276</t>
  </si>
  <si>
    <t>P58462_S468;H3BJR8_S438;A0A0R4J282_S339;H3BJ24_S340</t>
  </si>
  <si>
    <t>P58462_S468</t>
  </si>
  <si>
    <t>Foxp1_S468</t>
  </si>
  <si>
    <t>Forkhead box protein P1</t>
  </si>
  <si>
    <t>P58463_S329;D3Z146_S328;D3YUQ7_S354;Q8BQ27_S336</t>
  </si>
  <si>
    <t>P58463_S329</t>
  </si>
  <si>
    <t>Foxp2_S329</t>
  </si>
  <si>
    <t>Forkhead box protein P2</t>
  </si>
  <si>
    <t>P58463_S71;D3Z146_S70;D3YUQ7_S71;Q8BQ27_S71</t>
  </si>
  <si>
    <t>P58463_S71</t>
  </si>
  <si>
    <t>Foxp2_S71</t>
  </si>
  <si>
    <t>P58463_S75;D3Z146_S74;D3YUQ7_S75;Q8BQ27_S75</t>
  </si>
  <si>
    <t>P58463_S75</t>
  </si>
  <si>
    <t>Foxp2_S75</t>
  </si>
  <si>
    <t>P58468_S38;Q8C660_S38;Q8C2N1_S38</t>
  </si>
  <si>
    <t>P58468_S38</t>
  </si>
  <si>
    <t>Fam207a_S38</t>
  </si>
  <si>
    <t>Protein FAM207A</t>
  </si>
  <si>
    <t>P58468_S76;Q8C660_S76;Q8C2N1_S76;Q3TVF6_S57</t>
  </si>
  <si>
    <t>P58468_S76</t>
  </si>
  <si>
    <t>Fam207a_S76</t>
  </si>
  <si>
    <t>P58468_S79;Q8C660_S79;Q8C2N1_S79;Q3TVF6_S60</t>
  </si>
  <si>
    <t>P58468_S79</t>
  </si>
  <si>
    <t>Fam207a_S79</t>
  </si>
  <si>
    <t>P58501_S264;A0A1S6GWK5_S316;F6YY19_S201</t>
  </si>
  <si>
    <t>P58501_S264</t>
  </si>
  <si>
    <t>Paxbp1_S264</t>
  </si>
  <si>
    <t>PAX3- and PAX7-binding protein 1</t>
  </si>
  <si>
    <t>P58501_S559;A0A1S6GWK5_S611</t>
  </si>
  <si>
    <t>P58501_S559</t>
  </si>
  <si>
    <t>Paxbp1_S559</t>
  </si>
  <si>
    <t>P58501_T548;A0A1S6GWK5_T600</t>
  </si>
  <si>
    <t>P58501_T548</t>
  </si>
  <si>
    <t>Paxbp1_T548</t>
  </si>
  <si>
    <t>P58742_S495;Q8BU75_S178;Q8R3F7_S495;Q3TEP0_S495</t>
  </si>
  <si>
    <t>P58742_S495</t>
  </si>
  <si>
    <t>Aaas_S495</t>
  </si>
  <si>
    <t>Aladin</t>
  </si>
  <si>
    <t>P58771_S174;B7ZNL3_S174;G5E8R1_S138;A0A2R2Y2P8_S174</t>
  </si>
  <si>
    <t>P58771_S174</t>
  </si>
  <si>
    <t>Tpm1_S174</t>
  </si>
  <si>
    <t>Tropomyosin alpha-1 chain</t>
  </si>
  <si>
    <t>P58801_S364;Q547H1_S364</t>
  </si>
  <si>
    <t>P58801_S364</t>
  </si>
  <si>
    <t>Ripk2_S364</t>
  </si>
  <si>
    <t>Receptor-interacting serine/threonine-protein kinase 2</t>
  </si>
  <si>
    <t>P58801_S392;Q547H1_S392</t>
  </si>
  <si>
    <t>P58801_S392</t>
  </si>
  <si>
    <t>Ripk2_S392</t>
  </si>
  <si>
    <t>P58801_S411;Q547H1_S411</t>
  </si>
  <si>
    <t>P58801_S411</t>
  </si>
  <si>
    <t>Ripk2_S411</t>
  </si>
  <si>
    <t>P58802_S407;Q3US32_S407;Q5SPX8_S441;Q571E6_S236</t>
  </si>
  <si>
    <t>P58802_S407</t>
  </si>
  <si>
    <t>Tbc1d10a_S407</t>
  </si>
  <si>
    <t>TBC1 domain family member 10A</t>
  </si>
  <si>
    <t>P58854_S510;Q3TN67_S510;Q3TAJ6_S510;Q80U29_S147</t>
  </si>
  <si>
    <t>P58854_S510</t>
  </si>
  <si>
    <t>Gamma-tubulin complex component 3</t>
  </si>
  <si>
    <t>P58871_S1022;B9EKJ7_S1022;Z4YJL4_S360</t>
  </si>
  <si>
    <t>P58871_S1022</t>
  </si>
  <si>
    <t>Tnks1bp1_S1022</t>
  </si>
  <si>
    <t>182 kDa tankyrase-1-binding protein</t>
  </si>
  <si>
    <t>P58871_S1024;B9EKJ7_S1024;Z4YJL4_S362</t>
  </si>
  <si>
    <t>P58871_S1024</t>
  </si>
  <si>
    <t>Tnks1bp1_S1024</t>
  </si>
  <si>
    <t>P58871_S1061;B9EKJ7_S1061;Z4YJL4_S399</t>
  </si>
  <si>
    <t>P58871_S1061</t>
  </si>
  <si>
    <t>Tnks1bp1_S1061</t>
  </si>
  <si>
    <t>P58871_S1063;B9EKJ7_S1063;Z4YJL4_S401</t>
  </si>
  <si>
    <t>P58871_S1063</t>
  </si>
  <si>
    <t>Tnks1bp1_S1063</t>
  </si>
  <si>
    <t>P58871_S1131;B9EKJ7_S1131;Z4YJL4_S469</t>
  </si>
  <si>
    <t>P58871_S1131</t>
  </si>
  <si>
    <t>Tnks1bp1_S1131</t>
  </si>
  <si>
    <t>P58871_S1136;B9EKJ7_S1136;Z4YJL4_S474</t>
  </si>
  <si>
    <t>P58871_S1136</t>
  </si>
  <si>
    <t>Tnks1bp1_S1136</t>
  </si>
  <si>
    <t>P58871_S1212;B9EKJ7_S1212;Z4YJL4_S550</t>
  </si>
  <si>
    <t>P58871_S1212</t>
  </si>
  <si>
    <t>Tnks1bp1_S1212</t>
  </si>
  <si>
    <t>P58871_S1241;B9EKJ7_S1241;Z4YJL4_S579</t>
  </si>
  <si>
    <t>P58871_S1241</t>
  </si>
  <si>
    <t>Tnks1bp1_S1241</t>
  </si>
  <si>
    <t>P58871_S1246;B9EKJ7_S1246;Z4YJL4_S584</t>
  </si>
  <si>
    <t>P58871_S1246</t>
  </si>
  <si>
    <t>Tnks1bp1_S1246</t>
  </si>
  <si>
    <t>P58871_S1290;B9EKJ7_S1290;Z4YJL4_S628</t>
  </si>
  <si>
    <t>P58871_S1290</t>
  </si>
  <si>
    <t>Tnks1bp1_S1290</t>
  </si>
  <si>
    <t>P58871_S1370;B9EKJ7_S1370;Z4YJL4_S708</t>
  </si>
  <si>
    <t>P58871_S1370</t>
  </si>
  <si>
    <t>Tnks1bp1_S1370</t>
  </si>
  <si>
    <t>P58871_S1371;B9EKJ7_S1371;Z4YJL4_S709</t>
  </si>
  <si>
    <t>P58871_S1371</t>
  </si>
  <si>
    <t>Tnks1bp1_S1371</t>
  </si>
  <si>
    <t>P58871_S1373;B9EKJ7_S1373;Z4YJL4_S711</t>
  </si>
  <si>
    <t>P58871_S1373</t>
  </si>
  <si>
    <t>Tnks1bp1_S1373</t>
  </si>
  <si>
    <t>P58871_S1375;B9EKJ7_S1375;Z4YJL4_S713</t>
  </si>
  <si>
    <t>P58871_S1375</t>
  </si>
  <si>
    <t>Tnks1bp1_S1375</t>
  </si>
  <si>
    <t>P58871_S1437;B9EKJ7_S1437;Z4YJL4_S775</t>
  </si>
  <si>
    <t>P58871_S1437</t>
  </si>
  <si>
    <t>Tnks1bp1_S1437</t>
  </si>
  <si>
    <t>P58871_S1442;B9EKJ7_S1442;Z4YJL4_S780</t>
  </si>
  <si>
    <t>P58871_S1442</t>
  </si>
  <si>
    <t>Tnks1bp1_S1442</t>
  </si>
  <si>
    <t>P58871_S1611;B9EKJ7_S1611;Z4YJL4_S949</t>
  </si>
  <si>
    <t>P58871_S1611</t>
  </si>
  <si>
    <t>Tnks1bp1_S1611</t>
  </si>
  <si>
    <t>P58871_S1612;B9EKJ7_S1612;Z4YJL4_S950</t>
  </si>
  <si>
    <t>P58871_S1612</t>
  </si>
  <si>
    <t>Tnks1bp1_S1612</t>
  </si>
  <si>
    <t>P58871_S1622;B9EKJ7_S1622;Z4YJL4_S960</t>
  </si>
  <si>
    <t>P58871_S1622</t>
  </si>
  <si>
    <t>Tnks1bp1_S1622</t>
  </si>
  <si>
    <t>P58871_S1643;B9EKJ7_S1643;Z4YJL4_S981</t>
  </si>
  <si>
    <t>P58871_S1643</t>
  </si>
  <si>
    <t>Tnks1bp1_S1643</t>
  </si>
  <si>
    <t>P58871_S1657;B9EKJ7_S1657;Z4YJL4_S995</t>
  </si>
  <si>
    <t>P58871_S1657</t>
  </si>
  <si>
    <t>Tnks1bp1_S1657</t>
  </si>
  <si>
    <t>P58871_S1669;B9EKJ7_S1669;Z4YJL4_S1007</t>
  </si>
  <si>
    <t>P58871_S1669</t>
  </si>
  <si>
    <t>Tnks1bp1_S1669</t>
  </si>
  <si>
    <t>P58871_S178;B9EKJ7_S178</t>
  </si>
  <si>
    <t>P58871_S178</t>
  </si>
  <si>
    <t>Tnks1bp1_S178</t>
  </si>
  <si>
    <t>P58871_S212;B9EKJ7_S212</t>
  </si>
  <si>
    <t>P58871_S212</t>
  </si>
  <si>
    <t>Tnks1bp1_S212</t>
  </si>
  <si>
    <t>P58871_S214;B9EKJ7_S214</t>
  </si>
  <si>
    <t>P58871_S214</t>
  </si>
  <si>
    <t>Tnks1bp1_S214</t>
  </si>
  <si>
    <t>P58871_S236;B9EKJ7_S236</t>
  </si>
  <si>
    <t>P58871_S236</t>
  </si>
  <si>
    <t>Tnks1bp1_S236</t>
  </si>
  <si>
    <t>P58871_S247;B9EKJ7_S247</t>
  </si>
  <si>
    <t>P58871_S247</t>
  </si>
  <si>
    <t>Tnks1bp1_S247</t>
  </si>
  <si>
    <t>P58871_S298;B9EKJ7_S298</t>
  </si>
  <si>
    <t>P58871_S298</t>
  </si>
  <si>
    <t>Tnks1bp1_S298</t>
  </si>
  <si>
    <t>P58871_S300;B9EKJ7_S300</t>
  </si>
  <si>
    <t>P58871_S300</t>
  </si>
  <si>
    <t>Tnks1bp1_S300</t>
  </si>
  <si>
    <t>P58871_S429;B9EKJ7_S429</t>
  </si>
  <si>
    <t>P58871_S429</t>
  </si>
  <si>
    <t>Tnks1bp1_S429</t>
  </si>
  <si>
    <t>P58871_S496;B9EKJ7_S496</t>
  </si>
  <si>
    <t>P58871_S496</t>
  </si>
  <si>
    <t>Tnks1bp1_S496</t>
  </si>
  <si>
    <t>P58871_S500;B9EKJ7_S500</t>
  </si>
  <si>
    <t>P58871_S500</t>
  </si>
  <si>
    <t>Tnks1bp1_S500</t>
  </si>
  <si>
    <t>P58871_S506;B9EKJ7_S506</t>
  </si>
  <si>
    <t>P58871_S506</t>
  </si>
  <si>
    <t>Tnks1bp1_S506</t>
  </si>
  <si>
    <t>P58871_S527;B9EKJ7_S527</t>
  </si>
  <si>
    <t>P58871_S527</t>
  </si>
  <si>
    <t>Tnks1bp1_S527</t>
  </si>
  <si>
    <t>P58871_S539;B9EKJ7_S539</t>
  </si>
  <si>
    <t>P58871_S539</t>
  </si>
  <si>
    <t>Tnks1bp1_S539</t>
  </si>
  <si>
    <t>P58871_S545;B9EKJ7_S545</t>
  </si>
  <si>
    <t>P58871_S545</t>
  </si>
  <si>
    <t>Tnks1bp1_S545</t>
  </si>
  <si>
    <t>P58871_S564;B9EKJ7_S564</t>
  </si>
  <si>
    <t>P58871_S564</t>
  </si>
  <si>
    <t>Tnks1bp1_S564</t>
  </si>
  <si>
    <t>P58871_S568;B9EKJ7_S568</t>
  </si>
  <si>
    <t>P58871_S568</t>
  </si>
  <si>
    <t>Tnks1bp1_S568</t>
  </si>
  <si>
    <t>P58871_S602;B9EKJ7_S602</t>
  </si>
  <si>
    <t>P58871_S602</t>
  </si>
  <si>
    <t>Tnks1bp1_S602</t>
  </si>
  <si>
    <t>P58871_S692;B9EKJ7_S692;Z4YJL4_S30</t>
  </si>
  <si>
    <t>P58871_S692</t>
  </si>
  <si>
    <t>Tnks1bp1_S692</t>
  </si>
  <si>
    <t>P58871_S713;B9EKJ7_S713;Z4YJL4_S51</t>
  </si>
  <si>
    <t>P58871_S713</t>
  </si>
  <si>
    <t>Tnks1bp1_S713</t>
  </si>
  <si>
    <t>P58871_S763;B9EKJ7_S763;Z4YJL4_S101</t>
  </si>
  <si>
    <t>P58871_S763</t>
  </si>
  <si>
    <t>Tnks1bp1_S763</t>
  </si>
  <si>
    <t>P58871_S793;B9EKJ7_S793;Z4YJL4_S131</t>
  </si>
  <si>
    <t>P58871_S793</t>
  </si>
  <si>
    <t>Tnks1bp1_S793</t>
  </si>
  <si>
    <t>P58871_S796;B9EKJ7_S796;Z4YJL4_S134</t>
  </si>
  <si>
    <t>P58871_S796</t>
  </si>
  <si>
    <t>Tnks1bp1_S796</t>
  </si>
  <si>
    <t>P58871_S807;B9EKJ7_S807;Z4YJL4_S145</t>
  </si>
  <si>
    <t>P58871_S807</t>
  </si>
  <si>
    <t>Tnks1bp1_S807</t>
  </si>
  <si>
    <t>P58871_S866;B9EKJ7_S866;Z4YJL4_S204</t>
  </si>
  <si>
    <t>P58871_S866</t>
  </si>
  <si>
    <t>Tnks1bp1_S866</t>
  </si>
  <si>
    <t>P58871_S869;B9EKJ7_S869;Z4YJL4_S207</t>
  </si>
  <si>
    <t>P58871_S869</t>
  </si>
  <si>
    <t>Tnks1bp1_S869</t>
  </si>
  <si>
    <t>P58871_S887;B9EKJ7_S887;Z4YJL4_S225</t>
  </si>
  <si>
    <t>P58871_S887</t>
  </si>
  <si>
    <t>Tnks1bp1_S887</t>
  </si>
  <si>
    <t>P58871_S911;B9EKJ7_S911;Z4YJL4_S249</t>
  </si>
  <si>
    <t>P58871_S911</t>
  </si>
  <si>
    <t>Tnks1bp1_S911</t>
  </si>
  <si>
    <t>P58871_S976;B9EKJ7_S976;Z4YJL4_S314</t>
  </si>
  <si>
    <t>P58871_S976</t>
  </si>
  <si>
    <t>Tnks1bp1_S976</t>
  </si>
  <si>
    <t>P58871_S977;B9EKJ7_S977;Z4YJL4_S315</t>
  </si>
  <si>
    <t>P58871_S977</t>
  </si>
  <si>
    <t>Tnks1bp1_S977</t>
  </si>
  <si>
    <t>P58871_T1025;B9EKJ7_T1025;Z4YJL4_T363</t>
  </si>
  <si>
    <t>P58871_T1025</t>
  </si>
  <si>
    <t>Tnks1bp1_T1025</t>
  </si>
  <si>
    <t>P58871_T238;B9EKJ7_T238</t>
  </si>
  <si>
    <t>Tnks1bp1_T238</t>
  </si>
  <si>
    <t>P58871_T503;B9EKJ7_T503</t>
  </si>
  <si>
    <t>P58871_T503</t>
  </si>
  <si>
    <t>Tnks1bp1_T503</t>
  </si>
  <si>
    <t>P58871_T533;B9EKJ7_T533</t>
  </si>
  <si>
    <t>P58871_T533</t>
  </si>
  <si>
    <t>Tnks1bp1_T533</t>
  </si>
  <si>
    <t>P59017_S343;Q3UGC5_S343;Q3TNR7_S343</t>
  </si>
  <si>
    <t>P59017_S343</t>
  </si>
  <si>
    <t>Bcl2l13_S343</t>
  </si>
  <si>
    <t>Bcl-2-like protein 13</t>
  </si>
  <si>
    <t>P59017_S387;Q3UGC5_S387;Q3TNR7_S387</t>
  </si>
  <si>
    <t>P59017_S387</t>
  </si>
  <si>
    <t>Bcl2l13_S387</t>
  </si>
  <si>
    <t>P59017_T342;Q3UGC5_T342;Q3TNR7_T342</t>
  </si>
  <si>
    <t>P59017_T342</t>
  </si>
  <si>
    <t>Bcl2l13_T342</t>
  </si>
  <si>
    <t>P59110_S157;M0QWX4_S157</t>
  </si>
  <si>
    <t>P59110_S157</t>
  </si>
  <si>
    <t>Senp1_S157</t>
  </si>
  <si>
    <t>Sentrin-specific protease 1</t>
  </si>
  <si>
    <t>P59114_S14;Q3UC00_S14;Q542C3_S14</t>
  </si>
  <si>
    <t>P59114_S14</t>
  </si>
  <si>
    <t>Pcif1_S14</t>
  </si>
  <si>
    <t>P59114_S19;Q3UC00_S19;Q542C3_S19</t>
  </si>
  <si>
    <t>P59114_S19</t>
  </si>
  <si>
    <t>Pcif1_S19</t>
  </si>
  <si>
    <t>P59114_S23;Q3UC00_S23;Q542C3_S23</t>
  </si>
  <si>
    <t>P59114_S23</t>
  </si>
  <si>
    <t>Pcif1_S23</t>
  </si>
  <si>
    <t>P59114_S30;Q3UC00_S30;Q542C3_S30</t>
  </si>
  <si>
    <t>P59114_S30</t>
  </si>
  <si>
    <t>Pcif1_S30</t>
  </si>
  <si>
    <t>P59222_S483;Q58A84_S483;A0A338P7B0_S17;A0A338P7B2_S483</t>
  </si>
  <si>
    <t>P59222_S483</t>
  </si>
  <si>
    <t>Scarf2_S483</t>
  </si>
  <si>
    <t>Scavenger receptor class F member 2</t>
  </si>
  <si>
    <t>P59222_S638;Q58A84_S638</t>
  </si>
  <si>
    <t>P59222_S638</t>
  </si>
  <si>
    <t>Scarf2_S638</t>
  </si>
  <si>
    <t>P59222_S640;Q58A84_S640</t>
  </si>
  <si>
    <t>P59222_S640</t>
  </si>
  <si>
    <t>Scarf2_S640</t>
  </si>
  <si>
    <t>P59222_S672;Q58A84_S672</t>
  </si>
  <si>
    <t>P59222_S672</t>
  </si>
  <si>
    <t>Scarf2_S672</t>
  </si>
  <si>
    <t>P59222_S692;Q58A84_S692</t>
  </si>
  <si>
    <t>P59222_S692</t>
  </si>
  <si>
    <t>Scarf2_S692</t>
  </si>
  <si>
    <t>P59222_S694;Q58A84_S694</t>
  </si>
  <si>
    <t>P59222_S694</t>
  </si>
  <si>
    <t>Scarf2_S694</t>
  </si>
  <si>
    <t>P59222_S695;Q58A84_S695</t>
  </si>
  <si>
    <t>P59222_S695</t>
  </si>
  <si>
    <t>Scarf2_S695</t>
  </si>
  <si>
    <t>P59222_S710;Q58A84_S710</t>
  </si>
  <si>
    <t>P59222_S710</t>
  </si>
  <si>
    <t>Scarf2_S710</t>
  </si>
  <si>
    <t>P59222_S755;Q58A84_S755</t>
  </si>
  <si>
    <t>P59222_S755</t>
  </si>
  <si>
    <t>Scarf2_S755</t>
  </si>
  <si>
    <t>P59222_T690;Q58A84_T690</t>
  </si>
  <si>
    <t>P59222_T690</t>
  </si>
  <si>
    <t>Scarf2_T690</t>
  </si>
  <si>
    <t>P59240_S145;Q6A020_S30;Q8CGY9_S145</t>
  </si>
  <si>
    <t>P59240_S145</t>
  </si>
  <si>
    <t>Nphp4_S145</t>
  </si>
  <si>
    <t>Nephrocystin-4</t>
  </si>
  <si>
    <t>P59242_S208;D3YUW7_S209;E9QMC1_S209;Q32NZ7_S209</t>
  </si>
  <si>
    <t>P59242_S208</t>
  </si>
  <si>
    <t>Cgn_S208</t>
  </si>
  <si>
    <t>Cingulin</t>
  </si>
  <si>
    <t>P59242_S445;D3YUW7_S438;E9QMC1_S446;Q32NZ7_S446</t>
  </si>
  <si>
    <t>P59242_S445</t>
  </si>
  <si>
    <t>Cgn_S445</t>
  </si>
  <si>
    <t>P59328_S377;A0A2K6EDP7_S377;A0A0R4J1F8_S340</t>
  </si>
  <si>
    <t>P59328_S377</t>
  </si>
  <si>
    <t>Wdhd1_S377</t>
  </si>
  <si>
    <t>WD repeat and HMG-box DNA-binding protein 1</t>
  </si>
  <si>
    <t>P59328_S388;A0A2K6EDP7_S388;A0A0R4J1F8_S351</t>
  </si>
  <si>
    <t>P59328_S388</t>
  </si>
  <si>
    <t>Wdhd1_S388</t>
  </si>
  <si>
    <t>P59328_S821;A0A2K6EDP7_S821;A0A0R4J1F8_S784</t>
  </si>
  <si>
    <t>P59328_S821</t>
  </si>
  <si>
    <t>Wdhd1_S821</t>
  </si>
  <si>
    <t>P59438_S534;F6Q7C7_S24;Q3TU08_S158;Q6ZQ01_S490</t>
  </si>
  <si>
    <t>P59438_S534</t>
  </si>
  <si>
    <t>Hermansky-Pudlak syndrome 5 protein homolog</t>
  </si>
  <si>
    <t>P59438_S662;F6Q7C7_S128;Q3TU08_S286;Q6ZQ01_S596</t>
  </si>
  <si>
    <t>P59438_S662</t>
  </si>
  <si>
    <t>P59598_S1140;Q3V0J6_S103;A0A2I3BQW0_S1139;Q24JP2_S1140</t>
  </si>
  <si>
    <t>P59598_S1140</t>
  </si>
  <si>
    <t>Asxl1_S1140</t>
  </si>
  <si>
    <t>Putative Polycomb group protein ASXL1</t>
  </si>
  <si>
    <t>P59672_S461;Q3UHP6_S461</t>
  </si>
  <si>
    <t>P59672_S461</t>
  </si>
  <si>
    <t>Ankyrin repeat and SAM domain-containing protein 1A</t>
  </si>
  <si>
    <t>P59672_S462;Q3UHP6_S462</t>
  </si>
  <si>
    <t>P59672_S462</t>
  </si>
  <si>
    <t>P59672_S663;Q3UHP6_S663;Q3TE53_S7</t>
  </si>
  <si>
    <t>P59672_S663</t>
  </si>
  <si>
    <t>P59672_S668;Q3UHP6_S668;Q3TE53_S12</t>
  </si>
  <si>
    <t>P59672_S668</t>
  </si>
  <si>
    <t>P59672_S679;Q3UHP6_S679;Q3TE53_S23</t>
  </si>
  <si>
    <t>P59672_S679</t>
  </si>
  <si>
    <t>P59672_S903;Q3UHP6_S903;Q3TE53_S247;Q91VR4_S249</t>
  </si>
  <si>
    <t>P59672_S903</t>
  </si>
  <si>
    <t>P59759_S207;A3KMF2_S206;Q5DTZ3_S207;G3X8R8_S218</t>
  </si>
  <si>
    <t>P59759_S207</t>
  </si>
  <si>
    <t>P59759_S209;A3KMF2_S208;Q5DTZ3_S209;G3X8R8_S220</t>
  </si>
  <si>
    <t>P59759_S209</t>
  </si>
  <si>
    <t>P59759_S66;A3KMF2_S65;Q5DTZ3_S66;G3X8R8_S77</t>
  </si>
  <si>
    <t>P59759_S66</t>
  </si>
  <si>
    <t>P59759_S913;A3KMF2_S912;Q5DTZ3_S913;G3X8R8_S924</t>
  </si>
  <si>
    <t>P59759_S913</t>
  </si>
  <si>
    <t>P59808_S1034;F8VQK5_S1034;Q6ZQ46_S882</t>
  </si>
  <si>
    <t>P59808_S1034</t>
  </si>
  <si>
    <t>Sash1_S1034</t>
  </si>
  <si>
    <t>SAM and SH3 domain-containing protein 1</t>
  </si>
  <si>
    <t>P59808_S130;F8VQK5_S130</t>
  </si>
  <si>
    <t>P59808_S130</t>
  </si>
  <si>
    <t>Sash1_S130</t>
  </si>
  <si>
    <t>P59808_S313;A0A1D5RM71_S81;F8VQK5_S313;Q6ZQ46_S161</t>
  </si>
  <si>
    <t>P59808_S313</t>
  </si>
  <si>
    <t>Sash1_S313</t>
  </si>
  <si>
    <t>P59808_S378;A0A1D5RM71_S146;F8VQK5_S378;Q6ZQ46_S226</t>
  </si>
  <si>
    <t>P59808_S378</t>
  </si>
  <si>
    <t>Sash1_S378</t>
  </si>
  <si>
    <t>P59808_S400;F8VQK5_S400;Q6ZQ46_S248;A0A1D5RMH4_S326</t>
  </si>
  <si>
    <t>P59808_S400</t>
  </si>
  <si>
    <t>Sash1_S400</t>
  </si>
  <si>
    <t>P59808_S500;F8VQK5_S500;Q6ZQ46_S348</t>
  </si>
  <si>
    <t>P59808_S500</t>
  </si>
  <si>
    <t>Sash1_S500</t>
  </si>
  <si>
    <t>P59808_S694;F8VQK5_S694;Q6ZQ46_S542</t>
  </si>
  <si>
    <t>P59808_S694</t>
  </si>
  <si>
    <t>Sash1_S694</t>
  </si>
  <si>
    <t>P59808_S711;F8VQK5_S711;Q6ZQ46_S559</t>
  </si>
  <si>
    <t>P59808_S711</t>
  </si>
  <si>
    <t>Sash1_S711</t>
  </si>
  <si>
    <t>P59808_S714;F8VQK5_S714;Q6ZQ46_S562</t>
  </si>
  <si>
    <t>P59808_S714</t>
  </si>
  <si>
    <t>Sash1_S714</t>
  </si>
  <si>
    <t>P59808_S718;F8VQK5_S718;Q6ZQ46_S566</t>
  </si>
  <si>
    <t>P59808_S718</t>
  </si>
  <si>
    <t>Sash1_S718</t>
  </si>
  <si>
    <t>P59808_S723;F8VQK5_S723;Q6ZQ46_S571</t>
  </si>
  <si>
    <t>P59808_S723</t>
  </si>
  <si>
    <t>Sash1_S723</t>
  </si>
  <si>
    <t>P59808_S805;F8VQK5_S805;Q6ZQ46_S653</t>
  </si>
  <si>
    <t>P59808_S805</t>
  </si>
  <si>
    <t>Sash1_S805</t>
  </si>
  <si>
    <t>P59808_S83;F8VQK5_S83</t>
  </si>
  <si>
    <t>P59808_S83</t>
  </si>
  <si>
    <t>Sash1_S83</t>
  </si>
  <si>
    <t>P59808_S831;F8VQK5_S831;Q6ZQ46_S679</t>
  </si>
  <si>
    <t>P59808_S831</t>
  </si>
  <si>
    <t>Sash1_S831</t>
  </si>
  <si>
    <t>P59808_S892;F8VQK5_S892;Q6ZQ46_S740</t>
  </si>
  <si>
    <t>P59808_S892</t>
  </si>
  <si>
    <t>Sash1_S892</t>
  </si>
  <si>
    <t>P59808_T398;F8VQK5_T398;Q6ZQ46_T246;A0A1D5RMH4_T324</t>
  </si>
  <si>
    <t>P59808_T398</t>
  </si>
  <si>
    <t>Sash1_T398</t>
  </si>
  <si>
    <t>P59997_S28;I6L9G0_S28;F6YRW4_S28;A0A087WP68_S28</t>
  </si>
  <si>
    <t>P59997_S28</t>
  </si>
  <si>
    <t>Kdm2a_S28</t>
  </si>
  <si>
    <t>Lysine-specific demethylase 2A</t>
  </si>
  <si>
    <t>P59997_S692;I6L9G0_S692;F6YRW4_S692;H3BLD4_S252</t>
  </si>
  <si>
    <t>P59997_S692</t>
  </si>
  <si>
    <t>Kdm2a_S692</t>
  </si>
  <si>
    <t>P59997_S718;I6L9G0_S718;F6YRW4_S718</t>
  </si>
  <si>
    <t>P59997_S718</t>
  </si>
  <si>
    <t>Kdm2a_S718</t>
  </si>
  <si>
    <t>P59997_S739;I6L9G0_S739;F6YRW4_S739</t>
  </si>
  <si>
    <t>P59997_S739</t>
  </si>
  <si>
    <t>Kdm2a_S739</t>
  </si>
  <si>
    <t>P59997_S740;I6L9G0_S740;F6YRW4_S740</t>
  </si>
  <si>
    <t>P59997_S740</t>
  </si>
  <si>
    <t>Kdm2a_S740</t>
  </si>
  <si>
    <t>P59997_T713;I6L9G0_T713;F6YRW4_T713</t>
  </si>
  <si>
    <t>P59997_T713</t>
  </si>
  <si>
    <t>Kdm2a_T713</t>
  </si>
  <si>
    <t>P60122_S424;Q3UJN2_S424;Q3U1C2_S424</t>
  </si>
  <si>
    <t>P60122_S424</t>
  </si>
  <si>
    <t>Ruvbl1_S424</t>
  </si>
  <si>
    <t>RuvB-like 1</t>
  </si>
  <si>
    <t>P60229_S399;Q9CT23_S399;Q3UIG0_S399</t>
  </si>
  <si>
    <t>P60229_S399</t>
  </si>
  <si>
    <t>Eif3e_S399</t>
  </si>
  <si>
    <t>Eukaryotic translation initiation factor 3 subunit E</t>
  </si>
  <si>
    <t>P60335_S171</t>
  </si>
  <si>
    <t>Pcbp1_S171</t>
  </si>
  <si>
    <t>Poly(rC)-binding protein 1</t>
  </si>
  <si>
    <t>P60335_S173</t>
  </si>
  <si>
    <t>Pcbp1_S173</t>
  </si>
  <si>
    <t>P60335_S189</t>
  </si>
  <si>
    <t>Pcbp1_S189</t>
  </si>
  <si>
    <t>P60335_S190</t>
  </si>
  <si>
    <t>Pcbp1_S190</t>
  </si>
  <si>
    <t>P60335_S231</t>
  </si>
  <si>
    <t>Pcbp1_S231</t>
  </si>
  <si>
    <t>P60335_S262</t>
  </si>
  <si>
    <t>Pcbp1_S262</t>
  </si>
  <si>
    <t>P60335_S264</t>
  </si>
  <si>
    <t>Pcbp1_S264</t>
  </si>
  <si>
    <t>P60710_S233;P63260_S233;Q3UAF7_S233;Q3UAF6_S233</t>
  </si>
  <si>
    <t>P60710_S233</t>
  </si>
  <si>
    <t>P60710_S52;P62737_S54;Q3UAF7_S52;Q3UAF6_S52</t>
  </si>
  <si>
    <t>P60710_S52</t>
  </si>
  <si>
    <t>P60710_S60;P62737_S62;Q3UAF7_S60;Q3UAF6_S60</t>
  </si>
  <si>
    <t>P60710_S60</t>
  </si>
  <si>
    <t>P60710_T324;P62737_T326;P63268_T325;Q3UAF7_T324</t>
  </si>
  <si>
    <t>P60710_T324</t>
  </si>
  <si>
    <t>P60840_S2</t>
  </si>
  <si>
    <t>Ensa_S2</t>
  </si>
  <si>
    <t>Alpha-endosulfine</t>
  </si>
  <si>
    <t>P60840_S67;P56212_S62;E9Q827_S95;E9Q4B9_S21</t>
  </si>
  <si>
    <t>P60840_S67</t>
  </si>
  <si>
    <t>P60904_S10;A2AUE1_S10;G5E8T0_S10;Q921J3_S10</t>
  </si>
  <si>
    <t>P60904_S10</t>
  </si>
  <si>
    <t>Dnajc5_S10</t>
  </si>
  <si>
    <t>DnaJ homolog subfamily C member 5</t>
  </si>
  <si>
    <t>P61022_T7;B0R091_T7</t>
  </si>
  <si>
    <t>P61022_T7</t>
  </si>
  <si>
    <t>Chp1_T7</t>
  </si>
  <si>
    <t>Calcineurin B homologous protein 1</t>
  </si>
  <si>
    <t>P61406_S483</t>
  </si>
  <si>
    <t>Smg6_S483</t>
  </si>
  <si>
    <t>Telomerase-binding protein EST1A</t>
  </si>
  <si>
    <t>P61406_T478</t>
  </si>
  <si>
    <t>Smg6_T478</t>
  </si>
  <si>
    <t>P61460_S579;F6X8H7_S9;Q8BVE2_S579;E9QAT3_S579</t>
  </si>
  <si>
    <t>P61460_S579</t>
  </si>
  <si>
    <t>Depdc5_S579</t>
  </si>
  <si>
    <t>P61514_S21;Q5M9N6_S21;Q9CYW3_S21;Q4VAF2_S21</t>
  </si>
  <si>
    <t>P61514_S21</t>
  </si>
  <si>
    <t>Rpl37a_S21</t>
  </si>
  <si>
    <t>60S ribosomal protein L37a</t>
  </si>
  <si>
    <t>P61620_S408;Q3TJD0_S408</t>
  </si>
  <si>
    <t>P61620_S408</t>
  </si>
  <si>
    <t>Sec61a1_S408</t>
  </si>
  <si>
    <t>Protein transport protein Sec61 subunit alpha isoform 1</t>
  </si>
  <si>
    <t>P61620_T407;Q3TJD0_T407</t>
  </si>
  <si>
    <t>P61620_T407</t>
  </si>
  <si>
    <t>Sec61a1_T407</t>
  </si>
  <si>
    <t>P61793_S346;Q544V2_S346</t>
  </si>
  <si>
    <t>P61793_S346</t>
  </si>
  <si>
    <t>Lpar1_S346</t>
  </si>
  <si>
    <t>Lysophosphatidic acid receptor 1</t>
  </si>
  <si>
    <t>P61793_S347;Q544V2_S347</t>
  </si>
  <si>
    <t>P61793_S347</t>
  </si>
  <si>
    <t>Lpar1_S347</t>
  </si>
  <si>
    <t>P61793_S358;Q544V2_S358</t>
  </si>
  <si>
    <t>P61793_S358</t>
  </si>
  <si>
    <t>Lpar1_S358</t>
  </si>
  <si>
    <t>P61979_S116;Q3TUA1_S116;Q3TJ38_S116;Q5FWJ5_S116</t>
  </si>
  <si>
    <t>P61979_S116</t>
  </si>
  <si>
    <t>Hnrnpk_S116</t>
  </si>
  <si>
    <t>Heterogeneous nuclear ribonucleoprotein K</t>
  </si>
  <si>
    <t>P61979_S216;Q3TUA1_S216;Q3TJ38_S216;Q5FWJ5_S216</t>
  </si>
  <si>
    <t>P61979_S216</t>
  </si>
  <si>
    <t>Hnrnpk_S216</t>
  </si>
  <si>
    <t>P61979_S284;Q3TUA1_S284;Q3TJ38_S284;Q5FWJ5_S284</t>
  </si>
  <si>
    <t>P61979_S284</t>
  </si>
  <si>
    <t>Hnrnpk_S284</t>
  </si>
  <si>
    <t>P61979_T118;Q3TUA1_T118;Q3TJ38_T118;Q5FWJ5_T118</t>
  </si>
  <si>
    <t>P61979_T118</t>
  </si>
  <si>
    <t>Hnrnpk_T118</t>
  </si>
  <si>
    <t>P61982_S71;A8IP69_S71</t>
  </si>
  <si>
    <t>P61982_S71</t>
  </si>
  <si>
    <t>Ywhag_S71</t>
  </si>
  <si>
    <t>P61982_T70;A8IP69_T70</t>
  </si>
  <si>
    <t>P61982_T70</t>
  </si>
  <si>
    <t>Ywhag_T70</t>
  </si>
  <si>
    <t>P62071_S186;Q9CTF6_S74</t>
  </si>
  <si>
    <t>P62071_S186</t>
  </si>
  <si>
    <t>Rras2_S186</t>
  </si>
  <si>
    <t>Ras-related protein R-Ras2</t>
  </si>
  <si>
    <t>P62141_S311;A0A0J9YUU8_S84</t>
  </si>
  <si>
    <t>P62141_S311</t>
  </si>
  <si>
    <t>Ppp1cb_S311</t>
  </si>
  <si>
    <t>Serine/threonine-protein phosphatase PP1-beta catalytic subunit</t>
  </si>
  <si>
    <t>P62141_T316;A0A0J9YUU8_T89</t>
  </si>
  <si>
    <t>P62141_T316</t>
  </si>
  <si>
    <t>Ppp1cb_T316</t>
  </si>
  <si>
    <t>P62242_S160;Q5M9L9_S160;Q497E9_S160</t>
  </si>
  <si>
    <t>P62242_S160</t>
  </si>
  <si>
    <t>Rps8_S160</t>
  </si>
  <si>
    <t>40S ribosomal protein S8</t>
  </si>
  <si>
    <t>P62317_S9;Q14AF6_S9</t>
  </si>
  <si>
    <t>P62317_S9</t>
  </si>
  <si>
    <t>Snrpd2_S9</t>
  </si>
  <si>
    <t>Small nuclear ribonucleoprotein Sm D2</t>
  </si>
  <si>
    <t>P62317_T12;Q14AF6_T12</t>
  </si>
  <si>
    <t>P62317_T12</t>
  </si>
  <si>
    <t>Snrpd2_T12</t>
  </si>
  <si>
    <t>P62325_S159;A0A1W2P7F9_S84;Q3UEG0_S159;Q3TRH7_S159</t>
  </si>
  <si>
    <t>P62325_S159</t>
  </si>
  <si>
    <t>Btg1_S159</t>
  </si>
  <si>
    <t>Protein BTG1</t>
  </si>
  <si>
    <t>P62325_T158;A0A1W2P7F9_T83;Q3UEG0_T158;Q3TRH7_T158</t>
  </si>
  <si>
    <t>P62325_T158</t>
  </si>
  <si>
    <t>Btg1_T158</t>
  </si>
  <si>
    <t>P62334_S244;Q8QZS9_S148;Q14AQ1_S244</t>
  </si>
  <si>
    <t>P62334_S244</t>
  </si>
  <si>
    <t>Psmc6_S244</t>
  </si>
  <si>
    <t>26S protease regulatory subunit 10B</t>
  </si>
  <si>
    <t>P62484_S177;A0A087WNU9_S36;A0A087WPP8_S177;Q6AXH6_S183</t>
  </si>
  <si>
    <t>P62484_S177</t>
  </si>
  <si>
    <t>Abi2_S177</t>
  </si>
  <si>
    <t>Abl interactor 2</t>
  </si>
  <si>
    <t>P62484_S190;A0A087WNU9_S49;A0A087WPP8_S190;Q6AXH6_S196</t>
  </si>
  <si>
    <t>P62484_S190</t>
  </si>
  <si>
    <t>Abi2_S190</t>
  </si>
  <si>
    <t>P62484_S221;A0A087WNU9_S80;A0A087WPP8_S221;Q6AXH6_S227</t>
  </si>
  <si>
    <t>P62484_S221</t>
  </si>
  <si>
    <t>Abi2_S221</t>
  </si>
  <si>
    <t>P62484_S301;A0A087WNU9_S221;A0A087WPP8_S301;Q6AXH6_S335</t>
  </si>
  <si>
    <t>P62484_S301</t>
  </si>
  <si>
    <t>Abi2_S301</t>
  </si>
  <si>
    <t>P62484_T172;A0A087WNU9_T31;A0A087WPP8_T172;Q6AXH6_T178</t>
  </si>
  <si>
    <t>P62484_T172</t>
  </si>
  <si>
    <t>Abi2_T172</t>
  </si>
  <si>
    <t>P62717_S71;A0A1D5RME4_S27;A0A1D5RLW5_S42;Q3THJ0_S71</t>
  </si>
  <si>
    <t>P62717_S71</t>
  </si>
  <si>
    <t>Rpl18a_S71</t>
  </si>
  <si>
    <t>60S ribosomal protein L18a</t>
  </si>
  <si>
    <t>P62751_S43;Q91YK6_S36;Q4V9X9_S42;Q5M9M5_S43</t>
  </si>
  <si>
    <t>P62751_S43</t>
  </si>
  <si>
    <t>Rpl23a_S43</t>
  </si>
  <si>
    <t>60S ribosomal protein L23a</t>
  </si>
  <si>
    <t>P62751_T42;Q91YK6_T35;Q4V9X9_T41;Q5M9M5_T42</t>
  </si>
  <si>
    <t>P62751_T42</t>
  </si>
  <si>
    <t>Rpl23a_T42</t>
  </si>
  <si>
    <t>P62754_S235;Q5BLK1_S235;Q3TL53_S235;Q8BT09_S235</t>
  </si>
  <si>
    <t>P62754_S235</t>
  </si>
  <si>
    <t>Rps6_S235</t>
  </si>
  <si>
    <t>40S ribosomal protein S6</t>
  </si>
  <si>
    <t>P62754_S236;Q5BLK1_S236;Q3TL53_S236;Q8BT09_S236</t>
  </si>
  <si>
    <t>P62754_S236</t>
  </si>
  <si>
    <t>Rps6_S236</t>
  </si>
  <si>
    <t>P62754_S240;Q5BLK1_S240;Q3TL53_S240;Q8BT09_S240</t>
  </si>
  <si>
    <t>P62754_S240</t>
  </si>
  <si>
    <t>Rps6_S240</t>
  </si>
  <si>
    <t>P62754_S242;Q5BLK1_S242;Q3TL53_S242;Q8BT09_S242</t>
  </si>
  <si>
    <t>P62754_S242</t>
  </si>
  <si>
    <t>Rps6_S242</t>
  </si>
  <si>
    <t>P62754_S244;Q5BLK1_S244;Q3TL53_S244</t>
  </si>
  <si>
    <t>P62754_S244</t>
  </si>
  <si>
    <t>Rps6_S244</t>
  </si>
  <si>
    <t>P62754_S246;Q5BLK1_S246;Q3TL53_S246</t>
  </si>
  <si>
    <t>P62754_S246</t>
  </si>
  <si>
    <t>Rps6_S246</t>
  </si>
  <si>
    <t>P62754_S247;Q5BLK1_S247;Q3TL53_S247</t>
  </si>
  <si>
    <t>P62754_S247</t>
  </si>
  <si>
    <t>Rps6_S247</t>
  </si>
  <si>
    <t>P62754_T241;Q5BLK1_T241;Q3TL53_T241;Q8BT09_T241</t>
  </si>
  <si>
    <t>P62754_T241</t>
  </si>
  <si>
    <t>Rps6_T241</t>
  </si>
  <si>
    <t>P62774_T31</t>
  </si>
  <si>
    <t>Mtpn_T31</t>
  </si>
  <si>
    <t>Myotrophin</t>
  </si>
  <si>
    <t>P62806_S48;B2RTM0_S48;Q6B822_S17</t>
  </si>
  <si>
    <t>P62806_S48</t>
  </si>
  <si>
    <t>Histone H4</t>
  </si>
  <si>
    <t>P62880_S136;P29387_S136;Q3U9V4_S136;D3Z1T4_S136</t>
  </si>
  <si>
    <t>P62880_S136</t>
  </si>
  <si>
    <t>P62880_S2;P29387_S2;Q3U9V4_S2;D3Z1T4_S2</t>
  </si>
  <si>
    <t>P62880_S2</t>
  </si>
  <si>
    <t>P62889_S10;Q497D7_S10;Q5PR15_S10;Q58DZ3_S10</t>
  </si>
  <si>
    <t>P62889_S10</t>
  </si>
  <si>
    <t>Rpl30_S10</t>
  </si>
  <si>
    <t>60S ribosomal protein L30</t>
  </si>
  <si>
    <t>P62908_T221;Q9D0A2_T221;Q5YLW3_T221;Q3UK56_T221</t>
  </si>
  <si>
    <t>P62908_T221</t>
  </si>
  <si>
    <t>Rps3_T221</t>
  </si>
  <si>
    <t>40S ribosomal protein S3</t>
  </si>
  <si>
    <t>P62960_S163;A2BGG7_S51;Q60951_S163;Q3UBT1_S163</t>
  </si>
  <si>
    <t>P62960_S163</t>
  </si>
  <si>
    <t>Ybx1_S163</t>
  </si>
  <si>
    <t>P62960_S165;A2BGG7_S53;Q60951_S165;Q3UBT1_S165</t>
  </si>
  <si>
    <t>P62960_S165</t>
  </si>
  <si>
    <t>Ybx1_S165</t>
  </si>
  <si>
    <t>P62960_S172;A2BGG7_S60;Q60951_S172;Q3UBT1_S172</t>
  </si>
  <si>
    <t>P62960_S172</t>
  </si>
  <si>
    <t>Ybx1_S172</t>
  </si>
  <si>
    <t>P62960_S174;A2BGG7_S62;Q60951_S174;Q3UBT1_S174</t>
  </si>
  <si>
    <t>P62960_S174</t>
  </si>
  <si>
    <t>Ybx1_S174</t>
  </si>
  <si>
    <t>P62960_S207;A2BGG7_S95;Q60951_S207;Q3UBT1_S207</t>
  </si>
  <si>
    <t>P62960_S207</t>
  </si>
  <si>
    <t>Ybx1_S207</t>
  </si>
  <si>
    <t>P62960_S3;Q60951_S3;Q3UBT1_S3;Q60950_S3</t>
  </si>
  <si>
    <t>P62960_S3</t>
  </si>
  <si>
    <t>Ybx1_S3</t>
  </si>
  <si>
    <t>P62960_S312;A2BGG7_S204;Q8BRJ5_S73;Q60951_S312</t>
  </si>
  <si>
    <t>P62960_S312</t>
  </si>
  <si>
    <t>Ybx1_S312</t>
  </si>
  <si>
    <t>P62960_T7;Q60951_T7;Q3UBT1_T7;Q60950_T7</t>
  </si>
  <si>
    <t>P62960_T7</t>
  </si>
  <si>
    <t>Ybx1_T7</t>
  </si>
  <si>
    <t>P62983_T66;P62984_T66;P0CG49_T66;P0CG50_T66</t>
  </si>
  <si>
    <t>P62983_T66</t>
  </si>
  <si>
    <t>P62996_S102;Q5PR75_S102</t>
  </si>
  <si>
    <t>P62996_S102</t>
  </si>
  <si>
    <t>Tra2b_S102</t>
  </si>
  <si>
    <t>Transformer-2 protein homolog beta</t>
  </si>
  <si>
    <t>P62996_S2;Q5PR75_S2;A0A0R4J1X8_S2</t>
  </si>
  <si>
    <t>P62996_S2</t>
  </si>
  <si>
    <t>Tra2b_S2</t>
  </si>
  <si>
    <t>P62996_S95;Q5PR75_S95</t>
  </si>
  <si>
    <t>P62996_S95</t>
  </si>
  <si>
    <t>Tra2b_S95</t>
  </si>
  <si>
    <t>P62996_S97;Q5PR75_S97</t>
  </si>
  <si>
    <t>P62996_S97</t>
  </si>
  <si>
    <t>Tra2b_S97</t>
  </si>
  <si>
    <t>P62996_S99;Q5PR75_S99</t>
  </si>
  <si>
    <t>P62996_S99</t>
  </si>
  <si>
    <t>Tra2b_S99</t>
  </si>
  <si>
    <t>P62996_T201;Q5PR75_T201;F8WJG3_T101</t>
  </si>
  <si>
    <t>P62996_T201</t>
  </si>
  <si>
    <t>Tra2b_T201</t>
  </si>
  <si>
    <t>P62996_T212;Q5PR75_T212;F8WJG3_T112</t>
  </si>
  <si>
    <t>P62996_T212</t>
  </si>
  <si>
    <t>Tra2b_T212</t>
  </si>
  <si>
    <t>P63013_S21;G3UZ44_S21</t>
  </si>
  <si>
    <t>P63013_S21</t>
  </si>
  <si>
    <t>Prrx1_S21</t>
  </si>
  <si>
    <t>Paired mesoderm homeobox protein 1</t>
  </si>
  <si>
    <t>P63017_S511;Q3UBA6_S511;Q3TQ13_S511;Q3TEK2_S511</t>
  </si>
  <si>
    <t>P63017_S511</t>
  </si>
  <si>
    <t>Hspa8_S511</t>
  </si>
  <si>
    <t>Heat shock cognate 71 kDa protein</t>
  </si>
  <si>
    <t>P63024_S15</t>
  </si>
  <si>
    <t>Vamp3_S15</t>
  </si>
  <si>
    <t>Vesicle-associated membrane protein 3</t>
  </si>
  <si>
    <t>P63038_S67;D3Z7J9_S67;D3Z2F2_S67</t>
  </si>
  <si>
    <t>P63038_S67</t>
  </si>
  <si>
    <t>Hspd1_S67</t>
  </si>
  <si>
    <t>60 kDa heat shock protein, mitochondrial</t>
  </si>
  <si>
    <t>P63038_S70;D3Z7J9_S70;D3Z2F2_S70</t>
  </si>
  <si>
    <t>P63038_S70</t>
  </si>
  <si>
    <t>Hspd1_S70</t>
  </si>
  <si>
    <t>P63073_S209;A0A0G2JH04_S177;Q8C470_S209;Q3TK95_S209</t>
  </si>
  <si>
    <t>P63073_S209</t>
  </si>
  <si>
    <t>Eif4e_S209</t>
  </si>
  <si>
    <t>Eukaryotic translation initiation factor 4E</t>
  </si>
  <si>
    <t>P63085_T183;O35558_T183;Q3UF82_T183</t>
  </si>
  <si>
    <t>P63085_T183</t>
  </si>
  <si>
    <t>P63085_Y185;O35558_Y185;Q3UF82_Y185</t>
  </si>
  <si>
    <t>P63085_Y185</t>
  </si>
  <si>
    <t>P63094_S352;Q6R0H7_S1091;Z4YKV1_S337</t>
  </si>
  <si>
    <t>P63094_S352</t>
  </si>
  <si>
    <t>Gnas_S352</t>
  </si>
  <si>
    <t>P63094_T350;Q6R0H7_T1089;Z4YKV1_T335</t>
  </si>
  <si>
    <t>P63094_T350</t>
  </si>
  <si>
    <t>Gnas_T350</t>
  </si>
  <si>
    <t>P63166_S2;Q8BT45_S2;A0A087WRQ4_S2</t>
  </si>
  <si>
    <t>P63166_S2</t>
  </si>
  <si>
    <t>Sumo1_S2</t>
  </si>
  <si>
    <t>Small ubiquitin-related modifier 1</t>
  </si>
  <si>
    <t>P63276_S113;Q5M9L7_S113;Q8BT90_S119;Q3TK12_S113</t>
  </si>
  <si>
    <t>P63276_S113</t>
  </si>
  <si>
    <t>Rps17_S113</t>
  </si>
  <si>
    <t>40S ribosomal protein S17</t>
  </si>
  <si>
    <t>P63276_S115;Q5M9L7_S115;Q8BT90_S121;Q3TK12_S115</t>
  </si>
  <si>
    <t>P63276_S115</t>
  </si>
  <si>
    <t>Rps17_S115</t>
  </si>
  <si>
    <t>P63325_S146;Q5M9K7_S146;Q3U9P0_S146</t>
  </si>
  <si>
    <t>P63325_S146</t>
  </si>
  <si>
    <t>Rps10_S146</t>
  </si>
  <si>
    <t>40S ribosomal protein S10</t>
  </si>
  <si>
    <t>P67871_S209;G3UXG7_S158;N0E4C0_S209</t>
  </si>
  <si>
    <t>P67871_S209</t>
  </si>
  <si>
    <t>Csnk2b_S209</t>
  </si>
  <si>
    <t>Casein kinase II subunit beta</t>
  </si>
  <si>
    <t>P68372_S322;P99024_S322;Q9CWF2_S322;Q7TMM9_S322</t>
  </si>
  <si>
    <t>P68372_S322</t>
  </si>
  <si>
    <t>P70174_S347;B3Y5T0_S347</t>
  </si>
  <si>
    <t>P70174_S347</t>
  </si>
  <si>
    <t>Hrh1_S347</t>
  </si>
  <si>
    <t>Histamine H1 receptor</t>
  </si>
  <si>
    <t>P70180_S528;Q7TMG7_S527;A0A2I3BPR9_S273</t>
  </si>
  <si>
    <t>P70180_S528</t>
  </si>
  <si>
    <t>Npr3_S528</t>
  </si>
  <si>
    <t>Atrial natriuretic peptide receptor 3</t>
  </si>
  <si>
    <t>P70182_S458;F8WI18_S457</t>
  </si>
  <si>
    <t>P70182_S458</t>
  </si>
  <si>
    <t>Pip5k1a_S458</t>
  </si>
  <si>
    <t>Phosphatidylinositol 4-phosphate 5-kinase type-1 alpha</t>
  </si>
  <si>
    <t>P70188_S60;Q9CRX5_S60;Q3UZA5_S60</t>
  </si>
  <si>
    <t>P70188_S60</t>
  </si>
  <si>
    <t>Kifap3_S60</t>
  </si>
  <si>
    <t>Kinesin-associated protein 3</t>
  </si>
  <si>
    <t>P70206_S1633;Q3U3W7_S529</t>
  </si>
  <si>
    <t>P70206_S1633</t>
  </si>
  <si>
    <t>Plxna1_S1633</t>
  </si>
  <si>
    <t>Plexin-A1</t>
  </si>
  <si>
    <t>P70206_S1670;P70208_S1648;Q80UG2_S1669;P70207_S1670</t>
  </si>
  <si>
    <t>P70206_S1670</t>
  </si>
  <si>
    <t>P70210_S11;Q9Z0P8_S11;F8VPU0_S37;Q8VCA7_S41</t>
  </si>
  <si>
    <t>P70210_S11</t>
  </si>
  <si>
    <t>Transcriptional enhancer factor TEF-5</t>
  </si>
  <si>
    <t>P70210_S148;Q9Z0P8_S169;F6TTJ9_S83;F8VPU0_S174</t>
  </si>
  <si>
    <t>P70210_S148</t>
  </si>
  <si>
    <t>P70227_S1832;Q0IJ80_S65</t>
  </si>
  <si>
    <t>P70227_S1832</t>
  </si>
  <si>
    <t>Itpr3_S1832</t>
  </si>
  <si>
    <t>Inositol 1,4,5-trisphosphate receptor type 3</t>
  </si>
  <si>
    <t>P70227_S2669;Q0IJ80_S902;Q922U9_S101</t>
  </si>
  <si>
    <t>P70227_S2669</t>
  </si>
  <si>
    <t>Itpr3_S2669</t>
  </si>
  <si>
    <t>P70227_S934</t>
  </si>
  <si>
    <t>Itpr3_S934</t>
  </si>
  <si>
    <t>P70255_S305;Q3UHA6_S305;A0A1Y7VK55_S327</t>
  </si>
  <si>
    <t>P70255_S305</t>
  </si>
  <si>
    <t>Nfic_S305</t>
  </si>
  <si>
    <t>P70255_S322;Q3UHA6_S322;A0A1Y7VK55_S344</t>
  </si>
  <si>
    <t>P70255_S322</t>
  </si>
  <si>
    <t>Nfic_S322</t>
  </si>
  <si>
    <t>P70255_S323;Q3UHA6_S323;A0A1Y7VK55_S345</t>
  </si>
  <si>
    <t>P70255_S323</t>
  </si>
  <si>
    <t>Nfic_S323</t>
  </si>
  <si>
    <t>P70255_S333;Q3UHA6_S333;A0A1Y7VK55_S355</t>
  </si>
  <si>
    <t>P70255_S333</t>
  </si>
  <si>
    <t>Nfic_S333</t>
  </si>
  <si>
    <t>P70255_S337;Q3UHA6_S337;A0A1Y7VK55_S359</t>
  </si>
  <si>
    <t>P70255_S337</t>
  </si>
  <si>
    <t>Nfic_S337</t>
  </si>
  <si>
    <t>P70255_S339;Q3UHA6_S339;A0A1Y7VK55_S361</t>
  </si>
  <si>
    <t>P70255_S339</t>
  </si>
  <si>
    <t>Nfic_S339</t>
  </si>
  <si>
    <t>P70255_T328;Q3UHA6_T328;A0A1Y7VK55_T350</t>
  </si>
  <si>
    <t>P70255_T328</t>
  </si>
  <si>
    <t>Nfic_T328</t>
  </si>
  <si>
    <t>P70257_S250;D3YZ00_S250;E9PUH7_S242;Q5CZY4_S255</t>
  </si>
  <si>
    <t>P70257_S250</t>
  </si>
  <si>
    <t>Nfix_S250</t>
  </si>
  <si>
    <t>P70257_S265;D3YZ00_S265;E9PUH7_S257;Q5CZY4_S270</t>
  </si>
  <si>
    <t>P70257_S265</t>
  </si>
  <si>
    <t>Nfix_S265</t>
  </si>
  <si>
    <t>P70257_S268;D3YZ00_S268;E9PUH7_S260;Q5CZY4_S273</t>
  </si>
  <si>
    <t>P70257_S268</t>
  </si>
  <si>
    <t>Nfix_S268</t>
  </si>
  <si>
    <t>P70257_S271;D3YZ00_S271;E9PUH7_S263;Q5CZY4_S276</t>
  </si>
  <si>
    <t>P70257_S271</t>
  </si>
  <si>
    <t>Nfix_S271</t>
  </si>
  <si>
    <t>P70257_S280;D3YZ00_S280;E9PUH7_S272;Q5CZY4_S285</t>
  </si>
  <si>
    <t>P70257_S280</t>
  </si>
  <si>
    <t>Nfix_S280</t>
  </si>
  <si>
    <t>P70257_S284;D3YZ00_S284;E9PUH7_S276;Q5CZY4_S289</t>
  </si>
  <si>
    <t>P70257_S284</t>
  </si>
  <si>
    <t>Nfix_S284</t>
  </si>
  <si>
    <t>P70257_S288;D3YZ00_S288;E9PUH7_S280;Q5CZY4_S293</t>
  </si>
  <si>
    <t>P70257_S288</t>
  </si>
  <si>
    <t>Nfix_S288</t>
  </si>
  <si>
    <t>P70257_S361;D3YZ00_S361;E9PUH7_S353;Q5CZY4_S366</t>
  </si>
  <si>
    <t>P70257_S361</t>
  </si>
  <si>
    <t>Nfix_S361</t>
  </si>
  <si>
    <t>P70257_T267;D3YZ00_T267;E9PUH7_T259;Q5CZY4_T272</t>
  </si>
  <si>
    <t>P70257_T267</t>
  </si>
  <si>
    <t>Nfix_T267</t>
  </si>
  <si>
    <t>P70265_S469;B0FLL3_S52;B2Z892_S447;Q6GTL7_S468</t>
  </si>
  <si>
    <t>P70265_S469</t>
  </si>
  <si>
    <t>Pfkfb2_S469</t>
  </si>
  <si>
    <t>P70265_S486;B0FLL3_S69;B2Z892_S464;Q6GTL7_S485</t>
  </si>
  <si>
    <t>P70265_S486</t>
  </si>
  <si>
    <t>Pfkfb2_S486</t>
  </si>
  <si>
    <t>P70268_S920</t>
  </si>
  <si>
    <t>Pkn1_S920</t>
  </si>
  <si>
    <t>Serine/threonine-protein kinase N1</t>
  </si>
  <si>
    <t>P70271_S111;A8Y5C3_S52;Q5SWV3_S111</t>
  </si>
  <si>
    <t>P70271_S111</t>
  </si>
  <si>
    <t>Pdlim4_S111</t>
  </si>
  <si>
    <t>PDZ and LIM domain protein 4</t>
  </si>
  <si>
    <t>P70271_S119;A8Y5C3_S60;Q5SWV3_S119</t>
  </si>
  <si>
    <t>P70271_S119</t>
  </si>
  <si>
    <t>Pdlim4_S119</t>
  </si>
  <si>
    <t>P70279_S97;A2ALA0_S97;Q3V1X4_S97</t>
  </si>
  <si>
    <t>P70279_S97</t>
  </si>
  <si>
    <t>Surf6_S97</t>
  </si>
  <si>
    <t>Surfeit locus protein 6</t>
  </si>
  <si>
    <t>P70288_S394;Q3UXH8_S232;A0A0R4J008_S394</t>
  </si>
  <si>
    <t>P70288_S394</t>
  </si>
  <si>
    <t>Hdac2_S394</t>
  </si>
  <si>
    <t>Histone deacetylase 2</t>
  </si>
  <si>
    <t>P70290_S110;B7ZCL8_S110;Q542P4_S110;Q684Q6_S110</t>
  </si>
  <si>
    <t>P70290_S110</t>
  </si>
  <si>
    <t>Mpp1_S110</t>
  </si>
  <si>
    <t>55 kDa erythrocyte membrane protein</t>
  </si>
  <si>
    <t>P70290_S243;B7ZCL8_S223;Q542P4_S243;Q684Q6_S243</t>
  </si>
  <si>
    <t>P70290_S243</t>
  </si>
  <si>
    <t>Mpp1_S243</t>
  </si>
  <si>
    <t>P70290_S52;B7ZCL8_S52;Q542P4_S52;Q684Q6_S52</t>
  </si>
  <si>
    <t>P70290_S52</t>
  </si>
  <si>
    <t>Mpp1_S52</t>
  </si>
  <si>
    <t>P70290_S57;B7ZCL8_S57;Q542P4_S57;Q684Q6_S57</t>
  </si>
  <si>
    <t>P70290_S57</t>
  </si>
  <si>
    <t>Mpp1_S57</t>
  </si>
  <si>
    <t>P70290_T2;B7ZCL8_T2;Q542P4_T2;Q684Q6_T2</t>
  </si>
  <si>
    <t>P70290_T2</t>
  </si>
  <si>
    <t>Mpp1_T2</t>
  </si>
  <si>
    <t>P70295_S290;I6L970_S161;A0A0N4SVA6_S308;Q3TBX5_S290</t>
  </si>
  <si>
    <t>P70295_S290</t>
  </si>
  <si>
    <t>Aup1_S290</t>
  </si>
  <si>
    <t>P70296_S51;Q5EBQ2_S51;Q3TGC5_S51;D3Z1V4_S51</t>
  </si>
  <si>
    <t>P70296_S51</t>
  </si>
  <si>
    <t>Pebp1_S51</t>
  </si>
  <si>
    <t>P70302_S257;A0A1B0GRA5_S257;A0A1B0GR78_S257</t>
  </si>
  <si>
    <t>P70302_S257</t>
  </si>
  <si>
    <t>Stim1_S257</t>
  </si>
  <si>
    <t>Stromal interaction molecule 1</t>
  </si>
  <si>
    <t>P70302_S519;A0A1B0GRA5_S627</t>
  </si>
  <si>
    <t>P70302_S519</t>
  </si>
  <si>
    <t>Stim1_S519</t>
  </si>
  <si>
    <t>P70302_S521;A0A1B0GRA5_S629</t>
  </si>
  <si>
    <t>P70302_S521</t>
  </si>
  <si>
    <t>Stim1_S521</t>
  </si>
  <si>
    <t>P70302_S575;A0A1B0GRA5_S683;Q3TUX9_S54</t>
  </si>
  <si>
    <t>P70302_S575</t>
  </si>
  <si>
    <t>Stim1_S575</t>
  </si>
  <si>
    <t>P70302_T517;A0A1B0GRA5_T625</t>
  </si>
  <si>
    <t>P70302_T517</t>
  </si>
  <si>
    <t>Stim1_T517</t>
  </si>
  <si>
    <t>P70324_S407;Q4VA43_S387;Q3U043_S387;Q3ULL3_S407</t>
  </si>
  <si>
    <t>P70324_S407</t>
  </si>
  <si>
    <t>Tbx3_S407</t>
  </si>
  <si>
    <t>T-box transcription factor TBX3</t>
  </si>
  <si>
    <t>P70324_S432;Q4VA43_S412;Q3U043_S412;Q3ULL3_S432</t>
  </si>
  <si>
    <t>P70324_S432</t>
  </si>
  <si>
    <t>Tbx3_S432</t>
  </si>
  <si>
    <t>P70324_S435;Q4VA43_S415;Q3U043_S415;Q3ULL3_S435</t>
  </si>
  <si>
    <t>P70324_S435</t>
  </si>
  <si>
    <t>Tbx3_S435</t>
  </si>
  <si>
    <t>P70324_S438;Q4VA43_S418;Q3U043_S418;Q3ULL3_S438</t>
  </si>
  <si>
    <t>P70324_S438</t>
  </si>
  <si>
    <t>Tbx3_S438</t>
  </si>
  <si>
    <t>P70324_T397;Q4VA43_T377;Q3U043_T377;Q3ULL3_T397</t>
  </si>
  <si>
    <t>P70324_T397</t>
  </si>
  <si>
    <t>Tbx3_T397</t>
  </si>
  <si>
    <t>P70326_S272;Q8BLK4_S149;Q5CZX7_S272</t>
  </si>
  <si>
    <t>P70326_S272</t>
  </si>
  <si>
    <t>Tbx5_S272</t>
  </si>
  <si>
    <t>T-box transcription factor TBX5</t>
  </si>
  <si>
    <t>P70335_S1328;Q3TBE0_S490</t>
  </si>
  <si>
    <t>P70335_S1328</t>
  </si>
  <si>
    <t>Rock1_S1328</t>
  </si>
  <si>
    <t>Rho-associated protein kinase 1</t>
  </si>
  <si>
    <t>P70335_S412</t>
  </si>
  <si>
    <t>Rock1_S412</t>
  </si>
  <si>
    <t>P70336_S1361;F8VPK5_S1361;A0A1Y7VMN0_S1418;Q8CC95_S405</t>
  </si>
  <si>
    <t>P70336_S1361</t>
  </si>
  <si>
    <t>Rock2_S1361</t>
  </si>
  <si>
    <t>P70336_S1362;F8VPK5_S1362;A0A1Y7VMN0_S1419;Q8CC95_S406</t>
  </si>
  <si>
    <t>P70336_S1362</t>
  </si>
  <si>
    <t>Rock2_S1362</t>
  </si>
  <si>
    <t>P70336_S1374;F8VPK5_S1374;A0A1Y7VMN0_S1431;Q8CC95_S418</t>
  </si>
  <si>
    <t>P70336_S1374</t>
  </si>
  <si>
    <t>Rock2_S1374</t>
  </si>
  <si>
    <t>P70336_S1379;F8VPK5_S1379;A0A1Y7VMN0_S1436;Q8CC95_S423</t>
  </si>
  <si>
    <t>P70336_S1379</t>
  </si>
  <si>
    <t>Rock2_S1379</t>
  </si>
  <si>
    <t>P70336_S439;F8VPK5_S439;A0A1Y7VMN0_S439;Q3UMT5_S439</t>
  </si>
  <si>
    <t>P70336_S439</t>
  </si>
  <si>
    <t>Rock2_S439</t>
  </si>
  <si>
    <t>P70362_S247;Q9CWQ7_S247;Q8C2D2_S247</t>
  </si>
  <si>
    <t>P70362_S247</t>
  </si>
  <si>
    <t>P70362_S299;Q9CWQ7_S299;Q8C2D2_S299;Q9CZJ3_S259</t>
  </si>
  <si>
    <t>P70362_S299</t>
  </si>
  <si>
    <t>P70365_S22;A0A1W2P6K7_S22</t>
  </si>
  <si>
    <t>P70365_S22</t>
  </si>
  <si>
    <t>Ncoa1_S22</t>
  </si>
  <si>
    <t>Nuclear receptor coactivator 1</t>
  </si>
  <si>
    <t>P70365_S702;A0A1W2P7C1_S591</t>
  </si>
  <si>
    <t>P70365_S702</t>
  </si>
  <si>
    <t>Ncoa1_S702</t>
  </si>
  <si>
    <t>P70372_S202;Q8BTQ1_S181;Q3TT05_S184;Q8BW03_S202</t>
  </si>
  <si>
    <t>P70372_S202</t>
  </si>
  <si>
    <t>Elavl1_S202</t>
  </si>
  <si>
    <t>P70398_S2443;Q4FE56_S2443;Q8BR77_S120;G3UZS3_S218</t>
  </si>
  <si>
    <t>P70398_S2443</t>
  </si>
  <si>
    <t>Usp9x_S2443</t>
  </si>
  <si>
    <t>P70399_S1096</t>
  </si>
  <si>
    <t>Tp53bp1_S1096</t>
  </si>
  <si>
    <t>P70399_S1110</t>
  </si>
  <si>
    <t>Tp53bp1_S1110</t>
  </si>
  <si>
    <t>P70399_S1115</t>
  </si>
  <si>
    <t>Tp53bp1_S1115</t>
  </si>
  <si>
    <t>P70399_S1213</t>
  </si>
  <si>
    <t>Tp53bp1_S1213</t>
  </si>
  <si>
    <t>P70399_S1216</t>
  </si>
  <si>
    <t>Tp53bp1_S1216</t>
  </si>
  <si>
    <t>P70399_S1427;Q8BZ87_S71;Q3V1P7_S147;Q8C0U1_S204</t>
  </si>
  <si>
    <t>P70399_S1427</t>
  </si>
  <si>
    <t>P70399_S1457;Q8BZ87_S101;Q3V1P7_S177;Q8C0U1_S234</t>
  </si>
  <si>
    <t>P70399_S1457</t>
  </si>
  <si>
    <t>P70399_S1459;Q8BZ87_S103;Q3V1P7_S179;Q8C0U1_S236</t>
  </si>
  <si>
    <t>P70399_S1459</t>
  </si>
  <si>
    <t>P70399_S1675;Q8BZ87_S319;Q3V1P7_S395;Q8C0U1_S452</t>
  </si>
  <si>
    <t>P70399_S1675</t>
  </si>
  <si>
    <t>P70399_S267;Q8BLA0_S262;A2AU90_S267;Q3UG49_S266</t>
  </si>
  <si>
    <t>P70399_S267</t>
  </si>
  <si>
    <t>P70399_S268;Q8BLA0_S263;A2AU90_S268;Q3UG49_S267</t>
  </si>
  <si>
    <t>P70399_S268</t>
  </si>
  <si>
    <t>P70399_S381;Q8BLA0_S376;A2AU90_S381</t>
  </si>
  <si>
    <t>P70399_S381</t>
  </si>
  <si>
    <t>P70399_S382;Q8BLA0_S377;A2AU90_S382</t>
  </si>
  <si>
    <t>P70399_S382</t>
  </si>
  <si>
    <t>P70399_S429;Q8BLA0_S424;A2AU90_S429</t>
  </si>
  <si>
    <t>P70399_S429</t>
  </si>
  <si>
    <t>P70399_S452;Q8BLA0_S447;A2AU90_S452;Q3UG49_S451</t>
  </si>
  <si>
    <t>P70399_S452</t>
  </si>
  <si>
    <t>P70399_S464;Q8BLA0_S459;A2AU90_S464;Q3UG49_S463</t>
  </si>
  <si>
    <t>P70399_S464</t>
  </si>
  <si>
    <t>P70399_S533;Q8BLA0_S528;A2AU90_S533</t>
  </si>
  <si>
    <t>P70399_S533</t>
  </si>
  <si>
    <t>P70399_S552;Q8BLA0_S547;A2AU90_S552</t>
  </si>
  <si>
    <t>P70399_S552</t>
  </si>
  <si>
    <t>P70399_S80;Q8BLA0_S75;A2AU90_S80;Q3UG49_S80</t>
  </si>
  <si>
    <t>P70399_S80</t>
  </si>
  <si>
    <t>P70399_T1211</t>
  </si>
  <si>
    <t>Tp53bp1_T1211</t>
  </si>
  <si>
    <t>P70414_S282;Q9ET74_S282;Q91ZJ7_S282;Q27PY9_S282</t>
  </si>
  <si>
    <t>P70414_S282</t>
  </si>
  <si>
    <t>Slc8a1_S282</t>
  </si>
  <si>
    <t>Sodium/calcium exchanger 1</t>
  </si>
  <si>
    <t>P70414_T284;Q9ET74_T284;Q91ZJ7_T284;Q27PY9_T284</t>
  </si>
  <si>
    <t>P70414_T284</t>
  </si>
  <si>
    <t>Slc8a1_T284</t>
  </si>
  <si>
    <t>P70429_S244;E9PVP4_S231;A0A1Y7VJA2_S231;Q6PB99_S244</t>
  </si>
  <si>
    <t>P70429_S244</t>
  </si>
  <si>
    <t>Evl_S244</t>
  </si>
  <si>
    <t>Ena/VASP-like protein</t>
  </si>
  <si>
    <t>P70429_S329;E9PVP4_S316;A0A1Y7VJA2_S316;Q6PB99_S329</t>
  </si>
  <si>
    <t>P70429_S329</t>
  </si>
  <si>
    <t>Evl_S329</t>
  </si>
  <si>
    <t>P70429_S352;E9PVP4_S339;A0A1Y7VJA2_S339</t>
  </si>
  <si>
    <t>P70429_S352</t>
  </si>
  <si>
    <t>Evl_S352</t>
  </si>
  <si>
    <t>P70429_S367;E9PVP4_S354;A0A1Y7VJA2_S354;Q6PB99_S346</t>
  </si>
  <si>
    <t>P70429_S367</t>
  </si>
  <si>
    <t>Evl_S367</t>
  </si>
  <si>
    <t>P70441_S275;Q3TG37_S275</t>
  </si>
  <si>
    <t>P70441_S275</t>
  </si>
  <si>
    <t>Slc9a3r1_S275</t>
  </si>
  <si>
    <t>P70441_S283;Q3TG37_S283</t>
  </si>
  <si>
    <t>P70441_S283</t>
  </si>
  <si>
    <t>Slc9a3r1_S283</t>
  </si>
  <si>
    <t>P70441_S285;Q3TG37_S285</t>
  </si>
  <si>
    <t>P70441_S285</t>
  </si>
  <si>
    <t>Slc9a3r1_S285</t>
  </si>
  <si>
    <t>P70441_S286;Q3TG37_S286</t>
  </si>
  <si>
    <t>P70441_S286</t>
  </si>
  <si>
    <t>Slc9a3r1_S286</t>
  </si>
  <si>
    <t>P70441_S294;Q3TG37_S294</t>
  </si>
  <si>
    <t>P70441_S294</t>
  </si>
  <si>
    <t>Slc9a3r1_S294</t>
  </si>
  <si>
    <t>P70441_S297;Q3TG37_S297</t>
  </si>
  <si>
    <t>P70441_S297</t>
  </si>
  <si>
    <t>Slc9a3r1_S297</t>
  </si>
  <si>
    <t>P70441_S77;Q3TG37_S77;Q9R1A1_S77</t>
  </si>
  <si>
    <t>P70441_S77</t>
  </si>
  <si>
    <t>Slc9a3r1_S77</t>
  </si>
  <si>
    <t>P70441_T71;Q3TG37_T71;Q9R1A1_T71</t>
  </si>
  <si>
    <t>P70441_T71</t>
  </si>
  <si>
    <t>Slc9a3r1_T71</t>
  </si>
  <si>
    <t>P70445_S65;Q3UZD4_S65;Q3UFP6_S65</t>
  </si>
  <si>
    <t>P70445_S65</t>
  </si>
  <si>
    <t>Eif4ebp2_S65</t>
  </si>
  <si>
    <t>Eukaryotic translation initiation factor 4E-binding protein 2</t>
  </si>
  <si>
    <t>P70445_T37;Q3UZD4_T37;Q3UFP6_T37</t>
  </si>
  <si>
    <t>P70445_T37</t>
  </si>
  <si>
    <t>Eif4ebp2_T37</t>
  </si>
  <si>
    <t>P70445_T46;Q3UZD4_T46;Q3UFP6_T46</t>
  </si>
  <si>
    <t>P70445_T46</t>
  </si>
  <si>
    <t>Eif4ebp2_T46</t>
  </si>
  <si>
    <t>P70445_T70;Q3UZD4_T70;Q3UFP6_T70</t>
  </si>
  <si>
    <t>P70445_T70</t>
  </si>
  <si>
    <t>Eif4ebp2_T70</t>
  </si>
  <si>
    <t>P70445_Y34;Q3UZD4_Y34;Q3UFP6_Y34</t>
  </si>
  <si>
    <t>P70445_Y34</t>
  </si>
  <si>
    <t>Eif4ebp2_Y34</t>
  </si>
  <si>
    <t>P70452_S117</t>
  </si>
  <si>
    <t>Stx4_S117</t>
  </si>
  <si>
    <t>Syntaxin-4</t>
  </si>
  <si>
    <t>P70452_S15;D6RJ29_S15</t>
  </si>
  <si>
    <t>P70452_S15</t>
  </si>
  <si>
    <t>P70453_S58;F6VJY9_S21;D3Z6W6_S58;D6RIM5_S84</t>
  </si>
  <si>
    <t>P70453_S58</t>
  </si>
  <si>
    <t>Pde7a_S58</t>
  </si>
  <si>
    <t>High affinity cAMP-specific 3',5'-cyclic phosphodiesterase 7A</t>
  </si>
  <si>
    <t>P70459_S185;A0A0R4J0I0_S185</t>
  </si>
  <si>
    <t>P70459_S185</t>
  </si>
  <si>
    <t>Erf_S185</t>
  </si>
  <si>
    <t>ETS domain-containing transcription factor ERF</t>
  </si>
  <si>
    <t>P70459_S327;A0A0R4J0I0_S327</t>
  </si>
  <si>
    <t>P70459_S327</t>
  </si>
  <si>
    <t>Erf_S327</t>
  </si>
  <si>
    <t>P70459_S534;A0A0R4J0I0_S534</t>
  </si>
  <si>
    <t>P70459_S534</t>
  </si>
  <si>
    <t>Erf_S534</t>
  </si>
  <si>
    <t>P70459_S535;A0A0R4J0I0_S535</t>
  </si>
  <si>
    <t>P70459_S535</t>
  </si>
  <si>
    <t>Erf_S535</t>
  </si>
  <si>
    <t>P70459_T529;A0A0R4J0I0_T529</t>
  </si>
  <si>
    <t>P70459_T529</t>
  </si>
  <si>
    <t>Erf_T529</t>
  </si>
  <si>
    <t>P70460_S235</t>
  </si>
  <si>
    <t>Vasp_S235</t>
  </si>
  <si>
    <t>Vasodilator-stimulated phosphoprotein</t>
  </si>
  <si>
    <t>P70460_S317</t>
  </si>
  <si>
    <t>Vasp_S317</t>
  </si>
  <si>
    <t>P70460_S319</t>
  </si>
  <si>
    <t>Vasp_S319</t>
  </si>
  <si>
    <t>P70460_S320</t>
  </si>
  <si>
    <t>Vasp_S320</t>
  </si>
  <si>
    <t>P70460_T330</t>
  </si>
  <si>
    <t>Vasp_T330</t>
  </si>
  <si>
    <t>P70662_S302;D3Z1C5_S266</t>
  </si>
  <si>
    <t>P70662_S302</t>
  </si>
  <si>
    <t>Ldb1_S302</t>
  </si>
  <si>
    <t>LIM domain-binding protein 1</t>
  </si>
  <si>
    <t>P70662_S305;D3Z1C5_S269</t>
  </si>
  <si>
    <t>P70662_S305</t>
  </si>
  <si>
    <t>Ldb1_S305</t>
  </si>
  <si>
    <t>P70671_S135;A0A140LHE6_S135;C0IXK2_S135;Q3UJM9_S135</t>
  </si>
  <si>
    <t>P70671_S135</t>
  </si>
  <si>
    <t>Irf3_S135</t>
  </si>
  <si>
    <t>Interferon regulatory factor 3</t>
  </si>
  <si>
    <t>P80314_S260;Q542X7_S260;Q9JJD8_S260</t>
  </si>
  <si>
    <t>P80314_S260</t>
  </si>
  <si>
    <t>Cct2_S260</t>
  </si>
  <si>
    <t>T-complex protein 1 subunit beta</t>
  </si>
  <si>
    <t>P80314_T261;Q542X7_T261;Q9JJD8_T261</t>
  </si>
  <si>
    <t>P80314_T261</t>
  </si>
  <si>
    <t>Cct2_T261</t>
  </si>
  <si>
    <t>P81117_S85;Q3UKN6_S85;Q3TV28_S85</t>
  </si>
  <si>
    <t>P81117_S85</t>
  </si>
  <si>
    <t>Nucb2_S85</t>
  </si>
  <si>
    <t>P81117_S89;Q3UKN6_S89;Q3TV28_S89</t>
  </si>
  <si>
    <t>P81117_S89</t>
  </si>
  <si>
    <t>Nucb2_S89</t>
  </si>
  <si>
    <t>P81122_S1089;Q3U2I0_S1029;O88970_S499</t>
  </si>
  <si>
    <t>P81122_S1089</t>
  </si>
  <si>
    <t>Irs2_S1089</t>
  </si>
  <si>
    <t>Insulin receptor substrate 2</t>
  </si>
  <si>
    <t>P81122_S1138;Q3U2I0_S1078;O88970_S548</t>
  </si>
  <si>
    <t>P81122_S1138</t>
  </si>
  <si>
    <t>Irs2_S1138</t>
  </si>
  <si>
    <t>P81122_S1163;Q3U2I0_S1103;O88970_S573</t>
  </si>
  <si>
    <t>P81122_S1163</t>
  </si>
  <si>
    <t>Irs2_S1163</t>
  </si>
  <si>
    <t>P81122_S1165;Q3U2I0_S1105;O88970_S575</t>
  </si>
  <si>
    <t>P81122_S1165</t>
  </si>
  <si>
    <t>Irs2_S1165</t>
  </si>
  <si>
    <t>P81122_S1266;Q3U2I0_S1206;O88970_S676</t>
  </si>
  <si>
    <t>P81122_S1266</t>
  </si>
  <si>
    <t>Irs2_S1266</t>
  </si>
  <si>
    <t>P81122_S1268;Q3U2I0_S1208;O88970_S678</t>
  </si>
  <si>
    <t>P81122_S1268</t>
  </si>
  <si>
    <t>Irs2_S1268</t>
  </si>
  <si>
    <t>P81122_S303;Q3U2I0_S243</t>
  </si>
  <si>
    <t>P81122_S303</t>
  </si>
  <si>
    <t>Irs2_S303</t>
  </si>
  <si>
    <t>P81122_S362;Q3U2I0_S302</t>
  </si>
  <si>
    <t>P81122_S362</t>
  </si>
  <si>
    <t>Irs2_S362</t>
  </si>
  <si>
    <t>P81122_S381;Q3U2I0_S321</t>
  </si>
  <si>
    <t>P81122_S381</t>
  </si>
  <si>
    <t>Irs2_S381</t>
  </si>
  <si>
    <t>P81122_S515;Q3U2I0_S455</t>
  </si>
  <si>
    <t>P81122_S515</t>
  </si>
  <si>
    <t>Irs2_S515</t>
  </si>
  <si>
    <t>P81122_S556;Q3U2I0_S496</t>
  </si>
  <si>
    <t>P81122_S556</t>
  </si>
  <si>
    <t>Irs2_S556</t>
  </si>
  <si>
    <t>P81122_S573;Q3U2I0_S513</t>
  </si>
  <si>
    <t>P81122_S573</t>
  </si>
  <si>
    <t>Irs2_S573</t>
  </si>
  <si>
    <t>P81122_S590;Q3U2I0_S530</t>
  </si>
  <si>
    <t>P81122_S590</t>
  </si>
  <si>
    <t>Irs2_S590</t>
  </si>
  <si>
    <t>P81122_S615;Q3U2I0_S555;O88970_S25</t>
  </si>
  <si>
    <t>P81122_S615</t>
  </si>
  <si>
    <t>Irs2_S615</t>
  </si>
  <si>
    <t>P81122_S616;Q3U2I0_S556;O88970_S26</t>
  </si>
  <si>
    <t>P81122_S616</t>
  </si>
  <si>
    <t>Irs2_S616</t>
  </si>
  <si>
    <t>P81122_S675;Q3U2I0_S615;O88970_S85</t>
  </si>
  <si>
    <t>P81122_S675</t>
  </si>
  <si>
    <t>Irs2_S675</t>
  </si>
  <si>
    <t>P81122_S722;O88970_S132</t>
  </si>
  <si>
    <t>P81122_S722</t>
  </si>
  <si>
    <t>Irs2_S722</t>
  </si>
  <si>
    <t>P81122_S727;O88970_S137</t>
  </si>
  <si>
    <t>P81122_S727</t>
  </si>
  <si>
    <t>Irs2_S727</t>
  </si>
  <si>
    <t>P81122_S728;O88970_S138</t>
  </si>
  <si>
    <t>P81122_S728</t>
  </si>
  <si>
    <t>Irs2_S728</t>
  </si>
  <si>
    <t>P81122_S795;Q3U2I0_S735;O88970_S205</t>
  </si>
  <si>
    <t>P81122_S795</t>
  </si>
  <si>
    <t>Irs2_S795</t>
  </si>
  <si>
    <t>P81122_S796;Q3U2I0_S736;O88970_S206</t>
  </si>
  <si>
    <t>P81122_S796</t>
  </si>
  <si>
    <t>Irs2_S796</t>
  </si>
  <si>
    <t>P81122_T360;Q3U2I0_T300</t>
  </si>
  <si>
    <t>P81122_T360</t>
  </si>
  <si>
    <t>Irs2_T360</t>
  </si>
  <si>
    <t>P81122_T517;Q3U2I0_T457</t>
  </si>
  <si>
    <t>P81122_T517</t>
  </si>
  <si>
    <t>Irs2_T517</t>
  </si>
  <si>
    <t>P82343_S419;D6RHA2_S408</t>
  </si>
  <si>
    <t>P82343_S419</t>
  </si>
  <si>
    <t>Renbp_S419</t>
  </si>
  <si>
    <t>N-acylglucosamine 2-epimerase</t>
  </si>
  <si>
    <t>P82343_S420;D6RHA2_S409</t>
  </si>
  <si>
    <t>P82343_S420</t>
  </si>
  <si>
    <t>Renbp_S420</t>
  </si>
  <si>
    <t>P83093_S678;F6WBP9_S316;A5CVE4_S678;I1E4X8_S686</t>
  </si>
  <si>
    <t>P83093_S678</t>
  </si>
  <si>
    <t>Stim2_S678</t>
  </si>
  <si>
    <t>Stromal interaction molecule 2</t>
  </si>
  <si>
    <t>P83093_S686;F6WBP9_S324;A5CVE4_S686;I1E4X8_S694</t>
  </si>
  <si>
    <t>P83093_S686</t>
  </si>
  <si>
    <t>Stim2_S686</t>
  </si>
  <si>
    <t>P83093_S697;F6WBP9_S335;A5CVE4_S697;I1E4X8_S705</t>
  </si>
  <si>
    <t>P83093_S697</t>
  </si>
  <si>
    <t>Stim2_S697</t>
  </si>
  <si>
    <t>P83093_S719;F6WBP9_S357;A5CVE4_S719;I1E4X8_S727</t>
  </si>
  <si>
    <t>P83093_S719</t>
  </si>
  <si>
    <t>Stim2_S719</t>
  </si>
  <si>
    <t>P83741_S165;Q6SLK2_S165</t>
  </si>
  <si>
    <t>P83741_S165</t>
  </si>
  <si>
    <t>Wnk1_S165</t>
  </si>
  <si>
    <t>Serine/threonine-protein kinase WNK1</t>
  </si>
  <si>
    <t>P83741_S168;Q6SLK2_S168</t>
  </si>
  <si>
    <t>P83741_S168</t>
  </si>
  <si>
    <t>Wnk1_S168</t>
  </si>
  <si>
    <t>P83741_S172;Q6SLK2_S172</t>
  </si>
  <si>
    <t>P83741_S172</t>
  </si>
  <si>
    <t>Wnk1_S172</t>
  </si>
  <si>
    <t>P83741_S2006;Q6SLK2_S1760;F6U2S8_S27;F7CZC4_S371</t>
  </si>
  <si>
    <t>P83741_S2006</t>
  </si>
  <si>
    <t>Wnk1_S2006</t>
  </si>
  <si>
    <t>P83741_S2007;Q6SLK2_S1761;F6U2S8_S28;F7CZC4_S372</t>
  </si>
  <si>
    <t>P83741_S2007</t>
  </si>
  <si>
    <t>Wnk1_S2007</t>
  </si>
  <si>
    <t>P83741_S2022;Q6SLK2_S1776;F6U2S8_S43;F7CZC4_S387</t>
  </si>
  <si>
    <t>P83741_S2022</t>
  </si>
  <si>
    <t>Wnk1_S2022</t>
  </si>
  <si>
    <t>P83741_S2024;Q6SLK2_S1778;F6U2S8_S45;F7CZC4_S389</t>
  </si>
  <si>
    <t>P83741_S2024</t>
  </si>
  <si>
    <t>Wnk1_S2024</t>
  </si>
  <si>
    <t>P83741_S2027;Q6SLK2_S1781;F6U2S8_S48;F7CZC4_S392</t>
  </si>
  <si>
    <t>P83741_S2027</t>
  </si>
  <si>
    <t>Wnk1_S2027</t>
  </si>
  <si>
    <t>P83741_S2265;Q6SLK2_S2019;Q7TPR2_S64;F6TAR7_S157</t>
  </si>
  <si>
    <t>P83741_S2265</t>
  </si>
  <si>
    <t>Wnk1_S2265</t>
  </si>
  <si>
    <t>P83741_S2367;Q6SLK2_S2121;Q7TPR2_S166</t>
  </si>
  <si>
    <t>P83741_S2367</t>
  </si>
  <si>
    <t>Wnk1_S2367</t>
  </si>
  <si>
    <t>P83741_T2018;Q6SLK2_T1772;F6U2S8_T39;F7CZC4_T383</t>
  </si>
  <si>
    <t>P83741_T2018</t>
  </si>
  <si>
    <t>Wnk1_T2018</t>
  </si>
  <si>
    <t>P84091_S236;Q3UCW9_S236;Q5FWI9_S236;Q3TH69_S236</t>
  </si>
  <si>
    <t>P84091_S236</t>
  </si>
  <si>
    <t>Ap2m1_S236</t>
  </si>
  <si>
    <t>AP-2 complex subunit mu</t>
  </si>
  <si>
    <t>P84091_T156;Q3UCW9_T156;Q5FWI9_T156;Q3TH69_T156</t>
  </si>
  <si>
    <t>P84091_T156</t>
  </si>
  <si>
    <t>Ap2m1_T156</t>
  </si>
  <si>
    <t>P84099_S164;A2A547_S162;Q5I0T8_S164</t>
  </si>
  <si>
    <t>P84099_S164</t>
  </si>
  <si>
    <t>Rpl19_S164</t>
  </si>
  <si>
    <t>P84104_S5;Q3U781_S5;Q9D6W4_S5</t>
  </si>
  <si>
    <t>P84104_S5</t>
  </si>
  <si>
    <t>Srsf3_S5</t>
  </si>
  <si>
    <t>Serine/arginine-rich splicing factor 3</t>
  </si>
  <si>
    <t>P97287_T144</t>
  </si>
  <si>
    <t>Mcl1_T144</t>
  </si>
  <si>
    <t>Induced myeloid leukemia cell differentiation protein Mcl-1 homolog</t>
  </si>
  <si>
    <t>P97302_S448;Q3URL4_S448</t>
  </si>
  <si>
    <t>P97302_S448</t>
  </si>
  <si>
    <t>Bach1_S448</t>
  </si>
  <si>
    <t>Transcription regulator protein BACH1</t>
  </si>
  <si>
    <t>P97310_S12;Q3UK39_S12;Q3UJN1_S12</t>
  </si>
  <si>
    <t>P97310_S12</t>
  </si>
  <si>
    <t>Mcm2_S12</t>
  </si>
  <si>
    <t>P97310_S139;Q3UK39_S139;Q3UJN1_S139</t>
  </si>
  <si>
    <t>P97310_S139</t>
  </si>
  <si>
    <t>Mcm2_S139</t>
  </si>
  <si>
    <t>P97310_S140;Q3UK39_S140;Q3UJN1_S140</t>
  </si>
  <si>
    <t>P97310_S140</t>
  </si>
  <si>
    <t>Mcm2_S140</t>
  </si>
  <si>
    <t>P97310_S21;Q3UK39_S21;Q3UJN1_S21</t>
  </si>
  <si>
    <t>P97310_S21</t>
  </si>
  <si>
    <t>Mcm2_S21</t>
  </si>
  <si>
    <t>P97310_S26;Q3UK39_S26;Q3UJN1_S26</t>
  </si>
  <si>
    <t>P97310_S26</t>
  </si>
  <si>
    <t>Mcm2_S26</t>
  </si>
  <si>
    <t>P97310_S27;Q3UK39_S27;Q3UJN1_S27</t>
  </si>
  <si>
    <t>P97310_S27</t>
  </si>
  <si>
    <t>Mcm2_S27</t>
  </si>
  <si>
    <t>P97310_S381;Q3UK39_S381;Q3UJN1_S381</t>
  </si>
  <si>
    <t>P97310_S381</t>
  </si>
  <si>
    <t>Mcm2_S381</t>
  </si>
  <si>
    <t>P97310_S41;Q3UK39_S41;Q3UJN1_S41</t>
  </si>
  <si>
    <t>P97310_S41</t>
  </si>
  <si>
    <t>Mcm2_S41</t>
  </si>
  <si>
    <t>P97310_T25;Q3UK39_T25;Q3UJN1_T25</t>
  </si>
  <si>
    <t>P97310_T25</t>
  </si>
  <si>
    <t>Mcm2_T25</t>
  </si>
  <si>
    <t>P97310_Y137;Q3UK39_Y137;Q3UJN1_Y137</t>
  </si>
  <si>
    <t>P97310_Y137</t>
  </si>
  <si>
    <t>Mcm2_Y137</t>
  </si>
  <si>
    <t>P97311_S13;Q3ULG5_S13;Q542I2_S13</t>
  </si>
  <si>
    <t>P97311_S13</t>
  </si>
  <si>
    <t>Mcm6_S13</t>
  </si>
  <si>
    <t>P97311_S689;Q3ULG5_S689;Q542I2_S689;Q8C5L1_S384</t>
  </si>
  <si>
    <t>P97311_S689</t>
  </si>
  <si>
    <t>Mcm6_S689</t>
  </si>
  <si>
    <t>P97311_S699;Q3ULG5_S699;Q542I2_S699;Q8C5L1_S394</t>
  </si>
  <si>
    <t>P97311_S699</t>
  </si>
  <si>
    <t>Mcm6_S699</t>
  </si>
  <si>
    <t>P97311_S762;Q3ULG5_S762;Q542I2_S762;Q8C5L1_S457</t>
  </si>
  <si>
    <t>P97311_S762</t>
  </si>
  <si>
    <t>Mcm6_S762</t>
  </si>
  <si>
    <t>P97315_S192;Q4FJX4_S192</t>
  </si>
  <si>
    <t>P97315_S192</t>
  </si>
  <si>
    <t>Csrp1_S192</t>
  </si>
  <si>
    <t>Cysteine and glycine-rich protein 1</t>
  </si>
  <si>
    <t>P97315_T102;Q4FJX4_T102</t>
  </si>
  <si>
    <t>P97315_T102</t>
  </si>
  <si>
    <t>Csrp1_T102</t>
  </si>
  <si>
    <t>P97351_S237;Q564F3_S237;Q3UJU5_S237;Q3UAC2_S237</t>
  </si>
  <si>
    <t>P97351_S237</t>
  </si>
  <si>
    <t>40S ribosomal protein S3a</t>
  </si>
  <si>
    <t>P97351_S238;Q564F3_S238;Q3UJU5_S238;Q3UAC2_S238</t>
  </si>
  <si>
    <t>P97351_S238</t>
  </si>
  <si>
    <t>P97351_S263;Q564F3_S263;Q3UJU5_S263;Q3UAC2_S263</t>
  </si>
  <si>
    <t>P97351_S263</t>
  </si>
  <si>
    <t>P97360_S16;Q8CBV1_S16;E9QAJ7_S15</t>
  </si>
  <si>
    <t>P97360_S16</t>
  </si>
  <si>
    <t>Etv6_S16</t>
  </si>
  <si>
    <t>Transcription factor ETV6</t>
  </si>
  <si>
    <t>P97360_S22;Q8CBV1_S22;E9QAJ7_S21</t>
  </si>
  <si>
    <t>P97360_S22</t>
  </si>
  <si>
    <t>Etv6_S22</t>
  </si>
  <si>
    <t>P97360_S240;Q8CBV1_S239;E9Q8J8_S151;Q8C5E8_S197</t>
  </si>
  <si>
    <t>P97360_S240</t>
  </si>
  <si>
    <t>Etv6_S240</t>
  </si>
  <si>
    <t>P97360_T18;Q8CBV1_T18;E9QAJ7_T17</t>
  </si>
  <si>
    <t>P97360_T18</t>
  </si>
  <si>
    <t>Etv6_T18</t>
  </si>
  <si>
    <t>P97360_T31;Q8CBV1_T31;E9QAJ7_T30</t>
  </si>
  <si>
    <t>P97360_T31</t>
  </si>
  <si>
    <t>Etv6_T31</t>
  </si>
  <si>
    <t>P97360_Y17;Q8CBV1_Y17;E9QAJ7_Y16</t>
  </si>
  <si>
    <t>P97360_Y17</t>
  </si>
  <si>
    <t>Etv6_Y17</t>
  </si>
  <si>
    <t>P97372_S10;Q5SVP3_S10</t>
  </si>
  <si>
    <t>P97372_S10</t>
  </si>
  <si>
    <t>Proteasome activator complex subunit 2</t>
  </si>
  <si>
    <t>P97379_S225;Q3U541_S225;Q3U6B1_S293</t>
  </si>
  <si>
    <t>P97379_S225</t>
  </si>
  <si>
    <t>G3bp2_S225</t>
  </si>
  <si>
    <t>Ras GTPase-activating protein-binding protein 2</t>
  </si>
  <si>
    <t>P97379_T227;Q3U541_T227;Q3U6B1_T295</t>
  </si>
  <si>
    <t>P97379_T227</t>
  </si>
  <si>
    <t>G3bp2_T227</t>
  </si>
  <si>
    <t>P97386_S211;B1AT03_S211;Q80ZH7_S211;K4DI59_S211</t>
  </si>
  <si>
    <t>P97386_S211</t>
  </si>
  <si>
    <t>Lig3_S211</t>
  </si>
  <si>
    <t>P97386_S244;B1AT03_S244;Q80ZH7_S244;K4DI59_S244</t>
  </si>
  <si>
    <t>P97386_S244</t>
  </si>
  <si>
    <t>Lig3_S244</t>
  </si>
  <si>
    <t>P97386_S919;B1AT03_S916;Q80ZH7_S916;K4DI59_S920</t>
  </si>
  <si>
    <t>P97386_S919</t>
  </si>
  <si>
    <t>Lig3_S919</t>
  </si>
  <si>
    <t>P97393_S1194;E9PYT0_S1196;B9EKC3_S1196</t>
  </si>
  <si>
    <t>P97393_S1194</t>
  </si>
  <si>
    <t>Arhgap5_S1194</t>
  </si>
  <si>
    <t>Rho GTPase-activating protein 5</t>
  </si>
  <si>
    <t>P97393_S1217;E9PYT0_S1219;B9EKC3_S1219</t>
  </si>
  <si>
    <t>P97393_S1217</t>
  </si>
  <si>
    <t>Arhgap5_S1217</t>
  </si>
  <si>
    <t>P97393_S968;E9PYT0_S968;B9EKC3_S968</t>
  </si>
  <si>
    <t>P97393_S968</t>
  </si>
  <si>
    <t>Arhgap5_S968</t>
  </si>
  <si>
    <t>P97393_T1216;E9PYT0_T1218;B9EKC3_T1218</t>
  </si>
  <si>
    <t>P97393_T1216</t>
  </si>
  <si>
    <t>Arhgap5_T1216</t>
  </si>
  <si>
    <t>P97412_S2097;G5E8Q0_S2096</t>
  </si>
  <si>
    <t>P97412_S2097</t>
  </si>
  <si>
    <t>Lyst_S2097</t>
  </si>
  <si>
    <t>Lysosomal-trafficking regulator</t>
  </si>
  <si>
    <t>P97412_S2099;G5E8Q0_S2098</t>
  </si>
  <si>
    <t>P97412_S2099</t>
  </si>
  <si>
    <t>Lyst_S2099</t>
  </si>
  <si>
    <t>P97412_S2203;G5E8Q0_S2202</t>
  </si>
  <si>
    <t>P97412_S2203</t>
  </si>
  <si>
    <t>Lyst_S2203</t>
  </si>
  <si>
    <t>P97412_S2558;G5E8Q0_S2557</t>
  </si>
  <si>
    <t>P97412_S2558</t>
  </si>
  <si>
    <t>Lyst_S2558</t>
  </si>
  <si>
    <t>P97412_S2560;G5E8Q0_S2559</t>
  </si>
  <si>
    <t>P97412_S2560</t>
  </si>
  <si>
    <t>Lyst_S2560</t>
  </si>
  <si>
    <t>P97433_S1318;G5E8P2_S1318;B2RQQ2_S1318</t>
  </si>
  <si>
    <t>P97433_S1318</t>
  </si>
  <si>
    <t>Arhgef28_S1318</t>
  </si>
  <si>
    <t>Rho guanine nucleotide exchange factor 28</t>
  </si>
  <si>
    <t>P97434_S1013;F6RND9_S999;F6XZM9_S487</t>
  </si>
  <si>
    <t>P97434_S1013</t>
  </si>
  <si>
    <t>Mprip_S1013</t>
  </si>
  <si>
    <t>Myosin phosphatase Rho-interacting protein</t>
  </si>
  <si>
    <t>P97434_S1015;F6RND9_S1001;F6XZM9_S489</t>
  </si>
  <si>
    <t>P97434_S1015</t>
  </si>
  <si>
    <t>Mprip_S1015</t>
  </si>
  <si>
    <t>P97434_S221;F6RND9_S89;Q8C8T6_S221;F6S5I0_S68</t>
  </si>
  <si>
    <t>P97434_S221</t>
  </si>
  <si>
    <t>Mprip_S221</t>
  </si>
  <si>
    <t>P97434_S225;F6RND9_S93;Q8C8T6_S225;F6S5I0_S72</t>
  </si>
  <si>
    <t>P97434_S225</t>
  </si>
  <si>
    <t>Mprip_S225</t>
  </si>
  <si>
    <t>P97434_S289;F6RND9_S157;Q8C8T6_S289;F6S5I0_S136</t>
  </si>
  <si>
    <t>P97434_S289</t>
  </si>
  <si>
    <t>Mprip_S289</t>
  </si>
  <si>
    <t>P97434_S292;F6RND9_S160;Q8C8T6_S292;F6S5I0_S139</t>
  </si>
  <si>
    <t>P97434_S292</t>
  </si>
  <si>
    <t>Mprip_S292</t>
  </si>
  <si>
    <t>P97434_S294;F6RND9_S162;Q8C8T6_S294;F6S5I0_S141</t>
  </si>
  <si>
    <t>P97434_S294</t>
  </si>
  <si>
    <t>Mprip_S294</t>
  </si>
  <si>
    <t>P97434_S364;F6RND9_S350;Q8CBS0_S158</t>
  </si>
  <si>
    <t>P97434_S364</t>
  </si>
  <si>
    <t>Mprip_S364</t>
  </si>
  <si>
    <t>P97434_S485;F6RND9_S471;Q8C8T6_S449;Q8CBS0_S279</t>
  </si>
  <si>
    <t>P97434_S485</t>
  </si>
  <si>
    <t>Mprip_S485</t>
  </si>
  <si>
    <t>P97434_S538;F6RND9_S524;Q8C8T6_S502;Q8CBS0_S332</t>
  </si>
  <si>
    <t>P97434_S538</t>
  </si>
  <si>
    <t>Mprip_S538</t>
  </si>
  <si>
    <t>P97434_S617;F6RND9_S603;Q8C8T6_S581;Q8CBS0_S411</t>
  </si>
  <si>
    <t>P97434_S617</t>
  </si>
  <si>
    <t>Mprip_S617</t>
  </si>
  <si>
    <t>P97434_S670;F6RND9_S656;Q8C8T6_S634;Q8CBS0_S464</t>
  </si>
  <si>
    <t>P97434_S670</t>
  </si>
  <si>
    <t>Mprip_S670</t>
  </si>
  <si>
    <t>P97434_S976;F6RND9_S962;F6XZM9_S450;F6S5I0_S787</t>
  </si>
  <si>
    <t>P97434_S976</t>
  </si>
  <si>
    <t>Mprip_S976</t>
  </si>
  <si>
    <t>P97434_S992;F6RND9_S978;F6XZM9_S466;F6S5I0_S803</t>
  </si>
  <si>
    <t>P97434_S992</t>
  </si>
  <si>
    <t>Mprip_S992</t>
  </si>
  <si>
    <t>P97434_T540;F6RND9_T526;Q8C8T6_T504;Q8CBS0_T334</t>
  </si>
  <si>
    <t>P97434_T540</t>
  </si>
  <si>
    <t>Mprip_T540</t>
  </si>
  <si>
    <t>P97434_T980;F6RND9_T966;F6XZM9_T454;F6S5I0_T791</t>
  </si>
  <si>
    <t>P97434_T980</t>
  </si>
  <si>
    <t>Mprip_T980</t>
  </si>
  <si>
    <t>P97440_S7;A0A0J9YV40_S7;Q3V2L1_S7;Q8K2W7_S7</t>
  </si>
  <si>
    <t>P97440_S7</t>
  </si>
  <si>
    <t>Slbp_S7</t>
  </si>
  <si>
    <t>Histone RNA hairpin-binding protein</t>
  </si>
  <si>
    <t>P97445_S2200;Q3UHA5_S2153;E9Q1R5_S2153;A0A1L1SQZ2_S2153</t>
  </si>
  <si>
    <t>P97445_S2200</t>
  </si>
  <si>
    <t>Cacna1a_S2200</t>
  </si>
  <si>
    <t>Voltage-dependent P/Q-type calcium channel subunit alpha-1A</t>
  </si>
  <si>
    <t>P97445_S2202;Q3UHA5_S2155;E9Q1R5_S2155;A0A1L1SQZ2_S2155</t>
  </si>
  <si>
    <t>P97445_S2202</t>
  </si>
  <si>
    <t>Cacna1a_S2202</t>
  </si>
  <si>
    <t>P97445_S2220;Q3UHA5_S2173;E9Q1R5_S2173;A0A1L1SQZ2_S2173</t>
  </si>
  <si>
    <t>P97445_S2220</t>
  </si>
  <si>
    <t>Cacna1a_S2220</t>
  </si>
  <si>
    <t>P97445_S2273;Q3UHA5_S2226;E9Q1R5_S2226;A0A1L1SQZ2_S2226</t>
  </si>
  <si>
    <t>P97445_S2273</t>
  </si>
  <si>
    <t>Cacna1a_S2273</t>
  </si>
  <si>
    <t>P97445_S2303;Q3UHA5_S2256;E9Q1R5_S2256;A0A1L1SQZ2_S2256</t>
  </si>
  <si>
    <t>P97445_S2303</t>
  </si>
  <si>
    <t>Cacna1a_S2303</t>
  </si>
  <si>
    <t>P97445_S2318;Q3UHA5_S2271;E9Q1R5_S2271;A0A1L1SQZ2_S2271</t>
  </si>
  <si>
    <t>P97445_S2318</t>
  </si>
  <si>
    <t>Cacna1a_S2318</t>
  </si>
  <si>
    <t>P97445_Y2298;Q3UHA5_Y2251;E9Q1R5_Y2251;A0A1L1SQZ2_Y2251</t>
  </si>
  <si>
    <t>P97445_Y2298</t>
  </si>
  <si>
    <t>Cacna1a_Y2298</t>
  </si>
  <si>
    <t>P97452_S11;Q3TJZ5_S11;Q3THV0_S11</t>
  </si>
  <si>
    <t>P97452_S11</t>
  </si>
  <si>
    <t>Bop1_S11</t>
  </si>
  <si>
    <t>Ribosome biogenesis protein BOP1</t>
  </si>
  <si>
    <t>P97465_S269;Q3UWF9_S269</t>
  </si>
  <si>
    <t>P97465_S269</t>
  </si>
  <si>
    <t>Dok1_S269</t>
  </si>
  <si>
    <t>Docking protein 1</t>
  </si>
  <si>
    <t>P97465_S48;Q3UWF9_S48</t>
  </si>
  <si>
    <t>P97465_S48</t>
  </si>
  <si>
    <t>Dok1_S48</t>
  </si>
  <si>
    <t>P97465_T267;Q3UWF9_T267</t>
  </si>
  <si>
    <t>P97465_T267</t>
  </si>
  <si>
    <t>Dok1_T267</t>
  </si>
  <si>
    <t>P97465_T274;Q3UWF9_T274</t>
  </si>
  <si>
    <t>P97465_T274</t>
  </si>
  <si>
    <t>Dok1_T274</t>
  </si>
  <si>
    <t>P97465_Y361;Q3UWF9_Y361</t>
  </si>
  <si>
    <t>P97465_Y361</t>
  </si>
  <si>
    <t>Dok1_Y361</t>
  </si>
  <si>
    <t>P97467_S924;F7D4K4_S134;A1L331_S160;E9Q704_S818</t>
  </si>
  <si>
    <t>P97467_S924</t>
  </si>
  <si>
    <t>Pam_S924</t>
  </si>
  <si>
    <t>P97468_T352;Q497D3_T352</t>
  </si>
  <si>
    <t>P97468_T352</t>
  </si>
  <si>
    <t>Cmklr1_T352</t>
  </si>
  <si>
    <t>Chemokine-like receptor 1</t>
  </si>
  <si>
    <t>P97473_S151;D3Z033_S52;D3Z282_S130;D3YZS5_S130</t>
  </si>
  <si>
    <t>P97473_S151</t>
  </si>
  <si>
    <t>Tarbp2_S151</t>
  </si>
  <si>
    <t>RISC-loading complex subunit TARBP2</t>
  </si>
  <si>
    <t>P97473_S155;D3Z033_S56;D3Z282_S134;D3YZS5_S134</t>
  </si>
  <si>
    <t>P97473_S155</t>
  </si>
  <si>
    <t>Tarbp2_S155</t>
  </si>
  <si>
    <t>P97496_S309;Q3UZD0_S309;Q3UNN4_S309;Q3UPK0_S309</t>
  </si>
  <si>
    <t>P97496_S309</t>
  </si>
  <si>
    <t>Smarcc1_S309</t>
  </si>
  <si>
    <t>SWI/SNF complex subunit SMARCC1</t>
  </si>
  <si>
    <t>P97496_S327;Q3UZD0_S327;Q3UNN4_S327;Q3UPK0_S327</t>
  </si>
  <si>
    <t>P97496_S327</t>
  </si>
  <si>
    <t>Smarcc1_S327</t>
  </si>
  <si>
    <t>P97496_S329;Q3UZD0_S329;Q3UNN4_S329;Q3UPK0_S329</t>
  </si>
  <si>
    <t>P97496_S329</t>
  </si>
  <si>
    <t>Smarcc1_S329</t>
  </si>
  <si>
    <t>P97496_T334;Q3UZD0_T334;Q3UNN4_T334;Q3UPK0_T334</t>
  </si>
  <si>
    <t>P97496_T334</t>
  </si>
  <si>
    <t>Smarcc1_T334</t>
  </si>
  <si>
    <t>P97497_T61;A0A158SIS9_T61</t>
  </si>
  <si>
    <t>P97497_T61</t>
  </si>
  <si>
    <t>Shbg_T61</t>
  </si>
  <si>
    <t>Sex hormone-binding globulin</t>
  </si>
  <si>
    <t>P97497_T65;A0A158SIS9_T65</t>
  </si>
  <si>
    <t>P97497_T65</t>
  </si>
  <si>
    <t>Shbg_T65</t>
  </si>
  <si>
    <t>P97497_Y47;A0A158SIS9_Y47</t>
  </si>
  <si>
    <t>P97497_Y47</t>
  </si>
  <si>
    <t>Shbg_Y47</t>
  </si>
  <si>
    <t>P97767_S313;A0A087WRG6_S19;Q3TSE3_S82;Q8C9D0_S280</t>
  </si>
  <si>
    <t>P97767_S313</t>
  </si>
  <si>
    <t>Eya1_S313</t>
  </si>
  <si>
    <t>P97784_S588</t>
  </si>
  <si>
    <t>Cry1_S588</t>
  </si>
  <si>
    <t>Cryptochrome-1</t>
  </si>
  <si>
    <t>P97789_S1664;A0A087WQN7_S1664;F8VQ87_S1668</t>
  </si>
  <si>
    <t>P97789_S1664</t>
  </si>
  <si>
    <t>Xrn1_S1664</t>
  </si>
  <si>
    <t>5'-3' exoribonuclease 1</t>
  </si>
  <si>
    <t>P97789_T1660;A0A087WQN7_T1660;F8VQ87_T1664</t>
  </si>
  <si>
    <t>P97789_T1660</t>
  </si>
  <si>
    <t>Xrn1_T1660</t>
  </si>
  <si>
    <t>P97793_T1391</t>
  </si>
  <si>
    <t>Alk_T1391</t>
  </si>
  <si>
    <t>ALK tyrosine kinase receptor</t>
  </si>
  <si>
    <t>P97793_T1399</t>
  </si>
  <si>
    <t>Alk_T1399</t>
  </si>
  <si>
    <t>P97793_Y1405</t>
  </si>
  <si>
    <t>Alk_Y1405</t>
  </si>
  <si>
    <t>P97797_S408;E0CX65_S71;Q6P6I8_S408;Q2M4I8_S408</t>
  </si>
  <si>
    <t>P97797_S408</t>
  </si>
  <si>
    <t>Tyrosine-protein phosphatase non-receptor type substrate 1</t>
  </si>
  <si>
    <t>P97797_S409;E0CX65_S72;Q6P6I8_S409;Q2M4I8_S409</t>
  </si>
  <si>
    <t>P97797_S409</t>
  </si>
  <si>
    <t>P97798_S1245;Q7TQG5_S1218;E9QK04_S1245</t>
  </si>
  <si>
    <t>P97798_S1245</t>
  </si>
  <si>
    <t>Neo1_S1245</t>
  </si>
  <si>
    <t>Neogenin</t>
  </si>
  <si>
    <t>P97798_S1251;Q7TQG5_S1224;E9QK04_S1251</t>
  </si>
  <si>
    <t>P97798_S1251</t>
  </si>
  <si>
    <t>Neo1_S1251</t>
  </si>
  <si>
    <t>P97798_T1229;Q7TQG5_T1202;E9QK04_T1229</t>
  </si>
  <si>
    <t>P97798_T1229</t>
  </si>
  <si>
    <t>Neo1_T1229</t>
  </si>
  <si>
    <t>P97801_S10;Q5PXT3_S10;Q549F9_S10;Q3UMN7_S10</t>
  </si>
  <si>
    <t>P97801_S10</t>
  </si>
  <si>
    <t>Smn1_S10</t>
  </si>
  <si>
    <t>Survival motor neuron protein</t>
  </si>
  <si>
    <t>P97801_S25;Q5PXT3_S25;Q549F9_S25;Q3UMN7_S25</t>
  </si>
  <si>
    <t>P97801_S25</t>
  </si>
  <si>
    <t>Smn1_S25</t>
  </si>
  <si>
    <t>P97801_S28;Q5PXT3_S28;Q549F9_S28;Q3UMN7_S28</t>
  </si>
  <si>
    <t>P97801_S28</t>
  </si>
  <si>
    <t>Smn1_S28</t>
  </si>
  <si>
    <t>P97801_S5;Q5PXT3_S5;Q549F9_S5;Q3UMN7_S5</t>
  </si>
  <si>
    <t>P97801_S5</t>
  </si>
  <si>
    <t>Smn1_S5</t>
  </si>
  <si>
    <t>P97801_T22;Q5PXT3_T22;Q549F9_T22;Q3UMN7_T22</t>
  </si>
  <si>
    <t>P97801_T22</t>
  </si>
  <si>
    <t>Smn1_T22</t>
  </si>
  <si>
    <t>P97801_T34;Q5PXT3_T34;Q549F9_T34;Q3UMN7_T34</t>
  </si>
  <si>
    <t>P97801_T34</t>
  </si>
  <si>
    <t>Smn1_T34</t>
  </si>
  <si>
    <t>P97817_S310;Q3TAP7_S310</t>
  </si>
  <si>
    <t>P97817_S310</t>
  </si>
  <si>
    <t>Cdr2_S310</t>
  </si>
  <si>
    <t>Cerebellar degeneration-related protein 2</t>
  </si>
  <si>
    <t>P97820_S556;A0A0A6YWR8_S557;E9PVG7_S611;A0A0A6YW53_S611</t>
  </si>
  <si>
    <t>P97820_S556</t>
  </si>
  <si>
    <t>Map4k4_S556</t>
  </si>
  <si>
    <t>Mitogen-activated protein kinase kinase kinase kinase 4</t>
  </si>
  <si>
    <t>P97820_S621;A0A0A6YWR8_S622;E9PVG7_S676;A0A0A6YW53_S676</t>
  </si>
  <si>
    <t>P97820_S621</t>
  </si>
  <si>
    <t>Map4k4_S621</t>
  </si>
  <si>
    <t>P97820_S629;A0A0A6YWR8_S630;E9PVG7_S684;A0A0A6YW53_S684</t>
  </si>
  <si>
    <t>P97820_S629</t>
  </si>
  <si>
    <t>Map4k4_S629</t>
  </si>
  <si>
    <t>P97820_S646;A0A0A6YWR8_S647;E9PVG7_S701;A0A0A6YW53_S701</t>
  </si>
  <si>
    <t>P97820_S646</t>
  </si>
  <si>
    <t>Map4k4_S646</t>
  </si>
  <si>
    <t>P97820_S649;A0A0A6YWR8_S650;E9PVG7_S704;A0A0A6YW53_S704</t>
  </si>
  <si>
    <t>P97820_S649</t>
  </si>
  <si>
    <t>Map4k4_S649</t>
  </si>
  <si>
    <t>P97820_S689;A0A0A6YWR8_S690;E9PVG7_S744;A0A0A6YW53_S744</t>
  </si>
  <si>
    <t>P97820_S689</t>
  </si>
  <si>
    <t>Map4k4_S689</t>
  </si>
  <si>
    <t>P97820_S691;A0A0A6YWR8_S692;E9PVG7_S746;A0A0A6YW53_S746</t>
  </si>
  <si>
    <t>P97820_S691</t>
  </si>
  <si>
    <t>Map4k4_S691</t>
  </si>
  <si>
    <t>P97825_S87</t>
  </si>
  <si>
    <t>P97825_T54</t>
  </si>
  <si>
    <t>P97855_S149;Q3UR88_S149;Q571F9_S189</t>
  </si>
  <si>
    <t>P97855_S149</t>
  </si>
  <si>
    <t>G3bp1_S149</t>
  </si>
  <si>
    <t>Ras GTPase-activating protein-binding protein 1</t>
  </si>
  <si>
    <t>P97855_S231;Q3UR88_S231;Q571F9_S271</t>
  </si>
  <si>
    <t>P97855_S231</t>
  </si>
  <si>
    <t>G3bp1_S231</t>
  </si>
  <si>
    <t>P97855_T266;Q3UR88_T266;Q571F9_T306</t>
  </si>
  <si>
    <t>P97855_T266</t>
  </si>
  <si>
    <t>G3bp1_T266</t>
  </si>
  <si>
    <t>P97863_S295;Q8BN68_S295;Q8C434_S295;Q6GSP7_S295</t>
  </si>
  <si>
    <t>P97863_S295</t>
  </si>
  <si>
    <t>Nfib_S295</t>
  </si>
  <si>
    <t>P97863_S311;Q8BN68_S311;Q8C434_S311;Q6GSP7_S311</t>
  </si>
  <si>
    <t>P97863_S311</t>
  </si>
  <si>
    <t>Nfib_S311</t>
  </si>
  <si>
    <t>P97863_S312;Q8BN68_S312;Q8C434_S312;Q6GSP7_S312</t>
  </si>
  <si>
    <t>P97863_S312</t>
  </si>
  <si>
    <t>Nfib_S312</t>
  </si>
  <si>
    <t>P97863_S328;Q8BN68_S328;Q8C434_S328;Q6GSP7_S328</t>
  </si>
  <si>
    <t>P97863_S328</t>
  </si>
  <si>
    <t>Nfib_S328</t>
  </si>
  <si>
    <t>P97863_S332;Q8BN68_S332;Q8C434_S332;Q6GSP7_S332</t>
  </si>
  <si>
    <t>P97863_S332</t>
  </si>
  <si>
    <t>Nfib_S332</t>
  </si>
  <si>
    <t>P97863_S333;Q8BN68_S333;Q8C434_S333;Q6GSP7_S333</t>
  </si>
  <si>
    <t>P97863_S333</t>
  </si>
  <si>
    <t>Nfib_S333</t>
  </si>
  <si>
    <t>P97863_T327;Q8BN68_T327;Q8C434_T327;Q6GSP7_T327</t>
  </si>
  <si>
    <t>P97863_T327</t>
  </si>
  <si>
    <t>Nfib_T327</t>
  </si>
  <si>
    <t>P97864_S16;Q4FJQ4_S16</t>
  </si>
  <si>
    <t>P97864_S16</t>
  </si>
  <si>
    <t>Casp7_S16</t>
  </si>
  <si>
    <t>P97864_S17;Q4FJQ4_S17</t>
  </si>
  <si>
    <t>P97864_S17</t>
  </si>
  <si>
    <t>Casp7_S17</t>
  </si>
  <si>
    <t>P97868_S1179;A0A338P6W1_S1217;A0PJG9_S35</t>
  </si>
  <si>
    <t>P97868_S1179</t>
  </si>
  <si>
    <t>Rbbp6_S1179</t>
  </si>
  <si>
    <t>E3 ubiquitin-protein ligase RBBP6</t>
  </si>
  <si>
    <t>P97868_S1278;A0A338P6W1_S1316;A0PJG9_S134</t>
  </si>
  <si>
    <t>P97868_S1278</t>
  </si>
  <si>
    <t>Rbbp6_S1278</t>
  </si>
  <si>
    <t>P97868_S1329;A0A338P6W1_S1367;A0PJG9_S185</t>
  </si>
  <si>
    <t>P97868_S1329</t>
  </si>
  <si>
    <t>Rbbp6_S1329</t>
  </si>
  <si>
    <t>P97868_S361;A0A338P6W1_S399</t>
  </si>
  <si>
    <t>P97868_S361</t>
  </si>
  <si>
    <t>Rbbp6_S361</t>
  </si>
  <si>
    <t>P97868_S769;A0A338P6W1_S807</t>
  </si>
  <si>
    <t>P97868_S769</t>
  </si>
  <si>
    <t>Rbbp6_S769</t>
  </si>
  <si>
    <t>P97868_S771;A0A338P6W1_S809</t>
  </si>
  <si>
    <t>P97868_S771</t>
  </si>
  <si>
    <t>Rbbp6_S771</t>
  </si>
  <si>
    <t>P97868_S773;A0A338P6W1_S811</t>
  </si>
  <si>
    <t>P97868_S773</t>
  </si>
  <si>
    <t>Rbbp6_S773</t>
  </si>
  <si>
    <t>P97868_S781;A0A338P6W1_S819</t>
  </si>
  <si>
    <t>P97868_S781</t>
  </si>
  <si>
    <t>Rbbp6_S781</t>
  </si>
  <si>
    <t>P97868_S855;A0A338P6W1_S893</t>
  </si>
  <si>
    <t>P97868_S855</t>
  </si>
  <si>
    <t>Rbbp6_S855</t>
  </si>
  <si>
    <t>P97868_S862;A0A338P6W1_S900</t>
  </si>
  <si>
    <t>P97868_S862</t>
  </si>
  <si>
    <t>Rbbp6_S862</t>
  </si>
  <si>
    <t>P97875_T148;Q1LZK3_T39;Q9EQX5_T148</t>
  </si>
  <si>
    <t>P97875_T148</t>
  </si>
  <si>
    <t>Jdp2_T148</t>
  </si>
  <si>
    <t>Jun dimerization protein 2</t>
  </si>
  <si>
    <t>P98078_S401;F6TQN9_S269;E9QL31_S380;A0A0R4J104_S401</t>
  </si>
  <si>
    <t>P98078_S401</t>
  </si>
  <si>
    <t>Dab2_S401</t>
  </si>
  <si>
    <t>Disabled homolog 2</t>
  </si>
  <si>
    <t>P98078_S727;F6TQN9_S595;E9QL31_S706;A0A0R4J104_S727</t>
  </si>
  <si>
    <t>P98078_S727</t>
  </si>
  <si>
    <t>Dab2_S727</t>
  </si>
  <si>
    <t>P98078_S759;F6TQN9_S627;E9QL31_S738;A0A0R4J104_S759</t>
  </si>
  <si>
    <t>P98078_S759</t>
  </si>
  <si>
    <t>Dab2_S759</t>
  </si>
  <si>
    <t>P98078_T725;F6TQN9_T593;E9QL31_T704;A0A0R4J104_T725</t>
  </si>
  <si>
    <t>P98078_T725</t>
  </si>
  <si>
    <t>Dab2_T725</t>
  </si>
  <si>
    <t>P98083_S139;D3YXZ9_S29;D3Z2I8_S29;D3Z5U6_S29</t>
  </si>
  <si>
    <t>P98083_S139</t>
  </si>
  <si>
    <t>Shc1_S139</t>
  </si>
  <si>
    <t>SHC-transforming protein 1</t>
  </si>
  <si>
    <t>P98083_Y423</t>
  </si>
  <si>
    <t>Shc1_Y423</t>
  </si>
  <si>
    <t>P98203_S205</t>
  </si>
  <si>
    <t>Arvcf_S205</t>
  </si>
  <si>
    <t>Armadillo repeat protein deleted in velo-cardio-facial syndrome homolog</t>
  </si>
  <si>
    <t>P98203_S337</t>
  </si>
  <si>
    <t>Arvcf_S337</t>
  </si>
  <si>
    <t>P98203_S345</t>
  </si>
  <si>
    <t>Arvcf_S345</t>
  </si>
  <si>
    <t>P98203_T267</t>
  </si>
  <si>
    <t>Arvcf_T267</t>
  </si>
  <si>
    <t>P98203_T643</t>
  </si>
  <si>
    <t>Arvcf_T643</t>
  </si>
  <si>
    <t>P99024_S40</t>
  </si>
  <si>
    <t>Tubb5_S40</t>
  </si>
  <si>
    <t>Tubulin beta-5 chain</t>
  </si>
  <si>
    <t>P99027_S105</t>
  </si>
  <si>
    <t>Rplp2_S105</t>
  </si>
  <si>
    <t>60S acidic ribosomal protein P2</t>
  </si>
  <si>
    <t>P99027_S16</t>
  </si>
  <si>
    <t>Rplp2_S16</t>
  </si>
  <si>
    <t>P99027_S17</t>
  </si>
  <si>
    <t>Rplp2_S17</t>
  </si>
  <si>
    <t>Q00422_S299;C7U272_S60;Q6WJ14_S31;Q91YY8_S196</t>
  </si>
  <si>
    <t>Q00422_S299</t>
  </si>
  <si>
    <t>Gabpa_S299</t>
  </si>
  <si>
    <t>GA-binding protein alpha chain</t>
  </si>
  <si>
    <t>Q00422_S303;C7U272_S64;Q6WJ14_S35;Q91YY8_S200</t>
  </si>
  <si>
    <t>Q00422_S303</t>
  </si>
  <si>
    <t>Gabpa_S303</t>
  </si>
  <si>
    <t>Q00560_S665;Q3UQA0_S246;V9GX00_S604;Q6PDI9_S665</t>
  </si>
  <si>
    <t>Q00560_S665</t>
  </si>
  <si>
    <t>Interleukin-6 receptor subunit beta</t>
  </si>
  <si>
    <t>Q00560_T781;Q3UQA0_T362;V9GX00_T720;Q6PDI9_T781</t>
  </si>
  <si>
    <t>Q00560_T781</t>
  </si>
  <si>
    <t>Q00PI9_S159</t>
  </si>
  <si>
    <t>Hnrnpul2_S159</t>
  </si>
  <si>
    <t>Heterogeneous nuclear ribonucleoprotein U-like protein 2</t>
  </si>
  <si>
    <t>Q00PI9_S166</t>
  </si>
  <si>
    <t>Hnrnpul2_S166</t>
  </si>
  <si>
    <t>Q00PI9_S183</t>
  </si>
  <si>
    <t>Hnrnpul2_S183</t>
  </si>
  <si>
    <t>Q00PI9_S186</t>
  </si>
  <si>
    <t>Hnrnpul2_S186</t>
  </si>
  <si>
    <t>Q00PI9_S191</t>
  </si>
  <si>
    <t>Hnrnpul2_S191</t>
  </si>
  <si>
    <t>Q00PI9_S224</t>
  </si>
  <si>
    <t>Hnrnpul2_S224</t>
  </si>
  <si>
    <t>Q00PI9_S226</t>
  </si>
  <si>
    <t>Hnrnpul2_S226</t>
  </si>
  <si>
    <t>Q00PI9_T163</t>
  </si>
  <si>
    <t>Hnrnpul2_T163</t>
  </si>
  <si>
    <t>Q01063_S110;B1PSD9_S61;B2KF57_S63;B2KF84_S66</t>
  </si>
  <si>
    <t>Q01063_S110</t>
  </si>
  <si>
    <t>Pde4d_S110</t>
  </si>
  <si>
    <t>cAMP-specific 3',5'-cyclic phosphodiesterase 4D</t>
  </si>
  <si>
    <t>Q01063_S134;B1PSD9_S85;B2KF57_S87;B2KF84_S90</t>
  </si>
  <si>
    <t>Q01063_S134</t>
  </si>
  <si>
    <t>Q01063_S136;B1PSD9_S87;B2KF57_S89;B2KF84_S92</t>
  </si>
  <si>
    <t>Q01063_S136</t>
  </si>
  <si>
    <t>Q01063_S141;B1PSD9_S92;B2KF57_S94;B2KF84_S97</t>
  </si>
  <si>
    <t>Q01063_S141</t>
  </si>
  <si>
    <t>Q01063_S287;B1PSD9_S238;B2KF57_S240;B2KF84_S243</t>
  </si>
  <si>
    <t>Q01063_S287</t>
  </si>
  <si>
    <t>Pde4d_S287</t>
  </si>
  <si>
    <t>Q01063_S313;B1PSD9_S264;B2KF57_S266;B2KF84_S269</t>
  </si>
  <si>
    <t>Q01063_S313</t>
  </si>
  <si>
    <t>Pde4d_S313</t>
  </si>
  <si>
    <t>Q01063_S314;B1PSD9_S265;B2KF57_S267;B2KF84_S270</t>
  </si>
  <si>
    <t>Q01063_S314</t>
  </si>
  <si>
    <t>Pde4d_S314</t>
  </si>
  <si>
    <t>Q01063_T109;B1PSD9_T60;B2KF57_T62;B2KF84_T65</t>
  </si>
  <si>
    <t>Q01063_T109</t>
  </si>
  <si>
    <t>Pde4d_T109</t>
  </si>
  <si>
    <t>Q01147_S142;Q62347_S88;Q61442_S128;A0A087WRI6_S128</t>
  </si>
  <si>
    <t>Q01147_S142</t>
  </si>
  <si>
    <t>Cyclic AMP-responsive element-binding protein 1</t>
  </si>
  <si>
    <t>Q01237_S871;F7CA39_S149;Q8BV96_S320;Q6PB59_S481</t>
  </si>
  <si>
    <t>Q01237_S871</t>
  </si>
  <si>
    <t>Hmgcr_S871</t>
  </si>
  <si>
    <t>Q01279_S1166;Q9EP98_S1166;Q3TQS6_S180</t>
  </si>
  <si>
    <t>Q01279_S1166</t>
  </si>
  <si>
    <t>Egfr_S1166</t>
  </si>
  <si>
    <t>Q01279_T695;Q9EP98_T695</t>
  </si>
  <si>
    <t>Q01279_T695</t>
  </si>
  <si>
    <t>Egfr_T695</t>
  </si>
  <si>
    <t>Q01320_S1211;Q8CCE5_S712;Q3TTG4_S356</t>
  </si>
  <si>
    <t>Q01320_S1211</t>
  </si>
  <si>
    <t>Top2a_S1211</t>
  </si>
  <si>
    <t>DNA topoisomerase 2-alpha</t>
  </si>
  <si>
    <t>Q01320_S1521;Q8CCE5_S1021;Q3UUS6_S318;Q52KI5_S259</t>
  </si>
  <si>
    <t>Q01320_S1521</t>
  </si>
  <si>
    <t>Top2a_S1521</t>
  </si>
  <si>
    <t>Q01320_S4;Q6PET9_S4</t>
  </si>
  <si>
    <t>Q01320_S4</t>
  </si>
  <si>
    <t>Top2a_S4</t>
  </si>
  <si>
    <t>Q01341_S53;A0A2I3BRC5_S53;F8VQ52_S53;A0A2I3BQ20_S53</t>
  </si>
  <si>
    <t>Q01341_S53</t>
  </si>
  <si>
    <t>Adcy6_S53</t>
  </si>
  <si>
    <t>Adenylate cyclase type 6</t>
  </si>
  <si>
    <t>Q01341_S573;A0A2I3BRC5_S574;F8VQ52_S576</t>
  </si>
  <si>
    <t>Q01341_S573</t>
  </si>
  <si>
    <t>Adcy6_S573</t>
  </si>
  <si>
    <t>Q01768_S120;Q5NC82_S120;E9PZF0_S235;B0LAA8_S114</t>
  </si>
  <si>
    <t>Q01768_S120</t>
  </si>
  <si>
    <t>Q01768_S122;Q5NC82_S122;E9PZF0_S237;B0LAA8_S116</t>
  </si>
  <si>
    <t>Q01768_S122</t>
  </si>
  <si>
    <t>Q01768_S125;Q5NC82_S125;E9PZF0_S240;B0LAA8_S119</t>
  </si>
  <si>
    <t>Q01768_S125</t>
  </si>
  <si>
    <t>Q01768_S44;Q5NC82_S44;E9PZF0_S159;B0LAA8_S38</t>
  </si>
  <si>
    <t>Q01768_S44</t>
  </si>
  <si>
    <t>Q01768_T94;P15532_T94;Q5NC82_T94;E9PZF0_T94</t>
  </si>
  <si>
    <t>Q01768_T94</t>
  </si>
  <si>
    <t>Q01853_S702;Q8BNF8_S619</t>
  </si>
  <si>
    <t>Q01853_S702</t>
  </si>
  <si>
    <t>Vcp_S702</t>
  </si>
  <si>
    <t>Transitional endoplasmic reticulum ATPase</t>
  </si>
  <si>
    <t>Q02013_S247;Q3TLW5_S247</t>
  </si>
  <si>
    <t>Q02013_S247</t>
  </si>
  <si>
    <t>Aqp1_S247</t>
  </si>
  <si>
    <t>Aquaporin-1</t>
  </si>
  <si>
    <t>Q02013_S262;Q3TLW5_S262</t>
  </si>
  <si>
    <t>Q02013_S262</t>
  </si>
  <si>
    <t>Aqp1_S262</t>
  </si>
  <si>
    <t>Q02013_T246;Q3TLW5_T246</t>
  </si>
  <si>
    <t>Q02013_T246</t>
  </si>
  <si>
    <t>Aqp1_T246</t>
  </si>
  <si>
    <t>Q02053_S46;B9EHN0_S46;A0A1S6GWH5_S106</t>
  </si>
  <si>
    <t>Q02053_S46</t>
  </si>
  <si>
    <t>Uba1_S46</t>
  </si>
  <si>
    <t>Ubiquitin-like modifier-activating enzyme 1</t>
  </si>
  <si>
    <t>Q02053_S810;B9EHN0_S810;A0A1S6GWH5_S870</t>
  </si>
  <si>
    <t>Q02053_S810</t>
  </si>
  <si>
    <t>Uba1_S810</t>
  </si>
  <si>
    <t>Q02053_S835;B9EHN0_S835;A0A1S6GWH5_S895</t>
  </si>
  <si>
    <t>Q02053_S835</t>
  </si>
  <si>
    <t>Uba1_S835</t>
  </si>
  <si>
    <t>Q02248_S191;Q3UZT7_S191;F6QZ47_S46;E9Q6A9_S191</t>
  </si>
  <si>
    <t>Q02248_S191</t>
  </si>
  <si>
    <t>Ctnnb1_S191</t>
  </si>
  <si>
    <t>Catenin beta-1</t>
  </si>
  <si>
    <t>Q02248_S552;Q3UZT7_S552;F7CRC6_S11;Q80VE7_S325</t>
  </si>
  <si>
    <t>Q02248_S552</t>
  </si>
  <si>
    <t>Ctnnb1_S552</t>
  </si>
  <si>
    <t>Q02248_S675;Q3UZT7_S675;F7CRC6_S134;Q80VE7_S448</t>
  </si>
  <si>
    <t>Q02248_S675</t>
  </si>
  <si>
    <t>Ctnnb1_S675</t>
  </si>
  <si>
    <t>Q02248_T551;Q3UZT7_T551;F7CRC6_T10;Q80VE7_T324</t>
  </si>
  <si>
    <t>Q02248_T551</t>
  </si>
  <si>
    <t>Ctnnb1_T551</t>
  </si>
  <si>
    <t>Q02248_T556;Q3UZT7_T556;F7CRC6_T15;Q80VE7_T329</t>
  </si>
  <si>
    <t>Q02248_T556</t>
  </si>
  <si>
    <t>Ctnnb1_T556</t>
  </si>
  <si>
    <t>Q02257_S182</t>
  </si>
  <si>
    <t>Jup_S182</t>
  </si>
  <si>
    <t>Junction plakoglobin</t>
  </si>
  <si>
    <t>Q02257_S665</t>
  </si>
  <si>
    <t>Jup_S665</t>
  </si>
  <si>
    <t>Q02780_S281;F7CDR2_S89;Q69ZJ5_S250;B1AUB9_S236</t>
  </si>
  <si>
    <t>Q02780_S281</t>
  </si>
  <si>
    <t>Nfia_S281</t>
  </si>
  <si>
    <t>Q02780_S291;F7CDR2_S99;Q69ZJ5_S260;B1AUB9_S246</t>
  </si>
  <si>
    <t>Q02780_S291</t>
  </si>
  <si>
    <t>Nfia_S291</t>
  </si>
  <si>
    <t>Q02819_S368;A0A1C7CYU3_S368;Q8BRD3_S368;A0A1B0GR41_S235</t>
  </si>
  <si>
    <t>Q02819_S368</t>
  </si>
  <si>
    <t>Nucb1_S368</t>
  </si>
  <si>
    <t>Nucleobindin-1</t>
  </si>
  <si>
    <t>Q02819_S456;A0A1C7CYU3_S452;Q8BRD3_S456</t>
  </si>
  <si>
    <t>Q02819_S456</t>
  </si>
  <si>
    <t>Nucb1_S456</t>
  </si>
  <si>
    <t>Q02819_S85;A0A1C7CYU3_S85;Q8BRD3_S85;A0A1B0GT83_S85</t>
  </si>
  <si>
    <t>Q02819_S85</t>
  </si>
  <si>
    <t>Nucb1_S85</t>
  </si>
  <si>
    <t>Q03141_S391;A0A1Y7VNZ6_S391;Q9CW99_S92;Q9JKE5_S391</t>
  </si>
  <si>
    <t>Q03141_S391</t>
  </si>
  <si>
    <t>Mark3_S391</t>
  </si>
  <si>
    <t>MAP/microtubule affinity-regulating kinase 3</t>
  </si>
  <si>
    <t>Q03141_S400;A0A1Y7VNZ6_S400;Q9CW99_S101;Q9JKE5_S400</t>
  </si>
  <si>
    <t>Q03141_S400</t>
  </si>
  <si>
    <t>Mark3_S400</t>
  </si>
  <si>
    <t>Q03141_S469;A0A1Y7VNZ6_S469;Q9CW99_S170;Q9JKE5_S469</t>
  </si>
  <si>
    <t>Q03141_S469</t>
  </si>
  <si>
    <t>Mark3_S469</t>
  </si>
  <si>
    <t>Q03141_S489;A0A1Y7VNZ6_S489;Q9CW99_S190</t>
  </si>
  <si>
    <t>Q03141_S489</t>
  </si>
  <si>
    <t>Mark3_S489</t>
  </si>
  <si>
    <t>Q03141_S540;A0A1Y7VNZ6_S593;Q9CW99_S241;Q9JKE5_S540</t>
  </si>
  <si>
    <t>Q03141_S540</t>
  </si>
  <si>
    <t>Mark3_S540</t>
  </si>
  <si>
    <t>Q03141_S543;A0A1Y7VNZ6_S596;Q9CW99_S244;Q9JKE5_S543</t>
  </si>
  <si>
    <t>Q03141_S543</t>
  </si>
  <si>
    <t>Mark3_S543</t>
  </si>
  <si>
    <t>Q03141_S598;A0A1Y7VNZ6_S651;Q9CW99_S299;Q9JKE5_S598</t>
  </si>
  <si>
    <t>Q03141_S598</t>
  </si>
  <si>
    <t>Mark3_S598</t>
  </si>
  <si>
    <t>Q03141_S601;A0A1Y7VNZ6_S654;Q9CW99_S302;Q9JKE5_S601</t>
  </si>
  <si>
    <t>Q03141_S601</t>
  </si>
  <si>
    <t>Mark3_S601</t>
  </si>
  <si>
    <t>Q03141_S643;A0A1Y7VNZ6_S687;Q9CW99_S335;Q9JKE5_S634</t>
  </si>
  <si>
    <t>Q03141_S643</t>
  </si>
  <si>
    <t>Mark3_S643</t>
  </si>
  <si>
    <t>Q03141_T397;A0A1Y7VNZ6_T397;Q9CW99_T98;Q9JKE5_T397</t>
  </si>
  <si>
    <t>Q03141_T397</t>
  </si>
  <si>
    <t>Mark3_T397</t>
  </si>
  <si>
    <t>Q03141_T541;A0A1Y7VNZ6_T594;Q9CW99_T242;Q9JKE5_T541</t>
  </si>
  <si>
    <t>Q03141_T541</t>
  </si>
  <si>
    <t>Mark3_T541</t>
  </si>
  <si>
    <t>Q03145_S571</t>
  </si>
  <si>
    <t>Epha2_S571</t>
  </si>
  <si>
    <t>Ephrin type-A receptor 2</t>
  </si>
  <si>
    <t>Q03145_S572</t>
  </si>
  <si>
    <t>Epha2_S572</t>
  </si>
  <si>
    <t>Q03145_S893</t>
  </si>
  <si>
    <t>Epha2_S893</t>
  </si>
  <si>
    <t>Q03145_S898</t>
  </si>
  <si>
    <t>Epha2_S898</t>
  </si>
  <si>
    <t>Q03145_T899</t>
  </si>
  <si>
    <t>Epha2_T899</t>
  </si>
  <si>
    <t>Q03147_S161;Q8CAC4_S161;A0A286YDC0_S124;Q3THG5_S161</t>
  </si>
  <si>
    <t>Q03147_S161</t>
  </si>
  <si>
    <t>Cdk7_S161</t>
  </si>
  <si>
    <t>Cyclin-dependent kinase 7</t>
  </si>
  <si>
    <t>Q03147_S164;Q8CAC4_S164;A0A286YDC0_S127;Q3THG5_S164</t>
  </si>
  <si>
    <t>Q03147_S164</t>
  </si>
  <si>
    <t>Cdk7_S164</t>
  </si>
  <si>
    <t>Q03147_T170;Q8CAC4_T170;A0A286YDC0_T133;Q3THG5_T170</t>
  </si>
  <si>
    <t>Q03147_T170</t>
  </si>
  <si>
    <t>Cdk7_T170</t>
  </si>
  <si>
    <t>Q03147_T175;Q8CAC4_T175;A0A286YDC0_T138;Q3THG5_T175</t>
  </si>
  <si>
    <t>Q03147_T175</t>
  </si>
  <si>
    <t>Cdk7_T175</t>
  </si>
  <si>
    <t>Q03172_S1721;F8VPM9_S1721</t>
  </si>
  <si>
    <t>Q03172_S1721</t>
  </si>
  <si>
    <t>Hivep1_S1721</t>
  </si>
  <si>
    <t>Zinc finger protein 40</t>
  </si>
  <si>
    <t>Q03173_T696;A0A0A6YW06_T679;J3QNM3_T683;E9QKQ9_T683</t>
  </si>
  <si>
    <t>Q03173_T696</t>
  </si>
  <si>
    <t>Enah_T696</t>
  </si>
  <si>
    <t>Protein enabled homolog</t>
  </si>
  <si>
    <t>Q03173_T721;A0A0A6YW06_T704;J3QNM3_T708;E9QKQ9_T708</t>
  </si>
  <si>
    <t>Q03173_T721</t>
  </si>
  <si>
    <t>Enah_T721</t>
  </si>
  <si>
    <t>Q03385_S607;Q3UEA9_S310;Q3UQY9_S595;Q3TXZ3_S650</t>
  </si>
  <si>
    <t>Q03385_S607</t>
  </si>
  <si>
    <t>Ralgds_S607</t>
  </si>
  <si>
    <t>Ral guanine nucleotide dissociation stimulator</t>
  </si>
  <si>
    <t>Q03963_S32;Q91YN2_S32</t>
  </si>
  <si>
    <t>Q03963_S32</t>
  </si>
  <si>
    <t>Eif2ak2_S32</t>
  </si>
  <si>
    <t>Interferon-induced, double-stranded RNA-activated protein kinase</t>
  </si>
  <si>
    <t>Q04690_S2545;Q8BQG3_S162;Q8CCE8_S529;Q5SYH9_S529</t>
  </si>
  <si>
    <t>Q04690_S2545</t>
  </si>
  <si>
    <t>Nf1_S2545</t>
  </si>
  <si>
    <t>Neurofibromin</t>
  </si>
  <si>
    <t>Q04690_T2516;Q8BQG3_T133;Q8CCE8_T500;Q5SYH9_T500</t>
  </si>
  <si>
    <t>Q04690_T2516</t>
  </si>
  <si>
    <t>Nf1_T2516</t>
  </si>
  <si>
    <t>Q04690_T2542;Q8BQG3_T159;Q8CCE8_T526;Q5SYH9_T526</t>
  </si>
  <si>
    <t>Q04690_T2542</t>
  </si>
  <si>
    <t>Nf1_T2542</t>
  </si>
  <si>
    <t>Q04692_S124</t>
  </si>
  <si>
    <t>Smarcad1_S124</t>
  </si>
  <si>
    <t>SWI/SNF-related matrix-associated actin-dependent regulator of chromatin subfamily A containing DEAD/H box 1</t>
  </si>
  <si>
    <t>Q04692_S127</t>
  </si>
  <si>
    <t>Smarcad1_S127</t>
  </si>
  <si>
    <t>Q04692_S144</t>
  </si>
  <si>
    <t>Smarcad1_S144</t>
  </si>
  <si>
    <t>Q04692_S145</t>
  </si>
  <si>
    <t>Smarcad1_S145</t>
  </si>
  <si>
    <t>Q04692_S79;A0A0N4SUP7_S79;A0A0N4SVP9_S79</t>
  </si>
  <si>
    <t>Q04692_S79</t>
  </si>
  <si>
    <t>Smarcad1_S79</t>
  </si>
  <si>
    <t>Q04735_S110;Q91WP4_S110;Q543G3_S110;Q3UPI3_S110</t>
  </si>
  <si>
    <t>Q04735_S110</t>
  </si>
  <si>
    <t>Cdk16_S110</t>
  </si>
  <si>
    <t>Cyclin-dependent kinase 16</t>
  </si>
  <si>
    <t>Q04735_S119;Q91WP4_S119;Q543G3_S119;Q3UPI3_S119</t>
  </si>
  <si>
    <t>Q04735_S119</t>
  </si>
  <si>
    <t>Cdk16_S119</t>
  </si>
  <si>
    <t>Q04735_S12;Q91WP4_S12;Q543G3_S12;Q3UPI3_S12</t>
  </si>
  <si>
    <t>Q04735_S12</t>
  </si>
  <si>
    <t>Cdk16_S12</t>
  </si>
  <si>
    <t>Q04735_S138;Q91WP4_S138;Q543G3_S138;Q3UPI3_S138</t>
  </si>
  <si>
    <t>Q04735_S138</t>
  </si>
  <si>
    <t>Cdk16_S138</t>
  </si>
  <si>
    <t>Q04735_S153;Q91WP4_S153;Q543G3_S153;Q3UPI3_S153</t>
  </si>
  <si>
    <t>Q04735_S153</t>
  </si>
  <si>
    <t>Cdk16_S153</t>
  </si>
  <si>
    <t>Q04735_T111;Q91WP4_T111;Q543G3_T111;Q3UPI3_T111</t>
  </si>
  <si>
    <t>Q04735_T111</t>
  </si>
  <si>
    <t>Cdk16_T111</t>
  </si>
  <si>
    <t>Q04750_S10;Q3TPX7_S10;Q3ULF5_S10;Q3TUS4_S10</t>
  </si>
  <si>
    <t>Q04750_S10</t>
  </si>
  <si>
    <t>Top1_S10</t>
  </si>
  <si>
    <t>DNA topoisomerase 1</t>
  </si>
  <si>
    <t>Q04750_S113;Q3TPX7_S113;Q3ULF5_S113</t>
  </si>
  <si>
    <t>Q04750_S113</t>
  </si>
  <si>
    <t>Top1_S113</t>
  </si>
  <si>
    <t>Q04899_S109;Q0VDL6_S109</t>
  </si>
  <si>
    <t>Q04899_S109</t>
  </si>
  <si>
    <t>Cdk18_S109</t>
  </si>
  <si>
    <t>Cyclin-dependent kinase 18</t>
  </si>
  <si>
    <t>Q04899_S66;Q0VDL6_S66</t>
  </si>
  <si>
    <t>Q04899_S66</t>
  </si>
  <si>
    <t>Cdk18_S66</t>
  </si>
  <si>
    <t>Q05512_S40;E9Q9N6_S40;E9PYX3_S40;A0A0R4J227_S40</t>
  </si>
  <si>
    <t>Q05512_S40</t>
  </si>
  <si>
    <t>Mark2_S40</t>
  </si>
  <si>
    <t>Serine/threonine-protein kinase MARK2</t>
  </si>
  <si>
    <t>Q05512_S453;E9Q9N6_S453;E9PYX3_S453;A0A0R4J227_S453</t>
  </si>
  <si>
    <t>Q05512_S453</t>
  </si>
  <si>
    <t>Mark2_S453</t>
  </si>
  <si>
    <t>Q05512_S483;E9Q9N6_S483;E9PYX3_S483;A0A0R4J227_S483</t>
  </si>
  <si>
    <t>Q05512_S483</t>
  </si>
  <si>
    <t>Mark2_S483</t>
  </si>
  <si>
    <t>Q05512_S568;E9Q9N6_S514;E9PYX3_S514;A0A0R4J227_S514</t>
  </si>
  <si>
    <t>Q05512_S568</t>
  </si>
  <si>
    <t>Mark2_S568</t>
  </si>
  <si>
    <t>Q05512_S592;E9Q9N6_S538;E9PYX3_S538;A0A0R4J227_S538</t>
  </si>
  <si>
    <t>Q05512_S592</t>
  </si>
  <si>
    <t>Mark2_S592</t>
  </si>
  <si>
    <t>Q05512_S628;E9Q9N6_S574;E9PYX3_S574;A0A0R4J227_S574</t>
  </si>
  <si>
    <t>Q05512_S628</t>
  </si>
  <si>
    <t>Mark2_S628</t>
  </si>
  <si>
    <t>Q05512_T593;E9Q9N6_T539;E9PYX3_T539;A0A0R4J227_T539</t>
  </si>
  <si>
    <t>Q05512_T593</t>
  </si>
  <si>
    <t>Mark2_T593</t>
  </si>
  <si>
    <t>Q05816_S3;Q497I3_S3;Q3TLH6_S3</t>
  </si>
  <si>
    <t>Q05816_S3</t>
  </si>
  <si>
    <t>Fabp5_S3</t>
  </si>
  <si>
    <t>Q05860_S1451;E9Q7P6_S1317;B7ZW99_S1317;B9EHJ5_S1319</t>
  </si>
  <si>
    <t>Q05860_S1451</t>
  </si>
  <si>
    <t>Fmn1_S1451</t>
  </si>
  <si>
    <t>Formin-1</t>
  </si>
  <si>
    <t>Q05860_S842;E9Q7P6_S744;B7ZW99_S744;B9EHJ5_S744</t>
  </si>
  <si>
    <t>Q05860_S842</t>
  </si>
  <si>
    <t>Fmn1_S842</t>
  </si>
  <si>
    <t>Q05909_S1179;F8VQD7_S1179;Q3UND4_S404;E9Q6E7_S404</t>
  </si>
  <si>
    <t>Q05909_S1179</t>
  </si>
  <si>
    <t>Ptprg_S1179</t>
  </si>
  <si>
    <t>Q05909_S1180;F8VQD7_S1180;Q3UND4_S405;E9Q6E7_S405</t>
  </si>
  <si>
    <t>Q05909_S1180</t>
  </si>
  <si>
    <t>Ptprg_S1180</t>
  </si>
  <si>
    <t>Q05A36_S530;M9T283_S250;H5V850_S342;M9T811_S392</t>
  </si>
  <si>
    <t>Q05A36_S530</t>
  </si>
  <si>
    <t>Mex3c_S530</t>
  </si>
  <si>
    <t>RNA-binding E3 ubiquitin-protein ligase MEX3C</t>
  </si>
  <si>
    <t>Q05A36_S533;M9T283_S253;H5V850_S345;M9T811_S395</t>
  </si>
  <si>
    <t>Q05A36_S533</t>
  </si>
  <si>
    <t>Mex3c_S533</t>
  </si>
  <si>
    <t>Q05A36_S538;M9T283_S258;H5V850_S350;M9T811_S400</t>
  </si>
  <si>
    <t>Q05A36_S538</t>
  </si>
  <si>
    <t>Mex3c_S538</t>
  </si>
  <si>
    <t>Q05A36_T534;M9T283_T254;H5V850_T346;M9T811_T396</t>
  </si>
  <si>
    <t>Q05A36_T534</t>
  </si>
  <si>
    <t>Mex3c_T534</t>
  </si>
  <si>
    <t>Q05A36_T540;M9T283_T260;H5V850_T352;M9T811_T402</t>
  </si>
  <si>
    <t>Q05A36_T540</t>
  </si>
  <si>
    <t>Mex3c_T540</t>
  </si>
  <si>
    <t>Q05AH6_S223</t>
  </si>
  <si>
    <t>Q05AH6_S249</t>
  </si>
  <si>
    <t>Q05AH6_S252</t>
  </si>
  <si>
    <t>Q05BH3_S155;Q80TX4_S157;Q921Y1_S155;G3X8X0_S155</t>
  </si>
  <si>
    <t>Q05BH3_S155</t>
  </si>
  <si>
    <t>Q05BH3_S163;Q80TX4_S165;Q921Y1_S163;G3X8X0_S163</t>
  </si>
  <si>
    <t>Q05BH3_S163</t>
  </si>
  <si>
    <t>Q05CA9_S157;Q9EQC8_S157</t>
  </si>
  <si>
    <t>Q05CA9_S157</t>
  </si>
  <si>
    <t>Prcc_S157</t>
  </si>
  <si>
    <t>Q05CA9_S159;Q9EQC8_S159</t>
  </si>
  <si>
    <t>Q05CA9_S159</t>
  </si>
  <si>
    <t>Prcc_S159</t>
  </si>
  <si>
    <t>Q05CL8_S253;I3PQW3_S253</t>
  </si>
  <si>
    <t>Q05CL8_S253</t>
  </si>
  <si>
    <t>Larp7_S253</t>
  </si>
  <si>
    <t>La-related protein 7</t>
  </si>
  <si>
    <t>Q05CL8_S256;I3PQW3_S256</t>
  </si>
  <si>
    <t>Q05CL8_S256</t>
  </si>
  <si>
    <t>Larp7_S256</t>
  </si>
  <si>
    <t>Q05CL8_S334;I3PQW3_S334</t>
  </si>
  <si>
    <t>Q05CL8_S334</t>
  </si>
  <si>
    <t>Larp7_S334</t>
  </si>
  <si>
    <t>Q05CL8_T251;I3PQW3_T251</t>
  </si>
  <si>
    <t>Q05CL8_T251</t>
  </si>
  <si>
    <t>Larp7_T251</t>
  </si>
  <si>
    <t>Q05CL8_T260;I3PQW3_T260</t>
  </si>
  <si>
    <t>Q05CL8_T260</t>
  </si>
  <si>
    <t>Larp7_T260</t>
  </si>
  <si>
    <t>Q05CR3_S20</t>
  </si>
  <si>
    <t>Plec_S20</t>
  </si>
  <si>
    <t>Q05CR3_S21</t>
  </si>
  <si>
    <t>Plec_S21</t>
  </si>
  <si>
    <t>Q05D44_S108</t>
  </si>
  <si>
    <t>Eif5b_S108</t>
  </si>
  <si>
    <t>Eukaryotic translation initiation factor 5B</t>
  </si>
  <si>
    <t>Q05D44_S114</t>
  </si>
  <si>
    <t>Eif5b_S114</t>
  </si>
  <si>
    <t>Q05D44_S132</t>
  </si>
  <si>
    <t>Eif5b_S132</t>
  </si>
  <si>
    <t>Q05D44_S137</t>
  </si>
  <si>
    <t>Eif5b_S137</t>
  </si>
  <si>
    <t>Q05D44_S139</t>
  </si>
  <si>
    <t>Eif5b_S139</t>
  </si>
  <si>
    <t>Q05D44_S145</t>
  </si>
  <si>
    <t>Eif5b_S145</t>
  </si>
  <si>
    <t>Q05D44_S215</t>
  </si>
  <si>
    <t>Eif5b_S215</t>
  </si>
  <si>
    <t>Q05D44_S294</t>
  </si>
  <si>
    <t>Eif5b_S294</t>
  </si>
  <si>
    <t>Q05D44_T300</t>
  </si>
  <si>
    <t>Eif5b_T300</t>
  </si>
  <si>
    <t>Q06180_S298</t>
  </si>
  <si>
    <t>Ptpn2_S298</t>
  </si>
  <si>
    <t>Tyrosine-protein phosphatase non-receptor type 2</t>
  </si>
  <si>
    <t>Q06831_S320</t>
  </si>
  <si>
    <t>Sox4_S320</t>
  </si>
  <si>
    <t>Transcription factor SOX-4</t>
  </si>
  <si>
    <t>Q07076_S300;Q8CCV9_S300;Q922A2_S300;Q3TJ49_S300</t>
  </si>
  <si>
    <t>Q07076_S300</t>
  </si>
  <si>
    <t>Anxa7_S300</t>
  </si>
  <si>
    <t>Q07076_S311;Q8CCV9_S311;Q922A2_S311;Q3TJ49_S311</t>
  </si>
  <si>
    <t>Q07076_S311</t>
  </si>
  <si>
    <t>Anxa7_S311</t>
  </si>
  <si>
    <t>Q07113_S2401;B9EKB8_S2401;B7ZWC4_S2401;Q80VF2_S525</t>
  </si>
  <si>
    <t>Q07113_S2401</t>
  </si>
  <si>
    <t>Igf2r_S2401</t>
  </si>
  <si>
    <t>Cation-independent mannose-6-phosphate receptor</t>
  </si>
  <si>
    <t>Q07113_S2471;B9EKB8_S2471;B7ZWC4_S2471;Q80VF2_S595</t>
  </si>
  <si>
    <t>Q07113_S2471</t>
  </si>
  <si>
    <t>Igf2r_S2471</t>
  </si>
  <si>
    <t>Q07113_S2476;B9EKB8_S2476;B7ZWC4_S2476;Q80VF2_S600</t>
  </si>
  <si>
    <t>Q07113_S2476</t>
  </si>
  <si>
    <t>Igf2r_S2476</t>
  </si>
  <si>
    <t>Q07113_T2352;B9EKB8_T2352;B7ZWC4_T2352;Q80VF2_T476</t>
  </si>
  <si>
    <t>Q07113_T2352</t>
  </si>
  <si>
    <t>Igf2r_T2352</t>
  </si>
  <si>
    <t>Q07139_S860;A0A2X0SFE3_S860</t>
  </si>
  <si>
    <t>Q07139_S860</t>
  </si>
  <si>
    <t>Ect2_S860</t>
  </si>
  <si>
    <t>Protein ECT2</t>
  </si>
  <si>
    <t>Q07139_S861;A0A2X0SFE3_S861</t>
  </si>
  <si>
    <t>Q07139_S861</t>
  </si>
  <si>
    <t>Ect2_S861</t>
  </si>
  <si>
    <t>Q07139_S865;A0A2X0SFE3_S865</t>
  </si>
  <si>
    <t>Q07139_S865</t>
  </si>
  <si>
    <t>Ect2_S865</t>
  </si>
  <si>
    <t>Q08024_S173</t>
  </si>
  <si>
    <t>Cbfb_S173</t>
  </si>
  <si>
    <t>Core-binding factor subunit beta</t>
  </si>
  <si>
    <t>Q08091_S296;Q8CBQ2_S296;B2RSH3_S296</t>
  </si>
  <si>
    <t>Q08091_S296</t>
  </si>
  <si>
    <t>Cnn1_S296</t>
  </si>
  <si>
    <t>Q08091_T285;Q8CBQ2_T285;B2RSH3_T285</t>
  </si>
  <si>
    <t>Q08091_T285</t>
  </si>
  <si>
    <t>Cnn1_T285</t>
  </si>
  <si>
    <t>Q08122_S203;F6TS96_S150;Q3TY99_S146;E0CXU1_S147</t>
  </si>
  <si>
    <t>Q08122_S203</t>
  </si>
  <si>
    <t>Tle3_S203</t>
  </si>
  <si>
    <t>Transducin-like enhancer protein 3</t>
  </si>
  <si>
    <t>Q08122_S217;F6TS96_S164;Q3TY99_S160;E0CXU1_S161</t>
  </si>
  <si>
    <t>Q08122_S217</t>
  </si>
  <si>
    <t>Tle3_S217</t>
  </si>
  <si>
    <t>Q08122_S286;F6TS96_S233;Q3TY99_S229;E0CXU1_S230</t>
  </si>
  <si>
    <t>Q08122_S286</t>
  </si>
  <si>
    <t>Tle3_S286</t>
  </si>
  <si>
    <t>Q08122_T285;F6TS96_T232;Q3TY99_T228;E0CXU1_T229</t>
  </si>
  <si>
    <t>Q08122_T285</t>
  </si>
  <si>
    <t>Tle3_T285</t>
  </si>
  <si>
    <t>Q08122_T312;F6TS96_T259;Q3TY99_T255;E0CXU1_T256</t>
  </si>
  <si>
    <t>Q08122_T312</t>
  </si>
  <si>
    <t>Tle3_T312</t>
  </si>
  <si>
    <t>Q08122_T328;F6TS96_T275;Q3TY99_T271;E0CXU1_T272</t>
  </si>
  <si>
    <t>Q08122_T328</t>
  </si>
  <si>
    <t>Tle3_T328</t>
  </si>
  <si>
    <t>Q08274_S537;Q8K0I9_S225;Q5HZG7_S506;E9Q6J8_S537</t>
  </si>
  <si>
    <t>Q08274_S537</t>
  </si>
  <si>
    <t>Dmwd_S537</t>
  </si>
  <si>
    <t>Dystrophia myotonica WD repeat-containing protein</t>
  </si>
  <si>
    <t>Q08509_S475;Q3TMV3_S215;Q3U2Z5_S501;Q3UGL1_S475</t>
  </si>
  <si>
    <t>Q08509_S475</t>
  </si>
  <si>
    <t>Eps8_S475</t>
  </si>
  <si>
    <t>Epidermal growth factor receptor kinase substrate 8</t>
  </si>
  <si>
    <t>Q08509_S479;Q3TMV3_S219;Q3U2Z5_S505;Q3UGL1_S479</t>
  </si>
  <si>
    <t>Q08509_S479</t>
  </si>
  <si>
    <t>Eps8_S479</t>
  </si>
  <si>
    <t>Q08509_S658;Q3TMV3_S398;Q3U2Z5_S684</t>
  </si>
  <si>
    <t>Q08509_S658</t>
  </si>
  <si>
    <t>Eps8_S658</t>
  </si>
  <si>
    <t>Q08509_S684;Q3TMV3_S424;Q3U2Z5_S710</t>
  </si>
  <si>
    <t>Q08509_S684</t>
  </si>
  <si>
    <t>Eps8_S684</t>
  </si>
  <si>
    <t>Q08943_S444;A2AW05_S444;Q05DR5_S444</t>
  </si>
  <si>
    <t>Q08943_S444</t>
  </si>
  <si>
    <t>Ssrp1_S444</t>
  </si>
  <si>
    <t>FACT complex subunit SSRP1</t>
  </si>
  <si>
    <t>Q08943_S657</t>
  </si>
  <si>
    <t>Ssrp1_S657</t>
  </si>
  <si>
    <t>Q09143_S29;D3Z161_S29;Q3TQZ8_S29;E9Q3N1_S29</t>
  </si>
  <si>
    <t>Q09143_S29</t>
  </si>
  <si>
    <t>Slc7a1_S29</t>
  </si>
  <si>
    <t>High affinity cationic amino acid transporter 1</t>
  </si>
  <si>
    <t>Q09XV5_S1422;F7AL76_S74</t>
  </si>
  <si>
    <t>Q09XV5_S1422</t>
  </si>
  <si>
    <t>Chd8_S1422</t>
  </si>
  <si>
    <t>Chromodomain-helicase-DNA-binding protein 8</t>
  </si>
  <si>
    <t>Q09XV5_S1426;F7AL76_S78</t>
  </si>
  <si>
    <t>Q09XV5_S1426</t>
  </si>
  <si>
    <t>Chd8_S1426</t>
  </si>
  <si>
    <t>Q09XV5_S1997;F7AL76_S657</t>
  </si>
  <si>
    <t>Q09XV5_S1997</t>
  </si>
  <si>
    <t>Chd8_S1997</t>
  </si>
  <si>
    <t>Q09XV5_S2040;F7AL76_S700</t>
  </si>
  <si>
    <t>Q09XV5_S2040</t>
  </si>
  <si>
    <t>Chd8_S2040</t>
  </si>
  <si>
    <t>Q09XV5_T2039;F7AL76_T699</t>
  </si>
  <si>
    <t>Q09XV5_T2039</t>
  </si>
  <si>
    <t>Chd8_T2039</t>
  </si>
  <si>
    <t>Q0GNC1_S1172;E9QLA5_S1170;A0A1Y7VM80_S628</t>
  </si>
  <si>
    <t>Q0GNC1_S1172</t>
  </si>
  <si>
    <t>Inf2_S1172</t>
  </si>
  <si>
    <t>Inverted formin-2</t>
  </si>
  <si>
    <t>Q0GNC1_S1174;E9QLA5_S1172;A0A1Y7VM80_S630</t>
  </si>
  <si>
    <t>Q0GNC1_S1174</t>
  </si>
  <si>
    <t>Inf2_S1174</t>
  </si>
  <si>
    <t>Q0GNC1_T1173;E9QLA5_T1171;A0A1Y7VM80_T629</t>
  </si>
  <si>
    <t>Q0GNC1_T1173</t>
  </si>
  <si>
    <t>Inf2_T1173</t>
  </si>
  <si>
    <t>Q0KL02_S1723;A0A2I3BQT2_S579;A0A2I3BRP6_S1664</t>
  </si>
  <si>
    <t>Q0KL02_S1723</t>
  </si>
  <si>
    <t>Trio_S1723</t>
  </si>
  <si>
    <t>Triple functional domain protein</t>
  </si>
  <si>
    <t>Q0KL02_S1724;A0A2I3BQT2_S580;A0A2I3BRP6_S1665</t>
  </si>
  <si>
    <t>Q0KL02_S1724</t>
  </si>
  <si>
    <t>Trio_S1724</t>
  </si>
  <si>
    <t>Q0KL02_S1814;A0A2I3BQT2_S670;A0A2I3BRP6_S1755</t>
  </si>
  <si>
    <t>Q0KL02_S1814</t>
  </si>
  <si>
    <t>Trio_S1814</t>
  </si>
  <si>
    <t>Q0KL02_S1818;A0A2I3BQT2_S674;A0A2I3BRP6_S1759</t>
  </si>
  <si>
    <t>Q0KL02_S1818</t>
  </si>
  <si>
    <t>Trio_S1818</t>
  </si>
  <si>
    <t>Q0KL02_S1821;A0A2I3BQT2_S677;A0A2I3BRP6_S1762</t>
  </si>
  <si>
    <t>Q0KL02_S1821</t>
  </si>
  <si>
    <t>Trio_S1821</t>
  </si>
  <si>
    <t>Q0KL02_S2420;A0A2I3BQT2_S1276</t>
  </si>
  <si>
    <t>Q0KL02_S2420</t>
  </si>
  <si>
    <t>Trio_S2420</t>
  </si>
  <si>
    <t>Q0KL02_S2458;A0A2I3BQT2_S1314</t>
  </si>
  <si>
    <t>Q0KL02_S2458</t>
  </si>
  <si>
    <t>Trio_S2458</t>
  </si>
  <si>
    <t>Q0KL02_S2462;A0A2I3BQT2_S1318</t>
  </si>
  <si>
    <t>Q0KL02_S2462</t>
  </si>
  <si>
    <t>Trio_S2462</t>
  </si>
  <si>
    <t>Q0KL02_S2480;A0A2I3BQT2_S1336</t>
  </si>
  <si>
    <t>Q0KL02_S2480</t>
  </si>
  <si>
    <t>Trio_S2480</t>
  </si>
  <si>
    <t>Q0KL02_S2481;A0A2I3BQT2_S1337</t>
  </si>
  <si>
    <t>Q0KL02_S2481</t>
  </si>
  <si>
    <t>Trio_S2481</t>
  </si>
  <si>
    <t>Q0KL02_S2496;A0A2I3BQT2_S1352</t>
  </si>
  <si>
    <t>Q0KL02_S2496</t>
  </si>
  <si>
    <t>Trio_S2496</t>
  </si>
  <si>
    <t>Q0KL02_S2634;A0A2I3BS12_S22</t>
  </si>
  <si>
    <t>Q0KL02_S2634</t>
  </si>
  <si>
    <t>Trio_S2634</t>
  </si>
  <si>
    <t>Q0KL02_S2674</t>
  </si>
  <si>
    <t>Trio_S2674</t>
  </si>
  <si>
    <t>Q0P543_S397</t>
  </si>
  <si>
    <t>Gipr_S397</t>
  </si>
  <si>
    <t>Gastric inhibitory polypeptide receptor</t>
  </si>
  <si>
    <t>Q0P5V2_S627;Q3U295_S173</t>
  </si>
  <si>
    <t>Q0P5V2_S627</t>
  </si>
  <si>
    <t>Sobp_S627</t>
  </si>
  <si>
    <t>Sine oculis-binding protein homolog</t>
  </si>
  <si>
    <t>Q0P678_S45;H3BIW0_S45;G3X8T2_S45;H3BKL4_S45</t>
  </si>
  <si>
    <t>Q0P678_S45</t>
  </si>
  <si>
    <t>Zc3h18_S45</t>
  </si>
  <si>
    <t>Zinc finger CCCH domain-containing protein 18</t>
  </si>
  <si>
    <t>Q0P678_S483;H3BIW0_S507;G3X8T2_S507</t>
  </si>
  <si>
    <t>Q0P678_S483</t>
  </si>
  <si>
    <t>Zc3h18_S483</t>
  </si>
  <si>
    <t>Q0P678_S528;H3BIW0_S552;G3X8T2_S552</t>
  </si>
  <si>
    <t>Q0P678_S528</t>
  </si>
  <si>
    <t>Zc3h18_S528</t>
  </si>
  <si>
    <t>Q0P678_S530;H3BIW0_S554;G3X8T2_S554</t>
  </si>
  <si>
    <t>Q0P678_S530</t>
  </si>
  <si>
    <t>Zc3h18_S530</t>
  </si>
  <si>
    <t>Q0P678_S64;H3BIW0_S64;G3X8T2_S64;H3BKL4_S64</t>
  </si>
  <si>
    <t>Q0P678_S64</t>
  </si>
  <si>
    <t>Zc3h18_S64</t>
  </si>
  <si>
    <t>Q0P678_S838;H3BIW0_S840;G3X8T2_S862;H3BJJ9_S196</t>
  </si>
  <si>
    <t>Q0P678_S838</t>
  </si>
  <si>
    <t>Zc3h18_S838</t>
  </si>
  <si>
    <t>Q0P678_S847;H3BIW0_S849;G3X8T2_S871;H3BJJ9_S205</t>
  </si>
  <si>
    <t>Q0P678_S847</t>
  </si>
  <si>
    <t>Zc3h18_S847</t>
  </si>
  <si>
    <t>Q0P678_S92;H3BIW0_S92;G3X8T2_S92</t>
  </si>
  <si>
    <t>Q0P678_S92</t>
  </si>
  <si>
    <t>Zc3h18_S92</t>
  </si>
  <si>
    <t>Q0P678_T358;H3BIW0_T382;G3X8T2_T382</t>
  </si>
  <si>
    <t>Q0P678_T358</t>
  </si>
  <si>
    <t>Zc3h18_T358</t>
  </si>
  <si>
    <t>Q0P678_T359;H3BIW0_T383;G3X8T2_T383</t>
  </si>
  <si>
    <t>Q0P678_T359</t>
  </si>
  <si>
    <t>Zc3h18_T359</t>
  </si>
  <si>
    <t>Q0P678_T62;H3BIW0_T62;G3X8T2_T62;H3BKL4_T62</t>
  </si>
  <si>
    <t>Q0P678_T62</t>
  </si>
  <si>
    <t>Zc3h18_T62</t>
  </si>
  <si>
    <t>Q0PHV7_S165;A8IP73_S165</t>
  </si>
  <si>
    <t>Q0PHV7_S165</t>
  </si>
  <si>
    <t>Dact3_S165</t>
  </si>
  <si>
    <t>Dapper homolog 3</t>
  </si>
  <si>
    <t>Q0PHV7_S374;A8IP73_S374</t>
  </si>
  <si>
    <t>Q0PHV7_S374</t>
  </si>
  <si>
    <t>Dact3_S374</t>
  </si>
  <si>
    <t>Q0PHV7_S409</t>
  </si>
  <si>
    <t>Dact3_S409</t>
  </si>
  <si>
    <t>Q0PHV7_S456</t>
  </si>
  <si>
    <t>Dact3_S456</t>
  </si>
  <si>
    <t>Q0PHV7_S481</t>
  </si>
  <si>
    <t>Dact3_S481</t>
  </si>
  <si>
    <t>Q0PHV7_S496</t>
  </si>
  <si>
    <t>Dact3_S496</t>
  </si>
  <si>
    <t>Q0PHV7_T457</t>
  </si>
  <si>
    <t>Dact3_T457</t>
  </si>
  <si>
    <t>Q0VBL3_S108</t>
  </si>
  <si>
    <t>Rbm15_S108</t>
  </si>
  <si>
    <t>Q0VBL3_S209</t>
  </si>
  <si>
    <t>Rbm15_S209</t>
  </si>
  <si>
    <t>Q0VBL3_S211</t>
  </si>
  <si>
    <t>Rbm15_S211</t>
  </si>
  <si>
    <t>Q0VBL3_S256</t>
  </si>
  <si>
    <t>Rbm15_S256</t>
  </si>
  <si>
    <t>Q0VBL3_S258</t>
  </si>
  <si>
    <t>Rbm15_S258</t>
  </si>
  <si>
    <t>Q0VBL3_S293</t>
  </si>
  <si>
    <t>Rbm15_S293</t>
  </si>
  <si>
    <t>Q0VBL3_S621</t>
  </si>
  <si>
    <t>Rbm15_S621</t>
  </si>
  <si>
    <t>Q0VBL3_S655</t>
  </si>
  <si>
    <t>Rbm15_S655</t>
  </si>
  <si>
    <t>Q0VBL3_S658</t>
  </si>
  <si>
    <t>Rbm15_S658</t>
  </si>
  <si>
    <t>Q0VBL3_S700</t>
  </si>
  <si>
    <t>Rbm15_S700</t>
  </si>
  <si>
    <t>Q0VBL3_S701</t>
  </si>
  <si>
    <t>Rbm15_S701</t>
  </si>
  <si>
    <t>Q0VBL3_T567</t>
  </si>
  <si>
    <t>Rbm15_T567</t>
  </si>
  <si>
    <t>Q0VEE6_S455;D3YV79_S455;B7ZMR9_S455</t>
  </si>
  <si>
    <t>Q0VEE6_S455</t>
  </si>
  <si>
    <t>Zinc finger protein 800</t>
  </si>
  <si>
    <t>Q0VF82_S308</t>
  </si>
  <si>
    <t>Q0VGB7_S226;A0A0R4J0U2_S226;A0A0N4SV05_S146</t>
  </si>
  <si>
    <t>Q0VGB7_S226</t>
  </si>
  <si>
    <t>Ppp4r2_S226</t>
  </si>
  <si>
    <t>Serine/threonine-protein phosphatase 4 regulatory subunit 2</t>
  </si>
  <si>
    <t>Q0VGY8_S1659;E9QAF9_S1652;B9EJ77_S1652;Q80YQ9_S121</t>
  </si>
  <si>
    <t>Q0VGY8_S1659</t>
  </si>
  <si>
    <t>Tanc1_S1659</t>
  </si>
  <si>
    <t>Protein TANC1</t>
  </si>
  <si>
    <t>Q0VGY8_S1662;E9QAF9_S1655;B9EJ77_S1655;Q80YQ9_S124</t>
  </si>
  <si>
    <t>Q0VGY8_S1662</t>
  </si>
  <si>
    <t>Tanc1_S1662</t>
  </si>
  <si>
    <t>Q0VGY8_S1663;E9QAF9_S1656;B9EJ77_S1656;Q80YQ9_S125</t>
  </si>
  <si>
    <t>Q0VGY8_S1663</t>
  </si>
  <si>
    <t>Tanc1_S1663</t>
  </si>
  <si>
    <t>Q0VGY8_S1665;E9QAF9_S1658;B9EJ77_S1658;Q80YQ9_S127</t>
  </si>
  <si>
    <t>Q0VGY8_S1665</t>
  </si>
  <si>
    <t>Tanc1_S1665</t>
  </si>
  <si>
    <t>Q0VGY8_S211;E9QAF9_S211;B9EJ77_S211</t>
  </si>
  <si>
    <t>Q0VGY8_S211</t>
  </si>
  <si>
    <t>Tanc1_S211</t>
  </si>
  <si>
    <t>Q0VGY8_S248;E9QAF9_S248;B9EJ77_S248</t>
  </si>
  <si>
    <t>Q0VGY8_S248</t>
  </si>
  <si>
    <t>Tanc1_S248</t>
  </si>
  <si>
    <t>Q0VGY8_S267;E9QAF9_S267;B9EJ77_S267</t>
  </si>
  <si>
    <t>Q0VGY8_S267</t>
  </si>
  <si>
    <t>Tanc1_S267</t>
  </si>
  <si>
    <t>Q0VGY8_S441;E9QAF9_S434;B9EJ77_S434</t>
  </si>
  <si>
    <t>Q0VGY8_S441</t>
  </si>
  <si>
    <t>Tanc1_S441</t>
  </si>
  <si>
    <t>Q0VGY8_S443;E9QAF9_S436;B9EJ77_S436</t>
  </si>
  <si>
    <t>Q0VGY8_S443</t>
  </si>
  <si>
    <t>Tanc1_S443</t>
  </si>
  <si>
    <t>Q0VGY8_S60;E9QAF9_S60;B9EJ77_S60</t>
  </si>
  <si>
    <t>Q0VGY8_S60</t>
  </si>
  <si>
    <t>Tanc1_S60</t>
  </si>
  <si>
    <t>Q0VGY8_S63;E9QAF9_S63;B9EJ77_S63</t>
  </si>
  <si>
    <t>Q0VGY8_S63</t>
  </si>
  <si>
    <t>Tanc1_S63</t>
  </si>
  <si>
    <t>Q0VGY8_S64;E9QAF9_S64;B9EJ77_S64</t>
  </si>
  <si>
    <t>Q0VGY8_S64</t>
  </si>
  <si>
    <t>Tanc1_S64</t>
  </si>
  <si>
    <t>Q0VGY8_T1710;E9QAF9_T1703;B9EJ77_T1703;Q80YQ9_T172</t>
  </si>
  <si>
    <t>Q0VGY8_T1710</t>
  </si>
  <si>
    <t>Tanc1_T1710</t>
  </si>
  <si>
    <t>Q148V7_S180;A0A087WSS1_S180;G3X9J4_S180;E9QM90_S180</t>
  </si>
  <si>
    <t>Q148V7_S180</t>
  </si>
  <si>
    <t>Q148V7_S193;A0A087WSS1_S193;G3X9J4_S193;E9QM90_S193</t>
  </si>
  <si>
    <t>Q148V7_S193</t>
  </si>
  <si>
    <t>Q148V7_S244;A0A087WSS1_S220;G3X9J4_S244;E9QM90_S244</t>
  </si>
  <si>
    <t>Q148V7_S244</t>
  </si>
  <si>
    <t>Q148V8_S1041</t>
  </si>
  <si>
    <t>Fam83h_S1041</t>
  </si>
  <si>
    <t>Protein FAM83H</t>
  </si>
  <si>
    <t>Q148V8_S522</t>
  </si>
  <si>
    <t>Fam83h_S522</t>
  </si>
  <si>
    <t>Q148V8_S637</t>
  </si>
  <si>
    <t>Fam83h_S637</t>
  </si>
  <si>
    <t>Q148V8_S639</t>
  </si>
  <si>
    <t>Fam83h_S639</t>
  </si>
  <si>
    <t>Q148V8_S833</t>
  </si>
  <si>
    <t>Fam83h_S833</t>
  </si>
  <si>
    <t>Q148V8_S835</t>
  </si>
  <si>
    <t>Fam83h_S835</t>
  </si>
  <si>
    <t>Q148V8_S841</t>
  </si>
  <si>
    <t>Fam83h_S841</t>
  </si>
  <si>
    <t>Q148V8_S871</t>
  </si>
  <si>
    <t>Fam83h_S871</t>
  </si>
  <si>
    <t>Q148V8_S904</t>
  </si>
  <si>
    <t>Fam83h_S904</t>
  </si>
  <si>
    <t>Q148V8_S915</t>
  </si>
  <si>
    <t>Fam83h_S915</t>
  </si>
  <si>
    <t>Q148V8_S926</t>
  </si>
  <si>
    <t>Fam83h_S926</t>
  </si>
  <si>
    <t>Q148V8_S937</t>
  </si>
  <si>
    <t>Fam83h_S937</t>
  </si>
  <si>
    <t>Q148V8_S948</t>
  </si>
  <si>
    <t>Fam83h_S948</t>
  </si>
  <si>
    <t>Q148V8_S970</t>
  </si>
  <si>
    <t>Fam83h_S970</t>
  </si>
  <si>
    <t>Q148V8_T873</t>
  </si>
  <si>
    <t>Fam83h_T873</t>
  </si>
  <si>
    <t>Q148V8_T928</t>
  </si>
  <si>
    <t>Fam83h_T928</t>
  </si>
  <si>
    <t>Q148W8_S429</t>
  </si>
  <si>
    <t>Q148W8_S555</t>
  </si>
  <si>
    <t>Q148W8_T427</t>
  </si>
  <si>
    <t>Q149C2_S316</t>
  </si>
  <si>
    <t>Traf3ip1_S316</t>
  </si>
  <si>
    <t>TRAF3-interacting protein 1</t>
  </si>
  <si>
    <t>Q149C2_S409;A0A087WQD8_S438</t>
  </si>
  <si>
    <t>Q149C2_S409</t>
  </si>
  <si>
    <t>Traf3ip1_S409</t>
  </si>
  <si>
    <t>Q149C2_T410;A0A087WQD8_T439</t>
  </si>
  <si>
    <t>Q149C2_T410</t>
  </si>
  <si>
    <t>Traf3ip1_T410</t>
  </si>
  <si>
    <t>Q14AX6_S1079</t>
  </si>
  <si>
    <t>Cdk12_S1079</t>
  </si>
  <si>
    <t>Cyclin-dependent kinase 12</t>
  </si>
  <si>
    <t>Q14AX6_S260;Q3TNY6_S235;Q9CVL4_S235</t>
  </si>
  <si>
    <t>Q14AX6_S260</t>
  </si>
  <si>
    <t>Cdk12_S260</t>
  </si>
  <si>
    <t>Q14AX6_S264;Q3TNY6_S239;Q9CVL4_S239</t>
  </si>
  <si>
    <t>Q14AX6_S264</t>
  </si>
  <si>
    <t>Cdk12_S264</t>
  </si>
  <si>
    <t>Q14AX6_S331;Q3TNY6_S306;Q9CVL4_S306</t>
  </si>
  <si>
    <t>Q14AX6_S331</t>
  </si>
  <si>
    <t>Cdk12_S331</t>
  </si>
  <si>
    <t>Q14AX6_S332;Q3TNY6_S307;Q9CVL4_S307</t>
  </si>
  <si>
    <t>Q14AX6_S332</t>
  </si>
  <si>
    <t>Cdk12_S332</t>
  </si>
  <si>
    <t>Q14AX6_S333;Q3TNY6_S308;Q9CVL4_S308</t>
  </si>
  <si>
    <t>Q14AX6_S333</t>
  </si>
  <si>
    <t>Cdk12_S333</t>
  </si>
  <si>
    <t>Q14AX6_S381;Q3TNY6_S355</t>
  </si>
  <si>
    <t>Q14AX6_S381</t>
  </si>
  <si>
    <t>Cdk12_S381</t>
  </si>
  <si>
    <t>Q14AX6_S382;Q3TNY6_S356</t>
  </si>
  <si>
    <t>Q14AX6_S382</t>
  </si>
  <si>
    <t>Cdk12_S382</t>
  </si>
  <si>
    <t>Q14AX6_S384;Q3TNY6_S358</t>
  </si>
  <si>
    <t>Q14AX6_S384</t>
  </si>
  <si>
    <t>Cdk12_S384</t>
  </si>
  <si>
    <t>Q14AX6_S421;Q3TNY6_S395</t>
  </si>
  <si>
    <t>Q14AX6_S421</t>
  </si>
  <si>
    <t>Cdk12_S421</t>
  </si>
  <si>
    <t>Q14AX6_S677;Q3TNY6_S651</t>
  </si>
  <si>
    <t>Q14AX6_S677</t>
  </si>
  <si>
    <t>Cdk12_S677</t>
  </si>
  <si>
    <t>Q14AX6_S681;Q3TNY6_S655</t>
  </si>
  <si>
    <t>Q14AX6_S681</t>
  </si>
  <si>
    <t>Cdk12_S681</t>
  </si>
  <si>
    <t>Q14AX6_T889</t>
  </si>
  <si>
    <t>Cdk12_T889</t>
  </si>
  <si>
    <t>Q14B01_S253;Q9D7A3_S253</t>
  </si>
  <si>
    <t>Q14B01_S253</t>
  </si>
  <si>
    <t>Rnf113a2_S253</t>
  </si>
  <si>
    <t>Q14B01_S84;Q9D7A3_S84</t>
  </si>
  <si>
    <t>Q14B01_S84</t>
  </si>
  <si>
    <t>Rnf113a2_S84</t>
  </si>
  <si>
    <t>Q14B01_S85;Q9D7A3_S85</t>
  </si>
  <si>
    <t>Q14B01_S85</t>
  </si>
  <si>
    <t>Rnf113a2_S85</t>
  </si>
  <si>
    <t>Q14B01_Y249;Q9D7A3_Y249</t>
  </si>
  <si>
    <t>Q14B01_Y249</t>
  </si>
  <si>
    <t>Rnf113a2_Y249</t>
  </si>
  <si>
    <t>Q14B71_S626;F6VP65_S181</t>
  </si>
  <si>
    <t>Q14B71_S626</t>
  </si>
  <si>
    <t>Cdca2_S626</t>
  </si>
  <si>
    <t>Cell division cycle-associated protein 2</t>
  </si>
  <si>
    <t>Q14B71_S758</t>
  </si>
  <si>
    <t>Cdca2_S758</t>
  </si>
  <si>
    <t>Q14CH0_S808</t>
  </si>
  <si>
    <t>Fam171b_S808</t>
  </si>
  <si>
    <t>Protein FAM171B</t>
  </si>
  <si>
    <t>Q1HFZ0_S23;H3BKN0_S23;A0A1S6GWH4_S48</t>
  </si>
  <si>
    <t>Q1HFZ0_S23</t>
  </si>
  <si>
    <t>Nsun2_S23</t>
  </si>
  <si>
    <t>Q1HFZ0_S723;H3BKN0_S688;A0A1S6GWH4_S748</t>
  </si>
  <si>
    <t>Q1HFZ0_S723</t>
  </si>
  <si>
    <t>Nsun2_S723</t>
  </si>
  <si>
    <t>Q1W617_S1010</t>
  </si>
  <si>
    <t>Shroom4_S1010</t>
  </si>
  <si>
    <t>Protein Shroom4</t>
  </si>
  <si>
    <t>Q1W617_S412</t>
  </si>
  <si>
    <t>Shroom4_S412</t>
  </si>
  <si>
    <t>Q1W617_S657</t>
  </si>
  <si>
    <t>Shroom4_S657</t>
  </si>
  <si>
    <t>Q1W617_S658</t>
  </si>
  <si>
    <t>Shroom4_S658</t>
  </si>
  <si>
    <t>Q1W617_T406</t>
  </si>
  <si>
    <t>Shroom4_T406</t>
  </si>
  <si>
    <t>Q2KN98_S381;A0A0R4J0J8_S398;Q6GQV8_S291;Q8C714_S381</t>
  </si>
  <si>
    <t>Q2KN98_S381</t>
  </si>
  <si>
    <t>Specc1l_S381</t>
  </si>
  <si>
    <t>Cytospin-A</t>
  </si>
  <si>
    <t>Q2KN98_S385;A0A0R4J0J8_S402;Q6GQV8_S295;Q8C714_S385</t>
  </si>
  <si>
    <t>Q2KN98_S385</t>
  </si>
  <si>
    <t>Specc1l_S385</t>
  </si>
  <si>
    <t>Q2KN98_S386;A0A0R4J0J8_S403;Q6GQV8_S296;Q8C714_S386</t>
  </si>
  <si>
    <t>Q2KN98_S386</t>
  </si>
  <si>
    <t>Specc1l_S386</t>
  </si>
  <si>
    <t>Q2KN98_S390;A0A0R4J0J8_S407;Q6GQV8_S300;Q8C714_S390</t>
  </si>
  <si>
    <t>Q2KN98_S390</t>
  </si>
  <si>
    <t>Specc1l_S390</t>
  </si>
  <si>
    <t>Q2KN98_S54;A0A0R4J0J8_S71;Q8C714_S54;A0A1W2P785_S54</t>
  </si>
  <si>
    <t>Q2KN98_S54</t>
  </si>
  <si>
    <t>Specc1l_S54</t>
  </si>
  <si>
    <t>Q2KN98_S833;A0A0R4J0J8_S850;Q6GQV8_S743</t>
  </si>
  <si>
    <t>Q2KN98_S833</t>
  </si>
  <si>
    <t>Specc1l_S833</t>
  </si>
  <si>
    <t>Q2KN98_S869;A0A0R4J0J8_S886;Q6GQV8_S779</t>
  </si>
  <si>
    <t>Q2KN98_S869</t>
  </si>
  <si>
    <t>Specc1l_S869</t>
  </si>
  <si>
    <t>Q2KN98_S888;A0A0R4J0J8_S905;Q6GQV8_S798</t>
  </si>
  <si>
    <t>Q2KN98_S888</t>
  </si>
  <si>
    <t>Specc1l_S888</t>
  </si>
  <si>
    <t>Q2KN98_S923;A0A0R4J0J8_S940;Q6GQV8_S833</t>
  </si>
  <si>
    <t>Q2KN98_S923</t>
  </si>
  <si>
    <t>Specc1l_S923</t>
  </si>
  <si>
    <t>Q2KN98_T52;A0A0R4J0J8_T69;Q8C714_T52;A0A1W2P785_T52</t>
  </si>
  <si>
    <t>Q2KN98_T52</t>
  </si>
  <si>
    <t>Specc1l_T52</t>
  </si>
  <si>
    <t>Q2PFD7_S1000;E9PUC5_S339;F6Z9E6_S968;A0A1D5RLK2_S998</t>
  </si>
  <si>
    <t>Q2PFD7_S1000</t>
  </si>
  <si>
    <t>Psd3_S1000</t>
  </si>
  <si>
    <t>PH and SEC7 domain-containing protein 3</t>
  </si>
  <si>
    <t>Q2PZL6_S4651</t>
  </si>
  <si>
    <t>Fat4_S4651</t>
  </si>
  <si>
    <t>Protocadherin Fat 4</t>
  </si>
  <si>
    <t>Q2PZL6_S4656</t>
  </si>
  <si>
    <t>Fat4_S4656</t>
  </si>
  <si>
    <t>Q2PZL6_S4688</t>
  </si>
  <si>
    <t>Fat4_S4688</t>
  </si>
  <si>
    <t>Q2PZL6_S4704</t>
  </si>
  <si>
    <t>Fat4_S4704</t>
  </si>
  <si>
    <t>Q2PZL6_S4718</t>
  </si>
  <si>
    <t>Fat4_S4718</t>
  </si>
  <si>
    <t>Q2PZL6_S4757</t>
  </si>
  <si>
    <t>Fat4_S4757</t>
  </si>
  <si>
    <t>Q2PZL6_S4783</t>
  </si>
  <si>
    <t>Fat4_S4783</t>
  </si>
  <si>
    <t>Q2PZL6_S4784</t>
  </si>
  <si>
    <t>Fat4_S4784</t>
  </si>
  <si>
    <t>Q2PZL6_S4878</t>
  </si>
  <si>
    <t>Fat4_S4878</t>
  </si>
  <si>
    <t>Q2PZL6_T4647</t>
  </si>
  <si>
    <t>Fat4_T4647</t>
  </si>
  <si>
    <t>Q2TBA3_S11</t>
  </si>
  <si>
    <t>Malt1_S11</t>
  </si>
  <si>
    <t>Mucosa-associated lymphoid tissue lymphoma translocation protein 1 homolog</t>
  </si>
  <si>
    <t>Q2TBE6_S44</t>
  </si>
  <si>
    <t>Pi4k2a_S44</t>
  </si>
  <si>
    <t>Phosphatidylinositol 4-kinase type 2-alpha</t>
  </si>
  <si>
    <t>Q2TBE6_S462</t>
  </si>
  <si>
    <t>Pi4k2a_S462</t>
  </si>
  <si>
    <t>Q2TBE6_S468</t>
  </si>
  <si>
    <t>Pi4k2a_S468</t>
  </si>
  <si>
    <t>Q2TBE6_S47</t>
  </si>
  <si>
    <t>Pi4k2a_S47</t>
  </si>
  <si>
    <t>Q2TBE6_S51</t>
  </si>
  <si>
    <t>Pi4k2a_S51</t>
  </si>
  <si>
    <t>Q2TJ95_S243;A0A1L1SR88_S148</t>
  </si>
  <si>
    <t>Q2TJ95_S243</t>
  </si>
  <si>
    <t>Rspo3_S243</t>
  </si>
  <si>
    <t>R-spondin-3</t>
  </si>
  <si>
    <t>Q32Q92_S56;O55137_S56;Q8BWN8_S56;Q6Q2Z6_S56</t>
  </si>
  <si>
    <t>Q32Q92_S56</t>
  </si>
  <si>
    <t>Q3B7Z2_S188</t>
  </si>
  <si>
    <t>Osbp_S188</t>
  </si>
  <si>
    <t>Oxysterol-binding protein 1</t>
  </si>
  <si>
    <t>Q3B7Z2_S191</t>
  </si>
  <si>
    <t>Osbp_S191</t>
  </si>
  <si>
    <t>Q3B7Z2_S238</t>
  </si>
  <si>
    <t>Osbp_S238</t>
  </si>
  <si>
    <t>Q3B7Z2_S349</t>
  </si>
  <si>
    <t>Osbp_S349</t>
  </si>
  <si>
    <t>Q3B7Z2_S377</t>
  </si>
  <si>
    <t>Osbp_S377</t>
  </si>
  <si>
    <t>Q3B7Z2_S380</t>
  </si>
  <si>
    <t>Osbp_S380</t>
  </si>
  <si>
    <t>Q3B7Z2_S383</t>
  </si>
  <si>
    <t>Osbp_S383</t>
  </si>
  <si>
    <t>Q3B7Z2_S384</t>
  </si>
  <si>
    <t>Osbp_S384</t>
  </si>
  <si>
    <t>Q3B7Z2_T375</t>
  </si>
  <si>
    <t>Osbp_T375</t>
  </si>
  <si>
    <t>Q3TAA7_S388</t>
  </si>
  <si>
    <t>Stk11ip_S388</t>
  </si>
  <si>
    <t>Serine/threonine-protein kinase 11-interacting protein</t>
  </si>
  <si>
    <t>Q3TAX1_S332;F8VQM4_S222;A2A716_S393</t>
  </si>
  <si>
    <t>Q3TAX1_S332</t>
  </si>
  <si>
    <t>Osbpl7_S332</t>
  </si>
  <si>
    <t>Q3TBV3_S31;Q3URQ4_S31</t>
  </si>
  <si>
    <t>Q3TBV3_S31</t>
  </si>
  <si>
    <t>Q3TC46_S179</t>
  </si>
  <si>
    <t>Patl1_S179</t>
  </si>
  <si>
    <t>Protein PAT1 homolog 1</t>
  </si>
  <si>
    <t>Q3TC46_S184</t>
  </si>
  <si>
    <t>Patl1_S184</t>
  </si>
  <si>
    <t>Q3TC46_T178</t>
  </si>
  <si>
    <t>Patl1_T178</t>
  </si>
  <si>
    <t>Q3TDC6_S237;F8WHP5_S325;Q2XP44_S325;Q2XP45_S325</t>
  </si>
  <si>
    <t>Q3TDC6_S237</t>
  </si>
  <si>
    <t>Ddhd1_S237</t>
  </si>
  <si>
    <t>Q3TDH2_S450;A0A0U1RNZ3_S450;Q6ZQD1_S459;Q8C5X1_S662</t>
  </si>
  <si>
    <t>Q3TDH2_S450</t>
  </si>
  <si>
    <t>Q3TDQ1_S495;A0A0R4J0D3_S495</t>
  </si>
  <si>
    <t>Q3TDQ1_S495</t>
  </si>
  <si>
    <t>Stt3b_S495</t>
  </si>
  <si>
    <t>Dolichyl-diphosphooligosaccharide--protein glycosyltransferase subunit STT3B</t>
  </si>
  <si>
    <t>Q3TDQ1_S496;A0A0R4J0D3_S496</t>
  </si>
  <si>
    <t>Q3TDQ1_S496</t>
  </si>
  <si>
    <t>Stt3b_S496</t>
  </si>
  <si>
    <t>Q3TDW4_S121;G3X8Q1_S1702;B9EKC5_S1702</t>
  </si>
  <si>
    <t>Q3TDW4_S121</t>
  </si>
  <si>
    <t>Cabin1_S121</t>
  </si>
  <si>
    <t>Q3TDW4_T347;G3X8Q1_T1928;B9EKC5_T1928;Q6PH97_T151</t>
  </si>
  <si>
    <t>Q3TDW4_T347</t>
  </si>
  <si>
    <t>Cabin1_T347</t>
  </si>
  <si>
    <t>Q3TE28_S221;O70349_S213;Q8CDP6_S221;Q6NZR5_S221</t>
  </si>
  <si>
    <t>Q3TE28_S221</t>
  </si>
  <si>
    <t>Q3TE28_S240;O70349_S232;Q8CDP6_S240;Q6NZR5_S240</t>
  </si>
  <si>
    <t>Q3TE28_S240</t>
  </si>
  <si>
    <t>Q3TE28_S242;O70349_S234;Q8CDP6_S242;Q6NZR5_S242</t>
  </si>
  <si>
    <t>Q3TE28_S242</t>
  </si>
  <si>
    <t>Q3TE28_S253;O70349_S245;Q8CDP6_S253;Q6NZR5_S253</t>
  </si>
  <si>
    <t>Q3TE28_S253</t>
  </si>
  <si>
    <t>Q3TEA8_S513;Z4YKA3_S475;Z4YKB8_S513</t>
  </si>
  <si>
    <t>Q3TEA8_S513</t>
  </si>
  <si>
    <t>Hp1bp3_S513</t>
  </si>
  <si>
    <t>Heterochromatin protein 1-binding protein 3</t>
  </si>
  <si>
    <t>Q3TEA8_S515;Z4YKA3_S477;Z4YKB8_S515</t>
  </si>
  <si>
    <t>Q3TEA8_S515</t>
  </si>
  <si>
    <t>Hp1bp3_S515</t>
  </si>
  <si>
    <t>Q3TEA8_T51;Z4YKA3_T13;Z4YKB8_T51;A2AM69_T51</t>
  </si>
  <si>
    <t>Q3TEA8_T51</t>
  </si>
  <si>
    <t>Hp1bp3_T51</t>
  </si>
  <si>
    <t>Q3TFK5_S130;A0A0A6YWB3_S130</t>
  </si>
  <si>
    <t>Q3TFK5_S130</t>
  </si>
  <si>
    <t>Gpatch4_S130</t>
  </si>
  <si>
    <t>G patch domain-containing protein 4</t>
  </si>
  <si>
    <t>Q3TFK5_S258</t>
  </si>
  <si>
    <t>Gpatch4_S258</t>
  </si>
  <si>
    <t>Q3TFP0_S167;Q3UA07_S168</t>
  </si>
  <si>
    <t>Q3TFP0_S167</t>
  </si>
  <si>
    <t>Srsf10_S167</t>
  </si>
  <si>
    <t>Q3TGW2_S173</t>
  </si>
  <si>
    <t>Eepd1_S173</t>
  </si>
  <si>
    <t>Endonuclease/exonuclease/phosphatase family domain-containing protein 1</t>
  </si>
  <si>
    <t>Q3THE2_S20;Q9CQ19_S20;Q6ZWQ9_S20;Q9CXD2_S20</t>
  </si>
  <si>
    <t>Q3THE2_S20</t>
  </si>
  <si>
    <t>Q3THE2_T19;Q9CQ19_T19;Q6ZWQ9_T19;Q9CXD2_T19</t>
  </si>
  <si>
    <t>Q3THE2_T19</t>
  </si>
  <si>
    <t>Q3THG9_S88;A2A4P3_S201;A2A4P4_S219</t>
  </si>
  <si>
    <t>Q3THG9_S88</t>
  </si>
  <si>
    <t>Alanyl-tRNA editing protein Aarsd1</t>
  </si>
  <si>
    <t>Q3THK3_S385</t>
  </si>
  <si>
    <t>Gtf2f1_S385</t>
  </si>
  <si>
    <t>General transcription factor IIF subunit 1</t>
  </si>
  <si>
    <t>Q3THK3_S431</t>
  </si>
  <si>
    <t>Gtf2f1_S431</t>
  </si>
  <si>
    <t>Q3THK3_S433</t>
  </si>
  <si>
    <t>Gtf2f1_S433</t>
  </si>
  <si>
    <t>Q3THK3_S436</t>
  </si>
  <si>
    <t>Gtf2f1_S436</t>
  </si>
  <si>
    <t>Q3THK3_T156;Q8BVJ2_T156;Q9CSF1_T156</t>
  </si>
  <si>
    <t>Q3THK3_T156</t>
  </si>
  <si>
    <t>Gtf2f1_T156</t>
  </si>
  <si>
    <t>Q3THK3_T384</t>
  </si>
  <si>
    <t>Gtf2f1_T384</t>
  </si>
  <si>
    <t>Q3THK3_T389</t>
  </si>
  <si>
    <t>Gtf2f1_T389</t>
  </si>
  <si>
    <t>Q3THK3_T437</t>
  </si>
  <si>
    <t>Gtf2f1_T437</t>
  </si>
  <si>
    <t>Q3THK7_S332;B2RRH9_S332</t>
  </si>
  <si>
    <t>Q3THK7_S332</t>
  </si>
  <si>
    <t>Gmps_S332</t>
  </si>
  <si>
    <t>GMP synthase [glutamine-hydrolyzing]</t>
  </si>
  <si>
    <t>Q3TIR3_S435;A0A1B0GSI8_S200</t>
  </si>
  <si>
    <t>Q3TIR3_S435</t>
  </si>
  <si>
    <t>Ric8a_S435</t>
  </si>
  <si>
    <t>Synembryn-A</t>
  </si>
  <si>
    <t>Q3TIR3_S501</t>
  </si>
  <si>
    <t>Ric8a_S501</t>
  </si>
  <si>
    <t>Q3TIU4_S101</t>
  </si>
  <si>
    <t>Pde12_S101</t>
  </si>
  <si>
    <t>2',5'-phosphodiesterase 12</t>
  </si>
  <si>
    <t>Q3TIU4_S102</t>
  </si>
  <si>
    <t>Pde12_S102</t>
  </si>
  <si>
    <t>Q3TIX9_S46</t>
  </si>
  <si>
    <t>Usp39_S46</t>
  </si>
  <si>
    <t>U4/U6.U5 tri-snRNP-associated protein 2</t>
  </si>
  <si>
    <t>Q3TIX9_S81</t>
  </si>
  <si>
    <t>Usp39_S81</t>
  </si>
  <si>
    <t>Q3TJ91_S1006;J3QJU5_S1030;F6X6X1_S140;Q8BVC8_S300</t>
  </si>
  <si>
    <t>Q3TJ91_S1006</t>
  </si>
  <si>
    <t>Llgl2_S1006</t>
  </si>
  <si>
    <t>Q3TJ91_S1022;J3QJU5_S1046;F6X6X1_S156;Q8BVC8_S316</t>
  </si>
  <si>
    <t>Q3TJ91_S1022</t>
  </si>
  <si>
    <t>Llgl2_S1022</t>
  </si>
  <si>
    <t>Q3TJD7_S209</t>
  </si>
  <si>
    <t>Pdlim7_S209</t>
  </si>
  <si>
    <t>PDZ and LIM domain protein 7</t>
  </si>
  <si>
    <t>Q3TJD7_S217</t>
  </si>
  <si>
    <t>Pdlim7_S217</t>
  </si>
  <si>
    <t>Q3TJD7_S247</t>
  </si>
  <si>
    <t>Pdlim7_S247</t>
  </si>
  <si>
    <t>Q3TJD7_T161;Q8BVJ7_T161</t>
  </si>
  <si>
    <t>Q3TJD7_T161</t>
  </si>
  <si>
    <t>Pdlim7_T161</t>
  </si>
  <si>
    <t>Q3TJD7_T215</t>
  </si>
  <si>
    <t>Pdlim7_T215</t>
  </si>
  <si>
    <t>Q3TJD7_T251</t>
  </si>
  <si>
    <t>Pdlim7_T251</t>
  </si>
  <si>
    <t>Q3TJD7_T96;Q8BVJ7_T96;B8JJB2_T96;B8JJB3_T96</t>
  </si>
  <si>
    <t>Q3TJD7_T96</t>
  </si>
  <si>
    <t>Pdlim7_T96</t>
  </si>
  <si>
    <t>Q3TJM4_S279</t>
  </si>
  <si>
    <t>Cenpt_S279</t>
  </si>
  <si>
    <t>Centromere protein T</t>
  </si>
  <si>
    <t>Q3TKT4_S1419;A0A0R4J170_S1422;Q8R569_S368;Q8R0K1_S555</t>
  </si>
  <si>
    <t>Q3TKT4_S1419</t>
  </si>
  <si>
    <t>Smarca4_S1419</t>
  </si>
  <si>
    <t>Transcription activator BRG1</t>
  </si>
  <si>
    <t>Q3TKT4_S695;A0A0R4J170_S695;Q3URH5_S494;G3UX35_S500</t>
  </si>
  <si>
    <t>Q3TKT4_S695</t>
  </si>
  <si>
    <t>Smarca4_S695</t>
  </si>
  <si>
    <t>Q3TKT4_S699;A0A0R4J170_S699;Q3URH5_S498;G3UX35_S504</t>
  </si>
  <si>
    <t>Q3TKT4_S699</t>
  </si>
  <si>
    <t>Smarca4_S699</t>
  </si>
  <si>
    <t>Q3TLH4_S102;S4R294_S102;S4R2J9_S100;A0A0A0MQ79_S100</t>
  </si>
  <si>
    <t>Q3TLH4_S102</t>
  </si>
  <si>
    <t>Prrc2c_S102</t>
  </si>
  <si>
    <t>Protein PRRC2C</t>
  </si>
  <si>
    <t>Q3TLH4_S1128;S4R294_S1128;S4R2J9_S1126;A0A0A0MQ79_S1126</t>
  </si>
  <si>
    <t>Q3TLH4_S1128</t>
  </si>
  <si>
    <t>Prrc2c_S1128</t>
  </si>
  <si>
    <t>Q3TLH4_S1215;S4R294_S1215;S4R2J9_S1213;A0A0A0MQ79_S1213</t>
  </si>
  <si>
    <t>Q3TLH4_S1215</t>
  </si>
  <si>
    <t>Prrc2c_S1215</t>
  </si>
  <si>
    <t>Q3TLH4_S1221;S4R294_S1221;S4R2J9_S1219;A0A0A0MQ79_S1219</t>
  </si>
  <si>
    <t>Q3TLH4_S1221</t>
  </si>
  <si>
    <t>Prrc2c_S1221</t>
  </si>
  <si>
    <t>Q3TLH4_S1514;S4R294_S1514;S4R2J9_S1512;A0A0A0MQ79_S1512</t>
  </si>
  <si>
    <t>Q3TLH4_S1514</t>
  </si>
  <si>
    <t>Prrc2c_S1514</t>
  </si>
  <si>
    <t>Q3TLH4_S1516;S4R294_S1516;S4R2J9_S1514;A0A0A0MQ79_S1514</t>
  </si>
  <si>
    <t>Q3TLH4_S1516</t>
  </si>
  <si>
    <t>Prrc2c_S1516</t>
  </si>
  <si>
    <t>Q3TLH4_S1517;S4R294_S1517;S4R2J9_S1515;A0A0A0MQ79_S1515</t>
  </si>
  <si>
    <t>Q3TLH4_S1517</t>
  </si>
  <si>
    <t>Prrc2c_S1517</t>
  </si>
  <si>
    <t>Q3TLH4_S186;S4R294_S186;S4R2J9_S184;A0A0A0MQ79_S184</t>
  </si>
  <si>
    <t>Q3TLH4_S186</t>
  </si>
  <si>
    <t>Prrc2c_S186</t>
  </si>
  <si>
    <t>Q3TLH4_S755;S4R294_S755;S4R2J9_S753;A0A0A0MQ79_S753</t>
  </si>
  <si>
    <t>Q3TLH4_S755</t>
  </si>
  <si>
    <t>Prrc2c_S755</t>
  </si>
  <si>
    <t>Q3TLH4_S851;S4R294_S851;S4R2J9_S849;A0A0A0MQ79_S849</t>
  </si>
  <si>
    <t>Q3TLH4_S851</t>
  </si>
  <si>
    <t>Prrc2c_S851</t>
  </si>
  <si>
    <t>Q3TLH4_S853;S4R294_S853;S4R2J9_S851;A0A0A0MQ79_S851</t>
  </si>
  <si>
    <t>Q3TLH4_S853</t>
  </si>
  <si>
    <t>Prrc2c_S853</t>
  </si>
  <si>
    <t>Q3TLH4_S899;S4R294_S899;S4R2J9_S897;A0A0A0MQ79_S897</t>
  </si>
  <si>
    <t>Q3TLH4_S899</t>
  </si>
  <si>
    <t>Prrc2c_S899</t>
  </si>
  <si>
    <t>Q3TLH4_S901;S4R294_S901;S4R2J9_S899;A0A0A0MQ79_S899</t>
  </si>
  <si>
    <t>Q3TLH4_S901</t>
  </si>
  <si>
    <t>Prrc2c_S901</t>
  </si>
  <si>
    <t>Q3TLH4_S904;S4R294_S904;S4R2J9_S902;A0A0A0MQ79_S902</t>
  </si>
  <si>
    <t>Q3TLH4_S904</t>
  </si>
  <si>
    <t>Prrc2c_S904</t>
  </si>
  <si>
    <t>Q3TLH4_T1217;S4R294_T1217;S4R2J9_T1215;A0A0A0MQ79_T1215</t>
  </si>
  <si>
    <t>Q3TLH4_T1217</t>
  </si>
  <si>
    <t>Prrc2c_T1217</t>
  </si>
  <si>
    <t>Q3TLH4_T2625;S4R294_T2625;S4R2J9_T2623;A0A0A0MQ79_T2623</t>
  </si>
  <si>
    <t>Q3TLH4_T2625</t>
  </si>
  <si>
    <t>Prrc2c_T2625</t>
  </si>
  <si>
    <t>Q3TLH4_T2634;S4R294_T2634;S4R2J9_T2632;A0A0A0MQ79_T2632</t>
  </si>
  <si>
    <t>Q3TLH4_T2634</t>
  </si>
  <si>
    <t>Prrc2c_T2634</t>
  </si>
  <si>
    <t>Q3TLI0_S708;A0A1W2P8E9_S76;F8VQF9_S707</t>
  </si>
  <si>
    <t>Q3TLI0_S708</t>
  </si>
  <si>
    <t>Trappc10_S708</t>
  </si>
  <si>
    <t>Trafficking protein particle complex subunit 10</t>
  </si>
  <si>
    <t>Q3TMP1_S42</t>
  </si>
  <si>
    <t>Gtf3c3_S42</t>
  </si>
  <si>
    <t>Q3TMP1_S43</t>
  </si>
  <si>
    <t>Gtf3c3_S43</t>
  </si>
  <si>
    <t>Q3TMW1_S12;B2RTE5_S12;E0CYE3_S12</t>
  </si>
  <si>
    <t>Q3TMW1_S12</t>
  </si>
  <si>
    <t>Ccdc102a_S12</t>
  </si>
  <si>
    <t>Coiled-coil domain-containing protein 102A</t>
  </si>
  <si>
    <t>Q3TMW1_S26;B2RTE5_S26;E0CYE3_S26</t>
  </si>
  <si>
    <t>Q3TMW1_S26</t>
  </si>
  <si>
    <t>Ccdc102a_S26</t>
  </si>
  <si>
    <t>Q3TMW1_S536;B2RTE5_S536;A4FUJ5_S443</t>
  </si>
  <si>
    <t>Q3TMW1_S536</t>
  </si>
  <si>
    <t>Ccdc102a_S536</t>
  </si>
  <si>
    <t>Q3TN34_S143;Q80UK4_S29;E9PZD2_S60;Q5DU62_S126</t>
  </si>
  <si>
    <t>Q3TN34_S143</t>
  </si>
  <si>
    <t>Micall2_S143</t>
  </si>
  <si>
    <t>MICAL-like protein 2</t>
  </si>
  <si>
    <t>Q3TN34_S150;Q80UK4_S36;E9PZD2_S67;Q5DU62_S133</t>
  </si>
  <si>
    <t>Q3TN34_S150</t>
  </si>
  <si>
    <t>Micall2_S150</t>
  </si>
  <si>
    <t>Q3TN34_S247;Q80UK4_S133;E9PZD2_S164;Q5DU62_S230</t>
  </si>
  <si>
    <t>Q3TN34_S247</t>
  </si>
  <si>
    <t>Micall2_S247</t>
  </si>
  <si>
    <t>Q3TN34_S655;Q80UK4_S541;E9PZD2_S572;Q5DU62_S638</t>
  </si>
  <si>
    <t>Q3TN34_S655</t>
  </si>
  <si>
    <t>Micall2_S655</t>
  </si>
  <si>
    <t>Q3TN34_S733;Q80UK4_S619;E9PZD2_S650;Q5DU62_S716</t>
  </si>
  <si>
    <t>Q3TN34_S733</t>
  </si>
  <si>
    <t>Micall2_S733</t>
  </si>
  <si>
    <t>Q3TN34_S766;Q80UK4_S652;E9PZD2_S683;Q5DU62_S749</t>
  </si>
  <si>
    <t>Q3TN34_S766</t>
  </si>
  <si>
    <t>Micall2_S766</t>
  </si>
  <si>
    <t>Q3TN34_S768;Q80UK4_S654;E9PZD2_S685;Q5DU62_S751</t>
  </si>
  <si>
    <t>Q3TN34_S768</t>
  </si>
  <si>
    <t>Micall2_S768</t>
  </si>
  <si>
    <t>Q3TN34_S832;Q80UK4_S718;E9PZD2_S749;Q5DU62_S815</t>
  </si>
  <si>
    <t>Q3TN34_S832</t>
  </si>
  <si>
    <t>Micall2_S832</t>
  </si>
  <si>
    <t>Q3TN34_T126;Q80UK4_T12;E9PZD2_T43;Q5DU62_T109</t>
  </si>
  <si>
    <t>Q3TN34_T126</t>
  </si>
  <si>
    <t>Micall2_T126</t>
  </si>
  <si>
    <t>Q3TN34_T147;Q80UK4_T33;E9PZD2_T64;Q5DU62_T130</t>
  </si>
  <si>
    <t>Q3TN34_T147</t>
  </si>
  <si>
    <t>Micall2_T147</t>
  </si>
  <si>
    <t>Q3TQI7_S261</t>
  </si>
  <si>
    <t>Q3TQK9_S283;A0A286YCM8_S222</t>
  </si>
  <si>
    <t>Q3TQK9_S283</t>
  </si>
  <si>
    <t>Nedd4l_S283</t>
  </si>
  <si>
    <t>Q3TQS1_S60;Q8BVS5_S60;F6U5V1_S60;A0A0A6YXJ7_S42</t>
  </si>
  <si>
    <t>Q3TQS1_S60</t>
  </si>
  <si>
    <t>Larp1b_S60</t>
  </si>
  <si>
    <t>Q3TQW3_S139;Q8BGJ5_S139;Q3UBR5_S139;Q3T984_S139</t>
  </si>
  <si>
    <t>Q3TQW3_S139</t>
  </si>
  <si>
    <t>Ptbp1_S139</t>
  </si>
  <si>
    <t>Q3TQW3_S140;Q8BGJ5_S140;Q3UBR5_S140;Q3T984_S140</t>
  </si>
  <si>
    <t>Q3TQW3_S140</t>
  </si>
  <si>
    <t>Ptbp1_S140</t>
  </si>
  <si>
    <t>Q3TQW3_S422;Q8BGJ5_S431;Q3UBR5_S431;Q3T984_S432</t>
  </si>
  <si>
    <t>Q3TQW3_S422</t>
  </si>
  <si>
    <t>Ptbp1_S422</t>
  </si>
  <si>
    <t>Q3TQW3_T137;Q8BGJ5_T137;Q3UBR5_T137;Q3T984_T137</t>
  </si>
  <si>
    <t>Q3TQW3_T137</t>
  </si>
  <si>
    <t>Ptbp1_T137</t>
  </si>
  <si>
    <t>Q3TR97_S765;E9PUU4_S1414;B7ZN04_S1414</t>
  </si>
  <si>
    <t>Q3TR97_S765</t>
  </si>
  <si>
    <t>Gemin5_S765</t>
  </si>
  <si>
    <t>Q3TRR0_S414;A0A0A6YVV4_S414;A0A0A6YXJ3_S414;A0A0A6YVR4_S43</t>
  </si>
  <si>
    <t>Q3TRR0_S414</t>
  </si>
  <si>
    <t>Map9_S414</t>
  </si>
  <si>
    <t>Microtubule-associated protein 9</t>
  </si>
  <si>
    <t>Q3TRR0_S79;A0A0A6YVV4_S79;A0A0A6YXJ3_S79;A0A0R4J2D7_S79</t>
  </si>
  <si>
    <t>Q3TRR0_S79</t>
  </si>
  <si>
    <t>Map9_S79</t>
  </si>
  <si>
    <t>Q3TRU8_S5</t>
  </si>
  <si>
    <t>Rbms3_S5</t>
  </si>
  <si>
    <t>Q3TS02_S481;Q3UEA1_S481;Q3V117_S481</t>
  </si>
  <si>
    <t>Q3TS02_S481</t>
  </si>
  <si>
    <t>Acly_S481</t>
  </si>
  <si>
    <t>Q3TSG4_S362</t>
  </si>
  <si>
    <t>Alkbh5_S362</t>
  </si>
  <si>
    <t>RNA demethylase ALKBH5</t>
  </si>
  <si>
    <t>Q3TSG4_S384</t>
  </si>
  <si>
    <t>Alkbh5_S384</t>
  </si>
  <si>
    <t>Q3TSG4_S385</t>
  </si>
  <si>
    <t>Alkbh5_S385</t>
  </si>
  <si>
    <t>Q3TSG4_S65</t>
  </si>
  <si>
    <t>Alkbh5_S65</t>
  </si>
  <si>
    <t>Q3TTA7_S476;B9EKI5_S476</t>
  </si>
  <si>
    <t>Q3TTA7_S476</t>
  </si>
  <si>
    <t>Cblb_S476</t>
  </si>
  <si>
    <t>E3 ubiquitin-protein ligase CBL-B</t>
  </si>
  <si>
    <t>Q3TTA7_S483;B9EKI5_S483</t>
  </si>
  <si>
    <t>Q3TTA7_S483</t>
  </si>
  <si>
    <t>Cblb_S483</t>
  </si>
  <si>
    <t>Q3TTA7_T479;B9EKI5_T479</t>
  </si>
  <si>
    <t>Q3TTA7_T479</t>
  </si>
  <si>
    <t>Cblb_T479</t>
  </si>
  <si>
    <t>Q3TUF7_S534;A0A338P689_S478;B9EKJ4_S478;A0A338P697_S497</t>
  </si>
  <si>
    <t>Q3TUF7_S534</t>
  </si>
  <si>
    <t>Yeats2_S534</t>
  </si>
  <si>
    <t>YEATS domain-containing protein 2</t>
  </si>
  <si>
    <t>Q3TV70_S22;A0A1D5RLT0_S22;Q569V8_S22</t>
  </si>
  <si>
    <t>Q3TV70_S22</t>
  </si>
  <si>
    <t>Nr2c2ap_S22</t>
  </si>
  <si>
    <t>Nuclear receptor 2C2-associated protein</t>
  </si>
  <si>
    <t>Q3TWF6_S641;G3X934_S641</t>
  </si>
  <si>
    <t>Q3TWF6_S641</t>
  </si>
  <si>
    <t>Wdr70_S641</t>
  </si>
  <si>
    <t>WD repeat-containing protein 70</t>
  </si>
  <si>
    <t>Q3TWW8_S118;Q8VE97_S112;O35326_S116;Q542V3_S112</t>
  </si>
  <si>
    <t>Q3TWW8_S118</t>
  </si>
  <si>
    <t>Q3TWW8_S295;Q8BKL0_S166</t>
  </si>
  <si>
    <t>Q3TWW8_S295</t>
  </si>
  <si>
    <t>Srsf6_S295</t>
  </si>
  <si>
    <t>Serine/arginine-rich splicing factor 6</t>
  </si>
  <si>
    <t>Q3TWW8_S297;Q8BKL0_S168</t>
  </si>
  <si>
    <t>Q3TWW8_S297</t>
  </si>
  <si>
    <t>Srsf6_S297</t>
  </si>
  <si>
    <t>Q3TWW8_S299;Q8BKL0_S170</t>
  </si>
  <si>
    <t>Q3TWW8_S299</t>
  </si>
  <si>
    <t>Srsf6_S299</t>
  </si>
  <si>
    <t>Q3TWW8_S301;Q8BKL0_S172</t>
  </si>
  <si>
    <t>Q3TWW8_S301</t>
  </si>
  <si>
    <t>Srsf6_S301</t>
  </si>
  <si>
    <t>Q3TWW8_S303;Q8BKL0_S174</t>
  </si>
  <si>
    <t>Q3TWW8_S303</t>
  </si>
  <si>
    <t>Srsf6_S303</t>
  </si>
  <si>
    <t>Q3TWW8_S310;Q8BKL0_S181</t>
  </si>
  <si>
    <t>Q3TWW8_S310</t>
  </si>
  <si>
    <t>Srsf6_S310</t>
  </si>
  <si>
    <t>Q3TWW8_S45;A0A0A6YXX6_S45</t>
  </si>
  <si>
    <t>Q3TWW8_S45</t>
  </si>
  <si>
    <t>Srsf6_S45</t>
  </si>
  <si>
    <t>Q3TX08_S121;H3BKV3_S121;H3BK68_S124;D3Z413_S124</t>
  </si>
  <si>
    <t>Q3TX08_S121</t>
  </si>
  <si>
    <t>Trmt1_S121</t>
  </si>
  <si>
    <t>tRNA (guanine(26)-N(2))-dimethyltransferase</t>
  </si>
  <si>
    <t>Q3TXS7_S315;Q8CGI9_S315;Q5HZG6_S315;Q8BU34_S315</t>
  </si>
  <si>
    <t>Q3TXS7_S315</t>
  </si>
  <si>
    <t>Psmd1_S315</t>
  </si>
  <si>
    <t>26S proteasome non-ATPase regulatory subunit 1</t>
  </si>
  <si>
    <t>Q3TXS7_T273;Q8CGI9_T273;Q5HZG6_T273;Q8BU34_T273</t>
  </si>
  <si>
    <t>Q3TXS7_T273</t>
  </si>
  <si>
    <t>Psmd1_T273</t>
  </si>
  <si>
    <t>Q3TXS7_T311;Q8CGI9_T311;Q5HZG6_T311;Q8BU34_T311</t>
  </si>
  <si>
    <t>Q3TXS7_T311</t>
  </si>
  <si>
    <t>Psmd1_T311</t>
  </si>
  <si>
    <t>Q3TXY2_S205;Q9D7D9_S243;Q99LS5_S243;E9Q137_S243</t>
  </si>
  <si>
    <t>Q3TXY2_S205</t>
  </si>
  <si>
    <t>Tex264_S205</t>
  </si>
  <si>
    <t>Q3TXY2_S264;Q9D7D9_S302;Q99LS5_S302;E9Q137_S302</t>
  </si>
  <si>
    <t>Q3TXY2_S264</t>
  </si>
  <si>
    <t>Tex264_S264</t>
  </si>
  <si>
    <t>Q3TXY2_T265;Q9D7D9_T303;Q99LS5_T303;E9Q137_T303</t>
  </si>
  <si>
    <t>Q3TXY2_T265</t>
  </si>
  <si>
    <t>Tex264_T265</t>
  </si>
  <si>
    <t>Q3TYA6_S164;Q3ULG7_S164;Q9JJB4_S149</t>
  </si>
  <si>
    <t>Q3TYA6_S164</t>
  </si>
  <si>
    <t>Mphosph8_S164</t>
  </si>
  <si>
    <t>M-phase phosphoprotein 8</t>
  </si>
  <si>
    <t>Q3TYA6_S25;Q3ULG7_S25;Q9CU16_S25;Q3UX18_S25</t>
  </si>
  <si>
    <t>Q3TYA6_S25</t>
  </si>
  <si>
    <t>Mphosph8_S25</t>
  </si>
  <si>
    <t>Q3TYA6_S400;Q9JJB4_S385</t>
  </si>
  <si>
    <t>Q3TYA6_S400</t>
  </si>
  <si>
    <t>Mphosph8_S400</t>
  </si>
  <si>
    <t>Q3TYJ6_S12</t>
  </si>
  <si>
    <t>Gm13375_S12</t>
  </si>
  <si>
    <t>Q3TYJ6_S7</t>
  </si>
  <si>
    <t>Gm13375_S7</t>
  </si>
  <si>
    <t>Q3TYK3_S257</t>
  </si>
  <si>
    <t>Nfix_S257</t>
  </si>
  <si>
    <t>Nuclear factor 1</t>
  </si>
  <si>
    <t>Q3TYK3_S260</t>
  </si>
  <si>
    <t>Nfix_S260</t>
  </si>
  <si>
    <t>Q3TYK3_S311</t>
  </si>
  <si>
    <t>Nfix_S311</t>
  </si>
  <si>
    <t>Q3TYK3_T259</t>
  </si>
  <si>
    <t>Nfix_T259</t>
  </si>
  <si>
    <t>Q3TYY8_S214;Q14AS8_S214;E9Q9M8_S214</t>
  </si>
  <si>
    <t>Q3TYY8_S214</t>
  </si>
  <si>
    <t>Pwwp2b_S214</t>
  </si>
  <si>
    <t>Q3TYY8_S225;Q14AS8_S225;E9Q9M8_S225</t>
  </si>
  <si>
    <t>Q3TYY8_S225</t>
  </si>
  <si>
    <t>Pwwp2b_S225</t>
  </si>
  <si>
    <t>Q3TZX8_S128;A0A0U1RPV7_S126</t>
  </si>
  <si>
    <t>Q3TZX8_S128</t>
  </si>
  <si>
    <t>Nol9_S128</t>
  </si>
  <si>
    <t>Polynucleotide 5'-hydroxyl-kinase NOL9</t>
  </si>
  <si>
    <t>Q3TZZ7_S661</t>
  </si>
  <si>
    <t>Esyt2_S661</t>
  </si>
  <si>
    <t>Extended synaptotagmin-2</t>
  </si>
  <si>
    <t>Q3TZZ7_S662</t>
  </si>
  <si>
    <t>Esyt2_S662</t>
  </si>
  <si>
    <t>Q3TZZ7_S663</t>
  </si>
  <si>
    <t>Esyt2_S663</t>
  </si>
  <si>
    <t>Q3TZZ7_S679</t>
  </si>
  <si>
    <t>Esyt2_S679</t>
  </si>
  <si>
    <t>Q3TZZ7_S682</t>
  </si>
  <si>
    <t>Esyt2_S682</t>
  </si>
  <si>
    <t>Q3TZZ7_S685</t>
  </si>
  <si>
    <t>Esyt2_S685</t>
  </si>
  <si>
    <t>Q3TZZ7_T677</t>
  </si>
  <si>
    <t>Esyt2_T677</t>
  </si>
  <si>
    <t>Q3U0J8_S959;Q8K0Q9_S115</t>
  </si>
  <si>
    <t>Q3U0J8_S959</t>
  </si>
  <si>
    <t>Tbc1d2b_S959</t>
  </si>
  <si>
    <t>TBC1 domain family member 2B</t>
  </si>
  <si>
    <t>Q3U0V1_S182</t>
  </si>
  <si>
    <t>Khsrp_S182</t>
  </si>
  <si>
    <t>Far upstream element-binding protein 2</t>
  </si>
  <si>
    <t>Q3U0V1_S481</t>
  </si>
  <si>
    <t>Khsrp_S481</t>
  </si>
  <si>
    <t>Q3U108_S283;D3Z0W0_S312</t>
  </si>
  <si>
    <t>Q3U108_S283</t>
  </si>
  <si>
    <t>Arid5a_S283</t>
  </si>
  <si>
    <t>AT-rich interactive domain-containing protein 5A</t>
  </si>
  <si>
    <t>Q3U182_S622;Q9D682_S355;Q8R1U3_S443;Q3TDX5_S443</t>
  </si>
  <si>
    <t>Q3U182_S622</t>
  </si>
  <si>
    <t>Crtc2_S622</t>
  </si>
  <si>
    <t>CREB-regulated transcription coactivator 2</t>
  </si>
  <si>
    <t>Q3U182_S623;Q9D682_S356;Q8R1U3_S444;Q3TDX5_S444</t>
  </si>
  <si>
    <t>Q3U182_S623</t>
  </si>
  <si>
    <t>Crtc2_S623</t>
  </si>
  <si>
    <t>Q3U182_S70</t>
  </si>
  <si>
    <t>Crtc2_S70</t>
  </si>
  <si>
    <t>Q3U1F9_S292;A6H659_S292</t>
  </si>
  <si>
    <t>Q3U1F9_S292</t>
  </si>
  <si>
    <t>Pag1_S292</t>
  </si>
  <si>
    <t>Phosphoprotein associated with glycosphingolipid-enriched microdomains 1</t>
  </si>
  <si>
    <t>Q3U1F9_S293;A6H659_S293</t>
  </si>
  <si>
    <t>Q3U1F9_S293</t>
  </si>
  <si>
    <t>Pag1_S293</t>
  </si>
  <si>
    <t>Q3U1F9_S350;A6H659_S350</t>
  </si>
  <si>
    <t>Q3U1F9_S350</t>
  </si>
  <si>
    <t>Pag1_S350</t>
  </si>
  <si>
    <t>Q3U1F9_S351;A6H659_S351</t>
  </si>
  <si>
    <t>Q3U1F9_S351</t>
  </si>
  <si>
    <t>Pag1_S351</t>
  </si>
  <si>
    <t>Q3U1J1_S180;A0A0U1RPD5_S60;Q9CRJ8_S180</t>
  </si>
  <si>
    <t>Q3U1J1_S180</t>
  </si>
  <si>
    <t>Tfpt_S180</t>
  </si>
  <si>
    <t>TCF3 fusion partner homolog</t>
  </si>
  <si>
    <t>Q3U1J1_S255</t>
  </si>
  <si>
    <t>Tfpt_S255</t>
  </si>
  <si>
    <t>Q3U1J1_T179;A0A0U1RPD5_T59;Q9CRJ8_T179</t>
  </si>
  <si>
    <t>Q3U1J1_T179</t>
  </si>
  <si>
    <t>Tfpt_T179</t>
  </si>
  <si>
    <t>Q3U227_S247;E9Q5N9_S247</t>
  </si>
  <si>
    <t>Q3U227_S247</t>
  </si>
  <si>
    <t>Zfp395_S247</t>
  </si>
  <si>
    <t>Q3U227_S444;E9Q5N9_S444</t>
  </si>
  <si>
    <t>Q3U227_S444</t>
  </si>
  <si>
    <t>Zfp395_S444</t>
  </si>
  <si>
    <t>Q3U2I3_S467;Q8VDK9_S364;F8WHJ1_S467;A0A1C7CYU5_S467</t>
  </si>
  <si>
    <t>Q3U2I3_S467</t>
  </si>
  <si>
    <t>Fam160a2_S467</t>
  </si>
  <si>
    <t>FTS and Hook-interacting protein</t>
  </si>
  <si>
    <t>Q3U2I3_S510;Q8VDK9_S421;F8WHJ1_S510;A0A1C7CYU5_S524</t>
  </si>
  <si>
    <t>Q3U2I3_S510</t>
  </si>
  <si>
    <t>Fam160a2_S510</t>
  </si>
  <si>
    <t>Q3U2S4_S64;Q3TDY8_S64;A2AES3_S64;A2AES5_S64</t>
  </si>
  <si>
    <t>Q3U2S4_S64</t>
  </si>
  <si>
    <t>Otud5_S64</t>
  </si>
  <si>
    <t>OTU domain-containing protein 5</t>
  </si>
  <si>
    <t>Q3U3C9_S826</t>
  </si>
  <si>
    <t>Gse1_S826</t>
  </si>
  <si>
    <t>Genetic suppressor element 1</t>
  </si>
  <si>
    <t>Q3U3C9_S828</t>
  </si>
  <si>
    <t>Gse1_S828</t>
  </si>
  <si>
    <t>Q3U3D7_S1276</t>
  </si>
  <si>
    <t>Transmembrane protein 131-like</t>
  </si>
  <si>
    <t>Q3U3D7_Y1277</t>
  </si>
  <si>
    <t>Q3U3D7_Y1278</t>
  </si>
  <si>
    <t>Q3U3E2_S10</t>
  </si>
  <si>
    <t>Fam117b_S10</t>
  </si>
  <si>
    <t>Protein FAM117B</t>
  </si>
  <si>
    <t>Q3U3E2_S132</t>
  </si>
  <si>
    <t>Fam117b_S132</t>
  </si>
  <si>
    <t>Q3U3E2_S268</t>
  </si>
  <si>
    <t>Fam117b_S268</t>
  </si>
  <si>
    <t>Q3U3E2_S302</t>
  </si>
  <si>
    <t>Fam117b_S302</t>
  </si>
  <si>
    <t>Q3U3T8_S32;E9QK36_S33;E9PUI7_S33</t>
  </si>
  <si>
    <t>Q3U3T8_S32</t>
  </si>
  <si>
    <t>Wdr62_S32</t>
  </si>
  <si>
    <t>WD repeat-containing protein 62</t>
  </si>
  <si>
    <t>Q3U3T8_S33;E9QK36_S34;E9PUI7_S34</t>
  </si>
  <si>
    <t>Q3U3T8_S33</t>
  </si>
  <si>
    <t>Wdr62_S33</t>
  </si>
  <si>
    <t>Q3U5C7_S682</t>
  </si>
  <si>
    <t>Prickle1_S682</t>
  </si>
  <si>
    <t>Prickle-like protein 1</t>
  </si>
  <si>
    <t>Q3U5C7_S684</t>
  </si>
  <si>
    <t>Prickle1_S684</t>
  </si>
  <si>
    <t>Q3U6K5_S354;A2AED8_S354;A0PJG4_S219</t>
  </si>
  <si>
    <t>Q3U6K5_S354</t>
  </si>
  <si>
    <t>Spata6_S354</t>
  </si>
  <si>
    <t>Spermatogenesis-associated protein 6</t>
  </si>
  <si>
    <t>Q3U6K5_S424;A2AED8_S408</t>
  </si>
  <si>
    <t>Q3U6K5_S424</t>
  </si>
  <si>
    <t>Spata6_S424</t>
  </si>
  <si>
    <t>Q3U6N9_S31</t>
  </si>
  <si>
    <t>UPF0488 protein C8orf33 homolog</t>
  </si>
  <si>
    <t>Q3U6N9_S33</t>
  </si>
  <si>
    <t>Q3U7R1_S807;A0A1W2P784_S414</t>
  </si>
  <si>
    <t>Q3U7R1_S807</t>
  </si>
  <si>
    <t>Esyt1_S807</t>
  </si>
  <si>
    <t>Extended synaptotagmin-1</t>
  </si>
  <si>
    <t>Q3U7R1_S951</t>
  </si>
  <si>
    <t>Esyt1_S951</t>
  </si>
  <si>
    <t>Q3U7R1_S953</t>
  </si>
  <si>
    <t>Esyt1_S953</t>
  </si>
  <si>
    <t>Q3U7R1_T947</t>
  </si>
  <si>
    <t>Esyt1_T947</t>
  </si>
  <si>
    <t>Q3U931_S225;Q542W3_S225</t>
  </si>
  <si>
    <t>Q3U931_S225</t>
  </si>
  <si>
    <t>Q3U931_T227;Q542W3_T227</t>
  </si>
  <si>
    <t>Q3U931_T227</t>
  </si>
  <si>
    <t>Q3U9G9_S101;A0A0A6YXT6_S101;A0A0A6YW01_S101</t>
  </si>
  <si>
    <t>Q3U9G9_S101</t>
  </si>
  <si>
    <t>Lbr_S101</t>
  </si>
  <si>
    <t>Q3U9G9_S103;A0A0A6YXT6_S103;A0A0A6YW01_S103</t>
  </si>
  <si>
    <t>Q3U9G9_S103</t>
  </si>
  <si>
    <t>Lbr_S103</t>
  </si>
  <si>
    <t>Q3U9G9_S98;A0A0A6YXT6_S98;A0A0A6YW01_S98</t>
  </si>
  <si>
    <t>Q3U9G9_S98</t>
  </si>
  <si>
    <t>Lbr_S98</t>
  </si>
  <si>
    <t>Q3UC82_S243;Q3U1F0_S243</t>
  </si>
  <si>
    <t>Q3UC82_S243</t>
  </si>
  <si>
    <t>Lig3_S243</t>
  </si>
  <si>
    <t>DNA ligase</t>
  </si>
  <si>
    <t>Q3UCQ1_S24</t>
  </si>
  <si>
    <t>Foxk2_S24</t>
  </si>
  <si>
    <t>Forkhead box protein K2</t>
  </si>
  <si>
    <t>Q3UCQ1_S415</t>
  </si>
  <si>
    <t>Foxk2_S415</t>
  </si>
  <si>
    <t>Q3UCQ1_S419</t>
  </si>
  <si>
    <t>Foxk2_S419</t>
  </si>
  <si>
    <t>Q3UD01_S92</t>
  </si>
  <si>
    <t>Atxn7l3b_S92</t>
  </si>
  <si>
    <t>Q3UD01_T87</t>
  </si>
  <si>
    <t>Atxn7l3b_T87</t>
  </si>
  <si>
    <t>Q3UDE2_S11;F2Z423_S11</t>
  </si>
  <si>
    <t>Q3UDE2_S11</t>
  </si>
  <si>
    <t>Ttll12_S11</t>
  </si>
  <si>
    <t>Tubulin--tyrosine ligase-like protein 12</t>
  </si>
  <si>
    <t>Q3UDK1_S478</t>
  </si>
  <si>
    <t>Trafd1_S478</t>
  </si>
  <si>
    <t>TRAF-type zinc finger domain-containing protein 1</t>
  </si>
  <si>
    <t>Q3UE17_S483;F6TY75_S94;D3YTR3_S558</t>
  </si>
  <si>
    <t>Q3UE17_S483</t>
  </si>
  <si>
    <t>Mex3d_S483</t>
  </si>
  <si>
    <t>RNA-binding protein MEX3D</t>
  </si>
  <si>
    <t>Q3UE17_S484;F6TY75_S95;D3YTR3_S559</t>
  </si>
  <si>
    <t>Q3UE17_S484</t>
  </si>
  <si>
    <t>Mex3d_S484</t>
  </si>
  <si>
    <t>Q3UE17_S495;F6TY75_S106;D3YTR3_S570</t>
  </si>
  <si>
    <t>Q3UE17_S495</t>
  </si>
  <si>
    <t>Mex3d_S495</t>
  </si>
  <si>
    <t>Q3UE17_T490;F6TY75_T101;D3YTR3_T565</t>
  </si>
  <si>
    <t>Q3UE17_T490</t>
  </si>
  <si>
    <t>Mex3d_T490</t>
  </si>
  <si>
    <t>Q3UE17_T491;F6TY75_T102;D3YTR3_T566</t>
  </si>
  <si>
    <t>Q3UE17_T491</t>
  </si>
  <si>
    <t>Mex3d_T491</t>
  </si>
  <si>
    <t>Q3UE17_T497;F6TY75_T108;D3YTR3_T572</t>
  </si>
  <si>
    <t>Q3UE17_T497</t>
  </si>
  <si>
    <t>Mex3d_T497</t>
  </si>
  <si>
    <t>Q3UE31_S304;B1APX2_S347;Q69ZV3_S325</t>
  </si>
  <si>
    <t>Q3UE31_S304</t>
  </si>
  <si>
    <t>Uncharacterized protein KIAA0930 homolog</t>
  </si>
  <si>
    <t>Q3UE31_S322;B1APX2_S365;Q69ZV3_S343</t>
  </si>
  <si>
    <t>Q3UE31_S322</t>
  </si>
  <si>
    <t>Q3UE31_S324;B1APX2_S367;Q69ZV3_S345</t>
  </si>
  <si>
    <t>Q3UE31_S324</t>
  </si>
  <si>
    <t>Q3UE31_S362;B1APX2_S405;Q69ZV3_S383</t>
  </si>
  <si>
    <t>Q3UE31_S362</t>
  </si>
  <si>
    <t>Q3UFB2_S39</t>
  </si>
  <si>
    <t>Znhit6_S39</t>
  </si>
  <si>
    <t>Box C/D snoRNA protein 1</t>
  </si>
  <si>
    <t>Q3UFK8_S440;Q8CEN3_S75</t>
  </si>
  <si>
    <t>Q3UFK8_S440</t>
  </si>
  <si>
    <t>Frmd8_S440</t>
  </si>
  <si>
    <t>FERM domain-containing protein 8</t>
  </si>
  <si>
    <t>Q3UFY0_S66;A0A0R4J045_S48</t>
  </si>
  <si>
    <t>Q3UFY0_S66</t>
  </si>
  <si>
    <t>Rrp36_S66</t>
  </si>
  <si>
    <t>Ribosomal RNA processing protein 36 homolog</t>
  </si>
  <si>
    <t>Q3UFY8_S79</t>
  </si>
  <si>
    <t>Trmt10c_S79</t>
  </si>
  <si>
    <t>Q3UG20_S1364</t>
  </si>
  <si>
    <t>Kmt2e_S1364</t>
  </si>
  <si>
    <t>Histone-lysine N-methyltransferase 2E</t>
  </si>
  <si>
    <t>Q3UG49_S428</t>
  </si>
  <si>
    <t>Trp53bp1_S428</t>
  </si>
  <si>
    <t>Q3UG88_S1254;A0A2I3BPP1_S1254;Q3UHB2_S1254;Q3UGI8_S1254</t>
  </si>
  <si>
    <t>Q3UG88_S1254</t>
  </si>
  <si>
    <t>Tsc2_S1254</t>
  </si>
  <si>
    <t>Q3UGC7_S14</t>
  </si>
  <si>
    <t>Eif3j1_S14</t>
  </si>
  <si>
    <t>Eukaryotic translation initiation factor 3 subunit J-A</t>
  </si>
  <si>
    <t>Q3UGC7_S16</t>
  </si>
  <si>
    <t>Eif3j1_S16</t>
  </si>
  <si>
    <t>Q3UGS4_S17</t>
  </si>
  <si>
    <t>Q3UGS4_S18</t>
  </si>
  <si>
    <t>Q3UGS4_S21</t>
  </si>
  <si>
    <t>Q3UH06_S1452;F6UB40_S125</t>
  </si>
  <si>
    <t>Q3UH06_S1452</t>
  </si>
  <si>
    <t>Rreb1_S1452</t>
  </si>
  <si>
    <t>Ras-responsive element-binding protein 1</t>
  </si>
  <si>
    <t>Q3UH06_S175</t>
  </si>
  <si>
    <t>Rreb1_S175</t>
  </si>
  <si>
    <t>Q3UH60_S186</t>
  </si>
  <si>
    <t>Dip2b_S186</t>
  </si>
  <si>
    <t>Disco-interacting protein 2 homolog B</t>
  </si>
  <si>
    <t>Q3UH60_S256</t>
  </si>
  <si>
    <t>Dip2b_S256</t>
  </si>
  <si>
    <t>Q3UH60_S99</t>
  </si>
  <si>
    <t>Dip2b_S99</t>
  </si>
  <si>
    <t>Q3UH60_T103</t>
  </si>
  <si>
    <t>Dip2b_T103</t>
  </si>
  <si>
    <t>Q3UH68_S217;D3Z589_S58;D3YU22_S217;D3YV55_S61</t>
  </si>
  <si>
    <t>Q3UH68_S217</t>
  </si>
  <si>
    <t>Limch1_S217</t>
  </si>
  <si>
    <t>LIM and calponin homology domains-containing protein 1</t>
  </si>
  <si>
    <t>Q3UH68_S226;D3Z589_S67;D3YU22_S226;D3YV55_S70</t>
  </si>
  <si>
    <t>Q3UH68_S226</t>
  </si>
  <si>
    <t>Limch1_S226</t>
  </si>
  <si>
    <t>Q3UH68_S231;D3Z589_S72;D3YU22_S231;D3YV55_S75</t>
  </si>
  <si>
    <t>Q3UH68_S231</t>
  </si>
  <si>
    <t>Limch1_S231</t>
  </si>
  <si>
    <t>Q3UH68_S303;D3Z589_S144;D3YU22_S303;Q8CGB7_S31</t>
  </si>
  <si>
    <t>Q3UH68_S303</t>
  </si>
  <si>
    <t>Limch1_S303</t>
  </si>
  <si>
    <t>Q3UH68_S377;D3Z589_S218;D3YU22_S365;Q8CGB7_S93</t>
  </si>
  <si>
    <t>Q3UH68_S377</t>
  </si>
  <si>
    <t>Limch1_S377</t>
  </si>
  <si>
    <t>Q3UH68_S379;D3Z589_S220;D3YU22_S367;Q8CGB7_S95</t>
  </si>
  <si>
    <t>Q3UH68_S379</t>
  </si>
  <si>
    <t>Limch1_S379</t>
  </si>
  <si>
    <t>Q3UH68_S471;D3Z589_S312;D3YU22_S459;Q8CGB7_S187</t>
  </si>
  <si>
    <t>Q3UH68_S471</t>
  </si>
  <si>
    <t>Limch1_S471</t>
  </si>
  <si>
    <t>Q3UH68_S719;D3Z589_S560;D3YU22_S707;Q8CGB7_S435</t>
  </si>
  <si>
    <t>Q3UH68_S719</t>
  </si>
  <si>
    <t>Limch1_S719</t>
  </si>
  <si>
    <t>Q3UH68_S973;D3Z589_S814;D3YU22_S984;Q8CGB7_S689</t>
  </si>
  <si>
    <t>Q3UH68_S973</t>
  </si>
  <si>
    <t>Limch1_S973</t>
  </si>
  <si>
    <t>Q3UH68_T215;D3Z589_T56;D3YU22_T215;D3YV55_T59</t>
  </si>
  <si>
    <t>Q3UH68_T215</t>
  </si>
  <si>
    <t>Limch1_T215</t>
  </si>
  <si>
    <t>Q3UHC7_S1031;F6RK07_S925;A2AUX5_S966;A2AUX3_S974</t>
  </si>
  <si>
    <t>Q3UHC7_S1031</t>
  </si>
  <si>
    <t>Dab2ip_S1031</t>
  </si>
  <si>
    <t>Disabled homolog 2-interacting protein</t>
  </si>
  <si>
    <t>Q3UHC7_S747;F6RK07_S641;A2AUX5_S682;A2AUX3_S690</t>
  </si>
  <si>
    <t>Q3UHC7_S747</t>
  </si>
  <si>
    <t>Dab2ip_S747</t>
  </si>
  <si>
    <t>Q3UHC7_S895;F6RK07_S789;A2AUX5_S830;A2AUX3_S838</t>
  </si>
  <si>
    <t>Q3UHC7_S895</t>
  </si>
  <si>
    <t>Dab2ip_S895</t>
  </si>
  <si>
    <t>Q3UHC7_S974;F6RK07_S868;A2AUX5_S909;A2AUX3_S917</t>
  </si>
  <si>
    <t>Q3UHC7_S974</t>
  </si>
  <si>
    <t>Dab2ip_S974</t>
  </si>
  <si>
    <t>Q3UHC7_S978;F6RK07_S872;A2AUX5_S913;A2AUX3_S921</t>
  </si>
  <si>
    <t>Q3UHC7_S978</t>
  </si>
  <si>
    <t>Dab2ip_S978</t>
  </si>
  <si>
    <t>Q3UHC7_S995;F6RK07_S889;A2AUX5_S930;A2AUX3_S938</t>
  </si>
  <si>
    <t>Q3UHC7_S995</t>
  </si>
  <si>
    <t>Dab2ip_S995</t>
  </si>
  <si>
    <t>Q3UHF7_S169;B2RWU2_S169;A0A087WQF9_S169</t>
  </si>
  <si>
    <t>Q3UHF7_S169</t>
  </si>
  <si>
    <t>Hivep2_S169</t>
  </si>
  <si>
    <t>Transcription factor HIVEP2</t>
  </si>
  <si>
    <t>Q3UHF7_S2043;B2RWU2_S2043</t>
  </si>
  <si>
    <t>Q3UHF7_S2043</t>
  </si>
  <si>
    <t>Hivep2_S2043</t>
  </si>
  <si>
    <t>Q3UHF7_S2102;B2RWU2_S2102</t>
  </si>
  <si>
    <t>Q3UHF7_S2102</t>
  </si>
  <si>
    <t>Hivep2_S2102</t>
  </si>
  <si>
    <t>Q3UHF7_S389;B2RWU2_S389</t>
  </si>
  <si>
    <t>Q3UHF7_S389</t>
  </si>
  <si>
    <t>Hivep2_S389</t>
  </si>
  <si>
    <t>Q3UHF7_S620;B2RWU2_S620</t>
  </si>
  <si>
    <t>Q3UHF7_S620</t>
  </si>
  <si>
    <t>Hivep2_S620</t>
  </si>
  <si>
    <t>Q3UHH1_S1094;B7ZWK9_S1086</t>
  </si>
  <si>
    <t>Q3UHH1_S1094</t>
  </si>
  <si>
    <t>Zswim8_S1094</t>
  </si>
  <si>
    <t>Zinc finger SWIM domain-containing protein 8</t>
  </si>
  <si>
    <t>Q3UHH1_S1158;B7ZWK9_S1150</t>
  </si>
  <si>
    <t>Q3UHH1_S1158</t>
  </si>
  <si>
    <t>Zswim8_S1158</t>
  </si>
  <si>
    <t>Q3UHI0_S205</t>
  </si>
  <si>
    <t>Ccser2_S205</t>
  </si>
  <si>
    <t>Serine-rich coiled-coil domain-containing protein 2</t>
  </si>
  <si>
    <t>Q3UHJ0_S20;A0A0N4SVA1_S20</t>
  </si>
  <si>
    <t>Q3UHJ0_S20</t>
  </si>
  <si>
    <t>Aak1_S20</t>
  </si>
  <si>
    <t>AP2-associated protein kinase 1</t>
  </si>
  <si>
    <t>Q3UHJ0_S21;A0A0N4SVA1_S21</t>
  </si>
  <si>
    <t>Q3UHJ0_S21</t>
  </si>
  <si>
    <t>Aak1_S21</t>
  </si>
  <si>
    <t>Q3UHJ0_S621</t>
  </si>
  <si>
    <t>Aak1_S621</t>
  </si>
  <si>
    <t>Q3UHJ0_S622</t>
  </si>
  <si>
    <t>Aak1_S622</t>
  </si>
  <si>
    <t>Q3UHJ0_S635</t>
  </si>
  <si>
    <t>Aak1_S635</t>
  </si>
  <si>
    <t>Q3UHJ0_S729</t>
  </si>
  <si>
    <t>Aak1_S729</t>
  </si>
  <si>
    <t>Q3UHJ0_T604</t>
  </si>
  <si>
    <t>Aak1_T604</t>
  </si>
  <si>
    <t>Q3UHJ0_T618</t>
  </si>
  <si>
    <t>Aak1_T618</t>
  </si>
  <si>
    <t>Q3UHJ0_T625</t>
  </si>
  <si>
    <t>Aak1_T625</t>
  </si>
  <si>
    <t>Q3UHK1_S634;Q0VDP2_S501;Q0VDP1_S525</t>
  </si>
  <si>
    <t>Q3UHK1_S634</t>
  </si>
  <si>
    <t>Slc2a13_S634</t>
  </si>
  <si>
    <t>Proton myo-inositol cotransporter</t>
  </si>
  <si>
    <t>Q3UHQ6_S714;A0A2I3BRZ2_S596</t>
  </si>
  <si>
    <t>Q3UHQ6_S714</t>
  </si>
  <si>
    <t>Protein dopey-2</t>
  </si>
  <si>
    <t>Q3UHQ6_S718;A0A2I3BRZ2_S600</t>
  </si>
  <si>
    <t>Q3UHQ6_S718</t>
  </si>
  <si>
    <t>Q3UHQ6_S719;A0A2I3BRZ2_S601</t>
  </si>
  <si>
    <t>Q3UHQ6_S719</t>
  </si>
  <si>
    <t>Q3UHU8_S783</t>
  </si>
  <si>
    <t>Gtf2i_S783</t>
  </si>
  <si>
    <t>Q3UHX2_S176;B2RTB0_S176;Q1WWJ8_S124</t>
  </si>
  <si>
    <t>Q3UHX2_S176</t>
  </si>
  <si>
    <t>Pdap1_S176</t>
  </si>
  <si>
    <t>28 kDa heat- and acid-stable phosphoprotein</t>
  </si>
  <si>
    <t>Q3UHX2_S178;B2RTB0_S178;Q1WWJ8_S126</t>
  </si>
  <si>
    <t>Q3UHX2_S178</t>
  </si>
  <si>
    <t>Pdap1_S178</t>
  </si>
  <si>
    <t>Q3UHX2_S63;B2RTB0_S63</t>
  </si>
  <si>
    <t>Q3UHX2_S63</t>
  </si>
  <si>
    <t>Pdap1_S63</t>
  </si>
  <si>
    <t>Q3UHX9_S374</t>
  </si>
  <si>
    <t>Putative methyltransferase C9orf114 homolog</t>
  </si>
  <si>
    <t>Q3UHX9_S378</t>
  </si>
  <si>
    <t>Q3UHX9_T370</t>
  </si>
  <si>
    <t>Q3UIA2_S574;E9QAJ9_S574</t>
  </si>
  <si>
    <t>Q3UIA2_S574</t>
  </si>
  <si>
    <t>Arhgap17_S574</t>
  </si>
  <si>
    <t>Rho GTPase-activating protein 17</t>
  </si>
  <si>
    <t>Q3UIA2_S575;E9QAJ9_S575</t>
  </si>
  <si>
    <t>Q3UIA2_S575</t>
  </si>
  <si>
    <t>Arhgap17_S575</t>
  </si>
  <si>
    <t>Q3UIA2_S620;E9QAJ9_S620;Q3V425_S47</t>
  </si>
  <si>
    <t>Q3UIA2_S620</t>
  </si>
  <si>
    <t>Arhgap17_S620</t>
  </si>
  <si>
    <t>Q3UIA2_S625;E9QAJ9_S625;Q3V425_S52</t>
  </si>
  <si>
    <t>Q3UIA2_S625</t>
  </si>
  <si>
    <t>Arhgap17_S625</t>
  </si>
  <si>
    <t>Q3UIA2_S669;E9QAJ9_S669;Q3V425_S96</t>
  </si>
  <si>
    <t>Q3UIA2_S669</t>
  </si>
  <si>
    <t>Arhgap17_S669</t>
  </si>
  <si>
    <t>Q3UIA2_S671;E9QAJ9_S671;Q3V425_S98</t>
  </si>
  <si>
    <t>Q3UIA2_S671</t>
  </si>
  <si>
    <t>Arhgap17_S671</t>
  </si>
  <si>
    <t>Q3UIA2_S698;E9QAJ9_S698</t>
  </si>
  <si>
    <t>Q3UIA2_S698</t>
  </si>
  <si>
    <t>Arhgap17_S698</t>
  </si>
  <si>
    <t>Q3UIA2_S739;E9QAJ9_S739;Q3V425_S166</t>
  </si>
  <si>
    <t>Q3UIA2_S739</t>
  </si>
  <si>
    <t>Arhgap17_S739</t>
  </si>
  <si>
    <t>Q3UIA2_T736;E9QAJ9_T736;Q3V425_T163</t>
  </si>
  <si>
    <t>Q3UIA2_T736</t>
  </si>
  <si>
    <t>Arhgap17_T736</t>
  </si>
  <si>
    <t>Q3UIA2_T740;E9QAJ9_T740;Q3V425_T167</t>
  </si>
  <si>
    <t>Q3UIA2_T740</t>
  </si>
  <si>
    <t>Arhgap17_T740</t>
  </si>
  <si>
    <t>Q3UJB0_S290;Q3UBH2_S290;Q3UAI4_S290;Q3UQU5_S290</t>
  </si>
  <si>
    <t>Q3UJB0_S290</t>
  </si>
  <si>
    <t>Sf3b2_S290</t>
  </si>
  <si>
    <t>Q3UJB0_S292;Q3UBH2_S292;Q3UAI4_S292;Q3UQU5_S292</t>
  </si>
  <si>
    <t>Q3UJB0_S292</t>
  </si>
  <si>
    <t>Sf3b2_S292</t>
  </si>
  <si>
    <t>Q3UJB0_S761;Q3UBH2_S761;Q3UAI4_S761;Q8BL33_S336</t>
  </si>
  <si>
    <t>Q3UJB0_S761</t>
  </si>
  <si>
    <t>Sf3b2_S761</t>
  </si>
  <si>
    <t>Q3UJB0_T763;Q3UBH2_T763;Q3UAI4_T763;Q8BL33_T338</t>
  </si>
  <si>
    <t>Q3UJB0_T763</t>
  </si>
  <si>
    <t>Sf3b2_T763</t>
  </si>
  <si>
    <t>Q3UJB9_S486;D6RE33_S426;A0A0R4J1Q0_S486;G5E896_S486</t>
  </si>
  <si>
    <t>Q3UJB9_S486</t>
  </si>
  <si>
    <t>Edc4_S486</t>
  </si>
  <si>
    <t>Enhancer of mRNA-decapping protein 4</t>
  </si>
  <si>
    <t>Q3UJB9_S6;D6RE33_S6;A0A0R4J1Q0_S6;G5E896_S6</t>
  </si>
  <si>
    <t>Q3UJB9_S6</t>
  </si>
  <si>
    <t>Edc4_S6</t>
  </si>
  <si>
    <t>Q3UJB9_S727;D6RE33_S667;A0A0R4J1Q0_S727;G5E896_S727</t>
  </si>
  <si>
    <t>Q3UJB9_S727</t>
  </si>
  <si>
    <t>Edc4_S727</t>
  </si>
  <si>
    <t>Q3UJB9_S733;D6RE33_S673;A0A0R4J1Q0_S733;G5E896_S733</t>
  </si>
  <si>
    <t>Q3UJB9_S733</t>
  </si>
  <si>
    <t>Edc4_S733</t>
  </si>
  <si>
    <t>Q3UJB9_S880;D6RE33_S818;A0A0R4J1Q0_S864;G5E896_S880</t>
  </si>
  <si>
    <t>Q3UJB9_S880</t>
  </si>
  <si>
    <t>Edc4_S880</t>
  </si>
  <si>
    <t>Q3UJB9_S884;D6RE33_S822;A0A0R4J1Q0_S868;G5E896_S884</t>
  </si>
  <si>
    <t>Q3UJB9_S884</t>
  </si>
  <si>
    <t>Edc4_S884</t>
  </si>
  <si>
    <t>Q3UJB9_T731;D6RE33_T671;A0A0R4J1Q0_T731;G5E896_T731</t>
  </si>
  <si>
    <t>Q3UJB9_T731</t>
  </si>
  <si>
    <t>Edc4_T731</t>
  </si>
  <si>
    <t>Q3UJQ2_S101</t>
  </si>
  <si>
    <t>Hmgcs1_S101</t>
  </si>
  <si>
    <t>Q3UJU9_S46;A3KGH5_S46;A3KGH6_S46;A3KGH7_S46</t>
  </si>
  <si>
    <t>Q3UJU9_S46</t>
  </si>
  <si>
    <t>Rmdn3_S46</t>
  </si>
  <si>
    <t>Regulator of microtubule dynamics protein 3</t>
  </si>
  <si>
    <t>Q3UJV1_S446;A0A0U1RQA3_S199</t>
  </si>
  <si>
    <t>Q3UJV1_S446</t>
  </si>
  <si>
    <t>Ccdc61_S446</t>
  </si>
  <si>
    <t>Q3UKC1_S619</t>
  </si>
  <si>
    <t>Tax1bp1_S619</t>
  </si>
  <si>
    <t>Tax1-binding protein 1 homolog</t>
  </si>
  <si>
    <t>Q3UKC1_S632</t>
  </si>
  <si>
    <t>Tax1bp1_S632</t>
  </si>
  <si>
    <t>Q3UKC1_S693</t>
  </si>
  <si>
    <t>Tax1bp1_S693</t>
  </si>
  <si>
    <t>Q3UKC1_T617</t>
  </si>
  <si>
    <t>Tax1bp1_T617</t>
  </si>
  <si>
    <t>Q3UKU1_S501;Q3TSL9_S40;Q8CCA3_S172;Q922M9_S234</t>
  </si>
  <si>
    <t>Q3UKU1_S501</t>
  </si>
  <si>
    <t>Ell2_S501</t>
  </si>
  <si>
    <t>RNA polymerase II elongation factor ELL2</t>
  </si>
  <si>
    <t>Q3UL36_S74;A0A140LIS5_S72</t>
  </si>
  <si>
    <t>Q3UL36_S74</t>
  </si>
  <si>
    <t>Arglu1_S74</t>
  </si>
  <si>
    <t>Arginine and glutamate-rich protein 1</t>
  </si>
  <si>
    <t>Q3UL36_S75;A0A140LIS5_S73</t>
  </si>
  <si>
    <t>Q3UL36_S75</t>
  </si>
  <si>
    <t>Arglu1_S75</t>
  </si>
  <si>
    <t>Q3ULB0_S230;S4R1W5_S362;Q5DTS4_S354;O88720_S362</t>
  </si>
  <si>
    <t>Q3ULB0_S230</t>
  </si>
  <si>
    <t>Rbm6_S230</t>
  </si>
  <si>
    <t>Q3ULB0_S888;S4R1W5_S1020;Q3TPF1_S365;Q5DTS4_S1011</t>
  </si>
  <si>
    <t>Q3ULB0_S888</t>
  </si>
  <si>
    <t>Rbm6_S888</t>
  </si>
  <si>
    <t>Q3ULG4_S259;F7AI87_S74</t>
  </si>
  <si>
    <t>Q3ULG4_S259</t>
  </si>
  <si>
    <t>Psmd4_S259</t>
  </si>
  <si>
    <t>Q3ULG4_T250;F7AI87_T65</t>
  </si>
  <si>
    <t>Q3ULG4_T250</t>
  </si>
  <si>
    <t>Q3ULG4_T253;F7AI87_T68</t>
  </si>
  <si>
    <t>Q3ULG4_T253</t>
  </si>
  <si>
    <t>Psmd4_T253</t>
  </si>
  <si>
    <t>Q3ULP2_S348;Q3UWE6_S357</t>
  </si>
  <si>
    <t>Q3ULP2_S348</t>
  </si>
  <si>
    <t>Wdr20_S348</t>
  </si>
  <si>
    <t>Q3ULP2_S351;Q3UWE6_S360</t>
  </si>
  <si>
    <t>Q3ULP2_S351</t>
  </si>
  <si>
    <t>Wdr20_S351</t>
  </si>
  <si>
    <t>Q3ULP2_S482;Q3UWE6_S491;Q8R0J5_S461</t>
  </si>
  <si>
    <t>Q3ULP2_S482</t>
  </si>
  <si>
    <t>Wdr20_S482</t>
  </si>
  <si>
    <t>Q3ULP2_S483;Q3UWE6_S492;Q8R0J5_S462</t>
  </si>
  <si>
    <t>Q3ULP2_S483</t>
  </si>
  <si>
    <t>Wdr20_S483</t>
  </si>
  <si>
    <t>Q3ULW8_S167;E9PX17_S167</t>
  </si>
  <si>
    <t>Q3ULW8_S167</t>
  </si>
  <si>
    <t>Parp3_S167</t>
  </si>
  <si>
    <t>Q3ULZ2_S501</t>
  </si>
  <si>
    <t>Fhdc1_S501</t>
  </si>
  <si>
    <t>FH2 domain-containing protein 1</t>
  </si>
  <si>
    <t>Q3ULZ2_S970</t>
  </si>
  <si>
    <t>Fhdc1_S970</t>
  </si>
  <si>
    <t>Q3UM45_S24;F6TGJ2_S9</t>
  </si>
  <si>
    <t>Q3UM45_S24</t>
  </si>
  <si>
    <t>Ppp1r7_S24</t>
  </si>
  <si>
    <t>Protein phosphatase 1 regulatory subunit 7</t>
  </si>
  <si>
    <t>Q3UM45_S27;F6TGJ2_S12</t>
  </si>
  <si>
    <t>Q3UM45_S27</t>
  </si>
  <si>
    <t>Ppp1r7_S27</t>
  </si>
  <si>
    <t>Q3UMB5_S488</t>
  </si>
  <si>
    <t>Smcr8_S488</t>
  </si>
  <si>
    <t>Q3UMF0_S1028;B1AZ15_S995;B1AZ14_S996</t>
  </si>
  <si>
    <t>Q3UMF0_S1028</t>
  </si>
  <si>
    <t>Cobll1_S1028</t>
  </si>
  <si>
    <t>Cordon-bleu protein-like 1</t>
  </si>
  <si>
    <t>Q3UMF0_S1092;B1AZ15_S1059;B1AZ14_S1060</t>
  </si>
  <si>
    <t>Q3UMF0_S1092</t>
  </si>
  <si>
    <t>Cobll1_S1092</t>
  </si>
  <si>
    <t>Q3UMF0_S1214;B1AZ15_S1181;B1AZ14_S1182</t>
  </si>
  <si>
    <t>Q3UMF0_S1214</t>
  </si>
  <si>
    <t>Cobll1_S1214</t>
  </si>
  <si>
    <t>Q3UMF0_S1215;B1AZ15_S1182;B1AZ14_S1183</t>
  </si>
  <si>
    <t>Q3UMF0_S1215</t>
  </si>
  <si>
    <t>Cobll1_S1215</t>
  </si>
  <si>
    <t>Q3UMF0_S1264;B1AZ15_S1231;B1AZ14_S1232</t>
  </si>
  <si>
    <t>Q3UMF0_S1264</t>
  </si>
  <si>
    <t>Cobll1_S1264</t>
  </si>
  <si>
    <t>Q3UMF0_S291;B1AZ15_S259;B1AZ14_S259;B1AZ26_S292</t>
  </si>
  <si>
    <t>Q3UMF0_S291</t>
  </si>
  <si>
    <t>Cobll1_S291</t>
  </si>
  <si>
    <t>Q3UMF0_S300;B1AZ15_S268;B1AZ14_S268;B1AZ26_S301</t>
  </si>
  <si>
    <t>Q3UMF0_S300</t>
  </si>
  <si>
    <t>Cobll1_S300</t>
  </si>
  <si>
    <t>Q3UMF0_S366;B1AZ15_S334;B1AZ14_S334</t>
  </si>
  <si>
    <t>Q3UMF0_S366</t>
  </si>
  <si>
    <t>Cobll1_S366</t>
  </si>
  <si>
    <t>Q3UMF0_S384;B1AZ15_S352;B1AZ14_S352</t>
  </si>
  <si>
    <t>Q3UMF0_S384</t>
  </si>
  <si>
    <t>Cobll1_S384</t>
  </si>
  <si>
    <t>Q3UMF0_S395;B1AZ15_S363;B1AZ14_S363</t>
  </si>
  <si>
    <t>Q3UMF0_S395</t>
  </si>
  <si>
    <t>Cobll1_S395</t>
  </si>
  <si>
    <t>Q3UMF0_S396;B1AZ15_S364;B1AZ14_S364</t>
  </si>
  <si>
    <t>Q3UMF0_S396</t>
  </si>
  <si>
    <t>Cobll1_S396</t>
  </si>
  <si>
    <t>Q3UMF0_S546;B1AZ15_S514;B1AZ14_S514</t>
  </si>
  <si>
    <t>Q3UMF0_S546</t>
  </si>
  <si>
    <t>Cobll1_S546</t>
  </si>
  <si>
    <t>Q3UMF0_S551;B1AZ15_S519;B1AZ14_S519</t>
  </si>
  <si>
    <t>Q3UMF0_S551</t>
  </si>
  <si>
    <t>Cobll1_S551</t>
  </si>
  <si>
    <t>Q3UMF0_S647;B1AZ15_S614;B1AZ14_S615</t>
  </si>
  <si>
    <t>Q3UMF0_S647</t>
  </si>
  <si>
    <t>Cobll1_S647</t>
  </si>
  <si>
    <t>Q3UMF0_S666;B1AZ15_S633;B1AZ14_S634</t>
  </si>
  <si>
    <t>Q3UMF0_S666</t>
  </si>
  <si>
    <t>Cobll1_S666</t>
  </si>
  <si>
    <t>Q3UMF0_S794;B1AZ15_S761;B1AZ14_S762</t>
  </si>
  <si>
    <t>Q3UMF0_S794</t>
  </si>
  <si>
    <t>Cobll1_S794</t>
  </si>
  <si>
    <t>Q3UMF0_S896;B1AZ15_S863;B1AZ14_S864</t>
  </si>
  <si>
    <t>Q3UMF0_S896</t>
  </si>
  <si>
    <t>Cobll1_S896</t>
  </si>
  <si>
    <t>Q3UMF0_S897;B1AZ15_S864;B1AZ14_S865</t>
  </si>
  <si>
    <t>Q3UMF0_S897</t>
  </si>
  <si>
    <t>Cobll1_S897</t>
  </si>
  <si>
    <t>Q3UMF0_S993;B1AZ15_S960;B1AZ14_S961</t>
  </si>
  <si>
    <t>Q3UMF0_S993</t>
  </si>
  <si>
    <t>Cobll1_S993</t>
  </si>
  <si>
    <t>Q3UMF0_T1027;B1AZ15_T994;B1AZ14_T995</t>
  </si>
  <si>
    <t>Q3UMF0_T1027</t>
  </si>
  <si>
    <t>Cobll1_T1027</t>
  </si>
  <si>
    <t>Q3UMF0_T1091;B1AZ15_T1058;B1AZ14_T1059</t>
  </si>
  <si>
    <t>Q3UMF0_T1091</t>
  </si>
  <si>
    <t>Cobll1_T1091</t>
  </si>
  <si>
    <t>Q3UMF0_T183;B1AZ15_T151;B1AZ14_T151;B1AZ26_T171</t>
  </si>
  <si>
    <t>Q3UMF0_T183</t>
  </si>
  <si>
    <t>Cobll1_T183</t>
  </si>
  <si>
    <t>Q3UMF0_T298;B1AZ15_T266;B1AZ14_T266;B1AZ26_T299</t>
  </si>
  <si>
    <t>Q3UMF0_T298</t>
  </si>
  <si>
    <t>Cobll1_T298</t>
  </si>
  <si>
    <t>Q3UMF0_T304;B1AZ15_T272;B1AZ14_T272;B1AZ26_T305</t>
  </si>
  <si>
    <t>Q3UMF0_T304</t>
  </si>
  <si>
    <t>Cobll1_T304</t>
  </si>
  <si>
    <t>Q3UMF0_T319;B1AZ15_T287;B1AZ14_T287;B1AZ26_T320</t>
  </si>
  <si>
    <t>Q3UMF0_T319</t>
  </si>
  <si>
    <t>Cobll1_T319</t>
  </si>
  <si>
    <t>Q3UMF0_T550;B1AZ15_T518;B1AZ14_T518</t>
  </si>
  <si>
    <t>Q3UMF0_T550</t>
  </si>
  <si>
    <t>Cobll1_T550</t>
  </si>
  <si>
    <t>Q3UMF0_T664;B1AZ15_T631;B1AZ14_T632</t>
  </si>
  <si>
    <t>Q3UMF0_T664</t>
  </si>
  <si>
    <t>Cobll1_T664</t>
  </si>
  <si>
    <t>Q3UMG5_S367;A2AMP0_S63;F7AAC3_S80;F6VQ19_S378</t>
  </si>
  <si>
    <t>Q3UMG5_S367</t>
  </si>
  <si>
    <t>Lrch2_S367</t>
  </si>
  <si>
    <t>Leucine-rich repeat and calponin homology domain-containing protein 2</t>
  </si>
  <si>
    <t>Q3UMR0_S634;C4TGC3_S634</t>
  </si>
  <si>
    <t>Q3UMR0_S634</t>
  </si>
  <si>
    <t>Ankrd27_S634</t>
  </si>
  <si>
    <t>Ankyrin repeat domain-containing protein 27</t>
  </si>
  <si>
    <t>Q3UMT1_S431;F6XWD4_S352</t>
  </si>
  <si>
    <t>Q3UMT1_S431</t>
  </si>
  <si>
    <t>Ppp1r12c_S431</t>
  </si>
  <si>
    <t>Protein phosphatase 1 regulatory subunit 12C</t>
  </si>
  <si>
    <t>Q3UMT1_S454;F6XWD4_S375</t>
  </si>
  <si>
    <t>Q3UMT1_S454</t>
  </si>
  <si>
    <t>Ppp1r12c_S454</t>
  </si>
  <si>
    <t>Q3UMT1_S647;F6XWD4_S569;Q1WWN0_S180</t>
  </si>
  <si>
    <t>Q3UMT1_S647</t>
  </si>
  <si>
    <t>Ppp1r12c_S647</t>
  </si>
  <si>
    <t>Q3UMT1_S664;F6XWD4_S586;Q1WWN0_S197</t>
  </si>
  <si>
    <t>Q3UMT1_S664</t>
  </si>
  <si>
    <t>Ppp1r12c_S664</t>
  </si>
  <si>
    <t>Q3UMT1_T560;F6XWD4_T481;Q1WWN0_T93</t>
  </si>
  <si>
    <t>Q3UMT1_T560</t>
  </si>
  <si>
    <t>Ppp1r12c_T560</t>
  </si>
  <si>
    <t>Q3UMU9_S366</t>
  </si>
  <si>
    <t>Hdgfrp2_S366</t>
  </si>
  <si>
    <t>Hepatoma-derived growth factor-related protein 2</t>
  </si>
  <si>
    <t>Q3UMU9_S367</t>
  </si>
  <si>
    <t>Hdgfrp2_S367</t>
  </si>
  <si>
    <t>Q3UMU9_S450</t>
  </si>
  <si>
    <t>Hdgfrp2_S450</t>
  </si>
  <si>
    <t>Q3UMU9_S454</t>
  </si>
  <si>
    <t>Hdgfrp2_S454</t>
  </si>
  <si>
    <t>Q3UMU9_S620</t>
  </si>
  <si>
    <t>Hdgfrp2_S620</t>
  </si>
  <si>
    <t>Q3UMU9_S628</t>
  </si>
  <si>
    <t>Hdgfrp2_S628</t>
  </si>
  <si>
    <t>Q3UMU9_S629</t>
  </si>
  <si>
    <t>Hdgfrp2_S629</t>
  </si>
  <si>
    <t>Q3UMU9_S635</t>
  </si>
  <si>
    <t>Hdgfrp2_S635</t>
  </si>
  <si>
    <t>Q3UMU9_S659</t>
  </si>
  <si>
    <t>Hdgfrp2_S659</t>
  </si>
  <si>
    <t>Q3UMU9_S661</t>
  </si>
  <si>
    <t>Hdgfrp2_S661</t>
  </si>
  <si>
    <t>Q3UMY5_S144;A7ISP9_S144;F8WJ93_S144</t>
  </si>
  <si>
    <t>Q3UMY5_S144</t>
  </si>
  <si>
    <t>Eml4_S144</t>
  </si>
  <si>
    <t>Echinoderm microtubule-associated protein-like 4</t>
  </si>
  <si>
    <t>Q3UMY5_S146;A7ISP9_S146;F8WJ93_S146</t>
  </si>
  <si>
    <t>Q3UMY5_S146</t>
  </si>
  <si>
    <t>Eml4_S146</t>
  </si>
  <si>
    <t>Q3UMY5_S200;A7ISP9_S200;F8WJ93_S200;A0A0R4J1G7_S142</t>
  </si>
  <si>
    <t>Q3UMY5_S200</t>
  </si>
  <si>
    <t>Eml4_S200</t>
  </si>
  <si>
    <t>Q3UMY5_S908;A7ISP9_S897;F8WJ93_S908;A0A0R4J1G7_S839</t>
  </si>
  <si>
    <t>Q3UMY5_S908</t>
  </si>
  <si>
    <t>Eml4_S908</t>
  </si>
  <si>
    <t>Q3UN34_S159;Q6NXK9_S159</t>
  </si>
  <si>
    <t>Q3UN34_S159</t>
  </si>
  <si>
    <t>Man1c1_S159</t>
  </si>
  <si>
    <t>alpha-1,2-Mannosidase</t>
  </si>
  <si>
    <t>Q3UPF5_S273;D3Z5I1_S273;Q8K302_S273;G3X9X5_S273</t>
  </si>
  <si>
    <t>Q3UPF5_S273</t>
  </si>
  <si>
    <t>Zc3hav1_S273</t>
  </si>
  <si>
    <t>Zinc finger CCCH-type antiviral protein 1</t>
  </si>
  <si>
    <t>Q3UPF5_S324;D3Z5I1_S324;Q8K302_S324;G3X9X5_S324</t>
  </si>
  <si>
    <t>Q3UPF5_S324</t>
  </si>
  <si>
    <t>Zc3hav1_S324</t>
  </si>
  <si>
    <t>Q3UPF5_S344;D3Z5I1_S344;Q8K302_S344;G3X9X5_S344</t>
  </si>
  <si>
    <t>Q3UPF5_S344</t>
  </si>
  <si>
    <t>Zc3hav1_S344</t>
  </si>
  <si>
    <t>Q3UPF5_S347;D3Z5I1_S347;Q8K302_S347;G3X9X5_S347</t>
  </si>
  <si>
    <t>Q3UPF5_S347</t>
  </si>
  <si>
    <t>Zc3hav1_S347</t>
  </si>
  <si>
    <t>Q3UPF5_S490;D3Z5I1_S490</t>
  </si>
  <si>
    <t>Q3UPF5_S490</t>
  </si>
  <si>
    <t>Zc3hav1_S490</t>
  </si>
  <si>
    <t>Q3UPF5_S553;D3Z5I1_S553</t>
  </si>
  <si>
    <t>Q3UPF5_S553</t>
  </si>
  <si>
    <t>Zc3hav1_S553</t>
  </si>
  <si>
    <t>Q3UPF5_S564;D3Z5I1_S564</t>
  </si>
  <si>
    <t>Q3UPF5_S564</t>
  </si>
  <si>
    <t>Zc3hav1_S564</t>
  </si>
  <si>
    <t>Q3UPF5_T349;D3Z5I1_T349;Q8K302_T349;G3X9X5_T349</t>
  </si>
  <si>
    <t>Q3UPF5_T349</t>
  </si>
  <si>
    <t>Zc3hav1_T349</t>
  </si>
  <si>
    <t>Q3UPH7_S1472;S4R189_S1481;S4R2A6_S70</t>
  </si>
  <si>
    <t>Q3UPH7_S1472</t>
  </si>
  <si>
    <t>Arhgef40_S1472</t>
  </si>
  <si>
    <t>Rho guanine nucleotide exchange factor 40</t>
  </si>
  <si>
    <t>Q3UPH7_S1485;S4R189_S1494;S4R2A6_S83;S4R1R5_S41</t>
  </si>
  <si>
    <t>Q3UPH7_S1485</t>
  </si>
  <si>
    <t>Arhgef40_S1485</t>
  </si>
  <si>
    <t>Q3UPH7_S397;S4R189_S397;S4R2U9_S397;S4R1S6_S397</t>
  </si>
  <si>
    <t>Q3UPH7_S397</t>
  </si>
  <si>
    <t>Arhgef40_S397</t>
  </si>
  <si>
    <t>Q3UPH7_S959;S4R189_S968;S4R2U9_S959</t>
  </si>
  <si>
    <t>Q3UPH7_S959</t>
  </si>
  <si>
    <t>Arhgef40_S959</t>
  </si>
  <si>
    <t>Q3UPK1_S100;Q8VHB4_S233;B1AR09_S233;B1AR10_S233</t>
  </si>
  <si>
    <t>Q3UPK1_S100</t>
  </si>
  <si>
    <t>Mllt6_S100</t>
  </si>
  <si>
    <t>Q3UPK1_S102;Q8VHB4_S235;B1AR09_S235;B1AR10_S235</t>
  </si>
  <si>
    <t>Q3UPK1_S102</t>
  </si>
  <si>
    <t>Mllt6_S102</t>
  </si>
  <si>
    <t>Q3UPK1_S104;Q8VHB4_S237;B1AR09_S237;B1AR10_S237</t>
  </si>
  <si>
    <t>Q3UPK1_S104</t>
  </si>
  <si>
    <t>Mllt6_S104</t>
  </si>
  <si>
    <t>Q3UPL0_S520</t>
  </si>
  <si>
    <t>Sec31a_S520</t>
  </si>
  <si>
    <t>Protein transport protein Sec31A</t>
  </si>
  <si>
    <t>Q3UPL0_S526</t>
  </si>
  <si>
    <t>Sec31a_S526</t>
  </si>
  <si>
    <t>Q3UPL0_S531</t>
  </si>
  <si>
    <t>Sec31a_S531</t>
  </si>
  <si>
    <t>Q3UPL0_S799;S4R1Y8_S24;S4R256_S111;S4R2A9_S500</t>
  </si>
  <si>
    <t>Q3UPL0_S799</t>
  </si>
  <si>
    <t>Sec31a_S799</t>
  </si>
  <si>
    <t>Q3UPL0_S801;S4R1Y8_S26;S4R256_S113;S4R2A9_S502</t>
  </si>
  <si>
    <t>Q3UPL0_S801</t>
  </si>
  <si>
    <t>Sec31a_S801</t>
  </si>
  <si>
    <t>Q3UPL5_S217;A0A087WSH6_S94;A0A087WRN5_S217</t>
  </si>
  <si>
    <t>Q3UPL5_S217</t>
  </si>
  <si>
    <t>Uncharacterized protein C11orf96 homolog</t>
  </si>
  <si>
    <t>Q3UQI9_S123;A0A0N4SVL4_S123;Q0VF82_S123</t>
  </si>
  <si>
    <t>Q3UQI9_S123</t>
  </si>
  <si>
    <t>Q3UQI9_S143;A0A0N4SVL4_S143;Q0VF82_S143</t>
  </si>
  <si>
    <t>Q3UQI9_S143</t>
  </si>
  <si>
    <t>Q3UQN2_S391;Q3TPU3_S120</t>
  </si>
  <si>
    <t>Q3UQN2_S391</t>
  </si>
  <si>
    <t>Fcho2_S391</t>
  </si>
  <si>
    <t>F-BAR domain only protein 2</t>
  </si>
  <si>
    <t>Q3UQN2_S394;Q3TPU3_S123</t>
  </si>
  <si>
    <t>Q3UQN2_S394</t>
  </si>
  <si>
    <t>Fcho2_S394</t>
  </si>
  <si>
    <t>Q3UQN2_T494;Q3TPU3_T223</t>
  </si>
  <si>
    <t>Q3UQN2_T494</t>
  </si>
  <si>
    <t>Fcho2_T494</t>
  </si>
  <si>
    <t>Q3UQU0_S103;A0A0R4J175_S103;Q3U3P9_S103;A0A1Y7VN62_S112</t>
  </si>
  <si>
    <t>Q3UQU0_S103</t>
  </si>
  <si>
    <t>Brd9_S103</t>
  </si>
  <si>
    <t>Bromodomain-containing protein 9</t>
  </si>
  <si>
    <t>Q3UQU0_S56;A0A0R4J175_S56;Q3U3P9_S56;A0A1Y7VN62_S65</t>
  </si>
  <si>
    <t>Q3UQU0_S56</t>
  </si>
  <si>
    <t>Brd9_S56</t>
  </si>
  <si>
    <t>Q3UQU0_S565;A0A0R4J175_S566</t>
  </si>
  <si>
    <t>Q3UQU0_S565</t>
  </si>
  <si>
    <t>Brd9_S565</t>
  </si>
  <si>
    <t>Q3UQU0_S587;A0A0R4J175_S588</t>
  </si>
  <si>
    <t>Q3UQU0_S587</t>
  </si>
  <si>
    <t>Brd9_S587</t>
  </si>
  <si>
    <t>Q3UR42_S137;E9QNN1_S137;Q05BR6_S137</t>
  </si>
  <si>
    <t>Q3UR42_S137</t>
  </si>
  <si>
    <t>Dhx9_S137</t>
  </si>
  <si>
    <t>Q3UR70_S853</t>
  </si>
  <si>
    <t>Tgfbrap1_S853</t>
  </si>
  <si>
    <t>Transforming growth factor-beta receptor-associated protein 1</t>
  </si>
  <si>
    <t>Q3USB7_S77</t>
  </si>
  <si>
    <t>Plcl1_S77</t>
  </si>
  <si>
    <t>Inactive phospholipase C-like protein 1</t>
  </si>
  <si>
    <t>Q3USB7_S78</t>
  </si>
  <si>
    <t>Plcl1_S78</t>
  </si>
  <si>
    <t>Q3USH5_S283</t>
  </si>
  <si>
    <t>Sfswap_S283</t>
  </si>
  <si>
    <t>Splicing factor, suppressor of white-apricot homolog</t>
  </si>
  <si>
    <t>Q3USH5_S601;Q6PDI4_S108</t>
  </si>
  <si>
    <t>Q3USH5_S601</t>
  </si>
  <si>
    <t>Sfswap_S601</t>
  </si>
  <si>
    <t>Q3USH5_S607;Q6PDI4_S114</t>
  </si>
  <si>
    <t>Q3USH5_S607</t>
  </si>
  <si>
    <t>Sfswap_S607</t>
  </si>
  <si>
    <t>Q3USH5_S903;Q6PDI4_S461</t>
  </si>
  <si>
    <t>Q3USH5_S903</t>
  </si>
  <si>
    <t>Sfswap_S903</t>
  </si>
  <si>
    <t>Q3UTJ2_S16;A0A0R4J1X5_S16;B7ZWM6_S16;B9EKP8_S16</t>
  </si>
  <si>
    <t>Q3UTJ2_S16</t>
  </si>
  <si>
    <t>Sorbs2_S16</t>
  </si>
  <si>
    <t>Sorbin and SH3 domain-containing protein 2</t>
  </si>
  <si>
    <t>Q3UTJ2_S27;A0A0R4J1X5_S27;B7ZWM6_S27;B9EKP8_S27</t>
  </si>
  <si>
    <t>Q3UTJ2_S27</t>
  </si>
  <si>
    <t>Sorbs2_S27</t>
  </si>
  <si>
    <t>Q3UTJ2_S28;A0A0R4J1X5_S28;B7ZWM6_S28;B9EKP8_S28</t>
  </si>
  <si>
    <t>Q3UTJ2_S28</t>
  </si>
  <si>
    <t>Sorbs2_S28</t>
  </si>
  <si>
    <t>Q3UTJ2_S339;A0A0R4J1X5_S339;B7ZWM6_S354;B9EKP8_S373</t>
  </si>
  <si>
    <t>Q3UTJ2_S339</t>
  </si>
  <si>
    <t>Sorbs2_S339</t>
  </si>
  <si>
    <t>Q3UTJ2_S358;A0A0R4J1X5_S358;B7ZWM6_S373;B9EKP8_S392</t>
  </si>
  <si>
    <t>Q3UTJ2_S358</t>
  </si>
  <si>
    <t>Sorbs2_S358</t>
  </si>
  <si>
    <t>Q3UTJ2_S381;A0A0R4J1X5_S381;B7ZWM6_S396;B9EKP8_S415</t>
  </si>
  <si>
    <t>Q3UTJ2_S381</t>
  </si>
  <si>
    <t>Sorbs2_S381</t>
  </si>
  <si>
    <t>Q3UTJ2_S382;A0A0R4J1X5_S382;B7ZWM6_S397;B9EKP8_S416</t>
  </si>
  <si>
    <t>Q3UTJ2_S382</t>
  </si>
  <si>
    <t>Sorbs2_S382</t>
  </si>
  <si>
    <t>Q3UTJ2_S40;A0A0R4J1X5_S40;B7ZWM6_S40;B9EKP8_S40</t>
  </si>
  <si>
    <t>Q3UTJ2_S40</t>
  </si>
  <si>
    <t>Sorbs2_S40</t>
  </si>
  <si>
    <t>Q3UTJ2_T18;A0A0R4J1X5_T18;B7ZWM6_T18;B9EKP8_T18</t>
  </si>
  <si>
    <t>Q3UTJ2_T18</t>
  </si>
  <si>
    <t>Sorbs2_T18</t>
  </si>
  <si>
    <t>Q3UTJ2_T357;A0A0R4J1X5_T357;B7ZWM6_T372;B9EKP8_T391</t>
  </si>
  <si>
    <t>Q3UTJ2_T357</t>
  </si>
  <si>
    <t>Sorbs2_T357</t>
  </si>
  <si>
    <t>Q3UTQ8_S306;A0A0G2JFE2_S306;A0A0G2JF79_S306;A0A0G2JGW6_S306</t>
  </si>
  <si>
    <t>Q3UTQ8_S306</t>
  </si>
  <si>
    <t>Cdkl5_S306</t>
  </si>
  <si>
    <t>Cyclin-dependent kinase-like 5</t>
  </si>
  <si>
    <t>Q3UTQ8_S720;A0A0G2JFE2_S720;A0A0G2JF79_S720;A0A0G2JGW6_S720</t>
  </si>
  <si>
    <t>Q3UTQ8_S720</t>
  </si>
  <si>
    <t>Cdkl5_S720</t>
  </si>
  <si>
    <t>Q3UTZ3_S517;A0A0G2JDC3_S248;E9Q2V5_S517</t>
  </si>
  <si>
    <t>Q3UTZ3_S517</t>
  </si>
  <si>
    <t>Q3UU96_S1532;F6S5Z6_S735;F6Q5A5_S861;H7BX44_S1451</t>
  </si>
  <si>
    <t>Q3UU96_S1532</t>
  </si>
  <si>
    <t>Cdc42bpa_S1532</t>
  </si>
  <si>
    <t>Q3UU96_S1616;F6S5Z6_S881;F6Q5A5_S945;H7BX44_S1535</t>
  </si>
  <si>
    <t>Q3UU96_S1616</t>
  </si>
  <si>
    <t>Cdc42bpa_S1616</t>
  </si>
  <si>
    <t>Q3UU96_S1638;F6S5Z6_S903;F6Q5A5_S967;H7BX44_S1557</t>
  </si>
  <si>
    <t>Q3UU96_S1638</t>
  </si>
  <si>
    <t>Cdc42bpa_S1638</t>
  </si>
  <si>
    <t>Q3UU96_S1641;F6S5Z6_S906;F6Q5A5_S970;H7BX44_S1560</t>
  </si>
  <si>
    <t>Q3UU96_S1641</t>
  </si>
  <si>
    <t>Cdc42bpa_S1641</t>
  </si>
  <si>
    <t>Q3UU96_S1708;F6S5Z6_S973;F6Q5A5_S1037;H7BX44_S1627</t>
  </si>
  <si>
    <t>Q3UU96_S1708</t>
  </si>
  <si>
    <t>Cdc42bpa_S1708</t>
  </si>
  <si>
    <t>Q3UU96_S1711;F6S5Z6_S976;F6Q5A5_S1040;H7BX44_S1630</t>
  </si>
  <si>
    <t>Q3UU96_S1711</t>
  </si>
  <si>
    <t>Cdc42bpa_S1711</t>
  </si>
  <si>
    <t>Q3UUG6_S482;A0A0J9YUB2_S133</t>
  </si>
  <si>
    <t>Q3UUG6_S482</t>
  </si>
  <si>
    <t>Tbc1d24_S482</t>
  </si>
  <si>
    <t>TBC1 domain family member 24</t>
  </si>
  <si>
    <t>Q3UV08_S602</t>
  </si>
  <si>
    <t>Ncor1_S602</t>
  </si>
  <si>
    <t>Q3UV08_T594</t>
  </si>
  <si>
    <t>Ncor1_T594</t>
  </si>
  <si>
    <t>Q3UVL4_S18;E0CX85_S18</t>
  </si>
  <si>
    <t>Q3UVL4_S18</t>
  </si>
  <si>
    <t>Vps51_S18</t>
  </si>
  <si>
    <t>Vacuolar protein sorting-associated protein 51 homolog</t>
  </si>
  <si>
    <t>Q3UVL4_S652</t>
  </si>
  <si>
    <t>Vps51_S652</t>
  </si>
  <si>
    <t>Q3UVT8_S68;A0A0N5E9G7_S68;G3X8Z6_S68;Q5U4B1_S68</t>
  </si>
  <si>
    <t>Q3UVT8_S68</t>
  </si>
  <si>
    <t>Rfc1_S68</t>
  </si>
  <si>
    <t>Q3UVT8_S70;A0A0N5E9G7_S70;G3X8Z6_S70;Q5U4B1_S70</t>
  </si>
  <si>
    <t>Q3UVT8_S70</t>
  </si>
  <si>
    <t>Rfc1_S70</t>
  </si>
  <si>
    <t>Q3UVT8_S72;A0A0N5E9G7_S72;G3X8Z6_S72;Q5U4B1_S72</t>
  </si>
  <si>
    <t>Q3UVT8_S72</t>
  </si>
  <si>
    <t>Rfc1_S72</t>
  </si>
  <si>
    <t>Q3UW53_S576</t>
  </si>
  <si>
    <t>Q3UW53_S578</t>
  </si>
  <si>
    <t>Q3UW53_S580</t>
  </si>
  <si>
    <t>Q3UW53_S581</t>
  </si>
  <si>
    <t>Q3UW53_S601</t>
  </si>
  <si>
    <t>Q3UW53_S755</t>
  </si>
  <si>
    <t>Q3UW53_T583</t>
  </si>
  <si>
    <t>Q3UWM4_S604</t>
  </si>
  <si>
    <t>Kdm7a_S604</t>
  </si>
  <si>
    <t>Lysine-specific demethylase 7A</t>
  </si>
  <si>
    <t>Q3UWM4_S634</t>
  </si>
  <si>
    <t>Kdm7a_S634</t>
  </si>
  <si>
    <t>Q3UX62_S639</t>
  </si>
  <si>
    <t>Q3UX62_S644</t>
  </si>
  <si>
    <t>Q3UXZ9_S223;Q3U4V8_S223;Q921T5_S223;A0A0N4SVA7_S223</t>
  </si>
  <si>
    <t>Q3UXZ9_S223</t>
  </si>
  <si>
    <t>Kdm5a_S223</t>
  </si>
  <si>
    <t>Lysine-specific demethylase 5A</t>
  </si>
  <si>
    <t>Q3UY96_S1200</t>
  </si>
  <si>
    <t>Cfap74_S1200</t>
  </si>
  <si>
    <t>Cilia- and flagella-associated protein 74</t>
  </si>
  <si>
    <t>Q3UYI5_S707</t>
  </si>
  <si>
    <t>Rgl3_S707</t>
  </si>
  <si>
    <t>Ral guanine nucleotide dissociation stimulator-like 3</t>
  </si>
  <si>
    <t>Q3UYV9_S22;Q3TLK3_S22</t>
  </si>
  <si>
    <t>Q3UYV9_S22</t>
  </si>
  <si>
    <t>Ncbp1_S22</t>
  </si>
  <si>
    <t>Nuclear cap-binding protein subunit 1</t>
  </si>
  <si>
    <t>Q3UYV9_S7;Q3TLK3_S7</t>
  </si>
  <si>
    <t>Q3UYV9_S7</t>
  </si>
  <si>
    <t>Ncbp1_S7</t>
  </si>
  <si>
    <t>Q3UYV9_T21;Q3TLK3_T21</t>
  </si>
  <si>
    <t>Q3UYV9_T21</t>
  </si>
  <si>
    <t>Ncbp1_T21</t>
  </si>
  <si>
    <t>Q3UYW7_S805;Q3V0N4_S805;Q6PGF5_S805;Q6ZQH0_S808</t>
  </si>
  <si>
    <t>Q3UYW7_S805</t>
  </si>
  <si>
    <t>Bms1_S805</t>
  </si>
  <si>
    <t>Q3UYW7_T803;Q3V0N4_T803;Q6PGF5_T803;Q6ZQH0_T806</t>
  </si>
  <si>
    <t>Q3UYW7_T803</t>
  </si>
  <si>
    <t>Bms1_T803</t>
  </si>
  <si>
    <t>Q3UZ01_S108;F6TN13_S57</t>
  </si>
  <si>
    <t>Q3UZ01_S108</t>
  </si>
  <si>
    <t>Rnpc3_S108</t>
  </si>
  <si>
    <t>Q3UZ01_S21</t>
  </si>
  <si>
    <t>Rnpc3_S21</t>
  </si>
  <si>
    <t>Q3UZ39_S284</t>
  </si>
  <si>
    <t>Lrrfip1_S284</t>
  </si>
  <si>
    <t>Leucine-rich repeat flightless-interacting protein 1</t>
  </si>
  <si>
    <t>Q3UZ39_S3;E9Q9T1_S3;A6H5U5_S3;A0A087WPK3_S3</t>
  </si>
  <si>
    <t>Q3UZ39_S3</t>
  </si>
  <si>
    <t>Lrrfip1_S3</t>
  </si>
  <si>
    <t>Q3UZ39_S302</t>
  </si>
  <si>
    <t>Lrrfip1_S302</t>
  </si>
  <si>
    <t>Q3UZ39_S346</t>
  </si>
  <si>
    <t>Lrrfip1_S346</t>
  </si>
  <si>
    <t>Q3UZ39_S348</t>
  </si>
  <si>
    <t>Lrrfip1_S348</t>
  </si>
  <si>
    <t>Q3UZ39_S501</t>
  </si>
  <si>
    <t>Lrrfip1_S501</t>
  </si>
  <si>
    <t>Q3UZ39_S547</t>
  </si>
  <si>
    <t>Lrrfip1_S547</t>
  </si>
  <si>
    <t>Q3UZ39_S605</t>
  </si>
  <si>
    <t>Lrrfip1_S605</t>
  </si>
  <si>
    <t>Q3UZ39_S614</t>
  </si>
  <si>
    <t>Lrrfip1_S614</t>
  </si>
  <si>
    <t>Q3UZ39_S649</t>
  </si>
  <si>
    <t>Lrrfip1_S649</t>
  </si>
  <si>
    <t>Q3UZ39_S83;E9Q9T1_S231;A6H5U5_S266;A0A087WPK3_S266</t>
  </si>
  <si>
    <t>Q3UZ39_S83</t>
  </si>
  <si>
    <t>Lrrfip1_S83</t>
  </si>
  <si>
    <t>Q3UZ39_S88;E9Q9T1_S236;A6H5U5_S271;A0A087WPK3_S271</t>
  </si>
  <si>
    <t>Q3UZ39_S88</t>
  </si>
  <si>
    <t>Lrrfip1_S88</t>
  </si>
  <si>
    <t>Q3UZ39_T2;E9Q9T1_T2;A6H5U5_T2;A0A087WPK3_T2</t>
  </si>
  <si>
    <t>Q3UZ39_T2</t>
  </si>
  <si>
    <t>Lrrfip1_T2</t>
  </si>
  <si>
    <t>Q3UZ39_T525</t>
  </si>
  <si>
    <t>Lrrfip1_T525</t>
  </si>
  <si>
    <t>Q3UZ39_T82;E9Q9T1_T230;A6H5U5_T265;A0A087WPK3_T265</t>
  </si>
  <si>
    <t>Q3UZ39_T82</t>
  </si>
  <si>
    <t>Lrrfip1_T82</t>
  </si>
  <si>
    <t>Q3V0C1_S179;Z4YL92_S93;G5E8E4_S127</t>
  </si>
  <si>
    <t>Q3V0C1_S179</t>
  </si>
  <si>
    <t>Zmat1_S179</t>
  </si>
  <si>
    <t>Zinc finger matrin-type protein 1</t>
  </si>
  <si>
    <t>Q3V0C1_S604;Z4YL92_S503;G5E8E4_S537</t>
  </si>
  <si>
    <t>Q3V0C1_S604</t>
  </si>
  <si>
    <t>Zmat1_S604</t>
  </si>
  <si>
    <t>Q3V0J1_S125;A0A087WR42_S104;A0A087WQC2_S96</t>
  </si>
  <si>
    <t>Q3V0J1_S125</t>
  </si>
  <si>
    <t>Tmem237_S125</t>
  </si>
  <si>
    <t>Transmembrane protein 237</t>
  </si>
  <si>
    <t>Q3V0J1_T176;A0A087WR42_T155;A0A087WQC2_T147</t>
  </si>
  <si>
    <t>Q3V0J1_T176</t>
  </si>
  <si>
    <t>Tmem237_T176</t>
  </si>
  <si>
    <t>Q3V1I7_S130;A0A0G2JFZ4_S193;E9Q7M2_S193</t>
  </si>
  <si>
    <t>Q3V1I7_S130</t>
  </si>
  <si>
    <t>Tsc22d2_S130</t>
  </si>
  <si>
    <t>Q3V1I7_S96;A0A0G2JFZ4_S159;E9Q7M2_S159</t>
  </si>
  <si>
    <t>Q3V1I7_S96</t>
  </si>
  <si>
    <t>Tsc22d2_S96</t>
  </si>
  <si>
    <t>Q3V1L4_S527;G3X9J6_S552;E9Q9M1_S553</t>
  </si>
  <si>
    <t>Q3V1L4_S527</t>
  </si>
  <si>
    <t>Nt5c2_S527</t>
  </si>
  <si>
    <t>Cytosolic purine 5'-nucleotidase</t>
  </si>
  <si>
    <t>Q3V1L4_S529;G3X9J6_S554;E9Q9M1_S555</t>
  </si>
  <si>
    <t>Q3V1L4_S529</t>
  </si>
  <si>
    <t>Nt5c2_S529</t>
  </si>
  <si>
    <t>Q3V1V3_S156;A2APY6_S156;Q8BK69_S156</t>
  </si>
  <si>
    <t>Q3V1V3_S156</t>
  </si>
  <si>
    <t>Esf1_S156</t>
  </si>
  <si>
    <t>ESF1 homolog</t>
  </si>
  <si>
    <t>Q3V1V3_S651;A2APY6_S651;B2RXU2_S651</t>
  </si>
  <si>
    <t>Q3V1V3_S651</t>
  </si>
  <si>
    <t>Esf1_S651</t>
  </si>
  <si>
    <t>Q3V1V3_S657;A2APY6_S657;B2RXU2_S657</t>
  </si>
  <si>
    <t>Q3V1V3_S657</t>
  </si>
  <si>
    <t>Esf1_S657</t>
  </si>
  <si>
    <t>Q3V3I2_S7;B2RVZ3_S7</t>
  </si>
  <si>
    <t>Q3V3I2_S7</t>
  </si>
  <si>
    <t>Gnat3_S7</t>
  </si>
  <si>
    <t>Guanine nucleotide-binding protein G(t) subunit alpha-3</t>
  </si>
  <si>
    <t>Q3V3I2_S9;B2RVZ3_S9</t>
  </si>
  <si>
    <t>Q3V3I2_S9</t>
  </si>
  <si>
    <t>Gnat3_S9</t>
  </si>
  <si>
    <t>Q3V3Q7_S424;Q3V3Y3_S53;E9Q7E9_S454;A0A1Y7VLZ7_S454</t>
  </si>
  <si>
    <t>Q3V3Q7_S424</t>
  </si>
  <si>
    <t>Pacs2_S424</t>
  </si>
  <si>
    <t>Phosphofurin acidic cluster sorting protein 2</t>
  </si>
  <si>
    <t>Q3V461_S150;Q5BKS2_S379;Q99NF7_S380</t>
  </si>
  <si>
    <t>Q3V461_S150</t>
  </si>
  <si>
    <t>Ppm1b_S150</t>
  </si>
  <si>
    <t>Q499D0_S319</t>
  </si>
  <si>
    <t>Foxn3_S319</t>
  </si>
  <si>
    <t>Forkhead box protein N3</t>
  </si>
  <si>
    <t>Q499D0_S358</t>
  </si>
  <si>
    <t>Foxn3_S358</t>
  </si>
  <si>
    <t>Q499D0_S415</t>
  </si>
  <si>
    <t>Foxn3_S415</t>
  </si>
  <si>
    <t>Q499D0_S83;H3BLD8_S83;H3BLJ5_S83;Q3UF56_S83</t>
  </si>
  <si>
    <t>Q499D0_S83</t>
  </si>
  <si>
    <t>Foxn3_S83</t>
  </si>
  <si>
    <t>Q4FJU9_S129;E9Q6I9_S104;E9QN39_S170</t>
  </si>
  <si>
    <t>Q4FJU9_S129</t>
  </si>
  <si>
    <t>Tmem40_S129</t>
  </si>
  <si>
    <t>Transmembrane protein 40</t>
  </si>
  <si>
    <t>Q4G0F8_S493</t>
  </si>
  <si>
    <t>Ubn1_S493</t>
  </si>
  <si>
    <t>Ubinuclein-1</t>
  </si>
  <si>
    <t>Q4JIM5_S1000;F8VQH0_S1000;B7ZMZ2_S896;B2RQ57_S896</t>
  </si>
  <si>
    <t>Q4JIM5_S1000</t>
  </si>
  <si>
    <t>Abl2_S1000</t>
  </si>
  <si>
    <t>Q4JIM5_S621;F8VQH0_S621;B7ZMZ2_S621;B2RQ57_S621</t>
  </si>
  <si>
    <t>Q4JIM5_S621</t>
  </si>
  <si>
    <t>Abl2_S621</t>
  </si>
  <si>
    <t>Q4JIM5_S632;F8VQH0_S632;B7ZMZ2_S632;B2RQ57_S632</t>
  </si>
  <si>
    <t>Q4JIM5_S632</t>
  </si>
  <si>
    <t>Abl2_S632</t>
  </si>
  <si>
    <t>Q4JIM5_S783;F8VQH0_S783</t>
  </si>
  <si>
    <t>Q4JIM5_S783</t>
  </si>
  <si>
    <t>Abl2_S783</t>
  </si>
  <si>
    <t>Q4JIM5_S785;F8VQH0_S785</t>
  </si>
  <si>
    <t>Q4JIM5_S785</t>
  </si>
  <si>
    <t>Abl2_S785</t>
  </si>
  <si>
    <t>Q4KMM3_S201;E9Q0A7_S194;A0A2R8W6N3_S113;A0A2R8VI09_S132</t>
  </si>
  <si>
    <t>Q4KMM3_S201</t>
  </si>
  <si>
    <t>Oxr1_S201</t>
  </si>
  <si>
    <t>Oxidation resistance protein 1</t>
  </si>
  <si>
    <t>Q4KMM3_S202;E9Q0A7_S195;A0A2R8W6N3_S114;A0A2R8VI09_S133</t>
  </si>
  <si>
    <t>Q4KMM3_S202</t>
  </si>
  <si>
    <t>Oxr1_S202</t>
  </si>
  <si>
    <t>Q4KMM3_S204;E9Q0A7_S197;A0A2R8W6N3_S116;A0A2R8VI09_S135</t>
  </si>
  <si>
    <t>Q4KMM3_S204</t>
  </si>
  <si>
    <t>Oxr1_S204</t>
  </si>
  <si>
    <t>Q4KMM3_S294;E9Q0A7_S287;A0A2R8W6N3_S206;A0A2R8VI09_S225</t>
  </si>
  <si>
    <t>Q4KMM3_S294</t>
  </si>
  <si>
    <t>Oxr1_S294</t>
  </si>
  <si>
    <t>Q4KMM3_S298;E9Q0A7_S291;A0A2R8W6N3_S210;A0A2R8VI09_S229</t>
  </si>
  <si>
    <t>Q4KMM3_S298</t>
  </si>
  <si>
    <t>Oxr1_S298</t>
  </si>
  <si>
    <t>Q4KMM3_S488;E9Q0A7_S481;A0A2R8W6N3_S400</t>
  </si>
  <si>
    <t>Q4KMM3_S488</t>
  </si>
  <si>
    <t>Oxr1_S488</t>
  </si>
  <si>
    <t>Q4KMM3_S90;E9Q0A7_S83;A0A2R8VI09_S21;Q8C715_S21</t>
  </si>
  <si>
    <t>Q4KMM3_S90</t>
  </si>
  <si>
    <t>Oxr1_S90</t>
  </si>
  <si>
    <t>Q4KMN6_S369;Q91XX1_S733</t>
  </si>
  <si>
    <t>Q4KMN6_S369</t>
  </si>
  <si>
    <t>Pcdhgc3_S369</t>
  </si>
  <si>
    <t>Q4KMN6_S416;Q91XX1_S780</t>
  </si>
  <si>
    <t>Q4KMN6_S416</t>
  </si>
  <si>
    <t>Pcdhgc3_S416</t>
  </si>
  <si>
    <t>Q4KMS2_T775;Q91XX8_T889;Q7TQF1_T889;Q91XX5_T897</t>
  </si>
  <si>
    <t>Q4KMS2_T775</t>
  </si>
  <si>
    <t>Q4QQN0_S543;A2ADA6_S539;Q6NXL5_S543;Q3UH98_S543</t>
  </si>
  <si>
    <t>Q4QQN0_S543</t>
  </si>
  <si>
    <t>Acap3_S543</t>
  </si>
  <si>
    <t>Q4QQN0_S544;A2ADA6_S540;Q6NXL5_S544;Q3UH98_S544</t>
  </si>
  <si>
    <t>Q4QQN0_S544</t>
  </si>
  <si>
    <t>Acap3_S544</t>
  </si>
  <si>
    <t>Q4U2R1_S2929;C6EQH2_S2839</t>
  </si>
  <si>
    <t>Q4U2R1_S2929</t>
  </si>
  <si>
    <t>Herc2_S2929</t>
  </si>
  <si>
    <t>E3 ubiquitin-protein ligase HERC2</t>
  </si>
  <si>
    <t>Q4V9W2_S143</t>
  </si>
  <si>
    <t>Srek1ip1_S143</t>
  </si>
  <si>
    <t>Protein SREK1IP1</t>
  </si>
  <si>
    <t>Q4V9W2_S144</t>
  </si>
  <si>
    <t>Srek1ip1_S144</t>
  </si>
  <si>
    <t>Q4V9W2_S94</t>
  </si>
  <si>
    <t>Srek1ip1_S94</t>
  </si>
  <si>
    <t>Q4V9W2_S96</t>
  </si>
  <si>
    <t>Srek1ip1_S96</t>
  </si>
  <si>
    <t>Q4V9W2_S97</t>
  </si>
  <si>
    <t>Srek1ip1_S97</t>
  </si>
  <si>
    <t>Q4VA53_S1162;F8WHU5_S1162</t>
  </si>
  <si>
    <t>Q4VA53_S1162</t>
  </si>
  <si>
    <t>Pds5b_S1162</t>
  </si>
  <si>
    <t>Sister chromatid cohesion protein PDS5 homolog B</t>
  </si>
  <si>
    <t>Q4VA53_S1165;F8WHU5_S1165</t>
  </si>
  <si>
    <t>Q4VA53_S1165</t>
  </si>
  <si>
    <t>Pds5b_S1165</t>
  </si>
  <si>
    <t>Q4VA53_S1166;F8WHU5_S1166</t>
  </si>
  <si>
    <t>Q4VA53_S1166</t>
  </si>
  <si>
    <t>Pds5b_S1166</t>
  </si>
  <si>
    <t>Q4VA53_S1176;F8WHU5_S1176</t>
  </si>
  <si>
    <t>Q4VA53_S1176</t>
  </si>
  <si>
    <t>Pds5b_S1176</t>
  </si>
  <si>
    <t>Q4VA53_S1177;F8WHU5_S1177</t>
  </si>
  <si>
    <t>Q4VA53_S1177</t>
  </si>
  <si>
    <t>Pds5b_S1177</t>
  </si>
  <si>
    <t>Q4VA53_S1182;F8WHU5_S1182</t>
  </si>
  <si>
    <t>Q4VA53_S1182</t>
  </si>
  <si>
    <t>Pds5b_S1182</t>
  </si>
  <si>
    <t>Q4VA53_S1255;F8WHU5_S1257</t>
  </si>
  <si>
    <t>Q4VA53_S1255</t>
  </si>
  <si>
    <t>Pds5b_S1255</t>
  </si>
  <si>
    <t>Q4VA53_S1257;F8WHU5_S1259</t>
  </si>
  <si>
    <t>Q4VA53_S1257</t>
  </si>
  <si>
    <t>Pds5b_S1257</t>
  </si>
  <si>
    <t>Q4VA53_S1281;F8WHU5_S1283</t>
  </si>
  <si>
    <t>Q4VA53_S1281</t>
  </si>
  <si>
    <t>Pds5b_S1281</t>
  </si>
  <si>
    <t>Q4VA53_S1356;F8WHU5_S1359</t>
  </si>
  <si>
    <t>Q4VA53_S1356</t>
  </si>
  <si>
    <t>Pds5b_S1356</t>
  </si>
  <si>
    <t>Q4VA53_S1381;F8WHU5_S1384</t>
  </si>
  <si>
    <t>Q4VA53_S1381</t>
  </si>
  <si>
    <t>Pds5b_S1381</t>
  </si>
  <si>
    <t>Q4VA53_S1383;F8WHU5_S1386</t>
  </si>
  <si>
    <t>Q4VA53_S1383</t>
  </si>
  <si>
    <t>Pds5b_S1383</t>
  </si>
  <si>
    <t>Q4VA53_T1253;F8WHU5_T1255</t>
  </si>
  <si>
    <t>Q4VA53_T1253</t>
  </si>
  <si>
    <t>Pds5b_T1253</t>
  </si>
  <si>
    <t>Q4VA53_T1368;F8WHU5_T1371</t>
  </si>
  <si>
    <t>Q4VA53_T1368</t>
  </si>
  <si>
    <t>Pds5b_T1368</t>
  </si>
  <si>
    <t>Q4VA55_S128;Q8BPW1_S126;B2RPZ1_S37</t>
  </si>
  <si>
    <t>Q4VA55_S128</t>
  </si>
  <si>
    <t>Q4VA55_S25;Q8BPW1_S23;E9Q6B0_S25;E9Q2F3_S25</t>
  </si>
  <si>
    <t>Q4VA55_S25</t>
  </si>
  <si>
    <t>Q4VA93_S226</t>
  </si>
  <si>
    <t>Prkca_S226</t>
  </si>
  <si>
    <t>Protein kinase C</t>
  </si>
  <si>
    <t>Q4VAA2_S44;A0A087WNP6_S44</t>
  </si>
  <si>
    <t>Q4VAA2_S44</t>
  </si>
  <si>
    <t>Cdv3_S44</t>
  </si>
  <si>
    <t>Protein CDV3</t>
  </si>
  <si>
    <t>Q4VAA2_S51;A0A087WNP6_S51</t>
  </si>
  <si>
    <t>Q4VAA2_S51</t>
  </si>
  <si>
    <t>Cdv3_S51</t>
  </si>
  <si>
    <t>Q4VAA2_S68;A0A087WNP6_S68</t>
  </si>
  <si>
    <t>Q4VAA2_S68</t>
  </si>
  <si>
    <t>Cdv3_S68</t>
  </si>
  <si>
    <t>Q4VAA2_S70;A0A087WNP6_S70</t>
  </si>
  <si>
    <t>Q4VAA2_S70</t>
  </si>
  <si>
    <t>Cdv3_S70</t>
  </si>
  <si>
    <t>Q4VAA7_S169</t>
  </si>
  <si>
    <t>Snx33_S169</t>
  </si>
  <si>
    <t>Sorting nexin-33</t>
  </si>
  <si>
    <t>Q4VAC9_S1136</t>
  </si>
  <si>
    <t>Plekhg3_S1136</t>
  </si>
  <si>
    <t>Pleckstrin homology domain-containing family G member 3</t>
  </si>
  <si>
    <t>Q4VAC9_S1141</t>
  </si>
  <si>
    <t>Plekhg3_S1141</t>
  </si>
  <si>
    <t>Q4VAC9_S1155</t>
  </si>
  <si>
    <t>Plekhg3_S1155</t>
  </si>
  <si>
    <t>Q4VAC9_S1158</t>
  </si>
  <si>
    <t>Plekhg3_S1158</t>
  </si>
  <si>
    <t>Q4VAC9_S502</t>
  </si>
  <si>
    <t>Plekhg3_S502</t>
  </si>
  <si>
    <t>Q4VAC9_S737</t>
  </si>
  <si>
    <t>Plekhg3_S737</t>
  </si>
  <si>
    <t>Q4VAC9_S862</t>
  </si>
  <si>
    <t>Plekhg3_S862</t>
  </si>
  <si>
    <t>Q4VAC9_S864</t>
  </si>
  <si>
    <t>Plekhg3_S864</t>
  </si>
  <si>
    <t>Q4VBD9_S611;Q9CX96_S532</t>
  </si>
  <si>
    <t>Q4VBD9_S611</t>
  </si>
  <si>
    <t>Gzf1_S611</t>
  </si>
  <si>
    <t>GDNF-inducible zinc finger protein 1</t>
  </si>
  <si>
    <t>Q4VGL6_S462;H7BX02_S462;Q3UT88_S462</t>
  </si>
  <si>
    <t>Q4VGL6_S462</t>
  </si>
  <si>
    <t>Rc3h1_S462</t>
  </si>
  <si>
    <t>Roquin-1</t>
  </si>
  <si>
    <t>Q501J6_S492;Q3U741_S494;Q78W10_S25;Q3U6Y5_S71</t>
  </si>
  <si>
    <t>Q501J6_S492</t>
  </si>
  <si>
    <t>Ddx17_S492</t>
  </si>
  <si>
    <t>Probable ATP-dependent RNA helicase DDX17</t>
  </si>
  <si>
    <t>Q501J7_S118;A0A0A0MQL5_S101;A0A0A0MQJ4_S91</t>
  </si>
  <si>
    <t>Q501J7_S118</t>
  </si>
  <si>
    <t>Phactr4_S118</t>
  </si>
  <si>
    <t>Phosphatase and actin regulator 4</t>
  </si>
  <si>
    <t>Q501J7_S145;A0A0A0MQL5_S128;A0A0A0MQJ4_S118</t>
  </si>
  <si>
    <t>Q501J7_S145</t>
  </si>
  <si>
    <t>Phactr4_S145</t>
  </si>
  <si>
    <t>Q501J7_S148;A0A0A0MQL5_S131;A0A0A0MQJ4_S121</t>
  </si>
  <si>
    <t>Q501J7_S148</t>
  </si>
  <si>
    <t>Phactr4_S148</t>
  </si>
  <si>
    <t>Q501J7_S436</t>
  </si>
  <si>
    <t>Phactr4_S436</t>
  </si>
  <si>
    <t>Q501J7_S582;Q2M3X8_S467;Q3TLK1_S31;B1B1B8_S444</t>
  </si>
  <si>
    <t>Q501J7_S582</t>
  </si>
  <si>
    <t>Q501J7_S620</t>
  </si>
  <si>
    <t>Phactr4_S620</t>
  </si>
  <si>
    <t>Q501J7_T146;A0A0A0MQL5_T129;A0A0A0MQJ4_T119</t>
  </si>
  <si>
    <t>Q501J7_T146</t>
  </si>
  <si>
    <t>Phactr4_T146</t>
  </si>
  <si>
    <t>Q505D1_S1011;Q5DU34_S335;A0A2I3BQJ1_S857;A0A2I3BQ07_S1041</t>
  </si>
  <si>
    <t>Q505D1_S1011</t>
  </si>
  <si>
    <t>Ankrd28_S1011</t>
  </si>
  <si>
    <t>Serine/threonine-protein phosphatase 6 regulatory ankyrin repeat subunit A</t>
  </si>
  <si>
    <t>Q505F5_S293;B1AX98_S293;E9PV22_S315</t>
  </si>
  <si>
    <t>Q505F5_S293</t>
  </si>
  <si>
    <t>Lrrc47_S293</t>
  </si>
  <si>
    <t>Leucine-rich repeat-containing protein 47</t>
  </si>
  <si>
    <t>Q505F5_S519;B1AX98_S519;E9PV22_S541;F6YT33_S17</t>
  </si>
  <si>
    <t>Q505F5_S519</t>
  </si>
  <si>
    <t>Lrrc47_S519</t>
  </si>
  <si>
    <t>Q505F5_T521;B1AX98_T521;E9PV22_T543;F6YT33_T19</t>
  </si>
  <si>
    <t>Q505F5_T521</t>
  </si>
  <si>
    <t>Lrrc47_T521</t>
  </si>
  <si>
    <t>Q505G8_S474;G5E8U2_S474</t>
  </si>
  <si>
    <t>Q505G8_S474</t>
  </si>
  <si>
    <t>Zinc finger protein 827</t>
  </si>
  <si>
    <t>Q52KE7_S341</t>
  </si>
  <si>
    <t>Ccnl1_S341</t>
  </si>
  <si>
    <t>Cyclin-L1</t>
  </si>
  <si>
    <t>Q52KE7_S344</t>
  </si>
  <si>
    <t>Ccnl1_S344</t>
  </si>
  <si>
    <t>Q52KE7_S347</t>
  </si>
  <si>
    <t>Ccnl1_S347</t>
  </si>
  <si>
    <t>Q52KE7_S358</t>
  </si>
  <si>
    <t>Ccnl1_S358</t>
  </si>
  <si>
    <t>Q52KE7_S378</t>
  </si>
  <si>
    <t>Ccnl1_S378</t>
  </si>
  <si>
    <t>Q52KE7_S380</t>
  </si>
  <si>
    <t>Ccnl1_S380</t>
  </si>
  <si>
    <t>Q52KE7_S451</t>
  </si>
  <si>
    <t>Ccnl1_S451</t>
  </si>
  <si>
    <t>Q52KF3_S229;A0A286YDN9_S159;D3YTL8_S229</t>
  </si>
  <si>
    <t>Q52KF3_S229</t>
  </si>
  <si>
    <t>Spire1_S229</t>
  </si>
  <si>
    <t>Protein spire homolog 1</t>
  </si>
  <si>
    <t>Q52KF3_S305;A0A286YDN9_S222;D3YTL8_S292</t>
  </si>
  <si>
    <t>Q52KF3_S305</t>
  </si>
  <si>
    <t>Spire1_S305</t>
  </si>
  <si>
    <t>Q52KF3_S306;A0A286YDN9_S223;D3YTL8_S293</t>
  </si>
  <si>
    <t>Q52KF3_S306</t>
  </si>
  <si>
    <t>Spire1_S306</t>
  </si>
  <si>
    <t>Q52KF3_S308;A0A286YDN9_S225;D3YTL8_S295</t>
  </si>
  <si>
    <t>Q52KF3_S308</t>
  </si>
  <si>
    <t>Spire1_S308</t>
  </si>
  <si>
    <t>Q52KF3_S365;A0A286YDN9_S282;D3YTL8_S352;A0A286YE32_S53</t>
  </si>
  <si>
    <t>Q52KF3_S365</t>
  </si>
  <si>
    <t>Spire1_S365</t>
  </si>
  <si>
    <t>Q52KF3_S518;A0A286YDN9_S435;D3YTL8_S563;A0A286YE32_S264</t>
  </si>
  <si>
    <t>Q52KF3_S518</t>
  </si>
  <si>
    <t>Spire1_S518</t>
  </si>
  <si>
    <t>Q52KI8_S10;A2A8V9_S10;E9PUK6_S10;E9QKA4_S10</t>
  </si>
  <si>
    <t>Q52KI8_S10</t>
  </si>
  <si>
    <t>Srrm1_S10</t>
  </si>
  <si>
    <t>Serine/arginine repetitive matrix protein 1</t>
  </si>
  <si>
    <t>Q52KI8_S220;A2A8V9_S220;E9PUK6_S220;E9QKA4_S220</t>
  </si>
  <si>
    <t>Q52KI8_S220</t>
  </si>
  <si>
    <t>Srrm1_S220</t>
  </si>
  <si>
    <t>Q52KI8_S260;A2A8V9_S260;E9PUK6_S260;E9QKA4_S260</t>
  </si>
  <si>
    <t>Q52KI8_S260</t>
  </si>
  <si>
    <t>Srrm1_S260</t>
  </si>
  <si>
    <t>Q52KI8_S387;A2A8V9_S382;E9PUK6_S387;E9QKA4_S387</t>
  </si>
  <si>
    <t>Q52KI8_S387</t>
  </si>
  <si>
    <t>Srrm1_S387</t>
  </si>
  <si>
    <t>Q52KI8_S389;A2A8V9_S384;E9PUK6_S389;E9QKA4_S389</t>
  </si>
  <si>
    <t>Q52KI8_S389</t>
  </si>
  <si>
    <t>Srrm1_S389</t>
  </si>
  <si>
    <t>Q52KI8_S391;A2A8V9_S386;E9PUK6_S391;E9QKA4_S391</t>
  </si>
  <si>
    <t>Q52KI8_S391</t>
  </si>
  <si>
    <t>Srrm1_S391</t>
  </si>
  <si>
    <t>Q52KI8_S400;A2A8V9_S395;E9PUK6_S400;E9QKA4_S400</t>
  </si>
  <si>
    <t>Q52KI8_S400</t>
  </si>
  <si>
    <t>Srrm1_S400</t>
  </si>
  <si>
    <t>Q52KI8_S401;A2A8V9_S396;E9PUK6_S401;E9QKA4_S401</t>
  </si>
  <si>
    <t>Q52KI8_S401</t>
  </si>
  <si>
    <t>Srrm1_S401</t>
  </si>
  <si>
    <t>Q52KI8_S427;A2A8V9_S422;E9PUK6_S427;E9QKA4_S427</t>
  </si>
  <si>
    <t>Q52KI8_S427</t>
  </si>
  <si>
    <t>Srrm1_S427</t>
  </si>
  <si>
    <t>Q52KI8_S429;A2A8V9_S424;E9PUK6_S429;E9QKA4_S429</t>
  </si>
  <si>
    <t>Q52KI8_S429</t>
  </si>
  <si>
    <t>Srrm1_S429</t>
  </si>
  <si>
    <t>Q52KI8_S448;A2A8V9_S443;E9PUK6_S448;E9QKA4_S448</t>
  </si>
  <si>
    <t>Q52KI8_S448</t>
  </si>
  <si>
    <t>Srrm1_S448</t>
  </si>
  <si>
    <t>Q52KI8_S461;A2A8V9_S456;E9PUK6_S461;E9QKA4_S461</t>
  </si>
  <si>
    <t>Q52KI8_S461</t>
  </si>
  <si>
    <t>Srrm1_S461</t>
  </si>
  <si>
    <t>Q52KI8_S463;A2A8V9_S458;E9PUK6_S463;E9QKA4_S463</t>
  </si>
  <si>
    <t>Q52KI8_S463</t>
  </si>
  <si>
    <t>Srrm1_S463</t>
  </si>
  <si>
    <t>Q52KI8_S550;A2A8V9_S545;E9PUK6_S550;E9QKA4_S550</t>
  </si>
  <si>
    <t>Q52KI8_S550</t>
  </si>
  <si>
    <t>Srrm1_S550</t>
  </si>
  <si>
    <t>Q52KI8_S572;A2A8V9_S567;E9PUK6_S572;E9QKA4_S572</t>
  </si>
  <si>
    <t>Q52KI8_S572</t>
  </si>
  <si>
    <t>Srrm1_S572</t>
  </si>
  <si>
    <t>Q52KI8_S574;A2A8V9_S569;E9PUK6_S574;E9QKA4_S574</t>
  </si>
  <si>
    <t>Q52KI8_S574</t>
  </si>
  <si>
    <t>Srrm1_S574</t>
  </si>
  <si>
    <t>Q52KI8_S602;A2A8V9_S597;E9PUK6_S602;E9QKA4_S602</t>
  </si>
  <si>
    <t>Q52KI8_S602</t>
  </si>
  <si>
    <t>Srrm1_S602</t>
  </si>
  <si>
    <t>Q52KI8_S616;A2A8V9_S611;E9PUK6_S616;E9QKA4_S616</t>
  </si>
  <si>
    <t>Q52KI8_S616</t>
  </si>
  <si>
    <t>Srrm1_S616</t>
  </si>
  <si>
    <t>Q52KI8_S624;A2A8V9_S619;E9PUK6_S624;E9QKA4_S624</t>
  </si>
  <si>
    <t>Q52KI8_S624</t>
  </si>
  <si>
    <t>Srrm1_S624</t>
  </si>
  <si>
    <t>Q52KI8_S626;A2A8V9_S621;E9PUK6_S626;E9QKA4_S626</t>
  </si>
  <si>
    <t>Q52KI8_S626</t>
  </si>
  <si>
    <t>Srrm1_S626</t>
  </si>
  <si>
    <t>Q52KI8_S635;A2A8V9_S630;E9PUK6_S635;E9QKA4_S635</t>
  </si>
  <si>
    <t>Q52KI8_S635</t>
  </si>
  <si>
    <t>Srrm1_S635</t>
  </si>
  <si>
    <t>Q52KI8_S655;A2A8V9_S650;E9PUK6_S655;E9QKA4_S655</t>
  </si>
  <si>
    <t>Q52KI8_S655</t>
  </si>
  <si>
    <t>Srrm1_S655</t>
  </si>
  <si>
    <t>Q52KI8_S657;A2A8V9_S652;E9PUK6_S657;E9QKA4_S657</t>
  </si>
  <si>
    <t>Q52KI8_S657</t>
  </si>
  <si>
    <t>Srrm1_S657</t>
  </si>
  <si>
    <t>Q52KI8_S664;A2A8V9_S659;E9PUK6_S664;E9QKA4_S664</t>
  </si>
  <si>
    <t>Q52KI8_S664</t>
  </si>
  <si>
    <t>Srrm1_S664</t>
  </si>
  <si>
    <t>Q52KI8_S713;A2A8V9_S708;E9PUK6_S713;E9QKA4_S713</t>
  </si>
  <si>
    <t>Q52KI8_S713</t>
  </si>
  <si>
    <t>Srrm1_S713</t>
  </si>
  <si>
    <t>Q52KI8_S714;A2A8V9_S709;E9PUK6_S714;E9QKA4_S714</t>
  </si>
  <si>
    <t>Q52KI8_S714</t>
  </si>
  <si>
    <t>Srrm1_S714</t>
  </si>
  <si>
    <t>Q52KI8_S723;A2A8V9_S718;E9PUK6_S723;E9QKA4_S723</t>
  </si>
  <si>
    <t>Q52KI8_S723</t>
  </si>
  <si>
    <t>Srrm1_S723</t>
  </si>
  <si>
    <t>Q52KI8_S725;A2A8V9_S720;E9PUK6_S725;E9QKA4_S725</t>
  </si>
  <si>
    <t>Q52KI8_S725</t>
  </si>
  <si>
    <t>Srrm1_S725</t>
  </si>
  <si>
    <t>Q52KI8_S731;A2A8V9_S726;E9PUK6_S731;E9QKA4_S731</t>
  </si>
  <si>
    <t>Q52KI8_S731</t>
  </si>
  <si>
    <t>Srrm1_S731</t>
  </si>
  <si>
    <t>Q52KI8_S733;A2A8V9_S728;E9PUK6_S733;E9QKA4_S733</t>
  </si>
  <si>
    <t>Q52KI8_S733</t>
  </si>
  <si>
    <t>Srrm1_S733</t>
  </si>
  <si>
    <t>Q52KI8_S779;A2A8V9_S751;E9PUK6_S756;E9QKA4_S756</t>
  </si>
  <si>
    <t>Q52KI8_S779</t>
  </si>
  <si>
    <t>Srrm1_S779</t>
  </si>
  <si>
    <t>Q52KI8_S781;A2A8V9_S753;E9PUK6_S758;E9QKA4_S758</t>
  </si>
  <si>
    <t>Q52KI8_S781</t>
  </si>
  <si>
    <t>Srrm1_S781</t>
  </si>
  <si>
    <t>Q52KI8_S789;A2A8V9_S761;E9PUK6_S766;E9QKA4_S766</t>
  </si>
  <si>
    <t>Q52KI8_S789</t>
  </si>
  <si>
    <t>Srrm1_S789</t>
  </si>
  <si>
    <t>Q52KI8_S793;A2A8V9_S765;E9PUK6_S770;E9QKA4_S770</t>
  </si>
  <si>
    <t>Q52KI8_S793</t>
  </si>
  <si>
    <t>Srrm1_S793</t>
  </si>
  <si>
    <t>Q52KI8_S795;A2A8V9_S767;E9PUK6_S772;E9QKA4_S772</t>
  </si>
  <si>
    <t>Q52KI8_S795</t>
  </si>
  <si>
    <t>Srrm1_S795</t>
  </si>
  <si>
    <t>Q52KI8_S797;A2A8V9_S769;E9PUK6_S774;E9QKA4_S774</t>
  </si>
  <si>
    <t>Q52KI8_S797</t>
  </si>
  <si>
    <t>Srrm1_S797</t>
  </si>
  <si>
    <t>Q52KI8_S810;A2A8V9_S782;E9PUK6_S787;E9QKA4_S787</t>
  </si>
  <si>
    <t>Q52KI8_S810</t>
  </si>
  <si>
    <t>Srrm1_S810</t>
  </si>
  <si>
    <t>Q52KI8_S814;A2A8V9_S786;E9PUK6_S791;E9QKA4_S791</t>
  </si>
  <si>
    <t>Q52KI8_S814</t>
  </si>
  <si>
    <t>Srrm1_S814</t>
  </si>
  <si>
    <t>Q52KI8_S816;A2A8V9_S788;E9PUK6_S793;E9QKA4_S793</t>
  </si>
  <si>
    <t>Q52KI8_S816</t>
  </si>
  <si>
    <t>Srrm1_S816</t>
  </si>
  <si>
    <t>Q52KI8_S818;A2A8V9_S790;E9PUK6_S795;E9QKA4_S795</t>
  </si>
  <si>
    <t>Q52KI8_S818</t>
  </si>
  <si>
    <t>Srrm1_S818</t>
  </si>
  <si>
    <t>Q52KI8_S822;A2A8V9_S794;E9PUK6_S799;E9QKA4_S799</t>
  </si>
  <si>
    <t>Q52KI8_S822</t>
  </si>
  <si>
    <t>Srrm1_S822</t>
  </si>
  <si>
    <t>Q52KI8_S832;A2A8V9_S804;E9PUK6_S809;E9QKA4_S809</t>
  </si>
  <si>
    <t>Q52KI8_S832</t>
  </si>
  <si>
    <t>Srrm1_S832</t>
  </si>
  <si>
    <t>Q52KI8_S836;A2A8V9_S808;E9PUK6_S813;E9QKA4_S813</t>
  </si>
  <si>
    <t>Q52KI8_S836</t>
  </si>
  <si>
    <t>Srrm1_S836</t>
  </si>
  <si>
    <t>Q52KI8_S838;A2A8V9_S810;E9PUK6_S815;E9QKA4_S815</t>
  </si>
  <si>
    <t>Q52KI8_S838</t>
  </si>
  <si>
    <t>Srrm1_S838</t>
  </si>
  <si>
    <t>Q52KI8_S843;A2A8V9_S815;E9PUK6_S820;E9QKA4_S820</t>
  </si>
  <si>
    <t>Q52KI8_S843</t>
  </si>
  <si>
    <t>Srrm1_S843</t>
  </si>
  <si>
    <t>Q52KI8_S915;A2A8V9_S887;E9PUK6_S892;A2A8V8_S878</t>
  </si>
  <si>
    <t>Q52KI8_S915</t>
  </si>
  <si>
    <t>Srrm1_S915</t>
  </si>
  <si>
    <t>Q52KI8_T404;A2A8V9_T399;E9PUK6_T404;E9QKA4_T404</t>
  </si>
  <si>
    <t>Q52KI8_T404</t>
  </si>
  <si>
    <t>Srrm1_T404</t>
  </si>
  <si>
    <t>Q52KI8_T600;A2A8V9_T595;E9PUK6_T600;E9QKA4_T600</t>
  </si>
  <si>
    <t>Q52KI8_T600</t>
  </si>
  <si>
    <t>Srrm1_T600</t>
  </si>
  <si>
    <t>Q52KI8_T633;A2A8V9_T628;E9PUK6_T633;E9QKA4_T633</t>
  </si>
  <si>
    <t>Q52KI8_T633</t>
  </si>
  <si>
    <t>Srrm1_T633</t>
  </si>
  <si>
    <t>Q52KI8_T668;A2A8V9_T663;E9PUK6_T668;E9QKA4_T668</t>
  </si>
  <si>
    <t>Q52KI8_T668</t>
  </si>
  <si>
    <t>Srrm1_T668</t>
  </si>
  <si>
    <t>Q52KI8_T819;A2A8V9_T791;E9PUK6_T796;E9QKA4_T796</t>
  </si>
  <si>
    <t>Q52KI8_T819</t>
  </si>
  <si>
    <t>Srrm1_T819</t>
  </si>
  <si>
    <t>Q52KI8_T834;A2A8V9_T806;E9PUK6_T811;E9QKA4_T811</t>
  </si>
  <si>
    <t>Q52KI8_T834</t>
  </si>
  <si>
    <t>Srrm1_T834</t>
  </si>
  <si>
    <t>Q52KI8_T9;A2A8V9_T9;E9PUK6_T9;E9QKA4_T9</t>
  </si>
  <si>
    <t>Q52KI8_T9</t>
  </si>
  <si>
    <t>Srrm1_T9</t>
  </si>
  <si>
    <t>Q52KI8_T913;A2A8V9_T885;E9PUK6_T890;A2A8V8_T876</t>
  </si>
  <si>
    <t>Q52KI8_T913</t>
  </si>
  <si>
    <t>Srrm1_T913</t>
  </si>
  <si>
    <t>Q52KR3_S1232</t>
  </si>
  <si>
    <t>Prune2_S1232</t>
  </si>
  <si>
    <t>Protein prune homolog 2</t>
  </si>
  <si>
    <t>Q52KR3_S1450</t>
  </si>
  <si>
    <t>Prune2_S1450</t>
  </si>
  <si>
    <t>Q52KR3_S1682</t>
  </si>
  <si>
    <t>Prune2_S1682</t>
  </si>
  <si>
    <t>Q52KR3_S1876</t>
  </si>
  <si>
    <t>Prune2_S1876</t>
  </si>
  <si>
    <t>Q52KR3_S1926</t>
  </si>
  <si>
    <t>Prune2_S1926</t>
  </si>
  <si>
    <t>Q52KR3_S2638</t>
  </si>
  <si>
    <t>Prune2_S2638</t>
  </si>
  <si>
    <t>Q52KR3_S2710</t>
  </si>
  <si>
    <t>Prune2_S2710</t>
  </si>
  <si>
    <t>Q52KR3_S2850;Q3TQH7_S101;F8QPD5_S101;A0A286YDW6_S128</t>
  </si>
  <si>
    <t>Q52KR3_S2850</t>
  </si>
  <si>
    <t>Prune2_S2850</t>
  </si>
  <si>
    <t>Q52KR3_S593;Q8CA96_S593</t>
  </si>
  <si>
    <t>Q52KR3_S593</t>
  </si>
  <si>
    <t>Prune2_S593</t>
  </si>
  <si>
    <t>Q52KR3_S594;Q8CA96_S594</t>
  </si>
  <si>
    <t>Q52KR3_S594</t>
  </si>
  <si>
    <t>Prune2_S594</t>
  </si>
  <si>
    <t>Q52KR3_S696;Q8CA96_S696</t>
  </si>
  <si>
    <t>Q52KR3_S696</t>
  </si>
  <si>
    <t>Prune2_S696</t>
  </si>
  <si>
    <t>Q542V3_S419</t>
  </si>
  <si>
    <t>Srsf4_S419</t>
  </si>
  <si>
    <t>Q569Z5_S804;A0A2R8VHK2_S71;F8WHR6_S800</t>
  </si>
  <si>
    <t>Q569Z5_S804</t>
  </si>
  <si>
    <t>Ddx46_S804</t>
  </si>
  <si>
    <t>Probable ATP-dependent RNA helicase DDX46</t>
  </si>
  <si>
    <t>Q569Z6_S184;Q8BZN7_S184;Q8BV76_S184;Q8R353_S184</t>
  </si>
  <si>
    <t>Q569Z6_S184</t>
  </si>
  <si>
    <t>Thrap3_S184</t>
  </si>
  <si>
    <t>Thyroid hormone receptor-associated protein 3</t>
  </si>
  <si>
    <t>Q569Z6_S238;Q8BZN7_S238;Q8BV76_S238;Q8R353_S238</t>
  </si>
  <si>
    <t>Q569Z6_S238</t>
  </si>
  <si>
    <t>Thrap3_S238</t>
  </si>
  <si>
    <t>Q569Z6_S240;Q8BZN7_S240;Q8BV76_S240;Q8R353_S240</t>
  </si>
  <si>
    <t>Q569Z6_S240</t>
  </si>
  <si>
    <t>Thrap3_S240</t>
  </si>
  <si>
    <t>Q569Z6_S243;Q8BZN7_S243;Q8BV76_S243;Q8R353_S243</t>
  </si>
  <si>
    <t>Q569Z6_S243</t>
  </si>
  <si>
    <t>Thrap3_S243</t>
  </si>
  <si>
    <t>Q569Z6_S248;Q8BZN7_S248;Q8BV76_S248;Q8R353_S248</t>
  </si>
  <si>
    <t>Q569Z6_S248</t>
  </si>
  <si>
    <t>Thrap3_S248</t>
  </si>
  <si>
    <t>Q569Z6_S253;Q8BZN7_S253;Q8BV76_S253;Q8R353_S253</t>
  </si>
  <si>
    <t>Q569Z6_S253</t>
  </si>
  <si>
    <t>Thrap3_S253</t>
  </si>
  <si>
    <t>Q569Z6_S320;Q8BZN7_S320;Q8BV76_S320;Q8R353_S320</t>
  </si>
  <si>
    <t>Q569Z6_S320</t>
  </si>
  <si>
    <t>Thrap3_S320</t>
  </si>
  <si>
    <t>Q569Z6_S379;Q8BZN7_S379;Q8BV76_S379;F6YSQ2_S22</t>
  </si>
  <si>
    <t>Q569Z6_S379</t>
  </si>
  <si>
    <t>Thrap3_S379</t>
  </si>
  <si>
    <t>Q569Z6_S396;Q8BZN7_S396;Q8BV76_S396;Q91VL2_S10</t>
  </si>
  <si>
    <t>Q569Z6_S396</t>
  </si>
  <si>
    <t>Thrap3_S396</t>
  </si>
  <si>
    <t>Q569Z6_S403;Q8BZN7_S403;Q8BV76_S403;Q91VL2_S17</t>
  </si>
  <si>
    <t>Q569Z6_S403</t>
  </si>
  <si>
    <t>Thrap3_S403</t>
  </si>
  <si>
    <t>Q569Z6_S405;Q8BZN7_S405;Q8BV76_S405;Q91VL2_S19</t>
  </si>
  <si>
    <t>Q569Z6_S405</t>
  </si>
  <si>
    <t>Thrap3_S405</t>
  </si>
  <si>
    <t>Q569Z6_S507;Q8BZN7_S507;Q91VL2_S121</t>
  </si>
  <si>
    <t>Q569Z6_S507</t>
  </si>
  <si>
    <t>Thrap3_S507</t>
  </si>
  <si>
    <t>Q569Z6_S547;Q8BZN7_S547;Q91VL2_S161</t>
  </si>
  <si>
    <t>Q569Z6_S547</t>
  </si>
  <si>
    <t>Thrap3_S547</t>
  </si>
  <si>
    <t>Q569Z6_S572;Q8BZN7_S572;Q91VL2_S186</t>
  </si>
  <si>
    <t>Q569Z6_S572</t>
  </si>
  <si>
    <t>Thrap3_S572</t>
  </si>
  <si>
    <t>Q569Z6_S679;Q8BZN7_S679;Q91VL2_S293;F7AB07_S5</t>
  </si>
  <si>
    <t>Q569Z6_S679</t>
  </si>
  <si>
    <t>Thrap3_S679</t>
  </si>
  <si>
    <t>Q569Z6_S695;Q8BZN7_S695;Q91VL2_S309;F7AB07_S21</t>
  </si>
  <si>
    <t>Q569Z6_S695</t>
  </si>
  <si>
    <t>Thrap3_S695</t>
  </si>
  <si>
    <t>Q569Z6_S924;Q3U503_S243;Q80VM0_S34</t>
  </si>
  <si>
    <t>Q569Z6_S924</t>
  </si>
  <si>
    <t>Thrap3_S924</t>
  </si>
  <si>
    <t>Q569Z6_S935;Q3U503_S254;Q80VM0_S45</t>
  </si>
  <si>
    <t>Q569Z6_S935</t>
  </si>
  <si>
    <t>Thrap3_S935</t>
  </si>
  <si>
    <t>Q56A08_S6</t>
  </si>
  <si>
    <t>Gpkow_S6</t>
  </si>
  <si>
    <t>G patch domain and KOW motifs-containing protein</t>
  </si>
  <si>
    <t>Q570Y9_S244;B2ZRS6_S244;B2ZRS5_S244;B2ZRS3_S244</t>
  </si>
  <si>
    <t>Q570Y9_S244</t>
  </si>
  <si>
    <t>DEP domain-containing mTOR-interacting protein</t>
  </si>
  <si>
    <t>Q570Y9_S265;B2ZRS6_S265;B2ZRS5_S265;B2ZRS3_S265</t>
  </si>
  <si>
    <t>Q570Y9_S265</t>
  </si>
  <si>
    <t>Q570Y9_T241;B2ZRS6_T241;B2ZRS5_T241;B2ZRS3_T241</t>
  </si>
  <si>
    <t>Q570Y9_T241</t>
  </si>
  <si>
    <t>Q571I4_S131</t>
  </si>
  <si>
    <t>Q571K4_S389;B1ASY9_S389</t>
  </si>
  <si>
    <t>Q571K4_S389</t>
  </si>
  <si>
    <t>Tab3_S389</t>
  </si>
  <si>
    <t>TGF-beta-activated kinase 1 and MAP3K7-binding protein 3</t>
  </si>
  <si>
    <t>Q58A65_S1188;B8X349_S1187;A0A0R4J196_S1031;F8WH31_S1036</t>
  </si>
  <si>
    <t>Q58A65_S1188</t>
  </si>
  <si>
    <t>Spag9_S1188</t>
  </si>
  <si>
    <t>C-Jun-amino-terminal kinase-interacting protein 4</t>
  </si>
  <si>
    <t>Q58A65_S203;B8X349_S203;F6SH61_S39;A0A0R4J196_S60</t>
  </si>
  <si>
    <t>Q58A65_S203</t>
  </si>
  <si>
    <t>Spag9_S203</t>
  </si>
  <si>
    <t>Q58A65_S332;B8X349_S318;F6SH61_S168;A0A0R4J196_S175</t>
  </si>
  <si>
    <t>Q58A65_S332</t>
  </si>
  <si>
    <t>Spag9_S332</t>
  </si>
  <si>
    <t>Q58A65_S339;B8X349_S325;F6SH61_S175;A0A0R4J196_S182</t>
  </si>
  <si>
    <t>Q58A65_S339</t>
  </si>
  <si>
    <t>Spag9_S339</t>
  </si>
  <si>
    <t>Q58A65_S364;B8X349_S350;F6SH61_S200;A0A0R4J196_S207</t>
  </si>
  <si>
    <t>Q58A65_S364</t>
  </si>
  <si>
    <t>Spag9_S364</t>
  </si>
  <si>
    <t>Q58A65_S593;B8X349_S579;F6SH61_S429;A0A0R4J196_S436</t>
  </si>
  <si>
    <t>Q58A65_S593</t>
  </si>
  <si>
    <t>Spag9_S593</t>
  </si>
  <si>
    <t>Q58A65_S728;B8X349_S714;F6SH61_S564;A0A0R4J196_S571</t>
  </si>
  <si>
    <t>Q58A65_S728</t>
  </si>
  <si>
    <t>Spag9_S728</t>
  </si>
  <si>
    <t>Q58A65_S730;B8X349_S716;F6SH61_S566;A0A0R4J196_S573</t>
  </si>
  <si>
    <t>Q58A65_S730</t>
  </si>
  <si>
    <t>Spag9_S730</t>
  </si>
  <si>
    <t>Q58A65_S732;B8X349_S718;F6SH61_S568;A0A0R4J196_S575</t>
  </si>
  <si>
    <t>Q58A65_S732</t>
  </si>
  <si>
    <t>Spag9_S732</t>
  </si>
  <si>
    <t>Q58A65_S733;B8X349_S719;F6SH61_S569;A0A0R4J196_S576</t>
  </si>
  <si>
    <t>Q58A65_S733</t>
  </si>
  <si>
    <t>Spag9_S733</t>
  </si>
  <si>
    <t>Q58A65_T217;B8X349_T217;F6SH61_T53;A0A0R4J196_T74</t>
  </si>
  <si>
    <t>Q58A65_T217</t>
  </si>
  <si>
    <t>Spag9_T217</t>
  </si>
  <si>
    <t>Q58A65_T226;B8X349_T226;F6SH61_T62;A0A0R4J196_T83</t>
  </si>
  <si>
    <t>Q58A65_T226</t>
  </si>
  <si>
    <t>Spag9_T226</t>
  </si>
  <si>
    <t>Q58A65_T330;B8X349_T316;F6SH61_T166;A0A0R4J196_T173</t>
  </si>
  <si>
    <t>Q58A65_T330</t>
  </si>
  <si>
    <t>Spag9_T330</t>
  </si>
  <si>
    <t>Q58A65_T365;B8X349_T351;F6SH61_T201;A0A0R4J196_T208</t>
  </si>
  <si>
    <t>Q58A65_T365</t>
  </si>
  <si>
    <t>Spag9_T365</t>
  </si>
  <si>
    <t>Q58A65_T595;B8X349_T581;F6SH61_T431;A0A0R4J196_T438</t>
  </si>
  <si>
    <t>Q58A65_T595</t>
  </si>
  <si>
    <t>Spag9_T595</t>
  </si>
  <si>
    <t>Q5BKS1_S204;O54716_S204;E9Q1Q0_S412;Q3UUI2_S406</t>
  </si>
  <si>
    <t>Q5BKS1_S204</t>
  </si>
  <si>
    <t>Slc4a1ap_S204</t>
  </si>
  <si>
    <t>Q5BKS1_S50;O54716_S50;E9Q1Q0_S258;Q3UUI2_S252</t>
  </si>
  <si>
    <t>Q5BKS1_S50</t>
  </si>
  <si>
    <t>Slc4a1ap_S50</t>
  </si>
  <si>
    <t>Q5BL07_S1212</t>
  </si>
  <si>
    <t>Pex1_S1212</t>
  </si>
  <si>
    <t>Peroxisome biogenesis factor 1</t>
  </si>
  <si>
    <t>Q5BLK4_S132;E9PUA2_S132;A0A286YDR9_S132;Q8CD38_S132</t>
  </si>
  <si>
    <t>Q5BLK4_S132</t>
  </si>
  <si>
    <t>Terminal uridylyltransferase 7</t>
  </si>
  <si>
    <t>Q5BLK4_S172;E9PUA2_S172</t>
  </si>
  <si>
    <t>Q5BLK4_S172</t>
  </si>
  <si>
    <t>Q5BLK4_S645;E9PUA2_S645;A0A286YDD7_S243</t>
  </si>
  <si>
    <t>Q5BLK4_S645</t>
  </si>
  <si>
    <t>Q5BLK4_S705;E9PUA2_S705;A0A286YDD7_S303</t>
  </si>
  <si>
    <t>Q5BLK4_S705</t>
  </si>
  <si>
    <t>Q5BLK4_S884;E9PUA2_S884;A0A286YDD7_S482</t>
  </si>
  <si>
    <t>Q5BLK4_S884</t>
  </si>
  <si>
    <t>Q5BLK4_S891;E9PUA2_S891;A0A286YDD7_S489</t>
  </si>
  <si>
    <t>Q5BLK4_S891</t>
  </si>
  <si>
    <t>Q5D1E7_S386</t>
  </si>
  <si>
    <t>Zc3h12a_S386</t>
  </si>
  <si>
    <t>Q5D1E7_S394</t>
  </si>
  <si>
    <t>Zc3h12a_S394</t>
  </si>
  <si>
    <t>Q5DTL1_S51;E9PUQ5_S55;A2AN42_S65;A2AN45_S43</t>
  </si>
  <si>
    <t>Q5DTL1_S51</t>
  </si>
  <si>
    <t>Golga2_S51</t>
  </si>
  <si>
    <t>Q5DTM8_S136;A2AIR2_S136;A2AIR0_S136</t>
  </si>
  <si>
    <t>Q5DTM8_S136</t>
  </si>
  <si>
    <t>Rnf20_S136</t>
  </si>
  <si>
    <t>E3 ubiquitin-protein ligase BRE1A</t>
  </si>
  <si>
    <t>Q5DTM8_S138;A2AIR2_S138;A2AIR0_S138</t>
  </si>
  <si>
    <t>Q5DTM8_S138</t>
  </si>
  <si>
    <t>Rnf20_S138</t>
  </si>
  <si>
    <t>Q5DTM8_T526;A2AIR2_T526</t>
  </si>
  <si>
    <t>Q5DTM8_T526</t>
  </si>
  <si>
    <t>Rnf20_T526</t>
  </si>
  <si>
    <t>Q5DTT3_S1430;A0A1Y7VLA4_S749</t>
  </si>
  <si>
    <t>Q5DTT3_S1430</t>
  </si>
  <si>
    <t>Q5DTX6_S1165;B7ZN02_S1165</t>
  </si>
  <si>
    <t>Q5DTX6_S1165</t>
  </si>
  <si>
    <t>Junctional protein associated with coronary artery disease</t>
  </si>
  <si>
    <t>Q5DTX6_S1248;B7ZN02_S1248</t>
  </si>
  <si>
    <t>Q5DTX6_S1248</t>
  </si>
  <si>
    <t>Q5DTX6_S486;B7ZN02_S486</t>
  </si>
  <si>
    <t>Q5DTX6_S486</t>
  </si>
  <si>
    <t>Q5DTX6_S693;B7ZN02_S693</t>
  </si>
  <si>
    <t>Q5DTX6_S693</t>
  </si>
  <si>
    <t>Q5DTX6_S954;B7ZN02_S954</t>
  </si>
  <si>
    <t>Q5DTX6_S954</t>
  </si>
  <si>
    <t>Q5DTX6_S975;B7ZN02_S975</t>
  </si>
  <si>
    <t>Q5DTX6_S975</t>
  </si>
  <si>
    <t>Q5DTX6_S980;B7ZN02_S980</t>
  </si>
  <si>
    <t>Q5DTX6_S980</t>
  </si>
  <si>
    <t>Q5DTX6_T484;B7ZN02_T484</t>
  </si>
  <si>
    <t>Q5DTX6_T484</t>
  </si>
  <si>
    <t>Q5DU09_S196;F2Z443_S196</t>
  </si>
  <si>
    <t>Q5DU09_S196</t>
  </si>
  <si>
    <t>Zinc finger protein 652</t>
  </si>
  <si>
    <t>Q5DU25_S214;D3Z5I6_S214;A4GZ26_S214;E9QAD8_S214</t>
  </si>
  <si>
    <t>Q5DU25_S214</t>
  </si>
  <si>
    <t>Iqsec2_S214</t>
  </si>
  <si>
    <t>IQ motif and SEC7 domain-containing protein 2</t>
  </si>
  <si>
    <t>Q5DU25_S731;D3Z5I6_S741;A4GZ26_S741;E9QAD8_S741</t>
  </si>
  <si>
    <t>Q5DU25_S731</t>
  </si>
  <si>
    <t>Iqsec2_S731</t>
  </si>
  <si>
    <t>Q5DU25_T728;D3Z5I6_T738;A4GZ26_T738;E9QAD8_T738</t>
  </si>
  <si>
    <t>Q5DU25_T728</t>
  </si>
  <si>
    <t>Iqsec2_T728</t>
  </si>
  <si>
    <t>Q5DU37_S1730;Q811D4_S305;A0A1W2P6K6_S301</t>
  </si>
  <si>
    <t>Q5DU37_S1730</t>
  </si>
  <si>
    <t>Zfyve26_S1730</t>
  </si>
  <si>
    <t>Zinc finger FYVE domain-containing protein 26</t>
  </si>
  <si>
    <t>Q5DU37_S1732;Q811D4_S307;A0A1W2P6K6_S303</t>
  </si>
  <si>
    <t>Q5DU37_S1732</t>
  </si>
  <si>
    <t>Zfyve26_S1732</t>
  </si>
  <si>
    <t>Q5DW34_S381;H7CHP8_S374;E9Q5A3_S381;Z4YJZ7_S373</t>
  </si>
  <si>
    <t>Q5DW34_S381</t>
  </si>
  <si>
    <t>Ehmt1_S381</t>
  </si>
  <si>
    <t>Histone-lysine N-methyltransferase EHMT1</t>
  </si>
  <si>
    <t>Q5DW34_S81;H7CHP8_S81;E9Q5A3_S81;Z4YJZ7_S80</t>
  </si>
  <si>
    <t>Q5DW34_S81</t>
  </si>
  <si>
    <t>Ehmt1_S81</t>
  </si>
  <si>
    <t>Q5EBG6_S16</t>
  </si>
  <si>
    <t>Hspb6_S16</t>
  </si>
  <si>
    <t>Heat shock protein beta-6</t>
  </si>
  <si>
    <t>Q5EG47_S486;Q3TUQ7_S477;Q8BUX6_S107</t>
  </si>
  <si>
    <t>Q5EG47_S486</t>
  </si>
  <si>
    <t>Prkaa1_S486</t>
  </si>
  <si>
    <t>5'-AMP-activated protein kinase catalytic subunit alpha-1</t>
  </si>
  <si>
    <t>Q5EG47_S494;Q3TUQ7_S485;Q8BUX6_S115</t>
  </si>
  <si>
    <t>Q5EG47_S494</t>
  </si>
  <si>
    <t>Prkaa1_S494</t>
  </si>
  <si>
    <t>Q5EG47_S496;Q3TUQ7_S487;Q8BUX6_S117</t>
  </si>
  <si>
    <t>Q5EG47_S496</t>
  </si>
  <si>
    <t>Prkaa1_S496</t>
  </si>
  <si>
    <t>Q5EG47_S498;Q3TUQ7_S489;Q8BUX6_S119</t>
  </si>
  <si>
    <t>Q5EG47_S498</t>
  </si>
  <si>
    <t>Prkaa1_S498</t>
  </si>
  <si>
    <t>Q5EG47_T183;Q8BRK8_T172;Q3TUQ7_T174</t>
  </si>
  <si>
    <t>Q5EG47_T183</t>
  </si>
  <si>
    <t>5'-AMP-activated protein kinase catalytic subunit alpha-1;5'-AMP-activated protein kinase catalytic subunit alpha-2</t>
  </si>
  <si>
    <t>Q5EG47_T355;Q3TUQ7_T346</t>
  </si>
  <si>
    <t>Q5EG47_T355</t>
  </si>
  <si>
    <t>Q5EG47_T482;Q3TUQ7_T473;Q8BUX6_T103</t>
  </si>
  <si>
    <t>Q5EG47_T482</t>
  </si>
  <si>
    <t>Prkaa1_T482</t>
  </si>
  <si>
    <t>Q5EG47_T488;Q3TUQ7_T479;Q8BUX6_T109</t>
  </si>
  <si>
    <t>Q5EG47_T488</t>
  </si>
  <si>
    <t>Prkaa1_T488</t>
  </si>
  <si>
    <t>Q5EG47_T490;Q3TUQ7_T481;Q8BUX6_T111</t>
  </si>
  <si>
    <t>Q5EG47_T490</t>
  </si>
  <si>
    <t>Prkaa1_T490</t>
  </si>
  <si>
    <t>Q5F293_S559;B0QZJ2_S76</t>
  </si>
  <si>
    <t>Q5F293_S559</t>
  </si>
  <si>
    <t>Zbtb4_S559</t>
  </si>
  <si>
    <t>Q5F2E7_S213</t>
  </si>
  <si>
    <t>Nufip2_S213</t>
  </si>
  <si>
    <t>Nuclear fragile X mental retardation-interacting protein 2</t>
  </si>
  <si>
    <t>Q5F2E7_S231</t>
  </si>
  <si>
    <t>Nufip2_S231</t>
  </si>
  <si>
    <t>Q5F2E7_S570</t>
  </si>
  <si>
    <t>Nufip2_S570</t>
  </si>
  <si>
    <t>Q5F2E7_S626</t>
  </si>
  <si>
    <t>Nufip2_S626</t>
  </si>
  <si>
    <t>Q5F2E7_S649</t>
  </si>
  <si>
    <t>Nufip2_S649</t>
  </si>
  <si>
    <t>Q5F2E7_T569</t>
  </si>
  <si>
    <t>Nufip2_T569</t>
  </si>
  <si>
    <t>Q5F2E8_S965;B2RX66_S965</t>
  </si>
  <si>
    <t>Q5F2E8_S965</t>
  </si>
  <si>
    <t>Taok1_S965</t>
  </si>
  <si>
    <t>Serine/threonine-protein kinase TAO1</t>
  </si>
  <si>
    <t>Q5FWH2_S15</t>
  </si>
  <si>
    <t>Unkl_S15</t>
  </si>
  <si>
    <t>Putative E3 ubiquitin-protein ligase UNKL</t>
  </si>
  <si>
    <t>Q5FWK3_S49;A0A2X0SSA9_S49;Q8BQW4_S89;A2AH25_S89</t>
  </si>
  <si>
    <t>Q5FWK3_S49</t>
  </si>
  <si>
    <t>Arhgap1_S49</t>
  </si>
  <si>
    <t>Rho GTPase-activating protein 1</t>
  </si>
  <si>
    <t>Q5FWK3_S51;A0A2X0SSA9_S51;Q8BQW4_S91;A2AH25_S91</t>
  </si>
  <si>
    <t>Q5FWK3_S51</t>
  </si>
  <si>
    <t>Arhgap1_S51</t>
  </si>
  <si>
    <t>Q5GH66_S559;Q8BG78_S393;Q0VFY4_S393</t>
  </si>
  <si>
    <t>Q5GH66_S559</t>
  </si>
  <si>
    <t>Xkr5_S559</t>
  </si>
  <si>
    <t>Q5H8C4_S835;A0A286YCT3_S835</t>
  </si>
  <si>
    <t>Q5H8C4_S835</t>
  </si>
  <si>
    <t>Vps13a_S835</t>
  </si>
  <si>
    <t>Vacuolar protein sorting-associated protein 13A</t>
  </si>
  <si>
    <t>Q5H8C4_T831;A0A286YCT3_T831</t>
  </si>
  <si>
    <t>Q5H8C4_T831</t>
  </si>
  <si>
    <t>Vps13a_T831</t>
  </si>
  <si>
    <t>Q5HZG4_S297;Q8BKP6_S157;Q505H1_S297;Q05BL5_S297</t>
  </si>
  <si>
    <t>Q5HZG4_S297</t>
  </si>
  <si>
    <t>Taf3_S297</t>
  </si>
  <si>
    <t>Transcription initiation factor TFIID subunit 3</t>
  </si>
  <si>
    <t>Q5HZI1_S1203;A0A0R4J1L9_S1203;A0A0R4J147_S513;Q8K0Q3_S97</t>
  </si>
  <si>
    <t>Q5HZI1_S1203</t>
  </si>
  <si>
    <t>Mtus1_S1203</t>
  </si>
  <si>
    <t>Microtubule-associated tumor suppressor 1 homolog</t>
  </si>
  <si>
    <t>Q5HZI1_S1204;A0A0R4J1L9_S1204;A0A0R4J147_S514;Q8K0Q3_S98</t>
  </si>
  <si>
    <t>Q5HZI1_S1204</t>
  </si>
  <si>
    <t>Mtus1_S1204</t>
  </si>
  <si>
    <t>Q5HZI1_S1206;A0A0R4J1L9_S1206;A0A0R4J147_S516;Q8K0Q3_S100</t>
  </si>
  <si>
    <t>Q5HZI1_S1206</t>
  </si>
  <si>
    <t>Mtus1_S1206</t>
  </si>
  <si>
    <t>Q5HZI1_S1208;A0A0R4J1L9_S1208;A0A0R4J147_S518;Q8K0Q3_S102</t>
  </si>
  <si>
    <t>Q5HZI1_S1208</t>
  </si>
  <si>
    <t>Mtus1_S1208</t>
  </si>
  <si>
    <t>Q5HZI1_S795;A0A0R4J1L9_S795;A0A0R4J147_S105;Q8BXV7_S105</t>
  </si>
  <si>
    <t>Q5HZI1_S795</t>
  </si>
  <si>
    <t>Mtus1_S795</t>
  </si>
  <si>
    <t>Q5HZI1_T794;A0A0R4J1L9_T794;A0A0R4J147_T104;Q8BXV7_T104</t>
  </si>
  <si>
    <t>Q5HZI1_T794</t>
  </si>
  <si>
    <t>Mtus1_T794</t>
  </si>
  <si>
    <t>Q5HZJ0_S354;Q6PAJ6_S212</t>
  </si>
  <si>
    <t>Q5HZJ0_S354</t>
  </si>
  <si>
    <t>Drosha_S354</t>
  </si>
  <si>
    <t>Ribonuclease 3</t>
  </si>
  <si>
    <t>Q5HZJ0_T272;Q6PAJ6_T130</t>
  </si>
  <si>
    <t>Q5HZJ0_T272</t>
  </si>
  <si>
    <t>Drosha_T272</t>
  </si>
  <si>
    <t>Q5HZJ5_S494;E9Q6P6_S416;E9Q6C9_S475</t>
  </si>
  <si>
    <t>Q5HZJ5_S494</t>
  </si>
  <si>
    <t>Fam189b_S494</t>
  </si>
  <si>
    <t>Protein FAM189B</t>
  </si>
  <si>
    <t>Q5I012_S441;J3QNE8_S441</t>
  </si>
  <si>
    <t>Q5I012_S441</t>
  </si>
  <si>
    <t>Slc38a10_S441</t>
  </si>
  <si>
    <t>Putative sodium-coupled neutral amino acid transporter 10</t>
  </si>
  <si>
    <t>Q5I012_S887;J3QNE8_S887;Q8R3Y3_S21;Q7TMR2_S318</t>
  </si>
  <si>
    <t>Q5I012_S887</t>
  </si>
  <si>
    <t>Slc38a10_S887</t>
  </si>
  <si>
    <t>Q5I1X5_S102;Q3TCU2_S102</t>
  </si>
  <si>
    <t>Q5I1X5_S102</t>
  </si>
  <si>
    <t>Ppp1r13l_S102</t>
  </si>
  <si>
    <t>RelA-associated inhibitor</t>
  </si>
  <si>
    <t>Q5I1X5_S334;Q3TCU2_S334</t>
  </si>
  <si>
    <t>Q5I1X5_S334</t>
  </si>
  <si>
    <t>Ppp1r13l_S334</t>
  </si>
  <si>
    <t>Q5I1X5_S485;Q3TCU2_S485</t>
  </si>
  <si>
    <t>Q5I1X5_S485</t>
  </si>
  <si>
    <t>Ppp1r13l_S485</t>
  </si>
  <si>
    <t>Q5I1X5_S73;Q3TCU2_S73;D3YXE7_S73;D3Z5Q5_S73</t>
  </si>
  <si>
    <t>Q5I1X5_S73</t>
  </si>
  <si>
    <t>Ppp1r13l_S73</t>
  </si>
  <si>
    <t>Q5I1X5_T72;Q3TCU2_T72;D3YXE7_T72;D3Z5Q5_T72</t>
  </si>
  <si>
    <t>Q5I1X5_T72</t>
  </si>
  <si>
    <t>Ppp1r13l_T72</t>
  </si>
  <si>
    <t>Q5NC05_S119</t>
  </si>
  <si>
    <t>Ttf2_S119</t>
  </si>
  <si>
    <t>Transcription termination factor 2</t>
  </si>
  <si>
    <t>Q5NC05_S121</t>
  </si>
  <si>
    <t>Ttf2_S121</t>
  </si>
  <si>
    <t>Q5NC05_S854;F6RQ10_S66</t>
  </si>
  <si>
    <t>Q5NC05_S854</t>
  </si>
  <si>
    <t>Ttf2_S854</t>
  </si>
  <si>
    <t>Q5NCQ5_S418</t>
  </si>
  <si>
    <t>Dph1_S418</t>
  </si>
  <si>
    <t>Q5NCR9_S27;Q5NCR8_S23;Q3TSC4_S27;Q3V3D1_S27</t>
  </si>
  <si>
    <t>Q5NCR9_S27</t>
  </si>
  <si>
    <t>Nuclear speckle splicing regulatory protein 1</t>
  </si>
  <si>
    <t>Q5NCR9_S31;Q5NCR8_S27;Q3TSC4_S31;Q3V3D1_S31</t>
  </si>
  <si>
    <t>Q5NCR9_S31</t>
  </si>
  <si>
    <t>Q5NCR9_S33;Q5NCR8_S29;Q3TSC4_S33;Q3V3D1_S33</t>
  </si>
  <si>
    <t>Q5NCR9_S33</t>
  </si>
  <si>
    <t>Q5ND34_S1570;Q3UU62_S15;F6XD87_S452;K4DI77_S1570</t>
  </si>
  <si>
    <t>Q5ND34_S1570</t>
  </si>
  <si>
    <t>Wdr81_S1570</t>
  </si>
  <si>
    <t>WD repeat-containing protein 81</t>
  </si>
  <si>
    <t>Q5PPR2_S448;Q3U1G4_S448</t>
  </si>
  <si>
    <t>Q5PPR2_S448</t>
  </si>
  <si>
    <t>Exoc1_S448</t>
  </si>
  <si>
    <t>Q5PPR2_S449;Q3U1G4_S449</t>
  </si>
  <si>
    <t>Q5PPR2_S449</t>
  </si>
  <si>
    <t>Exoc1_S449</t>
  </si>
  <si>
    <t>Q5PR69_S1046;E9Q5L4_S1130;E9Q3Y7_S1127</t>
  </si>
  <si>
    <t>Q5PR69_S1046</t>
  </si>
  <si>
    <t>Q5PR69_S783;E9Q5L4_S867;E9Q3Y7_S867</t>
  </si>
  <si>
    <t>Q5PR69_S783</t>
  </si>
  <si>
    <t>Q5PR69_S947;E9Q5L4_S1031;E9Q3Y7_S1031</t>
  </si>
  <si>
    <t>Q5PR69_S947</t>
  </si>
  <si>
    <t>Q5PR69_T949;E9Q5L4_T1033;E9Q3Y7_T1033</t>
  </si>
  <si>
    <t>Q5PR69_T949</t>
  </si>
  <si>
    <t>Q5PSV9_S157;E9QK89_S157</t>
  </si>
  <si>
    <t>Q5PSV9_S157</t>
  </si>
  <si>
    <t>Mdc1_S157</t>
  </si>
  <si>
    <t>Mediator of DNA damage checkpoint protein 1</t>
  </si>
  <si>
    <t>Q5PSV9_S168;E9QK89_S168</t>
  </si>
  <si>
    <t>Q5PSV9_S168</t>
  </si>
  <si>
    <t>Mdc1_S168</t>
  </si>
  <si>
    <t>Q5PSV9_S593;E9QK89_S594;A0A286YCY4_S4</t>
  </si>
  <si>
    <t>Q5PSV9_S593</t>
  </si>
  <si>
    <t>Mdc1_S593</t>
  </si>
  <si>
    <t>Q5PSV9_S750;E9QK89_S751;A0A286YCY4_S160</t>
  </si>
  <si>
    <t>Q5PSV9_S750</t>
  </si>
  <si>
    <t>Mdc1_S750</t>
  </si>
  <si>
    <t>Q5PSV9_T749;E9QK89_T750;A0A286YCY4_T159</t>
  </si>
  <si>
    <t>Q5PSV9_T749</t>
  </si>
  <si>
    <t>Mdc1_T749</t>
  </si>
  <si>
    <t>Q5RIM6_S158;E9Q2B2_S158;Q5PRE9_S158;E9Q8K6_S158</t>
  </si>
  <si>
    <t>Q5RIM6_S158</t>
  </si>
  <si>
    <t>Ncor1_S158</t>
  </si>
  <si>
    <t>Q5RIM6_S159;E9Q2B2_S159;Q5PRE9_S159;E9Q8K6_S159</t>
  </si>
  <si>
    <t>Q5RIM6_S159</t>
  </si>
  <si>
    <t>Ncor1_S159</t>
  </si>
  <si>
    <t>Q5RJH6_S732;Q3UKQ9_S61</t>
  </si>
  <si>
    <t>Q5RJH6_S732</t>
  </si>
  <si>
    <t>Smg7_S732</t>
  </si>
  <si>
    <t>Protein SMG7</t>
  </si>
  <si>
    <t>Q5RJH6_T575</t>
  </si>
  <si>
    <t>Smg7_T575</t>
  </si>
  <si>
    <t>Q5S006_S910</t>
  </si>
  <si>
    <t>Lrrk2_S910</t>
  </si>
  <si>
    <t>Leucine-rich repeat serine/threonine-protein kinase 2</t>
  </si>
  <si>
    <t>Q5S006_S935</t>
  </si>
  <si>
    <t>Lrrk2_S935</t>
  </si>
  <si>
    <t>Q5SF07_S161;A6X8Z3_S93</t>
  </si>
  <si>
    <t>Q5SF07_S161</t>
  </si>
  <si>
    <t>Igf2bp2_S161</t>
  </si>
  <si>
    <t>Insulin-like growth factor 2 mRNA-binding protein 2</t>
  </si>
  <si>
    <t>Q5SF07_S162;A6X8Z3_S94</t>
  </si>
  <si>
    <t>Q5SF07_S162</t>
  </si>
  <si>
    <t>Igf2bp2_S162</t>
  </si>
  <si>
    <t>Q5SF07_S164;A6X8Z3_S96</t>
  </si>
  <si>
    <t>Q5SF07_S164</t>
  </si>
  <si>
    <t>Igf2bp2_S164</t>
  </si>
  <si>
    <t>Q5SNZ0_S1417;F6R1B7_S398;Q6ZPV9_S372;Z4YLN8_S117</t>
  </si>
  <si>
    <t>Q5SNZ0_S1417</t>
  </si>
  <si>
    <t>Girdin</t>
  </si>
  <si>
    <t>Q5SNZ0_S1584;F6R1B7_S537;Z4YLN8_S284</t>
  </si>
  <si>
    <t>Q5SNZ0_S1584</t>
  </si>
  <si>
    <t>Ccdc88a_S1584</t>
  </si>
  <si>
    <t>Q5SNZ0_S1588;F6R1B7_S541;Z4YLN8_S288</t>
  </si>
  <si>
    <t>Q5SNZ0_S1588</t>
  </si>
  <si>
    <t>Ccdc88a_S1588</t>
  </si>
  <si>
    <t>Q5SNZ0_S1677;F6R1B7_S630</t>
  </si>
  <si>
    <t>Q5SNZ0_S1677</t>
  </si>
  <si>
    <t>Ccdc88a_S1677</t>
  </si>
  <si>
    <t>Q5SNZ0_S1704;F6R1B7_S657</t>
  </si>
  <si>
    <t>Q5SNZ0_S1704</t>
  </si>
  <si>
    <t>Ccdc88a_S1704</t>
  </si>
  <si>
    <t>Q5SNZ0_S1719;F6R1B7_S672;Q6ZPV9_S573</t>
  </si>
  <si>
    <t>Q5SNZ0_S1719</t>
  </si>
  <si>
    <t>Q5SNZ0_S1738;F6R1B7_S691;Q6ZPV9_S592</t>
  </si>
  <si>
    <t>Q5SNZ0_S1738</t>
  </si>
  <si>
    <t>Q5SNZ0_S1822;Q6ZPV9_S676</t>
  </si>
  <si>
    <t>Q5SNZ0_S1822</t>
  </si>
  <si>
    <t>Q5SNZ0_T1821;Q6ZPV9_T675</t>
  </si>
  <si>
    <t>Q5SNZ0_T1821</t>
  </si>
  <si>
    <t>Q5SQF8_S92</t>
  </si>
  <si>
    <t>Sap30l_S92</t>
  </si>
  <si>
    <t>Histone deacetylase complex subunit SAP30L</t>
  </si>
  <si>
    <t>Q5SQF8_S98</t>
  </si>
  <si>
    <t>Sap30l_S98</t>
  </si>
  <si>
    <t>Q5SSH7_S1464;E9Q5W5_S1464;A0A140LJ04_S1464</t>
  </si>
  <si>
    <t>Q5SSH7_S1464</t>
  </si>
  <si>
    <t>Zzef1_S1464</t>
  </si>
  <si>
    <t>Zinc finger ZZ-type and EF-hand domain-containing protein 1</t>
  </si>
  <si>
    <t>Q5SSH7_S1488;E9Q5W5_S1488;A0A140LJ04_S1488</t>
  </si>
  <si>
    <t>Q5SSH7_S1488</t>
  </si>
  <si>
    <t>Zzef1_S1488</t>
  </si>
  <si>
    <t>Q5SSH7_S1515;E9Q5W5_S1515;A0A140LJ04_S1515</t>
  </si>
  <si>
    <t>Q5SSH7_S1515</t>
  </si>
  <si>
    <t>Zzef1_S1515</t>
  </si>
  <si>
    <t>Q5SSH7_S1535;E9Q5W5_S1535;A0A140LJ04_S1535</t>
  </si>
  <si>
    <t>Q5SSH7_S1535</t>
  </si>
  <si>
    <t>Zzef1_S1535</t>
  </si>
  <si>
    <t>Q5SSH7_S1538;E9Q5W5_S1538;A0A140LJ04_S1538</t>
  </si>
  <si>
    <t>Q5SSH7_S1538</t>
  </si>
  <si>
    <t>Zzef1_S1538</t>
  </si>
  <si>
    <t>Q5SSI6_S114;Q3TJX6_S114;Q3U3Q3_S114</t>
  </si>
  <si>
    <t>Q5SSI6_S114</t>
  </si>
  <si>
    <t>Utp18_S114</t>
  </si>
  <si>
    <t>U3 small nucleolar RNA-associated protein 18 homolog</t>
  </si>
  <si>
    <t>Q5SSI6_S115;Q3TJX6_S115;Q3U3Q3_S115</t>
  </si>
  <si>
    <t>Q5SSI6_S115</t>
  </si>
  <si>
    <t>Utp18_S115</t>
  </si>
  <si>
    <t>Q5SSI6_S118;Q3TJX6_S118;Q3U3Q3_S118</t>
  </si>
  <si>
    <t>Q5SSI6_S118</t>
  </si>
  <si>
    <t>Utp18_S118</t>
  </si>
  <si>
    <t>Q5SSI6_S202;Q3TJX6_S202;Q3U3Q3_S202</t>
  </si>
  <si>
    <t>Q5SSI6_S202</t>
  </si>
  <si>
    <t>Utp18_S202</t>
  </si>
  <si>
    <t>Q5SSI6_S206;Q3TJX6_S206;Q3U3Q3_S206</t>
  </si>
  <si>
    <t>Q5SSI6_S206</t>
  </si>
  <si>
    <t>Utp18_S206</t>
  </si>
  <si>
    <t>Q5SSL4_S638;E9PUE7_S592;A0A2X0U2A7_S650</t>
  </si>
  <si>
    <t>Q5SSL4_S638</t>
  </si>
  <si>
    <t>Abr_S638</t>
  </si>
  <si>
    <t>Active breakpoint cluster region-related protein</t>
  </si>
  <si>
    <t>Q5SSZ5_S332</t>
  </si>
  <si>
    <t>Tns3_S332</t>
  </si>
  <si>
    <t>Tensin-3</t>
  </si>
  <si>
    <t>Q5SSZ5_S370</t>
  </si>
  <si>
    <t>Tns3_S370</t>
  </si>
  <si>
    <t>Q5SSZ5_S745</t>
  </si>
  <si>
    <t>Tns3_S745</t>
  </si>
  <si>
    <t>Q5SSZ5_S752</t>
  </si>
  <si>
    <t>Tns3_S752</t>
  </si>
  <si>
    <t>Q5SSZ5_S769</t>
  </si>
  <si>
    <t>Tns3_S769</t>
  </si>
  <si>
    <t>Q5SSZ5_S868</t>
  </si>
  <si>
    <t>Tns3_S868</t>
  </si>
  <si>
    <t>Q5SSZ5_T410</t>
  </si>
  <si>
    <t>Tns3_T410</t>
  </si>
  <si>
    <t>Q5SU73_S146;Q3UJN9_S149;E9Q284_S149</t>
  </si>
  <si>
    <t>Q5SU73_S146</t>
  </si>
  <si>
    <t>Coil_S146</t>
  </si>
  <si>
    <t>Coilin</t>
  </si>
  <si>
    <t>Q5SU73_S171;Q3UJN9_S174;E9Q284_S174</t>
  </si>
  <si>
    <t>Q5SU73_S171</t>
  </si>
  <si>
    <t>Coil_S171</t>
  </si>
  <si>
    <t>Q5SU73_S222;Q3UJN9_S225;E9Q284_S225</t>
  </si>
  <si>
    <t>Q5SU73_S222</t>
  </si>
  <si>
    <t>Coil_S222</t>
  </si>
  <si>
    <t>Q5SU73_T122;Q3UJN9_T125;E9Q284_T125</t>
  </si>
  <si>
    <t>Q5SU73_T122</t>
  </si>
  <si>
    <t>Coil_T122</t>
  </si>
  <si>
    <t>Q5SUF2_S425</t>
  </si>
  <si>
    <t>Luc7l3_S425</t>
  </si>
  <si>
    <t>Luc7-like protein 3</t>
  </si>
  <si>
    <t>Q5SUF2_S431</t>
  </si>
  <si>
    <t>Luc7l3_S431</t>
  </si>
  <si>
    <t>Q5SUR0_T619</t>
  </si>
  <si>
    <t>Pfas_T619</t>
  </si>
  <si>
    <t>Phosphoribosylformylglycinamidine synthase</t>
  </si>
  <si>
    <t>Q5SV77_S360;H7BX83_S360</t>
  </si>
  <si>
    <t>Q5SV77_S360</t>
  </si>
  <si>
    <t>Ggnbp2_S360</t>
  </si>
  <si>
    <t>Gametogenetin-binding protein 2</t>
  </si>
  <si>
    <t>Q5SV85_S1065;Q3UQ32_S133;V9GXD9_S987;V9GX40_S1088</t>
  </si>
  <si>
    <t>Q5SV85_S1065</t>
  </si>
  <si>
    <t>Synrg_S1065</t>
  </si>
  <si>
    <t>Synergin gamma</t>
  </si>
  <si>
    <t>Q5SV85_S1067;Q3UQ32_S135;V9GXD9_S989;V9GX40_S1090</t>
  </si>
  <si>
    <t>Q5SV85_S1067</t>
  </si>
  <si>
    <t>Synrg_S1067</t>
  </si>
  <si>
    <t>Q5SV85_S1079;Q3UQ32_S147;V9GXD9_S1001;V9GX40_S1102</t>
  </si>
  <si>
    <t>Q5SV85_S1079</t>
  </si>
  <si>
    <t>Synrg_S1079</t>
  </si>
  <si>
    <t>Q5SVQ0_S126;Q3TD41_S124;Q3UGF2_S98;Q1AJD0_S124</t>
  </si>
  <si>
    <t>Q5SVQ0_S126</t>
  </si>
  <si>
    <t>Kat7_S126</t>
  </si>
  <si>
    <t>Q5SVQ0_S52;Q3TD41_S50;Q3UGF2_S24;Q1AJD0_S50</t>
  </si>
  <si>
    <t>Q5SVQ0_S52</t>
  </si>
  <si>
    <t>Kat7_S52</t>
  </si>
  <si>
    <t>Q5SVQ0_S59;Q3TD41_S57;Q3UGF2_S31;Q1AJD0_S57</t>
  </si>
  <si>
    <t>Q5SVQ0_S59</t>
  </si>
  <si>
    <t>Kat7_S59</t>
  </si>
  <si>
    <t>Q5SVQ0_T130;Q3TD41_T128;Q3UGF2_T102;Q1AJD0_T128</t>
  </si>
  <si>
    <t>Q5SVQ0_T130</t>
  </si>
  <si>
    <t>Kat7_T130</t>
  </si>
  <si>
    <t>Q5SVR0_S1090</t>
  </si>
  <si>
    <t>Tbc1d9b_S1090</t>
  </si>
  <si>
    <t>TBC1 domain family member 9B</t>
  </si>
  <si>
    <t>Q5SW75_S1217;A0A0R4J2A0_S1223</t>
  </si>
  <si>
    <t>Q5SW75_S1217</t>
  </si>
  <si>
    <t>Ssh2_S1217</t>
  </si>
  <si>
    <t>Protein phosphatase Slingshot homolog 2</t>
  </si>
  <si>
    <t>Q5SW75_S461;A0A0R4J2A0_S467</t>
  </si>
  <si>
    <t>Q5SW75_S461</t>
  </si>
  <si>
    <t>Ssh2_S461</t>
  </si>
  <si>
    <t>Q5SW75_S672;A0A0R4J2A0_S678</t>
  </si>
  <si>
    <t>Q5SW75_S672</t>
  </si>
  <si>
    <t>Ssh2_S672</t>
  </si>
  <si>
    <t>Q5SWU9_S1258;V9GXY1_S79</t>
  </si>
  <si>
    <t>Q5SWU9_S1258</t>
  </si>
  <si>
    <t>Acaca_S1258</t>
  </si>
  <si>
    <t>Q5SWU9_S23;V9GWS1_S23;A0A0R4J1S9_S61;V9GWS0_S23</t>
  </si>
  <si>
    <t>Q5SWU9_S23</t>
  </si>
  <si>
    <t>Acaca_S23</t>
  </si>
  <si>
    <t>Q5SWU9_S25;V9GWS1_S25;A0A0R4J1S9_S63;V9GWS0_S25</t>
  </si>
  <si>
    <t>Q5SWU9_S25</t>
  </si>
  <si>
    <t>Acaca_S25</t>
  </si>
  <si>
    <t>Q5SWU9_S29;V9GWS1_S29;A0A0R4J1S9_S67;V9GWS0_S29</t>
  </si>
  <si>
    <t>Q5SWU9_S29</t>
  </si>
  <si>
    <t>Acaca_S29</t>
  </si>
  <si>
    <t>Q5SWU9_S79;V9GWS1_S79;A0A0R4J1S9_S117;V9GWS0_S79</t>
  </si>
  <si>
    <t>Q5SWU9_S79</t>
  </si>
  <si>
    <t>Acaca_S79</t>
  </si>
  <si>
    <t>Q5SWW4_S889</t>
  </si>
  <si>
    <t>Med13_S889</t>
  </si>
  <si>
    <t>Mediator of RNA polymerase II transcription subunit 13</t>
  </si>
  <si>
    <t>Q5SX79_S188;D3Z3D5_S188</t>
  </si>
  <si>
    <t>Q5SX79_S188</t>
  </si>
  <si>
    <t>Shroom1_S188</t>
  </si>
  <si>
    <t>Protein Shroom1</t>
  </si>
  <si>
    <t>Q5SX79_S224;D3Z3D5_S224</t>
  </si>
  <si>
    <t>Q5SX79_S224</t>
  </si>
  <si>
    <t>Shroom1_S224</t>
  </si>
  <si>
    <t>Q5SXA9_S937;Q0KIX1_S927</t>
  </si>
  <si>
    <t>Q5SXA9_S937</t>
  </si>
  <si>
    <t>Wwc1_S937</t>
  </si>
  <si>
    <t>Protein KIBRA</t>
  </si>
  <si>
    <t>Q5SXA9_S939;Q0KIX1_S929</t>
  </si>
  <si>
    <t>Q5SXA9_S939</t>
  </si>
  <si>
    <t>Wwc1_S939</t>
  </si>
  <si>
    <t>Q5SXY1_S119;A0A0J9YTU3_S119;Q3UPB2_S119;A0A0J9YUF8_S119</t>
  </si>
  <si>
    <t>Q5SXY1_S119</t>
  </si>
  <si>
    <t>Specc1_S119</t>
  </si>
  <si>
    <t>Cytospin-B</t>
  </si>
  <si>
    <t>Q5SXY1_S133;A0A0J9YTU3_S133;Q3UPB2_S133;A0A0J9YUF8_S133</t>
  </si>
  <si>
    <t>Q5SXY1_S133</t>
  </si>
  <si>
    <t>Specc1_S133</t>
  </si>
  <si>
    <t>Q5SXY1_S311;A0A0J9YTU3_S311;Q3UPB2_S311;A0A0J9YUF8_S311</t>
  </si>
  <si>
    <t>Q5SXY1_S311</t>
  </si>
  <si>
    <t>Specc1_S311</t>
  </si>
  <si>
    <t>Q5SXY1_S313;A0A0J9YTU3_S313;Q3UPB2_S313;A0A0J9YUF8_S313</t>
  </si>
  <si>
    <t>Q5SXY1_S313</t>
  </si>
  <si>
    <t>Specc1_S313</t>
  </si>
  <si>
    <t>Q5SXY1_S314;A0A0J9YTU3_S314;Q3UPB2_S314;A0A0J9YUF8_S314</t>
  </si>
  <si>
    <t>Q5SXY1_S314</t>
  </si>
  <si>
    <t>Specc1_S314</t>
  </si>
  <si>
    <t>Q5SXY1_S343;A0A0J9YTU3_S343;Q3UPB2_S343;A0A0J9YUF8_S343</t>
  </si>
  <si>
    <t>Q5SXY1_S343</t>
  </si>
  <si>
    <t>Specc1_S343</t>
  </si>
  <si>
    <t>Q5SXY1_S355;A0A0J9YTU3_S355;Q3UPB2_S355;A0A0J9YUF8_S355</t>
  </si>
  <si>
    <t>Q5SXY1_S355</t>
  </si>
  <si>
    <t>Specc1_S355</t>
  </si>
  <si>
    <t>Q5SXY1_S359;A0A0J9YTU3_S359;Q3UPB2_S359;A0A0J9YUF8_S359</t>
  </si>
  <si>
    <t>Q5SXY1_S359</t>
  </si>
  <si>
    <t>Specc1_S359</t>
  </si>
  <si>
    <t>Q5SXY1_S360;A0A0J9YTU3_S360;Q3UPB2_S360;A0A0J9YUF8_S360</t>
  </si>
  <si>
    <t>Q5SXY1_S360</t>
  </si>
  <si>
    <t>Specc1_S360</t>
  </si>
  <si>
    <t>Q5SXY1_S54;A0A0J9YTU3_S54;Q3UPB2_S54;A0A0J9YUF8_S54</t>
  </si>
  <si>
    <t>Q5SXY1_S54</t>
  </si>
  <si>
    <t>Specc1_S54</t>
  </si>
  <si>
    <t>Q5SXY1_S55;A0A0J9YTU3_S55;Q3UPB2_S55;A0A0J9YUF8_S55</t>
  </si>
  <si>
    <t>Q5SXY1_S55</t>
  </si>
  <si>
    <t>Specc1_S55</t>
  </si>
  <si>
    <t>Q5SXY1_S810;A0A0J9YTU3_S801;A0A0J9YUR2_S721;A0A0J9YUG8_S150</t>
  </si>
  <si>
    <t>Q5SXY1_S810</t>
  </si>
  <si>
    <t>Specc1_S810</t>
  </si>
  <si>
    <t>Q5SXY1_S914;A0A0J9YTU3_S905;A0A0J9YUR2_S825;A0A0J9YUG8_S254</t>
  </si>
  <si>
    <t>Q5SXY1_S914</t>
  </si>
  <si>
    <t>Specc1_S914</t>
  </si>
  <si>
    <t>Q5SXY1_T135;A0A0J9YTU3_T135;Q3UPB2_T135;A0A0J9YUF8_T135</t>
  </si>
  <si>
    <t>Q5SXY1_T135</t>
  </si>
  <si>
    <t>Specc1_T135</t>
  </si>
  <si>
    <t>Q5SXY1_T310;A0A0J9YTU3_T310;Q3UPB2_T310;A0A0J9YUF8_T310</t>
  </si>
  <si>
    <t>Q5SXY1_T310</t>
  </si>
  <si>
    <t>Specc1_T310</t>
  </si>
  <si>
    <t>Q5SXY1_T337;A0A0J9YTU3_T337;Q3UPB2_T337;A0A0J9YUF8_T337</t>
  </si>
  <si>
    <t>Q5SXY1_T337</t>
  </si>
  <si>
    <t>Specc1_T337</t>
  </si>
  <si>
    <t>Q5SXY1_T809;A0A0J9YTU3_T800;A0A0J9YUR2_T720;A0A0J9YUG8_T149</t>
  </si>
  <si>
    <t>Q5SXY1_T809</t>
  </si>
  <si>
    <t>Specc1_T809</t>
  </si>
  <si>
    <t>Q5U3K5_S480</t>
  </si>
  <si>
    <t>Rabl6_S480</t>
  </si>
  <si>
    <t>Rab-like protein 6</t>
  </si>
  <si>
    <t>Q5U3K5_S482</t>
  </si>
  <si>
    <t>Rabl6_S482</t>
  </si>
  <si>
    <t>Q5U3K5_S483</t>
  </si>
  <si>
    <t>Rabl6_S483</t>
  </si>
  <si>
    <t>Q5U3K5_S594</t>
  </si>
  <si>
    <t>Rabl6_S594</t>
  </si>
  <si>
    <t>Q5U3K5_T597</t>
  </si>
  <si>
    <t>Rabl6_T597</t>
  </si>
  <si>
    <t>Q5U3K5_T601</t>
  </si>
  <si>
    <t>Rabl6_T601</t>
  </si>
  <si>
    <t>Q5U464_S286</t>
  </si>
  <si>
    <t>Asap3_S286</t>
  </si>
  <si>
    <t>Arf-GAP with SH3 domain, ANK repeat and PH domain-containing protein 3</t>
  </si>
  <si>
    <t>Q5U464_S291</t>
  </si>
  <si>
    <t>Asap3_S291</t>
  </si>
  <si>
    <t>Q5U4C3_S240</t>
  </si>
  <si>
    <t>Scaf1_S240</t>
  </si>
  <si>
    <t>Splicing factor, arginine/serine-rich 19</t>
  </si>
  <si>
    <t>Q5U4C3_S447</t>
  </si>
  <si>
    <t>Scaf1_S447</t>
  </si>
  <si>
    <t>Q5U4C3_S491</t>
  </si>
  <si>
    <t>Scaf1_S491</t>
  </si>
  <si>
    <t>Q5U4C3_S493</t>
  </si>
  <si>
    <t>Scaf1_S493</t>
  </si>
  <si>
    <t>Q5U4C3_S510</t>
  </si>
  <si>
    <t>Scaf1_S510</t>
  </si>
  <si>
    <t>Q5U4C3_S518</t>
  </si>
  <si>
    <t>Scaf1_S518</t>
  </si>
  <si>
    <t>Q5U4C3_S676</t>
  </si>
  <si>
    <t>Scaf1_S676</t>
  </si>
  <si>
    <t>Q5U4C3_S682</t>
  </si>
  <si>
    <t>Scaf1_S682</t>
  </si>
  <si>
    <t>Q5U4C3_S691</t>
  </si>
  <si>
    <t>Scaf1_S691</t>
  </si>
  <si>
    <t>Q5U4C3_S695</t>
  </si>
  <si>
    <t>Scaf1_S695</t>
  </si>
  <si>
    <t>Q5U4C3_S750</t>
  </si>
  <si>
    <t>Scaf1_S750</t>
  </si>
  <si>
    <t>Q5U4C3_S819</t>
  </si>
  <si>
    <t>Scaf1_S819</t>
  </si>
  <si>
    <t>Q5U4C3_S821</t>
  </si>
  <si>
    <t>Scaf1_S821</t>
  </si>
  <si>
    <t>Q5U4C3_S912</t>
  </si>
  <si>
    <t>Scaf1_S912</t>
  </si>
  <si>
    <t>Q5U4C3_T235</t>
  </si>
  <si>
    <t>Scaf1_T235</t>
  </si>
  <si>
    <t>Q5U4C9_Y380;Q8BI55_Y379</t>
  </si>
  <si>
    <t>Q5U4C9_Y380</t>
  </si>
  <si>
    <t>Q5U5M8_S61</t>
  </si>
  <si>
    <t>Bloc1s3_S61</t>
  </si>
  <si>
    <t>Biogenesis of lysosome-related organelles complex 1 subunit 3</t>
  </si>
  <si>
    <t>Q5U5M8_T59</t>
  </si>
  <si>
    <t>Bloc1s3_T59</t>
  </si>
  <si>
    <t>Q5U5Q9_S379;E9Q577_S379;A0A0R4J073_S379;E9PWM5_S379</t>
  </si>
  <si>
    <t>Q5U5Q9_S379</t>
  </si>
  <si>
    <t>Uimc1_S379</t>
  </si>
  <si>
    <t>BRCA1-A complex subunit RAP80</t>
  </si>
  <si>
    <t>Q5U5Q9_S665;E9Q577_S665;A0A0R4J073_S665;A0A0R4J183_S384</t>
  </si>
  <si>
    <t>Q5U5Q9_S665</t>
  </si>
  <si>
    <t>Uimc1_S665</t>
  </si>
  <si>
    <t>Q5UAK0_S376;Q8C929_S18;Q32P49_S376</t>
  </si>
  <si>
    <t>Q5UAK0_S376</t>
  </si>
  <si>
    <t>Mier1_S376</t>
  </si>
  <si>
    <t>Mesoderm induction early response protein 1</t>
  </si>
  <si>
    <t>Q5XF89_S813</t>
  </si>
  <si>
    <t>Atp13a3_S813</t>
  </si>
  <si>
    <t>Probable cation-transporting ATPase 13A3</t>
  </si>
  <si>
    <t>Q5XG71_S1733;E9QK83_S1734</t>
  </si>
  <si>
    <t>Q5XG71_S1733</t>
  </si>
  <si>
    <t>Utp20_S1733</t>
  </si>
  <si>
    <t>Small subunit processome component 20 homolog</t>
  </si>
  <si>
    <t>Q5XJE5_S659</t>
  </si>
  <si>
    <t>Leo1_S659</t>
  </si>
  <si>
    <t>RNA polymerase-associated protein LEO1</t>
  </si>
  <si>
    <t>Q5XPI3_S675;Q05CH9_S675</t>
  </si>
  <si>
    <t>Q5XPI3_S675</t>
  </si>
  <si>
    <t>Rnf123_S675</t>
  </si>
  <si>
    <t>E3 ubiquitin-protein ligase RNF123</t>
  </si>
  <si>
    <t>Q5Y5T1_S343</t>
  </si>
  <si>
    <t>Zdhhc20_S343</t>
  </si>
  <si>
    <t>Probable palmitoyltransferase ZDHHC20</t>
  </si>
  <si>
    <t>Q5Y5T1_S345</t>
  </si>
  <si>
    <t>Zdhhc20_S345</t>
  </si>
  <si>
    <t>Q5Y5T5_S335;Q2TGE7_S335</t>
  </si>
  <si>
    <t>Q5Y5T5_S335</t>
  </si>
  <si>
    <t>Zdhhc8_S335</t>
  </si>
  <si>
    <t>Q5Y5T5_S523;Q2TGE7_S523</t>
  </si>
  <si>
    <t>Q5Y5T5_S523</t>
  </si>
  <si>
    <t>Zdhhc8_S523</t>
  </si>
  <si>
    <t>Q5Y5T5_S534;Q2TGE7_S534</t>
  </si>
  <si>
    <t>Q5Y5T5_S534</t>
  </si>
  <si>
    <t>Zdhhc8_S534</t>
  </si>
  <si>
    <t>Q5Y5T5_S603;Q2TGE7_S603;A0A338P749_S53</t>
  </si>
  <si>
    <t>Q5Y5T5_S603</t>
  </si>
  <si>
    <t>Zdhhc8_S603</t>
  </si>
  <si>
    <t>Q5Y5T5_S672;Q2TGE7_S672;A0A338P749_S122;Q8CCU8_S41</t>
  </si>
  <si>
    <t>Q5Y5T5_S672</t>
  </si>
  <si>
    <t>Zdhhc8_S672</t>
  </si>
  <si>
    <t>Q5Y5T5_T330;Q2TGE7_T330</t>
  </si>
  <si>
    <t>Q5Y5T5_T330</t>
  </si>
  <si>
    <t>Zdhhc8_T330</t>
  </si>
  <si>
    <t>Q60520_S1113;Q3UVS7_S271</t>
  </si>
  <si>
    <t>Q60520_S1113</t>
  </si>
  <si>
    <t>Sin3a_S1113</t>
  </si>
  <si>
    <t>Paired amphipathic helix protein Sin3a</t>
  </si>
  <si>
    <t>Q60520_S833</t>
  </si>
  <si>
    <t>Sin3a_S833</t>
  </si>
  <si>
    <t>Q60520_S939;Q3UVS7_S97</t>
  </si>
  <si>
    <t>Q60520_S939</t>
  </si>
  <si>
    <t>Sin3a_S939</t>
  </si>
  <si>
    <t>Q60520_S941;Q3UVS7_S99</t>
  </si>
  <si>
    <t>Q60520_S941</t>
  </si>
  <si>
    <t>Sin3a_S941</t>
  </si>
  <si>
    <t>Q60575_S1057</t>
  </si>
  <si>
    <t>Kif1b_S1057</t>
  </si>
  <si>
    <t>Kinesin-like protein KIF1B</t>
  </si>
  <si>
    <t>Q60575_S1454;F6XNB6_S133</t>
  </si>
  <si>
    <t>Q60575_S1454</t>
  </si>
  <si>
    <t>Kif1b_S1454</t>
  </si>
  <si>
    <t>Q60575_S1487;F6XNB6_S166</t>
  </si>
  <si>
    <t>Q60575_S1487</t>
  </si>
  <si>
    <t>Kif1b_S1487</t>
  </si>
  <si>
    <t>Q60575_S1658;F6XNB6_S337</t>
  </si>
  <si>
    <t>Q60575_S1658</t>
  </si>
  <si>
    <t>Kif1b_S1658</t>
  </si>
  <si>
    <t>Q60575_S1659;F6XNB6_S338</t>
  </si>
  <si>
    <t>Q60575_S1659</t>
  </si>
  <si>
    <t>Kif1b_S1659</t>
  </si>
  <si>
    <t>Q60585_S85;D3Z614_S19;Q69ZU5_S38;Q78FW7_S100</t>
  </si>
  <si>
    <t>Q60585_S85</t>
  </si>
  <si>
    <t>Zfp30_S85</t>
  </si>
  <si>
    <t>Zinc finger protein 30</t>
  </si>
  <si>
    <t>Q60585_S86;D3Z614_S20;Q69ZU5_S39;Q78FW7_S101</t>
  </si>
  <si>
    <t>Q60585_S86</t>
  </si>
  <si>
    <t>Zfp30_S86</t>
  </si>
  <si>
    <t>Q60592_S1194;B1AST8_S1193;B1AST7_S1200;E9QLW6_S1254</t>
  </si>
  <si>
    <t>Q60592_S1194</t>
  </si>
  <si>
    <t>Mast2_S1194</t>
  </si>
  <si>
    <t>Microtubule-associated serine/threonine-protein kinase 2</t>
  </si>
  <si>
    <t>Q60592_S14;B1AST8_S14;B1AST7_S14;E9QLW6_S75</t>
  </si>
  <si>
    <t>Q60592_S14</t>
  </si>
  <si>
    <t>Mast2_S14</t>
  </si>
  <si>
    <t>Q60592_S817;B1AST8_S816;B1AST7_S823;E9QLW6_S877</t>
  </si>
  <si>
    <t>Q60592_S817</t>
  </si>
  <si>
    <t>Mast2_S817</t>
  </si>
  <si>
    <t>Q60592_S88;B1AST8_S88;B1AST7_S88;E9QLW6_S149</t>
  </si>
  <si>
    <t>Q60592_S88</t>
  </si>
  <si>
    <t>Mast2_S88</t>
  </si>
  <si>
    <t>Q60596_S445;Q3TGI0_S444;Q3U2B4_S445;Q3TN28_S445</t>
  </si>
  <si>
    <t>Q60596_S445</t>
  </si>
  <si>
    <t>Xrcc1_S445</t>
  </si>
  <si>
    <t>DNA repair protein XRCC1</t>
  </si>
  <si>
    <t>Q60596_S446;Q3TGI0_S445;Q3U2B4_S446;Q3TN28_S446</t>
  </si>
  <si>
    <t>Q60596_S446</t>
  </si>
  <si>
    <t>Xrcc1_S446</t>
  </si>
  <si>
    <t>Q60596_T452;Q3TGI0_T451;Q3U2B4_T452;Q3TN28_T452</t>
  </si>
  <si>
    <t>Q60596_T452</t>
  </si>
  <si>
    <t>Xrcc1_T452</t>
  </si>
  <si>
    <t>Q60598_S405;Q921L6_S368;Q8BNA5_S368</t>
  </si>
  <si>
    <t>Q60598_S405</t>
  </si>
  <si>
    <t>Cttn_S405</t>
  </si>
  <si>
    <t>Src substrate cortactin</t>
  </si>
  <si>
    <t>Q60598_S407;Q921L6_S370;Q8BNA5_S370</t>
  </si>
  <si>
    <t>Q60598_S407</t>
  </si>
  <si>
    <t>Cttn_S407</t>
  </si>
  <si>
    <t>Q60598_S417;Q921L6_S380;Q8BNA5_S380</t>
  </si>
  <si>
    <t>Q60598_S417</t>
  </si>
  <si>
    <t>Cttn_S417</t>
  </si>
  <si>
    <t>Q60598_S418;Q921L6_S381;Q8BNA5_S381</t>
  </si>
  <si>
    <t>Q60598_S418</t>
  </si>
  <si>
    <t>Cttn_S418</t>
  </si>
  <si>
    <t>Q60598_T401;Q921L6_T364;Q8BNA5_T364</t>
  </si>
  <si>
    <t>Q60598_T401</t>
  </si>
  <si>
    <t>Cttn_T401</t>
  </si>
  <si>
    <t>Q60605_S57;Q642K0_S57;A0A1W2P6F6_S57;A0A1W2P7Q9_S57</t>
  </si>
  <si>
    <t>Q60605_S57</t>
  </si>
  <si>
    <t>Myl6_S57</t>
  </si>
  <si>
    <t>Myosin light polypeptide 6</t>
  </si>
  <si>
    <t>Q60610_S231;Q6P1D6_S231;Q3UHH6_S136;G3UWG2_S231</t>
  </si>
  <si>
    <t>Q60610_S231</t>
  </si>
  <si>
    <t>Tiam1_S231</t>
  </si>
  <si>
    <t>T-lymphoma invasion and metastasis-inducing protein 1</t>
  </si>
  <si>
    <t>Q60668_S80;Q3UXC8_S80</t>
  </si>
  <si>
    <t>Q60668_S80</t>
  </si>
  <si>
    <t>Hnrnpd_S80</t>
  </si>
  <si>
    <t>Heterogeneous nuclear ribonucleoprotein D0</t>
  </si>
  <si>
    <t>Q60668_S82;Q3UXC8_S82</t>
  </si>
  <si>
    <t>Q60668_S82</t>
  </si>
  <si>
    <t>Hnrnpd_S82</t>
  </si>
  <si>
    <t>Q60668_S83;Q3UXC8_S83</t>
  </si>
  <si>
    <t>Q60668_S83</t>
  </si>
  <si>
    <t>Hnrnpd_S83</t>
  </si>
  <si>
    <t>Q60710_S49;Q3UDX7_S18;Q8C5C0_S18;E9PYG9_S49</t>
  </si>
  <si>
    <t>Q60710_S49</t>
  </si>
  <si>
    <t>Samhd1_S49</t>
  </si>
  <si>
    <t>Deoxynucleoside triphosphate triphosphohydrolase SAMHD1</t>
  </si>
  <si>
    <t>Q60710_S55;Q3UDX7_S24;Q8C5C0_S24;E9PYG9_S55</t>
  </si>
  <si>
    <t>Q60710_S55</t>
  </si>
  <si>
    <t>Samhd1_S55</t>
  </si>
  <si>
    <t>Q60710_T310;Q3UDX7_T279;Q8C5C0_T279;E9PYG9_T310</t>
  </si>
  <si>
    <t>Q60710_T310</t>
  </si>
  <si>
    <t>Samhd1_T310</t>
  </si>
  <si>
    <t>Q60710_T52;Q3UDX7_T21;Q8C5C0_T21;E9PYG9_T52</t>
  </si>
  <si>
    <t>Q60710_T52</t>
  </si>
  <si>
    <t>Samhd1_T52</t>
  </si>
  <si>
    <t>Q60710_T56;Q3UDX7_T25;Q8C5C0_T25;E9PYG9_T56</t>
  </si>
  <si>
    <t>Q60710_T56</t>
  </si>
  <si>
    <t>Samhd1_T56</t>
  </si>
  <si>
    <t>Q60710_T634</t>
  </si>
  <si>
    <t>Samhd1_T634</t>
  </si>
  <si>
    <t>Q60722_S514;A0A0J9YVI1_S454;A0A0J9YUZ0_S490;Q3UZE5_S536</t>
  </si>
  <si>
    <t>Q60722_S514</t>
  </si>
  <si>
    <t>Tcf4_S514</t>
  </si>
  <si>
    <t>Transcription factor 4</t>
  </si>
  <si>
    <t>Q60722_S66;A0A0J9YVI1_S66;A0A0J9YUZ0_S42;Q3UZE5_S88</t>
  </si>
  <si>
    <t>Q60722_S66</t>
  </si>
  <si>
    <t>Tcf4_S66</t>
  </si>
  <si>
    <t>Q60722_T61;A0A0J9YVI1_T61;A0A0J9YUZ0_T37;Q3UZE5_T83</t>
  </si>
  <si>
    <t>Q60722_T61</t>
  </si>
  <si>
    <t>Tcf4_T61</t>
  </si>
  <si>
    <t>Q60749_S18</t>
  </si>
  <si>
    <t>Khdrbs1_S18</t>
  </si>
  <si>
    <t>KH domain-containing, RNA-binding, signal transduction-associated protein 1</t>
  </si>
  <si>
    <t>Q60749_S20</t>
  </si>
  <si>
    <t>Khdrbs1_S20</t>
  </si>
  <si>
    <t>Q60760_S103;Q5SUW3_S103;B1ATS7_S103;Q5SUW0_S103</t>
  </si>
  <si>
    <t>Q60760_S103</t>
  </si>
  <si>
    <t>Grb10_S103</t>
  </si>
  <si>
    <t>Growth factor receptor-bound protein 10</t>
  </si>
  <si>
    <t>Q60760_S104;Q5SUW3_S104;B1ATS7_S104;Q5SUW0_S104</t>
  </si>
  <si>
    <t>Q60760_S104</t>
  </si>
  <si>
    <t>Grb10_S104</t>
  </si>
  <si>
    <t>Q60760_S453;Q5SUW3_S382;Q3TFU9_S194</t>
  </si>
  <si>
    <t>Q60760_S453</t>
  </si>
  <si>
    <t>Grb10_S453</t>
  </si>
  <si>
    <t>Q60760_S455;Q5SUW3_S384;Q3TFU9_S196</t>
  </si>
  <si>
    <t>Q60760_S455</t>
  </si>
  <si>
    <t>Grb10_S455</t>
  </si>
  <si>
    <t>Q60760_S458;Q5SUW3_S387;Q3TFU9_S199</t>
  </si>
  <si>
    <t>Q60760_S458</t>
  </si>
  <si>
    <t>Grb10_S458</t>
  </si>
  <si>
    <t>Q60760_S501;Q5SUW3_S430;Q3TFU9_S242</t>
  </si>
  <si>
    <t>Q60760_S501</t>
  </si>
  <si>
    <t>Grb10_S501</t>
  </si>
  <si>
    <t>Q60760_S503;Q5SUW3_S432;Q3TFU9_S244</t>
  </si>
  <si>
    <t>Q60760_S503</t>
  </si>
  <si>
    <t>Grb10_S503</t>
  </si>
  <si>
    <t>Q60760_S78;Q5SUW3_S78;B1ATS7_S78;Q5SUW0_S78</t>
  </si>
  <si>
    <t>Q60760_S78</t>
  </si>
  <si>
    <t>Grb10_S78</t>
  </si>
  <si>
    <t>Q60760_S96;Q5SUW3_S96;B1ATS7_S96;Q5SUW0_S96</t>
  </si>
  <si>
    <t>Q60760_S96</t>
  </si>
  <si>
    <t>Grb10_S96</t>
  </si>
  <si>
    <t>Q60760_T90;Q5SUW3_T90;B1ATS7_T90;Q5SUW0_T90</t>
  </si>
  <si>
    <t>Q60760_T90</t>
  </si>
  <si>
    <t>Grb10_T90</t>
  </si>
  <si>
    <t>Q60769_S550;Q3TBB9_S550;Q8C2N2_S550;Q7TQD1_S550</t>
  </si>
  <si>
    <t>Q60769_S550</t>
  </si>
  <si>
    <t>Tnfaip3_S550</t>
  </si>
  <si>
    <t>Tumor necrosis factor alpha-induced protein 3</t>
  </si>
  <si>
    <t>Q60774_S269;Q8BFU6_S269</t>
  </si>
  <si>
    <t>Q60774_S269</t>
  </si>
  <si>
    <t>Tmem45a_S269</t>
  </si>
  <si>
    <t>Transmembrane protein 45A</t>
  </si>
  <si>
    <t>Q60775_S187;Q3UQ47_S97;Q3U1B2_S150;A0A2I3BPX9_S150</t>
  </si>
  <si>
    <t>Q60775_S187</t>
  </si>
  <si>
    <t>Elf1_S187</t>
  </si>
  <si>
    <t>ETS-related transcription factor Elf-1</t>
  </si>
  <si>
    <t>Q60778_S346</t>
  </si>
  <si>
    <t>Nfkbib_S346</t>
  </si>
  <si>
    <t>NF-kappa-B inhibitor beta</t>
  </si>
  <si>
    <t>Q60778_S349</t>
  </si>
  <si>
    <t>Nfkbib_S349</t>
  </si>
  <si>
    <t>Q60790_S809;Q8C6G4_S272;Q3UGJ5_S809</t>
  </si>
  <si>
    <t>Q60790_S809</t>
  </si>
  <si>
    <t>Rasa3_S809</t>
  </si>
  <si>
    <t>Ras GTPase-activating protein 3</t>
  </si>
  <si>
    <t>Q60790_S830;Q8C6G4_S293;Q3UGJ5_S830</t>
  </si>
  <si>
    <t>Q60790_S830</t>
  </si>
  <si>
    <t>Rasa3_S830</t>
  </si>
  <si>
    <t>Q60790_S833;Q8C6G4_S296;Q3UGJ5_S833</t>
  </si>
  <si>
    <t>Q60790_S833</t>
  </si>
  <si>
    <t>Rasa3_S833</t>
  </si>
  <si>
    <t>Q60817_S166;P70670_S2138;Q3UK68_S166</t>
  </si>
  <si>
    <t>Q60817_S166</t>
  </si>
  <si>
    <t>Naca_S166</t>
  </si>
  <si>
    <t>Q60823_T451;Q8CE74_T323;F8WHG5_T408;Q3TY95_T451</t>
  </si>
  <si>
    <t>Q60823_T451</t>
  </si>
  <si>
    <t>Akt2_T451</t>
  </si>
  <si>
    <t>RAC-beta serine/threonine-protein kinase</t>
  </si>
  <si>
    <t>Q60838_S143;I6L9H1_S143;Q3V330_S143</t>
  </si>
  <si>
    <t>Q60838_S143</t>
  </si>
  <si>
    <t>Dvl2_S143</t>
  </si>
  <si>
    <t>Segment polarity protein dishevelled homolog DVL-2</t>
  </si>
  <si>
    <t>Q60838_S169;I6L9H1_S169;Q3V330_S169</t>
  </si>
  <si>
    <t>Q60838_S169</t>
  </si>
  <si>
    <t>Dvl2_S169</t>
  </si>
  <si>
    <t>Q60838_S170;I6L9H1_S170;Q3V330_S170</t>
  </si>
  <si>
    <t>Q60838_S170</t>
  </si>
  <si>
    <t>Dvl2_S170</t>
  </si>
  <si>
    <t>Q60838_S616;I6L9H1_S616</t>
  </si>
  <si>
    <t>Q60838_S616</t>
  </si>
  <si>
    <t>Dvl2_S616</t>
  </si>
  <si>
    <t>Q60838_S618;I6L9H1_S618</t>
  </si>
  <si>
    <t>Q60838_S618</t>
  </si>
  <si>
    <t>Dvl2_S618</t>
  </si>
  <si>
    <t>Q60848_S495</t>
  </si>
  <si>
    <t>Hells_S495</t>
  </si>
  <si>
    <t>Lymphocyte-specific helicase</t>
  </si>
  <si>
    <t>Q60855_S313;F7D1J2_S254</t>
  </si>
  <si>
    <t>Q60855_S313</t>
  </si>
  <si>
    <t>Ripk1_S313</t>
  </si>
  <si>
    <t>Receptor-interacting serine/threonine-protein kinase 1</t>
  </si>
  <si>
    <t>Q60855_S415;F7D1J2_S356</t>
  </si>
  <si>
    <t>Q60855_S415</t>
  </si>
  <si>
    <t>Ripk1_S415</t>
  </si>
  <si>
    <t>Q60864_S16;Q3THQ5_S16</t>
  </si>
  <si>
    <t>Q60864_S16</t>
  </si>
  <si>
    <t>Stip1_S16</t>
  </si>
  <si>
    <t>Stress-induced-phosphoprotein 1</t>
  </si>
  <si>
    <t>Q60864_S481;Q3THQ5_S481</t>
  </si>
  <si>
    <t>Q60864_S481</t>
  </si>
  <si>
    <t>Stip1_S481</t>
  </si>
  <si>
    <t>Q60875_S122;H3BJU7_S95;H3BJX8_S107;H3BJ45_S105</t>
  </si>
  <si>
    <t>Q60875_S122</t>
  </si>
  <si>
    <t>Arhgef2_S122</t>
  </si>
  <si>
    <t>Rho guanine nucleotide exchange factor 2</t>
  </si>
  <si>
    <t>Q60875_S142;H3BJU7_S115;H3BJX8_S127;H3BJ45_S125</t>
  </si>
  <si>
    <t>Q60875_S142</t>
  </si>
  <si>
    <t>Arhgef2_S142</t>
  </si>
  <si>
    <t>Q60875_S151;H3BJU7_S124;H3BJX8_S136;H3BJ45_S134</t>
  </si>
  <si>
    <t>Q60875_S151</t>
  </si>
  <si>
    <t>Arhgef2_S151</t>
  </si>
  <si>
    <t>Q60875_S174;H3BJU7_S147;H3BJX8_S159;H3BJ45_S157</t>
  </si>
  <si>
    <t>Q60875_S174</t>
  </si>
  <si>
    <t>Arhgef2_S174</t>
  </si>
  <si>
    <t>Q60875_S646;H3BJU7_S617;H3BJX8_S629;H3BJ45_S629</t>
  </si>
  <si>
    <t>Q60875_S646</t>
  </si>
  <si>
    <t>Arhgef2_S646</t>
  </si>
  <si>
    <t>Q60875_S885;H3BJU7_S856;H3BJX8_S868;H3BJ45_S868</t>
  </si>
  <si>
    <t>Q60875_S885</t>
  </si>
  <si>
    <t>Arhgef2_S885</t>
  </si>
  <si>
    <t>Q60875_S931;H3BJU7_S902;H3BJX8_S914;H3BJ45_S914</t>
  </si>
  <si>
    <t>Q60875_S931</t>
  </si>
  <si>
    <t>Arhgef2_S931</t>
  </si>
  <si>
    <t>Q60875_S951;H3BJU7_S922;H3BJX8_S934;H3BJ45_S934</t>
  </si>
  <si>
    <t>Q60875_S951</t>
  </si>
  <si>
    <t>Arhgef2_S951</t>
  </si>
  <si>
    <t>Q60875_S952;H3BJU7_S923;H3BJX8_S935;H3BJ45_S935</t>
  </si>
  <si>
    <t>Q60875_S952</t>
  </si>
  <si>
    <t>Arhgef2_S952</t>
  </si>
  <si>
    <t>Q60875_S955;H3BJU7_S926;H3BJX8_S938;H3BJ45_S938</t>
  </si>
  <si>
    <t>Q60875_S955</t>
  </si>
  <si>
    <t>Arhgef2_S955</t>
  </si>
  <si>
    <t>Q60875_S959;H3BJU7_S930;H3BJX8_S942;H3BJ45_S942</t>
  </si>
  <si>
    <t>Q60875_S959</t>
  </si>
  <si>
    <t>Arhgef2_S959</t>
  </si>
  <si>
    <t>Q60876_S34;Q3TII9_S34</t>
  </si>
  <si>
    <t>Q60876_S34</t>
  </si>
  <si>
    <t>Eif4ebp1_S34</t>
  </si>
  <si>
    <t>Eukaryotic translation initiation factor 4E-binding protein 1</t>
  </si>
  <si>
    <t>Q60876_S64;Q3TII9_S64</t>
  </si>
  <si>
    <t>Q60876_S64</t>
  </si>
  <si>
    <t>Eif4ebp1_S64</t>
  </si>
  <si>
    <t>Q60876_T36;Q3TII9_T36</t>
  </si>
  <si>
    <t>Q60876_T36</t>
  </si>
  <si>
    <t>Eif4ebp1_T36</t>
  </si>
  <si>
    <t>Q60876_T40;Q3TII9_T40</t>
  </si>
  <si>
    <t>Q60876_T40</t>
  </si>
  <si>
    <t>Eif4ebp1_T40</t>
  </si>
  <si>
    <t>Q60876_T44;Q3TII9_T44</t>
  </si>
  <si>
    <t>Q60876_T44</t>
  </si>
  <si>
    <t>Eif4ebp1_T44</t>
  </si>
  <si>
    <t>Q60876_T45;Q3TII9_T45</t>
  </si>
  <si>
    <t>Q60876_T45</t>
  </si>
  <si>
    <t>Eif4ebp1_T45</t>
  </si>
  <si>
    <t>Q60876_T69;Q3TII9_T69</t>
  </si>
  <si>
    <t>Q60876_T69</t>
  </si>
  <si>
    <t>Eif4ebp1_T69</t>
  </si>
  <si>
    <t>Q60876_Y33;Q3TII9_Y33</t>
  </si>
  <si>
    <t>Q60876_Y33</t>
  </si>
  <si>
    <t>Eif4ebp1_Y33</t>
  </si>
  <si>
    <t>Q60902_S108;A0A1D5RLS1_S108</t>
  </si>
  <si>
    <t>Q60902_S108</t>
  </si>
  <si>
    <t>Eps15l1_S108</t>
  </si>
  <si>
    <t>Epidermal growth factor receptor substrate 15-like 1</t>
  </si>
  <si>
    <t>Q60902_S229;A0A1D5RLS1_S229</t>
  </si>
  <si>
    <t>Q60902_S229</t>
  </si>
  <si>
    <t>Eps15l1_S229</t>
  </si>
  <si>
    <t>Q60902_S241;A0A1D5RLS1_S241</t>
  </si>
  <si>
    <t>Q60902_S241</t>
  </si>
  <si>
    <t>Eps15l1_S241</t>
  </si>
  <si>
    <t>Q60902_S244;A0A1D5RLS1_S244</t>
  </si>
  <si>
    <t>Q60902_S244</t>
  </si>
  <si>
    <t>Eps15l1_S244</t>
  </si>
  <si>
    <t>Q60902_S253;A0A1D5RLS1_S253</t>
  </si>
  <si>
    <t>Q60902_S253</t>
  </si>
  <si>
    <t>Eps15l1_S253</t>
  </si>
  <si>
    <t>Q60902_S255;A0A1D5RLS1_S255</t>
  </si>
  <si>
    <t>Q60902_S255</t>
  </si>
  <si>
    <t>Eps15l1_S255</t>
  </si>
  <si>
    <t>Q60929_S253</t>
  </si>
  <si>
    <t>Mef2a_S253</t>
  </si>
  <si>
    <t>Myocyte-specific enhancer factor 2A</t>
  </si>
  <si>
    <t>Q60929_S406</t>
  </si>
  <si>
    <t>Mef2a_S406</t>
  </si>
  <si>
    <t>Q60929_T251</t>
  </si>
  <si>
    <t>Mef2a_T251</t>
  </si>
  <si>
    <t>Q60930_S116;A0A286YCR8_S116;G3UX26_S104;D3YZT5_S116</t>
  </si>
  <si>
    <t>Q60930_S116</t>
  </si>
  <si>
    <t>Vdac2_S116</t>
  </si>
  <si>
    <t>Voltage-dependent anion-selective channel protein 2</t>
  </si>
  <si>
    <t>Q60932_S117;Q3U6K8_S104;F2Z471_S104;Q3TIG8_S104</t>
  </si>
  <si>
    <t>Q60932_S117</t>
  </si>
  <si>
    <t>Vdac1_S117</t>
  </si>
  <si>
    <t>Voltage-dependent anion-selective channel protein 1</t>
  </si>
  <si>
    <t>Q60949_S1241;E9Q6L4_S1019;Q3U3T9_S1148;Q3TGE9_S418</t>
  </si>
  <si>
    <t>Q60949_S1241</t>
  </si>
  <si>
    <t>Tbc1d1_S1241</t>
  </si>
  <si>
    <t>TBC1 domain family member 1</t>
  </si>
  <si>
    <t>Q60949_S231;E9Q6L4_S102;Q3U3T9_S231;Q3TXH9_S231</t>
  </si>
  <si>
    <t>Q60949_S231</t>
  </si>
  <si>
    <t>Tbc1d1_S231</t>
  </si>
  <si>
    <t>Q60949_S489;E9Q6L4_S360;Q3U3T9_S489;Q3TXH9_S489</t>
  </si>
  <si>
    <t>Q60949_S489</t>
  </si>
  <si>
    <t>Tbc1d1_S489</t>
  </si>
  <si>
    <t>Q60949_S592;E9Q6L4_S463;Q3U3T9_S592;Q3TXH9_S592</t>
  </si>
  <si>
    <t>Q60949_S592</t>
  </si>
  <si>
    <t>Tbc1d1_S592</t>
  </si>
  <si>
    <t>Q60949_S608;E9Q6L4_S479;Q3U3T9_S608;Q3TXH9_S608</t>
  </si>
  <si>
    <t>Q60949_S608</t>
  </si>
  <si>
    <t>Tbc1d1_S608</t>
  </si>
  <si>
    <t>Q60949_S621</t>
  </si>
  <si>
    <t>Tbc1d1_S621</t>
  </si>
  <si>
    <t>Q60949_S700</t>
  </si>
  <si>
    <t>Tbc1d1_S700</t>
  </si>
  <si>
    <t>Q60949_T1242;E9Q6L4_T1020;Q3U3T9_T1149;Q3TGE9_T419</t>
  </si>
  <si>
    <t>Q60949_T1242</t>
  </si>
  <si>
    <t>Tbc1d1_T1242</t>
  </si>
  <si>
    <t>Q60953_S17;D3Z3A6_S17;D3YXR5_S17;A0A068EW80_S17</t>
  </si>
  <si>
    <t>Q60953_S17</t>
  </si>
  <si>
    <t>Pml_S17</t>
  </si>
  <si>
    <t>Protein PML</t>
  </si>
  <si>
    <t>Q60953_S404;D3Z3A6_S404;D3YXR5_S404;A0A068EW80_S404</t>
  </si>
  <si>
    <t>Q60953_S404</t>
  </si>
  <si>
    <t>Pml_S404</t>
  </si>
  <si>
    <t>Q60953_S514;D3Z3A6_S514;D3YXR5_S514;A0A068EW80_S514</t>
  </si>
  <si>
    <t>Q60953_S514</t>
  </si>
  <si>
    <t>Pml_S514</t>
  </si>
  <si>
    <t>Q60953_S515;D3Z3A6_S515;D3YXR5_S515;A0A068EW80_S515</t>
  </si>
  <si>
    <t>Q60953_S515</t>
  </si>
  <si>
    <t>Pml_S515</t>
  </si>
  <si>
    <t>Q60953_S528;D3Z3A6_S528;D3YXR5_S528;A0A068EW80_S528</t>
  </si>
  <si>
    <t>Q60953_S528</t>
  </si>
  <si>
    <t>Pml_S528</t>
  </si>
  <si>
    <t>Q60953_T513;D3Z3A6_T513;D3YXR5_T513;A0A068EW80_T513</t>
  </si>
  <si>
    <t>Q60953_T513</t>
  </si>
  <si>
    <t>Pml_T513</t>
  </si>
  <si>
    <t>Q60953_T527;D3Z3A6_T527;D3YXR5_T527;A0A068EW80_T527</t>
  </si>
  <si>
    <t>Q60953_T527</t>
  </si>
  <si>
    <t>Pml_T527</t>
  </si>
  <si>
    <t>Q60974_S1207;Q3UV08_S856;Q5RIM6_S1208;E9Q2B2_S1154</t>
  </si>
  <si>
    <t>Q60974_S1207</t>
  </si>
  <si>
    <t>Ncor1_S1207</t>
  </si>
  <si>
    <t>Nuclear receptor corepressor 1</t>
  </si>
  <si>
    <t>Q60974_S1292;Q3UV08_S941;Q5RIM6_S1293;E9Q2B2_S1225</t>
  </si>
  <si>
    <t>Q60974_S1292</t>
  </si>
  <si>
    <t>Ncor1_S1292</t>
  </si>
  <si>
    <t>Q60974_S1481;Q5RIM6_S1482;E9Q2B2_S1414;Q5PRE9_S1414</t>
  </si>
  <si>
    <t>Q60974_S1481</t>
  </si>
  <si>
    <t>Ncor1_S1481</t>
  </si>
  <si>
    <t>Q60974_S2134;Q5RIM6_S2135;E9Q2B2_S2068;Q5PRE9_S2068</t>
  </si>
  <si>
    <t>Q60974_S2134</t>
  </si>
  <si>
    <t>Ncor1_S2134</t>
  </si>
  <si>
    <t>Q60974_S2165;Q5RIM6_S2166;E9Q2B2_S2098;Q5PRE9_S2099</t>
  </si>
  <si>
    <t>Q60974_S2165</t>
  </si>
  <si>
    <t>Ncor1_S2165</t>
  </si>
  <si>
    <t>Q60974_S2196;Q5RIM6_S2197;E9Q2B2_S2129;Q5PRE9_S2130</t>
  </si>
  <si>
    <t>Q60974_S2196</t>
  </si>
  <si>
    <t>Ncor1_S2196</t>
  </si>
  <si>
    <t>Q60974_S2198;Q5RIM6_S2199;E9Q2B2_S2131;Q5PRE9_S2132</t>
  </si>
  <si>
    <t>Q60974_S2198</t>
  </si>
  <si>
    <t>Ncor1_S2198</t>
  </si>
  <si>
    <t>Q60974_S224;Q5RIM6_S225;E9Q2B2_S225;Q5PRE9_S225</t>
  </si>
  <si>
    <t>Q60974_S224</t>
  </si>
  <si>
    <t>Ncor1_S224</t>
  </si>
  <si>
    <t>Q60974_S2329;Q5RIM6_S2330;E9Q2B2_S2262;Q5PRE9_S2263</t>
  </si>
  <si>
    <t>Q60974_S2329</t>
  </si>
  <si>
    <t>Ncor1_S2329</t>
  </si>
  <si>
    <t>Q60974_S2348;Q5RIM6_S2349;E9Q2B2_S2281;Q5PRE9_S2282</t>
  </si>
  <si>
    <t>Q60974_S2348</t>
  </si>
  <si>
    <t>Ncor1_S2348</t>
  </si>
  <si>
    <t>Q60974_S2350;Q5RIM6_S2351;E9Q2B2_S2283;Q5PRE9_S2284</t>
  </si>
  <si>
    <t>Q60974_S2350</t>
  </si>
  <si>
    <t>Ncor1_S2350</t>
  </si>
  <si>
    <t>Q60974_S779;Q3UV08_S370;F6U338_S168;F6SFD2_S234</t>
  </si>
  <si>
    <t>Q60974_S779</t>
  </si>
  <si>
    <t>Ncor1_S779</t>
  </si>
  <si>
    <t>Q60980_S249;Q545J5_S249;Q8BV07_S179;A0A0G2JE66_S43</t>
  </si>
  <si>
    <t>Q60980_S249</t>
  </si>
  <si>
    <t>Klf3_S249</t>
  </si>
  <si>
    <t>Krueppel-like factor 3</t>
  </si>
  <si>
    <t>Q60980_S71;Q545J5_S71;A0A0G2JDH4_S71</t>
  </si>
  <si>
    <t>Q60980_S71</t>
  </si>
  <si>
    <t>Klf3_S71</t>
  </si>
  <si>
    <t>Q60980_S78;Q545J5_S78;A0A0G2JDH4_S78</t>
  </si>
  <si>
    <t>Q60980_S78</t>
  </si>
  <si>
    <t>Klf3_S78</t>
  </si>
  <si>
    <t>Q60980_S91;Q545J5_S91;A0A0G2JDH4_S91;Q8BV07_S21</t>
  </si>
  <si>
    <t>Q60980_S91</t>
  </si>
  <si>
    <t>Klf3_S91</t>
  </si>
  <si>
    <t>Q60980_S98;Q545J5_S98;A0A0G2JDH4_S98;Q8BV07_S28</t>
  </si>
  <si>
    <t>Q60980_S98</t>
  </si>
  <si>
    <t>Klf3_S98</t>
  </si>
  <si>
    <t>Q60996_S497</t>
  </si>
  <si>
    <t>Ppp2r5c_S497</t>
  </si>
  <si>
    <t>Serine/threonine-protein phosphatase 2A 56 kDa regulatory subunit gamma isoform</t>
  </si>
  <si>
    <t>Q60I26_S636;A0A0R4J1X4_S636</t>
  </si>
  <si>
    <t>Q60I26_S636</t>
  </si>
  <si>
    <t>Als2cl_S636</t>
  </si>
  <si>
    <t>ALS2 C-terminal-like protein</t>
  </si>
  <si>
    <t>Q61024_S218;D3Z0C2_S218;Q3TV20_S218;Q3TIA9_S218</t>
  </si>
  <si>
    <t>Q61024_S218</t>
  </si>
  <si>
    <t>Asns_S218</t>
  </si>
  <si>
    <t>Asparagine synthetase [glutamine-hydrolyzing]</t>
  </si>
  <si>
    <t>Q61026_S698;Q8BN74_S698;Q7TPU7_S698;E9PV80_S698</t>
  </si>
  <si>
    <t>Q61026_S698</t>
  </si>
  <si>
    <t>Ncoa2_S698</t>
  </si>
  <si>
    <t>Nuclear receptor coactivator 2</t>
  </si>
  <si>
    <t>Q61026_S699;Q8BN74_S699;Q7TPU7_S699;E9PV80_S699</t>
  </si>
  <si>
    <t>Q61026_S699</t>
  </si>
  <si>
    <t>Ncoa2_S699</t>
  </si>
  <si>
    <t>Q61026_S736;Q8BN74_S736;Q7TPU7_S736;E9PV80_S736</t>
  </si>
  <si>
    <t>Q61026_S736</t>
  </si>
  <si>
    <t>Ncoa2_S736</t>
  </si>
  <si>
    <t>Q61026_S771;Q8BN74_S771;Q7TPU7_S771;E9PV80_S771</t>
  </si>
  <si>
    <t>Q61026_S771</t>
  </si>
  <si>
    <t>Ncoa2_S771</t>
  </si>
  <si>
    <t>Q61029_S155;Q61033_S155;Q3TNH0_S155;Q3UR33_S155</t>
  </si>
  <si>
    <t>Q61029_S155</t>
  </si>
  <si>
    <t>Tmpo_S155</t>
  </si>
  <si>
    <t>Q61029_S157;Q61033_S157;Q3TNH0_S157;Q3UR33_S157</t>
  </si>
  <si>
    <t>Q61029_S157</t>
  </si>
  <si>
    <t>Tmpo_S157</t>
  </si>
  <si>
    <t>Q61029_S158;Q61033_S158;Q3TNH0_S158;Q3UR33_S158</t>
  </si>
  <si>
    <t>Q61029_S158</t>
  </si>
  <si>
    <t>Tmpo_S158</t>
  </si>
  <si>
    <t>Q61029_S167;Q61033_S167;Q3TNH0_S167;Q3UR33_S167</t>
  </si>
  <si>
    <t>Q61029_S167</t>
  </si>
  <si>
    <t>Tmpo_S167</t>
  </si>
  <si>
    <t>Q61029_S176;Q3TNH0_S176;Q3UR33_S176;Q3U955_S176</t>
  </si>
  <si>
    <t>Q61029_S176</t>
  </si>
  <si>
    <t>Tmpo_S176</t>
  </si>
  <si>
    <t>Lamina-associated polypeptide 2, isoforms beta/delta/epsilon/gamma</t>
  </si>
  <si>
    <t>Q61029_S179;Q3TNH0_S179;Q3UR33_S179;Q3U955_S179</t>
  </si>
  <si>
    <t>Q61029_S179</t>
  </si>
  <si>
    <t>Tmpo_S179</t>
  </si>
  <si>
    <t>Q61029_S183;Q3TNH0_S183;Q3UR33_S183;Q3U955_S183</t>
  </si>
  <si>
    <t>Q61029_S183</t>
  </si>
  <si>
    <t>Tmpo_S183</t>
  </si>
  <si>
    <t>Q61029_S384;Q3TNH0_S344;Q3UR33_S384;Q3U955_S384</t>
  </si>
  <si>
    <t>Q61029_S384</t>
  </si>
  <si>
    <t>Tmpo_S384</t>
  </si>
  <si>
    <t>Q61029_S66;Q61033_S66;Q3TNH0_S66;Q3UR33_S66</t>
  </si>
  <si>
    <t>Q61029_S66</t>
  </si>
  <si>
    <t>Tmpo_S66</t>
  </si>
  <si>
    <t>Q61029_S67;Q61033_S67;Q3TNH0_S67;Q3UR33_S67</t>
  </si>
  <si>
    <t>Q61029_S67</t>
  </si>
  <si>
    <t>Tmpo_S67</t>
  </si>
  <si>
    <t>Q61029_T153;Q61033_T153;Q3TNH0_T153;Q3UR33_T153</t>
  </si>
  <si>
    <t>Q61029_T153</t>
  </si>
  <si>
    <t>Tmpo_T153</t>
  </si>
  <si>
    <t>Q61029_T159;Q61033_T159;Q3TNH0_T159;Q3UR33_T159</t>
  </si>
  <si>
    <t>Q61029_T159</t>
  </si>
  <si>
    <t>Tmpo_T159</t>
  </si>
  <si>
    <t>Q61029_T317;Q3TNH0_T277;Q3UR33_T317;Q3U955_T317</t>
  </si>
  <si>
    <t>Q61029_T317</t>
  </si>
  <si>
    <t>Tmpo_T317</t>
  </si>
  <si>
    <t>Q61029_T74;Q61033_T74;Q3TNH0_T74;Q3UR33_T74</t>
  </si>
  <si>
    <t>Q61029_T74</t>
  </si>
  <si>
    <t>Tmpo_T74</t>
  </si>
  <si>
    <t>Q61029_Y182;Q3TNH0_Y182;Q3UR33_Y182;Q3U955_Y182</t>
  </si>
  <si>
    <t>Q61029_Y182</t>
  </si>
  <si>
    <t>Tmpo_Y182</t>
  </si>
  <si>
    <t>Q61033_S291</t>
  </si>
  <si>
    <t>Tmpo_S291</t>
  </si>
  <si>
    <t>Q61036_S154;B1GX80_S160;A3KGC5_S175;B1GX81_S175</t>
  </si>
  <si>
    <t>Q61036_S154</t>
  </si>
  <si>
    <t>Pak3_S154</t>
  </si>
  <si>
    <t>Q61036_S186;B1GX80_S192;A3KGC5_S207;B1GX81_S207</t>
  </si>
  <si>
    <t>Q61036_S186</t>
  </si>
  <si>
    <t>Pak3_S186</t>
  </si>
  <si>
    <t>Q61036_S2;B1GX80_S2;A3KGC5_S2;B1GX81_S2</t>
  </si>
  <si>
    <t>Q61036_S2</t>
  </si>
  <si>
    <t>Pak3_S2</t>
  </si>
  <si>
    <t>Q61036_S4;B1GX80_S4;A3KGC5_S4;B1GX81_S4</t>
  </si>
  <si>
    <t>Q61036_S4</t>
  </si>
  <si>
    <t>Pak3_S4</t>
  </si>
  <si>
    <t>Q61037_S1130;Q3UG88_S1130;A0A2I3BPP1_S1130;Q3UHB2_S1130</t>
  </si>
  <si>
    <t>Q61037_S1130</t>
  </si>
  <si>
    <t>Tsc2_S1130</t>
  </si>
  <si>
    <t>Tuberin</t>
  </si>
  <si>
    <t>Q61037_S1805;Q3UG88_S1776;A0A2I3BPP1_S1776;Q3UHB2_S1799</t>
  </si>
  <si>
    <t>Q61037_S1805</t>
  </si>
  <si>
    <t>Q61037_S981;Q3UG88_S981;A0A2I3BPP1_S981;Q3UHB2_S981</t>
  </si>
  <si>
    <t>Q61037_S981</t>
  </si>
  <si>
    <t>Tsc2_S981</t>
  </si>
  <si>
    <t>Q61037_T1465;Q3UG88_T1443;A0A2I3BPP1_T1443;Q3UHB2_T1466</t>
  </si>
  <si>
    <t>Q61037_T1465</t>
  </si>
  <si>
    <t>Tsc2_T1465</t>
  </si>
  <si>
    <t>Q61062_S122;E9Q150_S122;E9Q967_S122</t>
  </si>
  <si>
    <t>Q61062_S122</t>
  </si>
  <si>
    <t>Dvl3_S122</t>
  </si>
  <si>
    <t>Segment polarity protein dishevelled homolog DVL-3</t>
  </si>
  <si>
    <t>Q61062_S125;E9Q150_S125;E9Q967_S125</t>
  </si>
  <si>
    <t>Q61062_S125</t>
  </si>
  <si>
    <t>Dvl3_S125</t>
  </si>
  <si>
    <t>Q61069_S186;Q8R4E5_S127;Q810L6_S186;E9Q722_S186</t>
  </si>
  <si>
    <t>Q61069_S186</t>
  </si>
  <si>
    <t>Upstream stimulatory factor 1</t>
  </si>
  <si>
    <t>Q61081_S13;A0A1L1STC0_S13</t>
  </si>
  <si>
    <t>Q61081_S13</t>
  </si>
  <si>
    <t>Cdc37_S13</t>
  </si>
  <si>
    <t>Q61083_S153;G5E8L8_S153</t>
  </si>
  <si>
    <t>Q61083_S153</t>
  </si>
  <si>
    <t>Map3k2_S153</t>
  </si>
  <si>
    <t>Mitogen-activated protein kinase kinase kinase 2</t>
  </si>
  <si>
    <t>Q61083_S239;G5E8L8_S239</t>
  </si>
  <si>
    <t>Q61083_S239</t>
  </si>
  <si>
    <t>Map3k2_S239</t>
  </si>
  <si>
    <t>Q61083_T283;G5E8L8_T283</t>
  </si>
  <si>
    <t>Q61083_T283</t>
  </si>
  <si>
    <t>Map3k2_T283</t>
  </si>
  <si>
    <t>Q61084_S166;Q3UVM5_S166;Q5DTS0_S181</t>
  </si>
  <si>
    <t>Q61084_S166</t>
  </si>
  <si>
    <t>Map3k3_S166</t>
  </si>
  <si>
    <t>Mitogen-activated protein kinase kinase kinase 3</t>
  </si>
  <si>
    <t>Q61084_S175;Q3UVM5_S175;Q5DTS0_S190</t>
  </si>
  <si>
    <t>Q61084_S175</t>
  </si>
  <si>
    <t>Map3k3_S175</t>
  </si>
  <si>
    <t>Q61084_S176;Q3UVM5_S176;Q5DTS0_S191</t>
  </si>
  <si>
    <t>Q61084_S176</t>
  </si>
  <si>
    <t>Map3k3_S176</t>
  </si>
  <si>
    <t>Q61084_S337;Q3UVM5_S337;Q5DTS0_S352</t>
  </si>
  <si>
    <t>Q61084_S337</t>
  </si>
  <si>
    <t>Map3k3_S337</t>
  </si>
  <si>
    <t>Q61084_S340;Q3UVM5_S340;Q5DTS0_S355</t>
  </si>
  <si>
    <t>Q61084_S340</t>
  </si>
  <si>
    <t>Map3k3_S340</t>
  </si>
  <si>
    <t>Q61084_S355;Q3UVM5_S355</t>
  </si>
  <si>
    <t>Q61084_S355</t>
  </si>
  <si>
    <t>Map3k3_S355</t>
  </si>
  <si>
    <t>Q61084_T294;Q3UVM5_T294;Q5DTS0_T309</t>
  </si>
  <si>
    <t>Q61084_T294</t>
  </si>
  <si>
    <t>Map3k3_T294</t>
  </si>
  <si>
    <t>Q61097_S392;A0A140LHS5_S317;Q5SXE4_S392;Q3UV75_S274</t>
  </si>
  <si>
    <t>Q61097_S392</t>
  </si>
  <si>
    <t>Ksr1_S392</t>
  </si>
  <si>
    <t>Kinase suppressor of Ras 1</t>
  </si>
  <si>
    <t>Q61097_T390;A0A140LHS5_T315;Q5SXE4_T390;Q3UV75_T272</t>
  </si>
  <si>
    <t>Q61097_T390</t>
  </si>
  <si>
    <t>Ksr1_T390</t>
  </si>
  <si>
    <t>Q61103_S142;F8WIP7_S98;Q3UKV4_S142;D3Z5N6_S142</t>
  </si>
  <si>
    <t>Q61103_S142</t>
  </si>
  <si>
    <t>Dpf2_S142</t>
  </si>
  <si>
    <t>Zinc finger protein ubi-d4</t>
  </si>
  <si>
    <t>Q61122_S327;E9PZ64_S327;A0A087WSU4_S327</t>
  </si>
  <si>
    <t>Q61122_S327</t>
  </si>
  <si>
    <t>Nab1_S327</t>
  </si>
  <si>
    <t>NGFI-A-binding protein 1</t>
  </si>
  <si>
    <t>Q61122_S400;E9PZ64_S370;A0A087WSU4_S399</t>
  </si>
  <si>
    <t>Q61122_S400</t>
  </si>
  <si>
    <t>Nab1_S400</t>
  </si>
  <si>
    <t>Q61122_S405;E9PZ64_S375;A0A087WSU4_S404</t>
  </si>
  <si>
    <t>Q61122_S405</t>
  </si>
  <si>
    <t>Nab1_S405</t>
  </si>
  <si>
    <t>Q61124_S14;D3YVA8_S14;D3Z6L5_S14;D3YZN0_S14</t>
  </si>
  <si>
    <t>Q61124_S14</t>
  </si>
  <si>
    <t>Cln3_S14</t>
  </si>
  <si>
    <t>Battenin</t>
  </si>
  <si>
    <t>Q61127_S157;Q3TYF1_S157;Q3TBL2_S157;Q3U247_S157</t>
  </si>
  <si>
    <t>Q61127_S157</t>
  </si>
  <si>
    <t>Nab2_S157</t>
  </si>
  <si>
    <t>NGFI-A-binding protein 2</t>
  </si>
  <si>
    <t>Q61127_S159;Q3TYF1_S159;Q3TBL2_S159;Q3U247_S159</t>
  </si>
  <si>
    <t>Q61127_S159</t>
  </si>
  <si>
    <t>Nab2_S159</t>
  </si>
  <si>
    <t>Q61127_S162;Q3TYF1_S162;Q3TBL2_S162;Q3U247_S162</t>
  </si>
  <si>
    <t>Q61127_S162</t>
  </si>
  <si>
    <t>Nab2_S162</t>
  </si>
  <si>
    <t>Q61127_S171;Q3TYF1_S171;Q3U247_S171</t>
  </si>
  <si>
    <t>Q61127_S171</t>
  </si>
  <si>
    <t>Nab2_S171</t>
  </si>
  <si>
    <t>Q61127_S367;Q3TYF1_S367;Q3TBL2_S367</t>
  </si>
  <si>
    <t>Q61127_S367</t>
  </si>
  <si>
    <t>Nab2_S367</t>
  </si>
  <si>
    <t>Q61127_S479;Q3TBL2_S479;Q8BSC5_S52</t>
  </si>
  <si>
    <t>Q61127_S479</t>
  </si>
  <si>
    <t>Nab2_S479</t>
  </si>
  <si>
    <t>Q61127_S514;Q3TYF1_S450;Q3TBL2_S514;Q8BSC5_S87</t>
  </si>
  <si>
    <t>Q61127_S514</t>
  </si>
  <si>
    <t>Nab2_S514</t>
  </si>
  <si>
    <t>Q61127_S515;Q3TYF1_S451;Q3TBL2_S515;Q8BSC5_S88</t>
  </si>
  <si>
    <t>Q61127_S515</t>
  </si>
  <si>
    <t>Nab2_S515</t>
  </si>
  <si>
    <t>Q61127_S6;Q3TYF1_S6;Q3TBL2_S6;Q3U247_S6</t>
  </si>
  <si>
    <t>Q61127_S6</t>
  </si>
  <si>
    <t>Nab2_S6</t>
  </si>
  <si>
    <t>Q61136_S143;C7G3P2_S147;Q8C5G1_S143</t>
  </si>
  <si>
    <t>Q61136_S143</t>
  </si>
  <si>
    <t>Prpf4b_S143</t>
  </si>
  <si>
    <t>Serine/threonine-protein kinase PRP4 homolog</t>
  </si>
  <si>
    <t>Q61136_S145;C7G3P2_S149;Q8C5G1_S145</t>
  </si>
  <si>
    <t>Q61136_S145</t>
  </si>
  <si>
    <t>Prpf4b_S145</t>
  </si>
  <si>
    <t>Q61136_S292;C7G3P2_S296;Q8C5G1_S292</t>
  </si>
  <si>
    <t>Q61136_S292</t>
  </si>
  <si>
    <t>Prpf4b_S292</t>
  </si>
  <si>
    <t>Q61136_S294;C7G3P2_S298;Q8C5G1_S294</t>
  </si>
  <si>
    <t>Q61136_S294</t>
  </si>
  <si>
    <t>Prpf4b_S294</t>
  </si>
  <si>
    <t>Q61136_S366;C7G3P2_S370;Q8C5G1_S366</t>
  </si>
  <si>
    <t>Q61136_S366</t>
  </si>
  <si>
    <t>Prpf4b_S366</t>
  </si>
  <si>
    <t>Q61136_S368;C7G3P2_S372;Q8C5G1_S368</t>
  </si>
  <si>
    <t>Q61136_S368</t>
  </si>
  <si>
    <t>Prpf4b_S368</t>
  </si>
  <si>
    <t>Q61136_S427;C7G3P2_S431;Q8C5G1_S427</t>
  </si>
  <si>
    <t>Q61136_S427</t>
  </si>
  <si>
    <t>Prpf4b_S427</t>
  </si>
  <si>
    <t>Q61136_S431;C7G3P2_S435;Q8C5G1_S431</t>
  </si>
  <si>
    <t>Q61136_S431</t>
  </si>
  <si>
    <t>Prpf4b_S431</t>
  </si>
  <si>
    <t>Q61136_S437;C7G3P2_S441;Q8C5G1_S437</t>
  </si>
  <si>
    <t>Q61136_S437</t>
  </si>
  <si>
    <t>Prpf4b_S437</t>
  </si>
  <si>
    <t>Q61136_S88;C7G3P2_S92;Q8C5G1_S88</t>
  </si>
  <si>
    <t>Q61136_S88</t>
  </si>
  <si>
    <t>Prpf4b_S88</t>
  </si>
  <si>
    <t>Q61136_S94;C7G3P2_S98;Q8C5G1_S94</t>
  </si>
  <si>
    <t>Q61136_S94</t>
  </si>
  <si>
    <t>Prpf4b_S94</t>
  </si>
  <si>
    <t>Q61136_T439;C7G3P2_T443;Q8C5G1_T439</t>
  </si>
  <si>
    <t>Q61136_T439</t>
  </si>
  <si>
    <t>Prpf4b_T439</t>
  </si>
  <si>
    <t>Q61136_Y141;C7G3P2_Y145;Q8C5G1_Y141</t>
  </si>
  <si>
    <t>Q61136_Y141</t>
  </si>
  <si>
    <t>Prpf4b_Y141</t>
  </si>
  <si>
    <t>Q61136_Y849;C7G3P2_Y853;Q8BPG8_Y172;A0A1Y7VLT3_Y353</t>
  </si>
  <si>
    <t>Q61136_Y849</t>
  </si>
  <si>
    <t>Prpf4b_Y849</t>
  </si>
  <si>
    <t>Q61144_S52;A0A0R4J1F2_S52;Q3U4P5_S52</t>
  </si>
  <si>
    <t>Q61144_S52</t>
  </si>
  <si>
    <t>Psen2_S52</t>
  </si>
  <si>
    <t>Q61165_S697;Q99KF4_S23;Q80X31_S697;Q3UDC9_S697</t>
  </si>
  <si>
    <t>Q61165_S697</t>
  </si>
  <si>
    <t>Slc9a1_S697</t>
  </si>
  <si>
    <t>Q61165_S707;Q99KF4_S33;Q80X31_S707;Q3UDC9_S707</t>
  </si>
  <si>
    <t>Q61165_S707</t>
  </si>
  <si>
    <t>Slc9a1_S707</t>
  </si>
  <si>
    <t>Q61165_S790;Q99KF4_S116;Q80X31_S790;Q3UDC9_S790</t>
  </si>
  <si>
    <t>Q61165_S790</t>
  </si>
  <si>
    <t>Slc9a1_S790</t>
  </si>
  <si>
    <t>Q61166_S155;Q3U4H0_S155</t>
  </si>
  <si>
    <t>Q61166_S155</t>
  </si>
  <si>
    <t>Mapre1_S155</t>
  </si>
  <si>
    <t>Microtubule-associated protein RP/EB family member 1</t>
  </si>
  <si>
    <t>Q61191_S1516;F6SJS2_S82</t>
  </si>
  <si>
    <t>Q61191_S1516</t>
  </si>
  <si>
    <t>Hcfc1_S1516</t>
  </si>
  <si>
    <t>Q61191_S1848;B1AUX2_S1893;F6SJS2_S415</t>
  </si>
  <si>
    <t>Q61191_S1848</t>
  </si>
  <si>
    <t>Hcfc1_S1848</t>
  </si>
  <si>
    <t>Q61191_S2029;B1AUX2_S2074;F6SJS2_S596</t>
  </si>
  <si>
    <t>Q61191_S2029</t>
  </si>
  <si>
    <t>Hcfc1_S2029</t>
  </si>
  <si>
    <t>Q61191_S2030;B1AUX2_S2075;F6SJS2_S597</t>
  </si>
  <si>
    <t>Q61191_S2030</t>
  </si>
  <si>
    <t>Hcfc1_S2030</t>
  </si>
  <si>
    <t>Q61191_S598;B1AUX2_S598</t>
  </si>
  <si>
    <t>Q61191_S598</t>
  </si>
  <si>
    <t>Hcfc1_S598</t>
  </si>
  <si>
    <t>Q61191_S6;B1AUX2_S6;Q3USQ6_S6</t>
  </si>
  <si>
    <t>Q61191_S6</t>
  </si>
  <si>
    <t>Hcfc1_S6</t>
  </si>
  <si>
    <t>Q61193_S617;G3UZ21_S170;A0A068BD34_S617</t>
  </si>
  <si>
    <t>Q61193_S617</t>
  </si>
  <si>
    <t>Rgl2_S617</t>
  </si>
  <si>
    <t>Ral guanine nucleotide dissociation stimulator-like 2</t>
  </si>
  <si>
    <t>Q61193_S619;G3UZ21_S172;A0A068BD34_S619</t>
  </si>
  <si>
    <t>Q61193_S619</t>
  </si>
  <si>
    <t>Rgl2_S619</t>
  </si>
  <si>
    <t>Q61194_S261;A0A0U1RNH9_S261;Q3US21_S261;Q3UQN0_S261</t>
  </si>
  <si>
    <t>Q61194_S261</t>
  </si>
  <si>
    <t>Pik3c2a_S261</t>
  </si>
  <si>
    <t>Phosphatidylinositol 4-phosphate 3-kinase C2 domain-containing subunit alpha</t>
  </si>
  <si>
    <t>Q61206_S2;A0A1L1SSQ5_S2;A0A1L1SQ76_S2;A0A1L1SRD0_S2</t>
  </si>
  <si>
    <t>Q61206_S2</t>
  </si>
  <si>
    <t>Pafah1b2_S2</t>
  </si>
  <si>
    <t>Platelet-activating factor acetylhydrolase IB subunit beta</t>
  </si>
  <si>
    <t>Q61210_S905;E9PUF7_S961;Q6KAM6_S924</t>
  </si>
  <si>
    <t>Q61210_S905</t>
  </si>
  <si>
    <t>Arhgef1_S905</t>
  </si>
  <si>
    <t>Rho guanine nucleotide exchange factor 1</t>
  </si>
  <si>
    <t>Q61214_S529;Q8C774_S289;Q8K006_S359;F6U6X3_S491</t>
  </si>
  <si>
    <t>Q61214_S529</t>
  </si>
  <si>
    <t>Dyrk1a_S529</t>
  </si>
  <si>
    <t>Dual specificity tyrosine-phosphorylation-regulated kinase 1A</t>
  </si>
  <si>
    <t>Q61214_S538;Q8C774_S298;Q8K006_S368;F6U6X3_S500</t>
  </si>
  <si>
    <t>Q61214_S538</t>
  </si>
  <si>
    <t>Dyrk1a_S538</t>
  </si>
  <si>
    <t>Q61214_T532;Q8C774_T292;Q8K006_T362;F6U6X3_T494</t>
  </si>
  <si>
    <t>Q61214_T532</t>
  </si>
  <si>
    <t>Dyrk1a_T532</t>
  </si>
  <si>
    <t>Q61214_Y319;Q9Z188_Y271;Q8C774_Y79;Q8K006_Y149</t>
  </si>
  <si>
    <t>Q61214_Y319</t>
  </si>
  <si>
    <t>Dual specificity tyrosine-phosphorylation-regulated kinase 1A;Dual specificity tyrosine-phosphorylation-regulated kinase 1B</t>
  </si>
  <si>
    <t>Q61214_Y321;Q9Z188_Y273;Q8C774_Y81;Q8K006_Y151</t>
  </si>
  <si>
    <t>Q61214_Y321</t>
  </si>
  <si>
    <t>Q61216_S2;Q3UJN6_S2;Q3URU4_S2;A0A1L1SQT7_S2</t>
  </si>
  <si>
    <t>Q61216_S2</t>
  </si>
  <si>
    <t>Mre11a_S2</t>
  </si>
  <si>
    <t>Double-strand break repair protein MRE11A</t>
  </si>
  <si>
    <t>Q61216_S648;Q3UJN6_S621;Q3URU4_S648;Q3TU24_S179</t>
  </si>
  <si>
    <t>Q61216_S648</t>
  </si>
  <si>
    <t>Mre11a_S648</t>
  </si>
  <si>
    <t>Q61234_S178;Q3UVD6_S178;A2AKD7_S178</t>
  </si>
  <si>
    <t>Q61234_S178</t>
  </si>
  <si>
    <t>Snta1_S178</t>
  </si>
  <si>
    <t>Alpha-1-syntrophin</t>
  </si>
  <si>
    <t>Q61234_S183;Q3UVD6_S183;A2AKD7_S183</t>
  </si>
  <si>
    <t>Q61234_S183</t>
  </si>
  <si>
    <t>Snta1_S183</t>
  </si>
  <si>
    <t>Q61234_S187;Q3UVD6_S187;A2AKD7_S187</t>
  </si>
  <si>
    <t>Q61234_S187</t>
  </si>
  <si>
    <t>Snta1_S187</t>
  </si>
  <si>
    <t>Q61235_S202;Q542S9_S202;Q3V2N5_S202;B7ZNU9_S202</t>
  </si>
  <si>
    <t>Q61235_S202</t>
  </si>
  <si>
    <t>Sntb2_S202</t>
  </si>
  <si>
    <t>Beta-2-syntrophin</t>
  </si>
  <si>
    <t>Q61235_S213;Q542S9_S213;Q3V2N5_S213;B7ZNU9_S213</t>
  </si>
  <si>
    <t>Q61235_S213</t>
  </si>
  <si>
    <t>Sntb2_S213</t>
  </si>
  <si>
    <t>Q61235_S373;Q542S9_S373;Q3V2N5_S373;B7ZNU9_S373</t>
  </si>
  <si>
    <t>Q61235_S373</t>
  </si>
  <si>
    <t>Sntb2_S373</t>
  </si>
  <si>
    <t>Q61235_S75;Q542S9_S75;Q3V2N5_S75;B7ZNU9_S75</t>
  </si>
  <si>
    <t>Q61235_S75</t>
  </si>
  <si>
    <t>Sntb2_S75</t>
  </si>
  <si>
    <t>Q61235_S88;Q542S9_S88;Q3V2N5_S88;B7ZNU9_S88</t>
  </si>
  <si>
    <t>Q61235_S88</t>
  </si>
  <si>
    <t>Sntb2_S88</t>
  </si>
  <si>
    <t>Q61235_S90;Q542S9_S90;Q3V2N5_S90;B7ZNU9_S90</t>
  </si>
  <si>
    <t>Q61235_S90</t>
  </si>
  <si>
    <t>Sntb2_S90</t>
  </si>
  <si>
    <t>Q61249_S4</t>
  </si>
  <si>
    <t>Igbp1_S4</t>
  </si>
  <si>
    <t>Immunoglobulin-binding protein 1</t>
  </si>
  <si>
    <t>Q61286_S386;V9GWU2_S382;V9GX46_S216;Q3UZA4_S216</t>
  </si>
  <si>
    <t>Q61286_S386</t>
  </si>
  <si>
    <t>Tcf12_S386</t>
  </si>
  <si>
    <t>Transcription factor 12</t>
  </si>
  <si>
    <t>Q61286_S582;Q8K1X3_S339;Q3UXQ3_S388;V9GWU2_S578</t>
  </si>
  <si>
    <t>Q61286_S582</t>
  </si>
  <si>
    <t>Tcf12_S582</t>
  </si>
  <si>
    <t>Q61286_S583;Q8K1X3_S340;Q3UXQ3_S389;V9GWU2_S579</t>
  </si>
  <si>
    <t>Q61286_S583</t>
  </si>
  <si>
    <t>Tcf12_S583</t>
  </si>
  <si>
    <t>Q61286_S67</t>
  </si>
  <si>
    <t>Tcf12_S67</t>
  </si>
  <si>
    <t>Q61286_S79;V9GWU2_S75</t>
  </si>
  <si>
    <t>Q61286_S79</t>
  </si>
  <si>
    <t>Tcf12_S79</t>
  </si>
  <si>
    <t>Q61286_S98;V9GWU2_S94</t>
  </si>
  <si>
    <t>Q61286_S98</t>
  </si>
  <si>
    <t>Tcf12_S98</t>
  </si>
  <si>
    <t>Q61286_T100;V9GWU2_T96</t>
  </si>
  <si>
    <t>Q61286_T100</t>
  </si>
  <si>
    <t>Tcf12_T100</t>
  </si>
  <si>
    <t>Q61286_T58</t>
  </si>
  <si>
    <t>Tcf12_T58</t>
  </si>
  <si>
    <t>Q61286_T581;Q8K1X3_T338;Q3UXQ3_T387;V9GWU2_T577</t>
  </si>
  <si>
    <t>Q61286_T581</t>
  </si>
  <si>
    <t>Tcf12_T581</t>
  </si>
  <si>
    <t>Q61315_S1036;E9QLQ9_S1002;B2RUG9_S1036;Q8BNP7_S1036</t>
  </si>
  <si>
    <t>Q61315_S1036</t>
  </si>
  <si>
    <t>Apc_S1036</t>
  </si>
  <si>
    <t>Adenomatous polyposis coli protein</t>
  </si>
  <si>
    <t>Q61315_S1040;E9QLQ9_S1006;B2RUG9_S1040;Q8BNP7_S1040</t>
  </si>
  <si>
    <t>Q61315_S1040</t>
  </si>
  <si>
    <t>Apc_S1040</t>
  </si>
  <si>
    <t>Q61315_S1359;E9QLQ9_S1325;B2RUG9_S1359</t>
  </si>
  <si>
    <t>Q61315_S1359</t>
  </si>
  <si>
    <t>Apc_S1359</t>
  </si>
  <si>
    <t>Q61315_S1435;E9QLQ9_S1401;B2RUG9_S1435</t>
  </si>
  <si>
    <t>Q61315_S1435</t>
  </si>
  <si>
    <t>Apc_S1435</t>
  </si>
  <si>
    <t>Q61315_S2535;E9QLQ9_S2501;B2RUG9_S2535</t>
  </si>
  <si>
    <t>Q61315_S2535</t>
  </si>
  <si>
    <t>Apc_S2535</t>
  </si>
  <si>
    <t>Q61315_S2837;E9QLQ9_S2800;B2RUG9_S2834</t>
  </si>
  <si>
    <t>Q61315_S2837</t>
  </si>
  <si>
    <t>Apc_S2837</t>
  </si>
  <si>
    <t>Q61315_S778;E9QLQ9_S744;B2RUG9_S778;Q8BNP7_S778</t>
  </si>
  <si>
    <t>Q61315_S778</t>
  </si>
  <si>
    <t>Apc_S778</t>
  </si>
  <si>
    <t>Q61315_T1437;E9QLQ9_T1403;B2RUG9_T1437</t>
  </si>
  <si>
    <t>Q61315_T1437</t>
  </si>
  <si>
    <t>Apc_T1437</t>
  </si>
  <si>
    <t>Q61316_S548;Q3U2G2_S548;Q571M2_S636</t>
  </si>
  <si>
    <t>Q61316_S548</t>
  </si>
  <si>
    <t>Hspa4_S548</t>
  </si>
  <si>
    <t>Heat shock 70 kDa protein 4</t>
  </si>
  <si>
    <t>Q61316_S76;Q3U2G2_S76;Q571M2_S164;Q99L75_S76</t>
  </si>
  <si>
    <t>Q61316_S76</t>
  </si>
  <si>
    <t>Hspa4_S76</t>
  </si>
  <si>
    <t>Q61316_T540;Q3U2G2_T540;Q571M2_T628</t>
  </si>
  <si>
    <t>Q61316_T540</t>
  </si>
  <si>
    <t>Hspa4_T540</t>
  </si>
  <si>
    <t>Q61329_S2804;E9QMD3_S2804;Q63ZY0_S26;Q5DTG5_S201</t>
  </si>
  <si>
    <t>Q61329_S2804</t>
  </si>
  <si>
    <t>Zfhx3_S2804</t>
  </si>
  <si>
    <t>Zinc finger homeobox protein 3</t>
  </si>
  <si>
    <t>Q61329_S573;E9QMD3_S573</t>
  </si>
  <si>
    <t>Q61329_S573</t>
  </si>
  <si>
    <t>Zfhx3_S573</t>
  </si>
  <si>
    <t>Q61337_S112;F7ABX5_S69;Q3U9H3_S70;Q3TFU7_S81</t>
  </si>
  <si>
    <t>Q61337_S112</t>
  </si>
  <si>
    <t>Bad_S112</t>
  </si>
  <si>
    <t>Bcl2-associated agonist of cell death</t>
  </si>
  <si>
    <t>Q61337_S134;F7ABX5_S91;Q3U9H3_S92;Q3TFU7_S103</t>
  </si>
  <si>
    <t>Q61337_S134</t>
  </si>
  <si>
    <t>Bad_S134</t>
  </si>
  <si>
    <t>Q61337_S136;F7ABX5_S93;Q3U9H3_S94;Q3TFU7_S105</t>
  </si>
  <si>
    <t>Q61337_S136</t>
  </si>
  <si>
    <t>Bad_S136</t>
  </si>
  <si>
    <t>Q61337_S155;F7ABX5_S112;Q3U9H3_S113;Q3TFU7_S124</t>
  </si>
  <si>
    <t>Q61337_S155</t>
  </si>
  <si>
    <t>Bad_S155</t>
  </si>
  <si>
    <t>Q61391_S4;A0A0A6YWA6_S4;A0A0A6YY36_S4;A0A0A6YWB9_S4</t>
  </si>
  <si>
    <t>Q61391_S4</t>
  </si>
  <si>
    <t>Mme_S4</t>
  </si>
  <si>
    <t>Neprilysin</t>
  </si>
  <si>
    <t>Q61391_S6;A0A0A6YWA6_S6;A0A0A6YY36_S6;A0A0A6YWB9_S6</t>
  </si>
  <si>
    <t>Q61391_S6</t>
  </si>
  <si>
    <t>Mme_S6</t>
  </si>
  <si>
    <t>Q61410_S110;E9QPH0_S110;Q8CAH8_S110;Q8C4R2_S110</t>
  </si>
  <si>
    <t>Q61410_S110</t>
  </si>
  <si>
    <t>Prkg2_S110</t>
  </si>
  <si>
    <t>Q61458_T315;E9PWD3_T279</t>
  </si>
  <si>
    <t>Q61458_T315</t>
  </si>
  <si>
    <t>Ccnh_T315</t>
  </si>
  <si>
    <t>Cyclin-H</t>
  </si>
  <si>
    <t>Q61464_S1099;A0A0N4SV38_S1099;A0A0N4SVI8_S1099;E9QKZ7_S1099</t>
  </si>
  <si>
    <t>Q61464_S1099</t>
  </si>
  <si>
    <t>Zinc finger protein 638</t>
  </si>
  <si>
    <t>Q61464_S606;A0A0N4SV38_S606;A0A0N4SVI8_S606;E9QKZ7_S606</t>
  </si>
  <si>
    <t>Q61464_S606</t>
  </si>
  <si>
    <t>Q61464_T600;A0A0N4SV38_T600;A0A0N4SVI8_T600;E9QKZ7_T600</t>
  </si>
  <si>
    <t>Q61464_T600</t>
  </si>
  <si>
    <t>Q61469_S273;Q80XY1_S34</t>
  </si>
  <si>
    <t>Q61469_S273</t>
  </si>
  <si>
    <t>Ppap2a_S273</t>
  </si>
  <si>
    <t>Lipid phosphate phosphohydrolase 1</t>
  </si>
  <si>
    <t>Q61469_S278;Q80XY1_S39</t>
  </si>
  <si>
    <t>Q61469_S278</t>
  </si>
  <si>
    <t>Ppap2a_S278</t>
  </si>
  <si>
    <t>Q61469_T267;Q80XY1_T28</t>
  </si>
  <si>
    <t>Q61469_T267</t>
  </si>
  <si>
    <t>Ppap2a_T267</t>
  </si>
  <si>
    <t>Q61469_T271;Q80XY1_T32</t>
  </si>
  <si>
    <t>Q61469_T271</t>
  </si>
  <si>
    <t>Ppap2a_T271</t>
  </si>
  <si>
    <t>Q61532_S189;Q8C8P0_S189</t>
  </si>
  <si>
    <t>Q61532_S189</t>
  </si>
  <si>
    <t>Mapk6_S189</t>
  </si>
  <si>
    <t>Mitogen-activated protein kinase 6</t>
  </si>
  <si>
    <t>Q61543_S710;F6RSH1_S103;F8WHM5_S699;Q53WR6_S710</t>
  </si>
  <si>
    <t>Q61543_S710</t>
  </si>
  <si>
    <t>Glg1_S710</t>
  </si>
  <si>
    <t>Golgi apparatus protein 1</t>
  </si>
  <si>
    <t>Q61584_S438;Q8C7U4_S103;A0A0H2UH27_S324;A0A0G2JEP0_S438</t>
  </si>
  <si>
    <t>Q61584_S438</t>
  </si>
  <si>
    <t>Fxr1_S438</t>
  </si>
  <si>
    <t>Fragile X mental retardation syndrome-related protein 1</t>
  </si>
  <si>
    <t>Q61584_S514;Q8C7U4_S179;A0A0H2UH27_S400;A0A0G2JEP0_S514</t>
  </si>
  <si>
    <t>Q61584_S514</t>
  </si>
  <si>
    <t>Fxr1_S514</t>
  </si>
  <si>
    <t>Q61584_S643</t>
  </si>
  <si>
    <t>Fxr1_S643</t>
  </si>
  <si>
    <t>Q61595_S75;A0A087WR91_S75;A0A087WPY8_S75;A0A087WQF8_S75</t>
  </si>
  <si>
    <t>Q61595_S75</t>
  </si>
  <si>
    <t>Ktn1_S75</t>
  </si>
  <si>
    <t>Kinectin</t>
  </si>
  <si>
    <t>Q61595_T71;A0A087WR91_T71;A0A087WPY8_T71;A0A087WQF8_T71</t>
  </si>
  <si>
    <t>Q61595_T71</t>
  </si>
  <si>
    <t>Ktn1_T71</t>
  </si>
  <si>
    <t>Q61602_S445;B7ZNV2_S445;B2RUG4_S445;Q3TYX7_S445</t>
  </si>
  <si>
    <t>Q61602_S445</t>
  </si>
  <si>
    <t>Gli3_S445</t>
  </si>
  <si>
    <t>Q61602_S664;B7ZNV2_S664;B2RUG4_S664</t>
  </si>
  <si>
    <t>Q61602_S664</t>
  </si>
  <si>
    <t>Gli3_S664</t>
  </si>
  <si>
    <t>Q61609_S269</t>
  </si>
  <si>
    <t>Slc20a1_S269</t>
  </si>
  <si>
    <t>Sodium-dependent phosphate transporter 1</t>
  </si>
  <si>
    <t>Q61609_S273</t>
  </si>
  <si>
    <t>Slc20a1_S273</t>
  </si>
  <si>
    <t>Q61624_S306;A0A338P6K3_S264;Q548L0_S306;Q3UJ69_S306</t>
  </si>
  <si>
    <t>Q61624_S306</t>
  </si>
  <si>
    <t>Zinc finger protein 148</t>
  </si>
  <si>
    <t>Q61624_S412;A0A338P6K3_S370;Q548L0_S412;Q3UJ69_S412</t>
  </si>
  <si>
    <t>Q61624_S412</t>
  </si>
  <si>
    <t>Q61686_S13;D3Z0U2_S13</t>
  </si>
  <si>
    <t>Q61686_S13</t>
  </si>
  <si>
    <t>Cbx5_S13</t>
  </si>
  <si>
    <t>Chromobox protein homolog 5</t>
  </si>
  <si>
    <t>Q61686_S14;D3Z0U2_S14</t>
  </si>
  <si>
    <t>Q61686_S14</t>
  </si>
  <si>
    <t>Cbx5_S14</t>
  </si>
  <si>
    <t>Q61686_S92</t>
  </si>
  <si>
    <t>Cbx5_S92</t>
  </si>
  <si>
    <t>Q61686_S93</t>
  </si>
  <si>
    <t>Cbx5_S93</t>
  </si>
  <si>
    <t>Q61687_S1223;A0A0G2JED2_S344;A0A0G2JFR8_S248</t>
  </si>
  <si>
    <t>Q61687_S1223</t>
  </si>
  <si>
    <t>Atrx_S1223</t>
  </si>
  <si>
    <t>Transcriptional regulator ATRX</t>
  </si>
  <si>
    <t>Q61687_S1224;A0A0G2JED2_S345;A0A0G2JFR8_S249</t>
  </si>
  <si>
    <t>Q61687_S1224</t>
  </si>
  <si>
    <t>Atrx_S1224</t>
  </si>
  <si>
    <t>Q61687_S1287;Q3UZ76_S79;Q3UU22_S34</t>
  </si>
  <si>
    <t>Q61687_S1287</t>
  </si>
  <si>
    <t>Atrx_S1287</t>
  </si>
  <si>
    <t>Q61687_S1290;Q3UZ76_S82;Q3UU22_S37</t>
  </si>
  <si>
    <t>Q61687_S1290</t>
  </si>
  <si>
    <t>Atrx_S1290</t>
  </si>
  <si>
    <t>Q61687_S1309;Q3UZ76_S101;Q3UU22_S56</t>
  </si>
  <si>
    <t>Q61687_S1309</t>
  </si>
  <si>
    <t>Atrx_S1309</t>
  </si>
  <si>
    <t>Q61687_S1311;Q3UZ76_S103;Q3UU22_S58</t>
  </si>
  <si>
    <t>Q61687_S1311</t>
  </si>
  <si>
    <t>Atrx_S1311</t>
  </si>
  <si>
    <t>Q61687_S1313;Q3UZ76_S105;Q3UU22_S60</t>
  </si>
  <si>
    <t>Q61687_S1313</t>
  </si>
  <si>
    <t>Atrx_S1313</t>
  </si>
  <si>
    <t>Q61687_S1335;Q3UZ76_S127;A0A0G2JED2_S448;Q3UU22_S82</t>
  </si>
  <si>
    <t>Q61687_S1335</t>
  </si>
  <si>
    <t>Atrx_S1335</t>
  </si>
  <si>
    <t>Q61687_S1339;Q3UZ76_S131;A0A0G2JED2_S452;Q3UU22_S86</t>
  </si>
  <si>
    <t>Q61687_S1339</t>
  </si>
  <si>
    <t>Atrx_S1339</t>
  </si>
  <si>
    <t>Q61687_S1512;Q3UZ76_S304;Q3TSV4_S178</t>
  </si>
  <si>
    <t>Q61687_S1512</t>
  </si>
  <si>
    <t>Atrx_S1512</t>
  </si>
  <si>
    <t>Q61687_S1979;Q3UZ76_S771;Q3TSV4_S645</t>
  </si>
  <si>
    <t>Q61687_S1979</t>
  </si>
  <si>
    <t>Atrx_S1979</t>
  </si>
  <si>
    <t>Q61687_S315;F6RDB7_S276;Q8BSH0_S203;A6PWK8_S222</t>
  </si>
  <si>
    <t>Q61687_S315</t>
  </si>
  <si>
    <t>Atrx_S315</t>
  </si>
  <si>
    <t>Q61687_S34;F6RDB7_S34;A0A0G2JGH3_S34;Q3TA30_S49</t>
  </si>
  <si>
    <t>Q61687_S34</t>
  </si>
  <si>
    <t>Atrx_S34</t>
  </si>
  <si>
    <t>Q61687_S35;F6RDB7_S35;A0A0G2JGH3_S35;Q3TA30_S50</t>
  </si>
  <si>
    <t>Q61687_S35</t>
  </si>
  <si>
    <t>Atrx_S35</t>
  </si>
  <si>
    <t>Q61687_S590;F6RDB7_S551;Q8BSH0_S478;Q8C4Z6_S84</t>
  </si>
  <si>
    <t>Q61687_S590</t>
  </si>
  <si>
    <t>Atrx_S590</t>
  </si>
  <si>
    <t>Q61687_S626;F6RDB7_S587;Q8BSH0_S514;Q8C4Z6_S120</t>
  </si>
  <si>
    <t>Q61687_S626</t>
  </si>
  <si>
    <t>Atrx_S626</t>
  </si>
  <si>
    <t>Q61687_S717;F6RDB7_S678;Q8BSH0_S605;Q8C4Z6_S211</t>
  </si>
  <si>
    <t>Q61687_S717</t>
  </si>
  <si>
    <t>Atrx_S717</t>
  </si>
  <si>
    <t>Q61687_S719;F6RDB7_S680;Q8BSH0_S607;Q8C4Z6_S213</t>
  </si>
  <si>
    <t>Q61687_S719</t>
  </si>
  <si>
    <t>Atrx_S719</t>
  </si>
  <si>
    <t>Q61687_S801;F6RDB7_S762;Q8BSH0_S689;Q8C4Z6_S295</t>
  </si>
  <si>
    <t>Q61687_S801</t>
  </si>
  <si>
    <t>Atrx_S801</t>
  </si>
  <si>
    <t>Q61687_S912;F6RDB7_S873;Q8BSH0_S800;A0A0G2JED2_S33</t>
  </si>
  <si>
    <t>Q61687_S912</t>
  </si>
  <si>
    <t>Atrx_S912</t>
  </si>
  <si>
    <t>Q61687_S92;F6RDB7_S92;Q8BSH0_S19;A6PWK8_S37</t>
  </si>
  <si>
    <t>Q61687_S92</t>
  </si>
  <si>
    <t>Atrx_S92</t>
  </si>
  <si>
    <t>Q61687_S940;F6RDB7_S901;Q8BSH0_S828;A0A0G2JED2_S61</t>
  </si>
  <si>
    <t>Q61687_S940</t>
  </si>
  <si>
    <t>Atrx_S940</t>
  </si>
  <si>
    <t>Q61687_T1218;A0A0G2JED2_T339;A0A0G2JFR8_T243</t>
  </si>
  <si>
    <t>Q61687_T1218</t>
  </si>
  <si>
    <t>Atrx_T1218</t>
  </si>
  <si>
    <t>Q61687_T1333;Q3UZ76_T125;A0A0G2JED2_T446;Q3UU22_T80</t>
  </si>
  <si>
    <t>Q61687_T1333</t>
  </si>
  <si>
    <t>Atrx_T1333</t>
  </si>
  <si>
    <t>Q61699_S810;E9Q0U7_S769;Q8C6H1_S297</t>
  </si>
  <si>
    <t>Q61699_S810</t>
  </si>
  <si>
    <t>Hsph1_S810</t>
  </si>
  <si>
    <t>Heat shock protein 105 kDa</t>
  </si>
  <si>
    <t>Q61712_S472;F6ZL86_S277</t>
  </si>
  <si>
    <t>Q61712_S472</t>
  </si>
  <si>
    <t>Dnajc1_S472</t>
  </si>
  <si>
    <t>DnaJ homolog subfamily C member 1</t>
  </si>
  <si>
    <t>Q61712_S477;F6ZL86_S282</t>
  </si>
  <si>
    <t>Q61712_S477</t>
  </si>
  <si>
    <t>Dnajc1_S477</t>
  </si>
  <si>
    <t>Q61712_S478;F6ZL86_S283</t>
  </si>
  <si>
    <t>Q61712_S478</t>
  </si>
  <si>
    <t>Dnajc1_S478</t>
  </si>
  <si>
    <t>Q61749_S21;A0A0J9YTQ7_S41;D3Z780_S63</t>
  </si>
  <si>
    <t>Q61749_S21</t>
  </si>
  <si>
    <t>Eif2b4_S21</t>
  </si>
  <si>
    <t>Translation initiation factor eIF-2B subunit delta</t>
  </si>
  <si>
    <t>Q61768_S933;Q9CUT6_S37</t>
  </si>
  <si>
    <t>Q61768_S933</t>
  </si>
  <si>
    <t>Kif5b_S933</t>
  </si>
  <si>
    <t>Kinesin-1 heavy chain</t>
  </si>
  <si>
    <t>Q61768_S945;Q9CUT6_S49</t>
  </si>
  <si>
    <t>Q61768_S945</t>
  </si>
  <si>
    <t>Kif5b_S945</t>
  </si>
  <si>
    <t>Q61771_S681;Q8BNH4_S681;Q3UHC4_S681;Q3UFZ8_S681</t>
  </si>
  <si>
    <t>Q61771_S681</t>
  </si>
  <si>
    <t>Kif3b_S681</t>
  </si>
  <si>
    <t>Q61792_T104;A2A6H0_T68;Q543N3_T104;A2A6G7_T68</t>
  </si>
  <si>
    <t>Q61792_T104</t>
  </si>
  <si>
    <t>Lasp1_T104</t>
  </si>
  <si>
    <t>LIM and SH3 domain protein 1</t>
  </si>
  <si>
    <t>Q61818_S1116;A6H6H9_S1116;Q5QGZ6_S1116</t>
  </si>
  <si>
    <t>Q61818_S1116</t>
  </si>
  <si>
    <t>Rai1_S1116</t>
  </si>
  <si>
    <t>Retinoic acid-induced protein 1</t>
  </si>
  <si>
    <t>Q61818_S1118;A6H6H9_S1118;Q5QGZ6_S1118</t>
  </si>
  <si>
    <t>Q61818_S1118</t>
  </si>
  <si>
    <t>Rai1_S1118</t>
  </si>
  <si>
    <t>Q61818_S453;A6H6H9_S453;Q5QGZ6_S453</t>
  </si>
  <si>
    <t>Q61818_S453</t>
  </si>
  <si>
    <t>Rai1_S453</t>
  </si>
  <si>
    <t>Q61818_T455;A6H6H9_T455;Q5QGZ6_T455</t>
  </si>
  <si>
    <t>Q61818_T455</t>
  </si>
  <si>
    <t>Rai1_T455</t>
  </si>
  <si>
    <t>Q61823_S457</t>
  </si>
  <si>
    <t>Pdcd4_S457</t>
  </si>
  <si>
    <t>Programmed cell death protein 4</t>
  </si>
  <si>
    <t>Q61823_S67</t>
  </si>
  <si>
    <t>Pdcd4_S67</t>
  </si>
  <si>
    <t>Q61823_S76</t>
  </si>
  <si>
    <t>Pdcd4_S76</t>
  </si>
  <si>
    <t>Q61823_S94</t>
  </si>
  <si>
    <t>Pdcd4_S94</t>
  </si>
  <si>
    <t>Q61823_T93</t>
  </si>
  <si>
    <t>Pdcd4_T93</t>
  </si>
  <si>
    <t>Q61846_S397;Q3TU15_S397;Q3TJF3_S397;Q3UMB0_S397</t>
  </si>
  <si>
    <t>Q61846_S397</t>
  </si>
  <si>
    <t>Melk_S397</t>
  </si>
  <si>
    <t>Maternal embryonic leucine zipper kinase</t>
  </si>
  <si>
    <t>Q61846_S399;Q3TU15_S399;Q3TJF3_S399;Q3UMB0_S399</t>
  </si>
  <si>
    <t>Q61846_S399</t>
  </si>
  <si>
    <t>Melk_S399</t>
  </si>
  <si>
    <t>Q61846_S497;Q3TU15_S497;Q3TJF3_S497;Q3UMB0_S497</t>
  </si>
  <si>
    <t>Q61846_S497</t>
  </si>
  <si>
    <t>Melk_S497</t>
  </si>
  <si>
    <t>Q61846_S521;Q3TU15_S521;Q3TJF3_S521</t>
  </si>
  <si>
    <t>Q61846_S521</t>
  </si>
  <si>
    <t>Melk_S521</t>
  </si>
  <si>
    <t>Q61850_S218;B9EI61_S218</t>
  </si>
  <si>
    <t>Q61850_S218</t>
  </si>
  <si>
    <t>Foxc2_S218</t>
  </si>
  <si>
    <t>Forkhead box protein C2</t>
  </si>
  <si>
    <t>Q61879_S1013;Q5SV64_S1044;Q3UH59_S1050;Q80T68_S870</t>
  </si>
  <si>
    <t>Q61879_S1013</t>
  </si>
  <si>
    <t>Myh10_S1013</t>
  </si>
  <si>
    <t>Myosin-10</t>
  </si>
  <si>
    <t>Q61879_S1935;Q5SV64_S1966;Q3UH59_S1972;Q80T68_S1792</t>
  </si>
  <si>
    <t>Q61879_S1935</t>
  </si>
  <si>
    <t>Myh10_S1935</t>
  </si>
  <si>
    <t>Q61879_S1937;Q5SV64_S1968;Q3UH59_S1974;Q80T68_S1794</t>
  </si>
  <si>
    <t>Q61879_S1937</t>
  </si>
  <si>
    <t>Myh10_S1937</t>
  </si>
  <si>
    <t>Q61879_S1938;Q5SV64_S1969;Q3UH59_S1975;Q80T68_S1795</t>
  </si>
  <si>
    <t>Q61879_S1938</t>
  </si>
  <si>
    <t>Myh10_S1938</t>
  </si>
  <si>
    <t>Q61879_S1939;Q5SV64_S1970;Q3UH59_S1976;Q80T68_S1796</t>
  </si>
  <si>
    <t>Q61879_S1939</t>
  </si>
  <si>
    <t>Myh10_S1939</t>
  </si>
  <si>
    <t>Q61879_S1952;Q5SV64_S1983;Q3UH59_S1989;Q80T68_S1809</t>
  </si>
  <si>
    <t>Q61879_S1952</t>
  </si>
  <si>
    <t>Myh10_S1952</t>
  </si>
  <si>
    <t>Q61879_S1956;Q5SV64_S1987;Q3UH59_S1993;Q80T68_S1813</t>
  </si>
  <si>
    <t>Q61879_S1956</t>
  </si>
  <si>
    <t>Myh10_S1956</t>
  </si>
  <si>
    <t>Q61881_S674;D3Z6N3_S344;Q3UDI8_S674;Q3U4T8_S674</t>
  </si>
  <si>
    <t>Q61881_S674</t>
  </si>
  <si>
    <t>Mcm7_S674</t>
  </si>
  <si>
    <t>Q61909_S14;B1AXH9_S14;Q8C066_S21;Q3UQX8_S21</t>
  </si>
  <si>
    <t>Q61909_S14</t>
  </si>
  <si>
    <t>Runx1t1_S14</t>
  </si>
  <si>
    <t>Protein CBFA2T1</t>
  </si>
  <si>
    <t>Q61909_T565;B1AXH9_T565;Q8C066_T572;Q3UQX8_T572</t>
  </si>
  <si>
    <t>Q61909_T565</t>
  </si>
  <si>
    <t>Runx1t1_T565</t>
  </si>
  <si>
    <t>Q61909_T568;B1AXH9_T568;Q8C066_T575;Q3UQX8_T575</t>
  </si>
  <si>
    <t>Q61909_T568</t>
  </si>
  <si>
    <t>Runx1t1_T568</t>
  </si>
  <si>
    <t>Q61937_S10;Q5U438_S10;Q5SQB7_S10;Q5SQB0_S10</t>
  </si>
  <si>
    <t>Q61937_S10</t>
  </si>
  <si>
    <t>Npm1_S10</t>
  </si>
  <si>
    <t>Nucleophosmin</t>
  </si>
  <si>
    <t>Q61937_S125;Q5U438_S125;Q5SQB7_S125;Q5SQB0_S125</t>
  </si>
  <si>
    <t>Q61937_S125</t>
  </si>
  <si>
    <t>Npm1_S125</t>
  </si>
  <si>
    <t>Q61937_S241;Q5U438_S241;Q5SQB7_S241;Q5SQB0_S213</t>
  </si>
  <si>
    <t>Q61937_S241</t>
  </si>
  <si>
    <t>Npm1_S241</t>
  </si>
  <si>
    <t>Q61937_S252;Q5U438_S252;Q5SQB7_S252;Q5SQB0_S224</t>
  </si>
  <si>
    <t>Q61937_S252</t>
  </si>
  <si>
    <t>Npm1_S252</t>
  </si>
  <si>
    <t>Q61937_S258;Q5U438_S258;Q5SQB7_S258;Q5SQB0_S230</t>
  </si>
  <si>
    <t>Q61937_S258</t>
  </si>
  <si>
    <t>Npm1_S258</t>
  </si>
  <si>
    <t>Q61937_S4;Q5U438_S4;Q5SQB7_S4;Q5SQB0_S4</t>
  </si>
  <si>
    <t>Q61937_S4</t>
  </si>
  <si>
    <t>Npm1_S4</t>
  </si>
  <si>
    <t>Q61937_S70;Q5U438_S70;Q5SQB7_S70;Q5SQB0_S70</t>
  </si>
  <si>
    <t>Q61937_S70</t>
  </si>
  <si>
    <t>Npm1_S70</t>
  </si>
  <si>
    <t>Q61937_T217;Q5U438_T217;Q5SQB7_T217;Q3U536_T217</t>
  </si>
  <si>
    <t>Q61937_T217</t>
  </si>
  <si>
    <t>Npm1_T217</t>
  </si>
  <si>
    <t>Q61990_S183;Q3TF69_S183;A0A2R8VI12_S187;B2M1R7_S183</t>
  </si>
  <si>
    <t>Q61990_S183</t>
  </si>
  <si>
    <t>Pcbp2_S183</t>
  </si>
  <si>
    <t>Poly(rC)-binding protein 2</t>
  </si>
  <si>
    <t>Q61990_S184;Q3TF69_S184;A0A2R8VI12_S188;B2M1R7_S184</t>
  </si>
  <si>
    <t>Q61990_S184</t>
  </si>
  <si>
    <t>Pcbp2_S184</t>
  </si>
  <si>
    <t>Q61990_S185;Q3TF69_S185;A0A2R8VI12_S189;B2M1R7_S185</t>
  </si>
  <si>
    <t>Q61990_S185</t>
  </si>
  <si>
    <t>Pcbp2_S185</t>
  </si>
  <si>
    <t>Q61990_S267;A0A2R8VHP9_S240;A0A2R8VJY1_S198;A0A2R8VHZ0_S205</t>
  </si>
  <si>
    <t>Q61990_S267</t>
  </si>
  <si>
    <t>Pcbp2_S267</t>
  </si>
  <si>
    <t>Q61990_S268;A0A2R8VHP9_S241;A0A2R8VJY1_S199;A0A2R8VHZ0_S206</t>
  </si>
  <si>
    <t>Q61990_S268</t>
  </si>
  <si>
    <t>Pcbp2_S268</t>
  </si>
  <si>
    <t>Q62018_S941</t>
  </si>
  <si>
    <t>Ctr9_S941</t>
  </si>
  <si>
    <t>RNA polymerase-associated protein CTR9 homolog</t>
  </si>
  <si>
    <t>Q62018_S943</t>
  </si>
  <si>
    <t>Ctr9_S943</t>
  </si>
  <si>
    <t>Q62018_T925;Q05CJ7_T925;Q05DK2_T925</t>
  </si>
  <si>
    <t>Q62018_T925</t>
  </si>
  <si>
    <t>Ctr9_T925</t>
  </si>
  <si>
    <t>Q62048_S104</t>
  </si>
  <si>
    <t>Pea15_S104</t>
  </si>
  <si>
    <t>Astrocytic phosphoprotein PEA-15</t>
  </si>
  <si>
    <t>Q62048_S116</t>
  </si>
  <si>
    <t>Pea15_S116</t>
  </si>
  <si>
    <t>Q62059_S2585;G3XA35_S1621;E9PYH0_S2581</t>
  </si>
  <si>
    <t>Q62059_S2585</t>
  </si>
  <si>
    <t>Vcan_S2585</t>
  </si>
  <si>
    <t>Versican core protein</t>
  </si>
  <si>
    <t>Q62059_S2586;G3XA35_S1622;E9PYH0_S2582</t>
  </si>
  <si>
    <t>Q62059_S2586</t>
  </si>
  <si>
    <t>Vcan_S2586</t>
  </si>
  <si>
    <t>Q62073_S389;Q543B5_S389;Q3TXG1_S389;Q923A8_S389</t>
  </si>
  <si>
    <t>Q62073_S389</t>
  </si>
  <si>
    <t>Map3k7_S389</t>
  </si>
  <si>
    <t>Mitogen-activated protein kinase kinase kinase 7</t>
  </si>
  <si>
    <t>Q62073_S412;Q543B5_S412;Q3TXG1_S412;Q923A8_S439</t>
  </si>
  <si>
    <t>Q62073_S412</t>
  </si>
  <si>
    <t>Map3k7_S412</t>
  </si>
  <si>
    <t>Q62073_S427;Q543B5_S427;Q3TXG1_S427;Q923A8_S454</t>
  </si>
  <si>
    <t>Q62073_S427</t>
  </si>
  <si>
    <t>Map3k7_S427</t>
  </si>
  <si>
    <t>Q62073_T421;Q543B5_T421;Q3TXG1_T421;Q923A8_T448</t>
  </si>
  <si>
    <t>Q62073_T421</t>
  </si>
  <si>
    <t>Map3k7_T421</t>
  </si>
  <si>
    <t>Q62074_T563;Q3UMD5_T554;Q3TJJ5_T554;Q5DTK3_T642</t>
  </si>
  <si>
    <t>Q62074_T563</t>
  </si>
  <si>
    <t>Prkci_T563</t>
  </si>
  <si>
    <t>Q62077_S1263;Q3UZ68_S1151;Q2M4I9_S1151;A2A4A6_S1263</t>
  </si>
  <si>
    <t>Q62077_S1263</t>
  </si>
  <si>
    <t>Plcg1_S1263</t>
  </si>
  <si>
    <t>Q62093_S26;Q8C671_S26;Q06477_S72</t>
  </si>
  <si>
    <t>Q62093_S26</t>
  </si>
  <si>
    <t>Srsf2_S26</t>
  </si>
  <si>
    <t>Serine/arginine-rich splicing factor 2</t>
  </si>
  <si>
    <t>Q62093_T25;Q8C671_T25;Q06477_T71</t>
  </si>
  <si>
    <t>Q62093_T25</t>
  </si>
  <si>
    <t>Srsf2_T25</t>
  </si>
  <si>
    <t>Q62093_T29;Q8C671_T29;Q06477_T75</t>
  </si>
  <si>
    <t>Q62093_T29</t>
  </si>
  <si>
    <t>Srsf2_T29</t>
  </si>
  <si>
    <t>Q62095_S592;P16381_S592;B9EKE9_S593;Q3U484_S592</t>
  </si>
  <si>
    <t>Q62095_S592</t>
  </si>
  <si>
    <t>Q62101_S203</t>
  </si>
  <si>
    <t>Prkd1_S203</t>
  </si>
  <si>
    <t>Serine/threonine-protein kinase D1</t>
  </si>
  <si>
    <t>Q62101_S206</t>
  </si>
  <si>
    <t>Prkd1_S206</t>
  </si>
  <si>
    <t>Q62101_S253</t>
  </si>
  <si>
    <t>Prkd1_S253</t>
  </si>
  <si>
    <t>Q62101_S255</t>
  </si>
  <si>
    <t>Prkd1_S255</t>
  </si>
  <si>
    <t>Q62101_S403;Q8K1Y2_S391;D3Z6I0_S296;Q5FWX6_S391</t>
  </si>
  <si>
    <t>Q62101_S403</t>
  </si>
  <si>
    <t>Q62101_S748;Q8K1Y2_S734;D3Z6I0_S640;Q5FWX6_S735</t>
  </si>
  <si>
    <t>Q62101_S748</t>
  </si>
  <si>
    <t>Q62120_Y570;G5E852_Y570</t>
  </si>
  <si>
    <t>Q62120_Y570</t>
  </si>
  <si>
    <t>Jak2_Y570</t>
  </si>
  <si>
    <t>Q62130_S312;Q8CE88_S312;Q8CAV9_S312;Q9JLJ9_S312</t>
  </si>
  <si>
    <t>Q62130_S312</t>
  </si>
  <si>
    <t>Ptpn14_S312</t>
  </si>
  <si>
    <t>Q62130_S314;Q8CE88_S314;Q8CAV9_S314;Q9JLJ9_S314</t>
  </si>
  <si>
    <t>Q62130_S314</t>
  </si>
  <si>
    <t>Ptpn14_S314</t>
  </si>
  <si>
    <t>Q62130_S463;Q8CE88_S463;Q8CAV9_S463;Q8C3A1_S124</t>
  </si>
  <si>
    <t>Q62130_S463</t>
  </si>
  <si>
    <t>Ptpn14_S463</t>
  </si>
  <si>
    <t>Q62130_S465;Q8CE88_S465;Q8CAV9_S465;Q8C3A1_S126</t>
  </si>
  <si>
    <t>Q62130_S465</t>
  </si>
  <si>
    <t>Ptpn14_S465</t>
  </si>
  <si>
    <t>Q62130_S486;Q8CE88_S486;Q8CAV9_S486;Q8C3A1_S147</t>
  </si>
  <si>
    <t>Q62130_S486</t>
  </si>
  <si>
    <t>Ptpn14_S486</t>
  </si>
  <si>
    <t>Q62130_S578;Q8CE88_S578;Q8CAV9_S578;Q8C3A1_S239</t>
  </si>
  <si>
    <t>Q62130_S578</t>
  </si>
  <si>
    <t>Ptpn14_S578</t>
  </si>
  <si>
    <t>Q62130_S591;Q8CE88_S591;Q8CAV9_S591;Q8C3A1_S252</t>
  </si>
  <si>
    <t>Q62130_S591</t>
  </si>
  <si>
    <t>Ptpn14_S591</t>
  </si>
  <si>
    <t>Q62130_S593;Q8CE88_S593;Q8CAV9_S593;Q8C3A1_S254</t>
  </si>
  <si>
    <t>Q62130_S593</t>
  </si>
  <si>
    <t>Ptpn14_S593</t>
  </si>
  <si>
    <t>Q62130_S594;Q8CE88_S594;Q8CAV9_S594;Q8C3A1_S255</t>
  </si>
  <si>
    <t>Q62130_S594</t>
  </si>
  <si>
    <t>Ptpn14_S594</t>
  </si>
  <si>
    <t>Q62130_S646;Q8CE88_S646;Q8CAV9_S646;Q8C3A1_S307</t>
  </si>
  <si>
    <t>Q62130_S646</t>
  </si>
  <si>
    <t>Ptpn14_S646</t>
  </si>
  <si>
    <t>Q62130_T579;Q8CE88_T579;Q8CAV9_T579;Q8C3A1_T240</t>
  </si>
  <si>
    <t>Q62130_T579</t>
  </si>
  <si>
    <t>Ptpn14_T579</t>
  </si>
  <si>
    <t>Q62130_T674;Q8CE88_T674;Q8CAV9_T674;Q8C3A1_T335</t>
  </si>
  <si>
    <t>Q62130_T674</t>
  </si>
  <si>
    <t>Ptpn14_T674</t>
  </si>
  <si>
    <t>Q62136_S471;A0A1Y7VNU2_S471;Q05DI4_S471;G5E8J4_S471</t>
  </si>
  <si>
    <t>Q62136_S471</t>
  </si>
  <si>
    <t>Ptpn21_S471</t>
  </si>
  <si>
    <t>Q62136_S492;A0A1Y7VNU2_S492;Q05DI4_S492;G5E8J4_S492</t>
  </si>
  <si>
    <t>Q62136_S492</t>
  </si>
  <si>
    <t>Ptpn21_S492</t>
  </si>
  <si>
    <t>Q62136_S538;A0A1Y7VNU2_S538;Q05DI4_S538;G5E8J4_S538</t>
  </si>
  <si>
    <t>Q62136_S538</t>
  </si>
  <si>
    <t>Ptpn21_S538</t>
  </si>
  <si>
    <t>Q62136_S577;A0A1Y7VNU2_S577;Q05DI4_S577;G5E8J4_S577</t>
  </si>
  <si>
    <t>Q62136_S577</t>
  </si>
  <si>
    <t>Ptpn21_S577</t>
  </si>
  <si>
    <t>Q62136_S589;A0A1Y7VNU2_S589;Q05DI4_S589;G5E8J4_S589</t>
  </si>
  <si>
    <t>Q62136_S589</t>
  </si>
  <si>
    <t>Ptpn21_S589</t>
  </si>
  <si>
    <t>Q62136_S590;A0A1Y7VNU2_S590;Q05DI4_S590;G5E8J4_S590</t>
  </si>
  <si>
    <t>Q62136_S590</t>
  </si>
  <si>
    <t>Ptpn21_S590</t>
  </si>
  <si>
    <t>Q62136_S602;A0A1Y7VNU2_S602;Q05DI4_S602;G5E8J4_S602</t>
  </si>
  <si>
    <t>Q62136_S602</t>
  </si>
  <si>
    <t>Ptpn21_S602</t>
  </si>
  <si>
    <t>Q62136_S616;A0A1Y7VNU2_S616;Q05DI4_S616;G5E8J4_S616</t>
  </si>
  <si>
    <t>Q62136_S616</t>
  </si>
  <si>
    <t>Ptpn21_S616</t>
  </si>
  <si>
    <t>Q62136_S621;A0A1Y7VNU2_S621;Q05DI4_S621;G5E8J4_S621</t>
  </si>
  <si>
    <t>Q62136_S621</t>
  </si>
  <si>
    <t>Ptpn21_S621</t>
  </si>
  <si>
    <t>Q62136_S637;A0A1Y7VNU2_S637;Q05DI4_S637;G5E8J4_S637</t>
  </si>
  <si>
    <t>Q62136_S637</t>
  </si>
  <si>
    <t>Ptpn21_S637</t>
  </si>
  <si>
    <t>Q62136_S658;A0A1Y7VNU2_S658;Q05DI4_S658;G5E8J4_S658</t>
  </si>
  <si>
    <t>Q62136_S658</t>
  </si>
  <si>
    <t>Ptpn21_S658</t>
  </si>
  <si>
    <t>Q62136_S673;A0A1Y7VNU2_S673;Q05DI4_S673;G5E8J4_S673</t>
  </si>
  <si>
    <t>Q62136_S673</t>
  </si>
  <si>
    <t>Ptpn21_S673</t>
  </si>
  <si>
    <t>Q62136_S777;A0A1Y7VNU2_S777;Q05DI4_S777;G5E8J4_S777</t>
  </si>
  <si>
    <t>Q62136_S777</t>
  </si>
  <si>
    <t>Ptpn21_S777</t>
  </si>
  <si>
    <t>Q62136_S797;A0A1Y7VNU2_S797;Q05DI4_S797;G5E8J4_S797</t>
  </si>
  <si>
    <t>Q62136_S797</t>
  </si>
  <si>
    <t>Ptpn21_S797</t>
  </si>
  <si>
    <t>Q62136_S799;A0A1Y7VNU2_S799;Q05DI4_S799;G5E8J4_S799</t>
  </si>
  <si>
    <t>Q62136_S799</t>
  </si>
  <si>
    <t>Ptpn21_S799</t>
  </si>
  <si>
    <t>Q62136_S801;A0A1Y7VNU2_S801;Q05DI4_S801;G5E8J4_S801</t>
  </si>
  <si>
    <t>Q62136_S801</t>
  </si>
  <si>
    <t>Ptpn21_S801</t>
  </si>
  <si>
    <t>Q62136_S822;A0A1Y7VNU2_S822;Q05DI4_S822;G5E8J4_S822</t>
  </si>
  <si>
    <t>Q62136_S822</t>
  </si>
  <si>
    <t>Ptpn21_S822</t>
  </si>
  <si>
    <t>Q62136_T656;A0A1Y7VNU2_T656;Q05DI4_T656;G5E8J4_T656</t>
  </si>
  <si>
    <t>Q62136_T656</t>
  </si>
  <si>
    <t>Ptpn21_T656</t>
  </si>
  <si>
    <t>Q62167_S594;B7ZWF1_S593;Q3TQX5_S594</t>
  </si>
  <si>
    <t>Q62167_S594</t>
  </si>
  <si>
    <t>Ddx3x_S594</t>
  </si>
  <si>
    <t>ATP-dependent RNA helicase DDX3X</t>
  </si>
  <si>
    <t>Q62167_S90;B7ZWF1_S89;B9EKE9_S90;Q3TQX5_S90</t>
  </si>
  <si>
    <t>Q62167_S90</t>
  </si>
  <si>
    <t>Ddx3x_S90</t>
  </si>
  <si>
    <t>Q62167_S92;B7ZWF1_S91;B9EKE9_S92;Q3TQX5_S92</t>
  </si>
  <si>
    <t>Q62167_S92</t>
  </si>
  <si>
    <t>Ddx3x_S92</t>
  </si>
  <si>
    <t>Q62172_S11;Q3UWT5_S11;Q3UZV5_S11;B7ZNM1_S11</t>
  </si>
  <si>
    <t>Q62172_S11</t>
  </si>
  <si>
    <t>Ralbp1_S11</t>
  </si>
  <si>
    <t>RalA-binding protein 1</t>
  </si>
  <si>
    <t>Q62172_S116;Q3UWT5_S116;Q3UZV5_S116;B7ZNM1_S116</t>
  </si>
  <si>
    <t>Q62172_S116</t>
  </si>
  <si>
    <t>Ralbp1_S116</t>
  </si>
  <si>
    <t>Q62172_S118;Q3UWT5_S118;Q3UZV5_S118;B7ZNM1_S118</t>
  </si>
  <si>
    <t>Q62172_S118</t>
  </si>
  <si>
    <t>Ralbp1_S118</t>
  </si>
  <si>
    <t>Q62172_S29;Q3UWT5_S29;Q3UZV5_S29;B7ZNM1_S29</t>
  </si>
  <si>
    <t>Q62172_S29</t>
  </si>
  <si>
    <t>Ralbp1_S29</t>
  </si>
  <si>
    <t>Q62172_S30;Q3UWT5_S30;Q3UZV5_S30;B7ZNM1_S30</t>
  </si>
  <si>
    <t>Q62172_S30</t>
  </si>
  <si>
    <t>Ralbp1_S30</t>
  </si>
  <si>
    <t>Q62172_S48;Q3UWT5_S48;Q3UZV5_S48;B7ZNM1_S48</t>
  </si>
  <si>
    <t>Q62172_S48</t>
  </si>
  <si>
    <t>Ralbp1_S48</t>
  </si>
  <si>
    <t>Q62172_S62;Q3UWT5_S62;Q3UZV5_S62;B7ZNM1_S62</t>
  </si>
  <si>
    <t>Q62172_S62</t>
  </si>
  <si>
    <t>Ralbp1_S62</t>
  </si>
  <si>
    <t>Q62172_S92;Q3UWT5_S92;Q3UZV5_S92;B7ZNM1_S92</t>
  </si>
  <si>
    <t>Q62172_S92</t>
  </si>
  <si>
    <t>Ralbp1_S92</t>
  </si>
  <si>
    <t>Q62172_S93;Q3UWT5_S93;Q3UZV5_S93;B7ZNM1_S93</t>
  </si>
  <si>
    <t>Q62172_S93</t>
  </si>
  <si>
    <t>Ralbp1_S93</t>
  </si>
  <si>
    <t>Q62172_T60;Q3UWT5_T60;Q3UZV5_T60;B7ZNM1_T60</t>
  </si>
  <si>
    <t>Q62172_T60</t>
  </si>
  <si>
    <t>Ralbp1_T60</t>
  </si>
  <si>
    <t>Q62187_S437;Q3TQG6_S412</t>
  </si>
  <si>
    <t>Q62187_S437</t>
  </si>
  <si>
    <t>Ttf1_S437</t>
  </si>
  <si>
    <t>Transcription termination factor 1</t>
  </si>
  <si>
    <t>Q62187_S457;Q3TQG6_S432</t>
  </si>
  <si>
    <t>Q62187_S457</t>
  </si>
  <si>
    <t>Ttf1_S457</t>
  </si>
  <si>
    <t>Q62187_S460;Q3TQG6_S435</t>
  </si>
  <si>
    <t>Q62187_S460</t>
  </si>
  <si>
    <t>Ttf1_S460</t>
  </si>
  <si>
    <t>Q62187_T432;Q3TQG6_T407</t>
  </si>
  <si>
    <t>Q62187_T432</t>
  </si>
  <si>
    <t>Ttf1_T432</t>
  </si>
  <si>
    <t>Q62188_S518;E9PWE8_S631;Q3TAS8_S263;Q3TT92_S516</t>
  </si>
  <si>
    <t>Q62188_S518</t>
  </si>
  <si>
    <t>Dpysl3_S518</t>
  </si>
  <si>
    <t>Dihydropyrimidinase-related protein 3</t>
  </si>
  <si>
    <t>Q62188_S522;E9PWE8_S635;Q3TAS8_S267;Q3TT92_S520</t>
  </si>
  <si>
    <t>Q62188_S522</t>
  </si>
  <si>
    <t>Dpysl3_S522</t>
  </si>
  <si>
    <t>Q62188_S553;E9PWE8_S666;Q3TAS8_S298;Q3TT92_S551</t>
  </si>
  <si>
    <t>Q62188_S553</t>
  </si>
  <si>
    <t>Dpysl3_S553</t>
  </si>
  <si>
    <t>Q62188_T508;E9PWE8_T621;Q3TAS8_T253;Q3TT92_T506</t>
  </si>
  <si>
    <t>Q62188_T508</t>
  </si>
  <si>
    <t>Dpysl3_T508</t>
  </si>
  <si>
    <t>Q62188_T509;E9PWE8_T622;Q3TAS8_T254;Q3TT92_T507</t>
  </si>
  <si>
    <t>Q62188_T509</t>
  </si>
  <si>
    <t>Dpysl3_T509</t>
  </si>
  <si>
    <t>Q62188_T514;E9PWE8_T627;Q3TAS8_T259;Q3TT92_T512</t>
  </si>
  <si>
    <t>Q62188_T514</t>
  </si>
  <si>
    <t>Dpysl3_T514</t>
  </si>
  <si>
    <t>Q62188_T524;E9PWE8_T637;Q3TAS8_T269;Q3TT92_T522</t>
  </si>
  <si>
    <t>Q62188_T524</t>
  </si>
  <si>
    <t>Dpysl3_T524</t>
  </si>
  <si>
    <t>Q62210_S153</t>
  </si>
  <si>
    <t>Birc2_S153</t>
  </si>
  <si>
    <t>Baculoviral IAP repeat-containing protein 2</t>
  </si>
  <si>
    <t>Q62219_S177;E9Q1D5_S138</t>
  </si>
  <si>
    <t>Q62219_S177</t>
  </si>
  <si>
    <t>Tgfb1i1_S177</t>
  </si>
  <si>
    <t>Transforming growth factor beta-1-induced transcript 1 protein</t>
  </si>
  <si>
    <t>Q62219_S186;E9Q1D5_S147</t>
  </si>
  <si>
    <t>Q62219_S186</t>
  </si>
  <si>
    <t>Tgfb1i1_S186</t>
  </si>
  <si>
    <t>Q62219_S194;E9Q1D5_S155</t>
  </si>
  <si>
    <t>Q62219_S194</t>
  </si>
  <si>
    <t>Tgfb1i1_S194</t>
  </si>
  <si>
    <t>Q62219_S418;E9Q1D5_S379</t>
  </si>
  <si>
    <t>Q62219_S418</t>
  </si>
  <si>
    <t>Tgfb1i1_S418</t>
  </si>
  <si>
    <t>Q62219_T188;E9Q1D5_T149</t>
  </si>
  <si>
    <t>Q62219_T188</t>
  </si>
  <si>
    <t>Tgfb1i1_T188</t>
  </si>
  <si>
    <t>Q62219_T33;E9Q1D5_T16;E9Q1V4_T16</t>
  </si>
  <si>
    <t>Q62219_T33</t>
  </si>
  <si>
    <t>Tgfb1i1_T33</t>
  </si>
  <si>
    <t>Q62245_S1120;Q2M4G6_S975;Q9QYS7_S500</t>
  </si>
  <si>
    <t>Q62245_S1120</t>
  </si>
  <si>
    <t>Sos1_S1120</t>
  </si>
  <si>
    <t>Son of sevenless homolog 1</t>
  </si>
  <si>
    <t>Q62245_S1147;Q2M4G6_S1002;Q9QYS7_S527</t>
  </si>
  <si>
    <t>Q62245_S1147</t>
  </si>
  <si>
    <t>Sos1_S1147</t>
  </si>
  <si>
    <t>Q62245_S1153;Q2M4G6_S1008;Q9QYS7_S533</t>
  </si>
  <si>
    <t>Q62245_S1153</t>
  </si>
  <si>
    <t>Sos1_S1153</t>
  </si>
  <si>
    <t>Q62245_S1164;Q2M4G6_S1019</t>
  </si>
  <si>
    <t>Q62245_S1164</t>
  </si>
  <si>
    <t>Sos1_S1164</t>
  </si>
  <si>
    <t>Q62261_S2102;Q8BQ35_S236;Q3TTX2_S491;Q9R1Y9_S11</t>
  </si>
  <si>
    <t>Q62261_S2102</t>
  </si>
  <si>
    <t>Spectrin beta chain, non-erythrocytic 1</t>
  </si>
  <si>
    <t>Q62261_S2137;Q8BQ35_S271;Q3TTX2_S526;Q9R1Y9_S46</t>
  </si>
  <si>
    <t>Q62261_S2137</t>
  </si>
  <si>
    <t>Q62261_S2159;Q8BQ35_S293</t>
  </si>
  <si>
    <t>Q62261_S2159</t>
  </si>
  <si>
    <t>Sptbn1_S2159</t>
  </si>
  <si>
    <t>Q62261_S2160;Q8BQ35_S294</t>
  </si>
  <si>
    <t>Q62261_S2160</t>
  </si>
  <si>
    <t>Sptbn1_S2160</t>
  </si>
  <si>
    <t>Q62261_S2163;Q8BQ35_S297</t>
  </si>
  <si>
    <t>Q62261_S2163</t>
  </si>
  <si>
    <t>Sptbn1_S2163</t>
  </si>
  <si>
    <t>Q62261_S2164;Q8BQ35_S298</t>
  </si>
  <si>
    <t>Q62261_S2164</t>
  </si>
  <si>
    <t>Sptbn1_S2164</t>
  </si>
  <si>
    <t>Q62261_S2168;Q8BQ35_S302</t>
  </si>
  <si>
    <t>Q62261_S2168</t>
  </si>
  <si>
    <t>Sptbn1_S2168</t>
  </si>
  <si>
    <t>Q62261_S2337;Q8BQ35_S471;Q8R1C2_S106</t>
  </si>
  <si>
    <t>Q62261_S2337</t>
  </si>
  <si>
    <t>Sptbn1_S2337</t>
  </si>
  <si>
    <t>Q62261_S2339;Q8BQ35_S473;Q8R1C2_S108</t>
  </si>
  <si>
    <t>Q62261_S2339</t>
  </si>
  <si>
    <t>Sptbn1_S2339</t>
  </si>
  <si>
    <t>Q62261_S2340;Q8BQ35_S474;Q8R1C2_S109</t>
  </si>
  <si>
    <t>Q62261_S2340</t>
  </si>
  <si>
    <t>Sptbn1_S2340</t>
  </si>
  <si>
    <t>Q62261_S2357;Q8BQ35_S491;Q8R1C2_S126</t>
  </si>
  <si>
    <t>Q62261_S2357</t>
  </si>
  <si>
    <t>Sptbn1_S2357</t>
  </si>
  <si>
    <t>Q62261_T2107;Q8BQ35_T241;Q3TTX2_T496;Q9R1Y9_T16</t>
  </si>
  <si>
    <t>Q62261_T2107</t>
  </si>
  <si>
    <t>Q62261_T2186;Q8BQ35_T320</t>
  </si>
  <si>
    <t>Q62261_T2186</t>
  </si>
  <si>
    <t>Sptbn1_T2186</t>
  </si>
  <si>
    <t>Q62261_T2327;Q8BQ35_T461;Q8R1C2_T96</t>
  </si>
  <si>
    <t>Q62261_T2327</t>
  </si>
  <si>
    <t>Sptbn1_T2327</t>
  </si>
  <si>
    <t>Q62273_S12;Q9CVN7_S12;E9PZ06_S12</t>
  </si>
  <si>
    <t>Q62273_S12</t>
  </si>
  <si>
    <t>Slc26a2_S12</t>
  </si>
  <si>
    <t>Sulfate transporter</t>
  </si>
  <si>
    <t>Q62312_S576;Q91ZR8_S551;Q8BRS2_S576;Q8BQS9_S576</t>
  </si>
  <si>
    <t>Q62312_S576</t>
  </si>
  <si>
    <t>Tgfbr2_S576</t>
  </si>
  <si>
    <t>TGF-beta receptor type-2</t>
  </si>
  <si>
    <t>Q62312_S578;Q91ZR8_S553;Q8BRS2_S578;Q8BQS9_S578</t>
  </si>
  <si>
    <t>Q62312_S578</t>
  </si>
  <si>
    <t>Tgfbr2_S578</t>
  </si>
  <si>
    <t>Q62318_S23;Q5EBP9_S23</t>
  </si>
  <si>
    <t>Q62318_S23</t>
  </si>
  <si>
    <t>Trim28_S23</t>
  </si>
  <si>
    <t>Transcription intermediary factor 1-beta</t>
  </si>
  <si>
    <t>Q62318_S26;Q5EBP9_S26</t>
  </si>
  <si>
    <t>Q62318_S26</t>
  </si>
  <si>
    <t>Trim28_S26</t>
  </si>
  <si>
    <t>Q62318_S471;Q5EBP9_S471;Q3UDN8_S268</t>
  </si>
  <si>
    <t>Q62318_S471</t>
  </si>
  <si>
    <t>Trim28_S471</t>
  </si>
  <si>
    <t>Q62318_S473;Q5EBP9_S473;Q3UDN8_S270</t>
  </si>
  <si>
    <t>Q62318_S473</t>
  </si>
  <si>
    <t>Trim28_S473</t>
  </si>
  <si>
    <t>Q62318_S50;Q5EBP9_S50</t>
  </si>
  <si>
    <t>Q62318_S50</t>
  </si>
  <si>
    <t>Trim28_S50</t>
  </si>
  <si>
    <t>Q62318_S501;Q5EBP9_S501;Q3UDN8_S298</t>
  </si>
  <si>
    <t>Q62318_S501</t>
  </si>
  <si>
    <t>Trim28_S501</t>
  </si>
  <si>
    <t>Q62318_S51;Q5EBP9_S51</t>
  </si>
  <si>
    <t>Q62318_S51</t>
  </si>
  <si>
    <t>Trim28_S51</t>
  </si>
  <si>
    <t>Q62318_S594;Q5EBP9_S594;Q3UDN8_S391</t>
  </si>
  <si>
    <t>Q62318_S594</t>
  </si>
  <si>
    <t>Trim28_S594</t>
  </si>
  <si>
    <t>Q62318_S601;Q5EBP9_S601;Q3UDN8_S398</t>
  </si>
  <si>
    <t>Q62318_S601</t>
  </si>
  <si>
    <t>Trim28_S601</t>
  </si>
  <si>
    <t>Q62318_S752;Q5EBP9_S752;Q3UDN8_S549</t>
  </si>
  <si>
    <t>Q62318_S752</t>
  </si>
  <si>
    <t>Trim28_S752</t>
  </si>
  <si>
    <t>Q62318_S819;Q5EBP9_S819</t>
  </si>
  <si>
    <t>Q62318_S819</t>
  </si>
  <si>
    <t>Trim28_S819</t>
  </si>
  <si>
    <t>Q62376_S226;A2RS68_S226;Q9CR32_S226</t>
  </si>
  <si>
    <t>Q62376_S226</t>
  </si>
  <si>
    <t>Snrnp70_S226</t>
  </si>
  <si>
    <t>U1 small nuclear ribonucleoprotein 70 kDa</t>
  </si>
  <si>
    <t>Q62376_S408;A2RS68_S408;Q99LY5_S81</t>
  </si>
  <si>
    <t>Q62376_S408</t>
  </si>
  <si>
    <t>Snrnp70_S408</t>
  </si>
  <si>
    <t>Q62383_S1535;Q3TY72_S467</t>
  </si>
  <si>
    <t>Q62383_S1535</t>
  </si>
  <si>
    <t>Transcription elongation factor SPT6</t>
  </si>
  <si>
    <t>Q62383_T1530;Q3TY72_T462</t>
  </si>
  <si>
    <t>Q62383_T1530</t>
  </si>
  <si>
    <t>Q62383_T1532;Q3TY72_T464</t>
  </si>
  <si>
    <t>Q62383_T1532</t>
  </si>
  <si>
    <t>Q62393_S170;D3Z637_S108;D3Z125_S128;D3Z7X7_S180</t>
  </si>
  <si>
    <t>Q62393_S170</t>
  </si>
  <si>
    <t>Tpd52_S170</t>
  </si>
  <si>
    <t>Tumor protein D52</t>
  </si>
  <si>
    <t>Q62393_S175;D3Z637_S113;D3Z125_S133;D3Z7X7_S185</t>
  </si>
  <si>
    <t>Q62393_S175</t>
  </si>
  <si>
    <t>Tpd52_S175</t>
  </si>
  <si>
    <t>Q62394_S18;A2BI37_S152;Q8C875_S18;G5E8W8_S152</t>
  </si>
  <si>
    <t>Q62394_S18</t>
  </si>
  <si>
    <t>Zinc finger protein 185</t>
  </si>
  <si>
    <t>Q62394_S66;G5E8W8_S200;D7EYE4_S200;Q9JJR3_S66</t>
  </si>
  <si>
    <t>Q62394_S66</t>
  </si>
  <si>
    <t>Q62407_S2042;A0A087WSE3_S1790;E9QQ25_S2042</t>
  </si>
  <si>
    <t>Q62407_S2042</t>
  </si>
  <si>
    <t>Speg_S2042</t>
  </si>
  <si>
    <t>Striated muscle-specific serine/threonine-protein kinase</t>
  </si>
  <si>
    <t>Q62407_S2114;A0A087WSE3_S1862;E9QQ25_S2114</t>
  </si>
  <si>
    <t>Q62407_S2114</t>
  </si>
  <si>
    <t>Speg_S2114</t>
  </si>
  <si>
    <t>Q62407_S2135;A0A087WSE3_S1883;E9QQ25_S2135</t>
  </si>
  <si>
    <t>Q62407_S2135</t>
  </si>
  <si>
    <t>Speg_S2135</t>
  </si>
  <si>
    <t>Q62407_S2361;A0A087WSE3_S2109;E9QQ25_S2361</t>
  </si>
  <si>
    <t>Q62407_S2361</t>
  </si>
  <si>
    <t>Speg_S2361</t>
  </si>
  <si>
    <t>Q62407_S2413;A0A087WSE3_S2161;E9QQ25_S2413</t>
  </si>
  <si>
    <t>Q62407_S2413</t>
  </si>
  <si>
    <t>Speg_S2413</t>
  </si>
  <si>
    <t>Q62407_S2777;A0A087WSE3_S2525;E9QQ25_S2777</t>
  </si>
  <si>
    <t>Q62407_S2777</t>
  </si>
  <si>
    <t>Speg_S2777</t>
  </si>
  <si>
    <t>Q62407_S2936;A0A087WSE3_S2684;E9QQ25_S2936</t>
  </si>
  <si>
    <t>Q62407_S2936</t>
  </si>
  <si>
    <t>Speg_S2936</t>
  </si>
  <si>
    <t>Q62407_S394;A0A087WSE3_S142;E9QQ25_S394;D3Z7T0_S239</t>
  </si>
  <si>
    <t>Q62407_S394</t>
  </si>
  <si>
    <t>Speg_S394</t>
  </si>
  <si>
    <t>Q62407_S493;A0A087WSE3_S241;E9QQ25_S493</t>
  </si>
  <si>
    <t>Q62407_S493</t>
  </si>
  <si>
    <t>Speg_S493</t>
  </si>
  <si>
    <t>Q62407_S518;A0A087WSE3_S266;E9QQ25_S518</t>
  </si>
  <si>
    <t>Q62407_S518</t>
  </si>
  <si>
    <t>Speg_S518</t>
  </si>
  <si>
    <t>Q62415_S707;Q7TS70_S584;A0A1Y7VJH3_S584</t>
  </si>
  <si>
    <t>Q62415_S707</t>
  </si>
  <si>
    <t>Ppp1r13b_S707</t>
  </si>
  <si>
    <t>Apoptosis-stimulating of p53 protein 1</t>
  </si>
  <si>
    <t>Q62415_S708;Q7TS70_S585;A0A1Y7VJH3_S585</t>
  </si>
  <si>
    <t>Q62415_S708</t>
  </si>
  <si>
    <t>Ppp1r13b_S708</t>
  </si>
  <si>
    <t>Q62418_S277</t>
  </si>
  <si>
    <t>Dbnl_S277</t>
  </si>
  <si>
    <t>Drebrin-like protein</t>
  </si>
  <si>
    <t>Q62418_S291</t>
  </si>
  <si>
    <t>Dbnl_S291</t>
  </si>
  <si>
    <t>Q62418_T278</t>
  </si>
  <si>
    <t>Dbnl_T278</t>
  </si>
  <si>
    <t>Q62418_T299</t>
  </si>
  <si>
    <t>Dbnl_T299</t>
  </si>
  <si>
    <t>Q62419_S288;Q3U3C4_S288;Q3TRJ7_S288;Q3TJB4_S288</t>
  </si>
  <si>
    <t>Q62419_S288</t>
  </si>
  <si>
    <t>Sh3gl1_S288</t>
  </si>
  <si>
    <t>Endophilin-A2</t>
  </si>
  <si>
    <t>Q62422_S214</t>
  </si>
  <si>
    <t>Ostf1_S214</t>
  </si>
  <si>
    <t>Osteoclast-stimulating factor 1</t>
  </si>
  <si>
    <t>Q62433_S2;Q545R3_S2;Q3TD08_S2;B7ZWC0_S2</t>
  </si>
  <si>
    <t>Q62433_S2</t>
  </si>
  <si>
    <t>Ndrg1_S2</t>
  </si>
  <si>
    <t>Protein NDRG1</t>
  </si>
  <si>
    <t>Q62433_S326;Q545R3_S326;Q3TD08_S326;B7ZWC0_S326</t>
  </si>
  <si>
    <t>Q62433_S326</t>
  </si>
  <si>
    <t>Ndrg1_S326</t>
  </si>
  <si>
    <t>Q62433_S330;Q545R3_S330;Q3TD08_S330;B7ZWC0_S330</t>
  </si>
  <si>
    <t>Q62433_S330</t>
  </si>
  <si>
    <t>Ndrg1_S330</t>
  </si>
  <si>
    <t>Q62433_S332;Q545R3_S332;Q3TD08_S332;B7ZWC0_S332</t>
  </si>
  <si>
    <t>Q62433_S332</t>
  </si>
  <si>
    <t>Ndrg1_S332</t>
  </si>
  <si>
    <t>Q62433_S333;Q545R3_S333;Q3TD08_S333;B7ZWC0_S333</t>
  </si>
  <si>
    <t>Q62433_S333</t>
  </si>
  <si>
    <t>Ndrg1_S333</t>
  </si>
  <si>
    <t>Q62433_S336;Q545R3_S336;Q3TD08_S336;B7ZWC0_S336</t>
  </si>
  <si>
    <t>Q62433_S336</t>
  </si>
  <si>
    <t>Ndrg1_S336</t>
  </si>
  <si>
    <t>Q62433_S342;Q545R3_S342;Q3TD08_S342;B7ZWC0_S342</t>
  </si>
  <si>
    <t>Q62433_S342</t>
  </si>
  <si>
    <t>Ndrg1_S342</t>
  </si>
  <si>
    <t>Q62433_S344;Q545R3_S344;Q3TD08_S344;B7ZWC0_S344</t>
  </si>
  <si>
    <t>Q62433_S344</t>
  </si>
  <si>
    <t>Ndrg1_S344</t>
  </si>
  <si>
    <t>Q62433_S362;Q545R3_S362;Q3TD08_S362;B7ZWC0_S362</t>
  </si>
  <si>
    <t>Q62433_S362</t>
  </si>
  <si>
    <t>Ndrg1_S362</t>
  </si>
  <si>
    <t>Q62433_S364;Q545R3_S364;Q3TD08_S364;B7ZWC0_S364</t>
  </si>
  <si>
    <t>Q62433_S364</t>
  </si>
  <si>
    <t>Ndrg1_S364</t>
  </si>
  <si>
    <t>Q62433_S367;Q545R3_S367;Q3TD08_S367;B7ZWC0_S367</t>
  </si>
  <si>
    <t>Q62433_S367</t>
  </si>
  <si>
    <t>Ndrg1_S367</t>
  </si>
  <si>
    <t>Q62433_T328;Q545R3_T328;Q3TD08_T328;B7ZWC0_T328</t>
  </si>
  <si>
    <t>Q62433_T328</t>
  </si>
  <si>
    <t>Ndrg1_T328</t>
  </si>
  <si>
    <t>Q62433_T335;Q545R3_T335;Q3TD08_T335;B7ZWC0_T335</t>
  </si>
  <si>
    <t>Q62433_T335</t>
  </si>
  <si>
    <t>Ndrg1_T335</t>
  </si>
  <si>
    <t>Q62433_T340;Q545R3_T340;Q3TD08_T340;B7ZWC0_T340</t>
  </si>
  <si>
    <t>Q62433_T340</t>
  </si>
  <si>
    <t>Ndrg1_T340</t>
  </si>
  <si>
    <t>Q62433_T346;Q545R3_T346;Q3TD08_T346;B7ZWC0_T346</t>
  </si>
  <si>
    <t>Q62433_T346</t>
  </si>
  <si>
    <t>Ndrg1_T346</t>
  </si>
  <si>
    <t>Q62433_T366;Q545R3_T366;Q3TD08_T366;B7ZWC0_T366</t>
  </si>
  <si>
    <t>Q62433_T366</t>
  </si>
  <si>
    <t>Ndrg1_T366</t>
  </si>
  <si>
    <t>Q62433_T375;Q545R3_T375;Q3TD08_T375;B7ZWC0_T375</t>
  </si>
  <si>
    <t>Q62433_T375</t>
  </si>
  <si>
    <t>Ndrg1_T375</t>
  </si>
  <si>
    <t>Q62440_S282;Q5SQA7_S29;Q6PFG2_S281;Q5SQA2_S282</t>
  </si>
  <si>
    <t>Q62440_S282</t>
  </si>
  <si>
    <t>Tle1_S282</t>
  </si>
  <si>
    <t>Transducin-like enhancer protein 1</t>
  </si>
  <si>
    <t>Q62440_S284;Q5SQA7_S31;Q6PFG2_S283;Q5SQA2_S284</t>
  </si>
  <si>
    <t>Q62440_S284</t>
  </si>
  <si>
    <t>Tle1_S284</t>
  </si>
  <si>
    <t>Q62441_S208;Q80TG4_S164;Q3UY41_S209</t>
  </si>
  <si>
    <t>Q62441_S208</t>
  </si>
  <si>
    <t>Tle4_S208</t>
  </si>
  <si>
    <t>Transducin-like enhancer protein 4</t>
  </si>
  <si>
    <t>Q62446_S34;A0A1Y7VMJ9_S34;A0A1Y7VP01_S27;A0A1Y7VLK0_S34</t>
  </si>
  <si>
    <t>Q62446_S34</t>
  </si>
  <si>
    <t>Fkbp3_S34</t>
  </si>
  <si>
    <t>Q62446_S36;A0A1Y7VMJ9_S36;A0A1Y7VP01_S29;A0A1Y7VLK0_S36</t>
  </si>
  <si>
    <t>Q62446_S36</t>
  </si>
  <si>
    <t>Fkbp3_S36</t>
  </si>
  <si>
    <t>Q62448_S394;F7CBP1_S394;G3XA17_S394;A0JNY7_S394</t>
  </si>
  <si>
    <t>Q62448_S394</t>
  </si>
  <si>
    <t>Eif4g2_S394</t>
  </si>
  <si>
    <t>Eukaryotic translation initiation factor 4 gamma 2</t>
  </si>
  <si>
    <t>Q62448_T507;F7CBP1_T469;G3XA17_T507;A0JNY7_T507</t>
  </si>
  <si>
    <t>Q62448_T507</t>
  </si>
  <si>
    <t>Eif4g2_T507</t>
  </si>
  <si>
    <t>Q62504_S1209;A2ADB0_S1210;A2ADB1_S1187</t>
  </si>
  <si>
    <t>Q62504_S1209</t>
  </si>
  <si>
    <t>Spen_S1209</t>
  </si>
  <si>
    <t>Msx2-interacting protein</t>
  </si>
  <si>
    <t>Q62504_S1237;A2ADB0_S1238;A2ADB1_S1215</t>
  </si>
  <si>
    <t>Q62504_S1237</t>
  </si>
  <si>
    <t>Spen_S1237</t>
  </si>
  <si>
    <t>Q62504_S1293;A2ADB0_S1294;A2ADB1_S1271</t>
  </si>
  <si>
    <t>Q62504_S1293</t>
  </si>
  <si>
    <t>Spen_S1293</t>
  </si>
  <si>
    <t>Q62504_S1302;A2ADB0_S1303;A2ADB1_S1280</t>
  </si>
  <si>
    <t>Q62504_S1302</t>
  </si>
  <si>
    <t>Spen_S1302</t>
  </si>
  <si>
    <t>Q62504_S188;A2ADB0_S188;A2ADB1_S188;Q3UV27_S267</t>
  </si>
  <si>
    <t>Q62504_S188</t>
  </si>
  <si>
    <t>Spen_S188</t>
  </si>
  <si>
    <t>Q62504_S190;A2ADB0_S190;A2ADB1_S190;Q3UV27_S269</t>
  </si>
  <si>
    <t>Q62504_S190</t>
  </si>
  <si>
    <t>Spen_S190</t>
  </si>
  <si>
    <t>Q62504_S1934;A2ADB0_S1935;A2ADB1_S1912</t>
  </si>
  <si>
    <t>Q62504_S1934</t>
  </si>
  <si>
    <t>Spen_S1934</t>
  </si>
  <si>
    <t>Q62504_S636;A2ADB0_S637</t>
  </si>
  <si>
    <t>Q62504_S636</t>
  </si>
  <si>
    <t>Spen_S636</t>
  </si>
  <si>
    <t>Q62504_S647;A2ADB0_S648;A2ADB1_S625</t>
  </si>
  <si>
    <t>Q62504_S647</t>
  </si>
  <si>
    <t>Spen_S647</t>
  </si>
  <si>
    <t>Q62504_S758;A2ADB0_S759;A2ADB1_S736</t>
  </si>
  <si>
    <t>Q62504_S758</t>
  </si>
  <si>
    <t>Spen_S758</t>
  </si>
  <si>
    <t>Q62504_S762;A2ADB0_S763;A2ADB1_S740</t>
  </si>
  <si>
    <t>Q62504_S762</t>
  </si>
  <si>
    <t>Spen_S762</t>
  </si>
  <si>
    <t>Q62504_S766;A2ADB0_S767;A2ADB1_S744</t>
  </si>
  <si>
    <t>Q62504_S766</t>
  </si>
  <si>
    <t>Spen_S766</t>
  </si>
  <si>
    <t>Q62504_S771;A2ADB0_S772;A2ADB1_S749</t>
  </si>
  <si>
    <t>Q62504_S771</t>
  </si>
  <si>
    <t>Spen_S771</t>
  </si>
  <si>
    <t>Q62523_S144;Q8CBM0_S144;Q3TCR9_S144;Q8CD55_S88</t>
  </si>
  <si>
    <t>Q62523_S144</t>
  </si>
  <si>
    <t>Zyx_S144</t>
  </si>
  <si>
    <t>Zyxin</t>
  </si>
  <si>
    <t>Q62523_S269;Q8CBM0_S269;Q3TCR9_S269;Q8CD55_S213</t>
  </si>
  <si>
    <t>Q62523_S269</t>
  </si>
  <si>
    <t>Zyx_S269</t>
  </si>
  <si>
    <t>Q62523_S272;Q8CBM0_S272;Q3TCR9_S272;Q8CD55_S216</t>
  </si>
  <si>
    <t>Q62523_S272</t>
  </si>
  <si>
    <t>Zyx_S272</t>
  </si>
  <si>
    <t>Q62523_S336;Q8CBM0_S336;Q3TCR9_S336;Q8CD55_S280</t>
  </si>
  <si>
    <t>Q62523_S336</t>
  </si>
  <si>
    <t>Zyx_S336</t>
  </si>
  <si>
    <t>Q62523_S369;Q8CBM0_S369;Q3TCR9_S369;Q8CD55_S313</t>
  </si>
  <si>
    <t>Q62523_S369</t>
  </si>
  <si>
    <t>Zyx_S369</t>
  </si>
  <si>
    <t>Q63844_T203;D3Z6D8_T88;A0A0U1RPX4_T202;Q3U2H3_T190</t>
  </si>
  <si>
    <t>Q63844_T203</t>
  </si>
  <si>
    <t>Mapk3_T203</t>
  </si>
  <si>
    <t>Q63844_Y205;D3Z6D8_Y90;A0A0U1RPX4_Y204;Q3U2H3_Y192</t>
  </si>
  <si>
    <t>Q63844_Y205</t>
  </si>
  <si>
    <t>Mapk3_Y205</t>
  </si>
  <si>
    <t>Q63918_S178</t>
  </si>
  <si>
    <t>Q63918_S203</t>
  </si>
  <si>
    <t>Q63918_S204</t>
  </si>
  <si>
    <t>Q63918_S218</t>
  </si>
  <si>
    <t>Q63918_S247</t>
  </si>
  <si>
    <t>Q63918_S264</t>
  </si>
  <si>
    <t>Q63918_S27</t>
  </si>
  <si>
    <t>Q63918_S283</t>
  </si>
  <si>
    <t>Q63918_S284</t>
  </si>
  <si>
    <t>Q63918_S287</t>
  </si>
  <si>
    <t>Q63918_S288</t>
  </si>
  <si>
    <t>Q63918_S293</t>
  </si>
  <si>
    <t>Q63918_S296</t>
  </si>
  <si>
    <t>Q63918_S359</t>
  </si>
  <si>
    <t>Q63918_S363</t>
  </si>
  <si>
    <t>Q63918_S390</t>
  </si>
  <si>
    <t>Q63918_T368</t>
  </si>
  <si>
    <t>Q63932_S23;Q91YS7_S23;M0QWN2_S23;Q3UPM3_S23</t>
  </si>
  <si>
    <t>Q63932_S23</t>
  </si>
  <si>
    <t>Map2k2_S23</t>
  </si>
  <si>
    <t>Dual specificity mitogen-activated protein kinase kinase 2</t>
  </si>
  <si>
    <t>Q63932_S30;Q91YS7_S30;M0QWN2_S30;Q3UPM3_S30</t>
  </si>
  <si>
    <t>Q63932_S30</t>
  </si>
  <si>
    <t>Map2k2_S30</t>
  </si>
  <si>
    <t>Q63932_T395;Q91YS7_T394;Q3USU3_T20;Q8CB46_T70</t>
  </si>
  <si>
    <t>Q63932_T395</t>
  </si>
  <si>
    <t>Map2k2_T395</t>
  </si>
  <si>
    <t>Q63943_S121;Q3URR2_S121;E9Q5E0_S121;Q921S6_S121</t>
  </si>
  <si>
    <t>Q63943_S121</t>
  </si>
  <si>
    <t>Mef2d_S121</t>
  </si>
  <si>
    <t>Myocyte-specific enhancer factor 2D</t>
  </si>
  <si>
    <t>Q63943_S180;Q3URR2_S180;E9Q5E0_S180;Q921S6_S180</t>
  </si>
  <si>
    <t>Q63943_S180</t>
  </si>
  <si>
    <t>Mef2d_S180</t>
  </si>
  <si>
    <t>Q63943_S251;Q3URR2_S251;E9Q5E0_S251;Q921S6_S251</t>
  </si>
  <si>
    <t>Q63943_S251</t>
  </si>
  <si>
    <t>Mef2d_S251</t>
  </si>
  <si>
    <t>Q63943_S437;Q3URR2_S430;E9Q5E0_S430;Q921S6_S430</t>
  </si>
  <si>
    <t>Q63943_S437</t>
  </si>
  <si>
    <t>Mef2d_S437</t>
  </si>
  <si>
    <t>Q63ZW7_S482;A2ADS8_S482;Q3UGL9_S482;A2ADS6_S482</t>
  </si>
  <si>
    <t>Q63ZW7_S482</t>
  </si>
  <si>
    <t>InaD-like protein</t>
  </si>
  <si>
    <t>Q64008_T76;F7BE32_T28;B1AQD3_T76;Q0PD20_T76</t>
  </si>
  <si>
    <t>Q64008_T76</t>
  </si>
  <si>
    <t>Rab34_T76</t>
  </si>
  <si>
    <t>Ras-related protein Rab-34</t>
  </si>
  <si>
    <t>Q64010_S125;Q8JZR2_S125;F7D232_S86;Q8BPE7_S78</t>
  </si>
  <si>
    <t>Q64010_S125</t>
  </si>
  <si>
    <t>Crk_S125</t>
  </si>
  <si>
    <t>Adapter molecule crk</t>
  </si>
  <si>
    <t>Q64012_S135;Q3U3F6_S119;A2AU62_S135;Q3TGD3_S119</t>
  </si>
  <si>
    <t>Q64012_S135</t>
  </si>
  <si>
    <t>Raly_S135</t>
  </si>
  <si>
    <t>RNA-binding protein Raly</t>
  </si>
  <si>
    <t>Q64012_S270;Q3U3F6_S254;A2AU62_S270</t>
  </si>
  <si>
    <t>Q64012_S270</t>
  </si>
  <si>
    <t>Raly_S270</t>
  </si>
  <si>
    <t>Q64012_T268;Q3U3F6_T252;A2AU62_T268</t>
  </si>
  <si>
    <t>Q64012_T268</t>
  </si>
  <si>
    <t>Raly_T268</t>
  </si>
  <si>
    <t>Q64012_T274;Q3U3F6_T258;A2AU62_T274</t>
  </si>
  <si>
    <t>Q64012_T274</t>
  </si>
  <si>
    <t>Raly_T274</t>
  </si>
  <si>
    <t>Q64092_S553;A2AEW0_S518;Q3U1L5_S520;A2AEW1_S553</t>
  </si>
  <si>
    <t>Q64092_S553</t>
  </si>
  <si>
    <t>Tfe3_S553</t>
  </si>
  <si>
    <t>Transcription factor E3</t>
  </si>
  <si>
    <t>Q64092_S565;A2AEW0_S530;Q3U1L5_S532;A2AEW1_S565</t>
  </si>
  <si>
    <t>Q64092_S565</t>
  </si>
  <si>
    <t>Tfe3_S565</t>
  </si>
  <si>
    <t>Q640L3_S187;D3Z7R9_S187</t>
  </si>
  <si>
    <t>Q640L3_S187</t>
  </si>
  <si>
    <t>Ccpg1_S187</t>
  </si>
  <si>
    <t>Cell cycle progression protein 1</t>
  </si>
  <si>
    <t>Q640L3_S189;D3Z7R9_S189</t>
  </si>
  <si>
    <t>Q640L3_S189</t>
  </si>
  <si>
    <t>Ccpg1_S189</t>
  </si>
  <si>
    <t>Q640M1_S341;Q3UYD0_S341</t>
  </si>
  <si>
    <t>Q640M1_S341</t>
  </si>
  <si>
    <t>Utp14a_S341</t>
  </si>
  <si>
    <t>U3 small nucleolar RNA-associated protein 14 homolog A</t>
  </si>
  <si>
    <t>Q640M1_S343;Q3UYD0_S343</t>
  </si>
  <si>
    <t>Q640M1_S343</t>
  </si>
  <si>
    <t>Utp14a_S343</t>
  </si>
  <si>
    <t>Q640M1_S567;Q3UYD0_S567</t>
  </si>
  <si>
    <t>Q640M1_S567</t>
  </si>
  <si>
    <t>Utp14a_S567</t>
  </si>
  <si>
    <t>Q640N2_S328</t>
  </si>
  <si>
    <t>Arl13b_S328</t>
  </si>
  <si>
    <t>ADP-ribosylation factor-like protein 13B</t>
  </si>
  <si>
    <t>Q640Q5_S300;H3BJH6_S155;H3BKF3_S354</t>
  </si>
  <si>
    <t>Q640Q5_S300</t>
  </si>
  <si>
    <t>Pan3_S300</t>
  </si>
  <si>
    <t>Q640Q5_T299;H3BJH6_T154;H3BKF3_T353</t>
  </si>
  <si>
    <t>Q640Q5_T299</t>
  </si>
  <si>
    <t>Pan3_T299</t>
  </si>
  <si>
    <t>Q64127_S1043;Q3TLF2_S756;Q3V0H4_S973;E9Q1U8_S973</t>
  </si>
  <si>
    <t>Q64127_S1043</t>
  </si>
  <si>
    <t>Trim24_S1043</t>
  </si>
  <si>
    <t>Transcription intermediary factor 1-alpha</t>
  </si>
  <si>
    <t>Q64127_S655;Q3TLF2_S368;Q3V0H4_S585;E9Q1U8_S585</t>
  </si>
  <si>
    <t>Q64127_S655</t>
  </si>
  <si>
    <t>Trim24_S655</t>
  </si>
  <si>
    <t>Q64127_S809;Q3TLF2_S522;Q3V0H4_S739;E9Q1U8_S739</t>
  </si>
  <si>
    <t>Q64127_S809</t>
  </si>
  <si>
    <t>Trim24_S809</t>
  </si>
  <si>
    <t>Q64127_S812;Q3TLF2_S525;Q3V0H4_S742;E9Q1U8_S742</t>
  </si>
  <si>
    <t>Q64127_S812</t>
  </si>
  <si>
    <t>Trim24_S812</t>
  </si>
  <si>
    <t>Q64213_S80;Q3TZI3_S80;E9Q4Q2_S80;D3YZC9_S80</t>
  </si>
  <si>
    <t>Q64213_S80</t>
  </si>
  <si>
    <t>Sf1_S80</t>
  </si>
  <si>
    <t>Splicing factor 1</t>
  </si>
  <si>
    <t>Q64213_S82;Q3TZI3_S82;E9Q4Q2_S82;D3YZC9_S82</t>
  </si>
  <si>
    <t>Q64213_S82</t>
  </si>
  <si>
    <t>Sf1_S82</t>
  </si>
  <si>
    <t>Q64279_S131;Q61039_S136;Q80UL7_S131;Q5SQG1_S131</t>
  </si>
  <si>
    <t>Q64279_S131</t>
  </si>
  <si>
    <t>Q64318_S293;A4QPD1_S293;Q3URK4_S86;E9PXY5_S239</t>
  </si>
  <si>
    <t>Q64318_S293</t>
  </si>
  <si>
    <t>Zeb1_S293</t>
  </si>
  <si>
    <t>Zinc finger E-box-binding homeobox 1</t>
  </si>
  <si>
    <t>Q64318_S299;A4QPD1_S299;Q3URK4_S92;E9PXY5_S245</t>
  </si>
  <si>
    <t>Q64318_S299</t>
  </si>
  <si>
    <t>Zeb1_S299</t>
  </si>
  <si>
    <t>Q64318_S302;A4QPD1_S302;Q3URK4_S95;E9PXY5_S248</t>
  </si>
  <si>
    <t>Q64318_S302</t>
  </si>
  <si>
    <t>Zeb1_S302</t>
  </si>
  <si>
    <t>Q64318_S682;A4QPD1_S682</t>
  </si>
  <si>
    <t>Q64318_S682</t>
  </si>
  <si>
    <t>Zeb1_S682</t>
  </si>
  <si>
    <t>Q64337_S207;D3YZJ1_S207</t>
  </si>
  <si>
    <t>Q64337_S207</t>
  </si>
  <si>
    <t>Sqstm1_S207</t>
  </si>
  <si>
    <t>Sequestosome-1</t>
  </si>
  <si>
    <t>Q64337_S24;D3YZJ1_S24</t>
  </si>
  <si>
    <t>Q64337_S24</t>
  </si>
  <si>
    <t>Sqstm1_S24</t>
  </si>
  <si>
    <t>Q64337_S266;D3YZJ1_S266</t>
  </si>
  <si>
    <t>Q64337_S266</t>
  </si>
  <si>
    <t>Sqstm1_S266</t>
  </si>
  <si>
    <t>Q64337_S330</t>
  </si>
  <si>
    <t>Sqstm1_S330</t>
  </si>
  <si>
    <t>Q64337_S334</t>
  </si>
  <si>
    <t>Sqstm1_S334</t>
  </si>
  <si>
    <t>Q64337_S367</t>
  </si>
  <si>
    <t>Sqstm1_S367</t>
  </si>
  <si>
    <t>Q64337_S368</t>
  </si>
  <si>
    <t>Sqstm1_S368</t>
  </si>
  <si>
    <t>Q64337_T269;D3YZJ1_T269</t>
  </si>
  <si>
    <t>Q64337_T269</t>
  </si>
  <si>
    <t>Sqstm1_T269</t>
  </si>
  <si>
    <t>Q64337_T271;D3YZJ1_T271</t>
  </si>
  <si>
    <t>Q64337_T271</t>
  </si>
  <si>
    <t>Sqstm1_T271</t>
  </si>
  <si>
    <t>Q64337_T272;D3YZJ1_T272</t>
  </si>
  <si>
    <t>Q64337_T272</t>
  </si>
  <si>
    <t>Sqstm1_T272</t>
  </si>
  <si>
    <t>Q64362_S30;A0A1B0GS90_S30;A0A1B0GSS3_S30;D3Z632_S30</t>
  </si>
  <si>
    <t>Q64362_S30</t>
  </si>
  <si>
    <t>Aktip_S30</t>
  </si>
  <si>
    <t>AKT-interacting protein</t>
  </si>
  <si>
    <t>Q64362_T29;A0A1B0GS90_T29;A0A1B0GSS3_T29;D3Z632_T29</t>
  </si>
  <si>
    <t>Q64362_T29</t>
  </si>
  <si>
    <t>Aktip_T29</t>
  </si>
  <si>
    <t>Q64364_S99;A7LP29_S55</t>
  </si>
  <si>
    <t>Q64364_S99</t>
  </si>
  <si>
    <t>Cdkn2a_S99</t>
  </si>
  <si>
    <t>Tumor suppressor ARF</t>
  </si>
  <si>
    <t>Q64449_S1452;Q14AX9_S1452</t>
  </si>
  <si>
    <t>Q64449_S1452</t>
  </si>
  <si>
    <t>Mrc2_S1452</t>
  </si>
  <si>
    <t>C-type mannose receptor 2</t>
  </si>
  <si>
    <t>Q64449_S1454;Q14AX9_S1454</t>
  </si>
  <si>
    <t>Q64449_S1454</t>
  </si>
  <si>
    <t>Mrc2_S1454</t>
  </si>
  <si>
    <t>Q64449_S1455;Q14AX9_S1455</t>
  </si>
  <si>
    <t>Q64449_S1455</t>
  </si>
  <si>
    <t>Mrc2_S1455</t>
  </si>
  <si>
    <t>Q64449_Y1451;Q14AX9_Y1451</t>
  </si>
  <si>
    <t>Q64449_Y1451</t>
  </si>
  <si>
    <t>Mrc2_Y1451</t>
  </si>
  <si>
    <t>Q64511_S1387;F6XX57_S261</t>
  </si>
  <si>
    <t>Q64511_S1387</t>
  </si>
  <si>
    <t>Top2b_S1387</t>
  </si>
  <si>
    <t>DNA topoisomerase 2-beta</t>
  </si>
  <si>
    <t>Q64511_S1400;F6XX57_S274</t>
  </si>
  <si>
    <t>Q64511_S1400</t>
  </si>
  <si>
    <t>Top2b_S1400</t>
  </si>
  <si>
    <t>Q64511_S1448;F6XX57_S322</t>
  </si>
  <si>
    <t>Q64511_S1448</t>
  </si>
  <si>
    <t>Top2b_S1448</t>
  </si>
  <si>
    <t>Q64511_S1453;F6XX57_S327</t>
  </si>
  <si>
    <t>Q64511_S1453</t>
  </si>
  <si>
    <t>Top2b_S1453</t>
  </si>
  <si>
    <t>Q64511_S1509</t>
  </si>
  <si>
    <t>Top2b_S1509</t>
  </si>
  <si>
    <t>Q64511_S1511</t>
  </si>
  <si>
    <t>Top2b_S1511</t>
  </si>
  <si>
    <t>Q64511_S1513</t>
  </si>
  <si>
    <t>Top2b_S1513</t>
  </si>
  <si>
    <t>Q64511_S1537</t>
  </si>
  <si>
    <t>Top2b_S1537</t>
  </si>
  <si>
    <t>Q64511_S1539</t>
  </si>
  <si>
    <t>Top2b_S1539</t>
  </si>
  <si>
    <t>Q64511_S1563</t>
  </si>
  <si>
    <t>Top2b_S1563</t>
  </si>
  <si>
    <t>Q64511_S1568</t>
  </si>
  <si>
    <t>Top2b_S1568</t>
  </si>
  <si>
    <t>Q64511_T1390;F6XX57_T264</t>
  </si>
  <si>
    <t>Q64511_T1390</t>
  </si>
  <si>
    <t>Top2b_T1390</t>
  </si>
  <si>
    <t>Q64511_T1458;F6XX57_T332</t>
  </si>
  <si>
    <t>Q64511_T1458</t>
  </si>
  <si>
    <t>Top2b_T1458</t>
  </si>
  <si>
    <t>Q64511_T1506</t>
  </si>
  <si>
    <t>Top2b_T1506</t>
  </si>
  <si>
    <t>Q64511_T1562</t>
  </si>
  <si>
    <t>Top2b_T1562</t>
  </si>
  <si>
    <t>Q64700_S1108;A0A1B0GRM0_S1065;A0A1B0GR06_S1098;Q8VCD1_S1108</t>
  </si>
  <si>
    <t>Q64700_S1108</t>
  </si>
  <si>
    <t>Rbl2_S1108</t>
  </si>
  <si>
    <t>Retinoblastoma-like protein 2</t>
  </si>
  <si>
    <t>Q64700_S37;A0A1B0GRM0_S37;A0A1B0GR06_S37;Q8VCD1_S37</t>
  </si>
  <si>
    <t>Q64700_S37</t>
  </si>
  <si>
    <t>Rbl2_S37</t>
  </si>
  <si>
    <t>Q64700_S956;A0A1B0GRM0_S913;A0A1B0GR06_S946;Q8VCD1_S956</t>
  </si>
  <si>
    <t>Q64700_S956</t>
  </si>
  <si>
    <t>Rbl2_S956</t>
  </si>
  <si>
    <t>Q64700_S959;A0A1B0GRM0_S916;A0A1B0GR06_S949;Q8VCD1_S959</t>
  </si>
  <si>
    <t>Q64700_S959</t>
  </si>
  <si>
    <t>Rbl2_S959</t>
  </si>
  <si>
    <t>Q64700_S960;A0A1B0GRM0_S917;A0A1B0GR06_S950;Q8VCD1_S960</t>
  </si>
  <si>
    <t>Q64700_S960</t>
  </si>
  <si>
    <t>Rbl2_S960</t>
  </si>
  <si>
    <t>Q64701_S640;Q6NTA5_S259;Q3UI58_S640;Q6PAR4_S640</t>
  </si>
  <si>
    <t>Q64701_S640</t>
  </si>
  <si>
    <t>Rbl1_S640</t>
  </si>
  <si>
    <t>Retinoblastoma-like protein 1</t>
  </si>
  <si>
    <t>Q64707_S417;Q8BST8_S417;Q793C9_S417</t>
  </si>
  <si>
    <t>Q64707_S417</t>
  </si>
  <si>
    <t>Zrsr1_S417</t>
  </si>
  <si>
    <t>U2 small nuclear ribonucleoprotein auxiliary factor 35 kDa subunit-related protein 1</t>
  </si>
  <si>
    <t>Q64707_S418;Q8BST8_S418;Q793C9_S418</t>
  </si>
  <si>
    <t>Q64707_S418</t>
  </si>
  <si>
    <t>Zrsr1_S418</t>
  </si>
  <si>
    <t>Q64727_S272</t>
  </si>
  <si>
    <t>Vcl_S272</t>
  </si>
  <si>
    <t>Vinculin</t>
  </si>
  <si>
    <t>Q64727_S275</t>
  </si>
  <si>
    <t>Vcl_S275</t>
  </si>
  <si>
    <t>Q64727_S290</t>
  </si>
  <si>
    <t>Vcl_S290</t>
  </si>
  <si>
    <t>Q64727_S346</t>
  </si>
  <si>
    <t>Vcl_S346</t>
  </si>
  <si>
    <t>Q64727_S579</t>
  </si>
  <si>
    <t>Vcl_S579</t>
  </si>
  <si>
    <t>Q64727_S637</t>
  </si>
  <si>
    <t>Vcl_S637</t>
  </si>
  <si>
    <t>Q64727_S721</t>
  </si>
  <si>
    <t>Vcl_S721</t>
  </si>
  <si>
    <t>Q64727_S755</t>
  </si>
  <si>
    <t>Vcl_S755</t>
  </si>
  <si>
    <t>Q64727_S787</t>
  </si>
  <si>
    <t>Vcl_S787</t>
  </si>
  <si>
    <t>Q64727_S820;A0A286YDJ4_S9</t>
  </si>
  <si>
    <t>Q64727_S820</t>
  </si>
  <si>
    <t>Vcl_S820</t>
  </si>
  <si>
    <t>Q64727_S913</t>
  </si>
  <si>
    <t>Vcl_S913</t>
  </si>
  <si>
    <t>Q64727_S914</t>
  </si>
  <si>
    <t>Vcl_S914</t>
  </si>
  <si>
    <t>Q64727_T604</t>
  </si>
  <si>
    <t>Vcl_T604</t>
  </si>
  <si>
    <t>Q64727_T643</t>
  </si>
  <si>
    <t>Vcl_T643</t>
  </si>
  <si>
    <t>Q64727_T754</t>
  </si>
  <si>
    <t>Vcl_T754</t>
  </si>
  <si>
    <t>Q64727_Y692</t>
  </si>
  <si>
    <t>Vcl_Y692</t>
  </si>
  <si>
    <t>Q64727_Y822;A0A286YDJ4_Y11</t>
  </si>
  <si>
    <t>Q64727_Y822</t>
  </si>
  <si>
    <t>Vcl_Y822</t>
  </si>
  <si>
    <t>Q64735_S468</t>
  </si>
  <si>
    <t>Cr1l_S468</t>
  </si>
  <si>
    <t>Complement component receptor 1-like protein</t>
  </si>
  <si>
    <t>Q64735_S483</t>
  </si>
  <si>
    <t>Cr1l_S483</t>
  </si>
  <si>
    <t>Q65Z40_S226;B7ZP47_S226</t>
  </si>
  <si>
    <t>Q65Z40_S226</t>
  </si>
  <si>
    <t>Wapal_S226</t>
  </si>
  <si>
    <t>Wings apart-like protein homolog</t>
  </si>
  <si>
    <t>Q65Z40_S228;B7ZP47_S228</t>
  </si>
  <si>
    <t>Q65Z40_S228</t>
  </si>
  <si>
    <t>Wapal_S228</t>
  </si>
  <si>
    <t>Q65Z40_S77;B7ZP47_S77</t>
  </si>
  <si>
    <t>Q65Z40_S77</t>
  </si>
  <si>
    <t>Wapal_S77</t>
  </si>
  <si>
    <t>Q66JR8_S104</t>
  </si>
  <si>
    <t>Ptms_S104</t>
  </si>
  <si>
    <t>Q66JR8_S114</t>
  </si>
  <si>
    <t>Ptms_S114</t>
  </si>
  <si>
    <t>Q66JS6_S16</t>
  </si>
  <si>
    <t>Eif3j2_S16</t>
  </si>
  <si>
    <t>Eukaryotic translation initiation factor 3 subunit J-B</t>
  </si>
  <si>
    <t>Q66JS6_S18</t>
  </si>
  <si>
    <t>Eif3j2_S18</t>
  </si>
  <si>
    <t>Q66JV4_S277;Q80YR9_S277;B2RPV4_S277</t>
  </si>
  <si>
    <t>Q66JV4_S277</t>
  </si>
  <si>
    <t>Q66JV4_S279;Q80YR9_S279;B2RPV4_S279</t>
  </si>
  <si>
    <t>Q66JV4_S279</t>
  </si>
  <si>
    <t>Q66JV4_S681;Q80YR9_S683;B2RPV4_S681</t>
  </si>
  <si>
    <t>Q66JV4_S681</t>
  </si>
  <si>
    <t>Q66JX5_S160;Q8C0Y5_S160</t>
  </si>
  <si>
    <t>Q66JX5_S160</t>
  </si>
  <si>
    <t>Q66L44_S290;E9PW07_S297</t>
  </si>
  <si>
    <t>Q66L44_S290</t>
  </si>
  <si>
    <t>Q66L71_S4;F8WI56_S93;D3Z7D3_S93</t>
  </si>
  <si>
    <t>Q66L71_S4</t>
  </si>
  <si>
    <t>Dip2a_S4</t>
  </si>
  <si>
    <t>Q66T02_S234;A0A0A0MQC2_S202;B1AS67_S221;A0A2X0SG37_S234</t>
  </si>
  <si>
    <t>Q66T02_S234</t>
  </si>
  <si>
    <t>Plekhg5_S234</t>
  </si>
  <si>
    <t>Pleckstrin homology domain-containing family G member 5</t>
  </si>
  <si>
    <t>Q66T02_S936;A0A0A0MQC2_S904;B1AS67_S923;A0A2X0SG37_S936</t>
  </si>
  <si>
    <t>Q66T02_S936</t>
  </si>
  <si>
    <t>Plekhg5_S936</t>
  </si>
  <si>
    <t>Q66T02_S938;A0A0A0MQC2_S906;B1AS67_S925;A0A2X0SG37_S938</t>
  </si>
  <si>
    <t>Q66T02_S938</t>
  </si>
  <si>
    <t>Plekhg5_S938</t>
  </si>
  <si>
    <t>Q66T02_S941;A0A0A0MQC2_S909;B1AS67_S928;A0A2X0SG37_S941</t>
  </si>
  <si>
    <t>Q66T02_S941</t>
  </si>
  <si>
    <t>Plekhg5_S941</t>
  </si>
  <si>
    <t>Q66T02_S962;A0A0A0MQC2_S930;B1AS67_S949;A0A2X0SG37_S962</t>
  </si>
  <si>
    <t>Q66T02_S962</t>
  </si>
  <si>
    <t>Plekhg5_S962</t>
  </si>
  <si>
    <t>Q66T02_S964;A0A0A0MQC2_S932;B1AS67_S951;A0A2X0SG37_S964</t>
  </si>
  <si>
    <t>Q66T02_S964</t>
  </si>
  <si>
    <t>Plekhg5_S964</t>
  </si>
  <si>
    <t>Q66T02_T137;A0A0A0MQC2_T105;B1AS67_T124;A0A2X0SG37_T137</t>
  </si>
  <si>
    <t>Q66T02_T137</t>
  </si>
  <si>
    <t>Plekhg5_T137</t>
  </si>
  <si>
    <t>Q679P5_S264;F7CVL0_S156;Q5YL88_S159;Q6XZL8_S373</t>
  </si>
  <si>
    <t>Q679P5_S264</t>
  </si>
  <si>
    <t>Histone-lysine N-methyltransferase, H3 lysine-79 specific</t>
  </si>
  <si>
    <t>Q67FY2_S1014</t>
  </si>
  <si>
    <t>Bcl9l_S1014</t>
  </si>
  <si>
    <t>B-cell CLL/lymphoma 9-like protein</t>
  </si>
  <si>
    <t>Q67FY2_S116</t>
  </si>
  <si>
    <t>Bcl9l_S116</t>
  </si>
  <si>
    <t>Q67FY2_S118</t>
  </si>
  <si>
    <t>Bcl9l_S118</t>
  </si>
  <si>
    <t>Q67FY2_S121</t>
  </si>
  <si>
    <t>Bcl9l_S121</t>
  </si>
  <si>
    <t>Q67FY2_S21;A0A1W2P7G4_S21</t>
  </si>
  <si>
    <t>Q67FY2_S21</t>
  </si>
  <si>
    <t>Bcl9l_S21</t>
  </si>
  <si>
    <t>Q67FY2_S25;A0A1W2P7G4_S25</t>
  </si>
  <si>
    <t>Q67FY2_S25</t>
  </si>
  <si>
    <t>Bcl9l_S25</t>
  </si>
  <si>
    <t>Q67FY2_S747</t>
  </si>
  <si>
    <t>Bcl9l_S747</t>
  </si>
  <si>
    <t>Q67FY2_S88</t>
  </si>
  <si>
    <t>Bcl9l_S88</t>
  </si>
  <si>
    <t>Q67FY2_S944</t>
  </si>
  <si>
    <t>Bcl9l_S944</t>
  </si>
  <si>
    <t>Q67FY2_T129</t>
  </si>
  <si>
    <t>Bcl9l_T129</t>
  </si>
  <si>
    <t>Q689Z5_S212;F7CVW0_S212;B2RRI2_S213;A0A0G2JF11_S178</t>
  </si>
  <si>
    <t>Q689Z5_S212</t>
  </si>
  <si>
    <t>Sbno1_S212</t>
  </si>
  <si>
    <t>Protein strawberry notch homolog 1</t>
  </si>
  <si>
    <t>Q68ED7_S113</t>
  </si>
  <si>
    <t>Crtc1_S113</t>
  </si>
  <si>
    <t>CREB-regulated transcription coactivator 1</t>
  </si>
  <si>
    <t>Q68ED7_S151</t>
  </si>
  <si>
    <t>Crtc1_S151</t>
  </si>
  <si>
    <t>Q68ED7_S153</t>
  </si>
  <si>
    <t>Crtc1_S153</t>
  </si>
  <si>
    <t>Q68ED7_S64</t>
  </si>
  <si>
    <t>Crtc1_S64</t>
  </si>
  <si>
    <t>Q68ED7_T149</t>
  </si>
  <si>
    <t>Crtc1_T149</t>
  </si>
  <si>
    <t>Q68EF0_S111;A0A1W2P7K6_S111;A0A1W2P6M4_S111</t>
  </si>
  <si>
    <t>Q68EF0_S111</t>
  </si>
  <si>
    <t>Rab3ip_S111</t>
  </si>
  <si>
    <t>Rab-3A-interacting protein</t>
  </si>
  <si>
    <t>Q68EF0_S149;A0A1W2P7K6_S149</t>
  </si>
  <si>
    <t>Q68EF0_S149</t>
  </si>
  <si>
    <t>Rab3ip_S149</t>
  </si>
  <si>
    <t>Q68EF0_S215;A0A1W2P7K6_S247</t>
  </si>
  <si>
    <t>Q68EF0_S215</t>
  </si>
  <si>
    <t>Rab3ip_S215</t>
  </si>
  <si>
    <t>Q68EF0_S240;A0A1W2P7K6_S272</t>
  </si>
  <si>
    <t>Q68EF0_S240</t>
  </si>
  <si>
    <t>Rab3ip_S240</t>
  </si>
  <si>
    <t>Q68FD5_T394;Q5SXR6_T398;Q80U89_T404;Q3TYQ2_T394</t>
  </si>
  <si>
    <t>Q68FD5_T394</t>
  </si>
  <si>
    <t>Q68FD7_S232;F6RJ64_S208</t>
  </si>
  <si>
    <t>Q68FD7_S232</t>
  </si>
  <si>
    <t>Fnip1_S232</t>
  </si>
  <si>
    <t>Folliculin-interacting protein 1</t>
  </si>
  <si>
    <t>Q68FE6_S22</t>
  </si>
  <si>
    <t>Q68FE6_S347</t>
  </si>
  <si>
    <t>Q68FE6_S748</t>
  </si>
  <si>
    <t>Q68FE6_S875</t>
  </si>
  <si>
    <t>Q68FF6_S371;Q5F258_S362</t>
  </si>
  <si>
    <t>Q68FF6_S371</t>
  </si>
  <si>
    <t>Git1_S371</t>
  </si>
  <si>
    <t>ARF GTPase-activating protein GIT1</t>
  </si>
  <si>
    <t>Q68FF6_S419;Q5F258_S410</t>
  </si>
  <si>
    <t>Q68FF6_S419</t>
  </si>
  <si>
    <t>Git1_S419</t>
  </si>
  <si>
    <t>Q68FF6_S601;Q5F258_S592;Q3V322_S84</t>
  </si>
  <si>
    <t>Q68FF6_S601</t>
  </si>
  <si>
    <t>Git1_S601</t>
  </si>
  <si>
    <t>Q68FF6_S605;Q5F258_S596;Q3V322_S88</t>
  </si>
  <si>
    <t>Q68FF6_S605</t>
  </si>
  <si>
    <t>Git1_S605</t>
  </si>
  <si>
    <t>Q68FF6_Y607;Q5F258_Y598;Q3V322_Y90</t>
  </si>
  <si>
    <t>Q68FF6_Y607</t>
  </si>
  <si>
    <t>Git1_Y607</t>
  </si>
  <si>
    <t>Q68FH0_S220;Q3UIX3_S218;A2AS44_S220;Q05D18_S220</t>
  </si>
  <si>
    <t>Q68FH0_S220</t>
  </si>
  <si>
    <t>Pkp4_S220</t>
  </si>
  <si>
    <t>Plakophilin-4</t>
  </si>
  <si>
    <t>Q68FH0_S272;Q3UIX3_S270;A2AS44_S272;Q05D18_S272</t>
  </si>
  <si>
    <t>Q68FH0_S272</t>
  </si>
  <si>
    <t>Pkp4_S272</t>
  </si>
  <si>
    <t>Q68FH0_S280;Q3UIX3_S278;A2AS44_S280;Q05D18_S280</t>
  </si>
  <si>
    <t>Q68FH0_S280</t>
  </si>
  <si>
    <t>Pkp4_S280</t>
  </si>
  <si>
    <t>Q68FH0_S313;Q3UIX3_S311;A2AS44_S313;Q05D18_S313</t>
  </si>
  <si>
    <t>Q68FH0_S313</t>
  </si>
  <si>
    <t>Pkp4_S313</t>
  </si>
  <si>
    <t>Q68FH0_S335;Q3UIX3_S333;A2AS44_S335;Q05D18_S335</t>
  </si>
  <si>
    <t>Q68FH0_S335</t>
  </si>
  <si>
    <t>Pkp4_S335</t>
  </si>
  <si>
    <t>Q68FH0_S336;Q3UIX3_S334;A2AS44_S336;Q05D18_S336</t>
  </si>
  <si>
    <t>Q68FH0_S336</t>
  </si>
  <si>
    <t>Pkp4_S336</t>
  </si>
  <si>
    <t>Q68FH0_S446;Q3UIX3_S444;A2AS44_S446;Q05D18_S446</t>
  </si>
  <si>
    <t>Q68FH0_S446</t>
  </si>
  <si>
    <t>Pkp4_S446</t>
  </si>
  <si>
    <t>Q68FH0_S775;Q3UIX3_S789;A2AS44_S791;Q05D18_S791</t>
  </si>
  <si>
    <t>Q68FH0_S775</t>
  </si>
  <si>
    <t>Pkp4_S775</t>
  </si>
  <si>
    <t>Q68FL6_S827</t>
  </si>
  <si>
    <t>Mars_S827</t>
  </si>
  <si>
    <t>Methionine--tRNA ligase, cytoplasmic</t>
  </si>
  <si>
    <t>Q69Z38_S1206;A0A087WQ01_S176</t>
  </si>
  <si>
    <t>Q69Z38_S1206</t>
  </si>
  <si>
    <t>Peak1_S1206</t>
  </si>
  <si>
    <t>Q69Z38_S1239;A0A087WQ01_S209</t>
  </si>
  <si>
    <t>Q69Z38_S1239</t>
  </si>
  <si>
    <t>Peak1_S1239</t>
  </si>
  <si>
    <t>Q69Z38_S282</t>
  </si>
  <si>
    <t>Peak1_S282</t>
  </si>
  <si>
    <t>Q69Z38_S565</t>
  </si>
  <si>
    <t>Peak1_S565</t>
  </si>
  <si>
    <t>Q69Z38_S569</t>
  </si>
  <si>
    <t>Peak1_S569</t>
  </si>
  <si>
    <t>Q69Z38_S645</t>
  </si>
  <si>
    <t>Peak1_S645</t>
  </si>
  <si>
    <t>Q69Z38_S818</t>
  </si>
  <si>
    <t>Peak1_S818</t>
  </si>
  <si>
    <t>Q69Z38_S825</t>
  </si>
  <si>
    <t>Peak1_S825</t>
  </si>
  <si>
    <t>Q69Z38_S897</t>
  </si>
  <si>
    <t>Peak1_S897</t>
  </si>
  <si>
    <t>Q69Z38_T1141;A0A087WQ01_T111</t>
  </si>
  <si>
    <t>Q69Z38_T1141</t>
  </si>
  <si>
    <t>Peak1_T1141</t>
  </si>
  <si>
    <t>Q69Z38_Y632</t>
  </si>
  <si>
    <t>Peak1_Y632</t>
  </si>
  <si>
    <t>Q69Z89_S234;D3YUE9_S41;D3YWJ9_S205</t>
  </si>
  <si>
    <t>Q69Z89_S234</t>
  </si>
  <si>
    <t>Radil_S234</t>
  </si>
  <si>
    <t>Ras-associating and dilute domain-containing protein</t>
  </si>
  <si>
    <t>Q69Z89_S235;D3YUE9_S42;D3YWJ9_S206</t>
  </si>
  <si>
    <t>Q69Z89_S235</t>
  </si>
  <si>
    <t>Radil_S235</t>
  </si>
  <si>
    <t>Q69Z89_S245;D3YUE9_S52;D3YWJ9_S216</t>
  </si>
  <si>
    <t>Q69Z89_S245</t>
  </si>
  <si>
    <t>Radil_S245</t>
  </si>
  <si>
    <t>Q69Z98_S490;Q5RJI5_S563;G3UXY1_S28;G3UZN4_S46</t>
  </si>
  <si>
    <t>Q69Z98_S490</t>
  </si>
  <si>
    <t>Q69ZA1_S316;A0A1Y7VNQ1_S97</t>
  </si>
  <si>
    <t>Q69ZA1_S316</t>
  </si>
  <si>
    <t>Cdk13_S316</t>
  </si>
  <si>
    <t>Cyclin-dependent kinase 13</t>
  </si>
  <si>
    <t>Q69ZA1_S318;A0A1Y7VNQ1_S99</t>
  </si>
  <si>
    <t>Q69ZA1_S318</t>
  </si>
  <si>
    <t>Cdk13_S318</t>
  </si>
  <si>
    <t>Q69ZA1_S326;A0A1Y7VNQ1_S107</t>
  </si>
  <si>
    <t>Q69ZA1_S326</t>
  </si>
  <si>
    <t>Cdk13_S326</t>
  </si>
  <si>
    <t>Q69ZA1_S341;A0A1Y7VNQ1_S122</t>
  </si>
  <si>
    <t>Q69ZA1_S341</t>
  </si>
  <si>
    <t>Cdk13_S341</t>
  </si>
  <si>
    <t>Q69ZA1_S343;A0A1Y7VNQ1_S124</t>
  </si>
  <si>
    <t>Q69ZA1_S343</t>
  </si>
  <si>
    <t>Cdk13_S343</t>
  </si>
  <si>
    <t>Q69ZA1_S350;A0A1Y7VNQ1_S131</t>
  </si>
  <si>
    <t>Q69ZA1_S350</t>
  </si>
  <si>
    <t>Cdk13_S350</t>
  </si>
  <si>
    <t>Q69ZA1_S359;A0A1Y7VNQ1_S140</t>
  </si>
  <si>
    <t>Q69ZA1_S359</t>
  </si>
  <si>
    <t>Cdk13_S359</t>
  </si>
  <si>
    <t>Q69ZA1_S361;A0A1Y7VNQ1_S142</t>
  </si>
  <si>
    <t>Q69ZA1_S361</t>
  </si>
  <si>
    <t>Cdk13_S361</t>
  </si>
  <si>
    <t>Q69ZA1_S364;A0A1Y7VNQ1_S145</t>
  </si>
  <si>
    <t>Q69ZA1_S364</t>
  </si>
  <si>
    <t>Cdk13_S364</t>
  </si>
  <si>
    <t>Q69ZA1_S384;A0A1Y7VNQ1_S165</t>
  </si>
  <si>
    <t>Q69ZA1_S384</t>
  </si>
  <si>
    <t>Cdk13_S384</t>
  </si>
  <si>
    <t>Q69ZA1_S438;Q8BJK2_S48</t>
  </si>
  <si>
    <t>Q69ZA1_S438</t>
  </si>
  <si>
    <t>Cdk13_S438</t>
  </si>
  <si>
    <t>Q69ZA1_S440;Q8BJK2_S50</t>
  </si>
  <si>
    <t>Q69ZA1_S440</t>
  </si>
  <si>
    <t>Cdk13_S440</t>
  </si>
  <si>
    <t>Q69ZA1_S494;Q8BJK2_S104</t>
  </si>
  <si>
    <t>Q69ZA1_S494</t>
  </si>
  <si>
    <t>Cdk13_S494</t>
  </si>
  <si>
    <t>Q69ZA1_S526;Q8BJK2_S136</t>
  </si>
  <si>
    <t>Q69ZA1_S526</t>
  </si>
  <si>
    <t>Cdk13_S526</t>
  </si>
  <si>
    <t>Q69ZA1_S662;A0A1Y7VLM0_S48;Q8BJK2_S272</t>
  </si>
  <si>
    <t>Q69ZA1_S662</t>
  </si>
  <si>
    <t>Cdk13_S662</t>
  </si>
  <si>
    <t>Q69ZA1_S664;A0A1Y7VLM0_S50;Q8BJK2_S274</t>
  </si>
  <si>
    <t>Q69ZA1_S664</t>
  </si>
  <si>
    <t>Cdk13_S664</t>
  </si>
  <si>
    <t>Q69ZA1_T1245;A0A1Y7VLM0_T571</t>
  </si>
  <si>
    <t>Q69ZA1_T1245</t>
  </si>
  <si>
    <t>Cdk13_T1245</t>
  </si>
  <si>
    <t>Q69ZA1_T495;Q8BJK2_T105</t>
  </si>
  <si>
    <t>Q69ZA1_T495</t>
  </si>
  <si>
    <t>Cdk13_T495</t>
  </si>
  <si>
    <t>Q69ZA1_T871;A0A1Y7VLM0_T257</t>
  </si>
  <si>
    <t>Q69ZA1_T871</t>
  </si>
  <si>
    <t>Cdk13_T871</t>
  </si>
  <si>
    <t>Q69ZC8_S104</t>
  </si>
  <si>
    <t>Gpalpp1_S104</t>
  </si>
  <si>
    <t>GPALPP motifs-containing protein 1</t>
  </si>
  <si>
    <t>Q69ZC8_S146</t>
  </si>
  <si>
    <t>Gpalpp1_S146</t>
  </si>
  <si>
    <t>Q69ZF3_S893</t>
  </si>
  <si>
    <t>Gba2_S893</t>
  </si>
  <si>
    <t>Non-lysosomal glucosylceramidase</t>
  </si>
  <si>
    <t>Q69ZF7_S661;D3Y2F8_S534</t>
  </si>
  <si>
    <t>Q69ZF7_S661</t>
  </si>
  <si>
    <t>Cnnm4_S661</t>
  </si>
  <si>
    <t>Metal transporter CNNM4</t>
  </si>
  <si>
    <t>Q69ZH9_S1221;F8VQ11_S1015;B1AQY2_S1226</t>
  </si>
  <si>
    <t>Q69ZH9_S1221</t>
  </si>
  <si>
    <t>Arhgap23_S1221</t>
  </si>
  <si>
    <t>Rho GTPase-activating protein 23</t>
  </si>
  <si>
    <t>Q69ZH9_S1295;F8VQ11_S1089;B1AQY2_S1300</t>
  </si>
  <si>
    <t>Q69ZH9_S1295</t>
  </si>
  <si>
    <t>Arhgap23_S1295</t>
  </si>
  <si>
    <t>Q69ZH9_S1388;F8VQ11_S1182;B1AQY2_S1393</t>
  </si>
  <si>
    <t>Q69ZH9_S1388</t>
  </si>
  <si>
    <t>Arhgap23_S1388</t>
  </si>
  <si>
    <t>Q69ZH9_S361;F8VQ11_S155;B1AQY2_S366</t>
  </si>
  <si>
    <t>Q69ZH9_S361</t>
  </si>
  <si>
    <t>Arhgap23_S361</t>
  </si>
  <si>
    <t>Q69ZH9_S372;F8VQ11_S166;B1AQY2_S377</t>
  </si>
  <si>
    <t>Q69ZH9_S372</t>
  </si>
  <si>
    <t>Arhgap23_S372</t>
  </si>
  <si>
    <t>Q69ZH9_S421;F8VQ11_S215;B1AQY2_S426</t>
  </si>
  <si>
    <t>Q69ZH9_S421</t>
  </si>
  <si>
    <t>Arhgap23_S421</t>
  </si>
  <si>
    <t>Q69ZH9_S550;F8VQ11_S344;B1AQY2_S555;D6RDB5_S44</t>
  </si>
  <si>
    <t>Q69ZH9_S550</t>
  </si>
  <si>
    <t>Arhgap23_S550</t>
  </si>
  <si>
    <t>Q69ZH9_S552;F8VQ11_S346;B1AQY2_S557;D6RDB5_S46</t>
  </si>
  <si>
    <t>Q69ZH9_S552</t>
  </si>
  <si>
    <t>Arhgap23_S552</t>
  </si>
  <si>
    <t>Q69ZH9_S594;F8VQ11_S388;B1AQY2_S599;D6RDB5_S88</t>
  </si>
  <si>
    <t>Q69ZH9_S594</t>
  </si>
  <si>
    <t>Arhgap23_S594</t>
  </si>
  <si>
    <t>Q69ZH9_S607;F8VQ11_S401;B1AQY2_S612;D6RDB5_S101</t>
  </si>
  <si>
    <t>Q69ZH9_S607</t>
  </si>
  <si>
    <t>Arhgap23_S607</t>
  </si>
  <si>
    <t>Q69ZH9_S617;F8VQ11_S411;B1AQY2_S622;D6RDB5_S111</t>
  </si>
  <si>
    <t>Q69ZH9_S617</t>
  </si>
  <si>
    <t>Arhgap23_S617</t>
  </si>
  <si>
    <t>Q69ZH9_S619;F8VQ11_S413;B1AQY2_S624;D6RDB5_S113</t>
  </si>
  <si>
    <t>Q69ZH9_S619</t>
  </si>
  <si>
    <t>Arhgap23_S619</t>
  </si>
  <si>
    <t>Q69ZH9_S639;F8VQ11_S433;B1AQY2_S644;D6RDB5_S133</t>
  </si>
  <si>
    <t>Q69ZH9_S639</t>
  </si>
  <si>
    <t>Arhgap23_S639</t>
  </si>
  <si>
    <t>Q69ZH9_S643;F8VQ11_S437;B1AQY2_S648;D6RDB5_S137</t>
  </si>
  <si>
    <t>Q69ZH9_S643</t>
  </si>
  <si>
    <t>Arhgap23_S643</t>
  </si>
  <si>
    <t>Q69ZH9_S673;F8VQ11_S467;B1AQY2_S678;D6RDB5_S167</t>
  </si>
  <si>
    <t>Q69ZH9_S673</t>
  </si>
  <si>
    <t>Arhgap23_S673</t>
  </si>
  <si>
    <t>Q69ZI1_S304;A0A1B0GSY0_S304;E9QQ33_S304</t>
  </si>
  <si>
    <t>Q69ZI1_S304</t>
  </si>
  <si>
    <t>Sh3rf1_S304</t>
  </si>
  <si>
    <t>E3 ubiquitin-protein ligase SH3RF1</t>
  </si>
  <si>
    <t>Q69ZI1_T306;A0A1B0GSY0_T306;E9QQ33_T306</t>
  </si>
  <si>
    <t>Q69ZI1_T306</t>
  </si>
  <si>
    <t>Sh3rf1_T306</t>
  </si>
  <si>
    <t>Q69ZJ7_S1036;F7DEJ0_S58;F6S7U1_S928;E9QPA1_S1036</t>
  </si>
  <si>
    <t>Q69ZJ7_S1036</t>
  </si>
  <si>
    <t>Ric1_S1036</t>
  </si>
  <si>
    <t>Q69ZK6_S762;A0A0A0MQ98_S943;G3UZM1_S943;G3UYW3_S656</t>
  </si>
  <si>
    <t>Q69ZK6_S762</t>
  </si>
  <si>
    <t>Jmjd1c_S762</t>
  </si>
  <si>
    <t>Probable JmjC domain-containing histone demethylation protein 2C</t>
  </si>
  <si>
    <t>Q69ZK6_S992;A0A0A0MQ98_S1173;G3UZM1_S1173</t>
  </si>
  <si>
    <t>Q69ZK6_S992</t>
  </si>
  <si>
    <t>Jmjd1c_S992</t>
  </si>
  <si>
    <t>Q69ZK6_S996;A0A0A0MQ98_S1177;G3UZM1_S1177</t>
  </si>
  <si>
    <t>Q69ZK6_S996</t>
  </si>
  <si>
    <t>Jmjd1c_S996</t>
  </si>
  <si>
    <t>Q69ZL1_S3;B2RSV7_S3</t>
  </si>
  <si>
    <t>Q69ZL1_S3</t>
  </si>
  <si>
    <t>Fgd6_S3</t>
  </si>
  <si>
    <t>FYVE, RhoGEF and PH domain-containing protein 6</t>
  </si>
  <si>
    <t>Q69ZL1_S494;B2RSV7_S493</t>
  </si>
  <si>
    <t>Q69ZL1_S494</t>
  </si>
  <si>
    <t>Fgd6_S494</t>
  </si>
  <si>
    <t>Q69ZL1_S629</t>
  </si>
  <si>
    <t>Fgd6_S629</t>
  </si>
  <si>
    <t>Q69ZL1_T2;B2RSV7_T2</t>
  </si>
  <si>
    <t>Q69ZL1_T2</t>
  </si>
  <si>
    <t>Fgd6_T2</t>
  </si>
  <si>
    <t>Q69ZN7_S174;E9Q390_S174;A0A286YDF5_S174;B9EK95_S174</t>
  </si>
  <si>
    <t>Q69ZN7_S174</t>
  </si>
  <si>
    <t>Myof_S174</t>
  </si>
  <si>
    <t>Myoferlin</t>
  </si>
  <si>
    <t>Q69ZN7_S340;E9Q390_S340;A0A286YDF5_S340;B9EK95_S340</t>
  </si>
  <si>
    <t>Q69ZN7_S340</t>
  </si>
  <si>
    <t>Myof_S340</t>
  </si>
  <si>
    <t>Q69ZN7_T172;E9Q390_T172;A0A286YDF5_T172;B9EK95_T172</t>
  </si>
  <si>
    <t>Q69ZN7_T172</t>
  </si>
  <si>
    <t>Myof_T172</t>
  </si>
  <si>
    <t>Q69ZR2_S1514;F8WIE5_S1509;Q3UQY6_S266</t>
  </si>
  <si>
    <t>Q69ZR2_S1514</t>
  </si>
  <si>
    <t>Hectd1_S1514</t>
  </si>
  <si>
    <t>E3 ubiquitin-protein ligase HECTD1</t>
  </si>
  <si>
    <t>Q69ZR2_S1516;F8WIE5_S1511;Q3UQY6_S268</t>
  </si>
  <si>
    <t>Q69ZR2_S1516</t>
  </si>
  <si>
    <t>Hectd1_S1516</t>
  </si>
  <si>
    <t>Q69ZR2_S1538;F8WIE5_S1533;Q3UQY6_S290</t>
  </si>
  <si>
    <t>Q69ZR2_S1538</t>
  </si>
  <si>
    <t>Hectd1_S1538</t>
  </si>
  <si>
    <t>Q69ZR2_S1777;F8WIE5_S1772;Q3UQY6_S529;Q3TEQ5_S142</t>
  </si>
  <si>
    <t>Q69ZR2_S1777</t>
  </si>
  <si>
    <t>Hectd1_S1777</t>
  </si>
  <si>
    <t>Q69ZR2_S633;F8WIE5_S632;Q3U5E1_S632</t>
  </si>
  <si>
    <t>Q69ZR2_S633</t>
  </si>
  <si>
    <t>Hectd1_S633</t>
  </si>
  <si>
    <t>Q69ZR9_S836</t>
  </si>
  <si>
    <t>Q69ZR9_S921</t>
  </si>
  <si>
    <t>Q69ZW3_S1061</t>
  </si>
  <si>
    <t>Ehbp1_S1061</t>
  </si>
  <si>
    <t>EH domain-binding protein 1</t>
  </si>
  <si>
    <t>Q69ZW3_S171;Q5SS55_S171</t>
  </si>
  <si>
    <t>Q69ZW3_S171</t>
  </si>
  <si>
    <t>Ehbp1_S171</t>
  </si>
  <si>
    <t>Q69ZW3_S174;Q5SS55_S174</t>
  </si>
  <si>
    <t>Q69ZW3_S174</t>
  </si>
  <si>
    <t>Ehbp1_S174</t>
  </si>
  <si>
    <t>Q69ZW3_S335;Q5SS55_S300</t>
  </si>
  <si>
    <t>Q69ZW3_S335</t>
  </si>
  <si>
    <t>Ehbp1_S335</t>
  </si>
  <si>
    <t>Q69ZW3_S436</t>
  </si>
  <si>
    <t>Ehbp1_S436</t>
  </si>
  <si>
    <t>Q69ZW3_S438</t>
  </si>
  <si>
    <t>Ehbp1_S438</t>
  </si>
  <si>
    <t>Q69ZW3_S442</t>
  </si>
  <si>
    <t>Ehbp1_S442</t>
  </si>
  <si>
    <t>Q69ZW3_S446</t>
  </si>
  <si>
    <t>Ehbp1_S446</t>
  </si>
  <si>
    <t>Q69ZW3_S764</t>
  </si>
  <si>
    <t>Ehbp1_S764</t>
  </si>
  <si>
    <t>Q69ZW3_T437</t>
  </si>
  <si>
    <t>Ehbp1_T437</t>
  </si>
  <si>
    <t>Q69ZX6_S737;Q6PCN6_S675</t>
  </si>
  <si>
    <t>Q69ZX6_S737</t>
  </si>
  <si>
    <t>Morc2a_S737</t>
  </si>
  <si>
    <t>Q69ZX6_S741;Q6PCN6_S679</t>
  </si>
  <si>
    <t>Q69ZX6_S741</t>
  </si>
  <si>
    <t>Morc2a_S741</t>
  </si>
  <si>
    <t>Q69ZX6_S775</t>
  </si>
  <si>
    <t>Morc2a_S775</t>
  </si>
  <si>
    <t>Q69ZX6_S777</t>
  </si>
  <si>
    <t>Morc2a_S777</t>
  </si>
  <si>
    <t>Q69ZX6_S854;Q6PCN6_S793</t>
  </si>
  <si>
    <t>Q69ZX6_S854</t>
  </si>
  <si>
    <t>Morc2a_S854</t>
  </si>
  <si>
    <t>Q69ZZ6_S134;Q8K2V2_S130;F8WJ98_S131;G3UXR4_S134</t>
  </si>
  <si>
    <t>Q69ZZ6_S134</t>
  </si>
  <si>
    <t>Tmcc1_S134</t>
  </si>
  <si>
    <t>Transmembrane and coiled-coil domains protein 1</t>
  </si>
  <si>
    <t>Q69ZZ6_S378;Q8K2V2_S418;F8WJ98_S419;A0A0N4SWB9_S199</t>
  </si>
  <si>
    <t>Q69ZZ6_S378</t>
  </si>
  <si>
    <t>Tmcc1_S378</t>
  </si>
  <si>
    <t>Q69ZZ9_S180;A0A286YD76_S316</t>
  </si>
  <si>
    <t>Q69ZZ9_S180</t>
  </si>
  <si>
    <t>Kiaa0754_S180</t>
  </si>
  <si>
    <t>Uncharacterized protein KIAA0754</t>
  </si>
  <si>
    <t>Q69ZZ9_S436;A0A286YD76_S572</t>
  </si>
  <si>
    <t>Q69ZZ9_S436</t>
  </si>
  <si>
    <t>Kiaa0754_S436</t>
  </si>
  <si>
    <t>Q6A026_S1174;E9QPI5_S1174;A0A0J9YV33_S58</t>
  </si>
  <si>
    <t>Q6A026_S1174</t>
  </si>
  <si>
    <t>Pds5a_S1174</t>
  </si>
  <si>
    <t>Sister chromatid cohesion protein PDS5 homolog A</t>
  </si>
  <si>
    <t>Q6A026_S1194;E9QPI5_S1194;A0A0J9YV33_S78</t>
  </si>
  <si>
    <t>Q6A026_S1194</t>
  </si>
  <si>
    <t>Pds5a_S1194</t>
  </si>
  <si>
    <t>Q6A026_S1300;E9QPI5_S1300</t>
  </si>
  <si>
    <t>Q6A026_S1300</t>
  </si>
  <si>
    <t>Pds5a_S1300</t>
  </si>
  <si>
    <t>Q6A029_S343;E9Q4K7_S1380;A0A286YCV9_S1380</t>
  </si>
  <si>
    <t>Q6A029_S343</t>
  </si>
  <si>
    <t>Kif13b_S343</t>
  </si>
  <si>
    <t>Q6A029_S351;E9Q4K7_S1388;A0A286YCV9_S1388</t>
  </si>
  <si>
    <t>Q6A029_S351</t>
  </si>
  <si>
    <t>Kif13b_S351</t>
  </si>
  <si>
    <t>Q6A029_S353;E9Q4K7_S1390;A0A286YCV9_S1390</t>
  </si>
  <si>
    <t>Q6A029_S353</t>
  </si>
  <si>
    <t>Kif13b_S353</t>
  </si>
  <si>
    <t>Q6A029_S372;E9Q4K7_S1409;A0A286YCV9_S1409</t>
  </si>
  <si>
    <t>Q6A029_S372</t>
  </si>
  <si>
    <t>Kif13b_S372</t>
  </si>
  <si>
    <t>Q6A029_S621;E9Q4K7_S1654;A0A286YCV9_S1658</t>
  </si>
  <si>
    <t>Q6A029_S621</t>
  </si>
  <si>
    <t>Kif13b_S621</t>
  </si>
  <si>
    <t>Q6A029_S672;E9Q4K7_S1705;A0A286YCV9_S1709</t>
  </si>
  <si>
    <t>Q6A029_S672</t>
  </si>
  <si>
    <t>Kif13b_S672</t>
  </si>
  <si>
    <t>Q6A029_S674;E9Q4K7_S1707;A0A286YCV9_S1711</t>
  </si>
  <si>
    <t>Q6A029_S674</t>
  </si>
  <si>
    <t>Kif13b_S674</t>
  </si>
  <si>
    <t>Q6A029_S761;E9Q4K7_S1794;A0A286YCV9_S1798</t>
  </si>
  <si>
    <t>Q6A029_S761</t>
  </si>
  <si>
    <t>Kif13b_S761</t>
  </si>
  <si>
    <t>Q6A029_S762;E9Q4K7_S1795;A0A286YCV9_S1799</t>
  </si>
  <si>
    <t>Q6A029_S762</t>
  </si>
  <si>
    <t>Kif13b_S762</t>
  </si>
  <si>
    <t>Q6A029_T620;E9Q4K7_T1653;A0A286YCV9_T1657</t>
  </si>
  <si>
    <t>Q6A029_T620</t>
  </si>
  <si>
    <t>Kif13b_T620</t>
  </si>
  <si>
    <t>Q6A029_T671;E9Q4K7_T1704;A0A286YCV9_T1708</t>
  </si>
  <si>
    <t>Q6A029_T671</t>
  </si>
  <si>
    <t>Kif13b_T671</t>
  </si>
  <si>
    <t>Q6A039_S205;B7ZNA7_S205;E9QQ68_S207</t>
  </si>
  <si>
    <t>Q6A039_S205</t>
  </si>
  <si>
    <t>Tbc1d12_S205</t>
  </si>
  <si>
    <t>TBC1 domain family member 12</t>
  </si>
  <si>
    <t>Q6A065_S1008;H7BX26_S1008;A0A0A6YXK7_S243</t>
  </si>
  <si>
    <t>Q6A065_S1008</t>
  </si>
  <si>
    <t>Cep170_S1008</t>
  </si>
  <si>
    <t>Centrosomal protein of 170 kDa</t>
  </si>
  <si>
    <t>Q6A065_S1048;H7BX26_S1048;A0A0A6YXK7_S283</t>
  </si>
  <si>
    <t>Q6A065_S1048</t>
  </si>
  <si>
    <t>Cep170_S1048</t>
  </si>
  <si>
    <t>Q6A065_S1102;H7BX26_S1102;A0A0A6YXK7_S337</t>
  </si>
  <si>
    <t>Q6A065_S1102</t>
  </si>
  <si>
    <t>Cep170_S1102</t>
  </si>
  <si>
    <t>Q6A065_S1104;H7BX26_S1104;A0A0A6YXK7_S339</t>
  </si>
  <si>
    <t>Q6A065_S1104</t>
  </si>
  <si>
    <t>Cep170_S1104</t>
  </si>
  <si>
    <t>Q6A065_S1135;H7BX26_S1135;A0A0A6YXK7_S370</t>
  </si>
  <si>
    <t>Q6A065_S1135</t>
  </si>
  <si>
    <t>Cep170_S1135</t>
  </si>
  <si>
    <t>Q6A065_S1150;H7BX26_S1150;A0A0A6YXK7_S385</t>
  </si>
  <si>
    <t>Q6A065_S1150</t>
  </si>
  <si>
    <t>Cep170_S1150</t>
  </si>
  <si>
    <t>Q6A065_S1155;H7BX26_S1155;A0A0A6YXK7_S390</t>
  </si>
  <si>
    <t>Q6A065_S1155</t>
  </si>
  <si>
    <t>Cep170_S1155</t>
  </si>
  <si>
    <t>Q6A065_S1157;H7BX26_S1157;A0A0A6YXK7_S392</t>
  </si>
  <si>
    <t>Q6A065_S1157</t>
  </si>
  <si>
    <t>Cep170_S1157</t>
  </si>
  <si>
    <t>Q6A065_S1184;H7BX26_S1184;A0A0A6YXK7_S419;A0A0A6YVZ3_S25</t>
  </si>
  <si>
    <t>Q6A065_S1184</t>
  </si>
  <si>
    <t>Cep170_S1184</t>
  </si>
  <si>
    <t>Q6A065_S1188;H7BX26_S1188;A0A0A6YXK7_S423;A0A0A6YVZ3_S29</t>
  </si>
  <si>
    <t>Q6A065_S1188</t>
  </si>
  <si>
    <t>Cep170_S1188</t>
  </si>
  <si>
    <t>Q6A065_S1250;H7BX26_S1250;A0A0A6YX99_S35</t>
  </si>
  <si>
    <t>Q6A065_S1250</t>
  </si>
  <si>
    <t>Cep170_S1250</t>
  </si>
  <si>
    <t>Q6A065_S353;H7BX26_S353</t>
  </si>
  <si>
    <t>Q6A065_S353</t>
  </si>
  <si>
    <t>Cep170_S353</t>
  </si>
  <si>
    <t>Q6A065_S355;H7BX26_S355</t>
  </si>
  <si>
    <t>Q6A065_S355</t>
  </si>
  <si>
    <t>Cep170_S355</t>
  </si>
  <si>
    <t>Q6A065_S358;H7BX26_S358</t>
  </si>
  <si>
    <t>Q6A065_S358</t>
  </si>
  <si>
    <t>Cep170_S358</t>
  </si>
  <si>
    <t>Q6A065_S378;H7BX26_S378</t>
  </si>
  <si>
    <t>Q6A065_S378</t>
  </si>
  <si>
    <t>Cep170_S378</t>
  </si>
  <si>
    <t>Q6A065_S443;H7BX26_S443</t>
  </si>
  <si>
    <t>Q6A065_S443</t>
  </si>
  <si>
    <t>Cep170_S443</t>
  </si>
  <si>
    <t>Q6A065_S463;H7BX26_S463</t>
  </si>
  <si>
    <t>Q6A065_S463</t>
  </si>
  <si>
    <t>Cep170_S463</t>
  </si>
  <si>
    <t>Q6A065_S662;H7BX26_S662</t>
  </si>
  <si>
    <t>Q6A065_S662</t>
  </si>
  <si>
    <t>Cep170_S662</t>
  </si>
  <si>
    <t>Q6A065_S829;H7BX26_S829;A0A0A6YXK7_S64</t>
  </si>
  <si>
    <t>Q6A065_S829</t>
  </si>
  <si>
    <t>Cep170_S829</t>
  </si>
  <si>
    <t>Q6A065_S950;H7BX26_S950;A0A0A6YXK7_S185</t>
  </si>
  <si>
    <t>Q6A065_S950</t>
  </si>
  <si>
    <t>Cep170_S950</t>
  </si>
  <si>
    <t>Q6A065_S962;H7BX26_S962;A0A0A6YXK7_S197</t>
  </si>
  <si>
    <t>Q6A065_S962</t>
  </si>
  <si>
    <t>Cep170_S962</t>
  </si>
  <si>
    <t>Q6A065_S963;H7BX26_S963;A0A0A6YXK7_S198</t>
  </si>
  <si>
    <t>Q6A065_S963</t>
  </si>
  <si>
    <t>Cep170_S963</t>
  </si>
  <si>
    <t>Q6A065_T1012;H7BX26_T1012;A0A0A6YXK7_T247</t>
  </si>
  <si>
    <t>Q6A065_T1012</t>
  </si>
  <si>
    <t>Cep170_T1012</t>
  </si>
  <si>
    <t>Q6A065_T831;H7BX26_T831;A0A0A6YXK7_T66</t>
  </si>
  <si>
    <t>Q6A065_T831</t>
  </si>
  <si>
    <t>Cep170_T831</t>
  </si>
  <si>
    <t>Q6A098_S897;A2AQE2_S900</t>
  </si>
  <si>
    <t>Q6A098_S897</t>
  </si>
  <si>
    <t>Secisbp2l_S897</t>
  </si>
  <si>
    <t>Selenocysteine insertion sequence-binding protein 2-like</t>
  </si>
  <si>
    <t>Q6A099_S1244;Q8R0M4_S57;Q6DFZ1_S1298;Q6PB54_S268</t>
  </si>
  <si>
    <t>Q6A099_S1244</t>
  </si>
  <si>
    <t>Gbf1_S1244</t>
  </si>
  <si>
    <t>Q6A099_S1264;Q8R0M4_S77;Q6DFZ1_S1318;Q6PB54_S288</t>
  </si>
  <si>
    <t>Q6A099_S1264</t>
  </si>
  <si>
    <t>Gbf1_S1264</t>
  </si>
  <si>
    <t>Q6A099_S1423;Q8R0M4_S236</t>
  </si>
  <si>
    <t>Q6A099_S1423</t>
  </si>
  <si>
    <t>Gbf1_S1423</t>
  </si>
  <si>
    <t>Q6A099_S1728;Q8R0M4_S541;Q6DFZ1_S1786;Q6PB54_S756</t>
  </si>
  <si>
    <t>Q6A099_S1728</t>
  </si>
  <si>
    <t>Gbf1_S1728</t>
  </si>
  <si>
    <t>Q6A0A2_S595;Q80UQ3_S40</t>
  </si>
  <si>
    <t>Q6A0A2_S595</t>
  </si>
  <si>
    <t>Larp4b_S595</t>
  </si>
  <si>
    <t>La-related protein 4B</t>
  </si>
  <si>
    <t>Q6A0A2_S601;Q80UQ3_S46</t>
  </si>
  <si>
    <t>Q6A0A2_S601</t>
  </si>
  <si>
    <t>Larp4b_S601</t>
  </si>
  <si>
    <t>Q6A0A2_S603;Q80UQ3_S48</t>
  </si>
  <si>
    <t>Q6A0A2_S603</t>
  </si>
  <si>
    <t>Larp4b_S603</t>
  </si>
  <si>
    <t>Q6A0A2_S628;Q80UQ3_S73</t>
  </si>
  <si>
    <t>Q6A0A2_S628</t>
  </si>
  <si>
    <t>Larp4b_S628</t>
  </si>
  <si>
    <t>Q6A0A2_S739</t>
  </si>
  <si>
    <t>Larp4b_S739</t>
  </si>
  <si>
    <t>Q6A0A2_T629;Q80UQ3_T74</t>
  </si>
  <si>
    <t>Q6A0A2_T629</t>
  </si>
  <si>
    <t>Larp4b_T629</t>
  </si>
  <si>
    <t>Q6A0A2_T735</t>
  </si>
  <si>
    <t>Larp4b_T735</t>
  </si>
  <si>
    <t>Q6A0A9_S1021;Q7TMZ0_S77;Q3V3S0_S322</t>
  </si>
  <si>
    <t>Q6A0A9_S1021</t>
  </si>
  <si>
    <t>Constitutive coactivator of PPAR-gamma-like protein 1</t>
  </si>
  <si>
    <t>Q6A0A9_T426</t>
  </si>
  <si>
    <t>FAM120A_T426</t>
  </si>
  <si>
    <t>Q6A0D4_S198</t>
  </si>
  <si>
    <t>Rftn1_S198</t>
  </si>
  <si>
    <t>Raftlin</t>
  </si>
  <si>
    <t>Q6A0D4_S199</t>
  </si>
  <si>
    <t>Rftn1_S199</t>
  </si>
  <si>
    <t>Q6A0D4_S530;Q8C4D5_S497;D3Z731_S252;Q80VF9_S312</t>
  </si>
  <si>
    <t>Q6A0D4_S530</t>
  </si>
  <si>
    <t>Rftn1_S530</t>
  </si>
  <si>
    <t>Q6A0D4_S536;Q8C4D5_S503;D3Z731_S258;Q80VF9_S318</t>
  </si>
  <si>
    <t>Q6A0D4_S536</t>
  </si>
  <si>
    <t>Rftn1_S536</t>
  </si>
  <si>
    <t>Q6A4J8_S19;E0CY04_S19;F8VPX1_S19</t>
  </si>
  <si>
    <t>Q6A4J8_S19</t>
  </si>
  <si>
    <t>Usp7_S19</t>
  </si>
  <si>
    <t>Q6AW69_S199;B2RY19_S199;D3Z3H4_S199;B2RSU6_S199</t>
  </si>
  <si>
    <t>Q6AW69_S199</t>
  </si>
  <si>
    <t>Cgnl1_S199</t>
  </si>
  <si>
    <t>Cingulin-like protein 1</t>
  </si>
  <si>
    <t>Q6AW69_S203;B2RY19_S203;D3Z3H4_S203;B2RSU6_S203</t>
  </si>
  <si>
    <t>Q6AW69_S203</t>
  </si>
  <si>
    <t>Cgnl1_S203</t>
  </si>
  <si>
    <t>Q6AW69_S252;B2RY19_S252;D3Z3H4_S252;B2RSU6_S252</t>
  </si>
  <si>
    <t>Q6AW69_S252</t>
  </si>
  <si>
    <t>Cgnl1_S252</t>
  </si>
  <si>
    <t>Q6AW69_S284;B2RY19_S284;D3Z3H4_S284;B2RSU6_S284</t>
  </si>
  <si>
    <t>Q6AW69_S284</t>
  </si>
  <si>
    <t>Cgnl1_S284</t>
  </si>
  <si>
    <t>Q6AW69_S294;B2RY19_S294;D3Z3H4_S294;B2RSU6_S294</t>
  </si>
  <si>
    <t>Q6AW69_S294</t>
  </si>
  <si>
    <t>Cgnl1_S294</t>
  </si>
  <si>
    <t>Q6AW69_S298;B2RY19_S298;D3Z3H4_S298;B2RSU6_S298</t>
  </si>
  <si>
    <t>Q6AW69_S298</t>
  </si>
  <si>
    <t>Cgnl1_S298</t>
  </si>
  <si>
    <t>Q6AW69_S387;B2RY19_S387;D3Z3H4_S387;B2RSU6_S387</t>
  </si>
  <si>
    <t>Q6AW69_S387</t>
  </si>
  <si>
    <t>Cgnl1_S387</t>
  </si>
  <si>
    <t>Q6AW69_S415;B2RY19_S415;D3Z3H4_S415;B2RSU6_S415</t>
  </si>
  <si>
    <t>Q6AW69_S415</t>
  </si>
  <si>
    <t>Cgnl1_S415</t>
  </si>
  <si>
    <t>Q6AW69_S416;B2RY19_S416;D3Z3H4_S416;B2RSU6_S416</t>
  </si>
  <si>
    <t>Q6AW69_S416</t>
  </si>
  <si>
    <t>Cgnl1_S416</t>
  </si>
  <si>
    <t>Q6AW69_S602;B2RY19_S602;D3Z3H4_S601;B2RSU6_S601</t>
  </si>
  <si>
    <t>Q6AW69_S602</t>
  </si>
  <si>
    <t>Cgnl1_S602</t>
  </si>
  <si>
    <t>Q6AW69_S938;B2RY19_S938</t>
  </si>
  <si>
    <t>Q6AW69_S938</t>
  </si>
  <si>
    <t>Cgnl1_S938</t>
  </si>
  <si>
    <t>Q6AW69_T946;B2RY19_T946</t>
  </si>
  <si>
    <t>Q6AW69_T946</t>
  </si>
  <si>
    <t>Cgnl1_T946</t>
  </si>
  <si>
    <t>Q6AXG6_S1181;E9Q238_S1339;Q6PDJ3_S590;Q80U69_S913</t>
  </si>
  <si>
    <t>Q6AXG6_S1181</t>
  </si>
  <si>
    <t>Q6AXG6_S1200;E9Q238_S1358;Q6PDJ3_S609;Q80U69_S932</t>
  </si>
  <si>
    <t>Q6AXG6_S1200</t>
  </si>
  <si>
    <t>Q6AXG6_S165;E9Q238_S323;E9Q944_S351</t>
  </si>
  <si>
    <t>Q6AXG6_S165</t>
  </si>
  <si>
    <t>Kank1_S165</t>
  </si>
  <si>
    <t>Q6AXG6_S167;E9Q238_S325;E9Q944_S353</t>
  </si>
  <si>
    <t>Q6AXG6_S167</t>
  </si>
  <si>
    <t>Kank1_S167</t>
  </si>
  <si>
    <t>Q6AXG6_S729;E9Q238_S887;Q6PDJ3_S220;Q80U69_S461</t>
  </si>
  <si>
    <t>Q6AXG6_S729</t>
  </si>
  <si>
    <t>Q6AXG6_T1184;E9Q238_T1342;Q6PDJ3_T593;Q80U69_T916</t>
  </si>
  <si>
    <t>Q6AXG6_T1184</t>
  </si>
  <si>
    <t>Q6DFV3_S1389;B7ZCJ0_S1390;A0A0A0MQE8_S1394;B7ZCJ1_S1400</t>
  </si>
  <si>
    <t>Q6DFV3_S1389</t>
  </si>
  <si>
    <t>Arhgap21_S1389</t>
  </si>
  <si>
    <t>Rho GTPase-activating protein 21</t>
  </si>
  <si>
    <t>Q6DFV3_S1426;B7ZCJ0_S1427;A0A0A0MQE8_S1431;B7ZCJ1_S1437</t>
  </si>
  <si>
    <t>Q6DFV3_S1426</t>
  </si>
  <si>
    <t>Arhgap21_S1426</t>
  </si>
  <si>
    <t>Q6DFV3_S1501;B7ZCJ0_S1502;A0A0A0MQE8_S1506;B7ZCJ1_S1512</t>
  </si>
  <si>
    <t>Q6DFV3_S1501</t>
  </si>
  <si>
    <t>Arhgap21_S1501</t>
  </si>
  <si>
    <t>Q6DFV3_S1651;B7ZCJ0_S1652;A0A0A0MQE8_S1656;B7ZCJ1_S1662</t>
  </si>
  <si>
    <t>Q6DFV3_S1651</t>
  </si>
  <si>
    <t>Arhgap21_S1651</t>
  </si>
  <si>
    <t>Q6DFV3_S1655;B7ZCJ0_S1656;A0A0A0MQE8_S1660;B7ZCJ1_S1666</t>
  </si>
  <si>
    <t>Q6DFV3_S1655</t>
  </si>
  <si>
    <t>Arhgap21_S1655</t>
  </si>
  <si>
    <t>Q6DFV3_S1703;B7ZCJ0_S1704;A0A0A0MQE8_S1708;B7ZCJ1_S1714</t>
  </si>
  <si>
    <t>Q6DFV3_S1703</t>
  </si>
  <si>
    <t>Arhgap21_S1703</t>
  </si>
  <si>
    <t>Q6DFV3_S1728;B7ZCJ0_S1729;A0A0A0MQE8_S1733;B7ZCJ1_S1739</t>
  </si>
  <si>
    <t>Q6DFV3_S1728</t>
  </si>
  <si>
    <t>Arhgap21_S1728</t>
  </si>
  <si>
    <t>Q6DFV3_S1847;B7ZCJ0_S1848;A0A0A0MQE8_S1852;B7ZCJ1_S1858</t>
  </si>
  <si>
    <t>Q6DFV3_S1847</t>
  </si>
  <si>
    <t>Arhgap21_S1847</t>
  </si>
  <si>
    <t>Q6DFV3_S314;B7ZCJ0_S315;A0A0A0MQE8_S319;B7ZCJ1_S325</t>
  </si>
  <si>
    <t>Q6DFV3_S314</t>
  </si>
  <si>
    <t>Arhgap21_S314</t>
  </si>
  <si>
    <t>Q6DFV3_S41;B7ZCJ0_S42;A0A0A0MQE8_S36;B7ZCJ1_S42</t>
  </si>
  <si>
    <t>Q6DFV3_S41</t>
  </si>
  <si>
    <t>Arhgap21_S41</t>
  </si>
  <si>
    <t>Q6DFV3_S437;B7ZCJ0_S438;A0A0A0MQE8_S442;B7ZCJ1_S448</t>
  </si>
  <si>
    <t>Q6DFV3_S437</t>
  </si>
  <si>
    <t>Arhgap21_S437</t>
  </si>
  <si>
    <t>Q6DFV3_S453;B7ZCJ0_S454;A0A0A0MQE8_S458;B7ZCJ1_S464</t>
  </si>
  <si>
    <t>Q6DFV3_S453</t>
  </si>
  <si>
    <t>Arhgap21_S453</t>
  </si>
  <si>
    <t>Q6DFV3_S469;B7ZCJ0_S470;A0A0A0MQE8_S474;B7ZCJ1_S480</t>
  </si>
  <si>
    <t>Q6DFV3_S469</t>
  </si>
  <si>
    <t>Arhgap21_S469</t>
  </si>
  <si>
    <t>Q6DFV3_S471;B7ZCJ0_S472;A0A0A0MQE8_S476;B7ZCJ1_S482</t>
  </si>
  <si>
    <t>Q6DFV3_S471</t>
  </si>
  <si>
    <t>Arhgap21_S471</t>
  </si>
  <si>
    <t>Q6DFV3_S736;B7ZCJ0_S737;A0A0A0MQE8_S741;B7ZCJ1_S747</t>
  </si>
  <si>
    <t>Q6DFV3_S736</t>
  </si>
  <si>
    <t>Arhgap21_S736</t>
  </si>
  <si>
    <t>Q6DFV3_S850;B7ZCJ0_S851;A0A0A0MQE8_S855;B7ZCJ1_S861</t>
  </si>
  <si>
    <t>Q6DFV3_S850</t>
  </si>
  <si>
    <t>Arhgap21_S850</t>
  </si>
  <si>
    <t>Q6DFV3_S874;B7ZCJ0_S875;A0A0A0MQE8_S879;B7ZCJ1_S885</t>
  </si>
  <si>
    <t>Q6DFV3_S874</t>
  </si>
  <si>
    <t>Arhgap21_S874</t>
  </si>
  <si>
    <t>Q6DFV3_S913;B7ZCJ0_S914;A0A0A0MQE8_S918;B7ZCJ1_S924</t>
  </si>
  <si>
    <t>Q6DFV3_S913</t>
  </si>
  <si>
    <t>Arhgap21_S913</t>
  </si>
  <si>
    <t>Q6DFV3_S917;B7ZCJ0_S918;A0A0A0MQE8_S922;B7ZCJ1_S928</t>
  </si>
  <si>
    <t>Q6DFV3_S917</t>
  </si>
  <si>
    <t>Arhgap21_S917</t>
  </si>
  <si>
    <t>Q6DFV3_S918;B7ZCJ0_S919;A0A0A0MQE8_S923;B7ZCJ1_S929</t>
  </si>
  <si>
    <t>Q6DFV3_S918</t>
  </si>
  <si>
    <t>Arhgap21_S918</t>
  </si>
  <si>
    <t>Q6DFV3_T1846;B7ZCJ0_T1847;A0A0A0MQE8_T1851;B7ZCJ1_T1857</t>
  </si>
  <si>
    <t>Q6DFV3_T1846</t>
  </si>
  <si>
    <t>Arhgap21_T1846</t>
  </si>
  <si>
    <t>Q6DFV3_T740;B7ZCJ0_T741;A0A0A0MQE8_T745;B7ZCJ1_T751</t>
  </si>
  <si>
    <t>Q6DFV3_T740</t>
  </si>
  <si>
    <t>Arhgap21_T740</t>
  </si>
  <si>
    <t>Q6DFV7_S214;A0A1L1SSS4_S176;B9EIW5_S214</t>
  </si>
  <si>
    <t>Q6DFV7_S214</t>
  </si>
  <si>
    <t>Ncoa7_S214</t>
  </si>
  <si>
    <t>Nuclear receptor coactivator 7</t>
  </si>
  <si>
    <t>Q6DFV7_S92;A0A1L1SSS4_S92;B9EIW5_S92;A0A1L1SQY8_S19</t>
  </si>
  <si>
    <t>Q6DFV7_S92</t>
  </si>
  <si>
    <t>Ncoa7_S92</t>
  </si>
  <si>
    <t>Q6DFW4_S509</t>
  </si>
  <si>
    <t>Nop58_S509</t>
  </si>
  <si>
    <t>Nucleolar protein 58</t>
  </si>
  <si>
    <t>Q6DFW4_S521</t>
  </si>
  <si>
    <t>Nop58_S521</t>
  </si>
  <si>
    <t>Q6DFZ1_S1477;Q6PB54_S447</t>
  </si>
  <si>
    <t>Q6DFZ1_S1477</t>
  </si>
  <si>
    <t>Gbf1_S1477</t>
  </si>
  <si>
    <t>Q6DID3_S617</t>
  </si>
  <si>
    <t>Scaf8_S617</t>
  </si>
  <si>
    <t>Q6DVA0_S145</t>
  </si>
  <si>
    <t>Lemd2_S145</t>
  </si>
  <si>
    <t>LEM domain-containing protein 2</t>
  </si>
  <si>
    <t>Q6DVA0_S149</t>
  </si>
  <si>
    <t>Lemd2_S149</t>
  </si>
  <si>
    <t>Q6DVA0_S150</t>
  </si>
  <si>
    <t>Lemd2_S150</t>
  </si>
  <si>
    <t>Q6DVA0_S507</t>
  </si>
  <si>
    <t>Lemd2_S507</t>
  </si>
  <si>
    <t>Q6DVA0_T156</t>
  </si>
  <si>
    <t>Lemd2_T156</t>
  </si>
  <si>
    <t>Q6DVA0_T158</t>
  </si>
  <si>
    <t>Lemd2_T158</t>
  </si>
  <si>
    <t>Q6EDY6_S1289;F7AI27_S885;D3Z030_S1285</t>
  </si>
  <si>
    <t>Q6EDY6_S1289</t>
  </si>
  <si>
    <t>Q6EDY6_S1294;F7AI27_S890;D3Z030_S1290</t>
  </si>
  <si>
    <t>Q6EDY6_S1294</t>
  </si>
  <si>
    <t>Q6EDY6_S1295;F7AI27_S891;D3Z030_S1291</t>
  </si>
  <si>
    <t>Q6EDY6_S1295</t>
  </si>
  <si>
    <t>Q6EDY6_S1335;Q9CTA1_S74</t>
  </si>
  <si>
    <t>Q6EDY6_S1335</t>
  </si>
  <si>
    <t>Q6EDY6_S937;F7AI27_S533;D3Z030_S933</t>
  </si>
  <si>
    <t>Q6EDY6_S937</t>
  </si>
  <si>
    <t>Q6EDY6_S971;F7AI27_S567;D3Z030_S967</t>
  </si>
  <si>
    <t>Q6EDY6_S971</t>
  </si>
  <si>
    <t>Q6EDY6_S972;F7AI27_S568;D3Z030_S968</t>
  </si>
  <si>
    <t>Q6EDY6_S972</t>
  </si>
  <si>
    <t>Q6F3F9_S1123;Q66JT4_S444;A0A140LIH4_S1151</t>
  </si>
  <si>
    <t>Q6F3F9_S1123</t>
  </si>
  <si>
    <t>Q6GQT6_S850</t>
  </si>
  <si>
    <t>Scap_S850</t>
  </si>
  <si>
    <t>Sterol regulatory element-binding protein cleavage-activating protein</t>
  </si>
  <si>
    <t>Q6GQX2_S473</t>
  </si>
  <si>
    <t>Nckap5l_S473</t>
  </si>
  <si>
    <t>Nck-associated protein 5-like</t>
  </si>
  <si>
    <t>Q6GQX2_S494</t>
  </si>
  <si>
    <t>Nckap5l_S494</t>
  </si>
  <si>
    <t>Q6GYP7_S772;A0A2I3BRX9_S772;A0A1W2P712_S772;B7ZNA3_S819</t>
  </si>
  <si>
    <t>Q6GYP7_S772</t>
  </si>
  <si>
    <t>Ralgapa1_S772</t>
  </si>
  <si>
    <t>Ral GTPase-activating protein subunit alpha-1</t>
  </si>
  <si>
    <t>Q6GYP7_S796;A0A2I3BRX9_S796;A0A1W2P712_S796;B7ZNA3_S843</t>
  </si>
  <si>
    <t>Q6GYP7_S796</t>
  </si>
  <si>
    <t>Ralgapa1_S796</t>
  </si>
  <si>
    <t>Q6GYP7_S859;A0A2I3BRX9_S1315;A0A1W2P712_S859;B7ZNA3_S906</t>
  </si>
  <si>
    <t>Q6GYP7_S859</t>
  </si>
  <si>
    <t>Ralgapa1_S859</t>
  </si>
  <si>
    <t>Q6GYP7_S860;A0A2I3BRX9_S1316;A0A1W2P712_S860;B7ZNA3_S907</t>
  </si>
  <si>
    <t>Q6GYP7_S860</t>
  </si>
  <si>
    <t>Ralgapa1_S860</t>
  </si>
  <si>
    <t>Q6GYP7_S863;A0A2I3BRX9_S1319;A0A1W2P712_S863;B7ZNA3_S910</t>
  </si>
  <si>
    <t>Q6GYP7_S863</t>
  </si>
  <si>
    <t>Ralgapa1_S863</t>
  </si>
  <si>
    <t>Q6GYP7_T753;A0A2I3BRX9_T753;A0A1W2P712_T753</t>
  </si>
  <si>
    <t>Q6GYP7_T753</t>
  </si>
  <si>
    <t>Ralgapa1_T753</t>
  </si>
  <si>
    <t>Q6IQX8_S118;Q4VA98_S73;A0A2I3BQI8_S118;A0A2I3BS40_S118</t>
  </si>
  <si>
    <t>Q6IQX8_S118</t>
  </si>
  <si>
    <t>Zfp219_S118</t>
  </si>
  <si>
    <t>Q6IQX8_S688;Q4VA98_S643</t>
  </si>
  <si>
    <t>Q6IQX8_S688</t>
  </si>
  <si>
    <t>Zfp219_S688</t>
  </si>
  <si>
    <t>Q6IR34_S410;Q8R0E6_S233;F6SX81_S234;A2AIV3_S33</t>
  </si>
  <si>
    <t>Q6IR34_S410</t>
  </si>
  <si>
    <t>Gpsm1_S410</t>
  </si>
  <si>
    <t>G-protein-signaling modulator 1</t>
  </si>
  <si>
    <t>Q6IR34_S469;Q8R0E6_S292;F6SX81_S293</t>
  </si>
  <si>
    <t>Q6IR34_S469</t>
  </si>
  <si>
    <t>Gpsm1_S469</t>
  </si>
  <si>
    <t>Q6IR34_S490;Q8R0E6_S313;F6SX81_S314;A2AIV3_S53</t>
  </si>
  <si>
    <t>Q6IR34_S490</t>
  </si>
  <si>
    <t>Gpsm1_S490</t>
  </si>
  <si>
    <t>Q6IR34_S491;Q8R0E6_S314;F6SX81_S315;A2AIV3_S54</t>
  </si>
  <si>
    <t>Q6IR34_S491</t>
  </si>
  <si>
    <t>Gpsm1_S491</t>
  </si>
  <si>
    <t>Q6KAQ7_S96;D3YTT9_S96</t>
  </si>
  <si>
    <t>Q6KAQ7_S96</t>
  </si>
  <si>
    <t>Zzz3_S96</t>
  </si>
  <si>
    <t>ZZ-type zinc finger-containing protein 3</t>
  </si>
  <si>
    <t>Q6KAS7_S605</t>
  </si>
  <si>
    <t>Znf521_S605</t>
  </si>
  <si>
    <t>Zinc finger protein 521</t>
  </si>
  <si>
    <t>Q6KAS7_S608</t>
  </si>
  <si>
    <t>Znf521_S608</t>
  </si>
  <si>
    <t>Q6KAU7_S1269;G5E8T4_S1269;E9QKB6_S1270;D3Z5N8_S1294</t>
  </si>
  <si>
    <t>Q6KAU7_S1269</t>
  </si>
  <si>
    <t>Plekhg2_S1269</t>
  </si>
  <si>
    <t>Pleckstrin homology domain-containing family G member 2</t>
  </si>
  <si>
    <t>Q6KAU7_S1277;G5E8T4_S1277;E9QKB6_S1278;D3Z5N8_S1302</t>
  </si>
  <si>
    <t>Q6KAU7_S1277</t>
  </si>
  <si>
    <t>Plekhg2_S1277</t>
  </si>
  <si>
    <t>Q6KAU7_S442;G5E8T4_S442;E9QKB6_S443;D3Z5N8_S442</t>
  </si>
  <si>
    <t>Q6KAU7_S442</t>
  </si>
  <si>
    <t>Plekhg2_S442</t>
  </si>
  <si>
    <t>Q6KAU8_S282;G9M4M8_S282</t>
  </si>
  <si>
    <t>Q6KAU8_S282</t>
  </si>
  <si>
    <t>Atg16l2_S282</t>
  </si>
  <si>
    <t>Q6KCD5_S150;Q497G5_S39;Q05CI1_S150</t>
  </si>
  <si>
    <t>Q6KCD5_S150</t>
  </si>
  <si>
    <t>Nipbl_S150</t>
  </si>
  <si>
    <t>Nipped-B-like protein</t>
  </si>
  <si>
    <t>Q6KCD5_S244;Q497G5_S133;Q05CI1_S244</t>
  </si>
  <si>
    <t>Q6KCD5_S244</t>
  </si>
  <si>
    <t>Nipbl_S244</t>
  </si>
  <si>
    <t>Q6KCD5_S2652</t>
  </si>
  <si>
    <t>Nipbl_S2652</t>
  </si>
  <si>
    <t>Q6KCD5_S2666</t>
  </si>
  <si>
    <t>Nipbl_S2666</t>
  </si>
  <si>
    <t>Q6KCD5_S269;Q497G5_S158;Q05CI1_S269</t>
  </si>
  <si>
    <t>Q6KCD5_S269</t>
  </si>
  <si>
    <t>Nipbl_S269</t>
  </si>
  <si>
    <t>Q6KCD5_S274;Q497G5_S163;Q05CI1_S274</t>
  </si>
  <si>
    <t>Q6KCD5_S274</t>
  </si>
  <si>
    <t>Nipbl_S274</t>
  </si>
  <si>
    <t>Q6KCD5_S280;Q497G5_S169;Q05CI1_S280</t>
  </si>
  <si>
    <t>Q6KCD5_S280</t>
  </si>
  <si>
    <t>Nipbl_S280</t>
  </si>
  <si>
    <t>Q6KCD5_S350;Q497G5_S239</t>
  </si>
  <si>
    <t>Q6KCD5_S350</t>
  </si>
  <si>
    <t>Nipbl_S350</t>
  </si>
  <si>
    <t>Q6KCD5_T599;Q497G5_T488</t>
  </si>
  <si>
    <t>Q6KCD5_T599</t>
  </si>
  <si>
    <t>Nipbl_T599</t>
  </si>
  <si>
    <t>Q6NS45_S23</t>
  </si>
  <si>
    <t>Ccdc66_S23</t>
  </si>
  <si>
    <t>Coiled-coil domain-containing protein 66</t>
  </si>
  <si>
    <t>Q6NS45_T11</t>
  </si>
  <si>
    <t>Ccdc66_T11</t>
  </si>
  <si>
    <t>Q6NS45_T18</t>
  </si>
  <si>
    <t>Ccdc66_T18</t>
  </si>
  <si>
    <t>Q6NS45_Y25</t>
  </si>
  <si>
    <t>Ccdc66_Y25</t>
  </si>
  <si>
    <t>Q6NS46_S1468</t>
  </si>
  <si>
    <t>Pdcd11_S1468</t>
  </si>
  <si>
    <t>Protein RRP5 homolog</t>
  </si>
  <si>
    <t>Q6NS46_S1470</t>
  </si>
  <si>
    <t>Pdcd11_S1470</t>
  </si>
  <si>
    <t>Q6NS46_S1490</t>
  </si>
  <si>
    <t>Pdcd11_S1490</t>
  </si>
  <si>
    <t>Q6NS57_S19;A0A0A0MQA2_S19;A0A2R8VK23_S19</t>
  </si>
  <si>
    <t>Q6NS57_S19</t>
  </si>
  <si>
    <t>Mapkbp1_S19</t>
  </si>
  <si>
    <t>Mitogen-activated protein kinase-binding protein 1</t>
  </si>
  <si>
    <t>Q6NS82_S276;A0A087WPR9_S225</t>
  </si>
  <si>
    <t>Q6NS82_S276</t>
  </si>
  <si>
    <t>Q6NS82_S278;A0A087WPR9_S227</t>
  </si>
  <si>
    <t>Q6NS82_S278</t>
  </si>
  <si>
    <t>Q6NV83_S67;A0A087WR93_S85;A0A087WRG2_S67</t>
  </si>
  <si>
    <t>Q6NV83_S67</t>
  </si>
  <si>
    <t>U2surp_S67</t>
  </si>
  <si>
    <t>U2 snRNP-associated SURP motif-containing protein</t>
  </si>
  <si>
    <t>Q6NVE8_S27</t>
  </si>
  <si>
    <t>Wdr44_S27</t>
  </si>
  <si>
    <t>WD repeat-containing protein 44</t>
  </si>
  <si>
    <t>Q6NVE8_S344</t>
  </si>
  <si>
    <t>Wdr44_S344</t>
  </si>
  <si>
    <t>Q6NVE8_S346</t>
  </si>
  <si>
    <t>Wdr44_S346</t>
  </si>
  <si>
    <t>Q6NVE8_S405</t>
  </si>
  <si>
    <t>Wdr44_S405</t>
  </si>
  <si>
    <t>Q6NVE8_S50</t>
  </si>
  <si>
    <t>Wdr44_S50</t>
  </si>
  <si>
    <t>Q6NVE8_T403</t>
  </si>
  <si>
    <t>Wdr44_T403</t>
  </si>
  <si>
    <t>Q6NVF0_S170;Q8BXT3_S108</t>
  </si>
  <si>
    <t>Q6NVF0_S170</t>
  </si>
  <si>
    <t>Ocrl_S170</t>
  </si>
  <si>
    <t>Q6NVF0_S172;Q8BXT3_S110</t>
  </si>
  <si>
    <t>Q6NVF0_S172</t>
  </si>
  <si>
    <t>Ocrl_S172</t>
  </si>
  <si>
    <t>Q6NVF4_S402;D6RGT6_S402</t>
  </si>
  <si>
    <t>Q6NVF4_S402</t>
  </si>
  <si>
    <t>Helb_S402</t>
  </si>
  <si>
    <t>DNA helicase B</t>
  </si>
  <si>
    <t>Q6NVF4_S942</t>
  </si>
  <si>
    <t>Helb_S942</t>
  </si>
  <si>
    <t>Q6NVF4_S945</t>
  </si>
  <si>
    <t>Helb_S945</t>
  </si>
  <si>
    <t>Q6NVF4_S946</t>
  </si>
  <si>
    <t>Helb_S946</t>
  </si>
  <si>
    <t>Q6NVF4_S960</t>
  </si>
  <si>
    <t>Helb_S960</t>
  </si>
  <si>
    <t>Q6NVF4_T938</t>
  </si>
  <si>
    <t>Helb_T938</t>
  </si>
  <si>
    <t>Q6NVF4_T965</t>
  </si>
  <si>
    <t>Helb_T965</t>
  </si>
  <si>
    <t>Q6NVF4_T992</t>
  </si>
  <si>
    <t>Helb_T992</t>
  </si>
  <si>
    <t>Q6NWW9_S208;A0A0R4J0H8_S208</t>
  </si>
  <si>
    <t>Q6NWW9_S208</t>
  </si>
  <si>
    <t>Fndc3b_S208</t>
  </si>
  <si>
    <t>Fibronectin type III domain-containing protein 3B</t>
  </si>
  <si>
    <t>Q6NWW9_S256;A0A0R4J0H8_S256</t>
  </si>
  <si>
    <t>Q6NWW9_S256</t>
  </si>
  <si>
    <t>Fndc3b_S256</t>
  </si>
  <si>
    <t>Q6NWW9_S257;A0A0R4J0H8_S257</t>
  </si>
  <si>
    <t>Q6NWW9_S257</t>
  </si>
  <si>
    <t>Fndc3b_S257</t>
  </si>
  <si>
    <t>Q6NXI6_S504;A0A0G2JFW6_S421;Q3UY82_S190</t>
  </si>
  <si>
    <t>Q6NXI6_S504</t>
  </si>
  <si>
    <t>Rprd2_S504</t>
  </si>
  <si>
    <t>Regulation of nuclear pre-mRNA domain-containing protein 2</t>
  </si>
  <si>
    <t>Q6NXI6_S612;A0A0G2JFW6_S529</t>
  </si>
  <si>
    <t>Q6NXI6_S612</t>
  </si>
  <si>
    <t>Rprd2_S612</t>
  </si>
  <si>
    <t>Q6NXI6_S633;A0A0G2JFW6_S550</t>
  </si>
  <si>
    <t>Q6NXI6_S633</t>
  </si>
  <si>
    <t>Rprd2_S633</t>
  </si>
  <si>
    <t>Q6NXI6_S733;A0A0G2JFW6_S650</t>
  </si>
  <si>
    <t>Q6NXI6_S733</t>
  </si>
  <si>
    <t>Rprd2_S733</t>
  </si>
  <si>
    <t>Q6NXI6_S738;A0A0G2JFW6_S655</t>
  </si>
  <si>
    <t>Q6NXI6_S738</t>
  </si>
  <si>
    <t>Rprd2_S738</t>
  </si>
  <si>
    <t>Q6NXI6_S749;A0A0G2JFW6_S666</t>
  </si>
  <si>
    <t>Q6NXI6_S749</t>
  </si>
  <si>
    <t>Rprd2_S749</t>
  </si>
  <si>
    <t>Q6NXI6_T742;A0A0G2JFW6_T659</t>
  </si>
  <si>
    <t>Q6NXI6_T742</t>
  </si>
  <si>
    <t>Rprd2_T742</t>
  </si>
  <si>
    <t>Q6NXI6_T751;A0A0G2JFW6_T668</t>
  </si>
  <si>
    <t>Q6NXI6_T751</t>
  </si>
  <si>
    <t>Rprd2_T751</t>
  </si>
  <si>
    <t>Q6NXJ0_S1015</t>
  </si>
  <si>
    <t>Wwc2_S1015</t>
  </si>
  <si>
    <t>Protein WWC2</t>
  </si>
  <si>
    <t>Q6NXJ0_S1017</t>
  </si>
  <si>
    <t>Wwc2_S1017</t>
  </si>
  <si>
    <t>Q6NXJ0_S1019</t>
  </si>
  <si>
    <t>Wwc2_S1019</t>
  </si>
  <si>
    <t>Q6NXJ0_S261</t>
  </si>
  <si>
    <t>Wwc2_S261</t>
  </si>
  <si>
    <t>Q6NXJ0_S262</t>
  </si>
  <si>
    <t>Wwc2_S262</t>
  </si>
  <si>
    <t>Q6NXJ0_S268</t>
  </si>
  <si>
    <t>Wwc2_S268</t>
  </si>
  <si>
    <t>Q6NXJ0_T999</t>
  </si>
  <si>
    <t>Wwc2_T999</t>
  </si>
  <si>
    <t>Q6NXN1_S107;A2AA85_S101</t>
  </si>
  <si>
    <t>Q6NXN1_S107</t>
  </si>
  <si>
    <t>Szrd1_S107</t>
  </si>
  <si>
    <t>SUZ domain-containing protein 1</t>
  </si>
  <si>
    <t>Q6NXN1_S39;A2AA85_S33</t>
  </si>
  <si>
    <t>Q6NXN1_S39</t>
  </si>
  <si>
    <t>Szrd1_S39</t>
  </si>
  <si>
    <t>Q6NXW6_S70;A0A286YCW1_S70;Q3UYY2_S70</t>
  </si>
  <si>
    <t>Q6NXW6_S70</t>
  </si>
  <si>
    <t>Rad17_S70</t>
  </si>
  <si>
    <t>Cell cycle checkpoint protein RAD17</t>
  </si>
  <si>
    <t>Q6NZB0_S35;A2ALF3_S35;A2ALF2_S35;E9PZT4_S35</t>
  </si>
  <si>
    <t>Q6NZB0_S35</t>
  </si>
  <si>
    <t>Dnajc8_S35</t>
  </si>
  <si>
    <t>DnaJ homolog subfamily C member 8</t>
  </si>
  <si>
    <t>Q6NZC7_S735;A0AUN0_S579;Q4G0C0_S735;G3X928_S735</t>
  </si>
  <si>
    <t>Q6NZC7_S735</t>
  </si>
  <si>
    <t>Sec23ip_S735</t>
  </si>
  <si>
    <t>SEC23-interacting protein</t>
  </si>
  <si>
    <t>Q6NZC7_S748;A0AUN0_S592;Q4G0C0_S748;G3X928_S748</t>
  </si>
  <si>
    <t>Q6NZC7_S748</t>
  </si>
  <si>
    <t>Sec23ip_S748</t>
  </si>
  <si>
    <t>Q6NZE7_S115;G1UD78_S115</t>
  </si>
  <si>
    <t>Q6NZE7_S115</t>
  </si>
  <si>
    <t>Q6NZE7_S119;G1UD78_S119</t>
  </si>
  <si>
    <t>Q6NZE7_S119</t>
  </si>
  <si>
    <t>Q6NZF1_S132;Q3UZ63_S80;Q3UL31_S132;Q3TIV2_S132</t>
  </si>
  <si>
    <t>Q6NZF1_S132</t>
  </si>
  <si>
    <t>Zc3h11a_S132</t>
  </si>
  <si>
    <t>Zinc finger CCCH domain-containing protein 11A</t>
  </si>
  <si>
    <t>Q6NZF1_S289;Q3UZ63_S236;Q3UL31_S289;Q3TIV2_S289</t>
  </si>
  <si>
    <t>Q6NZF1_S289</t>
  </si>
  <si>
    <t>Zc3h11a_S289</t>
  </si>
  <si>
    <t>Q6NZF1_S312;Q3UZ63_S259;Q3UL31_S312;Q3TIV2_S312</t>
  </si>
  <si>
    <t>Q6NZF1_S312</t>
  </si>
  <si>
    <t>Zc3h11a_S312</t>
  </si>
  <si>
    <t>Q6NZF1_S367;Q3UZ63_S314;Q3UL31_S367;Q3TIV2_S367</t>
  </si>
  <si>
    <t>Q6NZF1_S367</t>
  </si>
  <si>
    <t>Zc3h11a_S367</t>
  </si>
  <si>
    <t>Q6NZF1_S677;Q3UZ63_S624;Q3UL31_S677;Q3TIV2_S677</t>
  </si>
  <si>
    <t>Q6NZF1_S677</t>
  </si>
  <si>
    <t>Zc3h11a_S677</t>
  </si>
  <si>
    <t>Q6NZF1_S740;Q3UZ63_S687;Q3UL31_S740;Q3TIV2_S740</t>
  </si>
  <si>
    <t>Q6NZF1_S740</t>
  </si>
  <si>
    <t>Zc3h11a_S740</t>
  </si>
  <si>
    <t>Q6NZF1_T744;Q3UZ63_T691;Q3UL31_T744;Q3TIV2_T744</t>
  </si>
  <si>
    <t>Q6NZF1_T744</t>
  </si>
  <si>
    <t>Zc3h11a_T744</t>
  </si>
  <si>
    <t>Q6NZJ6_S1081;A0A0J9YUS5_S784;E9PVC6_S1034;E9Q9E1_S1074</t>
  </si>
  <si>
    <t>Q6NZJ6_S1081</t>
  </si>
  <si>
    <t>Eif4g1_S1081</t>
  </si>
  <si>
    <t>Eukaryotic translation initiation factor 4 gamma 1</t>
  </si>
  <si>
    <t>Q6NZJ6_S1096;A0A0J9YUS5_S799;E9PVC6_S1049;E9Q9E1_S1089</t>
  </si>
  <si>
    <t>Q6NZJ6_S1096</t>
  </si>
  <si>
    <t>Eif4g1_S1096</t>
  </si>
  <si>
    <t>Q6NZJ6_S1149;A0A0J9YUS5_S852;E9PVC6_S1102;E9Q9E1_S1142</t>
  </si>
  <si>
    <t>Q6NZJ6_S1149</t>
  </si>
  <si>
    <t>Eif4g1_S1149</t>
  </si>
  <si>
    <t>Q6NZJ6_S1187;A0A0J9YUS5_S890;E9PVC6_S1140;E9Q9E1_S1180</t>
  </si>
  <si>
    <t>Q6NZJ6_S1187</t>
  </si>
  <si>
    <t>Eif4g1_S1187</t>
  </si>
  <si>
    <t>Q6NZJ6_S1189;A0A0J9YUS5_S892;E9PVC6_S1142;E9Q9E1_S1182</t>
  </si>
  <si>
    <t>Q6NZJ6_S1189</t>
  </si>
  <si>
    <t>Eif4g1_S1189</t>
  </si>
  <si>
    <t>Q6NZJ6_S1196;A0A0J9YUS5_S899;E9PVC6_S1149;E9Q9E1_S1189</t>
  </si>
  <si>
    <t>Q6NZJ6_S1196</t>
  </si>
  <si>
    <t>Eif4g1_S1196</t>
  </si>
  <si>
    <t>Q6NZJ6_S1211;A0A0J9YUS5_S914;E9PVC6_S1164;E9Q9E1_S1204</t>
  </si>
  <si>
    <t>Q6NZJ6_S1211</t>
  </si>
  <si>
    <t>Eif4g1_S1211</t>
  </si>
  <si>
    <t>Q6NZJ6_S1231;A0A0J9YUS5_S934;E9PVC6_S1184;E9Q9E1_S1224</t>
  </si>
  <si>
    <t>Q6NZJ6_S1231</t>
  </si>
  <si>
    <t>Eif4g1_S1231</t>
  </si>
  <si>
    <t>Q6NZJ6_S1597;A0A0J9YUS5_S1300;E9PVC6_S1550;E9Q9E1_S1590</t>
  </si>
  <si>
    <t>Q6NZJ6_S1597</t>
  </si>
  <si>
    <t>Eif4g1_S1597</t>
  </si>
  <si>
    <t>Q6NZJ6_S708;A0A0J9YUS5_S411;E9PVC6_S661;E9Q9E1_S701</t>
  </si>
  <si>
    <t>Q6NZJ6_S708</t>
  </si>
  <si>
    <t>Eif4g1_S708</t>
  </si>
  <si>
    <t>Q6NZJ6_T1226;A0A0J9YUS5_T929;E9PVC6_T1179;E9Q9E1_T1219</t>
  </si>
  <si>
    <t>Q6NZJ6_T1226</t>
  </si>
  <si>
    <t>Eif4g1_T1226</t>
  </si>
  <si>
    <t>Q6NZK8_S392</t>
  </si>
  <si>
    <t>Ptpdc1_S392</t>
  </si>
  <si>
    <t>Protein tyrosine phosphatase domain-containing protein 1</t>
  </si>
  <si>
    <t>Q6NZK8_S394</t>
  </si>
  <si>
    <t>Ptpdc1_S394</t>
  </si>
  <si>
    <t>Q6NZL6_S873;G3UW83_S873</t>
  </si>
  <si>
    <t>Q6NZL6_S873</t>
  </si>
  <si>
    <t>Tonsl_S873</t>
  </si>
  <si>
    <t>Tonsoku-like protein</t>
  </si>
  <si>
    <t>Q6NZM9_S465</t>
  </si>
  <si>
    <t>Hdac4_S465</t>
  </si>
  <si>
    <t>Histone deacetylase 4</t>
  </si>
  <si>
    <t>Q6NZM9_S562</t>
  </si>
  <si>
    <t>Hdac4_S562</t>
  </si>
  <si>
    <t>Q6NZM9_S629;A0A087WQ92_S61</t>
  </si>
  <si>
    <t>Q6NZM9_S629</t>
  </si>
  <si>
    <t>Hdac4_S629</t>
  </si>
  <si>
    <t>Q6NZM9_T463</t>
  </si>
  <si>
    <t>Hdac4_T463</t>
  </si>
  <si>
    <t>Q6NZN0_S127;E9PUF4_S127;E9Q640_S127;E9PYZ7_S127</t>
  </si>
  <si>
    <t>Q6NZN0_S127</t>
  </si>
  <si>
    <t>Rbm26_S127</t>
  </si>
  <si>
    <t>RNA-binding protein 26</t>
  </si>
  <si>
    <t>Q6NZQ6_S19;D3Z606_S19;A0A2R8VK26_S19;D3Z6P2_S19</t>
  </si>
  <si>
    <t>Q6NZQ6_S19</t>
  </si>
  <si>
    <t>Zinc finger protein 740</t>
  </si>
  <si>
    <t>Q6NZR2_S436;A0A1B0GT46_S235</t>
  </si>
  <si>
    <t>Q6NZR2_S436</t>
  </si>
  <si>
    <t>Msantd2_S436</t>
  </si>
  <si>
    <t>Myb/SANT-like DNA-binding domain-containing protein 2</t>
  </si>
  <si>
    <t>Q6P0X1_S68;E9Q6U4_S121;Q3UWL8_S125</t>
  </si>
  <si>
    <t>Q6P0X1_S68</t>
  </si>
  <si>
    <t>Pfdn4_S68</t>
  </si>
  <si>
    <t>Prefoldin subunit 4</t>
  </si>
  <si>
    <t>Q6P1C6_S1077;Q3UXP7_S121</t>
  </si>
  <si>
    <t>Q6P1C6_S1077</t>
  </si>
  <si>
    <t>Lrig3_S1077</t>
  </si>
  <si>
    <t>Leucine-rich repeats and immunoglobulin-like domains protein 3</t>
  </si>
  <si>
    <t>Q6P1D7_S880;Q69ZA3_S694</t>
  </si>
  <si>
    <t>Q6P1D7_S880</t>
  </si>
  <si>
    <t>Slx4_S880</t>
  </si>
  <si>
    <t>Structure-specific endonuclease subunit SLX4</t>
  </si>
  <si>
    <t>Q6P1D7_S926;Q69ZA3_S740</t>
  </si>
  <si>
    <t>Q6P1D7_S926</t>
  </si>
  <si>
    <t>Slx4_S926</t>
  </si>
  <si>
    <t>Q6P1D7_S940;Q69ZA3_S754</t>
  </si>
  <si>
    <t>Q6P1D7_S940</t>
  </si>
  <si>
    <t>Slx4_S940</t>
  </si>
  <si>
    <t>Q6P1G0_S23</t>
  </si>
  <si>
    <t>Heatr6_S23</t>
  </si>
  <si>
    <t>HEAT repeat-containing protein 6</t>
  </si>
  <si>
    <t>Q6P1G0_S646</t>
  </si>
  <si>
    <t>Heatr6_S646</t>
  </si>
  <si>
    <t>Q6P1G2_S991;D3YVU7_S936;D3YVU4_S953;E9QL25_S985</t>
  </si>
  <si>
    <t>Q6P1G2_S991</t>
  </si>
  <si>
    <t>Kdm2b_S991</t>
  </si>
  <si>
    <t>Lysine-specific demethylase 2B</t>
  </si>
  <si>
    <t>Q6P2K6_S127;E9Q481_S127</t>
  </si>
  <si>
    <t>Q6P2K6_S127</t>
  </si>
  <si>
    <t>Serine/threonine-protein phosphatase 4 regulatory subunit 3A</t>
  </si>
  <si>
    <t>Q6P2K6_S724;E9Q481_S737;A0A1Y7VJG9_S106</t>
  </si>
  <si>
    <t>Q6P2K6_S724</t>
  </si>
  <si>
    <t>Q6P2K6_S728;E9Q481_S741;A0A1Y7VJG9_S110</t>
  </si>
  <si>
    <t>Q6P2K6_S728</t>
  </si>
  <si>
    <t>Q6P2L6_S547;D3Z197_S557;D3Z357_S557</t>
  </si>
  <si>
    <t>Q6P2L6_S547</t>
  </si>
  <si>
    <t>Q6P2L6_S560;D3Z197_S570;D3Z357_S570</t>
  </si>
  <si>
    <t>Q6P2L6_S560</t>
  </si>
  <si>
    <t>Q6P2L6_S561;D3Z197_S571;D3Z357_S571</t>
  </si>
  <si>
    <t>Q6P2L6_S561</t>
  </si>
  <si>
    <t>Q6P2L6_S585;D3Z197_S595;D3Z357_S595</t>
  </si>
  <si>
    <t>Q6P2L6_S585</t>
  </si>
  <si>
    <t>Q6P2L6_S587;D3Z197_S597;D3Z357_S597</t>
  </si>
  <si>
    <t>Q6P2L6_S587</t>
  </si>
  <si>
    <t>Q6P2L6_T583;D3Z197_T593;D3Z357_T593</t>
  </si>
  <si>
    <t>Q6P2L6_T583</t>
  </si>
  <si>
    <t>Q6P3Y5_S531</t>
  </si>
  <si>
    <t>Znf280c_S531</t>
  </si>
  <si>
    <t>Zinc finger protein 280C</t>
  </si>
  <si>
    <t>Q6P3Y5_S532</t>
  </si>
  <si>
    <t>Znf280c_S532</t>
  </si>
  <si>
    <t>Q6P3Y5_S570</t>
  </si>
  <si>
    <t>Znf280c_S570</t>
  </si>
  <si>
    <t>Q6P4S6_S1160;E9PU87_S1218;F6U6U5_S1063;F6S7W6_S1168</t>
  </si>
  <si>
    <t>Q6P4S6_S1160</t>
  </si>
  <si>
    <t>Sik3_S1160</t>
  </si>
  <si>
    <t>Serine/threonine-protein kinase SIK3</t>
  </si>
  <si>
    <t>Q6P4S6_S1163;E9PU87_S1221;F6U6U5_S1066;F6S7W6_S1171</t>
  </si>
  <si>
    <t>Q6P4S6_S1163</t>
  </si>
  <si>
    <t>Sik3_S1163</t>
  </si>
  <si>
    <t>Q6P4S6_S493;E9PU87_S551;F6U6U5_S456;F6S7W6_S549</t>
  </si>
  <si>
    <t>Q6P4S6_S493</t>
  </si>
  <si>
    <t>Sik3_S493</t>
  </si>
  <si>
    <t>Q6P4S6_S533;E9PU87_S591;F6U6U5_S496;F6U8X4_S494</t>
  </si>
  <si>
    <t>Q6P4S6_S533</t>
  </si>
  <si>
    <t>Sik3_S533</t>
  </si>
  <si>
    <t>Q6P4S6_S534;E9PU87_S592;F6U6U5_S497;F6U8X4_S495</t>
  </si>
  <si>
    <t>Q6P4S6_S534</t>
  </si>
  <si>
    <t>Sik3_S534</t>
  </si>
  <si>
    <t>Q6P4S6_S616;E9PU87_S674;F6U6U5_S579;F6S7W6_S624</t>
  </si>
  <si>
    <t>Q6P4S6_S616</t>
  </si>
  <si>
    <t>Sik3_S616</t>
  </si>
  <si>
    <t>Q6P4S6_S720;E9PU87_S778;F6U6U5_S683;F6S7W6_S728</t>
  </si>
  <si>
    <t>Q6P4S6_S720</t>
  </si>
  <si>
    <t>Sik3_S720</t>
  </si>
  <si>
    <t>Q6P4S6_S721;E9PU87_S779;F6U6U5_S684;F6S7W6_S729</t>
  </si>
  <si>
    <t>Q6P4S6_S721</t>
  </si>
  <si>
    <t>Sik3_S721</t>
  </si>
  <si>
    <t>Q6P4S6_S856;E9PU87_S914;F6S7W6_S864</t>
  </si>
  <si>
    <t>Q6P4S6_S856</t>
  </si>
  <si>
    <t>Sik3_S856</t>
  </si>
  <si>
    <t>Q6P4S6_T527;E9PU87_T585;F6U6U5_T490;F6U8X4_T488</t>
  </si>
  <si>
    <t>Q6P4S6_T527</t>
  </si>
  <si>
    <t>Sik3_T527</t>
  </si>
  <si>
    <t>Q6P4S8_S13;K3W4P2_S40;A0A0G2JH17_S40;A0A0G2JDG8_S13</t>
  </si>
  <si>
    <t>Q6P4S8_S13</t>
  </si>
  <si>
    <t>Ints1_S13</t>
  </si>
  <si>
    <t>Integrator complex subunit 1</t>
  </si>
  <si>
    <t>Q6P4S8_S1320;K3W4P2_S1345;A0A0G2JH17_S1347;Q0KK53_S681</t>
  </si>
  <si>
    <t>Q6P4S8_S1320</t>
  </si>
  <si>
    <t>Q6P4S8_S1328;K3W4P2_S1353;A0A0G2JH17_S1355;Q0KK53_S689</t>
  </si>
  <si>
    <t>Q6P4S8_S1328</t>
  </si>
  <si>
    <t>Q6P4S8_S1329;K3W4P2_S1354;A0A0G2JH17_S1356;Q0KK53_S690</t>
  </si>
  <si>
    <t>Q6P4S8_S1329</t>
  </si>
  <si>
    <t>Q6P4T0_S1243;F6V3Y9_S1047</t>
  </si>
  <si>
    <t>Q6P4T0_S1243</t>
  </si>
  <si>
    <t>Atg2a_S1243</t>
  </si>
  <si>
    <t>Autophagy-related protein 2 homolog A</t>
  </si>
  <si>
    <t>Q6P4T0_S1433;F6V3Y9_S1237</t>
  </si>
  <si>
    <t>Q6P4T0_S1433</t>
  </si>
  <si>
    <t>Atg2a_S1433</t>
  </si>
  <si>
    <t>Q6P4T0_S875;F6V3Y9_S677</t>
  </si>
  <si>
    <t>Q6P4T0_S875</t>
  </si>
  <si>
    <t>Atg2a_S875</t>
  </si>
  <si>
    <t>Q6P4T0_S877;F6V3Y9_S679</t>
  </si>
  <si>
    <t>Q6P4T0_S877</t>
  </si>
  <si>
    <t>Atg2a_S877</t>
  </si>
  <si>
    <t>Q6P542_S103;Q5RL55_S103;A1A4B8_S103;G3V012_S8</t>
  </si>
  <si>
    <t>Q6P542_S103</t>
  </si>
  <si>
    <t>Abcf1_S103</t>
  </si>
  <si>
    <t>ATP-binding cassette sub-family F member 1</t>
  </si>
  <si>
    <t>Q6P542_S107;Q5RL55_S107;A1A4B8_S107;G3V012_S12</t>
  </si>
  <si>
    <t>Q6P542_S107</t>
  </si>
  <si>
    <t>Abcf1_S107</t>
  </si>
  <si>
    <t>Q6P542_S138;Q5RL55_S138</t>
  </si>
  <si>
    <t>Q6P542_S138</t>
  </si>
  <si>
    <t>Abcf1_S138</t>
  </si>
  <si>
    <t>Q6P542_S194</t>
  </si>
  <si>
    <t>Abcf1_S194</t>
  </si>
  <si>
    <t>Q6P542_S225;Q5RL55_S224;A1A4B8_S224</t>
  </si>
  <si>
    <t>Q6P542_S225</t>
  </si>
  <si>
    <t>Abcf1_S225</t>
  </si>
  <si>
    <t>Q6P5B0_S1081;Q3UJA1_S1081</t>
  </si>
  <si>
    <t>Q6P5B0_S1081</t>
  </si>
  <si>
    <t>Rrp12_S1081</t>
  </si>
  <si>
    <t>RRP12-like protein</t>
  </si>
  <si>
    <t>Q6P5D4_S439;Q3UVI6_S439</t>
  </si>
  <si>
    <t>Q6P5D4_S439</t>
  </si>
  <si>
    <t>Cep135_S439</t>
  </si>
  <si>
    <t>Centrosomal protein of 135 kDa</t>
  </si>
  <si>
    <t>Q6P5D8_S1971</t>
  </si>
  <si>
    <t>Smchd1_S1971</t>
  </si>
  <si>
    <t>Structural maintenance of chromosomes flexible hinge domain-containing protein 1</t>
  </si>
  <si>
    <t>Q6P5D8_S1975</t>
  </si>
  <si>
    <t>Smchd1_S1975</t>
  </si>
  <si>
    <t>Q6P5E6_S12;Q3UE19_S12;Q3TVV9_S12</t>
  </si>
  <si>
    <t>Q6P5E6_S12</t>
  </si>
  <si>
    <t>Gga2_S12</t>
  </si>
  <si>
    <t>ADP-ribosylation factor-binding protein GGA2</t>
  </si>
  <si>
    <t>Q6P5E6_S418;Q3UE19_S418;Q3TVV9_S418</t>
  </si>
  <si>
    <t>Q6P5E6_S418</t>
  </si>
  <si>
    <t>Gga2_S418</t>
  </si>
  <si>
    <t>Q6P5E8_S22;D6RI30_S22</t>
  </si>
  <si>
    <t>Q6P5E8_S22</t>
  </si>
  <si>
    <t>Dgkq_S22</t>
  </si>
  <si>
    <t>Diacylglycerol kinase theta</t>
  </si>
  <si>
    <t>Q6P5E8_S26;D6RI30_S26</t>
  </si>
  <si>
    <t>Q6P5E8_S26</t>
  </si>
  <si>
    <t>Dgkq_S26</t>
  </si>
  <si>
    <t>Q6P5F7_S496</t>
  </si>
  <si>
    <t>Ttyh3_S496</t>
  </si>
  <si>
    <t>Protein tweety homolog 3</t>
  </si>
  <si>
    <t>Q6P5F7_S519</t>
  </si>
  <si>
    <t>Ttyh3_S519</t>
  </si>
  <si>
    <t>Q6P5F7_S522</t>
  </si>
  <si>
    <t>Ttyh3_S522</t>
  </si>
  <si>
    <t>Q6P5G6_S258;Q3UGV7_S280;G5E8R8_S280</t>
  </si>
  <si>
    <t>Q6P5G6_S258</t>
  </si>
  <si>
    <t>Ubxn7_S258</t>
  </si>
  <si>
    <t>UBX domain-containing protein 7</t>
  </si>
  <si>
    <t>Q6P5G6_S266;Q3UGV7_S288;G5E8R8_S288</t>
  </si>
  <si>
    <t>Q6P5G6_S266</t>
  </si>
  <si>
    <t>Ubxn7_S266</t>
  </si>
  <si>
    <t>Q6P5H2_S1565</t>
  </si>
  <si>
    <t>Nes_S1565</t>
  </si>
  <si>
    <t>Nestin</t>
  </si>
  <si>
    <t>Q6P5H2_S169</t>
  </si>
  <si>
    <t>Nes_S169</t>
  </si>
  <si>
    <t>Q6P5H2_S1837;Q8R228_S79</t>
  </si>
  <si>
    <t>Q6P5H2_S1837</t>
  </si>
  <si>
    <t>Nes_S1837</t>
  </si>
  <si>
    <t>Q6P5H2_S565</t>
  </si>
  <si>
    <t>Nes_S565</t>
  </si>
  <si>
    <t>Q6P5H2_S575</t>
  </si>
  <si>
    <t>Nes_S575</t>
  </si>
  <si>
    <t>Q6P5H2_S688</t>
  </si>
  <si>
    <t>Nes_S688</t>
  </si>
  <si>
    <t>Q6P5H2_S731</t>
  </si>
  <si>
    <t>Nes_S731</t>
  </si>
  <si>
    <t>Q6P5H2_S883</t>
  </si>
  <si>
    <t>Nes_S883</t>
  </si>
  <si>
    <t>Q6P5H2_S894</t>
  </si>
  <si>
    <t>Nes_S894</t>
  </si>
  <si>
    <t>Q6P5H2_S957</t>
  </si>
  <si>
    <t>Nes_S957</t>
  </si>
  <si>
    <t>Q6P5H2_S963</t>
  </si>
  <si>
    <t>Nes_S963</t>
  </si>
  <si>
    <t>Q6P6I6_S362;E9PZ54_S546</t>
  </si>
  <si>
    <t>Q6P6I6_S362</t>
  </si>
  <si>
    <t>DNA-directed RNA polymerase II subunit GRINL1A</t>
  </si>
  <si>
    <t>Q6P6I6_S363;E9PZ54_S547</t>
  </si>
  <si>
    <t>Q6P6I6_S363</t>
  </si>
  <si>
    <t>Q6P6L0_S1033;E0CYM1_S795;E0CYH7_S1033</t>
  </si>
  <si>
    <t>Q6P6L0_S1033</t>
  </si>
  <si>
    <t>Filip1l_S1033</t>
  </si>
  <si>
    <t>Filamin A-interacting protein 1-like</t>
  </si>
  <si>
    <t>Q6P6L0_S1047;E0CYM1_S809;E0CYH7_S1047</t>
  </si>
  <si>
    <t>Q6P6L0_S1047</t>
  </si>
  <si>
    <t>Filip1l_S1047</t>
  </si>
  <si>
    <t>Q6P6L0_S1049;E0CYM1_S811;E0CYH7_S1049</t>
  </si>
  <si>
    <t>Q6P6L0_S1049</t>
  </si>
  <si>
    <t>Filip1l_S1049</t>
  </si>
  <si>
    <t>Q6P6L0_S1080;E0CYM1_S842;E0CYH7_S1080</t>
  </si>
  <si>
    <t>Q6P6L0_S1080</t>
  </si>
  <si>
    <t>Filip1l_S1080</t>
  </si>
  <si>
    <t>Q6P6L0_S789;E0CYM1_S551;E0CYH7_S789</t>
  </si>
  <si>
    <t>Q6P6L0_S789</t>
  </si>
  <si>
    <t>Filip1l_S789</t>
  </si>
  <si>
    <t>Q6P6L0_S919;E0CYM1_S681;E0CYH7_S919</t>
  </si>
  <si>
    <t>Q6P6L0_S919</t>
  </si>
  <si>
    <t>Filip1l_S919</t>
  </si>
  <si>
    <t>Q6P6L0_T984;E0CYM1_T746;E0CYH7_T984</t>
  </si>
  <si>
    <t>Q6P6L0_T984</t>
  </si>
  <si>
    <t>Filip1l_T984</t>
  </si>
  <si>
    <t>Q6P6L0_T992;E0CYM1_T754;E0CYH7_T992</t>
  </si>
  <si>
    <t>Q6P6L0_T992</t>
  </si>
  <si>
    <t>Filip1l_T992</t>
  </si>
  <si>
    <t>Q6P8I4_S108;D3YWA4_S41;Q3KQH9_S94;Q3UCC5_S108</t>
  </si>
  <si>
    <t>Q6P8I4_S108</t>
  </si>
  <si>
    <t>Pcnp_S108</t>
  </si>
  <si>
    <t>PEST proteolytic signal-containing nuclear protein</t>
  </si>
  <si>
    <t>Q6P8I4_S119;D3YWA4_S52;Q3KQH9_S105;Q3UCC5_S119</t>
  </si>
  <si>
    <t>Q6P8I4_S119</t>
  </si>
  <si>
    <t>Pcnp_S119</t>
  </si>
  <si>
    <t>Q6P8I4_T139;D3YWA4_T72;Q3KQH9_T125;Q3UCC5_T139</t>
  </si>
  <si>
    <t>Q6P8I4_T139</t>
  </si>
  <si>
    <t>Pcnp_T139</t>
  </si>
  <si>
    <t>Q6P9L6_S568;A0A1L1SU97_S340</t>
  </si>
  <si>
    <t>Q6P9L6_S568</t>
  </si>
  <si>
    <t>Kif15_S568</t>
  </si>
  <si>
    <t>Kinesin-like protein KIF15</t>
  </si>
  <si>
    <t>Q6P9Q4_S370</t>
  </si>
  <si>
    <t>Fhod1_S370</t>
  </si>
  <si>
    <t>FH1/FH2 domain-containing protein 1</t>
  </si>
  <si>
    <t>Q6P9Q4_S514</t>
  </si>
  <si>
    <t>Fhod1_S514</t>
  </si>
  <si>
    <t>Q6P9Q4_S524</t>
  </si>
  <si>
    <t>Fhod1_S524</t>
  </si>
  <si>
    <t>Q6P9Q4_S527</t>
  </si>
  <si>
    <t>Fhod1_S527</t>
  </si>
  <si>
    <t>Q6P9Q6_S1091;B2RQ18_S1081</t>
  </si>
  <si>
    <t>Q6P9Q6_S1091</t>
  </si>
  <si>
    <t>Fkbp15_S1091</t>
  </si>
  <si>
    <t>Q6P9Q6_S1159;B2RQ18_S1149</t>
  </si>
  <si>
    <t>Q6P9Q6_S1159</t>
  </si>
  <si>
    <t>Fkbp15_S1159</t>
  </si>
  <si>
    <t>Q6P9Q6_S306;B2RQ18_S306;Q80YW7_S306;Q80YW6_S306</t>
  </si>
  <si>
    <t>Q6P9Q6_S306</t>
  </si>
  <si>
    <t>Fkbp15_S306</t>
  </si>
  <si>
    <t>Q6P9Q6_S310;B2RQ18_S310;Q80YW7_S310;Q80YW6_S310</t>
  </si>
  <si>
    <t>Q6P9Q6_S310</t>
  </si>
  <si>
    <t>Fkbp15_S310</t>
  </si>
  <si>
    <t>Q6P9Q6_S315;B2RQ18_S315;Q80YW7_S315;Q80YW6_S315</t>
  </si>
  <si>
    <t>Q6P9Q6_S315</t>
  </si>
  <si>
    <t>Fkbp15_S315</t>
  </si>
  <si>
    <t>Q6P9Q6_S340;B2RQ18_S340;Q80YW7_S340;Q80YW6_S340</t>
  </si>
  <si>
    <t>Q6P9Q6_S340</t>
  </si>
  <si>
    <t>Fkbp15_S340</t>
  </si>
  <si>
    <t>Q6P9Q6_S342;B2RQ18_S342;Q80YW7_S342;Q80YW6_S342</t>
  </si>
  <si>
    <t>Q6P9Q6_S342</t>
  </si>
  <si>
    <t>Fkbp15_S342</t>
  </si>
  <si>
    <t>Q6P9Q6_S344;B2RQ18_S344;Q80YW7_S344;Q80YW6_S344</t>
  </si>
  <si>
    <t>Q6P9Q6_S344</t>
  </si>
  <si>
    <t>Fkbp15_S344</t>
  </si>
  <si>
    <t>Q6P9Q6_S386;B2RQ18_S386;Q80YW7_S386;Q80YW6_S386</t>
  </si>
  <si>
    <t>Q6P9Q6_S386</t>
  </si>
  <si>
    <t>Fkbp15_S386</t>
  </si>
  <si>
    <t>Q6P9Q6_T1093;B2RQ18_T1083</t>
  </si>
  <si>
    <t>Q6P9Q6_T1093</t>
  </si>
  <si>
    <t>Fkbp15_T1093</t>
  </si>
  <si>
    <t>Q6P9R1_S432;Q6IS54_S53</t>
  </si>
  <si>
    <t>Q6P9R1_S432</t>
  </si>
  <si>
    <t>Ddx51_S432</t>
  </si>
  <si>
    <t>ATP-dependent RNA helicase DDX51</t>
  </si>
  <si>
    <t>Q6P9R1_S77</t>
  </si>
  <si>
    <t>Ddx51_S77</t>
  </si>
  <si>
    <t>Q6P9R1_S79</t>
  </si>
  <si>
    <t>Ddx51_S79</t>
  </si>
  <si>
    <t>Q6P9R2_S339;Q6ZPX7_S263;F7AVI9_S68</t>
  </si>
  <si>
    <t>Q6P9R2_S339</t>
  </si>
  <si>
    <t>Serine/threonine-protein kinase OSR1</t>
  </si>
  <si>
    <t>Q6P9R2_S359;Q6ZPX7_S283;F7AVI9_S88</t>
  </si>
  <si>
    <t>Q6P9R2_S359</t>
  </si>
  <si>
    <t>Q6P9R4_S961</t>
  </si>
  <si>
    <t>Arhgef18_S961</t>
  </si>
  <si>
    <t>Rho guanine nucleotide exchange factor 18</t>
  </si>
  <si>
    <t>Q6P9R4_S967</t>
  </si>
  <si>
    <t>Arhgef18_S967</t>
  </si>
  <si>
    <t>Q6P9R4_T952</t>
  </si>
  <si>
    <t>Arhgef18_T952</t>
  </si>
  <si>
    <t>Q6P9S0_S305;D3YWC9_S243;F7D291_S223</t>
  </si>
  <si>
    <t>Q6P9S0_S305</t>
  </si>
  <si>
    <t>Q6P9S0_S351;D3YWC9_S289;F7D291_S269;F6S054_S274</t>
  </si>
  <si>
    <t>Q6P9S0_S351</t>
  </si>
  <si>
    <t>Q6P9S0_S419;D3YWC9_S357;F7D291_S337</t>
  </si>
  <si>
    <t>Q6P9S0_S419</t>
  </si>
  <si>
    <t>Q6P9S0_S542;D3YWC9_S480</t>
  </si>
  <si>
    <t>Q6P9S0_S542</t>
  </si>
  <si>
    <t>Q6P9S0_S543;D3YWC9_S481</t>
  </si>
  <si>
    <t>Q6P9S0_S543</t>
  </si>
  <si>
    <t>Q6P9S0_S564;D3YWC9_S502</t>
  </si>
  <si>
    <t>Q6P9S0_S564</t>
  </si>
  <si>
    <t>Q6P9S0_S575;D3YWC9_S513</t>
  </si>
  <si>
    <t>Q6P9S0_S575</t>
  </si>
  <si>
    <t>Q6P9S0_T354;D3YWC9_T292;F7D291_T272;F6S054_T277</t>
  </si>
  <si>
    <t>Q6P9S0_T354</t>
  </si>
  <si>
    <t>Q6P9S0_T606;D3YWC9_T544</t>
  </si>
  <si>
    <t>Q6P9S0_T606</t>
  </si>
  <si>
    <t>Q6PAJ1_S122</t>
  </si>
  <si>
    <t>Bcr_S122</t>
  </si>
  <si>
    <t>Breakpoint cluster region protein</t>
  </si>
  <si>
    <t>Q6PAJ1_S1263;A2RRK7_S976;Q80UP7_S387</t>
  </si>
  <si>
    <t>Q6PAJ1_S1263</t>
  </si>
  <si>
    <t>Bcr_S1263</t>
  </si>
  <si>
    <t>Q6PAJ1_S461;A2RRK7_S174</t>
  </si>
  <si>
    <t>Q6PAJ1_S461</t>
  </si>
  <si>
    <t>Bcr_S461</t>
  </si>
  <si>
    <t>Q6PAJ1_S465;A2RRK7_S178</t>
  </si>
  <si>
    <t>Q6PAJ1_S465</t>
  </si>
  <si>
    <t>Bcr_S465</t>
  </si>
  <si>
    <t>Q6PAL7_S1060</t>
  </si>
  <si>
    <t>Ahdc1_S1060</t>
  </si>
  <si>
    <t>AT-hook DNA-binding motif-containing protein 1</t>
  </si>
  <si>
    <t>Q6PAL7_S1540</t>
  </si>
  <si>
    <t>Ahdc1_S1540</t>
  </si>
  <si>
    <t>Q6PAL7_S842</t>
  </si>
  <si>
    <t>Ahdc1_S842</t>
  </si>
  <si>
    <t>Q6PAL7_S845</t>
  </si>
  <si>
    <t>Ahdc1_S845</t>
  </si>
  <si>
    <t>Q6PAL8_S1085;A0A0R4J1B6_S1061</t>
  </si>
  <si>
    <t>Q6PAL8_S1085</t>
  </si>
  <si>
    <t>Dennd5a_S1085</t>
  </si>
  <si>
    <t>DENN domain-containing protein 5A</t>
  </si>
  <si>
    <t>Q6PAL8_S193;A0A0R4J1B6_S169</t>
  </si>
  <si>
    <t>Q6PAL8_S193</t>
  </si>
  <si>
    <t>Dennd5a_S193</t>
  </si>
  <si>
    <t>Q6PAL8_T1079;A0A0R4J1B6_T1055</t>
  </si>
  <si>
    <t>Q6PAL8_T1079</t>
  </si>
  <si>
    <t>Dennd5a_T1079</t>
  </si>
  <si>
    <t>Q6PAM0_S107;D6RG50_S107</t>
  </si>
  <si>
    <t>Q6PAM0_S107</t>
  </si>
  <si>
    <t>Prkab2_S107</t>
  </si>
  <si>
    <t>5'-AMP-activated protein kinase subunit beta-2</t>
  </si>
  <si>
    <t>Q6PAM0_S182</t>
  </si>
  <si>
    <t>Prkab2_S182</t>
  </si>
  <si>
    <t>Q6PAM0_S183</t>
  </si>
  <si>
    <t>Prkab2_S183</t>
  </si>
  <si>
    <t>Q6PAM0_S38;D6RG50_S38;D6RH98_S38</t>
  </si>
  <si>
    <t>Q6PAM0_S38</t>
  </si>
  <si>
    <t>Prkab2_S38</t>
  </si>
  <si>
    <t>Q6PAM0_T39;D6RG50_T39;D6RH98_T39</t>
  </si>
  <si>
    <t>Q6PAM0_T39</t>
  </si>
  <si>
    <t>Prkab2_T39</t>
  </si>
  <si>
    <t>Q6PAM1_S515;Q3UD58_S515</t>
  </si>
  <si>
    <t>Q6PAM1_S515</t>
  </si>
  <si>
    <t>Txlna_S515</t>
  </si>
  <si>
    <t>Alpha-taxilin</t>
  </si>
  <si>
    <t>Q6PAM1_S522;Q3UD58_S522</t>
  </si>
  <si>
    <t>Q6PAM1_S522</t>
  </si>
  <si>
    <t>Txlna_S522</t>
  </si>
  <si>
    <t>Q6PAM1_S523;Q3UD58_S523</t>
  </si>
  <si>
    <t>Q6PAM1_S523</t>
  </si>
  <si>
    <t>Txlna_S523</t>
  </si>
  <si>
    <t>Q6PAR5_S758;F7ADS7_S595;F6X819_S621;F7ADQ2_S196</t>
  </si>
  <si>
    <t>Q6PAR5_S758</t>
  </si>
  <si>
    <t>Gapvd1_S758</t>
  </si>
  <si>
    <t>GTPase-activating protein and VPS9 domain-containing protein 1</t>
  </si>
  <si>
    <t>Q6PAR5_S761;F7ADS7_S598;F6X819_S624;F7ADQ2_S199</t>
  </si>
  <si>
    <t>Q6PAR5_S761</t>
  </si>
  <si>
    <t>Gapvd1_S761</t>
  </si>
  <si>
    <t>Q6PAR5_S902;F7ADS7_S739;F6X819_S739;F7ADQ2_S340</t>
  </si>
  <si>
    <t>Q6PAR5_S902</t>
  </si>
  <si>
    <t>Gapvd1_S902</t>
  </si>
  <si>
    <t>Q6PAR5_S903;F7ADS7_S740;F6X819_S740;F7ADQ2_S341</t>
  </si>
  <si>
    <t>Q6PAR5_S903</t>
  </si>
  <si>
    <t>Gapvd1_S903</t>
  </si>
  <si>
    <t>Q6PAR5_T762;F7ADS7_T599;F6X819_T625;F7ADQ2_T200</t>
  </si>
  <si>
    <t>Q6PAR5_T762</t>
  </si>
  <si>
    <t>Gapvd1_T762</t>
  </si>
  <si>
    <t>Q6PB44_S1179</t>
  </si>
  <si>
    <t>Ptpn23_S1179</t>
  </si>
  <si>
    <t>Tyrosine-protein phosphatase non-receptor type 23</t>
  </si>
  <si>
    <t>Q6PB70_S637;A0A1L1SR96_S681</t>
  </si>
  <si>
    <t>Q6PB70_S637</t>
  </si>
  <si>
    <t>Ano8_S637</t>
  </si>
  <si>
    <t>Anoctamin-8</t>
  </si>
  <si>
    <t>Q6PB70_S665;A0A1L1SR96_S709</t>
  </si>
  <si>
    <t>Q6PB70_S665</t>
  </si>
  <si>
    <t>Ano8_S665</t>
  </si>
  <si>
    <t>Q6PB93_Y391;Q3UA32_Y365;Q3UM52_Y394</t>
  </si>
  <si>
    <t>Q6PB93_Y391</t>
  </si>
  <si>
    <t>Galnt2_Y391</t>
  </si>
  <si>
    <t>Q6PB97_S388;A0A087WQ84_S96</t>
  </si>
  <si>
    <t>Q6PB97_S388</t>
  </si>
  <si>
    <t>Fbxl19_S388</t>
  </si>
  <si>
    <t>F-box/LRR-repeat protein 19</t>
  </si>
  <si>
    <t>Q6PCL9_S556;Q8R1V7_S79;F6THF3_S88;Q8VE76_S84</t>
  </si>
  <si>
    <t>Q6PCL9_S556</t>
  </si>
  <si>
    <t>Papolg_S556</t>
  </si>
  <si>
    <t>Poly(A) polymerase gamma</t>
  </si>
  <si>
    <t>Q6PCL9_S711;Q8R1V7_S234</t>
  </si>
  <si>
    <t>Q6PCL9_S711</t>
  </si>
  <si>
    <t>Papolg_S711</t>
  </si>
  <si>
    <t>Q6PCN7_S21;Q3UQ12_S21;G3UVU1_S21;Q3URT1_S21</t>
  </si>
  <si>
    <t>Q6PCN7_S21</t>
  </si>
  <si>
    <t>Hltf_S21</t>
  </si>
  <si>
    <t>Helicase-like transcription factor</t>
  </si>
  <si>
    <t>Q6PCP5_S129;F7B1A4_S107;F6VAL0_S107;F7CTF8_S124</t>
  </si>
  <si>
    <t>Q6PCP5_S129</t>
  </si>
  <si>
    <t>Mff_S129</t>
  </si>
  <si>
    <t>Mitochondrial fission factor</t>
  </si>
  <si>
    <t>Q6PCP5_S131;F7B1A4_S109;F6VAL0_S109;F7CTF8_S126</t>
  </si>
  <si>
    <t>Q6PCP5_S131</t>
  </si>
  <si>
    <t>Mff_S131</t>
  </si>
  <si>
    <t>Q6PCQ0_S128;D3YXD4_S128</t>
  </si>
  <si>
    <t>Q6PCQ0_S128</t>
  </si>
  <si>
    <t>Iqce_S128</t>
  </si>
  <si>
    <t>IQ domain-containing protein E</t>
  </si>
  <si>
    <t>Q6PD03_S28;Q3ULN8_S31</t>
  </si>
  <si>
    <t>Q6PD03_S28</t>
  </si>
  <si>
    <t>Ppp2r5a_S28</t>
  </si>
  <si>
    <t>Serine/threonine-protein phosphatase 2A 56 kDa regulatory subunit alpha isoform</t>
  </si>
  <si>
    <t>Q6PD03_S41;Q3ULN8_S44</t>
  </si>
  <si>
    <t>Q6PD03_S41</t>
  </si>
  <si>
    <t>Ppp2r5a_S41</t>
  </si>
  <si>
    <t>Q6PD03_S42;Q3ULN8_S45</t>
  </si>
  <si>
    <t>Q6PD03_S42</t>
  </si>
  <si>
    <t>Ppp2r5a_S42</t>
  </si>
  <si>
    <t>Q6PD21_S165</t>
  </si>
  <si>
    <t>Shb_S165</t>
  </si>
  <si>
    <t>SH2 domain-containing adapter protein B</t>
  </si>
  <si>
    <t>Q6PD31_S179;A0A1B0GRL4_S129;Q80VE1_S179;Q8BWK8_S76</t>
  </si>
  <si>
    <t>Q6PD31_S179</t>
  </si>
  <si>
    <t>Trafficking kinesin-binding protein 1</t>
  </si>
  <si>
    <t>Q6PDG5_S283;Q3UID0_S283</t>
  </si>
  <si>
    <t>Q6PDG5_S283</t>
  </si>
  <si>
    <t>Smarcc2_S283</t>
  </si>
  <si>
    <t>SWI/SNF complex subunit SMARCC2</t>
  </si>
  <si>
    <t>Q6PDG5_S286;Q3UID0_S286</t>
  </si>
  <si>
    <t>Q6PDG5_S286</t>
  </si>
  <si>
    <t>Smarcc2_S286</t>
  </si>
  <si>
    <t>Q6PDG5_S302;Q3UID0_S302</t>
  </si>
  <si>
    <t>Q6PDG5_S302</t>
  </si>
  <si>
    <t>Smarcc2_S302</t>
  </si>
  <si>
    <t>Q6PDG5_S304;Q3UID0_S304</t>
  </si>
  <si>
    <t>Q6PDG5_S304</t>
  </si>
  <si>
    <t>Smarcc2_S304</t>
  </si>
  <si>
    <t>Q6PDG5_S306;Q3UID0_S306</t>
  </si>
  <si>
    <t>Q6PDG5_S306</t>
  </si>
  <si>
    <t>Smarcc2_S306</t>
  </si>
  <si>
    <t>Q6PDG5_S347;Q3UID0_S347</t>
  </si>
  <si>
    <t>Q6PDG5_S347</t>
  </si>
  <si>
    <t>Smarcc2_S347</t>
  </si>
  <si>
    <t>Q6PDH0_S325;F6RUK9_S70;E9PWB1_S325;D3Z4N0_S325</t>
  </si>
  <si>
    <t>Q6PDH0_S325</t>
  </si>
  <si>
    <t>Phldb1_S325</t>
  </si>
  <si>
    <t>Pleckstrin homology-like domain family B member 1</t>
  </si>
  <si>
    <t>Q6PDH0_S382;F6RUK9_S127;E9PWB1_S382;D3Z4N0_S382</t>
  </si>
  <si>
    <t>Q6PDH0_S382</t>
  </si>
  <si>
    <t>Phldb1_S382</t>
  </si>
  <si>
    <t>Q6PDH0_S405;F6RUK9_S150;E9PWB1_S405;D3Z4N0_S405</t>
  </si>
  <si>
    <t>Q6PDH0_S405</t>
  </si>
  <si>
    <t>Phldb1_S405</t>
  </si>
  <si>
    <t>Q6PDH0_S431;F6RUK9_S176;E9PWB1_S431;D3Z4N0_S431</t>
  </si>
  <si>
    <t>Q6PDH0_S431</t>
  </si>
  <si>
    <t>Phldb1_S431</t>
  </si>
  <si>
    <t>Q6PDH0_S445;F6RUK9_S190;E9PWB1_S445;D3Z4N0_S445</t>
  </si>
  <si>
    <t>Q6PDH0_S445</t>
  </si>
  <si>
    <t>Phldb1_S445</t>
  </si>
  <si>
    <t>Q6PDH0_S463;F6RUK9_S208;E9PWB1_S463;D3Z4N0_S463</t>
  </si>
  <si>
    <t>Q6PDH0_S463</t>
  </si>
  <si>
    <t>Phldb1_S463</t>
  </si>
  <si>
    <t>Q6PDH0_S472;F6RUK9_S217;E9PWB1_S472;D3Z4N0_S472</t>
  </si>
  <si>
    <t>Q6PDH0_S472</t>
  </si>
  <si>
    <t>Phldb1_S472</t>
  </si>
  <si>
    <t>Q6PDH0_S520;F6RUK9_S265;E9PWB1_S520;D3Z4N0_S520</t>
  </si>
  <si>
    <t>Q6PDH0_S520</t>
  </si>
  <si>
    <t>Phldb1_S520</t>
  </si>
  <si>
    <t>Q6PDH0_S522;F6RUK9_S267;E9PWB1_S522;D3Z4N0_S522</t>
  </si>
  <si>
    <t>Q6PDH0_S522</t>
  </si>
  <si>
    <t>Phldb1_S522</t>
  </si>
  <si>
    <t>Q6PDH0_S541;F6RUK9_S286;E9PWB1_S541;D3Z4N0_S541</t>
  </si>
  <si>
    <t>Q6PDH0_S541</t>
  </si>
  <si>
    <t>Phldb1_S541</t>
  </si>
  <si>
    <t>Q6PDH0_S553;F6RUK9_S298;E9PWB1_S553;D3Z4N0_S553</t>
  </si>
  <si>
    <t>Q6PDH0_S553</t>
  </si>
  <si>
    <t>Phldb1_S553</t>
  </si>
  <si>
    <t>Q6PDH0_S557;F6RUK9_S302;E9PWB1_S557;D3Z4N0_S557</t>
  </si>
  <si>
    <t>Q6PDH0_S557</t>
  </si>
  <si>
    <t>Phldb1_S557</t>
  </si>
  <si>
    <t>Q6PDH0_S565;F6RUK9_S310;E9PWB1_S565;D3Z4N0_S565</t>
  </si>
  <si>
    <t>Q6PDH0_S565</t>
  </si>
  <si>
    <t>Phldb1_S565</t>
  </si>
  <si>
    <t>Q6PDH0_S566;F6RUK9_S311;E9PWB1_S566;D3Z4N0_S566</t>
  </si>
  <si>
    <t>Q6PDH0_S566</t>
  </si>
  <si>
    <t>Phldb1_S566</t>
  </si>
  <si>
    <t>Q6PDH0_S580;F6RUK9_S325;E9PWB1_S580;D3Z4N0_S580</t>
  </si>
  <si>
    <t>Q6PDH0_S580</t>
  </si>
  <si>
    <t>Phldb1_S580</t>
  </si>
  <si>
    <t>Q6PDH0_S585;F6RUK9_S330;E9PWB1_S585;D3Z4N0_S585</t>
  </si>
  <si>
    <t>Q6PDH0_S585</t>
  </si>
  <si>
    <t>Phldb1_S585</t>
  </si>
  <si>
    <t>Q6PDH0_S656;F6RUK9_S401;E9PWB1_S656;D3Z4N0_S656</t>
  </si>
  <si>
    <t>Q6PDH0_S656</t>
  </si>
  <si>
    <t>Phldb1_S656</t>
  </si>
  <si>
    <t>Q6PDH0_T518;F6RUK9_T263;E9PWB1_T518;D3Z4N0_T518</t>
  </si>
  <si>
    <t>Q6PDH0_T518</t>
  </si>
  <si>
    <t>Phldb1_T518</t>
  </si>
  <si>
    <t>Q6PDH0_T524;F6RUK9_T269;E9PWB1_T524;D3Z4N0_T524</t>
  </si>
  <si>
    <t>Q6PDH0_T524</t>
  </si>
  <si>
    <t>Phldb1_T524</t>
  </si>
  <si>
    <t>Q6PDH0_T582;F6RUK9_T327;E9PWB1_T582;D3Z4N0_T582</t>
  </si>
  <si>
    <t>Q6PDH0_T582</t>
  </si>
  <si>
    <t>Phldb1_T582</t>
  </si>
  <si>
    <t>Q6PDJ6_S365;Q69ZL8_S60;Q3TBJ0_S365;Q3UA61_S353</t>
  </si>
  <si>
    <t>Q6PDJ6_S365</t>
  </si>
  <si>
    <t>Fbxo42_S365</t>
  </si>
  <si>
    <t>F-box only protein 42</t>
  </si>
  <si>
    <t>Q6PDJ6_S488;Q69ZL8_S183;Q3TBJ0_S488;Q3UA61_S476</t>
  </si>
  <si>
    <t>Q6PDJ6_S488</t>
  </si>
  <si>
    <t>Fbxo42_S488</t>
  </si>
  <si>
    <t>Q6PDK2_S2299;A0A0A0MQ73_S2299</t>
  </si>
  <si>
    <t>Q6PDK2_S2299</t>
  </si>
  <si>
    <t>Kmt2d_S2299</t>
  </si>
  <si>
    <t>Q6PDK2_S2318;A0A0A0MQ73_S2318</t>
  </si>
  <si>
    <t>Q6PDK2_S2318</t>
  </si>
  <si>
    <t>Kmt2d_S2318</t>
  </si>
  <si>
    <t>Q6PDK2_S2597;A0A0A0MQ73_S2597</t>
  </si>
  <si>
    <t>Q6PDK2_S2597</t>
  </si>
  <si>
    <t>Kmt2d_S2597</t>
  </si>
  <si>
    <t>Q6PDK2_S3122;A0A0A0MQ73_S3122</t>
  </si>
  <si>
    <t>Q6PDK2_S3122</t>
  </si>
  <si>
    <t>Kmt2d_S3122</t>
  </si>
  <si>
    <t>Q6PDK2_S4789;A0A0A0MQ73_S4789</t>
  </si>
  <si>
    <t>Q6PDK2_S4789</t>
  </si>
  <si>
    <t>Kmt2d_S4789</t>
  </si>
  <si>
    <t>Q6PDK2_S727;A0A0A0MQ73_S727;Q3USG3_S25</t>
  </si>
  <si>
    <t>Q6PDK2_S727</t>
  </si>
  <si>
    <t>Kmt2d_S727</t>
  </si>
  <si>
    <t>Q6PDK2_T2197;A0A0A0MQ73_T2197</t>
  </si>
  <si>
    <t>Q6PDK2_T2197</t>
  </si>
  <si>
    <t>Kmt2d_T2197</t>
  </si>
  <si>
    <t>Q6PDL0_S194;A0A1D5RM94_S194;A0A1D5RMC1_S122</t>
  </si>
  <si>
    <t>Q6PDL0_S194</t>
  </si>
  <si>
    <t>Dync1li2_S194</t>
  </si>
  <si>
    <t>Cytoplasmic dynein 1 light intermediate chain 2</t>
  </si>
  <si>
    <t>Q6PDL0_S383;A0A1D5RM94_S383</t>
  </si>
  <si>
    <t>Q6PDL0_S383</t>
  </si>
  <si>
    <t>Dync1li2_S383</t>
  </si>
  <si>
    <t>Q6PDL0_S446;A0A1D5RM94_S446;A0A1D5RMC1_S360</t>
  </si>
  <si>
    <t>Q6PDL0_S446</t>
  </si>
  <si>
    <t>Dync1li2_S446</t>
  </si>
  <si>
    <t>Q6PDM2_S116;H7BX95_S116;F6QXN3_S19;F7AI47_S26</t>
  </si>
  <si>
    <t>Q6PDM2_S116</t>
  </si>
  <si>
    <t>Srsf1_S116</t>
  </si>
  <si>
    <t>Serine/arginine-rich splicing factor 1</t>
  </si>
  <si>
    <t>Q6PDM2_S199;H7BX95_S199</t>
  </si>
  <si>
    <t>Q6PDM2_S199</t>
  </si>
  <si>
    <t>Srsf1_S199</t>
  </si>
  <si>
    <t>Q6PDM2_S2;H7BX95_S2</t>
  </si>
  <si>
    <t>Q6PDM2_S2</t>
  </si>
  <si>
    <t>Srsf1_S2</t>
  </si>
  <si>
    <t>Q6PDM2_S201;H7BX95_S201</t>
  </si>
  <si>
    <t>Q6PDM2_S201</t>
  </si>
  <si>
    <t>Srsf1_S201</t>
  </si>
  <si>
    <t>Q6PDN3_S355;B1B1A8_S364</t>
  </si>
  <si>
    <t>Q6PDN3_S355</t>
  </si>
  <si>
    <t>Mylk_S355</t>
  </si>
  <si>
    <t>Q6PDQ2_S1524;Q99JM0_S438;E9QAS4_S1511;E9QAS5_S1531</t>
  </si>
  <si>
    <t>Q6PDQ2_S1524</t>
  </si>
  <si>
    <t>Chd4_S1524</t>
  </si>
  <si>
    <t>Chromodomain-helicase-DNA-binding protein 4</t>
  </si>
  <si>
    <t>Q6PDQ2_S1528;Q99JM0_S442;E9QAS4_S1515;E9QAS5_S1535</t>
  </si>
  <si>
    <t>Q6PDQ2_S1528</t>
  </si>
  <si>
    <t>Chd4_S1528</t>
  </si>
  <si>
    <t>Q6PDQ2_T1546;Q99JM0_T460;E9QAS4_T1533;E9QAS5_T1553</t>
  </si>
  <si>
    <t>Q6PDQ2_T1546</t>
  </si>
  <si>
    <t>Chd4_T1546</t>
  </si>
  <si>
    <t>Q6PDZ4_S46;Q78K29_S46;Q9D963_S52;A2RTH5_S247</t>
  </si>
  <si>
    <t>Q6PDZ4_S46</t>
  </si>
  <si>
    <t>Lcmt1_S46</t>
  </si>
  <si>
    <t>Q6PER3_S162;Q2UZW7_S162</t>
  </si>
  <si>
    <t>Q6PER3_S162</t>
  </si>
  <si>
    <t>Mapre3_S162</t>
  </si>
  <si>
    <t>Microtubule-associated protein RP/EB family member 3</t>
  </si>
  <si>
    <t>Q6PER3_T161;Q2UZW7_T161</t>
  </si>
  <si>
    <t>Q6PER3_T161</t>
  </si>
  <si>
    <t>Mapre3_T161</t>
  </si>
  <si>
    <t>Q6PEV3_S235</t>
  </si>
  <si>
    <t>Wipf2_S235</t>
  </si>
  <si>
    <t>WAS/WASL-interacting protein family member 2</t>
  </si>
  <si>
    <t>Q6PFD9_S1027;A0A1B0GSX7_S1027;B7ZN81_S1010;B2RQL0_S1010</t>
  </si>
  <si>
    <t>Q6PFD9_S1027</t>
  </si>
  <si>
    <t>Nup98_S1027</t>
  </si>
  <si>
    <t>Q6PFD9_S623;A0A1B0GSX7_S623;B7ZN81_S606;B2RQL0_S606</t>
  </si>
  <si>
    <t>Q6PFD9_S623</t>
  </si>
  <si>
    <t>Nup98_S623</t>
  </si>
  <si>
    <t>Q6PFD9_S653;A0A1B0GSX7_S653;B7ZN81_S636;B2RQL0_S636</t>
  </si>
  <si>
    <t>Q6PFD9_S653</t>
  </si>
  <si>
    <t>Nup98_S653</t>
  </si>
  <si>
    <t>Q6PFD9_S839;A0A1B0GSX7_S839;B7ZN81_S822;B2RQL0_S822</t>
  </si>
  <si>
    <t>Q6PFD9_S839</t>
  </si>
  <si>
    <t>Nup98_S839</t>
  </si>
  <si>
    <t>Q6PFD9_S888;A0A1B0GSX7_S888;B7ZN81_S871;B2RQL0_S871</t>
  </si>
  <si>
    <t>Q6PFD9_S888</t>
  </si>
  <si>
    <t>Nup98_S888</t>
  </si>
  <si>
    <t>Q6PFD9_T1771;A0A1B0GSX7_T1771</t>
  </si>
  <si>
    <t>Q6PFD9_T1771</t>
  </si>
  <si>
    <t>Nup98_T1771</t>
  </si>
  <si>
    <t>Q6PFD9_T670;A0A1B0GSX7_T670;B7ZN81_T653;B2RQL0_T653</t>
  </si>
  <si>
    <t>Q6PFD9_T670</t>
  </si>
  <si>
    <t>Nup98_T670</t>
  </si>
  <si>
    <t>Q6PFR5_S2;A0A0N4SVC2_S2;E9QP00_S2;Q3TAP5_S2</t>
  </si>
  <si>
    <t>Q6PFR5_S2</t>
  </si>
  <si>
    <t>Tra2a_S2</t>
  </si>
  <si>
    <t>Transformer-2 protein homolog alpha</t>
  </si>
  <si>
    <t>Q6PFR5_S237;A0A0N4SVC2_S236;E9QP00_S236;Q3TNU2_S9</t>
  </si>
  <si>
    <t>Q6PFR5_S237</t>
  </si>
  <si>
    <t>Tra2a_S237</t>
  </si>
  <si>
    <t>Q6PFR5_S259;P62996_S264;A0A0N4SVC2_S258;E9QP00_S260</t>
  </si>
  <si>
    <t>Q6PFR5_S259</t>
  </si>
  <si>
    <t>Q6PFR5_S261;P62996_S266;A0A0N4SVC2_S260;E9QP00_S262</t>
  </si>
  <si>
    <t>Q6PFR5_S261</t>
  </si>
  <si>
    <t>Q6PFR5_T200;A0A0N4SVC2_T200;E9QP00_T200;Q3TAP5_T200</t>
  </si>
  <si>
    <t>Q6PFR5_T200</t>
  </si>
  <si>
    <t>Tra2a_T200</t>
  </si>
  <si>
    <t>Q6PFR5_T202;A0A0N4SVC2_T202;E9QP00_T202;Q3TAP5_T202</t>
  </si>
  <si>
    <t>Q6PFR5_T202</t>
  </si>
  <si>
    <t>Tra2a_T202</t>
  </si>
  <si>
    <t>Q6PFY1_S423</t>
  </si>
  <si>
    <t>Fchsd1_S423</t>
  </si>
  <si>
    <t>F-BAR and double SH3 domains protein 1</t>
  </si>
  <si>
    <t>Q6PFY1_S428</t>
  </si>
  <si>
    <t>Fchsd1_S428</t>
  </si>
  <si>
    <t>Q6PFZ1_S7;Q80ZX0_S7</t>
  </si>
  <si>
    <t>Q6PFZ1_S7</t>
  </si>
  <si>
    <t>Sec24b_S7</t>
  </si>
  <si>
    <t>Q6PG16_S462;Q3UX50_S23;Q8CCK3_S183;Q6P6N2_S196</t>
  </si>
  <si>
    <t>Q6PG16_S462</t>
  </si>
  <si>
    <t>Hjurp_S462</t>
  </si>
  <si>
    <t>Holliday junction recognition protein</t>
  </si>
  <si>
    <t>Q6PG16_S567;Q3UX50_S128;Q8CCK3_S288;Q6P6N2_S301</t>
  </si>
  <si>
    <t>Q6PG16_S567</t>
  </si>
  <si>
    <t>Hjurp_S567</t>
  </si>
  <si>
    <t>Q6PG16_S602;Q3UX50_S163;Q8CCK3_S323;Q6P6N2_S336</t>
  </si>
  <si>
    <t>Q6PG16_S602</t>
  </si>
  <si>
    <t>Hjurp_S602</t>
  </si>
  <si>
    <t>Q6PGC1_S27;Q3TRV5_S27;Q8BN72_S27</t>
  </si>
  <si>
    <t>Q6PGC1_S27</t>
  </si>
  <si>
    <t>Dhx29_S27</t>
  </si>
  <si>
    <t>ATP-dependent RNA helicase Dhx29</t>
  </si>
  <si>
    <t>Q6PGF7_S28</t>
  </si>
  <si>
    <t>Exoc8_S28</t>
  </si>
  <si>
    <t>Exocyst complex component 8</t>
  </si>
  <si>
    <t>Q6PGG2_S436</t>
  </si>
  <si>
    <t>Gmip_S436</t>
  </si>
  <si>
    <t>GEM-interacting protein</t>
  </si>
  <si>
    <t>Q6PGG2_S440</t>
  </si>
  <si>
    <t>Gmip_S440</t>
  </si>
  <si>
    <t>Q6PGH2_S30;Q3U7P4_S30;Q3TM10_S30</t>
  </si>
  <si>
    <t>Q6PGH2_S30</t>
  </si>
  <si>
    <t>Q6PGH2_S97;Q3U7P4_S97;Q3TM10_S97;Q3TJZ7_S81</t>
  </si>
  <si>
    <t>Q6PGH2_S97</t>
  </si>
  <si>
    <t>Q6PGH2_T76;Q3U7P4_T76;Q3TM10_T76;Q3TJZ7_T60</t>
  </si>
  <si>
    <t>Q6PGH2_T76</t>
  </si>
  <si>
    <t>Q6PGL7_S1003;A0A0N4SUJ0_S917</t>
  </si>
  <si>
    <t>Q6PGL7_S1003</t>
  </si>
  <si>
    <t>Q6PGL7_S1065;A0A0N4SUJ0_S979</t>
  </si>
  <si>
    <t>Q6PGL7_S1065</t>
  </si>
  <si>
    <t>Q6PGL7_S1169</t>
  </si>
  <si>
    <t>Q6PGL7_S1172</t>
  </si>
  <si>
    <t>Q6PGL7_S1173</t>
  </si>
  <si>
    <t>Q6PGL7_S1333</t>
  </si>
  <si>
    <t>Q6PGL7_S157;A0A0N4SUJ0_S71;A0A0N4SV74_S157;Q9CT54_S157</t>
  </si>
  <si>
    <t>Q6PGL7_S157</t>
  </si>
  <si>
    <t>Q6PGL7_S159;A0A0N4SUJ0_S73;A0A0N4SV74_S159;Q9CT54_S159</t>
  </si>
  <si>
    <t>Q6PGL7_S159</t>
  </si>
  <si>
    <t>Q6PGL7_S284;A0A0N4SUJ0_S198;A0A0N4SV74_S284</t>
  </si>
  <si>
    <t>Q6PGL7_S284</t>
  </si>
  <si>
    <t>Q6PGL7_S343;A0A0N4SUJ0_S257;A0A0N4SV74_S343;A0A0N4SVK9_S43</t>
  </si>
  <si>
    <t>Q6PGL7_S343</t>
  </si>
  <si>
    <t>Q6PGL7_S388;A0A0N4SUJ0_S302;A0A0N4SV74_S388;Q8BRP9_S34</t>
  </si>
  <si>
    <t>Q6PGL7_S388</t>
  </si>
  <si>
    <t>Q6PGL7_S533;A0A0N4SUJ0_S447;A0A0N4SV74_S533;Q8BRP9_S179</t>
  </si>
  <si>
    <t>Q6PGL7_S533</t>
  </si>
  <si>
    <t>Q6PGL7_S613;A0A0N4SUJ0_S527;A0A0N4SV74_S613;Q8BRP9_S259</t>
  </si>
  <si>
    <t>Q6PGL7_S613</t>
  </si>
  <si>
    <t>Q6PGL7_S614;A0A0N4SUJ0_S528;A0A0N4SV74_S614;Q8BRP9_S260</t>
  </si>
  <si>
    <t>Q6PGL7_S614</t>
  </si>
  <si>
    <t>Q6PGL7_S723;A0A0N4SUJ0_S637;A0A0N4SV74_S723;Q8BRP9_S369</t>
  </si>
  <si>
    <t>Q6PGL7_S723</t>
  </si>
  <si>
    <t>Q6PGL7_S747;A0A0N4SUJ0_S661;A0A0N4SV74_S747;Q8BRP9_S393</t>
  </si>
  <si>
    <t>Q6PGL7_S747</t>
  </si>
  <si>
    <t>Q6PGL7_S783;A0A0N4SUJ0_S697;A0A0N4SV74_S783;Q8BRP9_S429</t>
  </si>
  <si>
    <t>Q6PGL7_S783</t>
  </si>
  <si>
    <t>Q6PGL7_S798;A0A0N4SUJ0_S712;A0A0N4SV74_S798;Q8BRP9_S444</t>
  </si>
  <si>
    <t>Q6PGL7_S798</t>
  </si>
  <si>
    <t>Q6PGL7_S832;A0A0N4SUJ0_S746;A0A0N4SV74_S832;Q8BRP9_S478</t>
  </si>
  <si>
    <t>Q6PGL7_S832</t>
  </si>
  <si>
    <t>Q6PGL7_S870;A0A0N4SUJ0_S784;A0A0N4SV74_S870;Q8BRP9_S516</t>
  </si>
  <si>
    <t>Q6PGL7_S870</t>
  </si>
  <si>
    <t>Q6PGL7_S873;A0A0N4SUJ0_S787;A0A0N4SV74_S873;Q8BRP9_S519</t>
  </si>
  <si>
    <t>Q6PGL7_S873</t>
  </si>
  <si>
    <t>Q6PGL7_T1174</t>
  </si>
  <si>
    <t>Q6PGL7_T283;A0A0N4SUJ0_T197;A0A0N4SV74_T283</t>
  </si>
  <si>
    <t>Q6PGL7_T283</t>
  </si>
  <si>
    <t>Q6PGL7_T793;A0A0N4SUJ0_T707;A0A0N4SV74_T793;Q8BRP9_T439</t>
  </si>
  <si>
    <t>Q6PGL7_T793</t>
  </si>
  <si>
    <t>Q6PGL7_T795;A0A0N4SUJ0_T709;A0A0N4SV74_T795;Q8BRP9_T441</t>
  </si>
  <si>
    <t>Q6PGL7_T795</t>
  </si>
  <si>
    <t>Q6PGL7_T833;A0A0N4SUJ0_T747;A0A0N4SV74_T833;Q8BRP9_T479</t>
  </si>
  <si>
    <t>Q6PGL7_T833</t>
  </si>
  <si>
    <t>Q6PHZ2_S315;Q8C8X9_S119;Q8CCM0_S315;E9Q1W0_S315</t>
  </si>
  <si>
    <t>Q6PHZ2_S315</t>
  </si>
  <si>
    <t>Camk2d_S315</t>
  </si>
  <si>
    <t>Calcium/calmodulin-dependent protein kinase type II subunit delta</t>
  </si>
  <si>
    <t>Q6PHZ2_S319;Q8C8X9_S123;Q8CCM0_S319;E9Q1W0_S319</t>
  </si>
  <si>
    <t>Q6PHZ2_S319</t>
  </si>
  <si>
    <t>Camk2d_S319</t>
  </si>
  <si>
    <t>Q6PHZ2_T287;P11798_T286;Q8C8X9_T91;Q8CCM0_T287</t>
  </si>
  <si>
    <t>Q6PHZ2_T287</t>
  </si>
  <si>
    <t>Calcium/calmodulin-dependent protein kinase type II subunit delta;Calcium/calmodulin-dependent protein kinase type II subunit alpha</t>
  </si>
  <si>
    <t>Q6PHZ2_T331;Q8C8X9_T135;Q8CCM0_T331;E9Q1W0_T365</t>
  </si>
  <si>
    <t>Q6PHZ2_T331</t>
  </si>
  <si>
    <t>Camk2d_T331</t>
  </si>
  <si>
    <t>Q6PHZ2_T337;Q8C8X9_T141;Q8CCM0_T337;E9Q1W0_T371</t>
  </si>
  <si>
    <t>Q6PHZ2_T337</t>
  </si>
  <si>
    <t>Camk2d_T337</t>
  </si>
  <si>
    <t>Q6PHZ5_S261</t>
  </si>
  <si>
    <t>Rbm15b_S261</t>
  </si>
  <si>
    <t>Putative RNA-binding protein 15B</t>
  </si>
  <si>
    <t>Q6PHZ5_S263</t>
  </si>
  <si>
    <t>Rbm15b_S263</t>
  </si>
  <si>
    <t>Q6PHZ5_S559;A0A087WPD2_S110</t>
  </si>
  <si>
    <t>Q6PHZ5_S559</t>
  </si>
  <si>
    <t>Rbm15b_S559</t>
  </si>
  <si>
    <t>Q6PHZ5_T529;A0A087WPD2_T80</t>
  </si>
  <si>
    <t>Q6PHZ5_T529</t>
  </si>
  <si>
    <t>Rbm15b_T529</t>
  </si>
  <si>
    <t>Q6PIJ4_S1288;Q3UV62_S42</t>
  </si>
  <si>
    <t>Q6PIJ4_S1288</t>
  </si>
  <si>
    <t>Nfrkb_S1288</t>
  </si>
  <si>
    <t>Nuclear factor related to kappa-B-binding protein</t>
  </si>
  <si>
    <t>Q6PIU9_S115</t>
  </si>
  <si>
    <t>Uncharacterized protein FLJ45252 homolog</t>
  </si>
  <si>
    <t>Q6PIU9_S174</t>
  </si>
  <si>
    <t>Q6PIU9_S292</t>
  </si>
  <si>
    <t>Q6PIX5_S347</t>
  </si>
  <si>
    <t>Rhbdf1_S347</t>
  </si>
  <si>
    <t>Inactive rhomboid protein 1</t>
  </si>
  <si>
    <t>Q6PIX5_S76;A2AVE4_S76;F2Z3W3_S76</t>
  </si>
  <si>
    <t>Q6PIX5_S76</t>
  </si>
  <si>
    <t>Rhbdf1_S76</t>
  </si>
  <si>
    <t>Q6PNC0_S2392;F8WGX5_S2404</t>
  </si>
  <si>
    <t>Q6PNC0_S2392</t>
  </si>
  <si>
    <t>Dmxl1_S2392</t>
  </si>
  <si>
    <t>DmX-like protein 1</t>
  </si>
  <si>
    <t>Q6PNC0_S320;F8WGX5_S320</t>
  </si>
  <si>
    <t>Q6PNC0_S320</t>
  </si>
  <si>
    <t>Dmxl1_S320</t>
  </si>
  <si>
    <t>Q6PNC0_S572;F8WGX5_S572</t>
  </si>
  <si>
    <t>Q6PNC0_S572</t>
  </si>
  <si>
    <t>Dmxl1_S572</t>
  </si>
  <si>
    <t>Q6PR54_S1407;J7I1C3_S1407</t>
  </si>
  <si>
    <t>Q6PR54_S1407</t>
  </si>
  <si>
    <t>Rif1_S1407</t>
  </si>
  <si>
    <t>Telomere-associated protein RIF1</t>
  </si>
  <si>
    <t>Q6PR54_S1565;J7I1C3_S1565;A0A2I3BQI4_S90</t>
  </si>
  <si>
    <t>Q6PR54_S1565</t>
  </si>
  <si>
    <t>Rif1_S1565</t>
  </si>
  <si>
    <t>Q6QI06_S1173</t>
  </si>
  <si>
    <t>Rictor_S1173</t>
  </si>
  <si>
    <t>Rapamycin-insensitive companion of mTOR</t>
  </si>
  <si>
    <t>Q6QI06_S1176</t>
  </si>
  <si>
    <t>Rictor_S1176</t>
  </si>
  <si>
    <t>Q6QI06_S1198</t>
  </si>
  <si>
    <t>Rictor_S1198</t>
  </si>
  <si>
    <t>Q6QI06_S1301</t>
  </si>
  <si>
    <t>Rictor_S1301</t>
  </si>
  <si>
    <t>Q6QI06_S1384</t>
  </si>
  <si>
    <t>Rictor_S1384</t>
  </si>
  <si>
    <t>Q6QI06_S1387</t>
  </si>
  <si>
    <t>Rictor_S1387</t>
  </si>
  <si>
    <t>Q6QI06_S21;Q8CB99_S21;Q9D2K3_S21;Q8C2V9_S21</t>
  </si>
  <si>
    <t>Q6QI06_S21</t>
  </si>
  <si>
    <t>Rictor_S21</t>
  </si>
  <si>
    <t>Q6QI06_T1135</t>
  </si>
  <si>
    <t>Rictor_T1135</t>
  </si>
  <si>
    <t>Q6QI06_T1174</t>
  </si>
  <si>
    <t>Rictor_T1174</t>
  </si>
  <si>
    <t>Q6QI06_T1197</t>
  </si>
  <si>
    <t>Rictor_T1197</t>
  </si>
  <si>
    <t>Q6R891_S100</t>
  </si>
  <si>
    <t>Ppp1r9b_S100</t>
  </si>
  <si>
    <t>Neurabin-2</t>
  </si>
  <si>
    <t>Q6R891_S192</t>
  </si>
  <si>
    <t>Ppp1r9b_S192</t>
  </si>
  <si>
    <t>Q6R891_T193</t>
  </si>
  <si>
    <t>Ppp1r9b_T193</t>
  </si>
  <si>
    <t>Q6RHR9_S1341;E9PZ12_S1125;Q4H4B4_S1340;A0JLR6_S136</t>
  </si>
  <si>
    <t>Q6RHR9_S1341</t>
  </si>
  <si>
    <t>Magi1_S1341</t>
  </si>
  <si>
    <t>Membrane-associated guanylate kinase, WW and PDZ domain-containing protein 1</t>
  </si>
  <si>
    <t>Q6RHR9_S1392;E9PZ12_S1176;Q4H4B4_S1391;A0JLR6_S187</t>
  </si>
  <si>
    <t>Q6RHR9_S1392</t>
  </si>
  <si>
    <t>Magi1_S1392</t>
  </si>
  <si>
    <t>Q6RHR9_T1339;E9PZ12_T1123;Q4H4B4_T1338;A0JLR6_T134</t>
  </si>
  <si>
    <t>Q6RHR9_T1339</t>
  </si>
  <si>
    <t>Magi1_T1339</t>
  </si>
  <si>
    <t>Q6RT24_S815;E9QKK1_S815</t>
  </si>
  <si>
    <t>Q6RT24_S815</t>
  </si>
  <si>
    <t>Cenpe_S815</t>
  </si>
  <si>
    <t>Q6TYB5_S199;Q6P395_S190;Q3TN06_S199;Q3U049_S199</t>
  </si>
  <si>
    <t>Q6TYB5_S199</t>
  </si>
  <si>
    <t>Fez2_S199</t>
  </si>
  <si>
    <t>Fasciculation and elongation protein zeta-2</t>
  </si>
  <si>
    <t>Q6TYB5_S200;Q6P395_S191;Q3TN06_S200;Q3U049_S200</t>
  </si>
  <si>
    <t>Q6TYB5_S200</t>
  </si>
  <si>
    <t>Fez2_S200</t>
  </si>
  <si>
    <t>Q6URW6_S1389;K3W4R2_S1389</t>
  </si>
  <si>
    <t>Q6URW6_S1389</t>
  </si>
  <si>
    <t>Myh14_S1389</t>
  </si>
  <si>
    <t>Myosin-14</t>
  </si>
  <si>
    <t>Q6URW6_T1390;K3W4R2_T1390</t>
  </si>
  <si>
    <t>Q6URW6_T1390</t>
  </si>
  <si>
    <t>Myh14_T1390</t>
  </si>
  <si>
    <t>Q6VN19_S361;A9UGK3_S361;A0A0R4J0G4_S389</t>
  </si>
  <si>
    <t>Q6VN19_S361</t>
  </si>
  <si>
    <t>Ranbp10_S361</t>
  </si>
  <si>
    <t>Ran-binding protein 10</t>
  </si>
  <si>
    <t>Q6VN19_S365;A9UGK3_S365;A0A0R4J0G4_S393</t>
  </si>
  <si>
    <t>Q6VN19_S365</t>
  </si>
  <si>
    <t>Ranbp10_S365</t>
  </si>
  <si>
    <t>Q6VN19_S367;A9UGK3_S367;A0A0R4J0G4_S395</t>
  </si>
  <si>
    <t>Q6VN19_S367</t>
  </si>
  <si>
    <t>Ranbp10_S367</t>
  </si>
  <si>
    <t>Q6VN19_S369;A9UGK3_S369;A0A0R4J0G4_S397</t>
  </si>
  <si>
    <t>Q6VN19_S369</t>
  </si>
  <si>
    <t>Ranbp10_S369</t>
  </si>
  <si>
    <t>Q6VN19_S386;A9UGK3_S386;A0A0R4J0G4_S414</t>
  </si>
  <si>
    <t>Q6VN19_S386</t>
  </si>
  <si>
    <t>Ranbp10_S386</t>
  </si>
  <si>
    <t>Q6VN19_Y362;A9UGK3_Y362;A0A0R4J0G4_Y390</t>
  </si>
  <si>
    <t>Q6VN19_Y362</t>
  </si>
  <si>
    <t>Ranbp10_Y362</t>
  </si>
  <si>
    <t>Q6VNB8_S2277;A0A1D5RLV7_S2263;G3UYW1_S2277</t>
  </si>
  <si>
    <t>Q6VNB8_S2277</t>
  </si>
  <si>
    <t>Wdfy3_S2277</t>
  </si>
  <si>
    <t>WD repeat and FYVE domain-containing protein 3</t>
  </si>
  <si>
    <t>Q6VNB8_S2472;A0A1D5RLV7_S2476;G3UYW1_S2490</t>
  </si>
  <si>
    <t>Q6VNB8_S2472</t>
  </si>
  <si>
    <t>Wdfy3_S2472</t>
  </si>
  <si>
    <t>Q6VVW5_S523;F6YT88_S89;Q3TZ08_S123;B1AWI7_S523</t>
  </si>
  <si>
    <t>Q6VVW5_S523</t>
  </si>
  <si>
    <t>Npr2_S523</t>
  </si>
  <si>
    <t>Q6WVG3_S178;Q69ZA6_S78;Q8C2V2_S178;A0A0R4J2B2_S178</t>
  </si>
  <si>
    <t>Q6WVG3_S178</t>
  </si>
  <si>
    <t>Kctd12_S178</t>
  </si>
  <si>
    <t>BTB/POZ domain-containing protein KCTD12</t>
  </si>
  <si>
    <t>Q6XUX1_S926;Q6A064_S657;A0A087WP69_S881</t>
  </si>
  <si>
    <t>Q6XUX1_S926</t>
  </si>
  <si>
    <t>Dstyk_S926</t>
  </si>
  <si>
    <t>Dual serine/threonine and tyrosine protein kinase</t>
  </si>
  <si>
    <t>Q6XUX1_T927;Q6A064_T658;A0A087WP69_T882</t>
  </si>
  <si>
    <t>Q6XUX1_T927</t>
  </si>
  <si>
    <t>Dstyk_T927</t>
  </si>
  <si>
    <t>Q6Y685_S284;F8VQ95_S284;A0A1B0GRF4_S284</t>
  </si>
  <si>
    <t>Q6Y685_S284</t>
  </si>
  <si>
    <t>Tacc1_S284</t>
  </si>
  <si>
    <t>Transforming acidic coiled-coil-containing protein 1</t>
  </si>
  <si>
    <t>Q6Y685_S401;F8VQ95_S403</t>
  </si>
  <si>
    <t>Q6Y685_S401</t>
  </si>
  <si>
    <t>Tacc1_S401</t>
  </si>
  <si>
    <t>Q6Y685_T501;F8VQ95_T503;A0A1B0GSC1_T65;A0A1B0GRH3_T54</t>
  </si>
  <si>
    <t>Q6Y685_T501</t>
  </si>
  <si>
    <t>Tacc1_T501</t>
  </si>
  <si>
    <t>Q6Y7W8_S159;G3UWR2_S159;Q8C585_S159;G3UYG6_S159</t>
  </si>
  <si>
    <t>Q6Y7W8_S159</t>
  </si>
  <si>
    <t>Gigyf2_S159</t>
  </si>
  <si>
    <t>Q6Y7W8_S161;G3UWR2_S161;Q8C585_S161;G3UYG6_S161</t>
  </si>
  <si>
    <t>Q6Y7W8_S161</t>
  </si>
  <si>
    <t>Gigyf2_S161</t>
  </si>
  <si>
    <t>Q6Y7W8_S200;G3UWR2_S200;G3UZX7_S22;G3UXF2_S26</t>
  </si>
  <si>
    <t>Q6Y7W8_S200</t>
  </si>
  <si>
    <t>Gigyf2_S200</t>
  </si>
  <si>
    <t>Q6Y7W8_S202;G3UWR2_S202;G3UZX7_S24;G3UXF2_S28</t>
  </si>
  <si>
    <t>Q6Y7W8_S202</t>
  </si>
  <si>
    <t>Gigyf2_S202</t>
  </si>
  <si>
    <t>Q6Y7W8_S237;G3UWR2_S237;G3UZX7_S59;G3UXF2_S63</t>
  </si>
  <si>
    <t>Q6Y7W8_S237</t>
  </si>
  <si>
    <t>Gigyf2_S237</t>
  </si>
  <si>
    <t>Q6Y7W8_S26;G3UWR2_S26;Q8C585_S26;G3UYG6_S26</t>
  </si>
  <si>
    <t>Q6Y7W8_S26</t>
  </si>
  <si>
    <t>Gigyf2_S26</t>
  </si>
  <si>
    <t>Q6Y7W8_S30;G3UWR2_S30;Q8C585_S30;G3UYG6_S30</t>
  </si>
  <si>
    <t>Q6Y7W8_S30</t>
  </si>
  <si>
    <t>Gigyf2_S30</t>
  </si>
  <si>
    <t>Q6Y7W8_S378;G3UWR2_S378;G3UZX7_S200;G3UZW5_S39</t>
  </si>
  <si>
    <t>Q6Y7W8_S378</t>
  </si>
  <si>
    <t>Gigyf2_S378</t>
  </si>
  <si>
    <t>Q6Y7W8_T25;G3UWR2_T25;Q8C585_T25;G3UYG6_T25</t>
  </si>
  <si>
    <t>Q6Y7W8_T25</t>
  </si>
  <si>
    <t>Gigyf2_T25</t>
  </si>
  <si>
    <t>Q6Y7W8_T383;G3UWR2_T383;G3UZX7_T205;G3UZW5_T44</t>
  </si>
  <si>
    <t>Q6Y7W8_T383</t>
  </si>
  <si>
    <t>Gigyf2_T383</t>
  </si>
  <si>
    <t>Q6ZPE2_S1140</t>
  </si>
  <si>
    <t>Sbf1_S1140</t>
  </si>
  <si>
    <t>Myotubularin-related protein 5</t>
  </si>
  <si>
    <t>Q6ZPF3_S215;A0A2X0SSQ6_S215</t>
  </si>
  <si>
    <t>Q6ZPF3_S215</t>
  </si>
  <si>
    <t>Tiam2_S215</t>
  </si>
  <si>
    <t>T-lymphoma invasion and metastasis-inducing protein 2</t>
  </si>
  <si>
    <t>Q6ZPF3_S219;A0A2X0SSQ6_S219</t>
  </si>
  <si>
    <t>Q6ZPF3_S219</t>
  </si>
  <si>
    <t>Tiam2_S219</t>
  </si>
  <si>
    <t>Q6ZPF3_T147;A0A2X0SSQ6_T147</t>
  </si>
  <si>
    <t>Q6ZPF3_T147</t>
  </si>
  <si>
    <t>Tiam2_T147</t>
  </si>
  <si>
    <t>Q6ZPF4_S1014</t>
  </si>
  <si>
    <t>Fmnl3_S1014</t>
  </si>
  <si>
    <t>Formin-like protein 3</t>
  </si>
  <si>
    <t>Q6ZPF4_S174;D3Z7A7_S174</t>
  </si>
  <si>
    <t>Q6ZPF4_S174</t>
  </si>
  <si>
    <t>Fmnl3_S174</t>
  </si>
  <si>
    <t>Q6ZPJ0_S195;B1ATR2_S195</t>
  </si>
  <si>
    <t>Q6ZPJ0_S195</t>
  </si>
  <si>
    <t>Tex2_S195</t>
  </si>
  <si>
    <t>Q6ZPJ0_S221;B1ATR2_S221</t>
  </si>
  <si>
    <t>Q6ZPJ0_S221</t>
  </si>
  <si>
    <t>Tex2_S221</t>
  </si>
  <si>
    <t>Q6ZPJ3_S406</t>
  </si>
  <si>
    <t>Ube2o_S406</t>
  </si>
  <si>
    <t>Q6ZPJ3_S836</t>
  </si>
  <si>
    <t>Ube2o_S836</t>
  </si>
  <si>
    <t>Q6ZPK1_S1179;E9Q6H8_S1243;Q8CIA7_S827;A0A0N4SVR9_S298</t>
  </si>
  <si>
    <t>Q6ZPK1_S1179</t>
  </si>
  <si>
    <t>Plekha5_S1179</t>
  </si>
  <si>
    <t>Q6ZPK1_S1181;E9Q6H8_S1245;Q8CIA7_S829;A0A0N4SVR9_S300</t>
  </si>
  <si>
    <t>Q6ZPK1_S1181</t>
  </si>
  <si>
    <t>Plekha5_S1181</t>
  </si>
  <si>
    <t>Q6ZPK1_S353;E9Q6H8_S417;A0A0N4SUU0_S335;A0A0N4SWD7_S411</t>
  </si>
  <si>
    <t>Q6ZPK1_S353</t>
  </si>
  <si>
    <t>Plekha5_S353</t>
  </si>
  <si>
    <t>Q6ZPK1_S414;E9Q6H8_S478;A0A0N4SUU0_S396;A0A0N4SWD7_S472</t>
  </si>
  <si>
    <t>Q6ZPK1_S414</t>
  </si>
  <si>
    <t>Plekha5_S414</t>
  </si>
  <si>
    <t>Q6ZPK1_S956;E9Q6H8_S1020;A0A0N4SUU0_S868;A0A0N4SWD7_S912</t>
  </si>
  <si>
    <t>Q6ZPK1_S956</t>
  </si>
  <si>
    <t>Plekha5_S956</t>
  </si>
  <si>
    <t>Q6ZPK1_S98;E9Q6H8_S162;A0A0N4SUU0_S86;A0A0N4SWD7_S162</t>
  </si>
  <si>
    <t>Q6ZPK1_S98</t>
  </si>
  <si>
    <t>Plekha5_S98</t>
  </si>
  <si>
    <t>Q6ZPK1_T958;E9Q6H8_T1022;A0A0N4SUU0_T870;A0A0N4SWD7_T914</t>
  </si>
  <si>
    <t>Q6ZPK1_T958</t>
  </si>
  <si>
    <t>Plekha5_T958</t>
  </si>
  <si>
    <t>Q6ZPL9_S544;E9Q9T6_S540;Q810A4_S546</t>
  </si>
  <si>
    <t>Q6ZPL9_S544</t>
  </si>
  <si>
    <t>Ddx55_S544</t>
  </si>
  <si>
    <t>ATP-dependent RNA helicase DDX55</t>
  </si>
  <si>
    <t>Q6ZPL9_S594;E9Q9T6_S590;Q810A4_S596</t>
  </si>
  <si>
    <t>Q6ZPL9_S594</t>
  </si>
  <si>
    <t>Ddx55_S594</t>
  </si>
  <si>
    <t>Q6ZPQ6_S316;E9PYJ7_S316;A0A0G2JFQ8_S316;Q6NS55_S316</t>
  </si>
  <si>
    <t>Q6ZPQ6_S316</t>
  </si>
  <si>
    <t>Pitpnm2_S316</t>
  </si>
  <si>
    <t>Membrane-associated phosphatidylinositol transfer protein 2</t>
  </si>
  <si>
    <t>Q6ZPQ6_S321;E9PYJ7_S321;A0A0G2JFQ8_S321;Q6NS55_S321</t>
  </si>
  <si>
    <t>Q6ZPQ6_S321</t>
  </si>
  <si>
    <t>Pitpnm2_S321</t>
  </si>
  <si>
    <t>Q6ZPQ6_S628;E9PYJ7_S628</t>
  </si>
  <si>
    <t>Q6ZPQ6_S628</t>
  </si>
  <si>
    <t>Pitpnm2_S628</t>
  </si>
  <si>
    <t>Q6ZPQ6_S630;E9PYJ7_S630</t>
  </si>
  <si>
    <t>Q6ZPQ6_S630</t>
  </si>
  <si>
    <t>Pitpnm2_S630</t>
  </si>
  <si>
    <t>Q6ZPR1_S229;E9Q0S9_S229;Q9CTP4_S229;Q9CTR0_S229</t>
  </si>
  <si>
    <t>Q6ZPR1_S229</t>
  </si>
  <si>
    <t>Cfap97_S229</t>
  </si>
  <si>
    <t>Cilia- and flagella-associated protein 97</t>
  </si>
  <si>
    <t>Q6ZPR1_S230;E9Q0S9_S230;Q9CTP4_S230;Q9CTR0_S230</t>
  </si>
  <si>
    <t>Q6ZPR1_S230</t>
  </si>
  <si>
    <t>Cfap97_S230</t>
  </si>
  <si>
    <t>Q6ZPR6_S1046</t>
  </si>
  <si>
    <t>Ibtk_S1046</t>
  </si>
  <si>
    <t>Inhibitor of Bruton tyrosine kinase</t>
  </si>
  <si>
    <t>Q6ZPR6_S664</t>
  </si>
  <si>
    <t>Ibtk_S664</t>
  </si>
  <si>
    <t>Q6ZPS0_S730</t>
  </si>
  <si>
    <t>Rrbp1_S730</t>
  </si>
  <si>
    <t>Q6ZPS6_S738;A0A0G2JEA0_S738;B2RX15_S738</t>
  </si>
  <si>
    <t>Q6ZPS6_S738</t>
  </si>
  <si>
    <t>Ankib1_S738</t>
  </si>
  <si>
    <t>Ankyrin repeat and IBR domain-containing protein 1</t>
  </si>
  <si>
    <t>Q6ZPY7_S354;A0A286YDJ6_S354;B9EKS2_S554</t>
  </si>
  <si>
    <t>Q6ZPY7_S354</t>
  </si>
  <si>
    <t>Kdm3b_S354</t>
  </si>
  <si>
    <t>Lysine-specific demethylase 3B</t>
  </si>
  <si>
    <t>Q6ZPY7_S357;A0A286YDJ6_S357;B9EKS2_S557</t>
  </si>
  <si>
    <t>Q6ZPY7_S357</t>
  </si>
  <si>
    <t>Kdm3b_S357</t>
  </si>
  <si>
    <t>Q6ZPY7_S545;A0A286YDJ6_S545;B9EKS2_S745</t>
  </si>
  <si>
    <t>Q6ZPY7_S545</t>
  </si>
  <si>
    <t>Kdm3b_S545</t>
  </si>
  <si>
    <t>Q6ZPY7_S599;A0A286YDJ6_S599;B9EKS2_S799</t>
  </si>
  <si>
    <t>Q6ZPY7_S599</t>
  </si>
  <si>
    <t>Kdm3b_S599</t>
  </si>
  <si>
    <t>Q6ZPZ3_S1104;A0A1B0GRU3_S980;E9Q8K8_S1055;Q6PAI8_S384</t>
  </si>
  <si>
    <t>Q6ZPZ3_S1104</t>
  </si>
  <si>
    <t>Zc3h4_S1104</t>
  </si>
  <si>
    <t>Zinc finger CCCH domain-containing protein 4</t>
  </si>
  <si>
    <t>Q6ZPZ3_S1109;A0A1B0GRU3_S985;E9Q8K8_S1060;Q6PAI8_S389</t>
  </si>
  <si>
    <t>Q6ZPZ3_S1109</t>
  </si>
  <si>
    <t>Zc3h4_S1109</t>
  </si>
  <si>
    <t>Q6ZPZ3_S1111;A0A1B0GRU3_S987;E9Q8K8_S1062;Q6PAI8_S391</t>
  </si>
  <si>
    <t>Q6ZPZ3_S1111</t>
  </si>
  <si>
    <t>Zc3h4_S1111</t>
  </si>
  <si>
    <t>Q6ZPZ3_S1114;A0A1B0GRU3_S990;E9Q8K8_S1065;Q6PAI8_S394</t>
  </si>
  <si>
    <t>Q6ZPZ3_S1114</t>
  </si>
  <si>
    <t>Zc3h4_S1114</t>
  </si>
  <si>
    <t>Q6ZPZ3_S1115;A0A1B0GRU3_S991;E9Q8K8_S1066;Q6PAI8_S395</t>
  </si>
  <si>
    <t>Q6ZPZ3_S1115</t>
  </si>
  <si>
    <t>Zc3h4_S1115</t>
  </si>
  <si>
    <t>Q6ZPZ3_S1270;A0A1B0GRU3_S1146;E9Q8K8_S1221;Q6PAI8_S550</t>
  </si>
  <si>
    <t>Q6ZPZ3_S1270</t>
  </si>
  <si>
    <t>Zc3h4_S1270</t>
  </si>
  <si>
    <t>Q6ZPZ3_S1276;A0A1B0GRU3_S1152;E9Q8K8_S1227;Q6PAI8_S556</t>
  </si>
  <si>
    <t>Q6ZPZ3_S1276</t>
  </si>
  <si>
    <t>Zc3h4_S1276</t>
  </si>
  <si>
    <t>Q6ZPZ3_S159;A0A1B0GRU3_S118;E9Q8K8_S110;Q3UAM6_S118</t>
  </si>
  <si>
    <t>Q6ZPZ3_S159</t>
  </si>
  <si>
    <t>Zc3h4_S159</t>
  </si>
  <si>
    <t>Q6ZPZ3_S916;A0A1B0GRU3_S792;E9Q8K8_S867;Q6PAI8_S196</t>
  </si>
  <si>
    <t>Q6ZPZ3_S916</t>
  </si>
  <si>
    <t>Zc3h4_S916</t>
  </si>
  <si>
    <t>Q6ZPZ3_S917;A0A1B0GRU3_S793;E9Q8K8_S868;Q6PAI8_S197</t>
  </si>
  <si>
    <t>Q6ZPZ3_S917</t>
  </si>
  <si>
    <t>Zc3h4_S917</t>
  </si>
  <si>
    <t>Q6ZPZ3_T1268;A0A1B0GRU3_T1144;E9Q8K8_T1219;Q6PAI8_T548</t>
  </si>
  <si>
    <t>Q6ZPZ3_T1268</t>
  </si>
  <si>
    <t>Zc3h4_T1268</t>
  </si>
  <si>
    <t>Q6ZPZ3_T40</t>
  </si>
  <si>
    <t>Zc3h4_T40</t>
  </si>
  <si>
    <t>Q6ZQ03_S120;A0A0R4IZZ6_S166;Q9CSQ9_S132</t>
  </si>
  <si>
    <t>Q6ZQ03_S120</t>
  </si>
  <si>
    <t>Fnbp4_S120</t>
  </si>
  <si>
    <t>Formin-binding protein 4</t>
  </si>
  <si>
    <t>Q6ZQ03_S19;A0A0R4IZZ6_S65</t>
  </si>
  <si>
    <t>Q6ZQ03_S19</t>
  </si>
  <si>
    <t>Fnbp4_S19</t>
  </si>
  <si>
    <t>Q6ZQ03_S435;A0A0R4IZZ6_S481</t>
  </si>
  <si>
    <t>Q6ZQ03_S435</t>
  </si>
  <si>
    <t>Fnbp4_S435</t>
  </si>
  <si>
    <t>Q6ZQ03_S437;A0A0R4IZZ6_S483</t>
  </si>
  <si>
    <t>Q6ZQ03_S437</t>
  </si>
  <si>
    <t>Fnbp4_S437</t>
  </si>
  <si>
    <t>Q6ZQ03_S439;A0A0R4IZZ6_S485</t>
  </si>
  <si>
    <t>Q6ZQ03_S439</t>
  </si>
  <si>
    <t>Fnbp4_S439</t>
  </si>
  <si>
    <t>Q6ZQ03_S440;A0A0R4IZZ6_S486</t>
  </si>
  <si>
    <t>Q6ZQ03_S440</t>
  </si>
  <si>
    <t>Fnbp4_S440</t>
  </si>
  <si>
    <t>Q6ZQ58_S1032;Z4YJT3_S1032</t>
  </si>
  <si>
    <t>Q6ZQ58_S1032</t>
  </si>
  <si>
    <t>Larp1_S1032</t>
  </si>
  <si>
    <t>La-related protein 1</t>
  </si>
  <si>
    <t>Q6ZQ58_S138;Z4YJT3_S138</t>
  </si>
  <si>
    <t>Q6ZQ58_S138</t>
  </si>
  <si>
    <t>Larp1_S138</t>
  </si>
  <si>
    <t>Q6ZQ58_S299;Z4YJT3_S299;Q3UU34_S124</t>
  </si>
  <si>
    <t>Q6ZQ58_S299</t>
  </si>
  <si>
    <t>Larp1_S299</t>
  </si>
  <si>
    <t>Q6ZQ58_S302;Z4YJT3_S302;Q3UU34_S127</t>
  </si>
  <si>
    <t>Q6ZQ58_S302</t>
  </si>
  <si>
    <t>Larp1_S302</t>
  </si>
  <si>
    <t>Q6ZQ58_S494;Z4YJT3_S494;Q3UU34_S319</t>
  </si>
  <si>
    <t>Q6ZQ58_S494</t>
  </si>
  <si>
    <t>Larp1_S494</t>
  </si>
  <si>
    <t>Q6ZQ58_S498;Z4YJT3_S498;Q3UU34_S323</t>
  </si>
  <si>
    <t>Q6ZQ58_S498</t>
  </si>
  <si>
    <t>Larp1_S498</t>
  </si>
  <si>
    <t>Q6ZQ58_S523;Z4YJT3_S523;Q3UU34_S348</t>
  </si>
  <si>
    <t>Q6ZQ58_S523</t>
  </si>
  <si>
    <t>Larp1_S523</t>
  </si>
  <si>
    <t>Q6ZQ58_S525;Z4YJT3_S525;Q3UU34_S350</t>
  </si>
  <si>
    <t>Q6ZQ58_S525</t>
  </si>
  <si>
    <t>Larp1_S525</t>
  </si>
  <si>
    <t>Q6ZQ58_S604;Z4YJT3_S604</t>
  </si>
  <si>
    <t>Q6ZQ58_S604</t>
  </si>
  <si>
    <t>Larp1_S604</t>
  </si>
  <si>
    <t>Q6ZQ58_S608;Z4YJT3_S608</t>
  </si>
  <si>
    <t>Q6ZQ58_S608</t>
  </si>
  <si>
    <t>Larp1_S608</t>
  </si>
  <si>
    <t>Q6ZQ58_S743;Z4YJT3_S743;Q3UU34_S568</t>
  </si>
  <si>
    <t>Q6ZQ58_S743</t>
  </si>
  <si>
    <t>Larp1_S743</t>
  </si>
  <si>
    <t>Q6ZQ58_S751;Z4YJT3_S751;Q3UU34_S576</t>
  </si>
  <si>
    <t>Q6ZQ58_S751</t>
  </si>
  <si>
    <t>Larp1_S751</t>
  </si>
  <si>
    <t>Q6ZQ58_S801;Z4YJT3_S801</t>
  </si>
  <si>
    <t>Q6ZQ58_S801</t>
  </si>
  <si>
    <t>Larp1_S801</t>
  </si>
  <si>
    <t>Q6ZQ58_S81;Z4YJT3_S81</t>
  </si>
  <si>
    <t>Q6ZQ58_S81</t>
  </si>
  <si>
    <t>Larp1_S81</t>
  </si>
  <si>
    <t>Q6ZQ58_S824;Z4YJT3_S824</t>
  </si>
  <si>
    <t>Q6ZQ58_S824</t>
  </si>
  <si>
    <t>Larp1_S824</t>
  </si>
  <si>
    <t>Q6ZQ58_T297;Z4YJT3_T297;Q3UU34_T122</t>
  </si>
  <si>
    <t>Q6ZQ58_T297</t>
  </si>
  <si>
    <t>Larp1_T297</t>
  </si>
  <si>
    <t>Q6ZQ58_T492;Z4YJT3_T492;Q3UU34_T317</t>
  </si>
  <si>
    <t>Q6ZQ58_T492</t>
  </si>
  <si>
    <t>Larp1_T492</t>
  </si>
  <si>
    <t>Q6ZQ58_T503;Z4YJT3_T503;Q3UU34_T328</t>
  </si>
  <si>
    <t>Q6ZQ58_T503</t>
  </si>
  <si>
    <t>Larp1_T503</t>
  </si>
  <si>
    <t>Q6ZQ58_T626;Z4YJT3_T626;Q3UU34_T451</t>
  </si>
  <si>
    <t>Q6ZQ58_T626</t>
  </si>
  <si>
    <t>Larp1_T626</t>
  </si>
  <si>
    <t>Q6ZQ58_T747;Z4YJT3_T747;Q3UU34_T572</t>
  </si>
  <si>
    <t>Q6ZQ58_T747</t>
  </si>
  <si>
    <t>Larp1_T747</t>
  </si>
  <si>
    <t>Q6ZQ58_T759;Z4YJT3_T759;Q3UU34_T584</t>
  </si>
  <si>
    <t>Q6ZQ58_T759</t>
  </si>
  <si>
    <t>Larp1_T759</t>
  </si>
  <si>
    <t>Q6ZQ58_T762;Z4YJT3_T762;Q3UU34_T587</t>
  </si>
  <si>
    <t>Q6ZQ58_T762</t>
  </si>
  <si>
    <t>Larp1_T762</t>
  </si>
  <si>
    <t>Q6ZQ58_T765;Z4YJT3_T765;Q3UU34_T590</t>
  </si>
  <si>
    <t>Q6ZQ58_T765</t>
  </si>
  <si>
    <t>Larp1_T765</t>
  </si>
  <si>
    <t>Q6ZQ88_S167;G8JL40_S75</t>
  </si>
  <si>
    <t>Q6ZQ88_S167</t>
  </si>
  <si>
    <t>Kdm1a_S167</t>
  </si>
  <si>
    <t>Lysine-specific histone demethylase 1A</t>
  </si>
  <si>
    <t>Q6ZQ93_S2525;F6WJB7_S2545;Z4YLQ1_S766</t>
  </si>
  <si>
    <t>Q6ZQ93_S2525</t>
  </si>
  <si>
    <t>Usp34_S2525</t>
  </si>
  <si>
    <t>Q6ZQ93_S3395;F6WJB7_S3415</t>
  </si>
  <si>
    <t>Q6ZQ93_S3395</t>
  </si>
  <si>
    <t>Usp34_S3395</t>
  </si>
  <si>
    <t>Q6ZQ93_S3396;F6WJB7_S3416</t>
  </si>
  <si>
    <t>Q6ZQ93_S3396</t>
  </si>
  <si>
    <t>Usp34_S3396</t>
  </si>
  <si>
    <t>Q6ZQ93_T3401;F6WJB7_T3421</t>
  </si>
  <si>
    <t>Q6ZQ93_T3401</t>
  </si>
  <si>
    <t>Usp34_T3401</t>
  </si>
  <si>
    <t>Q6ZQB6_S1066;E9Q9J4_S1179;Q80V47_S671;A0A087WPZ7_S65</t>
  </si>
  <si>
    <t>Q6ZQB6_S1066</t>
  </si>
  <si>
    <t>Ppip5k2_S1066</t>
  </si>
  <si>
    <t>Inositol hexakisphosphate and diphosphoinositol-pentakisphosphate kinase 2</t>
  </si>
  <si>
    <t>Q6ZQB6_S44;E9Q9J4_S38</t>
  </si>
  <si>
    <t>Q6ZQB6_S44</t>
  </si>
  <si>
    <t>Ppip5k2_S44</t>
  </si>
  <si>
    <t>Q6ZQH8_S1718</t>
  </si>
  <si>
    <t>Nup188_S1718</t>
  </si>
  <si>
    <t>Nucleoporin NUP188 homolog</t>
  </si>
  <si>
    <t>Q6ZQH8_S1719</t>
  </si>
  <si>
    <t>Nup188_S1719</t>
  </si>
  <si>
    <t>Q6ZQK0_S1393;Q3UTU7_S1393;K4DI67_S1393;A0EQY3_S1393</t>
  </si>
  <si>
    <t>Q6ZQK0_S1393</t>
  </si>
  <si>
    <t>Ncapd3_S1393</t>
  </si>
  <si>
    <t>Condensin-2 complex subunit D3</t>
  </si>
  <si>
    <t>Q6ZQK5_S379;D4AFX6_S386;A0A338P6P6_S379</t>
  </si>
  <si>
    <t>Q6ZQK5_S379</t>
  </si>
  <si>
    <t>Acap2_S379</t>
  </si>
  <si>
    <t>Arf-GAP with coiled-coil, ANK repeat and PH domain-containing protein 2</t>
  </si>
  <si>
    <t>Q6ZQK5_S384;D4AFX6_S391;A0A338P6P6_S384</t>
  </si>
  <si>
    <t>Q6ZQK5_S384</t>
  </si>
  <si>
    <t>Acap2_S384</t>
  </si>
  <si>
    <t>Q6ZQK5_T382;D4AFX6_T389;A0A338P6P6_T382</t>
  </si>
  <si>
    <t>Q6ZQK5_T382</t>
  </si>
  <si>
    <t>Acap2_T382</t>
  </si>
  <si>
    <t>Q6ZQM0_S254;Q148A8_S212;Q3TEV8_S213;Q3UD78_S240</t>
  </si>
  <si>
    <t>Q6ZQM0_S254</t>
  </si>
  <si>
    <t>Rffl_S254</t>
  </si>
  <si>
    <t>E3 ubiquitin-protein ligase rififylin</t>
  </si>
  <si>
    <t>Q6ZWN5_S153</t>
  </si>
  <si>
    <t>Rps9_S153</t>
  </si>
  <si>
    <t>40S ribosomal protein S9</t>
  </si>
  <si>
    <t>Q6ZWQ0_S4096;E9QP46_S4097</t>
  </si>
  <si>
    <t>Q6ZWQ0_S4096</t>
  </si>
  <si>
    <t>Syne2_S4096</t>
  </si>
  <si>
    <t>Nesprin-2</t>
  </si>
  <si>
    <t>Q6ZWQ0_S4184;E9QP46_S4185</t>
  </si>
  <si>
    <t>Q6ZWQ0_S4184</t>
  </si>
  <si>
    <t>Syne2_S4184</t>
  </si>
  <si>
    <t>Q6ZWQ0_S6348;E9QP46_S6349;F7BX34_S346;Q7TPP1_S540</t>
  </si>
  <si>
    <t>Q6ZWQ0_S6348</t>
  </si>
  <si>
    <t>Syne2_S6348</t>
  </si>
  <si>
    <t>Q6ZWQ0_S6371;E9QP46_S6372;F7BX34_S369;Q7TPP1_S563</t>
  </si>
  <si>
    <t>Q6ZWQ0_S6371</t>
  </si>
  <si>
    <t>Syne2_S6371</t>
  </si>
  <si>
    <t>Q6ZWQ0_S6448;E9QP46_S6449;F7BX34_S469;Q7TPP1_S640</t>
  </si>
  <si>
    <t>Q6ZWQ0_S6448</t>
  </si>
  <si>
    <t>Syne2_S6448</t>
  </si>
  <si>
    <t>Q6ZWQ0_S6450;E9QP46_S6451;F7BX34_S471;Q7TPP1_S642</t>
  </si>
  <si>
    <t>Q6ZWQ0_S6450</t>
  </si>
  <si>
    <t>Syne2_S6450</t>
  </si>
  <si>
    <t>Q6ZWR6_S5890;A0A1L1STC6_S5869;A0A1L1SRV6_S103</t>
  </si>
  <si>
    <t>Q6ZWR6_S5890</t>
  </si>
  <si>
    <t>Syne1_S5890</t>
  </si>
  <si>
    <t>Nesprin-1</t>
  </si>
  <si>
    <t>Q6ZWR6_S8308;A0A1L1STC6_S8285;Q6PI72_S355;Q7TQH5_S458</t>
  </si>
  <si>
    <t>Q6ZWR6_S8308</t>
  </si>
  <si>
    <t>Syne1_S8308</t>
  </si>
  <si>
    <t>Q6ZWR6_T8305;A0A1L1STC6_T8282;Q6PI72_T352;Q7TQH5_T455</t>
  </si>
  <si>
    <t>Q6ZWR6_T8305</t>
  </si>
  <si>
    <t>Syne1_T8305</t>
  </si>
  <si>
    <t>Q6ZWR6_T8363;A0A1L1STC6_T8363;Q6PI72_T433;Q7TQH5_T513</t>
  </si>
  <si>
    <t>Q6ZWR6_T8363</t>
  </si>
  <si>
    <t>Syne1_T8363</t>
  </si>
  <si>
    <t>Q6ZWU9_S11;A0A0G2JDW7_S9;A0A0G2JG29_S11</t>
  </si>
  <si>
    <t>Q6ZWU9_S11</t>
  </si>
  <si>
    <t>Rps27_S11</t>
  </si>
  <si>
    <t>40S ribosomal protein S27</t>
  </si>
  <si>
    <t>Q6ZWU9_S78;Q6ZWY3_S78;A0A0G2JDW7_S76;A0A0G2JEX7_S46</t>
  </si>
  <si>
    <t>Q6ZWU9_S78</t>
  </si>
  <si>
    <t>Q6ZWY8_S12;A6H6H4_S12;A0A0N4SVF0_S12</t>
  </si>
  <si>
    <t>Q6ZWY8_S12</t>
  </si>
  <si>
    <t>Tmsb10_S12</t>
  </si>
  <si>
    <t>Thymosin beta-10</t>
  </si>
  <si>
    <t>Q6ZWY8_T23;P21752;A6H6H4_T23;A0A0N4SVF0_T23</t>
  </si>
  <si>
    <t>Q6ZWY8_T23</t>
  </si>
  <si>
    <t>Tmsb10_T23</t>
  </si>
  <si>
    <t>Q70IV5_S1075;Q8BPR2_S785;A0A140LHQ9_S633;Q80XS8_S107</t>
  </si>
  <si>
    <t>Q70IV5_S1075</t>
  </si>
  <si>
    <t>Synm_S1075</t>
  </si>
  <si>
    <t>Synemin</t>
  </si>
  <si>
    <t>Q70IV5_S1087;Q8BPR2_S797;A0A140LHQ9_S645;Q80XS8_S119</t>
  </si>
  <si>
    <t>Q70IV5_S1087</t>
  </si>
  <si>
    <t>Synm_S1087</t>
  </si>
  <si>
    <t>Q70IV5_S1107;Q8BPR2_S817;A0A140LHQ9_S665;Q80XS8_S139</t>
  </si>
  <si>
    <t>Q70IV5_S1107</t>
  </si>
  <si>
    <t>Synm_S1107</t>
  </si>
  <si>
    <t>Q70IV5_S1369;Q3TSN2_S236</t>
  </si>
  <si>
    <t>Q70IV5_S1369</t>
  </si>
  <si>
    <t>Synm_S1369</t>
  </si>
  <si>
    <t>Q70IV5_S1371;Q3TSN2_S238</t>
  </si>
  <si>
    <t>Q70IV5_S1371</t>
  </si>
  <si>
    <t>Synm_S1371</t>
  </si>
  <si>
    <t>Q70IV5_S1496;Q8BPR2_S904;A0A140LHQ9_S752;Q80XS8_S226</t>
  </si>
  <si>
    <t>Q70IV5_S1496</t>
  </si>
  <si>
    <t>Synm_S1496</t>
  </si>
  <si>
    <t>Q70IV5_S1499;Q8BPR2_S907;A0A140LHQ9_S755;Q80XS8_S229</t>
  </si>
  <si>
    <t>Q70IV5_S1499</t>
  </si>
  <si>
    <t>Synm_S1499</t>
  </si>
  <si>
    <t>Q70IV5_S1502;Q8BPR2_S910;A0A140LHQ9_S758;Q80XS8_S232</t>
  </si>
  <si>
    <t>Q70IV5_S1502</t>
  </si>
  <si>
    <t>Synm_S1502</t>
  </si>
  <si>
    <t>Q70IV5_S599;Q8BPR2_S309;A0A140LHQ9_S157;A0A140LJ79_S599</t>
  </si>
  <si>
    <t>Q70IV5_S599</t>
  </si>
  <si>
    <t>Synm_S599</t>
  </si>
  <si>
    <t>Q70IV5_S655;Q8BPR2_S365;A0A140LHQ9_S213</t>
  </si>
  <si>
    <t>Q70IV5_S655</t>
  </si>
  <si>
    <t>Synm_S655</t>
  </si>
  <si>
    <t>Q70IV5_S778;Q8BPR2_S488;A0A140LHQ9_S336</t>
  </si>
  <si>
    <t>Q70IV5_S778</t>
  </si>
  <si>
    <t>Synm_S778</t>
  </si>
  <si>
    <t>Q70IV5_S780;Q8BPR2_S490;A0A140LHQ9_S338</t>
  </si>
  <si>
    <t>Q70IV5_S780</t>
  </si>
  <si>
    <t>Synm_S780</t>
  </si>
  <si>
    <t>Q70KX6_S648;Q3UUV0_S731;Q3TMV1_S736;Q3TXU6_S740</t>
  </si>
  <si>
    <t>Q70KX6_S648</t>
  </si>
  <si>
    <t>Ciz1_S648</t>
  </si>
  <si>
    <t>Q71FD5_S18</t>
  </si>
  <si>
    <t>Znrf2_S18</t>
  </si>
  <si>
    <t>E3 ubiquitin-protein ligase ZNRF2</t>
  </si>
  <si>
    <t>Q75N73_S306;A0A0R4J1V1_S306</t>
  </si>
  <si>
    <t>Q75N73_S306</t>
  </si>
  <si>
    <t>Slc39a14_S306</t>
  </si>
  <si>
    <t>Q76I79_S1035;F8WHT2_S992</t>
  </si>
  <si>
    <t>Q76I79_S1035</t>
  </si>
  <si>
    <t>Ssh1_S1035</t>
  </si>
  <si>
    <t>Protein phosphatase Slingshot homolog 1</t>
  </si>
  <si>
    <t>Q76I79_S889;F8WHT2_S846</t>
  </si>
  <si>
    <t>Q76I79_S889</t>
  </si>
  <si>
    <t>Ssh1_S889</t>
  </si>
  <si>
    <t>Q76KJ5_S186;A0PJ57_S186</t>
  </si>
  <si>
    <t>Q76KJ5_S186</t>
  </si>
  <si>
    <t>DNA-directed RNA polymerase I subunit RPA34</t>
  </si>
  <si>
    <t>Q76KJ5_S187;A0PJ57_S187</t>
  </si>
  <si>
    <t>Q76KJ5_S187</t>
  </si>
  <si>
    <t>Q76LS9_S103;B7ZMR0_S103</t>
  </si>
  <si>
    <t>Q76LS9_S103</t>
  </si>
  <si>
    <t>Q76N33_S242</t>
  </si>
  <si>
    <t>Stambpl1_S242</t>
  </si>
  <si>
    <t>AMSH-like protease</t>
  </si>
  <si>
    <t>Q78HU3_S161</t>
  </si>
  <si>
    <t>Mvb12a_S161</t>
  </si>
  <si>
    <t>Multivesicular body subunit 12A</t>
  </si>
  <si>
    <t>Q78HU3_S168</t>
  </si>
  <si>
    <t>Mvb12a_S168</t>
  </si>
  <si>
    <t>Q78IK4_S219;B1AV14_S146;Q9CZB4_S220</t>
  </si>
  <si>
    <t>Q78IK4_S219</t>
  </si>
  <si>
    <t>Apool_S219</t>
  </si>
  <si>
    <t>MICOS complex subunit Mic27</t>
  </si>
  <si>
    <t>Q78PY7_S150;Q3TJ56_S150;Q3UZI3_S150;Q3TW51_S150</t>
  </si>
  <si>
    <t>Q78PY7_S150</t>
  </si>
  <si>
    <t>Snd1_S150</t>
  </si>
  <si>
    <t>Staphylococcal nuclease domain-containing protein 1</t>
  </si>
  <si>
    <t>Q78PY7_S426;Q3TJ56_S426;Q3UZI3_S426;Q3TW51_S426</t>
  </si>
  <si>
    <t>Q78PY7_S426</t>
  </si>
  <si>
    <t>Snd1_S426</t>
  </si>
  <si>
    <t>Q78PY7_T235;Q3TJ56_T235;Q3UZI3_T235;Q3TW51_T235</t>
  </si>
  <si>
    <t>Q78PY7_T235</t>
  </si>
  <si>
    <t>Snd1_T235</t>
  </si>
  <si>
    <t>Q78WZ7_S306;B2RT77_S306</t>
  </si>
  <si>
    <t>Q78WZ7_S306</t>
  </si>
  <si>
    <t>DNA-directed RNA polymerase I subunit RPA43</t>
  </si>
  <si>
    <t>Q78WZ7_S318;B2RT77_S318</t>
  </si>
  <si>
    <t>Q78WZ7_S318</t>
  </si>
  <si>
    <t>Q78WZ7_S325;B2RT77_S325</t>
  </si>
  <si>
    <t>Q78WZ7_S325</t>
  </si>
  <si>
    <t>Q78ZA7_S125;A2RSB1_S125;B7ZNL2_S125;Q8C1W9_S125</t>
  </si>
  <si>
    <t>Q78ZA7_S125</t>
  </si>
  <si>
    <t>Nap1l4_S125</t>
  </si>
  <si>
    <t>Nucleosome assembly protein 1-like 4</t>
  </si>
  <si>
    <t>Q78ZA7_S7;A2RSB1_S7;B7ZNL2_S7;Q8C1W9_S7</t>
  </si>
  <si>
    <t>Q78ZA7_S7</t>
  </si>
  <si>
    <t>Nap1l4_S7</t>
  </si>
  <si>
    <t>Q78ZA7_T51;A2RSB1_T51;B7ZNL2_T51;Q8C1W9_T51</t>
  </si>
  <si>
    <t>Q78ZA7_T51</t>
  </si>
  <si>
    <t>Nap1l4_T51</t>
  </si>
  <si>
    <t>Q791T5_S381</t>
  </si>
  <si>
    <t>Mtch1_S381</t>
  </si>
  <si>
    <t>Mitochondrial carrier homolog 1</t>
  </si>
  <si>
    <t>Q791T5_S384</t>
  </si>
  <si>
    <t>Mtch1_S384</t>
  </si>
  <si>
    <t>Q7JJ13_S297;B2RS09_S297;I7HPW1_S297</t>
  </si>
  <si>
    <t>Q7JJ13_S297</t>
  </si>
  <si>
    <t>Brd2_S297</t>
  </si>
  <si>
    <t>Bromodomain-containing protein 2</t>
  </si>
  <si>
    <t>Q7JJ13_S300;B2RS09_S300;I7HPW1_S300</t>
  </si>
  <si>
    <t>Q7JJ13_S300</t>
  </si>
  <si>
    <t>Brd2_S300</t>
  </si>
  <si>
    <t>Q7JJ13_S631;B2RS09_S631;U3KLT0_S239</t>
  </si>
  <si>
    <t>Q7JJ13_S631</t>
  </si>
  <si>
    <t>Brd2_S631</t>
  </si>
  <si>
    <t>Q7M6Z9_S545</t>
  </si>
  <si>
    <t>Klc1_S545</t>
  </si>
  <si>
    <t>Q7SIG6_S704;Q3TS63_S313;D3YX85_S701;Q3UH05_S704</t>
  </si>
  <si>
    <t>Q7SIG6_S704</t>
  </si>
  <si>
    <t>Asap2_S704</t>
  </si>
  <si>
    <t>Arf-GAP with SH3 domain, ANK repeat and PH domain-containing protein 2</t>
  </si>
  <si>
    <t>Q7TMB4_S9</t>
  </si>
  <si>
    <t>Eif5a_S9</t>
  </si>
  <si>
    <t>Q7TMF2_S30;A0A0R4J0C8_S30</t>
  </si>
  <si>
    <t>Q7TMF2_S30</t>
  </si>
  <si>
    <t>Eri1_S30</t>
  </si>
  <si>
    <t>3'-5' exoribonuclease 1</t>
  </si>
  <si>
    <t>Q7TMI3_S668;Q3TCM1_S142</t>
  </si>
  <si>
    <t>Q7TMI3_S668</t>
  </si>
  <si>
    <t>Uhrf2_S668</t>
  </si>
  <si>
    <t>E3 ubiquitin-protein ligase UHRF2</t>
  </si>
  <si>
    <t>Q7TMY8_S1395;Q4JG03_S1395;A2AFQ0_S1395;F6XP90_S899</t>
  </si>
  <si>
    <t>Q7TMY8_S1395</t>
  </si>
  <si>
    <t>Huwe1_S1395</t>
  </si>
  <si>
    <t>E3 ubiquitin-protein ligase HUWE1</t>
  </si>
  <si>
    <t>Q7TMY8_S1907;Q4JG03_S1907;A2AFQ0_S1907</t>
  </si>
  <si>
    <t>Q7TMY8_S1907</t>
  </si>
  <si>
    <t>Huwe1_S1907</t>
  </si>
  <si>
    <t>Q7TMY8_S2546;Q4JG03_S2547;A2AFQ0_S2547</t>
  </si>
  <si>
    <t>Q7TMY8_S2546</t>
  </si>
  <si>
    <t>Huwe1_S2546</t>
  </si>
  <si>
    <t>Q7TMY8_S2917;Q4JG03_S2918;A2AFQ0_S2918</t>
  </si>
  <si>
    <t>Q7TMY8_S2917</t>
  </si>
  <si>
    <t>Huwe1_S2917</t>
  </si>
  <si>
    <t>Q7TMY8_S2918;Q4JG03_S2919;A2AFQ0_S2919</t>
  </si>
  <si>
    <t>Q7TMY8_S2918</t>
  </si>
  <si>
    <t>Huwe1_S2918</t>
  </si>
  <si>
    <t>Q7TMY8_S3555;Q4JG03_S3556;A2AFQ0_S3556</t>
  </si>
  <si>
    <t>Q7TMY8_S3555</t>
  </si>
  <si>
    <t>Huwe1_S3555</t>
  </si>
  <si>
    <t>Q7TMY8_S3557;Q4JG03_S3558;A2AFQ0_S3558</t>
  </si>
  <si>
    <t>Q7TMY8_S3557</t>
  </si>
  <si>
    <t>Huwe1_S3557</t>
  </si>
  <si>
    <t>Q7TN02_S337</t>
  </si>
  <si>
    <t>Med26_S337</t>
  </si>
  <si>
    <t>Mediator of RNA polymerase II transcription subunit 26</t>
  </si>
  <si>
    <t>Q7TN29_S219</t>
  </si>
  <si>
    <t>Smap2_S219</t>
  </si>
  <si>
    <t>Stromal membrane-associated protein 2</t>
  </si>
  <si>
    <t>Q7TN37_S527;A0A1B0GS49_S380</t>
  </si>
  <si>
    <t>Q7TN37_S527</t>
  </si>
  <si>
    <t>Trpm4_S527</t>
  </si>
  <si>
    <t>Transient receptor potential cation channel subfamily M member 4</t>
  </si>
  <si>
    <t>Q7TN37_T524;A0A1B0GS49_T377</t>
  </si>
  <si>
    <t>Q7TN37_T524</t>
  </si>
  <si>
    <t>Trpm4_T524</t>
  </si>
  <si>
    <t>Q7TN98_S255;Q3U4E1_S255;Q5SU48_S255</t>
  </si>
  <si>
    <t>Q7TN98_S255</t>
  </si>
  <si>
    <t>Cpeb4_S255</t>
  </si>
  <si>
    <t>Cytoplasmic polyadenylation element-binding protein 4</t>
  </si>
  <si>
    <t>Q7TNC4_S18;Q3UZ17_S18</t>
  </si>
  <si>
    <t>Q7TNC4_S18</t>
  </si>
  <si>
    <t>Luc7l2_S18</t>
  </si>
  <si>
    <t>Putative RNA-binding protein Luc7-like 2</t>
  </si>
  <si>
    <t>Q7TNC4_T17;Q3UZ17_T17</t>
  </si>
  <si>
    <t>Q7TNC4_T17</t>
  </si>
  <si>
    <t>Luc7l2_T17</t>
  </si>
  <si>
    <t>Q7TNE3_S114;Q5SX56_S104</t>
  </si>
  <si>
    <t>Q7TNE3_S114</t>
  </si>
  <si>
    <t>Spag7_S114</t>
  </si>
  <si>
    <t>Sperm-associated antigen 7</t>
  </si>
  <si>
    <t>Q7TPE5_S156</t>
  </si>
  <si>
    <t>Slc7a6os_S156</t>
  </si>
  <si>
    <t>Probable RNA polymerase II nuclear localization protein SLC7A6OS</t>
  </si>
  <si>
    <t>Q7TPE5_S299</t>
  </si>
  <si>
    <t>Slc7a6os_S299</t>
  </si>
  <si>
    <t>Q7TPE5_S305</t>
  </si>
  <si>
    <t>Slc7a6os_S305</t>
  </si>
  <si>
    <t>Q7TPE5_S32</t>
  </si>
  <si>
    <t>Slc7a6os_S32</t>
  </si>
  <si>
    <t>Q7TPE5_T155</t>
  </si>
  <si>
    <t>Slc7a6os_T155</t>
  </si>
  <si>
    <t>Q7TPE5_T42</t>
  </si>
  <si>
    <t>Slc7a6os_T42</t>
  </si>
  <si>
    <t>Q7TPE5_Y297</t>
  </si>
  <si>
    <t>Slc7a6os_Y297</t>
  </si>
  <si>
    <t>Q7TPH6_S1621;F6SMY7_S1588</t>
  </si>
  <si>
    <t>Q7TPH6_S1621</t>
  </si>
  <si>
    <t>Mycbp2_S1621</t>
  </si>
  <si>
    <t>E3 ubiquitin-protein ligase MYCBP2</t>
  </si>
  <si>
    <t>Q7TPH6_S2861;F6SMY7_S2751;F7CZG3_S462</t>
  </si>
  <si>
    <t>Q7TPH6_S2861</t>
  </si>
  <si>
    <t>Mycbp2_S2861</t>
  </si>
  <si>
    <t>Q7TPH6_S2878;F6SMY7_S2768;F7CZG3_S479</t>
  </si>
  <si>
    <t>Q7TPH6_S2878</t>
  </si>
  <si>
    <t>Mycbp2_S2878</t>
  </si>
  <si>
    <t>Q7TPH6_S2884;F6SMY7_S2774;F7CZG3_S485</t>
  </si>
  <si>
    <t>Q7TPH6_S2884</t>
  </si>
  <si>
    <t>Mycbp2_S2884</t>
  </si>
  <si>
    <t>Q7TPH6_S2893;F6SMY7_S2783;F7CZG3_S494</t>
  </si>
  <si>
    <t>Q7TPH6_S2893</t>
  </si>
  <si>
    <t>Mycbp2_S2893</t>
  </si>
  <si>
    <t>Q7TPH6_S2914;F6SMY7_S2804;F7CZG3_S515</t>
  </si>
  <si>
    <t>Q7TPH6_S2914</t>
  </si>
  <si>
    <t>Mycbp2_S2914</t>
  </si>
  <si>
    <t>Q7TPH6_S2916;F6SMY7_S2806;F7CZG3_S517</t>
  </si>
  <si>
    <t>Q7TPH6_S2916</t>
  </si>
  <si>
    <t>Mycbp2_S2916</t>
  </si>
  <si>
    <t>Q7TPH6_S2943;F6SMY7_S2833;F7CZG3_S544</t>
  </si>
  <si>
    <t>Q7TPH6_S2943</t>
  </si>
  <si>
    <t>Mycbp2_S2943</t>
  </si>
  <si>
    <t>Q7TPH6_S3057;F6SMY7_S2947;F7CZG3_S658</t>
  </si>
  <si>
    <t>Q7TPH6_S3057</t>
  </si>
  <si>
    <t>Mycbp2_S3057</t>
  </si>
  <si>
    <t>Q7TPH6_S3550;F6SMY7_S3440;F6T4V9_S264</t>
  </si>
  <si>
    <t>Q7TPH6_S3550</t>
  </si>
  <si>
    <t>Mycbp2_S3550</t>
  </si>
  <si>
    <t>Q7TPM1_S226;F8WHT3_S226;F7AYW2_S154</t>
  </si>
  <si>
    <t>Q7TPM1_S226</t>
  </si>
  <si>
    <t>Prrc2b_S226</t>
  </si>
  <si>
    <t>Protein PRRC2B</t>
  </si>
  <si>
    <t>Q7TPM1_S387;F8WHT3_S387;F7AYW2_S315</t>
  </si>
  <si>
    <t>Q7TPM1_S387</t>
  </si>
  <si>
    <t>Prrc2b_S387</t>
  </si>
  <si>
    <t>Q7TPM1_S415;F8WHT3_S415;F7AYW2_S343</t>
  </si>
  <si>
    <t>Q7TPM1_S415</t>
  </si>
  <si>
    <t>Prrc2b_S415</t>
  </si>
  <si>
    <t>Q7TPM1_S555;F8WHT3_S555;F7AYW2_S483</t>
  </si>
  <si>
    <t>Q7TPM1_S555</t>
  </si>
  <si>
    <t>Prrc2b_S555</t>
  </si>
  <si>
    <t>Q7TPM9_S745;Q8R3K8_S136;Q8CEB8_S309</t>
  </si>
  <si>
    <t>Q7TPM9_S745</t>
  </si>
  <si>
    <t>Mtmr10_S745</t>
  </si>
  <si>
    <t>Myotubularin-related protein 10</t>
  </si>
  <si>
    <t>Q7TPM9_S763;Q8R3K8_S154;Q8CEB8_S327</t>
  </si>
  <si>
    <t>Q7TPM9_S763</t>
  </si>
  <si>
    <t>Mtmr10_S763</t>
  </si>
  <si>
    <t>Q7TPM9_T764;Q8R3K8_T155;Q8CEB8_T328</t>
  </si>
  <si>
    <t>Q7TPM9_T764</t>
  </si>
  <si>
    <t>Mtmr10_T764</t>
  </si>
  <si>
    <t>Q7TPR4_S140;P57780_S160;Q9JI91_S147;O88990_S153</t>
  </si>
  <si>
    <t>Q7TPR4_S140</t>
  </si>
  <si>
    <t>Q7TPR4_S348;P57780_S368;A1BN54_S348;Q3ULT2_S368</t>
  </si>
  <si>
    <t>Q7TPR4_S348</t>
  </si>
  <si>
    <t>Q7TPR4_S362;A1BN54_S362</t>
  </si>
  <si>
    <t>Q7TPR4_S362</t>
  </si>
  <si>
    <t>Actn1_S362</t>
  </si>
  <si>
    <t>Alpha-actinin-1</t>
  </si>
  <si>
    <t>Q7TPR4_Y193;A1BN54_Y193</t>
  </si>
  <si>
    <t>Q7TPR4_Y193</t>
  </si>
  <si>
    <t>Actn1_Y193</t>
  </si>
  <si>
    <t>Q7TPS5_S260;A0A0N4SW93_S260;Q3TSE2_S194;E9Q026_S260</t>
  </si>
  <si>
    <t>Q7TPS5_S260</t>
  </si>
  <si>
    <t>C2cd5_S260</t>
  </si>
  <si>
    <t>C2 domain-containing protein 5</t>
  </si>
  <si>
    <t>Q7TPS5_S659;A0A0N4SW93_S661;Q3TSE2_S593;E9Q026_S659</t>
  </si>
  <si>
    <t>Q7TPS5_S659</t>
  </si>
  <si>
    <t>C2cd5_S659</t>
  </si>
  <si>
    <t>Q7TPS5_S661;A0A0N4SW93_S663;Q3TSE2_S595;E9Q026_S661</t>
  </si>
  <si>
    <t>Q7TPS5_S661</t>
  </si>
  <si>
    <t>C2cd5_S661</t>
  </si>
  <si>
    <t>Q7TPS5_S662;A0A0N4SW93_S664;Q3TSE2_S596;E9Q026_S662</t>
  </si>
  <si>
    <t>Q7TPS5_S662</t>
  </si>
  <si>
    <t>C2cd5_S662</t>
  </si>
  <si>
    <t>Q7TPU6_S53;F6U238_S53</t>
  </si>
  <si>
    <t>Q7TPU6_S53</t>
  </si>
  <si>
    <t>Maml2_S53</t>
  </si>
  <si>
    <t>Q7TPV2_S1105;E9QNZ2_S1105;F6Z1P8_S98</t>
  </si>
  <si>
    <t>Q7TPV2_S1105</t>
  </si>
  <si>
    <t>Dzip3_S1105</t>
  </si>
  <si>
    <t>E3 ubiquitin-protein ligase DZIP3</t>
  </si>
  <si>
    <t>Q7TPV2_S715;E9QNZ2_S715</t>
  </si>
  <si>
    <t>Q7TPV2_S715</t>
  </si>
  <si>
    <t>Dzip3_S715</t>
  </si>
  <si>
    <t>Q7TPV4_S1164;Q3TLF6_S556;Q3U2W2_S1164;A0JLT5_S1166</t>
  </si>
  <si>
    <t>Q7TPV4_S1164</t>
  </si>
  <si>
    <t>Mybbp1a_S1164</t>
  </si>
  <si>
    <t>Myb-binding protein 1A</t>
  </si>
  <si>
    <t>Q7TPV4_S1253;Q3TLF6_S645;Q3U2W2_S1253</t>
  </si>
  <si>
    <t>Q7TPV4_S1253</t>
  </si>
  <si>
    <t>Mybbp1a_S1253</t>
  </si>
  <si>
    <t>Q7TPV4_S1280;Q3TLF6_S672;Q3U2W2_S1280</t>
  </si>
  <si>
    <t>Q7TPV4_S1280</t>
  </si>
  <si>
    <t>Mybbp1a_S1280</t>
  </si>
  <si>
    <t>Q7TPV4_S1303;Q3TLF6_S695;Q3U2W2_S1303</t>
  </si>
  <si>
    <t>Q7TPV4_S1303</t>
  </si>
  <si>
    <t>Mybbp1a_S1303</t>
  </si>
  <si>
    <t>Q7TPV4_S1323;Q3TLF6_S715;Q3U2W2_S1323</t>
  </si>
  <si>
    <t>Q7TPV4_S1323</t>
  </si>
  <si>
    <t>Mybbp1a_S1323</t>
  </si>
  <si>
    <t>Q7TPV4_S1325;Q3TLF6_S717;Q3U2W2_S1325</t>
  </si>
  <si>
    <t>Q7TPV4_S1325</t>
  </si>
  <si>
    <t>Mybbp1a_S1325</t>
  </si>
  <si>
    <t>Q7TPV4_S6;Q3TLF6_S6;Q3U2W2_S6;A0JLT5_S8</t>
  </si>
  <si>
    <t>Q7TPV4_S6</t>
  </si>
  <si>
    <t>Mybbp1a_S6</t>
  </si>
  <si>
    <t>Q7TPV4_T1251;Q3TLF6_T643;Q3U2W2_T1251</t>
  </si>
  <si>
    <t>Q7TPV4_T1251</t>
  </si>
  <si>
    <t>Mybbp1a_T1251</t>
  </si>
  <si>
    <t>Q7TPV4_T1256;Q3TLF6_T648;Q3U2W2_T1256</t>
  </si>
  <si>
    <t>Q7TPV4_T1256</t>
  </si>
  <si>
    <t>Mybbp1a_T1256</t>
  </si>
  <si>
    <t>Q7TPV4_T8;Q3TLF6_T8;Q3U2W2_T8;A0JLT5_T10</t>
  </si>
  <si>
    <t>Q7TPV4_T8</t>
  </si>
  <si>
    <t>Mybbp1a_T8</t>
  </si>
  <si>
    <t>Q7TPW1_S16;A0A0G2JDZ3_S16;A0A0G2JFI0_S16;A0A0G2JFT2_S16</t>
  </si>
  <si>
    <t>Q7TPW1_S16</t>
  </si>
  <si>
    <t>Nexn_S16</t>
  </si>
  <si>
    <t>Nexilin</t>
  </si>
  <si>
    <t>Q7TPW1_S22;A0A0G2JDZ3_S22;A0A0G2JFI0_S22;A0A0G2JFT2_S22</t>
  </si>
  <si>
    <t>Q7TPW1_S22</t>
  </si>
  <si>
    <t>Nexn_S22</t>
  </si>
  <si>
    <t>Q7TPW1_S23;A0A0G2JDZ3_S23;A0A0G2JFI0_S23;A0A0G2JFT2_S23</t>
  </si>
  <si>
    <t>Q7TPW1_S23</t>
  </si>
  <si>
    <t>Nexn_S23</t>
  </si>
  <si>
    <t>Q7TPW1_S281;G4W8R2_S345;A0A0G2JEX1_S345;A0A0G2JFD8_S211</t>
  </si>
  <si>
    <t>Q7TPW1_S281</t>
  </si>
  <si>
    <t>Nexn_S281</t>
  </si>
  <si>
    <t>Q7TPW1_S296;G4W8R2_S360;A0A0G2JEX1_S360;A0A0G2JFD8_S226</t>
  </si>
  <si>
    <t>Q7TPW1_S296</t>
  </si>
  <si>
    <t>Nexn_S296</t>
  </si>
  <si>
    <t>Q7TPW1_S299;G4W8R2_S363;A0A0G2JEX1_S363;A0A0G2JFD8_S229</t>
  </si>
  <si>
    <t>Q7TPW1_S299</t>
  </si>
  <si>
    <t>Nexn_S299</t>
  </si>
  <si>
    <t>Q7TPW1_S436;G4W8R2_S500;A0A0G2JEX1_S500;A0A0G2JFD8_S366</t>
  </si>
  <si>
    <t>Q7TPW1_S436</t>
  </si>
  <si>
    <t>Nexn_S436</t>
  </si>
  <si>
    <t>Q7TPW1_S495;G4W8R2_S559;A0A0G2JEX1_S559;A0A0G2JFD8_S425</t>
  </si>
  <si>
    <t>Q7TPW1_S495</t>
  </si>
  <si>
    <t>Nexn_S495</t>
  </si>
  <si>
    <t>Q7TPW1_S500;G4W8R2_S564;A0A0G2JEX1_S564;A0A0G2JFD8_S430</t>
  </si>
  <si>
    <t>Q7TPW1_S500</t>
  </si>
  <si>
    <t>Nexn_S500</t>
  </si>
  <si>
    <t>Q7TPW1_S96;G4W8R2_S160;A0A0G2JEX1_S160;A0A0G2JDZ3_S96</t>
  </si>
  <si>
    <t>Q7TPW1_S96</t>
  </si>
  <si>
    <t>Nexn_S96</t>
  </si>
  <si>
    <t>Q7TPW1_S98;G4W8R2_S162;A0A0G2JEX1_S162;A0A0G2JDZ3_S98</t>
  </si>
  <si>
    <t>Q7TPW1_S98</t>
  </si>
  <si>
    <t>Nexn_S98</t>
  </si>
  <si>
    <t>Q7TPW1_T294;G4W8R2_T358;A0A0G2JEX1_T358;A0A0G2JFD8_T224</t>
  </si>
  <si>
    <t>Q7TPW1_T294</t>
  </si>
  <si>
    <t>Nexn_T294</t>
  </si>
  <si>
    <t>Q7TPW1_T501;G4W8R2_T565;A0A0G2JEX1_T565;A0A0G2JFD8_T431</t>
  </si>
  <si>
    <t>Q7TPW1_T501</t>
  </si>
  <si>
    <t>Nexn_T501</t>
  </si>
  <si>
    <t>Q7TPW1_T502;G4W8R2_T566;A0A0G2JEX1_T566;A0A0G2JFD8_T432</t>
  </si>
  <si>
    <t>Q7TPW1_T502</t>
  </si>
  <si>
    <t>Nexn_T502</t>
  </si>
  <si>
    <t>Q7TPW1_T92;G4W8R2_T156;A0A0G2JEX1_T156;A0A0G2JDZ3_T92</t>
  </si>
  <si>
    <t>Q7TPW1_T92</t>
  </si>
  <si>
    <t>Nexn_T92</t>
  </si>
  <si>
    <t>Q7TPW1_T94;G4W8R2_T158;A0A0G2JEX1_T158;A0A0G2JDZ3_T94</t>
  </si>
  <si>
    <t>Q7TPW1_T94</t>
  </si>
  <si>
    <t>Nexn_T94</t>
  </si>
  <si>
    <t>Q7TQ95_S411</t>
  </si>
  <si>
    <t>Q7TQC7_S128;M0QWJ1_S128;E9PY25_S128;M0QWF5_S128</t>
  </si>
  <si>
    <t>Q7TQC7_S128</t>
  </si>
  <si>
    <t>Gpatch2_S128</t>
  </si>
  <si>
    <t>G patch domain-containing protein 2</t>
  </si>
  <si>
    <t>Q7TQD2_S19;Q3URG1_S19</t>
  </si>
  <si>
    <t>Q7TQD2_S19</t>
  </si>
  <si>
    <t>Tppp_S19</t>
  </si>
  <si>
    <t>Tubulin polymerization-promoting protein</t>
  </si>
  <si>
    <t>Q7TQD2_S31;Q3URG1_S31</t>
  </si>
  <si>
    <t>Q7TQD2_S31</t>
  </si>
  <si>
    <t>Tppp_S31</t>
  </si>
  <si>
    <t>Q7TQD2_S34;Q3URG1_S34</t>
  </si>
  <si>
    <t>Q7TQD2_S34</t>
  </si>
  <si>
    <t>Tppp_S34</t>
  </si>
  <si>
    <t>Q7TQD2_T15;Q3URG1_T15</t>
  </si>
  <si>
    <t>Q7TQD2_T15</t>
  </si>
  <si>
    <t>Tppp_T15</t>
  </si>
  <si>
    <t>Q7TQF2_S326;F6Q7Q7_S153;Q505G2_S200</t>
  </si>
  <si>
    <t>Q7TQF2_S326</t>
  </si>
  <si>
    <t>Fbxo10_S326</t>
  </si>
  <si>
    <t>F-box only protein 10</t>
  </si>
  <si>
    <t>Q7TQH0_S109;Q3TGG2_S23;A0A0U1RPL0_S109;J3QP59_S52</t>
  </si>
  <si>
    <t>Q7TQH0_S109</t>
  </si>
  <si>
    <t>Atxn2l_S109</t>
  </si>
  <si>
    <t>Ataxin-2-like protein</t>
  </si>
  <si>
    <t>Q7TQH0_S304;Q3TGG2_S218;A0A0U1RPL0_S304;E9Q5Q0_S184</t>
  </si>
  <si>
    <t>Q7TQH0_S304</t>
  </si>
  <si>
    <t>Atxn2l_S304</t>
  </si>
  <si>
    <t>Q7TQH0_S333;Q3TGG2_S247;A0A0U1RPL0_S333;E9Q5Q0_S213</t>
  </si>
  <si>
    <t>Q7TQH0_S333</t>
  </si>
  <si>
    <t>Atxn2l_S333</t>
  </si>
  <si>
    <t>Q7TQH0_S337;Q3TGG2_S251;A0A0U1RPL0_S337;E9Q5Q0_S217</t>
  </si>
  <si>
    <t>Q7TQH0_S337</t>
  </si>
  <si>
    <t>Atxn2l_S337</t>
  </si>
  <si>
    <t>Q7TQH0_S388;Q3TGG2_S302;A0A0U1RPL0_S388;E9Q5Q0_S268</t>
  </si>
  <si>
    <t>Q7TQH0_S388</t>
  </si>
  <si>
    <t>Atxn2l_S388</t>
  </si>
  <si>
    <t>Q7TQH0_S389;Q3TGG2_S303;A0A0U1RPL0_S389;E9Q5Q0_S269</t>
  </si>
  <si>
    <t>Q7TQH0_S389</t>
  </si>
  <si>
    <t>Atxn2l_S389</t>
  </si>
  <si>
    <t>Q7TQH0_S453;Q3TGG2_S367;A0A0U1RPL0_S447;E9Q5Q0_S333</t>
  </si>
  <si>
    <t>Q7TQH0_S453</t>
  </si>
  <si>
    <t>Atxn2l_S453</t>
  </si>
  <si>
    <t>Q7TQH0_S499;Q3TGG2_S413;A0A0U1RPL0_S493;E9Q5Q0_S379</t>
  </si>
  <si>
    <t>Q7TQH0_S499</t>
  </si>
  <si>
    <t>Atxn2l_S499</t>
  </si>
  <si>
    <t>Q7TQH0_S562;Q3TGG2_S476;A0A0U1RPL0_S556;E9Q5Q0_S442</t>
  </si>
  <si>
    <t>Q7TQH0_S562</t>
  </si>
  <si>
    <t>Atxn2l_S562</t>
  </si>
  <si>
    <t>Q7TQH0_S597;Q3TGG2_S511;A0A0U1RPL0_S591;E9Q5Q0_S477</t>
  </si>
  <si>
    <t>Q7TQH0_S597</t>
  </si>
  <si>
    <t>Atxn2l_S597</t>
  </si>
  <si>
    <t>Q7TQH0_S637;Q3TGG2_S551;A0A0U1RPL0_S631;E9Q5Q0_S517</t>
  </si>
  <si>
    <t>Q7TQH0_S637</t>
  </si>
  <si>
    <t>Atxn2l_S637</t>
  </si>
  <si>
    <t>Q7TQH0_S683;Q3TGG2_S597;A0A0U1RPL0_S677;E9Q5Q0_S563</t>
  </si>
  <si>
    <t>Q7TQH0_S683</t>
  </si>
  <si>
    <t>Atxn2l_S683</t>
  </si>
  <si>
    <t>Q7TQH0_T505;Q3TGG2_T419;A0A0U1RPL0_T499;E9Q5Q0_T385</t>
  </si>
  <si>
    <t>Q7TQH0_T505</t>
  </si>
  <si>
    <t>Atxn2l_T505</t>
  </si>
  <si>
    <t>Q7TQI3_S18</t>
  </si>
  <si>
    <t>Otub1_S18</t>
  </si>
  <si>
    <t>Ubiquitin thioesterase OTUB1</t>
  </si>
  <si>
    <t>Q7TQJ8_S29</t>
  </si>
  <si>
    <t>Wtip_S29</t>
  </si>
  <si>
    <t>Wilms tumor protein 1-interacting protein</t>
  </si>
  <si>
    <t>Q7TQK0_S477;Q3U832_S477</t>
  </si>
  <si>
    <t>Q7TQK0_S477</t>
  </si>
  <si>
    <t>Ccnt2_S477</t>
  </si>
  <si>
    <t>Q7TQK0_T476;Q3U832_T476</t>
  </si>
  <si>
    <t>Q7TQK0_T476</t>
  </si>
  <si>
    <t>Ccnt2_T476</t>
  </si>
  <si>
    <t>Q7TQK5_S305;Q8BWK1_S305;Q8R3S9_S179;Q8BUE0_S248</t>
  </si>
  <si>
    <t>Q7TQK5_S305</t>
  </si>
  <si>
    <t>Ccdc93_S305</t>
  </si>
  <si>
    <t>Coiled-coil domain-containing protein 93</t>
  </si>
  <si>
    <t>Q7TS75_S239</t>
  </si>
  <si>
    <t>Amer1_S239</t>
  </si>
  <si>
    <t>APC membrane recruitment protein 1</t>
  </si>
  <si>
    <t>Q7TSA6_S588;A0A1L1SQ61_S588</t>
  </si>
  <si>
    <t>Q7TSA6_S588</t>
  </si>
  <si>
    <t>Proser3_S588</t>
  </si>
  <si>
    <t>Proline and serine-rich protein 3</t>
  </si>
  <si>
    <t>Q7TSA6_S591;A0A1L1SQ61_S591</t>
  </si>
  <si>
    <t>Q7TSA6_S591</t>
  </si>
  <si>
    <t>Proser3_S591</t>
  </si>
  <si>
    <t>Q7TSC1_S1002;Q5DTJ4_S997;G3UX48_S947</t>
  </si>
  <si>
    <t>Q7TSC1_S1002</t>
  </si>
  <si>
    <t>Prrc2a_S1002</t>
  </si>
  <si>
    <t>Protein PRRC2A</t>
  </si>
  <si>
    <t>Q7TSC1_S1012;Q5DTJ4_S1007;G3UX48_S957</t>
  </si>
  <si>
    <t>Q7TSC1_S1012</t>
  </si>
  <si>
    <t>Prrc2a_S1012</t>
  </si>
  <si>
    <t>Q7TSC1_S1083;Q5DTJ4_S1078;G3UX48_S1028</t>
  </si>
  <si>
    <t>Q7TSC1_S1083</t>
  </si>
  <si>
    <t>Prrc2a_S1083</t>
  </si>
  <si>
    <t>Q7TSC1_S1087;Q5DTJ4_S1082;G3UX48_S1032</t>
  </si>
  <si>
    <t>Q7TSC1_S1087</t>
  </si>
  <si>
    <t>Prrc2a_S1087</t>
  </si>
  <si>
    <t>Q7TSC1_S1090;Q5DTJ4_S1085;G3UX48_S1035</t>
  </si>
  <si>
    <t>Q7TSC1_S1090</t>
  </si>
  <si>
    <t>Prrc2a_S1090</t>
  </si>
  <si>
    <t>Q7TSC1_S1217;Q5DTJ4_S1212;G3UX48_S1162</t>
  </si>
  <si>
    <t>Q7TSC1_S1217</t>
  </si>
  <si>
    <t>Prrc2a_S1217</t>
  </si>
  <si>
    <t>Q7TSC1_S1382;Q5DTJ4_S1377;G3UX48_S1327</t>
  </si>
  <si>
    <t>Q7TSC1_S1382</t>
  </si>
  <si>
    <t>Prrc2a_S1382</t>
  </si>
  <si>
    <t>Q7TSC1_S378;Q5DTJ4_S373;G3UX48_S323;Q9CRP1_S210</t>
  </si>
  <si>
    <t>Q7TSC1_S378</t>
  </si>
  <si>
    <t>Prrc2a_S378</t>
  </si>
  <si>
    <t>Q7TSC1_S454;Q5DTJ4_S449;G3UX48_S399;Q9CRP1_S286</t>
  </si>
  <si>
    <t>Q7TSC1_S454</t>
  </si>
  <si>
    <t>Prrc2a_S454</t>
  </si>
  <si>
    <t>Q7TSC1_S759;Q5DTJ4_S754;G3UX48_S704</t>
  </si>
  <si>
    <t>Q7TSC1_S759</t>
  </si>
  <si>
    <t>Prrc2a_S759</t>
  </si>
  <si>
    <t>Q7TSC1_S761;Q5DTJ4_S756;G3UX48_S706</t>
  </si>
  <si>
    <t>Q7TSC1_S761</t>
  </si>
  <si>
    <t>Prrc2a_S761</t>
  </si>
  <si>
    <t>Q7TSC1_S764;Q5DTJ4_S759;G3UX48_S709</t>
  </si>
  <si>
    <t>Q7TSC1_S764</t>
  </si>
  <si>
    <t>Prrc2a_S764</t>
  </si>
  <si>
    <t>Q7TSC1_S931;Q5DTJ4_S926;G3UX48_S876</t>
  </si>
  <si>
    <t>Q7TSC1_S931</t>
  </si>
  <si>
    <t>Prrc2a_S931</t>
  </si>
  <si>
    <t>Q7TSC1_T1081;Q5DTJ4_T1076;G3UX48_T1026</t>
  </si>
  <si>
    <t>Q7TSC1_T1081</t>
  </si>
  <si>
    <t>Prrc2a_T1081</t>
  </si>
  <si>
    <t>Q7TSC1_T1085;Q5DTJ4_T1080;G3UX48_T1030</t>
  </si>
  <si>
    <t>Q7TSC1_T1085</t>
  </si>
  <si>
    <t>Prrc2a_T1085</t>
  </si>
  <si>
    <t>Q7TSC1_T782;Q5DTJ4_T777;G3UX48_T727</t>
  </si>
  <si>
    <t>Q7TSC1_T782</t>
  </si>
  <si>
    <t>Prrc2a_T782</t>
  </si>
  <si>
    <t>Q7TSC1_Y1092;Q5DTJ4_Y1087;G3UX48_Y1037</t>
  </si>
  <si>
    <t>Q7TSC1_Y1092</t>
  </si>
  <si>
    <t>Prrc2a_Y1092</t>
  </si>
  <si>
    <t>Q7TSG2_S730;Q3U0S4_S730</t>
  </si>
  <si>
    <t>Q7TSG2_S730</t>
  </si>
  <si>
    <t>Ctdp1_S730</t>
  </si>
  <si>
    <t>RNA polymerase II subunit A C-terminal domain phosphatase</t>
  </si>
  <si>
    <t>Q7TSH2_S4;E0CXM1_S4;E0CZ55_S4;Q3TMP9_S4</t>
  </si>
  <si>
    <t>Q7TSH2_S4</t>
  </si>
  <si>
    <t>Phkb_S4</t>
  </si>
  <si>
    <t>Phosphorylase b kinase regulatory subunit beta</t>
  </si>
  <si>
    <t>Q7TSH2_S693;F7DF70_S124;Q80WB7_S126</t>
  </si>
  <si>
    <t>Q7TSH2_S693</t>
  </si>
  <si>
    <t>Phkb_S693</t>
  </si>
  <si>
    <t>Q7TSH3_S116</t>
  </si>
  <si>
    <t>Znf516_S116</t>
  </si>
  <si>
    <t>Zinc finger protein 516</t>
  </si>
  <si>
    <t>Q7TSH3_S845</t>
  </si>
  <si>
    <t>Znf516_S845</t>
  </si>
  <si>
    <t>Q7TSH3_S912</t>
  </si>
  <si>
    <t>Znf516_S912</t>
  </si>
  <si>
    <t>Q7TSH3_T923</t>
  </si>
  <si>
    <t>Znf516_T923</t>
  </si>
  <si>
    <t>Q7TSH6_S154;A0A338P6Z6_S154;Q69ZP8_S171;Q6PFF0_S154</t>
  </si>
  <si>
    <t>Q7TSH6_S154</t>
  </si>
  <si>
    <t>Scaf4_S154</t>
  </si>
  <si>
    <t>Q7TSH8_S519;B1ATA0_S205;Q3U2K2_S519</t>
  </si>
  <si>
    <t>Q7TSH8_S519</t>
  </si>
  <si>
    <t>Q7TSI1_S433</t>
  </si>
  <si>
    <t>Plekhm1_S433</t>
  </si>
  <si>
    <t>Pleckstrin homology domain-containing family M member 1</t>
  </si>
  <si>
    <t>Q7TSI1_S436</t>
  </si>
  <si>
    <t>Plekhm1_S436</t>
  </si>
  <si>
    <t>Q7TSI3_S531;B2RUA5_S531</t>
  </si>
  <si>
    <t>Q7TSI3_S531</t>
  </si>
  <si>
    <t>Ppp6r1_S531</t>
  </si>
  <si>
    <t>Serine/threonine-protein phosphatase 6 regulatory subunit 1</t>
  </si>
  <si>
    <t>Q7TSI3_S739;B2RUA5_S739</t>
  </si>
  <si>
    <t>Q7TSI3_S739</t>
  </si>
  <si>
    <t>Ppp6r1_S739</t>
  </si>
  <si>
    <t>Q7TSJ2_S386;A0A140LIT9_S183;D3Z6W1_S386</t>
  </si>
  <si>
    <t>Q7TSJ2_S386</t>
  </si>
  <si>
    <t>Map6_S386</t>
  </si>
  <si>
    <t>Microtubule-associated protein 6</t>
  </si>
  <si>
    <t>Q7TSJ2_S905;A0A140LIT9_S702</t>
  </si>
  <si>
    <t>Q7TSJ2_S905</t>
  </si>
  <si>
    <t>Map6_S905</t>
  </si>
  <si>
    <t>Q7TSJ2_T899;A0A140LIT9_T696</t>
  </si>
  <si>
    <t>Q7TSJ2_T899</t>
  </si>
  <si>
    <t>Map6_T899</t>
  </si>
  <si>
    <t>Q7TSJ6_S534;G3UYM3_S154;G3UXG3_S534;G3UY78_S534</t>
  </si>
  <si>
    <t>Q7TSJ6_S534</t>
  </si>
  <si>
    <t>Lats2_S534</t>
  </si>
  <si>
    <t>Serine/threonine-protein kinase LATS2</t>
  </si>
  <si>
    <t>Q7TSV4_S173;A0A0G2JF47_S14</t>
  </si>
  <si>
    <t>Q7TSV4_S173</t>
  </si>
  <si>
    <t>Pgm2_S173</t>
  </si>
  <si>
    <t>Phosphoglucomutase-2</t>
  </si>
  <si>
    <t>Q7TT18_S112;A0A087WR75_S120;A0A087WR39_S112</t>
  </si>
  <si>
    <t>Q7TT18_S112</t>
  </si>
  <si>
    <t>Atf7ip_S112</t>
  </si>
  <si>
    <t>Activating transcription factor 7-interacting protein 1</t>
  </si>
  <si>
    <t>Q7TT18_S514;A0A087WR75_S522;A0A0N4SVP5_S157;A0A087WR39_S514</t>
  </si>
  <si>
    <t>Q7TT18_S514</t>
  </si>
  <si>
    <t>Atf7ip_S514</t>
  </si>
  <si>
    <t>Q7TT18_S533;A0A087WR75_S541;A0A0N4SVP5_S176;A0A087WR39_S533</t>
  </si>
  <si>
    <t>Q7TT18_S533</t>
  </si>
  <si>
    <t>Atf7ip_S533</t>
  </si>
  <si>
    <t>Q7TT18_S591;A0A087WR75_S599;A0A0N4SVP5_S237</t>
  </si>
  <si>
    <t>Q7TT18_S591</t>
  </si>
  <si>
    <t>Atf7ip_S591</t>
  </si>
  <si>
    <t>Q7TT18_S593;A0A087WR75_S601;A0A0N4SVP5_S239</t>
  </si>
  <si>
    <t>Q7TT18_S593</t>
  </si>
  <si>
    <t>Atf7ip_S593</t>
  </si>
  <si>
    <t>Q7TT18_S707;A0A087WR75_S715;A0A087WQB3_S112</t>
  </si>
  <si>
    <t>Q7TT18_S707</t>
  </si>
  <si>
    <t>Atf7ip_S707</t>
  </si>
  <si>
    <t>Q7TT28_S514</t>
  </si>
  <si>
    <t>Rexo1_S514</t>
  </si>
  <si>
    <t>RNA exonuclease 1 homolog</t>
  </si>
  <si>
    <t>Q7TT50_S1685;B2RQQ7_S1685</t>
  </si>
  <si>
    <t>Q7TT50_S1685</t>
  </si>
  <si>
    <t>Cdc42bpb_S1685</t>
  </si>
  <si>
    <t>Q7TT50_S1688;B2RQQ7_S1688</t>
  </si>
  <si>
    <t>Q7TT50_S1688</t>
  </si>
  <si>
    <t>Cdc42bpb_S1688</t>
  </si>
  <si>
    <t>Q7TT50_S1692;B2RQQ7_S1692</t>
  </si>
  <si>
    <t>Q7TT50_S1692</t>
  </si>
  <si>
    <t>Cdc42bpb_S1692</t>
  </si>
  <si>
    <t>Q7TT50_S481;B2RQQ7_S481</t>
  </si>
  <si>
    <t>Q7TT50_S481</t>
  </si>
  <si>
    <t>Cdc42bpb_S481</t>
  </si>
  <si>
    <t>Q7TT84_S451;Q6PD17_S618;F8VPZ3_S1376</t>
  </si>
  <si>
    <t>Q7TT84_S451</t>
  </si>
  <si>
    <t>Usp32_S451</t>
  </si>
  <si>
    <t>Q7TT84_S498;Q6PD17_S665;F8VPZ3_S1423;G3UX31_S24</t>
  </si>
  <si>
    <t>Q7TT84_S498</t>
  </si>
  <si>
    <t>Usp32_S498</t>
  </si>
  <si>
    <t>Q80SW1_S2</t>
  </si>
  <si>
    <t>Ahcyl1_S2</t>
  </si>
  <si>
    <t>Q80SX9_S1194;B2RXL7_S1312;A0A1Y7VMH7_S1312;Q80TG7_S1333</t>
  </si>
  <si>
    <t>Q80SX9_S1194</t>
  </si>
  <si>
    <t>Q80SX9_S1195;B2RXL7_S1313;A0A1Y7VMH7_S1313;Q80TG7_S1334</t>
  </si>
  <si>
    <t>Q80SX9_S1195</t>
  </si>
  <si>
    <t>Q80SX9_S1339;B2RXL7_S1457;A0A1Y7VMH7_S1457;Q80TG7_S1478</t>
  </si>
  <si>
    <t>Q80SX9_S1339</t>
  </si>
  <si>
    <t>Q80SX9_S758;B2RXL7_S876;A0A1Y7VMH7_S876;Q80TG7_S818</t>
  </si>
  <si>
    <t>Q80SX9_S758</t>
  </si>
  <si>
    <t>Q80SY5_S291</t>
  </si>
  <si>
    <t>Prpf38b_S291</t>
  </si>
  <si>
    <t>Pre-mRNA-splicing factor 38B</t>
  </si>
  <si>
    <t>Q80SY5_S319</t>
  </si>
  <si>
    <t>Prpf38b_S319</t>
  </si>
  <si>
    <t>Q80SY5_S321</t>
  </si>
  <si>
    <t>Prpf38b_S321</t>
  </si>
  <si>
    <t>Q80SY5_S5;A0A0G2JGW4_S5;A0A0G2JEW4_S5</t>
  </si>
  <si>
    <t>Q80SY5_S5</t>
  </si>
  <si>
    <t>Prpf38b_S5</t>
  </si>
  <si>
    <t>Q80SY5_S522</t>
  </si>
  <si>
    <t>Prpf38b_S522</t>
  </si>
  <si>
    <t>Q80SY5_S523</t>
  </si>
  <si>
    <t>Prpf38b_S523</t>
  </si>
  <si>
    <t>Q80SZ7_S6;Q3UKC8_S6</t>
  </si>
  <si>
    <t>Q80SZ7_S6</t>
  </si>
  <si>
    <t>Gng5_S6</t>
  </si>
  <si>
    <t>Q80TA6_S564</t>
  </si>
  <si>
    <t>Mtmr12_S564</t>
  </si>
  <si>
    <t>Myotubularin-related protein 12</t>
  </si>
  <si>
    <t>Q80TA9_S1906</t>
  </si>
  <si>
    <t>Epg5_S1906</t>
  </si>
  <si>
    <t>Ectopic P granules protein 5 homolog</t>
  </si>
  <si>
    <t>Q80TA9_S1911</t>
  </si>
  <si>
    <t>Epg5_S1911</t>
  </si>
  <si>
    <t>Q80TE4_S1488;A0A1D5RLY9_S1488;B9EK76_S1488;Q5EBP0_S321</t>
  </si>
  <si>
    <t>Q80TE4_S1488</t>
  </si>
  <si>
    <t>Sipa1l2_S1488</t>
  </si>
  <si>
    <t>Signal-induced proliferation-associated 1-like protein 2</t>
  </si>
  <si>
    <t>Q80TE4_S163;A0A1D5RLY9_S163;B9EK76_S163</t>
  </si>
  <si>
    <t>Q80TE4_S163</t>
  </si>
  <si>
    <t>Sipa1l2_S163</t>
  </si>
  <si>
    <t>Q80TE4_S195;A0A1D5RLY9_S195;B9EK76_S195</t>
  </si>
  <si>
    <t>Q80TE4_S195</t>
  </si>
  <si>
    <t>Sipa1l2_S195</t>
  </si>
  <si>
    <t>Q80TE7_S949;B9EHV0_S954;A0A0G2JDT9_S954;A0A0G2JFZ5_S943</t>
  </si>
  <si>
    <t>Q80TE7_S949</t>
  </si>
  <si>
    <t>Lrrc7_S949</t>
  </si>
  <si>
    <t>Leucine-rich repeat-containing protein 7</t>
  </si>
  <si>
    <t>Q80TF3_S903;A2AGW4_S399;Q147Z9_S750;E9Q5E1_S855</t>
  </si>
  <si>
    <t>Q80TF3_S903</t>
  </si>
  <si>
    <t>Pcdh19_S903</t>
  </si>
  <si>
    <t>Protocadherin-19</t>
  </si>
  <si>
    <t>Q80TH2_S1077;B7ZNY4_S1077;B7ZNX6_S1077;B2RUK2_S1077</t>
  </si>
  <si>
    <t>Q80TH2_S1077</t>
  </si>
  <si>
    <t>Erbb2ip_S1077</t>
  </si>
  <si>
    <t>Q80TH2_S1115;B7ZNY4_S1115;B7ZNX6_S1115;B2RUK2_S1115</t>
  </si>
  <si>
    <t>Q80TH2_S1115</t>
  </si>
  <si>
    <t>Erbb2ip_S1115</t>
  </si>
  <si>
    <t>Q80TH2_S1120;B7ZNY4_S1120;B7ZNX6_S1120;B2RUK2_S1120</t>
  </si>
  <si>
    <t>Q80TH2_S1120</t>
  </si>
  <si>
    <t>Erbb2ip_S1120</t>
  </si>
  <si>
    <t>Q80TH2_S1125;B7ZNY4_S1125;B7ZNX6_S1125;B2RUK2_S1125</t>
  </si>
  <si>
    <t>Q80TH2_S1125</t>
  </si>
  <si>
    <t>Erbb2ip_S1125</t>
  </si>
  <si>
    <t>Q80TH2_S1150;B7ZNY4_S1150;B7ZNX6_S1150;B2RUK2_S1150</t>
  </si>
  <si>
    <t>Q80TH2_S1150</t>
  </si>
  <si>
    <t>Erbb2ip_S1150</t>
  </si>
  <si>
    <t>Q80TH2_S1171;B7ZNY4_S1171;B7ZNX6_S1171;B2RUK2_S1171</t>
  </si>
  <si>
    <t>Q80TH2_S1171</t>
  </si>
  <si>
    <t>Erbb2ip_S1171</t>
  </si>
  <si>
    <t>Q80TH2_S1276;B7ZNY4_S1276;B7ZNX6_S1285;B2RUK2_S1324</t>
  </si>
  <si>
    <t>Q80TH2_S1276</t>
  </si>
  <si>
    <t>Erbb2ip_S1276</t>
  </si>
  <si>
    <t>Q80TH2_S444;B7ZNY4_S444;B7ZNX6_S444;B2RUK2_S444</t>
  </si>
  <si>
    <t>Q80TH2_S444</t>
  </si>
  <si>
    <t>Erbb2ip_S444</t>
  </si>
  <si>
    <t>Q80TH2_S639;B7ZNY4_S639;B7ZNX6_S639;B2RUK2_S639</t>
  </si>
  <si>
    <t>Q80TH2_S639</t>
  </si>
  <si>
    <t>Erbb2ip_S639</t>
  </si>
  <si>
    <t>Q80TH2_S847;B7ZNY4_S847;B7ZNX6_S847;B2RUK2_S847</t>
  </si>
  <si>
    <t>Q80TH2_S847</t>
  </si>
  <si>
    <t>Erbb2ip_S847</t>
  </si>
  <si>
    <t>Q80TH2_S849;B7ZNY4_S849;B7ZNX6_S849;B2RUK2_S849</t>
  </si>
  <si>
    <t>Q80TH2_S849</t>
  </si>
  <si>
    <t>Erbb2ip_S849</t>
  </si>
  <si>
    <t>Q80TH2_S854;B7ZNY4_S854;B7ZNX6_S854;B2RUK2_S854</t>
  </si>
  <si>
    <t>Q80TH2_S854</t>
  </si>
  <si>
    <t>Erbb2ip_S854</t>
  </si>
  <si>
    <t>Q80TH2_S869;B7ZNY4_S869;B7ZNX6_S869;B2RUK2_S869</t>
  </si>
  <si>
    <t>Q80TH2_S869</t>
  </si>
  <si>
    <t>Erbb2ip_S869</t>
  </si>
  <si>
    <t>Q80TH2_S912;B7ZNY4_S912;B7ZNX6_S912;B2RUK2_S912</t>
  </si>
  <si>
    <t>Q80TH2_S912</t>
  </si>
  <si>
    <t>Erbb2ip_S912</t>
  </si>
  <si>
    <t>Q80TH2_S930;B7ZNY4_S930;B7ZNX6_S930;B2RUK2_S930</t>
  </si>
  <si>
    <t>Q80TH2_S930</t>
  </si>
  <si>
    <t>Erbb2ip_S930</t>
  </si>
  <si>
    <t>Q80TH2_T914;B7ZNY4_T914;B7ZNX6_T914;B2RUK2_T914</t>
  </si>
  <si>
    <t>Q80TH2_T914</t>
  </si>
  <si>
    <t>Erbb2ip_T914</t>
  </si>
  <si>
    <t>Q80TJ7_S817;A2ABV3_S716</t>
  </si>
  <si>
    <t>Q80TJ7_S817</t>
  </si>
  <si>
    <t>Phf8_S817</t>
  </si>
  <si>
    <t>Histone lysine demethylase PHF8</t>
  </si>
  <si>
    <t>Q80TJ7_S984;Q3UXF1_S53</t>
  </si>
  <si>
    <t>Q80TJ7_S984</t>
  </si>
  <si>
    <t>Phf8_S984</t>
  </si>
  <si>
    <t>Q80TL7_S1213;B9EKJ3_S1213</t>
  </si>
  <si>
    <t>Q80TL7_S1213</t>
  </si>
  <si>
    <t>Mon2_S1213</t>
  </si>
  <si>
    <t>Protein MON2 homolog</t>
  </si>
  <si>
    <t>Q80TL7_S204;B9EKJ3_S204;Q3TTT0_S204;A0A1W2P878_S204</t>
  </si>
  <si>
    <t>Q80TL7_S204</t>
  </si>
  <si>
    <t>Mon2_S204</t>
  </si>
  <si>
    <t>Q80TL7_S534</t>
  </si>
  <si>
    <t>Mon2_S534</t>
  </si>
  <si>
    <t>Q80TM6_S381;F6Z9T5_S114;E9Q9D6_S349;Q148X5_S349</t>
  </si>
  <si>
    <t>Q80TM6_S381</t>
  </si>
  <si>
    <t>R3hdm2_S381</t>
  </si>
  <si>
    <t>R3H domain-containing protein 2</t>
  </si>
  <si>
    <t>Q80TM6_S923;F6Z9T5_S622;E9Q9D6_S857;Q148X5_S891</t>
  </si>
  <si>
    <t>Q80TM6_S923</t>
  </si>
  <si>
    <t>R3hdm2_S923</t>
  </si>
  <si>
    <t>Q80TM9_S1373;B7ZN33_S1204;F6YR29_S141</t>
  </si>
  <si>
    <t>Q80TM9_S1373</t>
  </si>
  <si>
    <t>Nisch_S1373</t>
  </si>
  <si>
    <t>Nischarin</t>
  </si>
  <si>
    <t>Q80TM9_S543;B7ZN33_S374</t>
  </si>
  <si>
    <t>Q80TM9_S543</t>
  </si>
  <si>
    <t>Nisch_S543</t>
  </si>
  <si>
    <t>Q80TM9_S545;B7ZN33_S376</t>
  </si>
  <si>
    <t>Q80TM9_S545</t>
  </si>
  <si>
    <t>Nisch_S545</t>
  </si>
  <si>
    <t>Q80TM9_S548;B7ZN33_S379</t>
  </si>
  <si>
    <t>Q80TM9_S548</t>
  </si>
  <si>
    <t>Nisch_S548</t>
  </si>
  <si>
    <t>Q80TP3_S1543;E9Q2H1_S1543;A0A2I3BQS6_S1549</t>
  </si>
  <si>
    <t>Q80TP3_S1543</t>
  </si>
  <si>
    <t>Ubr5_S1543</t>
  </si>
  <si>
    <t>E3 ubiquitin-protein ligase UBR5</t>
  </si>
  <si>
    <t>Q80TP3_S2476;E9Q2H1_S2476;A0A2I3BQS6_S2482;A0A2I3BQC1_S39</t>
  </si>
  <si>
    <t>Q80TP3_S2476</t>
  </si>
  <si>
    <t>Ubr5_S2476</t>
  </si>
  <si>
    <t>Q80TP3_S2477;E9Q2H1_S2477;A0A2I3BQS6_S2483;A0A2I3BQC1_S40</t>
  </si>
  <si>
    <t>Q80TP3_S2477</t>
  </si>
  <si>
    <t>Ubr5_S2477</t>
  </si>
  <si>
    <t>Q80TP3_S2479;E9Q2H1_S2479;A0A2I3BQS6_S2485;A0A2I3BQC1_S42</t>
  </si>
  <si>
    <t>Q80TP3_S2479</t>
  </si>
  <si>
    <t>Ubr5_S2479</t>
  </si>
  <si>
    <t>Q80TP3_S630;E9Q2H1_S630;A0A2I3BQS6_S636;Q3TSI5_S427</t>
  </si>
  <si>
    <t>Q80TP3_S630</t>
  </si>
  <si>
    <t>Ubr5_S630</t>
  </si>
  <si>
    <t>Q80TP3_T631;E9Q2H1_T631;A0A2I3BQS6_T637;Q3TSI5_T428</t>
  </si>
  <si>
    <t>Q80TP3_T631</t>
  </si>
  <si>
    <t>Ubr5_T631</t>
  </si>
  <si>
    <t>Q80TS3_S1485;F6WMY5_S821;D3Z634_S1408;D3Z593_S1451</t>
  </si>
  <si>
    <t>Q80TS3_S1485</t>
  </si>
  <si>
    <t>Q80TT3_S422;Q3U350_S469;A0A0R4J0B3_S469;Q6PB82_S469</t>
  </si>
  <si>
    <t>Q80TT3_S422</t>
  </si>
  <si>
    <t>Ulk1_S422</t>
  </si>
  <si>
    <t>Q80TV8_S1088;E9Q6L0_S1044;B2RY22_S1044;A0A087WQF1_S1060</t>
  </si>
  <si>
    <t>Q80TV8_S1088</t>
  </si>
  <si>
    <t>Clasp1_S1088</t>
  </si>
  <si>
    <t>CLIP-associating protein 1</t>
  </si>
  <si>
    <t>Q80TV8_S1193;E9Q6L0_S1110;B2RY22_S1110;A0A087WQF1_S1126</t>
  </si>
  <si>
    <t>Q80TV8_S1193</t>
  </si>
  <si>
    <t>Clasp1_S1193</t>
  </si>
  <si>
    <t>Q80TV8_S1220;E9Q6L0_S1137;B2RY22_S1137;A0A087WQF1_S1153</t>
  </si>
  <si>
    <t>Q80TV8_S1220</t>
  </si>
  <si>
    <t>Clasp1_S1220</t>
  </si>
  <si>
    <t>Q80TV8_S557;E9Q6L0_S557;B2RY22_S557;A0A087WQF1_S557</t>
  </si>
  <si>
    <t>Q80TV8_S557</t>
  </si>
  <si>
    <t>Clasp1_S557</t>
  </si>
  <si>
    <t>Q80TV8_S559;E9Q6L0_S559;B2RY22_S559;A0A087WQF1_S559</t>
  </si>
  <si>
    <t>Q80TV8_S559</t>
  </si>
  <si>
    <t>Clasp1_S559</t>
  </si>
  <si>
    <t>Q80TV8_S594;E9Q6L0_S594;B2RY22_S594;A0A087WQF1_S594</t>
  </si>
  <si>
    <t>Q80TV8_S594</t>
  </si>
  <si>
    <t>Clasp1_S594</t>
  </si>
  <si>
    <t>Q80TV8_S598;E9Q6L0_S598;B2RY22_S598;A0A087WQF1_S598</t>
  </si>
  <si>
    <t>Q80TV8_S598</t>
  </si>
  <si>
    <t>Clasp1_S598</t>
  </si>
  <si>
    <t>Q80TV8_S600;E9Q6L0_S600;B2RY22_S600;A0A087WQF1_S600</t>
  </si>
  <si>
    <t>Q80TV8_S600</t>
  </si>
  <si>
    <t>Clasp1_S600</t>
  </si>
  <si>
    <t>Q80TV8_S686;E9Q6L0_S678;B2RY22_S678;A0A087WQF1_S694</t>
  </si>
  <si>
    <t>Q80TV8_S686</t>
  </si>
  <si>
    <t>Clasp1_S686</t>
  </si>
  <si>
    <t>Q80TV8_S687;E9Q6L0_S679;B2RY22_S679;A0A087WQF1_S695</t>
  </si>
  <si>
    <t>Q80TV8_S687</t>
  </si>
  <si>
    <t>Clasp1_S687</t>
  </si>
  <si>
    <t>Q80TV8_S688;E9Q6L0_S680;B2RY22_S680;A0A087WQF1_S696</t>
  </si>
  <si>
    <t>Q80TV8_S688</t>
  </si>
  <si>
    <t>Clasp1_S688</t>
  </si>
  <si>
    <t>Q80TV8_S794;E9Q6L0_S750;B2RY22_S750;A0A087WQF1_S766</t>
  </si>
  <si>
    <t>Q80TV8_S794</t>
  </si>
  <si>
    <t>Clasp1_S794</t>
  </si>
  <si>
    <t>Q80TV8_T795;E9Q6L0_T751;B2RY22_T751;A0A087WQF1_T767</t>
  </si>
  <si>
    <t>Q80TV8_T795</t>
  </si>
  <si>
    <t>Clasp1_T795</t>
  </si>
  <si>
    <t>Q80TY0_S296;A0A0A6YWT1_S39;A2AQ43_S296;A2AQ44_S296</t>
  </si>
  <si>
    <t>Q80TY0_S296</t>
  </si>
  <si>
    <t>Fnbp1_S296</t>
  </si>
  <si>
    <t>Formin-binding protein 1</t>
  </si>
  <si>
    <t>Q80TY0_S299;A0A0A6YWT1_S42;A2AQ43_S299;A2AQ44_S299</t>
  </si>
  <si>
    <t>Q80TY0_S299</t>
  </si>
  <si>
    <t>Fnbp1_S299</t>
  </si>
  <si>
    <t>Q80TY0_S301;A0A0A6YWT1_S44;A2AQ43_S301;A2AQ44_S301</t>
  </si>
  <si>
    <t>Q80TY0_S301</t>
  </si>
  <si>
    <t>Fnbp1_S301</t>
  </si>
  <si>
    <t>Q80TY0_S302;A0A0A6YWT1_S45;A2AQ43_S302;A2AQ44_S302</t>
  </si>
  <si>
    <t>Q80TY0_S302</t>
  </si>
  <si>
    <t>Fnbp1_S302</t>
  </si>
  <si>
    <t>Q80TY0_S496;A0A0A6YWT1_S257;A2AQ43_S430;A2AQ44_S435</t>
  </si>
  <si>
    <t>Q80TY0_S496</t>
  </si>
  <si>
    <t>Fnbp1_S496</t>
  </si>
  <si>
    <t>Q80TY0_S516;A0A0A6YWT1_S277;A2AQ43_S450;A2AQ44_S455</t>
  </si>
  <si>
    <t>Q80TY0_S516</t>
  </si>
  <si>
    <t>Fnbp1_S516</t>
  </si>
  <si>
    <t>Q80TY0_T294;A0A0A6YWT1_T37;A2AQ43_T294;A2AQ44_T294</t>
  </si>
  <si>
    <t>Q80TY0_T294</t>
  </si>
  <si>
    <t>Fnbp1_T294</t>
  </si>
  <si>
    <t>Q80TY5_S1001</t>
  </si>
  <si>
    <t>Vps13b_S1001</t>
  </si>
  <si>
    <t>Vacuolar protein sorting-associated protein 13B</t>
  </si>
  <si>
    <t>Q80TY5_S1789</t>
  </si>
  <si>
    <t>Vps13b_S1789</t>
  </si>
  <si>
    <t>Q80TY5_S998</t>
  </si>
  <si>
    <t>Vps13b_S998</t>
  </si>
  <si>
    <t>Q80TZ9_S1258;A2A7T3_S990;A0A1W2P787_S275</t>
  </si>
  <si>
    <t>Q80TZ9_S1258</t>
  </si>
  <si>
    <t>Rere_S1258</t>
  </si>
  <si>
    <t>Arginine-glutamic acid dipeptide repeats protein</t>
  </si>
  <si>
    <t>Q80TZ9_S594;A2A7T3_S326</t>
  </si>
  <si>
    <t>Q80TZ9_S594</t>
  </si>
  <si>
    <t>Rere_S594</t>
  </si>
  <si>
    <t>Q80TZ9_S600;A2A7T3_S332</t>
  </si>
  <si>
    <t>Q80TZ9_S600</t>
  </si>
  <si>
    <t>Rere_S600</t>
  </si>
  <si>
    <t>Q80TZ9_S613;A2A7T3_S345</t>
  </si>
  <si>
    <t>Q80TZ9_S613</t>
  </si>
  <si>
    <t>Rere_S613</t>
  </si>
  <si>
    <t>Q80TZ9_S642;A2A7T3_S374</t>
  </si>
  <si>
    <t>Q80TZ9_S642</t>
  </si>
  <si>
    <t>Rere_S642</t>
  </si>
  <si>
    <t>Q80TZ9_S656;A2A7T3_S388</t>
  </si>
  <si>
    <t>Q80TZ9_S656</t>
  </si>
  <si>
    <t>Rere_S656</t>
  </si>
  <si>
    <t>Q80TZ9_S675;A2A7T3_S407</t>
  </si>
  <si>
    <t>Q80TZ9_S675</t>
  </si>
  <si>
    <t>Rere_S675</t>
  </si>
  <si>
    <t>Q80TZ9_S679;A2A7T3_S411</t>
  </si>
  <si>
    <t>Q80TZ9_S679</t>
  </si>
  <si>
    <t>Rere_S679</t>
  </si>
  <si>
    <t>Q80TZ9_T593;A2A7T3_T325</t>
  </si>
  <si>
    <t>Q80TZ9_T593</t>
  </si>
  <si>
    <t>Rere_T593</t>
  </si>
  <si>
    <t>Q80U04_S305</t>
  </si>
  <si>
    <t>Pja2_S305</t>
  </si>
  <si>
    <t>E3 ubiquitin-protein ligase Praja-2</t>
  </si>
  <si>
    <t>Q80U04_S306</t>
  </si>
  <si>
    <t>Pja2_S306</t>
  </si>
  <si>
    <t>Q80U16_S46;A6PW28_S21</t>
  </si>
  <si>
    <t>Q80U16_S46</t>
  </si>
  <si>
    <t>Q80U16_S62;A6PW28_S37</t>
  </si>
  <si>
    <t>Q80U16_S62</t>
  </si>
  <si>
    <t>Q80U19_S704</t>
  </si>
  <si>
    <t>Daam2_S704</t>
  </si>
  <si>
    <t>Disheveled-associated activator of morphogenesis 2</t>
  </si>
  <si>
    <t>Q80U22_S231;G8JL85_S239;B2RUK0_S239;Q3V1Z0_S239</t>
  </si>
  <si>
    <t>Q80U22_S231</t>
  </si>
  <si>
    <t>Rusc2_S231</t>
  </si>
  <si>
    <t>Iporin</t>
  </si>
  <si>
    <t>Q80U35_S1323</t>
  </si>
  <si>
    <t>Arhgef17_S1323</t>
  </si>
  <si>
    <t>Rho guanine nucleotide exchange factor 17</t>
  </si>
  <si>
    <t>Q80U35_S15</t>
  </si>
  <si>
    <t>Arhgef17_S15</t>
  </si>
  <si>
    <t>Q80U35_S242</t>
  </si>
  <si>
    <t>Arhgef17_S242</t>
  </si>
  <si>
    <t>Q80U35_S389</t>
  </si>
  <si>
    <t>Arhgef17_S389</t>
  </si>
  <si>
    <t>Q80U35_S414</t>
  </si>
  <si>
    <t>Arhgef17_S414</t>
  </si>
  <si>
    <t>Q80U35_S486</t>
  </si>
  <si>
    <t>Arhgef17_S486</t>
  </si>
  <si>
    <t>Q80U35_S519</t>
  </si>
  <si>
    <t>Arhgef17_S519</t>
  </si>
  <si>
    <t>Q80U35_S538</t>
  </si>
  <si>
    <t>Arhgef17_S538</t>
  </si>
  <si>
    <t>Q80U35_S689</t>
  </si>
  <si>
    <t>Arhgef17_S689</t>
  </si>
  <si>
    <t>Q80U35_S728</t>
  </si>
  <si>
    <t>Arhgef17_S728</t>
  </si>
  <si>
    <t>Q80U35_S79</t>
  </si>
  <si>
    <t>Arhgef17_S79</t>
  </si>
  <si>
    <t>Q80U35_S906</t>
  </si>
  <si>
    <t>Arhgef17_S906</t>
  </si>
  <si>
    <t>Q80U35_S953</t>
  </si>
  <si>
    <t>Arhgef17_S953</t>
  </si>
  <si>
    <t>Q80U35_T329</t>
  </si>
  <si>
    <t>Arhgef17_T329</t>
  </si>
  <si>
    <t>Q80U44_S722</t>
  </si>
  <si>
    <t>Zfyve16_S722</t>
  </si>
  <si>
    <t>Zinc finger FYVE domain-containing protein 16</t>
  </si>
  <si>
    <t>Q80U44_S884</t>
  </si>
  <si>
    <t>Zfyve16_S884</t>
  </si>
  <si>
    <t>Q80U44_S927</t>
  </si>
  <si>
    <t>Zfyve16_S927</t>
  </si>
  <si>
    <t>Q80U49_S1032;B9EIX2_S1032</t>
  </si>
  <si>
    <t>Q80U49_S1032</t>
  </si>
  <si>
    <t>Cep170b_S1032</t>
  </si>
  <si>
    <t>Centrosomal protein of 170 kDa protein B</t>
  </si>
  <si>
    <t>Q80U49_S1101;B9EIX2_S1101</t>
  </si>
  <si>
    <t>Q80U49_S1101</t>
  </si>
  <si>
    <t>Cep170b_S1101</t>
  </si>
  <si>
    <t>Q80U49_S1122;B9EIX2_S1122</t>
  </si>
  <si>
    <t>Q80U49_S1122</t>
  </si>
  <si>
    <t>Cep170b_S1122</t>
  </si>
  <si>
    <t>Q80U49_S1166;B9EIX2_S1166</t>
  </si>
  <si>
    <t>Q80U49_S1166</t>
  </si>
  <si>
    <t>Cep170b_S1166</t>
  </si>
  <si>
    <t>Q80U49_S1171;B9EIX2_S1171</t>
  </si>
  <si>
    <t>Q80U49_S1171</t>
  </si>
  <si>
    <t>Cep170b_S1171</t>
  </si>
  <si>
    <t>Q80U49_S1186;B9EIX2_S1186</t>
  </si>
  <si>
    <t>Q80U49_S1186</t>
  </si>
  <si>
    <t>Cep170b_S1186</t>
  </si>
  <si>
    <t>Q80U49_S1283;B9EIX2_S1248</t>
  </si>
  <si>
    <t>Q80U49_S1283</t>
  </si>
  <si>
    <t>Cep170b_S1283</t>
  </si>
  <si>
    <t>Q80U49_S1341;B9EIX2_S1306</t>
  </si>
  <si>
    <t>Q80U49_S1341</t>
  </si>
  <si>
    <t>Cep170b_S1341</t>
  </si>
  <si>
    <t>Q80U49_S360;B9EIX2_S360</t>
  </si>
  <si>
    <t>Q80U49_S360</t>
  </si>
  <si>
    <t>Cep170b_S360</t>
  </si>
  <si>
    <t>Q80U49_S421;B9EIX2_S421</t>
  </si>
  <si>
    <t>Q80U49_S421</t>
  </si>
  <si>
    <t>Cep170b_S421</t>
  </si>
  <si>
    <t>Q80U49_S478;B9EIX2_S478</t>
  </si>
  <si>
    <t>Q80U49_S478</t>
  </si>
  <si>
    <t>Cep170b_S478</t>
  </si>
  <si>
    <t>Q80U49_S490;B9EIX2_S490</t>
  </si>
  <si>
    <t>Q80U49_S490</t>
  </si>
  <si>
    <t>Cep170b_S490</t>
  </si>
  <si>
    <t>Q80U49_S534;B9EIX2_S534</t>
  </si>
  <si>
    <t>Q80U49_S534</t>
  </si>
  <si>
    <t>Cep170b_S534</t>
  </si>
  <si>
    <t>Q80U49_S653;B9EIX2_S653</t>
  </si>
  <si>
    <t>Q80U49_S653</t>
  </si>
  <si>
    <t>Cep170b_S653</t>
  </si>
  <si>
    <t>Q80U49_S709;B9EIX2_S709</t>
  </si>
  <si>
    <t>Q80U49_S709</t>
  </si>
  <si>
    <t>Cep170b_S709</t>
  </si>
  <si>
    <t>Q80U49_S840;B9EIX2_S840</t>
  </si>
  <si>
    <t>Q80U49_S840</t>
  </si>
  <si>
    <t>Cep170b_S840</t>
  </si>
  <si>
    <t>Q80U49_S843;B9EIX2_S843</t>
  </si>
  <si>
    <t>Q80U49_S843</t>
  </si>
  <si>
    <t>Cep170b_S843</t>
  </si>
  <si>
    <t>Q80U49_T1289;B9EIX2_T1254</t>
  </si>
  <si>
    <t>Q80U49_T1289</t>
  </si>
  <si>
    <t>Cep170b_T1289</t>
  </si>
  <si>
    <t>Q80U49_T477;B9EIX2_T477</t>
  </si>
  <si>
    <t>Q80U49_T477</t>
  </si>
  <si>
    <t>Cep170b_T477</t>
  </si>
  <si>
    <t>Q80U49_T537;B9EIX2_T537</t>
  </si>
  <si>
    <t>Q80U49_T537</t>
  </si>
  <si>
    <t>Cep170b_T537</t>
  </si>
  <si>
    <t>Q80U58_S101;Q3UR91_S101;E9PW51_S101;Q3TQ29_S101</t>
  </si>
  <si>
    <t>Q80U58_S101</t>
  </si>
  <si>
    <t>Pum2_S101</t>
  </si>
  <si>
    <t>Pumilio homolog 2</t>
  </si>
  <si>
    <t>Q80U58_S102;Q3UR91_S102;E9PW51_S102;Q3TQ29_S102</t>
  </si>
  <si>
    <t>Q80U58_S102</t>
  </si>
  <si>
    <t>Pum2_S102</t>
  </si>
  <si>
    <t>Q80U58_S136;Q3UR91_S136;E9PW51_S136;Q3TQ29_S136</t>
  </si>
  <si>
    <t>Q80U58_S136</t>
  </si>
  <si>
    <t>Pum2_S136</t>
  </si>
  <si>
    <t>Q80U58_S177;Q3UR91_S177;E9PW51_S177;Q3TQ29_S177</t>
  </si>
  <si>
    <t>Q80U58_S177</t>
  </si>
  <si>
    <t>Pum2_S177</t>
  </si>
  <si>
    <t>Q80U58_S181;Q3UR91_S181;E9PW51_S181;Q3TQ29_S181</t>
  </si>
  <si>
    <t>Q80U58_S181</t>
  </si>
  <si>
    <t>Pum2_S181</t>
  </si>
  <si>
    <t>Q80U58_S587;Q3UR91_S587;Q3TTH9_S57</t>
  </si>
  <si>
    <t>Q80U58_S587</t>
  </si>
  <si>
    <t>Pum2_S587</t>
  </si>
  <si>
    <t>Q80U58_S82;Q3UR91_S82;E9PW51_S82;Q3TQ29_S82</t>
  </si>
  <si>
    <t>Q80U58_S82</t>
  </si>
  <si>
    <t>Pum2_S82</t>
  </si>
  <si>
    <t>Q80U58_T174;Q3UR91_T174;E9PW51_T174;Q3TQ29_T174</t>
  </si>
  <si>
    <t>Q80U58_T174</t>
  </si>
  <si>
    <t>Pum2_T174</t>
  </si>
  <si>
    <t>Q80U58_T183;Q3UR91_T183;E9PW51_T183;Q3TQ29_T183</t>
  </si>
  <si>
    <t>Q80U58_T183</t>
  </si>
  <si>
    <t>Pum2_T183</t>
  </si>
  <si>
    <t>Q80U62_S390;D3Z7B1_S329</t>
  </si>
  <si>
    <t>Q80U62_S390</t>
  </si>
  <si>
    <t>Q80U70_S548;Q3URR6_S154;Q3UX45_S301;Q5XG68_S376</t>
  </si>
  <si>
    <t>Q80U70_S548</t>
  </si>
  <si>
    <t>Suz12_S548</t>
  </si>
  <si>
    <t>Polycomb protein Suz12</t>
  </si>
  <si>
    <t>Q80U70_S585;Q3URR6_S191;Q3UX45_S338;Q5XG68_S413</t>
  </si>
  <si>
    <t>Q80U70_S585</t>
  </si>
  <si>
    <t>Suz12_S585</t>
  </si>
  <si>
    <t>Q80U72_S1265</t>
  </si>
  <si>
    <t>Scrib_S1265</t>
  </si>
  <si>
    <t>Protein scribble homolog</t>
  </si>
  <si>
    <t>Q80U72_S1287;D3YU97_S27</t>
  </si>
  <si>
    <t>Q80U72_S1287</t>
  </si>
  <si>
    <t>Scrib_S1287</t>
  </si>
  <si>
    <t>Q80U72_S1292;D3YU97_S32</t>
  </si>
  <si>
    <t>Q80U72_S1292</t>
  </si>
  <si>
    <t>Scrib_S1292</t>
  </si>
  <si>
    <t>Q80U72_S1331;D3YU97_S71</t>
  </si>
  <si>
    <t>Q80U72_S1331</t>
  </si>
  <si>
    <t>Scrib_S1331</t>
  </si>
  <si>
    <t>Q80U72_S1361;D3YU97_S101</t>
  </si>
  <si>
    <t>Q80U72_S1361</t>
  </si>
  <si>
    <t>Scrib_S1361</t>
  </si>
  <si>
    <t>Q80U72_S1457</t>
  </si>
  <si>
    <t>Scrib_S1457</t>
  </si>
  <si>
    <t>Q80U72_S1490</t>
  </si>
  <si>
    <t>Scrib_S1490</t>
  </si>
  <si>
    <t>Q80U72_S1523</t>
  </si>
  <si>
    <t>Scrib_S1523</t>
  </si>
  <si>
    <t>Q80U72_S1529</t>
  </si>
  <si>
    <t>Scrib_S1529</t>
  </si>
  <si>
    <t>Q80U72_S1543</t>
  </si>
  <si>
    <t>Scrib_S1543</t>
  </si>
  <si>
    <t>Q80U72_S1548</t>
  </si>
  <si>
    <t>Scrib_S1548</t>
  </si>
  <si>
    <t>Q80U72_S1566</t>
  </si>
  <si>
    <t>Scrib_S1566</t>
  </si>
  <si>
    <t>Q80U72_S35;Q6P9N3_S35</t>
  </si>
  <si>
    <t>Q80U72_S35</t>
  </si>
  <si>
    <t>Scrib_S35</t>
  </si>
  <si>
    <t>Q80U72_S506;Q6P9N3_S506</t>
  </si>
  <si>
    <t>Q80U72_S506</t>
  </si>
  <si>
    <t>Scrib_S506</t>
  </si>
  <si>
    <t>Q80U72_S508;Q6P9N3_S508</t>
  </si>
  <si>
    <t>Q80U72_S508</t>
  </si>
  <si>
    <t>Scrib_S508</t>
  </si>
  <si>
    <t>Q80U72_S747;Q6P9N3_S747</t>
  </si>
  <si>
    <t>Q80U72_S747</t>
  </si>
  <si>
    <t>Scrib_S747</t>
  </si>
  <si>
    <t>Q80U72_S750;Q6P9N3_S750</t>
  </si>
  <si>
    <t>Q80U72_S750</t>
  </si>
  <si>
    <t>Scrib_S750</t>
  </si>
  <si>
    <t>Q80U72_S821;Q6P9N3_S821</t>
  </si>
  <si>
    <t>Q80U72_S821</t>
  </si>
  <si>
    <t>Scrib_S821</t>
  </si>
  <si>
    <t>Q80U72_T1531</t>
  </si>
  <si>
    <t>Scrib_T1531</t>
  </si>
  <si>
    <t>Q80U72_T475;Q6P9N3_T475</t>
  </si>
  <si>
    <t>Q80U72_T475</t>
  </si>
  <si>
    <t>Scrib_T475</t>
  </si>
  <si>
    <t>Q80U78_S209;Q3U4T5_S115;Q3TQ21_S209;Q3UR00_S209</t>
  </si>
  <si>
    <t>Q80U78_S209</t>
  </si>
  <si>
    <t>Pum1_S209</t>
  </si>
  <si>
    <t>Pumilio homolog 1</t>
  </si>
  <si>
    <t>Q80U78_S228;Q3U4T5_S134;Q3TQ21_S228;Q3UR00_S228</t>
  </si>
  <si>
    <t>Q80U78_S228</t>
  </si>
  <si>
    <t>Pum1_S228</t>
  </si>
  <si>
    <t>Q80U78_S229;Q3U4T5_S135;Q3TQ21_S229;Q3UR00_S229</t>
  </si>
  <si>
    <t>Q80U78_S229</t>
  </si>
  <si>
    <t>Pum1_S229</t>
  </si>
  <si>
    <t>Q80U78_S710;Q3U4T5_S615;Q3TQ21_S709;Q3UR00_S710</t>
  </si>
  <si>
    <t>Q80U78_S710</t>
  </si>
  <si>
    <t>Pum1_S710</t>
  </si>
  <si>
    <t>Q80U78_T112;Q3U4T5_T18;Q3TQ21_T112;Q3UR00_T112</t>
  </si>
  <si>
    <t>Q80U78_T112</t>
  </si>
  <si>
    <t>Pum1_T112</t>
  </si>
  <si>
    <t>Q80U78_T712;Q3U4T5_T617;Q3TQ21_T711;Q3UR00_T712</t>
  </si>
  <si>
    <t>Q80U78_T712</t>
  </si>
  <si>
    <t>Pum1_T712</t>
  </si>
  <si>
    <t>Q80U87_S678;Q58E42_S17;Q3UQ26_S586;Q3UZ62_S678</t>
  </si>
  <si>
    <t>Q80U87_S678</t>
  </si>
  <si>
    <t>Usp8_S678</t>
  </si>
  <si>
    <t>Q80U87_S680;Q58E42_S19;Q3UQ26_S588;Q3UZ62_S680</t>
  </si>
  <si>
    <t>Q80U87_S680</t>
  </si>
  <si>
    <t>Usp8_S680</t>
  </si>
  <si>
    <t>Q80U87_S681;Q58E42_S20;Q3UQ26_S589;Q3UZ62_S681</t>
  </si>
  <si>
    <t>Q80U87_S681</t>
  </si>
  <si>
    <t>Usp8_S681</t>
  </si>
  <si>
    <t>Q80U93_S1136;Q8CHS9_S580</t>
  </si>
  <si>
    <t>Q80U93_S1136</t>
  </si>
  <si>
    <t>Nup214_S1136</t>
  </si>
  <si>
    <t>Nuclear pore complex protein Nup214</t>
  </si>
  <si>
    <t>Q80U93_S1139;Q8CHS9_S583</t>
  </si>
  <si>
    <t>Q80U93_S1139</t>
  </si>
  <si>
    <t>Nup214_S1139</t>
  </si>
  <si>
    <t>Q80U93_S660;Q8CHS9_S104;A0A0A6YW83_S16</t>
  </si>
  <si>
    <t>Q80U93_S660</t>
  </si>
  <si>
    <t>Nup214_S660</t>
  </si>
  <si>
    <t>Q80U93_S922;Q8CHS9_S366</t>
  </si>
  <si>
    <t>Q80U93_S922</t>
  </si>
  <si>
    <t>Nup214_S922</t>
  </si>
  <si>
    <t>Q80U93_S930;Q8CHS9_S374</t>
  </si>
  <si>
    <t>Q80U93_S930</t>
  </si>
  <si>
    <t>Nup214_S930</t>
  </si>
  <si>
    <t>Q80U93_T919;Q8CHS9_T363</t>
  </si>
  <si>
    <t>Q80U93_T919</t>
  </si>
  <si>
    <t>Nup214_T919</t>
  </si>
  <si>
    <t>Q80UE4_S595;B6ZHC5_S595;Q80UE5_S595</t>
  </si>
  <si>
    <t>Q80UE4_S595</t>
  </si>
  <si>
    <t>Q80UE4_S596;B6ZHC5_S596;Q80UE5_S596</t>
  </si>
  <si>
    <t>Q80UE4_S596</t>
  </si>
  <si>
    <t>Q80UE6_S1014;Q3U0H9_S170</t>
  </si>
  <si>
    <t>Q80UE6_S1014</t>
  </si>
  <si>
    <t>Wnk4_S1014</t>
  </si>
  <si>
    <t>Serine/threonine-protein kinase WNK4</t>
  </si>
  <si>
    <t>Q80UG5_S325;A2A6U3_S307;A2A6U5_S95;Q3TDR9_S76</t>
  </si>
  <si>
    <t>Q80UG5_S325</t>
  </si>
  <si>
    <t>Septin-9</t>
  </si>
  <si>
    <t>Q80UG5_S41;A2A6U3_S23</t>
  </si>
  <si>
    <t>Q80UG5_S41</t>
  </si>
  <si>
    <t>Q80UG5_S59;A2A6U3_S41</t>
  </si>
  <si>
    <t>Q80UG5_S59</t>
  </si>
  <si>
    <t>Q80UG5_S60;A2A6U3_S42</t>
  </si>
  <si>
    <t>Q80UG5_S60</t>
  </si>
  <si>
    <t>Q80UG5_S82;A2A6U3_S64</t>
  </si>
  <si>
    <t>Q80UG5_S82</t>
  </si>
  <si>
    <t>Q80UG5_S85;A2A6U3_S67</t>
  </si>
  <si>
    <t>Q80UG5_S85</t>
  </si>
  <si>
    <t>Q80UG5_S89;A2A6U3_S71</t>
  </si>
  <si>
    <t>Q80UG5_S89</t>
  </si>
  <si>
    <t>Q80UG5_T143;A2A6U3_T125</t>
  </si>
  <si>
    <t>Q80UG5_T143</t>
  </si>
  <si>
    <t>Q80UG5_T42;A2A6U3_T24</t>
  </si>
  <si>
    <t>Q80UG5_T42</t>
  </si>
  <si>
    <t>Q80UJ5_S70;Q14DI0_S70</t>
  </si>
  <si>
    <t>Q80UJ5_S70</t>
  </si>
  <si>
    <t>Q80UJ7_S536;Q3UYK8_S536;A0A1D5RLG3_S536</t>
  </si>
  <si>
    <t>Q80UJ7_S536</t>
  </si>
  <si>
    <t>Rab3gap1_S536</t>
  </si>
  <si>
    <t>Rab3 GTPase-activating protein catalytic subunit</t>
  </si>
  <si>
    <t>Q80UM3_S588;Q8K2S4_S59;A0A0A6YW80_S538;G3X8Y3_S588</t>
  </si>
  <si>
    <t>Q80UM3_S588</t>
  </si>
  <si>
    <t>Naa15_S588</t>
  </si>
  <si>
    <t>N-alpha-acetyltransferase 15, NatA auxiliary subunit</t>
  </si>
  <si>
    <t>Q80UP2_S93;E9PZ26_S906;Q571F6_S648</t>
  </si>
  <si>
    <t>Q80UP2_S93</t>
  </si>
  <si>
    <t>Brd1_S93</t>
  </si>
  <si>
    <t>Q80UP8_S256</t>
  </si>
  <si>
    <t>Slc20a2_S256</t>
  </si>
  <si>
    <t>Sodium-dependent phosphate transporter 2</t>
  </si>
  <si>
    <t>Q80UP8_S385</t>
  </si>
  <si>
    <t>Slc20a2_S385</t>
  </si>
  <si>
    <t>Q80UU1_S385;J3QM81_S385</t>
  </si>
  <si>
    <t>Q80UU1_S385</t>
  </si>
  <si>
    <t>Ankzf1_S385</t>
  </si>
  <si>
    <t>Ankyrin repeat and zinc finger domain-containing protein 1</t>
  </si>
  <si>
    <t>Q80UU1_S86;J3QM81_S86;J3QPB4_S86;J3KMQ5_S86</t>
  </si>
  <si>
    <t>Q80UU1_S86</t>
  </si>
  <si>
    <t>Ankzf1_S86</t>
  </si>
  <si>
    <t>Q80UU9_T205</t>
  </si>
  <si>
    <t>Pgrmc2_T205</t>
  </si>
  <si>
    <t>Membrane-associated progesterone receptor component 2</t>
  </si>
  <si>
    <t>Q80UW5_S1481;Q3V0F4_S584</t>
  </si>
  <si>
    <t>Q80UW5_S1481</t>
  </si>
  <si>
    <t>Cdc42bpg_S1481</t>
  </si>
  <si>
    <t>Serine/threonine-protein kinase MRCK gamma</t>
  </si>
  <si>
    <t>Q80UY2_S2;A0A0U1RNG8_S2</t>
  </si>
  <si>
    <t>Q80UY2_S2</t>
  </si>
  <si>
    <t>Kcmf1_S2</t>
  </si>
  <si>
    <t>E3 ubiquitin-protein ligase KCMF1</t>
  </si>
  <si>
    <t>Q80UZ2_S585;A0A0J9YV20_S584;A0A0R4J0B7_S585</t>
  </si>
  <si>
    <t>Q80UZ2_S585</t>
  </si>
  <si>
    <t>Sdad1_S585</t>
  </si>
  <si>
    <t>Protein SDA1 homolog</t>
  </si>
  <si>
    <t>Q80V24_S271;Q3TQI9_S265;Q3TSJ2_S185</t>
  </si>
  <si>
    <t>Q80V24_S271</t>
  </si>
  <si>
    <t>Vgll4_S271</t>
  </si>
  <si>
    <t>Transcription cofactor vestigial-like protein 4</t>
  </si>
  <si>
    <t>Q80V24_S282;Q3TQI9_S276;Q3TSJ2_S196</t>
  </si>
  <si>
    <t>Q80V24_S282</t>
  </si>
  <si>
    <t>Vgll4_S282</t>
  </si>
  <si>
    <t>Q80V24_S284;Q3TQI9_S278;Q3TSJ2_S198</t>
  </si>
  <si>
    <t>Q80V24_S284</t>
  </si>
  <si>
    <t>Vgll4_S284</t>
  </si>
  <si>
    <t>Q80V24_S58;Q3TQI9_S52;D3YZY3_S52;D3Z130_S52</t>
  </si>
  <si>
    <t>Q80V24_S58</t>
  </si>
  <si>
    <t>Vgll4_S58</t>
  </si>
  <si>
    <t>Q80V24_T273;Q3TQI9_T267;Q3TSJ2_T187</t>
  </si>
  <si>
    <t>Q80V24_T273</t>
  </si>
  <si>
    <t>Vgll4_T273</t>
  </si>
  <si>
    <t>Q80V62_S10;Q3U202_S10;A0A0N4SV29_S10;Q3UQJ0_S10</t>
  </si>
  <si>
    <t>Q80V62_S10</t>
  </si>
  <si>
    <t>Fancd2_S10</t>
  </si>
  <si>
    <t>Fanconi anemia group D2 protein homolog</t>
  </si>
  <si>
    <t>Q80V76_S40</t>
  </si>
  <si>
    <t>Pygo2_S40</t>
  </si>
  <si>
    <t>Q80V76_S56;Q3V113_S19</t>
  </si>
  <si>
    <t>Q80V76_S56</t>
  </si>
  <si>
    <t>Pygo2_S56</t>
  </si>
  <si>
    <t>Q80V76_T301;Q3V113_T264</t>
  </si>
  <si>
    <t>Q80V76_T301</t>
  </si>
  <si>
    <t>Pygo2_T301</t>
  </si>
  <si>
    <t>Q80V76_T50;Q3V113_T13</t>
  </si>
  <si>
    <t>Q80V76_T50</t>
  </si>
  <si>
    <t>Pygo2_T50</t>
  </si>
  <si>
    <t>Q80V94_S961</t>
  </si>
  <si>
    <t>Ap4e1_S961</t>
  </si>
  <si>
    <t>AP-4 complex subunit epsilon-1</t>
  </si>
  <si>
    <t>Q80VE5_S116</t>
  </si>
  <si>
    <t>Tbc1d22b_S116</t>
  </si>
  <si>
    <t>Q80VE5_S141</t>
  </si>
  <si>
    <t>Tbc1d22b_S141</t>
  </si>
  <si>
    <t>Q80VE5_S154</t>
  </si>
  <si>
    <t>Tbc1d22b_S154</t>
  </si>
  <si>
    <t>Q80VI1_S376;A0A0R4J0Q6_S376</t>
  </si>
  <si>
    <t>Q80VI1_S376</t>
  </si>
  <si>
    <t>Trim56_S376</t>
  </si>
  <si>
    <t>E3 ubiquitin-protein ligase TRIM56</t>
  </si>
  <si>
    <t>Q80VI1_S448;A0A0R4J0Q6_S448</t>
  </si>
  <si>
    <t>Q80VI1_S448</t>
  </si>
  <si>
    <t>Trim56_S448</t>
  </si>
  <si>
    <t>Q80VI1_S450;A0A0R4J0Q6_S450</t>
  </si>
  <si>
    <t>Q80VI1_S450</t>
  </si>
  <si>
    <t>Trim56_S450</t>
  </si>
  <si>
    <t>Q80VI1_S454;A0A0R4J0Q6_S454</t>
  </si>
  <si>
    <t>Q80VI1_S454</t>
  </si>
  <si>
    <t>Trim56_S454</t>
  </si>
  <si>
    <t>Q80VJ2_S60;G3X8R2_S53</t>
  </si>
  <si>
    <t>Q80VJ2_S60</t>
  </si>
  <si>
    <t>Sra1_S60</t>
  </si>
  <si>
    <t>Steroid receptor RNA activator 1</t>
  </si>
  <si>
    <t>Q80W00_S313;Q3ULI5_S305</t>
  </si>
  <si>
    <t>Q80W00_S313</t>
  </si>
  <si>
    <t>Ppp1r10_S313</t>
  </si>
  <si>
    <t>Serine/threonine-protein phosphatase 1 regulatory subunit 10</t>
  </si>
  <si>
    <t>Q80W04_S189;Q3TZY4_S111</t>
  </si>
  <si>
    <t>Q80W04_S189</t>
  </si>
  <si>
    <t>Tmcc2_S189</t>
  </si>
  <si>
    <t>Transmembrane and coiled-coil domains protein 2</t>
  </si>
  <si>
    <t>Q80W04_S435;Q3TZY4_S357;Q3TYQ4_S200;Q3T9T1_S200</t>
  </si>
  <si>
    <t>Q80W04_S435</t>
  </si>
  <si>
    <t>Tmcc2_S435</t>
  </si>
  <si>
    <t>Q80W14_S831;F6XW22_S218;E9QMI6_S830;D3Z4N6_S818</t>
  </si>
  <si>
    <t>Q80W14_S831</t>
  </si>
  <si>
    <t>Prpf40b_S831</t>
  </si>
  <si>
    <t>Pre-mRNA-processing factor 40 homolog B</t>
  </si>
  <si>
    <t>Q80W47_S394</t>
  </si>
  <si>
    <t>Wipi2_S394</t>
  </si>
  <si>
    <t>WD repeat domain phosphoinositide-interacting protein 2</t>
  </si>
  <si>
    <t>Q80W47_S395</t>
  </si>
  <si>
    <t>Wipi2_S395</t>
  </si>
  <si>
    <t>Q80W68_S584</t>
  </si>
  <si>
    <t>Kirrel_S584</t>
  </si>
  <si>
    <t>Kin of IRRE-like protein 1</t>
  </si>
  <si>
    <t>Q80W68_S592</t>
  </si>
  <si>
    <t>Kirrel_S592</t>
  </si>
  <si>
    <t>Q80W68_S648</t>
  </si>
  <si>
    <t>Kirrel_S648</t>
  </si>
  <si>
    <t>Q80W68_S649</t>
  </si>
  <si>
    <t>Kirrel_S649</t>
  </si>
  <si>
    <t>Q80W68_T590</t>
  </si>
  <si>
    <t>Kirrel_T590</t>
  </si>
  <si>
    <t>Q80WC3_S1789;F6Z7L1_S1564</t>
  </si>
  <si>
    <t>Q80WC3_S1789</t>
  </si>
  <si>
    <t>Tnrc18_S1789</t>
  </si>
  <si>
    <t>Trinucleotide repeat-containing gene 18 protein</t>
  </si>
  <si>
    <t>Q80WC3_S1921;F6Z7L1_S1696</t>
  </si>
  <si>
    <t>Q80WC3_S1921</t>
  </si>
  <si>
    <t>Tnrc18_S1921</t>
  </si>
  <si>
    <t>Q80WC3_S348;F6Z7L1_S165;D3YV17_S348</t>
  </si>
  <si>
    <t>Q80WC3_S348</t>
  </si>
  <si>
    <t>Tnrc18_S348</t>
  </si>
  <si>
    <t>Q80WE4_T725;B7ZWN1_T685</t>
  </si>
  <si>
    <t>Q80WE4_T725</t>
  </si>
  <si>
    <t>Kif20b_T725</t>
  </si>
  <si>
    <t>Q80WG5_S217</t>
  </si>
  <si>
    <t>Lrrc8a_S217</t>
  </si>
  <si>
    <t>Volume-regulated anion channel subunit LRRC8A</t>
  </si>
  <si>
    <t>Q80WJ7_S297;F6ZSG0_S61;F6QFT1_S181;F6QHD1_S207</t>
  </si>
  <si>
    <t>Q80WJ7_S297</t>
  </si>
  <si>
    <t>Mtdh_S297</t>
  </si>
  <si>
    <t>Protein LYRIC</t>
  </si>
  <si>
    <t>Q80WJ7_S423;F6ZSG0_S217;F6QFT1_S307;F6QHD1_S300</t>
  </si>
  <si>
    <t>Q80WJ7_S423</t>
  </si>
  <si>
    <t>Mtdh_S423</t>
  </si>
  <si>
    <t>Q80WJ7_S565</t>
  </si>
  <si>
    <t>Mtdh_S565</t>
  </si>
  <si>
    <t>Q80WJ7_T96;Q3TAB3_T96;E9PUX0_T96</t>
  </si>
  <si>
    <t>Q80WJ7_T96</t>
  </si>
  <si>
    <t>Mtdh_T96</t>
  </si>
  <si>
    <t>Q80WR0_S210;E9Q3G8_S210;A0A286YCP2_S142</t>
  </si>
  <si>
    <t>Q80WR0_S210</t>
  </si>
  <si>
    <t>Nup153_S210</t>
  </si>
  <si>
    <t>Q80WR0_S218;E9Q3G8_S218;A0A286YCP2_S150</t>
  </si>
  <si>
    <t>Q80WR0_S218</t>
  </si>
  <si>
    <t>Nup153_S218</t>
  </si>
  <si>
    <t>Q80WR0_S334;E9Q3G8_S334</t>
  </si>
  <si>
    <t>Q80WR0_S334</t>
  </si>
  <si>
    <t>Nup153_S334</t>
  </si>
  <si>
    <t>Q80WR0_S335;E9Q3G8_S335</t>
  </si>
  <si>
    <t>Q80WR0_S335</t>
  </si>
  <si>
    <t>Nup153_S335</t>
  </si>
  <si>
    <t>Q80WR0_S339;E9Q3G8_S339</t>
  </si>
  <si>
    <t>Q80WR0_S339</t>
  </si>
  <si>
    <t>Nup153_S339</t>
  </si>
  <si>
    <t>Q80WR0_T695;E9Q3G8_T695;Q80UN3_T161;A0A286YE24_T80</t>
  </si>
  <si>
    <t>Q80WR0_T695</t>
  </si>
  <si>
    <t>Nup153_T695</t>
  </si>
  <si>
    <t>Q80WR5_S22</t>
  </si>
  <si>
    <t>UPF0688 protein C1orf174 homolog</t>
  </si>
  <si>
    <t>Q80WT4_S364</t>
  </si>
  <si>
    <t>Gpr176_S364</t>
  </si>
  <si>
    <t>Probable G-protein coupled receptor 176</t>
  </si>
  <si>
    <t>Q80WT4_S366</t>
  </si>
  <si>
    <t>Gpr176_S366</t>
  </si>
  <si>
    <t>Q80WT5_S151;Q3UU49_S151;H3BJH7_S151;Q8C993_S151</t>
  </si>
  <si>
    <t>Q80WT5_S151</t>
  </si>
  <si>
    <t>Aftph_S151</t>
  </si>
  <si>
    <t>Aftiphilin</t>
  </si>
  <si>
    <t>Q80WT5_S679;Q3UU49_S679;H3BJH7_S679;Q3U8A4_S37</t>
  </si>
  <si>
    <t>Q80WT5_S679</t>
  </si>
  <si>
    <t>Aftph_S679</t>
  </si>
  <si>
    <t>Q80WT5_S680;Q3UU49_S680;H3BJH7_S680;Q3U8A4_S38</t>
  </si>
  <si>
    <t>Q80WT5_S680</t>
  </si>
  <si>
    <t>Aftph_S680</t>
  </si>
  <si>
    <t>Q80X19_T391;B7ZNH7_T391;K3W4R4_T391</t>
  </si>
  <si>
    <t>Q80X19_T391</t>
  </si>
  <si>
    <t>Col14a1_T391</t>
  </si>
  <si>
    <t>Collagen alpha-1(XIV) chain</t>
  </si>
  <si>
    <t>Q80X19_Y384;B7ZNH7_Y384;K3W4R4_Y384</t>
  </si>
  <si>
    <t>Q80X19_Y384</t>
  </si>
  <si>
    <t>Col14a1_Y384</t>
  </si>
  <si>
    <t>Q80X19_Y388;B7ZNH7_Y388;K3W4R4_Y388</t>
  </si>
  <si>
    <t>Q80X19_Y388</t>
  </si>
  <si>
    <t>Col14a1_Y388</t>
  </si>
  <si>
    <t>Q80X19_Y389;B7ZNH7_Y389;K3W4R4_Y389</t>
  </si>
  <si>
    <t>Q80X19_Y389</t>
  </si>
  <si>
    <t>Col14a1_Y389</t>
  </si>
  <si>
    <t>Q80X50_S432;Q8BJ53_S412;A0A0H2UH17_S412;A0A0G2JDV6_S412</t>
  </si>
  <si>
    <t>Q80X50_S432</t>
  </si>
  <si>
    <t>Ubiquitin-associated protein 2-like</t>
  </si>
  <si>
    <t>Q80X50_S436;Q8BJ53_S416;A0A0H2UH17_S416;A0A0G2JDV6_S416</t>
  </si>
  <si>
    <t>Q80X50_S436</t>
  </si>
  <si>
    <t>Q80X50_S473;Q8BJ53_S453;A0A0H2UH17_S453;A0A0G2JDV6_S453</t>
  </si>
  <si>
    <t>Q80X50_S473</t>
  </si>
  <si>
    <t>Q80X50_S474;Q8BJ53_S454;A0A0H2UH17_S454;A0A0G2JDV6_S454</t>
  </si>
  <si>
    <t>Q80X50_S474</t>
  </si>
  <si>
    <t>Q80X50_S482;Q8BJ53_S462;A0A0H2UH17_S462;A0A0G2JDV6_S462</t>
  </si>
  <si>
    <t>Q80X50_S482</t>
  </si>
  <si>
    <t>Q80X50_S487;Q8BJ53_S467;A0A0H2UH17_S467;A0A0G2JDV6_S467</t>
  </si>
  <si>
    <t>Q80X50_S487</t>
  </si>
  <si>
    <t>Q80X50_S497;Q8BJ53_S477;A0A0H2UH17_S477;A0A0G2JDV6_S477</t>
  </si>
  <si>
    <t>Q80X50_S497</t>
  </si>
  <si>
    <t>Q80X50_S625;Q8BJ53_S605;A0A0H2UH17_S605;A0A0G2JDV6_S605</t>
  </si>
  <si>
    <t>Q80X50_S625</t>
  </si>
  <si>
    <t>Q80X50_S628;Q8BJ53_S608;A0A0H2UH17_S608;A0A0G2JDV6_S608</t>
  </si>
  <si>
    <t>Q80X50_S628</t>
  </si>
  <si>
    <t>Q80X50_S629;Q8BJ53_S609;A0A0H2UH17_S609;A0A0G2JDV6_S609</t>
  </si>
  <si>
    <t>Q80X50_S629</t>
  </si>
  <si>
    <t>Q80X50_T433;Q8BJ53_T413;A0A0H2UH17_T413;A0A0G2JDV6_T413</t>
  </si>
  <si>
    <t>Q80X50_T433</t>
  </si>
  <si>
    <t>Q80X50_T635;Q8BJ53_T615;A0A0H2UH17_T615;A0A0G2JDV6_T615</t>
  </si>
  <si>
    <t>Q80X50_T635</t>
  </si>
  <si>
    <t>Q80X66_S92;D6RDQ7_S92;E9Q6L8_S44;E9Q6Y9_S100</t>
  </si>
  <si>
    <t>Q80X66_S92</t>
  </si>
  <si>
    <t>Btbd10_S92</t>
  </si>
  <si>
    <t>BTB/POZ domain-containing protein 10</t>
  </si>
  <si>
    <t>Q80X71_S34;D3Z6E0_S34;D3Z0M2_S34;Q9D3D8_S34</t>
  </si>
  <si>
    <t>Q80X71_S34</t>
  </si>
  <si>
    <t>Tmem106b_S34</t>
  </si>
  <si>
    <t>Transmembrane protein 106B</t>
  </si>
  <si>
    <t>Q80X80_S660;Q80U48_S462;Q6PHC0_S484;Q9DBJ2_S628</t>
  </si>
  <si>
    <t>Q80X80_S660</t>
  </si>
  <si>
    <t>Q80X80_S662;Q80U48_S464;Q6PHC0_S486;Q9DBJ2_S630</t>
  </si>
  <si>
    <t>Q80X80_S662</t>
  </si>
  <si>
    <t>Q80X82_S1256;F8WJD4_S1260</t>
  </si>
  <si>
    <t>Q80X82_S1256</t>
  </si>
  <si>
    <t>Sympk_S1256</t>
  </si>
  <si>
    <t>Symplekin</t>
  </si>
  <si>
    <t>Q80X82_S1272;F8WJD4_S1276</t>
  </si>
  <si>
    <t>Q80X82_S1272</t>
  </si>
  <si>
    <t>Sympk_S1272</t>
  </si>
  <si>
    <t>Q80X82_S494;Q3TA76_S252;Q3TN10_S494;Q3U2V0_S494</t>
  </si>
  <si>
    <t>Q80X82_S494</t>
  </si>
  <si>
    <t>Sympk_S494</t>
  </si>
  <si>
    <t>Q80X82_T1270;F8WJD4_T1274</t>
  </si>
  <si>
    <t>Q80X82_T1270</t>
  </si>
  <si>
    <t>Sympk_T1270</t>
  </si>
  <si>
    <t>Q80X90_S1505</t>
  </si>
  <si>
    <t>Flnb_S1505</t>
  </si>
  <si>
    <t>Filamin-B</t>
  </si>
  <si>
    <t>Q80X90_S2325;Q3T9V9_S77</t>
  </si>
  <si>
    <t>Q80X90_S2325</t>
  </si>
  <si>
    <t>Flnb_S2325</t>
  </si>
  <si>
    <t>Q80X90_S2463;Q3T9V9_S215</t>
  </si>
  <si>
    <t>Q80X90_S2463</t>
  </si>
  <si>
    <t>Flnb_S2463</t>
  </si>
  <si>
    <t>Q80X90_S2465;Q3T9V9_S217</t>
  </si>
  <si>
    <t>Q80X90_S2465</t>
  </si>
  <si>
    <t>Flnb_S2465</t>
  </si>
  <si>
    <t>Q80X90_S2478;Q3T9V9_S230</t>
  </si>
  <si>
    <t>Q80X90_S2478</t>
  </si>
  <si>
    <t>Flnb_S2478</t>
  </si>
  <si>
    <t>Q80XC3_S447</t>
  </si>
  <si>
    <t>Usp6nl_S447</t>
  </si>
  <si>
    <t>USP6 N-terminal-like protein</t>
  </si>
  <si>
    <t>Q80XC3_S452</t>
  </si>
  <si>
    <t>Usp6nl_S452</t>
  </si>
  <si>
    <t>Q80XC3_S544</t>
  </si>
  <si>
    <t>Usp6nl_S544</t>
  </si>
  <si>
    <t>Q80XC3_S547</t>
  </si>
  <si>
    <t>Usp6nl_S547</t>
  </si>
  <si>
    <t>Q80XI3_S1150;Z4YKC4_S1138;A0A0R4J112_S1149;A2AMI2_S1150</t>
  </si>
  <si>
    <t>Q80XI3_S1150</t>
  </si>
  <si>
    <t>Eif4g3_S1150</t>
  </si>
  <si>
    <t>Eukaryotic translation initiation factor 4 gamma 3</t>
  </si>
  <si>
    <t>Q80XI3_S1151;Z4YKC4_S1139;A0A0R4J112_S1150;A2AMI2_S1151</t>
  </si>
  <si>
    <t>Q80XI3_S1151</t>
  </si>
  <si>
    <t>Eif4g3_S1151</t>
  </si>
  <si>
    <t>Q80XI3_S267;Z4YKC4_S274;A0A0R4J112_S285;A2AMI2_S267</t>
  </si>
  <si>
    <t>Q80XI3_S267</t>
  </si>
  <si>
    <t>Eif4g3_S267</t>
  </si>
  <si>
    <t>Q80XJ2_S111;E9PYW4_S113;Q8BPM3_S113;Q9CRX7_S113</t>
  </si>
  <si>
    <t>Q80XJ2_S111</t>
  </si>
  <si>
    <t>Rnf168_S111</t>
  </si>
  <si>
    <t>E3 ubiquitin-protein ligase RNF168</t>
  </si>
  <si>
    <t>Q80XJ2_S508;E9PYW4_S510</t>
  </si>
  <si>
    <t>Q80XJ2_S508</t>
  </si>
  <si>
    <t>Rnf168_S508</t>
  </si>
  <si>
    <t>Q80XJ3_S1381;A0A0A0MQN9_S1412</t>
  </si>
  <si>
    <t>Q80XJ3_S1381</t>
  </si>
  <si>
    <t>Ttc28_S1381</t>
  </si>
  <si>
    <t>Tetratricopeptide repeat protein 28</t>
  </si>
  <si>
    <t>Q80XJ3_S2073;A0A0A0MQN9_S2104</t>
  </si>
  <si>
    <t>Q80XJ3_S2073</t>
  </si>
  <si>
    <t>Ttc28_S2073</t>
  </si>
  <si>
    <t>Q80XJ3_S2219;A0A0A0MQN9_S2250</t>
  </si>
  <si>
    <t>Q80XJ3_S2219</t>
  </si>
  <si>
    <t>Ttc28_S2219</t>
  </si>
  <si>
    <t>Q80XJ3_S2291;A0A0A0MQN9_S2322</t>
  </si>
  <si>
    <t>Q80XJ3_S2291</t>
  </si>
  <si>
    <t>Ttc28_S2291</t>
  </si>
  <si>
    <t>Q80XK6_S1571;A0A1Y7VNP1_S411</t>
  </si>
  <si>
    <t>Q80XK6_S1571</t>
  </si>
  <si>
    <t>Atg2b_S1571</t>
  </si>
  <si>
    <t>Autophagy-related protein 2 homolog B</t>
  </si>
  <si>
    <t>Q80XK6_S379</t>
  </si>
  <si>
    <t>Atg2b_S379</t>
  </si>
  <si>
    <t>Q80XK6_S496</t>
  </si>
  <si>
    <t>Atg2b_S496</t>
  </si>
  <si>
    <t>Q80XP8_S148;D6RG49_S148</t>
  </si>
  <si>
    <t>Q80XP8_S148</t>
  </si>
  <si>
    <t>Fam76b_S148</t>
  </si>
  <si>
    <t>Protein FAM76B</t>
  </si>
  <si>
    <t>Q80XP8_S191;D6RG49_S191</t>
  </si>
  <si>
    <t>Q80XP8_S191</t>
  </si>
  <si>
    <t>Fam76b_S191</t>
  </si>
  <si>
    <t>Q80XP8_S193;D6RG49_S193</t>
  </si>
  <si>
    <t>Q80XP8_S193</t>
  </si>
  <si>
    <t>Fam76b_S193</t>
  </si>
  <si>
    <t>Q80XQ2_S443;Q4KMV6_S281;Q571D8_S449;A0A286YDB3_S443</t>
  </si>
  <si>
    <t>Q80XQ2_S443</t>
  </si>
  <si>
    <t>Tbc1d5_S443</t>
  </si>
  <si>
    <t>TBC1 domain family member 5</t>
  </si>
  <si>
    <t>Q80XQ2_S546;Q4KMV6_S384;Q571D8_S552;A0A286YDB3_S546</t>
  </si>
  <si>
    <t>Q80XQ2_S546</t>
  </si>
  <si>
    <t>Tbc1d5_S546</t>
  </si>
  <si>
    <t>Q80XQ2_S562;Q4KMV6_S400;Q571D8_S568;A0A286YDB3_S584</t>
  </si>
  <si>
    <t>Q80XQ2_S562</t>
  </si>
  <si>
    <t>Tbc1d5_S562</t>
  </si>
  <si>
    <t>Q80XQ2_S563;Q4KMV6_S401;Q571D8_S569;A0A286YDB3_S585</t>
  </si>
  <si>
    <t>Q80XQ2_S563</t>
  </si>
  <si>
    <t>Tbc1d5_S563</t>
  </si>
  <si>
    <t>Q80XQ2_S565;Q4KMV6_S403;Q571D8_S571;A0A286YDB3_S587</t>
  </si>
  <si>
    <t>Q80XQ2_S565</t>
  </si>
  <si>
    <t>Tbc1d5_S565</t>
  </si>
  <si>
    <t>Q80XQ2_S578;Q4KMV6_S416;Q571D8_S584;A0A286YDB3_S600</t>
  </si>
  <si>
    <t>Q80XQ2_S578</t>
  </si>
  <si>
    <t>Tbc1d5_S578</t>
  </si>
  <si>
    <t>Q80XQ2_S582;Q4KMV6_S420;Q571D8_S588;A0A286YDB3_S604</t>
  </si>
  <si>
    <t>Q80XQ2_S582</t>
  </si>
  <si>
    <t>Tbc1d5_S582</t>
  </si>
  <si>
    <t>Q80XQ2_T445;Q4KMV6_T283;Q571D8_T451;A0A286YDB3_T445</t>
  </si>
  <si>
    <t>Q80XQ2_T445</t>
  </si>
  <si>
    <t>Tbc1d5_T445</t>
  </si>
  <si>
    <t>Q80XQ2_T576;Q4KMV6_T414;Q571D8_T582;A0A286YDB3_T598</t>
  </si>
  <si>
    <t>Q80XQ2_T576</t>
  </si>
  <si>
    <t>Tbc1d5_T576</t>
  </si>
  <si>
    <t>Q80XQ2_T584;Q4KMV6_T422;Q571D8_T590;A0A286YDB3_T606</t>
  </si>
  <si>
    <t>Q80XQ2_T584</t>
  </si>
  <si>
    <t>Tbc1d5_T584</t>
  </si>
  <si>
    <t>Q80XT8_S116;A2A485_S439;Q3UH28_S419;Q3V1I9_S438</t>
  </si>
  <si>
    <t>Q80XT8_S116</t>
  </si>
  <si>
    <t>Zmynd8_S116</t>
  </si>
  <si>
    <t>Q80XT8_S158;A2A485_S481;Q3UH28_S461;Q3V1I9_S480</t>
  </si>
  <si>
    <t>Q80XT8_S158</t>
  </si>
  <si>
    <t>Zmynd8_S158</t>
  </si>
  <si>
    <t>Q80XT8_S160;A2A485_S483;Q3UH28_S463;Q3V1I9_S482</t>
  </si>
  <si>
    <t>Q80XT8_S160</t>
  </si>
  <si>
    <t>Zmynd8_S160</t>
  </si>
  <si>
    <t>Q80XT8_S162;A2A485_S485;Q3UH28_S465;Q3V1I9_S484</t>
  </si>
  <si>
    <t>Q80XT8_S162</t>
  </si>
  <si>
    <t>Zmynd8_S162</t>
  </si>
  <si>
    <t>Q80XT8_S221;A2A485_S544;Q3UH28_S524;Q3V1I9_S543</t>
  </si>
  <si>
    <t>Q80XT8_S221</t>
  </si>
  <si>
    <t>Zmynd8_S221</t>
  </si>
  <si>
    <t>Q80XT8_S324;A2A485_S647;Q3UH28_S627;Q3V1I9_S646</t>
  </si>
  <si>
    <t>Q80XT8_S324</t>
  </si>
  <si>
    <t>Zmynd8_S324</t>
  </si>
  <si>
    <t>Q80XT8_S326;A2A485_S649;Q3UH28_S629;Q3V1I9_S648</t>
  </si>
  <si>
    <t>Q80XT8_S326</t>
  </si>
  <si>
    <t>Zmynd8_S326</t>
  </si>
  <si>
    <t>Q80XT8_S342;A2A485_S665;Q3UH28_S645;Q3V1I9_S664</t>
  </si>
  <si>
    <t>Q80XT8_S342</t>
  </si>
  <si>
    <t>Zmynd8_S342</t>
  </si>
  <si>
    <t>Q80XT8_S411;A2A485_S734;Q3UH28_S714;Q3V1I9_S733</t>
  </si>
  <si>
    <t>Q80XT8_S411</t>
  </si>
  <si>
    <t>Zmynd8_S411</t>
  </si>
  <si>
    <t>Q80XT8_S431;A2A485_S754;Q3UH28_S734;Q3V1I9_S753</t>
  </si>
  <si>
    <t>Q80XT8_S431</t>
  </si>
  <si>
    <t>Zmynd8_S431</t>
  </si>
  <si>
    <t>Q80XU3_S181;A0A087WRY3_S180</t>
  </si>
  <si>
    <t>Q80XU3_S181</t>
  </si>
  <si>
    <t>Nucks1_S181</t>
  </si>
  <si>
    <t>Nuclear ubiquitous casein and cyclin-dependent kinase substrate 1</t>
  </si>
  <si>
    <t>Q80XU3_S19;A0A087WRY3_S19</t>
  </si>
  <si>
    <t>Q80XU3_S19</t>
  </si>
  <si>
    <t>Nucks1_S19</t>
  </si>
  <si>
    <t>Q80XU3_S214;A0A087WRY3_S213</t>
  </si>
  <si>
    <t>Q80XU3_S214</t>
  </si>
  <si>
    <t>Nucks1_S214</t>
  </si>
  <si>
    <t>Q80XU3_S54;A0A087WRY3_S54</t>
  </si>
  <si>
    <t>Q80XU3_S54</t>
  </si>
  <si>
    <t>Nucks1_S54</t>
  </si>
  <si>
    <t>Q80XU3_S58;A0A087WRY3_S58</t>
  </si>
  <si>
    <t>Q80XU3_S58</t>
  </si>
  <si>
    <t>Nucks1_S58</t>
  </si>
  <si>
    <t>Q80XU3_S61;A0A087WRY3_S61</t>
  </si>
  <si>
    <t>Q80XU3_S61</t>
  </si>
  <si>
    <t>Nucks1_S61</t>
  </si>
  <si>
    <t>Q80XU3_S73;A0A087WRY3_S73</t>
  </si>
  <si>
    <t>Q80XU3_S73</t>
  </si>
  <si>
    <t>Nucks1_S73</t>
  </si>
  <si>
    <t>Q80XU3_S79;A0A087WRY3_S79</t>
  </si>
  <si>
    <t>Q80XU3_S79</t>
  </si>
  <si>
    <t>Nucks1_S79</t>
  </si>
  <si>
    <t>Q80XU3_T179;A0A087WRY3_T178</t>
  </si>
  <si>
    <t>Q80XU3_T179</t>
  </si>
  <si>
    <t>Nucks1_T179</t>
  </si>
  <si>
    <t>Q80Y17_S964;A0A0R4J0S4_S964;Q9JJ27_S131;Q8BNH9_S214</t>
  </si>
  <si>
    <t>Q80Y17_S964</t>
  </si>
  <si>
    <t>Lethal(2) giant larvae protein homolog 1</t>
  </si>
  <si>
    <t>Q80Y17_S986;A0A0R4J0S4_S986;Q9JJ27_S153;Q8BNH9_S236</t>
  </si>
  <si>
    <t>Q80Y17_S986</t>
  </si>
  <si>
    <t>Q80Y24_S569;A7YQ68_S625</t>
  </si>
  <si>
    <t>Q80Y24_S569</t>
  </si>
  <si>
    <t>Prickle2_S569</t>
  </si>
  <si>
    <t>Prickle-like protein 2</t>
  </si>
  <si>
    <t>Q80Y24_S572;A7YQ68_S628</t>
  </si>
  <si>
    <t>Q80Y24_S572</t>
  </si>
  <si>
    <t>Prickle2_S572</t>
  </si>
  <si>
    <t>Q80Y24_S694;A7YQ68_S750</t>
  </si>
  <si>
    <t>Q80Y24_S694</t>
  </si>
  <si>
    <t>Prickle2_S694</t>
  </si>
  <si>
    <t>Q80Y24_S696;A7YQ68_S752</t>
  </si>
  <si>
    <t>Q80Y24_S696</t>
  </si>
  <si>
    <t>Prickle2_S696</t>
  </si>
  <si>
    <t>Q80Y24_S741;A7YQ68_S797</t>
  </si>
  <si>
    <t>Q80Y24_S741</t>
  </si>
  <si>
    <t>Prickle2_S741</t>
  </si>
  <si>
    <t>Q80Y24_S754;A7YQ68_S810</t>
  </si>
  <si>
    <t>Q80Y24_S754</t>
  </si>
  <si>
    <t>Prickle2_S754</t>
  </si>
  <si>
    <t>Q80Y32_S105;Q8CGJ8_S105;Q9D639_S105</t>
  </si>
  <si>
    <t>Q80Y32_S105</t>
  </si>
  <si>
    <t>Hmgxb4_S105</t>
  </si>
  <si>
    <t>Q80Y56_S225;Q05D95_S225</t>
  </si>
  <si>
    <t>Q80Y56_S225</t>
  </si>
  <si>
    <t>Rbsn_S225</t>
  </si>
  <si>
    <t>Rabenosyn-5</t>
  </si>
  <si>
    <t>Q80Y81_S189;B1ATP7_S189;Q3U0M8_S189</t>
  </si>
  <si>
    <t>Q80Y81_S189</t>
  </si>
  <si>
    <t>Elac2_S189</t>
  </si>
  <si>
    <t>Zinc phosphodiesterase ELAC protein 2</t>
  </si>
  <si>
    <t>Q80Y81_S191;B1ATP7_S191;Q3U0M8_S191</t>
  </si>
  <si>
    <t>Q80Y81_S191</t>
  </si>
  <si>
    <t>Elac2_S191</t>
  </si>
  <si>
    <t>Q80Y81_S195;B1ATP7_S195;Q3U0M8_S195</t>
  </si>
  <si>
    <t>Q80Y81_S195</t>
  </si>
  <si>
    <t>Elac2_S195</t>
  </si>
  <si>
    <t>Q80Y81_S200;B1ATP7_S200;Q3U0M8_S200</t>
  </si>
  <si>
    <t>Q80Y81_S200</t>
  </si>
  <si>
    <t>Elac2_S200</t>
  </si>
  <si>
    <t>Q80Y81_S797;B1ATP7_S796;Q3U0M8_S797</t>
  </si>
  <si>
    <t>Q80Y81_S797</t>
  </si>
  <si>
    <t>Elac2_S797</t>
  </si>
  <si>
    <t>Q80Y81_T194;B1ATP7_T194;Q3U0M8_T194</t>
  </si>
  <si>
    <t>Q80Y81_T194</t>
  </si>
  <si>
    <t>Elac2_T194</t>
  </si>
  <si>
    <t>Q80YR6_S326;Q05CC7_S326;Q8VE67_S255</t>
  </si>
  <si>
    <t>Q80YR6_S326</t>
  </si>
  <si>
    <t>Rbbp8_S326</t>
  </si>
  <si>
    <t>DNA endonuclease RBBP8</t>
  </si>
  <si>
    <t>Q80YS6_S337;E9Q8X9_S337</t>
  </si>
  <si>
    <t>Q80YS6_S337</t>
  </si>
  <si>
    <t>Afap1_S337</t>
  </si>
  <si>
    <t>Actin filament-associated protein 1</t>
  </si>
  <si>
    <t>Q80YS6_S343;E9Q8X9_S343</t>
  </si>
  <si>
    <t>Q80YS6_S343</t>
  </si>
  <si>
    <t>Afap1_S343</t>
  </si>
  <si>
    <t>Q80YS6_S344;E9Q8X9_S344</t>
  </si>
  <si>
    <t>Q80YS6_S344</t>
  </si>
  <si>
    <t>Afap1_S344</t>
  </si>
  <si>
    <t>Q80YS6_S549;E9Q8X9_S549</t>
  </si>
  <si>
    <t>Q80YS6_S549</t>
  </si>
  <si>
    <t>Afap1_S549</t>
  </si>
  <si>
    <t>Q80YS6_S665</t>
  </si>
  <si>
    <t>Afap1_S665</t>
  </si>
  <si>
    <t>Q80YS6_S666</t>
  </si>
  <si>
    <t>Afap1_S666</t>
  </si>
  <si>
    <t>Q80YS6_S669</t>
  </si>
  <si>
    <t>Afap1_S669</t>
  </si>
  <si>
    <t>Q80YS6_S712</t>
  </si>
  <si>
    <t>Afap1_S712</t>
  </si>
  <si>
    <t>Q80YS6_T338;E9Q8X9_T338</t>
  </si>
  <si>
    <t>Q80YS6_T338</t>
  </si>
  <si>
    <t>Afap1_T338</t>
  </si>
  <si>
    <t>Q80YS6_T342;E9Q8X9_T342</t>
  </si>
  <si>
    <t>Q80YS6_T342</t>
  </si>
  <si>
    <t>Afap1_T342</t>
  </si>
  <si>
    <t>Q80YS6_T547;E9Q8X9_T547</t>
  </si>
  <si>
    <t>Q80YS6_T547</t>
  </si>
  <si>
    <t>Afap1_T547</t>
  </si>
  <si>
    <t>Q80YS6_T664</t>
  </si>
  <si>
    <t>Afap1_T664</t>
  </si>
  <si>
    <t>Q80YV2_S20;H3BKM2_S20;Q3TI64_S20;D3Z3D0_S20</t>
  </si>
  <si>
    <t>Q80YV2_S20</t>
  </si>
  <si>
    <t>Zc3hc1_S20</t>
  </si>
  <si>
    <t>Nuclear-interacting partner of ALK</t>
  </si>
  <si>
    <t>Q80YV2_S24;H3BKM2_S24;Q3TI64_S24;D3Z3D0_S24</t>
  </si>
  <si>
    <t>Q80YV2_S24</t>
  </si>
  <si>
    <t>Zc3hc1_S24</t>
  </si>
  <si>
    <t>Q80YV2_S334;H3BKM2_S292;Q3TI64_S334</t>
  </si>
  <si>
    <t>Q80YV2_S334</t>
  </si>
  <si>
    <t>Zc3hc1_S334</t>
  </si>
  <si>
    <t>Q80YV2_S340;H3BKM2_S298;Q3TI64_S340</t>
  </si>
  <si>
    <t>Q80YV2_S340</t>
  </si>
  <si>
    <t>Zc3hc1_S340</t>
  </si>
  <si>
    <t>Q80YV2_S343;H3BKM2_S301;Q3TI64_S343</t>
  </si>
  <si>
    <t>Q80YV2_S343</t>
  </si>
  <si>
    <t>Zc3hc1_S343</t>
  </si>
  <si>
    <t>Q80YV2_S353;H3BKM2_S311</t>
  </si>
  <si>
    <t>Q80YV2_S353</t>
  </si>
  <si>
    <t>Zc3hc1_S353</t>
  </si>
  <si>
    <t>Q80YV2_S358;H3BKM2_S316</t>
  </si>
  <si>
    <t>Q80YV2_S358</t>
  </si>
  <si>
    <t>Zc3hc1_S358</t>
  </si>
  <si>
    <t>Q80YV2_S369;H3BKM2_S327</t>
  </si>
  <si>
    <t>Q80YV2_S369</t>
  </si>
  <si>
    <t>Zc3hc1_S369</t>
  </si>
  <si>
    <t>Q80YV2_S393;H3BKM2_S351;Q3TI64_S393</t>
  </si>
  <si>
    <t>Q80YV2_S393</t>
  </si>
  <si>
    <t>Zc3hc1_S393</t>
  </si>
  <si>
    <t>Q80YV2_S394;H3BKM2_S352;Q3TI64_S394</t>
  </si>
  <si>
    <t>Q80YV2_S394</t>
  </si>
  <si>
    <t>Zc3hc1_S394</t>
  </si>
  <si>
    <t>Q80YV2_S406;H3BKM2_S364;Q3TI64_S406</t>
  </si>
  <si>
    <t>Q80YV2_S406</t>
  </si>
  <si>
    <t>Zc3hc1_S406</t>
  </si>
  <si>
    <t>Q80YV2_S408;H3BKM2_S366;Q3TI64_S408</t>
  </si>
  <si>
    <t>Q80YV2_S408</t>
  </si>
  <si>
    <t>Zc3hc1_S408</t>
  </si>
  <si>
    <t>Q80YV2_S58;H3BKM2_S58;Q3TI64_S58;D3Z3D0_S58</t>
  </si>
  <si>
    <t>Q80YV2_S58</t>
  </si>
  <si>
    <t>Zc3hc1_S58</t>
  </si>
  <si>
    <t>Q80YV2_S62;H3BKM2_S62;Q3TI64_S62;D3Z3D0_S62</t>
  </si>
  <si>
    <t>Q80YV2_S62</t>
  </si>
  <si>
    <t>Zc3hc1_S62</t>
  </si>
  <si>
    <t>Q80YV2_T332;H3BKM2_T290;Q3TI64_T332</t>
  </si>
  <si>
    <t>Q80YV2_T332</t>
  </si>
  <si>
    <t>Zc3hc1_T332</t>
  </si>
  <si>
    <t>Q80YV2_T351;H3BKM2_T309</t>
  </si>
  <si>
    <t>Q80YV2_T351</t>
  </si>
  <si>
    <t>Zc3hc1_T351</t>
  </si>
  <si>
    <t>Q80YV2_T47;H3BKM2_T47;Q3TI64_T47;D3Z3D0_T47</t>
  </si>
  <si>
    <t>Q80YV2_T47</t>
  </si>
  <si>
    <t>Zc3hc1_T47</t>
  </si>
  <si>
    <t>Q80YV3_S749;Q3UH32_S908;F7CGG2_S1771;E9PZA7_S2031</t>
  </si>
  <si>
    <t>Q80YV3_S749</t>
  </si>
  <si>
    <t>Trrap_S749</t>
  </si>
  <si>
    <t>Transformation/transcription domain-associated protein</t>
  </si>
  <si>
    <t>Q80YV3_S775;Q3UH32_S934;F7CGG2_S1797;E9PZA7_S2057</t>
  </si>
  <si>
    <t>Q80YV3_S775</t>
  </si>
  <si>
    <t>Trrap_S775</t>
  </si>
  <si>
    <t>Q80Z37_S1025</t>
  </si>
  <si>
    <t>Topors_S1025</t>
  </si>
  <si>
    <t>E3 ubiquitin-protein ligase Topors</t>
  </si>
  <si>
    <t>Q80Z37_S585;Q05D01_S585</t>
  </si>
  <si>
    <t>Q80Z37_S585</t>
  </si>
  <si>
    <t>Topors_S585</t>
  </si>
  <si>
    <t>Q80Z37_S718;Q05D01_S718</t>
  </si>
  <si>
    <t>Q80Z37_S718</t>
  </si>
  <si>
    <t>Topors_S718</t>
  </si>
  <si>
    <t>Q80Z96_S341;F7BWJ0_S68;A0A0H2UH25_S341;Q3UXU7_S341</t>
  </si>
  <si>
    <t>Q80Z96_S341</t>
  </si>
  <si>
    <t>Vangl1_S341</t>
  </si>
  <si>
    <t>Vang-like protein 1</t>
  </si>
  <si>
    <t>Q810A7_S185</t>
  </si>
  <si>
    <t>Ddx42_S185</t>
  </si>
  <si>
    <t>ATP-dependent RNA helicase DDX42</t>
  </si>
  <si>
    <t>Q810A7_S96;Q9CTM9_S96</t>
  </si>
  <si>
    <t>Q810A7_S96</t>
  </si>
  <si>
    <t>Ddx42_S96</t>
  </si>
  <si>
    <t>Q810L3_S214;Q3V0G8_S74</t>
  </si>
  <si>
    <t>Q810L3_S214</t>
  </si>
  <si>
    <t>Chfr_S214</t>
  </si>
  <si>
    <t>E3 ubiquitin-protein ligase CHFR</t>
  </si>
  <si>
    <t>Q810V0_S164;A0PJ89_S164;Q9CYN7_S164</t>
  </si>
  <si>
    <t>Q810V0_S164</t>
  </si>
  <si>
    <t>Mphosph10_S164</t>
  </si>
  <si>
    <t>U3 small nucleolar ribonucleoprotein protein MPP10</t>
  </si>
  <si>
    <t>Q810V0_S168;A0PJ89_S168;Q9CYN7_S168</t>
  </si>
  <si>
    <t>Q810V0_S168</t>
  </si>
  <si>
    <t>Mphosph10_S168</t>
  </si>
  <si>
    <t>Q810V0_S172;A0PJ89_S172;Q9CYN7_S172</t>
  </si>
  <si>
    <t>Q810V0_S172</t>
  </si>
  <si>
    <t>Mphosph10_S172</t>
  </si>
  <si>
    <t>Q810V0_S346;A0PJ89_S346</t>
  </si>
  <si>
    <t>Q810V0_S346</t>
  </si>
  <si>
    <t>Mphosph10_S346</t>
  </si>
  <si>
    <t>Q810V0_T345;A0PJ89_T345</t>
  </si>
  <si>
    <t>Q810V0_T345</t>
  </si>
  <si>
    <t>Mphosph10_T345</t>
  </si>
  <si>
    <t>Q811C0_S407</t>
  </si>
  <si>
    <t>Q811C0_S408</t>
  </si>
  <si>
    <t>Q811D0_S573;F6UDT8_S269;Q3TPP5_S268;S4R2T8_S525</t>
  </si>
  <si>
    <t>Q811D0_S573</t>
  </si>
  <si>
    <t>Dlg1_S573</t>
  </si>
  <si>
    <t>Disks large homolog 1</t>
  </si>
  <si>
    <t>Q811D0_S575;F6UDT8_S271;Q3TPP5_S270;S4R2T8_S527</t>
  </si>
  <si>
    <t>Q811D0_S575</t>
  </si>
  <si>
    <t>Dlg1_S575</t>
  </si>
  <si>
    <t>Q811D0_S619;F6UDT8_S315;Q3TPP5_S314;D3Z3B8_S536</t>
  </si>
  <si>
    <t>Q811D0_S619</t>
  </si>
  <si>
    <t>Dlg1_S619</t>
  </si>
  <si>
    <t>Q811J3_S158</t>
  </si>
  <si>
    <t>Ireb2_S158</t>
  </si>
  <si>
    <t>Iron-responsive element-binding protein 2</t>
  </si>
  <si>
    <t>Q811L6_S1368;E9PWX8_S1176;E9QPR4_S1191;A0A0A6YXG1_S1201</t>
  </si>
  <si>
    <t>Q811L6_S1368</t>
  </si>
  <si>
    <t>Mast4_S1368</t>
  </si>
  <si>
    <t>Microtubule-associated serine/threonine-protein kinase 4</t>
  </si>
  <si>
    <t>Q811L6_S1395;E9PWX8_S1203;E9QPR4_S1218;A0A0A6YXG1_S1228</t>
  </si>
  <si>
    <t>Q811L6_S1395</t>
  </si>
  <si>
    <t>Mast4_S1395</t>
  </si>
  <si>
    <t>Q811L6_S1436;Q60592_S1337;Q9R1L5_S1260;E9PWX8_S1244</t>
  </si>
  <si>
    <t>Q811L6_S1436</t>
  </si>
  <si>
    <t>Microtubule-associated serine/threonine-protein kinase 4;Microtubule-associated serine/threonine-protein kinase 2;Microtubule-associated serine/threonine-protein kinase 1</t>
  </si>
  <si>
    <t>Q811L6_S1465;E9PWX8_S1273;E9QPR4_S1288;A0A0A6YXG1_S1298</t>
  </si>
  <si>
    <t>Q811L6_S1465</t>
  </si>
  <si>
    <t>Mast4_S1465</t>
  </si>
  <si>
    <t>Q811L6_S1521;E9PWX8_S1329;E9QPR4_S1344;A0A0A6YXG1_S1354</t>
  </si>
  <si>
    <t>Q811L6_S1521</t>
  </si>
  <si>
    <t>Mast4_S1521</t>
  </si>
  <si>
    <t>Q811L6_S1776;E9PWX8_S1584;E9QPR4_S1599;A0A0A6YXG1_S1609</t>
  </si>
  <si>
    <t>Q811L6_S1776</t>
  </si>
  <si>
    <t>Mast4_S1776</t>
  </si>
  <si>
    <t>Q811L6_S2053;E9PWX8_S1861;E9QPR4_S1876;A0A0A6YXG1_S1886</t>
  </si>
  <si>
    <t>Q811L6_S2053</t>
  </si>
  <si>
    <t>Mast4_S2053</t>
  </si>
  <si>
    <t>Q811L6_S2549;E9PWX8_S2357;E9QPR4_S2372;A0A0A6YXG1_S2382</t>
  </si>
  <si>
    <t>Q811L6_S2549</t>
  </si>
  <si>
    <t>Mast4_S2549</t>
  </si>
  <si>
    <t>Q811L6_S351;E9PWX8_S159;E9QPR4_S174;A0A0A6YXG1_S184</t>
  </si>
  <si>
    <t>Q811L6_S351</t>
  </si>
  <si>
    <t>Mast4_S351</t>
  </si>
  <si>
    <t>Q811L6_S353;E9PWX8_S161;E9QPR4_S176;A0A0A6YXG1_S186</t>
  </si>
  <si>
    <t>Q811L6_S353</t>
  </si>
  <si>
    <t>Mast4_S353</t>
  </si>
  <si>
    <t>Q811L6_S355;E9PWX8_S163;E9QPR4_S178;A0A0A6YXG1_S188</t>
  </si>
  <si>
    <t>Q811L6_S355</t>
  </si>
  <si>
    <t>Mast4_S355</t>
  </si>
  <si>
    <t>Q811P8_S706;I7HFI3_S357</t>
  </si>
  <si>
    <t>Q811P8_S706</t>
  </si>
  <si>
    <t>Arhgap32_S706</t>
  </si>
  <si>
    <t>Rho GTPase-activating protein 32</t>
  </si>
  <si>
    <t>Q811P8_S952;I7HFI3_S603</t>
  </si>
  <si>
    <t>Q811P8_S952</t>
  </si>
  <si>
    <t>Arhgap32_S952</t>
  </si>
  <si>
    <t>Q812A2_S858;E9QN14_S834;F8VPQ4_S858</t>
  </si>
  <si>
    <t>Q812A2_S858</t>
  </si>
  <si>
    <t>Srgap3_S858</t>
  </si>
  <si>
    <t>SLIT-ROBO Rho GTPase-activating protein 3</t>
  </si>
  <si>
    <t>Q812A2_S874;E9QN14_S850;F8VPQ4_S874</t>
  </si>
  <si>
    <t>Q812A2_S874</t>
  </si>
  <si>
    <t>Srgap3_S874</t>
  </si>
  <si>
    <t>Q812A2_S895;E9QN14_S871;F8VPQ4_S895</t>
  </si>
  <si>
    <t>Q812A2_S895</t>
  </si>
  <si>
    <t>Srgap3_S895</t>
  </si>
  <si>
    <t>Q812A5_S311</t>
  </si>
  <si>
    <t>Prr5_S311</t>
  </si>
  <si>
    <t>Proline-rich protein 5</t>
  </si>
  <si>
    <t>Q8BFU3_S36;Q8BQY0_S36;Q8C8I5_S36</t>
  </si>
  <si>
    <t>Q8BFU3_S36</t>
  </si>
  <si>
    <t>Rnf214_S36</t>
  </si>
  <si>
    <t>RING finger protein 214</t>
  </si>
  <si>
    <t>Q8BFW7_S610</t>
  </si>
  <si>
    <t>Lpp_S610</t>
  </si>
  <si>
    <t>Lipoma-preferred partner homolog</t>
  </si>
  <si>
    <t>Q8BFW7_T611</t>
  </si>
  <si>
    <t>Lpp_T611</t>
  </si>
  <si>
    <t>Q8BFY7_S128;Q8VDW8_S126</t>
  </si>
  <si>
    <t>Q8BFY7_S128</t>
  </si>
  <si>
    <t>Protein FAM64A</t>
  </si>
  <si>
    <t>Q8BG05_S112;Q6P6I7_S112;A2AL12_S112;Q5FB19_S112</t>
  </si>
  <si>
    <t>Q8BG05_S112</t>
  </si>
  <si>
    <t>Heterogeneous nuclear ribonucleoprotein A3</t>
  </si>
  <si>
    <t>Q8BG05_S359;Q6P6I7_S298;A2AL12_S298;Q5FB19_S359</t>
  </si>
  <si>
    <t>Q8BG05_S359</t>
  </si>
  <si>
    <t>Q8BG09_S384;A0A2I3BQI5_S391</t>
  </si>
  <si>
    <t>Q8BG09_S384</t>
  </si>
  <si>
    <t>Tmem184b_S384</t>
  </si>
  <si>
    <t>Transmembrane protein 184B</t>
  </si>
  <si>
    <t>Q8BG09_S388;A0A2I3BQI5_S395</t>
  </si>
  <si>
    <t>Q8BG09_S388</t>
  </si>
  <si>
    <t>Tmem184b_S388</t>
  </si>
  <si>
    <t>Q8BG13_S136</t>
  </si>
  <si>
    <t>Rbm3_S136</t>
  </si>
  <si>
    <t>Q8BG13_S144</t>
  </si>
  <si>
    <t>Rbm3_S144</t>
  </si>
  <si>
    <t>Q8BG15_S9</t>
  </si>
  <si>
    <t>Ctdspl2_S9</t>
  </si>
  <si>
    <t>CTD small phosphatase-like protein 2</t>
  </si>
  <si>
    <t>Q8BG30_S363;Q3UK41_S363</t>
  </si>
  <si>
    <t>Q8BG30_S363</t>
  </si>
  <si>
    <t>Nelfa_S363</t>
  </si>
  <si>
    <t>Negative elongation factor A</t>
  </si>
  <si>
    <t>Q8BG40_T395</t>
  </si>
  <si>
    <t>Katnb1_T395</t>
  </si>
  <si>
    <t>Katanin p80 WD40 repeat-containing subunit B1</t>
  </si>
  <si>
    <t>Q8BG67_S692;A0A1D5RLL3_S719</t>
  </si>
  <si>
    <t>Q8BG67_S692</t>
  </si>
  <si>
    <t>Efr3a_S692</t>
  </si>
  <si>
    <t>Protein EFR3 homolog A</t>
  </si>
  <si>
    <t>Q8BG81_S127;Q8C713_S127;F6VR84_S127;Q3UDD3_S127</t>
  </si>
  <si>
    <t>Q8BG81_S127</t>
  </si>
  <si>
    <t>Poldip3_S127</t>
  </si>
  <si>
    <t>Polymerase delta-interacting protein 3</t>
  </si>
  <si>
    <t>Q8BG95_T645;A6H644_T645</t>
  </si>
  <si>
    <t>Q8BG95_T645</t>
  </si>
  <si>
    <t>Ppp1r12b_T645</t>
  </si>
  <si>
    <t>Q8BGB5_S30</t>
  </si>
  <si>
    <t>Limd2_S30</t>
  </si>
  <si>
    <t>LIM domain-containing protein 2</t>
  </si>
  <si>
    <t>Q8BGC0_S388</t>
  </si>
  <si>
    <t>Htatsf1_S388</t>
  </si>
  <si>
    <t>HIV Tat-specific factor 1 homolog</t>
  </si>
  <si>
    <t>Q8BGC0_S408</t>
  </si>
  <si>
    <t>Htatsf1_S408</t>
  </si>
  <si>
    <t>Q8BGC0_S410</t>
  </si>
  <si>
    <t>Htatsf1_S410</t>
  </si>
  <si>
    <t>Q8BGC0_S441</t>
  </si>
  <si>
    <t>Htatsf1_S441</t>
  </si>
  <si>
    <t>Q8BGD9_S131;Q3UGC0_S131;Q3TSY9_S131;Q3TDD8_S131</t>
  </si>
  <si>
    <t>Q8BGD9_S131</t>
  </si>
  <si>
    <t>Eif4b_S131</t>
  </si>
  <si>
    <t>Eukaryotic translation initiation factor 4B</t>
  </si>
  <si>
    <t>Q8BGD9_S192;Q3UGC0_S192;Q3TSY9_S192;Q3TDD8_S192</t>
  </si>
  <si>
    <t>Q8BGD9_S192</t>
  </si>
  <si>
    <t>Eif4b_S192</t>
  </si>
  <si>
    <t>Q8BGD9_S207;Q3UGC0_S207;Q3TSY9_S207;Q3TDD8_S207</t>
  </si>
  <si>
    <t>Q8BGD9_S207</t>
  </si>
  <si>
    <t>Eif4b_S207</t>
  </si>
  <si>
    <t>Q8BGD9_S230;Q3UGC0_S230;Q3TSY9_S230;Q3TDD8_S230</t>
  </si>
  <si>
    <t>Q8BGD9_S230</t>
  </si>
  <si>
    <t>Eif4b_S230</t>
  </si>
  <si>
    <t>Q8BGD9_S263;Q3UGC0_S263;Q3TSY9_S263;Q3TDD8_S263</t>
  </si>
  <si>
    <t>Q8BGD9_S263</t>
  </si>
  <si>
    <t>Eif4b_S263</t>
  </si>
  <si>
    <t>Q8BGD9_S283;Q3UGC0_S283;Q3TSY9_S283;Q3TDD8_S283</t>
  </si>
  <si>
    <t>Q8BGD9_S283</t>
  </si>
  <si>
    <t>Eif4b_S283</t>
  </si>
  <si>
    <t>Q8BGD9_S406;Q3UGC0_S406;Q3TSY9_S406;Q3TDD8_S406</t>
  </si>
  <si>
    <t>Q8BGD9_S406</t>
  </si>
  <si>
    <t>Eif4b_S406</t>
  </si>
  <si>
    <t>Q8BGD9_S409;Q3UGC0_S409;Q3TSY9_S409;Q3TDD8_S409</t>
  </si>
  <si>
    <t>Q8BGD9_S409</t>
  </si>
  <si>
    <t>Eif4b_S409</t>
  </si>
  <si>
    <t>Q8BGD9_S422;Q3UGC0_S422;Q3TSY9_S422;Q3TDD8_S422</t>
  </si>
  <si>
    <t>Q8BGD9_S422</t>
  </si>
  <si>
    <t>Eif4b_S422</t>
  </si>
  <si>
    <t>Q8BGD9_S424;Q3UGC0_S424;Q3TSY9_S424;Q3TDD8_S424</t>
  </si>
  <si>
    <t>Q8BGD9_S424</t>
  </si>
  <si>
    <t>Eif4b_S424</t>
  </si>
  <si>
    <t>Q8BGD9_S425;Q3UGC0_S425;Q3TSY9_S425;Q3TDD8_S425</t>
  </si>
  <si>
    <t>Q8BGD9_S425</t>
  </si>
  <si>
    <t>Eif4b_S425</t>
  </si>
  <si>
    <t>Q8BGD9_S497;Q3UGC0_S497;Q3TSY9_S497;Q3TDD8_S497</t>
  </si>
  <si>
    <t>Q8BGD9_S497</t>
  </si>
  <si>
    <t>Eif4b_S497</t>
  </si>
  <si>
    <t>Q8BGD9_S498;Q3UGC0_S498;Q3TSY9_S498;Q3TDD8_S498</t>
  </si>
  <si>
    <t>Q8BGD9_S498</t>
  </si>
  <si>
    <t>Eif4b_S498</t>
  </si>
  <si>
    <t>Q8BGD9_S504;Q3UGC0_S504;Q3TSY9_S504;Q3TDD8_S504</t>
  </si>
  <si>
    <t>Q8BGD9_S504</t>
  </si>
  <si>
    <t>Eif4b_S504</t>
  </si>
  <si>
    <t>Q8BGD9_T420;Q3UGC0_T420;Q3TSY9_T420;Q3TDD8_T420</t>
  </si>
  <si>
    <t>Q8BGD9_T420</t>
  </si>
  <si>
    <t>Eif4b_T420</t>
  </si>
  <si>
    <t>Q8BGQ1_S119;Q3UM95_S119</t>
  </si>
  <si>
    <t>Q8BGQ1_S119</t>
  </si>
  <si>
    <t>Vipas39_S119</t>
  </si>
  <si>
    <t>Spermatogenesis-defective protein 39 homolog</t>
  </si>
  <si>
    <t>Q8BGQ1_S128;Q3UM95_S128</t>
  </si>
  <si>
    <t>Q8BGQ1_S128</t>
  </si>
  <si>
    <t>Vipas39_S128</t>
  </si>
  <si>
    <t>Q8BGQ1_T130;Q3UM95_T130</t>
  </si>
  <si>
    <t>Q8BGQ1_T130</t>
  </si>
  <si>
    <t>Vipas39_T130</t>
  </si>
  <si>
    <t>Q8BGQ7_S399;Q6XMP4_S399;Q3UD67_S399;Q3TZ32_S399</t>
  </si>
  <si>
    <t>Q8BGQ7_S399</t>
  </si>
  <si>
    <t>Alanine--tRNA ligase, cytoplasmic</t>
  </si>
  <si>
    <t>Q8BGR5_S168;Q3U0R8_S168</t>
  </si>
  <si>
    <t>Q8BGR5_S168</t>
  </si>
  <si>
    <t>Fam53b_S168</t>
  </si>
  <si>
    <t>Protein FAM53B</t>
  </si>
  <si>
    <t>Q8BGS1_S348</t>
  </si>
  <si>
    <t>Epb41l5_S348</t>
  </si>
  <si>
    <t>Band 4.1-like protein 5</t>
  </si>
  <si>
    <t>Q8BGS3_S13</t>
  </si>
  <si>
    <t>Zkscan1_S13</t>
  </si>
  <si>
    <t>Zinc finger protein with KRAB and SCAN domains 1</t>
  </si>
  <si>
    <t>Q8BGT0_S326</t>
  </si>
  <si>
    <t>Ostm1_S326</t>
  </si>
  <si>
    <t>Osteopetrosis-associated transmembrane protein 1</t>
  </si>
  <si>
    <t>Q8BGT1_S639</t>
  </si>
  <si>
    <t>Flrt3_S639</t>
  </si>
  <si>
    <t>Q8BGT6_S305</t>
  </si>
  <si>
    <t>Micall1_S305</t>
  </si>
  <si>
    <t>MICAL-like protein 1</t>
  </si>
  <si>
    <t>Q8BGT6_S480</t>
  </si>
  <si>
    <t>Micall1_S480</t>
  </si>
  <si>
    <t>Q8BGT6_S494</t>
  </si>
  <si>
    <t>Micall1_S494</t>
  </si>
  <si>
    <t>Q8BGT6_S496</t>
  </si>
  <si>
    <t>Micall1_S496</t>
  </si>
  <si>
    <t>Q8BGT6_S626</t>
  </si>
  <si>
    <t>Micall1_S626</t>
  </si>
  <si>
    <t>Q8BGT6_S647</t>
  </si>
  <si>
    <t>Micall1_S647</t>
  </si>
  <si>
    <t>Q8BGT6_S651</t>
  </si>
  <si>
    <t>Micall1_S651</t>
  </si>
  <si>
    <t>Q8BGT6_T311</t>
  </si>
  <si>
    <t>Micall1_T311</t>
  </si>
  <si>
    <t>Q8BGU5_S21</t>
  </si>
  <si>
    <t>Ccny_S21</t>
  </si>
  <si>
    <t>Cyclin-Y</t>
  </si>
  <si>
    <t>Q8BGU5_S324</t>
  </si>
  <si>
    <t>Ccny_S324</t>
  </si>
  <si>
    <t>Q8BGU5_S326</t>
  </si>
  <si>
    <t>Ccny_S326</t>
  </si>
  <si>
    <t>Q8BGU5_S73;E9Q226_S25;D3YUJ3_S101;A0A087WPI4_S25</t>
  </si>
  <si>
    <t>Q8BGU5_S73</t>
  </si>
  <si>
    <t>Q8BGU5_S83</t>
  </si>
  <si>
    <t>Ccny_S83</t>
  </si>
  <si>
    <t>Q8BGU5_S99</t>
  </si>
  <si>
    <t>Ccny_S99</t>
  </si>
  <si>
    <t>Q8BGV8_S55;B2RPW2_S55;A0A2U3TZF4_S55</t>
  </si>
  <si>
    <t>Q8BGV8_S55</t>
  </si>
  <si>
    <t>Mief1_S55</t>
  </si>
  <si>
    <t>Mitochondrial dynamics protein MID51</t>
  </si>
  <si>
    <t>Q8BGV8_S59;B2RPW2_S59;A0A2U3TZF4_S59</t>
  </si>
  <si>
    <t>Q8BGV8_S59</t>
  </si>
  <si>
    <t>Mief1_S59</t>
  </si>
  <si>
    <t>Q8BGV8_S94;B2RPW2_S94</t>
  </si>
  <si>
    <t>Q8BGV8_S94</t>
  </si>
  <si>
    <t>Mief1_S94</t>
  </si>
  <si>
    <t>Q8BGV8_T58;B2RPW2_T58;A0A2U3TZF4_T58</t>
  </si>
  <si>
    <t>Q8BGV8_T58</t>
  </si>
  <si>
    <t>Mief1_T58</t>
  </si>
  <si>
    <t>Q8BGV8_T97;B2RPW2_T97</t>
  </si>
  <si>
    <t>Q8BGV8_T97</t>
  </si>
  <si>
    <t>Mief1_T97</t>
  </si>
  <si>
    <t>Q8BGY4_S13;A0A1B0GR96_S13</t>
  </si>
  <si>
    <t>Q8BGY4_S13</t>
  </si>
  <si>
    <t>Klhl26_S13</t>
  </si>
  <si>
    <t>Kelch-like protein 26</t>
  </si>
  <si>
    <t>Q8BGZ4_S588;Q3TEF0_S422;A0A0R4J1W7_S588</t>
  </si>
  <si>
    <t>Q8BGZ4_S588</t>
  </si>
  <si>
    <t>Cdc23_S588</t>
  </si>
  <si>
    <t>Cell division cycle protein 23 homolog</t>
  </si>
  <si>
    <t>Q8BH04_S304;A0A2I3BRX1_S296;Q8R3X7_S199;A0A2I3BQL9_S295</t>
  </si>
  <si>
    <t>Q8BH04_S304</t>
  </si>
  <si>
    <t>Pck2_S304</t>
  </si>
  <si>
    <t>Phosphoenolpyruvate carboxykinase [GTP], mitochondrial</t>
  </si>
  <si>
    <t>Q8BH07_S65;B2RXU3_S65</t>
  </si>
  <si>
    <t>Q8BH07_S65</t>
  </si>
  <si>
    <t>Arl6ip6_S65</t>
  </si>
  <si>
    <t>ADP-ribosylation factor-like protein 6-interacting protein 6</t>
  </si>
  <si>
    <t>Q8BH07_S80;B2RXU3_S80</t>
  </si>
  <si>
    <t>Q8BH07_S80</t>
  </si>
  <si>
    <t>Arl6ip6_S80</t>
  </si>
  <si>
    <t>Q8BH07_T19;B2RXU3_T19</t>
  </si>
  <si>
    <t>Q8BH07_T19</t>
  </si>
  <si>
    <t>Arl6ip6_T19</t>
  </si>
  <si>
    <t>Q8BH50_S147;Q0VAW6_S147;Q19SC5_S28;Q19SC6_S68</t>
  </si>
  <si>
    <t>Q8BH50_S147</t>
  </si>
  <si>
    <t>Uncharacterized protein C18orf25 homolog</t>
  </si>
  <si>
    <t>Q8BH50_S66;Q0VAW6_S66</t>
  </si>
  <si>
    <t>Q8BH50_S66</t>
  </si>
  <si>
    <t>Q8BH50_S67;Q0VAW6_S67</t>
  </si>
  <si>
    <t>Q8BH50_S67</t>
  </si>
  <si>
    <t>Q8BH50_S69;Q0VAW6_S69</t>
  </si>
  <si>
    <t>Q8BH50_S69</t>
  </si>
  <si>
    <t>Q8BH57_S335;A0A1L1SS76_S136</t>
  </si>
  <si>
    <t>Q8BH57_S335</t>
  </si>
  <si>
    <t>Wdr48_S335</t>
  </si>
  <si>
    <t>WD repeat-containing protein 48</t>
  </si>
  <si>
    <t>Q8BH64_S438;Q8R2X0_S338</t>
  </si>
  <si>
    <t>Q8BH64_S438</t>
  </si>
  <si>
    <t>Ehd2_S438</t>
  </si>
  <si>
    <t>EH domain-containing protein 2</t>
  </si>
  <si>
    <t>Q8BH64_S468;Q8R2X0_S368</t>
  </si>
  <si>
    <t>Q8BH64_S468</t>
  </si>
  <si>
    <t>Ehd2_S468</t>
  </si>
  <si>
    <t>Q8BH64_S470;Q8R2X0_S370</t>
  </si>
  <si>
    <t>Q8BH64_S470</t>
  </si>
  <si>
    <t>Ehd2_S470</t>
  </si>
  <si>
    <t>Q8BH65_S13</t>
  </si>
  <si>
    <t>Dennd6a_S13</t>
  </si>
  <si>
    <t>Protein DENND6A</t>
  </si>
  <si>
    <t>Q8BH65_S16</t>
  </si>
  <si>
    <t>Dennd6a_S16</t>
  </si>
  <si>
    <t>Q8BH66_S10;A0A1Y7VLD6_S10</t>
  </si>
  <si>
    <t>Q8BH66_S10</t>
  </si>
  <si>
    <t>Atl1_S10</t>
  </si>
  <si>
    <t>Atlastin-1</t>
  </si>
  <si>
    <t>Q8BH74_S87;A0A1W2P7R1_S87;Q3TT06_S85;E9Q4V9_S85</t>
  </si>
  <si>
    <t>Q8BH74_S87</t>
  </si>
  <si>
    <t>Nup107_S87</t>
  </si>
  <si>
    <t>Nuclear pore complex protein Nup107</t>
  </si>
  <si>
    <t>Q8BH74_T83;A0A1W2P7R1_T83;Q3TT06_T81;E9Q4V9_T81</t>
  </si>
  <si>
    <t>Q8BH74_T83</t>
  </si>
  <si>
    <t>Nup107_T83</t>
  </si>
  <si>
    <t>Q8BHA0_S26;D3Z6F3_S26;F8WIA0_S26</t>
  </si>
  <si>
    <t>Q8BHA0_S26</t>
  </si>
  <si>
    <t>Ino80c_S26</t>
  </si>
  <si>
    <t>INO80 complex subunit C</t>
  </si>
  <si>
    <t>Q8BHD7_S27;F7C521_S60;G8JL74_S55;G3UXA6_S58</t>
  </si>
  <si>
    <t>Q8BHD7_S27</t>
  </si>
  <si>
    <t>Ptbp3_S27</t>
  </si>
  <si>
    <t>Polypyrimidine tract-binding protein 3</t>
  </si>
  <si>
    <t>Q8BHD7_S29;F7C521_S62;G8JL74_S57;G3UXA6_S60</t>
  </si>
  <si>
    <t>Q8BHD7_S29</t>
  </si>
  <si>
    <t>Ptbp3_S29</t>
  </si>
  <si>
    <t>Q8BHE7_Y15</t>
  </si>
  <si>
    <t>A630091E08Rik_Y15</t>
  </si>
  <si>
    <t>Q8BHG1_S85;A6PWC3_S85;Q8R320_S85;A2A9Q2_S85</t>
  </si>
  <si>
    <t>Q8BHG1_S85</t>
  </si>
  <si>
    <t>Nardilysin</t>
  </si>
  <si>
    <t>Q8BHK9_S1001;Q8C4L5_S94;Q99KE5_S158</t>
  </si>
  <si>
    <t>Q8BHK9_S1001</t>
  </si>
  <si>
    <t>Ercc6l_S1001</t>
  </si>
  <si>
    <t>DNA excision repair protein ERCC-6-like</t>
  </si>
  <si>
    <t>Q8BHK9_S1005;Q8C4L5_S98;Q99KE5_S162</t>
  </si>
  <si>
    <t>Q8BHK9_S1005</t>
  </si>
  <si>
    <t>Ercc6l_S1005</t>
  </si>
  <si>
    <t>Q8BHK9_S1021;Q8C4L5_S114;Q99KE5_S178</t>
  </si>
  <si>
    <t>Q8BHK9_S1021</t>
  </si>
  <si>
    <t>Ercc6l_S1021</t>
  </si>
  <si>
    <t>Q8BHK9_S852</t>
  </si>
  <si>
    <t>Ercc6l_S852</t>
  </si>
  <si>
    <t>Q8BHL3_S22</t>
  </si>
  <si>
    <t>Tbc1d10b_S22</t>
  </si>
  <si>
    <t>TBC1 domain family member 10B</t>
  </si>
  <si>
    <t>Q8BHL3_S642</t>
  </si>
  <si>
    <t>Tbc1d10b_S642</t>
  </si>
  <si>
    <t>Q8BHL3_S644</t>
  </si>
  <si>
    <t>Tbc1d10b_S644</t>
  </si>
  <si>
    <t>Q8BHL3_S647</t>
  </si>
  <si>
    <t>Tbc1d10b_S647</t>
  </si>
  <si>
    <t>Q8BHL3_S664</t>
  </si>
  <si>
    <t>Tbc1d10b_S664</t>
  </si>
  <si>
    <t>Q8BHL3_S673</t>
  </si>
  <si>
    <t>Tbc1d10b_S673</t>
  </si>
  <si>
    <t>Q8BHL3_S693</t>
  </si>
  <si>
    <t>Tbc1d10b_S693</t>
  </si>
  <si>
    <t>Q8BHL4_S303;G5E8C3_S303</t>
  </si>
  <si>
    <t>Q8BHL4_S303</t>
  </si>
  <si>
    <t>Gprc5a_S303</t>
  </si>
  <si>
    <t>Retinoic acid-induced protein 3</t>
  </si>
  <si>
    <t>Q8BHL4_S344;G5E8C3_S344</t>
  </si>
  <si>
    <t>Q8BHL4_S344</t>
  </si>
  <si>
    <t>Gprc5a_S344</t>
  </si>
  <si>
    <t>Q8BHL7_S75;D3YUZ5_S47</t>
  </si>
  <si>
    <t>Q8BHL7_S75</t>
  </si>
  <si>
    <t>Cdc42se1_S75</t>
  </si>
  <si>
    <t>CDC42 small effector protein 1</t>
  </si>
  <si>
    <t>Q8BHL8_S153;A2VCP7_S120;A2AU35_S153;A0A1S6GWI1_S160</t>
  </si>
  <si>
    <t>Q8BHL8_S153</t>
  </si>
  <si>
    <t>Psmf1_S153</t>
  </si>
  <si>
    <t>Proteasome inhibitor PI31 subunit</t>
  </si>
  <si>
    <t>Q8BHN5_S199;Q3US38_S199</t>
  </si>
  <si>
    <t>Q8BHN5_S199</t>
  </si>
  <si>
    <t>Rbm45_S199</t>
  </si>
  <si>
    <t>RNA-binding protein 45</t>
  </si>
  <si>
    <t>Q8BHS6_S110</t>
  </si>
  <si>
    <t>Armcx3_S110</t>
  </si>
  <si>
    <t>Armadillo repeat-containing X-linked protein 3</t>
  </si>
  <si>
    <t>Q8BI67_S445;Q69ZQ9_S439;Q4VA40_S444</t>
  </si>
  <si>
    <t>Q8BI67_S445</t>
  </si>
  <si>
    <t>Zinc finger protein 473 homolog</t>
  </si>
  <si>
    <t>Q8BI67_S446;Q69ZQ9_S440;Q4VA40_S445</t>
  </si>
  <si>
    <t>Q8BI67_S446</t>
  </si>
  <si>
    <t>Q8BI72_S124</t>
  </si>
  <si>
    <t>Cdkn2aip_S124</t>
  </si>
  <si>
    <t>CDKN2A-interacting protein</t>
  </si>
  <si>
    <t>Q8BI72_S125</t>
  </si>
  <si>
    <t>Cdkn2aip_S125</t>
  </si>
  <si>
    <t>Q8BI72_S169</t>
  </si>
  <si>
    <t>Cdkn2aip_S169</t>
  </si>
  <si>
    <t>Q8BI72_S262</t>
  </si>
  <si>
    <t>Cdkn2aip_S262</t>
  </si>
  <si>
    <t>Q8BI84_S1764;J3KMG3_S297;J3KMH5_S615</t>
  </si>
  <si>
    <t>Q8BI84_S1764</t>
  </si>
  <si>
    <t>Mia3_S1764</t>
  </si>
  <si>
    <t>Q8BI84_S1765;J3KMG3_S298;J3KMH5_S616</t>
  </si>
  <si>
    <t>Q8BI84_S1765</t>
  </si>
  <si>
    <t>Mia3_S1765</t>
  </si>
  <si>
    <t>Q8BI84_S1770;J3KMG3_S303;J3KMH5_S621</t>
  </si>
  <si>
    <t>Q8BI84_S1770</t>
  </si>
  <si>
    <t>Mia3_S1770</t>
  </si>
  <si>
    <t>Q8BI84_S1915;J3KMG3_S448;J3KMH5_S766</t>
  </si>
  <si>
    <t>Q8BI84_S1915</t>
  </si>
  <si>
    <t>Mia3_S1915</t>
  </si>
  <si>
    <t>Q8BI84_S1917;J3KMG3_S450;J3KMH5_S768</t>
  </si>
  <si>
    <t>Q8BI84_S1917</t>
  </si>
  <si>
    <t>Mia3_S1917</t>
  </si>
  <si>
    <t>Q8BIA4_S84</t>
  </si>
  <si>
    <t>Fbxw8_S84</t>
  </si>
  <si>
    <t>F-box/WD repeat-containing protein 8</t>
  </si>
  <si>
    <t>Q8BIA4_S86</t>
  </si>
  <si>
    <t>Fbxw8_S86</t>
  </si>
  <si>
    <t>Q8BIE6_S590;Q3TB04_S296;H3BIZ7_S605</t>
  </si>
  <si>
    <t>Q8BIE6_S590</t>
  </si>
  <si>
    <t>Frmd4a_S590</t>
  </si>
  <si>
    <t>FERM domain-containing protein 4A</t>
  </si>
  <si>
    <t>Q8BIE6_S679;Q3TB04_S385;H3BIZ7_S694</t>
  </si>
  <si>
    <t>Q8BIE6_S679</t>
  </si>
  <si>
    <t>Frmd4a_S679</t>
  </si>
  <si>
    <t>Q8BIE6_S785;Q3TB04_S491;H3BIZ7_S800</t>
  </si>
  <si>
    <t>Q8BIE6_S785</t>
  </si>
  <si>
    <t>Frmd4a_S785</t>
  </si>
  <si>
    <t>Q8BIE6_S889;Q3TB04_S595;H3BIZ7_S904</t>
  </si>
  <si>
    <t>Q8BIE6_S889</t>
  </si>
  <si>
    <t>Frmd4a_S889</t>
  </si>
  <si>
    <t>Q8BIH0_S416;A0A0R4J060_S416;J3QNK5_S416</t>
  </si>
  <si>
    <t>Q8BIH0_S416</t>
  </si>
  <si>
    <t>Sap130_S416</t>
  </si>
  <si>
    <t>Histone deacetylase complex subunit SAP130</t>
  </si>
  <si>
    <t>Q8BIH0_T415;A0A0R4J060_T415;J3QNK5_T415</t>
  </si>
  <si>
    <t>Q8BIH0_T415</t>
  </si>
  <si>
    <t>Sap130_T415</t>
  </si>
  <si>
    <t>Q8BIK4_S1264;E9QMR2_S1252;B2RY79_S1252;Q7TN11_S1057</t>
  </si>
  <si>
    <t>Q8BIK4_S1264</t>
  </si>
  <si>
    <t>Dock9_S1264</t>
  </si>
  <si>
    <t>Dedicator of cytokinesis protein 9</t>
  </si>
  <si>
    <t>Q8BIK4_S936;E9QMR2_S924;B2RY79_S924;Q7TN11_S729</t>
  </si>
  <si>
    <t>Q8BIK4_S936</t>
  </si>
  <si>
    <t>Dock9_S936</t>
  </si>
  <si>
    <t>Q8BIQ5_S527;A2AEK1_S501;B3V099_S551;B3V097_S577</t>
  </si>
  <si>
    <t>Q8BIQ5_S527</t>
  </si>
  <si>
    <t>Cstf2_S527</t>
  </si>
  <si>
    <t>Cleavage stimulation factor subunit 2</t>
  </si>
  <si>
    <t>Q8BIW9_S70;E9PVJ3_S71;E9Q2M3_S71;A0A0R4J0I4_S70</t>
  </si>
  <si>
    <t>Q8BIW9_S70</t>
  </si>
  <si>
    <t>Chtf18_S70</t>
  </si>
  <si>
    <t>Chromosome transmission fidelity protein 18 homolog</t>
  </si>
  <si>
    <t>Q8BIW9_S90;E9PVJ3_S91;E9Q2M3_S91;A0A0R4J0I4_S90</t>
  </si>
  <si>
    <t>Q8BIW9_S90</t>
  </si>
  <si>
    <t>Chtf18_S90</t>
  </si>
  <si>
    <t>Q8BIW9_S91;E9PVJ3_S92;E9Q2M3_S92;A0A0R4J0I4_S91</t>
  </si>
  <si>
    <t>Q8BIW9_S91</t>
  </si>
  <si>
    <t>Chtf18_S91</t>
  </si>
  <si>
    <t>Q8BIX3_S179</t>
  </si>
  <si>
    <t>Arl14ep_S179</t>
  </si>
  <si>
    <t>ARL14 effector protein</t>
  </si>
  <si>
    <t>Q8BIX3_S182</t>
  </si>
  <si>
    <t>Arl14ep_S182</t>
  </si>
  <si>
    <t>Q8BIZ6_S18</t>
  </si>
  <si>
    <t>Snip1_S18</t>
  </si>
  <si>
    <t>Smad nuclear-interacting protein 1</t>
  </si>
  <si>
    <t>Q8BIZ6_S33</t>
  </si>
  <si>
    <t>Snip1_S33</t>
  </si>
  <si>
    <t>Q8BIZ6_S48</t>
  </si>
  <si>
    <t>Snip1_S48</t>
  </si>
  <si>
    <t>Q8BIZ6_S50</t>
  </si>
  <si>
    <t>Snip1_S50</t>
  </si>
  <si>
    <t>Q8BIZ6_S59</t>
  </si>
  <si>
    <t>Snip1_S59</t>
  </si>
  <si>
    <t>Q8BIZ6_S89</t>
  </si>
  <si>
    <t>Snip1_S89</t>
  </si>
  <si>
    <t>Q8BIZ6_S91</t>
  </si>
  <si>
    <t>Snip1_S91</t>
  </si>
  <si>
    <t>Q8BIZ6_T23</t>
  </si>
  <si>
    <t>Snip1_T23</t>
  </si>
  <si>
    <t>Q8BJ05_S146;A0A1Y7VK72_S253</t>
  </si>
  <si>
    <t>Q8BJ05_S146</t>
  </si>
  <si>
    <t>Zc3h14_S146</t>
  </si>
  <si>
    <t>Zinc finger CCCH domain-containing protein 14</t>
  </si>
  <si>
    <t>Q8BJ05_S309</t>
  </si>
  <si>
    <t>Zc3h14_S309</t>
  </si>
  <si>
    <t>Q8BJ05_S343;A0A1Y7VJD9_S15</t>
  </si>
  <si>
    <t>Q8BJ05_S343</t>
  </si>
  <si>
    <t>Zc3h14_S343</t>
  </si>
  <si>
    <t>Q8BJ05_S409;A0A1Y7VJD9_S81;A0A1Y7VK20_S47</t>
  </si>
  <si>
    <t>Q8BJ05_S409</t>
  </si>
  <si>
    <t>Zc3h14_S409</t>
  </si>
  <si>
    <t>Q8BJ05_S515</t>
  </si>
  <si>
    <t>Zc3h14_S515</t>
  </si>
  <si>
    <t>Q8BJ34_S1083</t>
  </si>
  <si>
    <t>Marf1_S1083</t>
  </si>
  <si>
    <t>Q8BJ34_S715;A0A2R8VH96_S535;Q6IS63_S339</t>
  </si>
  <si>
    <t>Q8BJ34_S715</t>
  </si>
  <si>
    <t>Marf1_S715</t>
  </si>
  <si>
    <t>Q8BJ37_S118;B8JJC1_S118</t>
  </si>
  <si>
    <t>Q8BJ37_S118</t>
  </si>
  <si>
    <t>Tdp1_S118</t>
  </si>
  <si>
    <t>Tyrosyl-DNA phosphodiesterase 1</t>
  </si>
  <si>
    <t>Q8BJ37_S119;B8JJC1_S119</t>
  </si>
  <si>
    <t>Q8BJ37_S119</t>
  </si>
  <si>
    <t>Tdp1_S119</t>
  </si>
  <si>
    <t>Q8BJ37_S132;B8JJC1_S132;Q6P1B8_S132</t>
  </si>
  <si>
    <t>Q8BJ37_S132</t>
  </si>
  <si>
    <t>Tdp1_S132</t>
  </si>
  <si>
    <t>Q8BJ37_S61;B8JJC1_S61;Q6P1B8_S61</t>
  </si>
  <si>
    <t>Q8BJ37_S61</t>
  </si>
  <si>
    <t>Tdp1_S61</t>
  </si>
  <si>
    <t>Q8BJ56_S406</t>
  </si>
  <si>
    <t>Pnpla2_S406</t>
  </si>
  <si>
    <t>Patatin-like phospholipase domain-containing protein 2</t>
  </si>
  <si>
    <t>Q8BJ71_S52</t>
  </si>
  <si>
    <t>Nup93_S52</t>
  </si>
  <si>
    <t>Nuclear pore complex protein Nup93</t>
  </si>
  <si>
    <t>Q8BJ71_S767;A0A1D5RLQ0_S644;Q3TFC8_S706</t>
  </si>
  <si>
    <t>Q8BJ71_S767</t>
  </si>
  <si>
    <t>Nup93_S767</t>
  </si>
  <si>
    <t>Q8BJ71_T766;A0A1D5RLQ0_T643;Q3TFC8_T705</t>
  </si>
  <si>
    <t>Q8BJ71_T766</t>
  </si>
  <si>
    <t>Nup93_T766</t>
  </si>
  <si>
    <t>Q8BJA3_S171;Q3TT45_S171;H3BJ31_S171;H3BK67_S171</t>
  </si>
  <si>
    <t>Q8BJA3_S171</t>
  </si>
  <si>
    <t>Hmbox1_S171</t>
  </si>
  <si>
    <t>Homeobox-containing protein 1</t>
  </si>
  <si>
    <t>Q8BJF9_S187;A0A338P7L8_S183</t>
  </si>
  <si>
    <t>Q8BJF9_S187</t>
  </si>
  <si>
    <t>Chmp2b_S187</t>
  </si>
  <si>
    <t>Charged multivesicular body protein 2b</t>
  </si>
  <si>
    <t>Q8BJF9_S199;A0A338P7L8_S195</t>
  </si>
  <si>
    <t>Q8BJF9_S199</t>
  </si>
  <si>
    <t>Chmp2b_S199</t>
  </si>
  <si>
    <t>Q8BJH1_T220</t>
  </si>
  <si>
    <t>Zc2hc1a_T220</t>
  </si>
  <si>
    <t>Zinc finger C2HC domain-containing protein 1A</t>
  </si>
  <si>
    <t>Q8BJL1_S383</t>
  </si>
  <si>
    <t>Fbxo30_S383</t>
  </si>
  <si>
    <t>F-box only protein 30</t>
  </si>
  <si>
    <t>Q8BJS4_S12;Q4QQM3_S12;Q6A022_S31;E0CY39_S12</t>
  </si>
  <si>
    <t>Q8BJS4_S12</t>
  </si>
  <si>
    <t>SUN domain-containing protein 2</t>
  </si>
  <si>
    <t>Q8BJS4_S120;Q4QQM3_S120;Q6A022_S139</t>
  </si>
  <si>
    <t>Q8BJS4_S120</t>
  </si>
  <si>
    <t>Q8BJS4_S122;Q4QQM3_S122;Q6A022_S141</t>
  </si>
  <si>
    <t>Q8BJS4_S122</t>
  </si>
  <si>
    <t>Q8BJS4_S123;Q4QQM3_S123;Q6A022_S142</t>
  </si>
  <si>
    <t>Q8BJS4_S123</t>
  </si>
  <si>
    <t>Q8BJS4_S39;Q4QQM3_S39;Q6A022_S58;E0CY39_S39</t>
  </si>
  <si>
    <t>Q8BJS4_S39</t>
  </si>
  <si>
    <t>Q8BJS4_S55;Q4QQM3_S55;Q6A022_S74;E0CY39_S55</t>
  </si>
  <si>
    <t>Q8BJS4_S55</t>
  </si>
  <si>
    <t>Q8BJS4_S83;Q4QQM3_S83;Q6A022_S102;E0CY39_S83</t>
  </si>
  <si>
    <t>Q8BJS4_S83</t>
  </si>
  <si>
    <t>Q8BJS4_T117;Q4QQM3_T117;Q6A022_T136</t>
  </si>
  <si>
    <t>Q8BJS4_T117</t>
  </si>
  <si>
    <t>Q8BJS8_S749</t>
  </si>
  <si>
    <t>Mtbp_S749</t>
  </si>
  <si>
    <t>Mdm2-binding protein</t>
  </si>
  <si>
    <t>Q8BJU0_S298;Q3TN35_S297</t>
  </si>
  <si>
    <t>Q8BJU0_S298</t>
  </si>
  <si>
    <t>Sgta_S298</t>
  </si>
  <si>
    <t>Small glutamine-rich tetratricopeptide repeat-containing protein alpha</t>
  </si>
  <si>
    <t>Q8BJU0_S303;Q3TN35_S302</t>
  </si>
  <si>
    <t>Q8BJU0_S303</t>
  </si>
  <si>
    <t>Sgta_S303</t>
  </si>
  <si>
    <t>Q8BJU0_S307;Q3TN35_S306</t>
  </si>
  <si>
    <t>Q8BJU0_S307</t>
  </si>
  <si>
    <t>Sgta_S307</t>
  </si>
  <si>
    <t>Q8BJU0_S309;Q3TN35_S308</t>
  </si>
  <si>
    <t>Q8BJU0_S309</t>
  </si>
  <si>
    <t>Sgta_S309</t>
  </si>
  <si>
    <t>Q8BJU0_T305;Q3TN35_T304</t>
  </si>
  <si>
    <t>Q8BJU0_T305</t>
  </si>
  <si>
    <t>Sgta_T305</t>
  </si>
  <si>
    <t>Q8BJU0_T82;Q3TN35_T81;A0A1W2P7I5_T82;A0A1W2P6P1_T81</t>
  </si>
  <si>
    <t>Q8BJU0_T82</t>
  </si>
  <si>
    <t>Sgta_T82</t>
  </si>
  <si>
    <t>Q8BK03_S276</t>
  </si>
  <si>
    <t>Protein FAM73B</t>
  </si>
  <si>
    <t>Q8BK30_S101;Q3U422_S465;Q91WP8_S466</t>
  </si>
  <si>
    <t>Q8BK30_S101</t>
  </si>
  <si>
    <t>Ndufv3_S101</t>
  </si>
  <si>
    <t>NADH dehydrogenase [ubiquinone] flavoprotein 3, mitochondrial</t>
  </si>
  <si>
    <t>Q8BK35_S329</t>
  </si>
  <si>
    <t>Q8BKB2_S179;B2RXC2_S179</t>
  </si>
  <si>
    <t>Q8BKB2_S179</t>
  </si>
  <si>
    <t>Itpkb_S179</t>
  </si>
  <si>
    <t>Q8BKB2_S181;B2RXC2_S181</t>
  </si>
  <si>
    <t>Q8BKB2_S181</t>
  </si>
  <si>
    <t>Itpkb_S181</t>
  </si>
  <si>
    <t>Q8BKB2_S200;B2RXC2_S200</t>
  </si>
  <si>
    <t>Q8BKB2_S200</t>
  </si>
  <si>
    <t>Itpkb_S200</t>
  </si>
  <si>
    <t>Q8BKB2_S247;B2RXC2_S247</t>
  </si>
  <si>
    <t>Q8BKB2_S247</t>
  </si>
  <si>
    <t>Itpkb_S247</t>
  </si>
  <si>
    <t>Q8BKB2_S42;B2RXC2_S42</t>
  </si>
  <si>
    <t>Q8BKB2_S42</t>
  </si>
  <si>
    <t>Itpkb_S42</t>
  </si>
  <si>
    <t>Q8BKB2_T32;B2RXC2_T32</t>
  </si>
  <si>
    <t>Q8BKB2_T32</t>
  </si>
  <si>
    <t>Itpkb_T32</t>
  </si>
  <si>
    <t>Q8BKC5_S652;Q7TN23_S353;Q3TT04_S375</t>
  </si>
  <si>
    <t>Q8BKC5_S652</t>
  </si>
  <si>
    <t>Ipo5_S652</t>
  </si>
  <si>
    <t>Importin-5</t>
  </si>
  <si>
    <t>Q8BKC8_S277;E9Q8A3_S289</t>
  </si>
  <si>
    <t>Q8BKC8_S277</t>
  </si>
  <si>
    <t>Pi4kb_S277</t>
  </si>
  <si>
    <t>Phosphatidylinositol 4-kinase beta</t>
  </si>
  <si>
    <t>Q8BKC8_S428;E9Q8A3_S440;D6RI80_S96</t>
  </si>
  <si>
    <t>Q8BKC8_S428</t>
  </si>
  <si>
    <t>Pi4kb_S428</t>
  </si>
  <si>
    <t>Q8BKC8_S511;E9Q8A3_S523</t>
  </si>
  <si>
    <t>Q8BKC8_S511</t>
  </si>
  <si>
    <t>Pi4kb_S511</t>
  </si>
  <si>
    <t>Q8BKH7_S510</t>
  </si>
  <si>
    <t>Mapkap1_S510</t>
  </si>
  <si>
    <t>Target of rapamycin complex 2 subunit MAPKAP1</t>
  </si>
  <si>
    <t>Q8BKI2_S1409;Q3TRK2_S330;Q8BWL0_S411;A0A2I3BRG1_S557</t>
  </si>
  <si>
    <t>Q8BKI2_S1409</t>
  </si>
  <si>
    <t>Tnrc6b_S1409</t>
  </si>
  <si>
    <t>Trinucleotide repeat-containing gene 6B protein</t>
  </si>
  <si>
    <t>Q8BKI2_S1793;Q3TRK2_S714;Q8BWL0_S795;A0A2I3BRG1_S941</t>
  </si>
  <si>
    <t>Q8BKI2_S1793</t>
  </si>
  <si>
    <t>Tnrc6b_S1793</t>
  </si>
  <si>
    <t>Q8BKR5_S582;Q8R3Q5_S170</t>
  </si>
  <si>
    <t>Q8BKR5_S582</t>
  </si>
  <si>
    <t>Ppp1r37_S582</t>
  </si>
  <si>
    <t>Protein phosphatase 1 regulatory subunit 37</t>
  </si>
  <si>
    <t>Q8BKR5_S583;Q8R3Q5_S171</t>
  </si>
  <si>
    <t>Q8BKR5_S583</t>
  </si>
  <si>
    <t>Ppp1r37_S583</t>
  </si>
  <si>
    <t>Q8BKS9_S102;A0A0N4SUH4_S103</t>
  </si>
  <si>
    <t>Q8BKS9_S102</t>
  </si>
  <si>
    <t>Q8BKT3_S169;S4R198_S169</t>
  </si>
  <si>
    <t>Q8BKT3_S169</t>
  </si>
  <si>
    <t>Gcfc2_S169</t>
  </si>
  <si>
    <t>Q8BKT3_S85;S4R198_S85</t>
  </si>
  <si>
    <t>Q8BKT3_S85</t>
  </si>
  <si>
    <t>Gcfc2_S85</t>
  </si>
  <si>
    <t>Q8BKT3_T86;S4R198_T86</t>
  </si>
  <si>
    <t>Q8BKT3_T86</t>
  </si>
  <si>
    <t>Gcfc2_T86</t>
  </si>
  <si>
    <t>Q8BKT7_S312;Q5SVF8_S187;Q5SVF9_S264;A0A0R4J0J6_S312</t>
  </si>
  <si>
    <t>Q8BKT7_S312</t>
  </si>
  <si>
    <t>Thoc5_S312</t>
  </si>
  <si>
    <t>THO complex subunit 5 homolog</t>
  </si>
  <si>
    <t>Q8BKT7_S314;Q5SVF8_S189;Q5SVF9_S266;A0A0R4J0J6_S314</t>
  </si>
  <si>
    <t>Q8BKT7_S314</t>
  </si>
  <si>
    <t>Thoc5_S314</t>
  </si>
  <si>
    <t>Q8BKT7_T328;Q5SVF8_T203;Q5SVF9_T280;A0A0R4J0J6_T328</t>
  </si>
  <si>
    <t>Q8BKT7_T328</t>
  </si>
  <si>
    <t>Thoc5_T328</t>
  </si>
  <si>
    <t>Q8BKV1_S373;F8WHY9_S373</t>
  </si>
  <si>
    <t>Q8BKV1_S373</t>
  </si>
  <si>
    <t>Gpc2_S373</t>
  </si>
  <si>
    <t>Q8BKW6_S525;E9PUP1_S743;A0A0G2JEY9_S475;A0A1D5RLX6_S476</t>
  </si>
  <si>
    <t>Q8BKW6_S525</t>
  </si>
  <si>
    <t>Syde2_S525</t>
  </si>
  <si>
    <t>Q8BKX1_S326;B1AZ46_S326;Q3UKP6_S326</t>
  </si>
  <si>
    <t>Q8BKX1_S326</t>
  </si>
  <si>
    <t>Baiap2_S326</t>
  </si>
  <si>
    <t>Brain-specific angiogenesis inhibitor 1-associated protein 2</t>
  </si>
  <si>
    <t>Q8BKX1_S366;B1AZ46_S366;Q3UKP6_S366</t>
  </si>
  <si>
    <t>Q8BKX1_S366</t>
  </si>
  <si>
    <t>Baiap2_S366</t>
  </si>
  <si>
    <t>Q8BKX1_S367;B1AZ46_S367;Q3UKP6_S367</t>
  </si>
  <si>
    <t>Q8BKX1_S367</t>
  </si>
  <si>
    <t>Baiap2_S367</t>
  </si>
  <si>
    <t>Q8BKX1_T341;B1AZ46_T341;Q3UKP6_T341</t>
  </si>
  <si>
    <t>Q8BKX1_T341</t>
  </si>
  <si>
    <t>Baiap2_T341</t>
  </si>
  <si>
    <t>Q8BKX1_T361;B1AZ46_T361;Q3UKP6_T361</t>
  </si>
  <si>
    <t>Q8BKX1_T361</t>
  </si>
  <si>
    <t>Baiap2_T361</t>
  </si>
  <si>
    <t>Q8BKX6_S3567</t>
  </si>
  <si>
    <t>Smg1_S3567</t>
  </si>
  <si>
    <t>Serine/threonine-protein kinase SMG1</t>
  </si>
  <si>
    <t>Q8BKX6_T3570</t>
  </si>
  <si>
    <t>Smg1_T3570</t>
  </si>
  <si>
    <t>Q8BL06_S1435</t>
  </si>
  <si>
    <t>Usp54_S1435</t>
  </si>
  <si>
    <t>Inactive ubiquitin carboxyl-terminal hydrolase 54</t>
  </si>
  <si>
    <t>Q8BL06_S424;F6ZXV1_S177</t>
  </si>
  <si>
    <t>Q8BL06_S424</t>
  </si>
  <si>
    <t>Usp54_S424</t>
  </si>
  <si>
    <t>Q8BL06_T428;F6ZXV1_T181</t>
  </si>
  <si>
    <t>Q8BL06_T428</t>
  </si>
  <si>
    <t>Usp54_T428</t>
  </si>
  <si>
    <t>Q8BL48_S240;Q3UYU7_S240</t>
  </si>
  <si>
    <t>Q8BL48_S240</t>
  </si>
  <si>
    <t>Unk_S240</t>
  </si>
  <si>
    <t>RING finger protein unkempt homolog</t>
  </si>
  <si>
    <t>Q8BL74_S163;Q3UU56_S163;D3Z7I0_S163;A0A0J9YUJ3_S163</t>
  </si>
  <si>
    <t>Q8BL74_S163</t>
  </si>
  <si>
    <t>General transcription factor 3C polypeptide 2</t>
  </si>
  <si>
    <t>Q8BL80_S22;A0A2I3BQ18_S16</t>
  </si>
  <si>
    <t>Q8BL80_S22</t>
  </si>
  <si>
    <t>Arhgap22_S22</t>
  </si>
  <si>
    <t>Rho GTPase-activating protein 22</t>
  </si>
  <si>
    <t>Q8BL80_S387;D3Z1Y5_S222</t>
  </si>
  <si>
    <t>Q8BL80_S387</t>
  </si>
  <si>
    <t>Arhgap22_S387</t>
  </si>
  <si>
    <t>Q8BL80_S397;D3Z1Y5_S232</t>
  </si>
  <si>
    <t>Q8BL80_S397</t>
  </si>
  <si>
    <t>Arhgap22_S397</t>
  </si>
  <si>
    <t>Q8BL80_S424;D3Z1Y5_S259</t>
  </si>
  <si>
    <t>Q8BL80_S424</t>
  </si>
  <si>
    <t>Arhgap22_S424</t>
  </si>
  <si>
    <t>Q8BL80_T423;D3Z1Y5_T258</t>
  </si>
  <si>
    <t>Q8BL80_T423</t>
  </si>
  <si>
    <t>Arhgap22_T423</t>
  </si>
  <si>
    <t>Q8BL97_S210;Q3THA6_S181</t>
  </si>
  <si>
    <t>Q8BL97_S210</t>
  </si>
  <si>
    <t>Srsf7_S210</t>
  </si>
  <si>
    <t>Serine/arginine-rich splicing factor 7</t>
  </si>
  <si>
    <t>Q8BL97_S212;Q3THA6_S183</t>
  </si>
  <si>
    <t>Q8BL97_S212</t>
  </si>
  <si>
    <t>Srsf7_S212</t>
  </si>
  <si>
    <t>Q8BL99_S1139;A0A087WQ48_S1139;H7BWZ9_S1141</t>
  </si>
  <si>
    <t>Q8BL99_S1139</t>
  </si>
  <si>
    <t>Dopey1_S1139</t>
  </si>
  <si>
    <t>Protein dopey-1</t>
  </si>
  <si>
    <t>Q8BLG0_S900;Q6PAR7_S913</t>
  </si>
  <si>
    <t>Q8BLG0_S900</t>
  </si>
  <si>
    <t>Phf20_S900</t>
  </si>
  <si>
    <t>PHD finger protein 20</t>
  </si>
  <si>
    <t>Q8BLH7_S134;D3YWU7_S74</t>
  </si>
  <si>
    <t>Q8BLH7_S134</t>
  </si>
  <si>
    <t>Hirip3_S134</t>
  </si>
  <si>
    <t>HIRA-interacting protein 3</t>
  </si>
  <si>
    <t>Q8BLH7_S152;D3YWU7_S92</t>
  </si>
  <si>
    <t>Q8BLH7_S152</t>
  </si>
  <si>
    <t>Hirip3_S152</t>
  </si>
  <si>
    <t>Q8BLH7_S153;D3YWU7_S93</t>
  </si>
  <si>
    <t>Q8BLH7_S153</t>
  </si>
  <si>
    <t>Hirip3_S153</t>
  </si>
  <si>
    <t>Q8BLH7_S205</t>
  </si>
  <si>
    <t>Hirip3_S205</t>
  </si>
  <si>
    <t>Q8BLH7_S207</t>
  </si>
  <si>
    <t>Hirip3_S207</t>
  </si>
  <si>
    <t>Q8BLH7_S208</t>
  </si>
  <si>
    <t>Hirip3_S208</t>
  </si>
  <si>
    <t>Q8BLH7_S564</t>
  </si>
  <si>
    <t>Hirip3_S564</t>
  </si>
  <si>
    <t>Q8BLH7_S575</t>
  </si>
  <si>
    <t>Hirip3_S575</t>
  </si>
  <si>
    <t>Q8BLH7_T135;D3YWU7_T75</t>
  </si>
  <si>
    <t>Q8BLH7_T135</t>
  </si>
  <si>
    <t>Hirip3_T135</t>
  </si>
  <si>
    <t>Q8BLH7_T167;D3YWU7_T107</t>
  </si>
  <si>
    <t>Q8BLH7_T167</t>
  </si>
  <si>
    <t>Hirip3_T167</t>
  </si>
  <si>
    <t>Q8BLH7_T563</t>
  </si>
  <si>
    <t>Hirip3_T563</t>
  </si>
  <si>
    <t>Q8BLI4_T786</t>
  </si>
  <si>
    <t>Dse_T786</t>
  </si>
  <si>
    <t>Dermatan-sulfate epimerase</t>
  </si>
  <si>
    <t>Q8BLK9_S280;E9QMX4_S280</t>
  </si>
  <si>
    <t>Q8BLK9_S280</t>
  </si>
  <si>
    <t>Rps6kc1_S280</t>
  </si>
  <si>
    <t>Ribosomal protein S6 kinase delta-1</t>
  </si>
  <si>
    <t>Q8BLK9_S634;E9QMX4_S634</t>
  </si>
  <si>
    <t>Q8BLK9_S634</t>
  </si>
  <si>
    <t>Rps6kc1_S634</t>
  </si>
  <si>
    <t>Q8BM47_S150</t>
  </si>
  <si>
    <t>Plekhm3_S150</t>
  </si>
  <si>
    <t>Pleckstrin homology domain-containing family M member 3</t>
  </si>
  <si>
    <t>Q8BM47_S152</t>
  </si>
  <si>
    <t>Plekhm3_S152</t>
  </si>
  <si>
    <t>Q8BM47_T155</t>
  </si>
  <si>
    <t>Plekhm3_T155</t>
  </si>
  <si>
    <t>Q8BM65_S589;A0A0R4J1I8_S557;D3Z3N9_S589;A0A0R4J1X0_S557</t>
  </si>
  <si>
    <t>Q8BM65_S589</t>
  </si>
  <si>
    <t>Nyap2_S589</t>
  </si>
  <si>
    <t>Neuronal tyrosine-phosphorylated phosphoinositide-3-kinase adapter 2</t>
  </si>
  <si>
    <t>Q8BM75_S1032</t>
  </si>
  <si>
    <t>Arid5b_S1032</t>
  </si>
  <si>
    <t>AT-rich interactive domain-containing protein 5B</t>
  </si>
  <si>
    <t>Q8BM75_S264;Q3TRJ5_S21</t>
  </si>
  <si>
    <t>Q8BM75_S264</t>
  </si>
  <si>
    <t>Arid5b_S264</t>
  </si>
  <si>
    <t>Q8BMA3_S383</t>
  </si>
  <si>
    <t>Cnksr3_S383</t>
  </si>
  <si>
    <t>Connector enhancer of kinase suppressor of ras 3</t>
  </si>
  <si>
    <t>Q8BMB0_S173;A0A0U1RPN4_S139;A0A0U1RNN7_S210;A0A0U1RPW3_S159</t>
  </si>
  <si>
    <t>Q8BMB0_S173</t>
  </si>
  <si>
    <t>Emsy_S173</t>
  </si>
  <si>
    <t>Q8BMG1_S224;I6L9G2_S224;E9Q6L5_S224</t>
  </si>
  <si>
    <t>Q8BMG1_S224</t>
  </si>
  <si>
    <t>Atrip_S224</t>
  </si>
  <si>
    <t>ATR-interacting protein</t>
  </si>
  <si>
    <t>Q8BMG1_S97;I6L9G2_S97;E9Q6L5_S97;Q9CRN1_S97</t>
  </si>
  <si>
    <t>Q8BMG1_S97</t>
  </si>
  <si>
    <t>Atrip_S97</t>
  </si>
  <si>
    <t>Q8BMG7_S566;A0A0A6YWM5_S567;E9QKE4_S567</t>
  </si>
  <si>
    <t>Q8BMG7_S566</t>
  </si>
  <si>
    <t>Rab3gap2_S566</t>
  </si>
  <si>
    <t>Rab3 GTPase-activating protein non-catalytic subunit</t>
  </si>
  <si>
    <t>Q8BMI0_S599;Q8BM64_S361</t>
  </si>
  <si>
    <t>Q8BMI0_S599</t>
  </si>
  <si>
    <t>Fbxo38_S599</t>
  </si>
  <si>
    <t>F-box only protein 38</t>
  </si>
  <si>
    <t>Q8BMI0_S601;Q8BM64_S363</t>
  </si>
  <si>
    <t>Q8BMI0_S601</t>
  </si>
  <si>
    <t>Fbxo38_S601</t>
  </si>
  <si>
    <t>Q8BMI0_S798;Q8BM64_S561</t>
  </si>
  <si>
    <t>Q8BMI0_S798</t>
  </si>
  <si>
    <t>Fbxo38_S798</t>
  </si>
  <si>
    <t>Q8BMI0_T592;Q8BM64_T354</t>
  </si>
  <si>
    <t>Q8BMI0_T592</t>
  </si>
  <si>
    <t>Fbxo38_T592</t>
  </si>
  <si>
    <t>Q8BMK0_S16;Q8C1L6_S16;A2A9K3_S16</t>
  </si>
  <si>
    <t>Q8BMK0_S16</t>
  </si>
  <si>
    <t>Cep85_S16</t>
  </si>
  <si>
    <t>Centrosomal protein of 85 kDa</t>
  </si>
  <si>
    <t>Q8BMK4_S17</t>
  </si>
  <si>
    <t>Ckap4_S17</t>
  </si>
  <si>
    <t>Cytoskeleton-associated protein 4</t>
  </si>
  <si>
    <t>Q8BMK4_S19</t>
  </si>
  <si>
    <t>Ckap4_S19</t>
  </si>
  <si>
    <t>Q8BMK4_S26</t>
  </si>
  <si>
    <t>Ckap4_S26</t>
  </si>
  <si>
    <t>Q8BMK4_S367</t>
  </si>
  <si>
    <t>Ckap4_S367</t>
  </si>
  <si>
    <t>Q8BMK4_S517</t>
  </si>
  <si>
    <t>Ckap4_S517</t>
  </si>
  <si>
    <t>Q8BMQ2_S607;Q3UJL1_S466;E9Q2B0_S466;Q501L4_S607</t>
  </si>
  <si>
    <t>Q8BMQ2_S607</t>
  </si>
  <si>
    <t>Gtf3c4_S607</t>
  </si>
  <si>
    <t>General transcription factor 3C polypeptide 4</t>
  </si>
  <si>
    <t>Q8BMQ3_S431;H3BLG6_S361;Q2TBA5_S325;Q2TBA4_S325</t>
  </si>
  <si>
    <t>Q8BMQ3_S431</t>
  </si>
  <si>
    <t>Bnc2_S431</t>
  </si>
  <si>
    <t>Zinc finger protein basonuclin-2</t>
  </si>
  <si>
    <t>Q8BN21_T451</t>
  </si>
  <si>
    <t>Vrk2_T451</t>
  </si>
  <si>
    <t>Serine/threonine-protein kinase VRK2</t>
  </si>
  <si>
    <t>Q8BNZ3_Y18</t>
  </si>
  <si>
    <t>Gm9945_Y18</t>
  </si>
  <si>
    <t>Q8BP27_S115;E3WH30_S99</t>
  </si>
  <si>
    <t>Q8BP27_S115</t>
  </si>
  <si>
    <t>Sfr1_S115</t>
  </si>
  <si>
    <t>Swi5-dependent recombination DNA repair protein 1 homolog</t>
  </si>
  <si>
    <t>Q8BP27_S127;E3WH30_S111</t>
  </si>
  <si>
    <t>Q8BP27_S127</t>
  </si>
  <si>
    <t>Sfr1_S127</t>
  </si>
  <si>
    <t>Q8BP27_S141;E3WH30_S125</t>
  </si>
  <si>
    <t>Q8BP27_S141</t>
  </si>
  <si>
    <t>Sfr1_S141</t>
  </si>
  <si>
    <t>Q8BP27_S143;E3WH30_S127</t>
  </si>
  <si>
    <t>Q8BP27_S143</t>
  </si>
  <si>
    <t>Sfr1_S143</t>
  </si>
  <si>
    <t>Q8BP27_S163;E3WH30_S147</t>
  </si>
  <si>
    <t>Q8BP27_S163</t>
  </si>
  <si>
    <t>Sfr1_S163</t>
  </si>
  <si>
    <t>Q8BP27_S67;E3WH30_S51</t>
  </si>
  <si>
    <t>Q8BP27_S67</t>
  </si>
  <si>
    <t>Sfr1_S67</t>
  </si>
  <si>
    <t>Q8BP27_S71;E3WH30_S55</t>
  </si>
  <si>
    <t>Q8BP27_S71</t>
  </si>
  <si>
    <t>Sfr1_S71</t>
  </si>
  <si>
    <t>Q8BP27_T129;E3WH30_T113</t>
  </si>
  <si>
    <t>Q8BP27_T129</t>
  </si>
  <si>
    <t>Sfr1_T129</t>
  </si>
  <si>
    <t>Q8BP27_T70;E3WH30_T54</t>
  </si>
  <si>
    <t>Q8BP27_T70</t>
  </si>
  <si>
    <t>Sfr1_T70</t>
  </si>
  <si>
    <t>Q8BP71_T65</t>
  </si>
  <si>
    <t>Rbfox2_T65</t>
  </si>
  <si>
    <t>RNA binding protein fox-1 homolog 2</t>
  </si>
  <si>
    <t>Q8BPM2_S335;Q05BG3_S268;E9Q1T3_S268;E9PX30_S335</t>
  </si>
  <si>
    <t>Q8BPM2_S335</t>
  </si>
  <si>
    <t>Map4k5_S335</t>
  </si>
  <si>
    <t>Q8BQ30_S125;B2RWV7_S125;B7ZND7_S125</t>
  </si>
  <si>
    <t>Q8BQ30_S125</t>
  </si>
  <si>
    <t>Ppp1r18_S125</t>
  </si>
  <si>
    <t>Phostensin</t>
  </si>
  <si>
    <t>Q8BQ30_S126;B2RWV7_S126;B7ZND7_S126</t>
  </si>
  <si>
    <t>Q8BQ30_S126</t>
  </si>
  <si>
    <t>Ppp1r18_S126</t>
  </si>
  <si>
    <t>Q8BQ30_S134;B2RWV7_S134;B7ZND7_S134</t>
  </si>
  <si>
    <t>Q8BQ30_S134</t>
  </si>
  <si>
    <t>Ppp1r18_S134</t>
  </si>
  <si>
    <t>Q8BQ30_S146;B2RWV7_S146;B7ZND7_S146</t>
  </si>
  <si>
    <t>Q8BQ30_S146</t>
  </si>
  <si>
    <t>Ppp1r18_S146</t>
  </si>
  <si>
    <t>Q8BQ30_S174;B2RWV7_S174;B7ZND7_S174</t>
  </si>
  <si>
    <t>Q8BQ30_S174</t>
  </si>
  <si>
    <t>Ppp1r18_S174</t>
  </si>
  <si>
    <t>Q8BQ30_S194;B2RWV7_S194;B7ZND7_S194</t>
  </si>
  <si>
    <t>Q8BQ30_S194</t>
  </si>
  <si>
    <t>Ppp1r18_S194</t>
  </si>
  <si>
    <t>Q8BQ30_S212;B2RWV7_S212;B7ZND7_S212</t>
  </si>
  <si>
    <t>Q8BQ30_S212</t>
  </si>
  <si>
    <t>Ppp1r18_S212</t>
  </si>
  <si>
    <t>Q8BQ30_S234;B2RWV7_S234;B7ZND7_S234</t>
  </si>
  <si>
    <t>Q8BQ30_S234</t>
  </si>
  <si>
    <t>Ppp1r18_S234</t>
  </si>
  <si>
    <t>Q8BQ30_S412;B2RWV7_S412;B7ZND7_S412;Q3U3A9_S23</t>
  </si>
  <si>
    <t>Q8BQ30_S412</t>
  </si>
  <si>
    <t>Ppp1r18_S412</t>
  </si>
  <si>
    <t>Q8BQ30_S510;B2RWV7_S510;B7ZND7_S510;Q3U3A9_S121</t>
  </si>
  <si>
    <t>Q8BQ30_S510</t>
  </si>
  <si>
    <t>Ppp1r18_S510</t>
  </si>
  <si>
    <t>Q8BQ30_T407;B2RWV7_T407;B7ZND7_T407;Q3U3A9_T18</t>
  </si>
  <si>
    <t>Q8BQ30_T407</t>
  </si>
  <si>
    <t>Ppp1r18_T407</t>
  </si>
  <si>
    <t>Q8BQ33_S599;Q3UV49_S599;Q8C6J3_S599;A0A0U1RNX1_S599</t>
  </si>
  <si>
    <t>Q8BQ33_S599</t>
  </si>
  <si>
    <t>Ticrr_S599</t>
  </si>
  <si>
    <t>Treslin</t>
  </si>
  <si>
    <t>Q8BQ47_S64;D3Z0T5_S51</t>
  </si>
  <si>
    <t>Q8BQ47_S64</t>
  </si>
  <si>
    <t>Cnpy4_S64</t>
  </si>
  <si>
    <t>Protein canopy homolog 4</t>
  </si>
  <si>
    <t>Q8BQ47_T61;D3Z0T5_T48</t>
  </si>
  <si>
    <t>Q8BQ47_T61</t>
  </si>
  <si>
    <t>Cnpy4_T61</t>
  </si>
  <si>
    <t>Q8BQM4_S28;Q3USC0_S28</t>
  </si>
  <si>
    <t>Q8BQM4_S28</t>
  </si>
  <si>
    <t>Heatr3_S28</t>
  </si>
  <si>
    <t>HEAT repeat-containing protein 3</t>
  </si>
  <si>
    <t>Q8BQM4_T31;Q3USC0_T31</t>
  </si>
  <si>
    <t>Q8BQM4_T31</t>
  </si>
  <si>
    <t>Heatr3_T31</t>
  </si>
  <si>
    <t>Q8BQR4_T131;F8WJE3_T131</t>
  </si>
  <si>
    <t>Q8BQR4_T131</t>
  </si>
  <si>
    <t>Kansl2_T131</t>
  </si>
  <si>
    <t>KAT8 regulatory NSL complex subunit 2</t>
  </si>
  <si>
    <t>Q8BQS4_S162;E9Q4R1_S193</t>
  </si>
  <si>
    <t>Q8BQS4_S162</t>
  </si>
  <si>
    <t>Fam102b_S162</t>
  </si>
  <si>
    <t>Protein FAM102B</t>
  </si>
  <si>
    <t>Q8BQS4_S197;E9Q4R1_S228</t>
  </si>
  <si>
    <t>Q8BQS4_S197</t>
  </si>
  <si>
    <t>Fam102b_S197</t>
  </si>
  <si>
    <t>Q8BQS4_S267;E9Q4R1_S298</t>
  </si>
  <si>
    <t>Q8BQS4_S267</t>
  </si>
  <si>
    <t>Fam102b_S267</t>
  </si>
  <si>
    <t>Q8BR07_S546;G3UXK5_S546;Q5DTM3_S590;B2KG46_S546</t>
  </si>
  <si>
    <t>Q8BR07_S546</t>
  </si>
  <si>
    <t>Bicd1_S546</t>
  </si>
  <si>
    <t>Protein bicaudal D homolog 1</t>
  </si>
  <si>
    <t>Q8BR07_S548;G3UXK5_S548;Q5DTM3_S592;B2KG46_S548</t>
  </si>
  <si>
    <t>Q8BR07_S548</t>
  </si>
  <si>
    <t>Bicd1_S548</t>
  </si>
  <si>
    <t>Q8BR63_S57;Q3TVY3_S57</t>
  </si>
  <si>
    <t>Q8BR63_S57</t>
  </si>
  <si>
    <t>Fam177a1_S57</t>
  </si>
  <si>
    <t>Protein FAM177A1</t>
  </si>
  <si>
    <t>Q8BR63_S65;Q3TVY3_S65</t>
  </si>
  <si>
    <t>Q8BR63_S65</t>
  </si>
  <si>
    <t>Fam177a1_S65</t>
  </si>
  <si>
    <t>Q8BR63_T66;Q3TVY3_T66</t>
  </si>
  <si>
    <t>Q8BR63_T66</t>
  </si>
  <si>
    <t>Fam177a1_T66</t>
  </si>
  <si>
    <t>Q8BR63_Y64;Q3TVY3_Y64</t>
  </si>
  <si>
    <t>Q8BR63_Y64</t>
  </si>
  <si>
    <t>Fam177a1_Y64</t>
  </si>
  <si>
    <t>Q8BR65_S234;A0A0R4J243_S234</t>
  </si>
  <si>
    <t>Q8BR65_S234</t>
  </si>
  <si>
    <t>Suds3_S234</t>
  </si>
  <si>
    <t>Sin3 histone deacetylase corepressor complex component SDS3</t>
  </si>
  <si>
    <t>Q8BR65_S236;A0A0R4J243_S236</t>
  </si>
  <si>
    <t>Q8BR65_S236</t>
  </si>
  <si>
    <t>Suds3_S236</t>
  </si>
  <si>
    <t>Q8BR65_S237;A0A0R4J243_S237</t>
  </si>
  <si>
    <t>Q8BR65_S237</t>
  </si>
  <si>
    <t>Suds3_S237</t>
  </si>
  <si>
    <t>Q8BRA9_S205;Q8CAP3_S205</t>
  </si>
  <si>
    <t>Q8BRA9_S205</t>
  </si>
  <si>
    <t>Q8BRB7_S866;Q501M5_S757;Q3UH94_S757</t>
  </si>
  <si>
    <t>Q8BRB7_S866</t>
  </si>
  <si>
    <t>Kat6b_S866</t>
  </si>
  <si>
    <t>Q8BRF7_S300</t>
  </si>
  <si>
    <t>Scfd1_S300</t>
  </si>
  <si>
    <t>Sec1 family domain-containing protein 1</t>
  </si>
  <si>
    <t>Q8BRM2_S348</t>
  </si>
  <si>
    <t>Gorab_S348</t>
  </si>
  <si>
    <t>RAB6-interacting golgin</t>
  </si>
  <si>
    <t>Q8BRM2_S80;A0A087WQS3_S80</t>
  </si>
  <si>
    <t>Q8BRM2_S80</t>
  </si>
  <si>
    <t>Gorab_S80</t>
  </si>
  <si>
    <t>Q8BRM2_S82;A0A087WQS3_S82</t>
  </si>
  <si>
    <t>Q8BRM2_S82</t>
  </si>
  <si>
    <t>Gorab_S82</t>
  </si>
  <si>
    <t>Q8BRN9_S455;F6XC25_S377;Q7TPN1_S380</t>
  </si>
  <si>
    <t>Q8BRN9_S455</t>
  </si>
  <si>
    <t>Cc2d1b_S455</t>
  </si>
  <si>
    <t>Coiled-coil and C2 domain-containing protein 1B</t>
  </si>
  <si>
    <t>Q8BRN9_S484;F6XC25_S406;Q7TPN1_S409</t>
  </si>
  <si>
    <t>Q8BRN9_S484</t>
  </si>
  <si>
    <t>Cc2d1b_S484</t>
  </si>
  <si>
    <t>Q8BRT1_S1004;A2RRR3_S807;E9Q8N5_S1004;Q08EB6_S1005</t>
  </si>
  <si>
    <t>Q8BRT1_S1004</t>
  </si>
  <si>
    <t>Clasp2_S1004</t>
  </si>
  <si>
    <t>CLIP-associating protein 2</t>
  </si>
  <si>
    <t>Q8BRT1_S1005;A2RRR3_S808;E9Q8N5_S1005;Q08EB6_S1006</t>
  </si>
  <si>
    <t>Q8BRT1_S1005</t>
  </si>
  <si>
    <t>Clasp2_S1005</t>
  </si>
  <si>
    <t>Q8BRT1_S331;A2RRR3_S133;E9Q8N5_S331;Q08EB6_S331</t>
  </si>
  <si>
    <t>Q8BRT1_S331</t>
  </si>
  <si>
    <t>Clasp2_S331</t>
  </si>
  <si>
    <t>Q8BRT1_S332;A2RRR3_S134;E9Q8N5_S332;Q08EB6_S332</t>
  </si>
  <si>
    <t>Q8BRT1_S332</t>
  </si>
  <si>
    <t>Clasp2_S332</t>
  </si>
  <si>
    <t>Q8BRT1_S333;A2RRR3_S135;E9Q8N5_S333;Q08EB6_S333</t>
  </si>
  <si>
    <t>Q8BRT1_S333</t>
  </si>
  <si>
    <t>Clasp2_S333</t>
  </si>
  <si>
    <t>Q8BRT1_S374;A2RRR3_S176;E9Q8N5_S374;Q08EB6_S374</t>
  </si>
  <si>
    <t>Q8BRT1_S374</t>
  </si>
  <si>
    <t>Clasp2_S374</t>
  </si>
  <si>
    <t>Q8BRT1_S376;A2RRR3_S178;E9Q8N5_S376;Q08EB6_S376</t>
  </si>
  <si>
    <t>Q8BRT1_S376</t>
  </si>
  <si>
    <t>Clasp2_S376</t>
  </si>
  <si>
    <t>Q8BRT1_S513;A2RRR3_S315;E9Q8N5_S513;Q08EB6_S513</t>
  </si>
  <si>
    <t>Q8BRT1_S513</t>
  </si>
  <si>
    <t>Clasp2_S513</t>
  </si>
  <si>
    <t>Q8BRT1_S570;A2RRR3_S372;E9Q8N5_S570;Q08EB6_S570</t>
  </si>
  <si>
    <t>Q8BRT1_S570</t>
  </si>
  <si>
    <t>Clasp2_S570</t>
  </si>
  <si>
    <t>Q8BRV5_S205;A0A1B0GR85_S1664;A0A1D5RLN6_S282</t>
  </si>
  <si>
    <t>Q8BRV5_S205</t>
  </si>
  <si>
    <t>Kiaa1671_S205</t>
  </si>
  <si>
    <t>Uncharacterized protein KIAA1671</t>
  </si>
  <si>
    <t>Q8BRV5_S259;A0A1B0GR85_S1718;A0A1D5RLN6_S336</t>
  </si>
  <si>
    <t>Q8BRV5_S259</t>
  </si>
  <si>
    <t>Kiaa1671_S259</t>
  </si>
  <si>
    <t>Q8BRV5_S302;A0A1B0GR85_S1761;A0A1D5RLN6_S379</t>
  </si>
  <si>
    <t>Q8BRV5_S302</t>
  </si>
  <si>
    <t>Kiaa1671_S302</t>
  </si>
  <si>
    <t>Q8BS45_S14;E0CXQ7_S14;Q8K2G1_S14;E0CX73_S14</t>
  </si>
  <si>
    <t>Q8BS45_S14</t>
  </si>
  <si>
    <t>Ttc26_S14</t>
  </si>
  <si>
    <t>Intraflagellar transport protein 56</t>
  </si>
  <si>
    <t>Q8BSE0_S121</t>
  </si>
  <si>
    <t>Rmdn2_S121</t>
  </si>
  <si>
    <t>Regulator of microtubule dynamics protein 2</t>
  </si>
  <si>
    <t>Q8BSE7_S241;A0A1L1ST22_S241</t>
  </si>
  <si>
    <t>Q8BSE7_S241</t>
  </si>
  <si>
    <t>Clasp2_S241</t>
  </si>
  <si>
    <t>Q8BSH1_S438;Q9WV42_S504;Q5U4H9_S504;Q3UKL9_S504</t>
  </si>
  <si>
    <t>Q8BSH1_S438</t>
  </si>
  <si>
    <t>Ncoa4_S438</t>
  </si>
  <si>
    <t>Q8BSK8_S427;Q9CST0_S253;Q3UXD8_S427</t>
  </si>
  <si>
    <t>Q8BSK8_S427</t>
  </si>
  <si>
    <t>Rps6kb1_S427</t>
  </si>
  <si>
    <t>Q8BSK8_S441;Q9CST0_S267;Q3UXD8_S441</t>
  </si>
  <si>
    <t>Q8BSK8_S441</t>
  </si>
  <si>
    <t>Rps6kb1_S441</t>
  </si>
  <si>
    <t>Q8BSK8_S447;Q9CST0_S273;Q3UXD8_S447</t>
  </si>
  <si>
    <t>Q8BSK8_S447</t>
  </si>
  <si>
    <t>Rps6kb1_S447</t>
  </si>
  <si>
    <t>Q8BSK8_S452;Q9CST0_S278;Q3UXD8_S452</t>
  </si>
  <si>
    <t>Q8BSK8_S452</t>
  </si>
  <si>
    <t>Rps6kb1_S452</t>
  </si>
  <si>
    <t>Q8BSK8_T444;Q9CST0_T270;Q3UXD8_T444</t>
  </si>
  <si>
    <t>Q8BSK8_T444</t>
  </si>
  <si>
    <t>Rps6kb1_T444</t>
  </si>
  <si>
    <t>Q8BSN5_S150;B0QZH9_S140</t>
  </si>
  <si>
    <t>Q8BSN5_S150</t>
  </si>
  <si>
    <t>Phf23_S150</t>
  </si>
  <si>
    <t>PHD finger protein 23</t>
  </si>
  <si>
    <t>Q8BSQ9_S10;D3YYF2_S10;E9Q7L3_S10;D3Z1W6_S10</t>
  </si>
  <si>
    <t>Q8BSQ9_S10</t>
  </si>
  <si>
    <t>Pbrm1_S10</t>
  </si>
  <si>
    <t>Protein polybromo-1</t>
  </si>
  <si>
    <t>Q8BSQ9_S13;D3YYF2_S13;E9Q7L3_S13;D3Z1W6_S13</t>
  </si>
  <si>
    <t>Q8BSQ9_S13</t>
  </si>
  <si>
    <t>Pbrm1_S13</t>
  </si>
  <si>
    <t>Q8BSQ9_S14;D3YYF2_S14;E9Q7L3_S14;D3Z1W6_S14</t>
  </si>
  <si>
    <t>Q8BSQ9_S14</t>
  </si>
  <si>
    <t>Pbrm1_S14</t>
  </si>
  <si>
    <t>Q8BSQ9_S39;D3YYF2_S39;E9Q7L3_S39;D3Z1W6_S39</t>
  </si>
  <si>
    <t>Q8BSQ9_S39</t>
  </si>
  <si>
    <t>Pbrm1_S39</t>
  </si>
  <si>
    <t>Q8BSQ9_S948;D3YYF2_S947;E9Q7L3_S948;D3Z1W6_S948</t>
  </si>
  <si>
    <t>Q8BSQ9_S948</t>
  </si>
  <si>
    <t>Pbrm1_S948</t>
  </si>
  <si>
    <t>Q8BSQ9_T9;D3YYF2_T9;E9Q7L3_T9;D3Z1W6_T9</t>
  </si>
  <si>
    <t>Q8BSQ9_T9</t>
  </si>
  <si>
    <t>Pbrm1_T9</t>
  </si>
  <si>
    <t>Q8BT14_S432;Q3TMD4_S429;Q05BG1_S429;E9QA19_S432</t>
  </si>
  <si>
    <t>Q8BT14_S432</t>
  </si>
  <si>
    <t>Cnot4_S432</t>
  </si>
  <si>
    <t>CCR4-NOT transcription complex subunit 4</t>
  </si>
  <si>
    <t>Q8BTI8_S1038</t>
  </si>
  <si>
    <t>Srrm2_S1038</t>
  </si>
  <si>
    <t>Serine/arginine repetitive matrix protein 2</t>
  </si>
  <si>
    <t>Q8BTI8_S1048</t>
  </si>
  <si>
    <t>Srrm2_S1048</t>
  </si>
  <si>
    <t>Q8BTI8_S1062</t>
  </si>
  <si>
    <t>Srrm2_S1062</t>
  </si>
  <si>
    <t>Q8BTI8_S1064</t>
  </si>
  <si>
    <t>Srrm2_S1064</t>
  </si>
  <si>
    <t>Q8BTI8_S1067</t>
  </si>
  <si>
    <t>Srrm2_S1067</t>
  </si>
  <si>
    <t>Q8BTI8_S1068</t>
  </si>
  <si>
    <t>Srrm2_S1068</t>
  </si>
  <si>
    <t>Q8BTI8_S1077</t>
  </si>
  <si>
    <t>Srrm2_S1077</t>
  </si>
  <si>
    <t>Q8BTI8_S1097</t>
  </si>
  <si>
    <t>Srrm2_S1097</t>
  </si>
  <si>
    <t>Q8BTI8_S1151</t>
  </si>
  <si>
    <t>Srrm2_S1151</t>
  </si>
  <si>
    <t>Q8BTI8_S1214</t>
  </si>
  <si>
    <t>Srrm2_S1214</t>
  </si>
  <si>
    <t>Q8BTI8_S1216</t>
  </si>
  <si>
    <t>Srrm2_S1216</t>
  </si>
  <si>
    <t>Q8BTI8_S1225</t>
  </si>
  <si>
    <t>Srrm2_S1225</t>
  </si>
  <si>
    <t>Q8BTI8_S1229</t>
  </si>
  <si>
    <t>Srrm2_S1229</t>
  </si>
  <si>
    <t>Q8BTI8_S1230</t>
  </si>
  <si>
    <t>Srrm2_S1230</t>
  </si>
  <si>
    <t>Q8BTI8_S1241</t>
  </si>
  <si>
    <t>Srrm2_S1241</t>
  </si>
  <si>
    <t>Q8BTI8_S1269</t>
  </si>
  <si>
    <t>Srrm2_S1269</t>
  </si>
  <si>
    <t>Q8BTI8_S1276</t>
  </si>
  <si>
    <t>Srrm2_S1276</t>
  </si>
  <si>
    <t>Q8BTI8_S1278</t>
  </si>
  <si>
    <t>Srrm2_S1278</t>
  </si>
  <si>
    <t>Q8BTI8_S1305</t>
  </si>
  <si>
    <t>Srrm2_S1305</t>
  </si>
  <si>
    <t>Q8BTI8_S1338</t>
  </si>
  <si>
    <t>Srrm2_S1338</t>
  </si>
  <si>
    <t>Q8BTI8_S1339</t>
  </si>
  <si>
    <t>Srrm2_S1339</t>
  </si>
  <si>
    <t>Q8BTI8_S1340</t>
  </si>
  <si>
    <t>Srrm2_S1340</t>
  </si>
  <si>
    <t>Q8BTI8_S1343</t>
  </si>
  <si>
    <t>Srrm2_S1343</t>
  </si>
  <si>
    <t>Q8BTI8_S1359</t>
  </si>
  <si>
    <t>Srrm2_S1359</t>
  </si>
  <si>
    <t>Q8BTI8_S1360</t>
  </si>
  <si>
    <t>Srrm2_S1360</t>
  </si>
  <si>
    <t>Q8BTI8_S1372</t>
  </si>
  <si>
    <t>Srrm2_S1372</t>
  </si>
  <si>
    <t>Q8BTI8_S1378</t>
  </si>
  <si>
    <t>Srrm2_S1378</t>
  </si>
  <si>
    <t>Q8BTI8_S1380</t>
  </si>
  <si>
    <t>Srrm2_S1380</t>
  </si>
  <si>
    <t>Q8BTI8_S1395</t>
  </si>
  <si>
    <t>Srrm2_S1395</t>
  </si>
  <si>
    <t>Q8BTI8_S1397</t>
  </si>
  <si>
    <t>Srrm2_S1397</t>
  </si>
  <si>
    <t>Q8BTI8_S1399</t>
  </si>
  <si>
    <t>Srrm2_S1399</t>
  </si>
  <si>
    <t>Q8BTI8_S1400</t>
  </si>
  <si>
    <t>Srrm2_S1400</t>
  </si>
  <si>
    <t>Q8BTI8_S1419</t>
  </si>
  <si>
    <t>Srrm2_S1419</t>
  </si>
  <si>
    <t>Q8BTI8_S1495</t>
  </si>
  <si>
    <t>Srrm2_S1495</t>
  </si>
  <si>
    <t>Q8BTI8_S1497</t>
  </si>
  <si>
    <t>Srrm2_S1497</t>
  </si>
  <si>
    <t>Q8BTI8_S1498</t>
  </si>
  <si>
    <t>Srrm2_S1498</t>
  </si>
  <si>
    <t>Q8BTI8_S1506</t>
  </si>
  <si>
    <t>Srrm2_S1506</t>
  </si>
  <si>
    <t>Q8BTI8_S1508</t>
  </si>
  <si>
    <t>Srrm2_S1508</t>
  </si>
  <si>
    <t>Q8BTI8_S1572</t>
  </si>
  <si>
    <t>Srrm2_S1572</t>
  </si>
  <si>
    <t>Q8BTI8_S1576</t>
  </si>
  <si>
    <t>Srrm2_S1576</t>
  </si>
  <si>
    <t>Q8BTI8_S1577</t>
  </si>
  <si>
    <t>Srrm2_S1577</t>
  </si>
  <si>
    <t>Q8BTI8_S1683</t>
  </si>
  <si>
    <t>Srrm2_S1683</t>
  </si>
  <si>
    <t>Q8BTI8_S1685</t>
  </si>
  <si>
    <t>Srrm2_S1685</t>
  </si>
  <si>
    <t>Q8BTI8_S1687</t>
  </si>
  <si>
    <t>Srrm2_S1687</t>
  </si>
  <si>
    <t>Q8BTI8_S1688</t>
  </si>
  <si>
    <t>Srrm2_S1688</t>
  </si>
  <si>
    <t>Q8BTI8_S1774</t>
  </si>
  <si>
    <t>Srrm2_S1774</t>
  </si>
  <si>
    <t>Q8BTI8_S1778</t>
  </si>
  <si>
    <t>Srrm2_S1778</t>
  </si>
  <si>
    <t>Q8BTI8_S1780</t>
  </si>
  <si>
    <t>Srrm2_S1780</t>
  </si>
  <si>
    <t>Q8BTI8_S1810</t>
  </si>
  <si>
    <t>Srrm2_S1810</t>
  </si>
  <si>
    <t>Q8BTI8_S1813</t>
  </si>
  <si>
    <t>Srrm2_S1813</t>
  </si>
  <si>
    <t>Q8BTI8_S1832</t>
  </si>
  <si>
    <t>Srrm2_S1832</t>
  </si>
  <si>
    <t>Q8BTI8_S1834</t>
  </si>
  <si>
    <t>Srrm2_S1834</t>
  </si>
  <si>
    <t>Q8BTI8_S1840</t>
  </si>
  <si>
    <t>Srrm2_S1840</t>
  </si>
  <si>
    <t>Q8BTI8_S1972</t>
  </si>
  <si>
    <t>Srrm2_S1972</t>
  </si>
  <si>
    <t>Q8BTI8_S1982</t>
  </si>
  <si>
    <t>Srrm2_S1982</t>
  </si>
  <si>
    <t>Q8BTI8_S1984</t>
  </si>
  <si>
    <t>Srrm2_S1984</t>
  </si>
  <si>
    <t>Q8BTI8_S1994</t>
  </si>
  <si>
    <t>Srrm2_S1994</t>
  </si>
  <si>
    <t>Q8BTI8_S1996</t>
  </si>
  <si>
    <t>Srrm2_S1996</t>
  </si>
  <si>
    <t>Q8BTI8_S1998</t>
  </si>
  <si>
    <t>Srrm2_S1998</t>
  </si>
  <si>
    <t>Q8BTI8_S2052</t>
  </si>
  <si>
    <t>Srrm2_S2052</t>
  </si>
  <si>
    <t>Q8BTI8_S2054</t>
  </si>
  <si>
    <t>Srrm2_S2054</t>
  </si>
  <si>
    <t>Q8BTI8_S2067</t>
  </si>
  <si>
    <t>Srrm2_S2067</t>
  </si>
  <si>
    <t>Q8BTI8_S2070</t>
  </si>
  <si>
    <t>Srrm2_S2070</t>
  </si>
  <si>
    <t>Q8BTI8_S2073</t>
  </si>
  <si>
    <t>Srrm2_S2073</t>
  </si>
  <si>
    <t>Q8BTI8_S2075</t>
  </si>
  <si>
    <t>Srrm2_S2075</t>
  </si>
  <si>
    <t>Q8BTI8_S2084</t>
  </si>
  <si>
    <t>Srrm2_S2084</t>
  </si>
  <si>
    <t>Q8BTI8_S2224</t>
  </si>
  <si>
    <t>Srrm2_S2224</t>
  </si>
  <si>
    <t>Q8BTI8_S2296</t>
  </si>
  <si>
    <t>Srrm2_S2296</t>
  </si>
  <si>
    <t>Q8BTI8_S2335</t>
  </si>
  <si>
    <t>Srrm2_S2335</t>
  </si>
  <si>
    <t>Q8BTI8_S2351</t>
  </si>
  <si>
    <t>Srrm2_S2351</t>
  </si>
  <si>
    <t>Q8BTI8_S2360</t>
  </si>
  <si>
    <t>Srrm2_S2360</t>
  </si>
  <si>
    <t>Q8BTI8_S2365</t>
  </si>
  <si>
    <t>Srrm2_S2365</t>
  </si>
  <si>
    <t>Q8BTI8_S2381</t>
  </si>
  <si>
    <t>Srrm2_S2381</t>
  </si>
  <si>
    <t>Q8BTI8_S2404</t>
  </si>
  <si>
    <t>Srrm2_S2404</t>
  </si>
  <si>
    <t>Q8BTI8_S2535</t>
  </si>
  <si>
    <t>Srrm2_S2535</t>
  </si>
  <si>
    <t>Q8BTI8_S2638</t>
  </si>
  <si>
    <t>Srrm2_S2638</t>
  </si>
  <si>
    <t>Q8BTI8_S2644</t>
  </si>
  <si>
    <t>Srrm2_S2644</t>
  </si>
  <si>
    <t>Q8BTI8_S2646</t>
  </si>
  <si>
    <t>Srrm2_S2646</t>
  </si>
  <si>
    <t>Q8BTI8_S2648</t>
  </si>
  <si>
    <t>Srrm2_S2648</t>
  </si>
  <si>
    <t>Q8BTI8_S2656</t>
  </si>
  <si>
    <t>Srrm2_S2656</t>
  </si>
  <si>
    <t>Q8BTI8_S2660</t>
  </si>
  <si>
    <t>Srrm2_S2660</t>
  </si>
  <si>
    <t>Q8BTI8_S295</t>
  </si>
  <si>
    <t>Srrm2_S295</t>
  </si>
  <si>
    <t>Q8BTI8_S300</t>
  </si>
  <si>
    <t>Srrm2_S300</t>
  </si>
  <si>
    <t>Q8BTI8_S322</t>
  </si>
  <si>
    <t>Srrm2_S322</t>
  </si>
  <si>
    <t>Q8BTI8_S323</t>
  </si>
  <si>
    <t>Srrm2_S323</t>
  </si>
  <si>
    <t>Q8BTI8_S327</t>
  </si>
  <si>
    <t>Srrm2_S327</t>
  </si>
  <si>
    <t>Q8BTI8_S344</t>
  </si>
  <si>
    <t>Srrm2_S344</t>
  </si>
  <si>
    <t>Q8BTI8_S349</t>
  </si>
  <si>
    <t>Srrm2_S349</t>
  </si>
  <si>
    <t>Q8BTI8_S351</t>
  </si>
  <si>
    <t>Srrm2_S351</t>
  </si>
  <si>
    <t>Q8BTI8_S433</t>
  </si>
  <si>
    <t>Srrm2_S433</t>
  </si>
  <si>
    <t>Q8BTI8_S434</t>
  </si>
  <si>
    <t>Srrm2_S434</t>
  </si>
  <si>
    <t>Q8BTI8_S435</t>
  </si>
  <si>
    <t>Srrm2_S435</t>
  </si>
  <si>
    <t>Q8BTI8_S438</t>
  </si>
  <si>
    <t>Srrm2_S438</t>
  </si>
  <si>
    <t>Q8BTI8_S531;Q3TR34_S225</t>
  </si>
  <si>
    <t>Q8BTI8_S531</t>
  </si>
  <si>
    <t>Srrm2_S531</t>
  </si>
  <si>
    <t>Q8BTI8_S533;Q3TR34_S227</t>
  </si>
  <si>
    <t>Q8BTI8_S533</t>
  </si>
  <si>
    <t>Srrm2_S533</t>
  </si>
  <si>
    <t>Q8BTI8_S540;Q3TR34_S234</t>
  </si>
  <si>
    <t>Q8BTI8_S540</t>
  </si>
  <si>
    <t>Srrm2_S540</t>
  </si>
  <si>
    <t>Q8BTI8_S773;Q3TR34_S467</t>
  </si>
  <si>
    <t>Q8BTI8_S773</t>
  </si>
  <si>
    <t>Srrm2_S773</t>
  </si>
  <si>
    <t>Q8BTI8_S775;Q3TR34_S469</t>
  </si>
  <si>
    <t>Q8BTI8_S775</t>
  </si>
  <si>
    <t>Srrm2_S775</t>
  </si>
  <si>
    <t>Q8BTI8_S777;Q3TR34_S471</t>
  </si>
  <si>
    <t>Q8BTI8_S777</t>
  </si>
  <si>
    <t>Srrm2_S777</t>
  </si>
  <si>
    <t>Q8BTI8_S778;Q3TR34_S472</t>
  </si>
  <si>
    <t>Q8BTI8_S778</t>
  </si>
  <si>
    <t>Srrm2_S778</t>
  </si>
  <si>
    <t>Q8BTI8_S821</t>
  </si>
  <si>
    <t>Srrm2_S821</t>
  </si>
  <si>
    <t>Q8BTI8_S829</t>
  </si>
  <si>
    <t>Srrm2_S829</t>
  </si>
  <si>
    <t>Q8BTI8_S858</t>
  </si>
  <si>
    <t>Srrm2_S858</t>
  </si>
  <si>
    <t>Q8BTI8_S876</t>
  </si>
  <si>
    <t>Srrm2_S876</t>
  </si>
  <si>
    <t>Q8BTI8_S882</t>
  </si>
  <si>
    <t>Srrm2_S882</t>
  </si>
  <si>
    <t>Q8BTI8_S898</t>
  </si>
  <si>
    <t>Srrm2_S898</t>
  </si>
  <si>
    <t>Q8BTI8_S926</t>
  </si>
  <si>
    <t>Srrm2_S926</t>
  </si>
  <si>
    <t>Q8BTI8_S928</t>
  </si>
  <si>
    <t>Srrm2_S928</t>
  </si>
  <si>
    <t>Q8BTI8_S942</t>
  </si>
  <si>
    <t>Srrm2_S942</t>
  </si>
  <si>
    <t>Q8BTI8_S944</t>
  </si>
  <si>
    <t>Srrm2_S944</t>
  </si>
  <si>
    <t>Q8BTI8_S945</t>
  </si>
  <si>
    <t>Srrm2_S945</t>
  </si>
  <si>
    <t>Q8BTI8_S946</t>
  </si>
  <si>
    <t>Srrm2_S946</t>
  </si>
  <si>
    <t>Q8BTI8_S964</t>
  </si>
  <si>
    <t>Srrm2_S964</t>
  </si>
  <si>
    <t>Q8BTI8_S980</t>
  </si>
  <si>
    <t>Srrm2_S980</t>
  </si>
  <si>
    <t>Q8BTI8_S982</t>
  </si>
  <si>
    <t>Srrm2_S982</t>
  </si>
  <si>
    <t>Q8BTI8_S984</t>
  </si>
  <si>
    <t>Srrm2_S984</t>
  </si>
  <si>
    <t>Q8BTI8_S990</t>
  </si>
  <si>
    <t>Srrm2_S990</t>
  </si>
  <si>
    <t>Q8BTI8_S993</t>
  </si>
  <si>
    <t>Srrm2_S993</t>
  </si>
  <si>
    <t>Q8BTI8_T1074</t>
  </si>
  <si>
    <t>Srrm2_T1074</t>
  </si>
  <si>
    <t>Q8BTI8_T1153</t>
  </si>
  <si>
    <t>Srrm2_T1153</t>
  </si>
  <si>
    <t>Q8BTI8_T1302</t>
  </si>
  <si>
    <t>Srrm2_T1302</t>
  </si>
  <si>
    <t>Q8BTI8_T1365</t>
  </si>
  <si>
    <t>Srrm2_T1365</t>
  </si>
  <si>
    <t>Q8BTI8_T1370</t>
  </si>
  <si>
    <t>Srrm2_T1370</t>
  </si>
  <si>
    <t>Q8BTI8_T1390</t>
  </si>
  <si>
    <t>Srrm2_T1390</t>
  </si>
  <si>
    <t>Q8BTI8_T1409</t>
  </si>
  <si>
    <t>Srrm2_T1409</t>
  </si>
  <si>
    <t>Q8BTI8_T1425</t>
  </si>
  <si>
    <t>Srrm2_T1425</t>
  </si>
  <si>
    <t>Q8BTI8_T1428</t>
  </si>
  <si>
    <t>Srrm2_T1428</t>
  </si>
  <si>
    <t>Q8BTI8_T1448</t>
  </si>
  <si>
    <t>Srrm2_T1448</t>
  </si>
  <si>
    <t>Q8BTI8_T1692</t>
  </si>
  <si>
    <t>Srrm2_T1692</t>
  </si>
  <si>
    <t>Q8BTI8_T1782</t>
  </si>
  <si>
    <t>Srrm2_T1782</t>
  </si>
  <si>
    <t>Q8BTI8_T1812</t>
  </si>
  <si>
    <t>Srrm2_T1812</t>
  </si>
  <si>
    <t>Q8BTI8_T1836</t>
  </si>
  <si>
    <t>Srrm2_T1836</t>
  </si>
  <si>
    <t>Q8BTI8_T1986</t>
  </si>
  <si>
    <t>Srrm2_T1986</t>
  </si>
  <si>
    <t>Q8BTI8_T2056</t>
  </si>
  <si>
    <t>Srrm2_T2056</t>
  </si>
  <si>
    <t>Q8BTI8_T2350</t>
  </si>
  <si>
    <t>Srrm2_T2350</t>
  </si>
  <si>
    <t>Q8BTI8_T2362</t>
  </si>
  <si>
    <t>Srrm2_T2362</t>
  </si>
  <si>
    <t>Q8BTI8_T2420</t>
  </si>
  <si>
    <t>Srrm2_T2420</t>
  </si>
  <si>
    <t>Q8BTI8_T2421</t>
  </si>
  <si>
    <t>Srrm2_T2421</t>
  </si>
  <si>
    <t>Q8BTI8_T2553</t>
  </si>
  <si>
    <t>Srrm2_T2553</t>
  </si>
  <si>
    <t>Q8BTI8_T823</t>
  </si>
  <si>
    <t>Srrm2_T823</t>
  </si>
  <si>
    <t>Q8BTI8_T831</t>
  </si>
  <si>
    <t>Srrm2_T831</t>
  </si>
  <si>
    <t>Q8BTI8_T839</t>
  </si>
  <si>
    <t>Srrm2_T839</t>
  </si>
  <si>
    <t>Q8BTI8_T841</t>
  </si>
  <si>
    <t>Srrm2_T841</t>
  </si>
  <si>
    <t>Q8BTI8_T860</t>
  </si>
  <si>
    <t>Srrm2_T860</t>
  </si>
  <si>
    <t>Q8BTI8_T877</t>
  </si>
  <si>
    <t>Srrm2_T877</t>
  </si>
  <si>
    <t>Q8BTI8_T963</t>
  </si>
  <si>
    <t>Srrm2_T963</t>
  </si>
  <si>
    <t>Q8BTI8_T973</t>
  </si>
  <si>
    <t>Srrm2_T973</t>
  </si>
  <si>
    <t>Q8BTI8_Y2647</t>
  </si>
  <si>
    <t>Srrm2_Y2647</t>
  </si>
  <si>
    <t>Q8BTM8_S1010;B7FAU9_S1010;B9EKP5_S1010;B7FAV1_S986</t>
  </si>
  <si>
    <t>Q8BTM8_S1010</t>
  </si>
  <si>
    <t>Flna_S1010</t>
  </si>
  <si>
    <t>Filamin-A</t>
  </si>
  <si>
    <t>Q8BTM8_S1055;B7FAU9_S1055;B9EKP5_S1055;B7FAV1_S1031</t>
  </si>
  <si>
    <t>Q8BTM8_S1055</t>
  </si>
  <si>
    <t>Flna_S1055</t>
  </si>
  <si>
    <t>Q8BTM8_S1084;B7FAU9_S1084;B9EKP5_S1084;B7FAV1_S1060</t>
  </si>
  <si>
    <t>Q8BTM8_S1084</t>
  </si>
  <si>
    <t>Flna_S1084</t>
  </si>
  <si>
    <t>Q8BTM8_S1459;B7FAU9_S1459;B9EKP5_S1459;B7FAV1_S1435</t>
  </si>
  <si>
    <t>Q8BTM8_S1459</t>
  </si>
  <si>
    <t>Flna_S1459</t>
  </si>
  <si>
    <t>Q8BTM8_S1533;B7FAU9_S1533;B9EKP5_S1533;B7FAV1_S1509</t>
  </si>
  <si>
    <t>Q8BTM8_S1533</t>
  </si>
  <si>
    <t>Flna_S1533</t>
  </si>
  <si>
    <t>Q8BTM8_S16;B7FAU9_S16;B9EKP5_S16</t>
  </si>
  <si>
    <t>Q8BTM8_S16</t>
  </si>
  <si>
    <t>Flna_S16</t>
  </si>
  <si>
    <t>Q8BTM8_S1630;B7FAU9_S1630;B9EKP5_S1630;B7FAV1_S1606</t>
  </si>
  <si>
    <t>Q8BTM8_S1630</t>
  </si>
  <si>
    <t>Flna_S1630</t>
  </si>
  <si>
    <t>Q8BTM8_S1734;B7FAU9_S1726;B9EKP5_S1726;Q6KAM8_S1039</t>
  </si>
  <si>
    <t>Q8BTM8_S1734</t>
  </si>
  <si>
    <t>Flna_S1734</t>
  </si>
  <si>
    <t>Q8BTM8_S2128;B7FAU9_S2120;B9EKP5_S2120;B7FAV1_S2064</t>
  </si>
  <si>
    <t>Q8BTM8_S2128</t>
  </si>
  <si>
    <t>Flna_S2128</t>
  </si>
  <si>
    <t>Q8BTM8_S2152;B7FAU9_S2144;B9EKP5_S2144;B7FAV1_S2088</t>
  </si>
  <si>
    <t>Q8BTM8_S2152</t>
  </si>
  <si>
    <t>Flna_S2152</t>
  </si>
  <si>
    <t>Q8BTM8_S2158;B7FAU9_S2150;B9EKP5_S2150;B7FAV1_S2094</t>
  </si>
  <si>
    <t>Q8BTM8_S2158</t>
  </si>
  <si>
    <t>Flna_S2158</t>
  </si>
  <si>
    <t>Q8BTM8_S2163;B7FAU9_S2155;B9EKP5_S2155;B7FAV1_S2099</t>
  </si>
  <si>
    <t>Q8BTM8_S2163</t>
  </si>
  <si>
    <t>Flna_S2163</t>
  </si>
  <si>
    <t>Q8BTM8_S2180;B7FAU9_S2172;B9EKP5_S2172;B7FAV1_S2116</t>
  </si>
  <si>
    <t>Q8BTM8_S2180</t>
  </si>
  <si>
    <t>Flna_S2180</t>
  </si>
  <si>
    <t>Q8BTM8_S2327;B7FAU9_S2319;B9EKP5_S2319;B7FAV1_S2263</t>
  </si>
  <si>
    <t>Q8BTM8_S2327</t>
  </si>
  <si>
    <t>Flna_S2327</t>
  </si>
  <si>
    <t>Q8BTM8_S2329;B7FAU9_S2321;B9EKP5_S2321;B7FAV1_S2265</t>
  </si>
  <si>
    <t>Q8BTM8_S2329</t>
  </si>
  <si>
    <t>Flna_S2329</t>
  </si>
  <si>
    <t>Q8BTM8_S2370;B7FAU9_S2362;B9EKP5_S2362;B7FAV1_S2306</t>
  </si>
  <si>
    <t>Q8BTM8_S2370</t>
  </si>
  <si>
    <t>Flna_S2370</t>
  </si>
  <si>
    <t>Q8BTM8_S966;B7FAU9_S966;B9EKP5_S966;B7FAV1_S942</t>
  </si>
  <si>
    <t>Q8BTM8_S966</t>
  </si>
  <si>
    <t>Flna_S966</t>
  </si>
  <si>
    <t>Q8BTM8_S968;B7FAU9_S968;B9EKP5_S968;B7FAV1_S944</t>
  </si>
  <si>
    <t>Q8BTM8_S968</t>
  </si>
  <si>
    <t>Flna_S968</t>
  </si>
  <si>
    <t>Q8BTM8_T1750;B7FAU9_T1742;B9EKP5_T1742;Q6KAM8_T1055</t>
  </si>
  <si>
    <t>Q8BTM8_T1750</t>
  </si>
  <si>
    <t>Flna_T1750</t>
  </si>
  <si>
    <t>Q8BTM8_T2599;B7FAU9_T2591;B9EKP5_T2591;B7FAV1_T2535</t>
  </si>
  <si>
    <t>Q8BTM8_T2599</t>
  </si>
  <si>
    <t>Flna_T2599</t>
  </si>
  <si>
    <t>Q8BTV2_S205</t>
  </si>
  <si>
    <t>Cpsf7_S205</t>
  </si>
  <si>
    <t>Cleavage and polyadenylation specificity factor subunit 7</t>
  </si>
  <si>
    <t>Q8BTV2_T203</t>
  </si>
  <si>
    <t>Cpsf7_T203</t>
  </si>
  <si>
    <t>Q8BTW9_S104</t>
  </si>
  <si>
    <t>Pak4_S104</t>
  </si>
  <si>
    <t>Serine/threonine-protein kinase PAK 4</t>
  </si>
  <si>
    <t>Q8BTW9_S181</t>
  </si>
  <si>
    <t>Pak4_S181</t>
  </si>
  <si>
    <t>Q8BTW9_S257;Q8K0U2_S71</t>
  </si>
  <si>
    <t>Q8BTW9_S257</t>
  </si>
  <si>
    <t>Pak4_S257</t>
  </si>
  <si>
    <t>Q8BTW9_S266;Q8K0U2_S80</t>
  </si>
  <si>
    <t>Q8BTW9_S266</t>
  </si>
  <si>
    <t>Pak4_S266</t>
  </si>
  <si>
    <t>Q8BTW9_S293;Q8K0U2_S107</t>
  </si>
  <si>
    <t>Q8BTW9_S293</t>
  </si>
  <si>
    <t>Pak4_S293</t>
  </si>
  <si>
    <t>Q8BTW9_S476;Q8K0U2_S290</t>
  </si>
  <si>
    <t>Q8BTW9_S476</t>
  </si>
  <si>
    <t>Pak4_S476</t>
  </si>
  <si>
    <t>Q8BTW9_S99</t>
  </si>
  <si>
    <t>Pak4_S99</t>
  </si>
  <si>
    <t>Q8BTW9_T207;Q8K0U2_T21</t>
  </si>
  <si>
    <t>Q8BTW9_T207</t>
  </si>
  <si>
    <t>Pak4_T207</t>
  </si>
  <si>
    <t>Q8BTY2_S238;H6WZ45_S233;D3Y272_S238;I1VGT6_S233</t>
  </si>
  <si>
    <t>Q8BTY2_S238</t>
  </si>
  <si>
    <t>Slc4a7_S238</t>
  </si>
  <si>
    <t>Q8BTY2_S57;H6WZ45_S52;D3Y272_S57;I1VGT6_S52</t>
  </si>
  <si>
    <t>Q8BTY2_S57</t>
  </si>
  <si>
    <t>Slc4a7_S57</t>
  </si>
  <si>
    <t>Q8BTY2_S89;H6WZ45_S84;D3Y272_S89;I1VGT6_S84</t>
  </si>
  <si>
    <t>Q8BTY2_S89</t>
  </si>
  <si>
    <t>Slc4a7_S89</t>
  </si>
  <si>
    <t>Q8BTY2_S960;H6WZ45_S1039;D3Y272_S1044;I1VGT6_S1059</t>
  </si>
  <si>
    <t>Q8BTY2_S960</t>
  </si>
  <si>
    <t>Slc4a7_S960</t>
  </si>
  <si>
    <t>Q8BTY2_T32;H6WZ45_T27;D3Y272_T32;I1VGT6_T27</t>
  </si>
  <si>
    <t>Q8BTY2_T32</t>
  </si>
  <si>
    <t>Slc4a7_T32</t>
  </si>
  <si>
    <t>Q8BU03_S895;Q8K2C4_S411;A1A596_S853;Q8R538_S895</t>
  </si>
  <si>
    <t>Q8BU03_S895</t>
  </si>
  <si>
    <t>Pwp2_S895</t>
  </si>
  <si>
    <t>Periodic tryptophan protein 2 homolog</t>
  </si>
  <si>
    <t>Q8BU03_S898;Q8K2C4_S414;A1A596_S856;Q8R538_S898</t>
  </si>
  <si>
    <t>Q8BU03_S898</t>
  </si>
  <si>
    <t>Pwp2_S898</t>
  </si>
  <si>
    <t>Q8BU03_T891;Q8K2C4_T407;A1A596_T849;Q8R538_T891</t>
  </si>
  <si>
    <t>Q8BU03_T891</t>
  </si>
  <si>
    <t>Pwp2_T891</t>
  </si>
  <si>
    <t>Q8BU11_S178;Q3U661_S178;Q6A006_S186</t>
  </si>
  <si>
    <t>Q8BU11_S178</t>
  </si>
  <si>
    <t>Tox4_S178</t>
  </si>
  <si>
    <t>TOX high mobility group box family member 4</t>
  </si>
  <si>
    <t>Q8BU11_S182;Q3U661_S182;Q6A006_S190</t>
  </si>
  <si>
    <t>Q8BU11_S182</t>
  </si>
  <si>
    <t>Tox4_S182</t>
  </si>
  <si>
    <t>Q8BU11_T175;Q3U661_T175;Q6A006_T183</t>
  </si>
  <si>
    <t>Q8BU11_T175</t>
  </si>
  <si>
    <t>Tox4_T175</t>
  </si>
  <si>
    <t>Q8BU11_T176;Q3U661_T176;Q6A006_T184</t>
  </si>
  <si>
    <t>Q8BU11_T176</t>
  </si>
  <si>
    <t>Tox4_T176</t>
  </si>
  <si>
    <t>Q8BU11_T180;Q3U661_T180;Q6A006_T188</t>
  </si>
  <si>
    <t>Q8BU11_T180</t>
  </si>
  <si>
    <t>Tox4_T180</t>
  </si>
  <si>
    <t>Q8BU14_S341;Q8CIK3_S236</t>
  </si>
  <si>
    <t>Q8BU14_S341</t>
  </si>
  <si>
    <t>Sec62_S341</t>
  </si>
  <si>
    <t>Translocation protein SEC62</t>
  </si>
  <si>
    <t>Q8BU33_S368;A0A1W2P8D6_S240;A0A1W2P727_S368;A0A1W2P8E1_S368</t>
  </si>
  <si>
    <t>Q8BU33_S368</t>
  </si>
  <si>
    <t>Ilvbl_S368</t>
  </si>
  <si>
    <t>Q8BU33_S369;A0A1W2P8D6_S241;A0A1W2P727_S369;A0A1W2P8E1_S369</t>
  </si>
  <si>
    <t>Q8BU33_S369</t>
  </si>
  <si>
    <t>Ilvbl_S369</t>
  </si>
  <si>
    <t>Q8BU85_S242;D3YUC9_S103;A0A0R4J139_S175</t>
  </si>
  <si>
    <t>Q8BU85_S242</t>
  </si>
  <si>
    <t>Msrb3_S242</t>
  </si>
  <si>
    <t>Methionine-R-sulfoxide reductase B3, mitochondrial</t>
  </si>
  <si>
    <t>Q8BU85_S244;D3YUC9_S105;A0A0R4J139_S177</t>
  </si>
  <si>
    <t>Q8BU85_S244</t>
  </si>
  <si>
    <t>Msrb3_S244</t>
  </si>
  <si>
    <t>Q8BU85_S69;D3YUC9_S2;A0A0R4J139_S2</t>
  </si>
  <si>
    <t>Q8BU85_S69</t>
  </si>
  <si>
    <t>Msrb3_S69</t>
  </si>
  <si>
    <t>Q8BUH8_S12;Q9CRF0_S12;Q9CX65_S12;Q9CQN9_S12</t>
  </si>
  <si>
    <t>Q8BUH8_S12</t>
  </si>
  <si>
    <t>Senp7_S12</t>
  </si>
  <si>
    <t>Sentrin-specific protease 7</t>
  </si>
  <si>
    <t>Q8BUH8_S13;Q9CRF0_S13;Q9CX65_S13;Q9CQN9_S13</t>
  </si>
  <si>
    <t>Q8BUH8_S13</t>
  </si>
  <si>
    <t>Senp7_S13</t>
  </si>
  <si>
    <t>Q8BUK6_S707;Q3UUZ6_S355;Q5BKS5_S709</t>
  </si>
  <si>
    <t>Q8BUK6_S707</t>
  </si>
  <si>
    <t>Hook3_S707</t>
  </si>
  <si>
    <t>Protein Hook homolog 3</t>
  </si>
  <si>
    <t>Q8BUL6_S308;F6YLP9_S70;D3YU01_S308</t>
  </si>
  <si>
    <t>Q8BUL6_S308</t>
  </si>
  <si>
    <t>Plekha1_S308</t>
  </si>
  <si>
    <t>Pleckstrin homology domain-containing family A member 1</t>
  </si>
  <si>
    <t>Q8BUL6_S372;F6YLP9_S144</t>
  </si>
  <si>
    <t>Q8BUL6_S372</t>
  </si>
  <si>
    <t>Plekha1_S372</t>
  </si>
  <si>
    <t>Q8BUL6_S375;F6YLP9_S147</t>
  </si>
  <si>
    <t>Q8BUL6_S375</t>
  </si>
  <si>
    <t>Plekha1_S375</t>
  </si>
  <si>
    <t>Q8BUN3_S344;G3X8R5_S344</t>
  </si>
  <si>
    <t>Q8BUN3_S344</t>
  </si>
  <si>
    <t>Qrich1_S344</t>
  </si>
  <si>
    <t>Q8BUR3_S221</t>
  </si>
  <si>
    <t>Foxj3_S221</t>
  </si>
  <si>
    <t>Forkhead box protein J3</t>
  </si>
  <si>
    <t>Q8BUR3_S223</t>
  </si>
  <si>
    <t>Foxj3_S223</t>
  </si>
  <si>
    <t>Q8BUR4_S1858</t>
  </si>
  <si>
    <t>Dock1_S1858</t>
  </si>
  <si>
    <t>Dedicator of cytokinesis protein 1</t>
  </si>
  <si>
    <t>Q8BUR4_T1857</t>
  </si>
  <si>
    <t>Dock1_T1857</t>
  </si>
  <si>
    <t>Q8BUV3_S188;A0JNY3_S188</t>
  </si>
  <si>
    <t>Q8BUV3_S188</t>
  </si>
  <si>
    <t>Gphn_S188</t>
  </si>
  <si>
    <t>Q8BUV3_S194;A0JNY3_S194</t>
  </si>
  <si>
    <t>Q8BUV3_S194</t>
  </si>
  <si>
    <t>Gphn_S194</t>
  </si>
  <si>
    <t>Q8BUZ9_S456;Q3U224_S456;A0A1Y7VP67_S456;E9Q2I4_S456</t>
  </si>
  <si>
    <t>Q8BUZ9_S456</t>
  </si>
  <si>
    <t>Q8BUZ9_S624;Q3U224_S624;A0A1Y7VP67_S624;E9Q2I4_S624</t>
  </si>
  <si>
    <t>Q8BUZ9_S624</t>
  </si>
  <si>
    <t>Q8BUZ9_S915;Q3U224_S915;A0A1Y7VP67_S915;E9Q2I4_S915</t>
  </si>
  <si>
    <t>Q8BUZ9_S915</t>
  </si>
  <si>
    <t>Q8BVA4_S12;F8VPR1_S12;Q3V0B5_S12</t>
  </si>
  <si>
    <t>Q8BVA4_S12</t>
  </si>
  <si>
    <t>Lmod1_S12</t>
  </si>
  <si>
    <t>Leiomodin-1</t>
  </si>
  <si>
    <t>Q8BVA4_S133;F8VPR1_S133;Q3V0B5_S133;Q9CTT3_S105</t>
  </si>
  <si>
    <t>Q8BVA4_S133</t>
  </si>
  <si>
    <t>Lmod1_S133</t>
  </si>
  <si>
    <t>Q8BVA4_S135;F8VPR1_S135;Q3V0B5_S135;Q9CTT3_S107</t>
  </si>
  <si>
    <t>Q8BVA4_S135</t>
  </si>
  <si>
    <t>Lmod1_S135</t>
  </si>
  <si>
    <t>Q8BVA4_S503;F8VPR1_S503;Q3V0B5_S504</t>
  </si>
  <si>
    <t>Q8BVA4_S503</t>
  </si>
  <si>
    <t>Lmod1_S503</t>
  </si>
  <si>
    <t>Q8BVA4_S507;F8VPR1_S507;Q3V0B5_S508</t>
  </si>
  <si>
    <t>Q8BVA4_S507</t>
  </si>
  <si>
    <t>Lmod1_S507</t>
  </si>
  <si>
    <t>Q8BVA4_S511;F8VPR1_S511;Q3V0B5_S512</t>
  </si>
  <si>
    <t>Q8BVA4_S511</t>
  </si>
  <si>
    <t>Lmod1_S511</t>
  </si>
  <si>
    <t>Q8BVA4_S519;F8VPR1_S519;Q3V0B5_S520</t>
  </si>
  <si>
    <t>Q8BVA4_S519</t>
  </si>
  <si>
    <t>Lmod1_S519</t>
  </si>
  <si>
    <t>Q8BVA4_S548;F8VPR1_S548;Q3V0B5_S549;Q99PM8_S43</t>
  </si>
  <si>
    <t>Q8BVA4_S548</t>
  </si>
  <si>
    <t>Lmod1_S548</t>
  </si>
  <si>
    <t>Q8BVA4_S550;F8VPR1_S550;Q3V0B5_S551;Q99PM8_S45</t>
  </si>
  <si>
    <t>Q8BVA4_S550</t>
  </si>
  <si>
    <t>Lmod1_S550</t>
  </si>
  <si>
    <t>Q8BVA4_S85;F8VPR1_S85;Q3V0B5_S85;Q9CTT3_S57</t>
  </si>
  <si>
    <t>Q8BVA4_S85</t>
  </si>
  <si>
    <t>Lmod1_S85</t>
  </si>
  <si>
    <t>Q8BVE8_S408;F6Y765_S390;D3Z3E4_S408;B2RY48_S408</t>
  </si>
  <si>
    <t>Q8BVE8_S408</t>
  </si>
  <si>
    <t>Histone-lysine N-methyltransferase NSD2</t>
  </si>
  <si>
    <t>Q8BVF2_S235</t>
  </si>
  <si>
    <t>Pdcl3_S235</t>
  </si>
  <si>
    <t>Phosducin-like protein 3</t>
  </si>
  <si>
    <t>Q8BVF2_S237</t>
  </si>
  <si>
    <t>Pdcl3_S237</t>
  </si>
  <si>
    <t>Q8BVL3_S409</t>
  </si>
  <si>
    <t>Snx17_S409</t>
  </si>
  <si>
    <t>Sorting nexin-17</t>
  </si>
  <si>
    <t>Q8BVL3_S421</t>
  </si>
  <si>
    <t>Snx17_S421</t>
  </si>
  <si>
    <t>Q8BVL3_S434</t>
  </si>
  <si>
    <t>Snx17_S434</t>
  </si>
  <si>
    <t>Q8BVL3_S437</t>
  </si>
  <si>
    <t>Snx17_S437</t>
  </si>
  <si>
    <t>Q8BVL3_S440</t>
  </si>
  <si>
    <t>Snx17_S440</t>
  </si>
  <si>
    <t>Q8BVL3_T334</t>
  </si>
  <si>
    <t>Snx17_T334</t>
  </si>
  <si>
    <t>Q8BVU0_S419;F6TPH7_S52;E9QAU9_S419;F6YZL6_S42</t>
  </si>
  <si>
    <t>Q8BVU0_S419</t>
  </si>
  <si>
    <t>Lrch3_S419</t>
  </si>
  <si>
    <t>Q8BVU0_S625;F6TPH7_S208;E9QAU9_S625;F6YZL6_S212</t>
  </si>
  <si>
    <t>Q8BVU0_S625</t>
  </si>
  <si>
    <t>Lrch3_S625</t>
  </si>
  <si>
    <t>Q8BVU5_S183;A2AH29_S133;A2AH28_S133;A2AH27_S133</t>
  </si>
  <si>
    <t>Q8BVU5_S183</t>
  </si>
  <si>
    <t>Nudt9_S183</t>
  </si>
  <si>
    <t>ADP-ribose pyrophosphatase, mitochondrial</t>
  </si>
  <si>
    <t>Q8BVY0_S8;Q9CSF9_S8;Q3TS64_S8;Q3TLJ3_S8</t>
  </si>
  <si>
    <t>Q8BVY0_S8</t>
  </si>
  <si>
    <t>Rsl1d1_S8</t>
  </si>
  <si>
    <t>Ribosomal L1 domain-containing protein 1</t>
  </si>
  <si>
    <t>Q8BW10_S343;Q148S3_S343</t>
  </si>
  <si>
    <t>Q8BW10_S343</t>
  </si>
  <si>
    <t>Nob1_S343</t>
  </si>
  <si>
    <t>RNA-binding protein NOB1</t>
  </si>
  <si>
    <t>Q8BW96_S384;B1AW58_S384</t>
  </si>
  <si>
    <t>Q8BW96_S384</t>
  </si>
  <si>
    <t>Camk1d_S384</t>
  </si>
  <si>
    <t>Calcium/calmodulin-dependent protein kinase type 1D</t>
  </si>
  <si>
    <t>Q8BWA8_S336;A2A832_S178</t>
  </si>
  <si>
    <t>Q8BWA8_S336</t>
  </si>
  <si>
    <t>Arhgef19_S336</t>
  </si>
  <si>
    <t>Rho guanine nucleotide exchange factor 19</t>
  </si>
  <si>
    <t>Q8BWG4_S422;A2AC60_S422</t>
  </si>
  <si>
    <t>Q8BWG4_S422</t>
  </si>
  <si>
    <t>Uncharacterized protein KIAA1755 homolog</t>
  </si>
  <si>
    <t>Q8BWG8_S412;Q3U172_S146;J3QNU6_S413</t>
  </si>
  <si>
    <t>Q8BWG8_S412</t>
  </si>
  <si>
    <t>Arrb1_S412</t>
  </si>
  <si>
    <t>Beta-arrestin-1</t>
  </si>
  <si>
    <t>Q8BWJ3_S1015;A2AHQ7_S1015</t>
  </si>
  <si>
    <t>Q8BWJ3_S1015</t>
  </si>
  <si>
    <t>Phka2_S1015</t>
  </si>
  <si>
    <t>Phosphorylase b kinase regulatory subunit alpha, liver isoform</t>
  </si>
  <si>
    <t>Q8BWJ3_S7;P18826_S7;A2AHQ7_S7;A2AHQ8_S7</t>
  </si>
  <si>
    <t>Q8BWJ3_S7</t>
  </si>
  <si>
    <t>Phosphorylase b kinase regulatory subunit alpha, liver isoform;Phosphorylase b kinase regulatory subunit alpha, skeletal muscle isoform</t>
  </si>
  <si>
    <t>Q8BWJ3_S729;A2AHQ7_S729</t>
  </si>
  <si>
    <t>Q8BWJ3_S729</t>
  </si>
  <si>
    <t>Phka2_S729</t>
  </si>
  <si>
    <t>Q8BWL5_S39;Q8BKJ2_S39</t>
  </si>
  <si>
    <t>Q8BWL5_S39</t>
  </si>
  <si>
    <t>Rbms3_S39</t>
  </si>
  <si>
    <t>RNA-binding motif, single-stranded-interacting protein 3</t>
  </si>
  <si>
    <t>Q8BWQ2_S274;Q8BVY4_S274;Q8BU36_S274;B0QZW4_S267</t>
  </si>
  <si>
    <t>Q8BWQ2_S274</t>
  </si>
  <si>
    <t>Supt3_S274</t>
  </si>
  <si>
    <t>Q8BWQ2_S325;Q8BVY4_S325;Q8BU36_S325;B0QZW4_S318</t>
  </si>
  <si>
    <t>Q8BWQ2_S325</t>
  </si>
  <si>
    <t>Supt3_S325</t>
  </si>
  <si>
    <t>Q8BWQ2_T326;Q8BVY4_T326;Q8BU36_T326;B0QZW4_T319</t>
  </si>
  <si>
    <t>Q8BWQ2_T326</t>
  </si>
  <si>
    <t>Supt3_T326</t>
  </si>
  <si>
    <t>Q8BWS5_S531;B2RQZ6_S531</t>
  </si>
  <si>
    <t>Q8BWS5_S531</t>
  </si>
  <si>
    <t>Gprin3_S531</t>
  </si>
  <si>
    <t>G protein-regulated inducer of neurite outgrowth 3</t>
  </si>
  <si>
    <t>Q8BWT5_T92;Q66L71_T42;F8WI56_T131;D3Z7D3_T131</t>
  </si>
  <si>
    <t>Q8BWT5_T92</t>
  </si>
  <si>
    <t>Dip2a_T92</t>
  </si>
  <si>
    <t>Disco-interacting protein 2 homolog A</t>
  </si>
  <si>
    <t>Q8BWW4_S396;Q3UT02_S337;A0A2R8VKL5_S337;E9Q066_S395</t>
  </si>
  <si>
    <t>Q8BWW4_S396</t>
  </si>
  <si>
    <t>Larp4_S396</t>
  </si>
  <si>
    <t>La-related protein 4</t>
  </si>
  <si>
    <t>Q8BWW4_S717;Q3UT02_S658;A0A2R8VKL5_S658;E9Q066_S716</t>
  </si>
  <si>
    <t>Q8BWW4_S717</t>
  </si>
  <si>
    <t>Larp4_S717</t>
  </si>
  <si>
    <t>Q8BWW9_S582;G3UXH4_S534;G3UZM9_S566</t>
  </si>
  <si>
    <t>Q8BWW9_S582</t>
  </si>
  <si>
    <t>Pkn2_S582</t>
  </si>
  <si>
    <t>Serine/threonine-protein kinase N2</t>
  </si>
  <si>
    <t>Q8BWW9_S619;G3UXH4_S571;G3UZM9_S603</t>
  </si>
  <si>
    <t>Q8BWW9_S619</t>
  </si>
  <si>
    <t>Pkn2_S619</t>
  </si>
  <si>
    <t>Q8BWW9_S621;G3UXH4_S573;G3UZM9_S605</t>
  </si>
  <si>
    <t>Q8BWW9_S621</t>
  </si>
  <si>
    <t>Pkn2_S621</t>
  </si>
  <si>
    <t>Q8BWW9_T121;G3UXH4_T121;G3UZM9_T121;Q8BVK4_T121</t>
  </si>
  <si>
    <t>Q8BWW9_T121</t>
  </si>
  <si>
    <t>Pkn2_T121</t>
  </si>
  <si>
    <t>Q8BWW9_T957;G3UXH4_T909;G3UZM9_T941;Q8BW55_T273</t>
  </si>
  <si>
    <t>Q8BWW9_T957</t>
  </si>
  <si>
    <t>Pkn2_T957</t>
  </si>
  <si>
    <t>Q8BWY9_T586;D3Z7B5_T586</t>
  </si>
  <si>
    <t>Q8BWY9_T586</t>
  </si>
  <si>
    <t>Protein CIP2A</t>
  </si>
  <si>
    <t>Q8BX02_S173</t>
  </si>
  <si>
    <t>Kank2_S173</t>
  </si>
  <si>
    <t>KN motif and ankyrin repeat domain-containing protein 2</t>
  </si>
  <si>
    <t>Q8BX02_S174</t>
  </si>
  <si>
    <t>Kank2_S174</t>
  </si>
  <si>
    <t>Q8BX02_S177</t>
  </si>
  <si>
    <t>Kank2_S177</t>
  </si>
  <si>
    <t>Q8BX02_S19</t>
  </si>
  <si>
    <t>Kank2_S19</t>
  </si>
  <si>
    <t>Q8BX02_S242</t>
  </si>
  <si>
    <t>Kank2_S242</t>
  </si>
  <si>
    <t>Q8BX02_S246</t>
  </si>
  <si>
    <t>Kank2_S246</t>
  </si>
  <si>
    <t>Q8BX02_S248</t>
  </si>
  <si>
    <t>Kank2_S248</t>
  </si>
  <si>
    <t>Q8BX02_S358</t>
  </si>
  <si>
    <t>Kank2_S358</t>
  </si>
  <si>
    <t>Q8BX02_S83</t>
  </si>
  <si>
    <t>Kank2_S83</t>
  </si>
  <si>
    <t>Q8BX02_T14</t>
  </si>
  <si>
    <t>Kank2_T14</t>
  </si>
  <si>
    <t>Q8BX02_T178</t>
  </si>
  <si>
    <t>Kank2_T178</t>
  </si>
  <si>
    <t>Q8BX65_S141;A0A087WPB2_S141;Q8BM01_S141;A0A087WRH9_S223</t>
  </si>
  <si>
    <t>Q8BX65_S141</t>
  </si>
  <si>
    <t>Mdfic_S141</t>
  </si>
  <si>
    <t>MyoD family inhibitor domain-containing protein</t>
  </si>
  <si>
    <t>Q8BX90_S244;E0CXY0_S244;F6TLV3_S200</t>
  </si>
  <si>
    <t>Q8BX90_S244</t>
  </si>
  <si>
    <t>Fndc3a_S244</t>
  </si>
  <si>
    <t>Fibronectin type-III domain-containing protein 3A</t>
  </si>
  <si>
    <t>Q8BXA7_S1207;J3QM82_S1242</t>
  </si>
  <si>
    <t>Q8BXA7_S1207</t>
  </si>
  <si>
    <t>Phlpp2_S1207</t>
  </si>
  <si>
    <t>PH domain leucine-rich repeat-containing protein phosphatase 2</t>
  </si>
  <si>
    <t>Q8BXK8_S521;A0A1D5RLD2_S27;E9Q3K3_S334;Q3UH88_S345</t>
  </si>
  <si>
    <t>Q8BXK8_S521</t>
  </si>
  <si>
    <t>Agap1_S521</t>
  </si>
  <si>
    <t>Arf-GAP with GTPase, ANK repeat and PH domain-containing protein 1</t>
  </si>
  <si>
    <t>Q8BXN9_S540;A2AQJ5_S544;A2AQJ6_S545</t>
  </si>
  <si>
    <t>Q8BXN9_S540</t>
  </si>
  <si>
    <t>Tmem87a_S540</t>
  </si>
  <si>
    <t>Transmembrane protein 87A</t>
  </si>
  <si>
    <t>Q8BXQ8_S122</t>
  </si>
  <si>
    <t>Fam53c_S122</t>
  </si>
  <si>
    <t>Protein FAM53C</t>
  </si>
  <si>
    <t>Q8BXQ8_S162;Q3UXE1_S125</t>
  </si>
  <si>
    <t>Q8BXQ8_S162</t>
  </si>
  <si>
    <t>Fam53c_S162</t>
  </si>
  <si>
    <t>Q8BXQ8_S232</t>
  </si>
  <si>
    <t>Fam53c_S232</t>
  </si>
  <si>
    <t>Q8BXQ8_S234</t>
  </si>
  <si>
    <t>Fam53c_S234</t>
  </si>
  <si>
    <t>Q8BXQ8_S236</t>
  </si>
  <si>
    <t>Fam53c_S236</t>
  </si>
  <si>
    <t>Q8BXQ8_S271;Q3UXE1_S234</t>
  </si>
  <si>
    <t>Q8BXQ8_S271</t>
  </si>
  <si>
    <t>Fam53c_S271</t>
  </si>
  <si>
    <t>Q8BXQ8_S273;Q3UXE1_S236</t>
  </si>
  <si>
    <t>Q8BXQ8_S273</t>
  </si>
  <si>
    <t>Fam53c_S273</t>
  </si>
  <si>
    <t>Q8BXV2_S250</t>
  </si>
  <si>
    <t>Bri3bp_S250</t>
  </si>
  <si>
    <t>BRI3-binding protein</t>
  </si>
  <si>
    <t>Q8BY87_S832;A0A1L1SV73_S832</t>
  </si>
  <si>
    <t>Q8BY87_S832</t>
  </si>
  <si>
    <t>Usp47_S832</t>
  </si>
  <si>
    <t>Ubiquitin carboxyl-terminal hydrolase 47</t>
  </si>
  <si>
    <t>Q8BY87_S934;A0A1L1SV73_S934</t>
  </si>
  <si>
    <t>Q8BY87_S934</t>
  </si>
  <si>
    <t>Usp47_S934</t>
  </si>
  <si>
    <t>Q8BYC6_S324;A0A0R4J1T3_S324;B2RY27_S324</t>
  </si>
  <si>
    <t>Q8BYC6_S324</t>
  </si>
  <si>
    <t>Taok3_S324</t>
  </si>
  <si>
    <t>Serine/threonine-protein kinase TAO3</t>
  </si>
  <si>
    <t>Q8BYH7_S604;Q3U5C0_S604;Q3UDU6_S604</t>
  </si>
  <si>
    <t>Q8BYH7_S604</t>
  </si>
  <si>
    <t>Tbc1d17_S604</t>
  </si>
  <si>
    <t>TBC1 domain family member 17</t>
  </si>
  <si>
    <t>Q8BYH8_S653;B7ZNF8_S653;A0A1B0GS03_S180;A0A1B0GR76_S653</t>
  </si>
  <si>
    <t>Q8BYH8_S653</t>
  </si>
  <si>
    <t>Chd9_S653</t>
  </si>
  <si>
    <t>Chromodomain-helicase-DNA-binding protein 9</t>
  </si>
  <si>
    <t>Q8BYH8_Y875;B7ZNF8_Y875;A0A1B0GS03_Y402;A0A1B0GR76_Y875</t>
  </si>
  <si>
    <t>Q8BYH8_Y875</t>
  </si>
  <si>
    <t>Chd9_Y875</t>
  </si>
  <si>
    <t>Q8BYI8_S30;B2RPZ7_S30</t>
  </si>
  <si>
    <t>Q8BYI8_S30</t>
  </si>
  <si>
    <t>Q8BYI8_S33;B2RPZ7_S33</t>
  </si>
  <si>
    <t>Q8BYI8_S33</t>
  </si>
  <si>
    <t>Q8BYI8_S63;B2RPZ7_S63</t>
  </si>
  <si>
    <t>Q8BYI8_S63</t>
  </si>
  <si>
    <t>Q8BYJ6_S324;H7BX82_S324;F6SUV7_S37;E9Q6Q8_S324</t>
  </si>
  <si>
    <t>Q8BYJ6_S324</t>
  </si>
  <si>
    <t>Tbc1d4_S324</t>
  </si>
  <si>
    <t>TBC1 domain family member 4</t>
  </si>
  <si>
    <t>Q8BYJ6_S348;H7BX82_S348;F6SUV7_S61;E9Q6Q8_S348</t>
  </si>
  <si>
    <t>Q8BYJ6_S348</t>
  </si>
  <si>
    <t>Tbc1d4_S348</t>
  </si>
  <si>
    <t>Q8BYJ6_S576;H7BX82_S576;F6SUV7_S289;E9Q6Q8_S576</t>
  </si>
  <si>
    <t>Q8BYJ6_S576</t>
  </si>
  <si>
    <t>Tbc1d4_S576</t>
  </si>
  <si>
    <t>Q8BYJ6_S577;H7BX82_S577;F6SUV7_S290;E9Q6Q8_S577</t>
  </si>
  <si>
    <t>Q8BYJ6_S577</t>
  </si>
  <si>
    <t>Tbc1d4_S577</t>
  </si>
  <si>
    <t>Q8BYJ6_S595;H7BX82_S595;F6SUV7_S308;E9Q6Q8_S595</t>
  </si>
  <si>
    <t>Q8BYJ6_S595</t>
  </si>
  <si>
    <t>Tbc1d4_S595</t>
  </si>
  <si>
    <t>Q8BYJ6_S673;H7BX82_S673;F6SUV7_S386;E9Q6Q8_S673</t>
  </si>
  <si>
    <t>Q8BYJ6_S673</t>
  </si>
  <si>
    <t>Tbc1d4_S673</t>
  </si>
  <si>
    <t>Q8BYJ6_T649;H7BX82_T649;F6SUV7_T362;E9Q6Q8_T649</t>
  </si>
  <si>
    <t>Q8BYJ6_T649</t>
  </si>
  <si>
    <t>Tbc1d4_T649</t>
  </si>
  <si>
    <t>Q8BYR2_S177</t>
  </si>
  <si>
    <t>Lats1_S177</t>
  </si>
  <si>
    <t>Serine/threonine-protein kinase LATS1</t>
  </si>
  <si>
    <t>Q8BYR2_S278</t>
  </si>
  <si>
    <t>Lats1_S278</t>
  </si>
  <si>
    <t>Q8BYR2_S463</t>
  </si>
  <si>
    <t>Lats1_S463</t>
  </si>
  <si>
    <t>Q8BYR2_S612</t>
  </si>
  <si>
    <t>Lats1_S612</t>
  </si>
  <si>
    <t>Q8BZ03_S197;Q3V3F5_S123</t>
  </si>
  <si>
    <t>Q8BZ03_S197</t>
  </si>
  <si>
    <t>Prkd2_S197</t>
  </si>
  <si>
    <t>Serine/threonine-protein kinase D2</t>
  </si>
  <si>
    <t>Q8BZ03_S203;Q3V3F5_S129</t>
  </si>
  <si>
    <t>Q8BZ03_S203</t>
  </si>
  <si>
    <t>Prkd2_S203</t>
  </si>
  <si>
    <t>Q8BZ03_S206;Q3V3F5_S132</t>
  </si>
  <si>
    <t>Q8BZ03_S206</t>
  </si>
  <si>
    <t>Prkd2_S206</t>
  </si>
  <si>
    <t>Q8BZ03_S212;Q3V3F5_S138</t>
  </si>
  <si>
    <t>Q8BZ03_S212</t>
  </si>
  <si>
    <t>Prkd2_S212</t>
  </si>
  <si>
    <t>Q8BZ03_S711</t>
  </si>
  <si>
    <t>Prkd2_S711</t>
  </si>
  <si>
    <t>Q8BZ21_S954;A0PJC5_S494;Q3V1G6_S954;Q3UPM9_S954</t>
  </si>
  <si>
    <t>Q8BZ21_S954</t>
  </si>
  <si>
    <t>Kat6a_S954</t>
  </si>
  <si>
    <t>Q8BZ47_S1057;B2RWS7_S1007</t>
  </si>
  <si>
    <t>Q8BZ47_S1057</t>
  </si>
  <si>
    <t>Zinc finger protein 609</t>
  </si>
  <si>
    <t>Q8BZ47_S1287;B2RWS7_S1237</t>
  </si>
  <si>
    <t>Q8BZ47_S1287</t>
  </si>
  <si>
    <t>Q8BZ47_S1315;B2RWS7_S1265</t>
  </si>
  <si>
    <t>Q8BZ47_S1315</t>
  </si>
  <si>
    <t>Q8BZ47_S413;B2RWS7_S363</t>
  </si>
  <si>
    <t>Q8BZ47_S413</t>
  </si>
  <si>
    <t>Q8BZ47_S491;B2RWS7_S441</t>
  </si>
  <si>
    <t>Q8BZ47_S491</t>
  </si>
  <si>
    <t>Q8BZ47_S575;B2RWS7_S525</t>
  </si>
  <si>
    <t>Q8BZ47_S575</t>
  </si>
  <si>
    <t>Q8BZ47_S577;B2RWS7_S527</t>
  </si>
  <si>
    <t>Q8BZ47_S577</t>
  </si>
  <si>
    <t>Q8BZ47_S803;B2RWS7_S753</t>
  </si>
  <si>
    <t>Q8BZ47_S803</t>
  </si>
  <si>
    <t>Q8BZH4_S421;D3YUW8_S326;D3YUX1_S368;Q3TSQ2_S412</t>
  </si>
  <si>
    <t>Q8BZH4_S421</t>
  </si>
  <si>
    <t>Pogz_S421</t>
  </si>
  <si>
    <t>Pogo transposable element with ZNF domain</t>
  </si>
  <si>
    <t>Q8BZH4_S422;D3YUW8_S327;D3YUX1_S369;Q3TSQ2_S413</t>
  </si>
  <si>
    <t>Q8BZH4_S422</t>
  </si>
  <si>
    <t>Pogz_S422</t>
  </si>
  <si>
    <t>Q8BZJ7_S257</t>
  </si>
  <si>
    <t>Dcun1d2_S257</t>
  </si>
  <si>
    <t>DCN1-like protein 2</t>
  </si>
  <si>
    <t>Q8BZJ7_T252</t>
  </si>
  <si>
    <t>Dcun1d2_T252</t>
  </si>
  <si>
    <t>Q8BZR9_S25</t>
  </si>
  <si>
    <t>Q8BZR9_S410;Q7TPS9_S350;Q3TLD7_S351</t>
  </si>
  <si>
    <t>Q8BZR9_S410</t>
  </si>
  <si>
    <t>Q8BZR9_S495;Q7TPS9_S435;Q3TLD7_S436</t>
  </si>
  <si>
    <t>Q8BZR9_S495</t>
  </si>
  <si>
    <t>Q8BZR9_S563;Q7TPS9_S503;Q3TLD7_S504</t>
  </si>
  <si>
    <t>Q8BZR9_S563</t>
  </si>
  <si>
    <t>Q8BZX4_S346;Q6P3Z1_S346</t>
  </si>
  <si>
    <t>Q8BZX4_S346</t>
  </si>
  <si>
    <t>Srek1_S346</t>
  </si>
  <si>
    <t>Splicing regulatory glutamine/lysine-rich protein 1</t>
  </si>
  <si>
    <t>Q8BZX4_T348;Q6P3Z1_T348</t>
  </si>
  <si>
    <t>Q8BZX4_T348</t>
  </si>
  <si>
    <t>Srek1_T348</t>
  </si>
  <si>
    <t>Q8C033_S107;Q3UGZ6_S107;F7BCP8_S107</t>
  </si>
  <si>
    <t>Q8C033_S107</t>
  </si>
  <si>
    <t>Arhgef10_S107</t>
  </si>
  <si>
    <t>Rho guanine nucleotide exchange factor 10</t>
  </si>
  <si>
    <t>Q8C033_S108;Q3UGZ6_S108;F7BCP8_S108</t>
  </si>
  <si>
    <t>Q8C033_S108</t>
  </si>
  <si>
    <t>Arhgef10_S108</t>
  </si>
  <si>
    <t>Q8C033_S1262;Q3UGZ6_S1262;F7BQE4_S905</t>
  </si>
  <si>
    <t>Q8C033_S1262</t>
  </si>
  <si>
    <t>Arhgef10_S1262</t>
  </si>
  <si>
    <t>Q8C033_S1291;Q3UGZ6_S1291;F7BQE4_S934</t>
  </si>
  <si>
    <t>Q8C033_S1291</t>
  </si>
  <si>
    <t>Arhgef10_S1291</t>
  </si>
  <si>
    <t>Q8C033_S355;Q3UGZ6_S355;F7BQE4_S27;F7BCP8_S354</t>
  </si>
  <si>
    <t>Q8C033_S355</t>
  </si>
  <si>
    <t>Arhgef10_S355</t>
  </si>
  <si>
    <t>Q8C033_S703;Q3UGZ6_S703;F7BQE4_S375</t>
  </si>
  <si>
    <t>Q8C033_S703</t>
  </si>
  <si>
    <t>Arhgef10_S703</t>
  </si>
  <si>
    <t>Q8C050_S862;Q3TUH8_S499</t>
  </si>
  <si>
    <t>Q8C050_S862</t>
  </si>
  <si>
    <t>Rps6ka5_S862</t>
  </si>
  <si>
    <t>Ribosomal protein S6 kinase alpha-5</t>
  </si>
  <si>
    <t>Q8C052_S458;A0A1D5RLY6_S458;B2RWW1_S458</t>
  </si>
  <si>
    <t>Q8C052_S458</t>
  </si>
  <si>
    <t>Map1s_S458</t>
  </si>
  <si>
    <t>Q8C052_S462;A0A1D5RLY6_S462;B2RWW1_S462</t>
  </si>
  <si>
    <t>Q8C052_S462</t>
  </si>
  <si>
    <t>Map1s_S462</t>
  </si>
  <si>
    <t>Q8C052_S658;A0A1D5RLY6_S658;B2RWW1_S658</t>
  </si>
  <si>
    <t>Q8C052_S658</t>
  </si>
  <si>
    <t>Map1s_S658</t>
  </si>
  <si>
    <t>Q8C052_S660;A0A1D5RLY6_S660;B2RWW1_S660</t>
  </si>
  <si>
    <t>Q8C052_S660</t>
  </si>
  <si>
    <t>Map1s_S660</t>
  </si>
  <si>
    <t>Q8C052_S684;A0A1D5RLY6_S684;B2RWW1_S684</t>
  </si>
  <si>
    <t>Q8C052_S684</t>
  </si>
  <si>
    <t>Map1s_S684</t>
  </si>
  <si>
    <t>Q8C052_S724;A0A1D5RLY6_S724;B2RWW1_S724</t>
  </si>
  <si>
    <t>Q8C052_S724</t>
  </si>
  <si>
    <t>Map1s_S724</t>
  </si>
  <si>
    <t>Q8C052_S785;A0A1D5RLY6_S785;B2RWW1_S785</t>
  </si>
  <si>
    <t>Q8C052_S785</t>
  </si>
  <si>
    <t>Map1s_S785</t>
  </si>
  <si>
    <t>Q8C052_S786;A0A1D5RLY6_S786;B2RWW1_S786</t>
  </si>
  <si>
    <t>Q8C052_S786</t>
  </si>
  <si>
    <t>Map1s_S786</t>
  </si>
  <si>
    <t>Q8C052_T659;A0A1D5RLY6_T659;B2RWW1_T659</t>
  </si>
  <si>
    <t>Q8C052_T659</t>
  </si>
  <si>
    <t>Map1s_T659</t>
  </si>
  <si>
    <t>Q8C078_S495;A0A0G2JEC5_S52;A0A0G2JET2_S290</t>
  </si>
  <si>
    <t>Q8C078_S495</t>
  </si>
  <si>
    <t>Camkk2_S495</t>
  </si>
  <si>
    <t>Calcium/calmodulin-dependent protein kinase kinase 2</t>
  </si>
  <si>
    <t>Q8C079_S335;Q3UGC1_S335</t>
  </si>
  <si>
    <t>Q8C079_S335</t>
  </si>
  <si>
    <t>Strip1_S335</t>
  </si>
  <si>
    <t>Striatin-interacting protein 1</t>
  </si>
  <si>
    <t>Q8C080_S29;Q8BLP0_S29;Q3TLM7_S29</t>
  </si>
  <si>
    <t>Q8C080_S29</t>
  </si>
  <si>
    <t>Snx16_S29</t>
  </si>
  <si>
    <t>Sorting nexin-16</t>
  </si>
  <si>
    <t>Q8C080_S82;Q8BLP0_S82;Q3TLM7_S82</t>
  </si>
  <si>
    <t>Q8C080_S82</t>
  </si>
  <si>
    <t>Snx16_S82</t>
  </si>
  <si>
    <t>Q8C080_S83;Q8BLP0_S83;Q3TLM7_S83</t>
  </si>
  <si>
    <t>Q8C080_S83</t>
  </si>
  <si>
    <t>Snx16_S83</t>
  </si>
  <si>
    <t>Q8C080_T109;Q8BLP0_T109;Q3TLM7_T109</t>
  </si>
  <si>
    <t>Q8C080_T109</t>
  </si>
  <si>
    <t>Snx16_T109</t>
  </si>
  <si>
    <t>Q8C0C0_S824;Q3TZR8_S824</t>
  </si>
  <si>
    <t>Q8C0C0_S824</t>
  </si>
  <si>
    <t>Zhx2_S824</t>
  </si>
  <si>
    <t>Zinc fingers and homeoboxes protein 2</t>
  </si>
  <si>
    <t>Q8C0C0_S826;Q3TZR8_S826</t>
  </si>
  <si>
    <t>Q8C0C0_S826</t>
  </si>
  <si>
    <t>Zhx2_S826</t>
  </si>
  <si>
    <t>Q8C0C4_S375</t>
  </si>
  <si>
    <t>Ccser1_S375</t>
  </si>
  <si>
    <t>Serine-rich coiled-coil domain-containing protein 1</t>
  </si>
  <si>
    <t>Q8C0C4_T132</t>
  </si>
  <si>
    <t>Ccser1_T132</t>
  </si>
  <si>
    <t>Q8C0D4_S101;S4R248_S101;A0A0A0MQ95_S101;S4R221_S101</t>
  </si>
  <si>
    <t>Q8C0D4_S101</t>
  </si>
  <si>
    <t>Arhgap12_S101</t>
  </si>
  <si>
    <t>Rho GTPase-activating protein 12</t>
  </si>
  <si>
    <t>Q8C0D4_S163;S4R248_S163;A0A0A0MQ95_S163;S4R221_S163</t>
  </si>
  <si>
    <t>Q8C0D4_S163</t>
  </si>
  <si>
    <t>Arhgap12_S163</t>
  </si>
  <si>
    <t>Q8C0D4_S199;S4R248_S199;A0A0A0MQ95_S199;S4R221_S199</t>
  </si>
  <si>
    <t>Q8C0D4_S199</t>
  </si>
  <si>
    <t>Arhgap12_S199</t>
  </si>
  <si>
    <t>Q8C0D4_S213;S4R248_S213;A0A0A0MQ95_S213;S4R221_S213</t>
  </si>
  <si>
    <t>Q8C0D4_S213</t>
  </si>
  <si>
    <t>Arhgap12_S213</t>
  </si>
  <si>
    <t>Q8C0D4_S238;S4R248_S238;A0A0A0MQ95_S238;S4R221_S238</t>
  </si>
  <si>
    <t>Q8C0D4_S238</t>
  </si>
  <si>
    <t>Arhgap12_S238</t>
  </si>
  <si>
    <t>Q8C0D4_S420;S4R248_S373;A0A0A0MQ95_S373;S4R221_S420</t>
  </si>
  <si>
    <t>Q8C0D4_S420</t>
  </si>
  <si>
    <t>Arhgap12_S420</t>
  </si>
  <si>
    <t>Q8C0D4_S584;S4R248_S537;A0A0A0MQ95_S542;S4R221_S589</t>
  </si>
  <si>
    <t>Q8C0D4_S584</t>
  </si>
  <si>
    <t>Arhgap12_S584</t>
  </si>
  <si>
    <t>Q8C0D4_T102;S4R248_T102;A0A0A0MQ95_T102;S4R221_T102</t>
  </si>
  <si>
    <t>Q8C0D4_T102</t>
  </si>
  <si>
    <t>Arhgap12_T102</t>
  </si>
  <si>
    <t>Q8C0D4_T229;S4R248_T229;A0A0A0MQ95_T229;S4R221_T229</t>
  </si>
  <si>
    <t>Q8C0D4_T229</t>
  </si>
  <si>
    <t>Arhgap12_T229</t>
  </si>
  <si>
    <t>Q8C0E2_S302</t>
  </si>
  <si>
    <t>Vps26b_S302</t>
  </si>
  <si>
    <t>Vacuolar protein sorting-associated protein 26B</t>
  </si>
  <si>
    <t>Q8C0E2_S304</t>
  </si>
  <si>
    <t>Vps26b_S304</t>
  </si>
  <si>
    <t>Q8C0E2_S319</t>
  </si>
  <si>
    <t>Vps26b_S319</t>
  </si>
  <si>
    <t>Q8C0E2_S334</t>
  </si>
  <si>
    <t>Vps26b_S334</t>
  </si>
  <si>
    <t>Q8C0E3_S393;A3KMJ7_S306;Q497Z1_S392;Q7TMQ8_S164</t>
  </si>
  <si>
    <t>Q8C0E3_S393</t>
  </si>
  <si>
    <t>Trim47_S393</t>
  </si>
  <si>
    <t>Q8C0E3_S591;A3KMJ7_S504;Q497Z1_S590;Q7TMQ8_S362</t>
  </si>
  <si>
    <t>Q8C0E3_S591</t>
  </si>
  <si>
    <t>Trim47_S591</t>
  </si>
  <si>
    <t>Q8C0I1_S52;A2AL49_S78;A2AL50_S78</t>
  </si>
  <si>
    <t>Q8C0I1_S52</t>
  </si>
  <si>
    <t>Agps_S52</t>
  </si>
  <si>
    <t>Alkyldihydroxyacetonephosphate synthase, peroxisomal</t>
  </si>
  <si>
    <t>Q8C0I1_S57;A2AL49_S83;A2AL50_S83</t>
  </si>
  <si>
    <t>Q8C0I1_S57</t>
  </si>
  <si>
    <t>Agps_S57</t>
  </si>
  <si>
    <t>Q8C0J6_S205</t>
  </si>
  <si>
    <t>Sowahc_S205</t>
  </si>
  <si>
    <t>Ankyrin repeat domain-containing protein SOWAHC</t>
  </si>
  <si>
    <t>Q8C0J6_S82</t>
  </si>
  <si>
    <t>Sowahc_S82</t>
  </si>
  <si>
    <t>Q8C0L0_S302;Q0P5W2_S302</t>
  </si>
  <si>
    <t>Q8C0L0_S302</t>
  </si>
  <si>
    <t>Tmx4_S302</t>
  </si>
  <si>
    <t>Thioredoxin-related transmembrane protein 4</t>
  </si>
  <si>
    <t>Q8C0L0_S304;Q0P5W2_S304</t>
  </si>
  <si>
    <t>Q8C0L0_S304</t>
  </si>
  <si>
    <t>Tmx4_S304</t>
  </si>
  <si>
    <t>Q8C0M0_S564;A0A1D5RLJ8_S564;D3Z1F9_S564</t>
  </si>
  <si>
    <t>Q8C0M0_S564</t>
  </si>
  <si>
    <t>Wdr59_S564</t>
  </si>
  <si>
    <t>Q8C0M0_S840;A0A1D5RLJ8_S839;D3Z1F9_S841</t>
  </si>
  <si>
    <t>Q8C0M0_S840</t>
  </si>
  <si>
    <t>Wdr59_S840</t>
  </si>
  <si>
    <t>Q8C0Q2_S718;Q3UPQ8_S718</t>
  </si>
  <si>
    <t>Q8C0Q2_S718</t>
  </si>
  <si>
    <t>Zhx3_S718</t>
  </si>
  <si>
    <t>Zinc fingers and homeoboxes protein 3</t>
  </si>
  <si>
    <t>Q8C0T5_S1078;Q4VBF8_S1078</t>
  </si>
  <si>
    <t>Q8C0T5_S1078</t>
  </si>
  <si>
    <t>Sipa1l1_S1078</t>
  </si>
  <si>
    <t>Signal-induced proliferation-associated 1-like protein 1</t>
  </si>
  <si>
    <t>Q8C0T5_S1116;Q4VBF8_S1116</t>
  </si>
  <si>
    <t>Q8C0T5_S1116</t>
  </si>
  <si>
    <t>Sipa1l1_S1116</t>
  </si>
  <si>
    <t>Q8C0T5_S1149;Q4VBF8_S1149</t>
  </si>
  <si>
    <t>Q8C0T5_S1149</t>
  </si>
  <si>
    <t>Sipa1l1_S1149</t>
  </si>
  <si>
    <t>Q8C0T5_S1151;Q4VBF8_S1151</t>
  </si>
  <si>
    <t>Q8C0T5_S1151</t>
  </si>
  <si>
    <t>Sipa1l1_S1151</t>
  </si>
  <si>
    <t>Q8C0T5_S1178;Q4VBF8_S1178</t>
  </si>
  <si>
    <t>Q8C0T5_S1178</t>
  </si>
  <si>
    <t>Sipa1l1_S1178</t>
  </si>
  <si>
    <t>Q8C0T5_S1181;Q4VBF8_S1181</t>
  </si>
  <si>
    <t>Q8C0T5_S1181</t>
  </si>
  <si>
    <t>Sipa1l1_S1181</t>
  </si>
  <si>
    <t>Q8C0T5_S1234;Q4VBF8_S1234;A0A1Y7VJM1_S35</t>
  </si>
  <si>
    <t>Q8C0T5_S1234</t>
  </si>
  <si>
    <t>Sipa1l1_S1234</t>
  </si>
  <si>
    <t>Q8C0T5_S1345;Q4VBF8_S1345</t>
  </si>
  <si>
    <t>Q8C0T5_S1345</t>
  </si>
  <si>
    <t>Sipa1l1_S1345</t>
  </si>
  <si>
    <t>Q8C0T5_S1369;Q4VBF8_S1369</t>
  </si>
  <si>
    <t>Q8C0T5_S1369</t>
  </si>
  <si>
    <t>Sipa1l1_S1369</t>
  </si>
  <si>
    <t>Q8C0T5_S1372;Q4VBF8_S1372</t>
  </si>
  <si>
    <t>Q8C0T5_S1372</t>
  </si>
  <si>
    <t>Sipa1l1_S1372</t>
  </si>
  <si>
    <t>Q8C0T5_S1410;Q4VBF8_S1410</t>
  </si>
  <si>
    <t>Q8C0T5_S1410</t>
  </si>
  <si>
    <t>Sipa1l1_S1410</t>
  </si>
  <si>
    <t>Q8C0T5_S1412;Q4VBF8_S1412</t>
  </si>
  <si>
    <t>Q8C0T5_S1412</t>
  </si>
  <si>
    <t>Sipa1l1_S1412</t>
  </si>
  <si>
    <t>Q8C0T5_S1507;Q4VBF8_S1507</t>
  </si>
  <si>
    <t>Q8C0T5_S1507</t>
  </si>
  <si>
    <t>Sipa1l1_S1507</t>
  </si>
  <si>
    <t>Q8C0T5_S1528;Q4VBF8_S1528</t>
  </si>
  <si>
    <t>Q8C0T5_S1528</t>
  </si>
  <si>
    <t>Sipa1l1_S1528</t>
  </si>
  <si>
    <t>Q8C0T5_S1544;Q4VBF8_S1544</t>
  </si>
  <si>
    <t>Q8C0T5_S1544</t>
  </si>
  <si>
    <t>Sipa1l1_S1544</t>
  </si>
  <si>
    <t>Q8C0T5_S1547;Q4VBF8_S1547</t>
  </si>
  <si>
    <t>Q8C0T5_S1547</t>
  </si>
  <si>
    <t>Sipa1l1_S1547</t>
  </si>
  <si>
    <t>Q8C0T5_S1564;Q4VBF8_S1564</t>
  </si>
  <si>
    <t>Q8C0T5_S1564</t>
  </si>
  <si>
    <t>Sipa1l1_S1564</t>
  </si>
  <si>
    <t>Q8C0T5_S1611;Q4VBF8_S1611</t>
  </si>
  <si>
    <t>Q8C0T5_S1611</t>
  </si>
  <si>
    <t>Sipa1l1_S1611</t>
  </si>
  <si>
    <t>Q8C0T5_S1624;Q4VBF8_S1624</t>
  </si>
  <si>
    <t>Q8C0T5_S1624</t>
  </si>
  <si>
    <t>Sipa1l1_S1624</t>
  </si>
  <si>
    <t>Q8C0T5_S1626;Q4VBF8_S1626</t>
  </si>
  <si>
    <t>Q8C0T5_S1626</t>
  </si>
  <si>
    <t>Sipa1l1_S1626</t>
  </si>
  <si>
    <t>Q8C0T5_S1628;Q4VBF8_S1628</t>
  </si>
  <si>
    <t>Q8C0T5_S1628</t>
  </si>
  <si>
    <t>Sipa1l1_S1628</t>
  </si>
  <si>
    <t>Q8C0T5_S1629;Q4VBF8_S1629</t>
  </si>
  <si>
    <t>Q8C0T5_S1629</t>
  </si>
  <si>
    <t>Sipa1l1_S1629</t>
  </si>
  <si>
    <t>Q8C0T5_S1687;Q4VBF8_S1687</t>
  </si>
  <si>
    <t>Q8C0T5_S1687</t>
  </si>
  <si>
    <t>Sipa1l1_S1687</t>
  </si>
  <si>
    <t>Q8C0T5_S1690;Q4VBF8_S1690</t>
  </si>
  <si>
    <t>Q8C0T5_S1690</t>
  </si>
  <si>
    <t>Sipa1l1_S1690</t>
  </si>
  <si>
    <t>Q8C0T5_S1692;Q4VBF8_S1692</t>
  </si>
  <si>
    <t>Q8C0T5_S1692</t>
  </si>
  <si>
    <t>Sipa1l1_S1692</t>
  </si>
  <si>
    <t>Q8C0T5_S1708</t>
  </si>
  <si>
    <t>Sipa1l1_S1708</t>
  </si>
  <si>
    <t>Q8C0T5_S1712</t>
  </si>
  <si>
    <t>Sipa1l1_S1712</t>
  </si>
  <si>
    <t>Q8C0T5_S208;Q4VBF8_S208;Q3TAF4_S208</t>
  </si>
  <si>
    <t>Q8C0T5_S208</t>
  </si>
  <si>
    <t>Sipa1l1_S208</t>
  </si>
  <si>
    <t>Q8C0T5_S210;Q4VBF8_S210;Q3TAF4_S210</t>
  </si>
  <si>
    <t>Q8C0T5_S210</t>
  </si>
  <si>
    <t>Sipa1l1_S210</t>
  </si>
  <si>
    <t>Q8C0T5_S211;Q4VBF8_S211;Q3TAF4_S211</t>
  </si>
  <si>
    <t>Q8C0T5_S211</t>
  </si>
  <si>
    <t>Sipa1l1_S211</t>
  </si>
  <si>
    <t>Q8C0T5_S288;Q4VBF8_S288;Q3TAF4_S288</t>
  </si>
  <si>
    <t>Q8C0T5_S288</t>
  </si>
  <si>
    <t>Sipa1l1_S288</t>
  </si>
  <si>
    <t>Q8C0T5_T209;Q4VBF8_T209;Q3TAF4_T209</t>
  </si>
  <si>
    <t>Q8C0T5_T209</t>
  </si>
  <si>
    <t>Sipa1l1_T209</t>
  </si>
  <si>
    <t>Q8C0V0_S188;A0PJK0_S91</t>
  </si>
  <si>
    <t>Q8C0V0_S188</t>
  </si>
  <si>
    <t>Tlk1_S188</t>
  </si>
  <si>
    <t>Serine/threonine-protein kinase tousled-like 1</t>
  </si>
  <si>
    <t>Q8C0V0_S22</t>
  </si>
  <si>
    <t>Tlk1_S22</t>
  </si>
  <si>
    <t>Q8C0V9_S522</t>
  </si>
  <si>
    <t>Frmd6_S522</t>
  </si>
  <si>
    <t>FERM domain-containing protein 6</t>
  </si>
  <si>
    <t>Q8C0V9_S525</t>
  </si>
  <si>
    <t>Frmd6_S525</t>
  </si>
  <si>
    <t>Q8C0V9_S542</t>
  </si>
  <si>
    <t>Frmd6_S542</t>
  </si>
  <si>
    <t>Q8C0V9_S544</t>
  </si>
  <si>
    <t>Frmd6_S544</t>
  </si>
  <si>
    <t>Q8C0V9_T523</t>
  </si>
  <si>
    <t>Frmd6_T523</t>
  </si>
  <si>
    <t>Q8C115_S1456</t>
  </si>
  <si>
    <t>Plekhh2_S1456</t>
  </si>
  <si>
    <t>Pleckstrin homology domain-containing family H member 2</t>
  </si>
  <si>
    <t>Q8C115_S200</t>
  </si>
  <si>
    <t>Plekhh2_S200</t>
  </si>
  <si>
    <t>Q8C115_S369</t>
  </si>
  <si>
    <t>Plekhh2_S369</t>
  </si>
  <si>
    <t>Q8C115_S371</t>
  </si>
  <si>
    <t>Plekhh2_S371</t>
  </si>
  <si>
    <t>Q8C115_S457</t>
  </si>
  <si>
    <t>Plekhh2_S457</t>
  </si>
  <si>
    <t>Q8C115_S475</t>
  </si>
  <si>
    <t>Plekhh2_S475</t>
  </si>
  <si>
    <t>Q8C115_S559</t>
  </si>
  <si>
    <t>Plekhh2_S559</t>
  </si>
  <si>
    <t>Q8C115_S564</t>
  </si>
  <si>
    <t>Plekhh2_S564</t>
  </si>
  <si>
    <t>Q8C115_S865</t>
  </si>
  <si>
    <t>Plekhh2_S865</t>
  </si>
  <si>
    <t>Q8C115_S868</t>
  </si>
  <si>
    <t>Plekhh2_S868</t>
  </si>
  <si>
    <t>Q8C115_T485</t>
  </si>
  <si>
    <t>Plekhh2_T485</t>
  </si>
  <si>
    <t>Q8C120_S376</t>
  </si>
  <si>
    <t>Sh3rf3_S376</t>
  </si>
  <si>
    <t>Q8C142_S14</t>
  </si>
  <si>
    <t>Ldlrap1_S14</t>
  </si>
  <si>
    <t>Low density lipoprotein receptor adapter protein 1</t>
  </si>
  <si>
    <t>Q8C142_S198;Q3TEF2_S22</t>
  </si>
  <si>
    <t>Q8C142_S198</t>
  </si>
  <si>
    <t>Ldlrap1_S198</t>
  </si>
  <si>
    <t>Q8C142_S201;Q3TEF2_S25</t>
  </si>
  <si>
    <t>Q8C142_S201</t>
  </si>
  <si>
    <t>Ldlrap1_S201</t>
  </si>
  <si>
    <t>Q8C156_S25</t>
  </si>
  <si>
    <t>Ncaph_S25</t>
  </si>
  <si>
    <t>Condensin complex subunit 2</t>
  </si>
  <si>
    <t>Q8C156_T182;Q6ZQJ9_T62</t>
  </si>
  <si>
    <t>Q8C156_T182</t>
  </si>
  <si>
    <t>Ncaph_T182</t>
  </si>
  <si>
    <t>Q8C156_T655;Q6ZQJ9_T535</t>
  </si>
  <si>
    <t>Q8C156_T655</t>
  </si>
  <si>
    <t>Ncaph_T655</t>
  </si>
  <si>
    <t>Q8C170_S1231;D3Z3A8_S1231</t>
  </si>
  <si>
    <t>Q8C170_S1231</t>
  </si>
  <si>
    <t>Myo9a_S1231</t>
  </si>
  <si>
    <t>Unconventional myosin-IXa</t>
  </si>
  <si>
    <t>Q8C170_S1243;D3Z3A8_S1243</t>
  </si>
  <si>
    <t>Q8C170_S1243</t>
  </si>
  <si>
    <t>Myo9a_S1243</t>
  </si>
  <si>
    <t>Q8C170_S1259;D3Z3A8_S1259</t>
  </si>
  <si>
    <t>Q8C170_S1259</t>
  </si>
  <si>
    <t>Myo9a_S1259</t>
  </si>
  <si>
    <t>Q8C170_S1736;D3Z3A8_S1807</t>
  </si>
  <si>
    <t>Q8C170_S1736</t>
  </si>
  <si>
    <t>Myo9a_S1736</t>
  </si>
  <si>
    <t>Q8C170_S1832;D3Z3A8_S1903</t>
  </si>
  <si>
    <t>Q8C170_S1832</t>
  </si>
  <si>
    <t>Myo9a_S1832</t>
  </si>
  <si>
    <t>Q8C170_T1245;D3Z3A8_T1245</t>
  </si>
  <si>
    <t>Q8C170_T1245</t>
  </si>
  <si>
    <t>Myo9a_T1245</t>
  </si>
  <si>
    <t>Q8C180_S177</t>
  </si>
  <si>
    <t>Frs2_S177</t>
  </si>
  <si>
    <t>Fibroblast growth factor receptor substrate 2</t>
  </si>
  <si>
    <t>Q8C180_S211</t>
  </si>
  <si>
    <t>Frs2_S211</t>
  </si>
  <si>
    <t>Q8C180_S225</t>
  </si>
  <si>
    <t>Frs2_S225</t>
  </si>
  <si>
    <t>Q8C180_S327</t>
  </si>
  <si>
    <t>Frs2_S327</t>
  </si>
  <si>
    <t>Q8C180_S354</t>
  </si>
  <si>
    <t>Frs2_S354</t>
  </si>
  <si>
    <t>Q8C180_S365</t>
  </si>
  <si>
    <t>Frs2_S365</t>
  </si>
  <si>
    <t>Q8C180_S503</t>
  </si>
  <si>
    <t>Frs2_S503</t>
  </si>
  <si>
    <t>Q8C180_T227</t>
  </si>
  <si>
    <t>Frs2_T227</t>
  </si>
  <si>
    <t>Q8C180_T328</t>
  </si>
  <si>
    <t>Frs2_T328</t>
  </si>
  <si>
    <t>Q8C1B1_S1120;B2RRE3_S1131;A0A0A6YY67_S1131;H7BX08_S1137</t>
  </si>
  <si>
    <t>Q8C1B1_S1120</t>
  </si>
  <si>
    <t>Camsap2_S1120</t>
  </si>
  <si>
    <t>Calmodulin-regulated spectrin-associated protein 2</t>
  </si>
  <si>
    <t>Q8C1B1_S1240;B2RRE3_S1251;A0A0A6YY67_S1251;H7BX08_S1257</t>
  </si>
  <si>
    <t>Q8C1B1_S1240</t>
  </si>
  <si>
    <t>Camsap2_S1240</t>
  </si>
  <si>
    <t>Q8C1B1_S439;B2RRE3_S450;A0A0A6YY67_S450;H7BX08_S456</t>
  </si>
  <si>
    <t>Q8C1B1_S439</t>
  </si>
  <si>
    <t>Camsap2_S439</t>
  </si>
  <si>
    <t>Q8C1B1_S573;B2RRE3_S584;A0A0A6YY67_S584;H7BX08_S590</t>
  </si>
  <si>
    <t>Q8C1B1_S573</t>
  </si>
  <si>
    <t>Camsap2_S573</t>
  </si>
  <si>
    <t>Q8C1B1_T838;B2RRE3_T849;A0A0A6YY67_T849;H7BX08_T855</t>
  </si>
  <si>
    <t>Q8C1B1_T838</t>
  </si>
  <si>
    <t>Camsap2_T838</t>
  </si>
  <si>
    <t>Q8C1B7_S17;A0A0J9YTY0_S17;A0A0J9YUL3_S17;A0A0J9YUV6_S15</t>
  </si>
  <si>
    <t>Q8C1B7_S17</t>
  </si>
  <si>
    <t>Septin-11</t>
  </si>
  <si>
    <t>Q8C1B7_S9;A0A0J9YTY0_S9;A0A0J9YUL3_S9</t>
  </si>
  <si>
    <t>Q8C1B7_S9</t>
  </si>
  <si>
    <t>Q8C1D8_S306;A0A1D5RLV0_S306</t>
  </si>
  <si>
    <t>Q8C1D8_S306</t>
  </si>
  <si>
    <t>Iws1_S306</t>
  </si>
  <si>
    <t>Protein IWS1 homolog</t>
  </si>
  <si>
    <t>Q8C1D8_S307;A0A1D5RLV0_S307</t>
  </si>
  <si>
    <t>Q8C1D8_S307</t>
  </si>
  <si>
    <t>Iws1_S307</t>
  </si>
  <si>
    <t>Q8C1D8_S309;A0A1D5RLV0_S309</t>
  </si>
  <si>
    <t>Q8C1D8_S309</t>
  </si>
  <si>
    <t>Iws1_S309</t>
  </si>
  <si>
    <t>Q8C1D8_S321;A0A1D5RLV0_S321</t>
  </si>
  <si>
    <t>Q8C1D8_S321</t>
  </si>
  <si>
    <t>Iws1_S321</t>
  </si>
  <si>
    <t>Q8C1D8_S343;A0A1D5RLV0_S343</t>
  </si>
  <si>
    <t>Q8C1D8_S343</t>
  </si>
  <si>
    <t>Iws1_S343</t>
  </si>
  <si>
    <t>Q8C1D8_S345;A0A1D5RLV0_S345</t>
  </si>
  <si>
    <t>Q8C1D8_S345</t>
  </si>
  <si>
    <t>Iws1_S345</t>
  </si>
  <si>
    <t>Q8C1D8_S366;A0A1D5RLV0_S366;A0A1D5RLS6_S14</t>
  </si>
  <si>
    <t>Q8C1D8_S366</t>
  </si>
  <si>
    <t>Iws1_S366</t>
  </si>
  <si>
    <t>Q8C1D8_S368;A0A1D5RLV0_S368;A0A1D5RLS6_S16</t>
  </si>
  <si>
    <t>Q8C1D8_S368</t>
  </si>
  <si>
    <t>Iws1_S368</t>
  </si>
  <si>
    <t>Q8C1D8_S666;A0A1D5RLV0_S666;A0A1D5RMB4_S118</t>
  </si>
  <si>
    <t>Q8C1D8_S666</t>
  </si>
  <si>
    <t>Iws1_S666</t>
  </si>
  <si>
    <t>Q8C1D8_S667;A0A1D5RLV0_S667;A0A1D5RMB4_S119</t>
  </si>
  <si>
    <t>Q8C1D8_S667</t>
  </si>
  <si>
    <t>Iws1_S667</t>
  </si>
  <si>
    <t>Q8C1D8_T668;A0A1D5RLV0_T668;A0A1D5RMB4_T120</t>
  </si>
  <si>
    <t>Q8C1D8_T668</t>
  </si>
  <si>
    <t>Iws1_T668</t>
  </si>
  <si>
    <t>Q8C1D8_T672;A0A1D5RLV0_T672;A0A1D5RMB4_T124</t>
  </si>
  <si>
    <t>Q8C1D8_T672</t>
  </si>
  <si>
    <t>Iws1_T672</t>
  </si>
  <si>
    <t>Q8C1S0_S194</t>
  </si>
  <si>
    <t>Med19_S194</t>
  </si>
  <si>
    <t>Mediator of RNA polymerase II transcription subunit 19</t>
  </si>
  <si>
    <t>Q8C1S0_S226</t>
  </si>
  <si>
    <t>Med19_S226</t>
  </si>
  <si>
    <t>Q8C1Y8_S264</t>
  </si>
  <si>
    <t>Ccz1_S264</t>
  </si>
  <si>
    <t>Vacuolar fusion protein CCZ1 homolog</t>
  </si>
  <si>
    <t>Q8C1Z8_S22;E9Q663_S24;E0CY61_S24;E0CZ56_S24</t>
  </si>
  <si>
    <t>Q8C1Z8_S22</t>
  </si>
  <si>
    <t>Trmt10a_S22</t>
  </si>
  <si>
    <t>tRNA methyltransferase 10 homolog A</t>
  </si>
  <si>
    <t>Q8C1Z8_T21;E9Q663_T23;E0CY61_T23;E0CZ56_T23</t>
  </si>
  <si>
    <t>Q8C1Z8_T21</t>
  </si>
  <si>
    <t>Trmt10a_T21</t>
  </si>
  <si>
    <t>Q8C2A2_S253;B1ATA6_S97</t>
  </si>
  <si>
    <t>Q8C2A2_S253</t>
  </si>
  <si>
    <t>Tsen54_S253</t>
  </si>
  <si>
    <t>tRNA-splicing endonuclease subunit Sen54</t>
  </si>
  <si>
    <t>Q8C2B3_S178;E9PZG4_S178;E9PXW8_S156;E9PX62_S156</t>
  </si>
  <si>
    <t>Q8C2B3_S178</t>
  </si>
  <si>
    <t>Histone deacetylase 7</t>
  </si>
  <si>
    <t>Q8C2B3_S204;E9PZG4_S204;E9PXW8_S182;E9PX62_S182</t>
  </si>
  <si>
    <t>Q8C2B3_S204</t>
  </si>
  <si>
    <t>Q8C2B3_S398;E9PZG4_S398;E9PXW8_S376;Q6KAT4_S408</t>
  </si>
  <si>
    <t>Q8C2B3_S398</t>
  </si>
  <si>
    <t>Q8C2Q3_S571;Q3U6A2_S538;E9QL13_S571</t>
  </si>
  <si>
    <t>Q8C2Q3_S571</t>
  </si>
  <si>
    <t>Rbm14_S571</t>
  </si>
  <si>
    <t>RNA-binding protein 14</t>
  </si>
  <si>
    <t>Q8C2Q3_S582;Q3U6A2_S549;E9QL13_S582</t>
  </si>
  <si>
    <t>Q8C2Q3_S582</t>
  </si>
  <si>
    <t>Rbm14_S582</t>
  </si>
  <si>
    <t>Q8C2Q3_S618;Q3U6A2_S585</t>
  </si>
  <si>
    <t>Q8C2Q3_S618</t>
  </si>
  <si>
    <t>Rbm14_S618</t>
  </si>
  <si>
    <t>Q8C2Q3_S627;Q3U6A2_S594</t>
  </si>
  <si>
    <t>Q8C2Q3_S627</t>
  </si>
  <si>
    <t>Rbm14_S627</t>
  </si>
  <si>
    <t>Q8C2Q3_T206;Q3U6A2_T173;E9QL13_T206;Q62019_T205</t>
  </si>
  <si>
    <t>Q8C2Q3_T206</t>
  </si>
  <si>
    <t>Q8C2Q3_T572;Q3U6A2_T539;E9QL13_T572</t>
  </si>
  <si>
    <t>Q8C2Q3_T572</t>
  </si>
  <si>
    <t>Rbm14_T572</t>
  </si>
  <si>
    <t>Q8C2Q3_T579;Q3U6A2_T546;E9QL13_T579</t>
  </si>
  <si>
    <t>Q8C2Q3_T579</t>
  </si>
  <si>
    <t>Rbm14_T579</t>
  </si>
  <si>
    <t>Q8C2Q3_T629;Q3U6A2_T596</t>
  </si>
  <si>
    <t>Q8C2Q3_T629</t>
  </si>
  <si>
    <t>Rbm14_T629</t>
  </si>
  <si>
    <t>Q8C329_S26</t>
  </si>
  <si>
    <t>E030030F06Rik_S26</t>
  </si>
  <si>
    <t>Q8C329_S32</t>
  </si>
  <si>
    <t>E030030F06Rik_S32</t>
  </si>
  <si>
    <t>Q8C341_S1077;B2RRF3_S1081</t>
  </si>
  <si>
    <t>Q8C341_S1077</t>
  </si>
  <si>
    <t>Suco_S1077</t>
  </si>
  <si>
    <t>SUN domain-containing ossification factor</t>
  </si>
  <si>
    <t>Q8C351_S299;A4QPF5_S299</t>
  </si>
  <si>
    <t>Q8C351_S299</t>
  </si>
  <si>
    <t>Layn_S299</t>
  </si>
  <si>
    <t>Layilin</t>
  </si>
  <si>
    <t>Q8C3R1_S685;Q8CBQ6_S91;E9QLK3_S730</t>
  </si>
  <si>
    <t>Q8C3R1_S685</t>
  </si>
  <si>
    <t>Brat1_S685</t>
  </si>
  <si>
    <t>BRCA1-associated ATM activator 1</t>
  </si>
  <si>
    <t>Q8C3S2_S561</t>
  </si>
  <si>
    <t>Tango6_S561</t>
  </si>
  <si>
    <t>Transport and Golgi organization protein 6 homolog</t>
  </si>
  <si>
    <t>Q8C3W1_S172</t>
  </si>
  <si>
    <t>Uncharacterized protein C1orf198 homolog</t>
  </si>
  <si>
    <t>Q8C3W1_S176</t>
  </si>
  <si>
    <t>Q8C3W1_S278</t>
  </si>
  <si>
    <t>Q8C3W1_T274</t>
  </si>
  <si>
    <t>Q8C3Y9_S60;Q8BS68_S60;F6XQR1_S18;F6WPX2_S53</t>
  </si>
  <si>
    <t>Q8C3Y9_S60</t>
  </si>
  <si>
    <t>Q8C4M7_S164;Q149H7_S164</t>
  </si>
  <si>
    <t>Q8C4M7_S164</t>
  </si>
  <si>
    <t>Cenpu_S164</t>
  </si>
  <si>
    <t>Centromere protein U</t>
  </si>
  <si>
    <t>Q8C4M7_S182;Q149H7_S182</t>
  </si>
  <si>
    <t>Q8C4M7_S182</t>
  </si>
  <si>
    <t>Cenpu_S182</t>
  </si>
  <si>
    <t>Q8C4M7_S186;Q149H7_S186</t>
  </si>
  <si>
    <t>Q8C4M7_S186</t>
  </si>
  <si>
    <t>Cenpu_S186</t>
  </si>
  <si>
    <t>Q8C4V1_S374;D3Z5T4_S284;G3X9N1_S374</t>
  </si>
  <si>
    <t>Q8C4V1_S374</t>
  </si>
  <si>
    <t>Arhgap24_S374</t>
  </si>
  <si>
    <t>Rho GTPase-activating protein 24</t>
  </si>
  <si>
    <t>Q8C4V1_S401;D3Z5T4_S311;G3X9N1_S401</t>
  </si>
  <si>
    <t>Q8C4V1_S401</t>
  </si>
  <si>
    <t>Arhgap24_S401</t>
  </si>
  <si>
    <t>Q8C4V1_S405;D3Z5T4_S315;G3X9N1_S405</t>
  </si>
  <si>
    <t>Q8C4V1_S405</t>
  </si>
  <si>
    <t>Arhgap24_S405</t>
  </si>
  <si>
    <t>Q8C4V1_T399;D3Z5T4_T309;G3X9N1_T399</t>
  </si>
  <si>
    <t>Q8C4V1_T399</t>
  </si>
  <si>
    <t>Arhgap24_T399</t>
  </si>
  <si>
    <t>Q8C4Y3_S557;Q69ZP4_S497;A0A0X1KG62_S608</t>
  </si>
  <si>
    <t>Q8C4Y3_S557</t>
  </si>
  <si>
    <t>Nelfb_S557</t>
  </si>
  <si>
    <t>Negative elongation factor B</t>
  </si>
  <si>
    <t>Q8C4Y3_T559;Q69ZP4_T499;A0A0X1KG62_T610</t>
  </si>
  <si>
    <t>Q8C4Y3_T559</t>
  </si>
  <si>
    <t>Nelfb_T559</t>
  </si>
  <si>
    <t>Q8C547_S545</t>
  </si>
  <si>
    <t>Heatr5b_S545</t>
  </si>
  <si>
    <t>HEAT repeat-containing protein 5B</t>
  </si>
  <si>
    <t>Q8C547_S548</t>
  </si>
  <si>
    <t>Heatr5b_S548</t>
  </si>
  <si>
    <t>Q8C585_S237;G3UYG6_S237;Q3TUA5_S186;E9Q2M5_S186</t>
  </si>
  <si>
    <t>Q8C585_S237</t>
  </si>
  <si>
    <t>Q8C5G2_S299</t>
  </si>
  <si>
    <t>Vash2_S299</t>
  </si>
  <si>
    <t>Q8C5G2_S302</t>
  </si>
  <si>
    <t>Vash2_S302</t>
  </si>
  <si>
    <t>Q8C5L3_S165;Q5CZY5_S124;E9Q027_S124;Q3TIJ0_S165</t>
  </si>
  <si>
    <t>Q8C5L3_S165</t>
  </si>
  <si>
    <t>Cnot2_S165</t>
  </si>
  <si>
    <t>CCR4-NOT transcription complex subunit 2</t>
  </si>
  <si>
    <t>Q8C5L7_S19;Q8C545_S19;A0A1D5RLR3_S19;B2RUP0_S19</t>
  </si>
  <si>
    <t>Q8C5L7_S19</t>
  </si>
  <si>
    <t>Rbm34_S19</t>
  </si>
  <si>
    <t>RNA-binding protein 34</t>
  </si>
  <si>
    <t>Q8C5L7_S20;Q8C545_S20;A0A1D5RLR3_S20;B2RUP0_S20</t>
  </si>
  <si>
    <t>Q8C5L7_S20</t>
  </si>
  <si>
    <t>Rbm34_S20</t>
  </si>
  <si>
    <t>Q8C5N3_S105;B1AYU7_S106;B1AYU8_S106;Q8BKP8_S105</t>
  </si>
  <si>
    <t>Q8C5N3_S105</t>
  </si>
  <si>
    <t>Cwc22_S105</t>
  </si>
  <si>
    <t>Pre-mRNA-splicing factor CWC22 homolog</t>
  </si>
  <si>
    <t>Q8C5N3_S106;B1AYU7_S107;B1AYU8_S107;Q8BKP8_S106</t>
  </si>
  <si>
    <t>Q8C5N3_S106</t>
  </si>
  <si>
    <t>Cwc22_S106</t>
  </si>
  <si>
    <t>Q8C5N3_S60;B1AYU7_S61;B1AYU8_S61;Q8BKP8_S60</t>
  </si>
  <si>
    <t>Q8C5N3_S60</t>
  </si>
  <si>
    <t>Q8C5N3_S64;B1AYU7_S65;B1AYU8_S65;Q8BKP8_S64</t>
  </si>
  <si>
    <t>Q8C5N3_S64</t>
  </si>
  <si>
    <t>Q8C5N3_S776;B1AYU7_S771</t>
  </si>
  <si>
    <t>Q8C5N3_S776</t>
  </si>
  <si>
    <t>Cwc22_S776</t>
  </si>
  <si>
    <t>Q8C5N3_S829;B1AYU7_S824;Q6ZPL7_S828</t>
  </si>
  <si>
    <t>Q8C5N3_S829</t>
  </si>
  <si>
    <t>Q8C5P7_S170;B7ZNJ7_S178</t>
  </si>
  <si>
    <t>Q8C5P7_S170</t>
  </si>
  <si>
    <t>Tdrp_S170</t>
  </si>
  <si>
    <t>Testis development-related protein</t>
  </si>
  <si>
    <t>Q8C5W3_S41;D3YVP4_S41</t>
  </si>
  <si>
    <t>Q8C5W3_S41</t>
  </si>
  <si>
    <t>Tbcel_S41</t>
  </si>
  <si>
    <t>Tubulin-specific chaperone cofactor E-like protein</t>
  </si>
  <si>
    <t>Q8C6B2_S106;D3Z7S7_S56;D3YXC9_S56;D3Z4N1_S125</t>
  </si>
  <si>
    <t>Q8C6B2_S106</t>
  </si>
  <si>
    <t>Rtkn_S106</t>
  </si>
  <si>
    <t>Rhotekin</t>
  </si>
  <si>
    <t>Q8C6B2_S108;D3Z7S7_S58;D3YXC9_S58;D3Z4N1_S127</t>
  </si>
  <si>
    <t>Q8C6B2_S108</t>
  </si>
  <si>
    <t>Rtkn_S108</t>
  </si>
  <si>
    <t>Q8C6B2_S220;D3Z7S7_S170</t>
  </si>
  <si>
    <t>Q8C6B2_S220</t>
  </si>
  <si>
    <t>Rtkn_S220</t>
  </si>
  <si>
    <t>Q8C6B2_S520</t>
  </si>
  <si>
    <t>Rtkn_S520</t>
  </si>
  <si>
    <t>Q8C6B2_S544</t>
  </si>
  <si>
    <t>Rtkn_S544</t>
  </si>
  <si>
    <t>Q8C6B2_T101;D3Z7S7_T51;D3YXC9_T51;D3Z4N1_T120</t>
  </si>
  <si>
    <t>Q8C6B2_T101</t>
  </si>
  <si>
    <t>Rtkn_T101</t>
  </si>
  <si>
    <t>Q8C6G8_S101;F8WH48_S98;E0CYH4_S101</t>
  </si>
  <si>
    <t>Q8C6G8_S101</t>
  </si>
  <si>
    <t>Wdr26_S101</t>
  </si>
  <si>
    <t>WD repeat-containing protein 26</t>
  </si>
  <si>
    <t>Q8C6G8_S103;F8WH48_S100;E0CYH4_S103</t>
  </si>
  <si>
    <t>Q8C6G8_S103</t>
  </si>
  <si>
    <t>Wdr26_S103</t>
  </si>
  <si>
    <t>Q8C6M1_S132;F6QWP5_S97;Q8C9A6_S132</t>
  </si>
  <si>
    <t>Q8C6M1_S132</t>
  </si>
  <si>
    <t>Usp20_S132</t>
  </si>
  <si>
    <t>Q8C6M1_S134;F6QWP5_S99;Q8C9A6_S134</t>
  </si>
  <si>
    <t>Q8C6M1_S134</t>
  </si>
  <si>
    <t>Usp20_S134</t>
  </si>
  <si>
    <t>Q8C6N2_T45</t>
  </si>
  <si>
    <t>D830025C05Rik_T45</t>
  </si>
  <si>
    <t>Q8C735_S65;A0A0A6YVZ7_S81;A0A0A6YWF7_S65</t>
  </si>
  <si>
    <t>Q8C735_S65</t>
  </si>
  <si>
    <t>Lin9_S65</t>
  </si>
  <si>
    <t>Protein lin-9 homolog</t>
  </si>
  <si>
    <t>Q8C739_S255</t>
  </si>
  <si>
    <t>Fam110b_S255</t>
  </si>
  <si>
    <t>Protein FAM110B</t>
  </si>
  <si>
    <t>Q8C739_S257</t>
  </si>
  <si>
    <t>Fam110b_S257</t>
  </si>
  <si>
    <t>Q8C739_S297</t>
  </si>
  <si>
    <t>Fam110b_S297</t>
  </si>
  <si>
    <t>Q8C739_S95</t>
  </si>
  <si>
    <t>Fam110b_S95</t>
  </si>
  <si>
    <t>Q8C761_S252;Q8BQV4_S252</t>
  </si>
  <si>
    <t>Q8C761_S252</t>
  </si>
  <si>
    <t>Q8C7E9_S579</t>
  </si>
  <si>
    <t>Cstf2t_S579</t>
  </si>
  <si>
    <t>Cleavage stimulation factor subunit 2 tau variant</t>
  </si>
  <si>
    <t>Q8C7V3_S517;Q3TN42_S517</t>
  </si>
  <si>
    <t>Q8C7V3_S517</t>
  </si>
  <si>
    <t>Utp15_S517</t>
  </si>
  <si>
    <t>U3 small nucleolar RNA-associated protein 15 homolog</t>
  </si>
  <si>
    <t>Q8C7V3_T11;Q3TN42_T11</t>
  </si>
  <si>
    <t>Q8C7V3_T11</t>
  </si>
  <si>
    <t>Utp15_T11</t>
  </si>
  <si>
    <t>Q8C7V3_T515;Q3TN42_T515</t>
  </si>
  <si>
    <t>Q8C7V3_T515</t>
  </si>
  <si>
    <t>Utp15_T515</t>
  </si>
  <si>
    <t>Q8C7V3_Y12;Q3TN42_Y12</t>
  </si>
  <si>
    <t>Q8C7V3_Y12</t>
  </si>
  <si>
    <t>Utp15_Y12</t>
  </si>
  <si>
    <t>Q8C804_S766</t>
  </si>
  <si>
    <t>Spice1_S766</t>
  </si>
  <si>
    <t>Spindle and centriole-associated protein 1</t>
  </si>
  <si>
    <t>Q8C804_S769</t>
  </si>
  <si>
    <t>Spice1_S769</t>
  </si>
  <si>
    <t>Q8C854_S511;A2ATP5_S470;A2ATP6_S487;F6XJA1_S420</t>
  </si>
  <si>
    <t>Q8C854_S511</t>
  </si>
  <si>
    <t>Myef2_S511</t>
  </si>
  <si>
    <t>Myelin expression factor 2</t>
  </si>
  <si>
    <t>Q8C854_T27;A2ATP5_T27;A2ATP6_T27</t>
  </si>
  <si>
    <t>Q8C854_T27</t>
  </si>
  <si>
    <t>Myef2_T27</t>
  </si>
  <si>
    <t>Q8C8R3_S1828;S4R2R5_S1774;S4R2F3_S1861</t>
  </si>
  <si>
    <t>Q8C8R3_S1828</t>
  </si>
  <si>
    <t>Ank2_S1828</t>
  </si>
  <si>
    <t>Ankyrin-2</t>
  </si>
  <si>
    <t>Q8C8R3_S31;S4R2R5_S10;S4R2F3_S31;S4R1J9_S10</t>
  </si>
  <si>
    <t>Q8C8R3_S31</t>
  </si>
  <si>
    <t>Ank2_S31</t>
  </si>
  <si>
    <t>Q8C8R3_S846;S4R2R5_S792;S4R2F3_S846;S4R1J9_S825</t>
  </si>
  <si>
    <t>Q8C8R3_S846</t>
  </si>
  <si>
    <t>Ank2_S846</t>
  </si>
  <si>
    <t>Q8C8R3_S898;S4R2R5_S844;S4R2F3_S898;S4R1J9_S877</t>
  </si>
  <si>
    <t>Q8C8R3_S898</t>
  </si>
  <si>
    <t>Ank2_S898</t>
  </si>
  <si>
    <t>Q8C8R3_S901;S4R2R5_S847;S4R2F3_S901;S4R1J9_S880</t>
  </si>
  <si>
    <t>Q8C8R3_S901</t>
  </si>
  <si>
    <t>Ank2_S901</t>
  </si>
  <si>
    <t>Q8C8S5_S44;E9Q9J6_S44;A0A0R4J221_S44</t>
  </si>
  <si>
    <t>Q8C8S5_S44</t>
  </si>
  <si>
    <t>Plec_S44</t>
  </si>
  <si>
    <t>Q8C8S5_S48;E9Q9J6_S48;A0A0R4J221_S48</t>
  </si>
  <si>
    <t>Q8C8S5_S48</t>
  </si>
  <si>
    <t>Plec_S48</t>
  </si>
  <si>
    <t>Q8C8U0_S37;Q3U417_S37;Q3UJ84_S37;A0A0N4SUZ5_S37</t>
  </si>
  <si>
    <t>Q8C8U0_S37</t>
  </si>
  <si>
    <t>Ppfibp1_S37</t>
  </si>
  <si>
    <t>Liprin-beta-1</t>
  </si>
  <si>
    <t>Q8C8U0_S403;Q3U417_S403;Q3UJ84_S403;F6S1C4_S96</t>
  </si>
  <si>
    <t>Q8C8U0_S403</t>
  </si>
  <si>
    <t>Ppfibp1_S403</t>
  </si>
  <si>
    <t>Q8C8U0_S500;Q3U417_S500;Q3UJ84_S500;F6S1C4_S203</t>
  </si>
  <si>
    <t>Q8C8U0_S500</t>
  </si>
  <si>
    <t>Ppfibp1_S500</t>
  </si>
  <si>
    <t>Q8C8U0_S538;F6YZ95_S137;Q3U417_S538;Q3UJ84_S538</t>
  </si>
  <si>
    <t>Q8C8U0_S538</t>
  </si>
  <si>
    <t>Ppfibp1_S538</t>
  </si>
  <si>
    <t>Q8C8U0_S558;F6YZ95_S157;Q3U417_S558</t>
  </si>
  <si>
    <t>Q8C8U0_S558</t>
  </si>
  <si>
    <t>Ppfibp1_S558</t>
  </si>
  <si>
    <t>Q8C8U0_S560;F6YZ95_S159;Q3U417_S560</t>
  </si>
  <si>
    <t>Q8C8U0_S560</t>
  </si>
  <si>
    <t>Ppfibp1_S560</t>
  </si>
  <si>
    <t>Q8C8U0_S595;Q3U417_S595;Q3UJ84_S595</t>
  </si>
  <si>
    <t>Q8C8U0_S595</t>
  </si>
  <si>
    <t>Ppfibp1_S595</t>
  </si>
  <si>
    <t>Q8C8U0_S753;Q3U417_S753;Q3UJ84_S753;Q6IQY8_S46</t>
  </si>
  <si>
    <t>Q8C8U0_S753</t>
  </si>
  <si>
    <t>Ppfibp1_S753</t>
  </si>
  <si>
    <t>Q8C8U0_S757;Q3U417_S757;Q3UJ84_S757;Q6IQY8_S50</t>
  </si>
  <si>
    <t>Q8C8U0_S757</t>
  </si>
  <si>
    <t>Ppfibp1_S757</t>
  </si>
  <si>
    <t>Q8C8U0_T498;Q3U417_T498;Q3UJ84_T498;F6S1C4_T201</t>
  </si>
  <si>
    <t>Q8C8U0_T498</t>
  </si>
  <si>
    <t>Ppfibp1_T498</t>
  </si>
  <si>
    <t>Q8C8U0_T561;F6YZ95_T160;Q3U417_T561</t>
  </si>
  <si>
    <t>Q8C8U0_T561</t>
  </si>
  <si>
    <t>Ppfibp1_T561</t>
  </si>
  <si>
    <t>Q8C9B9_S1256</t>
  </si>
  <si>
    <t>Dido1_S1256</t>
  </si>
  <si>
    <t>Death-inducer obliterator 1</t>
  </si>
  <si>
    <t>Q8C9B9_S1333</t>
  </si>
  <si>
    <t>Dido1_S1333</t>
  </si>
  <si>
    <t>Q8C9B9_S1336</t>
  </si>
  <si>
    <t>Dido1_S1336</t>
  </si>
  <si>
    <t>Q8C9B9_S2092</t>
  </si>
  <si>
    <t>Dido1_S2092</t>
  </si>
  <si>
    <t>Q8C9B9_S2142</t>
  </si>
  <si>
    <t>Dido1_S2142</t>
  </si>
  <si>
    <t>Q8C9B9_S8</t>
  </si>
  <si>
    <t>Dido1_S8</t>
  </si>
  <si>
    <t>Q8C9B9_S802;A0A0R4J0L7_S262</t>
  </si>
  <si>
    <t>Q8C9B9_S802</t>
  </si>
  <si>
    <t>Dido1_S802</t>
  </si>
  <si>
    <t>Q8C9B9_S806;A0A0R4J0L7_S266</t>
  </si>
  <si>
    <t>Q8C9B9_S806</t>
  </si>
  <si>
    <t>Dido1_S806</t>
  </si>
  <si>
    <t>Q8C9X6_S119;Q3UG01_S69</t>
  </si>
  <si>
    <t>Q8C9X6_S119</t>
  </si>
  <si>
    <t>Epc1_S119</t>
  </si>
  <si>
    <t>Q8C9X6_S551;Q3UG01_S501;Q3UEV1_S365</t>
  </si>
  <si>
    <t>Q8C9X6_S551</t>
  </si>
  <si>
    <t>Epc1_S551</t>
  </si>
  <si>
    <t>Q8C9X6_S553;Q3UG01_S503;Q3UEV1_S367</t>
  </si>
  <si>
    <t>Q8C9X6_S553</t>
  </si>
  <si>
    <t>Epc1_S553</t>
  </si>
  <si>
    <t>Q8CAA7_S175;E0CX81_S175</t>
  </si>
  <si>
    <t>Q8CAA7_S175</t>
  </si>
  <si>
    <t>Pgm2l1_S175</t>
  </si>
  <si>
    <t>Glucose 1,6-bisphosphate synthase</t>
  </si>
  <si>
    <t>Q8CAF4_S1218;A0A140LIZ7_S1248</t>
  </si>
  <si>
    <t>Q8CAF4_S1218</t>
  </si>
  <si>
    <t>Nhsl1_S1218</t>
  </si>
  <si>
    <t>NHS-like protein 1</t>
  </si>
  <si>
    <t>Q8CAF4_S328;A0A140LIZ7_S358;E0CYL9_S324</t>
  </si>
  <si>
    <t>Q8CAF4_S328</t>
  </si>
  <si>
    <t>Nhsl1_S328</t>
  </si>
  <si>
    <t>Q8CAF4_S340;A0A140LIZ7_S370;E0CYL9_S336</t>
  </si>
  <si>
    <t>Q8CAF4_S340</t>
  </si>
  <si>
    <t>Nhsl1_S340</t>
  </si>
  <si>
    <t>Q8CAF4_T1220;A0A140LIZ7_T1250</t>
  </si>
  <si>
    <t>Q8CAF4_T1220</t>
  </si>
  <si>
    <t>Nhsl1_T1220</t>
  </si>
  <si>
    <t>Q8CAF4_T1337;A0A140LIZ7_T1367</t>
  </si>
  <si>
    <t>Q8CAF4_T1337</t>
  </si>
  <si>
    <t>Nhsl1_T1337</t>
  </si>
  <si>
    <t>Q8CAF4_T179;A0A140LIZ7_T209;E0CYL9_T131</t>
  </si>
  <si>
    <t>Q8CAF4_T179</t>
  </si>
  <si>
    <t>Nhsl1_T179</t>
  </si>
  <si>
    <t>Q8CAF4_T324;A0A140LIZ7_T354;E0CYL9_T320</t>
  </si>
  <si>
    <t>Q8CAF4_T324</t>
  </si>
  <si>
    <t>Nhsl1_T324</t>
  </si>
  <si>
    <t>Q8CB73_S124;Q8BP50_S281;Q6P252_S302;Q69ZG0_S443</t>
  </si>
  <si>
    <t>Q8CB73_S124</t>
  </si>
  <si>
    <t>Q8CB73_S174;Q8BP50_S331;Q6P252_S352;Q69ZG0_S493</t>
  </si>
  <si>
    <t>Q8CB73_S174</t>
  </si>
  <si>
    <t>Q8CB73_S29;Q8BP50_S186;Q6P252_S207;Q69ZG0_S348</t>
  </si>
  <si>
    <t>Q8CB73_S29</t>
  </si>
  <si>
    <t>Q8CB73_S473;Q8BP50_S630;Q6P252_S651;Q69ZG0_S792</t>
  </si>
  <si>
    <t>Q8CB73_S473</t>
  </si>
  <si>
    <t>Q8CB77_S82</t>
  </si>
  <si>
    <t>Q8CBE3_S30;H3BJZ0_S30;H3BJH4_S30;H3BK66_S29</t>
  </si>
  <si>
    <t>Q8CBE3_S30</t>
  </si>
  <si>
    <t>Wdr37_S30</t>
  </si>
  <si>
    <t>WD repeat-containing protein 37</t>
  </si>
  <si>
    <t>Q8CBQ5_S11;A0A0G2JEK1_S11</t>
  </si>
  <si>
    <t>Q8CBQ5_S11</t>
  </si>
  <si>
    <t>Pi4k2b_S11</t>
  </si>
  <si>
    <t>Phosphatidylinositol 4-kinase type 2-beta</t>
  </si>
  <si>
    <t>Q8CBW3_S183;Q3UBL3_S54;Q3UAH6_S178;Q3TPY5_S178</t>
  </si>
  <si>
    <t>Q8CBW3_S183</t>
  </si>
  <si>
    <t>Abi1_S183</t>
  </si>
  <si>
    <t>Abl interactor 1</t>
  </si>
  <si>
    <t>Q8CBW3_S187;Q3UBL3_S58;Q3UAH6_S182;Q3TPY5_S182</t>
  </si>
  <si>
    <t>Q8CBW3_S187</t>
  </si>
  <si>
    <t>Abi1_S187</t>
  </si>
  <si>
    <t>Q8CBW3_S225;Q3UBL3_S96;Q3UAH6_S220;Q3TPY5_S220</t>
  </si>
  <si>
    <t>Q8CBW3_S225</t>
  </si>
  <si>
    <t>Abi1_S225</t>
  </si>
  <si>
    <t>Q8CBW3_S231;Q3UBL3_S102;Q3UAH6_S226;Q3TPY5_S226</t>
  </si>
  <si>
    <t>Q8CBW3_S231</t>
  </si>
  <si>
    <t>Abi1_S231</t>
  </si>
  <si>
    <t>Q8CBW3_S292;Q3UBL3_S163;Q3UAH6_S286;Q3TPY5_S286</t>
  </si>
  <si>
    <t>Q8CBW3_S292</t>
  </si>
  <si>
    <t>Abi1_S292</t>
  </si>
  <si>
    <t>Q8CBW3_S296;Q3UBL3_S167;Q3UAH6_S290;Q3TPY5_S290</t>
  </si>
  <si>
    <t>Q8CBW3_S296</t>
  </si>
  <si>
    <t>Abi1_S296</t>
  </si>
  <si>
    <t>Q8CBW3_T174;Q3UBL3_T45;Q3UAH6_T169;Q3TPY5_T169</t>
  </si>
  <si>
    <t>Q8CBW3_T174</t>
  </si>
  <si>
    <t>Abi1_T174</t>
  </si>
  <si>
    <t>Q8CBW3_T178;Q3UBL3_T49;Q3UAH6_T173;Q3TPY5_T173</t>
  </si>
  <si>
    <t>Q8CBW3_T178</t>
  </si>
  <si>
    <t>Abi1_T178</t>
  </si>
  <si>
    <t>Q8CBW3_T229;Q3UBL3_T100;Q3UAH6_T224;Q3TPY5_T224</t>
  </si>
  <si>
    <t>Q8CBW3_T229</t>
  </si>
  <si>
    <t>Abi1_T229</t>
  </si>
  <si>
    <t>Q8CBW3_T297;Q3UBL3_T168;Q3UAH6_T291;Q3TPY5_T291</t>
  </si>
  <si>
    <t>Q8CBW3_T297</t>
  </si>
  <si>
    <t>Abi1_T297</t>
  </si>
  <si>
    <t>Q8CBY1_S166;A0A2D0VMX2_S65;A0A2I3BPM7_S65</t>
  </si>
  <si>
    <t>Q8CBY1_S166</t>
  </si>
  <si>
    <t>Samd4a_S166</t>
  </si>
  <si>
    <t>Protein Smaug homolog 1</t>
  </si>
  <si>
    <t>Q8CBY1_S168;A0A2D0VMX2_S67;A0A2I3BPM7_S67</t>
  </si>
  <si>
    <t>Q8CBY1_S168</t>
  </si>
  <si>
    <t>Samd4a_S168</t>
  </si>
  <si>
    <t>Q8CBY1_S254;A0A2D0VMX2_S153</t>
  </si>
  <si>
    <t>Q8CBY1_S254</t>
  </si>
  <si>
    <t>Samd4a_S254</t>
  </si>
  <si>
    <t>Q8CBY1_S272;A0A2D0VMX2_S171</t>
  </si>
  <si>
    <t>Q8CBY1_S272</t>
  </si>
  <si>
    <t>Samd4a_S272</t>
  </si>
  <si>
    <t>Q8CBY1_S292;A0A2D0VMX2_S191</t>
  </si>
  <si>
    <t>Q8CBY1_S292</t>
  </si>
  <si>
    <t>Samd4a_S292</t>
  </si>
  <si>
    <t>Q8CBY1_S420;A0A2D0VMX2_S319;A0A2I3BPM7_S231</t>
  </si>
  <si>
    <t>Q8CBY1_S420</t>
  </si>
  <si>
    <t>Samd4a_S420</t>
  </si>
  <si>
    <t>Q8CBY1_S573;A0A2D0VMX2_S472;A0A2I3BPM7_S384;A0A2I3BRV2_S59</t>
  </si>
  <si>
    <t>Q8CBY1_S573</t>
  </si>
  <si>
    <t>Samd4a_S573</t>
  </si>
  <si>
    <t>Q8CBY1_S644;A0A2D0VMX2_S543;A0A2I3BPM7_S455</t>
  </si>
  <si>
    <t>Q8CBY1_S644</t>
  </si>
  <si>
    <t>Samd4a_S644</t>
  </si>
  <si>
    <t>Q8CBY1_T656;A0A2D0VMX2_T555;A0A2I3BPM7_T467</t>
  </si>
  <si>
    <t>Q8CBY1_T656</t>
  </si>
  <si>
    <t>Samd4a_T656</t>
  </si>
  <si>
    <t>Q8CCA9_T6</t>
  </si>
  <si>
    <t>Hottip_T6</t>
  </si>
  <si>
    <t>Q8CCF0_S439</t>
  </si>
  <si>
    <t>Prpf31_S439</t>
  </si>
  <si>
    <t>U4/U6 small nuclear ribonucleoprotein Prp31</t>
  </si>
  <si>
    <t>Q8CCF0_T440</t>
  </si>
  <si>
    <t>Prpf31_T440</t>
  </si>
  <si>
    <t>Q8CCF0_T455</t>
  </si>
  <si>
    <t>Prpf31_T455</t>
  </si>
  <si>
    <t>Q8CCH7_S434;A5HE91_S302</t>
  </si>
  <si>
    <t>Q8CCH7_S434</t>
  </si>
  <si>
    <t>Zfpm2_S434</t>
  </si>
  <si>
    <t>Zinc finger protein ZFPM2</t>
  </si>
  <si>
    <t>Q8CCH7_S903;A5HE91_S771</t>
  </si>
  <si>
    <t>Q8CCH7_S903</t>
  </si>
  <si>
    <t>Zfpm2_S903</t>
  </si>
  <si>
    <t>Q8CCI5_S99</t>
  </si>
  <si>
    <t>Rybp_S99</t>
  </si>
  <si>
    <t>RING1 and YY1-binding protein</t>
  </si>
  <si>
    <t>Q8CCJ3_S752</t>
  </si>
  <si>
    <t>Ufl1_S752</t>
  </si>
  <si>
    <t>E3 UFM1-protein ligase 1</t>
  </si>
  <si>
    <t>Q8CCN5_S480;F7C0F2_S260;Q0VF62_S480;B1AR74_S480</t>
  </si>
  <si>
    <t>Q8CCN5_S480</t>
  </si>
  <si>
    <t>Bcas3_S480</t>
  </si>
  <si>
    <t>Breast carcinoma-amplified sequence 3 homolog</t>
  </si>
  <si>
    <t>Q8CCN5_S488;F7C0F2_S268;Q0VF62_S488;B1AR74_S488</t>
  </si>
  <si>
    <t>Q8CCN5_S488</t>
  </si>
  <si>
    <t>Bcas3_S488</t>
  </si>
  <si>
    <t>Q8CCN5_S706;F7C0F2_S471;Q0VF62_S691;B1AR74_S706</t>
  </si>
  <si>
    <t>Q8CCN5_S706</t>
  </si>
  <si>
    <t>Bcas3_S706</t>
  </si>
  <si>
    <t>Q8CCN5_S850;F7C0F2_S615;Q0VF62_S835;B1AR74_S850</t>
  </si>
  <si>
    <t>Q8CCN5_S850</t>
  </si>
  <si>
    <t>Bcas3_S850</t>
  </si>
  <si>
    <t>Q8CCN5_S869;F7C0F2_S634;Q0VF62_S854</t>
  </si>
  <si>
    <t>Q8CCN5_S869</t>
  </si>
  <si>
    <t>Bcas3_S869</t>
  </si>
  <si>
    <t>Q8CCP0_S417</t>
  </si>
  <si>
    <t>Nemf_S417</t>
  </si>
  <si>
    <t>Nuclear export mediator factor Nemf</t>
  </si>
  <si>
    <t>Q8CCS6_S146;G3UY42_S146;D3YUB9_S50;D3Z055_S22</t>
  </si>
  <si>
    <t>Q8CCS6_S146</t>
  </si>
  <si>
    <t>Polyadenylate-binding protein 2</t>
  </si>
  <si>
    <t>Q8CDA1_S908;B2RQ14_S908</t>
  </si>
  <si>
    <t>Q8CDA1_S908</t>
  </si>
  <si>
    <t>Inpp5f_S908</t>
  </si>
  <si>
    <t>Phosphatidylinositide phosphatase SAC2</t>
  </si>
  <si>
    <t>Q8CDA1_S936;B2RQ14_S936</t>
  </si>
  <si>
    <t>Q8CDA1_S936</t>
  </si>
  <si>
    <t>Inpp5f_S936</t>
  </si>
  <si>
    <t>Q8CDA1_S941;B2RQ14_S941</t>
  </si>
  <si>
    <t>Q8CDA1_S941</t>
  </si>
  <si>
    <t>Inpp5f_S941</t>
  </si>
  <si>
    <t>Q8CDA1_S943;B2RQ14_S943</t>
  </si>
  <si>
    <t>Q8CDA1_S943</t>
  </si>
  <si>
    <t>Inpp5f_S943</t>
  </si>
  <si>
    <t>Q8CDG3_S746;A0A0R4J0M9_S746;Q80T83_S771</t>
  </si>
  <si>
    <t>Q8CDG3_S746</t>
  </si>
  <si>
    <t>Vcpip1_S746</t>
  </si>
  <si>
    <t>Deubiquitinating protein VCIP135</t>
  </si>
  <si>
    <t>Q8CDG3_S993;A0A0R4J0M9_S993;Q80T83_S1018</t>
  </si>
  <si>
    <t>Q8CDG3_S993</t>
  </si>
  <si>
    <t>Vcpip1_S993</t>
  </si>
  <si>
    <t>Q8CDG3_S996;A0A0R4J0M9_S996;Q80T83_S1021</t>
  </si>
  <si>
    <t>Q8CDG3_S996</t>
  </si>
  <si>
    <t>Vcpip1_S996</t>
  </si>
  <si>
    <t>Q8CDG3_S997;A0A0R4J0M9_S997;Q80T83_S1022</t>
  </si>
  <si>
    <t>Q8CDG3_S997</t>
  </si>
  <si>
    <t>Vcpip1_S997</t>
  </si>
  <si>
    <t>Q8CDN6_S113;Q3U8R9_S113;Q3UNH3_S113</t>
  </si>
  <si>
    <t>Q8CDN6_S113</t>
  </si>
  <si>
    <t>Txnl1_S113</t>
  </si>
  <si>
    <t>Thioredoxin-like protein 1</t>
  </si>
  <si>
    <t>Q8CE46_S105</t>
  </si>
  <si>
    <t>Pus7l_S105</t>
  </si>
  <si>
    <t>Pseudouridylate synthase 7 homolog-like protein</t>
  </si>
  <si>
    <t>Q8CE90_S77</t>
  </si>
  <si>
    <t>Map2k7_S77</t>
  </si>
  <si>
    <t>Dual specificity mitogen-activated protein kinase kinase 7</t>
  </si>
  <si>
    <t>Q8CEC0_S710;Q5QNU0_S699;Q3TM09_S704</t>
  </si>
  <si>
    <t>Q8CEC0_S710</t>
  </si>
  <si>
    <t>Nup88_S710</t>
  </si>
  <si>
    <t>Nuclear pore complex protein Nup88</t>
  </si>
  <si>
    <t>Q8CEC0_T526;Q5QNU0_T526;Q3TM09_T526;Q8BQF0_T526</t>
  </si>
  <si>
    <t>Q8CEC0_T526</t>
  </si>
  <si>
    <t>Nup88_T526</t>
  </si>
  <si>
    <t>Q8CEE6_S1000;B9EKC1_S1000</t>
  </si>
  <si>
    <t>Q8CEE6_S1000</t>
  </si>
  <si>
    <t>Pask_S1000</t>
  </si>
  <si>
    <t>PAS domain-containing serine/threonine-protein kinase</t>
  </si>
  <si>
    <t>Q8CEE6_S17;B9EKC1_S17</t>
  </si>
  <si>
    <t>Q8CEE6_S17</t>
  </si>
  <si>
    <t>Pask_S17</t>
  </si>
  <si>
    <t>Q8CEE6_S19;B9EKC1_S19</t>
  </si>
  <si>
    <t>Q8CEE6_S19</t>
  </si>
  <si>
    <t>Pask_S19</t>
  </si>
  <si>
    <t>Q8CEE6_S544;B9EKC1_S544</t>
  </si>
  <si>
    <t>Q8CEE6_S544</t>
  </si>
  <si>
    <t>Pask_S544</t>
  </si>
  <si>
    <t>Q8CES0_S192;B2RXP7_S192;E9QMB7_S192</t>
  </si>
  <si>
    <t>Q8CES0_S192</t>
  </si>
  <si>
    <t>Naa30_S192</t>
  </si>
  <si>
    <t>N-alpha-acetyltransferase 30</t>
  </si>
  <si>
    <t>Q8CF89_S7;Q1RMY2_S7</t>
  </si>
  <si>
    <t>Q8CF89_S7</t>
  </si>
  <si>
    <t>Tab1_S7</t>
  </si>
  <si>
    <t>TGF-beta-activated kinase 1 and MAP3K7-binding protein 1</t>
  </si>
  <si>
    <t>Q8CFC7_S285</t>
  </si>
  <si>
    <t>Clasrp_S285</t>
  </si>
  <si>
    <t>CLK4-associating serine/arginine rich protein</t>
  </si>
  <si>
    <t>Q8CFC7_S294;Q71RY3_S69</t>
  </si>
  <si>
    <t>Q8CFC7_S294</t>
  </si>
  <si>
    <t>Clasrp_S294</t>
  </si>
  <si>
    <t>Q8CFC7_S335;Q71RY3_S110</t>
  </si>
  <si>
    <t>Q8CFC7_S335</t>
  </si>
  <si>
    <t>Clasrp_S335</t>
  </si>
  <si>
    <t>Q8CFC7_S541;Q71RY3_S316</t>
  </si>
  <si>
    <t>Q8CFC7_S541</t>
  </si>
  <si>
    <t>Clasrp_S541</t>
  </si>
  <si>
    <t>Q8CFE3_S254;A0A140T8R7_S156</t>
  </si>
  <si>
    <t>Q8CFE3_S254</t>
  </si>
  <si>
    <t>Rcor1_S254</t>
  </si>
  <si>
    <t>REST corepressor 1</t>
  </si>
  <si>
    <t>Q8CFH6_S532;H3BJC9_S532;H3BKG1_S532;F8VPT7_S532</t>
  </si>
  <si>
    <t>Q8CFH6_S532</t>
  </si>
  <si>
    <t>Sik2_S532</t>
  </si>
  <si>
    <t>Serine/threonine-protein kinase SIK2</t>
  </si>
  <si>
    <t>Q8CFH6_S576;H3BJC9_S576;H3BKG1_S576;F8VPT7_S576</t>
  </si>
  <si>
    <t>Q8CFH6_S576</t>
  </si>
  <si>
    <t>Sik2_S576</t>
  </si>
  <si>
    <t>Q8CFH6_S587;H3BJC9_S587;H3BKG1_S587;F8VPT7_S587</t>
  </si>
  <si>
    <t>Q8CFH6_S587</t>
  </si>
  <si>
    <t>Sik2_S587</t>
  </si>
  <si>
    <t>Q8CFI0_S477;Q3TQK9_S369;G3X9H8_S328;E9PXB7_S449</t>
  </si>
  <si>
    <t>Q8CFI0_S477</t>
  </si>
  <si>
    <t>Nedd4l_S477</t>
  </si>
  <si>
    <t>E3 ubiquitin-protein ligase NEDD4-like</t>
  </si>
  <si>
    <t>Q8CFI0_S478;Q3TQK9_S370;G3X9H8_S329;E9PXB7_S450</t>
  </si>
  <si>
    <t>Q8CFI0_S478</t>
  </si>
  <si>
    <t>Nedd4l_S478</t>
  </si>
  <si>
    <t>Q8CFI0_S504;Q3TQK9_S396;G3X9H8_S355;E9PXB7_S476</t>
  </si>
  <si>
    <t>Q8CFI0_S504</t>
  </si>
  <si>
    <t>Nedd4l_S504</t>
  </si>
  <si>
    <t>Q8CFI0_S508;Q3TQK9_S400;G3X9H8_S359;E9PXB7_S480</t>
  </si>
  <si>
    <t>Q8CFI0_S508</t>
  </si>
  <si>
    <t>Nedd4l_S508</t>
  </si>
  <si>
    <t>Q8CFI0_S512;Q3TQK9_S404;G3X9H8_S363;E9PXB7_S484</t>
  </si>
  <si>
    <t>Q8CFI0_S512</t>
  </si>
  <si>
    <t>Nedd4l_S512</t>
  </si>
  <si>
    <t>Q8CFI0_S516;Q3TQK9_S408;G3X9H8_S367;E9PXB7_S488</t>
  </si>
  <si>
    <t>Q8CFI0_S516</t>
  </si>
  <si>
    <t>Nedd4l_S516</t>
  </si>
  <si>
    <t>Q8CFI0_T502;Q3TQK9_T394;G3X9H8_T353;E9PXB7_T474</t>
  </si>
  <si>
    <t>Q8CFI0_T502</t>
  </si>
  <si>
    <t>Nedd4l_T502</t>
  </si>
  <si>
    <t>Q8CFK2_S552;Q9CS04_S26;Q6PED6_S79;G3X8S2_S552</t>
  </si>
  <si>
    <t>Q8CFK2_S552</t>
  </si>
  <si>
    <t>Brf1_S552</t>
  </si>
  <si>
    <t>Transcription factor IIIB 90 kDa subunit</t>
  </si>
  <si>
    <t>Q8CFN5_S240;A0A0G2JDT0_S192;A0A0H2UKB6_S238;Q3V1B5_S240</t>
  </si>
  <si>
    <t>Q8CFN5_S240</t>
  </si>
  <si>
    <t>Mef2c_S240</t>
  </si>
  <si>
    <t>Myocyte-specific enhancer factor 2C</t>
  </si>
  <si>
    <t>Q8CG03_S76;Q8BJ62_S44;A0A0G2JF67_S44</t>
  </si>
  <si>
    <t>Q8CG03_S76</t>
  </si>
  <si>
    <t>Pde5a_S76</t>
  </si>
  <si>
    <t>cGMP-specific 3',5'-cyclic phosphodiesterase</t>
  </si>
  <si>
    <t>Q8CG79_S410;E9QJU8_S416</t>
  </si>
  <si>
    <t>Q8CG79_S410</t>
  </si>
  <si>
    <t>Apoptosis-stimulating of p53 protein 2</t>
  </si>
  <si>
    <t>Q8CG79_S479;E9QJU8_S485</t>
  </si>
  <si>
    <t>Q8CG79_S479</t>
  </si>
  <si>
    <t>Q8CG79_S480;E9QJU8_S486</t>
  </si>
  <si>
    <t>Q8CG79_S480</t>
  </si>
  <si>
    <t>Q8CG79_S697;E9QJU8_S703</t>
  </si>
  <si>
    <t>Q8CG79_S697</t>
  </si>
  <si>
    <t>Q8CGA2_S296;Q5U224_S281;E9Q2V7_S296;E9Q8K4_S296</t>
  </si>
  <si>
    <t>Q8CGA2_S296</t>
  </si>
  <si>
    <t>Tbc1d14_S296</t>
  </si>
  <si>
    <t>TBC1 domain family member 14</t>
  </si>
  <si>
    <t>Q8CGA2_S689;Q5U224_S598;E9Q2V7_S613;E9Q8K4_S689</t>
  </si>
  <si>
    <t>Q8CGA2_S689</t>
  </si>
  <si>
    <t>Tbc1d14_S689</t>
  </si>
  <si>
    <t>Q8CGA2_S92;Q5U224_S77;E9Q2V7_S92;E9Q8K4_S92</t>
  </si>
  <si>
    <t>Q8CGA2_S92</t>
  </si>
  <si>
    <t>Tbc1d14_S92</t>
  </si>
  <si>
    <t>Q8CGB3_S280;Q8CIA8_S240;A0A1L1STY4_S275;A0A1L1SVG0_S280</t>
  </si>
  <si>
    <t>Q8CGB3_S280</t>
  </si>
  <si>
    <t>Uaca_S280</t>
  </si>
  <si>
    <t>Uveal autoantigen with coiled-coil domains and ankyrin repeats</t>
  </si>
  <si>
    <t>Q8CGB6_S1003;A0A2R8VHQ0_S995</t>
  </si>
  <si>
    <t>Q8CGB6_S1003</t>
  </si>
  <si>
    <t>Tns2_S1003</t>
  </si>
  <si>
    <t>Tensin-2</t>
  </si>
  <si>
    <t>Q8CGB6_S102;A0A2R8VHQ0_S94;A0A2R8W6Z5_S79</t>
  </si>
  <si>
    <t>Q8CGB6_S102</t>
  </si>
  <si>
    <t>Tns2_S102</t>
  </si>
  <si>
    <t>Q8CGB6_S105;A0A2R8VHQ0_S97;A0A2R8W6Z5_S82</t>
  </si>
  <si>
    <t>Q8CGB6_S105</t>
  </si>
  <si>
    <t>Tns2_S105</t>
  </si>
  <si>
    <t>Q8CGB6_S1087;A0A2R8VHQ0_S1079</t>
  </si>
  <si>
    <t>Q8CGB6_S1087</t>
  </si>
  <si>
    <t>Tns2_S1087</t>
  </si>
  <si>
    <t>Q8CGB6_S109;A0A2R8VHQ0_S101;A0A2R8W6Z5_S86</t>
  </si>
  <si>
    <t>Q8CGB6_S109</t>
  </si>
  <si>
    <t>Tns2_S109</t>
  </si>
  <si>
    <t>Q8CGB6_S120;A0A2R8VHQ0_S112;A0A2R8W6Z5_S97</t>
  </si>
  <si>
    <t>Q8CGB6_S120</t>
  </si>
  <si>
    <t>Tns2_S120</t>
  </si>
  <si>
    <t>Q8CGB6_S455;A0A2R8VHQ0_S447</t>
  </si>
  <si>
    <t>Q8CGB6_S455</t>
  </si>
  <si>
    <t>Tns2_S455</t>
  </si>
  <si>
    <t>Q8CGB6_S481;A0A2R8VHQ0_S473</t>
  </si>
  <si>
    <t>Q8CGB6_S481</t>
  </si>
  <si>
    <t>Tns2_S481</t>
  </si>
  <si>
    <t>Q8CGB6_S820;A0A2R8VHQ0_S812</t>
  </si>
  <si>
    <t>Q8CGB6_S820</t>
  </si>
  <si>
    <t>Tns2_S820</t>
  </si>
  <si>
    <t>Q8CGB6_S825;A0A2R8VHQ0_S817</t>
  </si>
  <si>
    <t>Q8CGB6_S825</t>
  </si>
  <si>
    <t>Tns2_S825</t>
  </si>
  <si>
    <t>Q8CGB6_S832;A0A2R8VHQ0_S824</t>
  </si>
  <si>
    <t>Q8CGB6_S832</t>
  </si>
  <si>
    <t>Tns2_S832</t>
  </si>
  <si>
    <t>Q8CGB6_S835;A0A2R8VHQ0_S827</t>
  </si>
  <si>
    <t>Q8CGB6_S835</t>
  </si>
  <si>
    <t>Tns2_S835</t>
  </si>
  <si>
    <t>Q8CGB6_S892;A0A2R8VHQ0_S884</t>
  </si>
  <si>
    <t>Q8CGB6_S892</t>
  </si>
  <si>
    <t>Tns2_S892</t>
  </si>
  <si>
    <t>Q8CGB6_S931;A0A2R8VHQ0_S923</t>
  </si>
  <si>
    <t>Q8CGB6_S931</t>
  </si>
  <si>
    <t>Tns2_S931</t>
  </si>
  <si>
    <t>Q8CGB6_S941;A0A2R8VHQ0_S933</t>
  </si>
  <si>
    <t>Q8CGB6_S941</t>
  </si>
  <si>
    <t>Tns2_S941</t>
  </si>
  <si>
    <t>Q8CGB6_T103;A0A2R8VHQ0_T95;A0A2R8W6Z5_T80</t>
  </si>
  <si>
    <t>Q8CGB6_T103</t>
  </si>
  <si>
    <t>Tns2_T103</t>
  </si>
  <si>
    <t>Q8CGB6_T937;A0A2R8VHQ0_T929</t>
  </si>
  <si>
    <t>Q8CGB6_T937</t>
  </si>
  <si>
    <t>Tns2_T937</t>
  </si>
  <si>
    <t>Q8CGB6_Y483;A0A2R8VHQ0_Y475</t>
  </si>
  <si>
    <t>Q8CGB6_Y483</t>
  </si>
  <si>
    <t>Tns2_Y483</t>
  </si>
  <si>
    <t>Q8CGE7_S544</t>
  </si>
  <si>
    <t>Ahnak_S544</t>
  </si>
  <si>
    <t>Q8CGE9_S171;E9Q652_S171;Q3UML5_S171;Q8BPL6_S171</t>
  </si>
  <si>
    <t>Q8CGE9_S171</t>
  </si>
  <si>
    <t>Rgs12_S171</t>
  </si>
  <si>
    <t>Regulator of G-protein signaling 12</t>
  </si>
  <si>
    <t>Q8CGE9_S850;E9Q652_S850;D3YXA5_S49;Q3TTW9_S192</t>
  </si>
  <si>
    <t>Q8CGE9_S850</t>
  </si>
  <si>
    <t>Rgs12_S850</t>
  </si>
  <si>
    <t>Q8CGF1_S1039;A0A0G2JGF7_S632</t>
  </si>
  <si>
    <t>Q8CGF1_S1039</t>
  </si>
  <si>
    <t>Arhgap29_S1039</t>
  </si>
  <si>
    <t>Rho GTPase-activating protein 29</t>
  </si>
  <si>
    <t>Q8CGF1_S1040;A0A0G2JGF7_S633</t>
  </si>
  <si>
    <t>Q8CGF1_S1040</t>
  </si>
  <si>
    <t>Arhgap29_S1040</t>
  </si>
  <si>
    <t>Q8CGF1_S1149;A0A0G2JGF7_S742</t>
  </si>
  <si>
    <t>Q8CGF1_S1149</t>
  </si>
  <si>
    <t>Arhgap29_S1149</t>
  </si>
  <si>
    <t>Q8CGF1_S169;A0A0G2JEY0_S169;A0A0G2JEL5_S105</t>
  </si>
  <si>
    <t>Q8CGF1_S169</t>
  </si>
  <si>
    <t>Arhgap29_S169</t>
  </si>
  <si>
    <t>Q8CGF1_T1241;A0A0G2JGF7_T834</t>
  </si>
  <si>
    <t>Q8CGF1_T1241</t>
  </si>
  <si>
    <t>Arhgap29_T1241</t>
  </si>
  <si>
    <t>Q8CGF6_S312;Q8C8E3_S312</t>
  </si>
  <si>
    <t>Q8CGF6_S312</t>
  </si>
  <si>
    <t>Wdr47_S312</t>
  </si>
  <si>
    <t>WD repeat-containing protein 47</t>
  </si>
  <si>
    <t>Q8CGI1_S1150;M0QWS6_S83;Q3V239_S407;M0QWZ1_S1436</t>
  </si>
  <si>
    <t>Q8CGI1_S1150</t>
  </si>
  <si>
    <t>Fam193a_S1150</t>
  </si>
  <si>
    <t>Protein FAM193A</t>
  </si>
  <si>
    <t>Q8CGI1_S1151;M0QWS6_S84;Q3V239_S408;M0QWZ1_S1437</t>
  </si>
  <si>
    <t>Q8CGI1_S1151</t>
  </si>
  <si>
    <t>Fam193a_S1151</t>
  </si>
  <si>
    <t>Q8CGN4_S1443</t>
  </si>
  <si>
    <t>Bcor_S1443</t>
  </si>
  <si>
    <t>BCL-6 corepressor</t>
  </si>
  <si>
    <t>Q8CGN4_S423;Q3V2W5_S423</t>
  </si>
  <si>
    <t>Q8CGN4_S423</t>
  </si>
  <si>
    <t>Bcor_S423</t>
  </si>
  <si>
    <t>Q8CGP2_S113;Q8CGP1_S113;Q6ZWY9_S113;Q64525_S113</t>
  </si>
  <si>
    <t>Q8CGP2_S113</t>
  </si>
  <si>
    <t>Q8CGU1_S208;A0A2R8VHU8_S201;A0A2R8VKP5_S175;E9Q7U2_S208</t>
  </si>
  <si>
    <t>Q8CGU1_S208</t>
  </si>
  <si>
    <t>Calcoco1_S208</t>
  </si>
  <si>
    <t>Calcium-binding and coiled-coil domain-containing protein 1</t>
  </si>
  <si>
    <t>Q8CGZ0_S822;A0A1D5RL92_S824;G5E8I8_S835</t>
  </si>
  <si>
    <t>Q8CGZ0_S822</t>
  </si>
  <si>
    <t>Cherp_S822</t>
  </si>
  <si>
    <t>Calcium homeostasis endoplasmic reticulum protein</t>
  </si>
  <si>
    <t>Q8CGZ0_S824;A0A1D5RL92_S826;G5E8I8_S837</t>
  </si>
  <si>
    <t>Q8CGZ0_S824</t>
  </si>
  <si>
    <t>Cherp_S824</t>
  </si>
  <si>
    <t>Q8CGZ0_S826;A0A1D5RL92_S828;G5E8I8_S839</t>
  </si>
  <si>
    <t>Q8CGZ0_S826</t>
  </si>
  <si>
    <t>Cherp_S826</t>
  </si>
  <si>
    <t>Q8CGZ0_S913;A0A1D5RL92_S915;G5E8I8_S926</t>
  </si>
  <si>
    <t>Q8CGZ0_S913</t>
  </si>
  <si>
    <t>Cherp_S913</t>
  </si>
  <si>
    <t>Q8CGZ0_T828;A0A1D5RL92_T830;G5E8I8_T841</t>
  </si>
  <si>
    <t>Q8CGZ0_T828</t>
  </si>
  <si>
    <t>Cherp_T828</t>
  </si>
  <si>
    <t>Q8CH02_S483</t>
  </si>
  <si>
    <t>Sugp1_S483</t>
  </si>
  <si>
    <t>SURP and G-patch domain-containing protein 1</t>
  </si>
  <si>
    <t>Q8CH25_S1011;B9EI57_S1011</t>
  </si>
  <si>
    <t>Q8CH25_S1011</t>
  </si>
  <si>
    <t>Sltm_S1011</t>
  </si>
  <si>
    <t>SAFB-like transcription modulator</t>
  </si>
  <si>
    <t>Q8CH25_S1017;B9EI57_S1017</t>
  </si>
  <si>
    <t>Q8CH25_S1017</t>
  </si>
  <si>
    <t>Sltm_S1017</t>
  </si>
  <si>
    <t>Q8CH25_S289;B9EI57_S289;A0A1L1STF9_S289;Q9CS69_S198</t>
  </si>
  <si>
    <t>Q8CH25_S289</t>
  </si>
  <si>
    <t>Sltm_S289</t>
  </si>
  <si>
    <t>Q8CH25_S549;B9EI57_S549;A0A1L1STF9_S549</t>
  </si>
  <si>
    <t>Q8CH25_S549</t>
  </si>
  <si>
    <t>Sltm_S549</t>
  </si>
  <si>
    <t>Q8CH25_S550;B9EI57_S550;A0A1L1STF9_S550</t>
  </si>
  <si>
    <t>Q8CH25_S550</t>
  </si>
  <si>
    <t>Sltm_S550</t>
  </si>
  <si>
    <t>Q8CH25_S552;B9EI57_S552;A0A1L1STF9_S552</t>
  </si>
  <si>
    <t>Q8CH25_S552</t>
  </si>
  <si>
    <t>Sltm_S552</t>
  </si>
  <si>
    <t>Q8CH25_S939;B9EI57_S939</t>
  </si>
  <si>
    <t>Q8CH25_S939</t>
  </si>
  <si>
    <t>Sltm_S939</t>
  </si>
  <si>
    <t>Q8CH25_S999;B9EI57_S999</t>
  </si>
  <si>
    <t>Q8CH25_S999</t>
  </si>
  <si>
    <t>Sltm_S999</t>
  </si>
  <si>
    <t>Q8CH25_T941;B9EI57_T941</t>
  </si>
  <si>
    <t>Q8CH25_T941</t>
  </si>
  <si>
    <t>Sltm_T941</t>
  </si>
  <si>
    <t>Q8CH77_S143</t>
  </si>
  <si>
    <t>Nav1_S143</t>
  </si>
  <si>
    <t>Neuron navigator 1</t>
  </si>
  <si>
    <t>Q8CH77_S145</t>
  </si>
  <si>
    <t>Nav1_S145</t>
  </si>
  <si>
    <t>Q8CH77_S675</t>
  </si>
  <si>
    <t>Nav1_S675</t>
  </si>
  <si>
    <t>Q8CHC4_S1073;D3Z656_S1113;F6VSS8_S51;A0A338P6C7_S95</t>
  </si>
  <si>
    <t>Q8CHC4_S1073</t>
  </si>
  <si>
    <t>Synj1_S1073</t>
  </si>
  <si>
    <t>Synaptojanin-1</t>
  </si>
  <si>
    <t>Q8CHC4_S1175;D3Z656_S1215;F6VSS8_S124;A0A338P6C7_S155</t>
  </si>
  <si>
    <t>Q8CHC4_S1175</t>
  </si>
  <si>
    <t>Synj1_S1175</t>
  </si>
  <si>
    <t>Q8CHC4_T1075;D3Z656_T1115;F6VSS8_T53;A0A338P6C7_T97</t>
  </si>
  <si>
    <t>Q8CHC4_T1075</t>
  </si>
  <si>
    <t>Synj1_T1075</t>
  </si>
  <si>
    <t>Q8CHG5_S337;E9PZX5_S337;Q3UGL0_S337;Q3U3Y1_S337</t>
  </si>
  <si>
    <t>Q8CHG5_S337</t>
  </si>
  <si>
    <t>Arel1_S337</t>
  </si>
  <si>
    <t>Apoptosis-resistant E3 ubiquitin protein ligase 1</t>
  </si>
  <si>
    <t>Q8CHG7_S1022;E9QNQ4_S1020;Q6NXI4_S1037;A0A0A6YWG7_S1170</t>
  </si>
  <si>
    <t>Q8CHG7_S1022</t>
  </si>
  <si>
    <t>Rapgef2_S1022</t>
  </si>
  <si>
    <t>Rap guanine nucleotide exchange factor 2</t>
  </si>
  <si>
    <t>Q8CHG7_S1158;E9QNQ4_S1156;Q6NXI4_S1173;A0A0A6YWG7_S1306</t>
  </si>
  <si>
    <t>Q8CHG7_S1158</t>
  </si>
  <si>
    <t>Rapgef2_S1158</t>
  </si>
  <si>
    <t>Q8CHG7_S1175;E9QNQ4_S1173;Q6NXI4_S1190;A0A0A6YWG7_S1323</t>
  </si>
  <si>
    <t>Q8CHG7_S1175</t>
  </si>
  <si>
    <t>Rapgef2_S1175</t>
  </si>
  <si>
    <t>Q8CHG7_S460;E9QNQ4_S458;Q6NXI4_S475;A0A0A6YWG7_S608</t>
  </si>
  <si>
    <t>Q8CHG7_S460</t>
  </si>
  <si>
    <t>Rapgef2_S460</t>
  </si>
  <si>
    <t>Q8CHG7_S585;E9QNQ4_S583;Q6NXI4_S600;A0A0A6YWG7_S733</t>
  </si>
  <si>
    <t>Q8CHG7_S585</t>
  </si>
  <si>
    <t>Rapgef2_S585</t>
  </si>
  <si>
    <t>Q8CHG7_S960;E9QNQ4_S958;Q6NXI4_S975;A0A0A6YWG7_S1108</t>
  </si>
  <si>
    <t>Q8CHG7_S960</t>
  </si>
  <si>
    <t>Rapgef2_S960</t>
  </si>
  <si>
    <t>Q8CHG7_T462;E9QNQ4_T460;Q6NXI4_T477;A0A0A6YWG7_T610</t>
  </si>
  <si>
    <t>Q8CHG7_T462</t>
  </si>
  <si>
    <t>Rapgef2_T462</t>
  </si>
  <si>
    <t>Q8CHH5_S976;B2RX81_S976</t>
  </si>
  <si>
    <t>Q8CHH5_S976</t>
  </si>
  <si>
    <t>Q8CHH9_S10;B7ZC46_S10;B1AQY9_S10;B1AQZ0_S10</t>
  </si>
  <si>
    <t>Q8CHH9_S10</t>
  </si>
  <si>
    <t>Septin-8</t>
  </si>
  <si>
    <t>Q8CHH9_S20;B7ZC46_S20;B1AQY9_S20;B1AQZ0_S20</t>
  </si>
  <si>
    <t>Q8CHH9_S20</t>
  </si>
  <si>
    <t>Q8CHI8_S735</t>
  </si>
  <si>
    <t>Ep400_S735</t>
  </si>
  <si>
    <t>E1A-binding protein p400</t>
  </si>
  <si>
    <t>Q8CHI8_S923</t>
  </si>
  <si>
    <t>Ep400_S923</t>
  </si>
  <si>
    <t>Q8CHI8_S940</t>
  </si>
  <si>
    <t>Ep400_S940</t>
  </si>
  <si>
    <t>Q8CHI8_S942</t>
  </si>
  <si>
    <t>Ep400_S942</t>
  </si>
  <si>
    <t>Q8CHI8_T922</t>
  </si>
  <si>
    <t>Ep400_T922</t>
  </si>
  <si>
    <t>Q8CHI8_T941</t>
  </si>
  <si>
    <t>Ep400_T941</t>
  </si>
  <si>
    <t>Q8CHI8_T944</t>
  </si>
  <si>
    <t>Ep400_T944</t>
  </si>
  <si>
    <t>Q8CHP0_S380;Q3UUL4_S380</t>
  </si>
  <si>
    <t>Q8CHP0_S380</t>
  </si>
  <si>
    <t>Zc3h3_S380</t>
  </si>
  <si>
    <t>Zinc finger CCCH domain-containing protein 3</t>
  </si>
  <si>
    <t>Q8CHP6_S312;E9QPT4_S291;D3YY34_S279;B7ZNA5_S324</t>
  </si>
  <si>
    <t>Q8CHP6_S312</t>
  </si>
  <si>
    <t>Phc3_S312</t>
  </si>
  <si>
    <t>Polyhomeotic-like protein 3</t>
  </si>
  <si>
    <t>Q8CHP6_S614;E9QPT4_S593;D3YY34_S581;B7ZNA5_S584</t>
  </si>
  <si>
    <t>Q8CHP6_S614</t>
  </si>
  <si>
    <t>Phc3_S614</t>
  </si>
  <si>
    <t>Q8CHP6_T607;E9QPT4_T586;D3YY34_T574;B7ZNA5_T577</t>
  </si>
  <si>
    <t>Q8CHP6_T607</t>
  </si>
  <si>
    <t>Phc3_T607</t>
  </si>
  <si>
    <t>Q8CHQ0_S11</t>
  </si>
  <si>
    <t>Fbxo4_S11</t>
  </si>
  <si>
    <t>F-box only protein 4</t>
  </si>
  <si>
    <t>Q8CHT1_S606;F6SWQ9_S190;E9QK62_S606</t>
  </si>
  <si>
    <t>Q8CHT1_S606</t>
  </si>
  <si>
    <t>Ngef_S606</t>
  </si>
  <si>
    <t>Ephexin-1</t>
  </si>
  <si>
    <t>Q8CHU3_S173;Q5NCM6_S173;Q5NCM7_S173;Q5NCM5_S173</t>
  </si>
  <si>
    <t>Q8CHU3_S173</t>
  </si>
  <si>
    <t>Epn2_S173</t>
  </si>
  <si>
    <t>Epsin-2</t>
  </si>
  <si>
    <t>Q8CHU3_S192;Q5NCM6_S192;Q5NCM7_S192</t>
  </si>
  <si>
    <t>Q8CHU3_S192</t>
  </si>
  <si>
    <t>Epn2_S192</t>
  </si>
  <si>
    <t>Q8CHU3_S195;Q5NCM6_S195;Q5NCM7_S195</t>
  </si>
  <si>
    <t>Q8CHU3_S195</t>
  </si>
  <si>
    <t>Epn2_S195</t>
  </si>
  <si>
    <t>Q8CHU3_S443;Q5NCM6_S425;Q5NCM7_S431;Q5NCM5_S482</t>
  </si>
  <si>
    <t>Q8CHU3_S443</t>
  </si>
  <si>
    <t>Epn2_S443</t>
  </si>
  <si>
    <t>Q8CHW4_S540;A0A338P6D9_S126</t>
  </si>
  <si>
    <t>Q8CHW4_S540</t>
  </si>
  <si>
    <t>Eif2b5_S540</t>
  </si>
  <si>
    <t>Translation initiation factor eIF-2B subunit epsilon</t>
  </si>
  <si>
    <t>Q8CHX7_S426</t>
  </si>
  <si>
    <t>Rftn2_S426</t>
  </si>
  <si>
    <t>Raftlin-2</t>
  </si>
  <si>
    <t>Q8CHX7_S427</t>
  </si>
  <si>
    <t>Rftn2_S427</t>
  </si>
  <si>
    <t>Q8CHX7_S429</t>
  </si>
  <si>
    <t>Rftn2_S429</t>
  </si>
  <si>
    <t>Q8CHX7_T408</t>
  </si>
  <si>
    <t>Rftn2_T408</t>
  </si>
  <si>
    <t>Q8CHY6_S103;A0A1I7Q4G8_S103;E9QMN5_S103;A0A1D5RM58_S103</t>
  </si>
  <si>
    <t>Q8CHY6_S103</t>
  </si>
  <si>
    <t>Gatad2a_S103</t>
  </si>
  <si>
    <t>Transcriptional repressor p66 alpha</t>
  </si>
  <si>
    <t>Q8CHY6_S105;A0A1I7Q4G8_S105;E9QMN5_S105;A0A1D5RM58_S105</t>
  </si>
  <si>
    <t>Q8CHY6_S105</t>
  </si>
  <si>
    <t>Gatad2a_S105</t>
  </si>
  <si>
    <t>Q8CHY6_S109;A0A1I7Q4G8_S109;E9QMN5_S109;A0A1D5RM58_S109</t>
  </si>
  <si>
    <t>Q8CHY6_S109</t>
  </si>
  <si>
    <t>Gatad2a_S109</t>
  </si>
  <si>
    <t>Q8CHY6_S110;A0A1I7Q4G8_S110;E9QMN5_S110;A0A1D5RM58_S110</t>
  </si>
  <si>
    <t>Q8CHY6_S110</t>
  </si>
  <si>
    <t>Gatad2a_S110</t>
  </si>
  <si>
    <t>Q8CHY6_S96;A0A1I7Q4G8_S96;E9QMN5_S96;A0A1D5RM58_S96</t>
  </si>
  <si>
    <t>Q8CHY6_S96</t>
  </si>
  <si>
    <t>Gatad2a_S96</t>
  </si>
  <si>
    <t>Q8CHY6_T185;A0A1I7Q4G8_T185;E9QMN5_T185</t>
  </si>
  <si>
    <t>Q8CHY6_T185</t>
  </si>
  <si>
    <t>Gatad2a_T185</t>
  </si>
  <si>
    <t>Q8CI03_S294;A0A2I3BRL2_S248</t>
  </si>
  <si>
    <t>Q8CI03_S294</t>
  </si>
  <si>
    <t>Flywch1_S294</t>
  </si>
  <si>
    <t>FLYWCH-type zinc finger-containing protein 1</t>
  </si>
  <si>
    <t>Q8CI04_S525;Q3USH9_S533;E9QL65_S533;A0A2I3BQD7_S523</t>
  </si>
  <si>
    <t>Q8CI04_S525</t>
  </si>
  <si>
    <t>Cog3_S525</t>
  </si>
  <si>
    <t>Conserved oligomeric Golgi complex subunit 3</t>
  </si>
  <si>
    <t>Q8CI08_S316</t>
  </si>
  <si>
    <t>Slain2_S316</t>
  </si>
  <si>
    <t>SLAIN motif-containing protein 2</t>
  </si>
  <si>
    <t>Q8CI08_S324</t>
  </si>
  <si>
    <t>Slain2_S324</t>
  </si>
  <si>
    <t>Q8CI08_S365</t>
  </si>
  <si>
    <t>Slain2_S365</t>
  </si>
  <si>
    <t>Q8CI08_S367</t>
  </si>
  <si>
    <t>Slain2_S367</t>
  </si>
  <si>
    <t>Q8CI08_S375</t>
  </si>
  <si>
    <t>Slain2_S375</t>
  </si>
  <si>
    <t>Q8CI08_S378</t>
  </si>
  <si>
    <t>Slain2_S378</t>
  </si>
  <si>
    <t>Q8CI08_S55</t>
  </si>
  <si>
    <t>Slain2_S55</t>
  </si>
  <si>
    <t>Q8CI08_S63</t>
  </si>
  <si>
    <t>Slain2_S63</t>
  </si>
  <si>
    <t>Q8CI08_T314</t>
  </si>
  <si>
    <t>Slain2_T314</t>
  </si>
  <si>
    <t>Q8CI11_S505;Q3TK27_S505;A0A2I3BR32_S126</t>
  </si>
  <si>
    <t>Q8CI11_S505</t>
  </si>
  <si>
    <t>Gnl3_S505</t>
  </si>
  <si>
    <t>Guanine nucleotide-binding protein-like 3</t>
  </si>
  <si>
    <t>Q8CI11_S95;Q3TK27_S95;A0A2I3BR82_S95;A0A2I3BRV9_S83</t>
  </si>
  <si>
    <t>Q8CI11_S95</t>
  </si>
  <si>
    <t>Gnl3_S95</t>
  </si>
  <si>
    <t>Q8CI11_T501;Q3TK27_T501;A0A2I3BR32_T122</t>
  </si>
  <si>
    <t>Q8CI11_T501</t>
  </si>
  <si>
    <t>Gnl3_T501</t>
  </si>
  <si>
    <t>Q8CI15_S225;B1AT89_S224;Q3UWJ7_S224;O88885_S347</t>
  </si>
  <si>
    <t>Q8CI15_S225</t>
  </si>
  <si>
    <t>Sphk1_S225</t>
  </si>
  <si>
    <t>Sphingosine kinase 1</t>
  </si>
  <si>
    <t>Q8CI51_S111;Q2Q7P0_S111</t>
  </si>
  <si>
    <t>Q8CI51_S111</t>
  </si>
  <si>
    <t>Pdlim5_S111</t>
  </si>
  <si>
    <t>PDZ and LIM domain protein 5</t>
  </si>
  <si>
    <t>Q8CI51_S136;Q2Q7P0_S136</t>
  </si>
  <si>
    <t>Q8CI51_S136</t>
  </si>
  <si>
    <t>Pdlim5_S136</t>
  </si>
  <si>
    <t>Q8CI51_S137;Q2Q7P0_S137</t>
  </si>
  <si>
    <t>Q8CI51_S137</t>
  </si>
  <si>
    <t>Pdlim5_S137</t>
  </si>
  <si>
    <t>Q8CI51_S228;Q2Q7P0_S228;D9J2Z9_S119;D9J300_S119</t>
  </si>
  <si>
    <t>Q8CI51_S228</t>
  </si>
  <si>
    <t>Pdlim5_S228</t>
  </si>
  <si>
    <t>Q8CI51_S318;D9J2Z9_S209</t>
  </si>
  <si>
    <t>Q8CI51_S318</t>
  </si>
  <si>
    <t>Pdlim5_S318</t>
  </si>
  <si>
    <t>Q8CI51_S319;D9J2Z9_S210</t>
  </si>
  <si>
    <t>Q8CI51_S319</t>
  </si>
  <si>
    <t>Pdlim5_S319</t>
  </si>
  <si>
    <t>Q8CI51_S322;D9J2Z9_S213</t>
  </si>
  <si>
    <t>Q8CI51_S322</t>
  </si>
  <si>
    <t>Pdlim5_S322</t>
  </si>
  <si>
    <t>Q8CI51_S325;D9J2Z9_S216</t>
  </si>
  <si>
    <t>Q8CI51_S325</t>
  </si>
  <si>
    <t>Pdlim5_S325</t>
  </si>
  <si>
    <t>Q8CI51_S327;D9J2Z9_S218</t>
  </si>
  <si>
    <t>Q8CI51_S327</t>
  </si>
  <si>
    <t>Pdlim5_S327</t>
  </si>
  <si>
    <t>Q8CI51_S332;D9J2Z9_S223</t>
  </si>
  <si>
    <t>Q8CI51_S332</t>
  </si>
  <si>
    <t>Pdlim5_S332</t>
  </si>
  <si>
    <t>Q8CI51_T110;Q2Q7P0_T110</t>
  </si>
  <si>
    <t>Q8CI51_T110</t>
  </si>
  <si>
    <t>Pdlim5_T110</t>
  </si>
  <si>
    <t>Q8CI59_S17;A0A0R4J1G9_S17;E9QN92_S55;D3YTP0_S17</t>
  </si>
  <si>
    <t>Q8CI59_S17</t>
  </si>
  <si>
    <t>Steap3_S17</t>
  </si>
  <si>
    <t>Metalloreductase STEAP3</t>
  </si>
  <si>
    <t>Q8CI59_S20;A0A0R4J1G9_S20;E9QN92_S58;D3YTP0_S20</t>
  </si>
  <si>
    <t>Q8CI59_S20</t>
  </si>
  <si>
    <t>Steap3_S20</t>
  </si>
  <si>
    <t>Q8CI59_S486;A0A0R4J1G9_S486;E9QN92_S524</t>
  </si>
  <si>
    <t>Q8CI59_S486</t>
  </si>
  <si>
    <t>Steap3_S486</t>
  </si>
  <si>
    <t>Q8CI71_S492</t>
  </si>
  <si>
    <t>Q8CI71_S494</t>
  </si>
  <si>
    <t>Q8CI71_S559</t>
  </si>
  <si>
    <t>Q8CI75_S12;A0A087WP08_S12</t>
  </si>
  <si>
    <t>Q8CI75_S12</t>
  </si>
  <si>
    <t>Dis3l2_S12</t>
  </si>
  <si>
    <t>DIS3-like exonuclease 2</t>
  </si>
  <si>
    <t>Q8CI75_S864</t>
  </si>
  <si>
    <t>Dis3l2_S864</t>
  </si>
  <si>
    <t>Q8CI95_S15;A0A338P6F2_S15;G5E8A0_S21</t>
  </si>
  <si>
    <t>Q8CI95_S15</t>
  </si>
  <si>
    <t>Osbpl11_S15</t>
  </si>
  <si>
    <t>Q8CI95_S179;A0A338P6F2_S179;G5E8A0_S185</t>
  </si>
  <si>
    <t>Q8CI95_S179</t>
  </si>
  <si>
    <t>Osbpl11_S179</t>
  </si>
  <si>
    <t>Q8CI95_S183;A0A338P6F2_S183;G5E8A0_S189</t>
  </si>
  <si>
    <t>Q8CI95_S183</t>
  </si>
  <si>
    <t>Osbpl11_S183</t>
  </si>
  <si>
    <t>Q8CI95_S186;A0A338P6F2_S186;G5E8A0_S192</t>
  </si>
  <si>
    <t>Q8CI95_S186</t>
  </si>
  <si>
    <t>Osbpl11_S186</t>
  </si>
  <si>
    <t>Q8CI95_S194;A0A338P6F2_S194;G5E8A0_S200</t>
  </si>
  <si>
    <t>Q8CI95_S194</t>
  </si>
  <si>
    <t>Osbpl11_S194</t>
  </si>
  <si>
    <t>Q8CIB5_S159;Q3TLE2_S159</t>
  </si>
  <si>
    <t>Q8CIB5_S159</t>
  </si>
  <si>
    <t>Fermt2_S159</t>
  </si>
  <si>
    <t>Fermitin family homolog 2</t>
  </si>
  <si>
    <t>Q8CIB5_S339;Q3TLE2_S339;Q3UMA4_S339</t>
  </si>
  <si>
    <t>Q8CIB5_S339</t>
  </si>
  <si>
    <t>Fermt2_S339</t>
  </si>
  <si>
    <t>Q8CIB5_S666;Q3TLE2_S666;Q3UMA4_S666</t>
  </si>
  <si>
    <t>Q8CIB5_S666</t>
  </si>
  <si>
    <t>Fermt2_S666</t>
  </si>
  <si>
    <t>Q8CIB5_T331;Q3TLE2_T331;Q3UMA4_T331</t>
  </si>
  <si>
    <t>Q8CIB5_T331</t>
  </si>
  <si>
    <t>Fermt2_T331</t>
  </si>
  <si>
    <t>Q8CIB6_S24</t>
  </si>
  <si>
    <t>Tmem230_S24</t>
  </si>
  <si>
    <t>Transmembrane protein 230</t>
  </si>
  <si>
    <t>Q8CIB6_T25</t>
  </si>
  <si>
    <t>Tmem230_T25</t>
  </si>
  <si>
    <t>Q8CIE6_S173;Q63ZW9_S80;Q8BTF0_S173;F8WHL2_S173</t>
  </si>
  <si>
    <t>Q8CIE6_S173</t>
  </si>
  <si>
    <t>Copa_S173</t>
  </si>
  <si>
    <t>Q8CIL4_S67;Q9CSU7_S67;Q3TKJ9_S65</t>
  </si>
  <si>
    <t>Q8CIL4_S67</t>
  </si>
  <si>
    <t>Uncharacterized protein C1orf131 homolog</t>
  </si>
  <si>
    <t>Q8CIL4_S7;Q9CSU7_S7</t>
  </si>
  <si>
    <t>Q8CIL4_S7</t>
  </si>
  <si>
    <t>Q8CIL4_S9;Q9CSU7_S9</t>
  </si>
  <si>
    <t>Q8CIL4_S9</t>
  </si>
  <si>
    <t>Q8CIN4_S132</t>
  </si>
  <si>
    <t>Pak2_S132</t>
  </si>
  <si>
    <t>Q8CIN4_S141</t>
  </si>
  <si>
    <t>Pak2_S141</t>
  </si>
  <si>
    <t>Q8CIN4_S152</t>
  </si>
  <si>
    <t>Pak2_S152</t>
  </si>
  <si>
    <t>Q8CIN4_S2</t>
  </si>
  <si>
    <t>Pak2_S2</t>
  </si>
  <si>
    <t>Q8CIN4_T143</t>
  </si>
  <si>
    <t>Pak2_T143</t>
  </si>
  <si>
    <t>Q8CIN4_T169</t>
  </si>
  <si>
    <t>Pak2_T169</t>
  </si>
  <si>
    <t>Q8CIP4_S423</t>
  </si>
  <si>
    <t>Mark4_S423</t>
  </si>
  <si>
    <t>MAP/microtubule affinity-regulating kinase 4</t>
  </si>
  <si>
    <t>Q8CIP4_S438</t>
  </si>
  <si>
    <t>Mark4_S438</t>
  </si>
  <si>
    <t>Q8CJ19_S1216;F7AR27_S124;F6ZXW2_S121;E9PYD1_S252</t>
  </si>
  <si>
    <t>Q8CJ19_S1216</t>
  </si>
  <si>
    <t>Protein-methionine sulfoxide oxidase MICAL3</t>
  </si>
  <si>
    <t>Q8CJ19_S1404;A0A1D5RM34_S533</t>
  </si>
  <si>
    <t>Q8CJ19_S1404</t>
  </si>
  <si>
    <t>Mical3_S1404</t>
  </si>
  <si>
    <t>Q8CJ19_S977;A0A1D5RM34_S106</t>
  </si>
  <si>
    <t>Q8CJ19_S977</t>
  </si>
  <si>
    <t>Mical3_S977</t>
  </si>
  <si>
    <t>Q8CJ53_S296</t>
  </si>
  <si>
    <t>Trip10_S296</t>
  </si>
  <si>
    <t>Cdc42-interacting protein 4</t>
  </si>
  <si>
    <t>Q8CJ53_S298</t>
  </si>
  <si>
    <t>Trip10_S298</t>
  </si>
  <si>
    <t>Q8CJ53_S299</t>
  </si>
  <si>
    <t>Trip10_S299</t>
  </si>
  <si>
    <t>Q8CJ53_S350</t>
  </si>
  <si>
    <t>Trip10_S350</t>
  </si>
  <si>
    <t>Q8CJ53_S351</t>
  </si>
  <si>
    <t>Trip10_S351</t>
  </si>
  <si>
    <t>Q8CJ53_S482</t>
  </si>
  <si>
    <t>Trip10_S482</t>
  </si>
  <si>
    <t>Q8CJ61_S194</t>
  </si>
  <si>
    <t>Cmtm4_S194</t>
  </si>
  <si>
    <t>CKLF-like MARVEL transmembrane domain-containing protein 4</t>
  </si>
  <si>
    <t>Q8CJ61_S199</t>
  </si>
  <si>
    <t>Cmtm4_S199</t>
  </si>
  <si>
    <t>Q8CJ61_T192</t>
  </si>
  <si>
    <t>Cmtm4_T192</t>
  </si>
  <si>
    <t>Q8CJ61_T208</t>
  </si>
  <si>
    <t>Cmtm4_T208</t>
  </si>
  <si>
    <t>Q8CJ96_S129</t>
  </si>
  <si>
    <t>Rassf8_S129</t>
  </si>
  <si>
    <t>Ras association domain-containing protein 8</t>
  </si>
  <si>
    <t>Q8CJ96_S387</t>
  </si>
  <si>
    <t>Rassf8_S387</t>
  </si>
  <si>
    <t>Q8CJF7_S1087;F6SJR1_S148</t>
  </si>
  <si>
    <t>Q8CJF7_S1087</t>
  </si>
  <si>
    <t>Ahctf1_S1087</t>
  </si>
  <si>
    <t>Protein ELYS</t>
  </si>
  <si>
    <t>Q8CJF7_S1092;F6SJR1_S153</t>
  </si>
  <si>
    <t>Q8CJF7_S1092</t>
  </si>
  <si>
    <t>Ahctf1_S1092</t>
  </si>
  <si>
    <t>Q8CJF7_S1214</t>
  </si>
  <si>
    <t>Ahctf1_S1214</t>
  </si>
  <si>
    <t>Q8CJF7_S1218</t>
  </si>
  <si>
    <t>Ahctf1_S1218</t>
  </si>
  <si>
    <t>Q8CJF7_S1928</t>
  </si>
  <si>
    <t>Ahctf1_S1928</t>
  </si>
  <si>
    <t>Q8CJF7_S1930</t>
  </si>
  <si>
    <t>Ahctf1_S1930</t>
  </si>
  <si>
    <t>Q8CJG0_S388;Q8R3Q7_S58;Q6P239_S148;Q8CGT9_S372</t>
  </si>
  <si>
    <t>Q8CJG0_S388</t>
  </si>
  <si>
    <t>Ago2_S388</t>
  </si>
  <si>
    <t>Q8JZK9_S495;Q3UJQ2_S80;Q8K0I5_S495;Q3UWQ9_S495</t>
  </si>
  <si>
    <t>Q8JZK9_S495</t>
  </si>
  <si>
    <t>Hmgcs1_S495</t>
  </si>
  <si>
    <t>Hydroxymethylglutaryl-CoA synthase, cytoplasmic</t>
  </si>
  <si>
    <t>Q8JZK9_T490;Q3UJQ2_T75;Q8K0I5_T490;Q3UWQ9_T490</t>
  </si>
  <si>
    <t>Q8JZK9_T490</t>
  </si>
  <si>
    <t>Hmgcs1_T490</t>
  </si>
  <si>
    <t>Q8JZP9_S297;Q9D2H3_S297</t>
  </si>
  <si>
    <t>Q8JZP9_S297</t>
  </si>
  <si>
    <t>Gas2l1_S297</t>
  </si>
  <si>
    <t>GAS2-like protein 1</t>
  </si>
  <si>
    <t>Q8JZP9_S315;Q9D2H3_S315</t>
  </si>
  <si>
    <t>Q8JZP9_S315</t>
  </si>
  <si>
    <t>Gas2l1_S315</t>
  </si>
  <si>
    <t>Q8JZP9_S316;Q9D2H3_S316</t>
  </si>
  <si>
    <t>Q8JZP9_S316</t>
  </si>
  <si>
    <t>Gas2l1_S316</t>
  </si>
  <si>
    <t>Q8JZP9_S394</t>
  </si>
  <si>
    <t>Gas2l1_S394</t>
  </si>
  <si>
    <t>Q8JZP9_S436</t>
  </si>
  <si>
    <t>Gas2l1_S436</t>
  </si>
  <si>
    <t>Q8JZP9_S438</t>
  </si>
  <si>
    <t>Gas2l1_S438</t>
  </si>
  <si>
    <t>Q8JZP9_S482</t>
  </si>
  <si>
    <t>Gas2l1_S482</t>
  </si>
  <si>
    <t>Q8JZQ9_S111;Q8CIJ3_S111</t>
  </si>
  <si>
    <t>Q8JZQ9_S111</t>
  </si>
  <si>
    <t>Eif3b_S111</t>
  </si>
  <si>
    <t>Eukaryotic translation initiation factor 3 subunit B</t>
  </si>
  <si>
    <t>Q8JZQ9_S120;Q8CIJ3_S120</t>
  </si>
  <si>
    <t>Q8JZQ9_S120</t>
  </si>
  <si>
    <t>Eif3b_S120</t>
  </si>
  <si>
    <t>Q8JZQ9_S123;Q8CIJ3_S123</t>
  </si>
  <si>
    <t>Q8JZQ9_S123</t>
  </si>
  <si>
    <t>Eif3b_S123</t>
  </si>
  <si>
    <t>Q8JZQ9_S141;Q8CIJ3_S141</t>
  </si>
  <si>
    <t>Q8JZQ9_S141</t>
  </si>
  <si>
    <t>Eif3b_S141</t>
  </si>
  <si>
    <t>Q8JZQ9_S143;Q8CIJ3_S143</t>
  </si>
  <si>
    <t>Q8JZQ9_S143</t>
  </si>
  <si>
    <t>Eif3b_S143</t>
  </si>
  <si>
    <t>Q8JZQ9_S153;Q8CIJ3_S153</t>
  </si>
  <si>
    <t>Q8JZQ9_S153</t>
  </si>
  <si>
    <t>Eif3b_S153</t>
  </si>
  <si>
    <t>Q8JZQ9_S68;Q8CIJ3_S68</t>
  </si>
  <si>
    <t>Q8JZQ9_S68</t>
  </si>
  <si>
    <t>Eif3b_S68</t>
  </si>
  <si>
    <t>Q8JZQ9_S75;Q8CIJ3_S75</t>
  </si>
  <si>
    <t>Q8JZQ9_S75</t>
  </si>
  <si>
    <t>Eif3b_S75</t>
  </si>
  <si>
    <t>Q8JZQ9_S79;Q8CIJ3_S79</t>
  </si>
  <si>
    <t>Q8JZQ9_S79</t>
  </si>
  <si>
    <t>Eif3b_S79</t>
  </si>
  <si>
    <t>Q8JZQ9_S84;Q8CIJ3_S84</t>
  </si>
  <si>
    <t>Q8JZQ9_S84</t>
  </si>
  <si>
    <t>Eif3b_S84</t>
  </si>
  <si>
    <t>Q8JZQ9_S88;Q8CIJ3_S88</t>
  </si>
  <si>
    <t>Q8JZQ9_S88</t>
  </si>
  <si>
    <t>Eif3b_S88</t>
  </si>
  <si>
    <t>Q8JZQ9_T72;Q8CIJ3_T72</t>
  </si>
  <si>
    <t>Q8JZQ9_T72</t>
  </si>
  <si>
    <t>Eif3b_T72</t>
  </si>
  <si>
    <t>Q8JZQ9_T74;Q8CIJ3_T74</t>
  </si>
  <si>
    <t>Q8JZQ9_T74</t>
  </si>
  <si>
    <t>Eif3b_T74</t>
  </si>
  <si>
    <t>Q8JZR2_S194</t>
  </si>
  <si>
    <t>Crk_S194</t>
  </si>
  <si>
    <t>Q8JZX4_S155</t>
  </si>
  <si>
    <t>Rbm17_S155</t>
  </si>
  <si>
    <t>Splicing factor 45</t>
  </si>
  <si>
    <t>Q8JZX4_S222</t>
  </si>
  <si>
    <t>Rbm17_S222</t>
  </si>
  <si>
    <t>Q8JZX4_Y214</t>
  </si>
  <si>
    <t>Rbm17_Y214</t>
  </si>
  <si>
    <t>Q8JZX9_S109</t>
  </si>
  <si>
    <t>Cdc42ep2_S109</t>
  </si>
  <si>
    <t>Cdc42 effector protein 2</t>
  </si>
  <si>
    <t>Q8JZX9_S137</t>
  </si>
  <si>
    <t>Cdc42ep2_S137</t>
  </si>
  <si>
    <t>Q8JZX9_S141</t>
  </si>
  <si>
    <t>Cdc42ep2_S141</t>
  </si>
  <si>
    <t>Q8JZX9_S145</t>
  </si>
  <si>
    <t>Cdc42ep2_S145</t>
  </si>
  <si>
    <t>Q8JZX9_S2</t>
  </si>
  <si>
    <t>Cdc42ep2_S2</t>
  </si>
  <si>
    <t>Q8JZX9_T3</t>
  </si>
  <si>
    <t>Cdc42ep2_T3</t>
  </si>
  <si>
    <t>Q8JZZ7_S1362;Q0P6A0_S114;A0A0G2JGC2_S346;A0A0G2JFV3_S1216</t>
  </si>
  <si>
    <t>Q8JZZ7_S1362</t>
  </si>
  <si>
    <t>Q8JZZ7_S1437;Q0P6A0_S189;A0A0G2JGC2_S421;A0A0G2JFV3_S1291</t>
  </si>
  <si>
    <t>Q8JZZ7_S1437</t>
  </si>
  <si>
    <t>Q8JZZ7_S1458;Q0P6A0_S210;A0A0G2JGC2_S442;A0A0G2JFV3_S1312</t>
  </si>
  <si>
    <t>Q8JZZ7_S1458</t>
  </si>
  <si>
    <t>Q8K000_S738</t>
  </si>
  <si>
    <t>Sec16a_S738</t>
  </si>
  <si>
    <t>Q8K009_T213;D3Z6B9_T100</t>
  </si>
  <si>
    <t>Q8K009_T213</t>
  </si>
  <si>
    <t>Aldh1l2_T213</t>
  </si>
  <si>
    <t>Mitochondrial 10-formyltetrahydrofolate dehydrogenase</t>
  </si>
  <si>
    <t>Q8K012_S295;A0A0G2JFM9_S141;E9PUK3_S295;E9PUI5_S295</t>
  </si>
  <si>
    <t>Q8K012_S295</t>
  </si>
  <si>
    <t>Fnbp1l_S295</t>
  </si>
  <si>
    <t>Formin-binding protein 1-like</t>
  </si>
  <si>
    <t>Q8K012_S488;A0A0G2JFM9_S334;E9PUK3_S430;E9PUI5_S488</t>
  </si>
  <si>
    <t>Q8K012_S488</t>
  </si>
  <si>
    <t>Fnbp1l_S488</t>
  </si>
  <si>
    <t>Q8K012_S489;A0A0G2JFM9_S335;E9PUK3_S431;E9PUI5_S489</t>
  </si>
  <si>
    <t>Q8K012_S489</t>
  </si>
  <si>
    <t>Fnbp1l_S489</t>
  </si>
  <si>
    <t>Q8K012_S501;A0A0G2JFM9_S347;E9PUK3_S443;E9PUI5_S501</t>
  </si>
  <si>
    <t>Q8K012_S501</t>
  </si>
  <si>
    <t>Fnbp1l_S501</t>
  </si>
  <si>
    <t>Q8K012_T496;A0A0G2JFM9_T342;E9PUK3_T438;E9PUI5_T496</t>
  </si>
  <si>
    <t>Q8K012_T496</t>
  </si>
  <si>
    <t>Fnbp1l_T496</t>
  </si>
  <si>
    <t>Q8K019_S177;F8WI22_S177;Q3UDL9_S177;A0A087WQA0_S177</t>
  </si>
  <si>
    <t>Q8K019_S177</t>
  </si>
  <si>
    <t>Bclaf1_S177</t>
  </si>
  <si>
    <t>Bcl-2-associated transcription factor 1</t>
  </si>
  <si>
    <t>Q8K019_S196;F8WI22_S196;Q3UDL9_S196;A0A087WQA0_S196</t>
  </si>
  <si>
    <t>Q8K019_S196</t>
  </si>
  <si>
    <t>Bclaf1_S196</t>
  </si>
  <si>
    <t>Q8K019_S198;F8WI22_S198;Q3UDL9_S198;A0A087WQA0_S198</t>
  </si>
  <si>
    <t>Q8K019_S198</t>
  </si>
  <si>
    <t>Bclaf1_S198</t>
  </si>
  <si>
    <t>Q8K019_S258;F8WI22_S258;Q3UDL9_S258;A0A087WQA0_S258</t>
  </si>
  <si>
    <t>Q8K019_S258</t>
  </si>
  <si>
    <t>Bclaf1_S258</t>
  </si>
  <si>
    <t>Q8K019_S261;F8WI22_S261;Q3UDL9_S261;A0A087WQA0_S261</t>
  </si>
  <si>
    <t>Q8K019_S261</t>
  </si>
  <si>
    <t>Bclaf1_S261</t>
  </si>
  <si>
    <t>Q8K019_S263;F8WI22_S263;Q3UDL9_S263;A0A087WQA0_S263</t>
  </si>
  <si>
    <t>Q8K019_S263</t>
  </si>
  <si>
    <t>Bclaf1_S263</t>
  </si>
  <si>
    <t>Q8K019_S267;F8WI22_S267;Q3UDL9_S267;A0A087WQA0_S267</t>
  </si>
  <si>
    <t>Q8K019_S267</t>
  </si>
  <si>
    <t>Bclaf1_S267</t>
  </si>
  <si>
    <t>Q8K019_S284;F8WI22_S284;Q3UDL9_S284;A0A087WQA0_S284</t>
  </si>
  <si>
    <t>Q8K019_S284</t>
  </si>
  <si>
    <t>Bclaf1_S284</t>
  </si>
  <si>
    <t>Q8K019_S286;F8WI22_S286;Q3UDL9_S286;A0A087WQA0_S286</t>
  </si>
  <si>
    <t>Q8K019_S286</t>
  </si>
  <si>
    <t>Bclaf1_S286</t>
  </si>
  <si>
    <t>Q8K019_S289;F8WI22_S289;Q3UDL9_S289;A0A087WQA0_S289</t>
  </si>
  <si>
    <t>Q8K019_S289</t>
  </si>
  <si>
    <t>Bclaf1_S289</t>
  </si>
  <si>
    <t>Q8K019_S296;F8WI22_S296;Q3UDL9_S296;A0A087WQA0_S296</t>
  </si>
  <si>
    <t>Q8K019_S296</t>
  </si>
  <si>
    <t>Bclaf1_S296</t>
  </si>
  <si>
    <t>Q8K019_S299;F8WI22_S299;Q3UDL9_S299;A0A087WQA0_S299</t>
  </si>
  <si>
    <t>Q8K019_S299</t>
  </si>
  <si>
    <t>Bclaf1_S299</t>
  </si>
  <si>
    <t>Q8K019_S314;F8WI22_S314;Q3UDL9_S314;A0A087WQA0_S314</t>
  </si>
  <si>
    <t>Q8K019_S314</t>
  </si>
  <si>
    <t>Bclaf1_S314</t>
  </si>
  <si>
    <t>Q8K019_S383;F8WI22_S383;Q3UDL9_S383;A0A087WQA0_S383</t>
  </si>
  <si>
    <t>Q8K019_S383</t>
  </si>
  <si>
    <t>Bclaf1_S383</t>
  </si>
  <si>
    <t>Q8K019_S395;F8WI22_S395;Q3UDL9_S395;A0A087WQA0_S395</t>
  </si>
  <si>
    <t>Q8K019_S395</t>
  </si>
  <si>
    <t>Bclaf1_S395</t>
  </si>
  <si>
    <t>Q8K019_S448;F8WI22_S448;Q3UDL9_S448;A0A087WQA0_S448</t>
  </si>
  <si>
    <t>Q8K019_S448</t>
  </si>
  <si>
    <t>Bclaf1_S448</t>
  </si>
  <si>
    <t>Q8K019_S494;F8WI22_S494;Q3UDL9_S494;A0A087WQA0_S494</t>
  </si>
  <si>
    <t>Q8K019_S494</t>
  </si>
  <si>
    <t>Bclaf1_S494</t>
  </si>
  <si>
    <t>Q8K019_S510;F8WI22_S510;Q3UDL9_S510;A0A087WQA0_S510</t>
  </si>
  <si>
    <t>Q8K019_S510</t>
  </si>
  <si>
    <t>Bclaf1_S510</t>
  </si>
  <si>
    <t>Q8K019_S523;F8WI22_S523;Q3UDL9_S523;A0A087WQA0_S523</t>
  </si>
  <si>
    <t>Q8K019_S523</t>
  </si>
  <si>
    <t>Bclaf1_S523</t>
  </si>
  <si>
    <t>Q8K019_S529;F8WI22_S529;Q3UDL9_S529;A0A087WQA0_S529</t>
  </si>
  <si>
    <t>Q8K019_S529</t>
  </si>
  <si>
    <t>Bclaf1_S529</t>
  </si>
  <si>
    <t>Q8K019_S646;F8WI22_S646;Q3UDL9_S646;A0A087WQA0_S646</t>
  </si>
  <si>
    <t>Q8K019_S646</t>
  </si>
  <si>
    <t>Bclaf1_S646</t>
  </si>
  <si>
    <t>Q8K019_S656;F8WI22_S656;Q3UDL9_S656;A0A087WQA0_S656</t>
  </si>
  <si>
    <t>Q8K019_S656</t>
  </si>
  <si>
    <t>Bclaf1_S656</t>
  </si>
  <si>
    <t>Q8K019_S688;F8WI22_S688;Q3UDL9_S688;A0A087WQA0_S688</t>
  </si>
  <si>
    <t>Q8K019_S688</t>
  </si>
  <si>
    <t>Bclaf1_S688</t>
  </si>
  <si>
    <t>Q8K019_S759;F8WI22_S759;Q3UDL9_S759;A0A087WRN1_S472</t>
  </si>
  <si>
    <t>Q8K019_S759</t>
  </si>
  <si>
    <t>Bclaf1_S759</t>
  </si>
  <si>
    <t>Q8K019_T256;F8WI22_T256;Q3UDL9_T256;A0A087WQA0_T256</t>
  </si>
  <si>
    <t>Q8K019_T256</t>
  </si>
  <si>
    <t>Bclaf1_T256</t>
  </si>
  <si>
    <t>Q8K019_T305;F8WI22_T305;Q3UDL9_T305;A0A087WQA0_T305</t>
  </si>
  <si>
    <t>Q8K019_T305</t>
  </si>
  <si>
    <t>Bclaf1_T305</t>
  </si>
  <si>
    <t>Q8K019_T400;F8WI22_T400;Q3UDL9_T400;A0A087WQA0_T400</t>
  </si>
  <si>
    <t>Q8K019_T400</t>
  </si>
  <si>
    <t>Bclaf1_T400</t>
  </si>
  <si>
    <t>Q8K019_T429;F8WI22_T429;Q3UDL9_T429;A0A087WQA0_T429</t>
  </si>
  <si>
    <t>Q8K019_T429</t>
  </si>
  <si>
    <t>Bclaf1_T429</t>
  </si>
  <si>
    <t>Q8K019_Y283;F8WI22_Y283;Q3UDL9_Y283;A0A087WQA0_Y283</t>
  </si>
  <si>
    <t>Q8K019_Y283</t>
  </si>
  <si>
    <t>Bclaf1_Y283</t>
  </si>
  <si>
    <t>Q8K039_S147;Q571N2_S112</t>
  </si>
  <si>
    <t>Q8K039_S147</t>
  </si>
  <si>
    <t>Uncharacterized protein KIAA1143 homolog</t>
  </si>
  <si>
    <t>Q8K039_S150;Q571N2_S115</t>
  </si>
  <si>
    <t>Q8K039_S150</t>
  </si>
  <si>
    <t>Q8K039_S50</t>
  </si>
  <si>
    <t>Q8K070_S77;B7ZC59_S77</t>
  </si>
  <si>
    <t>Q8K070_S77</t>
  </si>
  <si>
    <t>Samd14_S77</t>
  </si>
  <si>
    <t>Sterile alpha motif domain-containing protein 14</t>
  </si>
  <si>
    <t>Q8K072_S152;A0A2I3BQJ3_S188</t>
  </si>
  <si>
    <t>Q8K072_S152</t>
  </si>
  <si>
    <t>Reep4_S152</t>
  </si>
  <si>
    <t>Receptor expression-enhancing protein 4</t>
  </si>
  <si>
    <t>Q8K0D0_S137;Q8C5H7_S137;A0A1L1SUS7_S104;I6L9D3_S53</t>
  </si>
  <si>
    <t>Q8K0D0_S137</t>
  </si>
  <si>
    <t>Cyclin-dependent kinase 17</t>
  </si>
  <si>
    <t>Q8K0D0_S146;Q8C5H7_S146;A0A1L1SUS7_S113;I6L9D3_S62</t>
  </si>
  <si>
    <t>Q8K0D0_S146</t>
  </si>
  <si>
    <t>Q8K0D0_S180;Q8C5H7_S180;A0A1L1SUS7_S147;I6L9D3_S96</t>
  </si>
  <si>
    <t>Q8K0D0_S180</t>
  </si>
  <si>
    <t>Q8K0D0_S182;Q8C5H7_S182;A0A1L1SUS7_S149;I6L9D3_S98</t>
  </si>
  <si>
    <t>Q8K0D0_S182</t>
  </si>
  <si>
    <t>Q8K0D0_S75;Q8C5H7_S75;A0A1L1SUS7_S42</t>
  </si>
  <si>
    <t>Q8K0D0_S75</t>
  </si>
  <si>
    <t>Cdk17_S75</t>
  </si>
  <si>
    <t>Q8K0D0_S92;Q8C5H7_S92;A0A1L1SUS7_S59;I6L9D3_S8</t>
  </si>
  <si>
    <t>Q8K0D0_S92</t>
  </si>
  <si>
    <t>Q8K0G5_S320</t>
  </si>
  <si>
    <t>Q8K0L9_T305;Q9QZF3_T305</t>
  </si>
  <si>
    <t>Q8K0L9_T305</t>
  </si>
  <si>
    <t>Zbtb20_T305</t>
  </si>
  <si>
    <t>Zinc finger and BTB domain-containing protein 20</t>
  </si>
  <si>
    <t>Q8K0V4_S505;Q6A015_S431</t>
  </si>
  <si>
    <t>Q8K0V4_S505</t>
  </si>
  <si>
    <t>CCR4-NOT transcription complex subunit 3</t>
  </si>
  <si>
    <t>Q8K120_S259;A0A2I3BRR0_S189</t>
  </si>
  <si>
    <t>Q8K120_S259</t>
  </si>
  <si>
    <t>Nfatc4_S259</t>
  </si>
  <si>
    <t>Nuclear factor of activated T-cells, cytoplasmic 4</t>
  </si>
  <si>
    <t>Q8K120_S264;A0A2I3BRR0_S194</t>
  </si>
  <si>
    <t>Q8K120_S264</t>
  </si>
  <si>
    <t>Nfatc4_S264</t>
  </si>
  <si>
    <t>Q8K120_S272;A0A2I3BRR0_S202</t>
  </si>
  <si>
    <t>Q8K120_S272</t>
  </si>
  <si>
    <t>Nfatc4_S272</t>
  </si>
  <si>
    <t>Q8K120_S289;A0A2I3BRR0_S219</t>
  </si>
  <si>
    <t>Q8K120_S289</t>
  </si>
  <si>
    <t>Nfatc4_S289</t>
  </si>
  <si>
    <t>Q8K120_S334;A0A2I3BRR0_S264</t>
  </si>
  <si>
    <t>Q8K120_S334</t>
  </si>
  <si>
    <t>Nfatc4_S334</t>
  </si>
  <si>
    <t>Q8K120_S335;A0A2I3BRR0_S265</t>
  </si>
  <si>
    <t>Q8K120_S335</t>
  </si>
  <si>
    <t>Nfatc4_S335</t>
  </si>
  <si>
    <t>Q8K120_T333;A0A2I3BRR0_T263</t>
  </si>
  <si>
    <t>Q8K120_T333</t>
  </si>
  <si>
    <t>Nfatc4_T333</t>
  </si>
  <si>
    <t>Q8K124_S211</t>
  </si>
  <si>
    <t>Plekho2_S211</t>
  </si>
  <si>
    <t>Pleckstrin homology domain-containing family O member 2</t>
  </si>
  <si>
    <t>Q8K124_S236</t>
  </si>
  <si>
    <t>Plekho2_S236</t>
  </si>
  <si>
    <t>Q8K124_S238</t>
  </si>
  <si>
    <t>Plekho2_S238</t>
  </si>
  <si>
    <t>Q8K124_S274</t>
  </si>
  <si>
    <t>Plekho2_S274</t>
  </si>
  <si>
    <t>Q8K124_S279</t>
  </si>
  <si>
    <t>Plekho2_S279</t>
  </si>
  <si>
    <t>Q8K124_S284</t>
  </si>
  <si>
    <t>Plekho2_S284</t>
  </si>
  <si>
    <t>Q8K124_S393</t>
  </si>
  <si>
    <t>Plekho2_S393</t>
  </si>
  <si>
    <t>Q8K124_S394</t>
  </si>
  <si>
    <t>Plekho2_S394</t>
  </si>
  <si>
    <t>Q8K124_S395</t>
  </si>
  <si>
    <t>Plekho2_S395</t>
  </si>
  <si>
    <t>Q8K124_S403</t>
  </si>
  <si>
    <t>Plekho2_S403</t>
  </si>
  <si>
    <t>Q8K124_T233</t>
  </si>
  <si>
    <t>Plekho2_T233</t>
  </si>
  <si>
    <t>Q8K124_T296</t>
  </si>
  <si>
    <t>Plekho2_T296</t>
  </si>
  <si>
    <t>Q8K194_S59</t>
  </si>
  <si>
    <t>Snrnp27_S59</t>
  </si>
  <si>
    <t>U4/U6.U5 small nuclear ribonucleoprotein 27 kDa protein</t>
  </si>
  <si>
    <t>Q8K194_S61</t>
  </si>
  <si>
    <t>Snrnp27_S61</t>
  </si>
  <si>
    <t>Q8K194_S63</t>
  </si>
  <si>
    <t>Snrnp27_S63</t>
  </si>
  <si>
    <t>Q8K199_S71;F8WHQ0_S47</t>
  </si>
  <si>
    <t>Q8K199_S71</t>
  </si>
  <si>
    <t>Cmc2_S71</t>
  </si>
  <si>
    <t>COX assembly mitochondrial protein 2 homolog</t>
  </si>
  <si>
    <t>Q8K1A6_S435;E9PX94_S390</t>
  </si>
  <si>
    <t>Q8K1A6_S435</t>
  </si>
  <si>
    <t>Cc2d1a_S435</t>
  </si>
  <si>
    <t>Coiled-coil and C2 domain-containing protein 1A</t>
  </si>
  <si>
    <t>Q8K1C9_S276;Q3TCM6_S254</t>
  </si>
  <si>
    <t>Q8K1C9_S276</t>
  </si>
  <si>
    <t>Lrrc41_S276</t>
  </si>
  <si>
    <t>Leucine-rich repeat-containing protein 41</t>
  </si>
  <si>
    <t>Q8K1C9_T327;Q3TCM6_T305</t>
  </si>
  <si>
    <t>Q8K1C9_T327</t>
  </si>
  <si>
    <t>Lrrc41_T327</t>
  </si>
  <si>
    <t>Q8K1G2_S331;Q3TNS0_S316;Q3UYX2_S331</t>
  </si>
  <si>
    <t>Q8K1G2_S331</t>
  </si>
  <si>
    <t>Evc2_S331</t>
  </si>
  <si>
    <t>Limbin</t>
  </si>
  <si>
    <t>Q8K1J5_S269</t>
  </si>
  <si>
    <t>Sde2_S269</t>
  </si>
  <si>
    <t>Q8K1M4_S72;H6WAT1_S72;A2A8S0_S72</t>
  </si>
  <si>
    <t>Q8K1M4_S72</t>
  </si>
  <si>
    <t>Glis1_S72</t>
  </si>
  <si>
    <t>Zinc finger protein GLIS1</t>
  </si>
  <si>
    <t>Q8K1M6_S535;E9PUD2_S542;Q3U4P3_S507;A0A2U3TZ67_S380</t>
  </si>
  <si>
    <t>Q8K1M6_S535</t>
  </si>
  <si>
    <t>Dnm1l_S535</t>
  </si>
  <si>
    <t>Dynamin-1-like protein</t>
  </si>
  <si>
    <t>Q8K1M6_S622;E9PUD2_S592;Q3U4P3_S594;A0A2U3TZ67_S467</t>
  </si>
  <si>
    <t>Q8K1M6_S622</t>
  </si>
  <si>
    <t>Dnm1l_S622</t>
  </si>
  <si>
    <t>Q8K1N2_S156;D3Z069_S201</t>
  </si>
  <si>
    <t>Q8K1N2_S156</t>
  </si>
  <si>
    <t>Phldb2_S156</t>
  </si>
  <si>
    <t>Pleckstrin homology-like domain family B member 2</t>
  </si>
  <si>
    <t>Q8K1N2_S159;D3Z069_S204</t>
  </si>
  <si>
    <t>Q8K1N2_S159</t>
  </si>
  <si>
    <t>Phldb2_S159</t>
  </si>
  <si>
    <t>Q8K1N2_S199;D3Z069_S244</t>
  </si>
  <si>
    <t>Q8K1N2_S199</t>
  </si>
  <si>
    <t>Phldb2_S199</t>
  </si>
  <si>
    <t>Q8K1N2_S202;D3Z069_S247</t>
  </si>
  <si>
    <t>Q8K1N2_S202</t>
  </si>
  <si>
    <t>Phldb2_S202</t>
  </si>
  <si>
    <t>Q8K1N2_S203;D3Z069_S248</t>
  </si>
  <si>
    <t>Q8K1N2_S203</t>
  </si>
  <si>
    <t>Phldb2_S203</t>
  </si>
  <si>
    <t>Q8K1N2_S241;D3Z069_S286</t>
  </si>
  <si>
    <t>Q8K1N2_S241</t>
  </si>
  <si>
    <t>Phldb2_S241</t>
  </si>
  <si>
    <t>Q8K1N2_S254;D3Z069_S299</t>
  </si>
  <si>
    <t>Q8K1N2_S254</t>
  </si>
  <si>
    <t>Phldb2_S254</t>
  </si>
  <si>
    <t>Q8K1N2_S297;D3Z069_S342</t>
  </si>
  <si>
    <t>Q8K1N2_S297</t>
  </si>
  <si>
    <t>Phldb2_S297</t>
  </si>
  <si>
    <t>Q8K1N2_S307;D3Z069_S352</t>
  </si>
  <si>
    <t>Q8K1N2_S307</t>
  </si>
  <si>
    <t>Phldb2_S307</t>
  </si>
  <si>
    <t>Q8K1N2_S333;D3Z069_S378</t>
  </si>
  <si>
    <t>Q8K1N2_S333</t>
  </si>
  <si>
    <t>Phldb2_S333</t>
  </si>
  <si>
    <t>Q8K1N2_S346;D3Z069_S391</t>
  </si>
  <si>
    <t>Q8K1N2_S346</t>
  </si>
  <si>
    <t>Phldb2_S346</t>
  </si>
  <si>
    <t>Q8K1N2_S347;D3Z069_S392</t>
  </si>
  <si>
    <t>Q8K1N2_S347</t>
  </si>
  <si>
    <t>Phldb2_S347</t>
  </si>
  <si>
    <t>Q8K1N2_S359;D3Z069_S404</t>
  </si>
  <si>
    <t>Q8K1N2_S359</t>
  </si>
  <si>
    <t>Phldb2_S359</t>
  </si>
  <si>
    <t>Q8K1N2_S380;D3Z069_S425</t>
  </si>
  <si>
    <t>Q8K1N2_S380</t>
  </si>
  <si>
    <t>Phldb2_S380</t>
  </si>
  <si>
    <t>Q8K1N2_S383;D3Z069_S428</t>
  </si>
  <si>
    <t>Q8K1N2_S383</t>
  </si>
  <si>
    <t>Phldb2_S383</t>
  </si>
  <si>
    <t>Q8K1N2_S411;D3Z069_S456</t>
  </si>
  <si>
    <t>Q8K1N2_S411</t>
  </si>
  <si>
    <t>Phldb2_S411</t>
  </si>
  <si>
    <t>Q8K1N2_S413;D3Z069_S458</t>
  </si>
  <si>
    <t>Q8K1N2_S413</t>
  </si>
  <si>
    <t>Phldb2_S413</t>
  </si>
  <si>
    <t>Q8K1N2_S414;D3Z069_S459</t>
  </si>
  <si>
    <t>Q8K1N2_S414</t>
  </si>
  <si>
    <t>Phldb2_S414</t>
  </si>
  <si>
    <t>Q8K1N2_S465;D3Z069_S510</t>
  </si>
  <si>
    <t>Q8K1N2_S465</t>
  </si>
  <si>
    <t>Phldb2_S465</t>
  </si>
  <si>
    <t>Q8K1N2_S486;D3Z069_S531</t>
  </si>
  <si>
    <t>Q8K1N2_S486</t>
  </si>
  <si>
    <t>Phldb2_S486</t>
  </si>
  <si>
    <t>Q8K1N2_S490;D3Z069_S535</t>
  </si>
  <si>
    <t>Q8K1N2_S490</t>
  </si>
  <si>
    <t>Phldb2_S490</t>
  </si>
  <si>
    <t>Q8K1N2_S510;D3Z069_S555</t>
  </si>
  <si>
    <t>Q8K1N2_S510</t>
  </si>
  <si>
    <t>Phldb2_S510</t>
  </si>
  <si>
    <t>Q8K1N2_S534;D3Z069_S579</t>
  </si>
  <si>
    <t>Q8K1N2_S534</t>
  </si>
  <si>
    <t>Phldb2_S534</t>
  </si>
  <si>
    <t>Q8K1N2_S536;D3Z069_S581</t>
  </si>
  <si>
    <t>Q8K1N2_S536</t>
  </si>
  <si>
    <t>Phldb2_S536</t>
  </si>
  <si>
    <t>Q8K1N2_S73;D3Z069_S118;D3Z231_S114</t>
  </si>
  <si>
    <t>Q8K1N2_S73</t>
  </si>
  <si>
    <t>Phldb2_S73</t>
  </si>
  <si>
    <t>Q8K1N2_S905;D3Z069_S950;Q8BZE3_S221;F6QU68_S221</t>
  </si>
  <si>
    <t>Q8K1N2_S905</t>
  </si>
  <si>
    <t>Phldb2_S905</t>
  </si>
  <si>
    <t>Q8K1N2_S928;D3Z069_S973;Q8BZE3_S244;F6QU68_S244</t>
  </si>
  <si>
    <t>Q8K1N2_S928</t>
  </si>
  <si>
    <t>Phldb2_S928</t>
  </si>
  <si>
    <t>Q8K1N2_S930;D3Z069_S975;Q8BZE3_S246;F6QU68_S246</t>
  </si>
  <si>
    <t>Q8K1N2_S930</t>
  </si>
  <si>
    <t>Phldb2_S930</t>
  </si>
  <si>
    <t>Q8K1N2_S933;D3Z069_S978;Q8BZE3_S249;F6QU68_S249</t>
  </si>
  <si>
    <t>Q8K1N2_S933</t>
  </si>
  <si>
    <t>Phldb2_S933</t>
  </si>
  <si>
    <t>Q8K1N2_S976;D3Z069_S1021;Q8BZE3_S292;F6QU68_S292</t>
  </si>
  <si>
    <t>Q8K1N2_S976</t>
  </si>
  <si>
    <t>Phldb2_S976</t>
  </si>
  <si>
    <t>Q8K1N2_T358;D3Z069_T403</t>
  </si>
  <si>
    <t>Q8K1N2_T358</t>
  </si>
  <si>
    <t>Phldb2_T358</t>
  </si>
  <si>
    <t>Q8K1N2_Y240;D3Z069_Y285</t>
  </si>
  <si>
    <t>Q8K1N2_Y240</t>
  </si>
  <si>
    <t>Phldb2_Y240</t>
  </si>
  <si>
    <t>Q8K1N4_S472</t>
  </si>
  <si>
    <t>Spats2_S472</t>
  </si>
  <si>
    <t>Spermatogenesis-associated serine-rich protein 2</t>
  </si>
  <si>
    <t>Q8K1N4_S480</t>
  </si>
  <si>
    <t>Spats2_S480</t>
  </si>
  <si>
    <t>Q8K1R7_S834;Q69Z43_S855</t>
  </si>
  <si>
    <t>Q8K1R7_S834</t>
  </si>
  <si>
    <t>Nek9_S834</t>
  </si>
  <si>
    <t>Serine/threonine-protein kinase Nek9</t>
  </si>
  <si>
    <t>Q8K1R7_T333;Q69Z43_T354</t>
  </si>
  <si>
    <t>Q8K1R7_T333</t>
  </si>
  <si>
    <t>Nek9_T333</t>
  </si>
  <si>
    <t>Q8K1S3_S526;Q3UH38_S482;Q3TYW6_S526</t>
  </si>
  <si>
    <t>Q8K1S3_S526</t>
  </si>
  <si>
    <t>Unc5b_S526</t>
  </si>
  <si>
    <t>Netrin receptor UNC5B</t>
  </si>
  <si>
    <t>Q8K1S3_S528;Q3UH38_S484;Q3TYW6_S528</t>
  </si>
  <si>
    <t>Q8K1S3_S528</t>
  </si>
  <si>
    <t>Unc5b_S528</t>
  </si>
  <si>
    <t>Q8K1S3_S531;Q3UH38_S487;Q3TYW6_S531</t>
  </si>
  <si>
    <t>Q8K1S3_S531</t>
  </si>
  <si>
    <t>Unc5b_S531</t>
  </si>
  <si>
    <t>Q8K1S6_S443</t>
  </si>
  <si>
    <t>Spire2_S443</t>
  </si>
  <si>
    <t>Protein spire homolog 2</t>
  </si>
  <si>
    <t>Q8K1X1_S208;A0A0U1RQ40_S149;Q3TDR2_S208;G5E8J3_S208</t>
  </si>
  <si>
    <t>Q8K1X1_S208</t>
  </si>
  <si>
    <t>Wdr11_S208</t>
  </si>
  <si>
    <t>WD repeat-containing protein 11</t>
  </si>
  <si>
    <t>Q8K1X1_S209;A0A0U1RQ40_S150;Q3TDR2_S209;G5E8J3_S209</t>
  </si>
  <si>
    <t>Q8K1X1_S209</t>
  </si>
  <si>
    <t>Wdr11_S209</t>
  </si>
  <si>
    <t>Q8K1X3_S167;Q3UXQ3_S216</t>
  </si>
  <si>
    <t>Q8K1X3_S167</t>
  </si>
  <si>
    <t>Tcf12_S167</t>
  </si>
  <si>
    <t>Q8K203_S480</t>
  </si>
  <si>
    <t>Neil3_S480</t>
  </si>
  <si>
    <t>Endonuclease 8-like 3</t>
  </si>
  <si>
    <t>Q8K203_S483</t>
  </si>
  <si>
    <t>Neil3_S483</t>
  </si>
  <si>
    <t>Q8K203_Y481</t>
  </si>
  <si>
    <t>Neil3_Y481</t>
  </si>
  <si>
    <t>Q8K207_S115;Q3TJL3_S115</t>
  </si>
  <si>
    <t>Q8K207_S115</t>
  </si>
  <si>
    <t>Uncharacterized protein C1orf21 homolog</t>
  </si>
  <si>
    <t>Q8K212_S493;Q3TP27_S360;Q3TAB8_S493</t>
  </si>
  <si>
    <t>Q8K212_S493</t>
  </si>
  <si>
    <t>Pacs1_S493</t>
  </si>
  <si>
    <t>Phosphofurin acidic cluster sorting protein 1</t>
  </si>
  <si>
    <t>Q8K212_S517;Q3TP27_S384;Q3TAB8_S517</t>
  </si>
  <si>
    <t>Q8K212_S517</t>
  </si>
  <si>
    <t>Pacs1_S517</t>
  </si>
  <si>
    <t>Q8K212_S526;Q3TP27_S393;Q3TAB8_S526</t>
  </si>
  <si>
    <t>Q8K212_S526</t>
  </si>
  <si>
    <t>Pacs1_S526</t>
  </si>
  <si>
    <t>Q8K212_S527;Q3TP27_S394;Q3TAB8_S527</t>
  </si>
  <si>
    <t>Q8K212_S527</t>
  </si>
  <si>
    <t>Pacs1_S527</t>
  </si>
  <si>
    <t>Q8K212_S529;Q3TP27_S396;Q3TAB8_S529</t>
  </si>
  <si>
    <t>Q8K212_S529</t>
  </si>
  <si>
    <t>Pacs1_S529</t>
  </si>
  <si>
    <t>Q8K212_S532;Q3TP27_S399;Q3TAB8_S532</t>
  </si>
  <si>
    <t>Q8K212_S532</t>
  </si>
  <si>
    <t>Pacs1_S532</t>
  </si>
  <si>
    <t>Q8K212_T500;Q3TP27_T367;Q3TAB8_T500</t>
  </si>
  <si>
    <t>Q8K212_T500</t>
  </si>
  <si>
    <t>Pacs1_T500</t>
  </si>
  <si>
    <t>Q8K212_T502;Q3TP27_T369;Q3TAB8_T502</t>
  </si>
  <si>
    <t>Q8K212_T502</t>
  </si>
  <si>
    <t>Pacs1_T502</t>
  </si>
  <si>
    <t>Q8K212_T524;Q3TP27_T391;Q3TAB8_T524</t>
  </si>
  <si>
    <t>Q8K212_T524</t>
  </si>
  <si>
    <t>Pacs1_T524</t>
  </si>
  <si>
    <t>Q8K221_S76;A0A1B0GQY8_S18;D6RHM6_S76;D3Z2F3_S76</t>
  </si>
  <si>
    <t>Q8K221_S76</t>
  </si>
  <si>
    <t>Arfip2_S76</t>
  </si>
  <si>
    <t>Arfaptin-2</t>
  </si>
  <si>
    <t>Q8K245_S497;Q8BXW8_S497</t>
  </si>
  <si>
    <t>Q8K245_S497</t>
  </si>
  <si>
    <t>Uvrag_S497</t>
  </si>
  <si>
    <t>Q8K245_S507;Q8BXW8_S507</t>
  </si>
  <si>
    <t>Q8K245_S507</t>
  </si>
  <si>
    <t>Uvrag_S507</t>
  </si>
  <si>
    <t>Q8K245_S508;Q8BXW8_S508</t>
  </si>
  <si>
    <t>Q8K245_S508</t>
  </si>
  <si>
    <t>Uvrag_S508</t>
  </si>
  <si>
    <t>Q8K245_S548;Q8BXW8_S548</t>
  </si>
  <si>
    <t>Q8K245_S548</t>
  </si>
  <si>
    <t>Uvrag_S548</t>
  </si>
  <si>
    <t>Q8K245_S549;Q8BXW8_S549</t>
  </si>
  <si>
    <t>Q8K245_S549</t>
  </si>
  <si>
    <t>Uvrag_S549</t>
  </si>
  <si>
    <t>Q8K284_S1890;A0A0U1RPD8_S1794;Q3UHL0_S1890;A0JLN7_S154</t>
  </si>
  <si>
    <t>Q8K284_S1890</t>
  </si>
  <si>
    <t>Gtf3c1_S1890</t>
  </si>
  <si>
    <t>General transcription factor 3C polypeptide 1</t>
  </si>
  <si>
    <t>Q8K284_S263;A0A0U1RPD8_S263;Q3UHL0_S263;A0A0U1RNK8_S162</t>
  </si>
  <si>
    <t>Q8K284_S263</t>
  </si>
  <si>
    <t>Gtf3c1_S263</t>
  </si>
  <si>
    <t>Q8K284_S267;A0A0U1RPD8_S267;Q3UHL0_S267;A0A0U1RNK8_S166</t>
  </si>
  <si>
    <t>Q8K284_S267</t>
  </si>
  <si>
    <t>Gtf3c1_S267</t>
  </si>
  <si>
    <t>Q8K284_T268;A0A0U1RPD8_T268;Q3UHL0_T268;A0A0U1RNK8_T167</t>
  </si>
  <si>
    <t>Q8K284_T268</t>
  </si>
  <si>
    <t>Gtf3c1_T268</t>
  </si>
  <si>
    <t>Q8K284_Y255;A0A0U1RPD8_Y255;Q3UHL0_Y255;A0A0U1RNK8_Y154</t>
  </si>
  <si>
    <t>Q8K284_Y255</t>
  </si>
  <si>
    <t>Gtf3c1_Y255</t>
  </si>
  <si>
    <t>Q8K296_S613;M0QW74_S613;Q66I45_S613;B1ATD5_S613</t>
  </si>
  <si>
    <t>Q8K296_S613</t>
  </si>
  <si>
    <t>Mtmr3_S613</t>
  </si>
  <si>
    <t>Myotubularin-related protein 3</t>
  </si>
  <si>
    <t>Q8K296_S632;M0QW74_S632;Q66I45_S632;B1ATD5_S632</t>
  </si>
  <si>
    <t>Q8K296_S632</t>
  </si>
  <si>
    <t>Mtmr3_S632</t>
  </si>
  <si>
    <t>Q8K296_S633;M0QW74_S633;Q66I45_S633;B1ATD5_S633</t>
  </si>
  <si>
    <t>Q8K296_S633</t>
  </si>
  <si>
    <t>Mtmr3_S633</t>
  </si>
  <si>
    <t>Q8K296_T611;M0QW74_T611;Q66I45_T611;B1ATD5_T611</t>
  </si>
  <si>
    <t>Q8K296_T611</t>
  </si>
  <si>
    <t>Mtmr3_T611</t>
  </si>
  <si>
    <t>Q8K298_S180;Q05CD5_S180</t>
  </si>
  <si>
    <t>Q8K298_S180</t>
  </si>
  <si>
    <t>Anln_S180</t>
  </si>
  <si>
    <t>Q8K298_S182;Q05CD5_S182</t>
  </si>
  <si>
    <t>Q8K298_S182</t>
  </si>
  <si>
    <t>Anln_S182</t>
  </si>
  <si>
    <t>Q8K298_S292;Q05CD5_S292</t>
  </si>
  <si>
    <t>Q8K298_S292</t>
  </si>
  <si>
    <t>Anln_S292</t>
  </si>
  <si>
    <t>Q8K298_S293;Q05CD5_S293</t>
  </si>
  <si>
    <t>Q8K298_S293</t>
  </si>
  <si>
    <t>Anln_S293</t>
  </si>
  <si>
    <t>Q8K298_S318;Q05CD5_S318</t>
  </si>
  <si>
    <t>Q8K298_S318</t>
  </si>
  <si>
    <t>Anln_S318</t>
  </si>
  <si>
    <t>Q8K298_S444</t>
  </si>
  <si>
    <t>Anln_S444</t>
  </si>
  <si>
    <t>Q8K298_S637</t>
  </si>
  <si>
    <t>Anln_S637</t>
  </si>
  <si>
    <t>Q8K298_S653</t>
  </si>
  <si>
    <t>Anln_S653</t>
  </si>
  <si>
    <t>Q8K298_S96;Q05CD5_S96</t>
  </si>
  <si>
    <t>Q8K298_S96</t>
  </si>
  <si>
    <t>Anln_S96</t>
  </si>
  <si>
    <t>Q8K298_T392;Q05CD5_T392</t>
  </si>
  <si>
    <t>Q8K298_T392</t>
  </si>
  <si>
    <t>Anln_T392</t>
  </si>
  <si>
    <t>Q8K298_T396;Q05CD5_T396</t>
  </si>
  <si>
    <t>Q8K298_T396</t>
  </si>
  <si>
    <t>Anln_T396</t>
  </si>
  <si>
    <t>Q8K298_T467</t>
  </si>
  <si>
    <t>Anln_T467</t>
  </si>
  <si>
    <t>Q8K2A1_S229;E0CXC5_S237</t>
  </si>
  <si>
    <t>Q8K2A1_S229</t>
  </si>
  <si>
    <t>Gulp1_S229</t>
  </si>
  <si>
    <t>PTB domain-containing engulfment adapter protein 1</t>
  </si>
  <si>
    <t>Q8K2A7_S231;Q8BXH8_S231;E9Q361_S231;E9Q360_S231</t>
  </si>
  <si>
    <t>Q8K2A7_S231</t>
  </si>
  <si>
    <t>Ints10_S231</t>
  </si>
  <si>
    <t>Integrator complex subunit 10</t>
  </si>
  <si>
    <t>Q8K2C9_S114</t>
  </si>
  <si>
    <t>Hacd3_S114</t>
  </si>
  <si>
    <t>Very-long-chain (3R)-3-hydroxyacyl-CoA dehydratase 3</t>
  </si>
  <si>
    <t>Q8K2D3_S131;A0ELI5_S131</t>
  </si>
  <si>
    <t>Q8K2D3_S131</t>
  </si>
  <si>
    <t>Edc3_S131</t>
  </si>
  <si>
    <t>Enhancer of mRNA-decapping protein 3</t>
  </si>
  <si>
    <t>Q8K2D3_S161;A0ELI5_S161</t>
  </si>
  <si>
    <t>Q8K2D3_S161</t>
  </si>
  <si>
    <t>Edc3_S161</t>
  </si>
  <si>
    <t>Q8K2F0_S262;A2AKA9_S262;Q4G5Y4_S262;Q3TUI3_S262</t>
  </si>
  <si>
    <t>Q8K2F0_S262</t>
  </si>
  <si>
    <t>Brd3_S262</t>
  </si>
  <si>
    <t>Bromodomain-containing protein 3</t>
  </si>
  <si>
    <t>Q8K2F0_S559;A2AKA9_S576;Q4G5Y4_S559;Q3TUI3_S559</t>
  </si>
  <si>
    <t>Q8K2F0_S559</t>
  </si>
  <si>
    <t>Brd3_S559</t>
  </si>
  <si>
    <t>Q8K2F0_S564;A2AKA9_S581;Q4G5Y4_S564;Q3TUI3_S564</t>
  </si>
  <si>
    <t>Q8K2F0_S564</t>
  </si>
  <si>
    <t>Brd3_S564</t>
  </si>
  <si>
    <t>Q8K2F8_S182;A0A0U1RP90_S73</t>
  </si>
  <si>
    <t>Q8K2F8_S182</t>
  </si>
  <si>
    <t>Lsm14a_S182</t>
  </si>
  <si>
    <t>Protein LSM14 homolog A</t>
  </si>
  <si>
    <t>Q8K2F8_S183;A0A0U1RP90_S74</t>
  </si>
  <si>
    <t>Q8K2F8_S183</t>
  </si>
  <si>
    <t>Lsm14a_S183</t>
  </si>
  <si>
    <t>Q8K2F8_S192;A0A0U1RP90_S83</t>
  </si>
  <si>
    <t>Q8K2F8_S192</t>
  </si>
  <si>
    <t>Lsm14a_S192</t>
  </si>
  <si>
    <t>Q8K2F8_S216;A0A0U1RP90_S107</t>
  </si>
  <si>
    <t>Q8K2F8_S216</t>
  </si>
  <si>
    <t>Lsm14a_S216</t>
  </si>
  <si>
    <t>Q8K2F8_T194;A0A0U1RP90_T85</t>
  </si>
  <si>
    <t>Q8K2F8_T194</t>
  </si>
  <si>
    <t>Lsm14a_T194</t>
  </si>
  <si>
    <t>Q8K2H1_S106;G3X959_S106;Q3TYM7_S37;G3UWD4_S37</t>
  </si>
  <si>
    <t>Q8K2H1_S106</t>
  </si>
  <si>
    <t>Pphln1_S106</t>
  </si>
  <si>
    <t>Periphilin-1</t>
  </si>
  <si>
    <t>Q8K2H1_S124;G3X959_S124;Q3TYM7_S55;G3UWD4_S55</t>
  </si>
  <si>
    <t>Q8K2H1_S124</t>
  </si>
  <si>
    <t>Pphln1_S124</t>
  </si>
  <si>
    <t>Q8K2H1_S147;G3X959_S147;Q3TYM7_S78;G3UWD4_S78</t>
  </si>
  <si>
    <t>Q8K2H1_S147</t>
  </si>
  <si>
    <t>Pphln1_S147</t>
  </si>
  <si>
    <t>Q8K2H1_S211;G3X959_S211;Q3TYM7_S123;G3UWD4_S123</t>
  </si>
  <si>
    <t>Q8K2H1_S211</t>
  </si>
  <si>
    <t>Pphln1_S211</t>
  </si>
  <si>
    <t>Q8K2H1_S215;G3X959_S215;Q3TYM7_S127;G3UWD4_S127</t>
  </si>
  <si>
    <t>Q8K2H1_S215</t>
  </si>
  <si>
    <t>Pphln1_S215</t>
  </si>
  <si>
    <t>Q8K2H1_S219;G3X959_S219;Q3TYM7_S131;G3UWD4_S131</t>
  </si>
  <si>
    <t>Q8K2H1_S219</t>
  </si>
  <si>
    <t>Pphln1_S219</t>
  </si>
  <si>
    <t>Q8K2H1_S221;G3X959_S221;Q3TYM7_S133;G3UWD4_S133</t>
  </si>
  <si>
    <t>Q8K2H1_S221</t>
  </si>
  <si>
    <t>Pphln1_S221</t>
  </si>
  <si>
    <t>Q8K2H1_S90;G3X959_S90</t>
  </si>
  <si>
    <t>Q8K2H1_S90</t>
  </si>
  <si>
    <t>Pphln1_S90</t>
  </si>
  <si>
    <t>Q8K2H1_S92;G3X959_S92</t>
  </si>
  <si>
    <t>Q8K2H1_S92</t>
  </si>
  <si>
    <t>Pphln1_S92</t>
  </si>
  <si>
    <t>Q8K2H1_T214;G3X959_T214;Q3TYM7_T126;G3UWD4_T126</t>
  </si>
  <si>
    <t>Q8K2H1_T214</t>
  </si>
  <si>
    <t>Pphln1_T214</t>
  </si>
  <si>
    <t>Q8K2H3_S696;Q8K316_S13</t>
  </si>
  <si>
    <t>Q8K2H3_S696</t>
  </si>
  <si>
    <t>Fam13b_S696</t>
  </si>
  <si>
    <t>Protein FAM13B</t>
  </si>
  <si>
    <t>Q8K2I1_S432;D3YWJ4_S466</t>
  </si>
  <si>
    <t>Q8K2I1_S432</t>
  </si>
  <si>
    <t>Fntb_S432</t>
  </si>
  <si>
    <t>Protein farnesyltransferase subunit beta</t>
  </si>
  <si>
    <t>Q8K2I1_T431;D3YWJ4_T465</t>
  </si>
  <si>
    <t>Q8K2I1_T431</t>
  </si>
  <si>
    <t>Fntb_T431</t>
  </si>
  <si>
    <t>Q8K2I1_T436;D3YWJ4_T470</t>
  </si>
  <si>
    <t>Q8K2I1_T436</t>
  </si>
  <si>
    <t>Fntb_T436</t>
  </si>
  <si>
    <t>Q8K2J0_S485;F7AAE0_S171</t>
  </si>
  <si>
    <t>Q8K2J0_S485</t>
  </si>
  <si>
    <t>Plcd3_S485</t>
  </si>
  <si>
    <t>Q8K2J0_S492;F7AAE0_S178</t>
  </si>
  <si>
    <t>Q8K2J0_S492</t>
  </si>
  <si>
    <t>Plcd3_S492</t>
  </si>
  <si>
    <t>Q8K2K6_S179;A0A087WNV1_S179;A0A087WSR7_S179;A0A087WR52_S176</t>
  </si>
  <si>
    <t>Q8K2K6_S179</t>
  </si>
  <si>
    <t>Agfg1_S179</t>
  </si>
  <si>
    <t>Arf-GAP domain and FG repeat-containing protein 1</t>
  </si>
  <si>
    <t>Q8K2K6_S181;A0A087WNV1_S181;A0A087WSR7_S181;A0A087WR52_S178</t>
  </si>
  <si>
    <t>Q8K2K6_S181</t>
  </si>
  <si>
    <t>Agfg1_S181</t>
  </si>
  <si>
    <t>Q8K2K6_T177;A0A087WNV1_T177;A0A087WSR7_T177;A0A087WR52_T174</t>
  </si>
  <si>
    <t>Q8K2K6_T177</t>
  </si>
  <si>
    <t>Agfg1_T177</t>
  </si>
  <si>
    <t>Q8K2L8_S309;Q3TB00_S309;Q8BUB5_S309;Q8C0C3_S309</t>
  </si>
  <si>
    <t>Q8K2L8_S309</t>
  </si>
  <si>
    <t>Trappc12_S309</t>
  </si>
  <si>
    <t>Trafficking protein particle complex subunit 12</t>
  </si>
  <si>
    <t>Q8K2L8_S314;Q3TB00_S314;Q8BUB5_S314;Q8C0C3_S314</t>
  </si>
  <si>
    <t>Q8K2L8_S314</t>
  </si>
  <si>
    <t>Trappc12_S314</t>
  </si>
  <si>
    <t>Q8K2L8_S338;Q3TB00_S338;Q8BUB5_S338;Q8C0C3_S338</t>
  </si>
  <si>
    <t>Q8K2L8_S338</t>
  </si>
  <si>
    <t>Trappc12_S338</t>
  </si>
  <si>
    <t>Q8K2L8_T313;Q3TB00_T313;Q8BUB5_T313;Q8C0C3_T313</t>
  </si>
  <si>
    <t>Q8K2L8_T313</t>
  </si>
  <si>
    <t>Trappc12_T313</t>
  </si>
  <si>
    <t>Q8K2P7_S52</t>
  </si>
  <si>
    <t>Slc38a1_S52</t>
  </si>
  <si>
    <t>Sodium-coupled neutral amino acid transporter 1</t>
  </si>
  <si>
    <t>Q8K2V1_S802;Q9CXV4_S127;Q3TLM9_S785;E9PX53_S785</t>
  </si>
  <si>
    <t>Q8K2V1_S802</t>
  </si>
  <si>
    <t>Ppp4r1_S802</t>
  </si>
  <si>
    <t>Serine/threonine-protein phosphatase 4 regulatory subunit 1</t>
  </si>
  <si>
    <t>Q8K2V1_S807;Q9CXV4_S132;Q3TLM9_S790;E9PX53_S790</t>
  </si>
  <si>
    <t>Q8K2V1_S807</t>
  </si>
  <si>
    <t>Ppp4r1_S807</t>
  </si>
  <si>
    <t>Q8K2V1_Y803;Q9CXV4_Y128;Q3TLM9_Y786;E9PX53_Y786</t>
  </si>
  <si>
    <t>Q8K2V1_Y803</t>
  </si>
  <si>
    <t>Ppp4r1_Y803</t>
  </si>
  <si>
    <t>Q8K2Y0_S210;G3X8V5_S210;A0A2I3BRT6_S210</t>
  </si>
  <si>
    <t>Q8K2Y0_S210</t>
  </si>
  <si>
    <t>Q8K2Y0_S312;G3X8V5_S312</t>
  </si>
  <si>
    <t>Q8K2Y0_S312</t>
  </si>
  <si>
    <t>Q8K2Y0_S564;G3X8V5_S564</t>
  </si>
  <si>
    <t>Q8K2Y0_S564</t>
  </si>
  <si>
    <t>Q8K2Y0_S566;G3X8V5_S566</t>
  </si>
  <si>
    <t>Q8K2Y0_S566</t>
  </si>
  <si>
    <t>Q8K2Y0_S715;G3X8V5_S715;Q9D019_S141</t>
  </si>
  <si>
    <t>Q8K2Y0_S715</t>
  </si>
  <si>
    <t>Q8K2Y9_S393;Q3TM53_S273;F7AVU1_S329</t>
  </si>
  <si>
    <t>Q8K2Y9_S393</t>
  </si>
  <si>
    <t>Ccm2_S393</t>
  </si>
  <si>
    <t>Cerebral cavernous malformations protein 2 homolog</t>
  </si>
  <si>
    <t>Q8K2Y9_T239;Q3TM53_T119;F7AVU1_T175</t>
  </si>
  <si>
    <t>Q8K2Y9_T239</t>
  </si>
  <si>
    <t>Ccm2_T239</t>
  </si>
  <si>
    <t>Q8K2Z4_S1305;A0A0R4J0H7_S1305</t>
  </si>
  <si>
    <t>Q8K2Z4_S1305</t>
  </si>
  <si>
    <t>Ncapd2_S1305</t>
  </si>
  <si>
    <t>Condensin complex subunit 1</t>
  </si>
  <si>
    <t>Q8K2Z4_S1320;A0A0R4J0H7_S1320</t>
  </si>
  <si>
    <t>Q8K2Z4_S1320</t>
  </si>
  <si>
    <t>Ncapd2_S1320</t>
  </si>
  <si>
    <t>Q8K2Z4_S1323;A0A0R4J0H7_S1323</t>
  </si>
  <si>
    <t>Q8K2Z4_S1323</t>
  </si>
  <si>
    <t>Ncapd2_S1323</t>
  </si>
  <si>
    <t>Q8K2Z4_T1319;A0A0R4J0H7_T1319</t>
  </si>
  <si>
    <t>Q8K2Z4_T1319</t>
  </si>
  <si>
    <t>Ncapd2_T1319</t>
  </si>
  <si>
    <t>Q8K310_S164;Q5BL18_S164;Q4FJT0_S164;Q3TTX0_S164</t>
  </si>
  <si>
    <t>Q8K310_S164</t>
  </si>
  <si>
    <t>Matr3_S164</t>
  </si>
  <si>
    <t>Matrin-3</t>
  </si>
  <si>
    <t>Q8K310_S188;Q5BL18_S188;Q4FJT0_S188;Q3TTX0_S188</t>
  </si>
  <si>
    <t>Q8K310_S188</t>
  </si>
  <si>
    <t>Matr3_S188</t>
  </si>
  <si>
    <t>Q8K310_S195;Q5BL18_S195;Q4FJT0_S195;Q3TTX0_S195</t>
  </si>
  <si>
    <t>Q8K310_S195</t>
  </si>
  <si>
    <t>Matr3_S195</t>
  </si>
  <si>
    <t>Q8K310_S598;Q5BL18_S598;Q4FJT0_S598;Q3TTX0_S598</t>
  </si>
  <si>
    <t>Q8K310_S598</t>
  </si>
  <si>
    <t>Matr3_S598</t>
  </si>
  <si>
    <t>Q8K310_S604;Q5BL18_S604;Q4FJT0_S604;Q3TTX0_S604</t>
  </si>
  <si>
    <t>Q8K310_S604</t>
  </si>
  <si>
    <t>Matr3_S604</t>
  </si>
  <si>
    <t>Q8K310_S606;Q5BL18_S606;Q4FJT0_S606;Q3TTX0_S606</t>
  </si>
  <si>
    <t>Q8K310_S606</t>
  </si>
  <si>
    <t>Matr3_S606</t>
  </si>
  <si>
    <t>Q8K310_S619;Q5BL18_S619;Q4FJT0_S619;Q3TTX0_S619</t>
  </si>
  <si>
    <t>Q8K310_S619</t>
  </si>
  <si>
    <t>Matr3_S619</t>
  </si>
  <si>
    <t>Q8K310_T617;Q5BL18_T617;Q4FJT0_T617;Q3TTX0_T617</t>
  </si>
  <si>
    <t>Q8K310_T617</t>
  </si>
  <si>
    <t>Matr3_T617</t>
  </si>
  <si>
    <t>Q8K327_S105;A0A140T8S5_S105</t>
  </si>
  <si>
    <t>Q8K327_S105</t>
  </si>
  <si>
    <t>Champ1_S105</t>
  </si>
  <si>
    <t>Chromosome alignment-maintaining phosphoprotein 1</t>
  </si>
  <si>
    <t>Q8K327_S108;A0A140T8S5_S108</t>
  </si>
  <si>
    <t>Q8K327_S108</t>
  </si>
  <si>
    <t>Champ1_S108</t>
  </si>
  <si>
    <t>Q8K327_S237;A0A140T8S5_S237</t>
  </si>
  <si>
    <t>Q8K327_S237</t>
  </si>
  <si>
    <t>Champ1_S237</t>
  </si>
  <si>
    <t>Q8K327_S272;A0A140T8S5_S272</t>
  </si>
  <si>
    <t>Q8K327_S272</t>
  </si>
  <si>
    <t>Champ1_S272</t>
  </si>
  <si>
    <t>Q8K327_S416;A0A140T8S5_S416</t>
  </si>
  <si>
    <t>Q8K327_S416</t>
  </si>
  <si>
    <t>Champ1_S416</t>
  </si>
  <si>
    <t>Q8K327_S448;A0A140T8S5_S448</t>
  </si>
  <si>
    <t>Q8K327_S448</t>
  </si>
  <si>
    <t>Champ1_S448</t>
  </si>
  <si>
    <t>Q8K327_S464;A0A140T8S5_S464</t>
  </si>
  <si>
    <t>Q8K327_S464</t>
  </si>
  <si>
    <t>Champ1_S464</t>
  </si>
  <si>
    <t>Q8K327_S532;A0A140T8S5_S532</t>
  </si>
  <si>
    <t>Q8K327_S532</t>
  </si>
  <si>
    <t>Champ1_S532</t>
  </si>
  <si>
    <t>Q8K327_S603;A0A140T8S5_S603</t>
  </si>
  <si>
    <t>Q8K327_S603</t>
  </si>
  <si>
    <t>Champ1_S603</t>
  </si>
  <si>
    <t>Q8K327_S617;A0A140T8S5_S617</t>
  </si>
  <si>
    <t>Q8K327_S617</t>
  </si>
  <si>
    <t>Champ1_S617</t>
  </si>
  <si>
    <t>Q8K327_T103;A0A140T8S5_T103</t>
  </si>
  <si>
    <t>Q8K327_T103</t>
  </si>
  <si>
    <t>Champ1_T103</t>
  </si>
  <si>
    <t>Q8K330_S38</t>
  </si>
  <si>
    <t>Ssh3_S38</t>
  </si>
  <si>
    <t>Protein phosphatase Slingshot homolog 3</t>
  </si>
  <si>
    <t>Q8K330_S591</t>
  </si>
  <si>
    <t>Ssh3_S591</t>
  </si>
  <si>
    <t>Q8K330_S639</t>
  </si>
  <si>
    <t>Ssh3_S639</t>
  </si>
  <si>
    <t>Q8K330_S7</t>
  </si>
  <si>
    <t>Ssh3_S7</t>
  </si>
  <si>
    <t>Q8K330_S9</t>
  </si>
  <si>
    <t>Ssh3_S9</t>
  </si>
  <si>
    <t>Q8K337_S156;F2Z437_S156;A0A0A0MQG5_S202;A0A2X0SG17_S156</t>
  </si>
  <si>
    <t>Q8K337_S156</t>
  </si>
  <si>
    <t>Inpp5b_S156</t>
  </si>
  <si>
    <t>Type II inositol 1,4,5-trisphosphate 5-phosphatase</t>
  </si>
  <si>
    <t>Q8K341_S272;F6RPX5_S67</t>
  </si>
  <si>
    <t>Q8K341_S272</t>
  </si>
  <si>
    <t>Atat1_S272</t>
  </si>
  <si>
    <t>Alpha-tubulin N-acetyltransferase 1</t>
  </si>
  <si>
    <t>Q8K341_S276;F6RPX5_S71</t>
  </si>
  <si>
    <t>Q8K341_S276</t>
  </si>
  <si>
    <t>Atat1_S276</t>
  </si>
  <si>
    <t>Q8K341_S315;F6RPX5_S110</t>
  </si>
  <si>
    <t>Q8K341_S315</t>
  </si>
  <si>
    <t>Atat1_S315</t>
  </si>
  <si>
    <t>Q8K371_S184;B8JK87_S217;Q3TP05_S184;B8JK82_S184</t>
  </si>
  <si>
    <t>Q8K371_S184</t>
  </si>
  <si>
    <t>Amotl2_S184</t>
  </si>
  <si>
    <t>Angiomotin-like protein 2</t>
  </si>
  <si>
    <t>Q8K371_S235;B8JK87_S268;B8JK81_S50;Q3TP05_S235</t>
  </si>
  <si>
    <t>Q8K371_S235</t>
  </si>
  <si>
    <t>Amotl2_S235</t>
  </si>
  <si>
    <t>Q8K371_S236;B8JK87_S269;B8JK81_S51;Q3TP05_S236</t>
  </si>
  <si>
    <t>Q8K371_S236</t>
  </si>
  <si>
    <t>Amotl2_S236</t>
  </si>
  <si>
    <t>Q8K382_S510;Q5DTW3_S339;A2ALU3_S73</t>
  </si>
  <si>
    <t>Q8K382_S510</t>
  </si>
  <si>
    <t>DENN domain-containing protein 1A</t>
  </si>
  <si>
    <t>Q8K382_S520;Q5DTW3_S349</t>
  </si>
  <si>
    <t>Q8K382_S520</t>
  </si>
  <si>
    <t>Q8K382_S592;Q5DTW3_S421;A2ALU3_S198</t>
  </si>
  <si>
    <t>Q8K382_S592</t>
  </si>
  <si>
    <t>Q8K389_S485;Q0VGR5_S485</t>
  </si>
  <si>
    <t>Q8K389_S485</t>
  </si>
  <si>
    <t>Cdk5rap2_S485</t>
  </si>
  <si>
    <t>CDK5 regulatory subunit-associated protein 2</t>
  </si>
  <si>
    <t>Q8K3A9_S126</t>
  </si>
  <si>
    <t>Mepce_S126</t>
  </si>
  <si>
    <t>7SK snRNA methylphosphate capping enzyme</t>
  </si>
  <si>
    <t>Q8K3A9_S191</t>
  </si>
  <si>
    <t>Mepce_S191</t>
  </si>
  <si>
    <t>Q8K3A9_S192</t>
  </si>
  <si>
    <t>Mepce_S192</t>
  </si>
  <si>
    <t>Q8K3A9_S229</t>
  </si>
  <si>
    <t>Mepce_S229</t>
  </si>
  <si>
    <t>Q8K3A9_T188</t>
  </si>
  <si>
    <t>Mepce_T188</t>
  </si>
  <si>
    <t>Q8K3H0_S401</t>
  </si>
  <si>
    <t>Appl1_S401</t>
  </si>
  <si>
    <t>DCC-interacting protein 13-alpha</t>
  </si>
  <si>
    <t>Q8K3I9_S214;E9QKK4_S215;A0A0R4J1Y9_S27;A0A0R4J1Z9_S27</t>
  </si>
  <si>
    <t>Q8K3I9_S214</t>
  </si>
  <si>
    <t>Glcci1_S214</t>
  </si>
  <si>
    <t>Glucocorticoid-induced transcript 1 protein</t>
  </si>
  <si>
    <t>Q8K3I9_S248;E9QKK4_S249;A0A0R4J1Y9_S62;A0A0R4J1Z9_S62</t>
  </si>
  <si>
    <t>Q8K3I9_S248</t>
  </si>
  <si>
    <t>Glcci1_S248</t>
  </si>
  <si>
    <t>Q8K3K8_T210</t>
  </si>
  <si>
    <t>Optn_T210</t>
  </si>
  <si>
    <t>Optineurin</t>
  </si>
  <si>
    <t>Q8K3W3_S145</t>
  </si>
  <si>
    <t>Casc3_S145</t>
  </si>
  <si>
    <t>Protein CASC3</t>
  </si>
  <si>
    <t>Q8K3W3_S262</t>
  </si>
  <si>
    <t>Casc3_S262</t>
  </si>
  <si>
    <t>Q8K3W3_S263</t>
  </si>
  <si>
    <t>Casc3_S263</t>
  </si>
  <si>
    <t>Q8K3X4_S313</t>
  </si>
  <si>
    <t>Irf2bpl_S313</t>
  </si>
  <si>
    <t>Q8K3X4_S526</t>
  </si>
  <si>
    <t>Irf2bpl_S526</t>
  </si>
  <si>
    <t>Q8K3X4_S636</t>
  </si>
  <si>
    <t>Irf2bpl_S636</t>
  </si>
  <si>
    <t>Q8K3X4_S637</t>
  </si>
  <si>
    <t>Irf2bpl_S637</t>
  </si>
  <si>
    <t>Q8K3X4_S638</t>
  </si>
  <si>
    <t>Irf2bpl_S638</t>
  </si>
  <si>
    <t>Q8K3X4_S641</t>
  </si>
  <si>
    <t>Irf2bpl_S641</t>
  </si>
  <si>
    <t>Q8K3X4_S69</t>
  </si>
  <si>
    <t>Irf2bpl_S69</t>
  </si>
  <si>
    <t>Q8K3Z9_S159;Q3U425_S159</t>
  </si>
  <si>
    <t>Q8K3Z9_S159</t>
  </si>
  <si>
    <t>Pom121_S159</t>
  </si>
  <si>
    <t>Nuclear envelope pore membrane protein POM 121</t>
  </si>
  <si>
    <t>Q8K3Z9_S363;Q3U425_S363;Q6A036_S169</t>
  </si>
  <si>
    <t>Q8K3Z9_S363</t>
  </si>
  <si>
    <t>Q8K400_S760;F6WXQ4_S83;D3Z079_S724</t>
  </si>
  <si>
    <t>Q8K400_S760</t>
  </si>
  <si>
    <t>Stxbp5_S760</t>
  </si>
  <si>
    <t>Syntaxin-binding protein 5</t>
  </si>
  <si>
    <t>Q8K400_S783;F6WXQ4_S106;D3Z079_S747;D3Z2Q2_S730</t>
  </si>
  <si>
    <t>Q8K400_S783</t>
  </si>
  <si>
    <t>Stxbp5_S783</t>
  </si>
  <si>
    <t>Q8K400_S786;F6WXQ4_S109;D3Z079_S750;D3Z2Q2_S733</t>
  </si>
  <si>
    <t>Q8K400_S786</t>
  </si>
  <si>
    <t>Stxbp5_S786</t>
  </si>
  <si>
    <t>Q8K400_T785;F6WXQ4_T108;D3Z079_T749;D3Z2Q2_T732</t>
  </si>
  <si>
    <t>Q8K400_T785</t>
  </si>
  <si>
    <t>Stxbp5_T785</t>
  </si>
  <si>
    <t>Q8K4B0_S449;M1VB37_S432;M1VHG3_S432;F8WHY8_S432</t>
  </si>
  <si>
    <t>Q8K4B0_S449</t>
  </si>
  <si>
    <t>Mta1_S449</t>
  </si>
  <si>
    <t>Metastasis-associated protein MTA1</t>
  </si>
  <si>
    <t>Q8K4G5_S411;E9Q9D1_S51;E9Q9D2_S79;Q3UP03_S291</t>
  </si>
  <si>
    <t>Q8K4G5_S411</t>
  </si>
  <si>
    <t>Ablim1_S411</t>
  </si>
  <si>
    <t>Actin-binding LIM protein 1</t>
  </si>
  <si>
    <t>Q8K4G5_S466;E9Q9D1_S106;E9Q9D2_S134;Q3UP03_S346</t>
  </si>
  <si>
    <t>Q8K4G5_S466</t>
  </si>
  <si>
    <t>Ablim1_S466</t>
  </si>
  <si>
    <t>Q8K4G5_S470;E9Q9D1_S110;E9Q9D2_S138;Q3UP03_S350</t>
  </si>
  <si>
    <t>Q8K4G5_S470</t>
  </si>
  <si>
    <t>Ablim1_S470</t>
  </si>
  <si>
    <t>Q8K4G5_S475;E9Q9D1_S115;E9Q9D2_S143;Q3UP03_S355</t>
  </si>
  <si>
    <t>Q8K4G5_S475</t>
  </si>
  <si>
    <t>Ablim1_S475</t>
  </si>
  <si>
    <t>Q8K4G5_S496;E9Q9D1_S136;E9Q9D2_S164;Q3UP03_S376</t>
  </si>
  <si>
    <t>Q8K4G5_S496</t>
  </si>
  <si>
    <t>Ablim1_S496</t>
  </si>
  <si>
    <t>Q8K4G5_S499;E9Q9D1_S139;E9Q9D2_S167;Q3UP03_S379</t>
  </si>
  <si>
    <t>Q8K4G5_S499</t>
  </si>
  <si>
    <t>Ablim1_S499</t>
  </si>
  <si>
    <t>Q8K4G5_S502;E9Q9D1_S142;E9Q9D2_S170;Q3UP03_S382</t>
  </si>
  <si>
    <t>Q8K4G5_S502</t>
  </si>
  <si>
    <t>Ablim1_S502</t>
  </si>
  <si>
    <t>Q8K4G5_S670;E9Q9D1_S235;E9Q9D2_S263;Q3UP03_S477</t>
  </si>
  <si>
    <t>Q8K4G5_S670</t>
  </si>
  <si>
    <t>Ablim1_S670</t>
  </si>
  <si>
    <t>Q8K4G5_S671;E9Q9D1_S236;E9Q9D2_S264;Q3UP03_S478</t>
  </si>
  <si>
    <t>Q8K4G5_S671</t>
  </si>
  <si>
    <t>Ablim1_S671</t>
  </si>
  <si>
    <t>Q8K4G5_S738;E9Q9D1_S303;E9Q9D2_S331;Q3UP03_S545</t>
  </si>
  <si>
    <t>Q8K4G5_S738</t>
  </si>
  <si>
    <t>Ablim1_S738</t>
  </si>
  <si>
    <t>Q8K4G5_S789;E9Q9D1_S354;E9Q9D2_S382;Q3UP03_S596</t>
  </si>
  <si>
    <t>Q8K4G5_S789</t>
  </si>
  <si>
    <t>Ablim1_S789</t>
  </si>
  <si>
    <t>Q8K4G5_T477;E9Q9D1_T117;E9Q9D2_T145;Q3UP03_T357</t>
  </si>
  <si>
    <t>Q8K4G5_T477</t>
  </si>
  <si>
    <t>Ablim1_T477</t>
  </si>
  <si>
    <t>Q8K4I3_S219;F6WMJ3_S243;H3BJ53_S66</t>
  </si>
  <si>
    <t>Q8K4I3_S219</t>
  </si>
  <si>
    <t>Arhgef6_S219</t>
  </si>
  <si>
    <t>Rho guanine nucleotide exchange factor 6</t>
  </si>
  <si>
    <t>Q8K4I3_S224;F6WMJ3_S248;H3BJ53_S71</t>
  </si>
  <si>
    <t>Q8K4I3_S224</t>
  </si>
  <si>
    <t>Arhgef6_S224</t>
  </si>
  <si>
    <t>Q8K4I3_S487;F6WMJ3_S511;A2AFJ8_S248;H3BKQ0_S92</t>
  </si>
  <si>
    <t>Q8K4I3_S487</t>
  </si>
  <si>
    <t>Arhgef6_S487</t>
  </si>
  <si>
    <t>Q8K4I3_S639;F6WMJ3_S663;A2AFJ8_S351;H3BKQ0_S237</t>
  </si>
  <si>
    <t>Q8K4I3_S639</t>
  </si>
  <si>
    <t>Arhgef6_S639</t>
  </si>
  <si>
    <t>Q8K4I3_S679;F6WMJ3_S703;A2AFJ8_S391</t>
  </si>
  <si>
    <t>Q8K4I3_S679</t>
  </si>
  <si>
    <t>Arhgef6_S679</t>
  </si>
  <si>
    <t>Q8K4J6_S351;Q3U1I6_S351;D3YUG5_S316;D3YUI2_S266</t>
  </si>
  <si>
    <t>Q8K4J6_S351</t>
  </si>
  <si>
    <t>Q8K4J6_S355;Q3U1I6_S355;D3YUG5_S320;D3YUI2_S270</t>
  </si>
  <si>
    <t>Q8K4J6_S355</t>
  </si>
  <si>
    <t>Q8K4J6_S41;Q3U1I6_S41</t>
  </si>
  <si>
    <t>Q8K4J6_S41</t>
  </si>
  <si>
    <t>Q8K4J6_S492;Q3U1I6_S492;D3YUG5_S457;D3YUI2_S407</t>
  </si>
  <si>
    <t>Q8K4J6_S492</t>
  </si>
  <si>
    <t>Q8K4J6_S548;Q3U1I6_S548;D3YUG5_S513;D3YUI2_S463</t>
  </si>
  <si>
    <t>Q8K4J6_S548</t>
  </si>
  <si>
    <t>Q8K4J6_S605;Q3U1I6_S605;D3YUG5_S570;D3YUI2_S520</t>
  </si>
  <si>
    <t>Q8K4J6_S605</t>
  </si>
  <si>
    <t>Q8K4J6_S606;Q3U1I6_S606;D3YUG5_S571;D3YUI2_S521</t>
  </si>
  <si>
    <t>Q8K4J6_S606</t>
  </si>
  <si>
    <t>Q8K4J6_T485;Q3U1I6_T485;D3YUG5_T450;D3YUI2_T400</t>
  </si>
  <si>
    <t>Q8K4J6_T485</t>
  </si>
  <si>
    <t>Q8K4J6_T488;Q3U1I6_T488;D3YUG5_T453;D3YUI2_T403</t>
  </si>
  <si>
    <t>Q8K4J6_T488</t>
  </si>
  <si>
    <t>Q8K4K6_S11;Q8BQG7_S11</t>
  </si>
  <si>
    <t>Q8K4K6_S11</t>
  </si>
  <si>
    <t>Pank1_S11</t>
  </si>
  <si>
    <t>Pantothenate kinase 1</t>
  </si>
  <si>
    <t>Q8K4K6_S30;Q8BQG7_S30</t>
  </si>
  <si>
    <t>Q8K4K6_S30</t>
  </si>
  <si>
    <t>Pank1_S30</t>
  </si>
  <si>
    <t>Q8K4L0_S74;Q8CD39_S74;Q8CD14_S74</t>
  </si>
  <si>
    <t>Q8K4L0_S74</t>
  </si>
  <si>
    <t>Ddx54_S74</t>
  </si>
  <si>
    <t>ATP-dependent RNA helicase DDX54</t>
  </si>
  <si>
    <t>Q8K4L0_S774;Q8CD39_S774;Q8CD14_S774;Q8VDG2_S444</t>
  </si>
  <si>
    <t>Q8K4L0_S774</t>
  </si>
  <si>
    <t>Ddx54_S774</t>
  </si>
  <si>
    <t>Q8K4L3_S1011;E3VVQ8_S607;E9Q3Z5_S897;Q8K4L2_S1011</t>
  </si>
  <si>
    <t>Q8K4L3_S1011</t>
  </si>
  <si>
    <t>Svil_S1011</t>
  </si>
  <si>
    <t>Supervillin</t>
  </si>
  <si>
    <t>Q8K4L3_S1181;E3VVQ8_S777;F6R6A4_S168;Q7TMJ2_S114</t>
  </si>
  <si>
    <t>Q8K4L3_S1181</t>
  </si>
  <si>
    <t>Svil_S1181</t>
  </si>
  <si>
    <t>Q8K4L3_S220;E3VVQ8_S220;Q8C9L0_S220;A1A5A1_S133</t>
  </si>
  <si>
    <t>Q8K4L3_S220</t>
  </si>
  <si>
    <t>Svil_S220</t>
  </si>
  <si>
    <t>Q8K4L3_S227;E3VVQ8_S227;Q8C9L0_S227;A1A5A1_S140</t>
  </si>
  <si>
    <t>Q8K4L3_S227</t>
  </si>
  <si>
    <t>Svil_S227</t>
  </si>
  <si>
    <t>Q8K4L3_S234;E3VVQ8_S234;Q8C9L0_S234;A1A5A1_S147</t>
  </si>
  <si>
    <t>Q8K4L3_S234</t>
  </si>
  <si>
    <t>Svil_S234</t>
  </si>
  <si>
    <t>Q8K4L3_S241;E3VVQ8_S241;Q8C9L0_S241;A1A5A1_S154</t>
  </si>
  <si>
    <t>Q8K4L3_S241</t>
  </si>
  <si>
    <t>Svil_S241</t>
  </si>
  <si>
    <t>Q8K4L3_S50;E3VVQ8_S50;Q8C9L0_S50;E9Q3Z5_S50</t>
  </si>
  <si>
    <t>Q8K4L3_S50</t>
  </si>
  <si>
    <t>Svil_S50</t>
  </si>
  <si>
    <t>Q8K4L3_S666;E3VVQ8_S294;E9Q3Z5_S584;Q8K4L2_S666</t>
  </si>
  <si>
    <t>Q8K4L3_S666</t>
  </si>
  <si>
    <t>Svil_S666</t>
  </si>
  <si>
    <t>Q8K4L3_S857;E3VVQ8_S453;E9Q3Z5_S743;Q8K4L2_S857</t>
  </si>
  <si>
    <t>Q8K4L3_S857</t>
  </si>
  <si>
    <t>Svil_S857</t>
  </si>
  <si>
    <t>Q8K4L3_S960;E3VVQ8_S556;E9Q3Z5_S846;Q8K4L2_S960</t>
  </si>
  <si>
    <t>Q8K4L3_S960</t>
  </si>
  <si>
    <t>Svil_S960</t>
  </si>
  <si>
    <t>Q8K4L3_T811;E3VVQ8_T407;E9Q3Z5_T697;Q8K4L2_T811</t>
  </si>
  <si>
    <t>Q8K4L3_T811</t>
  </si>
  <si>
    <t>Svil_T811</t>
  </si>
  <si>
    <t>Q8K4P0_S1204;Q8VE87_S324</t>
  </si>
  <si>
    <t>Q8K4P0_S1204</t>
  </si>
  <si>
    <t>Wdr33_S1204</t>
  </si>
  <si>
    <t>pre-mRNA 3' end processing protein WDR33</t>
  </si>
  <si>
    <t>Q8K4P0_S1273;Q8VE87_S393</t>
  </si>
  <si>
    <t>Q8K4P0_S1273</t>
  </si>
  <si>
    <t>Wdr33_S1273</t>
  </si>
  <si>
    <t>Q8K4P0_S7;Q8K1G7_S7;Q6P236_S7;Q9D1P6_S7</t>
  </si>
  <si>
    <t>Q8K4P0_S7</t>
  </si>
  <si>
    <t>Wdr33_S7</t>
  </si>
  <si>
    <t>Q8K4P0_S999;Q8VE87_S119</t>
  </si>
  <si>
    <t>Q8K4P0_S999</t>
  </si>
  <si>
    <t>Wdr33_S999</t>
  </si>
  <si>
    <t>Q8K4Q0_S859;F7CN67_S154;A4FUW1_S857;A2ACM0_S859</t>
  </si>
  <si>
    <t>Q8K4Q0_S859</t>
  </si>
  <si>
    <t>Rptor_S859</t>
  </si>
  <si>
    <t>Regulatory-associated protein of mTOR</t>
  </si>
  <si>
    <t>Q8K4Q0_S863;F7CN67_S158;A4FUW1_S861;A2ACM0_S863</t>
  </si>
  <si>
    <t>Q8K4Q0_S863</t>
  </si>
  <si>
    <t>Rptor_S863</t>
  </si>
  <si>
    <t>Q8K4Q0_S877;F7CN67_S172;A4FUW1_S875;A2ACM0_S877</t>
  </si>
  <si>
    <t>Q8K4Q0_S877</t>
  </si>
  <si>
    <t>Rptor_S877</t>
  </si>
  <si>
    <t>Q8K4R9_S328;Q3UGF9_S328;A0A2I3BPW9_S328;Q3UX88_S328</t>
  </si>
  <si>
    <t>Q8K4R9_S328</t>
  </si>
  <si>
    <t>Dlgap5_S328</t>
  </si>
  <si>
    <t>Disks large-associated protein 5</t>
  </si>
  <si>
    <t>Q8K4R9_S679;Q3UGF9_S679;A0A2I3BPW9_S679;Q3UX88_S679</t>
  </si>
  <si>
    <t>Q8K4R9_S679</t>
  </si>
  <si>
    <t>Dlgap5_S679</t>
  </si>
  <si>
    <t>Q8K4R9_S680;Q3UGF9_S680;A0A2I3BPW9_S680;Q3UX88_S680</t>
  </si>
  <si>
    <t>Q8K4R9_S680</t>
  </si>
  <si>
    <t>Dlgap5_S680</t>
  </si>
  <si>
    <t>Q8K4R9_S70;Q3UGF9_S70;A0A2I3BPW9_S70;Q3UX88_S70</t>
  </si>
  <si>
    <t>Q8K4R9_S70</t>
  </si>
  <si>
    <t>Dlgap5_S70</t>
  </si>
  <si>
    <t>Q8K5B2_S67;Q99KV4_S2;D0EW11_S67</t>
  </si>
  <si>
    <t>Q8K5B2_S67</t>
  </si>
  <si>
    <t>Mcfd2_S67</t>
  </si>
  <si>
    <t>Multiple coagulation factor deficiency protein 2 homolog</t>
  </si>
  <si>
    <t>Q8N7N5_S123</t>
  </si>
  <si>
    <t>Dcaf8_S123</t>
  </si>
  <si>
    <t>DDB1- and CUL4-associated factor 8</t>
  </si>
  <si>
    <t>Q8N7N5_S124</t>
  </si>
  <si>
    <t>Dcaf8_S124</t>
  </si>
  <si>
    <t>Q8QZS3_S62;Z4YJH7_S62</t>
  </si>
  <si>
    <t>Q8QZS3_S62</t>
  </si>
  <si>
    <t>Flcn_S62</t>
  </si>
  <si>
    <t>Folliculin</t>
  </si>
  <si>
    <t>Q8QZS3_S72;Z4YJH7_S72</t>
  </si>
  <si>
    <t>Q8QZS3_S72</t>
  </si>
  <si>
    <t>Flcn_S72</t>
  </si>
  <si>
    <t>Q8R001_S222;E9Q6X0_S180;D3YYK8_S180</t>
  </si>
  <si>
    <t>Q8R001_S222</t>
  </si>
  <si>
    <t>Mapre2_S222</t>
  </si>
  <si>
    <t>Microtubule-associated protein RP/EB family member 2</t>
  </si>
  <si>
    <t>Q8R010_S36</t>
  </si>
  <si>
    <t>Aimp2_S36</t>
  </si>
  <si>
    <t>Aminoacyl tRNA synthase complex-interacting multifunctional protein 2</t>
  </si>
  <si>
    <t>Q8R015_S23;Q3TB02_S23</t>
  </si>
  <si>
    <t>Q8R015_S23</t>
  </si>
  <si>
    <t>Bloc1s5_S23</t>
  </si>
  <si>
    <t>Biogenesis of lysosome-related organelles complex 1 subunit 5</t>
  </si>
  <si>
    <t>Q8R089_S249;A0A0U1RNQ7_S221;A0A0U1RNY3_S194;A0A0U1RPV5_S161</t>
  </si>
  <si>
    <t>Q8R089_S249</t>
  </si>
  <si>
    <t>Fbrs_S249</t>
  </si>
  <si>
    <t>Probable fibrosin-1</t>
  </si>
  <si>
    <t>Q8R0A2_S161;A0A1L1SQN1_S158;A0A1L1SSL7_S161</t>
  </si>
  <si>
    <t>Q8R0A2_S161</t>
  </si>
  <si>
    <t>Zbtb44_S161</t>
  </si>
  <si>
    <t>Zinc finger and BTB domain-containing protein 44</t>
  </si>
  <si>
    <t>Q8R0A4_S411;Q8BSP5_S439;G3X9A3_S439;Q8CC25_S439</t>
  </si>
  <si>
    <t>Q8R0A4_S411</t>
  </si>
  <si>
    <t>Zbtb21_S411</t>
  </si>
  <si>
    <t>Q8R0A5_S120;Q8CCT4_S120;A2AEC2_S120;Q9DB24_S120</t>
  </si>
  <si>
    <t>Q8R0A5_S120</t>
  </si>
  <si>
    <t>Q8R0G7_S518;D3YTR6_S466</t>
  </si>
  <si>
    <t>Q8R0G7_S518</t>
  </si>
  <si>
    <t>Spns1_S518</t>
  </si>
  <si>
    <t>Protein spinster homolog 1</t>
  </si>
  <si>
    <t>Q8R0J4_S53;Q6ZQL6_S53</t>
  </si>
  <si>
    <t>Q8R0J4_S53</t>
  </si>
  <si>
    <t>Tmem134_S53</t>
  </si>
  <si>
    <t>Transmembrane protein 134</t>
  </si>
  <si>
    <t>Q8R0S1_T326;Q3U2X8_T326;Q3US59_T326;V9GXN6_T326</t>
  </si>
  <si>
    <t>Q8R0S1_T326</t>
  </si>
  <si>
    <t>Cyclic AMP-dependent transcription factor ATF-7</t>
  </si>
  <si>
    <t>Q8R0S1_T51;Q3U2X8_T51;Q3US59_T51;V9GXN6_T51</t>
  </si>
  <si>
    <t>Q8R0S1_T51</t>
  </si>
  <si>
    <t>Q8R0S1_T53;Q3U2X8_T53;Q3US59_T53;V9GXN6_T53</t>
  </si>
  <si>
    <t>Q8R0S1_T53</t>
  </si>
  <si>
    <t>Q8R0S1_T55;Q3U2X8_T55;Q3US59_T55;V9GXN6_T55</t>
  </si>
  <si>
    <t>Q8R0S1_T55</t>
  </si>
  <si>
    <t>Q8R0S2_S179;E9PUA3_S165;A0A1D5RM83_S269;A0A0R4J1U6_S180</t>
  </si>
  <si>
    <t>Q8R0S2_S179</t>
  </si>
  <si>
    <t>Iqsec1_S179</t>
  </si>
  <si>
    <t>IQ motif and SEC7 domain-containing protein 1</t>
  </si>
  <si>
    <t>Q8R0S2_S415;E9PUA3_S401;A0A1D5RM83_S505</t>
  </si>
  <si>
    <t>Q8R0S2_S415</t>
  </si>
  <si>
    <t>Iqsec1_S415</t>
  </si>
  <si>
    <t>Q8R0S2_S510;E9PUA3_S496;A0A1D5RM83_S600</t>
  </si>
  <si>
    <t>Q8R0S2_S510</t>
  </si>
  <si>
    <t>Iqsec1_S510</t>
  </si>
  <si>
    <t>Q8R0S2_S86;E9PUA3_S72;A0A1D5RM83_S176;A0A0R4J1U6_S87</t>
  </si>
  <si>
    <t>Q8R0S2_S86</t>
  </si>
  <si>
    <t>Iqsec1_S86</t>
  </si>
  <si>
    <t>Q8R0S2_S88;E9PUA3_S74;A0A1D5RM83_S178;A0A0R4J1U6_S89</t>
  </si>
  <si>
    <t>Q8R0S2_S88</t>
  </si>
  <si>
    <t>Iqsec1_S88</t>
  </si>
  <si>
    <t>Q8R0S2_S923;E9PUA3_S909;A0A1D5RM83_S1013</t>
  </si>
  <si>
    <t>Q8R0S2_S923</t>
  </si>
  <si>
    <t>Q8R0S2_T507;E9PUA3_T493;A0A1D5RM83_T597</t>
  </si>
  <si>
    <t>Q8R0S2_T507</t>
  </si>
  <si>
    <t>Iqsec1_T507</t>
  </si>
  <si>
    <t>Q8R0T2_S191;A0A0U1RNU4_S188</t>
  </si>
  <si>
    <t>Q8R0T2_S191</t>
  </si>
  <si>
    <t>Znf768_S191</t>
  </si>
  <si>
    <t>Zinc finger protein 768</t>
  </si>
  <si>
    <t>Q8R0W0_S1537;A0A2I3BRT4_S1537</t>
  </si>
  <si>
    <t>Q8R0W0_S1537</t>
  </si>
  <si>
    <t>Eppk1_S1537</t>
  </si>
  <si>
    <t>Epiplakin</t>
  </si>
  <si>
    <t>Q8R0W0_S2705;A0A2I3BRT4_S2705</t>
  </si>
  <si>
    <t>Q8R0W0_S2705</t>
  </si>
  <si>
    <t>Eppk1_S2705</t>
  </si>
  <si>
    <t>Q8R127_S217;Q3ULN6_S217</t>
  </si>
  <si>
    <t>Q8R127_S217</t>
  </si>
  <si>
    <t>Sccpdh_S217</t>
  </si>
  <si>
    <t>Saccharopine dehydrogenase-like oxidoreductase</t>
  </si>
  <si>
    <t>Q8R138_S155</t>
  </si>
  <si>
    <t>Tmem119_S155</t>
  </si>
  <si>
    <t>Transmembrane protein 119</t>
  </si>
  <si>
    <t>Q8R146_S187;A0A0R4J107_S186</t>
  </si>
  <si>
    <t>Q8R146_S187</t>
  </si>
  <si>
    <t>Apeh_S187</t>
  </si>
  <si>
    <t>Acylamino-acid-releasing enzyme</t>
  </si>
  <si>
    <t>Q8R149_S121</t>
  </si>
  <si>
    <t>Bud13_S121</t>
  </si>
  <si>
    <t>BUD13 homolog</t>
  </si>
  <si>
    <t>Q8R149_S122</t>
  </si>
  <si>
    <t>Bud13_S122</t>
  </si>
  <si>
    <t>Q8R149_S135</t>
  </si>
  <si>
    <t>Bud13_S135</t>
  </si>
  <si>
    <t>Q8R149_S148</t>
  </si>
  <si>
    <t>Bud13_S148</t>
  </si>
  <si>
    <t>Q8R149_S161</t>
  </si>
  <si>
    <t>Bud13_S161</t>
  </si>
  <si>
    <t>Q8R149_S187</t>
  </si>
  <si>
    <t>Bud13_S187</t>
  </si>
  <si>
    <t>Q8R149_S200</t>
  </si>
  <si>
    <t>Bud13_S200</t>
  </si>
  <si>
    <t>Q8R149_S226</t>
  </si>
  <si>
    <t>Bud13_S226</t>
  </si>
  <si>
    <t>Q8R149_S238</t>
  </si>
  <si>
    <t>Bud13_S238</t>
  </si>
  <si>
    <t>Q8R149_S264</t>
  </si>
  <si>
    <t>Bud13_S264</t>
  </si>
  <si>
    <t>Q8R149_S272</t>
  </si>
  <si>
    <t>Bud13_S272</t>
  </si>
  <si>
    <t>Q8R149_S297</t>
  </si>
  <si>
    <t>Bud13_S297</t>
  </si>
  <si>
    <t>Q8R149_S344;F6ZBW5_S43</t>
  </si>
  <si>
    <t>Q8R149_S344</t>
  </si>
  <si>
    <t>Bud13_S344</t>
  </si>
  <si>
    <t>Q8R149_S389</t>
  </si>
  <si>
    <t>Bud13_S389</t>
  </si>
  <si>
    <t>Q8R149_S391</t>
  </si>
  <si>
    <t>Bud13_S391</t>
  </si>
  <si>
    <t>Q8R149_S394</t>
  </si>
  <si>
    <t>Bud13_S394</t>
  </si>
  <si>
    <t>Q8R149_T131</t>
  </si>
  <si>
    <t>Bud13_T131</t>
  </si>
  <si>
    <t>Q8R149_T134</t>
  </si>
  <si>
    <t>Bud13_T134</t>
  </si>
  <si>
    <t>Q8R149_T144</t>
  </si>
  <si>
    <t>Bud13_T144</t>
  </si>
  <si>
    <t>Q8R149_T157</t>
  </si>
  <si>
    <t>Bud13_T157</t>
  </si>
  <si>
    <t>Q8R149_T160</t>
  </si>
  <si>
    <t>Bud13_T160</t>
  </si>
  <si>
    <t>Q8R149_T183</t>
  </si>
  <si>
    <t>Bud13_T183</t>
  </si>
  <si>
    <t>Q8R149_T196</t>
  </si>
  <si>
    <t>Bud13_T196</t>
  </si>
  <si>
    <t>Q8R149_T222</t>
  </si>
  <si>
    <t>Bud13_T222</t>
  </si>
  <si>
    <t>Q8R149_T262</t>
  </si>
  <si>
    <t>Bud13_T262</t>
  </si>
  <si>
    <t>Q8R149_T268</t>
  </si>
  <si>
    <t>Bud13_T268</t>
  </si>
  <si>
    <t>Q8R149_T274</t>
  </si>
  <si>
    <t>Bud13_T274</t>
  </si>
  <si>
    <t>Q8R180_S106;Q3TXL0_S106;Q4FK57_S106;Q4FJZ3_S106</t>
  </si>
  <si>
    <t>Q8R180_S106</t>
  </si>
  <si>
    <t>Ero1l_S106</t>
  </si>
  <si>
    <t>ERO1-like protein alpha</t>
  </si>
  <si>
    <t>Q8R1A4_S1382;A2A9M5_S1382;A2A9M4_S1382;A0A0U1RNK7_S1352</t>
  </si>
  <si>
    <t>Q8R1A4_S1382</t>
  </si>
  <si>
    <t>Dock7_S1382</t>
  </si>
  <si>
    <t>Dedicator of cytokinesis protein 7</t>
  </si>
  <si>
    <t>Q8R1A4_S1420;A2A9M5_S1420;A2A9M4_S1420;A0A0U1RNK7_S1390</t>
  </si>
  <si>
    <t>Q8R1A4_S1420</t>
  </si>
  <si>
    <t>Dock7_S1420</t>
  </si>
  <si>
    <t>Q8R1A4_S1422;A2A9M5_S1422;A2A9M4_S1422;A0A0U1RNK7_S1392</t>
  </si>
  <si>
    <t>Q8R1A4_S1422</t>
  </si>
  <si>
    <t>Dock7_S1422</t>
  </si>
  <si>
    <t>Q8R1A4_S1428;A2A9M5_S1428;A2A9M4_S1428;A0A0U1RNK7_S1398</t>
  </si>
  <si>
    <t>Q8R1A4_S1428</t>
  </si>
  <si>
    <t>Dock7_S1428</t>
  </si>
  <si>
    <t>Q8R1A4_S180;A2A9M5_S180;A2A9M4_S180;A0A0U1RNK7_S180</t>
  </si>
  <si>
    <t>Q8R1A4_S180</t>
  </si>
  <si>
    <t>Dock7_S180</t>
  </si>
  <si>
    <t>Q8R1A4_S182;A2A9M5_S182;A2A9M4_S182;A0A0U1RNK7_S182</t>
  </si>
  <si>
    <t>Q8R1A4_S182</t>
  </si>
  <si>
    <t>Dock7_S182</t>
  </si>
  <si>
    <t>Q8R1A4_S2119;A2A9M5_S2117;A2A9M4_S2119;A0A0U1RNK7_S2087</t>
  </si>
  <si>
    <t>Q8R1A4_S2119</t>
  </si>
  <si>
    <t>Dock7_S2119</t>
  </si>
  <si>
    <t>Q8R1A4_S30;A2A9M5_S30;A2A9M4_S30;A0A0U1RNK7_S30</t>
  </si>
  <si>
    <t>Q8R1A4_S30</t>
  </si>
  <si>
    <t>Dock7_S30</t>
  </si>
  <si>
    <t>Q8R1A4_S446;A2A9M5_S446;A2A9M4_S446;A0A0U1RNK7_S446</t>
  </si>
  <si>
    <t>Q8R1A4_S446</t>
  </si>
  <si>
    <t>Dock7_S446</t>
  </si>
  <si>
    <t>Q8R1A4_S452;A2A9M5_S452;A2A9M4_S452;A0A0U1RNK7_S452</t>
  </si>
  <si>
    <t>Q8R1A4_S452</t>
  </si>
  <si>
    <t>Dock7_S452</t>
  </si>
  <si>
    <t>Q8R1A4_S864;A2A9M5_S864;A2A9M4_S864;A0A0U1RNK7_S864</t>
  </si>
  <si>
    <t>Q8R1A4_S864</t>
  </si>
  <si>
    <t>Dock7_S864</t>
  </si>
  <si>
    <t>Q8R1A4_S888;A2A9M5_S888;A2A9M4_S888;A0A0U1RNK7_S888</t>
  </si>
  <si>
    <t>Q8R1A4_S888</t>
  </si>
  <si>
    <t>Dock7_S888</t>
  </si>
  <si>
    <t>Q8R1A4_S896;A2A9M5_S896;A2A9M4_S896;A0A0U1RNK7_S896</t>
  </si>
  <si>
    <t>Q8R1A4_S896</t>
  </si>
  <si>
    <t>Dock7_S896</t>
  </si>
  <si>
    <t>Q8R1A4_S898;A2A9M5_S898;A2A9M4_S898;A0A0U1RNK7_S898</t>
  </si>
  <si>
    <t>Q8R1A4_S898</t>
  </si>
  <si>
    <t>Dock7_S898</t>
  </si>
  <si>
    <t>Q8R1A4_S900;A2A9M5_S900;A2A9M4_S900;A0A0U1RNK7_S900</t>
  </si>
  <si>
    <t>Q8R1A4_S900</t>
  </si>
  <si>
    <t>Dock7_S900</t>
  </si>
  <si>
    <t>Q8R1A4_S905;A2A9M5_S905;A2A9M4_S905;A0A0U1RNK7_S905</t>
  </si>
  <si>
    <t>Q8R1A4_S905</t>
  </si>
  <si>
    <t>Dock7_S905</t>
  </si>
  <si>
    <t>Q8R1A4_S929;A2A9M5_S929;A2A9M4_S929;A2AW79_S202</t>
  </si>
  <si>
    <t>Q8R1A4_S929</t>
  </si>
  <si>
    <t>Dock7_S929</t>
  </si>
  <si>
    <t>Q8R1B4_S39;A0A0U1RPR0_S39;Q9CV26_S39;Q3TL08_S39</t>
  </si>
  <si>
    <t>Q8R1B4_S39</t>
  </si>
  <si>
    <t>Eukaryotic translation initiation factor 3 subunit C</t>
  </si>
  <si>
    <t>Q8R1C6_S120;D3Z0D7_S83</t>
  </si>
  <si>
    <t>Q8R1C6_S120</t>
  </si>
  <si>
    <t>Mettl22_S120</t>
  </si>
  <si>
    <t>Methyltransferase-like protein 22</t>
  </si>
  <si>
    <t>Q8R1F1_S628</t>
  </si>
  <si>
    <t>Q8R1F1_S635</t>
  </si>
  <si>
    <t>Q8R1F1_S647</t>
  </si>
  <si>
    <t>Q8R1F6_S593;Q8C7D7_S52;Q3UU20_S592</t>
  </si>
  <si>
    <t>Q8R1F6_S593</t>
  </si>
  <si>
    <t>Hid1_S593</t>
  </si>
  <si>
    <t>Protein HID1</t>
  </si>
  <si>
    <t>Q8R1G6_S199;E9Q996_S199</t>
  </si>
  <si>
    <t>Q8R1G6_S199</t>
  </si>
  <si>
    <t>Pdlim2_S199</t>
  </si>
  <si>
    <t>PDZ and LIM domain protein 2</t>
  </si>
  <si>
    <t>Q8R1G6_S204;E9Q996_S204</t>
  </si>
  <si>
    <t>Q8R1G6_S204</t>
  </si>
  <si>
    <t>Pdlim2_S204</t>
  </si>
  <si>
    <t>Q8R1G6_S205;E9Q996_S205</t>
  </si>
  <si>
    <t>Q8R1G6_S205</t>
  </si>
  <si>
    <t>Pdlim2_S205</t>
  </si>
  <si>
    <t>Q8R1G6_S209</t>
  </si>
  <si>
    <t>Pdlim2_S209</t>
  </si>
  <si>
    <t>Q8R1G6_S238;A0A087WPL1_S17;F7C957_S40</t>
  </si>
  <si>
    <t>Q8R1G6_S238</t>
  </si>
  <si>
    <t>Pdlim2_S238</t>
  </si>
  <si>
    <t>Q8R1G6_S74;E9Q996_S74;Q3UUU5_S74</t>
  </si>
  <si>
    <t>Q8R1G6_S74</t>
  </si>
  <si>
    <t>Pdlim2_S74</t>
  </si>
  <si>
    <t>Q8R1G6_T254;A0A087WPL1_T33;F7C957_T56</t>
  </si>
  <si>
    <t>Q8R1G6_T254</t>
  </si>
  <si>
    <t>Pdlim2_T254</t>
  </si>
  <si>
    <t>Q8R1G6_T276;A0A087WPL1_T55;F7C957_T78</t>
  </si>
  <si>
    <t>Q8R1G6_T276</t>
  </si>
  <si>
    <t>Pdlim2_T276</t>
  </si>
  <si>
    <t>Q8R1J3_S53;Q8CF14_S53;Q8BRH8_S53</t>
  </si>
  <si>
    <t>Q8R1J3_S53</t>
  </si>
  <si>
    <t>Zcchc9_S53</t>
  </si>
  <si>
    <t>Zinc finger CCHC domain-containing protein 9</t>
  </si>
  <si>
    <t>Q8R1N0_S187;F8QZ85_S187</t>
  </si>
  <si>
    <t>Q8R1N0_S187</t>
  </si>
  <si>
    <t>Zinc finger protein 830</t>
  </si>
  <si>
    <t>Q8R1N0_S342;F8QZ85_S342</t>
  </si>
  <si>
    <t>Q8R1N0_S342</t>
  </si>
  <si>
    <t>Q8R1Q8_S207;Q3TWG5_S207;A2VDF8_S121</t>
  </si>
  <si>
    <t>Q8R1Q8_S207</t>
  </si>
  <si>
    <t>Dync1li1_S207</t>
  </si>
  <si>
    <t>Cytoplasmic dynein 1 light intermediate chain 1</t>
  </si>
  <si>
    <t>Q8R1Q8_S510;Q3TWG5_S510;Q3TVT4_S190</t>
  </si>
  <si>
    <t>Q8R1Q8_S510</t>
  </si>
  <si>
    <t>Dync1li1_S510</t>
  </si>
  <si>
    <t>Q8R1Q8_S516;Q3TWG5_S516;Q3TVT4_S196</t>
  </si>
  <si>
    <t>Q8R1Q8_S516</t>
  </si>
  <si>
    <t>Dync1li1_S516</t>
  </si>
  <si>
    <t>Q8R1Q8_T512;Q3TWG5_T512;Q3TVT4_T192</t>
  </si>
  <si>
    <t>Q8R1Q8_T512</t>
  </si>
  <si>
    <t>Dync1li1_T512</t>
  </si>
  <si>
    <t>Q8R1Q8_T513;Q3TWG5_T513;Q3TVT4_T193</t>
  </si>
  <si>
    <t>Q8R1Q8_T513</t>
  </si>
  <si>
    <t>Dync1li1_T513</t>
  </si>
  <si>
    <t>Q8R1Q8_T515;Q3TWG5_T515;Q3TVT4_T195</t>
  </si>
  <si>
    <t>Q8R1Q8_T515</t>
  </si>
  <si>
    <t>Dync1li1_T515</t>
  </si>
  <si>
    <t>Q8R1U1_S6;G3UX78_S6;G3UZ15_S6;G3UWY4_S6</t>
  </si>
  <si>
    <t>Q8R1U1_S6</t>
  </si>
  <si>
    <t>Cog4_S6</t>
  </si>
  <si>
    <t>Conserved oligomeric Golgi complex subunit 4</t>
  </si>
  <si>
    <t>Q8R1X6_S126;D3Z3F8_S126;Q3TVW1_S126</t>
  </si>
  <si>
    <t>Q8R1X6_S126</t>
  </si>
  <si>
    <t>Spartin</t>
  </si>
  <si>
    <t>Q8R2M2_S33</t>
  </si>
  <si>
    <t>Dnttip2_S33</t>
  </si>
  <si>
    <t>Deoxynucleotidyltransferase terminal-interacting protein 2</t>
  </si>
  <si>
    <t>Q8R2M2_S37</t>
  </si>
  <si>
    <t>Dnttip2_S37</t>
  </si>
  <si>
    <t>Q8R2M2_S39</t>
  </si>
  <si>
    <t>Dnttip2_S39</t>
  </si>
  <si>
    <t>Q8R2M2_S42</t>
  </si>
  <si>
    <t>Dnttip2_S42</t>
  </si>
  <si>
    <t>Q8R2M2_T43</t>
  </si>
  <si>
    <t>Dnttip2_T43</t>
  </si>
  <si>
    <t>Q8R2S9_S132;A0A286YDL4_S109</t>
  </si>
  <si>
    <t>Q8R2S9_S132</t>
  </si>
  <si>
    <t>Actr8_S132</t>
  </si>
  <si>
    <t>Actin-related protein 8</t>
  </si>
  <si>
    <t>Q8R2U7_S399</t>
  </si>
  <si>
    <t>Lrrc42_S399</t>
  </si>
  <si>
    <t>Leucine-rich repeat-containing protein 42</t>
  </si>
  <si>
    <t>Q8R310_S216;Q8C440_S216;Q8C538_S164</t>
  </si>
  <si>
    <t>Q8R310_S216</t>
  </si>
  <si>
    <t>Tmcc3_S216</t>
  </si>
  <si>
    <t>Transmembrane and coiled-coil domains protein 3</t>
  </si>
  <si>
    <t>Q8R310_S242;Q8C440_S242;Q8C538_S190</t>
  </si>
  <si>
    <t>Q8R310_S242</t>
  </si>
  <si>
    <t>Tmcc3_S242</t>
  </si>
  <si>
    <t>Q8R310_S4;Q8C440_S4</t>
  </si>
  <si>
    <t>Q8R310_S4</t>
  </si>
  <si>
    <t>Tmcc3_S4</t>
  </si>
  <si>
    <t>Q8R310_S46;Q8C440_S46;F6R793_S15;D3Z1L1_S15</t>
  </si>
  <si>
    <t>Q8R310_S46</t>
  </si>
  <si>
    <t>Tmcc3_S46</t>
  </si>
  <si>
    <t>Q8R310_T48;Q8C440_T48;F6R793_T17;D3Z1L1_T17</t>
  </si>
  <si>
    <t>Q8R310_T48</t>
  </si>
  <si>
    <t>Tmcc3_T48</t>
  </si>
  <si>
    <t>Q8R316_S401;H3BKV0_S237;Q3UQS1_S401;Q3UTR1_S401</t>
  </si>
  <si>
    <t>Q8R316_S401</t>
  </si>
  <si>
    <t>Hbp1_S401</t>
  </si>
  <si>
    <t>HMG box-containing protein 1</t>
  </si>
  <si>
    <t>Q8R344_S165</t>
  </si>
  <si>
    <t>Ccdc12_S165</t>
  </si>
  <si>
    <t>Coiled-coil domain-containing protein 12</t>
  </si>
  <si>
    <t>Q8R361_S176;A0A0N4SW73_S176;Q6ZQ33_S211;Q3UM85_S49</t>
  </si>
  <si>
    <t>Q8R361_S176</t>
  </si>
  <si>
    <t>Rab11fip5_S176</t>
  </si>
  <si>
    <t>Rab11 family-interacting protein 5</t>
  </si>
  <si>
    <t>Q8R361_S207;A0A0N4SW73_S207;Q6ZQ33_S242;Q3UM85_S80</t>
  </si>
  <si>
    <t>Q8R361_S207</t>
  </si>
  <si>
    <t>Rab11fip5_S207</t>
  </si>
  <si>
    <t>Q8R361_S209;A0A0N4SW73_S209;Q6ZQ33_S244;Q3UM85_S82</t>
  </si>
  <si>
    <t>Q8R361_S209</t>
  </si>
  <si>
    <t>Rab11fip5_S209</t>
  </si>
  <si>
    <t>Q8R361_S280;A0A0N4SW73_S280;Q6ZQ33_S315;Q3UM85_S153</t>
  </si>
  <si>
    <t>Q8R361_S280</t>
  </si>
  <si>
    <t>Rab11fip5_S280</t>
  </si>
  <si>
    <t>Q8R361_S293;A0A0N4SW73_S293;Q6ZQ33_S328;Q3UM85_S166</t>
  </si>
  <si>
    <t>Q8R361_S293</t>
  </si>
  <si>
    <t>Rab11fip5_S293</t>
  </si>
  <si>
    <t>Q8R361_S296;A0A0N4SW73_S296;Q6ZQ33_S331;Q3UM85_S169</t>
  </si>
  <si>
    <t>Q8R361_S296</t>
  </si>
  <si>
    <t>Rab11fip5_S296</t>
  </si>
  <si>
    <t>Q8R361_S307;A0A0N4SW73_S307;Q6ZQ33_S342;Q3UM85_S180</t>
  </si>
  <si>
    <t>Q8R361_S307</t>
  </si>
  <si>
    <t>Rab11fip5_S307</t>
  </si>
  <si>
    <t>Q8R361_S474;A0A0N4SW73_S474;Q6ZQ33_S509;Q3UM85_S347</t>
  </si>
  <si>
    <t>Q8R361_S474</t>
  </si>
  <si>
    <t>Rab11fip5_S474</t>
  </si>
  <si>
    <t>Q8R361_S480;A0A0N4SW73_S480;Q6ZQ33_S515;Q3UM85_S353</t>
  </si>
  <si>
    <t>Q8R361_S480</t>
  </si>
  <si>
    <t>Rab11fip5_S480</t>
  </si>
  <si>
    <t>Q8R361_S486;A0A0N4SW73_S486;Q6ZQ33_S521;Q3UM85_S359</t>
  </si>
  <si>
    <t>Q8R361_S486</t>
  </si>
  <si>
    <t>Rab11fip5_S486</t>
  </si>
  <si>
    <t>Q8R361_S546;A0A0N4SW73_S1219;Q6ZQ33_S1254;Q3UM85_S419</t>
  </si>
  <si>
    <t>Q8R361_S546</t>
  </si>
  <si>
    <t>Rab11fip5_S546</t>
  </si>
  <si>
    <t>Q8R361_T305;A0A0N4SW73_T305;Q6ZQ33_T340;Q3UM85_T178</t>
  </si>
  <si>
    <t>Q8R361_T305</t>
  </si>
  <si>
    <t>Rab11fip5_T305</t>
  </si>
  <si>
    <t>Q8R3B1_S460;Q05DG3_S460;G5DDB7_S486</t>
  </si>
  <si>
    <t>Q8R3B1_S460</t>
  </si>
  <si>
    <t>Plcd1_S460</t>
  </si>
  <si>
    <t>Q8R3B1_T457;Q05DG3_T457;G5DDB7_T483</t>
  </si>
  <si>
    <t>Q8R3B1_T457</t>
  </si>
  <si>
    <t>Plcd1_T457</t>
  </si>
  <si>
    <t>Q8R3B7_S284;D3YZC7_S284;D3YZC8_S284</t>
  </si>
  <si>
    <t>Q8R3B7_S284</t>
  </si>
  <si>
    <t>Brd8_S284</t>
  </si>
  <si>
    <t>Bromodomain-containing protein 8</t>
  </si>
  <si>
    <t>Q8R3B7_S460;D3YZC7_S390;D3YZC8_S460</t>
  </si>
  <si>
    <t>Q8R3B7_S460</t>
  </si>
  <si>
    <t>Brd8_S460</t>
  </si>
  <si>
    <t>Q8R3B7_T283;D3YZC7_T283;D3YZC8_T283</t>
  </si>
  <si>
    <t>Q8R3B7_T283</t>
  </si>
  <si>
    <t>Brd8_T283</t>
  </si>
  <si>
    <t>Q8R3C0_S154;H9KV04_S154</t>
  </si>
  <si>
    <t>Q8R3C0_S154</t>
  </si>
  <si>
    <t>Mcmbp_S154</t>
  </si>
  <si>
    <t>Mini-chromosome maintenance complex-binding protein</t>
  </si>
  <si>
    <t>Q8R3F9_S655</t>
  </si>
  <si>
    <t>Tut1_S655</t>
  </si>
  <si>
    <t>Speckle targeted PIP5K1A-regulated poly(A) polymerase</t>
  </si>
  <si>
    <t>Q8R3G1_T202;A2ADR8_T202</t>
  </si>
  <si>
    <t>Q8R3G1_T202</t>
  </si>
  <si>
    <t>Ppp1r8_T202</t>
  </si>
  <si>
    <t>Nuclear inhibitor of protein phosphatase 1</t>
  </si>
  <si>
    <t>Q8R3H9_S51;Q9CSK1_S51;A2AVR1_S51;A2AVQ9_S51</t>
  </si>
  <si>
    <t>Q8R3H9_S51</t>
  </si>
  <si>
    <t>Ttc4_S51</t>
  </si>
  <si>
    <t>Tetratricopeptide repeat protein 4</t>
  </si>
  <si>
    <t>Q8R3I2_S472;Q8BN01_S85;A0A217FL69_S339</t>
  </si>
  <si>
    <t>Q8R3I2_S472</t>
  </si>
  <si>
    <t>Mboat2_S472</t>
  </si>
  <si>
    <t>Lysophospholipid acyltransferase 2</t>
  </si>
  <si>
    <t>Q8R3N1_S146;Q9CSY8_S146;Q3TSX5_S146</t>
  </si>
  <si>
    <t>Q8R3N1_S146</t>
  </si>
  <si>
    <t>Nop14_S146</t>
  </si>
  <si>
    <t>Nucleolar protein 14</t>
  </si>
  <si>
    <t>Q8R3N1_S148;Q9CSY8_S148;Q3TSX5_S148</t>
  </si>
  <si>
    <t>Q8R3N1_S148</t>
  </si>
  <si>
    <t>Nop14_S148</t>
  </si>
  <si>
    <t>Q8R3N1_S96;Q9CSY8_S96;Q3TSX5_S96;Q8C539_S96</t>
  </si>
  <si>
    <t>Q8R3N1_S96</t>
  </si>
  <si>
    <t>Nop14_S96</t>
  </si>
  <si>
    <t>Q8R3N1_T150;Q9CSY8_T150;Q3TSX5_T150</t>
  </si>
  <si>
    <t>Q8R3N1_T150</t>
  </si>
  <si>
    <t>Nop14_T150</t>
  </si>
  <si>
    <t>Q8R3P2_S217;A0A0R4IZY1_S217</t>
  </si>
  <si>
    <t>Q8R3P2_S217</t>
  </si>
  <si>
    <t>Dtx2_S217</t>
  </si>
  <si>
    <t>Probable E3 ubiquitin-protein ligase DTX2</t>
  </si>
  <si>
    <t>Q8R3P2_T219;A0A0R4IZY1_T219</t>
  </si>
  <si>
    <t>Q8R3P2_T219</t>
  </si>
  <si>
    <t>Dtx2_T219</t>
  </si>
  <si>
    <t>Q8R3P7_S409</t>
  </si>
  <si>
    <t>Cluap1_S409</t>
  </si>
  <si>
    <t>Clusterin-associated protein 1</t>
  </si>
  <si>
    <t>Q8R3P8_S6;Q3UJW4_S6</t>
  </si>
  <si>
    <t>Q8R3P8_S6</t>
  </si>
  <si>
    <t>Rnf113a1_S6</t>
  </si>
  <si>
    <t>Q8R3Q2_S670;Q3V4C5_S10;A4FU84_S257;Q6A018_S561</t>
  </si>
  <si>
    <t>Q8R3Q2_S670</t>
  </si>
  <si>
    <t>Ppp6r2_S670</t>
  </si>
  <si>
    <t>Serine/threonine-protein phosphatase 6 regulatory subunit 2</t>
  </si>
  <si>
    <t>Q8R3Q2_S746;Q3V4C5_S86;A4FU84_S333;Q6A018_S637</t>
  </si>
  <si>
    <t>Q8R3Q2_S746</t>
  </si>
  <si>
    <t>Ppp6r2_S746</t>
  </si>
  <si>
    <t>Q8R3S6_S470;Q5PPR2_S455;Q3U1G4_S455;Q6P1Y9_S477</t>
  </si>
  <si>
    <t>Q8R3S6_S470</t>
  </si>
  <si>
    <t>Exoc1_S470</t>
  </si>
  <si>
    <t>Exocyst complex component 1</t>
  </si>
  <si>
    <t>Q8R3S6_S472;Q5PPR2_S457;Q3U1G4_S457;Q6P1Y9_S479</t>
  </si>
  <si>
    <t>Q8R3S6_S472</t>
  </si>
  <si>
    <t>Exoc1_S472</t>
  </si>
  <si>
    <t>Q8R3S6_S473;Q5PPR2_S458;Q3U1G4_S458;Q6P1Y9_S480</t>
  </si>
  <si>
    <t>Q8R3S6_S473</t>
  </si>
  <si>
    <t>Exoc1_S473</t>
  </si>
  <si>
    <t>Q8R3S6_S499;Q5PPR2_S484;Q3U1G4_S484;Q6P1Y9_S506</t>
  </si>
  <si>
    <t>Q8R3S6_S499</t>
  </si>
  <si>
    <t>Exoc1_S499</t>
  </si>
  <si>
    <t>Q8R3S6_T468;Q5PPR2_T453;Q3U1G4_T453;Q6P1Y9_T475</t>
  </si>
  <si>
    <t>Q8R3S6_T468</t>
  </si>
  <si>
    <t>Exoc1_T468</t>
  </si>
  <si>
    <t>Q8R3S6_T471;Q5PPR2_T456;Q3U1G4_T456;Q6P1Y9_T478</t>
  </si>
  <si>
    <t>Q8R3S6_T471</t>
  </si>
  <si>
    <t>Exoc1_T471</t>
  </si>
  <si>
    <t>Q8R3Y8_S371</t>
  </si>
  <si>
    <t>Irf2bp1_S371</t>
  </si>
  <si>
    <t>Interferon regulatory factor 2-binding protein 1</t>
  </si>
  <si>
    <t>Q8R3Y8_S421</t>
  </si>
  <si>
    <t>Irf2bp1_S421</t>
  </si>
  <si>
    <t>Q8R3Y8_S436</t>
  </si>
  <si>
    <t>Irf2bp1_S436</t>
  </si>
  <si>
    <t>Q8R3Y8_S453</t>
  </si>
  <si>
    <t>Irf2bp1_S453</t>
  </si>
  <si>
    <t>Q8R3Y8_S66</t>
  </si>
  <si>
    <t>Irf2bp1_S66</t>
  </si>
  <si>
    <t>Q8R409_S35</t>
  </si>
  <si>
    <t>Hexim1_S35</t>
  </si>
  <si>
    <t>Protein HEXIM1</t>
  </si>
  <si>
    <t>Q8R4C2_S63;D3Z7T9_S47;D6RET4_S63;Q9CSV9_S63</t>
  </si>
  <si>
    <t>Q8R4C2_S63</t>
  </si>
  <si>
    <t>Rufy2_S63</t>
  </si>
  <si>
    <t>RUN and FYVE domain-containing protein 2</t>
  </si>
  <si>
    <t>Q8R4E6_S342</t>
  </si>
  <si>
    <t>Purg_S342</t>
  </si>
  <si>
    <t>Purine-rich element-binding protein gamma</t>
  </si>
  <si>
    <t>Q8R4H2_S1327;F8VQN6_S1328</t>
  </si>
  <si>
    <t>Q8R4H2_S1327</t>
  </si>
  <si>
    <t>Arhgef12_S1327</t>
  </si>
  <si>
    <t>Rho guanine nucleotide exchange factor 12</t>
  </si>
  <si>
    <t>Q8R4H2_S1389;F8VQN6_S1390</t>
  </si>
  <si>
    <t>Q8R4H2_S1389</t>
  </si>
  <si>
    <t>Arhgef12_S1389</t>
  </si>
  <si>
    <t>Q8R4H2_S28;F8VQN6_S28;Q9D7D6_S28</t>
  </si>
  <si>
    <t>Q8R4H2_S28</t>
  </si>
  <si>
    <t>Arhgef12_S28</t>
  </si>
  <si>
    <t>Q8R4H2_S309;F8VQN6_S309</t>
  </si>
  <si>
    <t>Q8R4H2_S309</t>
  </si>
  <si>
    <t>Arhgef12_S309</t>
  </si>
  <si>
    <t>Q8R4H2_S41;F8VQN6_S41;Q9D7D6_S41</t>
  </si>
  <si>
    <t>Q8R4H2_S41</t>
  </si>
  <si>
    <t>Arhgef12_S41</t>
  </si>
  <si>
    <t>Q8R4H2_S635;F8VQN6_S636</t>
  </si>
  <si>
    <t>Q8R4H2_S635</t>
  </si>
  <si>
    <t>Arhgef12_S635</t>
  </si>
  <si>
    <t>Q8R4H2_S637;F8VQN6_S638</t>
  </si>
  <si>
    <t>Q8R4H2_S637</t>
  </si>
  <si>
    <t>Arhgef12_S637</t>
  </si>
  <si>
    <t>Q8R4H2_T736;F8VQN6_T737</t>
  </si>
  <si>
    <t>Q8R4H2_T736</t>
  </si>
  <si>
    <t>Arhgef12_T736</t>
  </si>
  <si>
    <t>Q8R4R6_S258</t>
  </si>
  <si>
    <t>Nup35_S258</t>
  </si>
  <si>
    <t>Nucleoporin NUP53</t>
  </si>
  <si>
    <t>Q8R4R6_T272</t>
  </si>
  <si>
    <t>Nup35_T272</t>
  </si>
  <si>
    <t>Q8R4U7_S261;B2RQ68_S261;B7ZW89_S304</t>
  </si>
  <si>
    <t>Q8R4U7_S261</t>
  </si>
  <si>
    <t>Luzp1_S261</t>
  </si>
  <si>
    <t>Leucine zipper protein 1</t>
  </si>
  <si>
    <t>Q8R4U7_S660;B2RQ68_S660;B7ZW89_S703;Q6KAP6_S298</t>
  </si>
  <si>
    <t>Q8R4U7_S660</t>
  </si>
  <si>
    <t>Q8R4U7_S746;B2RQ68_S746;B7ZW89_S789;Q6KAP6_S384</t>
  </si>
  <si>
    <t>Q8R4U7_S746</t>
  </si>
  <si>
    <t>Q8R4U7_S982</t>
  </si>
  <si>
    <t>Luzp1_S982</t>
  </si>
  <si>
    <t>Q8R4U7_S988;B2RQ68_S987;B7ZW89_S1030;Q6KAP6_S603</t>
  </si>
  <si>
    <t>Q8R4U7_S988</t>
  </si>
  <si>
    <t>Q8R4U7_T986;B2RQ68_T985;B7ZW89_T1028;Q6KAP6_T601</t>
  </si>
  <si>
    <t>Q8R4U7_T986</t>
  </si>
  <si>
    <t>Q8R4X3_S420;Q6ZQ53_S331;F6YJB6_S332;V9GXJ1_S420</t>
  </si>
  <si>
    <t>Q8R4X3_S420</t>
  </si>
  <si>
    <t>RNA-binding protein 12</t>
  </si>
  <si>
    <t>Q8R4X3_S422;Q6ZQ53_S333;F6YJB6_S334;V9GXJ1_S422</t>
  </si>
  <si>
    <t>Q8R4X3_S422</t>
  </si>
  <si>
    <t>Q8R4X3_S424;Q6ZQ53_S335;F6YJB6_S336;V9GXJ1_S424</t>
  </si>
  <si>
    <t>Q8R4X3_S424</t>
  </si>
  <si>
    <t>Q8R4Z4_S139;Q8BN37_S139;Q3U1H6_S139</t>
  </si>
  <si>
    <t>Q8R4Z4_S139</t>
  </si>
  <si>
    <t>Etv3_S139</t>
  </si>
  <si>
    <t>ETS translocation variant 3</t>
  </si>
  <si>
    <t>Q8R502_S196</t>
  </si>
  <si>
    <t>Lrrc8c_S196</t>
  </si>
  <si>
    <t>Volume-regulated anion channel subunit LRRC8C</t>
  </si>
  <si>
    <t>Q8R502_S210</t>
  </si>
  <si>
    <t>Lrrc8c_S210</t>
  </si>
  <si>
    <t>Q8R502_S212</t>
  </si>
  <si>
    <t>Lrrc8c_S212</t>
  </si>
  <si>
    <t>Q8R502_S215</t>
  </si>
  <si>
    <t>Lrrc8c_S215</t>
  </si>
  <si>
    <t>Q8R502_T198</t>
  </si>
  <si>
    <t>Lrrc8c_T198</t>
  </si>
  <si>
    <t>Q8R516_S251;A2A9P8_S76;B2RUG2_S251</t>
  </si>
  <si>
    <t>Q8R516_S251</t>
  </si>
  <si>
    <t>Mib2_S251</t>
  </si>
  <si>
    <t>E3 ubiquitin-protein ligase MIB2</t>
  </si>
  <si>
    <t>Q8R550_S108;E9Q0C1_S71;B1AZ85_S49;Q3TA88_S108</t>
  </si>
  <si>
    <t>Q8R550_S108</t>
  </si>
  <si>
    <t>Sh3kbp1_S108</t>
  </si>
  <si>
    <t>SH3 domain-containing kinase-binding protein 1</t>
  </si>
  <si>
    <t>Q8R550_S274;E9Q0C1_S193;B1AZ85_S171;Q3TA88_S230</t>
  </si>
  <si>
    <t>Q8R550_S274</t>
  </si>
  <si>
    <t>Sh3kbp1_S274</t>
  </si>
  <si>
    <t>Q8R550_S542;Q3TA88_S498;Q3TSX2_S237</t>
  </si>
  <si>
    <t>Q8R550_S542</t>
  </si>
  <si>
    <t>Sh3kbp1_S542</t>
  </si>
  <si>
    <t>Q8R550_S553;Q3TA88_S509;Q3TSX2_S248</t>
  </si>
  <si>
    <t>Q8R550_S553</t>
  </si>
  <si>
    <t>Sh3kbp1_S553</t>
  </si>
  <si>
    <t>Q8R550_S555;Q3TA88_S511;Q3TSX2_S250</t>
  </si>
  <si>
    <t>Q8R550_S555</t>
  </si>
  <si>
    <t>Sh3kbp1_S555</t>
  </si>
  <si>
    <t>Q8R550_S631;Q3TA88_S587;Q3TSX2_S326;Q3TT90_S32</t>
  </si>
  <si>
    <t>Q8R550_S631</t>
  </si>
  <si>
    <t>Sh3kbp1_S631</t>
  </si>
  <si>
    <t>Q8R574_S227;Q05BD4_S141;Q5SWZ0_S227</t>
  </si>
  <si>
    <t>Q8R574_S227</t>
  </si>
  <si>
    <t>Prpsap2_S227</t>
  </si>
  <si>
    <t>Phosphoribosyl pyrophosphate synthase-associated protein 2</t>
  </si>
  <si>
    <t>Q8R5A3_S507;B1AYC9_S507</t>
  </si>
  <si>
    <t>Q8R5A3_S507</t>
  </si>
  <si>
    <t>Apbb1ip_S507</t>
  </si>
  <si>
    <t>Amyloid beta A4 precursor protein-binding family B member 1-interacting protein</t>
  </si>
  <si>
    <t>Q8R5A3_S532;B1AYC9_S532</t>
  </si>
  <si>
    <t>Q8R5A3_S532</t>
  </si>
  <si>
    <t>Apbb1ip_S532</t>
  </si>
  <si>
    <t>Q8R5A3_S537;B1AYC9_S537</t>
  </si>
  <si>
    <t>Q8R5A3_S537</t>
  </si>
  <si>
    <t>Apbb1ip_S537</t>
  </si>
  <si>
    <t>Q8R5A3_T534;B1AYC9_T534</t>
  </si>
  <si>
    <t>Q8R5A3_T534</t>
  </si>
  <si>
    <t>Apbb1ip_T534</t>
  </si>
  <si>
    <t>Q8R5A6_S166;A0A2R8W718_S130</t>
  </si>
  <si>
    <t>Q8R5A6_S166</t>
  </si>
  <si>
    <t>Tbc1d22a_S166</t>
  </si>
  <si>
    <t>TBC1 domain family member 22A</t>
  </si>
  <si>
    <t>Q8R5H1_S229;Q3TPH3_S229</t>
  </si>
  <si>
    <t>Q8R5H1_S229</t>
  </si>
  <si>
    <t>Usp15_S229</t>
  </si>
  <si>
    <t>Ubiquitin carboxyl-terminal hydrolase 15</t>
  </si>
  <si>
    <t>Q8VBT0_S245</t>
  </si>
  <si>
    <t>Tmx1_S245</t>
  </si>
  <si>
    <t>Thioredoxin-related transmembrane protein 1</t>
  </si>
  <si>
    <t>Q8VBT0_S278</t>
  </si>
  <si>
    <t>Tmx1_S278</t>
  </si>
  <si>
    <t>Q8VBT6_S484</t>
  </si>
  <si>
    <t>Apobr_S484</t>
  </si>
  <si>
    <t>Apolipoprotein B receptor</t>
  </si>
  <si>
    <t>Q8VBT6_S520</t>
  </si>
  <si>
    <t>Apobr_S520</t>
  </si>
  <si>
    <t>Q8VBT9_S193;A2AC05_S116;F7CRQ2_S52;A2AC02_S116</t>
  </si>
  <si>
    <t>Q8VBT9_S193</t>
  </si>
  <si>
    <t>Aspscr1_S193</t>
  </si>
  <si>
    <t>Tether containing UBX domain for GLUT4</t>
  </si>
  <si>
    <t>Q8VBT9_S279;A2AC05_S202</t>
  </si>
  <si>
    <t>Q8VBT9_S279</t>
  </si>
  <si>
    <t>Aspscr1_S279</t>
  </si>
  <si>
    <t>Q8VBT9_S494</t>
  </si>
  <si>
    <t>Aspscr1_S494</t>
  </si>
  <si>
    <t>Q8VBT9_S496</t>
  </si>
  <si>
    <t>Aspscr1_S496</t>
  </si>
  <si>
    <t>Q8VBT9_T278;A2AC05_T201</t>
  </si>
  <si>
    <t>Q8VBT9_T278</t>
  </si>
  <si>
    <t>Aspscr1_T278</t>
  </si>
  <si>
    <t>Q8VBV3_S124;A2AV19_S94;Q3TKQ3_S124</t>
  </si>
  <si>
    <t>Q8VBV3_S124</t>
  </si>
  <si>
    <t>Exosc2_S124</t>
  </si>
  <si>
    <t>Exosome complex component RRP4</t>
  </si>
  <si>
    <t>Q8VBW5_S242;Q05CK5_S242;Q05D00_S242</t>
  </si>
  <si>
    <t>Q8VBW5_S242</t>
  </si>
  <si>
    <t>Bbx_S242</t>
  </si>
  <si>
    <t>HMG box transcription factor BBX</t>
  </si>
  <si>
    <t>Q8VBW5_S811;Q8C9P7_S121</t>
  </si>
  <si>
    <t>Q8VBW5_S811</t>
  </si>
  <si>
    <t>Bbx_S811</t>
  </si>
  <si>
    <t>Q8VBX6_S908;I7HJS5_S250;D3YUX2_S908;B2RQR2_S908</t>
  </si>
  <si>
    <t>Q8VBX6_S908</t>
  </si>
  <si>
    <t>Mpdz_S908</t>
  </si>
  <si>
    <t>Multiple PDZ domain protein</t>
  </si>
  <si>
    <t>Q8VC03_S177;A0A286YDN1_S176</t>
  </si>
  <si>
    <t>Q8VC03_S177</t>
  </si>
  <si>
    <t>Eml3_S177</t>
  </si>
  <si>
    <t>Echinoderm microtubule-associated protein-like 3</t>
  </si>
  <si>
    <t>Q8VC03_S178;A0A286YDN1_S177</t>
  </si>
  <si>
    <t>Q8VC03_S178</t>
  </si>
  <si>
    <t>Eml3_S178</t>
  </si>
  <si>
    <t>Q8VC03_S199;A0A286YDN1_S198</t>
  </si>
  <si>
    <t>Q8VC03_S199</t>
  </si>
  <si>
    <t>Eml3_S199</t>
  </si>
  <si>
    <t>Q8VC31_S135;G3X927_S136;D3YW42_S136</t>
  </si>
  <si>
    <t>Q8VC31_S135</t>
  </si>
  <si>
    <t>Ccdc9_S135</t>
  </si>
  <si>
    <t>Coiled-coil domain-containing protein 9</t>
  </si>
  <si>
    <t>Q8VC52_S18;Q9CWY6_S18</t>
  </si>
  <si>
    <t>Q8VC52_S18</t>
  </si>
  <si>
    <t>Rbpms2_S18</t>
  </si>
  <si>
    <t>RNA-binding protein with multiple splicing 2</t>
  </si>
  <si>
    <t>Q8VC70_S33;Q9WTS9_S33</t>
  </si>
  <si>
    <t>Q8VC70_S33</t>
  </si>
  <si>
    <t>Rbms2_S33</t>
  </si>
  <si>
    <t>RNA-binding motif, single-stranded-interacting protein 2</t>
  </si>
  <si>
    <t>Q8VCE2_S314;Q4VAB2_S314</t>
  </si>
  <si>
    <t>Q8VCE2_S314</t>
  </si>
  <si>
    <t>Gpn1_S314</t>
  </si>
  <si>
    <t>GPN-loop GTPase 1</t>
  </si>
  <si>
    <t>Q8VCF0_S152</t>
  </si>
  <si>
    <t>Mavs_S152</t>
  </si>
  <si>
    <t>Mitochondrial antiviral-signaling protein</t>
  </si>
  <si>
    <t>Q8VCI5_S35;Q3TDI5_S35</t>
  </si>
  <si>
    <t>Q8VCI5_S35</t>
  </si>
  <si>
    <t>Pex19_S35</t>
  </si>
  <si>
    <t>Peroxisomal biogenesis factor 19</t>
  </si>
  <si>
    <t>Q8VCT9_S367;Q3UYM3_S145;A2AGD9_S338;Q8C0B6_S367</t>
  </si>
  <si>
    <t>Q8VCT9_S367</t>
  </si>
  <si>
    <t>Tesk2_S367</t>
  </si>
  <si>
    <t>Dual specificity testis-specific protein kinase 2</t>
  </si>
  <si>
    <t>Q8VCT9_S369;Q3UYM3_S147;A2AGD9_S340;Q8C0B6_S369</t>
  </si>
  <si>
    <t>Q8VCT9_S369</t>
  </si>
  <si>
    <t>Tesk2_S369</t>
  </si>
  <si>
    <t>Q8VCX2_S335;Q6P3B0_S63;Q5GMH2_S335;Q3U226_S335</t>
  </si>
  <si>
    <t>Q8VCX2_S335</t>
  </si>
  <si>
    <t>Slc35c2_S335</t>
  </si>
  <si>
    <t>Solute carrier family 35 member C2</t>
  </si>
  <si>
    <t>Q8VCZ8_S271</t>
  </si>
  <si>
    <t>Rpusd1_S271</t>
  </si>
  <si>
    <t>RNA pseudouridylate synthase domain-containing protein 1</t>
  </si>
  <si>
    <t>Q8VD04_S657;A2AEW9_S643;A2AEW8_S688</t>
  </si>
  <si>
    <t>Q8VD04_S657</t>
  </si>
  <si>
    <t>Gripap1_S657</t>
  </si>
  <si>
    <t>GRIP1-associated protein 1</t>
  </si>
  <si>
    <t>Q8VD33_S295</t>
  </si>
  <si>
    <t>Sgtb_S295</t>
  </si>
  <si>
    <t>Small glutamine-rich tetratricopeptide repeat-containing protein beta</t>
  </si>
  <si>
    <t>Q8VD65_S895;B2RY05_S895;B2RXR2_S895</t>
  </si>
  <si>
    <t>Q8VD65_S895</t>
  </si>
  <si>
    <t>Pik3r4_S895</t>
  </si>
  <si>
    <t>Phosphoinositide 3-kinase regulatory subunit 4</t>
  </si>
  <si>
    <t>Q8VDC1_T372;A0A140T8V9_T372</t>
  </si>
  <si>
    <t>Q8VDC1_T372</t>
  </si>
  <si>
    <t>Fyco1_T372</t>
  </si>
  <si>
    <t>FYVE and coiled-coil domain-containing protein 1</t>
  </si>
  <si>
    <t>Q8VDD5_S1017</t>
  </si>
  <si>
    <t>Myh9_S1017</t>
  </si>
  <si>
    <t>Myosin-9</t>
  </si>
  <si>
    <t>Q8VDD5_S1114;Q3UFT0_S113</t>
  </si>
  <si>
    <t>Q8VDD5_S1114</t>
  </si>
  <si>
    <t>Myh9_S1114</t>
  </si>
  <si>
    <t>Q8VDD5_S1435;Q3UFT0_S434;Q811J9_S50</t>
  </si>
  <si>
    <t>Q8VDD5_S1435</t>
  </si>
  <si>
    <t>Myh9_S1435</t>
  </si>
  <si>
    <t>Q8VDD5_S1660;Q3UFT0_S659;Q811J9_S275;Q99JJ3_S229</t>
  </si>
  <si>
    <t>Q8VDD5_S1660</t>
  </si>
  <si>
    <t>Myh9_S1660</t>
  </si>
  <si>
    <t>Q8VDD5_S1713;Q3UFT0_S712;Q811J9_S328;Q99JJ3_S282</t>
  </si>
  <si>
    <t>Q8VDD5_S1713</t>
  </si>
  <si>
    <t>Myh9_S1713</t>
  </si>
  <si>
    <t>Q8VDD5_S1714;Q3UFT0_S713;Q811J9_S329;Q99JJ3_S283</t>
  </si>
  <si>
    <t>Q8VDD5_S1714</t>
  </si>
  <si>
    <t>Myh9_S1714</t>
  </si>
  <si>
    <t>Q8VDD5_S1943;Q3UFT0_S942;Q811J9_S558;Q99JJ3_S512</t>
  </si>
  <si>
    <t>Q8VDD5_S1943</t>
  </si>
  <si>
    <t>Myh9_S1943</t>
  </si>
  <si>
    <t>Q8VDD5_T1111;Q3UFT0_T110</t>
  </si>
  <si>
    <t>Q8VDD5_T1111</t>
  </si>
  <si>
    <t>Myh9_T1111</t>
  </si>
  <si>
    <t>Q8VDD5_T1657;Q3UFT0_T656;Q811J9_T272;Q99JJ3_T226</t>
  </si>
  <si>
    <t>Q8VDD5_T1657</t>
  </si>
  <si>
    <t>Myh9_T1657</t>
  </si>
  <si>
    <t>Q8VDD5_T1939;Q3UFT0_T938;Q811J9_T554;Q99JJ3_T508</t>
  </si>
  <si>
    <t>Q8VDD5_T1939</t>
  </si>
  <si>
    <t>Myh9_T1939</t>
  </si>
  <si>
    <t>Q8VDD9_S1281;F8VQ93_S1281</t>
  </si>
  <si>
    <t>Q8VDD9_S1281</t>
  </si>
  <si>
    <t>Phip_S1281</t>
  </si>
  <si>
    <t>PH-interacting protein</t>
  </si>
  <si>
    <t>Q8VDD9_S1283;F8VQ93_S1283</t>
  </si>
  <si>
    <t>Q8VDD9_S1283</t>
  </si>
  <si>
    <t>Phip_S1283</t>
  </si>
  <si>
    <t>Q8VDD9_S1315;F8VQ93_S1315</t>
  </si>
  <si>
    <t>Q8VDD9_S1315</t>
  </si>
  <si>
    <t>Phip_S1315</t>
  </si>
  <si>
    <t>Q8VDD9_S1476;F8VQ93_S1476</t>
  </si>
  <si>
    <t>Q8VDD9_S1476</t>
  </si>
  <si>
    <t>Phip_S1476</t>
  </si>
  <si>
    <t>Q8VDD9_S674;F8VQ93_S674;Q8BSJ8_S677;Q05BL7_S674</t>
  </si>
  <si>
    <t>Q8VDD9_S674</t>
  </si>
  <si>
    <t>Phip_S674</t>
  </si>
  <si>
    <t>Q8VDF2_S289</t>
  </si>
  <si>
    <t>Uhrf1_S289</t>
  </si>
  <si>
    <t>E3 ubiquitin-protein ligase UHRF1</t>
  </si>
  <si>
    <t>Q8VDF3_S349</t>
  </si>
  <si>
    <t>Dapk2_S349</t>
  </si>
  <si>
    <t>Death-associated protein kinase 2</t>
  </si>
  <si>
    <t>Q8VDG3_S556;Q3TUQ8_S556;A0A0R4J0P6_S556</t>
  </si>
  <si>
    <t>Q8VDG3_S556</t>
  </si>
  <si>
    <t>Parn_S556</t>
  </si>
  <si>
    <t>Poly(A)-specific ribonuclease PARN</t>
  </si>
  <si>
    <t>Q8VDJ3_S31;A0A087WP83_S31;Q3V1M8_S31;Q3U4Z7_S31</t>
  </si>
  <si>
    <t>Q8VDJ3_S31</t>
  </si>
  <si>
    <t>Hdlbp_S31</t>
  </si>
  <si>
    <t>Vigilin</t>
  </si>
  <si>
    <t>Q8VDJ3_S944;A0A087WP83_S875;Q3V1M8_S944;Q3U4Z7_S944</t>
  </si>
  <si>
    <t>Q8VDJ3_S944</t>
  </si>
  <si>
    <t>Hdlbp_S944</t>
  </si>
  <si>
    <t>Q8VDM4_T20;Q3U9Y8_T20;Q3TXV1_T20;Q3TWL6_T20</t>
  </si>
  <si>
    <t>Q8VDM4_T20</t>
  </si>
  <si>
    <t>Psmd2_T20</t>
  </si>
  <si>
    <t>26S proteasome non-ATPase regulatory subunit 2</t>
  </si>
  <si>
    <t>Q8VDM4_T9;Q3U9Y8_T9;Q3TXV1_T9;Q3TWL6_T9</t>
  </si>
  <si>
    <t>Q8VDM4_T9</t>
  </si>
  <si>
    <t>Psmd2_T9</t>
  </si>
  <si>
    <t>Q8VDM6_S195</t>
  </si>
  <si>
    <t>Hnrnpul1_S195</t>
  </si>
  <si>
    <t>Heterogeneous nuclear ribonucleoprotein U-like protein 1</t>
  </si>
  <si>
    <t>Q8VDN2_S16;Q3TXF9_S16</t>
  </si>
  <si>
    <t>Q8VDN2_S16</t>
  </si>
  <si>
    <t>Atp1a1_S16</t>
  </si>
  <si>
    <t>Sodium/potassium-transporting ATPase subunit alpha-1</t>
  </si>
  <si>
    <t>Q8VDN2_S217;Q6PIC6_S207;Q6PIE5_S215;Q64436_S226</t>
  </si>
  <si>
    <t>Q8VDN2_S217</t>
  </si>
  <si>
    <t>Sodium/potassium-transporting ATPase subunit alpha-1;Sodium/potassium-transporting ATPase subunit alpha-3;Sodium/potassium-transporting ATPase subunit alpha-2;Potassium-transporting ATPase alpha chain 1</t>
  </si>
  <si>
    <t>Q8VDN2_S47;Q3TXF9_S47</t>
  </si>
  <si>
    <t>Q8VDN2_S47</t>
  </si>
  <si>
    <t>Atp1a1_S47</t>
  </si>
  <si>
    <t>Q8VDP3_S777;E9PUI4_S777</t>
  </si>
  <si>
    <t>Q8VDP3_S777</t>
  </si>
  <si>
    <t>Mical1_S777</t>
  </si>
  <si>
    <t>Q8VDP3_S794;E9PUI4_S794</t>
  </si>
  <si>
    <t>Q8VDP3_S794</t>
  </si>
  <si>
    <t>Mical1_S794</t>
  </si>
  <si>
    <t>Q8VDP4_S222</t>
  </si>
  <si>
    <t>Ccar2_S222</t>
  </si>
  <si>
    <t>Cell cycle and apoptosis regulator protein 2</t>
  </si>
  <si>
    <t>Q8VDP4_S298</t>
  </si>
  <si>
    <t>Ccar2_S298</t>
  </si>
  <si>
    <t>Q8VDP4_S610</t>
  </si>
  <si>
    <t>Ccar2_S610</t>
  </si>
  <si>
    <t>Q8VDP4_S612</t>
  </si>
  <si>
    <t>Ccar2_S612</t>
  </si>
  <si>
    <t>Q8VDQ8_S372;Q3UJK6_S334;A0A140LHL5_S334</t>
  </si>
  <si>
    <t>Q8VDQ8_S372</t>
  </si>
  <si>
    <t>Sirt2_S372</t>
  </si>
  <si>
    <t>NAD-dependent protein deacetylase sirtuin-2</t>
  </si>
  <si>
    <t>Q8VDQ9_S142;V9GXJ9_S24;F6WIU1_S142</t>
  </si>
  <si>
    <t>Q8VDQ9_S142</t>
  </si>
  <si>
    <t>Kri1_S142</t>
  </si>
  <si>
    <t>Protein KRI1 homolog</t>
  </si>
  <si>
    <t>Q8VDR9_S1376;Q6ZPS1_S1261;A0A1L1SQR4_S1407;A0A1L1ST98_S141</t>
  </si>
  <si>
    <t>Q8VDR9_S1376</t>
  </si>
  <si>
    <t>Dedicator of cytokinesis protein 6</t>
  </si>
  <si>
    <t>Q8VDR9_S911;Q6ZPS1_S888;A0A1L1SQR4_S911;E9QPN7_S911</t>
  </si>
  <si>
    <t>Q8VDR9_S911</t>
  </si>
  <si>
    <t>Q8VDS8_S167;A0A0J9YUA5_S87;A0A0J9YTY5_S86;D3YY98_S113</t>
  </si>
  <si>
    <t>Q8VDS8_S167</t>
  </si>
  <si>
    <t>Stx18_S167</t>
  </si>
  <si>
    <t>Syntaxin-18</t>
  </si>
  <si>
    <t>Q8VDT3_S352;Q80VB6_S352;Q3UGP0_S352;A8IP62_S45</t>
  </si>
  <si>
    <t>Q8VDT3_S352</t>
  </si>
  <si>
    <t>Dclk1_S352</t>
  </si>
  <si>
    <t>Q8VDT3_S353;Q80VB6_S353;Q3UGP0_S353;A8IP62_S46</t>
  </si>
  <si>
    <t>Q8VDT3_S353</t>
  </si>
  <si>
    <t>Dclk1_S353</t>
  </si>
  <si>
    <t>Q8VDT3_S358;Q80VB6_S358;Q3UGP0_S358;A8IP62_S51</t>
  </si>
  <si>
    <t>Q8VDT3_S358</t>
  </si>
  <si>
    <t>Dclk1_S358</t>
  </si>
  <si>
    <t>Q8VDT3_S362;Q80VB6_S362;Q3UGP0_S362;A8IP62_S55</t>
  </si>
  <si>
    <t>Q8VDT3_S362</t>
  </si>
  <si>
    <t>Dclk1_S362</t>
  </si>
  <si>
    <t>Q8VDU0_S408;Q3UPG3_S408</t>
  </si>
  <si>
    <t>Q8VDU0_S408</t>
  </si>
  <si>
    <t>Gpsm2_S408</t>
  </si>
  <si>
    <t>G-protein-signaling modulator 2</t>
  </si>
  <si>
    <t>Q8VDU0_S564;Q3UPG3_S564</t>
  </si>
  <si>
    <t>Q8VDU0_S564</t>
  </si>
  <si>
    <t>Gpsm2_S564</t>
  </si>
  <si>
    <t>Q8VDU5_S518;A0AUN3_S77;B9EK90_S518</t>
  </si>
  <si>
    <t>Q8VDU5_S518</t>
  </si>
  <si>
    <t>Snrk_S518</t>
  </si>
  <si>
    <t>SNF-related serine/threonine-protein kinase</t>
  </si>
  <si>
    <t>Q8VDU5_S569;A0AUN3_S128</t>
  </si>
  <si>
    <t>Q8VDU5_S569</t>
  </si>
  <si>
    <t>Snrk_S569</t>
  </si>
  <si>
    <t>Q8VDU5_S570;A0AUN3_S129</t>
  </si>
  <si>
    <t>Q8VDU5_S570</t>
  </si>
  <si>
    <t>Snrk_S570</t>
  </si>
  <si>
    <t>Q8VDV3_S180</t>
  </si>
  <si>
    <t>Rab3il1_S180</t>
  </si>
  <si>
    <t>Guanine nucleotide exchange factor for Rab-3A</t>
  </si>
  <si>
    <t>Q8VDY9_S306;Q3TUU0_S306</t>
  </si>
  <si>
    <t>Q8VDY9_S306</t>
  </si>
  <si>
    <t>Caap1_S306</t>
  </si>
  <si>
    <t>Caspase activity and apoptosis inhibitor 1</t>
  </si>
  <si>
    <t>Q8VDY9_S307;Q3TUU0_S307</t>
  </si>
  <si>
    <t>Q8VDY9_S307</t>
  </si>
  <si>
    <t>Caap1_S307</t>
  </si>
  <si>
    <t>Q8VDZ4_S299</t>
  </si>
  <si>
    <t>Zdhhc5_S299</t>
  </si>
  <si>
    <t>Palmitoyltransferase ZDHHC5</t>
  </si>
  <si>
    <t>Q8VDZ4_S380</t>
  </si>
  <si>
    <t>Zdhhc5_S380</t>
  </si>
  <si>
    <t>Q8VDZ4_S395</t>
  </si>
  <si>
    <t>Zdhhc5_S395</t>
  </si>
  <si>
    <t>Q8VDZ4_S398</t>
  </si>
  <si>
    <t>Zdhhc5_S398</t>
  </si>
  <si>
    <t>Q8VDZ4_S432</t>
  </si>
  <si>
    <t>Zdhhc5_S432</t>
  </si>
  <si>
    <t>Q8VDZ4_S455</t>
  </si>
  <si>
    <t>Zdhhc5_S455</t>
  </si>
  <si>
    <t>Q8VDZ4_S529</t>
  </si>
  <si>
    <t>Zdhhc5_S529</t>
  </si>
  <si>
    <t>Q8VDZ4_S554</t>
  </si>
  <si>
    <t>Zdhhc5_S554</t>
  </si>
  <si>
    <t>Q8VDZ4_S693</t>
  </si>
  <si>
    <t>Zdhhc5_S693</t>
  </si>
  <si>
    <t>Q8VE11_S557;L8AZD2_S595</t>
  </si>
  <si>
    <t>Q8VE11_S557</t>
  </si>
  <si>
    <t>Mtmr6_S557</t>
  </si>
  <si>
    <t>Myotubularin-related protein 6</t>
  </si>
  <si>
    <t>Q8VE19_S766;Q8BV62_S169</t>
  </si>
  <si>
    <t>Q8VE19_S766</t>
  </si>
  <si>
    <t>Mios_S766</t>
  </si>
  <si>
    <t>Q8VE37_S11;A2CER2_S11;Q3U6D2_S11;Q6PFB2_S11</t>
  </si>
  <si>
    <t>Q8VE37_S11</t>
  </si>
  <si>
    <t>Rcc1_S11</t>
  </si>
  <si>
    <t>Regulator of chromosome condensation</t>
  </si>
  <si>
    <t>Q8VE65_S51;Q3UT56_S51;E9QNT5_S103</t>
  </si>
  <si>
    <t>Q8VE65_S51</t>
  </si>
  <si>
    <t>Taf12_S51</t>
  </si>
  <si>
    <t>Transcription initiation factor TFIID subunit 12</t>
  </si>
  <si>
    <t>Q8VE65_T46;Q3UT56_T46;E9QNT5_T98</t>
  </si>
  <si>
    <t>Q8VE65_T46</t>
  </si>
  <si>
    <t>Taf12_T46</t>
  </si>
  <si>
    <t>Q8VE92_S86;Q8C7Q4_S86;Q5CZX8_S86;S4R1A6_S86</t>
  </si>
  <si>
    <t>Q8VE92_S86</t>
  </si>
  <si>
    <t>Q8VE97_S270;Q542V3_S270;Q8K3A8_S270</t>
  </si>
  <si>
    <t>Q8VE97_S270</t>
  </si>
  <si>
    <t>Srsf4_S270</t>
  </si>
  <si>
    <t>Serine/arginine-rich splicing factor 4</t>
  </si>
  <si>
    <t>Q8VE97_S443;Q542V3_S445;Q8K3A8_S443</t>
  </si>
  <si>
    <t>Q8VE97_S443</t>
  </si>
  <si>
    <t>Srsf4_S443</t>
  </si>
  <si>
    <t>Q8VE97_S453;Q542V3_S455;Q8K3A8_S453</t>
  </si>
  <si>
    <t>Q8VE97_S453</t>
  </si>
  <si>
    <t>Srsf4_S453</t>
  </si>
  <si>
    <t>Q8VE97_S455;Q542V3_S457;Q8K3A8_S455</t>
  </si>
  <si>
    <t>Q8VE97_S455</t>
  </si>
  <si>
    <t>Srsf4_S455</t>
  </si>
  <si>
    <t>Q8VEB2_S95</t>
  </si>
  <si>
    <t>Sav1_S95</t>
  </si>
  <si>
    <t>Protein salvador homolog 1</t>
  </si>
  <si>
    <t>Q8VED9_S22;Q8C1W2_S377;E9QAC6_S377</t>
  </si>
  <si>
    <t>Q8VED9_S22</t>
  </si>
  <si>
    <t>Q8VED9_S25;Q8C1W2_S380;E9QAC6_S380</t>
  </si>
  <si>
    <t>Q8VED9_S25</t>
  </si>
  <si>
    <t>Q8VED9_S8</t>
  </si>
  <si>
    <t>Lgalsl_S8</t>
  </si>
  <si>
    <t>Galectin-related protein</t>
  </si>
  <si>
    <t>Q8VEE0_S225;B2KGF0_S232</t>
  </si>
  <si>
    <t>Q8VEE0_S225</t>
  </si>
  <si>
    <t>Rpe_S225</t>
  </si>
  <si>
    <t>Ribulose-phosphate 3-epimerase</t>
  </si>
  <si>
    <t>Q8VEK3_S247;Q8C290_S247;Q3ULH5_S247;Q3TXW2_S247</t>
  </si>
  <si>
    <t>Q8VEK3_S247</t>
  </si>
  <si>
    <t>Hnrnpu_S247</t>
  </si>
  <si>
    <t>Heterogeneous nuclear ribonucleoprotein U</t>
  </si>
  <si>
    <t>Q8VEK3_S4;Q8C290_S4;Q3ULH5_S4;Q3TXW2_S4</t>
  </si>
  <si>
    <t>Q8VEK3_S4</t>
  </si>
  <si>
    <t>Hnrnpu_S4</t>
  </si>
  <si>
    <t>Q8VEK3_S58;Q8C290_S58;Q3ULH5_S58;Q3TXW2_S58</t>
  </si>
  <si>
    <t>Q8VEK3_S58</t>
  </si>
  <si>
    <t>Hnrnpu_S58</t>
  </si>
  <si>
    <t>Q8VEK3_T262;Q8C290_T262;Q3ULH5_T262;Q3TXW2_T262</t>
  </si>
  <si>
    <t>Q8VEK3_T262</t>
  </si>
  <si>
    <t>Hnrnpu_T262</t>
  </si>
  <si>
    <t>Q8VH51_S136;B7ZD61_S135;E9Q8F0_S136;Q3UXT6_S133</t>
  </si>
  <si>
    <t>Q8VH51_S136</t>
  </si>
  <si>
    <t>Rbm39_S136</t>
  </si>
  <si>
    <t>RNA-binding protein 39</t>
  </si>
  <si>
    <t>Q8VH51_S97;B7ZD61_S97;E9Q8F0_S97;Q3UXT6_S94</t>
  </si>
  <si>
    <t>Q8VH51_S97</t>
  </si>
  <si>
    <t>Rbm39_S97</t>
  </si>
  <si>
    <t>Q8VHG2_S1083;F6QYS7_S886;A0A067XG49_S694</t>
  </si>
  <si>
    <t>Q8VHG2_S1083</t>
  </si>
  <si>
    <t>Amot_S1083</t>
  </si>
  <si>
    <t>Angiomotin</t>
  </si>
  <si>
    <t>Q8VHG2_S693;F6QYS7_S496;A0A067XG49_S304;F6YMV1_S512</t>
  </si>
  <si>
    <t>Q8VHG2_S693</t>
  </si>
  <si>
    <t>Amot_S693</t>
  </si>
  <si>
    <t>Q8VHG2_T1084;F6QYS7_T887;A0A067XG49_T695</t>
  </si>
  <si>
    <t>Q8VHG2_T1084</t>
  </si>
  <si>
    <t>Amot_T1084</t>
  </si>
  <si>
    <t>Q8VHG2_T836;F6QYS7_T639;A0A067XG49_T447</t>
  </si>
  <si>
    <t>Q8VHG2_T836</t>
  </si>
  <si>
    <t>Amot_T836</t>
  </si>
  <si>
    <t>Q8VHH5_S573;Q8BV81_S346;F8VQE9_S573</t>
  </si>
  <si>
    <t>Q8VHH5_S573</t>
  </si>
  <si>
    <t>Agap3_S573</t>
  </si>
  <si>
    <t>Arf-GAP with GTPase, ANK repeat and PH domain-containing protein 3</t>
  </si>
  <si>
    <t>Q8VHH5_T359;Q8BV81_T132;F8VQE9_T359;A0A1D5RMG4_T359</t>
  </si>
  <si>
    <t>Q8VHH5_T359</t>
  </si>
  <si>
    <t>Agap3_T359</t>
  </si>
  <si>
    <t>Q8VHK1_S403</t>
  </si>
  <si>
    <t>Caskin2_S403</t>
  </si>
  <si>
    <t>Caskin-2</t>
  </si>
  <si>
    <t>Q8VHK1_S799</t>
  </si>
  <si>
    <t>Caskin2_S799</t>
  </si>
  <si>
    <t>Q8VHK1_S801</t>
  </si>
  <si>
    <t>Caskin2_S801</t>
  </si>
  <si>
    <t>Q8VHK1_S855</t>
  </si>
  <si>
    <t>Caskin2_S855</t>
  </si>
  <si>
    <t>Q8VHR0_S777;A0A0A6YXT8_S311;A0A0A6YXH7_S777</t>
  </si>
  <si>
    <t>Q8VHR0_S777</t>
  </si>
  <si>
    <t>Pcdh18_S777</t>
  </si>
  <si>
    <t>Protocadherin 18</t>
  </si>
  <si>
    <t>Q8VHR0_S778;A0A0A6YXT8_S312;A0A0A6YXH7_S778</t>
  </si>
  <si>
    <t>Q8VHR0_S778</t>
  </si>
  <si>
    <t>Pcdh18_S778</t>
  </si>
  <si>
    <t>Q8VHR0_S781;A0A0A6YXT8_S315;A0A0A6YXH7_S781</t>
  </si>
  <si>
    <t>Q8VHR0_S781</t>
  </si>
  <si>
    <t>Pcdh18_S781</t>
  </si>
  <si>
    <t>Q8VHR0_S782;A0A0A6YXT8_S316;A0A0A6YXH7_S782</t>
  </si>
  <si>
    <t>Q8VHR0_S782</t>
  </si>
  <si>
    <t>Pcdh18_S782</t>
  </si>
  <si>
    <t>Q8VHR0_T784;A0A0A6YXT8_T318;A0A0A6YXH7_T784</t>
  </si>
  <si>
    <t>Q8VHR0_T784</t>
  </si>
  <si>
    <t>Pcdh18_T784</t>
  </si>
  <si>
    <t>Q8VHR5_S123;A1L3S7_S123</t>
  </si>
  <si>
    <t>Q8VHR5_S123</t>
  </si>
  <si>
    <t>Gatad2b_S123</t>
  </si>
  <si>
    <t>Transcriptional repressor p66-beta</t>
  </si>
  <si>
    <t>Q8VHR5_S130;A1L3S7_S130</t>
  </si>
  <si>
    <t>Q8VHR5_S130</t>
  </si>
  <si>
    <t>Gatad2b_S130</t>
  </si>
  <si>
    <t>Q8VHR5_S135;A1L3S7_S135</t>
  </si>
  <si>
    <t>Q8VHR5_S135</t>
  </si>
  <si>
    <t>Gatad2b_S135</t>
  </si>
  <si>
    <t>Q8VHR5_S334;A1L3S7_S318;A0A0U1RNM2_S85;Q69ZQ5_S109</t>
  </si>
  <si>
    <t>Q8VHR5_S334</t>
  </si>
  <si>
    <t>Gatad2b_S334</t>
  </si>
  <si>
    <t>Q8VHR5_S335;A1L3S7_S319;A0A0U1RNM2_S86;Q69ZQ5_S110</t>
  </si>
  <si>
    <t>Q8VHR5_S335</t>
  </si>
  <si>
    <t>Gatad2b_S335</t>
  </si>
  <si>
    <t>Q8VHR5_S487;A1L3S7_S471;A0A0U1RNM2_S238;Q69ZQ5_S262</t>
  </si>
  <si>
    <t>Q8VHR5_S487</t>
  </si>
  <si>
    <t>Gatad2b_S487</t>
  </si>
  <si>
    <t>Q8VHR5_T121;A1L3S7_T121</t>
  </si>
  <si>
    <t>Q8VHR5_T121</t>
  </si>
  <si>
    <t>Gatad2b_T121</t>
  </si>
  <si>
    <t>Q8VHX6_S1528</t>
  </si>
  <si>
    <t>Flnc_S1528</t>
  </si>
  <si>
    <t>Filamin-C</t>
  </si>
  <si>
    <t>Q8VHX6_S1729</t>
  </si>
  <si>
    <t>Flnc_S1729</t>
  </si>
  <si>
    <t>Q8VHX6_S2021;Q3UXJ8_S69</t>
  </si>
  <si>
    <t>Q8VHX6_S2021</t>
  </si>
  <si>
    <t>Flnc_S2021</t>
  </si>
  <si>
    <t>Q8VHX6_S2182;Q3UXJ8_S230</t>
  </si>
  <si>
    <t>Q8VHX6_S2182</t>
  </si>
  <si>
    <t>Flnc_S2182</t>
  </si>
  <si>
    <t>Q8VHX6_S2183;Q3UXJ8_S231</t>
  </si>
  <si>
    <t>Q8VHX6_S2183</t>
  </si>
  <si>
    <t>Flnc_S2183</t>
  </si>
  <si>
    <t>Q8VHX6_S2234;Q3UXJ8_S282</t>
  </si>
  <si>
    <t>Q8VHX6_S2234</t>
  </si>
  <si>
    <t>Flnc_S2234</t>
  </si>
  <si>
    <t>Q8VHX6_S2237;Q3UXJ8_S285</t>
  </si>
  <si>
    <t>Q8VHX6_S2237</t>
  </si>
  <si>
    <t>Flnc_S2237</t>
  </si>
  <si>
    <t>Q8VHX6_S2599;Q3UXJ8_S647</t>
  </si>
  <si>
    <t>Q8VHX6_S2599</t>
  </si>
  <si>
    <t>Flnc_S2599</t>
  </si>
  <si>
    <t>Q8VHX6_S2603;Q3UXJ8_S651</t>
  </si>
  <si>
    <t>Q8VHX6_S2603</t>
  </si>
  <si>
    <t>Flnc_S2603</t>
  </si>
  <si>
    <t>Q8VHX6_S2625;Q3UXJ8_S673</t>
  </si>
  <si>
    <t>Q8VHX6_S2625</t>
  </si>
  <si>
    <t>Flnc_S2625</t>
  </si>
  <si>
    <t>Q8VHY0_S1296</t>
  </si>
  <si>
    <t>Cspg4_S1296</t>
  </si>
  <si>
    <t>Chondroitin sulfate proteoglycan 4</t>
  </si>
  <si>
    <t>Q8VHY0_S1300</t>
  </si>
  <si>
    <t>Cspg4_S1300</t>
  </si>
  <si>
    <t>Q8VHY0_T2315;Q3URZ9_T813</t>
  </si>
  <si>
    <t>Q8VHY0_T2315</t>
  </si>
  <si>
    <t>Cspg4_T2315</t>
  </si>
  <si>
    <t>Q8VI24_S20;H3BKH3_S20;Q546B3_S20;H3BJX4_S20</t>
  </si>
  <si>
    <t>Q8VI24_S20</t>
  </si>
  <si>
    <t>Satb2_S20</t>
  </si>
  <si>
    <t>Q8VI36_S119;F8VQ28_S119;Q3UG90_S119;A0A1D5RMM8_S119</t>
  </si>
  <si>
    <t>Q8VI36_S119</t>
  </si>
  <si>
    <t>Pxn_S119</t>
  </si>
  <si>
    <t>Paxillin</t>
  </si>
  <si>
    <t>Q8VI36_S258;F8VQ28_S258;Q3UG90_S258;A0A1D5RMM8_S258</t>
  </si>
  <si>
    <t>Q8VI36_S258</t>
  </si>
  <si>
    <t>Pxn_S258</t>
  </si>
  <si>
    <t>Q8VI36_S260;F8VQ28_S260;Q3UG90_S260;A0A1D5RMM8_S260</t>
  </si>
  <si>
    <t>Q8VI36_S260</t>
  </si>
  <si>
    <t>Pxn_S260</t>
  </si>
  <si>
    <t>Q8VI36_S261;F8VQ28_S261;Q3UG90_S261;A0A1D5RMM8_S261</t>
  </si>
  <si>
    <t>Q8VI36_S261</t>
  </si>
  <si>
    <t>Pxn_S261</t>
  </si>
  <si>
    <t>Q8VI36_S320;F8VQ28_S320;Q99LE7_S107;A0A0J9YV30_S153</t>
  </si>
  <si>
    <t>Q8VI36_S320</t>
  </si>
  <si>
    <t>Pxn_S320</t>
  </si>
  <si>
    <t>Q8VI36_S322;F8VQ28_S322;Q99LE7_S109;A0A0J9YV30_S155</t>
  </si>
  <si>
    <t>Q8VI36_S322</t>
  </si>
  <si>
    <t>Pxn_S322</t>
  </si>
  <si>
    <t>Q8VI36_S340;F8VQ28_S340;Q99LE7_S127;A0A0J9YV30_S173</t>
  </si>
  <si>
    <t>Q8VI36_S340</t>
  </si>
  <si>
    <t>Pxn_S340</t>
  </si>
  <si>
    <t>Q8VI36_S533;F8VQ28_S533;Q3UG90_S499;Q99LE7_S320</t>
  </si>
  <si>
    <t>Q8VI36_S533</t>
  </si>
  <si>
    <t>Pxn_S533</t>
  </si>
  <si>
    <t>Q8VI36_S83;F8VQ28_S83;Q3UG90_S83;A0A1D5RMM8_S83</t>
  </si>
  <si>
    <t>Q8VI36_S83</t>
  </si>
  <si>
    <t>Pxn_S83</t>
  </si>
  <si>
    <t>Q8VI36_Y118;F8VQ28_Y118;Q3UG90_Y118;A0A1D5RMM8_Y118</t>
  </si>
  <si>
    <t>Q8VI36_Y118</t>
  </si>
  <si>
    <t>Pxn_Y118</t>
  </si>
  <si>
    <t>Q8VI56_S1887</t>
  </si>
  <si>
    <t>Lrp4_S1887</t>
  </si>
  <si>
    <t>Low-density lipoprotein receptor-related protein 4</t>
  </si>
  <si>
    <t>Q8VID5_S492</t>
  </si>
  <si>
    <t>Recql5_S492</t>
  </si>
  <si>
    <t>ATP-dependent DNA helicase Q5</t>
  </si>
  <si>
    <t>Q8VIG1_S848</t>
  </si>
  <si>
    <t>Rest_S848</t>
  </si>
  <si>
    <t>RE1-silencing transcription factor</t>
  </si>
  <si>
    <t>Q8VIK5_S1026</t>
  </si>
  <si>
    <t>Pear1_S1026</t>
  </si>
  <si>
    <t>Platelet endothelial aggregation receptor 1</t>
  </si>
  <si>
    <t>Q91V36_S20;A0A2I3BRJ6_S20;A0A2I3BQC5_S20</t>
  </si>
  <si>
    <t>Q91V36_S20</t>
  </si>
  <si>
    <t>Nrbp2_S20</t>
  </si>
  <si>
    <t>Nuclear receptor-binding protein 2</t>
  </si>
  <si>
    <t>Q91V36_T407;A0A0R4J002_T166</t>
  </si>
  <si>
    <t>Q91V36_T407</t>
  </si>
  <si>
    <t>Nrbp2_T407</t>
  </si>
  <si>
    <t>Q91V36_T409;A0A0R4J002_T168</t>
  </si>
  <si>
    <t>Q91V36_T409</t>
  </si>
  <si>
    <t>Nrbp2_T409</t>
  </si>
  <si>
    <t>Q91V92_S455;Q3TS02_S455;Q3UEA1_S455;Q3V117_S455</t>
  </si>
  <si>
    <t>Q91V92_S455</t>
  </si>
  <si>
    <t>Acly_S455</t>
  </si>
  <si>
    <t>ATP-citrate synthase</t>
  </si>
  <si>
    <t>Q91V92_S457;Q3TS02_S457;Q3UEA1_S457;Q3V117_S457</t>
  </si>
  <si>
    <t>Q91V92_S457</t>
  </si>
  <si>
    <t>Acly_S457</t>
  </si>
  <si>
    <t>Q91V98_S764;A2VCN7_S145</t>
  </si>
  <si>
    <t>Q91V98_S764</t>
  </si>
  <si>
    <t>Cd248_S764</t>
  </si>
  <si>
    <t>Endosialin</t>
  </si>
  <si>
    <t>Q91V98_T763;A2VCN7_T144</t>
  </si>
  <si>
    <t>Q91V98_T763</t>
  </si>
  <si>
    <t>Cd248_T763</t>
  </si>
  <si>
    <t>Q91VC3_S12;A2AFK7_S12</t>
  </si>
  <si>
    <t>Q91VC3_S12</t>
  </si>
  <si>
    <t>Eif4a3_S12</t>
  </si>
  <si>
    <t>Q91VC7_S134</t>
  </si>
  <si>
    <t>Ppp1r14a_S134</t>
  </si>
  <si>
    <t>Protein phosphatase 1 regulatory subunit 14A</t>
  </si>
  <si>
    <t>Q91VC7_S136</t>
  </si>
  <si>
    <t>Ppp1r14a_S136</t>
  </si>
  <si>
    <t>Q91VC7_S26;A0A140LI58_S26</t>
  </si>
  <si>
    <t>Q91VC7_S26</t>
  </si>
  <si>
    <t>Ppp1r14a_S26</t>
  </si>
  <si>
    <t>Q91VC7_S28;A0A140LI58_S28</t>
  </si>
  <si>
    <t>Q91VC7_S28</t>
  </si>
  <si>
    <t>Ppp1r14a_S28</t>
  </si>
  <si>
    <t>Q91VH2_S175;Q3U1P2_S175;Q3TZU7_S175</t>
  </si>
  <si>
    <t>Q91VH2_S175</t>
  </si>
  <si>
    <t>Snx9_S175</t>
  </si>
  <si>
    <t>Q91VI7_S2;Q3UM23_S2;A0A1B0GSG5_S38;A0A1B0GRG4_S2</t>
  </si>
  <si>
    <t>Q91VI7_S2</t>
  </si>
  <si>
    <t>Rnh1_S2</t>
  </si>
  <si>
    <t>Ribonuclease inhibitor</t>
  </si>
  <si>
    <t>Q91VJ2_S165</t>
  </si>
  <si>
    <t>Q91VJ2_S166</t>
  </si>
  <si>
    <t>Q91VJ2_S4</t>
  </si>
  <si>
    <t>Q91VJ4_S281</t>
  </si>
  <si>
    <t>Stk38_S281</t>
  </si>
  <si>
    <t>Serine/threonine-protein kinase 38</t>
  </si>
  <si>
    <t>Q91VJ4_T282</t>
  </si>
  <si>
    <t>Stk38_T282</t>
  </si>
  <si>
    <t>Q91VL8_S151;Q8BPK1_S151</t>
  </si>
  <si>
    <t>Q91VL8_S151</t>
  </si>
  <si>
    <t>Terf2ip_S151</t>
  </si>
  <si>
    <t>Telomeric repeat-binding factor 2-interacting protein 1</t>
  </si>
  <si>
    <t>Q91VL8_S200;Q8BPK1_S200</t>
  </si>
  <si>
    <t>Q91VL8_S200</t>
  </si>
  <si>
    <t>Terf2ip_S200</t>
  </si>
  <si>
    <t>Q91VL9_S393;Q8K321_S65;Q5YB37_S393;Q3V277_S393</t>
  </si>
  <si>
    <t>Q91VL9_S393</t>
  </si>
  <si>
    <t>Zbtb1_S393</t>
  </si>
  <si>
    <t>Zinc finger and BTB domain-containing protein 1</t>
  </si>
  <si>
    <t>Q91VM5_S162;A0A2I3BRL8_S162</t>
  </si>
  <si>
    <t>Q91VM5_S162</t>
  </si>
  <si>
    <t>Rbmxl1_S162</t>
  </si>
  <si>
    <t>RNA binding motif protein, X-linked-like-1</t>
  </si>
  <si>
    <t>Q91VM5_S205;Q9WV02_S208;A0A2I3BRL8_S205;S4R1F6_S80</t>
  </si>
  <si>
    <t>Q91VM5_S205</t>
  </si>
  <si>
    <t>Q91VM5_S212;Q9WV02_S215;A0A2I3BRL8_S212;S4R1F6_S87</t>
  </si>
  <si>
    <t>Q91VM5_S212</t>
  </si>
  <si>
    <t>Q91VM5_S244;A0A2I3BRL8_S244</t>
  </si>
  <si>
    <t>Q91VM5_S244</t>
  </si>
  <si>
    <t>Rbmxl1_S244</t>
  </si>
  <si>
    <t>Q91VM5_S246;A0A2I3BRL8_S246</t>
  </si>
  <si>
    <t>Q91VM5_S246</t>
  </si>
  <si>
    <t>Rbmxl1_S246</t>
  </si>
  <si>
    <t>Q91VM5_S247;A0A2I3BRL8_S247</t>
  </si>
  <si>
    <t>Q91VM5_S247</t>
  </si>
  <si>
    <t>Rbmxl1_S247</t>
  </si>
  <si>
    <t>Q91VM5_S248;A0A2I3BRL8_S248</t>
  </si>
  <si>
    <t>Q91VM5_S248</t>
  </si>
  <si>
    <t>Rbmxl1_S248</t>
  </si>
  <si>
    <t>Q91VM5_S313;Q9WV02_S316;A0A2I3BRL8_S313;S4R1F6_S188</t>
  </si>
  <si>
    <t>Q91VM5_S313</t>
  </si>
  <si>
    <t>Q91VM5_S320;Q9WV02_S323;A0A2I3BRL8_S320;S4R1F6_S195</t>
  </si>
  <si>
    <t>Q91VM5_S320</t>
  </si>
  <si>
    <t>Q91VM5_S323;Q9WV02_S326;A0A2I3BRL8_S323;S4R1F6_S198</t>
  </si>
  <si>
    <t>Q91VM5_S323</t>
  </si>
  <si>
    <t>Q91VM5_S325;Q9WV02_S328;A0A2I3BRL8_S325;S4R1F6_S200</t>
  </si>
  <si>
    <t>Q91VM5_S325</t>
  </si>
  <si>
    <t>Q91VM5_S327;Q9WV02_S330;A0A2I3BRL8_S327;S4R1F6_S202</t>
  </si>
  <si>
    <t>Q91VM5_S327</t>
  </si>
  <si>
    <t>Q91VM5_S329;Q9WV02_S332;A0A2I3BRL8_S329;S4R1F6_S204</t>
  </si>
  <si>
    <t>Q91VM5_S329</t>
  </si>
  <si>
    <t>Q91VM5_S334;Q9WV02_S337;A0A2I3BRL8_S334;S4R1F6_S209</t>
  </si>
  <si>
    <t>Q91VM5_S334</t>
  </si>
  <si>
    <t>Q91VM5_S349;Q9WV02_S352;A0A2I3BRL8_S349;S4R1F6_S224</t>
  </si>
  <si>
    <t>Q91VM5_S349</t>
  </si>
  <si>
    <t>Q91VM5_S88;Q9WV02_S88;A0A2I3BRL8_S88;A2AFI4_S88</t>
  </si>
  <si>
    <t>Q91VM5_S88</t>
  </si>
  <si>
    <t>Q91VM5_T163;A0A2I3BRL8_T163</t>
  </si>
  <si>
    <t>Q91VM5_T163</t>
  </si>
  <si>
    <t>Rbmxl1_T163</t>
  </si>
  <si>
    <t>Q91VN6_S4;Q9CUY2_S4;A0A1S6GWJ4_S15;Q3TI21_S4</t>
  </si>
  <si>
    <t>Q91VN6_S4</t>
  </si>
  <si>
    <t>Ddx41_S4</t>
  </si>
  <si>
    <t>Probable ATP-dependent RNA helicase DDX41</t>
  </si>
  <si>
    <t>Q91VR5_S481;Q922B8_S481;Q3V1Z7_S481</t>
  </si>
  <si>
    <t>Q91VR5_S481</t>
  </si>
  <si>
    <t>Ddx1_S481</t>
  </si>
  <si>
    <t>ATP-dependent RNA helicase DDX1</t>
  </si>
  <si>
    <t>Q91VS8_S1034</t>
  </si>
  <si>
    <t>Farp2_S1034</t>
  </si>
  <si>
    <t>FERM, RhoGEF and pleckstrin domain-containing protein 2</t>
  </si>
  <si>
    <t>Q91VS8_S1043</t>
  </si>
  <si>
    <t>Farp2_S1043</t>
  </si>
  <si>
    <t>Q91VS8_S1058</t>
  </si>
  <si>
    <t>Farp2_S1058</t>
  </si>
  <si>
    <t>Q91VS8_S375;D3Z4C0_S375</t>
  </si>
  <si>
    <t>Q91VS8_S375</t>
  </si>
  <si>
    <t>Farp2_S375</t>
  </si>
  <si>
    <t>Q91VS8_S863</t>
  </si>
  <si>
    <t>Farp2_S863</t>
  </si>
  <si>
    <t>Q91VS8_T1036</t>
  </si>
  <si>
    <t>Farp2_T1036</t>
  </si>
  <si>
    <t>Q91VS8_T374;D3Z4C0_T374</t>
  </si>
  <si>
    <t>Q91VS8_T374</t>
  </si>
  <si>
    <t>Farp2_T374</t>
  </si>
  <si>
    <t>Q91VU8_S36</t>
  </si>
  <si>
    <t>Ptov1_S36</t>
  </si>
  <si>
    <t>Prostate tumor-overexpressed gene 1 protein homolog</t>
  </si>
  <si>
    <t>Q91VU8_S53;A0A140LHX3_S15</t>
  </si>
  <si>
    <t>Q91VU8_S53</t>
  </si>
  <si>
    <t>Ptov1_S53</t>
  </si>
  <si>
    <t>Q91VW5_S37;Q3T9U0_S109;Q3TT57_S110;A0A1D5RME8_S37</t>
  </si>
  <si>
    <t>Q91VW5_S37</t>
  </si>
  <si>
    <t>Golga4_S37</t>
  </si>
  <si>
    <t>Golgin subfamily A member 4</t>
  </si>
  <si>
    <t>Q91VW5_S41;Q3T9U0_S113;Q3TT57_S114;A0A1D5RME8_S41</t>
  </si>
  <si>
    <t>Q91VW5_S41</t>
  </si>
  <si>
    <t>Golga4_S41</t>
  </si>
  <si>
    <t>Q91VW5_S93;Q3T9U0_S165;Q3TT57_S166;A0A1D5RME8_S93</t>
  </si>
  <si>
    <t>Q91VW5_S93</t>
  </si>
  <si>
    <t>Golga4_S93</t>
  </si>
  <si>
    <t>Q91VY5_S1053;B0V2M9_S988;Q8BLR3_S341;Q8C149_S510</t>
  </si>
  <si>
    <t>Q91VY5_S1053</t>
  </si>
  <si>
    <t>Kdm4b_S1053</t>
  </si>
  <si>
    <t>Lysine-specific demethylase 4B</t>
  </si>
  <si>
    <t>Q91W18_S349</t>
  </si>
  <si>
    <t>Tdrd3_S349</t>
  </si>
  <si>
    <t>Tudor domain-containing protein 3</t>
  </si>
  <si>
    <t>Q91W39_S126;B7ZC24_S126</t>
  </si>
  <si>
    <t>Q91W39_S126</t>
  </si>
  <si>
    <t>Ncoa5_S126</t>
  </si>
  <si>
    <t>Nuclear receptor coactivator 5</t>
  </si>
  <si>
    <t>Q91W39_S377;B7ZC23_S97;Q69ZE0_S166;Q8BX12_S220</t>
  </si>
  <si>
    <t>Q91W39_S377</t>
  </si>
  <si>
    <t>Q91W39_S378;B7ZC23_S98;Q69ZE0_S167;Q8BX12_S221</t>
  </si>
  <si>
    <t>Q91W39_S378</t>
  </si>
  <si>
    <t>Q91W39_S381;B7ZC23_S101;Q69ZE0_S170;Q8BX12_S224</t>
  </si>
  <si>
    <t>Q91W39_S381</t>
  </si>
  <si>
    <t>Q91W39_S6;B7ZC24_S6;A2A5L3_S6</t>
  </si>
  <si>
    <t>Q91W39_S6</t>
  </si>
  <si>
    <t>Ncoa5_S6</t>
  </si>
  <si>
    <t>Q91W39_S9;B7ZC24_S9;A2A5L3_S9</t>
  </si>
  <si>
    <t>Q91W39_S9</t>
  </si>
  <si>
    <t>Ncoa5_S9</t>
  </si>
  <si>
    <t>Q91W39_T11;B7ZC24_T11;A2A5L3_T11</t>
  </si>
  <si>
    <t>Q91W39_T11</t>
  </si>
  <si>
    <t>Ncoa5_T11</t>
  </si>
  <si>
    <t>Q91W39_T3;B7ZC24_T3;A2A5L3_T3</t>
  </si>
  <si>
    <t>Q91W39_T3</t>
  </si>
  <si>
    <t>Ncoa5_T3</t>
  </si>
  <si>
    <t>Q91W40_S162;D3Z710_S162</t>
  </si>
  <si>
    <t>Q91W40_S162</t>
  </si>
  <si>
    <t>Klc3_S162</t>
  </si>
  <si>
    <t>Kinesin light chain 3</t>
  </si>
  <si>
    <t>Q91W40_S167;D3Z710_S167</t>
  </si>
  <si>
    <t>Q91W40_S167</t>
  </si>
  <si>
    <t>Klc3_S167</t>
  </si>
  <si>
    <t>Q91W40_S467;D3Z710_S467</t>
  </si>
  <si>
    <t>Q91W40_S467</t>
  </si>
  <si>
    <t>Klc3_S467</t>
  </si>
  <si>
    <t>Q91W40_S501;D3Z710_S498</t>
  </si>
  <si>
    <t>Q91W40_S501</t>
  </si>
  <si>
    <t>Klc3_S501</t>
  </si>
  <si>
    <t>Q91W50_S123;Q3U1S6_S123</t>
  </si>
  <si>
    <t>Q91W50_S123</t>
  </si>
  <si>
    <t>Csde1_S123</t>
  </si>
  <si>
    <t>Cold shock domain-containing protein E1</t>
  </si>
  <si>
    <t>Q91W67_S230;Q52L66_S230</t>
  </si>
  <si>
    <t>Q91W67_S230</t>
  </si>
  <si>
    <t>Ubl7_S230</t>
  </si>
  <si>
    <t>Ubiquitin-like protein 7</t>
  </si>
  <si>
    <t>Q91W69_S172;Q3TZ84_S172</t>
  </si>
  <si>
    <t>Q91W69_S172</t>
  </si>
  <si>
    <t>Epn3_S172</t>
  </si>
  <si>
    <t>Epsin-3</t>
  </si>
  <si>
    <t>Q91W69_S175;Q3TZ84_S175</t>
  </si>
  <si>
    <t>Q91W69_S175</t>
  </si>
  <si>
    <t>Epn3_S175</t>
  </si>
  <si>
    <t>Q91W69_S257;Q3TZ84_S230</t>
  </si>
  <si>
    <t>Q91W69_S257</t>
  </si>
  <si>
    <t>Epn3_S257</t>
  </si>
  <si>
    <t>Q91W69_S386;Q3TZ84_S359</t>
  </si>
  <si>
    <t>Q91W69_S386</t>
  </si>
  <si>
    <t>Epn3_S386</t>
  </si>
  <si>
    <t>Q91W69_S387;Q3TZ84_S360</t>
  </si>
  <si>
    <t>Q91W69_S387</t>
  </si>
  <si>
    <t>Epn3_S387</t>
  </si>
  <si>
    <t>Q91W82_S18;H3BJB5_S18;D3YW10_S18;D3YXD1_S42</t>
  </si>
  <si>
    <t>Q91W82_S18</t>
  </si>
  <si>
    <t>Ube2e2_S18</t>
  </si>
  <si>
    <t>Ubiquitin-conjugating enzyme E2 E2</t>
  </si>
  <si>
    <t>Q91W82_S19;H3BJB5_S19;D3YW10_S19;D3YXD1_S43</t>
  </si>
  <si>
    <t>Q91W82_S19</t>
  </si>
  <si>
    <t>Ube2e2_S19</t>
  </si>
  <si>
    <t>Q91W89_S479;Q3TBQ3_S520;E9PYM7_S520;E9PZ88_S380</t>
  </si>
  <si>
    <t>Q91W89_S479</t>
  </si>
  <si>
    <t>Man2c1_S479</t>
  </si>
  <si>
    <t>Q91W92_S121;A0A0R4J0S1_S121</t>
  </si>
  <si>
    <t>Q91W92_S121</t>
  </si>
  <si>
    <t>Cdc42ep1_S121</t>
  </si>
  <si>
    <t>Cdc42 effector protein 1</t>
  </si>
  <si>
    <t>Q91W92_S152;A0A0R4J0S1_S152</t>
  </si>
  <si>
    <t>Q91W92_S152</t>
  </si>
  <si>
    <t>Cdc42ep1_S152</t>
  </si>
  <si>
    <t>Q91W92_S184;A0A0R4J0S1_S184</t>
  </si>
  <si>
    <t>Q91W92_S184</t>
  </si>
  <si>
    <t>Cdc42ep1_S184</t>
  </si>
  <si>
    <t>Q91W92_S207;A0A0R4J0S1_S207</t>
  </si>
  <si>
    <t>Q91W92_S207</t>
  </si>
  <si>
    <t>Cdc42ep1_S207</t>
  </si>
  <si>
    <t>Q91W92_S339;A0A0R4J0S1_S339</t>
  </si>
  <si>
    <t>Q91W92_S339</t>
  </si>
  <si>
    <t>Cdc42ep1_S339</t>
  </si>
  <si>
    <t>Q91W92_S346;A0A0R4J0S1_S346</t>
  </si>
  <si>
    <t>Q91W92_S346</t>
  </si>
  <si>
    <t>Cdc42ep1_S346</t>
  </si>
  <si>
    <t>Q91W92_T197;A0A0R4J0S1_T197</t>
  </si>
  <si>
    <t>Q91W92_T197</t>
  </si>
  <si>
    <t>Cdc42ep1_T197</t>
  </si>
  <si>
    <t>Q91W96_S777;Q3TSH0_S243;Q3TM92_S777;Q3TI31_S777</t>
  </si>
  <si>
    <t>Q91W96_S777</t>
  </si>
  <si>
    <t>Anapc4_S777</t>
  </si>
  <si>
    <t>Anaphase-promoting complex subunit 4</t>
  </si>
  <si>
    <t>Q91W96_S779;Q3TSH0_S245;Q3TM92_S779;Q3TI31_S779</t>
  </si>
  <si>
    <t>Q91W96_S779</t>
  </si>
  <si>
    <t>Anapc4_S779</t>
  </si>
  <si>
    <t>Q91W96_T781;Q3TSH0_T247;Q3TM92_T781;Q3TI31_T781</t>
  </si>
  <si>
    <t>Q91W96_T781</t>
  </si>
  <si>
    <t>Anapc4_T781</t>
  </si>
  <si>
    <t>Q91W98_S299;A0A0G2JDS1_S9</t>
  </si>
  <si>
    <t>Q91W98_S299</t>
  </si>
  <si>
    <t>Slc15a4_S299</t>
  </si>
  <si>
    <t>Solute carrier family 15 member 4</t>
  </si>
  <si>
    <t>Q91WE3_S172</t>
  </si>
  <si>
    <t>Rpp25_S172</t>
  </si>
  <si>
    <t>Ribonuclease P protein subunit p25</t>
  </si>
  <si>
    <t>Q91WG2_S176;Q3TZJ2_S176</t>
  </si>
  <si>
    <t>Q91WG2_S176</t>
  </si>
  <si>
    <t>Rabep2_S176</t>
  </si>
  <si>
    <t>Rab GTPase-binding effector protein 2</t>
  </si>
  <si>
    <t>Q91WK0_S111;A0A0G2JGZ1_S49;A0A1L1SVG1_S69;A0A0R4J169_S96</t>
  </si>
  <si>
    <t>Q91WK0_S111</t>
  </si>
  <si>
    <t>Lrrfip2_S111</t>
  </si>
  <si>
    <t>Leucine-rich repeat flightless-interacting protein 2</t>
  </si>
  <si>
    <t>Q91WK0_S91;A0A0G2JDR6_S76;A0A0G2JEP4_S76;A0A1L1SSC0_S257</t>
  </si>
  <si>
    <t>Q91WK0_S91</t>
  </si>
  <si>
    <t>Q91WK2_S183;Q8BTX5_S183;Q5M9L0_S183;Q3TIK5_S183</t>
  </si>
  <si>
    <t>Q91WK2_S183</t>
  </si>
  <si>
    <t>Eif3h_S183</t>
  </si>
  <si>
    <t>Eukaryotic translation initiation factor 3 subunit H</t>
  </si>
  <si>
    <t>Q91WK2_T193;Q8BTX5_T193;Q5M9L0_T193;Q3TIK5_T193</t>
  </si>
  <si>
    <t>Q91WK2_T193</t>
  </si>
  <si>
    <t>Eif3h_T193</t>
  </si>
  <si>
    <t>Q91WM3_S458</t>
  </si>
  <si>
    <t>Rrp9_S458</t>
  </si>
  <si>
    <t>U3 small nucleolar RNA-interacting protein 2</t>
  </si>
  <si>
    <t>Q91WM3_S470</t>
  </si>
  <si>
    <t>Rrp9_S470</t>
  </si>
  <si>
    <t>Q91WN4_S137;Q3V0K6_S164</t>
  </si>
  <si>
    <t>Q91WN4_S137</t>
  </si>
  <si>
    <t>Kmo_S137</t>
  </si>
  <si>
    <t>Kynurenine 3-monooxygenase</t>
  </si>
  <si>
    <t>Q91WN4_T147;Q3V0K6_T174</t>
  </si>
  <si>
    <t>Q91WN4_T147</t>
  </si>
  <si>
    <t>Kmo_T147</t>
  </si>
  <si>
    <t>Q91WT4_S112</t>
  </si>
  <si>
    <t>Dnajc17_S112</t>
  </si>
  <si>
    <t>DnaJ homolog subfamily C member 17</t>
  </si>
  <si>
    <t>Q91X43_S128</t>
  </si>
  <si>
    <t>Sh3d19_S128</t>
  </si>
  <si>
    <t>SH3 domain-containing protein 19</t>
  </si>
  <si>
    <t>Q91X43_S274</t>
  </si>
  <si>
    <t>Sh3d19_S274</t>
  </si>
  <si>
    <t>Q91X43_S65</t>
  </si>
  <si>
    <t>Sh3d19_S65</t>
  </si>
  <si>
    <t>Q91X45_S308</t>
  </si>
  <si>
    <t>Zbtb3_S308</t>
  </si>
  <si>
    <t>Zinc finger and BTB domain-containing protein 3</t>
  </si>
  <si>
    <t>Q91X51_S365;Q3TCN5_S365</t>
  </si>
  <si>
    <t>Q91X51_S365</t>
  </si>
  <si>
    <t>Gorasp1_S365</t>
  </si>
  <si>
    <t>Golgi reassembly-stacking protein 1</t>
  </si>
  <si>
    <t>Q91X51_S367;Q3TCN5_S367</t>
  </si>
  <si>
    <t>Q91X51_S367</t>
  </si>
  <si>
    <t>Gorasp1_S367</t>
  </si>
  <si>
    <t>Q91X51_S376;Q3TCN5_S376</t>
  </si>
  <si>
    <t>Q91X51_S376</t>
  </si>
  <si>
    <t>Gorasp1_S376</t>
  </si>
  <si>
    <t>Q91X51_T216;Q3TCN5_T216</t>
  </si>
  <si>
    <t>Q91X51_T216</t>
  </si>
  <si>
    <t>Gorasp1_T216</t>
  </si>
  <si>
    <t>Q91X51_T220;Q3TCN5_T220</t>
  </si>
  <si>
    <t>Q91X51_T220</t>
  </si>
  <si>
    <t>Gorasp1_T220</t>
  </si>
  <si>
    <t>Q91X51_T363;Q3TCN5_T363</t>
  </si>
  <si>
    <t>Q91X51_T363</t>
  </si>
  <si>
    <t>Gorasp1_T363</t>
  </si>
  <si>
    <t>Q91X84_S329</t>
  </si>
  <si>
    <t>Crtc3_S329</t>
  </si>
  <si>
    <t>CREB-regulated transcription coactivator 3</t>
  </si>
  <si>
    <t>Q91X84_S370</t>
  </si>
  <si>
    <t>Crtc3_S370</t>
  </si>
  <si>
    <t>Q91X84_S391</t>
  </si>
  <si>
    <t>Crtc3_S391</t>
  </si>
  <si>
    <t>Q91X84_S396</t>
  </si>
  <si>
    <t>Crtc3_S396</t>
  </si>
  <si>
    <t>Q91X84_S62</t>
  </si>
  <si>
    <t>Crtc3_S62</t>
  </si>
  <si>
    <t>Q91XA2_S213;Q4KMM5_S213;Q3UZG0_S213;Q3TIZ8_S213</t>
  </si>
  <si>
    <t>Q91XA2_S213</t>
  </si>
  <si>
    <t>Golm1_S213</t>
  </si>
  <si>
    <t>Golgi membrane protein 1</t>
  </si>
  <si>
    <t>Q91XA2_S375;Q4KMM5_S375;Q3UZG0_S375;Q3TIZ8_S375</t>
  </si>
  <si>
    <t>Q91XA2_S375</t>
  </si>
  <si>
    <t>Golm1_S375</t>
  </si>
  <si>
    <t>Q91XC0_S146</t>
  </si>
  <si>
    <t>Ajuba_S146</t>
  </si>
  <si>
    <t>LIM domain-containing protein ajuba</t>
  </si>
  <si>
    <t>Q91XC0_S272</t>
  </si>
  <si>
    <t>Ajuba_S272</t>
  </si>
  <si>
    <t>Q91XC8_S2;Q3U706_S2;A0A087WSM4_S2</t>
  </si>
  <si>
    <t>Q91XC8_S2</t>
  </si>
  <si>
    <t>Dap_S2</t>
  </si>
  <si>
    <t>Death-associated protein 1</t>
  </si>
  <si>
    <t>Q91XC8_S3;Q3U706_S3;A0A087WSM4_S3</t>
  </si>
  <si>
    <t>Q91XC8_S3</t>
  </si>
  <si>
    <t>Dap_S3</t>
  </si>
  <si>
    <t>Q91XC8_S51;Q3U706_S51;A0A087WR57_S28</t>
  </si>
  <si>
    <t>Q91XC8_S51</t>
  </si>
  <si>
    <t>Dap_S51</t>
  </si>
  <si>
    <t>Q91XC8_T50;Q3U706_T50;A0A087WR57_T27</t>
  </si>
  <si>
    <t>Q91XC8_T50</t>
  </si>
  <si>
    <t>Dap_T50</t>
  </si>
  <si>
    <t>Q91XD6_S223;Q3UBB2_S165;Q3TSR1_S223</t>
  </si>
  <si>
    <t>Q91XD6_S223</t>
  </si>
  <si>
    <t>Vps36_S223</t>
  </si>
  <si>
    <t>Vacuolar protein-sorting-associated protein 36</t>
  </si>
  <si>
    <t>Q91XD6_T231;Q3UBB2_T173;Q3TSR1_T231</t>
  </si>
  <si>
    <t>Q91XD6_T231</t>
  </si>
  <si>
    <t>Vps36_T231</t>
  </si>
  <si>
    <t>Q91XM9_S175;Q811D0_S301;F6UDT8_S12;Q3TPP5_S11</t>
  </si>
  <si>
    <t>Q91XM9_S175</t>
  </si>
  <si>
    <t>Q91XS1_S629;Q6PE02_S572</t>
  </si>
  <si>
    <t>Q91XS1_S629</t>
  </si>
  <si>
    <t>Mtmr4_S629</t>
  </si>
  <si>
    <t>Myotubularin-related protein 4</t>
  </si>
  <si>
    <t>Q91XU0_S153</t>
  </si>
  <si>
    <t>Wrnip1_S153</t>
  </si>
  <si>
    <t>ATPase WRNIP1</t>
  </si>
  <si>
    <t>Q91XU0_S75</t>
  </si>
  <si>
    <t>Wrnip1_S75</t>
  </si>
  <si>
    <t>Q91XV3_S131</t>
  </si>
  <si>
    <t>Basp1_S131</t>
  </si>
  <si>
    <t>Brain acid soluble protein 1</t>
  </si>
  <si>
    <t>Q91XV3_S167</t>
  </si>
  <si>
    <t>Basp1_S167</t>
  </si>
  <si>
    <t>Q91XV3_S169</t>
  </si>
  <si>
    <t>Basp1_S169</t>
  </si>
  <si>
    <t>Q91XV3_S172</t>
  </si>
  <si>
    <t>Basp1_S172</t>
  </si>
  <si>
    <t>Q91XV3_S173</t>
  </si>
  <si>
    <t>Basp1_S173</t>
  </si>
  <si>
    <t>Q91XV3_S179</t>
  </si>
  <si>
    <t>Basp1_S179</t>
  </si>
  <si>
    <t>Q91XV3_S217</t>
  </si>
  <si>
    <t>Basp1_S217</t>
  </si>
  <si>
    <t>Q91XV3_S218</t>
  </si>
  <si>
    <t>Basp1_S218</t>
  </si>
  <si>
    <t>Q91XV3_S92</t>
  </si>
  <si>
    <t>Basp1_S92</t>
  </si>
  <si>
    <t>Q91XV3_T132</t>
  </si>
  <si>
    <t>Basp1_T132</t>
  </si>
  <si>
    <t>Q91XV3_T183</t>
  </si>
  <si>
    <t>Basp1_T183</t>
  </si>
  <si>
    <t>Q91XV3_T31</t>
  </si>
  <si>
    <t>Basp1_T31</t>
  </si>
  <si>
    <t>Q91XV3_T36</t>
  </si>
  <si>
    <t>Basp1_T36</t>
  </si>
  <si>
    <t>Q91YD3_S162;Q3TAP6_S142;A0A286YDC8_S144;A0A286YCN4_S143</t>
  </si>
  <si>
    <t>Q91YD3_S162</t>
  </si>
  <si>
    <t>Dcp1a_S162</t>
  </si>
  <si>
    <t>mRNA-decapping enzyme 1A</t>
  </si>
  <si>
    <t>Q91YD3_S372;Q3TAP6_S352;A0A286YDC8_S316</t>
  </si>
  <si>
    <t>Q91YD3_S372</t>
  </si>
  <si>
    <t>Dcp1a_S372</t>
  </si>
  <si>
    <t>Q91YD3_S542</t>
  </si>
  <si>
    <t>Dcp1a_S542</t>
  </si>
  <si>
    <t>Q91YD3_S543</t>
  </si>
  <si>
    <t>Dcp1a_S543</t>
  </si>
  <si>
    <t>Q91YD3_S545</t>
  </si>
  <si>
    <t>Dcp1a_S545</t>
  </si>
  <si>
    <t>Q91YD3_T420;A0A286YDC8_T364</t>
  </si>
  <si>
    <t>Q91YD3_T420</t>
  </si>
  <si>
    <t>Dcp1a_T420</t>
  </si>
  <si>
    <t>Q91YD9_S426;Q3UGK7_S339;Q3UQ99_S368;Q7TPN5_S426</t>
  </si>
  <si>
    <t>Q91YD9_S426</t>
  </si>
  <si>
    <t>Wasl_S426</t>
  </si>
  <si>
    <t>Neural Wiskott-Aldrich syndrome protein</t>
  </si>
  <si>
    <t>Q91YD9_S428;Q3UGK7_S341;Q3UQ99_S370;Q7TPN5_S428</t>
  </si>
  <si>
    <t>Q91YD9_S428</t>
  </si>
  <si>
    <t>Wasl_S428</t>
  </si>
  <si>
    <t>Q91YD9_Y253;Q3UGK7_Y166;Q3UQ99_Y195;Q7TPN5_Y253</t>
  </si>
  <si>
    <t>Q91YD9_Y253</t>
  </si>
  <si>
    <t>Wasl_Y253</t>
  </si>
  <si>
    <t>Q91YE3_S129</t>
  </si>
  <si>
    <t>Egln1_S129</t>
  </si>
  <si>
    <t>Egl nine homolog 1</t>
  </si>
  <si>
    <t>Q91YE5_S1174;F8VPM0_S1172;E9Q374_S1173;A0A1W2P6X9_S1175</t>
  </si>
  <si>
    <t>Q91YE5_S1174</t>
  </si>
  <si>
    <t>Baz2a_S1174</t>
  </si>
  <si>
    <t>Bromodomain adjacent to zinc finger domain protein 2A</t>
  </si>
  <si>
    <t>Q91YE7_S59;S4R1N4_S59;S4R1V5_S59;S4R184_S59</t>
  </si>
  <si>
    <t>Q91YE7_S59</t>
  </si>
  <si>
    <t>Rbm5_S59</t>
  </si>
  <si>
    <t>RNA-binding protein 5</t>
  </si>
  <si>
    <t>Q91YE7_S624</t>
  </si>
  <si>
    <t>Rbm5_S624</t>
  </si>
  <si>
    <t>Q91YE8_S895;D3YVV9_S895;E9Q1U2_S895;B2RY03_S895</t>
  </si>
  <si>
    <t>Q91YE8_S895</t>
  </si>
  <si>
    <t>Synpo2_S895</t>
  </si>
  <si>
    <t>Synaptopodin-2</t>
  </si>
  <si>
    <t>Q91YK2_S405;Q6ZQH4_S321</t>
  </si>
  <si>
    <t>Q91YK2_S405</t>
  </si>
  <si>
    <t>Rrp1b_S405</t>
  </si>
  <si>
    <t>Ribosomal RNA processing protein 1 homolog B</t>
  </si>
  <si>
    <t>Q91YL3_S539;Q9CTH8_S134;F7CAK3_S189</t>
  </si>
  <si>
    <t>Q91YL3_S539</t>
  </si>
  <si>
    <t>Uckl1_S539</t>
  </si>
  <si>
    <t>Uridine-cytidine kinase-like 1</t>
  </si>
  <si>
    <t>Q91YL3_S56;B7ZCR1_S41;F6V4H6_S41;D6RJ84_S56</t>
  </si>
  <si>
    <t>Q91YL3_S56</t>
  </si>
  <si>
    <t>Uckl1_S56</t>
  </si>
  <si>
    <t>Q91YL3_S63;B7ZCR1_S48;F6V4H6_S48;D6RJ84_S63</t>
  </si>
  <si>
    <t>Q91YL3_S63</t>
  </si>
  <si>
    <t>Uckl1_S63</t>
  </si>
  <si>
    <t>Q91YL3_T53;B7ZCR1_T38;F6V4H6_T38;D6RJ84_T53</t>
  </si>
  <si>
    <t>Q91YL3_T53</t>
  </si>
  <si>
    <t>Uckl1_T53</t>
  </si>
  <si>
    <t>Q91YM2_S1150;B2RTN5_S1150;Q3TSU7_S1150;Q3UVZ8_S279</t>
  </si>
  <si>
    <t>Q91YM2_S1150</t>
  </si>
  <si>
    <t>Rho GTPase-activating protein 35</t>
  </si>
  <si>
    <t>Q91YM2_S1179;B2RTN5_S1179;Q3TSU7_S1179;Q3UVZ8_S308</t>
  </si>
  <si>
    <t>Q91YM2_S1179</t>
  </si>
  <si>
    <t>Q91YM2_S589;B2RTN5_S589;Q3TSU7_S589</t>
  </si>
  <si>
    <t>Q91YM2_S589</t>
  </si>
  <si>
    <t>Arhgap35_S589</t>
  </si>
  <si>
    <t>Q91YM2_S970;B2RTN5_S970;Q3TSU7_S970;Q3UVZ8_S99</t>
  </si>
  <si>
    <t>Q91YM2_S970</t>
  </si>
  <si>
    <t>Arhgap35_S970</t>
  </si>
  <si>
    <t>Q91YM2_S975;B2RTN5_S975;Q3TSU7_S975;Q3UVZ8_S104</t>
  </si>
  <si>
    <t>Q91YM2_S975</t>
  </si>
  <si>
    <t>Arhgap35_S975</t>
  </si>
  <si>
    <t>Q91YM2_S980;B2RTN5_S980;Q3TSU7_S980;Q3UVZ8_S109</t>
  </si>
  <si>
    <t>Q91YM2_S980</t>
  </si>
  <si>
    <t>Arhgap35_S980</t>
  </si>
  <si>
    <t>Q91YM2_S985;B2RTN5_S985;Q3TSU7_S985;Q3UVZ8_S114</t>
  </si>
  <si>
    <t>Q91YM2_S985</t>
  </si>
  <si>
    <t>Arhgap35_S985</t>
  </si>
  <si>
    <t>Q91YM2_Y1105;B2RTN5_Y1105;Q3TSU7_Y1105;Q3UVZ8_Y234</t>
  </si>
  <si>
    <t>Q91YM2_Y1105</t>
  </si>
  <si>
    <t>Q91YN1_S311</t>
  </si>
  <si>
    <t>Fam118a_S311</t>
  </si>
  <si>
    <t>Protein FAM118A</t>
  </si>
  <si>
    <t>Q91YQ3_S32;D3YTN0_S32;A0A2R8VHB0_S32</t>
  </si>
  <si>
    <t>Q91YQ3_S32</t>
  </si>
  <si>
    <t>Csdc2_S32</t>
  </si>
  <si>
    <t>Cold shock domain-containing protein C2</t>
  </si>
  <si>
    <t>Q91YQ3_S48</t>
  </si>
  <si>
    <t>Csdc2_S48</t>
  </si>
  <si>
    <t>Q91YR1_S143</t>
  </si>
  <si>
    <t>Twf1_S143</t>
  </si>
  <si>
    <t>Twinfilin-1</t>
  </si>
  <si>
    <t>Q91YR1_T349</t>
  </si>
  <si>
    <t>Twf1_T349</t>
  </si>
  <si>
    <t>Q91YT7_S2;Q3UNH5_S2;E9PW90_S2</t>
  </si>
  <si>
    <t>Q91YT7_S2</t>
  </si>
  <si>
    <t>Ythdf2_S2</t>
  </si>
  <si>
    <t>YTH domain-containing family protein 2</t>
  </si>
  <si>
    <t>Q91YU3_S101</t>
  </si>
  <si>
    <t>Msantd4_S101</t>
  </si>
  <si>
    <t>Myb/SANT-like DNA-binding domain-containing protein 4</t>
  </si>
  <si>
    <t>Q91YU3_S106</t>
  </si>
  <si>
    <t>Msantd4_S106</t>
  </si>
  <si>
    <t>Q91YU6_S242</t>
  </si>
  <si>
    <t>Lzts2_S242</t>
  </si>
  <si>
    <t>Leucine zipper putative tumor suppressor 2</t>
  </si>
  <si>
    <t>Q91YU6_S279</t>
  </si>
  <si>
    <t>Lzts2_S279</t>
  </si>
  <si>
    <t>Q91YU6_S304</t>
  </si>
  <si>
    <t>Lzts2_S304</t>
  </si>
  <si>
    <t>Q91YU6_S572</t>
  </si>
  <si>
    <t>Lzts2_S572</t>
  </si>
  <si>
    <t>Q91YU8_S228</t>
  </si>
  <si>
    <t>Ppan_S228</t>
  </si>
  <si>
    <t>Suppressor of SWI4 1 homolog</t>
  </si>
  <si>
    <t>Q91YU8_S238</t>
  </si>
  <si>
    <t>Ppan_S238</t>
  </si>
  <si>
    <t>Q91YU8_S240</t>
  </si>
  <si>
    <t>Ppan_S240</t>
  </si>
  <si>
    <t>Q91YU8_T233</t>
  </si>
  <si>
    <t>Ppan_T233</t>
  </si>
  <si>
    <t>Q91Z22_S187</t>
  </si>
  <si>
    <t>Tmem123_S187</t>
  </si>
  <si>
    <t>Porimin</t>
  </si>
  <si>
    <t>Q91Z49_S23</t>
  </si>
  <si>
    <t>Fyttd1_S23</t>
  </si>
  <si>
    <t>UAP56-interacting factor</t>
  </si>
  <si>
    <t>Q91Z67_S994;A0A2X0SZ45_S1020</t>
  </si>
  <si>
    <t>Q91Z67_S994</t>
  </si>
  <si>
    <t>Srgap2_S994</t>
  </si>
  <si>
    <t>SLIT-ROBO Rho GTPase-activating protein 2</t>
  </si>
  <si>
    <t>Q91Z69_S894;D3YZW1_S917</t>
  </si>
  <si>
    <t>Q91Z69_S894</t>
  </si>
  <si>
    <t>Srgap1_S894</t>
  </si>
  <si>
    <t>SLIT-ROBO Rho GTPase-activating protein 1</t>
  </si>
  <si>
    <t>Q91ZJ0_S95;F6VIY4_S60;F8WIN9_S95</t>
  </si>
  <si>
    <t>Q91ZJ0_S95</t>
  </si>
  <si>
    <t>Mus81_S95</t>
  </si>
  <si>
    <t>Crossover junction endonuclease MUS81</t>
  </si>
  <si>
    <t>Q91ZJ5_S13</t>
  </si>
  <si>
    <t>Ugp2_S13</t>
  </si>
  <si>
    <t>UTP--glucose-1-phosphate uridylyltransferase</t>
  </si>
  <si>
    <t>Q91ZP3_S328;Q8CFH3_S88;Q8CD95_S295;Q3U3C3_S295</t>
  </si>
  <si>
    <t>Q91ZP3_S328</t>
  </si>
  <si>
    <t>Lpin1_S328</t>
  </si>
  <si>
    <t>Phosphatidate phosphatase LPIN1</t>
  </si>
  <si>
    <t>Q91ZU6_S1381;S4R1P5_S1559;E9Q9X1_S1381;A0A087WSP0_S1055</t>
  </si>
  <si>
    <t>Q91ZU6_S1381</t>
  </si>
  <si>
    <t>Dst_S1381</t>
  </si>
  <si>
    <t>Dystonin</t>
  </si>
  <si>
    <t>Q91ZU6_S1970;S4R1P5_S2148;E9Q9X1_S1970;A0A087WPR7_S1645</t>
  </si>
  <si>
    <t>Q91ZU6_S1970</t>
  </si>
  <si>
    <t>Dst_S1970</t>
  </si>
  <si>
    <t>Q91ZU6_S3894;S4R1P5_S4072;E9Q9X1_S3894;A0A087WSP0_S1554</t>
  </si>
  <si>
    <t>Q91ZU6_S3894</t>
  </si>
  <si>
    <t>Dst_S3894</t>
  </si>
  <si>
    <t>Q91ZU6_S3896;S4R1P5_S4074;E9Q9X1_S3896;A0A087WSP0_S1556</t>
  </si>
  <si>
    <t>Q91ZU6_S3896</t>
  </si>
  <si>
    <t>Dst_S3896</t>
  </si>
  <si>
    <t>Q91ZU6_S7333;S4R1P5_S7657;E9Q9X1_S7346;A0A087WSP0_S5115</t>
  </si>
  <si>
    <t>Q91ZU6_S7333</t>
  </si>
  <si>
    <t>Dst_S7333</t>
  </si>
  <si>
    <t>Q91ZU6_S7336;S4R1P5_S7660;E9Q9X1_S7349;A0A087WSP0_S5118</t>
  </si>
  <si>
    <t>Q91ZU6_S7336</t>
  </si>
  <si>
    <t>Dst_S7336</t>
  </si>
  <si>
    <t>Q91ZU6_S7341;S4R1P5_S7665;E9Q9X1_S7354;A0A087WSP0_S5123</t>
  </si>
  <si>
    <t>Q91ZU6_S7341</t>
  </si>
  <si>
    <t>Dst_S7341</t>
  </si>
  <si>
    <t>Q91ZV0_S1112;Q3TZZ3_S460;H3BK44_S477;E9PY90_S488</t>
  </si>
  <si>
    <t>Q91ZV0_S1112</t>
  </si>
  <si>
    <t>Q91ZV0_S1117;Q3TZZ3_S465;H3BK44_S482;E9PY90_S493</t>
  </si>
  <si>
    <t>Q91ZV0_S1117</t>
  </si>
  <si>
    <t>Q91ZV0_S1124;Q3TZZ3_S472;H3BK44_S489;E9PY90_S500</t>
  </si>
  <si>
    <t>Q91ZV0_S1124</t>
  </si>
  <si>
    <t>Q91ZV0_S1178;Q3TZZ3_S526;H3BK44_S543;E9PY90_S554</t>
  </si>
  <si>
    <t>Q91ZV0_S1178</t>
  </si>
  <si>
    <t>Q91ZV0_S1185;Q3TZZ3_S533;H3BK44_S550;E9PY90_S561</t>
  </si>
  <si>
    <t>Q91ZV0_S1185</t>
  </si>
  <si>
    <t>Q91ZV0_S1190;Q3TZZ3_S538;H3BK44_S555;E9PY90_S566</t>
  </si>
  <si>
    <t>Q91ZV0_S1190</t>
  </si>
  <si>
    <t>Q91ZV0_S1224;Q3TZZ3_S572;H3BK44_S589;E9PY90_S600</t>
  </si>
  <si>
    <t>Q91ZV0_S1224</t>
  </si>
  <si>
    <t>Q91ZV0_S1228;Q3TZZ3_S576;H3BK44_S593;E9PY90_S604</t>
  </si>
  <si>
    <t>Q91ZV0_S1228</t>
  </si>
  <si>
    <t>Q91ZV0_S1271;Q3TZZ3_S619;H3BK44_S636;E9PY90_S647</t>
  </si>
  <si>
    <t>Q91ZV0_S1271</t>
  </si>
  <si>
    <t>Q91ZV0_T1126;Q3TZZ3_T474;H3BK44_T491;E9PY90_T502</t>
  </si>
  <si>
    <t>Q91ZV0_T1126</t>
  </si>
  <si>
    <t>Q91ZV8_S1273;J3QMG7_S1058</t>
  </si>
  <si>
    <t>Q91ZV8_S1273</t>
  </si>
  <si>
    <t>Q91ZW3_S65</t>
  </si>
  <si>
    <t>Smarca5_S65</t>
  </si>
  <si>
    <t>SWI/SNF-related matrix-associated actin-dependent regulator of chromatin subfamily A member 5</t>
  </si>
  <si>
    <t>Q91ZW3_T55</t>
  </si>
  <si>
    <t>Smarca5_T55</t>
  </si>
  <si>
    <t>Q91ZX7_S4524;A0A0R4J0I9_S4524;Q8C4T5_S223;Q811K6_S380</t>
  </si>
  <si>
    <t>Q91ZX7_S4524</t>
  </si>
  <si>
    <t>Lrp1_S4524</t>
  </si>
  <si>
    <t>Q91ZX7_T4525;A0A0R4J0I9_T4525;Q8C4T5_T224;Q811K6_T381</t>
  </si>
  <si>
    <t>Q91ZX7_T4525</t>
  </si>
  <si>
    <t>Lrp1_T4525</t>
  </si>
  <si>
    <t>Q91ZZ2_S329;A1L338_S291;Q3UGX8_S291;Q3UHC1_S329</t>
  </si>
  <si>
    <t>Q91ZZ2_S329</t>
  </si>
  <si>
    <t>Rapgef1_S329</t>
  </si>
  <si>
    <t>Q91ZZ2_S375;A1L338_S337;Q3UGX8_S337;Q3UHC1_S375</t>
  </si>
  <si>
    <t>Q91ZZ2_S375</t>
  </si>
  <si>
    <t>Rapgef1_S375</t>
  </si>
  <si>
    <t>Q920B9_S1015;G3X956_S1015</t>
  </si>
  <si>
    <t>Q920B9_S1015</t>
  </si>
  <si>
    <t>FACT complex subunit SPT16</t>
  </si>
  <si>
    <t>Q920I9_S1153</t>
  </si>
  <si>
    <t>Wdr7_S1153</t>
  </si>
  <si>
    <t>WD repeat-containing protein 7</t>
  </si>
  <si>
    <t>Q920Q6_S6;B1AT13_S6;Q8CD63_S6;Q32LZ4_S6</t>
  </si>
  <si>
    <t>Q920Q6_S6</t>
  </si>
  <si>
    <t>Msi2_S6</t>
  </si>
  <si>
    <t>RNA-binding protein Musashi homolog 2</t>
  </si>
  <si>
    <t>Q920Q8_S338;Q06BK5_S57</t>
  </si>
  <si>
    <t>Q920Q8_S338</t>
  </si>
  <si>
    <t>Ivns1abp_S338</t>
  </si>
  <si>
    <t>Influenza virus NS1A-binding protein homolog</t>
  </si>
  <si>
    <t>Q920R0_S1329;Q3TAJ7_S383</t>
  </si>
  <si>
    <t>Q920R0_S1329</t>
  </si>
  <si>
    <t>Als2_S1329</t>
  </si>
  <si>
    <t>Alsin</t>
  </si>
  <si>
    <t>Q920R0_S460</t>
  </si>
  <si>
    <t>Als2_S460</t>
  </si>
  <si>
    <t>Q920R0_S477</t>
  </si>
  <si>
    <t>Als2_S477</t>
  </si>
  <si>
    <t>Q920R0_S486</t>
  </si>
  <si>
    <t>Als2_S486</t>
  </si>
  <si>
    <t>Q921C3_S1810;Q3UUZ7_S85;Q3UMZ7_S201</t>
  </si>
  <si>
    <t>Q921C3_S1810</t>
  </si>
  <si>
    <t>Brwd1_S1810</t>
  </si>
  <si>
    <t>Bromodomain and WD repeat-containing protein 1</t>
  </si>
  <si>
    <t>Q921C3_S1812;Q3UUZ7_S87;Q3UMZ7_S203</t>
  </si>
  <si>
    <t>Q921C3_S1812</t>
  </si>
  <si>
    <t>Brwd1_S1812</t>
  </si>
  <si>
    <t>Q921C3_S1830;Q3UUZ7_S105;Q3UMZ7_S221</t>
  </si>
  <si>
    <t>Q921C3_S1830</t>
  </si>
  <si>
    <t>Brwd1_S1830</t>
  </si>
  <si>
    <t>Q921C3_S1890;Q3UUZ7_S165</t>
  </si>
  <si>
    <t>Q921C3_S1890</t>
  </si>
  <si>
    <t>Brwd1_S1890</t>
  </si>
  <si>
    <t>Q921C3_S1927;Q3UUZ7_S202</t>
  </si>
  <si>
    <t>Q921C3_S1927</t>
  </si>
  <si>
    <t>Brwd1_S1927</t>
  </si>
  <si>
    <t>Q921C3_T1926;Q3UUZ7_T201</t>
  </si>
  <si>
    <t>Q921C3_T1926</t>
  </si>
  <si>
    <t>Brwd1_T1926</t>
  </si>
  <si>
    <t>Q921C5_S578;Q3TBD4_S504;D3Z390_S504</t>
  </si>
  <si>
    <t>Q921C5_S578</t>
  </si>
  <si>
    <t>Bicd2_S578</t>
  </si>
  <si>
    <t>Protein bicaudal D homolog 2</t>
  </si>
  <si>
    <t>Q921C5_S817;Q3TBD4_S743;D3Z390_S743</t>
  </si>
  <si>
    <t>Q921C5_S817</t>
  </si>
  <si>
    <t>Bicd2_S817</t>
  </si>
  <si>
    <t>Q921E2_S35;Q3TXV4_S36</t>
  </si>
  <si>
    <t>Q921E2_S35</t>
  </si>
  <si>
    <t>Rab31_S35</t>
  </si>
  <si>
    <t>Ras-related protein Rab-31</t>
  </si>
  <si>
    <t>Q921F2_S180;Q544R5_S180;A0A087WRZ5_S180;Q05C33_S180</t>
  </si>
  <si>
    <t>Q921F2_S180</t>
  </si>
  <si>
    <t>Tardbp_S180</t>
  </si>
  <si>
    <t>TAR DNA-binding protein 43</t>
  </si>
  <si>
    <t>Q921F2_S183;Q544R5_S183;A0A087WRZ5_S183;Q05C33_S183</t>
  </si>
  <si>
    <t>Q921F2_S183</t>
  </si>
  <si>
    <t>Tardbp_S183</t>
  </si>
  <si>
    <t>Q921F4_S8;V9GXB6_S8</t>
  </si>
  <si>
    <t>Q921F4_S8</t>
  </si>
  <si>
    <t>Hnrnpll_S8</t>
  </si>
  <si>
    <t>Heterogeneous nuclear ribonucleoprotein L-like</t>
  </si>
  <si>
    <t>Q921I2_S418;Q6PE06_S326;G3UZG5_S361;G3UZ63_S387</t>
  </si>
  <si>
    <t>Q921I2_S418</t>
  </si>
  <si>
    <t>Klhdc4_S418</t>
  </si>
  <si>
    <t>Kelch domain-containing protein 4</t>
  </si>
  <si>
    <t>Q921I6_S240</t>
  </si>
  <si>
    <t>Sh3bp4_S240</t>
  </si>
  <si>
    <t>SH3 domain-binding protein 4</t>
  </si>
  <si>
    <t>Q921I6_S243</t>
  </si>
  <si>
    <t>Sh3bp4_S243</t>
  </si>
  <si>
    <t>Q921I6_S245</t>
  </si>
  <si>
    <t>Sh3bp4_S245</t>
  </si>
  <si>
    <t>Q921I6_S278</t>
  </si>
  <si>
    <t>Sh3bp4_S278</t>
  </si>
  <si>
    <t>Q921I6_S295</t>
  </si>
  <si>
    <t>Sh3bp4_S295</t>
  </si>
  <si>
    <t>Q921M4_S306;Q5DTL1_S329;E9PUQ5_S333;Z4YJU8_S263</t>
  </si>
  <si>
    <t>Q921M4_S306</t>
  </si>
  <si>
    <t>Golga2_S306</t>
  </si>
  <si>
    <t>Golgin subfamily A member 2</t>
  </si>
  <si>
    <t>Q921N6_S23;H3BLJ6_S23</t>
  </si>
  <si>
    <t>Q921N6_S23</t>
  </si>
  <si>
    <t>Ddx27_S23</t>
  </si>
  <si>
    <t>Probable ATP-dependent RNA helicase DDX27</t>
  </si>
  <si>
    <t>Q921N6_S25;H3BLJ6_S25</t>
  </si>
  <si>
    <t>Q921N6_S25</t>
  </si>
  <si>
    <t>Ddx27_S25</t>
  </si>
  <si>
    <t>Q921N6_T10;H3BLJ6_T10</t>
  </si>
  <si>
    <t>Q921N6_T10</t>
  </si>
  <si>
    <t>Ddx27_T10</t>
  </si>
  <si>
    <t>Q921Q7_S198;A0A2C9F2A2_S209;A0A286YCC1_S141</t>
  </si>
  <si>
    <t>Q921Q7_S198</t>
  </si>
  <si>
    <t>Rin1_S198</t>
  </si>
  <si>
    <t>Ras and Rab interactor 1</t>
  </si>
  <si>
    <t>Q921Q7_S340;A0A2C9F2A2_S351</t>
  </si>
  <si>
    <t>Q921Q7_S340</t>
  </si>
  <si>
    <t>Rin1_S340</t>
  </si>
  <si>
    <t>Q921Q7_S341;A0A2C9F2A2_S352</t>
  </si>
  <si>
    <t>Q921Q7_S341</t>
  </si>
  <si>
    <t>Rin1_S341</t>
  </si>
  <si>
    <t>Q921Q7_S446;A0A2C9F2A2_S457</t>
  </si>
  <si>
    <t>Q921Q7_S446</t>
  </si>
  <si>
    <t>Rin1_S446</t>
  </si>
  <si>
    <t>Q921T2_S140;J3QQ40_S140;Q3UE61_S140;D3YXF8_S79</t>
  </si>
  <si>
    <t>Q921T2_S140</t>
  </si>
  <si>
    <t>Tor1aip1_S140</t>
  </si>
  <si>
    <t>Torsin-1A-interacting protein 1</t>
  </si>
  <si>
    <t>Q921T2_S60;J3QQ40_S60;Q3UE61_S60</t>
  </si>
  <si>
    <t>Q921T2_S60</t>
  </si>
  <si>
    <t>Tor1aip1_S60</t>
  </si>
  <si>
    <t>Q921U8_S532;D3Z3Q3_S532</t>
  </si>
  <si>
    <t>Q921U8_S532</t>
  </si>
  <si>
    <t>Smtn_S532</t>
  </si>
  <si>
    <t>Smoothelin</t>
  </si>
  <si>
    <t>Q921U8_S798;D3Z3Q3_S798;D3YVS1_S313;Q9D7A0_S323</t>
  </si>
  <si>
    <t>Q921U8_S798</t>
  </si>
  <si>
    <t>Smtn_S798</t>
  </si>
  <si>
    <t>Q921U8_T440;D3Z3Q3_T440</t>
  </si>
  <si>
    <t>Q921U8_T440</t>
  </si>
  <si>
    <t>Smtn_T440</t>
  </si>
  <si>
    <t>Q921Y0_T35;Q8BPB0_T35;Q3T9U1_T35;Q3UDM0_T35</t>
  </si>
  <si>
    <t>Q921Y0_T35</t>
  </si>
  <si>
    <t>Q922B9_S667;Q3TEM8_S667;A2AQD6_S667;A2AQD5_S667</t>
  </si>
  <si>
    <t>Q922B9_S667</t>
  </si>
  <si>
    <t>Q922B9_S738;Q3TEM8_S738;A2AQD6_S738;A2AQD5_S738</t>
  </si>
  <si>
    <t>Q922B9_S738</t>
  </si>
  <si>
    <t>Q922B9_S758;Q3TEM8_S758;A2AQD6_S758;A2AQD5_S758</t>
  </si>
  <si>
    <t>Q922B9_S758</t>
  </si>
  <si>
    <t>Q922B9_S90;Q3TEM8_S90;A2AQD6_S90;A2AQD5_S90</t>
  </si>
  <si>
    <t>Q922B9_S90</t>
  </si>
  <si>
    <t>Q922B9_T460;Q3TEM8_T460;A2AQD6_T460;A2AQD5_T460</t>
  </si>
  <si>
    <t>Q922B9_T460</t>
  </si>
  <si>
    <t>Q922D4_S588;A0A286YCG3_S93;G5E8R4_S617</t>
  </si>
  <si>
    <t>Q922D4_S588</t>
  </si>
  <si>
    <t>Ppp6r3_S588</t>
  </si>
  <si>
    <t>Serine/threonine-protein phosphatase 6 regulatory subunit 3</t>
  </si>
  <si>
    <t>Q922J3_S192;D3Z3M7_S192;D3Z2Z1_S192;F8WIA1_S192</t>
  </si>
  <si>
    <t>Q922J3_S192</t>
  </si>
  <si>
    <t>Clip1_S192</t>
  </si>
  <si>
    <t>CAP-Gly domain-containing linker protein 1</t>
  </si>
  <si>
    <t>Q922J3_S194;D3Z3M7_S194;D3Z2Z1_S194;F8WIA1_S194</t>
  </si>
  <si>
    <t>Q922J3_S194</t>
  </si>
  <si>
    <t>Clip1_S194</t>
  </si>
  <si>
    <t>Q922J3_S199;D3Z3M7_S199;D3Z2Z1_S199;F8WIA1_S199</t>
  </si>
  <si>
    <t>Q922J3_S199</t>
  </si>
  <si>
    <t>Clip1_S199</t>
  </si>
  <si>
    <t>Q922J3_S203;D3Z3M7_S203;D3Z2Z1_S203;F8WIA1_S203</t>
  </si>
  <si>
    <t>Q922J3_S203</t>
  </si>
  <si>
    <t>Clip1_S203</t>
  </si>
  <si>
    <t>Q922J3_S309;D3Z3M7_S309;D3Z2Z1_S309;F8WIA1_S309</t>
  </si>
  <si>
    <t>Q922J3_S309</t>
  </si>
  <si>
    <t>Clip1_S309</t>
  </si>
  <si>
    <t>Q922J3_S311;D3Z3M7_S311;D3Z2Z1_S311;F8WIA1_S311</t>
  </si>
  <si>
    <t>Q922J3_S311</t>
  </si>
  <si>
    <t>Clip1_S311</t>
  </si>
  <si>
    <t>Q922J3_S347;Q9Z0H8_S353;D3Z3M7_S347;D3Z2Z1_S347</t>
  </si>
  <si>
    <t>Q922J3_S347</t>
  </si>
  <si>
    <t>CAP-Gly domain-containing linker protein 1;CAP-Gly domain-containing linker protein 2</t>
  </si>
  <si>
    <t>Q922K7_S59;E9QN31_S59;A0A0N4SW16_S59</t>
  </si>
  <si>
    <t>Q922K7_S59</t>
  </si>
  <si>
    <t>Nop2_S59</t>
  </si>
  <si>
    <t>Probable 28S rRNA (cytosine-C(5))-methyltransferase</t>
  </si>
  <si>
    <t>Q922K7_S68;E9QN31_S68;A0A0N4SW16_S68</t>
  </si>
  <si>
    <t>Q922K7_S68</t>
  </si>
  <si>
    <t>Nop2_S68</t>
  </si>
  <si>
    <t>Q922K7_T159;E9QN31_T159</t>
  </si>
  <si>
    <t>Q922K7_T159</t>
  </si>
  <si>
    <t>Nop2_T159</t>
  </si>
  <si>
    <t>Q922K7_T169;E9QN31_T169</t>
  </si>
  <si>
    <t>Q922K7_T169</t>
  </si>
  <si>
    <t>Nop2_T169</t>
  </si>
  <si>
    <t>Q922M3_S23;S4R2A3_S23;F8WGQ9_S23</t>
  </si>
  <si>
    <t>Q922M3_S23</t>
  </si>
  <si>
    <t>Kctd10_S23</t>
  </si>
  <si>
    <t>BTB/POZ domain-containing adapter for CUL3-mediated RhoA degradation protein 3</t>
  </si>
  <si>
    <t>Q922M7_S182</t>
  </si>
  <si>
    <t>Ashwin</t>
  </si>
  <si>
    <t>Q922M7_S189</t>
  </si>
  <si>
    <t>Q922M7_S193</t>
  </si>
  <si>
    <t>Q922M7_T197</t>
  </si>
  <si>
    <t>Q922P9_S130;D3YYT1_S130</t>
  </si>
  <si>
    <t>Q922P9_S130</t>
  </si>
  <si>
    <t>Glyr1_S130</t>
  </si>
  <si>
    <t>Putative oxidoreductase GLYR1</t>
  </si>
  <si>
    <t>Q922Q2_S129;A0A286YCL3_S129;A0A286YCS3_S55</t>
  </si>
  <si>
    <t>Q922Q2_S129</t>
  </si>
  <si>
    <t>Riok1_S129</t>
  </si>
  <si>
    <t>Serine/threonine-protein kinase RIO1</t>
  </si>
  <si>
    <t>Q922Q2_T127;A0A286YCL3_T127;A0A286YCS3_T53</t>
  </si>
  <si>
    <t>Q922Q2_T127</t>
  </si>
  <si>
    <t>Riok1_T127</t>
  </si>
  <si>
    <t>Q922Q2_T131;A0A286YCL3_T131;A0A286YCS3_T57</t>
  </si>
  <si>
    <t>Q922Q2_T131</t>
  </si>
  <si>
    <t>Riok1_T131</t>
  </si>
  <si>
    <t>Q922R5_S117;Q5RJB9_S79;Q3V166_S79</t>
  </si>
  <si>
    <t>Q922R5_S117</t>
  </si>
  <si>
    <t>Serine/threonine-protein phosphatase 4 regulatory subunit 3B</t>
  </si>
  <si>
    <t>Q922R8_S428;Q3TML0_S433;Q3TJL8_S433;Q3THH1_S433</t>
  </si>
  <si>
    <t>Q922R8_S428</t>
  </si>
  <si>
    <t>Pdia6_S428</t>
  </si>
  <si>
    <t>Protein disulfide-isomerase A6</t>
  </si>
  <si>
    <t>Q922U1_S619;Q3UT19_S619</t>
  </si>
  <si>
    <t>Q922U1_S619</t>
  </si>
  <si>
    <t>Prpf3_S619</t>
  </si>
  <si>
    <t>U4/U6 small nuclear ribonucleoprotein Prp3</t>
  </si>
  <si>
    <t>Q922U7_S33;E9Q532_S1156;A2A7F4_S1266</t>
  </si>
  <si>
    <t>Q922U7_S33</t>
  </si>
  <si>
    <t>Rlf_S33</t>
  </si>
  <si>
    <t>Q922Y1_S187</t>
  </si>
  <si>
    <t>Ubxn1_S187</t>
  </si>
  <si>
    <t>UBX domain-containing protein 1</t>
  </si>
  <si>
    <t>Q922Y1_S188</t>
  </si>
  <si>
    <t>Ubxn1_S188</t>
  </si>
  <si>
    <t>Q922Y1_S200</t>
  </si>
  <si>
    <t>Ubxn1_S200</t>
  </si>
  <si>
    <t>Q922Y1_T192</t>
  </si>
  <si>
    <t>Ubxn1_T192</t>
  </si>
  <si>
    <t>Q923B1_S489;Q8BP51_S44</t>
  </si>
  <si>
    <t>Q923B1_S489</t>
  </si>
  <si>
    <t>Dbr1_S489</t>
  </si>
  <si>
    <t>Lariat debranching enzyme</t>
  </si>
  <si>
    <t>Q923B1_S491;Q8BP51_S46</t>
  </si>
  <si>
    <t>Q923B1_S491</t>
  </si>
  <si>
    <t>Dbr1_S491</t>
  </si>
  <si>
    <t>Q923B1_S505;Q8BP51_S60</t>
  </si>
  <si>
    <t>Q923B1_S505</t>
  </si>
  <si>
    <t>Dbr1_S505</t>
  </si>
  <si>
    <t>Q923B1_S520;Q8BP51_S75</t>
  </si>
  <si>
    <t>Q923B1_S520</t>
  </si>
  <si>
    <t>Dbr1_S520</t>
  </si>
  <si>
    <t>Q923D5_S237;Q3UKQ3_S237;Q3U6Q1_S237;Q3TXH8_S237</t>
  </si>
  <si>
    <t>Q923D5_S237</t>
  </si>
  <si>
    <t>Wbp11_S237</t>
  </si>
  <si>
    <t>WW domain-binding protein 11</t>
  </si>
  <si>
    <t>Q923D5_S600;Q3UKQ3_S600;Q3U6Q1_S600</t>
  </si>
  <si>
    <t>Q923D5_S600</t>
  </si>
  <si>
    <t>Wbp11_S600</t>
  </si>
  <si>
    <t>Q923E4_S14;Q3USJ2_S14;Q3UNI1_S14;Q53Z05_S14</t>
  </si>
  <si>
    <t>Q923E4_S14</t>
  </si>
  <si>
    <t>Sirt1_S14</t>
  </si>
  <si>
    <t>Q923E4_S16;Q3USJ2_S16;Q3UNI1_S16;Q53Z05_S16</t>
  </si>
  <si>
    <t>Q923E4_S16</t>
  </si>
  <si>
    <t>Sirt1_S16</t>
  </si>
  <si>
    <t>Q923F1_S100</t>
  </si>
  <si>
    <t>Clns1a_S100</t>
  </si>
  <si>
    <t>Q923J1_S1255;A2AI57_S1255;B9EK83_S1255</t>
  </si>
  <si>
    <t>Q923J1_S1255</t>
  </si>
  <si>
    <t>Trpm7_S1255</t>
  </si>
  <si>
    <t>Transient receptor potential cation channel subfamily M member 7</t>
  </si>
  <si>
    <t>Q923J1_S1258;A2AI57_S1258;B9EK83_S1258</t>
  </si>
  <si>
    <t>Q923J1_S1258</t>
  </si>
  <si>
    <t>Trpm7_S1258</t>
  </si>
  <si>
    <t>Q923J1_S1386;A2AI57_S1386;B9EK83_S1386</t>
  </si>
  <si>
    <t>Q923J1_S1386</t>
  </si>
  <si>
    <t>Trpm7_S1386</t>
  </si>
  <si>
    <t>Q923J1_S1403;A2AI57_S1403;B9EK83_S1403</t>
  </si>
  <si>
    <t>Q923J1_S1403</t>
  </si>
  <si>
    <t>Trpm7_S1403</t>
  </si>
  <si>
    <t>Q923J1_T1466;A2AI57_T1466;B9EK83_T1466</t>
  </si>
  <si>
    <t>Q923J1_T1466</t>
  </si>
  <si>
    <t>Trpm7_T1466</t>
  </si>
  <si>
    <t>Q923Q2_S133;A0A0J9YU82_S15;A0A2X0SFI9_S133;F8WIY7_S133</t>
  </si>
  <si>
    <t>Q923Q2_S133</t>
  </si>
  <si>
    <t>Stard13_S133</t>
  </si>
  <si>
    <t>StAR-related lipid transfer protein 13</t>
  </si>
  <si>
    <t>Q923Q2_S430;A0A0J9YU82_S312;A0A2X0SFI9_S430;F8WIY7_S430</t>
  </si>
  <si>
    <t>Q923Q2_S430</t>
  </si>
  <si>
    <t>Stard13_S430</t>
  </si>
  <si>
    <t>Q923T9_S319;Q6ZWS7_S319;A0A286YDK9_S82;A0A2I3BQP6_S317</t>
  </si>
  <si>
    <t>Q923T9_S319</t>
  </si>
  <si>
    <t>Calcium/calmodulin-dependent protein kinase type II subunit gamma</t>
  </si>
  <si>
    <t>Q923T9_S381;Q6ZWS7_S347</t>
  </si>
  <si>
    <t>Q923T9_S381</t>
  </si>
  <si>
    <t>Camk2g_S381</t>
  </si>
  <si>
    <t>Q923T9_S384;Q6ZWS7_S350</t>
  </si>
  <si>
    <t>Q923T9_S384</t>
  </si>
  <si>
    <t>Camk2g_S384</t>
  </si>
  <si>
    <t>Q923T9_T287;A0A286YCB8_T93;A0A286YCW8_T55;Q6ZWS7_T287</t>
  </si>
  <si>
    <t>Q923T9_T287</t>
  </si>
  <si>
    <t>Camk2g_T287</t>
  </si>
  <si>
    <t>Q923W1_S405</t>
  </si>
  <si>
    <t>Tgs1_S405</t>
  </si>
  <si>
    <t>Trimethylguanosine synthase</t>
  </si>
  <si>
    <t>Q923W1_S431</t>
  </si>
  <si>
    <t>Tgs1_S431</t>
  </si>
  <si>
    <t>Q924A2_S1080;E9QP01_S173;E9Q6T8_S173</t>
  </si>
  <si>
    <t>Q924A2_S1080</t>
  </si>
  <si>
    <t>Cic_S1080</t>
  </si>
  <si>
    <t>Protein capicua homolog</t>
  </si>
  <si>
    <t>Q924A2_S1186;E9QP01_S279;E9Q6T8_S279</t>
  </si>
  <si>
    <t>Q924A2_S1186</t>
  </si>
  <si>
    <t>Cic_S1186</t>
  </si>
  <si>
    <t>Q924A2_S1256;E9QP01_S349;E9Q6T8_S349</t>
  </si>
  <si>
    <t>Q924A2_S1256</t>
  </si>
  <si>
    <t>Cic_S1256</t>
  </si>
  <si>
    <t>Q924A2_S1403;E9QP01_S496;E9Q6T8_S496</t>
  </si>
  <si>
    <t>Q924A2_S1403</t>
  </si>
  <si>
    <t>Cic_S1403</t>
  </si>
  <si>
    <t>Q924A2_S1807;E9QP01_S900;E9Q6T8_S900</t>
  </si>
  <si>
    <t>Q924A2_S1807</t>
  </si>
  <si>
    <t>Cic_S1807</t>
  </si>
  <si>
    <t>Q924A2_S1809;E9QP01_S902;E9Q6T8_S902</t>
  </si>
  <si>
    <t>Q924A2_S1809</t>
  </si>
  <si>
    <t>Cic_S1809</t>
  </si>
  <si>
    <t>Q924A2_S20;E9PWB7_S20</t>
  </si>
  <si>
    <t>Q924A2_S20</t>
  </si>
  <si>
    <t>Cic_S20</t>
  </si>
  <si>
    <t>Q924A2_S2147;E9QP01_S1241</t>
  </si>
  <si>
    <t>Q924A2_S2147</t>
  </si>
  <si>
    <t>Cic_S2147</t>
  </si>
  <si>
    <t>Q924A2_S2148;E9QP01_S1242</t>
  </si>
  <si>
    <t>Q924A2_S2148</t>
  </si>
  <si>
    <t>Cic_S2148</t>
  </si>
  <si>
    <t>Q924A2_S2275;E9QP01_S1369</t>
  </si>
  <si>
    <t>Q924A2_S2275</t>
  </si>
  <si>
    <t>Cic_S2275</t>
  </si>
  <si>
    <t>Q924A2_S2284;E9QP01_S1378</t>
  </si>
  <si>
    <t>Q924A2_S2284</t>
  </si>
  <si>
    <t>Cic_S2284</t>
  </si>
  <si>
    <t>Q924A2_S766</t>
  </si>
  <si>
    <t>Cic_S766</t>
  </si>
  <si>
    <t>Q924A2_T1078;E9QP01_T171;E9Q6T8_T171</t>
  </si>
  <si>
    <t>Q924A2_T1078</t>
  </si>
  <si>
    <t>Cic_T1078</t>
  </si>
  <si>
    <t>Q924A2_T2277;E9QP01_T1371</t>
  </si>
  <si>
    <t>Q924A2_T2277</t>
  </si>
  <si>
    <t>Cic_T2277</t>
  </si>
  <si>
    <t>Q924A2_T2283;E9QP01_T1377</t>
  </si>
  <si>
    <t>Q924A2_T2283</t>
  </si>
  <si>
    <t>Cic_T2283</t>
  </si>
  <si>
    <t>Q924A2_T470</t>
  </si>
  <si>
    <t>Cic_T470</t>
  </si>
  <si>
    <t>Q924H7_S101;E9Q4Y9_S56;E9Q020_S56;E9Q5D5_S56</t>
  </si>
  <si>
    <t>Q924H7_S101</t>
  </si>
  <si>
    <t>Wac_S101</t>
  </si>
  <si>
    <t>WW domain-containing adapter protein with coiled-coil</t>
  </si>
  <si>
    <t>Q924H7_S506;E9Q4Y9_S354;E9Q020_S355;E9Q5D5_S458</t>
  </si>
  <si>
    <t>Q924H7_S506</t>
  </si>
  <si>
    <t>Wac_S506</t>
  </si>
  <si>
    <t>Q924H7_S511;E9Q4Y9_S359;E9Q020_S360;E9Q5D5_S463</t>
  </si>
  <si>
    <t>Q924H7_S511</t>
  </si>
  <si>
    <t>Wac_S511</t>
  </si>
  <si>
    <t>Q924H7_S520;E9Q4Y9_S368;E9Q020_S369</t>
  </si>
  <si>
    <t>Q924H7_S520</t>
  </si>
  <si>
    <t>Wac_S520</t>
  </si>
  <si>
    <t>Q924H7_S523;E9Q4Y9_S371;E9Q020_S372</t>
  </si>
  <si>
    <t>Q924H7_S523</t>
  </si>
  <si>
    <t>Wac_S523</t>
  </si>
  <si>
    <t>Q924H7_S525;E9Q4Y9_S373;E9Q020_S374</t>
  </si>
  <si>
    <t>Q924H7_S525</t>
  </si>
  <si>
    <t>Wac_S525</t>
  </si>
  <si>
    <t>Q924H7_S53;E9Q4Y9_S8;E9Q020_S8;E9Q5D5_S8</t>
  </si>
  <si>
    <t>Q924H7_S53</t>
  </si>
  <si>
    <t>Wac_S53</t>
  </si>
  <si>
    <t>Q924H7_S62;E9Q4Y9_S17;E9Q020_S17;E9Q5D5_S17</t>
  </si>
  <si>
    <t>Q924H7_S62</t>
  </si>
  <si>
    <t>Wac_S62</t>
  </si>
  <si>
    <t>Q924H7_S64;E9Q4Y9_S19;E9Q020_S19;E9Q5D5_S19</t>
  </si>
  <si>
    <t>Q924H7_S64</t>
  </si>
  <si>
    <t>Wac_S64</t>
  </si>
  <si>
    <t>Q924H7_S94;E9Q4Y9_S49;E9Q020_S49;E9Q5D5_S49</t>
  </si>
  <si>
    <t>Q924H7_S94</t>
  </si>
  <si>
    <t>Wac_S94</t>
  </si>
  <si>
    <t>Q924H7_S96;E9Q4Y9_S51;E9Q020_S51;E9Q5D5_S51</t>
  </si>
  <si>
    <t>Q924H7_S96</t>
  </si>
  <si>
    <t>Wac_S96</t>
  </si>
  <si>
    <t>Q924K8_S425;H3BIY7_S85;Q3TY62_S370;Q3UII8_S426</t>
  </si>
  <si>
    <t>Q924K8_S425</t>
  </si>
  <si>
    <t>Mta3_S425</t>
  </si>
  <si>
    <t>Metastasis-associated protein MTA3</t>
  </si>
  <si>
    <t>Q924K8_S427;H3BIY7_S87;Q3TY62_S372;Q3UII8_S428</t>
  </si>
  <si>
    <t>Q924K8_S427</t>
  </si>
  <si>
    <t>Mta3_S427</t>
  </si>
  <si>
    <t>Q924K8_S516;H3BIY7_S176;Q3TY62_S461;Q3UII8_S517</t>
  </si>
  <si>
    <t>Q924K8_S516</t>
  </si>
  <si>
    <t>Mta3_S516</t>
  </si>
  <si>
    <t>Q924N4_S32;Q3V0N8_S32;A2AGJ9_S32;Q6P6P5_S32</t>
  </si>
  <si>
    <t>Q924N4_S32</t>
  </si>
  <si>
    <t>Slc12a6_S32</t>
  </si>
  <si>
    <t>Solute carrier family 12 member 6</t>
  </si>
  <si>
    <t>Q924N4_S96;Q3V0N8_S96</t>
  </si>
  <si>
    <t>Q924N4_S96</t>
  </si>
  <si>
    <t>Slc12a6_S96</t>
  </si>
  <si>
    <t>Q924N4_T31;Q3V0N8_T31;A2AGJ9_T31;Q6P6P5_T31</t>
  </si>
  <si>
    <t>Q924N4_T31</t>
  </si>
  <si>
    <t>Slc12a6_T31</t>
  </si>
  <si>
    <t>Q924S8_S239</t>
  </si>
  <si>
    <t>Spred1_S239</t>
  </si>
  <si>
    <t>Sprouty-related, EVH1 domain-containing protein 1</t>
  </si>
  <si>
    <t>Q924W7_S30;Q3TYX0_S30;A0A140LHU4_S30;A0A140LIB1_S30</t>
  </si>
  <si>
    <t>Q924W7_S30</t>
  </si>
  <si>
    <t>Q924W7_S32;Q3TYX0_S32;A0A140LHU4_S32;A0A140LIB1_S32</t>
  </si>
  <si>
    <t>Q924W7_S32</t>
  </si>
  <si>
    <t>Q924W7_S48;Q3TYX0_S48;A0A140LHU4_S48;A0A140LIB1_S48</t>
  </si>
  <si>
    <t>Q924W7_S48</t>
  </si>
  <si>
    <t>Q924W7_S619;Q3TYX0_S619</t>
  </si>
  <si>
    <t>Q924W7_S619</t>
  </si>
  <si>
    <t>Q924Z5_S332</t>
  </si>
  <si>
    <t>Tram2_S332</t>
  </si>
  <si>
    <t>Translocating chain-associated membrane protein 2</t>
  </si>
  <si>
    <t>Q924Z6_S208</t>
  </si>
  <si>
    <t>Xpo6_S208</t>
  </si>
  <si>
    <t>Exportin-6</t>
  </si>
  <si>
    <t>Q924Z6_T204</t>
  </si>
  <si>
    <t>Xpo6_T204</t>
  </si>
  <si>
    <t>Q925B0_T53</t>
  </si>
  <si>
    <t>Pawr_T53</t>
  </si>
  <si>
    <t>PRKC apoptosis WT1 regulator protein</t>
  </si>
  <si>
    <t>Q925E1_S137;D6REU8_S137;Q8C415_S136;Q8BNW6_S137</t>
  </si>
  <si>
    <t>Q925E1_S137</t>
  </si>
  <si>
    <t>Sntg1_S137</t>
  </si>
  <si>
    <t>Gamma-1-syntrophin</t>
  </si>
  <si>
    <t>Q925E1_T133;D6REU8_T133;Q8C415_T132;Q8BNW6_T133</t>
  </si>
  <si>
    <t>Q925E1_T133</t>
  </si>
  <si>
    <t>Sntg1_T133</t>
  </si>
  <si>
    <t>Q925E1_T135;D6REU8_T135;Q8C415_T134;Q8BNW6_T135</t>
  </si>
  <si>
    <t>Q925E1_T135</t>
  </si>
  <si>
    <t>Sntg1_T135</t>
  </si>
  <si>
    <t>Q925H1_S1061;Q8K1J0_S872;V9GXE9_S876;Q3UQJ9_S1020</t>
  </si>
  <si>
    <t>Q925H1_S1061</t>
  </si>
  <si>
    <t>Trps1_S1061</t>
  </si>
  <si>
    <t>Zinc finger transcription factor Trps1</t>
  </si>
  <si>
    <t>Q925H1_S1062;Q8K1J0_S873;V9GXE9_S877;Q3UQJ9_S1021</t>
  </si>
  <si>
    <t>Q925H1_S1062</t>
  </si>
  <si>
    <t>Trps1_S1062</t>
  </si>
  <si>
    <t>Q925H1_S1066;Q8K1J0_S877;V9GXE9_S881;Q3UQJ9_S1025</t>
  </si>
  <si>
    <t>Q925H1_S1066</t>
  </si>
  <si>
    <t>Trps1_S1066</t>
  </si>
  <si>
    <t>Q925H1_S1081;Q8K1J0_S892;V9GXE9_S896;Q3UQJ9_S1040</t>
  </si>
  <si>
    <t>Q925H1_S1081</t>
  </si>
  <si>
    <t>Trps1_S1081</t>
  </si>
  <si>
    <t>Q925H1_S1085;Q8K1J0_S896;V9GXE9_S900;Q3UQJ9_S1044</t>
  </si>
  <si>
    <t>Q925H1_S1085</t>
  </si>
  <si>
    <t>Trps1_S1085</t>
  </si>
  <si>
    <t>Q925H1_S178;Q8K1J0_S178;V9GXE9_S182;Q3UQJ9_S137</t>
  </si>
  <si>
    <t>Q925H1_S178</t>
  </si>
  <si>
    <t>Trps1_S178</t>
  </si>
  <si>
    <t>Q925H1_S830;Q8K1J0_S630;V9GXE9_S634;Q3UQJ9_S789</t>
  </si>
  <si>
    <t>Q925H1_S830</t>
  </si>
  <si>
    <t>Trps1_S830</t>
  </si>
  <si>
    <t>Q925H1_S892;Q8K1J0_S703;V9GXE9_S707;Q3UQJ9_S851</t>
  </si>
  <si>
    <t>Q925H1_S892</t>
  </si>
  <si>
    <t>Trps1_S892</t>
  </si>
  <si>
    <t>Q925H1_S90;Q8K1J0_S90;V9GXE9_S94;Q3UQJ9_S49</t>
  </si>
  <si>
    <t>Q925H1_S90</t>
  </si>
  <si>
    <t>Trps1_S90</t>
  </si>
  <si>
    <t>Q925H1_Y1080;Q8K1J0_Y891;V9GXE9_Y895;Q3UQJ9_Y1039</t>
  </si>
  <si>
    <t>Q925H1_Y1080</t>
  </si>
  <si>
    <t>Trps1_Y1080</t>
  </si>
  <si>
    <t>Q925J9_S1157</t>
  </si>
  <si>
    <t>Med1_S1157</t>
  </si>
  <si>
    <t>Mediator of RNA polymerase II transcription subunit 1</t>
  </si>
  <si>
    <t>Q925J9_S1158</t>
  </si>
  <si>
    <t>Med1_S1158</t>
  </si>
  <si>
    <t>Q925J9_S1194</t>
  </si>
  <si>
    <t>Med1_S1194</t>
  </si>
  <si>
    <t>Q925J9_S1225</t>
  </si>
  <si>
    <t>Med1_S1225</t>
  </si>
  <si>
    <t>Q925J9_S1481</t>
  </si>
  <si>
    <t>Med1_S1481</t>
  </si>
  <si>
    <t>Q925J9_S1484</t>
  </si>
  <si>
    <t>Med1_S1484</t>
  </si>
  <si>
    <t>Q925J9_S588</t>
  </si>
  <si>
    <t>Med1_S588</t>
  </si>
  <si>
    <t>Q925J9_S953</t>
  </si>
  <si>
    <t>Med1_S953</t>
  </si>
  <si>
    <t>Q925J9_T1051</t>
  </si>
  <si>
    <t>Med1_T1051</t>
  </si>
  <si>
    <t>Q99104_S1650;D3YZ62_S1625;D3Z4J3_S1652;F6TDE5_S382</t>
  </si>
  <si>
    <t>Q99104_S1650</t>
  </si>
  <si>
    <t>Myo5a_S1650</t>
  </si>
  <si>
    <t>Unconventional myosin-Va</t>
  </si>
  <si>
    <t>Q99104_S600;D3YZ62_S600;D3Z4J3_S600</t>
  </si>
  <si>
    <t>Q99104_S600</t>
  </si>
  <si>
    <t>Myo5a_S600</t>
  </si>
  <si>
    <t>Q99J09_T5;D6RIL4_T5</t>
  </si>
  <si>
    <t>Q99J09_T5</t>
  </si>
  <si>
    <t>Wdr77_T5</t>
  </si>
  <si>
    <t>Methylosome protein 50</t>
  </si>
  <si>
    <t>Q99J27_S16;Q3UWI3_S16;Q3UXZ5_S16</t>
  </si>
  <si>
    <t>Q99J27_S16</t>
  </si>
  <si>
    <t>Slc33a1_S16</t>
  </si>
  <si>
    <t>Acetyl-coenzyme A transporter 1</t>
  </si>
  <si>
    <t>Q99J27_S42;Q3UWI3_S42;Q3UXZ5_S42</t>
  </si>
  <si>
    <t>Q99J27_S42</t>
  </si>
  <si>
    <t>Slc33a1_S42</t>
  </si>
  <si>
    <t>Q99J36_S8</t>
  </si>
  <si>
    <t>Thumpd1_S8</t>
  </si>
  <si>
    <t>THUMP domain-containing protein 1</t>
  </si>
  <si>
    <t>Q99J36_S86</t>
  </si>
  <si>
    <t>Thumpd1_S86</t>
  </si>
  <si>
    <t>Q99J36_S88</t>
  </si>
  <si>
    <t>Thumpd1_S88</t>
  </si>
  <si>
    <t>Q99J36_T4</t>
  </si>
  <si>
    <t>Thumpd1_T4</t>
  </si>
  <si>
    <t>Q99J45_S2;Q3TCW5_S2;D3YUV1_S2</t>
  </si>
  <si>
    <t>Q99J45_S2</t>
  </si>
  <si>
    <t>Nrbp1_S2</t>
  </si>
  <si>
    <t>Nuclear receptor-binding protein</t>
  </si>
  <si>
    <t>Q99J45_T232;Q3TCW5_T232;A0A0J9YUQ4_T147</t>
  </si>
  <si>
    <t>Q99J45_T232</t>
  </si>
  <si>
    <t>Nrbp1_T232</t>
  </si>
  <si>
    <t>Q99J45_T433;Q3TCW5_T433;D3YUV1_T441</t>
  </si>
  <si>
    <t>Q99J45_T433</t>
  </si>
  <si>
    <t>Nrbp1_T433</t>
  </si>
  <si>
    <t>Q99J95_S347</t>
  </si>
  <si>
    <t>Cdk9_S347</t>
  </si>
  <si>
    <t>Cyclin-dependent kinase 9</t>
  </si>
  <si>
    <t>Q99JB8_S354;F6W8Y8_S79;Q543N7_S354</t>
  </si>
  <si>
    <t>Q99JB8_S354</t>
  </si>
  <si>
    <t>Pacsin3_S354</t>
  </si>
  <si>
    <t>Protein kinase C and casein kinase II substrate protein 3</t>
  </si>
  <si>
    <t>Q99JF8_S105;A2BI12_S105;Q05CD2_S105</t>
  </si>
  <si>
    <t>Q99JF8_S105</t>
  </si>
  <si>
    <t>Psip1_S105</t>
  </si>
  <si>
    <t>PC4 and SFRS1-interacting protein</t>
  </si>
  <si>
    <t>Q99JF8_S106;A2BI12_S106;Q05CD2_S106</t>
  </si>
  <si>
    <t>Q99JF8_S106</t>
  </si>
  <si>
    <t>Psip1_S106</t>
  </si>
  <si>
    <t>Q99JF8_S118;A2BI12_S118;Q05CD2_S118</t>
  </si>
  <si>
    <t>Q99JF8_S118</t>
  </si>
  <si>
    <t>Psip1_S118</t>
  </si>
  <si>
    <t>Q99JF8_S129;A2BI12_S129;Q05CD2_S129</t>
  </si>
  <si>
    <t>Q99JF8_S129</t>
  </si>
  <si>
    <t>Psip1_S129</t>
  </si>
  <si>
    <t>Q99JF8_S176;A2BI12_S176;Q05CD2_S176</t>
  </si>
  <si>
    <t>Q99JF8_S176</t>
  </si>
  <si>
    <t>Psip1_S176</t>
  </si>
  <si>
    <t>Q99JF8_S205;A2BI12_S205;Q05CD2_S205</t>
  </si>
  <si>
    <t>Q99JF8_S205</t>
  </si>
  <si>
    <t>Psip1_S205</t>
  </si>
  <si>
    <t>Q99JF8_S270;A2BI12_S270</t>
  </si>
  <si>
    <t>Q99JF8_S270</t>
  </si>
  <si>
    <t>Psip1_S270</t>
  </si>
  <si>
    <t>Q99JF8_S272;A2BI12_S272</t>
  </si>
  <si>
    <t>Q99JF8_S272</t>
  </si>
  <si>
    <t>Psip1_S272</t>
  </si>
  <si>
    <t>Q99JF8_S274;A2BI12_S274</t>
  </si>
  <si>
    <t>Q99JF8_S274</t>
  </si>
  <si>
    <t>Psip1_S274</t>
  </si>
  <si>
    <t>Q99JF8_T122;A2BI12_T122;Q05CD2_T122</t>
  </si>
  <si>
    <t>Q99JF8_T122</t>
  </si>
  <si>
    <t>Psip1_T122</t>
  </si>
  <si>
    <t>Q99JF8_T269;A2BI12_T269</t>
  </si>
  <si>
    <t>Q99JF8_T269</t>
  </si>
  <si>
    <t>Psip1_T269</t>
  </si>
  <si>
    <t>Q99JF8_T271;A2BI12_T271</t>
  </si>
  <si>
    <t>Q99JF8_T271</t>
  </si>
  <si>
    <t>Psip1_T271</t>
  </si>
  <si>
    <t>Q99JN2_T605</t>
  </si>
  <si>
    <t>Klhl22_T605</t>
  </si>
  <si>
    <t>Kelch-like protein 22</t>
  </si>
  <si>
    <t>Q99JP0_S329;E9QNE9_S329</t>
  </si>
  <si>
    <t>Q99JP0_S329</t>
  </si>
  <si>
    <t>Map4k3_S329</t>
  </si>
  <si>
    <t>Q99JP4_S42</t>
  </si>
  <si>
    <t>Cdc26_S42</t>
  </si>
  <si>
    <t>Anaphase-promoting complex subunit CDC26</t>
  </si>
  <si>
    <t>Q99JP4_T41</t>
  </si>
  <si>
    <t>Cdc26_T41</t>
  </si>
  <si>
    <t>Q99JP7_S75;A2AQN2_S75</t>
  </si>
  <si>
    <t>Q99JP7_S75</t>
  </si>
  <si>
    <t>Ggt7_S75</t>
  </si>
  <si>
    <t>Q99JX3_S418;Q3TG07_S398;A2ATI9_S398;Q3TX06_S418</t>
  </si>
  <si>
    <t>Q99JX3_S418</t>
  </si>
  <si>
    <t>Gorasp2_S418</t>
  </si>
  <si>
    <t>Golgi reassembly-stacking protein 2</t>
  </si>
  <si>
    <t>Q99JX3_S432;Q3TG07_S412;A2ATI9_S412;Q3TX06_S432</t>
  </si>
  <si>
    <t>Q99JX3_S432</t>
  </si>
  <si>
    <t>Gorasp2_S432</t>
  </si>
  <si>
    <t>Q99JX3_S448;Q3TG07_S428;A2ATI9_S428;Q3TX06_S448</t>
  </si>
  <si>
    <t>Q99JX3_S448</t>
  </si>
  <si>
    <t>Gorasp2_S448</t>
  </si>
  <si>
    <t>Q99JZ7_S249;Q3TK48_S249;Q3TJN8_S249</t>
  </si>
  <si>
    <t>Q99JZ7_S249</t>
  </si>
  <si>
    <t>Errfi1_S249</t>
  </si>
  <si>
    <t>ERBB receptor feedback inhibitor 1</t>
  </si>
  <si>
    <t>Q99JZ7_S251;Q3TK48_S251;Q3TJN8_S251</t>
  </si>
  <si>
    <t>Q99JZ7_S251</t>
  </si>
  <si>
    <t>Errfi1_S251</t>
  </si>
  <si>
    <t>Q99K01_T684;A0A0R4J034_T684</t>
  </si>
  <si>
    <t>Q99K01_T684</t>
  </si>
  <si>
    <t>Pdxdc1_T684</t>
  </si>
  <si>
    <t>Pyridoxal-dependent decarboxylase domain-containing protein 1</t>
  </si>
  <si>
    <t>Q99K01_T687;A0A0R4J034_T687</t>
  </si>
  <si>
    <t>Q99K01_T687</t>
  </si>
  <si>
    <t>Pdxdc1_T687</t>
  </si>
  <si>
    <t>Q99K01_T691;A0A0R4J034_T691</t>
  </si>
  <si>
    <t>Q99K01_T691</t>
  </si>
  <si>
    <t>Pdxdc1_T691</t>
  </si>
  <si>
    <t>Q99K28_S143</t>
  </si>
  <si>
    <t>Arfgap2_S143</t>
  </si>
  <si>
    <t>ADP-ribosylation factor GTPase-activating protein 2</t>
  </si>
  <si>
    <t>Q99K28_S145</t>
  </si>
  <si>
    <t>Arfgap2_S145</t>
  </si>
  <si>
    <t>Q99K28_S239</t>
  </si>
  <si>
    <t>Arfgap2_S239</t>
  </si>
  <si>
    <t>Q99K28_S339</t>
  </si>
  <si>
    <t>Arfgap2_S339</t>
  </si>
  <si>
    <t>Q99K28_S431</t>
  </si>
  <si>
    <t>Arfgap2_S431</t>
  </si>
  <si>
    <t>Q99K48_T452;Q4FK11_T452;Q3TTV7_T452;Q3UM20_T454</t>
  </si>
  <si>
    <t>Q99K48_T452</t>
  </si>
  <si>
    <t>Nono_T452</t>
  </si>
  <si>
    <t>Non-POU domain-containing octamer-binding protein</t>
  </si>
  <si>
    <t>Q99K53_S181;Q9R164_S182</t>
  </si>
  <si>
    <t>Q99K53_S181</t>
  </si>
  <si>
    <t>Zfp111_S181</t>
  </si>
  <si>
    <t>Q99K70_S15</t>
  </si>
  <si>
    <t>Rragc_S15</t>
  </si>
  <si>
    <t>Ras-related GTP-binding protein C</t>
  </si>
  <si>
    <t>Q99K70_S2</t>
  </si>
  <si>
    <t>Rragc_S2</t>
  </si>
  <si>
    <t>Q99K70_S381</t>
  </si>
  <si>
    <t>Rragc_S381</t>
  </si>
  <si>
    <t>Q99K70_S94</t>
  </si>
  <si>
    <t>Rragc_S94</t>
  </si>
  <si>
    <t>Q99K70_T380</t>
  </si>
  <si>
    <t>Rragc_T380</t>
  </si>
  <si>
    <t>Q99K74_S860;A6PW47_S879</t>
  </si>
  <si>
    <t>Q99K74_S860</t>
  </si>
  <si>
    <t>Med24_S860</t>
  </si>
  <si>
    <t>Mediator of RNA polymerase II transcription subunit 24</t>
  </si>
  <si>
    <t>Q99K74_S871;A6PW47_S890</t>
  </si>
  <si>
    <t>Q99K74_S871</t>
  </si>
  <si>
    <t>Med24_S871</t>
  </si>
  <si>
    <t>Q99K90_S450;D3Z216_S450;D3Z564_S376</t>
  </si>
  <si>
    <t>Q99K90_S450</t>
  </si>
  <si>
    <t>Tab2_S450</t>
  </si>
  <si>
    <t>TGF-beta-activated kinase 1 and MAP3K7-binding protein 2</t>
  </si>
  <si>
    <t>Q99K90_S524;D3Z216_S524</t>
  </si>
  <si>
    <t>Q99K90_S524</t>
  </si>
  <si>
    <t>Tab2_S524</t>
  </si>
  <si>
    <t>Q99K90_S527;D3Z216_S527</t>
  </si>
  <si>
    <t>Q99K90_S527</t>
  </si>
  <si>
    <t>Tab2_S527</t>
  </si>
  <si>
    <t>Q99K90_T449;D3Z216_T449;D3Z564_T375</t>
  </si>
  <si>
    <t>Q99K90_T449</t>
  </si>
  <si>
    <t>Tab2_T449</t>
  </si>
  <si>
    <t>Q99KG3_S718</t>
  </si>
  <si>
    <t>Rbm10_S718</t>
  </si>
  <si>
    <t>RNA-binding protein 10</t>
  </si>
  <si>
    <t>Q99KG3_S723</t>
  </si>
  <si>
    <t>Rbm10_S723</t>
  </si>
  <si>
    <t>Q99KG3_S733</t>
  </si>
  <si>
    <t>Rbm10_S733</t>
  </si>
  <si>
    <t>Q99KG3_S736</t>
  </si>
  <si>
    <t>Rbm10_S736</t>
  </si>
  <si>
    <t>Q99KG3_S738</t>
  </si>
  <si>
    <t>Rbm10_S738</t>
  </si>
  <si>
    <t>Q99KG3_S89</t>
  </si>
  <si>
    <t>Rbm10_S89</t>
  </si>
  <si>
    <t>Q99KG3_Y732</t>
  </si>
  <si>
    <t>Rbm10_Y732</t>
  </si>
  <si>
    <t>Q99KG7_S478;Q6P568_S478;Q541V2_S478;Q3TAF8_S478</t>
  </si>
  <si>
    <t>Q99KG7_S478</t>
  </si>
  <si>
    <t>Hps4_S478</t>
  </si>
  <si>
    <t>Hermansky-Pudlak syndrome 4 protein homolog</t>
  </si>
  <si>
    <t>Q99KH8_S4;Q3U3T6_S4;Q3U335_S4</t>
  </si>
  <si>
    <t>Q99KH8_S4</t>
  </si>
  <si>
    <t>Stk24_S4</t>
  </si>
  <si>
    <t>Q99KJ0_T145</t>
  </si>
  <si>
    <t>Ubxn2a_T145</t>
  </si>
  <si>
    <t>UBX domain-containing protein 2A</t>
  </si>
  <si>
    <t>Q99KK1_S150;A0A1W2P8A8_S150</t>
  </si>
  <si>
    <t>Q99KK1_S150</t>
  </si>
  <si>
    <t>Reep3_S150</t>
  </si>
  <si>
    <t>Receptor expression-enhancing protein 3</t>
  </si>
  <si>
    <t>Q99KK1_S152;A0A1W2P8A8_S152</t>
  </si>
  <si>
    <t>Q99KK1_S152</t>
  </si>
  <si>
    <t>Reep3_S152</t>
  </si>
  <si>
    <t>Q99KK1_S209;A0A1W2P8A8_S209</t>
  </si>
  <si>
    <t>Q99KK1_S209</t>
  </si>
  <si>
    <t>Reep3_S209</t>
  </si>
  <si>
    <t>Q99KK1_S241</t>
  </si>
  <si>
    <t>Reep3_S241</t>
  </si>
  <si>
    <t>Q99KK1_T157;A0A1W2P8A8_T157</t>
  </si>
  <si>
    <t>Q99KK1_T157</t>
  </si>
  <si>
    <t>Reep3_T157</t>
  </si>
  <si>
    <t>Q99KK9_S66;G5E823_S66</t>
  </si>
  <si>
    <t>Q99KK9_S66</t>
  </si>
  <si>
    <t>Hars2_S66</t>
  </si>
  <si>
    <t>Q99KN9_S235;Q5SUH7_S227;Q3UPG6_S227;Q5SUH6_S227</t>
  </si>
  <si>
    <t>Q99KN9_S235</t>
  </si>
  <si>
    <t>Clint1_S235</t>
  </si>
  <si>
    <t>Clathrin interactor 1</t>
  </si>
  <si>
    <t>Q99KN9_S253;Q5SUH7_S245;Q3UPG6_S245;Q5SUH6_S245</t>
  </si>
  <si>
    <t>Q99KN9_S253</t>
  </si>
  <si>
    <t>Clint1_S253</t>
  </si>
  <si>
    <t>Q99KN9_S307;Q5SUH7_S299;Q3UPG6_S299;Q5SUH6_S299</t>
  </si>
  <si>
    <t>Q99KN9_S307</t>
  </si>
  <si>
    <t>Clint1_S307</t>
  </si>
  <si>
    <t>Q99KN9_T302;Q5SUH7_T294;Q3UPG6_T294;Q5SUH6_T294</t>
  </si>
  <si>
    <t>Q99KN9_T302</t>
  </si>
  <si>
    <t>Clint1_T302</t>
  </si>
  <si>
    <t>Q99KN9_T316;Q5SUH7_T308;Q3UPG6_T308;Q5SUH6_T308</t>
  </si>
  <si>
    <t>Q99KN9_T316</t>
  </si>
  <si>
    <t>Clint1_T316</t>
  </si>
  <si>
    <t>Q99KW3_S1603;A0A2U3TZ82_S216;G5E8W1_S211;Q3U2M9_S995</t>
  </si>
  <si>
    <t>Q99KW3_S1603</t>
  </si>
  <si>
    <t>Triobp_S1603</t>
  </si>
  <si>
    <t>TRIO and F-actin-binding protein</t>
  </si>
  <si>
    <t>Q99KW3_S1604;A0A2U3TZ82_S217;G5E8W1_S212;Q3U2M9_S996</t>
  </si>
  <si>
    <t>Q99KW3_S1604</t>
  </si>
  <si>
    <t>Triobp_S1604</t>
  </si>
  <si>
    <t>Q99KW3_S2011;A0A2U3TZ82_S624</t>
  </si>
  <si>
    <t>Q99KW3_S2011</t>
  </si>
  <si>
    <t>Triobp_S2011</t>
  </si>
  <si>
    <t>Q99KW3_T1615;A0A2U3TZ82_T228;G5E8W1_T223;Q3U2M9_T1007</t>
  </si>
  <si>
    <t>Q99KW3_T1615</t>
  </si>
  <si>
    <t>Triobp_T1615</t>
  </si>
  <si>
    <t>Q99KX1_S237;Q3URS8_S237;Q3UNV7_S237</t>
  </si>
  <si>
    <t>Q99KX1_S237</t>
  </si>
  <si>
    <t>Mlf2_S237</t>
  </si>
  <si>
    <t>Myeloid leukemia factor 2</t>
  </si>
  <si>
    <t>Q99KY4_S813;F6SLK1_S116;Q3UDE5_S652;Q3UIZ0_S813</t>
  </si>
  <si>
    <t>Q99KY4_S813</t>
  </si>
  <si>
    <t>Gak_S813</t>
  </si>
  <si>
    <t>Cyclin-G-associated kinase</t>
  </si>
  <si>
    <t>Q99KY4_S824;F6SLK1_S127;Q3UDE5_S663;Q3UIZ0_S824</t>
  </si>
  <si>
    <t>Q99KY4_S824</t>
  </si>
  <si>
    <t>Gak_S824</t>
  </si>
  <si>
    <t>Q99KY4_S827;F6SLK1_S130;Q3UDE5_S666;Q3UIZ0_S827</t>
  </si>
  <si>
    <t>Q99KY4_S827</t>
  </si>
  <si>
    <t>Gak_S827</t>
  </si>
  <si>
    <t>Q99KZ6_S60;A0A0A6YWH9_S16;A0A0A6YY23_S60;A0A0A6YXK4_S24</t>
  </si>
  <si>
    <t>Q99KZ6_S60</t>
  </si>
  <si>
    <t>Zinc finger protein 639</t>
  </si>
  <si>
    <t>Q99L00_S111</t>
  </si>
  <si>
    <t>Haus8_S111</t>
  </si>
  <si>
    <t>HAUS augmin-like complex subunit 8</t>
  </si>
  <si>
    <t>Q99L02_S236;G3UZB0_S74;F6V0H0_S91</t>
  </si>
  <si>
    <t>Q99L02_S236</t>
  </si>
  <si>
    <t>PAXIP1-associated glutamate-rich protein 1A</t>
  </si>
  <si>
    <t>Q99L27_S28;A0A2I3BRT9_S28;A0A2I3BQX8_S28</t>
  </si>
  <si>
    <t>Q99L27_S28</t>
  </si>
  <si>
    <t>Gmpr2_S28</t>
  </si>
  <si>
    <t>GMP reductase 2</t>
  </si>
  <si>
    <t>Q99L45_S105;Q3ULL5_S105</t>
  </si>
  <si>
    <t>Q99L45_S105</t>
  </si>
  <si>
    <t>Eif2s2_S105</t>
  </si>
  <si>
    <t>Eukaryotic translation initiation factor 2 subunit 2</t>
  </si>
  <si>
    <t>Q99L45_S2;Q3ULL5_S2</t>
  </si>
  <si>
    <t>Q99L45_S2</t>
  </si>
  <si>
    <t>Eif2s2_S2</t>
  </si>
  <si>
    <t>Q99L45_S67;E0CXJ3_S62;Q3ULL5_S67</t>
  </si>
  <si>
    <t>Q99L45_S67</t>
  </si>
  <si>
    <t>Eif2s2_S67</t>
  </si>
  <si>
    <t>Q99L48_S468</t>
  </si>
  <si>
    <t>Nmd3_S468</t>
  </si>
  <si>
    <t>60S ribosomal export protein NMD3</t>
  </si>
  <si>
    <t>Q99L48_T470</t>
  </si>
  <si>
    <t>Nmd3_T470</t>
  </si>
  <si>
    <t>Q99L90_S282;Q3TJY1_S269;Q3TYU7_S282</t>
  </si>
  <si>
    <t>Q99L90_S282</t>
  </si>
  <si>
    <t>Mcrs1_S282</t>
  </si>
  <si>
    <t>Microspherule protein 1</t>
  </si>
  <si>
    <t>Q99LB0_S156;F7B2G8_S156;Q3THA4_S156</t>
  </si>
  <si>
    <t>Q99LB0_S156</t>
  </si>
  <si>
    <t>Dnttip1_S156</t>
  </si>
  <si>
    <t>Deoxynucleotidyltransferase terminal-interacting protein 1</t>
  </si>
  <si>
    <t>Q99LB0_S160;F7B2G8_S160;Q3THA4_S160</t>
  </si>
  <si>
    <t>Q99LB0_S160</t>
  </si>
  <si>
    <t>Dnttip1_S160</t>
  </si>
  <si>
    <t>Q99LD4_S448;G3UXW9_S503;A0A140LJB7_S463;Q3MIA8_S464</t>
  </si>
  <si>
    <t>Q99LD4_S448</t>
  </si>
  <si>
    <t>Gps1_S448</t>
  </si>
  <si>
    <t>COP9 signalosome complex subunit 1</t>
  </si>
  <si>
    <t>Q99LD4_S454;G3UXW9_S509;A0A140LJB7_S469;Q3MIA8_S470</t>
  </si>
  <si>
    <t>Q99LD4_S454</t>
  </si>
  <si>
    <t>Gps1_S454</t>
  </si>
  <si>
    <t>Q99LD4_T459;G3UXW9_T514;A0A140LJB7_T474;Q3MIA8_T475</t>
  </si>
  <si>
    <t>Q99LD4_T459</t>
  </si>
  <si>
    <t>Gps1_T459</t>
  </si>
  <si>
    <t>Q99LE3_S53;A0A286YCK3_S53;A0A2C9F2A6_S53</t>
  </si>
  <si>
    <t>Q99LE3_S53</t>
  </si>
  <si>
    <t>Lysmd3_S53</t>
  </si>
  <si>
    <t>LysM and putative peptidoglycan-binding domain-containing protein 3</t>
  </si>
  <si>
    <t>Q99LE3_S55;A0A286YCK3_S55;A0A2C9F2A6_S55</t>
  </si>
  <si>
    <t>Q99LE3_S55</t>
  </si>
  <si>
    <t>Lysmd3_S55</t>
  </si>
  <si>
    <t>Q99LG0_S531;D3YVU1_S530</t>
  </si>
  <si>
    <t>Q99LG0_S531</t>
  </si>
  <si>
    <t>Usp16_S531</t>
  </si>
  <si>
    <t>Q99LG2_S354;Q3U316_S354;Q3U1S0_S354;E9PV58_S354</t>
  </si>
  <si>
    <t>Q99LG2_S354</t>
  </si>
  <si>
    <t>Tnpo2_S354</t>
  </si>
  <si>
    <t>Transportin-2</t>
  </si>
  <si>
    <t>Q99LH2_S417;Q6A0E5_S431</t>
  </si>
  <si>
    <t>Q99LH2_S417</t>
  </si>
  <si>
    <t>Phosphatidylserine synthase 1</t>
  </si>
  <si>
    <t>Q99LH9_S342;Q80TA2_S331</t>
  </si>
  <si>
    <t>Q99LH9_S342</t>
  </si>
  <si>
    <t>SH3 domain-binding protein 5-like</t>
  </si>
  <si>
    <t>Q99LH9_S349;Q80TA2_S338</t>
  </si>
  <si>
    <t>Q99LH9_S349</t>
  </si>
  <si>
    <t>Q99LH9_S361;Q80TA2_S350</t>
  </si>
  <si>
    <t>Q99LH9_S361</t>
  </si>
  <si>
    <t>Q99LH9_T13;Q80TA2_T41;Q3TK15_T13</t>
  </si>
  <si>
    <t>Q99LH9_T13</t>
  </si>
  <si>
    <t>Q99LI2_S429;A2AEM2_S434</t>
  </si>
  <si>
    <t>Q99LI2_S429</t>
  </si>
  <si>
    <t>Clcc1_S429</t>
  </si>
  <si>
    <t>Chloride channel CLIC-like protein 1</t>
  </si>
  <si>
    <t>Q99LI2_S433;A2AEM2_S438</t>
  </si>
  <si>
    <t>Q99LI2_S433</t>
  </si>
  <si>
    <t>Clcc1_S433</t>
  </si>
  <si>
    <t>Q99LI2_S497;A2AEM2_S502</t>
  </si>
  <si>
    <t>Q99LI2_S497</t>
  </si>
  <si>
    <t>Clcc1_S497</t>
  </si>
  <si>
    <t>Q99LI2_S498;A2AEM2_S503</t>
  </si>
  <si>
    <t>Q99LI2_S498</t>
  </si>
  <si>
    <t>Clcc1_S498</t>
  </si>
  <si>
    <t>Q99LI2_S58;A2AEM2_S63;Z4YMG1_S58</t>
  </si>
  <si>
    <t>Q99LI2_S58</t>
  </si>
  <si>
    <t>Clcc1_S58</t>
  </si>
  <si>
    <t>Q99LI2_S59;A2AEM2_S64;Z4YMG1_S59</t>
  </si>
  <si>
    <t>Q99LI2_S59</t>
  </si>
  <si>
    <t>Clcc1_S59</t>
  </si>
  <si>
    <t>Q99LI5_T886;Q3V3S9_T31</t>
  </si>
  <si>
    <t>Q99LI5_T886</t>
  </si>
  <si>
    <t>Zinc finger protein 281</t>
  </si>
  <si>
    <t>Q99LI7_S691;Q3TV86_S267;Q3TXN6_S689</t>
  </si>
  <si>
    <t>Q99LI7_S691</t>
  </si>
  <si>
    <t>Cstf3_S691</t>
  </si>
  <si>
    <t>Cleavage stimulation factor subunit 3</t>
  </si>
  <si>
    <t>Q99LJ0_S481</t>
  </si>
  <si>
    <t>Cttnbp2nl_S481</t>
  </si>
  <si>
    <t>CTTNBP2 N-terminal-like protein</t>
  </si>
  <si>
    <t>Q99LJ0_S562</t>
  </si>
  <si>
    <t>Cttnbp2nl_S562</t>
  </si>
  <si>
    <t>Q99LJ0_S567</t>
  </si>
  <si>
    <t>Cttnbp2nl_S567</t>
  </si>
  <si>
    <t>Q99LL5_S486;Q9CTC0_S158;Q9CSK2_S271</t>
  </si>
  <si>
    <t>Q99LL5_S486</t>
  </si>
  <si>
    <t>Pwp1_S486</t>
  </si>
  <si>
    <t>Periodic tryptophan protein 1 homolog</t>
  </si>
  <si>
    <t>Q99LL5_S49;A0A1W2P7U7_S49</t>
  </si>
  <si>
    <t>Q99LL5_S49</t>
  </si>
  <si>
    <t>Pwp1_S49</t>
  </si>
  <si>
    <t>Q99LL5_S491;Q9CTC0_S163;Q9CSK2_S276</t>
  </si>
  <si>
    <t>Q99LL5_S491</t>
  </si>
  <si>
    <t>Pwp1_S491</t>
  </si>
  <si>
    <t>Q99LL5_S493;Q9CTC0_S165;Q9CSK2_S278</t>
  </si>
  <si>
    <t>Q99LL5_S493</t>
  </si>
  <si>
    <t>Pwp1_S493</t>
  </si>
  <si>
    <t>Q99LQ1_S22;A0A1W2P7F0_S22</t>
  </si>
  <si>
    <t>Q99LQ1_S22</t>
  </si>
  <si>
    <t>Mbip_S22</t>
  </si>
  <si>
    <t>MAP3K12-binding inhibitory protein 1</t>
  </si>
  <si>
    <t>Q99LV9_T13;A0A0G2JG85_T192;E9PYF7_T225</t>
  </si>
  <si>
    <t>Q99LV9_T13</t>
  </si>
  <si>
    <t>Ap1ar_T13</t>
  </si>
  <si>
    <t>Q99LX5_S232</t>
  </si>
  <si>
    <t>Mmtag2_S232</t>
  </si>
  <si>
    <t>Multiple myeloma tumor-associated protein 2 homolog</t>
  </si>
  <si>
    <t>Q99M51_S85;A0A087WQD1_S85;A0A087WSB1_S85;Q8BH99_S21</t>
  </si>
  <si>
    <t>Q99M51_S85</t>
  </si>
  <si>
    <t>Nck1_S85</t>
  </si>
  <si>
    <t>Cytoplasmic protein NCK1</t>
  </si>
  <si>
    <t>Q99M54_S197</t>
  </si>
  <si>
    <t>Cdca3_S197</t>
  </si>
  <si>
    <t>Cell division cycle-associated protein 3</t>
  </si>
  <si>
    <t>Q99M54_S207</t>
  </si>
  <si>
    <t>Cdca3_S207</t>
  </si>
  <si>
    <t>Q99M54_S29;D3YXE3_S29;D3YZ81_S29;D3Z3H6_S29</t>
  </si>
  <si>
    <t>Q99M54_S29</t>
  </si>
  <si>
    <t>Cdca3_S29</t>
  </si>
  <si>
    <t>Q99MB2_S119;D3YZ89_S119;Q8CGA8_S119;Q3TTQ5_S119</t>
  </si>
  <si>
    <t>Q99MB2_S119</t>
  </si>
  <si>
    <t>Mtfr1_S119</t>
  </si>
  <si>
    <t>Mitochondrial fission regulator 1</t>
  </si>
  <si>
    <t>Q99MD6_S50;D3Z0H7_S13;Q3UY43_S95;G3X8P6_S13</t>
  </si>
  <si>
    <t>Q99MD6_S50</t>
  </si>
  <si>
    <t>Txnrd3_S50</t>
  </si>
  <si>
    <t>Thioredoxin reductase 3</t>
  </si>
  <si>
    <t>Q99MD6_S6</t>
  </si>
  <si>
    <t>Txnrd3_S6</t>
  </si>
  <si>
    <t>Q99ME9_S558;Q8CCQ5_S128</t>
  </si>
  <si>
    <t>Q99ME9_S558</t>
  </si>
  <si>
    <t>Gtpbp4_S558</t>
  </si>
  <si>
    <t>Nucleolar GTP-binding protein 1</t>
  </si>
  <si>
    <t>Q99ME9_S578;Q8CCQ5_S148</t>
  </si>
  <si>
    <t>Q99ME9_S578</t>
  </si>
  <si>
    <t>Gtpbp4_S578</t>
  </si>
  <si>
    <t>Q99MI1_S14;V9GXF0_S14;V9GXP8_S14;F8VPM7_S14</t>
  </si>
  <si>
    <t>Q99MI1_S14</t>
  </si>
  <si>
    <t>Erc1_S14</t>
  </si>
  <si>
    <t>ELKS/Rab6-interacting/CAST family member 1</t>
  </si>
  <si>
    <t>Q99MI1_S15;V9GXF0_S15;V9GXP8_S15;F8VPM7_S15</t>
  </si>
  <si>
    <t>Q99MI1_S15</t>
  </si>
  <si>
    <t>Erc1_S15</t>
  </si>
  <si>
    <t>Q99MI1_S17;V9GXF0_S17;V9GXP8_S17;F8VPM7_S17</t>
  </si>
  <si>
    <t>Q99MI1_S17</t>
  </si>
  <si>
    <t>Erc1_S17</t>
  </si>
  <si>
    <t>Q99MI1_S191;Q6PH08_S187;V9GXF0_S191;V9GXP8_S191</t>
  </si>
  <si>
    <t>Q99MI1_S191</t>
  </si>
  <si>
    <t>Q99MI1_S21;V9GXF0_S21;V9GXP8_S21;F8VPM7_S21</t>
  </si>
  <si>
    <t>Q99MI1_S21</t>
  </si>
  <si>
    <t>Erc1_S21</t>
  </si>
  <si>
    <t>Q99MI1_S55;V9GXF0_S55;V9GXP8_S55;F8VPM7_S55</t>
  </si>
  <si>
    <t>Q99MI1_S55</t>
  </si>
  <si>
    <t>Erc1_S55</t>
  </si>
  <si>
    <t>Q99MI1_S7;V9GXF0_S7;V9GXP8_S7;F8VPM7_S7</t>
  </si>
  <si>
    <t>Q99MI1_S7</t>
  </si>
  <si>
    <t>Erc1_S7</t>
  </si>
  <si>
    <t>Q99MI1_S824;V9GXF0_S792;V9GXP8_S820;F8VPM7_S824</t>
  </si>
  <si>
    <t>Q99MI1_S824</t>
  </si>
  <si>
    <t>Erc1_S824</t>
  </si>
  <si>
    <t>Q99MI1_T53;V9GXF0_T53;V9GXP8_T53;F8VPM7_T53</t>
  </si>
  <si>
    <t>Q99MI1_T53</t>
  </si>
  <si>
    <t>Erc1_T53</t>
  </si>
  <si>
    <t>Q99MJ9_S39;Q5BKP5_S39</t>
  </si>
  <si>
    <t>Q99MJ9_S39</t>
  </si>
  <si>
    <t>Ddx50_S39</t>
  </si>
  <si>
    <t>ATP-dependent RNA helicase DDX50</t>
  </si>
  <si>
    <t>Q99MJ9_S85;Q5BKP5_S85;Q8BRU5_S20</t>
  </si>
  <si>
    <t>Q99MJ9_S85</t>
  </si>
  <si>
    <t>Ddx50_S85</t>
  </si>
  <si>
    <t>Q99MK8_S670;Q3U5J8_S80;Q7TS64_S628;Q3U1V3_S670</t>
  </si>
  <si>
    <t>Q99MK8_S670</t>
  </si>
  <si>
    <t>Adrbk1_S670</t>
  </si>
  <si>
    <t>Beta-adrenergic receptor kinase 1</t>
  </si>
  <si>
    <t>Q99MN1_S592;Q8C292_S592;Q8C1V4_S592;Q3TIV6_S592</t>
  </si>
  <si>
    <t>Q99MN1_S592</t>
  </si>
  <si>
    <t>Kars_S592</t>
  </si>
  <si>
    <t>Lysine--tRNA ligase</t>
  </si>
  <si>
    <t>Q99MN1_T582;Q8C292_T582;Q8C1V4_T582;Q3TIV6_T582</t>
  </si>
  <si>
    <t>Q99MN1_T582</t>
  </si>
  <si>
    <t>Kars_T582</t>
  </si>
  <si>
    <t>Q99MN1_T589;Q8C292_T589;Q8C1V4_T589;Q3TIV6_T589</t>
  </si>
  <si>
    <t>Q99MN1_T589</t>
  </si>
  <si>
    <t>Kars_T589</t>
  </si>
  <si>
    <t>Q99MP8_S116;A0A0G2JF68_S72</t>
  </si>
  <si>
    <t>Q99MP8_S116</t>
  </si>
  <si>
    <t>Brap_S116</t>
  </si>
  <si>
    <t>BRCA1-associated protein</t>
  </si>
  <si>
    <t>Q99MP8_S118;A0A0G2JF68_S74</t>
  </si>
  <si>
    <t>Q99MP8_S118</t>
  </si>
  <si>
    <t>Brap_S118</t>
  </si>
  <si>
    <t>Q99MQ1_S768;G3X8S6_S768</t>
  </si>
  <si>
    <t>Q99MQ1_S768</t>
  </si>
  <si>
    <t>Bicc1_S768</t>
  </si>
  <si>
    <t>Protein bicaudal C homolog 1</t>
  </si>
  <si>
    <t>Q99MQ1_S805;G3X8S6_S805</t>
  </si>
  <si>
    <t>Q99MQ1_S805</t>
  </si>
  <si>
    <t>Bicc1_S805</t>
  </si>
  <si>
    <t>Q99MR1_S157;A0A0G2JGR7_S157</t>
  </si>
  <si>
    <t>Q99MR1_S157</t>
  </si>
  <si>
    <t>Gigyf1_S157</t>
  </si>
  <si>
    <t>Q99MR1_S228</t>
  </si>
  <si>
    <t>Gigyf1_S228</t>
  </si>
  <si>
    <t>Q99MR1_S235</t>
  </si>
  <si>
    <t>Gigyf1_S235</t>
  </si>
  <si>
    <t>Q99MR1_S413</t>
  </si>
  <si>
    <t>Gigyf1_S413</t>
  </si>
  <si>
    <t>Q99MR6_S4;A0A0G2JDN3_S4;A0A0G2JE73_S4</t>
  </si>
  <si>
    <t>Q99MR6_S4</t>
  </si>
  <si>
    <t>Srrt_S4</t>
  </si>
  <si>
    <t>Serrate RNA effector molecule homolog</t>
  </si>
  <si>
    <t>Q99MR6_S51;A0A0G2JDN3_S51</t>
  </si>
  <si>
    <t>Q99MR6_S51</t>
  </si>
  <si>
    <t>Srrt_S51</t>
  </si>
  <si>
    <t>Q99MR6_S539;A0A0G2JDF8_S181</t>
  </si>
  <si>
    <t>Q99MR6_S539</t>
  </si>
  <si>
    <t>Srrt_S539</t>
  </si>
  <si>
    <t>Q99MR6_S67;A0A0G2JDN3_S67</t>
  </si>
  <si>
    <t>Q99MR6_S67</t>
  </si>
  <si>
    <t>Srrt_S67</t>
  </si>
  <si>
    <t>Q99MR6_S74;A0A0G2JDN3_S74</t>
  </si>
  <si>
    <t>Q99MR6_S74</t>
  </si>
  <si>
    <t>Srrt_S74</t>
  </si>
  <si>
    <t>Q99MR6_T543;A0A0G2JDF8_T185</t>
  </si>
  <si>
    <t>Q99MR6_T543</t>
  </si>
  <si>
    <t>Srrt_T543</t>
  </si>
  <si>
    <t>Q99MS7_S1383;E9QP49_S1382;G5E8Y6_S438</t>
  </si>
  <si>
    <t>Q99MS7_S1383</t>
  </si>
  <si>
    <t>Ehbp1l1_S1383</t>
  </si>
  <si>
    <t>EH domain-binding protein 1-like protein 1</t>
  </si>
  <si>
    <t>Q99MS7_S1443;E9QP49_S1445;G5E8Y6_S501</t>
  </si>
  <si>
    <t>Q99MS7_S1443</t>
  </si>
  <si>
    <t>Ehbp1l1_S1443</t>
  </si>
  <si>
    <t>Q99MS7_S1444;E9QP49_S1446;G5E8Y6_S502</t>
  </si>
  <si>
    <t>Q99MS7_S1444</t>
  </si>
  <si>
    <t>Ehbp1l1_S1444</t>
  </si>
  <si>
    <t>Q99MS7_S1460;E9QP49_S1462;G5E8Y6_S518</t>
  </si>
  <si>
    <t>Q99MS7_S1460</t>
  </si>
  <si>
    <t>Ehbp1l1_S1460</t>
  </si>
  <si>
    <t>Q99MS7_S180;E9QP49_S180;G5E8Y6_S180</t>
  </si>
  <si>
    <t>Q99MS7_S180</t>
  </si>
  <si>
    <t>Ehbp1l1_S180</t>
  </si>
  <si>
    <t>Q99MS7_S240;E9QP49_S240</t>
  </si>
  <si>
    <t>Q99MS7_S240</t>
  </si>
  <si>
    <t>Ehbp1l1_S240</t>
  </si>
  <si>
    <t>Q99MS7_S284;E9QP49_S284</t>
  </si>
  <si>
    <t>Q99MS7_S284</t>
  </si>
  <si>
    <t>Ehbp1l1_S284</t>
  </si>
  <si>
    <t>Q99MS7_T1386;E9QP49_T1385;G5E8Y6_T441</t>
  </si>
  <si>
    <t>Q99MS7_T1386</t>
  </si>
  <si>
    <t>Ehbp1l1_T1386</t>
  </si>
  <si>
    <t>Q99MS7_T448;E9QP49_T448</t>
  </si>
  <si>
    <t>Q99MS7_T448</t>
  </si>
  <si>
    <t>Ehbp1l1_T448</t>
  </si>
  <si>
    <t>Q99N13_S239;Q9Z2V6_S269;Q6NZM9_S264;A0A1B0GSB5_S211</t>
  </si>
  <si>
    <t>Q99N13_S239</t>
  </si>
  <si>
    <t>Q99N13_S240;Q9Z2V6_S270;Q6NZM9_S265;A0A1B0GSB5_S212</t>
  </si>
  <si>
    <t>Q99N13_S240</t>
  </si>
  <si>
    <t>Q99N57_S259;F6TUC4_S66</t>
  </si>
  <si>
    <t>Q99N57_S259</t>
  </si>
  <si>
    <t>Raf1_S259</t>
  </si>
  <si>
    <t>RAF proto-oncogene serine/threonine-protein kinase</t>
  </si>
  <si>
    <t>Q99N57_S29;Q8VI85_S29</t>
  </si>
  <si>
    <t>Q99N57_S29</t>
  </si>
  <si>
    <t>Raf1_S29</t>
  </si>
  <si>
    <t>Q99N57_S296;F6TUC4_S123</t>
  </si>
  <si>
    <t>Q99N57_S296</t>
  </si>
  <si>
    <t>Raf1_S296</t>
  </si>
  <si>
    <t>Q99N57_S301;F6TUC4_S128</t>
  </si>
  <si>
    <t>Q99N57_S301</t>
  </si>
  <si>
    <t>Raf1_S301</t>
  </si>
  <si>
    <t>Q99NB9_S129;A0JLN0_S129;Q3UIB4_S136;Q3US00_S129</t>
  </si>
  <si>
    <t>Q99NB9_S129</t>
  </si>
  <si>
    <t>Sf3b1_S129</t>
  </si>
  <si>
    <t>Splicing factor 3B subunit 1</t>
  </si>
  <si>
    <t>Q99NB9_S194;A0JLN0_S194;Q3UIB4_S201;Q3US00_S194</t>
  </si>
  <si>
    <t>Q99NB9_S194</t>
  </si>
  <si>
    <t>Sf3b1_S194</t>
  </si>
  <si>
    <t>Q99NB9_S229;A0JLN0_S229;Q3UIB4_S236;Q3US00_S229</t>
  </si>
  <si>
    <t>Q99NB9_S229</t>
  </si>
  <si>
    <t>Sf3b1_S229</t>
  </si>
  <si>
    <t>Q99NB9_S259;A0JLN0_S259;Q3UIB4_S266;Q3US00_S259</t>
  </si>
  <si>
    <t>Q99NB9_S259</t>
  </si>
  <si>
    <t>Sf3b1_S259</t>
  </si>
  <si>
    <t>Q99NB9_T142;A0JLN0_T142;Q3UIB4_T149;Q3US00_T142</t>
  </si>
  <si>
    <t>Q99NB9_T142</t>
  </si>
  <si>
    <t>Sf3b1_T142</t>
  </si>
  <si>
    <t>Q99NB9_T207;A0JLN0_T207;Q3UIB4_T214;Q3US00_T207</t>
  </si>
  <si>
    <t>Q99NB9_T207</t>
  </si>
  <si>
    <t>Sf3b1_T207</t>
  </si>
  <si>
    <t>Q99NB9_T211;A0JLN0_T211;Q3UIB4_T218;Q3US00_T211</t>
  </si>
  <si>
    <t>Q99NB9_T211</t>
  </si>
  <si>
    <t>Sf3b1_T211</t>
  </si>
  <si>
    <t>Q99NB9_T223;A0JLN0_T223;Q3UIB4_T230;Q3US00_T223</t>
  </si>
  <si>
    <t>Q99NB9_T223</t>
  </si>
  <si>
    <t>Sf3b1_T223</t>
  </si>
  <si>
    <t>Q99NB9_T227;A0JLN0_T227;Q3UIB4_T234;Q3US00_T227</t>
  </si>
  <si>
    <t>Q99NB9_T227</t>
  </si>
  <si>
    <t>Sf3b1_T227</t>
  </si>
  <si>
    <t>Q99NB9_T235;A0JLN0_T235;Q3UIB4_T242;Q3US00_T235</t>
  </si>
  <si>
    <t>Q99NB9_T235</t>
  </si>
  <si>
    <t>Sf3b1_T235</t>
  </si>
  <si>
    <t>Q99NB9_T261;A0JLN0_T261;Q3UIB4_T268;Q3US00_T261</t>
  </si>
  <si>
    <t>Q99NB9_T261</t>
  </si>
  <si>
    <t>Sf3b1_T261</t>
  </si>
  <si>
    <t>Q99NB9_T267;A0JLN0_T267;Q3UIB4_T274;Q3US00_T267</t>
  </si>
  <si>
    <t>Q99NB9_T267</t>
  </si>
  <si>
    <t>Sf3b1_T267</t>
  </si>
  <si>
    <t>Q99NB9_T273;A0JLN0_T273;Q3UIB4_T280;Q3US00_T273</t>
  </si>
  <si>
    <t>Q99NB9_T273</t>
  </si>
  <si>
    <t>Sf3b1_T273</t>
  </si>
  <si>
    <t>Q99NB9_T278;A0JLN0_T278;Q3UIB4_T285;Q3US00_T278</t>
  </si>
  <si>
    <t>Q99NB9_T278</t>
  </si>
  <si>
    <t>Sf3b1_T278</t>
  </si>
  <si>
    <t>Q99NB9_T313;A0JLN0_T313;Q3UIB4_T320;Q3US00_T313</t>
  </si>
  <si>
    <t>Q99NB9_T313</t>
  </si>
  <si>
    <t>Sf3b1_T313</t>
  </si>
  <si>
    <t>Q99NB9_T326;A0JLN0_T326;Q3UIB4_T333;Q3US00_T326</t>
  </si>
  <si>
    <t>Q99NB9_T326</t>
  </si>
  <si>
    <t>Sf3b1_T326</t>
  </si>
  <si>
    <t>Q99NB9_T328;A0JLN0_T328;Q3UIB4_T335;Q3US00_T328</t>
  </si>
  <si>
    <t>Q99NB9_T328</t>
  </si>
  <si>
    <t>Sf3b1_T328</t>
  </si>
  <si>
    <t>Q99NB9_T432;A0JLN0_T432;Q3UIB4_T439;Q3US00_T432</t>
  </si>
  <si>
    <t>Q99NB9_T432</t>
  </si>
  <si>
    <t>Sf3b1_T432</t>
  </si>
  <si>
    <t>Q99NB9_T434;A0JLN0_T434;Q3UIB4_T441;Q3US00_T434</t>
  </si>
  <si>
    <t>Q99NB9_T434</t>
  </si>
  <si>
    <t>Sf3b1_T434</t>
  </si>
  <si>
    <t>Q99NB9_T436;A0JLN0_T436;Q3UIB4_T443;Q3US00_T436</t>
  </si>
  <si>
    <t>Q99NB9_T436</t>
  </si>
  <si>
    <t>Sf3b1_T436</t>
  </si>
  <si>
    <t>Q99NG0_S1168;E9QKL0_S1169</t>
  </si>
  <si>
    <t>Q99NG0_S1168</t>
  </si>
  <si>
    <t>Rad54l2_S1168</t>
  </si>
  <si>
    <t>Helicase ARIP4</t>
  </si>
  <si>
    <t>Q99NG0_S1171;E9QKL0_S1172</t>
  </si>
  <si>
    <t>Q99NG0_S1171</t>
  </si>
  <si>
    <t>Rad54l2_S1171</t>
  </si>
  <si>
    <t>Q99NH0_S15;E9QKG6_S15;E9Q804_S15;A0A1W2P6X1_S15</t>
  </si>
  <si>
    <t>Q99NH0_S15</t>
  </si>
  <si>
    <t>Ankrd17_S15</t>
  </si>
  <si>
    <t>Ankyrin repeat domain-containing protein 17</t>
  </si>
  <si>
    <t>Q99NH0_S2401;E9QKG6_S2150;E9Q804_S2400;A0A0G2JDZ9_S2292</t>
  </si>
  <si>
    <t>Q99NH0_S2401</t>
  </si>
  <si>
    <t>Ankrd17_S2401</t>
  </si>
  <si>
    <t>Q99NH2_S1172;G3XA13_S1172;A5D6P2_S1173;E0CXL4_S1128</t>
  </si>
  <si>
    <t>Q99NH2_S1172</t>
  </si>
  <si>
    <t>Pard3_S1172</t>
  </si>
  <si>
    <t>Partitioning defective 3 homolog</t>
  </si>
  <si>
    <t>Q99NH2_S143;G3XA13_S143;A5D6P2_S143;E0CXL4_S143</t>
  </si>
  <si>
    <t>Q99NH2_S143</t>
  </si>
  <si>
    <t>Pard3_S143</t>
  </si>
  <si>
    <t>Q99NH2_S174;G3XA13_S174;A5D6P2_S174;E0CXL4_S174</t>
  </si>
  <si>
    <t>Q99NH2_S174</t>
  </si>
  <si>
    <t>Pard3_S174</t>
  </si>
  <si>
    <t>Q99NH2_S220;G3XA13_S220;A5D6P2_S220;B2RUK1_S220</t>
  </si>
  <si>
    <t>Q99NH2_S220</t>
  </si>
  <si>
    <t>Pard3_S220</t>
  </si>
  <si>
    <t>Q99NH2_S221;G3XA13_S221;A5D6P2_S221;B2RUK1_S221</t>
  </si>
  <si>
    <t>Q99NH2_S221</t>
  </si>
  <si>
    <t>Pard3_S221</t>
  </si>
  <si>
    <t>Q99NH2_S378;G3XA13_S378;A5D6P2_S378;E0CXL4_S334</t>
  </si>
  <si>
    <t>Q99NH2_S378</t>
  </si>
  <si>
    <t>Pard3_S378</t>
  </si>
  <si>
    <t>Q99NH2_S383;G3XA13_S383;A5D6P2_S383;E0CXL4_S339</t>
  </si>
  <si>
    <t>Q99NH2_S383</t>
  </si>
  <si>
    <t>Pard3_S383</t>
  </si>
  <si>
    <t>Q99NH2_S715;G3XA13_S715;A5D6P2_S715;E0CXL4_S671</t>
  </si>
  <si>
    <t>Q99NH2_S715</t>
  </si>
  <si>
    <t>Pard3_S715</t>
  </si>
  <si>
    <t>Q99NH2_S728;G3XA13_S728;A5D6P2_S728;E0CXL4_S684</t>
  </si>
  <si>
    <t>Q99NH2_S728</t>
  </si>
  <si>
    <t>Pard3_S728</t>
  </si>
  <si>
    <t>Q99NH2_S824;G3XA13_S824;A5D6P2_S824;E0CXL4_S780</t>
  </si>
  <si>
    <t>Q99NH2_S824</t>
  </si>
  <si>
    <t>Pard3_S824</t>
  </si>
  <si>
    <t>Q99NH2_S869;G3XA13_S869;A5D6P2_S870;E0CXL4_S825</t>
  </si>
  <si>
    <t>Q99NH2_S869</t>
  </si>
  <si>
    <t>Pard3_S869</t>
  </si>
  <si>
    <t>Q99NH2_S920;Q9CSB4_S780;G3XA13_S920;A5D6P2_S921</t>
  </si>
  <si>
    <t>Q99NH2_S920</t>
  </si>
  <si>
    <t>Q99NH2_T171;G3XA13_T171;A5D6P2_T171;E0CXL4_T171</t>
  </si>
  <si>
    <t>Q99NH2_T171</t>
  </si>
  <si>
    <t>Pard3_T171</t>
  </si>
  <si>
    <t>Q99NH2_Y1076;G3XA13_Y1076;A5D6P2_Y1077;E0CXL4_Y1032</t>
  </si>
  <si>
    <t>Q99NH2_Y1076</t>
  </si>
  <si>
    <t>Pard3_Y1076</t>
  </si>
  <si>
    <t>Q99NH2_Y377;G3XA13_Y377;A5D6P2_Y377;E0CXL4_Y333</t>
  </si>
  <si>
    <t>Q99NH2_Y377</t>
  </si>
  <si>
    <t>Pard3_Y377</t>
  </si>
  <si>
    <t>Q99P69_S247;A0A0A6YVY5_S82;A0A0A6YW74_S247</t>
  </si>
  <si>
    <t>Q99P69_S247</t>
  </si>
  <si>
    <t>Nuf2_S247</t>
  </si>
  <si>
    <t>Kinetochore protein Nuf2</t>
  </si>
  <si>
    <t>Q99P72_S105;Q8K3G7_S105;Q8BH78_S105;Q8BHF5_S105</t>
  </si>
  <si>
    <t>Q99P72_S105</t>
  </si>
  <si>
    <t>Rtn4_S105</t>
  </si>
  <si>
    <t>Q99P72_S16;Q8K3G7_S16;Q8BH78_S16;Q8BHF5_S16</t>
  </si>
  <si>
    <t>Q99P72_S16</t>
  </si>
  <si>
    <t>Rtn4_S16</t>
  </si>
  <si>
    <t>Q99P72_S165</t>
  </si>
  <si>
    <t>Rtn4_S165</t>
  </si>
  <si>
    <t>Reticulon-4</t>
  </si>
  <si>
    <t>Q99P72_S167</t>
  </si>
  <si>
    <t>Rtn4_S167</t>
  </si>
  <si>
    <t>Q99P72_S329</t>
  </si>
  <si>
    <t>Rtn4_S329</t>
  </si>
  <si>
    <t>Q99P72_S438</t>
  </si>
  <si>
    <t>Rtn4_S438</t>
  </si>
  <si>
    <t>Q99P72_S489</t>
  </si>
  <si>
    <t>Rtn4_S489</t>
  </si>
  <si>
    <t>Q99P72_S768</t>
  </si>
  <si>
    <t>Rtn4_S768</t>
  </si>
  <si>
    <t>Q99P72_S836</t>
  </si>
  <si>
    <t>Rtn4_S836</t>
  </si>
  <si>
    <t>Q99P72_S838</t>
  </si>
  <si>
    <t>Rtn4_S838</t>
  </si>
  <si>
    <t>Q99P72_S839</t>
  </si>
  <si>
    <t>Rtn4_S839</t>
  </si>
  <si>
    <t>Q99P72_S953</t>
  </si>
  <si>
    <t>Rtn4_S953</t>
  </si>
  <si>
    <t>Q99P72_T171</t>
  </si>
  <si>
    <t>Rtn4_T171</t>
  </si>
  <si>
    <t>Q99P72_T430</t>
  </si>
  <si>
    <t>Rtn4_T430</t>
  </si>
  <si>
    <t>Q99P72_T488</t>
  </si>
  <si>
    <t>Rtn4_T488</t>
  </si>
  <si>
    <t>Q99P88_S992;Q3UL43_S992;A0A2R8VHH1_S992;Q80X48_S992</t>
  </si>
  <si>
    <t>Q99P88_S992</t>
  </si>
  <si>
    <t>Nup155_S992</t>
  </si>
  <si>
    <t>Nuclear pore complex protein Nup155</t>
  </si>
  <si>
    <t>Q99PC9_S44;Q91V89_S44;Q7TNL5_S45</t>
  </si>
  <si>
    <t>Q99PC9_S44</t>
  </si>
  <si>
    <t>Ppp2r5d_S44</t>
  </si>
  <si>
    <t>Q99PC9_S565;Q91V89_S565;Q7TNL5_S566;Q8K5D8_S530</t>
  </si>
  <si>
    <t>Q99PC9_S565</t>
  </si>
  <si>
    <t>Q99PC9_S80;Q91V89_S80;Q7TNL5_S81;Q8K5D8_S45</t>
  </si>
  <si>
    <t>Q99PC9_S80</t>
  </si>
  <si>
    <t>Q99PC9_S81;Q91V89_S81;Q7TNL5_S82;Q8K5D8_S46</t>
  </si>
  <si>
    <t>Q99PC9_S81</t>
  </si>
  <si>
    <t>Q99PD7_S307;Q8VD29_S257</t>
  </si>
  <si>
    <t>Q99PD7_S307</t>
  </si>
  <si>
    <t>Slc24a3_S307</t>
  </si>
  <si>
    <t>Sodium/potassium/calcium exchanger 3</t>
  </si>
  <si>
    <t>Q99PG2_S403;Q80UU6_S403;Q3UF10_S403;Q8CF06_S403</t>
  </si>
  <si>
    <t>Q99PG2_S403</t>
  </si>
  <si>
    <t>Ogfr_S403</t>
  </si>
  <si>
    <t>Opioid growth factor receptor</t>
  </si>
  <si>
    <t>Q99PL5_S1472;A2AVJ7_S1331;Q6ZPS0_S671</t>
  </si>
  <si>
    <t>Q99PL5_S1472</t>
  </si>
  <si>
    <t>Rrbp1_S1472</t>
  </si>
  <si>
    <t>Ribosome-binding protein 1</t>
  </si>
  <si>
    <t>Q99PL6_S36</t>
  </si>
  <si>
    <t>Ubxn6_S36</t>
  </si>
  <si>
    <t>UBX domain-containing protein 6</t>
  </si>
  <si>
    <t>Q99PP2_S167</t>
  </si>
  <si>
    <t>Znf318_S167</t>
  </si>
  <si>
    <t>Zinc finger protein 318</t>
  </si>
  <si>
    <t>Q99PP2_S192</t>
  </si>
  <si>
    <t>Znf318_S192</t>
  </si>
  <si>
    <t>Q99PP2_S269</t>
  </si>
  <si>
    <t>Znf318_S269</t>
  </si>
  <si>
    <t>Q99PP2_S40</t>
  </si>
  <si>
    <t>Znf318_S40</t>
  </si>
  <si>
    <t>Q99PP2_S41</t>
  </si>
  <si>
    <t>Znf318_S41</t>
  </si>
  <si>
    <t>Q99PP2_S721</t>
  </si>
  <si>
    <t>Znf318_S721</t>
  </si>
  <si>
    <t>Q99PP2_T193</t>
  </si>
  <si>
    <t>Znf318_T193</t>
  </si>
  <si>
    <t>Q99PP7_S1134;E9QME5_S1115;E9QP19_S1132</t>
  </si>
  <si>
    <t>Q99PP7_S1134</t>
  </si>
  <si>
    <t>Trim33_S1134</t>
  </si>
  <si>
    <t>E3 ubiquitin-protein ligase TRIM33</t>
  </si>
  <si>
    <t>Q99PT1_S24</t>
  </si>
  <si>
    <t>Arhgdia_S24</t>
  </si>
  <si>
    <t>Rho GDP-dissociation inhibitor 1</t>
  </si>
  <si>
    <t>Q99PT1_S47</t>
  </si>
  <si>
    <t>Arhgdia_S47</t>
  </si>
  <si>
    <t>Q99PT3_S370;A0A0R4J0C7_S340;Q80ZV5_S351</t>
  </si>
  <si>
    <t>Q99PT3_S370</t>
  </si>
  <si>
    <t>Ino80b_S370</t>
  </si>
  <si>
    <t>INO80 complex subunit B</t>
  </si>
  <si>
    <t>Q99PU7_S292</t>
  </si>
  <si>
    <t>Bap1_S292</t>
  </si>
  <si>
    <t>Ubiquitin carboxyl-terminal hydrolase BAP1</t>
  </si>
  <si>
    <t>Q99PU7_S327</t>
  </si>
  <si>
    <t>Bap1_S327</t>
  </si>
  <si>
    <t>Q99PU7_S519</t>
  </si>
  <si>
    <t>Bap1_S519</t>
  </si>
  <si>
    <t>Q99PU7_S520</t>
  </si>
  <si>
    <t>Bap1_S520</t>
  </si>
  <si>
    <t>Q9CPN8_S165</t>
  </si>
  <si>
    <t>Igf2bp3_S165</t>
  </si>
  <si>
    <t>Insulin-like growth factor 2 mRNA-binding protein 3</t>
  </si>
  <si>
    <t>Q9CPP0_S147;Q3TAH3_S147</t>
  </si>
  <si>
    <t>Q9CPP0_S147</t>
  </si>
  <si>
    <t>Npm3_S147</t>
  </si>
  <si>
    <t>Nucleoplasmin-3</t>
  </si>
  <si>
    <t>Q9CPP0_S151;Q3TAH3_S151</t>
  </si>
  <si>
    <t>Q9CPP0_S151</t>
  </si>
  <si>
    <t>Npm3_S151</t>
  </si>
  <si>
    <t>Q9CPP0_S155;Q3TAH3_S155</t>
  </si>
  <si>
    <t>Q9CPP0_S155</t>
  </si>
  <si>
    <t>Npm3_S155</t>
  </si>
  <si>
    <t>Q9CPQ3_S15;Q3UBW3_S15;A0A2R8VHJ4_S15</t>
  </si>
  <si>
    <t>Q9CPQ3_S15</t>
  </si>
  <si>
    <t>Tomm22_S15</t>
  </si>
  <si>
    <t>Mitochondrial import receptor subunit TOM22 homolog</t>
  </si>
  <si>
    <t>Q9CPR4_S142;Q6ZWZ7_S142;Q6PHZ1_S142;Q505B1_S143</t>
  </si>
  <si>
    <t>Q9CPR4_S142</t>
  </si>
  <si>
    <t>60S ribosomal protein L17</t>
  </si>
  <si>
    <t>Q9CPV5_S19;Q8BVG3_S19</t>
  </si>
  <si>
    <t>Q9CPV5_S19</t>
  </si>
  <si>
    <t>Pmf1_S19</t>
  </si>
  <si>
    <t>Polyamine-modulated factor 1</t>
  </si>
  <si>
    <t>Q9CQ10_S200</t>
  </si>
  <si>
    <t>Chmp3_S200</t>
  </si>
  <si>
    <t>Charged multivesicular body protein 3</t>
  </si>
  <si>
    <t>Q9CQ22_S56;A0A0A6YX02_S56</t>
  </si>
  <si>
    <t>Q9CQ22_S56</t>
  </si>
  <si>
    <t>Lamtor1_S56</t>
  </si>
  <si>
    <t>Ragulator complex protein LAMTOR1</t>
  </si>
  <si>
    <t>Q9CQ22_T28;A0A0A6YX02_T28</t>
  </si>
  <si>
    <t>Q9CQ22_T28</t>
  </si>
  <si>
    <t>Lamtor1_T28</t>
  </si>
  <si>
    <t>Q9CQ56_S165;Q9CYN8_S40;Q05CJ0_S84;Q5I940_S164</t>
  </si>
  <si>
    <t>Q9CQ56_S165</t>
  </si>
  <si>
    <t>Use1_S165</t>
  </si>
  <si>
    <t>Vesicle transport protein USE1</t>
  </si>
  <si>
    <t>Q9CQ73_S102;Q3TIY5_S102</t>
  </si>
  <si>
    <t>Q9CQ73_S102</t>
  </si>
  <si>
    <t>Pkp2_S102</t>
  </si>
  <si>
    <t>Q9CQ73_S131;Q3TIY5_S131</t>
  </si>
  <si>
    <t>Q9CQ73_S131</t>
  </si>
  <si>
    <t>Pkp2_S131</t>
  </si>
  <si>
    <t>Q9CQ73_S132;Q3TIY5_S132</t>
  </si>
  <si>
    <t>Q9CQ73_S132</t>
  </si>
  <si>
    <t>Pkp2_S132</t>
  </si>
  <si>
    <t>Q9CQ73_S135;Q3TIY5_S135</t>
  </si>
  <si>
    <t>Q9CQ73_S135</t>
  </si>
  <si>
    <t>Pkp2_S135</t>
  </si>
  <si>
    <t>Q9CQ73_S151;Q3TIY5_S151</t>
  </si>
  <si>
    <t>Q9CQ73_S151</t>
  </si>
  <si>
    <t>Pkp2_S151</t>
  </si>
  <si>
    <t>Q9CQ73_S154;Q3TIY5_S154</t>
  </si>
  <si>
    <t>Q9CQ73_S154</t>
  </si>
  <si>
    <t>Pkp2_S154</t>
  </si>
  <si>
    <t>Q9CQ73_S269;Q3TIY5_S269</t>
  </si>
  <si>
    <t>Q9CQ73_S269</t>
  </si>
  <si>
    <t>Pkp2_S269</t>
  </si>
  <si>
    <t>Q9CQ73_S82;Q3TIY5_S82</t>
  </si>
  <si>
    <t>Q9CQ73_S82</t>
  </si>
  <si>
    <t>Pkp2_S82</t>
  </si>
  <si>
    <t>Q9CQ92_S29;G3X9U9_S22</t>
  </si>
  <si>
    <t>Q9CQ92_S29</t>
  </si>
  <si>
    <t>Fis1_S29</t>
  </si>
  <si>
    <t>Mitochondrial fission 1 protein</t>
  </si>
  <si>
    <t>Q9CQB2_S82</t>
  </si>
  <si>
    <t>Q9CQB2_T86</t>
  </si>
  <si>
    <t>Q9CQC5_S108</t>
  </si>
  <si>
    <t>Cdc42ep3_S108</t>
  </si>
  <si>
    <t>Cdc42 effector protein 3</t>
  </si>
  <si>
    <t>Q9CQC5_S144</t>
  </si>
  <si>
    <t>Cdc42ep3_S144</t>
  </si>
  <si>
    <t>Q9CQC5_S75</t>
  </si>
  <si>
    <t>Cdc42ep3_S75</t>
  </si>
  <si>
    <t>Q9CQC5_S89</t>
  </si>
  <si>
    <t>Cdc42ep3_S89</t>
  </si>
  <si>
    <t>Q9CQC8_S304;A2RT57_S304</t>
  </si>
  <si>
    <t>Q9CQC8_S304</t>
  </si>
  <si>
    <t>Spg21_S304</t>
  </si>
  <si>
    <t>Maspardin</t>
  </si>
  <si>
    <t>Q9CQE5_S16;A0A0U1RPU5_S16;Q32MD7_S16</t>
  </si>
  <si>
    <t>Q9CQE5_S16</t>
  </si>
  <si>
    <t>Rgs10_S16</t>
  </si>
  <si>
    <t>Regulator of G-protein signaling 10</t>
  </si>
  <si>
    <t>Q9CQF4_S106;D3Z316_S106</t>
  </si>
  <si>
    <t>Q9CQF4_S106</t>
  </si>
  <si>
    <t>Q9CQG2_S425;Q5SW15_S465</t>
  </si>
  <si>
    <t>Q9CQG2_S425</t>
  </si>
  <si>
    <t>Mettl16_S425</t>
  </si>
  <si>
    <t>Q9CQJ2_S12;A0A1B0GRD5_S12;A0A1B0GQV4_S12;A0A1B0GSA4_S12</t>
  </si>
  <si>
    <t>Q9CQJ2_S12</t>
  </si>
  <si>
    <t>Pih1d1_S12</t>
  </si>
  <si>
    <t>PIH1 domain-containing protein 1</t>
  </si>
  <si>
    <t>Q9CQJ4_S168;A0A087WP87_S21;A0A087WRE9_S96</t>
  </si>
  <si>
    <t>Q9CQJ4_S168</t>
  </si>
  <si>
    <t>Rnf2_S168</t>
  </si>
  <si>
    <t>E3 ubiquitin-protein ligase RING2</t>
  </si>
  <si>
    <t>Q9CQJ6_S73;E9Q0G1_S73</t>
  </si>
  <si>
    <t>Q9CQJ6_S73</t>
  </si>
  <si>
    <t>Denr_S73</t>
  </si>
  <si>
    <t>Density-regulated protein</t>
  </si>
  <si>
    <t>Q9CQJ6_T78;E9Q0G1_T78</t>
  </si>
  <si>
    <t>Q9CQJ6_T78</t>
  </si>
  <si>
    <t>Denr_T78</t>
  </si>
  <si>
    <t>Q9CQK1_S76;Q5FW88_S52</t>
  </si>
  <si>
    <t>Q9CQK1_S76</t>
  </si>
  <si>
    <t>Znhit3_S76</t>
  </si>
  <si>
    <t>Zinc finger HIT domain-containing protein 3</t>
  </si>
  <si>
    <t>Q9CQS5_S433;A0A338P7E9_S433;Q8BHT4_S433</t>
  </si>
  <si>
    <t>Q9CQS5_S433</t>
  </si>
  <si>
    <t>Riok2_S433</t>
  </si>
  <si>
    <t>Serine/threonine-protein kinase RIO2</t>
  </si>
  <si>
    <t>Q9CQS5_S437;A0A338P7E9_S437;Q8BHT4_S437</t>
  </si>
  <si>
    <t>Q9CQS5_S437</t>
  </si>
  <si>
    <t>Riok2_S437</t>
  </si>
  <si>
    <t>Q9CQS8_S13;E9PW43_S30</t>
  </si>
  <si>
    <t>Q9CQS8_S13</t>
  </si>
  <si>
    <t>Protein transport protein Sec61 subunit beta</t>
  </si>
  <si>
    <t>Q9CQS8_S14;E9PW43_S31</t>
  </si>
  <si>
    <t>Q9CQS8_S14</t>
  </si>
  <si>
    <t>Q9CQS8_S17;E9PW43_S34</t>
  </si>
  <si>
    <t>Q9CQS8_S17</t>
  </si>
  <si>
    <t>Q9CQS8_S7;E9PW43_S24</t>
  </si>
  <si>
    <t>Q9CQS8_S7</t>
  </si>
  <si>
    <t>Q9CQT2_S108;Q3U5M9_S42;Q14A95_S108;A0A1L1SRC3_S108</t>
  </si>
  <si>
    <t>Q9CQT2_S108</t>
  </si>
  <si>
    <t>Rbm7_S108</t>
  </si>
  <si>
    <t>RNA-binding protein 7</t>
  </si>
  <si>
    <t>Q9CQT2_S125;Q3U5M9_S59;Q14A95_S125;A0A1L1SRC3_S125</t>
  </si>
  <si>
    <t>Q9CQT2_S125</t>
  </si>
  <si>
    <t>Rbm7_S125</t>
  </si>
  <si>
    <t>Q9CQT2_S136;Q3U5M9_S70;Q14A95_S136;A0A1L1SRC3_S136</t>
  </si>
  <si>
    <t>Q9CQT2_S136</t>
  </si>
  <si>
    <t>Rbm7_S136</t>
  </si>
  <si>
    <t>Q9CQT2_S203;Q3U5M9_S137;Q14A95_S203</t>
  </si>
  <si>
    <t>Q9CQT2_S203</t>
  </si>
  <si>
    <t>Rbm7_S203</t>
  </si>
  <si>
    <t>Q9CQT2_S219;Q3U5M9_S153;Q14A95_S219</t>
  </si>
  <si>
    <t>Q9CQT2_S219</t>
  </si>
  <si>
    <t>Rbm7_S219</t>
  </si>
  <si>
    <t>Q9CQV4_S26</t>
  </si>
  <si>
    <t>Q9CQV4_S313</t>
  </si>
  <si>
    <t>Q9CQV4_S320</t>
  </si>
  <si>
    <t>Q9CQV4_S435</t>
  </si>
  <si>
    <t>Q9CQV4_S436</t>
  </si>
  <si>
    <t>Q9CQV4_T440</t>
  </si>
  <si>
    <t>Q9CQW9_S38</t>
  </si>
  <si>
    <t>Ifitm3_S38</t>
  </si>
  <si>
    <t>Interferon-induced transmembrane protein 3</t>
  </si>
  <si>
    <t>Q9CQX2_S33;Q3TN44_S33;Q3TH64_S33</t>
  </si>
  <si>
    <t>Q9CQX2_S33</t>
  </si>
  <si>
    <t>Cyb5b_S33</t>
  </si>
  <si>
    <t>Cytochrome b5 type B</t>
  </si>
  <si>
    <t>Q9CQY2_S36;Q3TQP0_S36</t>
  </si>
  <si>
    <t>Q9CQY2_S36</t>
  </si>
  <si>
    <t>Q9CQY2_S5;D3YZS0_S5</t>
  </si>
  <si>
    <t>Q9CQY2_S5</t>
  </si>
  <si>
    <t>Q9CQY2_T4;D3YZS0_T4</t>
  </si>
  <si>
    <t>Q9CQY2_T4</t>
  </si>
  <si>
    <t>Q9CR00_S126;Q3ULI3_S126;Q9CZZ4_S126;A0A0G2JGN6_S80</t>
  </si>
  <si>
    <t>Q9CR00_S126</t>
  </si>
  <si>
    <t>Psmd9_S126</t>
  </si>
  <si>
    <t>26S proteasome non-ATPase regulatory subunit 9</t>
  </si>
  <si>
    <t>Q9CR00_S128;Q3ULI3_S128;Q9CZZ4_S128;A0A0G2JGN6_S82</t>
  </si>
  <si>
    <t>Q9CR00_S128</t>
  </si>
  <si>
    <t>Psmd9_S128</t>
  </si>
  <si>
    <t>Q9CR00_S2;Q3ULI3_S2;Q9CZZ4_S2;Q3THC1_S2</t>
  </si>
  <si>
    <t>Q9CR00_S2</t>
  </si>
  <si>
    <t>Psmd9_S2</t>
  </si>
  <si>
    <t>Q9CR29_T137</t>
  </si>
  <si>
    <t>Ccdc43_T137</t>
  </si>
  <si>
    <t>Coiled-coil domain-containing protein 43</t>
  </si>
  <si>
    <t>Q9CR29_Y133</t>
  </si>
  <si>
    <t>Ccdc43_Y133</t>
  </si>
  <si>
    <t>Q9CR57_S139;Q569Z0_S139;Q9CWK0_S139;Q922F9_S96</t>
  </si>
  <si>
    <t>Q9CR57_S139</t>
  </si>
  <si>
    <t>60S ribosomal protein L14</t>
  </si>
  <si>
    <t>Q9CR76_S48;Q78HW2_S48</t>
  </si>
  <si>
    <t>Q9CR76_S48</t>
  </si>
  <si>
    <t>Tmem186_S48</t>
  </si>
  <si>
    <t>Transmembrane protein 186</t>
  </si>
  <si>
    <t>Q9CR78_S274</t>
  </si>
  <si>
    <t>Msantd3_S274</t>
  </si>
  <si>
    <t>Myb/SANT-like DNA-binding domain-containing protein 3</t>
  </si>
  <si>
    <t>Q9CR78_S98</t>
  </si>
  <si>
    <t>Msantd3_S98</t>
  </si>
  <si>
    <t>Q9CR86_S31;Q5M9P7_S31;Q3UD53_S31;Q3U434_S31</t>
  </si>
  <si>
    <t>Q9CR86_S31</t>
  </si>
  <si>
    <t>Carhsp1_S31</t>
  </si>
  <si>
    <t>Calcium-regulated heat stable protein 1</t>
  </si>
  <si>
    <t>Q9CR86_S33;Q5M9P7_S33;Q3UD53_S33;Q3U434_S33</t>
  </si>
  <si>
    <t>Q9CR86_S33</t>
  </si>
  <si>
    <t>Carhsp1_S33</t>
  </si>
  <si>
    <t>Q9CR86_S42;Q5M9P7_S42;Q3UD53_S42;Q3U434_S42</t>
  </si>
  <si>
    <t>Q9CR86_S42</t>
  </si>
  <si>
    <t>Carhsp1_S42</t>
  </si>
  <si>
    <t>Q9CR86_S53;Q5M9P7_S53;Q3UD53_S53;Q3U434_S53</t>
  </si>
  <si>
    <t>Q9CR86_S53</t>
  </si>
  <si>
    <t>Carhsp1_S53</t>
  </si>
  <si>
    <t>Q9CRA8_S23;A0A0U1RPX0_S23;A0A0U1RPC2_S23;Q3U2K4_S23</t>
  </si>
  <si>
    <t>Q9CRA8_S23</t>
  </si>
  <si>
    <t>Exosc5_S23</t>
  </si>
  <si>
    <t>Exosome complex component RRP46</t>
  </si>
  <si>
    <t>Q9CRB9_S50;S4R238_S50;Q9D9P1_S50;Q91VG6_S14</t>
  </si>
  <si>
    <t>Q9CRB9_S50</t>
  </si>
  <si>
    <t>Chchd3_S50</t>
  </si>
  <si>
    <t>MICOS complex subunit Mic19</t>
  </si>
  <si>
    <t>Q9CRB9_S51;S4R238_S51;Q9D9P1_S51;Q91VG6_S15</t>
  </si>
  <si>
    <t>Q9CRB9_S51</t>
  </si>
  <si>
    <t>Chchd3_S51</t>
  </si>
  <si>
    <t>Q9CRB9_S58;S4R238_S58;Q9D9P1_S58;Q91VG6_S22</t>
  </si>
  <si>
    <t>Q9CRB9_S58</t>
  </si>
  <si>
    <t>Chchd3_S58</t>
  </si>
  <si>
    <t>Q9CRD0_S122;A0A0J9YUB6_S68</t>
  </si>
  <si>
    <t>Q9CRD0_S122</t>
  </si>
  <si>
    <t>Ociad1_S122</t>
  </si>
  <si>
    <t>OCIA domain-containing protein 1</t>
  </si>
  <si>
    <t>Q9CRD0_S123;A0A0J9YUB6_S69</t>
  </si>
  <si>
    <t>Q9CRD0_S123</t>
  </si>
  <si>
    <t>Ociad1_S123</t>
  </si>
  <si>
    <t>Q9CRD0_S193;A0A0J9YUB6_S139</t>
  </si>
  <si>
    <t>Q9CRD0_S193</t>
  </si>
  <si>
    <t>Ociad1_S193</t>
  </si>
  <si>
    <t>Q9CRD4_S113;Q330P7_S113</t>
  </si>
  <si>
    <t>Q9CRD4_S113</t>
  </si>
  <si>
    <t>Dbndd2_S113</t>
  </si>
  <si>
    <t>Dysbindin domain-containing protein 2</t>
  </si>
  <si>
    <t>Q9CRD4_S116;Q330P7_S116</t>
  </si>
  <si>
    <t>Q9CRD4_S116</t>
  </si>
  <si>
    <t>Dbndd2_S116</t>
  </si>
  <si>
    <t>Q9CRD4_S117;Q330P7_S117</t>
  </si>
  <si>
    <t>Q9CRD4_S117</t>
  </si>
  <si>
    <t>Dbndd2_S117</t>
  </si>
  <si>
    <t>Q9CS00_S94;A1L013_S94</t>
  </si>
  <si>
    <t>Q9CS00_S94</t>
  </si>
  <si>
    <t>Cactin_S94</t>
  </si>
  <si>
    <t>Cactin</t>
  </si>
  <si>
    <t>Q9CS00_S96;A1L013_S96</t>
  </si>
  <si>
    <t>Q9CS00_S96</t>
  </si>
  <si>
    <t>Cactin_S96</t>
  </si>
  <si>
    <t>Q9CSB4_S1181;Q5SV54_S1082;Q5SV55_S1119</t>
  </si>
  <si>
    <t>Q9CSB4_S1181</t>
  </si>
  <si>
    <t>Pard3b_S1181</t>
  </si>
  <si>
    <t>Partitioning defective 3 homolog B</t>
  </si>
  <si>
    <t>Q9CSB4_S337;Q5SV54_S337;Q5SV55_S337</t>
  </si>
  <si>
    <t>Q9CSB4_S337</t>
  </si>
  <si>
    <t>Pard3b_S337</t>
  </si>
  <si>
    <t>Q9CSN1_S224;Q3TM37_S224;Q9CV75_S21;A0A0B4J1E2_S224</t>
  </si>
  <si>
    <t>Q9CSN1_S224</t>
  </si>
  <si>
    <t>Snw1_S224</t>
  </si>
  <si>
    <t>SNW domain-containing protein 1</t>
  </si>
  <si>
    <t>Q9CSN1_S232;Q3TM37_S232;Q9CV75_S29;A0A0B4J1E2_S232</t>
  </si>
  <si>
    <t>Q9CSN1_S232</t>
  </si>
  <si>
    <t>Snw1_S232</t>
  </si>
  <si>
    <t>Q9CSN1_S234;Q3TM37_S234;Q9CV75_S31;A0A0B4J1E2_S234</t>
  </si>
  <si>
    <t>Q9CSN1_S234</t>
  </si>
  <si>
    <t>Snw1_S234</t>
  </si>
  <si>
    <t>Q9CSS1_S112;A0A2I3BQU5_S410;E9PZM7_S410;Q6ZPE9_S437</t>
  </si>
  <si>
    <t>Q9CSS1_S112</t>
  </si>
  <si>
    <t>Scaf11_S112</t>
  </si>
  <si>
    <t>Q9CSS1_S200;A0A2I3BQU5_S498;E9PZM7_S498;Q6ZPE9_S525</t>
  </si>
  <si>
    <t>Q9CSS1_S200</t>
  </si>
  <si>
    <t>Scaf11_S200</t>
  </si>
  <si>
    <t>Q9CSS1_S204;A0A2I3BQU5_S502;E9PZM7_S502;Q6ZPE9_S529</t>
  </si>
  <si>
    <t>Q9CSS1_S204</t>
  </si>
  <si>
    <t>Scaf11_S204</t>
  </si>
  <si>
    <t>Q9CSS1_S519;A0A2I3BQU5_S817;E9PZM7_S817;Q6ZPE9_S844</t>
  </si>
  <si>
    <t>Q9CSS1_S519</t>
  </si>
  <si>
    <t>Scaf11_S519</t>
  </si>
  <si>
    <t>Q9CSS1_S523;A0A2I3BQU5_S821;E9PZM7_S821;Q6ZPE9_S848</t>
  </si>
  <si>
    <t>Q9CSS1_S523</t>
  </si>
  <si>
    <t>Scaf11_S523</t>
  </si>
  <si>
    <t>Q9CSS1_S529;A0A2I3BQU5_S827;E9PZM7_S827;Q6ZPE9_S854</t>
  </si>
  <si>
    <t>Q9CSS1_S529</t>
  </si>
  <si>
    <t>Scaf11_S529</t>
  </si>
  <si>
    <t>Q9CSS1_S543;A0A2I3BQU5_S841;E9PZM7_S841;Q6ZPE9_S868</t>
  </si>
  <si>
    <t>Q9CSS1_S543</t>
  </si>
  <si>
    <t>Scaf11_S543</t>
  </si>
  <si>
    <t>Q9CSS1_S545;A0A2I3BQU5_S843;E9PZM7_S843;Q6ZPE9_S870</t>
  </si>
  <si>
    <t>Q9CSS1_S545</t>
  </si>
  <si>
    <t>Scaf11_S545</t>
  </si>
  <si>
    <t>Q9CSS1_S559;A0A2I3BQU5_S857;E9PZM7_S857;Q6ZPE9_S884</t>
  </si>
  <si>
    <t>Q9CSS1_S559</t>
  </si>
  <si>
    <t>Scaf11_S559</t>
  </si>
  <si>
    <t>Q9CSS1_S561;A0A2I3BQU5_S859;E9PZM7_S859;Q6ZPE9_S886</t>
  </si>
  <si>
    <t>Q9CSS1_S561</t>
  </si>
  <si>
    <t>Scaf11_S561</t>
  </si>
  <si>
    <t>Q9CSS1_S575;A0A2I3BQU5_S873;E9PZM7_S873;Q6ZPE9_S900</t>
  </si>
  <si>
    <t>Q9CSS1_S575</t>
  </si>
  <si>
    <t>Scaf11_S575</t>
  </si>
  <si>
    <t>Q9CSS1_S577;A0A2I3BQU5_S875;E9PZM7_S875;Q6ZPE9_S902</t>
  </si>
  <si>
    <t>Q9CSS1_S577</t>
  </si>
  <si>
    <t>Scaf11_S577</t>
  </si>
  <si>
    <t>Q9CSS1_T203;A0A2I3BQU5_T501;E9PZM7_T501;Q6ZPE9_T528</t>
  </si>
  <si>
    <t>Q9CSS1_T203</t>
  </si>
  <si>
    <t>Scaf11_T203</t>
  </si>
  <si>
    <t>Q9CSS1_T526;A0A2I3BQU5_T824;E9PZM7_T824;Q6ZPE9_T851</t>
  </si>
  <si>
    <t>Q9CSS1_T526</t>
  </si>
  <si>
    <t>Scaf11_T526</t>
  </si>
  <si>
    <t>Q9CSU0_S132;F6YB25_S33;A0A0R4J195_S132</t>
  </si>
  <si>
    <t>Q9CSU0_S132</t>
  </si>
  <si>
    <t>Rprd1b_S132</t>
  </si>
  <si>
    <t>Regulation of nuclear pre-mRNA domain-containing protein 1B</t>
  </si>
  <si>
    <t>Q9CSU0_S134;F6YB25_S35;A0A0R4J195_S134</t>
  </si>
  <si>
    <t>Q9CSU0_S134</t>
  </si>
  <si>
    <t>Rprd1b_S134</t>
  </si>
  <si>
    <t>Q9CSU0_S166;F6YB25_S66;A0A0R4J195_S165</t>
  </si>
  <si>
    <t>Q9CSU0_S166</t>
  </si>
  <si>
    <t>Rprd1b_S166</t>
  </si>
  <si>
    <t>Q9CT10_S148</t>
  </si>
  <si>
    <t>Ranbp3_S148</t>
  </si>
  <si>
    <t>Ran-binding protein 3</t>
  </si>
  <si>
    <t>Q9CT10_S150</t>
  </si>
  <si>
    <t>Ranbp3_S150</t>
  </si>
  <si>
    <t>Q9CT10_S257</t>
  </si>
  <si>
    <t>Ranbp3_S257</t>
  </si>
  <si>
    <t>Q9CT10_S282</t>
  </si>
  <si>
    <t>Ranbp3_S282</t>
  </si>
  <si>
    <t>Q9CT10_S32</t>
  </si>
  <si>
    <t>Ranbp3_S32</t>
  </si>
  <si>
    <t>Q9CT10_S40</t>
  </si>
  <si>
    <t>Ranbp3_S40</t>
  </si>
  <si>
    <t>Q9CT10_S58</t>
  </si>
  <si>
    <t>Ranbp3_S58</t>
  </si>
  <si>
    <t>Q9CT10_T56</t>
  </si>
  <si>
    <t>Ranbp3_T56</t>
  </si>
  <si>
    <t>Q9CTA9_S344;Q9JL12_S688;Q9JHF5_S688;Q91W06_S688</t>
  </si>
  <si>
    <t>Q9CTA9_S344</t>
  </si>
  <si>
    <t>Tcirg1_S344</t>
  </si>
  <si>
    <t>V-type proton ATPase subunit a</t>
  </si>
  <si>
    <t>Q9CTA9_S349;Q9JL12_S693;Q9JHF5_S693;Q91W06_S693</t>
  </si>
  <si>
    <t>Q9CTA9_S349</t>
  </si>
  <si>
    <t>Tcirg1_S349</t>
  </si>
  <si>
    <t>Q9CTL2_S103</t>
  </si>
  <si>
    <t>Lmna_S103</t>
  </si>
  <si>
    <t>Q9CTL2_S105</t>
  </si>
  <si>
    <t>Lmna_S105</t>
  </si>
  <si>
    <t>Q9CV28_S124</t>
  </si>
  <si>
    <t>Q9CVD2_S268;F6TRN1_S46;F6T5L3_S264;E9Q717_S268</t>
  </si>
  <si>
    <t>Q9CVD2_S268</t>
  </si>
  <si>
    <t>Atxn3_S268</t>
  </si>
  <si>
    <t>Ataxin-3</t>
  </si>
  <si>
    <t>Q9CVD2_S273;F6TRN1_S51;F6T5L3_S269;E9Q717_S273</t>
  </si>
  <si>
    <t>Q9CVD2_S273</t>
  </si>
  <si>
    <t>Atxn3_S273</t>
  </si>
  <si>
    <t>Q9CVM3_S33</t>
  </si>
  <si>
    <t>1810013D15Rik_S33</t>
  </si>
  <si>
    <t>Q9CVM3_T36</t>
  </si>
  <si>
    <t>1810013D15Rik_T36</t>
  </si>
  <si>
    <t>Q9CW03_S1067;Q6PFZ4_S531;Q6PIE1_S681;Q6P5E5_S1066</t>
  </si>
  <si>
    <t>Q9CW03_S1067</t>
  </si>
  <si>
    <t>Smc3_S1067</t>
  </si>
  <si>
    <t>Q9CW46_S14;A0A158RFV1_S14</t>
  </si>
  <si>
    <t>Q9CW46_S14</t>
  </si>
  <si>
    <t>Raver1_S14</t>
  </si>
  <si>
    <t>Ribonucleoprotein PTB-binding 1</t>
  </si>
  <si>
    <t>Q9CW46_S576;A0A158RFV1_S576;A0A1L1SRY4_S316</t>
  </si>
  <si>
    <t>Q9CW46_S576</t>
  </si>
  <si>
    <t>Raver1_S576</t>
  </si>
  <si>
    <t>Q9CW46_S6;A0A158RFV1_S6</t>
  </si>
  <si>
    <t>Q9CW46_S6</t>
  </si>
  <si>
    <t>Raver1_S6</t>
  </si>
  <si>
    <t>Q9CW46_S626;A0A158RFV1_S626;A0A1L1SRY4_S366</t>
  </si>
  <si>
    <t>Q9CW46_S626</t>
  </si>
  <si>
    <t>Raver1_S626</t>
  </si>
  <si>
    <t>Q9CW46_T23;A0A158RFV1_T23</t>
  </si>
  <si>
    <t>Q9CW46_T23</t>
  </si>
  <si>
    <t>Raver1_T23</t>
  </si>
  <si>
    <t>Q9CWE0_S100;D6RCX5_S100;D3Z0X8_S100;D3YW54_S100</t>
  </si>
  <si>
    <t>Q9CWE0_S100</t>
  </si>
  <si>
    <t>Mtfr1l_S100</t>
  </si>
  <si>
    <t>Mitochondrial fission regulator 1-like</t>
  </si>
  <si>
    <t>Q9CWE0_S235</t>
  </si>
  <si>
    <t>Mtfr1l_S235</t>
  </si>
  <si>
    <t>Q9CWK3_S196;Q3U4A3_S196;Q69ZP6_S200</t>
  </si>
  <si>
    <t>Q9CWK3_S196</t>
  </si>
  <si>
    <t>Cd2bp2_S196</t>
  </si>
  <si>
    <t>CD2 antigen cytoplasmic tail-binding protein 2</t>
  </si>
  <si>
    <t>Q9CWK3_S49;Q3U4A3_S49;Q69ZP6_S53;A0A0U1RP07_S49</t>
  </si>
  <si>
    <t>Q9CWK3_S49</t>
  </si>
  <si>
    <t>Cd2bp2_S49</t>
  </si>
  <si>
    <t>Q9CWK8_S117;Q91VZ1_S117;Q3U5L3_S117</t>
  </si>
  <si>
    <t>Q9CWK8_S117</t>
  </si>
  <si>
    <t>Snx2_S117</t>
  </si>
  <si>
    <t>Sorting nexin-2</t>
  </si>
  <si>
    <t>Q9CWK8_S185;Q91VZ1_S185;Q3U5L3_S185</t>
  </si>
  <si>
    <t>Q9CWK8_S185</t>
  </si>
  <si>
    <t>Snx2_S185</t>
  </si>
  <si>
    <t>Q9CWK8_T104;Q91VZ1_T104;Q3U5L3_T104</t>
  </si>
  <si>
    <t>Q9CWK8_T104</t>
  </si>
  <si>
    <t>Snx2_T104</t>
  </si>
  <si>
    <t>Q9CWR0_S525;A0A1W2P6R9_S486;A0A1Y7VNM7_S491;A0A0R4J211_S516</t>
  </si>
  <si>
    <t>Q9CWR0_S525</t>
  </si>
  <si>
    <t>Arhgef25_S525</t>
  </si>
  <si>
    <t>Rho guanine nucleotide exchange factor 25</t>
  </si>
  <si>
    <t>Q9CWR0_S529;A0A1W2P6R9_S490;A0A1Y7VNM7_S495;A0A0R4J211_S520</t>
  </si>
  <si>
    <t>Q9CWR0_S529</t>
  </si>
  <si>
    <t>Arhgef25_S529</t>
  </si>
  <si>
    <t>Q9CWR0_S540;A0A1W2P6R9_S501;A0A1Y7VNM7_S506;A0A0R4J211_S531</t>
  </si>
  <si>
    <t>Q9CWR0_S540</t>
  </si>
  <si>
    <t>Arhgef25_S540</t>
  </si>
  <si>
    <t>Q9CWR0_T527;A0A1W2P6R9_T488;A0A1Y7VNM7_T493;A0A0R4J211_T518</t>
  </si>
  <si>
    <t>Q9CWR0_T527</t>
  </si>
  <si>
    <t>Arhgef25_T527</t>
  </si>
  <si>
    <t>Q9CWR0_T600;A0A1W2P6R9_T561;A0A1Y7VNM7_T566;A0A0R4J211_T591</t>
  </si>
  <si>
    <t>Q9CWR0_T600</t>
  </si>
  <si>
    <t>Arhgef25_T600</t>
  </si>
  <si>
    <t>Q9CWR0_T603;A0A1W2P6R9_T564;A0A1Y7VNM7_T569;A0A0R4J211_T594</t>
  </si>
  <si>
    <t>Q9CWR0_T603</t>
  </si>
  <si>
    <t>Arhgef25_T603</t>
  </si>
  <si>
    <t>Q9CWR7_S28;Q924Z2_S28;Q924J9_S28;Q3UNB9_S28</t>
  </si>
  <si>
    <t>Q9CWR7_S28</t>
  </si>
  <si>
    <t>Steap1_S28</t>
  </si>
  <si>
    <t>Metalloreductase STEAP1</t>
  </si>
  <si>
    <t>Q9CWS0_S33</t>
  </si>
  <si>
    <t>Ddah1_S33</t>
  </si>
  <si>
    <t>N(G),N(G)-dimethylarginine dimethylaminohydrolase 1</t>
  </si>
  <si>
    <t>Q9CWU4_S156</t>
  </si>
  <si>
    <t>UPF0690 protein C1orf52 homolog</t>
  </si>
  <si>
    <t>Q9CWW7_S114;Q541B1_S114;Q3UIZ4_S114</t>
  </si>
  <si>
    <t>Q9CWW7_S114</t>
  </si>
  <si>
    <t>Cxxc1_S114</t>
  </si>
  <si>
    <t>CXXC-type zinc finger protein 1</t>
  </si>
  <si>
    <t>Q9CWW7_S136;Q541B1_S136;Q3UIZ4_S136</t>
  </si>
  <si>
    <t>Q9CWW7_S136</t>
  </si>
  <si>
    <t>Cxxc1_S136</t>
  </si>
  <si>
    <t>Q9CWW7_S138;Q541B1_S138;Q3UIZ4_S138</t>
  </si>
  <si>
    <t>Q9CWW7_S138</t>
  </si>
  <si>
    <t>Cxxc1_S138</t>
  </si>
  <si>
    <t>Q9CWW7_S142;Q541B1_S142;Q3UIZ4_S142</t>
  </si>
  <si>
    <t>Q9CWW7_S142</t>
  </si>
  <si>
    <t>Cxxc1_S142</t>
  </si>
  <si>
    <t>Q9CWX9_S11;D3YWF9_S11;A0A0N4SWC5_S11;A0A0N4SVK2_S11</t>
  </si>
  <si>
    <t>Q9CWX9_S11</t>
  </si>
  <si>
    <t>Ddx47_S11</t>
  </si>
  <si>
    <t>Probable ATP-dependent RNA helicase DDX47</t>
  </si>
  <si>
    <t>Q9CWX9_S9;D3YWF9_S9;A0A0N4SWC5_S9;A0A0N4SVK2_S9</t>
  </si>
  <si>
    <t>Q9CWX9_S9</t>
  </si>
  <si>
    <t>Ddx47_S9</t>
  </si>
  <si>
    <t>Q9CWY4_S3;D3Z684_S3;A0A140LJ80_S3</t>
  </si>
  <si>
    <t>Q9CWY4_S3</t>
  </si>
  <si>
    <t>Gemin7_S3</t>
  </si>
  <si>
    <t>Gem-associated protein 7</t>
  </si>
  <si>
    <t>Q9CWY8_S258</t>
  </si>
  <si>
    <t>Rnaseh2a_S258</t>
  </si>
  <si>
    <t>Ribonuclease H2 subunit A</t>
  </si>
  <si>
    <t>Q9CWY8_S300</t>
  </si>
  <si>
    <t>Rnaseh2a_S300</t>
  </si>
  <si>
    <t>Q9CWZ3_S42;A0A0G2JFX7_S53</t>
  </si>
  <si>
    <t>Q9CWZ3_S42</t>
  </si>
  <si>
    <t>Rbm8a_S42</t>
  </si>
  <si>
    <t>RNA-binding protein 8A</t>
  </si>
  <si>
    <t>Q9CWZ3_S56;A0A0G2JFX7_S67;A0A0G2JEA9_S7</t>
  </si>
  <si>
    <t>Q9CWZ3_S56</t>
  </si>
  <si>
    <t>Rbm8a_S56</t>
  </si>
  <si>
    <t>Q9CX34_Y53</t>
  </si>
  <si>
    <t>Sugt1_Y53</t>
  </si>
  <si>
    <t>Q9CX66_S177</t>
  </si>
  <si>
    <t>D10Wsu102e_S177</t>
  </si>
  <si>
    <t>Uncharacterized protein C12orf45 homolog</t>
  </si>
  <si>
    <t>Q9CX86_S84</t>
  </si>
  <si>
    <t>Hnrnpa0_S84</t>
  </si>
  <si>
    <t>Heterogeneous nuclear ribonucleoprotein A0</t>
  </si>
  <si>
    <t>Q9CXC9_S94;Q8BJR1_S112</t>
  </si>
  <si>
    <t>Q9CXC9_S94</t>
  </si>
  <si>
    <t>Etv5_S94</t>
  </si>
  <si>
    <t>ETS translocation variant 5</t>
  </si>
  <si>
    <t>Q9CXF4_S203;Q4TVN0_S203</t>
  </si>
  <si>
    <t>Q9CXF4_S203</t>
  </si>
  <si>
    <t>Tbc1d15_S203</t>
  </si>
  <si>
    <t>TBC1 domain family member 15</t>
  </si>
  <si>
    <t>Q9CXF4_S205;Q4TVN0_S205</t>
  </si>
  <si>
    <t>Q9CXF4_S205</t>
  </si>
  <si>
    <t>Tbc1d15_S205</t>
  </si>
  <si>
    <t>Q9CXG3_S178;Q9D3J1_S178;Q9CSB0_S178;Q9CSN5_S178</t>
  </si>
  <si>
    <t>Q9CXG3_S178</t>
  </si>
  <si>
    <t>Ppil4_S178</t>
  </si>
  <si>
    <t>Peptidyl-prolyl cis-trans isomerase-like 4</t>
  </si>
  <si>
    <t>Q9CXG3_S393;Q9D3J1_S393;Q99KH7_S93</t>
  </si>
  <si>
    <t>Q9CXG3_S393</t>
  </si>
  <si>
    <t>Ppil4_S393</t>
  </si>
  <si>
    <t>Q9CXK9_S1002;D3Z5I9_S962;F6RNF9_S155</t>
  </si>
  <si>
    <t>Q9CXK9_S1002</t>
  </si>
  <si>
    <t>Rbm33_S1002</t>
  </si>
  <si>
    <t>RNA-binding protein 33</t>
  </si>
  <si>
    <t>Q9CXK9_S243;D3Z5I9_S203;D3YV48_S203</t>
  </si>
  <si>
    <t>Q9CXK9_S243</t>
  </si>
  <si>
    <t>Rbm33_S243</t>
  </si>
  <si>
    <t>Q9CXK9_S41;D3Z5I9_S41;D3YV48_S41</t>
  </si>
  <si>
    <t>Q9CXK9_S41</t>
  </si>
  <si>
    <t>Rbm33_S41</t>
  </si>
  <si>
    <t>Q9CXK9_S792;D3Z5I9_S752</t>
  </si>
  <si>
    <t>Q9CXK9_S792</t>
  </si>
  <si>
    <t>Rbm33_S792</t>
  </si>
  <si>
    <t>Q9CXL3_S177</t>
  </si>
  <si>
    <t>Uncharacterized protein C7orf50 homolog</t>
  </si>
  <si>
    <t>Q9CXL3_S180</t>
  </si>
  <si>
    <t>Q9CXL3_S48;A0A0G2JEY4_S48</t>
  </si>
  <si>
    <t>Q9CXL3_S48</t>
  </si>
  <si>
    <t>Q9CY45_S2</t>
  </si>
  <si>
    <t>Q9CY45_S4</t>
  </si>
  <si>
    <t>Q9CY50_S268;Q3TV94_S268</t>
  </si>
  <si>
    <t>Q9CY50_S268</t>
  </si>
  <si>
    <t>Ssr1_S268</t>
  </si>
  <si>
    <t>Translocon-associated protein subunit alpha</t>
  </si>
  <si>
    <t>Q9CY58_S234;Q3UMP4_S228</t>
  </si>
  <si>
    <t>Q9CY58_S234</t>
  </si>
  <si>
    <t>Serbp1_S234</t>
  </si>
  <si>
    <t>Plasminogen activator inhibitor 1 RNA-binding protein</t>
  </si>
  <si>
    <t>Q9CY58_S25;Q3UEI6_S25;A0A0N4SV32_S25;Q3V274_S25</t>
  </si>
  <si>
    <t>Q9CY58_S25</t>
  </si>
  <si>
    <t>Serbp1_S25</t>
  </si>
  <si>
    <t>Q9CY58_S329;Q3UEI6_S308;A0A0N4SV32_S284;Q3UJK2_S314</t>
  </si>
  <si>
    <t>Q9CY58_S329</t>
  </si>
  <si>
    <t>Serbp1_S329</t>
  </si>
  <si>
    <t>Q9CY58_T232;Q3UMP4_T226</t>
  </si>
  <si>
    <t>Q9CY58_T232</t>
  </si>
  <si>
    <t>Serbp1_T232</t>
  </si>
  <si>
    <t>Q9CY64_S229</t>
  </si>
  <si>
    <t>Blvra_S229</t>
  </si>
  <si>
    <t>Biliverdin reductase A</t>
  </si>
  <si>
    <t>Q9CYA6_T474;Q3TKH5_T474</t>
  </si>
  <si>
    <t>Q9CYA6_T474</t>
  </si>
  <si>
    <t>Zcchc8_T474</t>
  </si>
  <si>
    <t>Zinc finger CCHC domain-containing protein 8</t>
  </si>
  <si>
    <t>Q9CYC5_S330</t>
  </si>
  <si>
    <t>Dsn1_S330</t>
  </si>
  <si>
    <t>Kinetochore-associated protein DSN1 homolog</t>
  </si>
  <si>
    <t>Q9CYC5_S79;B0QZT4_S79;A2ACV5_S79</t>
  </si>
  <si>
    <t>Q9CYC5_S79</t>
  </si>
  <si>
    <t>Dsn1_S79</t>
  </si>
  <si>
    <t>Q9CYG7_S186</t>
  </si>
  <si>
    <t>Tomm34_S186</t>
  </si>
  <si>
    <t>Mitochondrial import receptor subunit TOM34</t>
  </si>
  <si>
    <t>Q9CYI0_S18;J3KMQ6_S18;A0PJK9_S18</t>
  </si>
  <si>
    <t>Q9CYI0_S18</t>
  </si>
  <si>
    <t>Protein Njmu-R1</t>
  </si>
  <si>
    <t>Q9CYI0_S19;J3KMQ6_S19;A0PJK9_S19</t>
  </si>
  <si>
    <t>Q9CYI0_S19</t>
  </si>
  <si>
    <t>Q9CYI4_S331;F6QU81_S130</t>
  </si>
  <si>
    <t>Q9CYI4_S331</t>
  </si>
  <si>
    <t>Luc7l_S331</t>
  </si>
  <si>
    <t>Putative RNA-binding protein Luc7-like 1</t>
  </si>
  <si>
    <t>Q9CYR6_S64;Q8BLS4_S64;Q8BWW3_S64;Q3U5N1_S42</t>
  </si>
  <si>
    <t>Q9CYR6_S64</t>
  </si>
  <si>
    <t>Pgm3_S64</t>
  </si>
  <si>
    <t>Phosphoacetylglucosamine mutase</t>
  </si>
  <si>
    <t>Q9CYX7_S19</t>
  </si>
  <si>
    <t>Rrp15_S19</t>
  </si>
  <si>
    <t>RRP15-like protein</t>
  </si>
  <si>
    <t>Q9CYX7_S224</t>
  </si>
  <si>
    <t>Rrp15_S224</t>
  </si>
  <si>
    <t>Q9CYX7_S242</t>
  </si>
  <si>
    <t>Rrp15_S242</t>
  </si>
  <si>
    <t>Q9CYX7_S265</t>
  </si>
  <si>
    <t>Rrp15_S265</t>
  </si>
  <si>
    <t>Q9CYZ2_S12;Q3TAI4_S12;A2AUD5_S12;Q3TUJ9_S12</t>
  </si>
  <si>
    <t>Q9CYZ2_S12</t>
  </si>
  <si>
    <t>Tpd52l2_S12</t>
  </si>
  <si>
    <t>Tumor protein D54</t>
  </si>
  <si>
    <t>Q9CYZ2_S180;Q3TAI4_S166;A2AUD5_S189;Q3TUJ9_S146</t>
  </si>
  <si>
    <t>Q9CYZ2_S180</t>
  </si>
  <si>
    <t>Tpd52l2_S180</t>
  </si>
  <si>
    <t>Q9CYZ2_S206;Q3TAI4_S192;A2AUD5_S215;Q3TUJ9_S172</t>
  </si>
  <si>
    <t>Q9CYZ2_S206</t>
  </si>
  <si>
    <t>Tpd52l2_S206</t>
  </si>
  <si>
    <t>Q9CYZ2_T177;Q3TAI4_T163;A2AUD5_T186;Q3TUJ9_T143</t>
  </si>
  <si>
    <t>Q9CYZ2_T177</t>
  </si>
  <si>
    <t>Tpd52l2_T177</t>
  </si>
  <si>
    <t>Q9CZ13_S212;Q8K2S8_S212;Q3THM1_S212</t>
  </si>
  <si>
    <t>Q9CZ13_S212</t>
  </si>
  <si>
    <t>Uqcrc1_S212</t>
  </si>
  <si>
    <t>Cytochrome b-c1 complex subunit 1, mitochondrial</t>
  </si>
  <si>
    <t>Q9CZ13_T214;Q8K2S8_T214;Q3THM1_T214</t>
  </si>
  <si>
    <t>Q9CZ13_T214</t>
  </si>
  <si>
    <t>Uqcrc1_T214</t>
  </si>
  <si>
    <t>Q9CZ44_S114;Q3KQQ1_S113;Q3UVN5_S116;A2AT02_S114</t>
  </si>
  <si>
    <t>Q9CZ44_S114</t>
  </si>
  <si>
    <t>Nsfl1c_S114</t>
  </si>
  <si>
    <t>NSFL1 cofactor p47</t>
  </si>
  <si>
    <t>Q9CZ44_S140;Q3KQQ1_S139;Q3UVN5_S142</t>
  </si>
  <si>
    <t>Q9CZ44_S140</t>
  </si>
  <si>
    <t>Nsfl1c_S140</t>
  </si>
  <si>
    <t>Q9CZ44_S176;Q3KQQ1_S175;Q3UVN5_S178</t>
  </si>
  <si>
    <t>Q9CZ44_S176</t>
  </si>
  <si>
    <t>Nsfl1c_S176</t>
  </si>
  <si>
    <t>Q9CZ44_S272;Q3KQQ1_S271;Q3UVN5_S274;A2AT02_S241</t>
  </si>
  <si>
    <t>Q9CZ44_S272</t>
  </si>
  <si>
    <t>Nsfl1c_S272</t>
  </si>
  <si>
    <t>Q9CZ52_S561</t>
  </si>
  <si>
    <t>Antxr1_S561</t>
  </si>
  <si>
    <t>Anthrax toxin receptor 1</t>
  </si>
  <si>
    <t>Q9CZ62_S797</t>
  </si>
  <si>
    <t>Cep97_S797</t>
  </si>
  <si>
    <t>Centrosomal protein of 97 kDa</t>
  </si>
  <si>
    <t>Q9CZ96_S155</t>
  </si>
  <si>
    <t>Zcrb1_S155</t>
  </si>
  <si>
    <t>Zinc finger CCHC-type and RNA-binding motif-containing protein 1</t>
  </si>
  <si>
    <t>Q9CZA6_S282;F6Q325_S121</t>
  </si>
  <si>
    <t>Q9CZA6_S282</t>
  </si>
  <si>
    <t>Nde1_S282</t>
  </si>
  <si>
    <t>Nuclear distribution protein nudE homolog 1</t>
  </si>
  <si>
    <t>Q9CZB6_S195</t>
  </si>
  <si>
    <t>Med7_S195</t>
  </si>
  <si>
    <t>Mediator of RNA polymerase II transcription subunit 7</t>
  </si>
  <si>
    <t>Q9CZH7_S118;Q9D1T2_S118</t>
  </si>
  <si>
    <t>Q9CZH7_S118</t>
  </si>
  <si>
    <t>Mxra7_S118</t>
  </si>
  <si>
    <t>Matrix-remodeling-associated protein 7</t>
  </si>
  <si>
    <t>Q9CZH7_S125;Q9D1T2_S125</t>
  </si>
  <si>
    <t>Q9CZH7_S125</t>
  </si>
  <si>
    <t>Mxra7_S125</t>
  </si>
  <si>
    <t>Q9CZH7_S79;Q9D1T2_S79</t>
  </si>
  <si>
    <t>Q9CZH7_S79</t>
  </si>
  <si>
    <t>Mxra7_S79</t>
  </si>
  <si>
    <t>Q9CZH7_Y117;Q9D1T2_Y117</t>
  </si>
  <si>
    <t>Q9CZH7_Y117</t>
  </si>
  <si>
    <t>Mxra7_Y117</t>
  </si>
  <si>
    <t>Q9CZJ2_S25;H7BX84_S25</t>
  </si>
  <si>
    <t>Q9CZJ2_S25</t>
  </si>
  <si>
    <t>Hspa12b_S25</t>
  </si>
  <si>
    <t>Heat shock 70 kDa protein 12B</t>
  </si>
  <si>
    <t>Q9CZJ2_S276</t>
  </si>
  <si>
    <t>Hspa12b_S276</t>
  </si>
  <si>
    <t>Q9CZJ2_S29;H7BX84_S29</t>
  </si>
  <si>
    <t>Q9CZJ2_S29</t>
  </si>
  <si>
    <t>Hspa12b_S29</t>
  </si>
  <si>
    <t>Q9CZJ2_S44;H7BX84_S44</t>
  </si>
  <si>
    <t>Q9CZJ2_S44</t>
  </si>
  <si>
    <t>Hspa12b_S44</t>
  </si>
  <si>
    <t>Q9CZJ2_S46;H7BX84_S46</t>
  </si>
  <si>
    <t>Q9CZJ2_S46</t>
  </si>
  <si>
    <t>Hspa12b_S46</t>
  </si>
  <si>
    <t>Q9CZJ2_T42;H7BX84_T42</t>
  </si>
  <si>
    <t>Q9CZJ2_T42</t>
  </si>
  <si>
    <t>Hspa12b_T42</t>
  </si>
  <si>
    <t>Q9CZK6_S2;Q8BTQ7_S2;Q80XC9_S2</t>
  </si>
  <si>
    <t>Q9CZK6_S2</t>
  </si>
  <si>
    <t>Anks3_S2</t>
  </si>
  <si>
    <t>Ankyrin repeat and SAM domain-containing protein 3</t>
  </si>
  <si>
    <t>Q9CZK6_S5;Q8BTQ7_S5;Q80XC9_S5</t>
  </si>
  <si>
    <t>Q9CZK6_S5</t>
  </si>
  <si>
    <t>Anks3_S5</t>
  </si>
  <si>
    <t>Q9CZM2_S97;Q5M8Q0_S97;Q3U7D2_S97;B8JKK2_S97</t>
  </si>
  <si>
    <t>Q9CZM2_S97</t>
  </si>
  <si>
    <t>Rpl15_S97</t>
  </si>
  <si>
    <t>Q9CZP3_S80;Q6P9P9_S80;Q5DTG8_S82</t>
  </si>
  <si>
    <t>Q9CZP3_S80</t>
  </si>
  <si>
    <t>Zfp655_S80</t>
  </si>
  <si>
    <t>Q9CZW5_S105;Q3TSX8_S105;Q80TT4_S120</t>
  </si>
  <si>
    <t>Q9CZW5_S105</t>
  </si>
  <si>
    <t>Tomm70a_S105</t>
  </si>
  <si>
    <t>Mitochondrial import receptor subunit TOM70</t>
  </si>
  <si>
    <t>Q9CZW5_S94;Q3TSX8_S94;Q80TT4_S109</t>
  </si>
  <si>
    <t>Q9CZW5_S94</t>
  </si>
  <si>
    <t>Tomm70a_S94</t>
  </si>
  <si>
    <t>Q9CZW5_S99;Q3TSX8_S99;Q80TT4_S114</t>
  </si>
  <si>
    <t>Q9CZW5_S99</t>
  </si>
  <si>
    <t>Tomm70a_S99</t>
  </si>
  <si>
    <t>Q9CZW5_T88;Q3TSX8_T88;Q80TT4_T103</t>
  </si>
  <si>
    <t>Q9CZW5_T88</t>
  </si>
  <si>
    <t>Tomm70a_T88</t>
  </si>
  <si>
    <t>Q9CZX5_S233</t>
  </si>
  <si>
    <t>Pinx1_S233</t>
  </si>
  <si>
    <t>PIN2/TERF1-interacting telomerase inhibitor 1</t>
  </si>
  <si>
    <t>Q9CZX5_T228</t>
  </si>
  <si>
    <t>Pinx1_T228</t>
  </si>
  <si>
    <t>Q9CZX7_T22</t>
  </si>
  <si>
    <t>Type 2 phosphatidylinositol 4,5-bisphosphate 4-phosphatase</t>
  </si>
  <si>
    <t>Q9D030_S55;A5D6P6_S55</t>
  </si>
  <si>
    <t>Q9D030_S55</t>
  </si>
  <si>
    <t>Twist2_S55</t>
  </si>
  <si>
    <t>Twist-related protein 2</t>
  </si>
  <si>
    <t>Q9D030_S57;A5D6P6_S57</t>
  </si>
  <si>
    <t>Q9D030_S57</t>
  </si>
  <si>
    <t>Twist2_S57</t>
  </si>
  <si>
    <t>Q9D067_S555;E9Q0B1_S520;B7SNM9_S520;E9PW14_S555</t>
  </si>
  <si>
    <t>Q9D067_S555</t>
  </si>
  <si>
    <t>Mdm1_S555</t>
  </si>
  <si>
    <t>Nuclear protein MDM1</t>
  </si>
  <si>
    <t>Q9D067_S556;E9Q0B1_S521;B7SNM9_S521;E9PW14_S556</t>
  </si>
  <si>
    <t>Q9D067_S556</t>
  </si>
  <si>
    <t>Mdm1_S556</t>
  </si>
  <si>
    <t>Q9D0B0_S190;Q3TXM9_S190;F6RTE1_S126</t>
  </si>
  <si>
    <t>Q9D0B0_S190</t>
  </si>
  <si>
    <t>Srsf9_S190</t>
  </si>
  <si>
    <t>Serine/arginine-rich splicing factor 9</t>
  </si>
  <si>
    <t>Q9D0B0_S196;Q3TXM9_S196;F6RTE1_S132</t>
  </si>
  <si>
    <t>Q9D0B0_S196</t>
  </si>
  <si>
    <t>Srsf9_S196</t>
  </si>
  <si>
    <t>Q9D0B0_S2;Q3TXM9_S2</t>
  </si>
  <si>
    <t>Q9D0B0_S2</t>
  </si>
  <si>
    <t>Srsf9_S2</t>
  </si>
  <si>
    <t>Q9D0B0_S212;Q3TXM9_S212;F6RTE1_S148</t>
  </si>
  <si>
    <t>Q9D0B0_S212</t>
  </si>
  <si>
    <t>Srsf9_S212</t>
  </si>
  <si>
    <t>Q9D0B0_S217;Q3TXM9_S217;F6RTE1_S153</t>
  </si>
  <si>
    <t>Q9D0B0_S217</t>
  </si>
  <si>
    <t>Srsf9_S217</t>
  </si>
  <si>
    <t>Q9D0B0_S3;Q3TXM9_S3</t>
  </si>
  <si>
    <t>Q9D0B0_S3</t>
  </si>
  <si>
    <t>Srsf9_S3</t>
  </si>
  <si>
    <t>Q9D0E1_S527;Q91VC4_S4;B8JK33_S488;Q3TL61_S527</t>
  </si>
  <si>
    <t>Q9D0E1_S527</t>
  </si>
  <si>
    <t>Q9D0E1_S574;B8JK33_S535;Q3TL61_S574;B8JK32_S574</t>
  </si>
  <si>
    <t>Q9D0E1_S574</t>
  </si>
  <si>
    <t>Hnrnpm_S574</t>
  </si>
  <si>
    <t>Heterogeneous nuclear ribonucleoprotein M</t>
  </si>
  <si>
    <t>Q9D0E3_S3;A6H624_S3</t>
  </si>
  <si>
    <t>Q9D0E3_S3</t>
  </si>
  <si>
    <t>Lysmd1_S3</t>
  </si>
  <si>
    <t>LysM and putative peptidoglycan-binding domain-containing protein 1</t>
  </si>
  <si>
    <t>Q9D0E3_S5;A6H624_S5</t>
  </si>
  <si>
    <t>Q9D0E3_S5</t>
  </si>
  <si>
    <t>Lysmd1_S5</t>
  </si>
  <si>
    <t>Q9D0F4_S147;Q5SZT7_S141</t>
  </si>
  <si>
    <t>Q9D0F4_S147</t>
  </si>
  <si>
    <t>NF-kappa-B-activating protein</t>
  </si>
  <si>
    <t>Q9D0F4_S7</t>
  </si>
  <si>
    <t>Nkap_S7</t>
  </si>
  <si>
    <t>Q9D0F4_S9</t>
  </si>
  <si>
    <t>Nkap_S9</t>
  </si>
  <si>
    <t>Q9D0F9_S117;Q5RJV4_S117;Q3U6X6_S117;A2CEK3_S135</t>
  </si>
  <si>
    <t>Q9D0F9_S117</t>
  </si>
  <si>
    <t>Phosphoglucomutase-1</t>
  </si>
  <si>
    <t>Q9D0F9_T115;Q5RJV4_T115;Q3U6X6_T115;A2CEK3_T133</t>
  </si>
  <si>
    <t>Q9D0F9_T115</t>
  </si>
  <si>
    <t>Q9D0I4_S287</t>
  </si>
  <si>
    <t>Stx17_S287</t>
  </si>
  <si>
    <t>Syntaxin-17</t>
  </si>
  <si>
    <t>Q9D0I4_S288</t>
  </si>
  <si>
    <t>Stx17_S288</t>
  </si>
  <si>
    <t>Q9D0J8_S2</t>
  </si>
  <si>
    <t>Ptms_S2</t>
  </si>
  <si>
    <t>Parathymosin</t>
  </si>
  <si>
    <t>Q9D0J8_S5</t>
  </si>
  <si>
    <t>Ptms_S5</t>
  </si>
  <si>
    <t>Q9D0L7_S41;D3Z5T2_S41</t>
  </si>
  <si>
    <t>Q9D0L7_S41</t>
  </si>
  <si>
    <t>Armc10_S41</t>
  </si>
  <si>
    <t>Armadillo repeat-containing protein 10</t>
  </si>
  <si>
    <t>Q9D0L7_S43;D3Z5T2_S43</t>
  </si>
  <si>
    <t>Q9D0L7_S43</t>
  </si>
  <si>
    <t>Armc10_S43</t>
  </si>
  <si>
    <t>Q9D0L8_S100;D3Z4K1_S100;D3Z478_S100;D3YYS7_S100</t>
  </si>
  <si>
    <t>Q9D0L8_S100</t>
  </si>
  <si>
    <t>Rnmt_S100</t>
  </si>
  <si>
    <t>mRNA cap guanine-N7 methyltransferase</t>
  </si>
  <si>
    <t>Q9D0L8_S11;D3Z4K1_S11;D3Z478_S11;D3YYS7_S11</t>
  </si>
  <si>
    <t>Q9D0L8_S11</t>
  </si>
  <si>
    <t>Rnmt_S11</t>
  </si>
  <si>
    <t>Q9D0L8_S15;D3Z4K1_S15;D3Z478_S15;D3YYS7_S15</t>
  </si>
  <si>
    <t>Q9D0L8_S15</t>
  </si>
  <si>
    <t>Rnmt_S15</t>
  </si>
  <si>
    <t>Q9D0L8_S64;D3Z4K1_S64;D3Z478_S64;D3YYS7_S64</t>
  </si>
  <si>
    <t>Q9D0L8_S64</t>
  </si>
  <si>
    <t>Rnmt_S64</t>
  </si>
  <si>
    <t>Q9D0M1_S177;Q8BK29_S177;B1AT82_S206</t>
  </si>
  <si>
    <t>Q9D0M1_S177</t>
  </si>
  <si>
    <t>Prpsap1_S177</t>
  </si>
  <si>
    <t>Phosphoribosyl pyrophosphate synthase-associated protein 1</t>
  </si>
  <si>
    <t>Q9D0M1_S215;Q8BK29_S215;B1AT82_S244</t>
  </si>
  <si>
    <t>Q9D0M1_S215</t>
  </si>
  <si>
    <t>Prpsap1_S215</t>
  </si>
  <si>
    <t>Q9D0N7_S416</t>
  </si>
  <si>
    <t>Chaf1b_S416</t>
  </si>
  <si>
    <t>Chromatin assembly factor 1 subunit B</t>
  </si>
  <si>
    <t>Q9D0N7_S417</t>
  </si>
  <si>
    <t>Chaf1b_S417</t>
  </si>
  <si>
    <t>Q9D0N7_S420</t>
  </si>
  <si>
    <t>Chaf1b_S420</t>
  </si>
  <si>
    <t>Q9D0N7_S422</t>
  </si>
  <si>
    <t>Chaf1b_S422</t>
  </si>
  <si>
    <t>Q9D0N7_S436</t>
  </si>
  <si>
    <t>Chaf1b_S436</t>
  </si>
  <si>
    <t>Q9D0R2_S10;A0A2I3BPK8_S10;Q3U630_S10</t>
  </si>
  <si>
    <t>Q9D0R2_S10</t>
  </si>
  <si>
    <t>Threonine--tRNA ligase, cytoplasmic</t>
  </si>
  <si>
    <t>Q9D0R2_S7;A0A2I3BPK8_S7;Q3U630_S7</t>
  </si>
  <si>
    <t>Q9D0R2_S7</t>
  </si>
  <si>
    <t>Q9D0R2_S8;A0A2I3BPK8_S8;Q3U630_S8</t>
  </si>
  <si>
    <t>Q9D0R2_S8</t>
  </si>
  <si>
    <t>Q9D0R8_S195;A0A0A0MQC9_S137</t>
  </si>
  <si>
    <t>Q9D0R8_S195</t>
  </si>
  <si>
    <t>Lsm12_S195</t>
  </si>
  <si>
    <t>Protein LSM12 homolog</t>
  </si>
  <si>
    <t>Q9D0U6_S68;E0CYK4_S68;E0CYF5_S68</t>
  </si>
  <si>
    <t>Q9D0U6_S68</t>
  </si>
  <si>
    <t>Maf1_S68</t>
  </si>
  <si>
    <t>Q9D0U6_S75;E0CYK4_S75;E0CYF5_S75</t>
  </si>
  <si>
    <t>Q9D0U6_S75</t>
  </si>
  <si>
    <t>Maf1_S75</t>
  </si>
  <si>
    <t>Q9D0V7_S36;A0A2I3BPQ0_S36</t>
  </si>
  <si>
    <t>Q9D0V7_S36</t>
  </si>
  <si>
    <t>Ebag9_S36</t>
  </si>
  <si>
    <t>Receptor-binding cancer antigen expressed on SiSo cells</t>
  </si>
  <si>
    <t>Q9D168_S126</t>
  </si>
  <si>
    <t>Ints12_S126</t>
  </si>
  <si>
    <t>Integrator complex subunit 12</t>
  </si>
  <si>
    <t>Q9D168_S127</t>
  </si>
  <si>
    <t>Ints12_S127</t>
  </si>
  <si>
    <t>Q9D168_T124</t>
  </si>
  <si>
    <t>Ints12_T124</t>
  </si>
  <si>
    <t>Q9D1C2_S20</t>
  </si>
  <si>
    <t>Cby1_S20</t>
  </si>
  <si>
    <t>Protein chibby homolog 1</t>
  </si>
  <si>
    <t>Q9D1E6_S110</t>
  </si>
  <si>
    <t>Tbcb_S110</t>
  </si>
  <si>
    <t>Tubulin-folding cofactor B</t>
  </si>
  <si>
    <t>Q9D1F4_S184;E9QKI5_S210;E9QKI4_S255;A0A140LHA0_S75</t>
  </si>
  <si>
    <t>Q9D1F4_S184</t>
  </si>
  <si>
    <t>Akt1s1_S184</t>
  </si>
  <si>
    <t>Proline-rich AKT1 substrate 1</t>
  </si>
  <si>
    <t>Q9D1F4_S203;E9QKI5_S229;E9QKI4_S274;A0A140LHA0_S94</t>
  </si>
  <si>
    <t>Q9D1F4_S203</t>
  </si>
  <si>
    <t>Akt1s1_S203</t>
  </si>
  <si>
    <t>Q9D1F4_S204;E9QKI5_S230;E9QKI4_S275;A0A140LHA0_S95</t>
  </si>
  <si>
    <t>Q9D1F4_S204</t>
  </si>
  <si>
    <t>Akt1s1_S204</t>
  </si>
  <si>
    <t>Q9D1F4_S212;E9QKI5_S238;E9QKI4_S283;A0A140LHA0_S103</t>
  </si>
  <si>
    <t>Q9D1F4_S212</t>
  </si>
  <si>
    <t>Akt1s1_S212</t>
  </si>
  <si>
    <t>Q9D1F4_S213;E9QKI5_S239;E9QKI4_S284;A0A140LHA0_S104</t>
  </si>
  <si>
    <t>Q9D1F4_S213</t>
  </si>
  <si>
    <t>Akt1s1_S213</t>
  </si>
  <si>
    <t>Q9D1F4_T247;E9QKI5_T273;E9QKI4_T318</t>
  </si>
  <si>
    <t>Q9D1F4_T247</t>
  </si>
  <si>
    <t>Akt1s1_T247</t>
  </si>
  <si>
    <t>Q9D1F5_S139</t>
  </si>
  <si>
    <t>Q9D1J1_S181;Q3TBZ6_S181</t>
  </si>
  <si>
    <t>Q9D1J1_S181</t>
  </si>
  <si>
    <t>Necap2_S181</t>
  </si>
  <si>
    <t>Adaptin ear-binding coat-associated protein 2</t>
  </si>
  <si>
    <t>Q9D1J1_S252;Q3TBZ6_S252</t>
  </si>
  <si>
    <t>Q9D1J1_S252</t>
  </si>
  <si>
    <t>Necap2_S252</t>
  </si>
  <si>
    <t>Q9D1J1_T180;Q3TBZ6_T180</t>
  </si>
  <si>
    <t>Q9D1J1_T180</t>
  </si>
  <si>
    <t>Necap2_T180</t>
  </si>
  <si>
    <t>Q9D1L0_S41;D3Z5B1_S20;Q8CEW7_S41;B2RPU8_S41</t>
  </si>
  <si>
    <t>Q9D1L0_S41</t>
  </si>
  <si>
    <t>Coiled-coil-helix-coiled-coil-helix domain-containing protein 2</t>
  </si>
  <si>
    <t>Q9D1L0_S45;D3Z5B1_S24;Q8CEW7_S45;B2RPU8_S45</t>
  </si>
  <si>
    <t>Q9D1L0_S45</t>
  </si>
  <si>
    <t>Q9D1L9_T12</t>
  </si>
  <si>
    <t>Lamtor5_T12</t>
  </si>
  <si>
    <t>Ragulator complex protein LAMTOR5</t>
  </si>
  <si>
    <t>Q9D1L9_T4</t>
  </si>
  <si>
    <t>Lamtor5_T4</t>
  </si>
  <si>
    <t>Q9D219_S104</t>
  </si>
  <si>
    <t>Bcl9_S104</t>
  </si>
  <si>
    <t>B-cell CLL/lymphoma 9 protein</t>
  </si>
  <si>
    <t>Q9D219_S157</t>
  </si>
  <si>
    <t>Bcl9_S157</t>
  </si>
  <si>
    <t>Q9D219_S686</t>
  </si>
  <si>
    <t>Bcl9_S686</t>
  </si>
  <si>
    <t>Q9D219_S916</t>
  </si>
  <si>
    <t>Bcl9_S916</t>
  </si>
  <si>
    <t>Q9D219_T115</t>
  </si>
  <si>
    <t>Bcl9_T115</t>
  </si>
  <si>
    <t>Q9D219_T155</t>
  </si>
  <si>
    <t>Bcl9_T155</t>
  </si>
  <si>
    <t>Q9D219_T315</t>
  </si>
  <si>
    <t>Bcl9_T315</t>
  </si>
  <si>
    <t>Q9D281_T197</t>
  </si>
  <si>
    <t>Fam114a1_T197</t>
  </si>
  <si>
    <t>Protein Noxp20</t>
  </si>
  <si>
    <t>Q9D2C2_S374;G1UCX4_S374</t>
  </si>
  <si>
    <t>Q9D2C2_S374</t>
  </si>
  <si>
    <t>Saal1_S374</t>
  </si>
  <si>
    <t>Protein SAAL1</t>
  </si>
  <si>
    <t>Q9D2C2_S376;G1UCX4_S376</t>
  </si>
  <si>
    <t>Q9D2C2_S376</t>
  </si>
  <si>
    <t>Saal1_S376</t>
  </si>
  <si>
    <t>Q9D2C2_T378;G1UCX4_T378</t>
  </si>
  <si>
    <t>Q9D2C2_T378</t>
  </si>
  <si>
    <t>Saal1_T378</t>
  </si>
  <si>
    <t>Q9D2D7_S104;D3Z717_S104;D3Z524_S104</t>
  </si>
  <si>
    <t>Q9D2D7_S104</t>
  </si>
  <si>
    <t>Zinc finger protein 687</t>
  </si>
  <si>
    <t>Q9D2D7_S226</t>
  </si>
  <si>
    <t>Znf687_S226</t>
  </si>
  <si>
    <t>Q9D2D7_S228</t>
  </si>
  <si>
    <t>Znf687_S228</t>
  </si>
  <si>
    <t>Q9D2E2_S349</t>
  </si>
  <si>
    <t>Toe1_S349</t>
  </si>
  <si>
    <t>Target of EGR1 protein 1</t>
  </si>
  <si>
    <t>Q9D2E2_S352</t>
  </si>
  <si>
    <t>Toe1_S352</t>
  </si>
  <si>
    <t>Q9D2E2_S5</t>
  </si>
  <si>
    <t>Toe1_S5</t>
  </si>
  <si>
    <t>Q9D2N4_S563;Q8CFR5_S499;Q3UHP1_S502;Q3UHJ2_S502</t>
  </si>
  <si>
    <t>Q9D2N4_S563</t>
  </si>
  <si>
    <t>Dtna_S563</t>
  </si>
  <si>
    <t>Q9D2N4_S564;Q8CFR5_S500;Q3UHP1_S503;Q3UHJ2_S503</t>
  </si>
  <si>
    <t>Q9D2N4_S564</t>
  </si>
  <si>
    <t>Dtna_S564</t>
  </si>
  <si>
    <t>Q9D2N4_S567;Q8CFR5_S503;Q3UHP1_S506;Q3UHJ2_S506</t>
  </si>
  <si>
    <t>Q9D2N4_S567</t>
  </si>
  <si>
    <t>Dtna_S567</t>
  </si>
  <si>
    <t>Q9D2Q2_S76;Q8BPL8_S76</t>
  </si>
  <si>
    <t>Q9D2Q2_S76</t>
  </si>
  <si>
    <t>Trmt44_S76</t>
  </si>
  <si>
    <t>Probable tRNA (uracil-O(2)-)-methyltransferase</t>
  </si>
  <si>
    <t>Q9D2U5_S29</t>
  </si>
  <si>
    <t>Naa38_S29</t>
  </si>
  <si>
    <t>N-alpha-acetyltransferase 38, NatC auxiliary subunit</t>
  </si>
  <si>
    <t>Q9D3E6_S24;D3YYD4_S24;D3Z1T1_S24;D6RH50_S24</t>
  </si>
  <si>
    <t>Q9D3E6_S24</t>
  </si>
  <si>
    <t>Stag1_S24</t>
  </si>
  <si>
    <t>Cohesin subunit SA-1</t>
  </si>
  <si>
    <t>Q9D3S9_S374;B7ZN25_S374</t>
  </si>
  <si>
    <t>Q9D3S9_S374</t>
  </si>
  <si>
    <t>Cpvl_S374</t>
  </si>
  <si>
    <t>Probable serine carboxypeptidase CPVL</t>
  </si>
  <si>
    <t>Q9D3U0_S82;B0QZU5_S82</t>
  </si>
  <si>
    <t>Q9D3U0_S82</t>
  </si>
  <si>
    <t>Pus10_S82</t>
  </si>
  <si>
    <t>Q9D3X5_S47;A0A0G2JE98_S13;A0A0G2JE33_S47</t>
  </si>
  <si>
    <t>Q9D3X5_S47</t>
  </si>
  <si>
    <t>Pacrgl_S47</t>
  </si>
  <si>
    <t>PACRG-like protein</t>
  </si>
  <si>
    <t>Q9D479_S403;E9PZL9_S403</t>
  </si>
  <si>
    <t>Q9D479_S403</t>
  </si>
  <si>
    <t>Uvssa_S403</t>
  </si>
  <si>
    <t>UV-stimulated scaffold protein A</t>
  </si>
  <si>
    <t>Q9D4C5_S158</t>
  </si>
  <si>
    <t>Eaf1_S158</t>
  </si>
  <si>
    <t>ELL-associated factor 1</t>
  </si>
  <si>
    <t>Q9D4C5_S165</t>
  </si>
  <si>
    <t>Eaf1_S165</t>
  </si>
  <si>
    <t>Q9D4C5_T157</t>
  </si>
  <si>
    <t>Eaf1_T157</t>
  </si>
  <si>
    <t>Q9D4F2_S67</t>
  </si>
  <si>
    <t>Presqualene diphosphate phosphatase</t>
  </si>
  <si>
    <t>Q9D4G5_S62;Q8K205_S62</t>
  </si>
  <si>
    <t>Q9D4G5_S62</t>
  </si>
  <si>
    <t>Pop1_S62</t>
  </si>
  <si>
    <t>Q9D4H1_S426</t>
  </si>
  <si>
    <t>Exoc2_S426</t>
  </si>
  <si>
    <t>Exocyst complex component 2</t>
  </si>
  <si>
    <t>Q9D4H1_S431;Q8K2J3_S143</t>
  </si>
  <si>
    <t>Q9D4H1_S431</t>
  </si>
  <si>
    <t>Exoc2_S431</t>
  </si>
  <si>
    <t>Q9D4H1_S432;Q8K2J3_S144</t>
  </si>
  <si>
    <t>Q9D4H1_S432</t>
  </si>
  <si>
    <t>Exoc2_S432</t>
  </si>
  <si>
    <t>Q9D4H9_S283;G5E8S0_S283</t>
  </si>
  <si>
    <t>Q9D4H9_S283</t>
  </si>
  <si>
    <t>Phf14_S283</t>
  </si>
  <si>
    <t>PHD finger protein 14</t>
  </si>
  <si>
    <t>Q9D4H9_S828;G5E8S0_S828;A0A0N4SWI1_S5;Q69ZZ4_S245</t>
  </si>
  <si>
    <t>Q9D4H9_S828</t>
  </si>
  <si>
    <t>Phf14_S828</t>
  </si>
  <si>
    <t>Q9D4H9_T280;G5E8S0_T280</t>
  </si>
  <si>
    <t>Q9D4H9_T280</t>
  </si>
  <si>
    <t>Phf14_T280</t>
  </si>
  <si>
    <t>Q9D4I8_S200</t>
  </si>
  <si>
    <t>Q9D4I9_S197</t>
  </si>
  <si>
    <t>Rab23_S197</t>
  </si>
  <si>
    <t>Q9D4I9_S200</t>
  </si>
  <si>
    <t>Rab23_S200</t>
  </si>
  <si>
    <t>Q9D4J7_S154;E9QAG2_S154</t>
  </si>
  <si>
    <t>Q9D4J7_S154</t>
  </si>
  <si>
    <t>Phf6_S154</t>
  </si>
  <si>
    <t>PHD finger protein 6</t>
  </si>
  <si>
    <t>Q9D4J7_S155;E9QAG2_S155</t>
  </si>
  <si>
    <t>Q9D4J7_S155</t>
  </si>
  <si>
    <t>Phf6_S155</t>
  </si>
  <si>
    <t>Q9D4J7_S199;E9QAG2_S199</t>
  </si>
  <si>
    <t>Q9D4J7_S199</t>
  </si>
  <si>
    <t>Phf6_S199</t>
  </si>
  <si>
    <t>Q9D506_T90;L7N249_T90;L7N1Z6_T90;D3YYA7_T90</t>
  </si>
  <si>
    <t>Q9D506_T90</t>
  </si>
  <si>
    <t>Q9D5R2_S430;Q3ULP2_S423;Q3UWE6_S432;Q8R0J5_S402</t>
  </si>
  <si>
    <t>Q9D5R2_S430</t>
  </si>
  <si>
    <t>Wdr20_S430</t>
  </si>
  <si>
    <t>WD repeat-containing protein 20</t>
  </si>
  <si>
    <t>Q9D5R2_S432;Q3ULP2_S425;Q3UWE6_S434;Q8R0J5_S404</t>
  </si>
  <si>
    <t>Q9D5R2_S432</t>
  </si>
  <si>
    <t>Wdr20_S432</t>
  </si>
  <si>
    <t>Q9D5T0_S317;Q9D9C1_S151</t>
  </si>
  <si>
    <t>Q9D5T0_S317</t>
  </si>
  <si>
    <t>Atad1_S317</t>
  </si>
  <si>
    <t>Q9D5T0_S322;Q9D9C1_S156</t>
  </si>
  <si>
    <t>Q9D5T0_S322</t>
  </si>
  <si>
    <t>Atad1_S322</t>
  </si>
  <si>
    <t>Q9D5T0_T318;Q9D9C1_T152</t>
  </si>
  <si>
    <t>Q9D5T0_T318</t>
  </si>
  <si>
    <t>Atad1_T318</t>
  </si>
  <si>
    <t>Q9D5V6_S283</t>
  </si>
  <si>
    <t>Syap1_S283</t>
  </si>
  <si>
    <t>Synapse-associated protein 1</t>
  </si>
  <si>
    <t>Q9D5V6_S298</t>
  </si>
  <si>
    <t>Syap1_S298</t>
  </si>
  <si>
    <t>Q9D620_S158;G3XA57_S150;A0A1B0GRJ0_S158;E9Q8L9_S158</t>
  </si>
  <si>
    <t>Q9D620_S158</t>
  </si>
  <si>
    <t>Q9D620_S204;A0A1B0GRJ0_S204;E9Q8L9_S204</t>
  </si>
  <si>
    <t>Q9D620_S204</t>
  </si>
  <si>
    <t>Rab11fip1_S204</t>
  </si>
  <si>
    <t>Rab11 family-interacting protein 1</t>
  </si>
  <si>
    <t>Q9D620_S236;A0A1B0GRJ0_S236;E9Q8L9_S236</t>
  </si>
  <si>
    <t>Q9D620_S236</t>
  </si>
  <si>
    <t>Rab11fip1_S236</t>
  </si>
  <si>
    <t>Q9D620_S339;A0A1B0GRJ0_S339;E9Q8L9_S339</t>
  </si>
  <si>
    <t>Q9D620_S339</t>
  </si>
  <si>
    <t>Rab11fip1_S339</t>
  </si>
  <si>
    <t>Q9D620_S340;A0A1B0GRJ0_S340;E9Q8L9_S340</t>
  </si>
  <si>
    <t>Q9D620_S340</t>
  </si>
  <si>
    <t>Rab11fip1_S340</t>
  </si>
  <si>
    <t>Q9D620_S342;A0A1B0GRJ0_S342;E9Q8L9_S342</t>
  </si>
  <si>
    <t>Q9D620_S342</t>
  </si>
  <si>
    <t>Rab11fip1_S342</t>
  </si>
  <si>
    <t>Q9D620_S344;A0A1B0GRJ0_S344;E9Q8L9_S344</t>
  </si>
  <si>
    <t>Q9D620_S344</t>
  </si>
  <si>
    <t>Rab11fip1_S344</t>
  </si>
  <si>
    <t>Q9D620_S346;A0A1B0GRJ0_S346;E9Q8L9_S346</t>
  </si>
  <si>
    <t>Q9D620_S346</t>
  </si>
  <si>
    <t>Rab11fip1_S346</t>
  </si>
  <si>
    <t>Q9D666_S97;D3Z1X3_S106;D3Z5Q2_S97;D3Z3N5_S97</t>
  </si>
  <si>
    <t>Q9D666_S97</t>
  </si>
  <si>
    <t>Sun1_S97</t>
  </si>
  <si>
    <t>SUN domain-containing protein 1</t>
  </si>
  <si>
    <t>Q9D666_S99;D3Z1X3_S108;D3Z5Q2_S99;D3Z3N5_S99</t>
  </si>
  <si>
    <t>Q9D666_S99</t>
  </si>
  <si>
    <t>Sun1_S99</t>
  </si>
  <si>
    <t>Q9D6J3_S211</t>
  </si>
  <si>
    <t>Q9D6J3_S213</t>
  </si>
  <si>
    <t>Q9D6W8_S43</t>
  </si>
  <si>
    <t>Q9D6Z1_S513;A2APD7_S229</t>
  </si>
  <si>
    <t>Q9D6Z1_S513</t>
  </si>
  <si>
    <t>Nop56_S513</t>
  </si>
  <si>
    <t>Nucleolar protein 56</t>
  </si>
  <si>
    <t>Q9D6Z1_S528;A2APD7_S244;Q3UJZ7_S528</t>
  </si>
  <si>
    <t>Q9D6Z1_S528</t>
  </si>
  <si>
    <t>Nop56_S528</t>
  </si>
  <si>
    <t>Q9D6Z1_S529;A2APD7_S245;Q3UJZ7_S529</t>
  </si>
  <si>
    <t>Q9D6Z1_S529</t>
  </si>
  <si>
    <t>Nop56_S529</t>
  </si>
  <si>
    <t>Q9D6Z1_S536;A2APD7_S252;Q3UJZ7_S536</t>
  </si>
  <si>
    <t>Q9D6Z1_S536</t>
  </si>
  <si>
    <t>Nop56_S536</t>
  </si>
  <si>
    <t>Q9D6Z1_S543;A2APD7_S259;Q3UJZ7_S543</t>
  </si>
  <si>
    <t>Q9D6Z1_S543</t>
  </si>
  <si>
    <t>Nop56_S543</t>
  </si>
  <si>
    <t>Q9D6Z1_S554;A2APD7_S270;Q3UJZ7_S554</t>
  </si>
  <si>
    <t>Q9D6Z1_S554</t>
  </si>
  <si>
    <t>Nop56_S554</t>
  </si>
  <si>
    <t>Q9D6Z1_T545;A2APD7_T261;Q3UJZ7_T545</t>
  </si>
  <si>
    <t>Q9D6Z1_T545</t>
  </si>
  <si>
    <t>Nop56_T545</t>
  </si>
  <si>
    <t>Q9D727_S102</t>
  </si>
  <si>
    <t>Uncharacterized protein C6orf226 homolog</t>
  </si>
  <si>
    <t>Q9D727_S99</t>
  </si>
  <si>
    <t>Q9D7P6_S15;D6RE47_S15;D3Z7W0_S15</t>
  </si>
  <si>
    <t>Q9D7P6_S15</t>
  </si>
  <si>
    <t>Iscu_S15</t>
  </si>
  <si>
    <t>Iron-sulfur cluster assembly enzyme ISCU, mitochondrial</t>
  </si>
  <si>
    <t>Q9D7P6_S30;D6RE47_S30;D3Z7W0_S30</t>
  </si>
  <si>
    <t>Q9D7P6_S30</t>
  </si>
  <si>
    <t>Iscu_S30</t>
  </si>
  <si>
    <t>Q9D7R2_S59;A2APF5_S111;Q6NST6_S73;A2APF4_S73</t>
  </si>
  <si>
    <t>Q9D7R2_S59</t>
  </si>
  <si>
    <t>Pmepa1_S59</t>
  </si>
  <si>
    <t>Protein TMEPAI</t>
  </si>
  <si>
    <t>Q9D7S7_S118;Q0VBA4_S118</t>
  </si>
  <si>
    <t>Q9D7S7_S118</t>
  </si>
  <si>
    <t>Rpl22l1_S118</t>
  </si>
  <si>
    <t>60S ribosomal protein L22-like 1</t>
  </si>
  <si>
    <t>Q9D7V2_S24;A0A1L1SQI7_S24;G3X915_S24</t>
  </si>
  <si>
    <t>Q9D7V2_S24</t>
  </si>
  <si>
    <t>Lysmd2_S24</t>
  </si>
  <si>
    <t>LysM and putative peptidoglycan-binding domain-containing protein 2</t>
  </si>
  <si>
    <t>Q9D7Z3_S122;A1L3B6_S122</t>
  </si>
  <si>
    <t>Q9D7Z3_S122</t>
  </si>
  <si>
    <t>Nol7_S122</t>
  </si>
  <si>
    <t>Nucleolar protein 7</t>
  </si>
  <si>
    <t>Q9D7Z3_S129;A1L3B6_S129</t>
  </si>
  <si>
    <t>Q9D7Z3_S129</t>
  </si>
  <si>
    <t>Nol7_S129</t>
  </si>
  <si>
    <t>Q9D7Z3_S208;A1L3B6_S208;A0A1Y7VMS4_S36</t>
  </si>
  <si>
    <t>Q9D7Z3_S208</t>
  </si>
  <si>
    <t>Nol7_S208</t>
  </si>
  <si>
    <t>Q9D824_S280;D3Z3F1_S288</t>
  </si>
  <si>
    <t>Q9D824_S280</t>
  </si>
  <si>
    <t>Fip1l1_S280</t>
  </si>
  <si>
    <t>Pre-mRNA 3'-end-processing factor FIP1</t>
  </si>
  <si>
    <t>Q9D824_S479</t>
  </si>
  <si>
    <t>Fip1l1_S479</t>
  </si>
  <si>
    <t>Q9D824_S483</t>
  </si>
  <si>
    <t>Fip1l1_S483</t>
  </si>
  <si>
    <t>Q9D824_S487</t>
  </si>
  <si>
    <t>Fip1l1_S487</t>
  </si>
  <si>
    <t>Q9D824_T481</t>
  </si>
  <si>
    <t>Fip1l1_T481</t>
  </si>
  <si>
    <t>Q9D832_S38</t>
  </si>
  <si>
    <t>Dnajb4_S38</t>
  </si>
  <si>
    <t>DnaJ homolog subfamily B member 4</t>
  </si>
  <si>
    <t>Q9D842_S131</t>
  </si>
  <si>
    <t>Aplf_S131</t>
  </si>
  <si>
    <t>Aprataxin and PNK-like factor</t>
  </si>
  <si>
    <t>Q9D842_S149</t>
  </si>
  <si>
    <t>Aplf_S149</t>
  </si>
  <si>
    <t>Q9D898_S64</t>
  </si>
  <si>
    <t>Arpc5l_S64</t>
  </si>
  <si>
    <t>Actin-related protein 2/3 complex subunit 5-like protein</t>
  </si>
  <si>
    <t>Q9D8B7_S307</t>
  </si>
  <si>
    <t>Jam3_S307</t>
  </si>
  <si>
    <t>Junctional adhesion molecule C</t>
  </si>
  <si>
    <t>Q9D8E6_S295;Q564E8_S295;Q9CSM5_S201</t>
  </si>
  <si>
    <t>Q9D8E6_S295</t>
  </si>
  <si>
    <t>Rpl4_S295</t>
  </si>
  <si>
    <t>60S ribosomal protein L4</t>
  </si>
  <si>
    <t>Q9D8M7_S326;K4DI61_S326</t>
  </si>
  <si>
    <t>Q9D8M7_S326</t>
  </si>
  <si>
    <t>Phf10_S326</t>
  </si>
  <si>
    <t>PHD finger protein 10</t>
  </si>
  <si>
    <t>Q9D8N0_S33;Q4FZK2_S33</t>
  </si>
  <si>
    <t>Q9D8N0_S33</t>
  </si>
  <si>
    <t>Eef1g_S33</t>
  </si>
  <si>
    <t>Elongation factor 1-gamma</t>
  </si>
  <si>
    <t>Q9D8N0_T43;Q4FZK2_T43</t>
  </si>
  <si>
    <t>Q9D8N0_T43</t>
  </si>
  <si>
    <t>Eef1g_T43</t>
  </si>
  <si>
    <t>Q9D8N0_T46;Q4FZK2_T46</t>
  </si>
  <si>
    <t>Q9D8N0_T46</t>
  </si>
  <si>
    <t>Eef1g_T46</t>
  </si>
  <si>
    <t>Q9D8S3_S241;A0A0R4J0T8_S241</t>
  </si>
  <si>
    <t>Q9D8S3_S241</t>
  </si>
  <si>
    <t>Arfgap3_S241</t>
  </si>
  <si>
    <t>ADP-ribosylation factor GTPase-activating protein 3</t>
  </si>
  <si>
    <t>Q9D8S3_S331;A0A0R4J0T8_S331</t>
  </si>
  <si>
    <t>Q9D8S3_S331</t>
  </si>
  <si>
    <t>Arfgap3_S331</t>
  </si>
  <si>
    <t>Q9D8S3_S374;A0A0R4J0T8_S375</t>
  </si>
  <si>
    <t>Q9D8S3_S374</t>
  </si>
  <si>
    <t>Arfgap3_S374</t>
  </si>
  <si>
    <t>Q9D8S3_T240;A0A0R4J0T8_T240</t>
  </si>
  <si>
    <t>Q9D8S3_T240</t>
  </si>
  <si>
    <t>Arfgap3_T240</t>
  </si>
  <si>
    <t>Q9D8S3_T333;A0A0R4J0T8_T333</t>
  </si>
  <si>
    <t>Q9D8S3_T333</t>
  </si>
  <si>
    <t>Arfgap3_T333</t>
  </si>
  <si>
    <t>Q9D8S9_S81</t>
  </si>
  <si>
    <t>Bola1_S81</t>
  </si>
  <si>
    <t>BolA-like protein 1</t>
  </si>
  <si>
    <t>Q9D8T4_S6</t>
  </si>
  <si>
    <t>Tvp23b_S6</t>
  </si>
  <si>
    <t>Golgi apparatus membrane protein TVP23 homolog B</t>
  </si>
  <si>
    <t>Q9D8T7_S105;F8WHU8_S95;Q14AR0_S105</t>
  </si>
  <si>
    <t>Q9D8T7_S105</t>
  </si>
  <si>
    <t>Slirp_S105</t>
  </si>
  <si>
    <t>SRA stem-loop-interacting RNA-binding protein, mitochondrial</t>
  </si>
  <si>
    <t>Q9D8T7_T104;F8WHU8_T94;Q14AR0_T104</t>
  </si>
  <si>
    <t>Q9D8T7_T104</t>
  </si>
  <si>
    <t>Slirp_T104</t>
  </si>
  <si>
    <t>Q9D8Y0_S74;Q8C845_S74</t>
  </si>
  <si>
    <t>Q9D8Y0_S74</t>
  </si>
  <si>
    <t>Efhd2_S74</t>
  </si>
  <si>
    <t>EF-hand domain-containing protein D2</t>
  </si>
  <si>
    <t>Q9D8Y8_S118</t>
  </si>
  <si>
    <t>Ing5_S118</t>
  </si>
  <si>
    <t>Inhibitor of growth protein 5</t>
  </si>
  <si>
    <t>Q9D927_S21</t>
  </si>
  <si>
    <t>1810009N02Rik_S21</t>
  </si>
  <si>
    <t>Q9D9Z1_S159;Q9CYZ4_S67;H3BKK2_S94;A3KGG6_S108</t>
  </si>
  <si>
    <t>Q9D9Z1_S159</t>
  </si>
  <si>
    <t>Knstrn_S159</t>
  </si>
  <si>
    <t>Small kinetochore-associated protein</t>
  </si>
  <si>
    <t>Q9D9Z5_S95;D3Z6F8_S30</t>
  </si>
  <si>
    <t>Q9D9Z5_S95</t>
  </si>
  <si>
    <t>Dda1_S95</t>
  </si>
  <si>
    <t>DET1- and DDB1-associated protein 1</t>
  </si>
  <si>
    <t>Q9D9Z5_T93;D3Z6F8_T28</t>
  </si>
  <si>
    <t>Q9D9Z5_T93</t>
  </si>
  <si>
    <t>Dda1_T93</t>
  </si>
  <si>
    <t>Q9DA19_S202</t>
  </si>
  <si>
    <t>Cir1_S202</t>
  </si>
  <si>
    <t>Corepressor interacting with RBPJ 1</t>
  </si>
  <si>
    <t>Q9DA19_S425</t>
  </si>
  <si>
    <t>Cir1_S425</t>
  </si>
  <si>
    <t>Q9DA69_S77;A0A1Y7VLN8_S56</t>
  </si>
  <si>
    <t>Q9DA69_S77</t>
  </si>
  <si>
    <t>Ift43_S77</t>
  </si>
  <si>
    <t>Intraflagellar transport protein 43 homolog</t>
  </si>
  <si>
    <t>Q9DAR7_S100;Q3TBW9_S100</t>
  </si>
  <si>
    <t>Q9DAR7_S100</t>
  </si>
  <si>
    <t>Dcps_S100</t>
  </si>
  <si>
    <t>m7GpppX diphosphatase</t>
  </si>
  <si>
    <t>Q9DAR7_T98;Q3TBW9_T98</t>
  </si>
  <si>
    <t>Q9DAR7_T98</t>
  </si>
  <si>
    <t>Dcps_T98</t>
  </si>
  <si>
    <t>Q9DAS9_S10;A0A0N4SVT3_S10;A0A0N4SW28_S10</t>
  </si>
  <si>
    <t>Q9DAS9_S10</t>
  </si>
  <si>
    <t>Gng12_S10</t>
  </si>
  <si>
    <t>Guanine nucleotide-binding protein G(I)/G(S)/G(O) subunit gamma-12</t>
  </si>
  <si>
    <t>Q9DAS9_S2;A0A0N4SVT3_S2;A0A0N4SW28_S2</t>
  </si>
  <si>
    <t>Q9DAS9_S2</t>
  </si>
  <si>
    <t>Gng12_S2</t>
  </si>
  <si>
    <t>Q9DAS9_S26;A0A0N4SVT3_S26;A0A0N4SW28_S26</t>
  </si>
  <si>
    <t>Q9DAS9_S26</t>
  </si>
  <si>
    <t>Gng12_S26</t>
  </si>
  <si>
    <t>Q9DAS9_S3;A0A0N4SVT3_S3;A0A0N4SW28_S3</t>
  </si>
  <si>
    <t>Q9DAS9_S3</t>
  </si>
  <si>
    <t>Gng12_S3</t>
  </si>
  <si>
    <t>Q9DAS9_S7;A0A0N4SVT3_S7;A0A0N4SW28_S7</t>
  </si>
  <si>
    <t>Q9DAS9_S7</t>
  </si>
  <si>
    <t>Gng12_S7</t>
  </si>
  <si>
    <t>Q9DAS9_T8;A0A0N4SVT3_T8;A0A0N4SW28_T8</t>
  </si>
  <si>
    <t>Q9DAS9_T8</t>
  </si>
  <si>
    <t>Gng12_T8</t>
  </si>
  <si>
    <t>Q9DAT2_S191;Q2NL54_S190</t>
  </si>
  <si>
    <t>Q9DAT2_S191</t>
  </si>
  <si>
    <t>Mrgbp_S191</t>
  </si>
  <si>
    <t>MRG/MORF4L-binding protein</t>
  </si>
  <si>
    <t>Q9DAT2_S195;Q2NL54_S194</t>
  </si>
  <si>
    <t>Q9DAT2_S195</t>
  </si>
  <si>
    <t>Mrgbp_S195</t>
  </si>
  <si>
    <t>Q9DAZ9_S219;Q4KL52_S219</t>
  </si>
  <si>
    <t>Q9DAZ9_S219</t>
  </si>
  <si>
    <t>Zfyve19_S219</t>
  </si>
  <si>
    <t>Abscission/NoCut checkpoint regulator</t>
  </si>
  <si>
    <t>Q9DAZ9_S280;Q4KL52_S280</t>
  </si>
  <si>
    <t>Q9DAZ9_S280</t>
  </si>
  <si>
    <t>Zfyve19_S280</t>
  </si>
  <si>
    <t>Q9DAZ9_S69;Q4KL52_S69</t>
  </si>
  <si>
    <t>Q9DAZ9_S69</t>
  </si>
  <si>
    <t>Zfyve19_S69</t>
  </si>
  <si>
    <t>Q9DB28_S157</t>
  </si>
  <si>
    <t>Pop5_S157</t>
  </si>
  <si>
    <t>Ribonuclease P/MRP protein subunit POP5</t>
  </si>
  <si>
    <t>Q9DB28_S159</t>
  </si>
  <si>
    <t>Pop5_S159</t>
  </si>
  <si>
    <t>Q9DB43_S181;E0CZD9_S181;E0CXM9_S181</t>
  </si>
  <si>
    <t>Q9DB43_S181</t>
  </si>
  <si>
    <t>Zfpl1_S181</t>
  </si>
  <si>
    <t>Zinc finger protein-like 1</t>
  </si>
  <si>
    <t>Q9DB43_S189;E0CZD9_S189;E0CXM9_S189</t>
  </si>
  <si>
    <t>Q9DB43_S189</t>
  </si>
  <si>
    <t>Zfpl1_S189</t>
  </si>
  <si>
    <t>Q9DB43_T173;E0CZD9_T173;E0CXM9_T173</t>
  </si>
  <si>
    <t>Q9DB43_T173</t>
  </si>
  <si>
    <t>Zfpl1_T173</t>
  </si>
  <si>
    <t>Q9DB52_S140</t>
  </si>
  <si>
    <t>Fam122a_S140</t>
  </si>
  <si>
    <t>Q9DB52_S144</t>
  </si>
  <si>
    <t>Fam122a_S144</t>
  </si>
  <si>
    <t>Q9DB52_S32</t>
  </si>
  <si>
    <t>Fam122a_S32</t>
  </si>
  <si>
    <t>Q9DB52_S34</t>
  </si>
  <si>
    <t>Fam122a_S34</t>
  </si>
  <si>
    <t>Q9DB52_S59</t>
  </si>
  <si>
    <t>Fam122a_S59</t>
  </si>
  <si>
    <t>Q9DB52_S73</t>
  </si>
  <si>
    <t>Fam122a_S73</t>
  </si>
  <si>
    <t>Q9DB52_T146</t>
  </si>
  <si>
    <t>Fam122a_T146</t>
  </si>
  <si>
    <t>Q9DB70_S13;H3BJZ1_S13</t>
  </si>
  <si>
    <t>Q9DB70_S13</t>
  </si>
  <si>
    <t>Fundc1_S13</t>
  </si>
  <si>
    <t>FUN14 domain-containing protein 1</t>
  </si>
  <si>
    <t>Q9DB85_S105;Q3U4B0_S151;E9PVA2_S151</t>
  </si>
  <si>
    <t>Q9DB85_S105</t>
  </si>
  <si>
    <t>Rrp8_S105</t>
  </si>
  <si>
    <t>Ribosomal RNA-processing protein 8</t>
  </si>
  <si>
    <t>Q9DB85_S172;Q3U4B0_S218;E9PVA2_S218</t>
  </si>
  <si>
    <t>Q9DB85_S172</t>
  </si>
  <si>
    <t>Rrp8_S172</t>
  </si>
  <si>
    <t>Q9DB85_S177;Q3U4B0_S223;E9PVA2_S223</t>
  </si>
  <si>
    <t>Q9DB85_S177</t>
  </si>
  <si>
    <t>Rrp8_S177</t>
  </si>
  <si>
    <t>Q9DB85_S62;Q3U4B0_S108;E9PVA2_S108</t>
  </si>
  <si>
    <t>Q9DB85_S62</t>
  </si>
  <si>
    <t>Rrp8_S62</t>
  </si>
  <si>
    <t>Q9DB85_S64;Q3U4B0_S110;E9PVA2_S110</t>
  </si>
  <si>
    <t>Q9DB85_S64</t>
  </si>
  <si>
    <t>Rrp8_S64</t>
  </si>
  <si>
    <t>Q9DB90_S26;D3Z719_S26</t>
  </si>
  <si>
    <t>Q9DB90_S26</t>
  </si>
  <si>
    <t>Smg9_S26</t>
  </si>
  <si>
    <t>Protein SMG9</t>
  </si>
  <si>
    <t>Q9DB90_S32;D3Z719_S32</t>
  </si>
  <si>
    <t>Q9DB90_S32</t>
  </si>
  <si>
    <t>Smg9_S32</t>
  </si>
  <si>
    <t>Q9DB90_S53;D3Z719_S53</t>
  </si>
  <si>
    <t>Q9DB90_S53</t>
  </si>
  <si>
    <t>Smg9_S53</t>
  </si>
  <si>
    <t>Q9DB90_S7;D3Z719_S7</t>
  </si>
  <si>
    <t>Q9DB90_S7</t>
  </si>
  <si>
    <t>Smg9_S7</t>
  </si>
  <si>
    <t>Q9DB96_S214</t>
  </si>
  <si>
    <t>Ngdn_S214</t>
  </si>
  <si>
    <t>Neuroguidin</t>
  </si>
  <si>
    <t>Q9DBC0_Y595;A4FUU9_Y434;B9EJ24_Y595</t>
  </si>
  <si>
    <t>Q9DBC0_Y595</t>
  </si>
  <si>
    <t>Q9DBC3_S27;D3Z491_S27</t>
  </si>
  <si>
    <t>Q9DBC3_S27</t>
  </si>
  <si>
    <t>Cmtr1_S27</t>
  </si>
  <si>
    <t>Cap-specific mRNA (nucleoside-2'-O-)-methyltransferase 1</t>
  </si>
  <si>
    <t>Q9DBC3_S28;D3Z491_S28</t>
  </si>
  <si>
    <t>Q9DBC3_S28</t>
  </si>
  <si>
    <t>Cmtr1_S28</t>
  </si>
  <si>
    <t>Q9DBC3_S30;D3Z491_S30</t>
  </si>
  <si>
    <t>Q9DBC3_S30</t>
  </si>
  <si>
    <t>Cmtr1_S30</t>
  </si>
  <si>
    <t>Q9DBC3_T29;D3Z491_T29</t>
  </si>
  <si>
    <t>Q9DBC3_T29</t>
  </si>
  <si>
    <t>Cmtr1_T29</t>
  </si>
  <si>
    <t>Q9DBC7_S83;A2AI69_S83;F8S0Y0_S83;Q8C3Z4_S83</t>
  </si>
  <si>
    <t>Q9DBC7_S83</t>
  </si>
  <si>
    <t>Prkar1a_S83</t>
  </si>
  <si>
    <t>Q9DBD5_S10;A0A158SIT8_S10;Q9D4T3_S10</t>
  </si>
  <si>
    <t>Q9DBD5_S10</t>
  </si>
  <si>
    <t>Pelp1_S10</t>
  </si>
  <si>
    <t>Proline-, glutamic acid- and leucine-rich protein 1</t>
  </si>
  <si>
    <t>Q9DBD5_S13;A0A158SIT8_S13;Q9D4T3_S13</t>
  </si>
  <si>
    <t>Q9DBD5_S13</t>
  </si>
  <si>
    <t>Pelp1_S13</t>
  </si>
  <si>
    <t>Q9DBD5_S7;A0A158SIT8_S7;Q9D4T3_S7</t>
  </si>
  <si>
    <t>Q9DBD5_S7</t>
  </si>
  <si>
    <t>Pelp1_S7</t>
  </si>
  <si>
    <t>Q9DBD5_S749;A0A158SIT8_S749</t>
  </si>
  <si>
    <t>Q9DBD5_S749</t>
  </si>
  <si>
    <t>Pelp1_S749</t>
  </si>
  <si>
    <t>Q9DBD5_T751;A0A158SIT8_T751</t>
  </si>
  <si>
    <t>Q9DBD5_T751</t>
  </si>
  <si>
    <t>Pelp1_T751</t>
  </si>
  <si>
    <t>Q9DBE9_S335</t>
  </si>
  <si>
    <t>Ftsj3_S335</t>
  </si>
  <si>
    <t>Q9DBE9_S336</t>
  </si>
  <si>
    <t>Ftsj3_S336</t>
  </si>
  <si>
    <t>Q9DBG5_T220</t>
  </si>
  <si>
    <t>Plin3_T220</t>
  </si>
  <si>
    <t>Perilipin-3</t>
  </si>
  <si>
    <t>Q9DBJ1_S118;Q3U7Z6_S118;Q6NWV5_S61</t>
  </si>
  <si>
    <t>Q9DBJ1_S118</t>
  </si>
  <si>
    <t>Pgam1_S118</t>
  </si>
  <si>
    <t>Phosphoglycerate mutase 1</t>
  </si>
  <si>
    <t>Q9DBJ1_S14;Q3U7Z6_S14</t>
  </si>
  <si>
    <t>Q9DBJ1_S14</t>
  </si>
  <si>
    <t>Pgam1_S14</t>
  </si>
  <si>
    <t>Q9DBJ1_S23;Q3U7Z6_S23</t>
  </si>
  <si>
    <t>Q9DBJ1_S23</t>
  </si>
  <si>
    <t>Pgam1_S23</t>
  </si>
  <si>
    <t>Q9DBJ3_S332</t>
  </si>
  <si>
    <t>Baiap2l1_S332</t>
  </si>
  <si>
    <t>Brain-specific angiogenesis inhibitor 1-associated protein 2-like protein 1</t>
  </si>
  <si>
    <t>Q9DBJ3_S421</t>
  </si>
  <si>
    <t>Baiap2l1_S421</t>
  </si>
  <si>
    <t>Q9DBJ6_S15</t>
  </si>
  <si>
    <t>Josd1_S15</t>
  </si>
  <si>
    <t>Josephin-1</t>
  </si>
  <si>
    <t>Q9DBJ6_S16</t>
  </si>
  <si>
    <t>Josd1_S16</t>
  </si>
  <si>
    <t>Q9DBN4_S183;D3Z1F7_S164</t>
  </si>
  <si>
    <t>Q9DBN4_S183</t>
  </si>
  <si>
    <t>Putative monooxygenase p33MONOX</t>
  </si>
  <si>
    <t>Q9DBN9_S149</t>
  </si>
  <si>
    <t>Ddx59_S149</t>
  </si>
  <si>
    <t>Probable ATP-dependent RNA helicase DDX59</t>
  </si>
  <si>
    <t>Q9DBN9_S150</t>
  </si>
  <si>
    <t>Ddx59_S150</t>
  </si>
  <si>
    <t>Q9DBR0_S201;Q059U9_S201</t>
  </si>
  <si>
    <t>Q9DBR0_S201</t>
  </si>
  <si>
    <t>Akap8_S201</t>
  </si>
  <si>
    <t>A-kinase anchor protein 8</t>
  </si>
  <si>
    <t>Q9DBR0_S320;Q059U9_S320</t>
  </si>
  <si>
    <t>Q9DBR0_S320</t>
  </si>
  <si>
    <t>Akap8_S320</t>
  </si>
  <si>
    <t>Q9DBR0_S325;Q059U9_S325</t>
  </si>
  <si>
    <t>Q9DBR0_S325</t>
  </si>
  <si>
    <t>Akap8_S325</t>
  </si>
  <si>
    <t>Q9DBR0_S634;Q059U9_S634</t>
  </si>
  <si>
    <t>Q9DBR0_S634</t>
  </si>
  <si>
    <t>Akap8_S634</t>
  </si>
  <si>
    <t>Q9DBR1_S448</t>
  </si>
  <si>
    <t>Xrn2_S448</t>
  </si>
  <si>
    <t>5'-3' exoribonuclease 2</t>
  </si>
  <si>
    <t>Q9DBR1_S470</t>
  </si>
  <si>
    <t>Xrn2_S470</t>
  </si>
  <si>
    <t>Q9DBR1_S471</t>
  </si>
  <si>
    <t>Xrn2_S471</t>
  </si>
  <si>
    <t>Q9DBR1_S473</t>
  </si>
  <si>
    <t>Xrn2_S473</t>
  </si>
  <si>
    <t>Q9DBR1_S499</t>
  </si>
  <si>
    <t>Xrn2_S499</t>
  </si>
  <si>
    <t>Q9DBR1_S501</t>
  </si>
  <si>
    <t>Xrn2_S501</t>
  </si>
  <si>
    <t>Q9DBR2_S130;Q8BZ90_S48;G3X9S1_S48;Q8BLN2_S173</t>
  </si>
  <si>
    <t>Q9DBR2_S130</t>
  </si>
  <si>
    <t>Protein FAM13C</t>
  </si>
  <si>
    <t>Q9DBR2_S405;Q8BZ90_S323;G3X9S1_S323;Q8BLN2_S448</t>
  </si>
  <si>
    <t>Q9DBR2_S405</t>
  </si>
  <si>
    <t>Q9DBR2_S406;Q8BZ90_S324;G3X9S1_S324;Q8BLN2_S449</t>
  </si>
  <si>
    <t>Q9DBR2_S406</t>
  </si>
  <si>
    <t>Q9DBR2_S99;Q8BZ90_S17;G3X9S1_S17;Q8BLN2_S142</t>
  </si>
  <si>
    <t>Q9DBR2_S99</t>
  </si>
  <si>
    <t>Q9DBR3_S610;G3X920_S610</t>
  </si>
  <si>
    <t>Q9DBR3_S610</t>
  </si>
  <si>
    <t>Armc8_S610</t>
  </si>
  <si>
    <t>Armadillo repeat-containing protein 8</t>
  </si>
  <si>
    <t>Q9DBR4_S160;F6V8Y6_S160;Q3TDW6_S160;E9PWH3_S160</t>
  </si>
  <si>
    <t>Q9DBR4_S160</t>
  </si>
  <si>
    <t>Apbb2_S160</t>
  </si>
  <si>
    <t>Amyloid beta A4 precursor protein-binding family B member 2</t>
  </si>
  <si>
    <t>Q9DBR7_S299</t>
  </si>
  <si>
    <t>Ppp1r12a_S299</t>
  </si>
  <si>
    <t>Protein phosphatase 1 regulatory subunit 12A</t>
  </si>
  <si>
    <t>Q9DBR7_S422</t>
  </si>
  <si>
    <t>Ppp1r12a_S422</t>
  </si>
  <si>
    <t>Q9DBR7_S445</t>
  </si>
  <si>
    <t>Ppp1r12a_S445</t>
  </si>
  <si>
    <t>Q9DBR7_S472;A0A1W2P750_S6</t>
  </si>
  <si>
    <t>Q9DBR7_S472</t>
  </si>
  <si>
    <t>Ppp1r12a_S472</t>
  </si>
  <si>
    <t>Q9DBR7_S473;A0A1W2P750_S7</t>
  </si>
  <si>
    <t>Q9DBR7_S473</t>
  </si>
  <si>
    <t>Ppp1r12a_S473</t>
  </si>
  <si>
    <t>Q9DBR7_S479;A0A1W2P750_S13</t>
  </si>
  <si>
    <t>Q9DBR7_S479</t>
  </si>
  <si>
    <t>Ppp1r12a_S479</t>
  </si>
  <si>
    <t>Q9DBR7_S507;A0A1W2P750_S41</t>
  </si>
  <si>
    <t>Q9DBR7_S507</t>
  </si>
  <si>
    <t>Ppp1r12a_S507</t>
  </si>
  <si>
    <t>Q9DBR7_S509;A0A1W2P750_S43</t>
  </si>
  <si>
    <t>Q9DBR7_S509</t>
  </si>
  <si>
    <t>Ppp1r12a_S509</t>
  </si>
  <si>
    <t>Q9DBR7_S542;A0A1W2P750_S76;Q3TS88_S19</t>
  </si>
  <si>
    <t>Q9DBR7_S542</t>
  </si>
  <si>
    <t>Ppp1r12a_S542</t>
  </si>
  <si>
    <t>Q9DBR7_S870;A0A1W2P750_S347;Q3TS88_S347</t>
  </si>
  <si>
    <t>Q9DBR7_S870</t>
  </si>
  <si>
    <t>Ppp1r12a_S870</t>
  </si>
  <si>
    <t>Q9DBR7_S902;A0A1W2P750_S379</t>
  </si>
  <si>
    <t>Q9DBR7_S902</t>
  </si>
  <si>
    <t>Ppp1r12a_S902</t>
  </si>
  <si>
    <t>Q9DBR7_S909;A0A1W2P750_S386;Q3TS88_S386</t>
  </si>
  <si>
    <t>Q9DBR7_S909</t>
  </si>
  <si>
    <t>Ppp1r12a_S909</t>
  </si>
  <si>
    <t>Q9DBR7_S994;A0A1W2P750_S471</t>
  </si>
  <si>
    <t>Q9DBR7_S994</t>
  </si>
  <si>
    <t>Ppp1r12a_S994</t>
  </si>
  <si>
    <t>Q9DBR7_T443</t>
  </si>
  <si>
    <t>Ppp1r12a_T443</t>
  </si>
  <si>
    <t>Q9DBR7_T508;A0A1W2P750_T42</t>
  </si>
  <si>
    <t>Q9DBR7_T508</t>
  </si>
  <si>
    <t>Ppp1r12a_T508</t>
  </si>
  <si>
    <t>Q9DBR7_T596;Q3TS88_T73</t>
  </si>
  <si>
    <t>Q9DBR7_T596</t>
  </si>
  <si>
    <t>Ppp1r12a_T596</t>
  </si>
  <si>
    <t>Q9DBR7_T694;A0A1W2P750_T171;Q3TS88_T171</t>
  </si>
  <si>
    <t>Q9DBR7_T694</t>
  </si>
  <si>
    <t>Ppp1r12a_T694</t>
  </si>
  <si>
    <t>Q9DBS5_S565</t>
  </si>
  <si>
    <t>Klc4_S565</t>
  </si>
  <si>
    <t>Kinesin light chain 4</t>
  </si>
  <si>
    <t>Q9DBS5_S566</t>
  </si>
  <si>
    <t>Klc4_S566</t>
  </si>
  <si>
    <t>Q9DBS5_S590</t>
  </si>
  <si>
    <t>Klc4_S590</t>
  </si>
  <si>
    <t>Q9DBS5_T612</t>
  </si>
  <si>
    <t>Klc4_T612</t>
  </si>
  <si>
    <t>Q9DBS9_S250;Q80UX3_S250;F8WH20_S250</t>
  </si>
  <si>
    <t>Q9DBS9_S250</t>
  </si>
  <si>
    <t>Osbpl3_S250</t>
  </si>
  <si>
    <t>Q9DBS9_S271;D3Z194_S302;Q6A012_S334;D3YTT6_S302</t>
  </si>
  <si>
    <t>Q9DBS9_S271</t>
  </si>
  <si>
    <t>Q9DBS9_S272;D3Z194_S303;Q6A012_S335;D3YTT6_S303</t>
  </si>
  <si>
    <t>Q9DBS9_S272</t>
  </si>
  <si>
    <t>Q9DBS9_S33;D3Z194_S33;Q6A012_S65;D3YTT6_S33</t>
  </si>
  <si>
    <t>Q9DBS9_S33</t>
  </si>
  <si>
    <t>Q9DBS9_S405;D3Z194_S400;Q6A012_S468;D3YTT6_S436</t>
  </si>
  <si>
    <t>Q9DBS9_S405</t>
  </si>
  <si>
    <t>Q9DBS9_S483;D3Z194_S478;Q6A012_S546;D3YTT6_S514</t>
  </si>
  <si>
    <t>Q9DBS9_S483</t>
  </si>
  <si>
    <t>Q9DBS9_S733;D3Z194_S728;Q6A012_S774;D3YTT6_S764</t>
  </si>
  <si>
    <t>Q9DBS9_S733</t>
  </si>
  <si>
    <t>Q9DBS9_T482;D3Z194_T477;Q6A012_T545;D3YTT6_T513</t>
  </si>
  <si>
    <t>Q9DBS9_T482</t>
  </si>
  <si>
    <t>Q9DBT5_S37;A2AE27_S63</t>
  </si>
  <si>
    <t>Q9DBT5_S37</t>
  </si>
  <si>
    <t>Ampd2_S37</t>
  </si>
  <si>
    <t>AMP deaminase 2</t>
  </si>
  <si>
    <t>Q9DBT5_S87;A2AE27_S113</t>
  </si>
  <si>
    <t>Q9DBT5_S87</t>
  </si>
  <si>
    <t>Ampd2_S87</t>
  </si>
  <si>
    <t>Q9DBT5_T36;A2AE27_T62</t>
  </si>
  <si>
    <t>Q9DBT5_T36</t>
  </si>
  <si>
    <t>Ampd2_T36</t>
  </si>
  <si>
    <t>Q9DBU3_S512;Q9CXZ8_S227;Q99LR9_S375;Q3V2R6_S512</t>
  </si>
  <si>
    <t>Q9DBU3_S512</t>
  </si>
  <si>
    <t>Riok3_S512</t>
  </si>
  <si>
    <t>Serine/threonine-protein kinase RIO3</t>
  </si>
  <si>
    <t>Q9DBV4_S423</t>
  </si>
  <si>
    <t>Mxra8_S423</t>
  </si>
  <si>
    <t>Matrix-remodeling-associated protein 8</t>
  </si>
  <si>
    <t>Q9DBX2_S296;Q923E8_S296;Q3UZN6_S296</t>
  </si>
  <si>
    <t>Q9DBX2_S296</t>
  </si>
  <si>
    <t>Pdcl_S296</t>
  </si>
  <si>
    <t>Phosducin-like protein</t>
  </si>
  <si>
    <t>Q9DBY0_S296;A0A0R4J1I5_S297;D3Z726_S295;A0A0R4J161_S297</t>
  </si>
  <si>
    <t>Q9DBY0_S296</t>
  </si>
  <si>
    <t>Foxp4_S296</t>
  </si>
  <si>
    <t>Forkhead box protein P4</t>
  </si>
  <si>
    <t>Q9DBY0_S546;A0A0R4J1I5_S547;D3Z726_S557;A0A0R4J161_S559</t>
  </si>
  <si>
    <t>Q9DBY0_S546</t>
  </si>
  <si>
    <t>Foxp4_S546</t>
  </si>
  <si>
    <t>Q9DBY5_S107;D3Z5F6_S107;Q6TLW0_S107;F8VQB8_S107</t>
  </si>
  <si>
    <t>Q9DBY5_S107</t>
  </si>
  <si>
    <t>Chromobox protein homolog 6</t>
  </si>
  <si>
    <t>Q9DBY8_S190;Q9CRW9_S190</t>
  </si>
  <si>
    <t>Q9DBY8_S190</t>
  </si>
  <si>
    <t>Nvl_S190</t>
  </si>
  <si>
    <t>Nuclear valosin-containing protein-like</t>
  </si>
  <si>
    <t>Q9DC04_S685</t>
  </si>
  <si>
    <t>Rgs3_S685</t>
  </si>
  <si>
    <t>Regulator of G-protein signaling 3</t>
  </si>
  <si>
    <t>Q9DC04_S686</t>
  </si>
  <si>
    <t>Rgs3_S686</t>
  </si>
  <si>
    <t>Q9DC04_S712</t>
  </si>
  <si>
    <t>Rgs3_S712</t>
  </si>
  <si>
    <t>Q9DC04_S715</t>
  </si>
  <si>
    <t>Rgs3_S715</t>
  </si>
  <si>
    <t>Q9DC04_T710</t>
  </si>
  <si>
    <t>Rgs3_T710</t>
  </si>
  <si>
    <t>Q9DC11_S507;B1AY86_S456;B1AY85_S505</t>
  </si>
  <si>
    <t>Q9DC11_S507</t>
  </si>
  <si>
    <t>Plxdc2_S507</t>
  </si>
  <si>
    <t>Plexin domain-containing protein 2</t>
  </si>
  <si>
    <t>Q9DC22_S18</t>
  </si>
  <si>
    <t>Dcaf6_S18</t>
  </si>
  <si>
    <t>DDB1- and CUL4-associated factor 6</t>
  </si>
  <si>
    <t>Q9DC22_S665</t>
  </si>
  <si>
    <t>Dcaf6_S665</t>
  </si>
  <si>
    <t>Q9DC22_S673</t>
  </si>
  <si>
    <t>Dcaf6_S673</t>
  </si>
  <si>
    <t>Q9DC22_T670</t>
  </si>
  <si>
    <t>Dcaf6_T670</t>
  </si>
  <si>
    <t>Q9DC28_S328;Q3UBT6_S328;Q3USK2_S328</t>
  </si>
  <si>
    <t>Q9DC28_S328</t>
  </si>
  <si>
    <t>Csnk1d_S328</t>
  </si>
  <si>
    <t>Casein kinase I isoform delta</t>
  </si>
  <si>
    <t>Q9DC28_S331;Q3UBT6_S331;Q3USK2_S331</t>
  </si>
  <si>
    <t>Q9DC28_S331</t>
  </si>
  <si>
    <t>Csnk1d_S331</t>
  </si>
  <si>
    <t>Q9DC28_S382;Q3UBT6_S382;Q3USK2_S382</t>
  </si>
  <si>
    <t>Q9DC28_S382</t>
  </si>
  <si>
    <t>Csnk1d_S382</t>
  </si>
  <si>
    <t>Q9DC28_T349;Q3UBT6_T349;Q3USK2_T349</t>
  </si>
  <si>
    <t>Q9DC28_T349</t>
  </si>
  <si>
    <t>Csnk1d_T349</t>
  </si>
  <si>
    <t>Q9DC28_T352;Q3UBT6_T352;Q3USK2_T352</t>
  </si>
  <si>
    <t>Q9DC28_T352</t>
  </si>
  <si>
    <t>Csnk1d_T352</t>
  </si>
  <si>
    <t>Q9DC33_S104;A0A1L1SRA5_S104</t>
  </si>
  <si>
    <t>Q9DC33_S104</t>
  </si>
  <si>
    <t>Hmg20a_S104</t>
  </si>
  <si>
    <t>High mobility group protein 20A</t>
  </si>
  <si>
    <t>Q9DC37_S20</t>
  </si>
  <si>
    <t>Mfsd1_S20</t>
  </si>
  <si>
    <t>Major facilitator superfamily domain-containing protein 1</t>
  </si>
  <si>
    <t>Q9DC47_S155;Q8C0L3_S155</t>
  </si>
  <si>
    <t>Q9DC47_S155</t>
  </si>
  <si>
    <t>Zfp869_S155</t>
  </si>
  <si>
    <t>Q9DCB4_S276;Q80TM6_S281;B9EHE8_S280;E9Q9Q2_S280</t>
  </si>
  <si>
    <t>Q9DCB4_S276</t>
  </si>
  <si>
    <t>Q9DCB4_S278;Q80TM6_S283;B9EHE8_S282;E9Q9Q2_S282</t>
  </si>
  <si>
    <t>Q9DCB4_S278</t>
  </si>
  <si>
    <t>Q9DCD5_S442;I7H459_S452</t>
  </si>
  <si>
    <t>Q9DCD5_S442</t>
  </si>
  <si>
    <t>Tjap1_S442</t>
  </si>
  <si>
    <t>Tight junction-associated protein 1</t>
  </si>
  <si>
    <t>Q9DCD5_S508;I7H459_S518</t>
  </si>
  <si>
    <t>Q9DCD5_S508</t>
  </si>
  <si>
    <t>Tjap1_S508</t>
  </si>
  <si>
    <t>Q9DCD5_S513;I7H459_S523</t>
  </si>
  <si>
    <t>Q9DCD5_S513</t>
  </si>
  <si>
    <t>Tjap1_S513</t>
  </si>
  <si>
    <t>Q9DCD5_S527;I7H459_S537</t>
  </si>
  <si>
    <t>Q9DCD5_S527</t>
  </si>
  <si>
    <t>Tjap1_S527</t>
  </si>
  <si>
    <t>Q9DCD5_T407;I7H459_T417</t>
  </si>
  <si>
    <t>Q9DCD5_T407</t>
  </si>
  <si>
    <t>Tjap1_T407</t>
  </si>
  <si>
    <t>Q9DCE5_S361;Q3UX26_S361</t>
  </si>
  <si>
    <t>Q9DCE5_S361</t>
  </si>
  <si>
    <t>Pak1ip1_S361</t>
  </si>
  <si>
    <t>p21-activated protein kinase-interacting protein 1</t>
  </si>
  <si>
    <t>Q9DCE5_T357;Q3UX26_T357</t>
  </si>
  <si>
    <t>Q9DCE5_T357</t>
  </si>
  <si>
    <t>Pak1ip1_T357</t>
  </si>
  <si>
    <t>Q9DCH4_S262;Q8VH52_S49;Q6IRT4_S261;Q8BTW2_S262</t>
  </si>
  <si>
    <t>Q9DCH4_S262</t>
  </si>
  <si>
    <t>Eif3f_S262</t>
  </si>
  <si>
    <t>Eukaryotic translation initiation factor 3 subunit F</t>
  </si>
  <si>
    <t>Q9DCI3_S193;Q3U852_S193;A0A0G2JE93_S193;A0A1Y7VJA7_S193</t>
  </si>
  <si>
    <t>Q9DCI3_S193</t>
  </si>
  <si>
    <t>Stard3nl_S193</t>
  </si>
  <si>
    <t>Q9DCI3_S39;Q3U852_S39;A0A0G2JE93_S39;A0A1Y7VJA7_S39</t>
  </si>
  <si>
    <t>Q9DCI3_S39</t>
  </si>
  <si>
    <t>Stard3nl_S39</t>
  </si>
  <si>
    <t>Q9DCL8_S122;D3Z3A0_S122;Q9CT86_S81</t>
  </si>
  <si>
    <t>Q9DCL8_S122</t>
  </si>
  <si>
    <t>Ppp1r2_S122</t>
  </si>
  <si>
    <t>Protein phosphatase inhibitor 2</t>
  </si>
  <si>
    <t>Q9DCL8_S123;D3Z3A0_S123;Q9CT86_S82</t>
  </si>
  <si>
    <t>Q9DCL8_S123</t>
  </si>
  <si>
    <t>Ppp1r2_S123</t>
  </si>
  <si>
    <t>Q9DCL8_S131;D3Z3A0_S131;Q9CT86_S90</t>
  </si>
  <si>
    <t>Q9DCL8_S131</t>
  </si>
  <si>
    <t>Ppp1r2_S131</t>
  </si>
  <si>
    <t>Q9DCL8_S23;D3Z3A0_S23</t>
  </si>
  <si>
    <t>Q9DCL8_S23</t>
  </si>
  <si>
    <t>Ppp1r2_S23</t>
  </si>
  <si>
    <t>Q9DCL8_S88;D3Z3A0_S88;Q9CT86_S47;Q8BVM6_S92</t>
  </si>
  <si>
    <t>Q9DCL8_S88</t>
  </si>
  <si>
    <t>Ppp1r2_S88</t>
  </si>
  <si>
    <t>Q9DCL8_S90;D3Z3A0_S90;Q9CT86_S49;Q8BVM6_S94</t>
  </si>
  <si>
    <t>Q9DCL8_S90</t>
  </si>
  <si>
    <t>Ppp1r2_S90</t>
  </si>
  <si>
    <t>Q9DCM0_S14</t>
  </si>
  <si>
    <t>Ethe1_S14</t>
  </si>
  <si>
    <t>Persulfide dioxygenase ETHE1, mitochondrial</t>
  </si>
  <si>
    <t>Q9DCT6_S96;A2CF80_S62;A2CF83_S62;F6S0D5_S33</t>
  </si>
  <si>
    <t>Q9DCT6_S96</t>
  </si>
  <si>
    <t>Chromatin complexes subunit BAP18</t>
  </si>
  <si>
    <t>Q9DD18_S196</t>
  </si>
  <si>
    <t>Dtd1_S196</t>
  </si>
  <si>
    <t>D-tyrosyl-tRNA(Tyr) deacylase 1</t>
  </si>
  <si>
    <t>Q9DD18_S197</t>
  </si>
  <si>
    <t>Dtd1_S197</t>
  </si>
  <si>
    <t>Q9DD18_S205</t>
  </si>
  <si>
    <t>Dtd1_S205</t>
  </si>
  <si>
    <t>Q9EP53_S502</t>
  </si>
  <si>
    <t>Tsc1_S502</t>
  </si>
  <si>
    <t>Hamartin</t>
  </si>
  <si>
    <t>Q9EP53_S592</t>
  </si>
  <si>
    <t>Tsc1_S592</t>
  </si>
  <si>
    <t>Q9EP71_S11;A0A2I3BPY7_S11</t>
  </si>
  <si>
    <t>Q9EP71_S11</t>
  </si>
  <si>
    <t>Rai14_S11</t>
  </si>
  <si>
    <t>Ankycorbin</t>
  </si>
  <si>
    <t>Q9EP71_S290;A0A2I3BPY7_S261</t>
  </si>
  <si>
    <t>Q9EP71_S290</t>
  </si>
  <si>
    <t>Rai14_S290</t>
  </si>
  <si>
    <t>Q9EP71_S293;A0A2I3BPY7_S264</t>
  </si>
  <si>
    <t>Q9EP71_S293</t>
  </si>
  <si>
    <t>Rai14_S293</t>
  </si>
  <si>
    <t>Q9EP71_S318;A0A2I3BPY7_S289</t>
  </si>
  <si>
    <t>Q9EP71_S318</t>
  </si>
  <si>
    <t>Rai14_S318</t>
  </si>
  <si>
    <t>Q9EP71_S399;A0A2I3BPY7_S370</t>
  </si>
  <si>
    <t>Q9EP71_S399</t>
  </si>
  <si>
    <t>Rai14_S399</t>
  </si>
  <si>
    <t>Q9EP71_S413;A0A2I3BPY7_S384</t>
  </si>
  <si>
    <t>Q9EP71_S413</t>
  </si>
  <si>
    <t>Rai14_S413</t>
  </si>
  <si>
    <t>Q9EP71_S414;A0A2I3BPY7_S385</t>
  </si>
  <si>
    <t>Q9EP71_S414</t>
  </si>
  <si>
    <t>Rai14_S414</t>
  </si>
  <si>
    <t>Q9EP71_S516;A0A2I3BPY7_S487</t>
  </si>
  <si>
    <t>Q9EP71_S516</t>
  </si>
  <si>
    <t>Rai14_S516</t>
  </si>
  <si>
    <t>Q9EP71_S694;A0A2I3BPY7_S665</t>
  </si>
  <si>
    <t>Q9EP71_S694</t>
  </si>
  <si>
    <t>Rai14_S694</t>
  </si>
  <si>
    <t>Q9EP71_S914;A0A2I3BPY7_S885</t>
  </si>
  <si>
    <t>Q9EP71_S914</t>
  </si>
  <si>
    <t>Rai14_S914</t>
  </si>
  <si>
    <t>Q9EP71_T249;A0A2I3BPY7_T249</t>
  </si>
  <si>
    <t>Q9EP71_T249</t>
  </si>
  <si>
    <t>Rai14_T249</t>
  </si>
  <si>
    <t>Q9EP71_T295;A0A2I3BPY7_T266</t>
  </si>
  <si>
    <t>Q9EP71_T295</t>
  </si>
  <si>
    <t>Rai14_T295</t>
  </si>
  <si>
    <t>Q9EP71_T297;A0A2I3BPY7_T268</t>
  </si>
  <si>
    <t>Q9EP71_T297</t>
  </si>
  <si>
    <t>Rai14_T297</t>
  </si>
  <si>
    <t>Q9EP82_S392;E9Q156_S435</t>
  </si>
  <si>
    <t>Q9EP82_S392</t>
  </si>
  <si>
    <t>Wdr4_S392</t>
  </si>
  <si>
    <t>Q9EP82_S397;E9Q156_S440</t>
  </si>
  <si>
    <t>Q9EP82_S397</t>
  </si>
  <si>
    <t>Wdr4_S397</t>
  </si>
  <si>
    <t>Q9EP97_S163</t>
  </si>
  <si>
    <t>Senp3_S163</t>
  </si>
  <si>
    <t>Sentrin-specific protease 3</t>
  </si>
  <si>
    <t>Q9EPB5_S210;Q80XK9_S210;Q3U3G8_S220</t>
  </si>
  <si>
    <t>Q9EPB5_S210</t>
  </si>
  <si>
    <t>Serhl_S210</t>
  </si>
  <si>
    <t>Serine hydrolase-like protein</t>
  </si>
  <si>
    <t>Q9EPC1_S14;Q8C5R4_S14;D6RHM9_S14</t>
  </si>
  <si>
    <t>Q9EPC1_S14</t>
  </si>
  <si>
    <t>Parva_S14</t>
  </si>
  <si>
    <t>Alpha-parvin</t>
  </si>
  <si>
    <t>Q9EPC1_S19;Q8C5R4_S19;D6RHM9_S19</t>
  </si>
  <si>
    <t>Q9EPC1_S19</t>
  </si>
  <si>
    <t>Parva_S19</t>
  </si>
  <si>
    <t>Q9EPC1_S4;Q8C5R4_S4;D6RHM9_S4</t>
  </si>
  <si>
    <t>Q9EPC1_S4</t>
  </si>
  <si>
    <t>Parva_S4</t>
  </si>
  <si>
    <t>Q9EPC1_S8;Q8C5R4_S8;D6RHM9_S8</t>
  </si>
  <si>
    <t>Q9EPC1_S8</t>
  </si>
  <si>
    <t>Parva_S8</t>
  </si>
  <si>
    <t>Q9EPC1_T16;Q8C5R4_T16;D6RHM9_T16</t>
  </si>
  <si>
    <t>Q9EPC1_T16</t>
  </si>
  <si>
    <t>Parva_T16</t>
  </si>
  <si>
    <t>Q9EPC1_T3;Q8C5R4_T3;D6RHM9_T3</t>
  </si>
  <si>
    <t>Q9EPC1_T3</t>
  </si>
  <si>
    <t>Parva_T3</t>
  </si>
  <si>
    <t>Q9EPE9_S896;Q69Z96_S796</t>
  </si>
  <si>
    <t>Q9EPE9_S896</t>
  </si>
  <si>
    <t>Q9EPJ9_S360;Q6PB94_S338;Q3TGS9_S340;Q05DE0_S345</t>
  </si>
  <si>
    <t>Q9EPJ9_S360</t>
  </si>
  <si>
    <t>Arfgap1_S360</t>
  </si>
  <si>
    <t>ADP-ribosylation factor GTPase-activating protein 1</t>
  </si>
  <si>
    <t>Q9EPK5_S89</t>
  </si>
  <si>
    <t>Wwtr1_S89</t>
  </si>
  <si>
    <t>WW domain-containing transcription regulator protein 1</t>
  </si>
  <si>
    <t>Q9EPK5_S90</t>
  </si>
  <si>
    <t>Wwtr1_S90</t>
  </si>
  <si>
    <t>Q9EPM5_S3;C0LQ88_S3;C0LQ87_S3;C0LQ89_S3</t>
  </si>
  <si>
    <t>Q9EPM5_S3</t>
  </si>
  <si>
    <t>Sync_S3</t>
  </si>
  <si>
    <t>Syncoilin</t>
  </si>
  <si>
    <t>Q9EPM5_S30;C0LQ88_S30;C0LQ87_S30;C0LQ89_S30</t>
  </si>
  <si>
    <t>Q9EPM5_S30</t>
  </si>
  <si>
    <t>Sync_S30</t>
  </si>
  <si>
    <t>Q9EPM5_S314;C0LQ88_S314;C0LQ87_S314;C0LQ89_S314</t>
  </si>
  <si>
    <t>Q9EPM5_S314</t>
  </si>
  <si>
    <t>Sync_S314</t>
  </si>
  <si>
    <t>Q9EPM5_S32;C0LQ88_S32;C0LQ87_S32;C0LQ89_S32</t>
  </si>
  <si>
    <t>Q9EPM5_S32</t>
  </si>
  <si>
    <t>Sync_S32</t>
  </si>
  <si>
    <t>Q9EPN1_S1311</t>
  </si>
  <si>
    <t>Nbea_S1311</t>
  </si>
  <si>
    <t>Neurobeachin</t>
  </si>
  <si>
    <t>Q9EPQ8_S1035;Q80U46_S773;Q66JM6_S138</t>
  </si>
  <si>
    <t>Q9EPQ8_S1035</t>
  </si>
  <si>
    <t>Tcf20_S1035</t>
  </si>
  <si>
    <t>Transcription factor 20</t>
  </si>
  <si>
    <t>Q9EPQ8_S1081;Q80U46_S819;Q66JM6_S184</t>
  </si>
  <si>
    <t>Q9EPQ8_S1081</t>
  </si>
  <si>
    <t>Tcf20_S1081</t>
  </si>
  <si>
    <t>Q9EPQ8_S1287;Q80U46_S1025;Q66JM6_S390</t>
  </si>
  <si>
    <t>Q9EPQ8_S1287</t>
  </si>
  <si>
    <t>Tcf20_S1287</t>
  </si>
  <si>
    <t>Q9EPQ8_S587;Q80U46_S325</t>
  </si>
  <si>
    <t>Q9EPQ8_S587</t>
  </si>
  <si>
    <t>Tcf20_S587</t>
  </si>
  <si>
    <t>Q9EPQ8_S588;Q80U46_S326</t>
  </si>
  <si>
    <t>Q9EPQ8_S588</t>
  </si>
  <si>
    <t>Tcf20_S588</t>
  </si>
  <si>
    <t>Q9EPQ8_S603;Q80U46_S341</t>
  </si>
  <si>
    <t>Q9EPQ8_S603</t>
  </si>
  <si>
    <t>Tcf20_S603</t>
  </si>
  <si>
    <t>Q9EPQ8_S612;Q80U46_S350</t>
  </si>
  <si>
    <t>Q9EPQ8_S612</t>
  </si>
  <si>
    <t>Tcf20_S612</t>
  </si>
  <si>
    <t>Q9EPQ8_S669;Q80U46_S407</t>
  </si>
  <si>
    <t>Q9EPQ8_S669</t>
  </si>
  <si>
    <t>Tcf20_S669</t>
  </si>
  <si>
    <t>Q9EPQ8_S671;Q80U46_S409</t>
  </si>
  <si>
    <t>Q9EPQ8_S671</t>
  </si>
  <si>
    <t>Tcf20_S671</t>
  </si>
  <si>
    <t>Q9EPQ8_S728;Q80U46_S466</t>
  </si>
  <si>
    <t>Q9EPQ8_S728</t>
  </si>
  <si>
    <t>Tcf20_S728</t>
  </si>
  <si>
    <t>Q9EPQ8_S730;Q80U46_S468</t>
  </si>
  <si>
    <t>Q9EPQ8_S730</t>
  </si>
  <si>
    <t>Tcf20_S730</t>
  </si>
  <si>
    <t>Q9EPQ8_S994;Q80U46_S732;Q66JM6_S97</t>
  </si>
  <si>
    <t>Q9EPQ8_S994</t>
  </si>
  <si>
    <t>Tcf20_S994</t>
  </si>
  <si>
    <t>Q9EPQ8_T606;Q80U46_T344</t>
  </si>
  <si>
    <t>Q9EPQ8_T606</t>
  </si>
  <si>
    <t>Tcf20_T606</t>
  </si>
  <si>
    <t>Q9EPS3_S73</t>
  </si>
  <si>
    <t>Glce_S73</t>
  </si>
  <si>
    <t>D-glucuronyl C5-epimerase</t>
  </si>
  <si>
    <t>Q9EPU0_S1122</t>
  </si>
  <si>
    <t>Upf1_S1122</t>
  </si>
  <si>
    <t>Regulator of nonsense transcripts 1</t>
  </si>
  <si>
    <t>Q9EPU4_S754;A0A2R8VK76_S754</t>
  </si>
  <si>
    <t>Q9EPU4_S754</t>
  </si>
  <si>
    <t>Cpsf1_S754</t>
  </si>
  <si>
    <t>Cleavage and polyadenylation specificity factor subunit 1</t>
  </si>
  <si>
    <t>Q9EPU4_S763;A0A2R8VK76_S763</t>
  </si>
  <si>
    <t>Q9EPU4_S763</t>
  </si>
  <si>
    <t>Cpsf1_S763</t>
  </si>
  <si>
    <t>Q9EQ28_S306;Q3TS65_S107;A0A140LIW6_S199;A0A140LHY7_S266</t>
  </si>
  <si>
    <t>Q9EQ28_S306</t>
  </si>
  <si>
    <t>Pold3_S306</t>
  </si>
  <si>
    <t>DNA polymerase delta subunit 3</t>
  </si>
  <si>
    <t>Q9EQG9_S373</t>
  </si>
  <si>
    <t>Q9EQG9_S377</t>
  </si>
  <si>
    <t>Q9EQG9_Y372</t>
  </si>
  <si>
    <t>Q9EQH3_S7;Q3TRJ1_S7;Q3TKU6_S7;Q3TJ43_S7</t>
  </si>
  <si>
    <t>Q9EQH3_S7</t>
  </si>
  <si>
    <t>Vps35_S7</t>
  </si>
  <si>
    <t>Vacuolar protein sorting-associated protein 35</t>
  </si>
  <si>
    <t>Q9EQJ9_S702;G5E8T6_S702</t>
  </si>
  <si>
    <t>Q9EQJ9_S702</t>
  </si>
  <si>
    <t>Magi3_S702</t>
  </si>
  <si>
    <t>Membrane-associated guanylate kinase, WW and PDZ domain-containing protein 3</t>
  </si>
  <si>
    <t>Q9EQJ9_S833;G5E8T6_S833</t>
  </si>
  <si>
    <t>Q9EQJ9_S833</t>
  </si>
  <si>
    <t>Magi3_S833</t>
  </si>
  <si>
    <t>Q9EQJ9_S954;G5E8T6_S954</t>
  </si>
  <si>
    <t>Q9EQJ9_S954</t>
  </si>
  <si>
    <t>Magi3_S954</t>
  </si>
  <si>
    <t>Q9EQJ9_S992;G5E8T6_S992</t>
  </si>
  <si>
    <t>Q9EQJ9_S992</t>
  </si>
  <si>
    <t>Magi3_S992</t>
  </si>
  <si>
    <t>Q9EQM6_S95;A0A338P666_S95</t>
  </si>
  <si>
    <t>Q9EQM6_S95</t>
  </si>
  <si>
    <t>Dgcr8_S95</t>
  </si>
  <si>
    <t>Microprocessor complex subunit DGCR8</t>
  </si>
  <si>
    <t>Q9EQN3_S165;Q8BV82_S165;Q3U4M0_S165;Q3U413_S165</t>
  </si>
  <si>
    <t>Q9EQN3_S165</t>
  </si>
  <si>
    <t>Tsc22d4_S165</t>
  </si>
  <si>
    <t>TSC22 domain family protein 4</t>
  </si>
  <si>
    <t>Q9EQN3_S187;Q8BV82_S187;Q3U4M0_S187;Q3U413_S187</t>
  </si>
  <si>
    <t>Q9EQN3_S187</t>
  </si>
  <si>
    <t>Tsc22d4_S187</t>
  </si>
  <si>
    <t>Q9EQN3_S189;Q8BV82_S189;Q3U4M0_S189;Q3U413_S189</t>
  </si>
  <si>
    <t>Q9EQN3_S189</t>
  </si>
  <si>
    <t>Tsc22d4_S189</t>
  </si>
  <si>
    <t>Q9EQN3_T183;Q8BV82_T183;Q3U4M0_T183;Q3U413_T183</t>
  </si>
  <si>
    <t>Q9EQN3_T183</t>
  </si>
  <si>
    <t>Tsc22d4_T183</t>
  </si>
  <si>
    <t>Q9EQN3_T223;Q8BV82_T223;Q3U4M0_T223;Q3U413_T223</t>
  </si>
  <si>
    <t>Q9EQN3_T223</t>
  </si>
  <si>
    <t>Tsc22d4_T223</t>
  </si>
  <si>
    <t>Q9EQQ9_S364;Q9CU60_S110;Q05CX1_S364</t>
  </si>
  <si>
    <t>Q9EQQ9_S364</t>
  </si>
  <si>
    <t>Protein O-GlcNAcase</t>
  </si>
  <si>
    <t>Q9EQU5_S28;A2BE93_S28;Q5U445_S28;Q3T9S3_S28</t>
  </si>
  <si>
    <t>Q9EQU5_S28</t>
  </si>
  <si>
    <t>Protein SET</t>
  </si>
  <si>
    <t>Q9EQU5_S30;A2BE93_S30;Q5U445_S30;Q3T9S3_S30</t>
  </si>
  <si>
    <t>Q9EQU5_S30</t>
  </si>
  <si>
    <t>Q9EQW7_S1481;Q8CDQ6_S725;F8VQ75_S1481</t>
  </si>
  <si>
    <t>Q9EQW7_S1481</t>
  </si>
  <si>
    <t>Kif13a_S1481</t>
  </si>
  <si>
    <t>Q9EQW7_S1650;Q3TSC0_S399;Q5DTN0_S702;A0A286YEC5_S702</t>
  </si>
  <si>
    <t>Q9EQW7_S1650</t>
  </si>
  <si>
    <t>Kif13a_S1650</t>
  </si>
  <si>
    <t>Q9ER00_S142;Q3TIL5_S142;Q3TDG9_S142</t>
  </si>
  <si>
    <t>Q9ER00_S142</t>
  </si>
  <si>
    <t>Stx12_S142</t>
  </si>
  <si>
    <t>Syntaxin-12</t>
  </si>
  <si>
    <t>Q9ER69_S256;E0CYH0_S256</t>
  </si>
  <si>
    <t>Q9ER69_S256</t>
  </si>
  <si>
    <t>Wtap_S256</t>
  </si>
  <si>
    <t>Pre-mRNA-splicing regulator WTAP</t>
  </si>
  <si>
    <t>Q9ER72_S390;Q3U716_S307;Q3UXN3_S390</t>
  </si>
  <si>
    <t>Q9ER72_S390</t>
  </si>
  <si>
    <t>Cars_S390</t>
  </si>
  <si>
    <t>Cysteine--tRNA ligase, cytoplasmic</t>
  </si>
  <si>
    <t>Q9ERA6_S211;Q3TTV6_S211;Q3UGE9_S211;A0A0G2JEN8_S71</t>
  </si>
  <si>
    <t>Q9ERA6_S211</t>
  </si>
  <si>
    <t>Tfip11_S211</t>
  </si>
  <si>
    <t>Tuftelin-interacting protein 11</t>
  </si>
  <si>
    <t>Q9ERA6_S60;Q3TTV6_S60;Q3UGE9_S60;Q3TPF9_S60</t>
  </si>
  <si>
    <t>Q9ERA6_S60</t>
  </si>
  <si>
    <t>Tfip11_S60</t>
  </si>
  <si>
    <t>Q9ERA6_S96;Q3TTV6_S96;Q3TPF9_S96</t>
  </si>
  <si>
    <t>Q9ERA6_S96</t>
  </si>
  <si>
    <t>Tfip11_S96</t>
  </si>
  <si>
    <t>Q9ERA6_S99;Q3TTV6_S99;Q3TPF9_S99</t>
  </si>
  <si>
    <t>Q9ERA6_S99</t>
  </si>
  <si>
    <t>Tfip11_S99</t>
  </si>
  <si>
    <t>Q9ERE3_S126;A0A087WR70_S126;A0A087WQS1_S126;Q3U9H2_S126</t>
  </si>
  <si>
    <t>Q9ERE3_S126</t>
  </si>
  <si>
    <t>Sgk3_S126</t>
  </si>
  <si>
    <t>Serine/threonine-protein kinase Sgk3</t>
  </si>
  <si>
    <t>Q9ERE3_S129;A0A087WR70_S129;A0A087WQS1_S129;Q3U9H2_S129</t>
  </si>
  <si>
    <t>Q9ERE3_S129</t>
  </si>
  <si>
    <t>Sgk3_S129</t>
  </si>
  <si>
    <t>Q9ERG0_S225;Q8CD09_S65;Q8BT15_S65;Q8C7S2_S225</t>
  </si>
  <si>
    <t>Q9ERG0_S225</t>
  </si>
  <si>
    <t>Lima1_S225</t>
  </si>
  <si>
    <t>LIM domain and actin-binding protein 1</t>
  </si>
  <si>
    <t>Q9ERG0_S230;Q8CD09_S70;Q8BT15_S70;Q8C7S2_S230</t>
  </si>
  <si>
    <t>Q9ERG0_S230</t>
  </si>
  <si>
    <t>Lima1_S230</t>
  </si>
  <si>
    <t>Q9ERG0_S360;Q8CD09_S200;Q8BT15_S200;Q8C7S2_S360</t>
  </si>
  <si>
    <t>Q9ERG0_S360</t>
  </si>
  <si>
    <t>Lima1_S360</t>
  </si>
  <si>
    <t>Q9ERG0_S371;Q8CD09_S211;Q8BT15_S211;Q8C7S2_S371</t>
  </si>
  <si>
    <t>Q9ERG0_S371</t>
  </si>
  <si>
    <t>Lima1_S371</t>
  </si>
  <si>
    <t>Q9ERG0_S372;Q8CD09_S212;Q8BT15_S212;Q8C7S2_S372</t>
  </si>
  <si>
    <t>Q9ERG0_S372</t>
  </si>
  <si>
    <t>Lima1_S372</t>
  </si>
  <si>
    <t>Q9ERG0_S465;Q8CD09_S305;Q8BT15_S305;Q8C7S2_S465</t>
  </si>
  <si>
    <t>Q9ERG0_S465</t>
  </si>
  <si>
    <t>Lima1_S465</t>
  </si>
  <si>
    <t>Q9ERG0_S467;Q8CD09_S307;Q8BT15_S307;Q8C7S2_S467</t>
  </si>
  <si>
    <t>Q9ERG0_S467</t>
  </si>
  <si>
    <t>Lima1_S467</t>
  </si>
  <si>
    <t>Q9ERG0_S485;Q8CD09_S325;Q8BT15_S325;Q8C7S2_S485</t>
  </si>
  <si>
    <t>Q9ERG0_S485</t>
  </si>
  <si>
    <t>Lima1_S485</t>
  </si>
  <si>
    <t>Q9ERG0_S488;Q8CD09_S328;Q8BT15_S328;Q8C7S2_S488</t>
  </si>
  <si>
    <t>Q9ERG0_S488</t>
  </si>
  <si>
    <t>Lima1_S488</t>
  </si>
  <si>
    <t>Q9ERG0_S599;Q8CD09_S439;Q8BT15_S439;Q8C7S2_S599</t>
  </si>
  <si>
    <t>Q9ERG0_S599</t>
  </si>
  <si>
    <t>Lima1_S599</t>
  </si>
  <si>
    <t>Q9ERG0_S602;Q8CD09_S442;Q8BT15_S442;Q8C7S2_S602</t>
  </si>
  <si>
    <t>Q9ERG0_S602</t>
  </si>
  <si>
    <t>Lima1_S602</t>
  </si>
  <si>
    <t>Q9ERG0_S606;Q8CD09_S446;Q8BT15_S446;Q8C7S2_S606</t>
  </si>
  <si>
    <t>Q9ERG0_S606</t>
  </si>
  <si>
    <t>Lima1_S606</t>
  </si>
  <si>
    <t>Q9ERG0_S607;Q8CD09_S447;Q8BT15_S447;Q8C7S2_S607</t>
  </si>
  <si>
    <t>Q9ERG0_S607</t>
  </si>
  <si>
    <t>Lima1_S607</t>
  </si>
  <si>
    <t>Q9ERG0_S615;Q8CD09_S455;Q8BT15_S455;Q8C7S2_S615</t>
  </si>
  <si>
    <t>Q9ERG0_S615</t>
  </si>
  <si>
    <t>Lima1_S615</t>
  </si>
  <si>
    <t>Q9ERG0_S617;Q8CD09_S457;Q8BT15_S457;Q8C7S2_S617</t>
  </si>
  <si>
    <t>Q9ERG0_S617</t>
  </si>
  <si>
    <t>Lima1_S617</t>
  </si>
  <si>
    <t>Q9ERG0_S735;Q8CD09_S575;Q8BT15_S575;Q8C7S2_S735</t>
  </si>
  <si>
    <t>Q9ERG0_S735</t>
  </si>
  <si>
    <t>Lima1_S735</t>
  </si>
  <si>
    <t>Q9ERG0_T472;Q8CD09_T312;Q8BT15_T312;Q8C7S2_T472</t>
  </si>
  <si>
    <t>Q9ERG0_T472</t>
  </si>
  <si>
    <t>Lima1_T472</t>
  </si>
  <si>
    <t>Q9ERG2_S229;B3STQ1_S229;Q3UTR6_S229;B2RQS1_S229</t>
  </si>
  <si>
    <t>Q9ERG2_S229</t>
  </si>
  <si>
    <t>Strn3_S229</t>
  </si>
  <si>
    <t>Striatin-3</t>
  </si>
  <si>
    <t>Q9ERG2_S257;B3STQ1_S257;Q3UTR6_S257;B2RQS1_S257</t>
  </si>
  <si>
    <t>Q9ERG2_S257</t>
  </si>
  <si>
    <t>Strn3_S257</t>
  </si>
  <si>
    <t>Q9ERL0_S259;Q9EPX7_S259;Q8CJ76_S259</t>
  </si>
  <si>
    <t>Q9ERL0_S259</t>
  </si>
  <si>
    <t>Mllt1_S259</t>
  </si>
  <si>
    <t>Q9ERL0_S261;Q9EPX7_S261;Q8CJ76_S261</t>
  </si>
  <si>
    <t>Q9ERL0_S261</t>
  </si>
  <si>
    <t>Mllt1_S261</t>
  </si>
  <si>
    <t>Q9ERL0_S284;Q9EPX7_S284;Q8CJ76_S284</t>
  </si>
  <si>
    <t>Q9ERL0_S284</t>
  </si>
  <si>
    <t>Mllt1_S284</t>
  </si>
  <si>
    <t>Q9ERR1_S194</t>
  </si>
  <si>
    <t>Ndel1_S194</t>
  </si>
  <si>
    <t>Nuclear distribution protein nudE-like 1</t>
  </si>
  <si>
    <t>Q9ERR1_S198</t>
  </si>
  <si>
    <t>Ndel1_S198</t>
  </si>
  <si>
    <t>Q9ERR1_S231</t>
  </si>
  <si>
    <t>Ndel1_S231</t>
  </si>
  <si>
    <t>Q9ERU9_S1098</t>
  </si>
  <si>
    <t>Ranbp2_S1098</t>
  </si>
  <si>
    <t>E3 SUMO-protein ligase RanBP2</t>
  </si>
  <si>
    <t>Q9ERU9_S1154</t>
  </si>
  <si>
    <t>Ranbp2_S1154</t>
  </si>
  <si>
    <t>Q9ERU9_S2113</t>
  </si>
  <si>
    <t>Ranbp2_S2113</t>
  </si>
  <si>
    <t>Q9ERU9_S2505</t>
  </si>
  <si>
    <t>Ranbp2_S2505</t>
  </si>
  <si>
    <t>Q9ERU9_S2641</t>
  </si>
  <si>
    <t>Ranbp2_S2641</t>
  </si>
  <si>
    <t>Q9ERU9_S2729</t>
  </si>
  <si>
    <t>Ranbp2_S2729</t>
  </si>
  <si>
    <t>Q9ERU9_S781</t>
  </si>
  <si>
    <t>Ranbp2_S781</t>
  </si>
  <si>
    <t>Q9ERU9_S786</t>
  </si>
  <si>
    <t>Ranbp2_S786</t>
  </si>
  <si>
    <t>Q9ERU9_S788</t>
  </si>
  <si>
    <t>Ranbp2_S788</t>
  </si>
  <si>
    <t>Q9ERU9_S790</t>
  </si>
  <si>
    <t>Ranbp2_S790</t>
  </si>
  <si>
    <t>Q9ERU9_T1150</t>
  </si>
  <si>
    <t>Ranbp2_T1150</t>
  </si>
  <si>
    <t>Q9ERU9_T2342</t>
  </si>
  <si>
    <t>Ranbp2_T2342</t>
  </si>
  <si>
    <t>Q9ERU9_T2450</t>
  </si>
  <si>
    <t>Ranbp2_T2450</t>
  </si>
  <si>
    <t>Q9ERU9_T779</t>
  </si>
  <si>
    <t>Ranbp2_T779</t>
  </si>
  <si>
    <t>Q9ERV1_S139;Q9D776_S139</t>
  </si>
  <si>
    <t>Q9ERV1_S139</t>
  </si>
  <si>
    <t>Mkrn2_S139</t>
  </si>
  <si>
    <t>Probable E3 ubiquitin-protein ligase makorin-2</t>
  </si>
  <si>
    <t>Q9ERV1_T138;Q9D776_T138</t>
  </si>
  <si>
    <t>Q9ERV1_T138</t>
  </si>
  <si>
    <t>Mkrn2_T138</t>
  </si>
  <si>
    <t>Q9ES00_S105;Q6NWW1_S105;Q80TU3_S118;G3UZD6_S105</t>
  </si>
  <si>
    <t>Q9ES00_S105</t>
  </si>
  <si>
    <t>Ubiquitin conjugation factor E4 B</t>
  </si>
  <si>
    <t>Q9ES00_S1136;Q6NWW1_S1136;Q80TU3_S1149;H7BXC2_S91</t>
  </si>
  <si>
    <t>Q9ES00_S1136</t>
  </si>
  <si>
    <t>Q9ES00_S124;Q6NWW1_S124;Q80TU3_S137;G3UZD6_S124</t>
  </si>
  <si>
    <t>Q9ES00_S124</t>
  </si>
  <si>
    <t>Q9ES00_S674;Q6NWW1_S674;Q80TU3_S687;G3UZD6_S674</t>
  </si>
  <si>
    <t>Q9ES00_S674</t>
  </si>
  <si>
    <t>Q9ES00_S88;Q6NWW1_S88;Q80TU3_S101;G3UZD6_S88</t>
  </si>
  <si>
    <t>Q9ES00_S88</t>
  </si>
  <si>
    <t>Q9ES18_S170;A0A0N4SWA4_S170</t>
  </si>
  <si>
    <t>Q9ES18_S170</t>
  </si>
  <si>
    <t>Foxj2_S170</t>
  </si>
  <si>
    <t>Forkhead box protein J2</t>
  </si>
  <si>
    <t>Q9ES18_S172;A0A0N4SWA4_S172</t>
  </si>
  <si>
    <t>Q9ES18_S172</t>
  </si>
  <si>
    <t>Foxj2_S172</t>
  </si>
  <si>
    <t>Q9ES18_S46;A0A0N4SWA4_S46;Q3U3U9_S46</t>
  </si>
  <si>
    <t>Q9ES18_S46</t>
  </si>
  <si>
    <t>Foxj2_S46</t>
  </si>
  <si>
    <t>Q9ES28_S164;A0A0R4J0X8_S7;A0A1B0GRS3_S7</t>
  </si>
  <si>
    <t>Q9ES28_S164</t>
  </si>
  <si>
    <t>Arhgef7_S164</t>
  </si>
  <si>
    <t>Rho guanine nucleotide exchange factor 7</t>
  </si>
  <si>
    <t>Q9ES28_S223;A0A0R4J0X8_S66;A0A1B0GRS3_S66;D3Z0V2_S72</t>
  </si>
  <si>
    <t>Q9ES28_S223</t>
  </si>
  <si>
    <t>Arhgef7_S223</t>
  </si>
  <si>
    <t>Q9ES28_S228;A0A0R4J0X8_S71;A0A1B0GRS3_S71;D3Z0V2_S77</t>
  </si>
  <si>
    <t>Q9ES28_S228</t>
  </si>
  <si>
    <t>Arhgef7_S228</t>
  </si>
  <si>
    <t>Q9ES28_S236;A0A0R4J0X8_S79;A0A1B0GRS3_S79;D3Z0V2_S85</t>
  </si>
  <si>
    <t>Q9ES28_S236</t>
  </si>
  <si>
    <t>Arhgef7_S236</t>
  </si>
  <si>
    <t>Q9ES28_S497;A0A0R4J0X8_S340;D3Z0V2_S346</t>
  </si>
  <si>
    <t>Q9ES28_S497</t>
  </si>
  <si>
    <t>Arhgef7_S497</t>
  </si>
  <si>
    <t>Q9ES28_S673;A0A0R4J0X8_S516;D3Z0V2_S447</t>
  </si>
  <si>
    <t>Q9ES28_S673</t>
  </si>
  <si>
    <t>Arhgef7_S673</t>
  </si>
  <si>
    <t>Q9ES28_S682;Q8K4I3_S648;A0A0R4J0X8_S525;D3Z0V2_S456</t>
  </si>
  <si>
    <t>Q9ES28_S682</t>
  </si>
  <si>
    <t>Q9ES28_T683;Q8K4I3_T649;A0A0R4J0X8_T526;D3Z0V2_T457</t>
  </si>
  <si>
    <t>Q9ES28_T683</t>
  </si>
  <si>
    <t>Q9ES70_S13;A2ATP0_S13;A2ATP1_S13</t>
  </si>
  <si>
    <t>Q9ES70_S13</t>
  </si>
  <si>
    <t>Nek6_S13</t>
  </si>
  <si>
    <t>Serine/threonine-protein kinase Nek6</t>
  </si>
  <si>
    <t>Q9ES97_S31</t>
  </si>
  <si>
    <t>Rtn3_S31</t>
  </si>
  <si>
    <t>Reticulon-3</t>
  </si>
  <si>
    <t>Q9ESC8_S1040;B7ZNX0_S1011</t>
  </si>
  <si>
    <t>Q9ESC8_S1040</t>
  </si>
  <si>
    <t>Aff4_S1040</t>
  </si>
  <si>
    <t>AF4/FMR2 family member 4</t>
  </si>
  <si>
    <t>Q9ESC8_S175;B7ZNX0_S175</t>
  </si>
  <si>
    <t>Q9ESC8_S175</t>
  </si>
  <si>
    <t>Aff4_S175</t>
  </si>
  <si>
    <t>Q9ESC8_S207;B7ZNX0_S207</t>
  </si>
  <si>
    <t>Q9ESC8_S207</t>
  </si>
  <si>
    <t>Aff4_S207</t>
  </si>
  <si>
    <t>Q9ESD6_S5;Q8R325_S5;A0A1L1SRR1_S5;Q3THH0_S5</t>
  </si>
  <si>
    <t>Q9ESD6_S5</t>
  </si>
  <si>
    <t>Cmtm7_S5</t>
  </si>
  <si>
    <t>CKLF-like MARVEL transmembrane domain-containing protein 7</t>
  </si>
  <si>
    <t>Q9ESD7_S193;E9Q423_S224;A0A0N4SWG7_S224;A0A0N4SVX9_S225</t>
  </si>
  <si>
    <t>Q9ESD7_S193</t>
  </si>
  <si>
    <t>Dysf_S193</t>
  </si>
  <si>
    <t>Dysferlin</t>
  </si>
  <si>
    <t>Q9ESE1_S979;A0A1D5RM41_S979;A0A0A6YXX3_S979;A0A0A6YXL6_S979</t>
  </si>
  <si>
    <t>Q9ESE1_S979</t>
  </si>
  <si>
    <t>Lrba_S979</t>
  </si>
  <si>
    <t>Lipopolysaccharide-responsive and beige-like anchor protein</t>
  </si>
  <si>
    <t>Q9ESJ0_S521;A0A0R4J254_S521</t>
  </si>
  <si>
    <t>Q9ESJ0_S521</t>
  </si>
  <si>
    <t>Xpo4_S521</t>
  </si>
  <si>
    <t>Exportin-4</t>
  </si>
  <si>
    <t>Q9ESK9_S222;E9PX56_S222;Q6NZG0_S222;F7CC56_S140</t>
  </si>
  <si>
    <t>Q9ESK9_S222</t>
  </si>
  <si>
    <t>Rb1cc1_S222</t>
  </si>
  <si>
    <t>RB1-inducible coiled-coil protein 1</t>
  </si>
  <si>
    <t>Q9ESK9_S237;E9PX56_S237;Q6NZG0_S237;F7CC56_S155</t>
  </si>
  <si>
    <t>Q9ESK9_S237</t>
  </si>
  <si>
    <t>Rb1cc1_S237</t>
  </si>
  <si>
    <t>Q9ESK9_S253;E9PX56_S253;Q6NZG0_S253;F7CC56_S171</t>
  </si>
  <si>
    <t>Q9ESK9_S253</t>
  </si>
  <si>
    <t>Rb1cc1_S253</t>
  </si>
  <si>
    <t>Q9ESK9_S257;E9PX56_S257;Q6NZG0_S257;F7CC56_S175</t>
  </si>
  <si>
    <t>Q9ESK9_S257</t>
  </si>
  <si>
    <t>Rb1cc1_S257</t>
  </si>
  <si>
    <t>Q9ESK9_S261;E9PX56_S261;Q6NZG0_S261</t>
  </si>
  <si>
    <t>Q9ESK9_S261</t>
  </si>
  <si>
    <t>Rb1cc1_S261</t>
  </si>
  <si>
    <t>Q9ESK9_S623;E9PX56_S606;Q6NZG0_S605;F7CC56_S503</t>
  </si>
  <si>
    <t>Q9ESK9_S623</t>
  </si>
  <si>
    <t>Rb1cc1_S623</t>
  </si>
  <si>
    <t>Q9ESK9_S646;E9PX56_S629;Q6NZG0_S628;F7CC56_S526</t>
  </si>
  <si>
    <t>Q9ESK9_S646</t>
  </si>
  <si>
    <t>Rb1cc1_S646</t>
  </si>
  <si>
    <t>Q9ESK9_T238;E9PX56_T238;Q6NZG0_T238;F7CC56_T156</t>
  </si>
  <si>
    <t>Q9ESK9_T238</t>
  </si>
  <si>
    <t>Rb1cc1_T238</t>
  </si>
  <si>
    <t>Q9ESK9_T256;E9PX56_T256;Q6NZG0_T256;F7CC56_T174</t>
  </si>
  <si>
    <t>Q9ESK9_T256</t>
  </si>
  <si>
    <t>Rb1cc1_T256</t>
  </si>
  <si>
    <t>Q9ESL4_S593</t>
  </si>
  <si>
    <t>Q9ESL4_S638</t>
  </si>
  <si>
    <t>Q9ESL4_S649</t>
  </si>
  <si>
    <t>Q9ESL4_S687</t>
  </si>
  <si>
    <t>Q9ESL4_S690</t>
  </si>
  <si>
    <t>Q9ESL4_S691</t>
  </si>
  <si>
    <t>Q9ESL4_S727</t>
  </si>
  <si>
    <t>Q9ESN9_S366;Q6P1F1_S335;E9Q6B6_S335;E9Q6E0_S335</t>
  </si>
  <si>
    <t>Q9ESN9_S366</t>
  </si>
  <si>
    <t>Mapk8ip3_S366</t>
  </si>
  <si>
    <t>C-Jun-amino-terminal kinase-interacting protein 3</t>
  </si>
  <si>
    <t>Q9ESN9_S585;Q6P1F1_S548;E9Q6B6_S548;E9Q6E0_S554</t>
  </si>
  <si>
    <t>Q9ESN9_S585</t>
  </si>
  <si>
    <t>Mapk8ip3_S585</t>
  </si>
  <si>
    <t>Q9ESN9_S586;Q6P1F1_S549;E9Q6B6_S549;E9Q6E0_S555</t>
  </si>
  <si>
    <t>Q9ESN9_S586</t>
  </si>
  <si>
    <t>Mapk8ip3_S586</t>
  </si>
  <si>
    <t>Q9EST3_S135;Q8BY82_S135;Q5NBZ7_S135</t>
  </si>
  <si>
    <t>Q9EST3_S135</t>
  </si>
  <si>
    <t>Eif4enif1_S135</t>
  </si>
  <si>
    <t>Eukaryotic translation initiation factor 4E transporter</t>
  </si>
  <si>
    <t>Q9EST3_S137;Q8BY82_S137;Q5NBZ7_S137</t>
  </si>
  <si>
    <t>Q9EST3_S137</t>
  </si>
  <si>
    <t>Eif4enif1_S137</t>
  </si>
  <si>
    <t>Q9EST3_S563;Q8BY82_S539;A8Y5K6_S388;Q8BTX7_S339</t>
  </si>
  <si>
    <t>Q9EST3_S563</t>
  </si>
  <si>
    <t>Eif4enif1_S563</t>
  </si>
  <si>
    <t>Q9EST3_S586;Q8BY82_S562;A8Y5K6_S411;Q8BTX7_S362</t>
  </si>
  <si>
    <t>Q9EST3_S586</t>
  </si>
  <si>
    <t>Eif4enif1_S586</t>
  </si>
  <si>
    <t>Q9EST3_S76;Q8BY82_S76;A8Y5K6_S76;Q5NBZ7_S76</t>
  </si>
  <si>
    <t>Q9EST3_S76</t>
  </si>
  <si>
    <t>Eif4enif1_S76</t>
  </si>
  <si>
    <t>Q9EST3_S77;Q8BY82_S77;A8Y5K6_S77;Q5NBZ7_S77</t>
  </si>
  <si>
    <t>Q9EST3_S77</t>
  </si>
  <si>
    <t>Eif4enif1_S77</t>
  </si>
  <si>
    <t>Q9EST3_S949;Q8BY82_S925;A8Y5K6_S774;Q8BTX7_S725</t>
  </si>
  <si>
    <t>Q9EST3_S949</t>
  </si>
  <si>
    <t>Eif4enif1_S949</t>
  </si>
  <si>
    <t>Q9ESU6_S1086;Q3UH70_S1087;A0A2R8VHW4_S29</t>
  </si>
  <si>
    <t>Q9ESU6_S1086</t>
  </si>
  <si>
    <t>Brd4_S1086</t>
  </si>
  <si>
    <t>Bromodomain-containing protein 4</t>
  </si>
  <si>
    <t>Q9ESU6_S1153;Q3UH70_S1154;A0A2R8VHW4_S63</t>
  </si>
  <si>
    <t>Q9ESU6_S1153</t>
  </si>
  <si>
    <t>Brd4_S1153</t>
  </si>
  <si>
    <t>Q9ESU6_S602;Q3UH70_S603;B2RSE4_S602;B0V2V8_S602</t>
  </si>
  <si>
    <t>Q9ESU6_S602</t>
  </si>
  <si>
    <t>Brd4_S602</t>
  </si>
  <si>
    <t>Q9ESU6_T1083;Q3UH70_T1084;A0A2R8VHW4_T26</t>
  </si>
  <si>
    <t>Q9ESU6_T1083</t>
  </si>
  <si>
    <t>Brd4_T1083</t>
  </si>
  <si>
    <t>Q9ESV0_S288;Q3UYV7_S288;A0A1Y7VKX7_S288;Q3TLR1_S288</t>
  </si>
  <si>
    <t>Q9ESV0_S288</t>
  </si>
  <si>
    <t>Ddx24_S288</t>
  </si>
  <si>
    <t>ATP-dependent RNA helicase DDX24</t>
  </si>
  <si>
    <t>Q9ESV0_S80;Q3UYV7_S80;A0A1Y7VKX7_S80;Q3TLR1_S80</t>
  </si>
  <si>
    <t>Q9ESV0_S80</t>
  </si>
  <si>
    <t>Ddx24_S80</t>
  </si>
  <si>
    <t>Q9ESX5_S451;Q3TI79_S451</t>
  </si>
  <si>
    <t>Q9ESX5_S451</t>
  </si>
  <si>
    <t>Dkc1_S451</t>
  </si>
  <si>
    <t>Q9ESX5_S453;Q3TI79_S453</t>
  </si>
  <si>
    <t>Q9ESX5_S453</t>
  </si>
  <si>
    <t>Dkc1_S453</t>
  </si>
  <si>
    <t>Q9ESX5_S455;Q3TI79_S455</t>
  </si>
  <si>
    <t>Q9ESX5_S455</t>
  </si>
  <si>
    <t>Dkc1_S455</t>
  </si>
  <si>
    <t>Q9ESX5_S481;Q3TI79_S481;Q3TM67_S481</t>
  </si>
  <si>
    <t>Q9ESX5_S481</t>
  </si>
  <si>
    <t>Dkc1_S481</t>
  </si>
  <si>
    <t>Q9ESX5_S508;Q3TI79_S508;Q3TM67_S508</t>
  </si>
  <si>
    <t>Q9ESX5_S508</t>
  </si>
  <si>
    <t>Dkc1_S508</t>
  </si>
  <si>
    <t>Q9ESX5_T458;Q3TI79_T458</t>
  </si>
  <si>
    <t>Q9ESX5_T458</t>
  </si>
  <si>
    <t>Dkc1_T458</t>
  </si>
  <si>
    <t>Q9ESX5_T485;Q3TI79_T485;Q3TM67_T485</t>
  </si>
  <si>
    <t>Q9ESX5_T485</t>
  </si>
  <si>
    <t>Dkc1_T485</t>
  </si>
  <si>
    <t>Q9ESZ8_S674;Q3UHU8_S634;G3UYD0_S589</t>
  </si>
  <si>
    <t>Q9ESZ8_S674</t>
  </si>
  <si>
    <t>Gtf2i_S674</t>
  </si>
  <si>
    <t>General transcription factor II-I</t>
  </si>
  <si>
    <t>Q9ESZ8_T558;Q3UHU8_T518;G3UYD0_T473</t>
  </si>
  <si>
    <t>Q9ESZ8_T558</t>
  </si>
  <si>
    <t>Gtf2i_T558</t>
  </si>
  <si>
    <t>Q9ET54_S1004</t>
  </si>
  <si>
    <t>Palld_S1004</t>
  </si>
  <si>
    <t>Palladin</t>
  </si>
  <si>
    <t>Q9ET54_S1009</t>
  </si>
  <si>
    <t>Palld_S1009</t>
  </si>
  <si>
    <t>Q9ET54_S1126;K0BWC3_S720</t>
  </si>
  <si>
    <t>Q9ET54_S1126</t>
  </si>
  <si>
    <t>Palld_S1126</t>
  </si>
  <si>
    <t>Q9ET54_S1129;K0BWC3_S723</t>
  </si>
  <si>
    <t>Q9ET54_S1129</t>
  </si>
  <si>
    <t>Palld_S1129</t>
  </si>
  <si>
    <t>Q9ET54_S1141;K0BWC3_S735</t>
  </si>
  <si>
    <t>Q9ET54_S1141</t>
  </si>
  <si>
    <t>Palld_S1141</t>
  </si>
  <si>
    <t>Q9ET54_S1143;K0BWC3_S737</t>
  </si>
  <si>
    <t>Q9ET54_S1143</t>
  </si>
  <si>
    <t>Palld_S1143</t>
  </si>
  <si>
    <t>Q9ET54_S1146;K0BWC3_S740</t>
  </si>
  <si>
    <t>Q9ET54_S1146</t>
  </si>
  <si>
    <t>Palld_S1146</t>
  </si>
  <si>
    <t>Q9ET54_S1204;K0BWC3_S798</t>
  </si>
  <si>
    <t>Q9ET54_S1204</t>
  </si>
  <si>
    <t>Palld_S1204</t>
  </si>
  <si>
    <t>Q9ET54_S744;K0BWC3_S355;Q9ET53_S142</t>
  </si>
  <si>
    <t>Q9ET54_S744</t>
  </si>
  <si>
    <t>Palld_S744</t>
  </si>
  <si>
    <t>Q9ET54_S779;K0BWC3_S390;Q9ET53_S177</t>
  </si>
  <si>
    <t>Q9ET54_S779</t>
  </si>
  <si>
    <t>Palld_S779</t>
  </si>
  <si>
    <t>Q9ET54_S782;K0BWC3_S393;Q9ET53_S180</t>
  </si>
  <si>
    <t>Q9ET54_S782</t>
  </si>
  <si>
    <t>Palld_S782</t>
  </si>
  <si>
    <t>Q9ET54_S901;K0BWC3_S512;Q9ET53_S299</t>
  </si>
  <si>
    <t>Q9ET54_S901</t>
  </si>
  <si>
    <t>Palld_S901</t>
  </si>
  <si>
    <t>Q9ET54_T642;K0BWC3_T253;Q9ET53_T40</t>
  </si>
  <si>
    <t>Q9ET54_T642</t>
  </si>
  <si>
    <t>Palld_T642</t>
  </si>
  <si>
    <t>Q9ET54_T644;K0BWC3_T255;Q9ET53_T42</t>
  </si>
  <si>
    <t>Q9ET54_T644</t>
  </si>
  <si>
    <t>Palld_T644</t>
  </si>
  <si>
    <t>Q9ET54_T767;K0BWC3_T378;Q9ET53_T165</t>
  </si>
  <si>
    <t>Q9ET54_T767</t>
  </si>
  <si>
    <t>Palld_T767</t>
  </si>
  <si>
    <t>Q9ET78_S462</t>
  </si>
  <si>
    <t>Jph2_S462</t>
  </si>
  <si>
    <t>Junctophilin-2</t>
  </si>
  <si>
    <t>Q9ET78_S479</t>
  </si>
  <si>
    <t>Jph2_S479</t>
  </si>
  <si>
    <t>Q9ET78_T483</t>
  </si>
  <si>
    <t>Jph2_T483</t>
  </si>
  <si>
    <t>Q9JHC9_S363;Q3UZ20_S198;A0A0B4J1G5_S274;Q58E60_S351</t>
  </si>
  <si>
    <t>Q9JHC9_S363</t>
  </si>
  <si>
    <t>Elf2_S363</t>
  </si>
  <si>
    <t>ETS-related transcription factor Elf-2</t>
  </si>
  <si>
    <t>Q9JHE7_S316</t>
  </si>
  <si>
    <t>Tssc4_S316</t>
  </si>
  <si>
    <t>Protein TSSC4</t>
  </si>
  <si>
    <t>Q9JHE7_T124;D3Z6S3_T124;D3YZR1_T124;D3YYU6_T193</t>
  </si>
  <si>
    <t>Q9JHE7_T124</t>
  </si>
  <si>
    <t>Tssc4_T124</t>
  </si>
  <si>
    <t>Q9JHI2_S191;D3Z6J6_S191</t>
  </si>
  <si>
    <t>Q9JHI2_S191</t>
  </si>
  <si>
    <t>Adat1_S191</t>
  </si>
  <si>
    <t>tRNA-specific adenosine deaminase 1</t>
  </si>
  <si>
    <t>Q9JHJ0_S71;Q3TFA9_S71;A0A1L1SQ12_S71;A0A1L1SR42_S71</t>
  </si>
  <si>
    <t>Q9JHJ0_S71</t>
  </si>
  <si>
    <t>Tmod3_S71</t>
  </si>
  <si>
    <t>Tropomodulin-3</t>
  </si>
  <si>
    <t>Q9JHU4_S4366;Q8C6T5_S203;Q80U36_S1721</t>
  </si>
  <si>
    <t>Q9JHU4_S4366</t>
  </si>
  <si>
    <t>Dync1h1_S4366</t>
  </si>
  <si>
    <t>Cytoplasmic dynein 1 heavy chain 1</t>
  </si>
  <si>
    <t>Q9JHU4_S4368;Q8C6T5_S205;Q80U36_S1723</t>
  </si>
  <si>
    <t>Q9JHU4_S4368</t>
  </si>
  <si>
    <t>Dync1h1_S4368</t>
  </si>
  <si>
    <t>Q9JI10_S316;Q9CW82_S140;A0A2I3BQE0_S314</t>
  </si>
  <si>
    <t>Q9JI10_S316</t>
  </si>
  <si>
    <t>Stk3_S316</t>
  </si>
  <si>
    <t>Q9JI10_S323;Q9CW82_S147;A0A2I3BQE0_S321</t>
  </si>
  <si>
    <t>Q9JI10_S323</t>
  </si>
  <si>
    <t>Stk3_S323</t>
  </si>
  <si>
    <t>Q9JI10_S391;Q9CW82_S215;A0A2I3BQE0_S389</t>
  </si>
  <si>
    <t>Q9JI10_S391</t>
  </si>
  <si>
    <t>Stk3_S391</t>
  </si>
  <si>
    <t>Q9JI10_T390;Q9CW82_T214;A0A2I3BQE0_T388</t>
  </si>
  <si>
    <t>Q9JI10_T390</t>
  </si>
  <si>
    <t>Stk3_T390</t>
  </si>
  <si>
    <t>Q9JI11_S418;F7BYZ4_S134;Q8CDG4_S57</t>
  </si>
  <si>
    <t>Q9JI11_S418</t>
  </si>
  <si>
    <t>Stk4_S418</t>
  </si>
  <si>
    <t>Q9JI57_Y577;A0A0J9YV00_Y47;A0A0J9YV21_Y183;Q8C555_Y628</t>
  </si>
  <si>
    <t>Q9JI57_Y577</t>
  </si>
  <si>
    <t>Gtf2ird1_Y577</t>
  </si>
  <si>
    <t>General transcription factor II-I repeat domain-containing protein 1</t>
  </si>
  <si>
    <t>Q9JI99_S101;A0A1W2P6K9_S101;Q3UDY2_S101</t>
  </si>
  <si>
    <t>Q9JI99_S101</t>
  </si>
  <si>
    <t>Sgpp1_S101</t>
  </si>
  <si>
    <t>Sphingosine-1-phosphate phosphatase 1</t>
  </si>
  <si>
    <t>Q9JIA7_S364;Q58E38_S364;Q3U912_S364</t>
  </si>
  <si>
    <t>Q9JIA7_S364</t>
  </si>
  <si>
    <t>Sphk2_S364</t>
  </si>
  <si>
    <t>Sphingosine kinase 2</t>
  </si>
  <si>
    <t>Q9JID9_S104;A0A0G2JED4_S104</t>
  </si>
  <si>
    <t>Q9JID9_S104</t>
  </si>
  <si>
    <t>Sh2b2_S104</t>
  </si>
  <si>
    <t>SH2B adapter protein 2</t>
  </si>
  <si>
    <t>Q9JID9_S106;A0A0G2JED4_S106</t>
  </si>
  <si>
    <t>Q9JID9_S106</t>
  </si>
  <si>
    <t>Sh2b2_S106</t>
  </si>
  <si>
    <t>Q9JID9_S107;A0A0G2JED4_S107</t>
  </si>
  <si>
    <t>Q9JID9_S107</t>
  </si>
  <si>
    <t>Sh2b2_S107</t>
  </si>
  <si>
    <t>Q9JII1_S236;A2AIX0_S236;Q3TZ34_S236</t>
  </si>
  <si>
    <t>Q9JII1_S236</t>
  </si>
  <si>
    <t>Inpp5e_S236</t>
  </si>
  <si>
    <t>Q9JII1_S241;A2AIX0_S241;Q3TZ34_S241</t>
  </si>
  <si>
    <t>Q9JII1_S241</t>
  </si>
  <si>
    <t>Inpp5e_S241</t>
  </si>
  <si>
    <t>Q9JII1_S245;A2AIX0_S245;Q3TZ34_S245</t>
  </si>
  <si>
    <t>Q9JII1_S245</t>
  </si>
  <si>
    <t>Inpp5e_S245</t>
  </si>
  <si>
    <t>Q9JII1_S89;A2AIX0_S89;Q3TZ34_S89</t>
  </si>
  <si>
    <t>Q9JII1_S89</t>
  </si>
  <si>
    <t>Inpp5e_S89</t>
  </si>
  <si>
    <t>Q9JIK5_S118;Q9CWZ5_S99;Q6PCP0_S118;Q3ULC7_S118</t>
  </si>
  <si>
    <t>Q9JIK5_S118</t>
  </si>
  <si>
    <t>Ddx21_S118</t>
  </si>
  <si>
    <t>Nucleolar RNA helicase 2</t>
  </si>
  <si>
    <t>Q9JIK5_S144;Q9CWZ5_S125;Q6PCP0_S144;Q3ULC7_S144</t>
  </si>
  <si>
    <t>Q9JIK5_S144</t>
  </si>
  <si>
    <t>Ddx21_S144</t>
  </si>
  <si>
    <t>Q9JIK5_S236;Q9CWZ5_S217;Q6PCP0_S236;Q3ULC7_S236</t>
  </si>
  <si>
    <t>Q9JIK5_S236</t>
  </si>
  <si>
    <t>Ddx21_S236</t>
  </si>
  <si>
    <t>Q9JIK5_S243;Q9CWZ5_S224;Q6PCP0_S243;Q3ULC7_S243</t>
  </si>
  <si>
    <t>Q9JIK5_S243</t>
  </si>
  <si>
    <t>Ddx21_S243</t>
  </si>
  <si>
    <t>Q9JIK5_S244;Q9CWZ5_S225;Q6PCP0_S244;Q3ULC7_S244</t>
  </si>
  <si>
    <t>Q9JIK5_S244</t>
  </si>
  <si>
    <t>Ddx21_S244</t>
  </si>
  <si>
    <t>Q9JIK5_S245;Q9CWZ5_S226;Q6PCP0_S245;Q3ULC7_S245</t>
  </si>
  <si>
    <t>Q9JIK5_S245</t>
  </si>
  <si>
    <t>Ddx21_S245</t>
  </si>
  <si>
    <t>Q9JIK5_T114;Q9CWZ5_T95;Q6PCP0_T114;Q3ULC7_T114</t>
  </si>
  <si>
    <t>Q9JIK5_T114</t>
  </si>
  <si>
    <t>Ddx21_T114</t>
  </si>
  <si>
    <t>Q9JIL5_S1377;Q3UH13_S1184;F6UMF8_S393</t>
  </si>
  <si>
    <t>Q9JIL5_S1377</t>
  </si>
  <si>
    <t>Tulp4_S1377</t>
  </si>
  <si>
    <t>Tubby-related protein 4</t>
  </si>
  <si>
    <t>Q9JIL5_S1378;Q3UH13_S1185;F6UMF8_S394</t>
  </si>
  <si>
    <t>Q9JIL5_S1378</t>
  </si>
  <si>
    <t>Tulp4_S1378</t>
  </si>
  <si>
    <t>Q9JIS8_S37;Q3TPD4_S37;Q6NXV2_S37;Q3U9N0_S37</t>
  </si>
  <si>
    <t>Q9JIS8_S37</t>
  </si>
  <si>
    <t>Slc12a4_S37</t>
  </si>
  <si>
    <t>Solute carrier family 12 member 4</t>
  </si>
  <si>
    <t>Q9JIS8_S47;Q3TPD4_S47;Q6NXV2_S47;Q3U9N0_S47</t>
  </si>
  <si>
    <t>Q9JIS8_S47</t>
  </si>
  <si>
    <t>Slc12a4_S47</t>
  </si>
  <si>
    <t>Q9JIX8_S1003;F6RJ39_S937;Q80TU6_S931;Q52KR6_S217</t>
  </si>
  <si>
    <t>Q9JIX8_S1003</t>
  </si>
  <si>
    <t>Acin1_S1003</t>
  </si>
  <si>
    <t>Apoptotic chromatin condensation inducer in the nucleus</t>
  </si>
  <si>
    <t>Q9JIX8_S132;F6RJ39_S78;Q80TU6_S72;B8JJ89_S26</t>
  </si>
  <si>
    <t>Q9JIX8_S132</t>
  </si>
  <si>
    <t>Acin1_S132</t>
  </si>
  <si>
    <t>Q9JIX8_S208;F6RJ39_S154;Q80TU6_S148;B8JJ89_S62</t>
  </si>
  <si>
    <t>Q9JIX8_S208</t>
  </si>
  <si>
    <t>Acin1_S208</t>
  </si>
  <si>
    <t>Q9JIX8_S216;F6RJ39_S162;Q80TU6_S156;B8JJ89_S70</t>
  </si>
  <si>
    <t>Q9JIX8_S216</t>
  </si>
  <si>
    <t>Acin1_S216</t>
  </si>
  <si>
    <t>Q9JIX8_S387;F6RJ39_S333;Q80TU6_S327;B8JJ89_S241</t>
  </si>
  <si>
    <t>Q9JIX8_S387</t>
  </si>
  <si>
    <t>Acin1_S387</t>
  </si>
  <si>
    <t>Q9JIX8_S389;F6RJ39_S335;Q80TU6_S329;B8JJ89_S243</t>
  </si>
  <si>
    <t>Q9JIX8_S389</t>
  </si>
  <si>
    <t>Acin1_S389</t>
  </si>
  <si>
    <t>Q9JIX8_S391;F6RJ39_S337;Q80TU6_S331;B8JJ89_S245</t>
  </si>
  <si>
    <t>Q9JIX8_S391</t>
  </si>
  <si>
    <t>Acin1_S391</t>
  </si>
  <si>
    <t>Q9JIX8_S413;F6RJ39_S359;Q80TU6_S353</t>
  </si>
  <si>
    <t>Q9JIX8_S413</t>
  </si>
  <si>
    <t>Acin1_S413</t>
  </si>
  <si>
    <t>Q9JIX8_S479;F6RJ39_S425;Q80TU6_S419</t>
  </si>
  <si>
    <t>Q9JIX8_S479</t>
  </si>
  <si>
    <t>Acin1_S479</t>
  </si>
  <si>
    <t>Q9JIX8_S491;F6RJ39_S437;Q80TU6_S431</t>
  </si>
  <si>
    <t>Q9JIX8_S491</t>
  </si>
  <si>
    <t>Acin1_S491</t>
  </si>
  <si>
    <t>Q9JIX8_S561;F6RJ39_S507</t>
  </si>
  <si>
    <t>Q9JIX8_S561</t>
  </si>
  <si>
    <t>Acin1_S561</t>
  </si>
  <si>
    <t>Q9JIX8_S593;F6RJ39_S539</t>
  </si>
  <si>
    <t>Q9JIX8_S593</t>
  </si>
  <si>
    <t>Acin1_S593</t>
  </si>
  <si>
    <t>Q9JIX8_S595;F6RJ39_S541</t>
  </si>
  <si>
    <t>Q9JIX8_S595</t>
  </si>
  <si>
    <t>Acin1_S595</t>
  </si>
  <si>
    <t>Q9JIX8_S655;F6RJ39_S601;Q80TU6_S595</t>
  </si>
  <si>
    <t>Q9JIX8_S655</t>
  </si>
  <si>
    <t>Acin1_S655</t>
  </si>
  <si>
    <t>Q9JIX8_S657;F6RJ39_S603;Q80TU6_S597</t>
  </si>
  <si>
    <t>Q9JIX8_S657</t>
  </si>
  <si>
    <t>Acin1_S657</t>
  </si>
  <si>
    <t>Q9JIX8_S710;F6RJ39_S656;Q80TU6_S650</t>
  </si>
  <si>
    <t>Q9JIX8_S710</t>
  </si>
  <si>
    <t>Acin1_S710</t>
  </si>
  <si>
    <t>Q9JIX8_S729;F6RJ39_S675</t>
  </si>
  <si>
    <t>Q9JIX8_S729</t>
  </si>
  <si>
    <t>Acin1_S729</t>
  </si>
  <si>
    <t>Q9JIX8_S825;F6RJ39_S771;Q80TU6_S765;Q05D19_S52</t>
  </si>
  <si>
    <t>Q9JIX8_S825</t>
  </si>
  <si>
    <t>Acin1_S825</t>
  </si>
  <si>
    <t>Q9JIX8_S838;F6RJ39_S784;Q80TU6_S778;Q52KR6_S64</t>
  </si>
  <si>
    <t>Q9JIX8_S838</t>
  </si>
  <si>
    <t>Acin1_S838</t>
  </si>
  <si>
    <t>Q9JIX8_S895;F6RJ39_S829;Q80TU6_S823;Q52KR6_S109</t>
  </si>
  <si>
    <t>Q9JIX8_S895</t>
  </si>
  <si>
    <t>Acin1_S895</t>
  </si>
  <si>
    <t>Q9JIX8_S898;F6RJ39_S832;Q80TU6_S826;Q52KR6_S112</t>
  </si>
  <si>
    <t>Q9JIX8_S898</t>
  </si>
  <si>
    <t>Acin1_S898</t>
  </si>
  <si>
    <t>Q9JIX8_T253;F6RJ39_T199;B8JJ89_T107</t>
  </si>
  <si>
    <t>Q9JIX8_T253</t>
  </si>
  <si>
    <t>Acin1_T253</t>
  </si>
  <si>
    <t>Q9JIX8_T487;F6RJ39_T433;Q80TU6_T427</t>
  </si>
  <si>
    <t>Q9JIX8_T487</t>
  </si>
  <si>
    <t>Acin1_T487</t>
  </si>
  <si>
    <t>Q9JIY0_S4</t>
  </si>
  <si>
    <t>Plekho1_S4</t>
  </si>
  <si>
    <t>Pleckstrin homology domain-containing family O member 1</t>
  </si>
  <si>
    <t>Q9JJ11_S71;Q9JIQ4_S71;Q9ET42_S71;Q9JIQ5_S71</t>
  </si>
  <si>
    <t>Q9JJ11_S71</t>
  </si>
  <si>
    <t>Tacc3_S71</t>
  </si>
  <si>
    <t>Transforming acidic coiled-coil-containing protein 3</t>
  </si>
  <si>
    <t>Q9JJ78_S58;D3YVF2_S58</t>
  </si>
  <si>
    <t>Q9JJ78_S58</t>
  </si>
  <si>
    <t>Pbk_S58</t>
  </si>
  <si>
    <t>Lymphokine-activated killer T-cell-originated protein kinase</t>
  </si>
  <si>
    <t>Q9JJ89_S18</t>
  </si>
  <si>
    <t>Ccdc86_S18</t>
  </si>
  <si>
    <t>Coiled-coil domain-containing protein 86</t>
  </si>
  <si>
    <t>Q9JJ89_S283</t>
  </si>
  <si>
    <t>Ccdc86_S283</t>
  </si>
  <si>
    <t>Q9JJA7_S366</t>
  </si>
  <si>
    <t>Ccnl2_S366</t>
  </si>
  <si>
    <t>Cyclin-L2</t>
  </si>
  <si>
    <t>Q9JJF3_S107</t>
  </si>
  <si>
    <t>Q9JJG0_S510;A0A140LIQ1_S21;A0A140LIJ2_S21;A0A140LJ29_S41</t>
  </si>
  <si>
    <t>Q9JJG0_S510</t>
  </si>
  <si>
    <t>Tacc2_S510</t>
  </si>
  <si>
    <t>Transforming acidic coiled-coil-containing protein 2</t>
  </si>
  <si>
    <t>Q9JJG0_S514;A0A140LIQ1_S25;A0A140LIJ2_S25;A0A140LJ29_S45</t>
  </si>
  <si>
    <t>Q9JJG0_S514</t>
  </si>
  <si>
    <t>Tacc2_S514</t>
  </si>
  <si>
    <t>Q9JJG0_S552;A0A140LIQ1_S63;A0A140LIJ2_S63;A0A140LJ29_S83</t>
  </si>
  <si>
    <t>Q9JJG0_S552</t>
  </si>
  <si>
    <t>Tacc2_S552</t>
  </si>
  <si>
    <t>Q9JJG0_T507;A0A140LIQ1_T18;A0A140LIJ2_T18;A0A140LJ29_T38</t>
  </si>
  <si>
    <t>Q9JJG0_T507</t>
  </si>
  <si>
    <t>Tacc2_T507</t>
  </si>
  <si>
    <t>Q9JJG0_T521;A0A140LIQ1_T32;A0A140LIJ2_T32;A0A140LJ29_T52</t>
  </si>
  <si>
    <t>Q9JJG0_T521</t>
  </si>
  <si>
    <t>Tacc2_T521</t>
  </si>
  <si>
    <t>Q9JJT9_S14;A0PJ63_S14</t>
  </si>
  <si>
    <t>Q9JJT9_S14</t>
  </si>
  <si>
    <t>Phax_S14</t>
  </si>
  <si>
    <t>Phosphorylated adapter RNA export protein</t>
  </si>
  <si>
    <t>Q9JJT9_S16;A0PJ63_S16</t>
  </si>
  <si>
    <t>Q9JJT9_S16</t>
  </si>
  <si>
    <t>Phax_S16</t>
  </si>
  <si>
    <t>Q9JJT9_S18;A0PJ63_S18</t>
  </si>
  <si>
    <t>Q9JJT9_S18</t>
  </si>
  <si>
    <t>Phax_S18</t>
  </si>
  <si>
    <t>Q9JJT9_T80;A0PJ63_T80;F6RPD4_T63;G5E8V8_T58</t>
  </si>
  <si>
    <t>Q9JJT9_T80</t>
  </si>
  <si>
    <t>Phax_T80</t>
  </si>
  <si>
    <t>Q9JJY3_S289</t>
  </si>
  <si>
    <t>Smpd3_S289</t>
  </si>
  <si>
    <t>Sphingomyelin phosphodiesterase 3</t>
  </si>
  <si>
    <t>Q9JJY3_S326</t>
  </si>
  <si>
    <t>Smpd3_S326</t>
  </si>
  <si>
    <t>Q9JJY3_T325</t>
  </si>
  <si>
    <t>Smpd3_T325</t>
  </si>
  <si>
    <t>Q9JJY4_S472;Q8R4Z6_S472</t>
  </si>
  <si>
    <t>Q9JJY4_S472</t>
  </si>
  <si>
    <t>Ddx20_S472</t>
  </si>
  <si>
    <t>Probable ATP-dependent RNA helicase DDX20</t>
  </si>
  <si>
    <t>Q9JJY4_S568;Q8R4Z6_S568</t>
  </si>
  <si>
    <t>Q9JJY4_S568</t>
  </si>
  <si>
    <t>Ddx20_S568</t>
  </si>
  <si>
    <t>Q9JJY4_S569;Q8R4Z6_S569</t>
  </si>
  <si>
    <t>Q9JJY4_S569</t>
  </si>
  <si>
    <t>Ddx20_S569</t>
  </si>
  <si>
    <t>Q9JJY4_S743;Q8R4Z6_S743;Q8R4Z5_S423</t>
  </si>
  <si>
    <t>Q9JJY4_S743</t>
  </si>
  <si>
    <t>Ddx20_S743</t>
  </si>
  <si>
    <t>Q9JJZ4_S184;Q3TV38_S184;B1AWT7_S115;Q3UDP8_S184</t>
  </si>
  <si>
    <t>Q9JJZ4_S184</t>
  </si>
  <si>
    <t>Ube2j1_S184</t>
  </si>
  <si>
    <t>Ubiquitin-conjugating enzyme E2 J1</t>
  </si>
  <si>
    <t>Q9JJZ4_S266;Q3TV38_S266;F6SPK0_S210</t>
  </si>
  <si>
    <t>Q9JJZ4_S266</t>
  </si>
  <si>
    <t>Ube2j1_S266</t>
  </si>
  <si>
    <t>Q9JK81_S280;F7A3N3_S235;F8WGG3_S226;Q8R038_S280</t>
  </si>
  <si>
    <t>Q9JK81_S280</t>
  </si>
  <si>
    <t>Myg1_S280</t>
  </si>
  <si>
    <t>Q9JK81_S283;F7A3N3_S238;F8WGG3_S229;Q8R038_S283</t>
  </si>
  <si>
    <t>Q9JK81_S283</t>
  </si>
  <si>
    <t>Myg1_S283</t>
  </si>
  <si>
    <t>Q9JK83_S10</t>
  </si>
  <si>
    <t>Pard6b_S10</t>
  </si>
  <si>
    <t>Partitioning defective 6 homolog beta</t>
  </si>
  <si>
    <t>Q9JK83_S11</t>
  </si>
  <si>
    <t>Pard6b_S11</t>
  </si>
  <si>
    <t>Q9JK92_S87</t>
  </si>
  <si>
    <t>Hspb8_S87</t>
  </si>
  <si>
    <t>Heat shock protein beta-8</t>
  </si>
  <si>
    <t>Q9JKB3_S328;Q68G78_S259;Q8BPG0_S328;Q64369_S244</t>
  </si>
  <si>
    <t>Q9JKB3_S328</t>
  </si>
  <si>
    <t>Y-box-binding protein 3</t>
  </si>
  <si>
    <t>Q9JKB3_S335;Q68G78_S266;Q8BPG0_S335;Q64369_S251</t>
  </si>
  <si>
    <t>Q9JKB3_S335</t>
  </si>
  <si>
    <t>Q9JKB3_S358;Q8BPG0_S358</t>
  </si>
  <si>
    <t>Q9JKB3_S358</t>
  </si>
  <si>
    <t>Ybx3_S358</t>
  </si>
  <si>
    <t>Q9JKB3_S359;Q8BPG0_S359</t>
  </si>
  <si>
    <t>Q9JKB3_S359</t>
  </si>
  <si>
    <t>Ybx3_S359</t>
  </si>
  <si>
    <t>Q9JKB3_S52;Q68G78_S52;Q8BPG0_S52;Q61478_S52</t>
  </si>
  <si>
    <t>Q9JKB3_S52</t>
  </si>
  <si>
    <t>Ybx3_S52</t>
  </si>
  <si>
    <t>Q9JKB3_T355;Q8BPG0_T355</t>
  </si>
  <si>
    <t>Q9JKB3_T355</t>
  </si>
  <si>
    <t>Ybx3_T355</t>
  </si>
  <si>
    <t>Q9JKC6_S9</t>
  </si>
  <si>
    <t>Cend1_S9</t>
  </si>
  <si>
    <t>Cell cycle exit and neuronal differentiation protein 1</t>
  </si>
  <si>
    <t>Q9JKF1_S2;Q80UW7_S2;Q6ZQK2_S26;Q8CGH5_S2</t>
  </si>
  <si>
    <t>Q9JKF1_S2</t>
  </si>
  <si>
    <t>Iqgap1_S2</t>
  </si>
  <si>
    <t>Ras GTPase-activating-like protein IQGAP1</t>
  </si>
  <si>
    <t>Q9JKF6_S421</t>
  </si>
  <si>
    <t>Nectin-1</t>
  </si>
  <si>
    <t>Q9JKK8_S438;Q3TZM5_S438;E9QPK4_S438;A0A1L1SSL9_S438</t>
  </si>
  <si>
    <t>Q9JKK8_S438</t>
  </si>
  <si>
    <t>Atr_S438</t>
  </si>
  <si>
    <t>Serine/threonine-protein kinase ATR</t>
  </si>
  <si>
    <t>Q9JKN6_S154;A0A1W2P6P4_S86</t>
  </si>
  <si>
    <t>Q9JKN6_S154</t>
  </si>
  <si>
    <t>Nova1_S154</t>
  </si>
  <si>
    <t>RNA-binding protein Nova-1</t>
  </si>
  <si>
    <t>Q9JKP8_S122</t>
  </si>
  <si>
    <t>Chrac1_S122</t>
  </si>
  <si>
    <t>Chromatin accessibility complex protein 1</t>
  </si>
  <si>
    <t>Q9JKX6_S10;A0A0A6YVU1_S10;A2ATT5_S10</t>
  </si>
  <si>
    <t>Q9JKX6_S10</t>
  </si>
  <si>
    <t>Nudt5_S10</t>
  </si>
  <si>
    <t>ADP-sugar pyrophosphatase</t>
  </si>
  <si>
    <t>Q9JKX6_S9;A0A0A6YVU1_S9;A2ATT5_S9</t>
  </si>
  <si>
    <t>Q9JKX6_S9</t>
  </si>
  <si>
    <t>Nudt5_S9</t>
  </si>
  <si>
    <t>Q9JL19_S2022;F6M2J9_S1032;Q6ZQH3_S1124;Q3UQD5_S1466</t>
  </si>
  <si>
    <t>Q9JL19_S2022</t>
  </si>
  <si>
    <t>Ncoa6_S2022</t>
  </si>
  <si>
    <t>Nuclear receptor coactivator 6</t>
  </si>
  <si>
    <t>Q9JL19_T2024;F6M2J9_T1034;Q6ZQH3_T1126;Q3UQD5_T1468</t>
  </si>
  <si>
    <t>Q9JL19_T2024</t>
  </si>
  <si>
    <t>Ncoa6_T2024</t>
  </si>
  <si>
    <t>Q9JL19_T2028;F6M2J9_T1038;Q6ZQH3_T1130;Q3UQD5_T1472</t>
  </si>
  <si>
    <t>Q9JL19_T2028</t>
  </si>
  <si>
    <t>Ncoa6_T2028</t>
  </si>
  <si>
    <t>Q9JL26_S1021;A2AB60_S1021;A0A1W2P6X3_S1027;G3UWI1_S78</t>
  </si>
  <si>
    <t>Q9JL26_S1021</t>
  </si>
  <si>
    <t>Fmnl1_S1021</t>
  </si>
  <si>
    <t>Formin-like protein 1</t>
  </si>
  <si>
    <t>Q9JL26_S184;A2AB60_S184;A0A1W2P6X3_S184</t>
  </si>
  <si>
    <t>Q9JL26_S184</t>
  </si>
  <si>
    <t>Fmnl1_S184</t>
  </si>
  <si>
    <t>Q9JL61_S535;Q0P5W9_S447</t>
  </si>
  <si>
    <t>Q9JL61_S535</t>
  </si>
  <si>
    <t>Rfx5_S535</t>
  </si>
  <si>
    <t>DNA-binding protein Rfx5</t>
  </si>
  <si>
    <t>Q9JL61_S538;Q0P5W9_S450</t>
  </si>
  <si>
    <t>Q9JL61_S538</t>
  </si>
  <si>
    <t>Rfx5_S538</t>
  </si>
  <si>
    <t>Q9JLI8_S8</t>
  </si>
  <si>
    <t>Sart3_S8</t>
  </si>
  <si>
    <t>Squamous cell carcinoma antigen recognized by T-cells 3</t>
  </si>
  <si>
    <t>Q9JLM8_S2;Q9JLM7_S2;A0A0G2JGQ6_S2;A3KN70_S2</t>
  </si>
  <si>
    <t>Q9JLM8_S2</t>
  </si>
  <si>
    <t>Dclk1_S2</t>
  </si>
  <si>
    <t>Serine/threonine-protein kinase DCLK1</t>
  </si>
  <si>
    <t>Q9JLM8_S307;Q9JLM7_S307;A0A0G2JGQ6_S307;A3KN70_S307</t>
  </si>
  <si>
    <t>Q9JLM8_S307</t>
  </si>
  <si>
    <t>Dclk1_S307</t>
  </si>
  <si>
    <t>Q9JLM8_S32;Q9JLM7_S32;A0A0G2JGQ6_S32;A3KN70_S32</t>
  </si>
  <si>
    <t>Q9JLM8_S32</t>
  </si>
  <si>
    <t>Dclk1_S32</t>
  </si>
  <si>
    <t>Q9JLM8_S327;Q9JLM7_S327;A0A0G2JGQ6_S327;A3KN70_S327</t>
  </si>
  <si>
    <t>Q9JLM8_S327</t>
  </si>
  <si>
    <t>Dclk1_S327</t>
  </si>
  <si>
    <t>Q9JLM8_S330;Q9JLM7_S330;A0A0G2JGQ6_S330;A3KN70_S330</t>
  </si>
  <si>
    <t>Q9JLM8_S330</t>
  </si>
  <si>
    <t>Dclk1_S330</t>
  </si>
  <si>
    <t>Q9JLM8_S332;Q9JLM7_S332;A0A0G2JGQ6_S332;A3KN70_S332</t>
  </si>
  <si>
    <t>Q9JLM8_S332</t>
  </si>
  <si>
    <t>Dclk1_S332</t>
  </si>
  <si>
    <t>Q9JLM8_S334;Q9JLM7_S334;A0A0G2JGQ6_S334;A3KN70_S334</t>
  </si>
  <si>
    <t>Q9JLM8_S334</t>
  </si>
  <si>
    <t>Dclk1_S334</t>
  </si>
  <si>
    <t>Q9JLM8_S337;Q9JLM7_S337;A0A0G2JGQ6_S337;A3KN70_S337</t>
  </si>
  <si>
    <t>Q9JLM8_S337</t>
  </si>
  <si>
    <t>Dclk1_S337</t>
  </si>
  <si>
    <t>Q9JLM8_S340;Q9JLM7_S340;A0A0G2JGQ6_S340;A3KN70_S340</t>
  </si>
  <si>
    <t>Q9JLM8_S340</t>
  </si>
  <si>
    <t>Dclk1_S340</t>
  </si>
  <si>
    <t>Q9JLM8_S352;Q9JLM7_S352;A0A0G2JGQ6_S352;A3KN70_S352</t>
  </si>
  <si>
    <t>Q9JLM8_S352</t>
  </si>
  <si>
    <t>Q9JLM8_S355;Q9JLM7_S355;A0A0G2JGQ6_S355;A3KN70_S355</t>
  </si>
  <si>
    <t>Q9JLM8_S355</t>
  </si>
  <si>
    <t>Dclk1_S355</t>
  </si>
  <si>
    <t>Q9JLM8_T336;Q9JLM7_T336;A0A0G2JGQ6_T336;A3KN70_T336</t>
  </si>
  <si>
    <t>Q9JLM8_T336</t>
  </si>
  <si>
    <t>Dclk1_T336</t>
  </si>
  <si>
    <t>Q9JLN9_S1261</t>
  </si>
  <si>
    <t>Mtor_S1261</t>
  </si>
  <si>
    <t>Serine/threonine-protein kinase mTOR</t>
  </si>
  <si>
    <t>Q9JLN9_S2448</t>
  </si>
  <si>
    <t>Mtor_S2448</t>
  </si>
  <si>
    <t>Q9JLN9_S2481</t>
  </si>
  <si>
    <t>Mtor_S2481</t>
  </si>
  <si>
    <t>Q9JLN9_T1262</t>
  </si>
  <si>
    <t>Mtor_T1262</t>
  </si>
  <si>
    <t>Q9JLQ0_S404;B2RRE8_S404</t>
  </si>
  <si>
    <t>Q9JLQ0_S404</t>
  </si>
  <si>
    <t>Cd2ap_S404</t>
  </si>
  <si>
    <t>CD2-associated protein</t>
  </si>
  <si>
    <t>Q9JLQ0_S458;B2RRE8_S458</t>
  </si>
  <si>
    <t>Q9JLQ0_S458</t>
  </si>
  <si>
    <t>Cd2ap_S458</t>
  </si>
  <si>
    <t>Q9JLQ0_S510;B2RRE8_S510</t>
  </si>
  <si>
    <t>Q9JLQ0_S510</t>
  </si>
  <si>
    <t>Cd2ap_S510</t>
  </si>
  <si>
    <t>Q9JLQ0_S580</t>
  </si>
  <si>
    <t>Cd2ap_S580</t>
  </si>
  <si>
    <t>Q9JLQ2_S459;E9PVA6_S510;F6SLJ2_S158;Q80XR8_S460</t>
  </si>
  <si>
    <t>Q9JLQ2_S459</t>
  </si>
  <si>
    <t>Git2_S459</t>
  </si>
  <si>
    <t>ARF GTPase-activating protein GIT2</t>
  </si>
  <si>
    <t>Q9JLQ2_S463;E9PVA6_S514;F6SLJ2_S162;Q80XR8_S464</t>
  </si>
  <si>
    <t>Q9JLQ2_S463</t>
  </si>
  <si>
    <t>Git2_S463</t>
  </si>
  <si>
    <t>Q9JLQ2_S505;E9PVA6_S556;F6SLJ2_S204</t>
  </si>
  <si>
    <t>Q9JLQ2_S505</t>
  </si>
  <si>
    <t>Git2_S505</t>
  </si>
  <si>
    <t>Q9JLQ2_S507;E9PVA6_S558;F6SLJ2_S206</t>
  </si>
  <si>
    <t>Q9JLQ2_S507</t>
  </si>
  <si>
    <t>Git2_S507</t>
  </si>
  <si>
    <t>Q9JLQ2_S508;E9PVA6_S559;F6SLJ2_S207</t>
  </si>
  <si>
    <t>Q9JLQ2_S508</t>
  </si>
  <si>
    <t>Git2_S508</t>
  </si>
  <si>
    <t>Q9JLQ2_S517;E9PVA6_S568;F6SLJ2_S216</t>
  </si>
  <si>
    <t>Q9JLQ2_S517</t>
  </si>
  <si>
    <t>Git2_S517</t>
  </si>
  <si>
    <t>Q9JLQ2_S563;E9PVA6_S614;Q80XR8_S534;J3QK07_S535</t>
  </si>
  <si>
    <t>Q9JLQ2_S563</t>
  </si>
  <si>
    <t>Git2_S563</t>
  </si>
  <si>
    <t>Q9JLQ2_S617;E9PVA6_S668;Q80XR8_S588;J3QK07_S589</t>
  </si>
  <si>
    <t>Q9JLQ2_S617</t>
  </si>
  <si>
    <t>Git2_S617</t>
  </si>
  <si>
    <t>Q9JLV1_S136;A6H663_S136;Q3TAM9_S136</t>
  </si>
  <si>
    <t>Q9JLV1_S136</t>
  </si>
  <si>
    <t>Bag3_S136</t>
  </si>
  <si>
    <t>BAG family molecular chaperone regulator 3</t>
  </si>
  <si>
    <t>Q9JLV1_S138;A6H663_S138;Q3TAM9_S138</t>
  </si>
  <si>
    <t>Q9JLV1_S138</t>
  </si>
  <si>
    <t>Bag3_S138</t>
  </si>
  <si>
    <t>Q9JLV1_S177;A6H663_S177;Q3TAM9_S177</t>
  </si>
  <si>
    <t>Q9JLV1_S177</t>
  </si>
  <si>
    <t>Bag3_S177</t>
  </si>
  <si>
    <t>Q9JLV1_S179;A6H663_S179;Q3TAM9_S179</t>
  </si>
  <si>
    <t>Q9JLV1_S179</t>
  </si>
  <si>
    <t>Bag3_S179</t>
  </si>
  <si>
    <t>Q9JLV1_S270;A6H663_S270;Q3TAM9_S270</t>
  </si>
  <si>
    <t>Q9JLV1_S270</t>
  </si>
  <si>
    <t>Bag3_S270</t>
  </si>
  <si>
    <t>Q9JLV1_S274;A6H663_S274;Q3TAM9_S274</t>
  </si>
  <si>
    <t>Q9JLV1_S274</t>
  </si>
  <si>
    <t>Bag3_S274</t>
  </si>
  <si>
    <t>Q9JLV1_S280;A6H663_S280;Q3TAM9_S280</t>
  </si>
  <si>
    <t>Q9JLV1_S280</t>
  </si>
  <si>
    <t>Bag3_S280</t>
  </si>
  <si>
    <t>Q9JLV1_S281;A6H663_S281;Q3TAM9_S281</t>
  </si>
  <si>
    <t>Q9JLV1_S281</t>
  </si>
  <si>
    <t>Bag3_S281</t>
  </si>
  <si>
    <t>Q9JLV1_S285;A6H663_S285;Q3TAM9_S285</t>
  </si>
  <si>
    <t>Q9JLV1_S285</t>
  </si>
  <si>
    <t>Bag3_S285</t>
  </si>
  <si>
    <t>Q9JLV1_S289;A6H663_S289;Q3TAM9_S289</t>
  </si>
  <si>
    <t>Q9JLV1_S289</t>
  </si>
  <si>
    <t>Bag3_S289</t>
  </si>
  <si>
    <t>Q9JLV1_S297;A6H663_S297;Q3TAM9_S297</t>
  </si>
  <si>
    <t>Q9JLV1_S297</t>
  </si>
  <si>
    <t>Bag3_S297</t>
  </si>
  <si>
    <t>Q9JLV1_S353;A6H663_S353;Q3TAM9_S353</t>
  </si>
  <si>
    <t>Q9JLV1_S353</t>
  </si>
  <si>
    <t>Bag3_S353</t>
  </si>
  <si>
    <t>Q9JLV1_S360;A6H663_S360;Q3TAM9_S360</t>
  </si>
  <si>
    <t>Q9JLV1_S360</t>
  </si>
  <si>
    <t>Bag3_S360</t>
  </si>
  <si>
    <t>Q9JLV1_S380;A6H663_S380;Q3TAM9_S380</t>
  </si>
  <si>
    <t>Q9JLV1_S380</t>
  </si>
  <si>
    <t>Bag3_S380</t>
  </si>
  <si>
    <t>Q9JLV1_S390;A6H663_S390;Q3TAM9_S390</t>
  </si>
  <si>
    <t>Q9JLV1_S390</t>
  </si>
  <si>
    <t>Bag3_S390</t>
  </si>
  <si>
    <t>Q9JLV1_S404;A6H663_S404;Q3TAM9_S404</t>
  </si>
  <si>
    <t>Q9JLV1_S404</t>
  </si>
  <si>
    <t>Bag3_S404</t>
  </si>
  <si>
    <t>Q9JLV1_T291;A6H663_T291;Q3TAM9_T291</t>
  </si>
  <si>
    <t>Q9JLV1_T291</t>
  </si>
  <si>
    <t>Bag3_T291</t>
  </si>
  <si>
    <t>Q9JLV1_T420;A6H663_T420;Q3TAM9_T420</t>
  </si>
  <si>
    <t>Q9JLV1_T420</t>
  </si>
  <si>
    <t>Bag3_T420</t>
  </si>
  <si>
    <t>Q9JLV1_T560;A6H663_T560;Q3TAM9_T560</t>
  </si>
  <si>
    <t>Q9JLV1_T560</t>
  </si>
  <si>
    <t>Bag3_T560</t>
  </si>
  <si>
    <t>Q9JLV6_S143;A0A0J9YTV1_S143;A0A140LIZ1_S63;A0A0J9YVJ6_S143</t>
  </si>
  <si>
    <t>Q9JLV6_S143</t>
  </si>
  <si>
    <t>Pnkp_S143</t>
  </si>
  <si>
    <t>Q9JLY0_S309;Q5U469_S246</t>
  </si>
  <si>
    <t>Q9JLY0_S309</t>
  </si>
  <si>
    <t>Socs6_S309</t>
  </si>
  <si>
    <t>Suppressor of cytokine signaling 6</t>
  </si>
  <si>
    <t>Q9JM13_S132;D3YWB4_S133;D3Z2L2_S133</t>
  </si>
  <si>
    <t>Q9JM13_S132</t>
  </si>
  <si>
    <t>Rabgef1_S132</t>
  </si>
  <si>
    <t>Rab5 GDP/GTP exchange factor</t>
  </si>
  <si>
    <t>Q9JM13_S386</t>
  </si>
  <si>
    <t>Rabgef1_S386</t>
  </si>
  <si>
    <t>Q9JM52_S677;F7AMS7_S531;Q7TT13_S674;Q5SXG1_S674</t>
  </si>
  <si>
    <t>Q9JM52_S677</t>
  </si>
  <si>
    <t>Mink1_S677</t>
  </si>
  <si>
    <t>Misshapen-like kinase 1</t>
  </si>
  <si>
    <t>Q9JM52_S729;F7AMS7_S620;Q7TT13_S763;Q5SXG1_S763</t>
  </si>
  <si>
    <t>Q9JM52_S729</t>
  </si>
  <si>
    <t>Mink1_S729</t>
  </si>
  <si>
    <t>Q9JM52_S745;F7AMS7_S636;Q7TT13_S779;Q5SXG1_S779</t>
  </si>
  <si>
    <t>Q9JM52_S745</t>
  </si>
  <si>
    <t>Mink1_S745</t>
  </si>
  <si>
    <t>Q9JM52_S746;F7AMS7_S637;Q7TT13_S780;Q5SXG1_S780</t>
  </si>
  <si>
    <t>Q9JM52_S746</t>
  </si>
  <si>
    <t>Mink1_S746</t>
  </si>
  <si>
    <t>Q9JM61_S452;A0A1B0GT60_S391;G3XA27_S399;A0A0R4J0U4_S452</t>
  </si>
  <si>
    <t>Q9JM61_S452</t>
  </si>
  <si>
    <t>Thsd1_S452</t>
  </si>
  <si>
    <t>Thrombospondin type-1 domain-containing protein 1</t>
  </si>
  <si>
    <t>Q9JM61_S774;A0A1B0GT60_S713;G3XA27_S721;A0A0R4J0U4_S774</t>
  </si>
  <si>
    <t>Q9JM61_S774</t>
  </si>
  <si>
    <t>Thsd1_S774</t>
  </si>
  <si>
    <t>Q9JM61_S775;A0A1B0GT60_S714;G3XA27_S722;A0A0R4J0U4_S775</t>
  </si>
  <si>
    <t>Q9JM61_S775</t>
  </si>
  <si>
    <t>Thsd1_S775</t>
  </si>
  <si>
    <t>Q9JM73_S220</t>
  </si>
  <si>
    <t>Srf_S220</t>
  </si>
  <si>
    <t>Serum response factor</t>
  </si>
  <si>
    <t>Q9JM73_S97</t>
  </si>
  <si>
    <t>Srf_S97</t>
  </si>
  <si>
    <t>Q9JM73_S99</t>
  </si>
  <si>
    <t>Srf_S99</t>
  </si>
  <si>
    <t>Q9JM93_S133;D3YWC2_S104;D3Z6F1_S132</t>
  </si>
  <si>
    <t>Q9JM93_S133</t>
  </si>
  <si>
    <t>Arl6ip4_S133</t>
  </si>
  <si>
    <t>ADP-ribosylation factor-like protein 6-interacting protein 4</t>
  </si>
  <si>
    <t>Q9JM93_S140;D3YWC2_S111;D3Z6F1_S139</t>
  </si>
  <si>
    <t>Q9JM93_S140</t>
  </si>
  <si>
    <t>Arl6ip4_S140</t>
  </si>
  <si>
    <t>Q9JM96_S116;A2A6Q2_S116;Q3TH99_S116</t>
  </si>
  <si>
    <t>Q9JM96_S116</t>
  </si>
  <si>
    <t>Cdc42ep4_S116</t>
  </si>
  <si>
    <t>Cdc42 effector protein 4</t>
  </si>
  <si>
    <t>Q9JM96_S136;A2A6Q2_S136;Q3TH99_S136</t>
  </si>
  <si>
    <t>Q9JM96_S136</t>
  </si>
  <si>
    <t>Cdc42ep4_S136</t>
  </si>
  <si>
    <t>Q9JM96_S138;A2A6Q2_S138;Q3TH99_S138</t>
  </si>
  <si>
    <t>Q9JM96_S138</t>
  </si>
  <si>
    <t>Cdc42ep4_S138</t>
  </si>
  <si>
    <t>Q9JM96_S140;A2A6Q2_S140;Q3TH99_S140</t>
  </si>
  <si>
    <t>Q9JM96_S140</t>
  </si>
  <si>
    <t>Cdc42ep4_S140</t>
  </si>
  <si>
    <t>Q9JM96_S64;A2A6Q2_S64;Q3TH99_S64;A2A6Q3_S64</t>
  </si>
  <si>
    <t>Q9JM96_S64</t>
  </si>
  <si>
    <t>Cdc42ep4_S64</t>
  </si>
  <si>
    <t>Q9JMA1_S393;Q80UN0_S358;E9PYI8_S358;Q3TC32_S139</t>
  </si>
  <si>
    <t>Q9JMA1_S393</t>
  </si>
  <si>
    <t>Usp14_S393</t>
  </si>
  <si>
    <t>Q9JMC8_S466;Q3TMR3_S463</t>
  </si>
  <si>
    <t>Q9JMC8_S466</t>
  </si>
  <si>
    <t>Band 4.1-like protein 4B</t>
  </si>
  <si>
    <t>Q9JMG1_S53</t>
  </si>
  <si>
    <t>Edf1_S53</t>
  </si>
  <si>
    <t>Endothelial differentiation-related factor 1</t>
  </si>
  <si>
    <t>Q9JMH9_S140;K3W4L0_S140;B2RRE2_S140;E9QAX2_S140</t>
  </si>
  <si>
    <t>Q9JMH9_S140</t>
  </si>
  <si>
    <t>Myo18a_S140</t>
  </si>
  <si>
    <t>Unconventional myosin-XVIIIa</t>
  </si>
  <si>
    <t>Q9JMH9_S1938</t>
  </si>
  <si>
    <t>Myo18a_S1938</t>
  </si>
  <si>
    <t>Q9JMH9_S1966;F6ZGN3_S29</t>
  </si>
  <si>
    <t>Q9JMH9_S1966</t>
  </si>
  <si>
    <t>Myo18a_S1966</t>
  </si>
  <si>
    <t>Q9JMH9_S1970;F6ZGN3_S33</t>
  </si>
  <si>
    <t>Q9JMH9_S1970</t>
  </si>
  <si>
    <t>Myo18a_S1970</t>
  </si>
  <si>
    <t>Q9JMH9_S1994;K3W4L0_S1980;B2RRE2_S1991;E9QAX2_S2027</t>
  </si>
  <si>
    <t>Q9JMH9_S1994</t>
  </si>
  <si>
    <t>Myo18a_S1994</t>
  </si>
  <si>
    <t>Q9JMH9_S2016;K3W4L0_S2002;B2RRE2_S2013;E9QAX2_S2049</t>
  </si>
  <si>
    <t>Q9JMH9_S2016</t>
  </si>
  <si>
    <t>Myo18a_S2016</t>
  </si>
  <si>
    <t>Q9JMH9_S2037;K3W4L0_S2023;B2RRE2_S2034;E9QAX2_S2070</t>
  </si>
  <si>
    <t>Q9JMH9_S2037</t>
  </si>
  <si>
    <t>Myo18a_S2037</t>
  </si>
  <si>
    <t>Q9JMH9_S2039;K3W4L0_S2025;B2RRE2_S2036;E9QAX2_S2072</t>
  </si>
  <si>
    <t>Q9JMH9_S2039</t>
  </si>
  <si>
    <t>Myo18a_S2039</t>
  </si>
  <si>
    <t>Q9JMH9_S51;K3W4L0_S51;B2RRE2_S51;E9QAX2_S51</t>
  </si>
  <si>
    <t>Q9JMH9_S51</t>
  </si>
  <si>
    <t>Myo18a_S51</t>
  </si>
  <si>
    <t>Q9JMH9_S52;K3W4L0_S52;B2RRE2_S52;E9QAX2_S52</t>
  </si>
  <si>
    <t>Q9JMH9_S52</t>
  </si>
  <si>
    <t>Myo18a_S52</t>
  </si>
  <si>
    <t>Q9JMH9_S728;K3W4L0_S729;B2RRE2_S740;E9QAX2_S776</t>
  </si>
  <si>
    <t>Q9JMH9_S728</t>
  </si>
  <si>
    <t>Myo18a_S728</t>
  </si>
  <si>
    <t>Q9JMH9_S74;K3W4L0_S74;B2RRE2_S74;E9QAX2_S74</t>
  </si>
  <si>
    <t>Q9JMH9_S74</t>
  </si>
  <si>
    <t>Myo18a_S74</t>
  </si>
  <si>
    <t>Q9JMH9_S983;K3W4L0_S984;B2RRE2_S995;E9QAX2_S1031</t>
  </si>
  <si>
    <t>Q9JMH9_S983</t>
  </si>
  <si>
    <t>Myo18a_S983</t>
  </si>
  <si>
    <t>Q9JMH9_T2041;K3W4L0_T2027;B2RRE2_T2038;E9QAX2_T2074</t>
  </si>
  <si>
    <t>Q9JMH9_T2041</t>
  </si>
  <si>
    <t>Myo18a_T2041</t>
  </si>
  <si>
    <t>Q9JMK2_S389;Q8CBH9_S135;Q9QUI3_S389</t>
  </si>
  <si>
    <t>Q9JMK2_S389</t>
  </si>
  <si>
    <t>Csnk1e_S389</t>
  </si>
  <si>
    <t>Casein kinase I isoform epsilon</t>
  </si>
  <si>
    <t>Q9QVP9_S375;Q3UDE9_S375;K7QD41_S375;Q8C6R5_S375</t>
  </si>
  <si>
    <t>Q9QVP9_S375</t>
  </si>
  <si>
    <t>Ptk2b_S375</t>
  </si>
  <si>
    <t>Protein-tyrosine kinase 2-beta</t>
  </si>
  <si>
    <t>Q9QVP9_S752;Q3UDE9_S752;K7QD41_S752</t>
  </si>
  <si>
    <t>Q9QVP9_S752</t>
  </si>
  <si>
    <t>Ptk2b_S752</t>
  </si>
  <si>
    <t>Q9QVP9_S778;Q3UDE9_S778;K7QD41_S778</t>
  </si>
  <si>
    <t>Q9QVP9_S778</t>
  </si>
  <si>
    <t>Ptk2b_S778</t>
  </si>
  <si>
    <t>Q9QVP9_T765;Q3UDE9_T765;K7QD41_T765</t>
  </si>
  <si>
    <t>Q9QVP9_T765</t>
  </si>
  <si>
    <t>Ptk2b_T765</t>
  </si>
  <si>
    <t>Q9QWF0_S173;Q3UXB7_S173</t>
  </si>
  <si>
    <t>Q9QWF0_S173</t>
  </si>
  <si>
    <t>Chaf1a_S173</t>
  </si>
  <si>
    <t>Chromatin assembly factor 1 subunit A</t>
  </si>
  <si>
    <t>Q9QWF0_T164;Q3UXB7_T164</t>
  </si>
  <si>
    <t>Q9QWF0_T164</t>
  </si>
  <si>
    <t>Chaf1a_T164</t>
  </si>
  <si>
    <t>Q9QWH1_S693;B1ASA3_S166;B2KFW6_S693</t>
  </si>
  <si>
    <t>Q9QWH1_S693</t>
  </si>
  <si>
    <t>Phc2_S693</t>
  </si>
  <si>
    <t>Polyhomeotic-like protein 2</t>
  </si>
  <si>
    <t>Q9QWY8_S10;H3BJY2_S10;E9QN63_S10;H3BKD4_S10</t>
  </si>
  <si>
    <t>Q9QWY8_S10</t>
  </si>
  <si>
    <t>Asap1_S10</t>
  </si>
  <si>
    <t>Arf-GAP with SH3 domain, ANK repeat and PH domain-containing protein 1</t>
  </si>
  <si>
    <t>Q9QWY8_S1045;H3BJY2_S1042;E9QN63_S1045;H3BKD4_S973</t>
  </si>
  <si>
    <t>Q9QWY8_S1045</t>
  </si>
  <si>
    <t>Asap1_S1045</t>
  </si>
  <si>
    <t>Q9QWY8_S1059;H3BJY2_S1056;E9QN63_S1059;H3BKD4_S987</t>
  </si>
  <si>
    <t>Q9QWY8_S1059</t>
  </si>
  <si>
    <t>Asap1_S1059</t>
  </si>
  <si>
    <t>Q9QWY8_S1062;H3BJY2_S1059;E9QN63_S1062;H3BKD4_S990</t>
  </si>
  <si>
    <t>Q9QWY8_S1062</t>
  </si>
  <si>
    <t>Asap1_S1062</t>
  </si>
  <si>
    <t>Q9QWY8_S13;H3BJY2_S13;E9QN63_S13;H3BKD4_S13</t>
  </si>
  <si>
    <t>Q9QWY8_S13</t>
  </si>
  <si>
    <t>Asap1_S13</t>
  </si>
  <si>
    <t>Q9QWY8_S732;H3BJY2_S729;E9QN63_S732;H3BKD4_S717</t>
  </si>
  <si>
    <t>Q9QWY8_S732</t>
  </si>
  <si>
    <t>Asap1_S732</t>
  </si>
  <si>
    <t>Q9QWY8_S753;H3BJY2_S750;E9QN63_S753;H3BKD4_S738</t>
  </si>
  <si>
    <t>Q9QWY8_S753</t>
  </si>
  <si>
    <t>Asap1_S753</t>
  </si>
  <si>
    <t>Q9QWY8_S854;H3BJY2_S851;E9QN63_S854;E9QMJ1_S819</t>
  </si>
  <si>
    <t>Q9QWY8_S854</t>
  </si>
  <si>
    <t>Asap1_S854</t>
  </si>
  <si>
    <t>Q9QWY8_S858;H3BJY2_S855;E9QN63_S858;E9QMJ1_S823</t>
  </si>
  <si>
    <t>Q9QWY8_S858</t>
  </si>
  <si>
    <t>Asap1_S858</t>
  </si>
  <si>
    <t>Q9QWY8_T852;H3BJY2_T849;E9QN63_T852;E9QMJ1_T817</t>
  </si>
  <si>
    <t>Q9QWY8_T852</t>
  </si>
  <si>
    <t>Asap1_T852</t>
  </si>
  <si>
    <t>Q9QX47_S1723;H9KV01_S1723;H9KV15_S1723;H9KV00_S1723</t>
  </si>
  <si>
    <t>Q9QX47_S1723</t>
  </si>
  <si>
    <t>Son_S1723</t>
  </si>
  <si>
    <t>Protein SON</t>
  </si>
  <si>
    <t>Q9QX47_S2027;H9KV01_S2027;H9KV15_S2027;H9KV00_S2027</t>
  </si>
  <si>
    <t>Q9QX47_S2027</t>
  </si>
  <si>
    <t>Son_S2027</t>
  </si>
  <si>
    <t>Q9QX47_S2029;H9KV01_S2029;H9KV15_S2029;H9KV00_S2029</t>
  </si>
  <si>
    <t>Q9QX47_S2029</t>
  </si>
  <si>
    <t>Son_S2029</t>
  </si>
  <si>
    <t>Q9QX47_S2031;H9KV01_S2031;H9KV15_S2031;H9KV00_S2031</t>
  </si>
  <si>
    <t>Q9QX47_S2031</t>
  </si>
  <si>
    <t>Son_S2031</t>
  </si>
  <si>
    <t>Q9QX47_S2147;H9KV01_S2147;H9KV15_S2147;H9KV00_S2147</t>
  </si>
  <si>
    <t>Q9QX47_S2147</t>
  </si>
  <si>
    <t>Son_S2147</t>
  </si>
  <si>
    <t>Q9QX47_S94;H9KV01_S94;H9KV15_S94;H9KV00_S94</t>
  </si>
  <si>
    <t>Q9QX47_S94</t>
  </si>
  <si>
    <t>Son_S94</t>
  </si>
  <si>
    <t>Q9QXD8_S139</t>
  </si>
  <si>
    <t>Limd1_S139</t>
  </si>
  <si>
    <t>LIM domain-containing protein 1</t>
  </si>
  <si>
    <t>Q9QXD8_S308</t>
  </si>
  <si>
    <t>Limd1_S308</t>
  </si>
  <si>
    <t>Q9QXD8_S413</t>
  </si>
  <si>
    <t>Limd1_S413</t>
  </si>
  <si>
    <t>Q9QXD8_S659</t>
  </si>
  <si>
    <t>Limd1_S659</t>
  </si>
  <si>
    <t>Q9QXE2_S175</t>
  </si>
  <si>
    <t>Poll_S175</t>
  </si>
  <si>
    <t>DNA polymerase lambda</t>
  </si>
  <si>
    <t>Q9QXG4_S263;Q8N9U3_S263;Q8C1A8_S263;Q8C141_S263</t>
  </si>
  <si>
    <t>Q9QXG4_S263</t>
  </si>
  <si>
    <t>Acss2_S263</t>
  </si>
  <si>
    <t>Acetyl-coenzyme A synthetase, cytoplasmic</t>
  </si>
  <si>
    <t>Q9QXG4_S30;Q8N9U3_S30;Q8C1A8_S30;Q8C141_S30</t>
  </si>
  <si>
    <t>Q9QXG4_S30</t>
  </si>
  <si>
    <t>Acss2_S30</t>
  </si>
  <si>
    <t>Q9QXL2_S855;Q3UHE7_S842;F8WGN6_S842;E9Q0J5_S855</t>
  </si>
  <si>
    <t>Q9QXL2_S855</t>
  </si>
  <si>
    <t>Kif21a_S855</t>
  </si>
  <si>
    <t>Q9QXM1_S108;A0A0R4J0V4_S108;A0A1Y7VLC3_S108</t>
  </si>
  <si>
    <t>Q9QXM1_S108</t>
  </si>
  <si>
    <t>Jmy_S108</t>
  </si>
  <si>
    <t>Junction-mediating and -regulatory protein</t>
  </si>
  <si>
    <t>Q9QXM1_S134;A0A0R4J0V4_S134;A0A1Y7VLC3_S134</t>
  </si>
  <si>
    <t>Q9QXM1_S134</t>
  </si>
  <si>
    <t>Jmy_S134</t>
  </si>
  <si>
    <t>Q9QXM1_S701;A0A0R4J0V4_S701</t>
  </si>
  <si>
    <t>Q9QXM1_S701</t>
  </si>
  <si>
    <t>Jmy_S701</t>
  </si>
  <si>
    <t>Q9QXM1_S704;A0A0R4J0V4_S704</t>
  </si>
  <si>
    <t>Q9QXM1_S704</t>
  </si>
  <si>
    <t>Jmy_S704</t>
  </si>
  <si>
    <t>Q9QXM1_S94;A0A0R4J0V4_S94;A0A1Y7VLC3_S94</t>
  </si>
  <si>
    <t>Q9QXM1_S94</t>
  </si>
  <si>
    <t>Jmy_S94</t>
  </si>
  <si>
    <t>Q9QXM1_S966;A0A0R4J0V4_S966</t>
  </si>
  <si>
    <t>Q9QXM1_S966</t>
  </si>
  <si>
    <t>Jmy_S966</t>
  </si>
  <si>
    <t>Q9QXM1_S969;A0A0R4J0V4_S969</t>
  </si>
  <si>
    <t>Q9QXM1_S969</t>
  </si>
  <si>
    <t>Jmy_S969</t>
  </si>
  <si>
    <t>Q9QXM1_T702;A0A0R4J0V4_T702</t>
  </si>
  <si>
    <t>Q9QXM1_T702</t>
  </si>
  <si>
    <t>Jmy_T702</t>
  </si>
  <si>
    <t>Q9QXS1_S114;A0A0R4J218_S114;Q499F9_S114</t>
  </si>
  <si>
    <t>Q9QXS1_S114</t>
  </si>
  <si>
    <t>Plec_S114</t>
  </si>
  <si>
    <t>Plectin</t>
  </si>
  <si>
    <t>Q9QXS1_S1443;E9Q3W4_S1138;Q6S390_S1201;Q6S388_S1263</t>
  </si>
  <si>
    <t>Q9QXS1_S1443</t>
  </si>
  <si>
    <t>Plec_S1443</t>
  </si>
  <si>
    <t>Q9QXS1_S1729;E9Q3W4_S1424;Q6S390_S1487;Q6S388_S1549</t>
  </si>
  <si>
    <t>Q9QXS1_S1729</t>
  </si>
  <si>
    <t>Plec_S1729</t>
  </si>
  <si>
    <t>Q9QXS1_S4372;E9Q3W4_S4067;Q6S390_S4130;Q6S388_S4192</t>
  </si>
  <si>
    <t>Q9QXS1_S4372</t>
  </si>
  <si>
    <t>Plec_S4372</t>
  </si>
  <si>
    <t>Q9QXS1_S4389;E9Q3W4_S4084;Q6S390_S4147;Q6S388_S4209</t>
  </si>
  <si>
    <t>Q9QXS1_S4389</t>
  </si>
  <si>
    <t>Plec_S4389</t>
  </si>
  <si>
    <t>Q9QXS1_S4391;E9Q3W4_S4086;Q6S390_S4149;Q6S388_S4211</t>
  </si>
  <si>
    <t>Q9QXS1_S4391</t>
  </si>
  <si>
    <t>Plec_S4391</t>
  </si>
  <si>
    <t>Q9QXS1_S4392;E9Q3W4_S4087;Q6S390_S4150;Q6S388_S4212</t>
  </si>
  <si>
    <t>Q9QXS1_S4392</t>
  </si>
  <si>
    <t>Plec_S4392</t>
  </si>
  <si>
    <t>Q9QXS1_S4393;E9Q3W4_S4088;Q6S390_S4151;Q6S388_S4213</t>
  </si>
  <si>
    <t>Q9QXS1_S4393</t>
  </si>
  <si>
    <t>Plec_S4393</t>
  </si>
  <si>
    <t>Q9QXS1_S4396;E9Q3W4_S4091;Q6S390_S4154;Q6S388_S4216</t>
  </si>
  <si>
    <t>Q9QXS1_S4396</t>
  </si>
  <si>
    <t>Plec_S4396</t>
  </si>
  <si>
    <t>Q9QXS1_S4397;E9Q3W4_S4092;Q6S390_S4155;Q6S388_S4217</t>
  </si>
  <si>
    <t>Q9QXS1_S4397</t>
  </si>
  <si>
    <t>Plec_S4397</t>
  </si>
  <si>
    <t>Q9QXS1_S4398;E9Q3W4_S4093;Q6S390_S4156;Q6S388_S4218</t>
  </si>
  <si>
    <t>Q9QXS1_S4398</t>
  </si>
  <si>
    <t>Plec_S4398</t>
  </si>
  <si>
    <t>Q9QXS1_S4413;E9Q3W4_S4108;Q6S390_S4171;Q6S388_S4233</t>
  </si>
  <si>
    <t>Q9QXS1_S4413</t>
  </si>
  <si>
    <t>Plec_S4413</t>
  </si>
  <si>
    <t>Q9QXS1_S4573;E9Q3W4_S4268;Q6S390_S4331;Q6S388_S4393</t>
  </si>
  <si>
    <t>Q9QXS1_S4573</t>
  </si>
  <si>
    <t>Plec_S4573</t>
  </si>
  <si>
    <t>Q9QXS1_S4620;E9Q3W4_S4315;Q6S390_S4378;Q6S388_S4440</t>
  </si>
  <si>
    <t>Q9QXS1_S4620</t>
  </si>
  <si>
    <t>Plec_S4620</t>
  </si>
  <si>
    <t>Q9QXS1_S4623;E9Q3W4_S4318;Q6S390_S4381;Q6S388_S4443</t>
  </si>
  <si>
    <t>Q9QXS1_S4623</t>
  </si>
  <si>
    <t>Plec_S4623</t>
  </si>
  <si>
    <t>Q9QXS1_S4625;E9Q3W4_S4320;Q6S390_S4383;Q6S388_S4445</t>
  </si>
  <si>
    <t>Q9QXS1_S4625</t>
  </si>
  <si>
    <t>Plec_S4625</t>
  </si>
  <si>
    <t>Q9QXS1_S4627;E9Q3W4_S4322;Q6S390_S4385;Q6S388_S4447</t>
  </si>
  <si>
    <t>Q9QXS1_S4627</t>
  </si>
  <si>
    <t>Plec_S4627</t>
  </si>
  <si>
    <t>Q9QXS1_S4629;E9Q3W4_S4324;Q6S390_S4387;Q6S388_S4449</t>
  </si>
  <si>
    <t>Q9QXS1_S4629</t>
  </si>
  <si>
    <t>Plec_S4629</t>
  </si>
  <si>
    <t>Q9QXS1_S4633;E9Q3W4_S4328;Q6S390_S4391;Q6S388_S4453</t>
  </si>
  <si>
    <t>Q9QXS1_S4633</t>
  </si>
  <si>
    <t>Plec_S4633</t>
  </si>
  <si>
    <t>Q9QXS1_S4649;E9Q3W4_S4344;Q6S390_S4407;Q6S388_S4469</t>
  </si>
  <si>
    <t>Q9QXS1_S4649</t>
  </si>
  <si>
    <t>Plec_S4649</t>
  </si>
  <si>
    <t>Q9QXS1_S728;Q8C8S5_S626;E9Q9J6_S626;A0A0R4J221_S626</t>
  </si>
  <si>
    <t>Q9QXS1_S728</t>
  </si>
  <si>
    <t>Plec_S728</t>
  </si>
  <si>
    <t>Q9QXS1_T119;A0A0R4J218_T119;Q499F9_T119</t>
  </si>
  <si>
    <t>Q9QXS1_T119</t>
  </si>
  <si>
    <t>Plec_T119</t>
  </si>
  <si>
    <t>Q9QXS1_T4037;E9Q3W4_T3732;Q6S390_T3795;Q6S388_T3857</t>
  </si>
  <si>
    <t>Q9QXS1_T4037</t>
  </si>
  <si>
    <t>Plec_T4037</t>
  </si>
  <si>
    <t>Q9QXS1_T4630;E9Q3W4_T4325;Q6S390_T4388;Q6S388_T4450</t>
  </si>
  <si>
    <t>Q9QXS1_T4630</t>
  </si>
  <si>
    <t>Plec_T4630</t>
  </si>
  <si>
    <t>Q9QXS1_T4639;E9Q3W4_T4334;Q6S390_T4397;Q6S388_T4459</t>
  </si>
  <si>
    <t>Q9QXS1_T4639</t>
  </si>
  <si>
    <t>Plec_T4639</t>
  </si>
  <si>
    <t>Q9QXS6_S142;Q3TRK3_S142;A0A0R4J1E3_S142;F7CPL2_S79</t>
  </si>
  <si>
    <t>Q9QXS6_S142</t>
  </si>
  <si>
    <t>Dbn1_S142</t>
  </si>
  <si>
    <t>Drebrin</t>
  </si>
  <si>
    <t>Q9QXS6_S385;Q3TRK3_S339;A0A0R4J1E3_S339</t>
  </si>
  <si>
    <t>Q9QXS6_S385</t>
  </si>
  <si>
    <t>Dbn1_S385</t>
  </si>
  <si>
    <t>Q9QXV1_S110</t>
  </si>
  <si>
    <t>Cbx8_S110</t>
  </si>
  <si>
    <t>Chromobox protein homolog 8</t>
  </si>
  <si>
    <t>Q9QXV1_S284;Q8BPY2_S115</t>
  </si>
  <si>
    <t>Q9QXV1_S284</t>
  </si>
  <si>
    <t>Cbx8_S284</t>
  </si>
  <si>
    <t>Q9QXV1_T286;Q8BPY2_T117</t>
  </si>
  <si>
    <t>Q9QXV1_T286</t>
  </si>
  <si>
    <t>Cbx8_T286</t>
  </si>
  <si>
    <t>Q9QXZ0_S1363;E9QA63_S1363;B1ARU4_S1363;E9PVY8_S1363</t>
  </si>
  <si>
    <t>Q9QXZ0_S1363</t>
  </si>
  <si>
    <t>Macf1_S1363</t>
  </si>
  <si>
    <t>Microtubule-actin cross-linking factor 1</t>
  </si>
  <si>
    <t>Q9QXZ0_S1367;E9QA63_S1367;B1ARU4_S1367;E9PVY8_S1367</t>
  </si>
  <si>
    <t>Q9QXZ0_S1367</t>
  </si>
  <si>
    <t>Macf1_S1367</t>
  </si>
  <si>
    <t>Q9QXZ0_S3082;E9QA63_S3082;B1ARU4_S3082;E9PVY8_S3082</t>
  </si>
  <si>
    <t>Q9QXZ0_S3082</t>
  </si>
  <si>
    <t>Macf1_S3082</t>
  </si>
  <si>
    <t>Q9QXZ0_S3085;E9QA63_S3085;B1ARU4_S3085;E9PVY8_S3085</t>
  </si>
  <si>
    <t>Q9QXZ0_S3085</t>
  </si>
  <si>
    <t>Macf1_S3085</t>
  </si>
  <si>
    <t>Q9QXZ0_S3889;E9QA63_S3883;B1ARU4_S3887;E9PVY8_S3887</t>
  </si>
  <si>
    <t>Q9QXZ0_S3889</t>
  </si>
  <si>
    <t>Macf1_S3889</t>
  </si>
  <si>
    <t>Q9QXZ0_S3891;E9QA63_S3885;B1ARU4_S3889;E9PVY8_S3889</t>
  </si>
  <si>
    <t>Q9QXZ0_S3891</t>
  </si>
  <si>
    <t>Macf1_S3891</t>
  </si>
  <si>
    <t>Q9QXZ0_S4458;E9QA63_S4452;B1ARU4_S4456;E9PVY8_S4456</t>
  </si>
  <si>
    <t>Q9QXZ0_S4458</t>
  </si>
  <si>
    <t>Macf1_S4458</t>
  </si>
  <si>
    <t>Q9QXZ0_S6904;E9QA63_S6901;B1ARU4_S6903;E9PVY8_S6905</t>
  </si>
  <si>
    <t>Q9QXZ0_S6904</t>
  </si>
  <si>
    <t>Macf1_S6904</t>
  </si>
  <si>
    <t>Q9QXZ0_S7244;E9QA63_S7241;B1ARU4_S7243;E9PVY8_S7245</t>
  </si>
  <si>
    <t>Q9QXZ0_S7244</t>
  </si>
  <si>
    <t>Macf1_S7244</t>
  </si>
  <si>
    <t>Q9QY06_S1106;B9EHV1_S1107;A0A1D5RLD1_S1107;E9QKV6_S1106</t>
  </si>
  <si>
    <t>Q9QY06_S1106</t>
  </si>
  <si>
    <t>Myo9b_S1106</t>
  </si>
  <si>
    <t>Unconventional myosin-IXb</t>
  </si>
  <si>
    <t>Q9QY06_S1113;B9EHV1_S1114;A0A1D5RLD1_S1114;E9QKV6_S1113</t>
  </si>
  <si>
    <t>Q9QY06_S1113</t>
  </si>
  <si>
    <t>Myo9b_S1113</t>
  </si>
  <si>
    <t>Q9QY06_S1175;B9EHV1_S1176;A0A1D5RLD1_S1176;E9QKV6_S1175</t>
  </si>
  <si>
    <t>Q9QY06_S1175</t>
  </si>
  <si>
    <t>Myo9b_S1175</t>
  </si>
  <si>
    <t>Q9QY06_S1181;B9EHV1_S1182;A0A1D5RLD1_S1182;E9QKV6_S1181</t>
  </si>
  <si>
    <t>Q9QY06_S1181</t>
  </si>
  <si>
    <t>Myo9b_S1181</t>
  </si>
  <si>
    <t>Q9QY06_S1218;B9EHV1_S1219;A0A1D5RLD1_S1219;E9QKV6_S1218</t>
  </si>
  <si>
    <t>Q9QY06_S1218</t>
  </si>
  <si>
    <t>Myo9b_S1218</t>
  </si>
  <si>
    <t>Q9QY06_S1264;B9EHV1_S1265;A0A1D5RLD1_S1265;E9QKV6_S1264</t>
  </si>
  <si>
    <t>Q9QY06_S1264</t>
  </si>
  <si>
    <t>Myo9b_S1264</t>
  </si>
  <si>
    <t>Q9QY06_S1325;B9EHV1_S1326</t>
  </si>
  <si>
    <t>Q9QY06_S1325</t>
  </si>
  <si>
    <t>Myo9b_S1325</t>
  </si>
  <si>
    <t>Q9QY06_S1335;B9EHV1_S1336</t>
  </si>
  <si>
    <t>Q9QY06_S1335</t>
  </si>
  <si>
    <t>Myo9b_S1335</t>
  </si>
  <si>
    <t>Q9QY06_S1371;B9EHV1_S1372;A0A1D5RLD1_S1372;E9QKV6_S1371</t>
  </si>
  <si>
    <t>Q9QY06_S1371</t>
  </si>
  <si>
    <t>Myo9b_S1371</t>
  </si>
  <si>
    <t>Q9QY06_S1647;B9EHV1_S1649;A0A1D5RLD1_S1649;E9QKV6_S1647</t>
  </si>
  <si>
    <t>Q9QY06_S1647</t>
  </si>
  <si>
    <t>Myo9b_S1647</t>
  </si>
  <si>
    <t>Q9QY06_S1949;B9EHV1_S1935;A0A1D5RLD1_S1935;E9QKV6_S1933</t>
  </si>
  <si>
    <t>Q9QY06_S1949</t>
  </si>
  <si>
    <t>Myo9b_S1949</t>
  </si>
  <si>
    <t>Q9QY06_S1988;E9PZW8_S2002</t>
  </si>
  <si>
    <t>Q9QY06_S1988</t>
  </si>
  <si>
    <t>Myo9b_S1988</t>
  </si>
  <si>
    <t>Q9QY06_T1186;B9EHV1_T1187;A0A1D5RLD1_T1187;E9QKV6_T1186</t>
  </si>
  <si>
    <t>Q9QY06_T1186</t>
  </si>
  <si>
    <t>Myo9b_T1186</t>
  </si>
  <si>
    <t>Q9QY06_T1317;B9EHV1_T1318;A0A1D5RLD1_T1318;E9QKV6_T1317</t>
  </si>
  <si>
    <t>Q9QY06_T1317</t>
  </si>
  <si>
    <t>Myo9b_T1317</t>
  </si>
  <si>
    <t>Q9QYB5_S402;Q9JLE2_S3;Q05DT0_S402;Q8BJH2_S402</t>
  </si>
  <si>
    <t>Q9QYB5_S402</t>
  </si>
  <si>
    <t>Add3_S402</t>
  </si>
  <si>
    <t>Gamma-adducin</t>
  </si>
  <si>
    <t>Q9QYB5_S423;Q9JLE2_S24;Q05DT0_S423;Q8BJH2_S423</t>
  </si>
  <si>
    <t>Q9QYB5_S423</t>
  </si>
  <si>
    <t>Add3_S423</t>
  </si>
  <si>
    <t>Q9QYB5_S677;Q9JLE2_S246;Q05DT0_S645;Q8BJH2_S645</t>
  </si>
  <si>
    <t>Q9QYB5_S677</t>
  </si>
  <si>
    <t>Add3_S677</t>
  </si>
  <si>
    <t>Q9QYB5_S679;Q9JLE2_S248;Q05DT0_S647;Q8BJH2_S647</t>
  </si>
  <si>
    <t>Q9QYB5_S679</t>
  </si>
  <si>
    <t>Add3_S679</t>
  </si>
  <si>
    <t>Q9QYB5_S681;Q9JLE2_S250;Q05DT0_S649;Q8BJH2_S649</t>
  </si>
  <si>
    <t>Q9QYB5_S681</t>
  </si>
  <si>
    <t>Add3_S681</t>
  </si>
  <si>
    <t>Q9QYB5_S683;Q9JLE2_S252;Q05DT0_S651;Q8BJH2_S651</t>
  </si>
  <si>
    <t>Q9QYB5_S683</t>
  </si>
  <si>
    <t>Add3_S683</t>
  </si>
  <si>
    <t>Q9QYB5_S693;Q9QYC0_S724;Q9QYB8_S712;Q9JLE2_S262</t>
  </si>
  <si>
    <t>Q9QYB5_S693</t>
  </si>
  <si>
    <t>Q9QYC0_S12;Q8K232_S12;E9Q1K3_S12;F8WHZ9_S12</t>
  </si>
  <si>
    <t>Q9QYC0_S12</t>
  </si>
  <si>
    <t>Add1_S12</t>
  </si>
  <si>
    <t>Alpha-adducin</t>
  </si>
  <si>
    <t>Q9QYC0_S353;Q8K232_S353;E9Q1K3_S353;F8WHZ9_S353</t>
  </si>
  <si>
    <t>Q9QYC0_S353</t>
  </si>
  <si>
    <t>Add1_S353</t>
  </si>
  <si>
    <t>Q9QYC0_S427;Q8K232_S427;E9Q1K3_S427;F8WHZ9_S427</t>
  </si>
  <si>
    <t>Q9QYC0_S427</t>
  </si>
  <si>
    <t>Add1_S427</t>
  </si>
  <si>
    <t>Q9QYC0_S431;Q8K232_S431;E9Q1K3_S431;F8WHZ9_S431</t>
  </si>
  <si>
    <t>Q9QYC0_S431</t>
  </si>
  <si>
    <t>Add1_S431</t>
  </si>
  <si>
    <t>Q9QYC0_S436;Q8K232_S436;E9Q1K3_S436;F8WHZ9_S436</t>
  </si>
  <si>
    <t>Q9QYC0_S436</t>
  </si>
  <si>
    <t>Add1_S436</t>
  </si>
  <si>
    <t>Q9QYC0_S464;E9Q1K3_S464;F8WHZ9_S464;F8WGR0_S464</t>
  </si>
  <si>
    <t>Q9QYC0_S464</t>
  </si>
  <si>
    <t>Add1_S464</t>
  </si>
  <si>
    <t>Q9QYC0_S465;E9Q1K3_S465;F8WHZ9_S465;F8WGR0_S465</t>
  </si>
  <si>
    <t>Q9QYC0_S465</t>
  </si>
  <si>
    <t>Add1_S465</t>
  </si>
  <si>
    <t>Q9QYC0_S586;Q8K232_S586;E9Q1K3_S615;F8WHZ9_S617</t>
  </si>
  <si>
    <t>Q9QYC0_S586</t>
  </si>
  <si>
    <t>Add1_S586</t>
  </si>
  <si>
    <t>Q9QYC0_S613;Q8K232_S613;A0A0J9YVI4_S187</t>
  </si>
  <si>
    <t>Q9QYC0_S613</t>
  </si>
  <si>
    <t>Add1_S613</t>
  </si>
  <si>
    <t>Q9QYC0_T11;Q8K232_T11;E9Q1K3_T11;F8WHZ9_T11</t>
  </si>
  <si>
    <t>Q9QYC0_T11</t>
  </si>
  <si>
    <t>Add1_T11</t>
  </si>
  <si>
    <t>Q9QYC0_T358;Q8K232_T358;E9Q1K3_T358;F8WHZ9_T358</t>
  </si>
  <si>
    <t>Q9QYC0_T358</t>
  </si>
  <si>
    <t>Add1_T358</t>
  </si>
  <si>
    <t>Q9QYC0_T610;Q8K232_T610;A0A0J9YVI4_T184</t>
  </si>
  <si>
    <t>Q9QYC0_T610</t>
  </si>
  <si>
    <t>Add1_T610</t>
  </si>
  <si>
    <t>Q9QYC0_T614;Q8K232_T614;A0A0J9YVI4_T188</t>
  </si>
  <si>
    <t>Q9QYC0_T614</t>
  </si>
  <si>
    <t>Add1_T614</t>
  </si>
  <si>
    <t>Q9QYE6_S116</t>
  </si>
  <si>
    <t>Golga5_S116</t>
  </si>
  <si>
    <t>Golgin subfamily A member 5</t>
  </si>
  <si>
    <t>Q9QYE6_S150</t>
  </si>
  <si>
    <t>Golga5_S150</t>
  </si>
  <si>
    <t>Q9QYE6_S152</t>
  </si>
  <si>
    <t>Golga5_S152</t>
  </si>
  <si>
    <t>Q9QYE6_S153</t>
  </si>
  <si>
    <t>Golga5_S153</t>
  </si>
  <si>
    <t>Q9QYF9_S327;Q544I1_S327;Q8VCV2_S340</t>
  </si>
  <si>
    <t>Q9QYF9_S327</t>
  </si>
  <si>
    <t>Ndrg3_S327</t>
  </si>
  <si>
    <t>Protein NDRG3</t>
  </si>
  <si>
    <t>Q9QYF9_S331;Q544I1_S331;Q8VCV2_S344</t>
  </si>
  <si>
    <t>Q9QYF9_S331</t>
  </si>
  <si>
    <t>Ndrg3_S331</t>
  </si>
  <si>
    <t>Q9QYF9_S334;Q544I1_S334;Q8VCV2_S347</t>
  </si>
  <si>
    <t>Q9QYF9_S334</t>
  </si>
  <si>
    <t>Ndrg3_S334</t>
  </si>
  <si>
    <t>Q9QYF9_S335;Q544I1_S335;Q8VCV2_S348</t>
  </si>
  <si>
    <t>Q9QYF9_S335</t>
  </si>
  <si>
    <t>Ndrg3_S335</t>
  </si>
  <si>
    <t>Q9QYF9_T329;Q544I1_T329;Q8VCV2_T342</t>
  </si>
  <si>
    <t>Q9QYF9_T329</t>
  </si>
  <si>
    <t>Ndrg3_T329</t>
  </si>
  <si>
    <t>Q9QYF9_T332;Q544I1_T332;Q8VCV2_T345</t>
  </si>
  <si>
    <t>Q9QYF9_T332</t>
  </si>
  <si>
    <t>Ndrg3_T332</t>
  </si>
  <si>
    <t>Q9QYG0_S328;Q9CTJ5_S20</t>
  </si>
  <si>
    <t>Q9QYG0_S328</t>
  </si>
  <si>
    <t>Ndrg2_S328</t>
  </si>
  <si>
    <t>Protein NDRG2</t>
  </si>
  <si>
    <t>Q9QYG0_S332;Q9CTJ5_S24</t>
  </si>
  <si>
    <t>Q9QYG0_S332</t>
  </si>
  <si>
    <t>Ndrg2_S332</t>
  </si>
  <si>
    <t>Q9QYG0_T330;Q9CTJ5_T22</t>
  </si>
  <si>
    <t>Q9QYG0_T330</t>
  </si>
  <si>
    <t>Ndrg2_T330</t>
  </si>
  <si>
    <t>Q9QYH6_S264;Q91W72_S264;Q8K2H5_S264;Q3UXM3_S264</t>
  </si>
  <si>
    <t>Q9QYH6_S264</t>
  </si>
  <si>
    <t>Maged1_S264</t>
  </si>
  <si>
    <t>Melanoma-associated antigen D1</t>
  </si>
  <si>
    <t>Q9QYK7_S14;Z4YLT8_S14</t>
  </si>
  <si>
    <t>Q9QYK7_S14</t>
  </si>
  <si>
    <t>Rnf11_S14</t>
  </si>
  <si>
    <t>RING finger protein 11</t>
  </si>
  <si>
    <t>Q9QYR6_S1159;A2ARP8_S1397</t>
  </si>
  <si>
    <t>Q9QYR6_S1159</t>
  </si>
  <si>
    <t>Map1a_S1159</t>
  </si>
  <si>
    <t>Q9QYR6_S1205;A2ARP8_S1443</t>
  </si>
  <si>
    <t>Q9QYR6_S1205</t>
  </si>
  <si>
    <t>Map1a_S1205</t>
  </si>
  <si>
    <t>Q9QYR6_S1289;A2ARP8_S1527</t>
  </si>
  <si>
    <t>Q9QYR6_S1289</t>
  </si>
  <si>
    <t>Map1a_S1289</t>
  </si>
  <si>
    <t>Q9QYR6_S1580;A2ARP8_S1818</t>
  </si>
  <si>
    <t>Q9QYR6_S1580</t>
  </si>
  <si>
    <t>Map1a_S1580</t>
  </si>
  <si>
    <t>Q9QYR6_S1606;A2ARP8_S1844</t>
  </si>
  <si>
    <t>Q9QYR6_S1606</t>
  </si>
  <si>
    <t>Map1a_S1606</t>
  </si>
  <si>
    <t>Q9QYR6_S1634;A2ARP8_S1872</t>
  </si>
  <si>
    <t>Q9QYR6_S1634</t>
  </si>
  <si>
    <t>Map1a_S1634</t>
  </si>
  <si>
    <t>Q9QYR6_S1648;A2ARP8_S1886</t>
  </si>
  <si>
    <t>Q9QYR6_S1648</t>
  </si>
  <si>
    <t>Map1a_S1648</t>
  </si>
  <si>
    <t>Q9QYR6_S1747;A2ARP8_S1985</t>
  </si>
  <si>
    <t>Q9QYR6_S1747</t>
  </si>
  <si>
    <t>Map1a_S1747</t>
  </si>
  <si>
    <t>Q9QYR6_S1768;A2ARP8_S2006</t>
  </si>
  <si>
    <t>Q9QYR6_S1768</t>
  </si>
  <si>
    <t>Map1a_S1768</t>
  </si>
  <si>
    <t>Q9QYR6_S1772;A2ARP8_S2010</t>
  </si>
  <si>
    <t>Q9QYR6_S1772</t>
  </si>
  <si>
    <t>Map1a_S1772</t>
  </si>
  <si>
    <t>Q9QYR6_S1789;A2ARP8_S2027</t>
  </si>
  <si>
    <t>Q9QYR6_S1789</t>
  </si>
  <si>
    <t>Map1a_S1789</t>
  </si>
  <si>
    <t>Q9QYR6_S2082;A2ARP8_S2320</t>
  </si>
  <si>
    <t>Q9QYR6_S2082</t>
  </si>
  <si>
    <t>Map1a_S2082</t>
  </si>
  <si>
    <t>Q9QYR6_S2603;A2ARP8_S2841</t>
  </si>
  <si>
    <t>Q9QYR6_S2603</t>
  </si>
  <si>
    <t>Map1a_S2603</t>
  </si>
  <si>
    <t>Q9QYR6_S2630;A2ARP8_S2868</t>
  </si>
  <si>
    <t>Q9QYR6_S2630</t>
  </si>
  <si>
    <t>Map1a_S2630</t>
  </si>
  <si>
    <t>Q9QYR6_S2637;A2ARP8_S2875</t>
  </si>
  <si>
    <t>Q9QYR6_S2637</t>
  </si>
  <si>
    <t>Map1a_S2637</t>
  </si>
  <si>
    <t>Q9QYR6_S319;A2ARP8_S557</t>
  </si>
  <si>
    <t>Q9QYR6_S319</t>
  </si>
  <si>
    <t>Map1a_S319</t>
  </si>
  <si>
    <t>Q9QYR6_S322;A2ARP8_S560</t>
  </si>
  <si>
    <t>Q9QYR6_S322</t>
  </si>
  <si>
    <t>Map1a_S322</t>
  </si>
  <si>
    <t>Q9QYR6_S384;A2ARP8_S622</t>
  </si>
  <si>
    <t>Q9QYR6_S384</t>
  </si>
  <si>
    <t>Map1a_S384</t>
  </si>
  <si>
    <t>Q9QYR6_S499;A2ARP8_S737</t>
  </si>
  <si>
    <t>Q9QYR6_S499</t>
  </si>
  <si>
    <t>Map1a_S499</t>
  </si>
  <si>
    <t>Q9QYR6_S500;A2ARP8_S738</t>
  </si>
  <si>
    <t>Q9QYR6_S500</t>
  </si>
  <si>
    <t>Map1a_S500</t>
  </si>
  <si>
    <t>Q9QYR6_S526;A2ARP8_S764</t>
  </si>
  <si>
    <t>Q9QYR6_S526</t>
  </si>
  <si>
    <t>Map1a_S526</t>
  </si>
  <si>
    <t>Q9QYR6_S527;A2ARP8_S765</t>
  </si>
  <si>
    <t>Q9QYR6_S527</t>
  </si>
  <si>
    <t>Map1a_S527</t>
  </si>
  <si>
    <t>Q9QYR6_S667;A2ARP8_S905</t>
  </si>
  <si>
    <t>Q9QYR6_S667</t>
  </si>
  <si>
    <t>Map1a_S667</t>
  </si>
  <si>
    <t>Q9QYR6_S895;A2ARP8_S1133</t>
  </si>
  <si>
    <t>Q9QYR6_S895</t>
  </si>
  <si>
    <t>Map1a_S895</t>
  </si>
  <si>
    <t>Q9QYR6_S981;A2ARP8_S1219</t>
  </si>
  <si>
    <t>Q9QYR6_S981</t>
  </si>
  <si>
    <t>Map1a_S981</t>
  </si>
  <si>
    <t>Q9QYR6_S991;A2ARP8_S1229</t>
  </si>
  <si>
    <t>Q9QYR6_S991</t>
  </si>
  <si>
    <t>Map1a_S991</t>
  </si>
  <si>
    <t>Q9QYR6_T1156;A2ARP8_T1394</t>
  </si>
  <si>
    <t>Q9QYR6_T1156</t>
  </si>
  <si>
    <t>Map1a_T1156</t>
  </si>
  <si>
    <t>Q9QYR6_T1162;A2ARP8_T1400</t>
  </si>
  <si>
    <t>Q9QYR6_T1162</t>
  </si>
  <si>
    <t>Map1a_T1162</t>
  </si>
  <si>
    <t>Q9QYR6_T382;A2ARP8_T620</t>
  </si>
  <si>
    <t>Q9QYR6_T382</t>
  </si>
  <si>
    <t>Map1a_T382</t>
  </si>
  <si>
    <t>Q9QYR6_T504;A2ARP8_T742</t>
  </si>
  <si>
    <t>Q9QYR6_T504</t>
  </si>
  <si>
    <t>Map1a_T504</t>
  </si>
  <si>
    <t>Q9QYY0_S251;A0A1B0GS41_S251;Q505A4_S251</t>
  </si>
  <si>
    <t>Q9QYY0_S251</t>
  </si>
  <si>
    <t>Gab1_S251</t>
  </si>
  <si>
    <t>GRB2-associated-binding protein 1</t>
  </si>
  <si>
    <t>Q9QYY0_S266;A0A1B0GS41_S266;Q505A4_S266</t>
  </si>
  <si>
    <t>Q9QYY0_S266</t>
  </si>
  <si>
    <t>Gab1_S266</t>
  </si>
  <si>
    <t>Q9QYY0_S420;A0A1B0GS41_S420;Q505A4_S420</t>
  </si>
  <si>
    <t>Q9QYY0_S420</t>
  </si>
  <si>
    <t>Gab1_S420</t>
  </si>
  <si>
    <t>Q9QYY8_S243;A0A286YCJ4_S210;A0A286YE25_S242</t>
  </si>
  <si>
    <t>Q9QYY8_S243</t>
  </si>
  <si>
    <t>Spast_S243</t>
  </si>
  <si>
    <t>Spastin</t>
  </si>
  <si>
    <t>Q9QYY8_S266;A0A286YCJ4_S233;A0A286YE25_S265</t>
  </si>
  <si>
    <t>Q9QYY8_S266</t>
  </si>
  <si>
    <t>Spast_S266</t>
  </si>
  <si>
    <t>Q9QYY8_T301;A0A286YCJ4_T268;A0A286YE25_T300</t>
  </si>
  <si>
    <t>Q9QYY8_T301</t>
  </si>
  <si>
    <t>Spast_T301</t>
  </si>
  <si>
    <t>Q9QZ05_S554;A2AUM2_S433;A2AUM1_S476;A2AUM0_S554</t>
  </si>
  <si>
    <t>Q9QZ05_S554</t>
  </si>
  <si>
    <t>Eif2ak4_S554</t>
  </si>
  <si>
    <t>Q9QZ05_T666;A2AUM2_T545;A2AUM1_T588;A2AUM0_T666</t>
  </si>
  <si>
    <t>Q9QZ05_T666</t>
  </si>
  <si>
    <t>Eif2ak4_T666</t>
  </si>
  <si>
    <t>Q9QZD4_S520;F7A043_S430</t>
  </si>
  <si>
    <t>Q9QZD4_S520</t>
  </si>
  <si>
    <t>Ercc4_S520</t>
  </si>
  <si>
    <t>DNA repair endonuclease XPF</t>
  </si>
  <si>
    <t>Q9QZD4_S521;F7A043_S431</t>
  </si>
  <si>
    <t>Q9QZD4_S521</t>
  </si>
  <si>
    <t>Ercc4_S521</t>
  </si>
  <si>
    <t>Q9QZD4_S522;F7A043_S432</t>
  </si>
  <si>
    <t>Q9QZD4_S522</t>
  </si>
  <si>
    <t>Ercc4_S522</t>
  </si>
  <si>
    <t>Q9QZI8_S364;Q8C5F9_S58;A9CLV6_S364</t>
  </si>
  <si>
    <t>Q9QZI8_S364</t>
  </si>
  <si>
    <t>Serinc1_S364</t>
  </si>
  <si>
    <t>Serine incorporator 1</t>
  </si>
  <si>
    <t>Q9QZL0_S326;A0A2I3BPT3_S19;E9PZP3_S262</t>
  </si>
  <si>
    <t>Q9QZL0_S326</t>
  </si>
  <si>
    <t>Ripk3_S326</t>
  </si>
  <si>
    <t>Receptor-interacting serine/threonine-protein kinase 3</t>
  </si>
  <si>
    <t>Q9QZN4_S276</t>
  </si>
  <si>
    <t>Fbxo6_S276</t>
  </si>
  <si>
    <t>F-box only protein 6</t>
  </si>
  <si>
    <t>Q9QZN4_S278</t>
  </si>
  <si>
    <t>Fbxo6_S278</t>
  </si>
  <si>
    <t>Q9QZN4_T280</t>
  </si>
  <si>
    <t>Fbxo6_T280</t>
  </si>
  <si>
    <t>Q9QZQ1_S1083;E9Q852_S1068;E9Q9C3_S1090;E9PYX7_S1083</t>
  </si>
  <si>
    <t>Q9QZQ1_S1083</t>
  </si>
  <si>
    <t>Afadin</t>
  </si>
  <si>
    <t>Q9QZQ1_S1107;E9Q852_S1092;E9Q9C3_S1114;E9PYX7_S1107</t>
  </si>
  <si>
    <t>Q9QZQ1_S1107</t>
  </si>
  <si>
    <t>Q9QZQ1_S1172;E9Q852_S1157;E9Q9C3_S1179;E9PYX7_S1172</t>
  </si>
  <si>
    <t>Q9QZQ1_S1172</t>
  </si>
  <si>
    <t>Q9QZQ1_S1173;E9Q852_S1158;E9Q9C3_S1180;E9PYX7_S1173</t>
  </si>
  <si>
    <t>Q9QZQ1_S1173</t>
  </si>
  <si>
    <t>Q9QZQ1_S1182;E9Q852_S1167;E9Q9C3_S1189;E9PYX7_S1182</t>
  </si>
  <si>
    <t>Q9QZQ1_S1182</t>
  </si>
  <si>
    <t>Q9QZQ1_S1199;E9Q852_S1184;E9Q9C3_S1206;E9PYX7_S1199</t>
  </si>
  <si>
    <t>Q9QZQ1_S1199</t>
  </si>
  <si>
    <t>Q9QZQ1_S1201;E9Q852_S1186;E9Q9C3_S1208;E9PYX7_S1201</t>
  </si>
  <si>
    <t>Q9QZQ1_S1201</t>
  </si>
  <si>
    <t>Q9QZQ1_S1211;E9Q852_S1196;E9Q9C3_S1218;E9PYX7_S1211</t>
  </si>
  <si>
    <t>Q9QZQ1_S1211</t>
  </si>
  <si>
    <t>Q9QZQ1_S1275;E9Q852_S1260;E9Q9C3_S1282;E9PYX7_S1275</t>
  </si>
  <si>
    <t>Q9QZQ1_S1275</t>
  </si>
  <si>
    <t>Q9QZQ1_S1510;E9Q852_S1495;E9Q9C3_S1517;E9PYX7_S1510</t>
  </si>
  <si>
    <t>Q9QZQ1_S1510</t>
  </si>
  <si>
    <t>Q9QZQ1_S1719;E9Q852_S1704;E9Q9C3_S1726;F7C3I9_S279</t>
  </si>
  <si>
    <t>Q9QZQ1_S1719</t>
  </si>
  <si>
    <t>Q9QZQ1_S1795;E9Q852_S1780;E9Q9C3_S1802</t>
  </si>
  <si>
    <t>Q9QZQ1_S1795</t>
  </si>
  <si>
    <t>Q9QZQ1_S181;E9Q852_S181;E9Q9C3_S181;E9PYX7_S181</t>
  </si>
  <si>
    <t>Q9QZQ1_S181</t>
  </si>
  <si>
    <t>Q9QZQ1_S216;E9Q852_S216;E9Q9C3_S216;E9PYX7_S216</t>
  </si>
  <si>
    <t>Q9QZQ1_S216</t>
  </si>
  <si>
    <t>Q9QZQ1_S246;E9Q852_S246;E9Q9C3_S246;E9PYX7_S246</t>
  </si>
  <si>
    <t>Q9QZQ1_S246</t>
  </si>
  <si>
    <t>Q9QZQ1_S551;E9Q852_S536;E9Q9C3_S551;E9PYX7_S551</t>
  </si>
  <si>
    <t>Q9QZQ1_S551</t>
  </si>
  <si>
    <t>Q9QZQ1_S561;E9Q852_S546;E9Q9C3_S561;E9PYX7_S561</t>
  </si>
  <si>
    <t>Q9QZQ1_S561</t>
  </si>
  <si>
    <t>Q9QZQ1_S562;E9Q852_S547;E9Q9C3_S562;E9PYX7_S562</t>
  </si>
  <si>
    <t>Q9QZQ1_S562</t>
  </si>
  <si>
    <t>Q9QZQ1_T1202;E9Q852_T1187;E9Q9C3_T1209;E9PYX7_T1202</t>
  </si>
  <si>
    <t>Q9QZQ1_T1202</t>
  </si>
  <si>
    <t>Q9QZQ1_T1330;E9Q852_T1315;E9Q9C3_T1337;E9PYX7_T1330</t>
  </si>
  <si>
    <t>Q9QZQ1_T1330</t>
  </si>
  <si>
    <t>Q9QZQ1_T1487;E9Q852_T1472;E9Q9C3_T1494;E9PYX7_T1487</t>
  </si>
  <si>
    <t>Q9QZQ1_T1487</t>
  </si>
  <si>
    <t>Q9QZQ1_T249;E9Q852_T249;E9Q9C3_T249;E9PYX7_T249</t>
  </si>
  <si>
    <t>Q9QZQ1_T249</t>
  </si>
  <si>
    <t>Q9QZQ1_T566;E9Q852_T551;E9Q9C3_T566;E9PYX7_T566</t>
  </si>
  <si>
    <t>Q9QZQ1_T566</t>
  </si>
  <si>
    <t>Q9QZR5_Y361;O88904_Y352;A0A0R4J1V6_Y352;A0A0R4J204_Y354</t>
  </si>
  <si>
    <t>Q9QZR5_Y361</t>
  </si>
  <si>
    <t>Q9QZS3_S194;Q05BE7_S194</t>
  </si>
  <si>
    <t>Q9QZS3_S194</t>
  </si>
  <si>
    <t>Numb_S194</t>
  </si>
  <si>
    <t>Protein numb homolog</t>
  </si>
  <si>
    <t>Q9QZS3_S440</t>
  </si>
  <si>
    <t>Numb_S440</t>
  </si>
  <si>
    <t>Q9QZS3_S636</t>
  </si>
  <si>
    <t>Numb_S636</t>
  </si>
  <si>
    <t>Q9QZS3_T438</t>
  </si>
  <si>
    <t>Numb_T438</t>
  </si>
  <si>
    <t>Q9R020_S120;E9PUD0_S83;D3Z4U0_S120;B2RRT9_S120</t>
  </si>
  <si>
    <t>Q9R020_S120</t>
  </si>
  <si>
    <t>Zranb2_S120</t>
  </si>
  <si>
    <t>Zinc finger Ran-binding domain-containing protein 2</t>
  </si>
  <si>
    <t>Q9R020_S143;E9PUD0_S106;D3Z4U0_S143;B2RRT9_S143</t>
  </si>
  <si>
    <t>Q9R020_S143</t>
  </si>
  <si>
    <t>Zranb2_S143</t>
  </si>
  <si>
    <t>Q9R020_S153;E9PUD0_S116;D3Z4U0_S153;B2RRT9_S153</t>
  </si>
  <si>
    <t>Q9R020_S153</t>
  </si>
  <si>
    <t>Zranb2_S153</t>
  </si>
  <si>
    <t>Q9R020_S188;E9PUD0_S151;D3Z4U0_S188;B2RRT9_S188</t>
  </si>
  <si>
    <t>Q9R020_S188</t>
  </si>
  <si>
    <t>Zranb2_S188</t>
  </si>
  <si>
    <t>Q9R020_S288;E9PUD0_S251;D3Z4U0_S288;B2RRT9_S288</t>
  </si>
  <si>
    <t>Q9R020_S288</t>
  </si>
  <si>
    <t>Zranb2_S288</t>
  </si>
  <si>
    <t>Q9R020_S290;E9PUD0_S253;D3Z4U0_S290;B2RRT9_S290</t>
  </si>
  <si>
    <t>Q9R020_S290</t>
  </si>
  <si>
    <t>Zranb2_S290</t>
  </si>
  <si>
    <t>Q9R020_S293;E9PUD0_S256;D3Z4U0_S293;B2RRT9_S293</t>
  </si>
  <si>
    <t>Q9R020_S293</t>
  </si>
  <si>
    <t>Zranb2_S293</t>
  </si>
  <si>
    <t>Q9R020_S294;E9PUD0_S257;D3Z4U0_S294;B2RRT9_S294</t>
  </si>
  <si>
    <t>Q9R020_S294</t>
  </si>
  <si>
    <t>Zranb2_S294</t>
  </si>
  <si>
    <t>Q9R078_S108;Q542K0_S108;Q3U5I9_S108;S4R2R1_S108</t>
  </si>
  <si>
    <t>Q9R078_S108</t>
  </si>
  <si>
    <t>Prkab1_S108</t>
  </si>
  <si>
    <t>5'-AMP-activated protein kinase subunit beta-1</t>
  </si>
  <si>
    <t>Q9R078_S177;Q542K0_S177;Q3U5I9_S177</t>
  </si>
  <si>
    <t>Q9R078_S177</t>
  </si>
  <si>
    <t>Prkab1_S177</t>
  </si>
  <si>
    <t>Q9R078_S180;Q542K0_S180;Q3U5I9_S180</t>
  </si>
  <si>
    <t>Q9R078_S180</t>
  </si>
  <si>
    <t>Prkab1_S180</t>
  </si>
  <si>
    <t>Q9R078_S181;Q542K0_S181;Q3U5I9_S181</t>
  </si>
  <si>
    <t>Q9R078_S181</t>
  </si>
  <si>
    <t>Prkab1_S181</t>
  </si>
  <si>
    <t>Q9R078_S182;Q542K0_S182;Q3U5I9_S182</t>
  </si>
  <si>
    <t>Q9R078_S182</t>
  </si>
  <si>
    <t>Prkab1_S182</t>
  </si>
  <si>
    <t>Q9R078_T106;Q542K0_T106;Q3U5I9_T106;S4R2R1_T106</t>
  </si>
  <si>
    <t>Q9R078_T106</t>
  </si>
  <si>
    <t>Prkab1_T106</t>
  </si>
  <si>
    <t>Q9R0A5_T477;F8WGD4_T475</t>
  </si>
  <si>
    <t>Q9R0A5_T477</t>
  </si>
  <si>
    <t>Nek3_T477</t>
  </si>
  <si>
    <t>Serine/threonine-protein kinase Nek3</t>
  </si>
  <si>
    <t>Q9R0G7_S703;A0A0J9YV01_S679;H9H9S3_S702;Q3URW5_S703</t>
  </si>
  <si>
    <t>Q9R0G7_S703</t>
  </si>
  <si>
    <t>Zeb2_S703</t>
  </si>
  <si>
    <t>Zinc finger E-box-binding homeobox 2</t>
  </si>
  <si>
    <t>Q9R0G7_S705;A0A0J9YV01_S681;H9H9S3_S704;Q3URW5_S705</t>
  </si>
  <si>
    <t>Q9R0G7_S705</t>
  </si>
  <si>
    <t>Zeb2_S705</t>
  </si>
  <si>
    <t>Q9R0G8_S794;D6RFR0_S794;B1B0C9_S794</t>
  </si>
  <si>
    <t>Q9R0G8_S794</t>
  </si>
  <si>
    <t>Nrk_S794</t>
  </si>
  <si>
    <t>Nik-related protein kinase</t>
  </si>
  <si>
    <t>Q9R0L6_S116;B2RSW8_S116</t>
  </si>
  <si>
    <t>Q9R0L6_S116</t>
  </si>
  <si>
    <t>Pcm1_S116</t>
  </si>
  <si>
    <t>Pericentriolar material 1 protein</t>
  </si>
  <si>
    <t>Q9R0L6_S119;B2RSW8_S119</t>
  </si>
  <si>
    <t>Q9R0L6_S119</t>
  </si>
  <si>
    <t>Pcm1_S119</t>
  </si>
  <si>
    <t>Q9R0L6_S1332;B2RSW8_S1332</t>
  </si>
  <si>
    <t>Q9R0L6_S1332</t>
  </si>
  <si>
    <t>Pcm1_S1332</t>
  </si>
  <si>
    <t>Q9R0L6_S1571;B2RSW8_S1571</t>
  </si>
  <si>
    <t>Q9R0L6_S1571</t>
  </si>
  <si>
    <t>Pcm1_S1571</t>
  </si>
  <si>
    <t>Q9R0L6_S1729;B2RSW8_S1729</t>
  </si>
  <si>
    <t>Q9R0L6_S1729</t>
  </si>
  <si>
    <t>Pcm1_S1729</t>
  </si>
  <si>
    <t>Q9R0L6_S1766;B2RSW8_S1766</t>
  </si>
  <si>
    <t>Q9R0L6_S1766</t>
  </si>
  <si>
    <t>Pcm1_S1766</t>
  </si>
  <si>
    <t>Q9R0L6_S1769;B2RSW8_S1769</t>
  </si>
  <si>
    <t>Q9R0L6_S1769</t>
  </si>
  <si>
    <t>Pcm1_S1769</t>
  </si>
  <si>
    <t>Q9R0L6_S378;B2RSW8_S378</t>
  </si>
  <si>
    <t>Q9R0L6_S378</t>
  </si>
  <si>
    <t>Pcm1_S378</t>
  </si>
  <si>
    <t>Q9R0L6_S380;B2RSW8_S380</t>
  </si>
  <si>
    <t>Q9R0L6_S380</t>
  </si>
  <si>
    <t>Pcm1_S380</t>
  </si>
  <si>
    <t>Q9R0L6_S384;B2RSW8_S384</t>
  </si>
  <si>
    <t>Q9R0L6_S384</t>
  </si>
  <si>
    <t>Pcm1_S384</t>
  </si>
  <si>
    <t>Q9R0L6_S65;B2RSW8_S65;A0A1B0GT33_S65</t>
  </si>
  <si>
    <t>Q9R0L6_S65</t>
  </si>
  <si>
    <t>Pcm1_S65</t>
  </si>
  <si>
    <t>Q9R0L6_S68;B2RSW8_S68;A0A1B0GT33_S68</t>
  </si>
  <si>
    <t>Q9R0L6_S68</t>
  </si>
  <si>
    <t>Pcm1_S68</t>
  </si>
  <si>
    <t>Q9R0L6_S69;B2RSW8_S69;A0A1B0GT33_S69</t>
  </si>
  <si>
    <t>Q9R0L6_S69</t>
  </si>
  <si>
    <t>Pcm1_S69</t>
  </si>
  <si>
    <t>Q9R0L6_S859;B2RSW8_S859</t>
  </si>
  <si>
    <t>Q9R0L6_S859</t>
  </si>
  <si>
    <t>Pcm1_S859</t>
  </si>
  <si>
    <t>Q9R0L6_S870;B2RSW8_S870</t>
  </si>
  <si>
    <t>Q9R0L6_S870</t>
  </si>
  <si>
    <t>Pcm1_S870</t>
  </si>
  <si>
    <t>Q9R0L6_S93;B2RSW8_S93;A0A1B0GT33_S93</t>
  </si>
  <si>
    <t>Q9R0L6_S93</t>
  </si>
  <si>
    <t>Pcm1_S93</t>
  </si>
  <si>
    <t>Q9R0L6_S957;B2RSW8_S957</t>
  </si>
  <si>
    <t>Q9R0L6_S957</t>
  </si>
  <si>
    <t>Pcm1_S957</t>
  </si>
  <si>
    <t>Q9R0M6_S179;Q0PD48_S179</t>
  </si>
  <si>
    <t>Q9R0M6_S179</t>
  </si>
  <si>
    <t>Ras-related protein Rab-9A</t>
  </si>
  <si>
    <t>Q9R0M6_T175;Q0PD48_T175</t>
  </si>
  <si>
    <t>Q9R0M6_T175</t>
  </si>
  <si>
    <t>Q9R0P4_S15;D6RI64_S15</t>
  </si>
  <si>
    <t>Q9R0P4_S15</t>
  </si>
  <si>
    <t>Small acidic protein</t>
  </si>
  <si>
    <t>Q9R0P4_S17;D6RI64_S17</t>
  </si>
  <si>
    <t>Q9R0P4_S17</t>
  </si>
  <si>
    <t>Q9R0P5_S3;Q4FK36_S3</t>
  </si>
  <si>
    <t>Q9R0P5_S3</t>
  </si>
  <si>
    <t>Dstn_S3</t>
  </si>
  <si>
    <t>Destrin</t>
  </si>
  <si>
    <t>Q9R0Q4_S15;A2AEB8_S15;A2AEB7_S15;A2AEB6_S15</t>
  </si>
  <si>
    <t>Q9R0Q4_S15</t>
  </si>
  <si>
    <t>Morf4l2_S15</t>
  </si>
  <si>
    <t>Mortality factor 4-like protein 2</t>
  </si>
  <si>
    <t>Q9R0U0_S106;Q3TFP0_S106;Q3UA07_S106;Q3UDH7_S106</t>
  </si>
  <si>
    <t>Q9R0U0_S106</t>
  </si>
  <si>
    <t>Srsf10_S106</t>
  </si>
  <si>
    <t>Serine/arginine-rich splicing factor 10</t>
  </si>
  <si>
    <t>Q9R0U0_S129;Q3TFP0_S129;Q3UA07_S129;Q3UDH7_S129</t>
  </si>
  <si>
    <t>Q9R0U0_S129</t>
  </si>
  <si>
    <t>Srsf10_S129</t>
  </si>
  <si>
    <t>Q9R0U0_S131;Q3TFP0_S131;Q3UA07_S131;Q3UDH7_S131</t>
  </si>
  <si>
    <t>Q9R0U0_S131</t>
  </si>
  <si>
    <t>Srsf10_S131</t>
  </si>
  <si>
    <t>Q9R0U0_S133;Q3TFP0_S133;Q3UA07_S133;Q3UDH7_S133</t>
  </si>
  <si>
    <t>Q9R0U0_S133</t>
  </si>
  <si>
    <t>Srsf10_S133</t>
  </si>
  <si>
    <t>Q9R0U0_S141;Q3TFP0_S141;Q3UA07_S141;Q3UDH7_S141</t>
  </si>
  <si>
    <t>Q9R0U0_S141</t>
  </si>
  <si>
    <t>Srsf10_S141</t>
  </si>
  <si>
    <t>Q9R0U0_S143;Q3TFP0_S143;Q3UA07_S143;Q3UDH7_S143</t>
  </si>
  <si>
    <t>Q9R0U0_S143</t>
  </si>
  <si>
    <t>Srsf10_S143</t>
  </si>
  <si>
    <t>Q9R0U0_S256;Q3UXS8_S256</t>
  </si>
  <si>
    <t>Q9R0U0_S256</t>
  </si>
  <si>
    <t>Srsf10_S256</t>
  </si>
  <si>
    <t>Q9R0U0_Y138;Q3TFP0_Y138;Q3UA07_Y138;Q3UDH7_Y138</t>
  </si>
  <si>
    <t>Q9R0U0_Y138</t>
  </si>
  <si>
    <t>Srsf10_Y138</t>
  </si>
  <si>
    <t>Q9R0Z9_S406;E9QKB1_S406;B9EKA3_S406;A0A0R4J171_S440</t>
  </si>
  <si>
    <t>Q9R0Z9_S406</t>
  </si>
  <si>
    <t>Dlc1_S406</t>
  </si>
  <si>
    <t>Rho GTPase-activating protein 7</t>
  </si>
  <si>
    <t>Q9R0Z9_S86;E9QKB1_S86;B9EKA3_S86;A0A0R4J171_S120</t>
  </si>
  <si>
    <t>Q9R0Z9_S86</t>
  </si>
  <si>
    <t>Dlc1_S86</t>
  </si>
  <si>
    <t>Q9R0Z9_S89;E9QKB1_S89;B9EKA3_S89;A0A0R4J171_S123</t>
  </si>
  <si>
    <t>Q9R0Z9_S89</t>
  </si>
  <si>
    <t>Dlc1_S89</t>
  </si>
  <si>
    <t>Q9R118_S115</t>
  </si>
  <si>
    <t>Htra1_S115</t>
  </si>
  <si>
    <t>Serine protease HTRA1</t>
  </si>
  <si>
    <t>Q9R118_S121</t>
  </si>
  <si>
    <t>Htra1_S121</t>
  </si>
  <si>
    <t>Q9R190_S435;Q3UDZ8_S435;Q3TZP3_S435</t>
  </si>
  <si>
    <t>Q9R190_S435</t>
  </si>
  <si>
    <t>Mta2_S435</t>
  </si>
  <si>
    <t>Metastasis-associated protein MTA2</t>
  </si>
  <si>
    <t>Q9R194_S557;Q99JJ1_S208</t>
  </si>
  <si>
    <t>Q9R194_S557</t>
  </si>
  <si>
    <t>Cry2_S557</t>
  </si>
  <si>
    <t>Cryptochrome-2</t>
  </si>
  <si>
    <t>Q9R1C7_S34;A2AQW6_S29;A0A1B0GSF1_S34;A0JLM8_S34</t>
  </si>
  <si>
    <t>Q9R1C7_S34</t>
  </si>
  <si>
    <t>Prpf40a_S34</t>
  </si>
  <si>
    <t>Pre-mRNA-processing factor 40 homolog A</t>
  </si>
  <si>
    <t>Q9R1E0_S284;Q9WVH5_S284</t>
  </si>
  <si>
    <t>Q9R1E0_S284</t>
  </si>
  <si>
    <t>Foxo1_S284</t>
  </si>
  <si>
    <t>Forkhead box protein O1</t>
  </si>
  <si>
    <t>Q9R1E0_S326;Q9WVH5_S326;Q8BPP2_S47</t>
  </si>
  <si>
    <t>Q9R1E0_S326</t>
  </si>
  <si>
    <t>Foxo1_S326</t>
  </si>
  <si>
    <t>Q9R1E0_S467;Q9WVH5_S467;Q8BPP2_S188</t>
  </si>
  <si>
    <t>Q9R1E0_S467</t>
  </si>
  <si>
    <t>Foxo1_S467</t>
  </si>
  <si>
    <t>Q9R1P4_T222;Q8BTU5_T221;Q3TS44_T222;A0A1B0GS70_T197</t>
  </si>
  <si>
    <t>Q9R1P4_T222</t>
  </si>
  <si>
    <t>Psma1_T222</t>
  </si>
  <si>
    <t>Q9R1Q6_S253</t>
  </si>
  <si>
    <t>Tmem176b_S253</t>
  </si>
  <si>
    <t>Transmembrane protein 176B</t>
  </si>
  <si>
    <t>Q9R1R2_S454;Q3TDT0_S454;D3YUY7_S454</t>
  </si>
  <si>
    <t>Q9R1R2_S454</t>
  </si>
  <si>
    <t>Trim3_S454</t>
  </si>
  <si>
    <t>Tripartite motif-containing protein 3</t>
  </si>
  <si>
    <t>Q9R1R2_S7;Q3TDT0_S7;D3Z7V9_S7;D3YUY7_S7</t>
  </si>
  <si>
    <t>Q9R1R2_S7</t>
  </si>
  <si>
    <t>Trim3_S7</t>
  </si>
  <si>
    <t>Q9R1T4_S416;Q3UUU4_S416</t>
  </si>
  <si>
    <t>Q9R1T4_S416</t>
  </si>
  <si>
    <t>Septin-6</t>
  </si>
  <si>
    <t>Q9R1T4_T418;Q3UUU4_T418</t>
  </si>
  <si>
    <t>Q9R1T4_T418</t>
  </si>
  <si>
    <t>Q9R1V4_S691;Q3TZE2_S691;Q7TQG7_S691</t>
  </si>
  <si>
    <t>Q9R1V4_S691</t>
  </si>
  <si>
    <t>Adam11_S691</t>
  </si>
  <si>
    <t>Disintegrin and metalloproteinase domain-containing protein 11</t>
  </si>
  <si>
    <t>Q9R1X4_S1165;Q812D7_S232;Q3U574_S1165</t>
  </si>
  <si>
    <t>Q9R1X4_S1165</t>
  </si>
  <si>
    <t>Timeless_S1165</t>
  </si>
  <si>
    <t>Protein timeless homolog</t>
  </si>
  <si>
    <t>Q9R1X5_S43;Q8CFP9_S43;Q6P8Q2_S43;F8WJ10_S43</t>
  </si>
  <si>
    <t>Q9R1X5_S43</t>
  </si>
  <si>
    <t>Abcc5_S43</t>
  </si>
  <si>
    <t>Multidrug resistance-associated protein 5</t>
  </si>
  <si>
    <t>Q9R1X5_S504</t>
  </si>
  <si>
    <t>Abcc5_S504</t>
  </si>
  <si>
    <t>Q9R1X5_S505</t>
  </si>
  <si>
    <t>Abcc5_S505</t>
  </si>
  <si>
    <t>Q9R1X5_T41;Q8CFP9_T41;Q6P8Q2_T41;F8WJ10_T41</t>
  </si>
  <si>
    <t>Q9R1X5_T41</t>
  </si>
  <si>
    <t>Abcc5_T41</t>
  </si>
  <si>
    <t>Q9R1Y5_S313;Z4YJP0_S473</t>
  </si>
  <si>
    <t>Q9R1Y5_S313</t>
  </si>
  <si>
    <t>Hic1_S313</t>
  </si>
  <si>
    <t>Hypermethylated in cancer 1 protein</t>
  </si>
  <si>
    <t>Q9R1Y5_S731;Z4YJP0_S891;Q9Z1M6_S139</t>
  </si>
  <si>
    <t>Q9R1Y5_S731</t>
  </si>
  <si>
    <t>Q9R1Z8_S243;Q8K0M3_S190;A0A2I3BS41_S243</t>
  </si>
  <si>
    <t>Q9R1Z8_S243</t>
  </si>
  <si>
    <t>Sorbs3_S243</t>
  </si>
  <si>
    <t>Vinexin</t>
  </si>
  <si>
    <t>Q9R1Z8_S389;Q8K0M3_S336;A0A2I3BS41_S389</t>
  </si>
  <si>
    <t>Q9R1Z8_S389</t>
  </si>
  <si>
    <t>Sorbs3_S389</t>
  </si>
  <si>
    <t>Q9R1Z8_S398;Q8K0M3_S345;A0A2I3BS41_S398</t>
  </si>
  <si>
    <t>Q9R1Z8_S398</t>
  </si>
  <si>
    <t>Sorbs3_S398</t>
  </si>
  <si>
    <t>Q9R1Z8_S402;Q8K0M3_S349;A0A2I3BS41_S402</t>
  </si>
  <si>
    <t>Q9R1Z8_S402</t>
  </si>
  <si>
    <t>Sorbs3_S402</t>
  </si>
  <si>
    <t>Q9R1Z8_S412;Q8K0M3_S359;A0A2I3BS41_S412</t>
  </si>
  <si>
    <t>Q9R1Z8_S412</t>
  </si>
  <si>
    <t>Sorbs3_S412</t>
  </si>
  <si>
    <t>Q9R1Z8_S594;Q8K0M3_S541;A0A2I3BS41_S594</t>
  </si>
  <si>
    <t>Q9R1Z8_S594</t>
  </si>
  <si>
    <t>Sorbs3_S594</t>
  </si>
  <si>
    <t>Q9R1Z8_S669;Q8K0M3_S616;A0A2I3BS41_S669</t>
  </si>
  <si>
    <t>Q9R1Z8_S669</t>
  </si>
  <si>
    <t>Sorbs3_S669</t>
  </si>
  <si>
    <t>Q9R1Z8_T648;Q8K0M3_T595;A0A2I3BS41_T648</t>
  </si>
  <si>
    <t>Q9R1Z8_T648</t>
  </si>
  <si>
    <t>Sorbs3_T648</t>
  </si>
  <si>
    <t>Q9R207_S398;A2AMG5_S398</t>
  </si>
  <si>
    <t>Q9R207_S398</t>
  </si>
  <si>
    <t>Nbn_S398</t>
  </si>
  <si>
    <t>Nibrin</t>
  </si>
  <si>
    <t>Q9R207_S433;A2AMG5_S433</t>
  </si>
  <si>
    <t>Q9R207_S433</t>
  </si>
  <si>
    <t>Nbn_S433</t>
  </si>
  <si>
    <t>Q9R210_S108;Q3U327_S108;Q6P203_S167;Q3UKG7_S167</t>
  </si>
  <si>
    <t>Q9R210_S108</t>
  </si>
  <si>
    <t>Tfeb_S108</t>
  </si>
  <si>
    <t>Transcription factor EB</t>
  </si>
  <si>
    <t>Q9R210_S113;Q3U327_S113;Q6P203_S172;Q3UKG7_S172</t>
  </si>
  <si>
    <t>Q9R210_S113</t>
  </si>
  <si>
    <t>Tfeb_S113</t>
  </si>
  <si>
    <t>Q9R210_S121;Q3U327_S121;Q6P203_S180;Q3UKG7_S180</t>
  </si>
  <si>
    <t>Q9R210_S121</t>
  </si>
  <si>
    <t>Tfeb_S121</t>
  </si>
  <si>
    <t>Q9R269_S1656;G5E898_S1655;Q8CEH5_S411</t>
  </si>
  <si>
    <t>Q9R269_S1656</t>
  </si>
  <si>
    <t>Ppl_S1656</t>
  </si>
  <si>
    <t>Periplakin</t>
  </si>
  <si>
    <t>Q9WTI7_S408</t>
  </si>
  <si>
    <t>Myo1c_S408</t>
  </si>
  <si>
    <t>Unconventional myosin-Ic</t>
  </si>
  <si>
    <t>Q9WTI7_S864</t>
  </si>
  <si>
    <t>Myo1c_S864</t>
  </si>
  <si>
    <t>Q9WTK0_S58</t>
  </si>
  <si>
    <t>Nupr1_S58</t>
  </si>
  <si>
    <t>Nuclear protein 1</t>
  </si>
  <si>
    <t>Q9WTK2_S196</t>
  </si>
  <si>
    <t>Cdyl_S196</t>
  </si>
  <si>
    <t>Chromodomain Y-like protein</t>
  </si>
  <si>
    <t>Q9WTK5_T425;Q4U108_T425;Q3U5V4_T331;Q3UV15_T425</t>
  </si>
  <si>
    <t>Q9WTK5_T425</t>
  </si>
  <si>
    <t>Nfkb2_T425</t>
  </si>
  <si>
    <t>Q9WTK7_S31;A0A2L1DGD8_S31</t>
  </si>
  <si>
    <t>Q9WTK7_S31</t>
  </si>
  <si>
    <t>Stk11_S31</t>
  </si>
  <si>
    <t>Serine/threonine-protein kinase STK11</t>
  </si>
  <si>
    <t>Q9WTP9_S282;Q14B19_S282</t>
  </si>
  <si>
    <t>Q9WTP9_S282</t>
  </si>
  <si>
    <t>Vax2_S282</t>
  </si>
  <si>
    <t>Ventral anterior homeobox 2</t>
  </si>
  <si>
    <t>Q9WTP9_S42;Q14B19_S42</t>
  </si>
  <si>
    <t>Q9WTP9_S42</t>
  </si>
  <si>
    <t>Vax2_S42</t>
  </si>
  <si>
    <t>Q9WTP9_S53;Q14B19_S53</t>
  </si>
  <si>
    <t>Q9WTP9_S53</t>
  </si>
  <si>
    <t>Vax2_S53</t>
  </si>
  <si>
    <t>Q9WTQ5_S1292;B2RRE0_S1292</t>
  </si>
  <si>
    <t>Q9WTQ5_S1292</t>
  </si>
  <si>
    <t>Akap12_S1292</t>
  </si>
  <si>
    <t>A-kinase anchor protein 12</t>
  </si>
  <si>
    <t>Q9WTQ5_S18;B2RRE0_S18;Q6IR43_S18</t>
  </si>
  <si>
    <t>Q9WTQ5_S18</t>
  </si>
  <si>
    <t>Akap12_S18</t>
  </si>
  <si>
    <t>Q9WTQ5_S194;B2RRE0_S194;Q6IR43_S194</t>
  </si>
  <si>
    <t>Q9WTQ5_S194</t>
  </si>
  <si>
    <t>Akap12_S194</t>
  </si>
  <si>
    <t>Q9WTQ5_S22;B2RRE0_S22;Q6IR43_S22</t>
  </si>
  <si>
    <t>Q9WTQ5_S22</t>
  </si>
  <si>
    <t>Akap12_S22</t>
  </si>
  <si>
    <t>Q9WTQ5_S221;B2RRE0_S221;Q6IR43_S221</t>
  </si>
  <si>
    <t>Q9WTQ5_S221</t>
  </si>
  <si>
    <t>Akap12_S221</t>
  </si>
  <si>
    <t>Q9WTQ5_S488;B2RRE0_S488;Q6IR43_S488</t>
  </si>
  <si>
    <t>Q9WTQ5_S488</t>
  </si>
  <si>
    <t>Akap12_S488</t>
  </si>
  <si>
    <t>Q9WTQ5_S489;B2RRE0_S489;Q6IR43_S489</t>
  </si>
  <si>
    <t>Q9WTQ5_S489</t>
  </si>
  <si>
    <t>Akap12_S489</t>
  </si>
  <si>
    <t>Q9WTQ5_S498;B2RRE0_S498;Q6IR43_S498</t>
  </si>
  <si>
    <t>Q9WTQ5_S498</t>
  </si>
  <si>
    <t>Akap12_S498</t>
  </si>
  <si>
    <t>Q9WTQ5_S505;B2RRE0_S505;Q6IR43_S505</t>
  </si>
  <si>
    <t>Q9WTQ5_S505</t>
  </si>
  <si>
    <t>Akap12_S505</t>
  </si>
  <si>
    <t>Q9WTQ5_S584;B2RRE0_S584;Q6IR43_S584</t>
  </si>
  <si>
    <t>Q9WTQ5_S584</t>
  </si>
  <si>
    <t>Akap12_S584</t>
  </si>
  <si>
    <t>Q9WTQ5_S598;B2RRE0_S598;Q6IR43_S598</t>
  </si>
  <si>
    <t>Q9WTQ5_S598</t>
  </si>
  <si>
    <t>Akap12_S598</t>
  </si>
  <si>
    <t>Q9WTQ5_S613;B2RRE0_S613;Q6IR43_S613</t>
  </si>
  <si>
    <t>Q9WTQ5_S613</t>
  </si>
  <si>
    <t>Akap12_S613</t>
  </si>
  <si>
    <t>Q9WTQ5_S615;B2RRE0_S615;Q6IR43_S615</t>
  </si>
  <si>
    <t>Q9WTQ5_S615</t>
  </si>
  <si>
    <t>Akap12_S615</t>
  </si>
  <si>
    <t>Q9WTQ5_S631;B2RRE0_S631;Q6IR43_S631</t>
  </si>
  <si>
    <t>Q9WTQ5_S631</t>
  </si>
  <si>
    <t>Akap12_S631</t>
  </si>
  <si>
    <t>Q9WTQ5_S637;B2RRE0_S637;Q6IR43_S637</t>
  </si>
  <si>
    <t>Q9WTQ5_S637</t>
  </si>
  <si>
    <t>Akap12_S637</t>
  </si>
  <si>
    <t>Q9WTQ5_S652;B2RRE0_S652;Q6IR43_S652</t>
  </si>
  <si>
    <t>Q9WTQ5_S652</t>
  </si>
  <si>
    <t>Akap12_S652</t>
  </si>
  <si>
    <t>Q9WTQ5_S767;B2RRE0_S767</t>
  </si>
  <si>
    <t>Q9WTQ5_S767</t>
  </si>
  <si>
    <t>Akap12_S767</t>
  </si>
  <si>
    <t>Q9WTQ5_S786;B2RRE0_S786</t>
  </si>
  <si>
    <t>Q9WTQ5_S786</t>
  </si>
  <si>
    <t>Akap12_S786</t>
  </si>
  <si>
    <t>Q9WTQ5_T1177;B2RRE0_T1177</t>
  </si>
  <si>
    <t>Q9WTQ5_T1177</t>
  </si>
  <si>
    <t>Akap12_T1177</t>
  </si>
  <si>
    <t>Q9WTQ5_T20;B2RRE0_T20;Q6IR43_T20</t>
  </si>
  <si>
    <t>Q9WTQ5_T20</t>
  </si>
  <si>
    <t>Akap12_T20</t>
  </si>
  <si>
    <t>Q9WTQ5_T583;B2RRE0_T583;Q6IR43_T583</t>
  </si>
  <si>
    <t>Q9WTQ5_T583</t>
  </si>
  <si>
    <t>Akap12_T583</t>
  </si>
  <si>
    <t>Q9WTU0_S536</t>
  </si>
  <si>
    <t>Phf2_S536</t>
  </si>
  <si>
    <t>Lysine-specific demethylase PHF2</t>
  </si>
  <si>
    <t>Q9WTU0_S622</t>
  </si>
  <si>
    <t>Phf2_S622</t>
  </si>
  <si>
    <t>Q9WTU0_S650</t>
  </si>
  <si>
    <t>Phf2_S650</t>
  </si>
  <si>
    <t>Q9WTU0_S651</t>
  </si>
  <si>
    <t>Phf2_S651</t>
  </si>
  <si>
    <t>Q9WTU0_S848;Q3UYU8_S164</t>
  </si>
  <si>
    <t>Q9WTU0_S848</t>
  </si>
  <si>
    <t>Phf2_S848</t>
  </si>
  <si>
    <t>Q9WTU0_S876;Q3UYU8_S192</t>
  </si>
  <si>
    <t>Q9WTU0_S876</t>
  </si>
  <si>
    <t>Phf2_S876</t>
  </si>
  <si>
    <t>Q9WTU0_S893;Q3UYU8_S209</t>
  </si>
  <si>
    <t>Q9WTU0_S893</t>
  </si>
  <si>
    <t>Phf2_S893</t>
  </si>
  <si>
    <t>Q9WTU0_S899;Q3UYU8_S215</t>
  </si>
  <si>
    <t>Q9WTU0_S899</t>
  </si>
  <si>
    <t>Phf2_S899</t>
  </si>
  <si>
    <t>Q9WTV7_S163</t>
  </si>
  <si>
    <t>Rlim_S163</t>
  </si>
  <si>
    <t>E3 ubiquitin-protein ligase RLIM</t>
  </si>
  <si>
    <t>Q9WTV7_S227</t>
  </si>
  <si>
    <t>Rlim_S227</t>
  </si>
  <si>
    <t>Q9WTV7_S229</t>
  </si>
  <si>
    <t>Rlim_S229</t>
  </si>
  <si>
    <t>Q9WTV7_S78</t>
  </si>
  <si>
    <t>Rlim_S78</t>
  </si>
  <si>
    <t>Q9WTX2_S18</t>
  </si>
  <si>
    <t>Prkra_S18</t>
  </si>
  <si>
    <t>Interferon-inducible double-stranded RNA-dependent protein kinase activator A</t>
  </si>
  <si>
    <t>Q9WTX2_S2</t>
  </si>
  <si>
    <t>Prkra_S2</t>
  </si>
  <si>
    <t>Q9WTX2_S4</t>
  </si>
  <si>
    <t>Prkra_S4</t>
  </si>
  <si>
    <t>Q9WTX2_T20</t>
  </si>
  <si>
    <t>Prkra_T20</t>
  </si>
  <si>
    <t>Q9WU28_T143;E9PVG3_T74;E9PZ62_T98;Q6ZWY7_T149</t>
  </si>
  <si>
    <t>Q9WU28_T143</t>
  </si>
  <si>
    <t>Pfdn5_T143</t>
  </si>
  <si>
    <t>Prefoldin subunit 5</t>
  </si>
  <si>
    <t>Q9WU28_T151;E9PVG3_T82;E9PZ62_T106;Q6ZWY7_T157</t>
  </si>
  <si>
    <t>Q9WU28_T151</t>
  </si>
  <si>
    <t>Pfdn5_T151</t>
  </si>
  <si>
    <t>Q9WU40_S140;E9QP59_S140;D3YU56_S140</t>
  </si>
  <si>
    <t>Q9WU40_S140</t>
  </si>
  <si>
    <t>Lemd3_S140</t>
  </si>
  <si>
    <t>Inner nuclear membrane protein Man1</t>
  </si>
  <si>
    <t>Q9WU40_S298;E9QP59_S295;D3YU56_S295</t>
  </si>
  <si>
    <t>Q9WU40_S298</t>
  </si>
  <si>
    <t>Lemd3_S298</t>
  </si>
  <si>
    <t>Q9WU42_S1013;E9PY55_S1013;E9Q701_S1014;F8VQL9_S1013</t>
  </si>
  <si>
    <t>Q9WU42_S1013</t>
  </si>
  <si>
    <t>Ncor2_S1013</t>
  </si>
  <si>
    <t>Nuclear receptor corepressor 2</t>
  </si>
  <si>
    <t>Q9WU42_S1016;E9PY55_S1016;E9Q701_S1017;F8VQL9_S1016</t>
  </si>
  <si>
    <t>Q9WU42_S1016</t>
  </si>
  <si>
    <t>Ncor2_S1016</t>
  </si>
  <si>
    <t>Q9WU42_S1220;E9PY55_S1219;E9Q701_S1221;F8VQL9_S1255</t>
  </si>
  <si>
    <t>Q9WU42_S1220</t>
  </si>
  <si>
    <t>Ncor2_S1220</t>
  </si>
  <si>
    <t>Q9WU42_S1265;E9PY55_S1264;E9Q701_S1266;F8VQL9_S1300</t>
  </si>
  <si>
    <t>Q9WU42_S1265</t>
  </si>
  <si>
    <t>Ncor2_S1265</t>
  </si>
  <si>
    <t>Q9WU42_S1266;E9PY55_S1265;E9Q701_S1267;F8VQL9_S1301</t>
  </si>
  <si>
    <t>Q9WU42_S1266</t>
  </si>
  <si>
    <t>Ncor2_S1266</t>
  </si>
  <si>
    <t>Q9WU42_S1267;E9PY55_S1266;E9Q701_S1268;F8VQL9_S1302</t>
  </si>
  <si>
    <t>Q9WU42_S1267</t>
  </si>
  <si>
    <t>Ncor2_S1267</t>
  </si>
  <si>
    <t>Q9WU42_S1309;E9PY55_S1308;E9Q701_S1310;F8VQL9_S1344</t>
  </si>
  <si>
    <t>Q9WU42_S1309</t>
  </si>
  <si>
    <t>Ncor2_S1309</t>
  </si>
  <si>
    <t>Q9WU42_S1449;E9PY55_S1448;E9Q701_S1450;F8VQL9_S1484</t>
  </si>
  <si>
    <t>Q9WU42_S1449</t>
  </si>
  <si>
    <t>Ncor2_S1449</t>
  </si>
  <si>
    <t>Q9WU42_S149;E9PY55_S149;E9Q701_S149;F8VQL9_S149</t>
  </si>
  <si>
    <t>Q9WU42_S149</t>
  </si>
  <si>
    <t>Ncor2_S149</t>
  </si>
  <si>
    <t>Q9WU42_S1509;E9PY55_S1508;E9Q701_S1510;F8VQL9_S1544</t>
  </si>
  <si>
    <t>Q9WU42_S1509</t>
  </si>
  <si>
    <t>Ncor2_S1509</t>
  </si>
  <si>
    <t>Q9WU42_S152;E9PY55_S152;E9Q701_S152;F8VQL9_S152</t>
  </si>
  <si>
    <t>Q9WU42_S152</t>
  </si>
  <si>
    <t>Ncor2_S152</t>
  </si>
  <si>
    <t>Q9WU42_S1565;E9PY55_S1564;E9Q701_S1566;F8VQL9_S1600</t>
  </si>
  <si>
    <t>Q9WU42_S1565</t>
  </si>
  <si>
    <t>Ncor2_S1565</t>
  </si>
  <si>
    <t>Q9WU42_S1579;E9PY55_S1578;E9Q701_S1580;F8VQL9_S1614</t>
  </si>
  <si>
    <t>Q9WU42_S1579</t>
  </si>
  <si>
    <t>Ncor2_S1579</t>
  </si>
  <si>
    <t>Q9WU42_S1749;E9PY55_S1748;E9Q701_S1750;F8VQL9_S1784</t>
  </si>
  <si>
    <t>Q9WU42_S1749</t>
  </si>
  <si>
    <t>Ncor2_S1749</t>
  </si>
  <si>
    <t>Q9WU42_S1819;E9PY55_S1818;E9Q701_S1820;F8VQL9_S1854</t>
  </si>
  <si>
    <t>Q9WU42_S1819</t>
  </si>
  <si>
    <t>Ncor2_S1819</t>
  </si>
  <si>
    <t>Q9WU42_S1928;E9PY55_S1924;E9Q701_S1929;F8VQL9_S1963</t>
  </si>
  <si>
    <t>Q9WU42_S1928</t>
  </si>
  <si>
    <t>Ncor2_S1928</t>
  </si>
  <si>
    <t>Q9WU42_S1929;E9PY55_S1925;E9Q701_S1930;F8VQL9_S1964</t>
  </si>
  <si>
    <t>Q9WU42_S1929</t>
  </si>
  <si>
    <t>Ncor2_S1929</t>
  </si>
  <si>
    <t>Q9WU42_S1963;E9PY55_S1959;E9Q701_S1964;F8VQL9_S1998</t>
  </si>
  <si>
    <t>Q9WU42_S1963</t>
  </si>
  <si>
    <t>Ncor2_S1963</t>
  </si>
  <si>
    <t>Q9WU42_S2012;E9PY55_S2008;E9Q701_S2013;F8VQL9_S2047</t>
  </si>
  <si>
    <t>Q9WU42_S2012</t>
  </si>
  <si>
    <t>Ncor2_S2012</t>
  </si>
  <si>
    <t>Q9WU42_S215;E9PY55_S215;E9Q701_S215;F8VQL9_S215</t>
  </si>
  <si>
    <t>Q9WU42_S215</t>
  </si>
  <si>
    <t>Ncor2_S215</t>
  </si>
  <si>
    <t>Q9WU42_S2181;E9PY55_S2177;E9Q701_S2182;F8VQL9_S2216</t>
  </si>
  <si>
    <t>Q9WU42_S2181</t>
  </si>
  <si>
    <t>Ncor2_S2181</t>
  </si>
  <si>
    <t>Q9WU42_S2213;E9PY55_S2209;E9Q701_S2214;F8VQL9_S2248</t>
  </si>
  <si>
    <t>Q9WU42_S2213</t>
  </si>
  <si>
    <t>Ncor2_S2213</t>
  </si>
  <si>
    <t>Q9WU42_S2215;E9PY55_S2211;E9Q701_S2216;F8VQL9_S2250</t>
  </si>
  <si>
    <t>Q9WU42_S2215</t>
  </si>
  <si>
    <t>Ncor2_S2215</t>
  </si>
  <si>
    <t>Q9WU42_S2371;E9PY55_S2367;E9Q701_S2372;F8VQL9_S2406</t>
  </si>
  <si>
    <t>Q9WU42_S2371</t>
  </si>
  <si>
    <t>Ncor2_S2371</t>
  </si>
  <si>
    <t>Q9WU42_S2410;E9PY55_S2406;E9Q701_S2411;F8VQL9_S2445</t>
  </si>
  <si>
    <t>Q9WU42_S2410</t>
  </si>
  <si>
    <t>Ncor2_S2410</t>
  </si>
  <si>
    <t>Q9WU42_S550;E9PY55_S550;E9Q701_S550;F8VQL9_S550</t>
  </si>
  <si>
    <t>Q9WU42_S550</t>
  </si>
  <si>
    <t>Ncor2_S550</t>
  </si>
  <si>
    <t>Q9WU42_S67;E9PY55_S67;E9Q701_S67;F8VQL9_S67</t>
  </si>
  <si>
    <t>Q9WU42_S67</t>
  </si>
  <si>
    <t>Ncor2_S67</t>
  </si>
  <si>
    <t>Q9WU42_S88;E9PY55_S88;E9Q701_S88;F8VQL9_S88</t>
  </si>
  <si>
    <t>Q9WU42_S88</t>
  </si>
  <si>
    <t>Ncor2_S88</t>
  </si>
  <si>
    <t>Q9WU42_S938;E9PY55_S938;E9Q701_S938;F8VQL9_S938</t>
  </si>
  <si>
    <t>Q9WU42_S938</t>
  </si>
  <si>
    <t>Ncor2_S938</t>
  </si>
  <si>
    <t>Q9WU42_S942;E9PY55_S942;E9Q701_S942;F8VQL9_S942</t>
  </si>
  <si>
    <t>Q9WU42_S942</t>
  </si>
  <si>
    <t>Ncor2_S942</t>
  </si>
  <si>
    <t>Q9WU42_S955;E9PY55_S955;E9Q701_S955;F8VQL9_S955</t>
  </si>
  <si>
    <t>Q9WU42_S955</t>
  </si>
  <si>
    <t>Ncor2_S955</t>
  </si>
  <si>
    <t>Q9WU42_T1350;E9PY55_T1349;E9Q701_T1351;F8VQL9_T1385</t>
  </si>
  <si>
    <t>Q9WU42_T1350</t>
  </si>
  <si>
    <t>Ncor2_T1350</t>
  </si>
  <si>
    <t>Q9WU42_T546;E9PY55_T546;E9Q701_T546;F8VQL9_T546</t>
  </si>
  <si>
    <t>Q9WU42_T546</t>
  </si>
  <si>
    <t>Ncor2_T546</t>
  </si>
  <si>
    <t>Q9WU42_T549;E9PY55_T549;E9Q701_T549;F8VQL9_T549</t>
  </si>
  <si>
    <t>Q9WU42_T549</t>
  </si>
  <si>
    <t>Ncor2_T549</t>
  </si>
  <si>
    <t>Q9WU42_T954;E9PY55_T954;E9Q701_T954;F8VQL9_T954</t>
  </si>
  <si>
    <t>Q9WU42_T954</t>
  </si>
  <si>
    <t>Ncor2_T954</t>
  </si>
  <si>
    <t>Q9WU56_T422;Q3TT85_T392;H7BX59_T440</t>
  </si>
  <si>
    <t>Q9WU56_T422</t>
  </si>
  <si>
    <t>Pus1_T422</t>
  </si>
  <si>
    <t>Q9WU60_S827;Q8CHF0_S458;B9EIU3_S827</t>
  </si>
  <si>
    <t>Q9WU60_S827</t>
  </si>
  <si>
    <t>Atrn_S827</t>
  </si>
  <si>
    <t>Attractin</t>
  </si>
  <si>
    <t>Q9WUD1_S20;Q3TYJ0_S20</t>
  </si>
  <si>
    <t>Q9WUD1_S20</t>
  </si>
  <si>
    <t>Stub1_S20</t>
  </si>
  <si>
    <t>STIP1 homology and U box-containing protein 1</t>
  </si>
  <si>
    <t>Q9WUD1_S24;Q3TYJ0_S24</t>
  </si>
  <si>
    <t>Q9WUD1_S24</t>
  </si>
  <si>
    <t>Stub1_S24</t>
  </si>
  <si>
    <t>Q9WUD1_T15;Q3TYJ0_T15</t>
  </si>
  <si>
    <t>Q9WUD1_T15</t>
  </si>
  <si>
    <t>Stub1_T15</t>
  </si>
  <si>
    <t>Q9WUH1_S306;Q543Y8_S306;Q3U4J6_S306</t>
  </si>
  <si>
    <t>Q9WUH1_S306</t>
  </si>
  <si>
    <t>Tmem115_S306</t>
  </si>
  <si>
    <t>Transmembrane protein 115</t>
  </si>
  <si>
    <t>Q9WUJ8_S206;Q3TQX1_S130;Q66JV6_S206</t>
  </si>
  <si>
    <t>Q9WUJ8_S206</t>
  </si>
  <si>
    <t>Orc6_S206</t>
  </si>
  <si>
    <t>Origin recognition complex subunit 6</t>
  </si>
  <si>
    <t>Q9WUK2_S21;Q3TG58_S21;Q80U88_S23;Q564E5_S21</t>
  </si>
  <si>
    <t>Q9WUK2_S21</t>
  </si>
  <si>
    <t>Eukaryotic translation initiation factor 4H</t>
  </si>
  <si>
    <t>Q9WUM3_S413;A2RS22_S413</t>
  </si>
  <si>
    <t>Q9WUM3_S413</t>
  </si>
  <si>
    <t>Coro1b_S413</t>
  </si>
  <si>
    <t>Q9WUM3_S415;A2RS22_S415</t>
  </si>
  <si>
    <t>Q9WUM3_S415</t>
  </si>
  <si>
    <t>Coro1b_S415</t>
  </si>
  <si>
    <t>Q9WUM3_S419;A2RS22_S419</t>
  </si>
  <si>
    <t>Q9WUM3_S419</t>
  </si>
  <si>
    <t>Coro1b_S419</t>
  </si>
  <si>
    <t>Q9WUM3_S421;A2RS22_S421</t>
  </si>
  <si>
    <t>Q9WUM3_S421</t>
  </si>
  <si>
    <t>Coro1b_S421</t>
  </si>
  <si>
    <t>Q9WUU8_S279;D3Z3B6_S226;Q6A0C8_S239;Q3UXR9_S279</t>
  </si>
  <si>
    <t>Q9WUU8_S279</t>
  </si>
  <si>
    <t>Tnip1_S279</t>
  </si>
  <si>
    <t>TNFAIP3-interacting protein 1</t>
  </si>
  <si>
    <t>Q9WUU9_S549;Q6NWV4_S310;Q80TX5_S570</t>
  </si>
  <si>
    <t>Q9WUU9_S549</t>
  </si>
  <si>
    <t>Mcm3ap_S549</t>
  </si>
  <si>
    <t>Germinal-center associated nuclear protein</t>
  </si>
  <si>
    <t>Q9WUU9_S550;Q6NWV4_S311;Q80TX5_S571</t>
  </si>
  <si>
    <t>Q9WUU9_S550</t>
  </si>
  <si>
    <t>Mcm3ap_S550</t>
  </si>
  <si>
    <t>Q9WUV2_Y52;Q544M3_Y52</t>
  </si>
  <si>
    <t>Q9WUV2_Y52</t>
  </si>
  <si>
    <t>St6galnac3_Y52</t>
  </si>
  <si>
    <t>Alpha-N-acetylgalactosaminide alpha-2,6-sialyltransferase 3</t>
  </si>
  <si>
    <t>Q9WV02_S249;S4R1F6_S121;A2AFI3_S249</t>
  </si>
  <si>
    <t>Q9WV02_S249</t>
  </si>
  <si>
    <t>Rbmx_S249</t>
  </si>
  <si>
    <t>Q9WV02_S251;S4R1F6_S123;A2AFI3_S251</t>
  </si>
  <si>
    <t>Q9WV02_S251</t>
  </si>
  <si>
    <t>Rbmx_S251</t>
  </si>
  <si>
    <t>Q9WV30_S559;Q9JIH4_S483;Q80TR0_S58;A0A1U6URG8_S483</t>
  </si>
  <si>
    <t>Q9WV30_S559</t>
  </si>
  <si>
    <t>Nfat5_S559</t>
  </si>
  <si>
    <t>Nuclear factor of activated T-cells 5</t>
  </si>
  <si>
    <t>Q9WV30_S560;Q9JIH4_S484;Q80TR0_S59;A0A1U6URG8_S484</t>
  </si>
  <si>
    <t>Q9WV30_S560</t>
  </si>
  <si>
    <t>Nfat5_S560</t>
  </si>
  <si>
    <t>Q9WV30_S618;Q9JIH4_S542;Q80TR0_S117;A0A1U6URG8_S542</t>
  </si>
  <si>
    <t>Q9WV30_S618</t>
  </si>
  <si>
    <t>Nfat5_S618</t>
  </si>
  <si>
    <t>Q9WV60_S215;Q2NL51_S278;Q5KU03_S215;E9QAQ5_S215</t>
  </si>
  <si>
    <t>Q9WV60_S215</t>
  </si>
  <si>
    <t>Q9WV60_S9;Q5KU03_S9;E9QAQ5_S9;Q3TB31_S9</t>
  </si>
  <si>
    <t>Q9WV60_S9</t>
  </si>
  <si>
    <t>Gsk3b_S9</t>
  </si>
  <si>
    <t>Glycogen synthase kinase-3 beta</t>
  </si>
  <si>
    <t>Q9WV60_Y216;Q2NL51_Y279;Q5KU03_Y216;E9QAQ5_Y216</t>
  </si>
  <si>
    <t>Q9WV60_Y216</t>
  </si>
  <si>
    <t>Q9WV69_S226</t>
  </si>
  <si>
    <t>Dmtn_S226</t>
  </si>
  <si>
    <t>Dematin</t>
  </si>
  <si>
    <t>Q9WV70_S673;Q8BHX6_S519;Q3UZI6_S676;J3QK52_S676</t>
  </si>
  <si>
    <t>Q9WV70_S673</t>
  </si>
  <si>
    <t>Noc2l_S673</t>
  </si>
  <si>
    <t>Nucleolar complex protein 2 homolog</t>
  </si>
  <si>
    <t>Q9WV70_S674;Q8BHX6_S520;Q3UZI6_S677;J3QK52_S677</t>
  </si>
  <si>
    <t>Q9WV70_S674</t>
  </si>
  <si>
    <t>Noc2l_S674</t>
  </si>
  <si>
    <t>Q9WV80_S188;D3YWH1_S139;Q3UDY9_S187;Q6NZD2_S187</t>
  </si>
  <si>
    <t>Q9WV80_S188</t>
  </si>
  <si>
    <t>Snx1_S188</t>
  </si>
  <si>
    <t>Sorting nexin-1</t>
  </si>
  <si>
    <t>Q9WV86_S117;E9QKG2_S117;E9PZI6_S119</t>
  </si>
  <si>
    <t>Q9WV86_S117</t>
  </si>
  <si>
    <t>Katna1_S117</t>
  </si>
  <si>
    <t>Katanin p60 ATPase-containing subunit A1</t>
  </si>
  <si>
    <t>Q9WV89_S12;B1ATH0_S12</t>
  </si>
  <si>
    <t>Q9WV89_S12</t>
  </si>
  <si>
    <t>Stxbp4_S12</t>
  </si>
  <si>
    <t>Syntaxin-binding protein 4</t>
  </si>
  <si>
    <t>Q9WV92_S107;A7YY80_S107;D0VYV7_S107;B6ZHD1_S107</t>
  </si>
  <si>
    <t>Q9WV92_S107</t>
  </si>
  <si>
    <t>Q9WV92_S428;A7YY80_S428;V6BQR3_S126;A0A286YD84_S132</t>
  </si>
  <si>
    <t>Q9WV92_S428</t>
  </si>
  <si>
    <t>Q9WV92_S451;A7YY80_S451;V6BQR3_S149;A0A286YD84_S155</t>
  </si>
  <si>
    <t>Q9WV92_S451</t>
  </si>
  <si>
    <t>Q9WV92_S456;A7YY80_S456;V6BQR3_S154;A0A286YD84_S160</t>
  </si>
  <si>
    <t>Q9WV92_S456</t>
  </si>
  <si>
    <t>Q9WV92_S486;A7YY80_S486;V6BQR3_S184;A0A286YD84_S190</t>
  </si>
  <si>
    <t>Q9WV92_S486</t>
  </si>
  <si>
    <t>Q9WV92_S599;A7YY80_S587;V6BQR3_S285;A0A286YD84_S291</t>
  </si>
  <si>
    <t>Q9WV92_S599</t>
  </si>
  <si>
    <t>Q9WV92_S601;A7YY80_S589;V6BQR3_S287;A0A286YD84_S293</t>
  </si>
  <si>
    <t>Q9WV92_S601</t>
  </si>
  <si>
    <t>Q9WV92_S63;A7YY80_S63;D0VYV7_S63;B6ZHD1_S63</t>
  </si>
  <si>
    <t>Q9WV92_S63</t>
  </si>
  <si>
    <t>Q9WV92_S724;A7YY80_S671;V6BQR3_S394;A0A286YD84_S400</t>
  </si>
  <si>
    <t>Q9WV92_S724</t>
  </si>
  <si>
    <t>Q9WV92_S804;A7YY80_S751;V6BQR3_S474;A0A286YD84_S480</t>
  </si>
  <si>
    <t>Q9WV92_S804</t>
  </si>
  <si>
    <t>Q9WV92_S96;A7YY80_S96;D0VYV7_S96;B6ZHD1_S96</t>
  </si>
  <si>
    <t>Q9WV92_S96</t>
  </si>
  <si>
    <t>Q9WV92_T488;A7YY80_T488;V6BQR3_T186;A0A286YD84_T192</t>
  </si>
  <si>
    <t>Q9WV92_T488</t>
  </si>
  <si>
    <t>Q9WV92_T495;A7YY80_T495;V6BQR3_T193;A0A286YD84_T199</t>
  </si>
  <si>
    <t>Q9WV92_T495</t>
  </si>
  <si>
    <t>Q9WV92_T518;A7YY80_T518;V6BQR3_T216;A0A286YD84_T222</t>
  </si>
  <si>
    <t>Q9WV92_T518</t>
  </si>
  <si>
    <t>Q9WV92_T600;A7YY80_T588;V6BQR3_T286;A0A286YD84_T292</t>
  </si>
  <si>
    <t>Q9WV92_T600</t>
  </si>
  <si>
    <t>Q9WV92_T64;A7YY80_T64;D0VYV7_T64;B6ZHD1_T64</t>
  </si>
  <si>
    <t>Q9WV92_T64</t>
  </si>
  <si>
    <t>Q9WVA2_S96</t>
  </si>
  <si>
    <t>Timm8a1_S96</t>
  </si>
  <si>
    <t>Mitochondrial import inner membrane translocase subunit Tim8 A</t>
  </si>
  <si>
    <t>Q9WVA4_S163</t>
  </si>
  <si>
    <t>Tagln2_S163</t>
  </si>
  <si>
    <t>Transgelin-2</t>
  </si>
  <si>
    <t>Q9WVA4_S7;Q9R1Q8_S7;A0A0A6YXG6_S7;Q8BT95_S7</t>
  </si>
  <si>
    <t>Q9WVA4_S7</t>
  </si>
  <si>
    <t>Q9WVB3_S209;Q3UXB4_S209;Q80XH3_S136</t>
  </si>
  <si>
    <t>Q9WVB3_S209</t>
  </si>
  <si>
    <t>Tle6_S209</t>
  </si>
  <si>
    <t>Transducin-like enhancer protein 6</t>
  </si>
  <si>
    <t>Q9WVB3_S211;Q3UXB4_S211;Q80XH3_S138</t>
  </si>
  <si>
    <t>Q9WVB3_S211</t>
  </si>
  <si>
    <t>Tle6_S211</t>
  </si>
  <si>
    <t>Q9WVC3_S20;Q924U3_S20;Q924U4_S20;D3Z147_S20</t>
  </si>
  <si>
    <t>Q9WVC3_S20</t>
  </si>
  <si>
    <t>Cav2_S20</t>
  </si>
  <si>
    <t>Q9WVC3_S23;Q924U3_S23;Q924U4_S23;D3Z147_S23</t>
  </si>
  <si>
    <t>Q9WVC3_S23</t>
  </si>
  <si>
    <t>Cav2_S23</t>
  </si>
  <si>
    <t>Q9WVC3_Y19;Q924U3_Y19;Q924U4_Y19;D3Z147_Y19</t>
  </si>
  <si>
    <t>Q9WVC3_Y19</t>
  </si>
  <si>
    <t>Cav2_Y19</t>
  </si>
  <si>
    <t>Q9WVH4_S252;H3BKE2_S33</t>
  </si>
  <si>
    <t>Q9WVH4_S252</t>
  </si>
  <si>
    <t>Foxo3_S252</t>
  </si>
  <si>
    <t>Forkhead box protein O3</t>
  </si>
  <si>
    <t>Q9WVH4_S7;H9KUZ0_S7</t>
  </si>
  <si>
    <t>Q9WVH4_S7</t>
  </si>
  <si>
    <t>Foxo3_S7</t>
  </si>
  <si>
    <t>Q9WVL3_S108;B9EIV8_S108;Q8C6Y2_S137</t>
  </si>
  <si>
    <t>Q9WVL3_S108</t>
  </si>
  <si>
    <t>Slc12a7_S108</t>
  </si>
  <si>
    <t>Solute carrier family 12 member 7</t>
  </si>
  <si>
    <t>Q9WVL3_T973;B9EIV8_T973</t>
  </si>
  <si>
    <t>Q9WVL3_T973</t>
  </si>
  <si>
    <t>Slc12a7_T973</t>
  </si>
  <si>
    <t>Q9WVQ0_S882;B2RR67_S882</t>
  </si>
  <si>
    <t>Q9WVQ0_S882</t>
  </si>
  <si>
    <t>Pmfbp1_S882</t>
  </si>
  <si>
    <t>Polyamine-modulated factor 1-binding protein 1</t>
  </si>
  <si>
    <t>Q9WVR4_S406;Q6P5B5_S406;Q3TA75_S526</t>
  </si>
  <si>
    <t>Q9WVR4_S406</t>
  </si>
  <si>
    <t>Fxr2_S406</t>
  </si>
  <si>
    <t>Fragile X mental retardation syndrome-related protein 2</t>
  </si>
  <si>
    <t>Q9WVR4_S416;Q6P5B5_S416;Q3TA75_S536</t>
  </si>
  <si>
    <t>Q9WVR4_S416</t>
  </si>
  <si>
    <t>Fxr2_S416</t>
  </si>
  <si>
    <t>Q9WVR4_S455;Q6P5B5_S455;Q3TA75_S575</t>
  </si>
  <si>
    <t>Q9WVR4_S455</t>
  </si>
  <si>
    <t>Fxr2_S455</t>
  </si>
  <si>
    <t>Q9WVR4_S477;Q6P5B5_S477;Q3TA75_S597</t>
  </si>
  <si>
    <t>Q9WVR4_S477</t>
  </si>
  <si>
    <t>Fxr2_S477</t>
  </si>
  <si>
    <t>Q9WVR4_S602;Q6P5B5_S603</t>
  </si>
  <si>
    <t>Q9WVR4_S602</t>
  </si>
  <si>
    <t>Fxr2_S602</t>
  </si>
  <si>
    <t>Q9WVR4_S604;Q6P5B5_S605</t>
  </si>
  <si>
    <t>Q9WVR4_S604</t>
  </si>
  <si>
    <t>Fxr2_S604</t>
  </si>
  <si>
    <t>Q9WVR4_T412;Q6P5B5_T412;Q3TA75_T532</t>
  </si>
  <si>
    <t>Q9WVR4_T412</t>
  </si>
  <si>
    <t>Fxr2_T412</t>
  </si>
  <si>
    <t>Q9WVR4_T413;Q6P5B5_T413;Q3TA75_T533</t>
  </si>
  <si>
    <t>Q9WVR4_T413</t>
  </si>
  <si>
    <t>Fxr2_T413</t>
  </si>
  <si>
    <t>Q9WVR4_T599;Q6P5B5_T600</t>
  </si>
  <si>
    <t>Q9WVR4_T599</t>
  </si>
  <si>
    <t>Fxr2_T599</t>
  </si>
  <si>
    <t>Q9Z0F6_S366</t>
  </si>
  <si>
    <t>Rad9a_S366</t>
  </si>
  <si>
    <t>Cell cycle checkpoint control protein RAD9A</t>
  </si>
  <si>
    <t>Q9Z0F6_S385</t>
  </si>
  <si>
    <t>Rad9a_S385</t>
  </si>
  <si>
    <t>Q9Z0G7_S602;Q9CTH2_S108;Q3TXW4_S602;Q3TW94_S602</t>
  </si>
  <si>
    <t>Q9Z0G7_S602</t>
  </si>
  <si>
    <t>Zbtb22_S602</t>
  </si>
  <si>
    <t>Zinc finger and BTB domain-containing protein 22</t>
  </si>
  <si>
    <t>Q9Z0G7_T610;Q9CTH2_T116;Q3TXW4_T610;Q3TW94_T610</t>
  </si>
  <si>
    <t>Q9Z0G7_T610</t>
  </si>
  <si>
    <t>Zbtb22_T610</t>
  </si>
  <si>
    <t>Q9Z0H8_S18;Q6A090_S31</t>
  </si>
  <si>
    <t>Q9Z0H8_S18</t>
  </si>
  <si>
    <t>CAP-Gly domain-containing linker protein 2</t>
  </si>
  <si>
    <t>Q9Z0H8_S208;Q6A090_S221</t>
  </si>
  <si>
    <t>Q9Z0H8_S208</t>
  </si>
  <si>
    <t>Q9Z0H8_S24;Q6A090_S37</t>
  </si>
  <si>
    <t>Q9Z0H8_S24</t>
  </si>
  <si>
    <t>Q9Z0H8_S295</t>
  </si>
  <si>
    <t>Clip2_S295</t>
  </si>
  <si>
    <t>Q9Z0H8_S552;Q6A090_S498</t>
  </si>
  <si>
    <t>Q9Z0H8_S552</t>
  </si>
  <si>
    <t>Q9Z0H8_S616;Q6A090_S562</t>
  </si>
  <si>
    <t>Q9Z0H8_S616</t>
  </si>
  <si>
    <t>Q9Z0H8_S620;Q6A090_S566</t>
  </si>
  <si>
    <t>Q9Z0H8_S620</t>
  </si>
  <si>
    <t>Q9Z0H8_S924;Q6A090_S870</t>
  </si>
  <si>
    <t>Q9Z0H8_S924</t>
  </si>
  <si>
    <t>Q9Z0L0_S424;Q8C7R8_S52</t>
  </si>
  <si>
    <t>Q9Z0L0_S424</t>
  </si>
  <si>
    <t>Tpbg_S424</t>
  </si>
  <si>
    <t>Trophoblast glycoprotein</t>
  </si>
  <si>
    <t>Q9Z0P4_S116;Q91WF5_S116;Q542N8_S116;Q3TRX4_S116</t>
  </si>
  <si>
    <t>Q9Z0P4_S116</t>
  </si>
  <si>
    <t>Palm_S116</t>
  </si>
  <si>
    <t>Paralemmin-1</t>
  </si>
  <si>
    <t>Q9Z0P4_S122;Q91WF5_S122;Q542N8_S122;Q3TRX4_S122</t>
  </si>
  <si>
    <t>Q9Z0P4_S122</t>
  </si>
  <si>
    <t>Palm_S122</t>
  </si>
  <si>
    <t>Q9Z0P4_S124;Q91WF5_S124;Q542N8_S124;Q3TRX4_S124</t>
  </si>
  <si>
    <t>Q9Z0P4_S124</t>
  </si>
  <si>
    <t>Palm_S124</t>
  </si>
  <si>
    <t>Q9Z0P4_T141;Q91WF5_T141;Q542N8_T141;Q3TRX4_T141</t>
  </si>
  <si>
    <t>Q9Z0P4_T141</t>
  </si>
  <si>
    <t>Palm_T141</t>
  </si>
  <si>
    <t>Q9Z0P4_T145;Q91WF5_T145;Q542N8_T145;Q3TRX4_T145</t>
  </si>
  <si>
    <t>Q9Z0P4_T145</t>
  </si>
  <si>
    <t>Palm_T145</t>
  </si>
  <si>
    <t>Q9Z0P4_T263;Q91WF5_T219;Q542N8_T219;Q3TRX4_T219</t>
  </si>
  <si>
    <t>Q9Z0P4_T263</t>
  </si>
  <si>
    <t>Palm_T263</t>
  </si>
  <si>
    <t>Q9Z0P5_S349</t>
  </si>
  <si>
    <t>Twf2_S349</t>
  </si>
  <si>
    <t>Twinfilin-2</t>
  </si>
  <si>
    <t>Q9Z0P7_S301;D3Z7B6_S301;Q3U0Z8_S302;A0A0R4J1M0_S257</t>
  </si>
  <si>
    <t>Q9Z0P7_S301</t>
  </si>
  <si>
    <t>Sufu_S301</t>
  </si>
  <si>
    <t>Suppressor of fused homolog</t>
  </si>
  <si>
    <t>Q9Z0P7_S346;D3Z7B6_S346;Q3U0Z8_S347</t>
  </si>
  <si>
    <t>Q9Z0P7_S346</t>
  </si>
  <si>
    <t>Sufu_S346</t>
  </si>
  <si>
    <t>Q9Z0R0_T311;A0A0R4J0P2_T311</t>
  </si>
  <si>
    <t>Q9Z0R0_T311</t>
  </si>
  <si>
    <t>Serine/threonine-protein kinase haspin</t>
  </si>
  <si>
    <t>Q9Z0R4_S313;E9Q3I8_S313;E9Q3I9_S313;E9Q3I4_S276</t>
  </si>
  <si>
    <t>Q9Z0R4_S313</t>
  </si>
  <si>
    <t>Itsn1_S313</t>
  </si>
  <si>
    <t>Intersectin-1</t>
  </si>
  <si>
    <t>Q9Z0R4_S315;E9Q3I8_S315;E9Q3I9_S315;E9Q3I4_S278</t>
  </si>
  <si>
    <t>Q9Z0R4_S315</t>
  </si>
  <si>
    <t>Itsn1_S315</t>
  </si>
  <si>
    <t>Q9Z0R4_S334;E9Q3I8_S334;E9Q3I9_S334;E9Q3I4_S297</t>
  </si>
  <si>
    <t>Q9Z0R4_S334</t>
  </si>
  <si>
    <t>Itsn1_S334</t>
  </si>
  <si>
    <t>Q9Z0R4_S335;E9Q3I8_S335;E9Q3I9_S335;E9Q3I4_S298</t>
  </si>
  <si>
    <t>Q9Z0R4_S335</t>
  </si>
  <si>
    <t>Itsn1_S335</t>
  </si>
  <si>
    <t>Q9Z0R4_S638;E9Q3I8_S638;E9Q3I9_S638;E9Q3I4_S601</t>
  </si>
  <si>
    <t>Q9Z0R4_S638</t>
  </si>
  <si>
    <t>Itsn1_S638</t>
  </si>
  <si>
    <t>Q9Z0R4_S897;E9Q3I8_S897;E9Q3I9_S902;E9Q3I4_S860</t>
  </si>
  <si>
    <t>Q9Z0R4_S897</t>
  </si>
  <si>
    <t>Itsn1_S897</t>
  </si>
  <si>
    <t>Q9Z0R4_S971;E9Q3I8_S971;E9Q3I9_S976;E9Q3I4_S934</t>
  </si>
  <si>
    <t>Q9Z0R4_S971</t>
  </si>
  <si>
    <t>Itsn1_S971</t>
  </si>
  <si>
    <t>Q9Z0R4_S979;E9Q3I8_S979;E9Q3I9_S984;E9Q3I4_S942</t>
  </si>
  <si>
    <t>Q9Z0R4_S979</t>
  </si>
  <si>
    <t>Itsn1_S979</t>
  </si>
  <si>
    <t>Q9Z0R6_S838;A0A1W2P775_S397;Q80TG5_S719;E9QNG1_S838</t>
  </si>
  <si>
    <t>Q9Z0R6_S838</t>
  </si>
  <si>
    <t>Intersectin-2</t>
  </si>
  <si>
    <t>Q9Z0R6_S843;A0A1W2P775_S402;Q80TG5_S724;E9QNG1_S843</t>
  </si>
  <si>
    <t>Q9Z0R6_S843</t>
  </si>
  <si>
    <t>Q9Z0U1_S1044</t>
  </si>
  <si>
    <t>Tjp2_S1044</t>
  </si>
  <si>
    <t>Tight junction protein ZO-2</t>
  </si>
  <si>
    <t>Q9Z0U1_S107</t>
  </si>
  <si>
    <t>Tjp2_S107</t>
  </si>
  <si>
    <t>Q9Z0U1_S1133</t>
  </si>
  <si>
    <t>Tjp2_S1133</t>
  </si>
  <si>
    <t>Q9Z0U1_S1136</t>
  </si>
  <si>
    <t>Tjp2_S1136</t>
  </si>
  <si>
    <t>Q9Z0U1_S139</t>
  </si>
  <si>
    <t>Tjp2_S139</t>
  </si>
  <si>
    <t>Q9Z0U1_S140</t>
  </si>
  <si>
    <t>Tjp2_S140</t>
  </si>
  <si>
    <t>Q9Z0U1_S145</t>
  </si>
  <si>
    <t>Tjp2_S145</t>
  </si>
  <si>
    <t>Q9Z0U1_S147</t>
  </si>
  <si>
    <t>Tjp2_S147</t>
  </si>
  <si>
    <t>Q9Z0U1_S186</t>
  </si>
  <si>
    <t>Tjp2_S186</t>
  </si>
  <si>
    <t>Q9Z0U1_S209</t>
  </si>
  <si>
    <t>Tjp2_S209</t>
  </si>
  <si>
    <t>Q9Z0U1_S213</t>
  </si>
  <si>
    <t>Tjp2_S213</t>
  </si>
  <si>
    <t>Q9Z0U1_S239</t>
  </si>
  <si>
    <t>Tjp2_S239</t>
  </si>
  <si>
    <t>Q9Z0U1_S378</t>
  </si>
  <si>
    <t>Tjp2_S378</t>
  </si>
  <si>
    <t>Q9Z0U1_S380</t>
  </si>
  <si>
    <t>Tjp2_S380</t>
  </si>
  <si>
    <t>Q9Z0U1_S395</t>
  </si>
  <si>
    <t>Tjp2_S395</t>
  </si>
  <si>
    <t>Q9Z0U1_S404</t>
  </si>
  <si>
    <t>Tjp2_S404</t>
  </si>
  <si>
    <t>Q9Z0U1_S410</t>
  </si>
  <si>
    <t>Tjp2_S410</t>
  </si>
  <si>
    <t>Q9Z0U1_S411</t>
  </si>
  <si>
    <t>Tjp2_S411</t>
  </si>
  <si>
    <t>Q9Z0U1_S441</t>
  </si>
  <si>
    <t>Tjp2_S441</t>
  </si>
  <si>
    <t>Q9Z0U1_S902</t>
  </si>
  <si>
    <t>Tjp2_S902</t>
  </si>
  <si>
    <t>Q9Z0U1_S947</t>
  </si>
  <si>
    <t>Tjp2_S947</t>
  </si>
  <si>
    <t>Q9Z0U1_S948</t>
  </si>
  <si>
    <t>Tjp2_S948</t>
  </si>
  <si>
    <t>Q9Z0U1_S968</t>
  </si>
  <si>
    <t>Tjp2_S968</t>
  </si>
  <si>
    <t>Q9Z0U1_S988</t>
  </si>
  <si>
    <t>Tjp2_S988</t>
  </si>
  <si>
    <t>Q9Z0U1_T412</t>
  </si>
  <si>
    <t>Tjp2_T412</t>
  </si>
  <si>
    <t>Q9Z0U1_T907</t>
  </si>
  <si>
    <t>Tjp2_T907</t>
  </si>
  <si>
    <t>Q9Z0U1_T915</t>
  </si>
  <si>
    <t>Tjp2_T915</t>
  </si>
  <si>
    <t>Q9Z0U1_Y1134</t>
  </si>
  <si>
    <t>Tjp2_Y1134</t>
  </si>
  <si>
    <t>Q9Z0W3_S1117</t>
  </si>
  <si>
    <t>Nup160_S1117</t>
  </si>
  <si>
    <t>Nuclear pore complex protein Nup160</t>
  </si>
  <si>
    <t>Q9Z0W3_S1123</t>
  </si>
  <si>
    <t>Nup160_S1123</t>
  </si>
  <si>
    <t>Q9Z0X0_S138</t>
  </si>
  <si>
    <t>Cdc42ep5_S138</t>
  </si>
  <si>
    <t>Cdc42 effector protein 5</t>
  </si>
  <si>
    <t>Q9Z103_S708;Q6ZQ47_S689;Q3UYC8_S708;Q5RKY4_S522</t>
  </si>
  <si>
    <t>Q9Z103_S708</t>
  </si>
  <si>
    <t>Adnp_S708</t>
  </si>
  <si>
    <t>Activity-dependent neuroprotector homeobox protein</t>
  </si>
  <si>
    <t>Q9Z103_S98;Q6ZQ47_S79;Q3UYC8_S98</t>
  </si>
  <si>
    <t>Q9Z103_S98</t>
  </si>
  <si>
    <t>Adnp_S98</t>
  </si>
  <si>
    <t>Q9Z120_S21;F6WMV8_S20;D3Z7D2_S21</t>
  </si>
  <si>
    <t>Q9Z120_S21</t>
  </si>
  <si>
    <t>Mettl1_S21</t>
  </si>
  <si>
    <t>tRNA (guanine-N(7)-)-methyltransferase</t>
  </si>
  <si>
    <t>Q9Z138_S576;Q8K0Q8_S433;E9PUN5_S564;Q8C3W2_S576</t>
  </si>
  <si>
    <t>Q9Z138_S576</t>
  </si>
  <si>
    <t>Ror2_S576</t>
  </si>
  <si>
    <t>Q9Z191_S338;Q8BY78_S338;A0A1W2P721_S361</t>
  </si>
  <si>
    <t>Q9Z191_S338</t>
  </si>
  <si>
    <t>Eya4_S338</t>
  </si>
  <si>
    <t>Q9Z1B8_S514</t>
  </si>
  <si>
    <t>Phf1_S514</t>
  </si>
  <si>
    <t>PHD finger protein 1</t>
  </si>
  <si>
    <t>Q9Z1D1_S42;Q544H0_S42;Q3THA0_S42</t>
  </si>
  <si>
    <t>Q9Z1D1_S42</t>
  </si>
  <si>
    <t>Eif3g_S42</t>
  </si>
  <si>
    <t>Eukaryotic translation initiation factor 3 subunit G</t>
  </si>
  <si>
    <t>Q9Z1D1_T38;Q544H0_T38;Q3THA0_T38</t>
  </si>
  <si>
    <t>Q9Z1D1_T38</t>
  </si>
  <si>
    <t>Eif3g_T38</t>
  </si>
  <si>
    <t>Q9Z1D1_T41;Q544H0_T41;Q3THA0_T41</t>
  </si>
  <si>
    <t>Q9Z1D1_T41</t>
  </si>
  <si>
    <t>Eif3g_T41</t>
  </si>
  <si>
    <t>Q9Z1F9_S207;H3BLR3_S84</t>
  </si>
  <si>
    <t>Q9Z1F9_S207</t>
  </si>
  <si>
    <t>Uba2_S207</t>
  </si>
  <si>
    <t>SUMO-activating enzyme subunit 2</t>
  </si>
  <si>
    <t>Q9Z1J1_S77;A1A550_S78;A1A549_S78</t>
  </si>
  <si>
    <t>Q9Z1J1_S77</t>
  </si>
  <si>
    <t>Tcf7l1_S77</t>
  </si>
  <si>
    <t>Transcription factor 7-like 1</t>
  </si>
  <si>
    <t>Q9Z1J2_S429;A0A2I3BPM0_S298;F8WGA9_S422;Q3UED6_S429</t>
  </si>
  <si>
    <t>Q9Z1J2_S429</t>
  </si>
  <si>
    <t>Nek4_S429</t>
  </si>
  <si>
    <t>Serine/threonine-protein kinase Nek4</t>
  </si>
  <si>
    <t>Q9Z1J2_S430;A0A2I3BPM0_S299;F8WGA9_S423;Q3UED6_S430</t>
  </si>
  <si>
    <t>Q9Z1J2_S430</t>
  </si>
  <si>
    <t>Nek4_S430</t>
  </si>
  <si>
    <t>Q9Z1N5_S38;Q8VDW0_S37;A0A1S6GWH2_S93;D6RHT5_S37</t>
  </si>
  <si>
    <t>Q9Z1N5_S38</t>
  </si>
  <si>
    <t>Q9Z1P7_S290;G3UXN4_S102;A0A068BD58_S237;A0A068BFV2_S244</t>
  </si>
  <si>
    <t>Q9Z1P7_S290</t>
  </si>
  <si>
    <t>Kank3_S290</t>
  </si>
  <si>
    <t>KN motif and ankyrin repeat domain-containing protein 3</t>
  </si>
  <si>
    <t>Q9Z1P7_T292;G3UXN4_T104;A0A068BD58_T239;A0A068BFV2_T246</t>
  </si>
  <si>
    <t>Q9Z1P7_T292</t>
  </si>
  <si>
    <t>Kank3_T292</t>
  </si>
  <si>
    <t>Q9Z1R2_S1103;Q3UF95_S1085;Q9CRG8_S63</t>
  </si>
  <si>
    <t>Q9Z1R2_S1103</t>
  </si>
  <si>
    <t>Bag6_S1103</t>
  </si>
  <si>
    <t>Large proline-rich protein BAG6</t>
  </si>
  <si>
    <t>Q9Z1R2_S1139;Q3UF95_S1121;G3UYQ2_S1067;G3UZT6_S1107</t>
  </si>
  <si>
    <t>Q9Z1R2_S1139</t>
  </si>
  <si>
    <t>Bag6_S1139</t>
  </si>
  <si>
    <t>Q9Z1R2_S995;Q3UF95_S977;G3UYQ2_S972;G3UZT6_S1012</t>
  </si>
  <si>
    <t>Q9Z1R2_S995</t>
  </si>
  <si>
    <t>Bag6_S995</t>
  </si>
  <si>
    <t>Q9Z1R2_T1102;Q3UF95_T1084;Q9CRG8_T62</t>
  </si>
  <si>
    <t>Q9Z1R2_T1102</t>
  </si>
  <si>
    <t>Bag6_T1102</t>
  </si>
  <si>
    <t>Q9Z1R2_T985;Q3UF95_T967;G3UYQ2_T962;G3UZT6_T1002</t>
  </si>
  <si>
    <t>Q9Z1R2_T985</t>
  </si>
  <si>
    <t>Bag6_T985</t>
  </si>
  <si>
    <t>Q9Z1S8_S142;Q3ZB59_S142;Q3ZB57_S142;Q3ZB56_S142</t>
  </si>
  <si>
    <t>Q9Z1S8_S142</t>
  </si>
  <si>
    <t>Gab2_S142</t>
  </si>
  <si>
    <t>GRB2-associated-binding protein 2</t>
  </si>
  <si>
    <t>Q9Z1S8_S261;Q3ZB59_S261;Q3ZB57_S261;Q3ZB56_S261</t>
  </si>
  <si>
    <t>Q9Z1S8_S261</t>
  </si>
  <si>
    <t>Gab2_S261</t>
  </si>
  <si>
    <t>Q9Z1S8_S401;Q3ZB59_S401;Q3ZB57_S401;Q3ZB56_S401</t>
  </si>
  <si>
    <t>Q9Z1S8_S401</t>
  </si>
  <si>
    <t>Gab2_S401</t>
  </si>
  <si>
    <t>Q9Z1S8_S532;Q3ZB59_S532;Q3ZB57_S532;Q3ZB56_S532</t>
  </si>
  <si>
    <t>Q9Z1S8_S532</t>
  </si>
  <si>
    <t>Gab2_S532</t>
  </si>
  <si>
    <t>Q9Z1S8_T388;Q3ZB59_T388;Q3ZB57_T388;Q3ZB56_T388</t>
  </si>
  <si>
    <t>Q9Z1S8_T388</t>
  </si>
  <si>
    <t>Gab2_T388</t>
  </si>
  <si>
    <t>Q9Z1T1_S276;Q3TQ33_S276;Q3UPG0_S276</t>
  </si>
  <si>
    <t>Q9Z1T1_S276</t>
  </si>
  <si>
    <t>Ap3b1_S276</t>
  </si>
  <si>
    <t>AP-3 complex subunit beta-1</t>
  </si>
  <si>
    <t>Q9Z1T6_S1548;D3Z5N5_S1503</t>
  </si>
  <si>
    <t>Q9Z1T6_S1548</t>
  </si>
  <si>
    <t>Pikfyve_S1548</t>
  </si>
  <si>
    <t>1-phosphatidylinositol 3-phosphate 5-kinase</t>
  </si>
  <si>
    <t>Q9Z1T6_S1753;D3Z5N5_S1708</t>
  </si>
  <si>
    <t>Q9Z1T6_S1753</t>
  </si>
  <si>
    <t>Pikfyve_S1753</t>
  </si>
  <si>
    <t>Q9Z1T6_S23;D3Z5N5_S23;A0A087WS78_S23;A0A087WQI1_S23</t>
  </si>
  <si>
    <t>Q9Z1T6_S23</t>
  </si>
  <si>
    <t>Pikfyve_S23</t>
  </si>
  <si>
    <t>Q9Z1T6_S299;D3Z5N5_S310</t>
  </si>
  <si>
    <t>Q9Z1T6_S299</t>
  </si>
  <si>
    <t>Pikfyve_S299</t>
  </si>
  <si>
    <t>Q9Z1T6_S307;D3Z5N5_S318</t>
  </si>
  <si>
    <t>Q9Z1T6_S307</t>
  </si>
  <si>
    <t>Pikfyve_S307</t>
  </si>
  <si>
    <t>Q9Z1X2_S16;G3UYQ3_S16</t>
  </si>
  <si>
    <t>Q9Z1X2_S16</t>
  </si>
  <si>
    <t>Ptdss2_S16</t>
  </si>
  <si>
    <t>Phosphatidylserine synthase 2</t>
  </si>
  <si>
    <t>Q9Z1X4_S382;A0A1L1STE4_S395;Q45VK5_S382;Q45VK6_S395</t>
  </si>
  <si>
    <t>Q9Z1X4_S382</t>
  </si>
  <si>
    <t>Ilf3_S382</t>
  </si>
  <si>
    <t>Interleukin enhancer-binding factor 3</t>
  </si>
  <si>
    <t>Q9Z1Z2_S335;B2RUC7_S335</t>
  </si>
  <si>
    <t>Q9Z1Z2_S335</t>
  </si>
  <si>
    <t>Strap_S335</t>
  </si>
  <si>
    <t>Serine-threonine kinase receptor-associated protein</t>
  </si>
  <si>
    <t>Q9Z1Z2_S338;B2RUC7_S338</t>
  </si>
  <si>
    <t>Q9Z1Z2_S338</t>
  </si>
  <si>
    <t>Strap_S338</t>
  </si>
  <si>
    <t>Q9Z1Z2_S340;B2RUC7_S340</t>
  </si>
  <si>
    <t>Q9Z1Z2_S340</t>
  </si>
  <si>
    <t>Strap_S340</t>
  </si>
  <si>
    <t>Q9Z1Z2_T345;B2RUC7_T345</t>
  </si>
  <si>
    <t>Q9Z1Z2_T345</t>
  </si>
  <si>
    <t>Strap_T345</t>
  </si>
  <si>
    <t>Q9Z204_S229;Q3U6P5_S229</t>
  </si>
  <si>
    <t>Q9Z204_S229</t>
  </si>
  <si>
    <t>Hnrnpc_S229</t>
  </si>
  <si>
    <t>Heterogeneous nuclear ribonucleoproteins C1/C2</t>
  </si>
  <si>
    <t>Q9Z204_S232;Q3U6P5_S232</t>
  </si>
  <si>
    <t>Q9Z204_S232</t>
  </si>
  <si>
    <t>Hnrnpc_S232</t>
  </si>
  <si>
    <t>Q9Z204_S241;Q3U6P5_S241</t>
  </si>
  <si>
    <t>Q9Z204_S241</t>
  </si>
  <si>
    <t>Hnrnpc_S241</t>
  </si>
  <si>
    <t>Q9Z204_S249;Q3U6P5_S249</t>
  </si>
  <si>
    <t>Q9Z204_S249</t>
  </si>
  <si>
    <t>Hnrnpc_S249</t>
  </si>
  <si>
    <t>Q9Z248_S131;I6L987_S131</t>
  </si>
  <si>
    <t>Q9Z248_S131</t>
  </si>
  <si>
    <t>Aebp2_S131</t>
  </si>
  <si>
    <t>Zinc finger protein AEBP2</t>
  </si>
  <si>
    <t>Q9Z248_S199;I6L987_S199</t>
  </si>
  <si>
    <t>Q9Z248_S199</t>
  </si>
  <si>
    <t>Aebp2_S199</t>
  </si>
  <si>
    <t>Q9Z248_S21;I6L987_S21</t>
  </si>
  <si>
    <t>Q9Z248_S21</t>
  </si>
  <si>
    <t>Aebp2_S21</t>
  </si>
  <si>
    <t>Q9Z248_S24;I6L987_S24</t>
  </si>
  <si>
    <t>Q9Z248_S24</t>
  </si>
  <si>
    <t>Aebp2_S24</t>
  </si>
  <si>
    <t>Q9Z277_S1338</t>
  </si>
  <si>
    <t>Baz1b_S1338</t>
  </si>
  <si>
    <t>Tyrosine-protein kinase BAZ1B</t>
  </si>
  <si>
    <t>Q9Z277_S1464</t>
  </si>
  <si>
    <t>Baz1b_S1464</t>
  </si>
  <si>
    <t>Q9Z277_S1468</t>
  </si>
  <si>
    <t>Baz1b_S1468</t>
  </si>
  <si>
    <t>Q9Z277_S361</t>
  </si>
  <si>
    <t>Baz1b_S361</t>
  </si>
  <si>
    <t>Q9Z2A0_S244;F2Z3Z9_S117;Q3UEW8_S244;F2Z400_S244</t>
  </si>
  <si>
    <t>Q9Z2A0_S244</t>
  </si>
  <si>
    <t>Pdpk1_S244</t>
  </si>
  <si>
    <t>3-phosphoinositide-dependent protein kinase 1</t>
  </si>
  <si>
    <t>Q9Z2A0_S37;F2Z3Z9_S37;Q3UEW8_S37;F2Z400_S37</t>
  </si>
  <si>
    <t>Q9Z2A0_S37</t>
  </si>
  <si>
    <t>Pdpk1_S37</t>
  </si>
  <si>
    <t>Q9Z2A5_S166;Q3UUL7_S159;Q8BP95_S12;Q4FCQ7_S159</t>
  </si>
  <si>
    <t>Q9Z2A5_S166</t>
  </si>
  <si>
    <t>Ate1_S166</t>
  </si>
  <si>
    <t>Arginyl-tRNA--protein transferase 1</t>
  </si>
  <si>
    <t>Q9Z2B9_S347</t>
  </si>
  <si>
    <t>Rps6ka4_S347</t>
  </si>
  <si>
    <t>Ribosomal protein S6 kinase alpha-4</t>
  </si>
  <si>
    <t>Q9Z2B9_S745</t>
  </si>
  <si>
    <t>Rps6ka4_S745</t>
  </si>
  <si>
    <t>Q9Z2C4_S47;I7HJQ9_S47;I7HPV7_S47;F6T9H9_S40</t>
  </si>
  <si>
    <t>Q9Z2C4_S47</t>
  </si>
  <si>
    <t>Mtmr1_S47</t>
  </si>
  <si>
    <t>Myotubularin-related protein 1</t>
  </si>
  <si>
    <t>Q9Z2C4_S656;I7HJQ9_S658;Q8C489_S108;Q8BQ73_S373</t>
  </si>
  <si>
    <t>Q9Z2C4_S656</t>
  </si>
  <si>
    <t>Mtmr1_S656</t>
  </si>
  <si>
    <t>Q9Z2C4_S657;I7HJQ9_S659;Q8C489_S109;Q8BQ73_S374</t>
  </si>
  <si>
    <t>Q9Z2C4_S657</t>
  </si>
  <si>
    <t>Mtmr1_S657</t>
  </si>
  <si>
    <t>Q9Z2C4_T50;I7HJQ9_T50;I7HPV7_T50;F6T9H9_T43</t>
  </si>
  <si>
    <t>Q9Z2C4_T50</t>
  </si>
  <si>
    <t>Mtmr1_T50</t>
  </si>
  <si>
    <t>Q9Z2D1_S58;B8JJF6_S58;F6T2Q0_S36</t>
  </si>
  <si>
    <t>Q9Z2D1_S58</t>
  </si>
  <si>
    <t>Mtmr2_S58</t>
  </si>
  <si>
    <t>Myotubularin-related protein 2</t>
  </si>
  <si>
    <t>Q9Z2D1_S6;B8JJF6_S6</t>
  </si>
  <si>
    <t>Q9Z2D1_S6</t>
  </si>
  <si>
    <t>Mtmr2_S6</t>
  </si>
  <si>
    <t>Q9Z2D1_S631;Q5DU01_S412;Q6P572_S559;Q3V030_S559</t>
  </si>
  <si>
    <t>Q9Z2D1_S631</t>
  </si>
  <si>
    <t>Q9Z2D1_S9;B8JJF6_S9</t>
  </si>
  <si>
    <t>Q9Z2D1_S9</t>
  </si>
  <si>
    <t>Mtmr2_S9</t>
  </si>
  <si>
    <t>Q9Z2D6_S216</t>
  </si>
  <si>
    <t>Mecp2_S216</t>
  </si>
  <si>
    <t>Methyl-CpG-binding protein 2</t>
  </si>
  <si>
    <t>Q9Z2D6_S421</t>
  </si>
  <si>
    <t>Mecp2_S421</t>
  </si>
  <si>
    <t>Q9Z2D6_S78;D3YY81_S78;D3Z7U4_S95</t>
  </si>
  <si>
    <t>Q9Z2D6_S78</t>
  </si>
  <si>
    <t>Mecp2_S78</t>
  </si>
  <si>
    <t>Q9Z2D6_S80;D3YY81_S80;D3Z7U4_S97</t>
  </si>
  <si>
    <t>Q9Z2D6_S80</t>
  </si>
  <si>
    <t>Mecp2_S80</t>
  </si>
  <si>
    <t>Q9Z2D8_S56;D3YTR5_S32;D3YTR4_S24</t>
  </si>
  <si>
    <t>Q9Z2D8_S56</t>
  </si>
  <si>
    <t>Mbd3_S56</t>
  </si>
  <si>
    <t>Methyl-CpG-binding domain protein 3</t>
  </si>
  <si>
    <t>Q9Z2D8_S85;D3YTR5_S61;D3YTR4_S53</t>
  </si>
  <si>
    <t>Q9Z2D8_S85</t>
  </si>
  <si>
    <t>Mbd3_S85</t>
  </si>
  <si>
    <t>Q9Z2F7_S117;Q91Z78_S117;Q3TEW0_S117</t>
  </si>
  <si>
    <t>Q9Z2F7_S117</t>
  </si>
  <si>
    <t>Bnip3l_S117</t>
  </si>
  <si>
    <t>BCL2/adenovirus E1B 19 kDa protein-interacting protein 3-like</t>
  </si>
  <si>
    <t>Q9Z2F7_S119;Q91Z78_S119;Q3TEW0_S119</t>
  </si>
  <si>
    <t>Q9Z2F7_S119</t>
  </si>
  <si>
    <t>Bnip3l_S119</t>
  </si>
  <si>
    <t>Q9Z2F7_S165;Q91Z78_S165;Q3TEW0_S165</t>
  </si>
  <si>
    <t>Q9Z2F7_S165</t>
  </si>
  <si>
    <t>Bnip3l_S165</t>
  </si>
  <si>
    <t>Q9Z2H5_S510;A2AUK8_S498;B6ZHC9_S510;A2AUK5_S510</t>
  </si>
  <si>
    <t>Q9Z2H5_S510</t>
  </si>
  <si>
    <t>Band 4.1-like protein 1</t>
  </si>
  <si>
    <t>Q9Z2H5_S540;A2AUK8_S528;B6ZHC9_S540;A2AUK5_S540</t>
  </si>
  <si>
    <t>Q9Z2H5_S540</t>
  </si>
  <si>
    <t>Q9Z2H5_S541;A2AUK8_S529;B6ZHC9_S541;A2AUK5_S541</t>
  </si>
  <si>
    <t>Q9Z2H5_S541</t>
  </si>
  <si>
    <t>Q9Z2H5_S544;A2AUK8_S532;B6ZHC9_S544;A2AUK5_S544</t>
  </si>
  <si>
    <t>Q9Z2H5_S544</t>
  </si>
  <si>
    <t>Q9Z2H5_S546;A2AUK8_S534;B6ZHC9_S546;A2AUK5_S546</t>
  </si>
  <si>
    <t>Q9Z2H5_S546</t>
  </si>
  <si>
    <t>Q9Z2H5_S782;A2AUK8_S770;B6ZHC9_S782;A2AUK5_S782</t>
  </si>
  <si>
    <t>Q9Z2H5_S782</t>
  </si>
  <si>
    <t>Q9Z2H5_T475;A2AUK8_T475;B6ZHC9_T475;A2AUK5_T475</t>
  </si>
  <si>
    <t>Q9Z2H5_T475</t>
  </si>
  <si>
    <t>Q9Z2H5_T685;A2AUK8_T673;B6ZHC9_T685;A2AUK5_T685</t>
  </si>
  <si>
    <t>Q9Z2H5_T685</t>
  </si>
  <si>
    <t>Q9Z2N8_S233;D3YVN1_S181;A0A0A6YWG8_S237;Q505L1_S233</t>
  </si>
  <si>
    <t>Q9Z2N8_S233</t>
  </si>
  <si>
    <t>Actl6a_S233</t>
  </si>
  <si>
    <t>Actin-like protein 6A</t>
  </si>
  <si>
    <t>Q9Z2Q2_S142;D3Z5V3_S142;F6ZLH4_S194;K4DI66_S194</t>
  </si>
  <si>
    <t>Q9Z2Q2_S142</t>
  </si>
  <si>
    <t>Knop1_S142</t>
  </si>
  <si>
    <t>Lysine-rich nucleolar protein 1</t>
  </si>
  <si>
    <t>Q9Z2Q6_S225;Q68FM0_S25;A0A338P6R8_S234;A0A338P769_S234</t>
  </si>
  <si>
    <t>Q9Z2Q6_S225</t>
  </si>
  <si>
    <t>Septin-5</t>
  </si>
  <si>
    <t>Q9Z2Q6_S327;Q68FM0_S127;A0A338P6R8_S336;A0A338P769_S336</t>
  </si>
  <si>
    <t>Q9Z2Q6_S327</t>
  </si>
  <si>
    <t>Q9Z2R6_S37;Q3V299_S37;B1AQD9_S37</t>
  </si>
  <si>
    <t>Q9Z2R6_S37</t>
  </si>
  <si>
    <t>Unc119_S37</t>
  </si>
  <si>
    <t>Protein unc-119 homolog A</t>
  </si>
  <si>
    <t>Q9Z2R6_S39;Q3V299_S39;B1AQD9_S39</t>
  </si>
  <si>
    <t>Q9Z2R6_S39</t>
  </si>
  <si>
    <t>Unc119_S39</t>
  </si>
  <si>
    <t>Q9Z2U4_S187;Q3U1U8_S187;Q3U2M4_S187;Q32MF0_S187</t>
  </si>
  <si>
    <t>Q9Z2U4_S187</t>
  </si>
  <si>
    <t>Elf4_S187</t>
  </si>
  <si>
    <t>ETS-related transcription factor Elf-4</t>
  </si>
  <si>
    <t>Q9Z2V5_S21;A0A1B0GX25_S21;Q3UG37_S21;Q3U4Q5_S21</t>
  </si>
  <si>
    <t>Q9Z2V5_S21</t>
  </si>
  <si>
    <t>Hdac6_S21</t>
  </si>
  <si>
    <t>Histone deacetylase 6</t>
  </si>
  <si>
    <t>Q9Z2V5_S909;A0A1B0GX25_S909;Q3UG37_S909;Q3U4Q5_S909</t>
  </si>
  <si>
    <t>Q9Z2V5_S909</t>
  </si>
  <si>
    <t>Hdac6_S909</t>
  </si>
  <si>
    <t>Q9Z2V6_S489;Q80TW3_S292;A2AWS5_S491;B7ZDF7_S490</t>
  </si>
  <si>
    <t>Q9Z2V6_S489</t>
  </si>
  <si>
    <t>Hdac5_S489</t>
  </si>
  <si>
    <t>Q9Z2V6_S650;Q80TW3_S454;A2AWS5_S652;B7ZDF7_S651</t>
  </si>
  <si>
    <t>Q9Z2V6_S650</t>
  </si>
  <si>
    <t>Hdac5_S650</t>
  </si>
  <si>
    <t>Q9Z2X1_S104;J3QM80_S104;J3QMT0_S104</t>
  </si>
  <si>
    <t>Q9Z2X1_S104</t>
  </si>
  <si>
    <t>Hnrnpf_S104</t>
  </si>
  <si>
    <t>Q9Z2Z9_S244;Q3V0X4_S169</t>
  </si>
  <si>
    <t>Q9Z2Z9_S244</t>
  </si>
  <si>
    <t>Gfpt2_S244</t>
  </si>
  <si>
    <t>Glutamine--fructose-6-phosphate aminotransferase [isomerizing] 2</t>
  </si>
  <si>
    <t>S4R1G6_S17;S4R1Z8_S17;Q922F2_S17;S4R2L4_S17</t>
  </si>
  <si>
    <t>S4R1G6_S17</t>
  </si>
  <si>
    <t>Rsrc2_S17</t>
  </si>
  <si>
    <t>S4R1G6_S27;S4R1Z8_S27;Q922F2_S27;S4R2L4_S27</t>
  </si>
  <si>
    <t>S4R1G6_S27</t>
  </si>
  <si>
    <t>Rsrc2_S27</t>
  </si>
  <si>
    <t>S4R1G6_S32;S4R1Z8_S32;Q922F2_S32;S4R2L4_S32</t>
  </si>
  <si>
    <t>S4R1G6_S32</t>
  </si>
  <si>
    <t>Rsrc2_S32</t>
  </si>
  <si>
    <t>S4R1G6_T16;S4R1Z8_T16;Q922F2_T16;S4R2L4_T16</t>
  </si>
  <si>
    <t>S4R1G6_T16</t>
  </si>
  <si>
    <t>Rsrc2_T16</t>
  </si>
  <si>
    <t>S4R1P5_S170;A0A087WRB8_S32;A0A0A6YX28_S32;A0A0A6YXR1_S40</t>
  </si>
  <si>
    <t>S4R1P5_S170</t>
  </si>
  <si>
    <t>Dst_S170</t>
  </si>
  <si>
    <t>S4R203_S373;B2RUJ8_S420</t>
  </si>
  <si>
    <t>S4R203_S373</t>
  </si>
  <si>
    <t>Arhgap12_S373</t>
  </si>
  <si>
    <t>S4R236_S89;S4R1U4_S28;S4R2S8_S830;S4R1S2_S830</t>
  </si>
  <si>
    <t>S4R236_S89</t>
  </si>
  <si>
    <t>Ank3_S89</t>
  </si>
  <si>
    <t>V9GX56_S42;V9GXP9_S42;Q3U4S0_S42;Q7M753_S55</t>
  </si>
  <si>
    <t>V9GX56_S42</t>
  </si>
  <si>
    <t>Pank2_S42</t>
  </si>
  <si>
    <t>V9GX56_S43;V9GXP9_S43;Q3U4S0_S43;Q7M753_S56</t>
  </si>
  <si>
    <t>V9GX56_S43</t>
  </si>
  <si>
    <t>Pank2_S43</t>
  </si>
  <si>
    <t>V9GX56_S62;V9GXP9_S62;Q3U4S0_S62;Q7M753_S75</t>
  </si>
  <si>
    <t>V9GX56_S62</t>
  </si>
  <si>
    <t>Pank2_S62</t>
  </si>
  <si>
    <t>Phospho (STY) Probabilities</t>
  </si>
  <si>
    <t>T(0.027)QS(0.13)S(0.68)S(0.162)CEDLPSTTQPK</t>
  </si>
  <si>
    <t>TQSS(0.02)S(0.98)CEDLPSTTQPK</t>
  </si>
  <si>
    <t>SGPPS(0.999)PLPT(0.001)ATSFSGPRPR</t>
  </si>
  <si>
    <t>RRT(0.181)S(0.819)ADVEIR</t>
  </si>
  <si>
    <t>DDERS(0.006)EVDGGS(0.994)GPPT(0.977)PGPT(0.017)T(0.005)T(0.002)LGPK</t>
  </si>
  <si>
    <t>RRT(0.645)S(0.355)ADVEIR</t>
  </si>
  <si>
    <t>DDERS(0.018)EVDGGS(0.982)GPPT(0.987)PGPT(0.007)T(0.003)T(0.003)LGPK</t>
  </si>
  <si>
    <t>S(0.001)FS(0.999)APAAHAYGHETPLR</t>
  </si>
  <si>
    <t>TVGTNTPPS(1)PGFGR</t>
  </si>
  <si>
    <t>AVNPTMAAPGS(0.986)PS(0.013)LS(0.001)HR</t>
  </si>
  <si>
    <t>QVMGPS(0.984)GPGFHGNVVS(0.014)GHPAS(0.001)AATTPGSPSLGR</t>
  </si>
  <si>
    <t>QVMGPS(0.001)GPGFHGNVVSGHPASAAT(0.002)T(0.012)PGS(0.895)PS(0.09)LGR</t>
  </si>
  <si>
    <t>HPVGSHQVPGLHS(0.001)S(0.001)VVT(0.005)T(0.021)PGS(0.913)PS(0.061)LGR</t>
  </si>
  <si>
    <t>HPGAHQGNLASSLHSNAVIS(0.914)PGS(0.085)PSLGR</t>
  </si>
  <si>
    <t>HPGAHQGNLASSLHSNAVIS(0.022)PGS(0.966)PS(0.012)LGR</t>
  </si>
  <si>
    <t>HLGGS(0.999)GS(0.001)VVPGS(0.5)PS(0.5)LDR</t>
  </si>
  <si>
    <t>HLGGSGSVVPGS(1)PSLDR</t>
  </si>
  <si>
    <t>HLGGSGSVVPGS(0.5)PS(0.5)LDR</t>
  </si>
  <si>
    <t>HAAYGGYSTPEDRRPT(0.135)LS(0.865)R</t>
  </si>
  <si>
    <t>QGS(1)PTPALPEKR</t>
  </si>
  <si>
    <t>Y(0.001)S(0.001)MPDNS(0.848)PET(0.15)R</t>
  </si>
  <si>
    <t>WDS(0.987)Y(0.005)DNFS(0.008)GHREDGMEEVVGHTQGPLDGSLYAK</t>
  </si>
  <si>
    <t>S(0.5)QS(0.5)FPDVEPQLPQAPTR</t>
  </si>
  <si>
    <t>S(0.005)QS(0.995)FPDVEPQLPQAPTR</t>
  </si>
  <si>
    <t>QQERS(1)PLQSLAR</t>
  </si>
  <si>
    <t>AAS(1)DGQYENQSPEATSPR</t>
  </si>
  <si>
    <t>AASDGQYENQS(1)PEATSPR</t>
  </si>
  <si>
    <t>AASDGQYENQS(0.005)PEAT(0.128)S(0.624)PRS(0.243)PGVR</t>
  </si>
  <si>
    <t>RAASDGQYENQSPEAT(0.001)S(0.001)PRS(0.998)PGVR</t>
  </si>
  <si>
    <t>T(0.025)VGT(0.725)NT(0.252)PPS(0.998)PGFGRR</t>
  </si>
  <si>
    <t>TVGT(0.007)NT(0.993)PPS(1)PGFGR</t>
  </si>
  <si>
    <t>HAAYGGYS(0.017)T(0.983)PEDR</t>
  </si>
  <si>
    <t>HAAYGGYS(0.003)T(0.003)PEDRRPT(0.915)LS(0.079)R</t>
  </si>
  <si>
    <t>QGS(0.5)PT(0.5)PALPEKR</t>
  </si>
  <si>
    <t>AASDGQYENQS(0.006)PEAT(0.637)S(0.291)PRS(0.066)PGVR</t>
  </si>
  <si>
    <t>HAAY(0.892)GGY(0.08)S(0.021)T(0.007)PEDR</t>
  </si>
  <si>
    <t>LYHGGYRS(1)PQRPFPMIDENNDVSEEALSSDIK</t>
  </si>
  <si>
    <t>SIEPEEVES(1)RE</t>
  </si>
  <si>
    <t>NSASATTPLS(0.957)GNS(0.033)S(0.011)R</t>
  </si>
  <si>
    <t>NSASAT(0.002)TPLS(0.086)GNS(0.626)S(0.285)R</t>
  </si>
  <si>
    <t>NSASATTPLS(0.321)GNS(0.116)S(0.563)R</t>
  </si>
  <si>
    <t>NSAS(0.069)AT(0.734)T(0.098)PLS(0.018)GNS(0.04)S(0.04)R</t>
  </si>
  <si>
    <t>LLS(0.272)T(0.329)S(0.399)S(0.679)PHLS(0.321)RLR</t>
  </si>
  <si>
    <t>GADREDEAGPS(0.015)EPDS(0.985)PVAAPFFLLYPGDGGAGFTARPPPQR</t>
  </si>
  <si>
    <t>RRS(0.963)NT(0.037)LDITDGR</t>
  </si>
  <si>
    <t>T(0.005)RS(0.992)LS(0.002)S(0.001)LR</t>
  </si>
  <si>
    <t>SNT(1)LDITDGR</t>
  </si>
  <si>
    <t>DSEAIS(0.005)S(0.005)AKEDS(0.06)VS(0.178)S(0.178)AS(0.546)PKHS(0.021)ELT(0.007)EEK</t>
  </si>
  <si>
    <t>VLGTS(0.002)ET(0.002)EEGFET(0.058)KS(0.939)QELAK</t>
  </si>
  <si>
    <t>ASLAPLAS(1)PGK</t>
  </si>
  <si>
    <t>RGS(1)NIWLEPK</t>
  </si>
  <si>
    <t>AT(0.003)S(0.996)VDYSSFADR</t>
  </si>
  <si>
    <t>RGS(0.996)IKT(0.003)T(0.001)VTVEK</t>
  </si>
  <si>
    <t>AGAPS(0.002)ALS(0.998)PNYDAGLHGLQSK</t>
  </si>
  <si>
    <t>T(0.058)S(0.058)S(0.841)T(0.043)DEVLSLEEK</t>
  </si>
  <si>
    <t>RELAGVLPQVHGS(1)WES(1)LNEDWSAPPASVR</t>
  </si>
  <si>
    <t>MKLS(0.965)PS(0.034)QDHDSSDSSSK</t>
  </si>
  <si>
    <t>VKKPT(0.536)Y(0.464)DPVSEDPDPLSSDFK</t>
  </si>
  <si>
    <t>QS(0.138)S(0.855)GPGAS(0.005)S(0.002)GPGGDHSELIVR</t>
  </si>
  <si>
    <t>MY(0.003)IRVS(0.987)Y(0.004)DT(0.007)K</t>
  </si>
  <si>
    <t>ETPDS(0.07)YRDS(0.919)PHS(0.012)ER</t>
  </si>
  <si>
    <t>GRPPAEKLS(1)PNPPK</t>
  </si>
  <si>
    <t>RYS(1)LCDISKVDR</t>
  </si>
  <si>
    <t>DAPQT(0.072)S(0.928)PVLR</t>
  </si>
  <si>
    <t>DAPQT(0.61)S(0.39)PVLR</t>
  </si>
  <si>
    <t>LEVS(1)PEAQPK</t>
  </si>
  <si>
    <t>SPIIADLSLSLPS(0.001)IPEVAS(0.999)DDERVDEVGDGGKAEK</t>
  </si>
  <si>
    <t>ENEEAEPS(0.017)T(0.094)APGT(0.644)PT(0.245)LR</t>
  </si>
  <si>
    <t>T(0.01)S(0.112)S(0.878)FRHLASR</t>
  </si>
  <si>
    <t>VEEMKKPS(0.5)T(0.5)EGGEEHVFENSPVQDER</t>
  </si>
  <si>
    <t>PKPS(0.664)REQS(0.336)DDETEDSVK</t>
  </si>
  <si>
    <t>PKPS(0.049)REQS(0.946)DDET(0.004)EDSVK</t>
  </si>
  <si>
    <t>VNDVQHS(0.772)VRHWT(0.228)INK</t>
  </si>
  <si>
    <t>HLGMS(0.567)AY(0.433)NGVLY(1)IMGNK</t>
  </si>
  <si>
    <t>LPLPDDHDLS(1)DRELDLEDSTALSDLR</t>
  </si>
  <si>
    <t>S(0.025)S(0.025)S(0.95)HDFDPTGLVQR</t>
  </si>
  <si>
    <t>RLS(0.999)S(0.001)LSDPASER</t>
  </si>
  <si>
    <t>LSS(0.062)LS(0.936)DPAS(0.002)ER</t>
  </si>
  <si>
    <t>RAGEQDPVPTPAELT(0.069)S(0.931)PGR</t>
  </si>
  <si>
    <t>RVVRS(0.926)T(0.074)QDLSDVSTDEVGIPLR</t>
  </si>
  <si>
    <t>LNRDDDS(0.003)DVHS(0.997)PR</t>
  </si>
  <si>
    <t>DDDSDVHS(0.008)PRYS(0.983)FS(0.009)DDTKSPLSVPR</t>
  </si>
  <si>
    <t>DDDS(0.005)DVHS(0.026)PRY(0.022)S(0.212)FS(0.616)DDT(0.09)KS(0.028)PLS(0.001)VPR</t>
  </si>
  <si>
    <t>S(0.095)S(0.105)S(0.799)LKS(0.167)S(0.833)PERNDWEPPDK</t>
  </si>
  <si>
    <t>MS(0.023)S(0.022)AVS(0.086)PT(0.086)PDIT(0.119)S(0.651)EPPGY(0.011)IY(0.001)SSNFHAVKR</t>
  </si>
  <si>
    <t>RES(0.985)DGT(0.015)PGGLASLENER</t>
  </si>
  <si>
    <t>DS(0.5)ES(0.5)PRHFIPADYLESTEEFIR</t>
  </si>
  <si>
    <t>KS(1)GLEMRPAR</t>
  </si>
  <si>
    <t>AS(0.01)S(0.011)S(0.012)Y(0.011)RGT(0.142)PS(0.704)S(0.516)S(0.578)PVS(0.016)PQESPKHESK</t>
  </si>
  <si>
    <t>AS(0.039)S(0.037)S(0.041)Y(0.032)RGT(0.23)PS(0.339)S(0.574)S(0.552)PVS(0.148)PQES(0.007)PKHESK</t>
  </si>
  <si>
    <t>AS(0.017)S(0.357)S(0.164)Y(0.042)RGT(0.326)PS(0.13)S(0.166)S(0.777)PVS(0.021)PQESPKHESK</t>
  </si>
  <si>
    <t>GTPSS(0.005)S(0.016)PVS(0.979)PQES(0.999)PKHES(0.001)K</t>
  </si>
  <si>
    <t>GTPSSSPVSPQES(1)PKHESK</t>
  </si>
  <si>
    <t>S(0.869)AT(0.881)VS(0.239)PQPS(0.011)HHS(0.001)LSAGPDLTESEK</t>
  </si>
  <si>
    <t>SATVS(1)PQPSHHSLSAGPDLTESEK</t>
  </si>
  <si>
    <t>RAGEQDPVPTPAELT(0.671)S(0.329)PGR</t>
  </si>
  <si>
    <t>RVVRS(0.415)T(0.583)QDLS(0.002)DVSTDEVGIPLR</t>
  </si>
  <si>
    <t>AS(0.049)S(0.049)S(0.059)Y(0.005)RGT(0.781)PS(0.229)S(0.427)S(0.382)PVS(0.017)PQES(0.001)PKHESK</t>
  </si>
  <si>
    <t>RAS(1)FHLECLKR</t>
  </si>
  <si>
    <t>GRS(1)EEALADSR</t>
  </si>
  <si>
    <t>PRPPGRPIS(1)GHGMDSR</t>
  </si>
  <si>
    <t>SQSNSNVAPGEKQT(0.03)DPS(0.906)T(0.063)PQQESSK</t>
  </si>
  <si>
    <t>SQSNSNVAPGEKQT(0.001)DPS(0.178)T(0.816)PQQES(0.003)S(0.003)K</t>
  </si>
  <si>
    <t>KVSVENALPS(0.5)S(0.5)LK</t>
  </si>
  <si>
    <t>S(0.001)YIS(0.999)PHS(0.205)S(0.769)PS(0.025)QT(0.001)PTR</t>
  </si>
  <si>
    <t>S(0.014)Y(0.021)IS(0.941)PHS(0.538)S(0.391)PS(0.086)QT(0.006)PT(0.002)R</t>
  </si>
  <si>
    <t>S(0.031)LS(0.517)DAT(0.492)MLIHS(0.48)S(0.48)EEDEDLEEDSSREQAISAVSEPR</t>
  </si>
  <si>
    <t>AKQLS(0.956)LDEHS(0.021)S(0.021)DPS(0.001)SDSLCDKEK</t>
  </si>
  <si>
    <t>ELHS(0.588)S(0.412)PHGLSSESTR</t>
  </si>
  <si>
    <t>ELHS(0.169)S(0.831)PHGLSSESTR</t>
  </si>
  <si>
    <t>RFIQELS(0.015)GS(0.739)S(0.246)PK</t>
  </si>
  <si>
    <t>RFIQELSGS(0.006)S(0.994)PK</t>
  </si>
  <si>
    <t>GGGLGAPRS(1)PAR</t>
  </si>
  <si>
    <t>T(0.033)RS(0.967)PQLQGGNQGADPR</t>
  </si>
  <si>
    <t>T(0.611)RS(0.389)PQLQGGNQGADPR</t>
  </si>
  <si>
    <t>GYES(0.785)PT(0.205)LS(0.009)K</t>
  </si>
  <si>
    <t>KQPPKEPS(0.933)EVPT(0.067)PK</t>
  </si>
  <si>
    <t>KLKEEEEGIS(1)QES(1)S(1)EEEQ</t>
  </si>
  <si>
    <t>KQPPKEPSEVPT(1)PK</t>
  </si>
  <si>
    <t>HPEPVPEEGS(1)EDELPPQVHKV</t>
  </si>
  <si>
    <t>QAS(1)LDGLQQLR</t>
  </si>
  <si>
    <t>DSQHIRKS(0.999)PVSSSLR</t>
  </si>
  <si>
    <t>DS(0.067)AS(0.895)PS(0.036)T(0.002)SSFCLGVPVATSSHVPIQK</t>
  </si>
  <si>
    <t>SATDGNTS(0.057)T(0.134)T(0.775)PPT(0.024)S(0.01)AK</t>
  </si>
  <si>
    <t>KLNS(0.002)S(0.002)S(0.002)S(0.002)S(0.002)S(0.002)NS(0.002)S(0.002)NEREDFDS(0.027)T(0.027)S(0.027)S(0.026)S(0.095)S(0.186)T(0.593)PPQPR</t>
  </si>
  <si>
    <t>QSMDMS(1)PIK</t>
  </si>
  <si>
    <t>RPPPAMDDLDDDS(0.996)DS(0.004)</t>
  </si>
  <si>
    <t>RPPPAMDDLDDDS(0.095)DS(0.905)</t>
  </si>
  <si>
    <t>KKNPS(0.026)NLS(0.974)PR</t>
  </si>
  <si>
    <t>HLDVDLDRQS(0.999)LS(0.265)S(0.73)IDRNAS(0.006)ER</t>
  </si>
  <si>
    <t>HLDVDLDRQS(0.523)LS(0.735)S(0.71)IDRNAS(0.031)ER</t>
  </si>
  <si>
    <t>HLDVDLDRQS(0.441)LS(0.634)S(0.92)IDRNAS(0.006)ER</t>
  </si>
  <si>
    <t>ELEKPMQSKPQS(1)PVIQAT(0.155)AGS(0.845)PK</t>
  </si>
  <si>
    <t>ELEKPMQSKPQSPVIQAT(0.001)AGS(0.999)PK</t>
  </si>
  <si>
    <t>RCS(0.919)VT(0.075)S(0.006)VESTVSSGTQTAIQDDPEQFEVIK</t>
  </si>
  <si>
    <t>YQQETNVS(0.005)QLPGRPKS(0.916)PLS(0.079)K</t>
  </si>
  <si>
    <t>T(0.074)S(0.742)LRMPRQS(0.187)LS(0.996)GAR</t>
  </si>
  <si>
    <t>S(0.5)AS(0.5)RPAAEPPGAR</t>
  </si>
  <si>
    <t>S(0.039)AS(0.961)RPAAEPPGAR</t>
  </si>
  <si>
    <t>SNSQVRHS(1)YIDLQAGSGGR</t>
  </si>
  <si>
    <t>RDS(0.877)LT(0.116)S(0.006)PEDELGAEVGDEAGDKK</t>
  </si>
  <si>
    <t>KGS(1)WGHES(1)PEERR</t>
  </si>
  <si>
    <t>S(0.52)QS(0.48)PHYFQSGR</t>
  </si>
  <si>
    <t>S(0.001)QS(0.999)PHYFQSGR</t>
  </si>
  <si>
    <t>KCEES(0.001)GLERGEEQEHS(0.999)EPEEGSPR</t>
  </si>
  <si>
    <t>VDEPASGAACSSLNKQEPGGS(0.028)HMS(0.896)ET(0.074)EDT(0.002)GR</t>
  </si>
  <si>
    <t>S(0.001)EPPGS(0.168)GS(0.831)PAPPR</t>
  </si>
  <si>
    <t>S(0.029)RS(0.734)T(0.18)T(0.045)AHS(0.011)WQR</t>
  </si>
  <si>
    <t>RS(1)PS(1)PAAMSER</t>
  </si>
  <si>
    <t>LHS(0.014)S(0.926)S(0.06)LELGPRPLEQENER</t>
  </si>
  <si>
    <t>RRT(0.995)IHT(0.005)FPCLK</t>
  </si>
  <si>
    <t>KKS(1)VVPVEPR</t>
  </si>
  <si>
    <t>RAAHQES(1)DNENEIQIQNQLKK</t>
  </si>
  <si>
    <t>DFCLVRENS(0.994)KET(0.006)FSGK</t>
  </si>
  <si>
    <t>GCRLS(0.968)AGNRDS(0.03)GAMGDAPS(0.002)PEEK</t>
  </si>
  <si>
    <t>RS(0.609)T(0.391)VLGLPQHVQK</t>
  </si>
  <si>
    <t>CSLLS(0.178)AS(0.706)PAS(0.116)VR</t>
  </si>
  <si>
    <t>FSSAS(0.047)S(0.168)PRPRS(0.785)R</t>
  </si>
  <si>
    <t>GS(0.997)PS(0.003)GGSTAETSDTASIR</t>
  </si>
  <si>
    <t>GLAVAPAS(1)PGKAQPPKPDR</t>
  </si>
  <si>
    <t>ALS(0.601)GRAS(0.365)PVT(0.034)APS(0.001)SGLHAAVR</t>
  </si>
  <si>
    <t>ALS(0.239)GRAS(0.712)PVT(0.044)APS(0.003)S(0.001)GLHAAVR</t>
  </si>
  <si>
    <t>AS(0.001)S(0.001)LAAS(0.001)ES(0.001)PAS(0.004)ALPT(0.004)GIPEAEPRS(0.969)PQS(0.861)PAS(0.157)K</t>
  </si>
  <si>
    <t>KLQLERPVS(1)PEAQADLQR</t>
  </si>
  <si>
    <t>KPS(0.001)VGVPPPS(0.94)PS(0.06)LPR</t>
  </si>
  <si>
    <t>KPSVGVPPPS(0.36)PS(0.64)LPR</t>
  </si>
  <si>
    <t>RGS(0.415)T(0.585)FRPHDSFPK</t>
  </si>
  <si>
    <t>RS(0.243)T(0.757)VLGLPQHVQK</t>
  </si>
  <si>
    <t>SDENVLDS(1)PKQRR</t>
  </si>
  <si>
    <t>VVFENEQDNNS(0.965)LT(0.035)K</t>
  </si>
  <si>
    <t>LGPS(0.056)S(0.927)PAHS(0.017)GALDLDGVSR</t>
  </si>
  <si>
    <t>LVPDGDVKQRS(1)PK</t>
  </si>
  <si>
    <t>KT(0.011)S(0.035)S(0.05)S(0.903)PLS(0.001)CRPLPEVR</t>
  </si>
  <si>
    <t>TGQPPQPAQS(0.001)GQQPPRPPAS(0.989)PDEPS(0.007)VAAS(0.001)S(0.001)VGSSR</t>
  </si>
  <si>
    <t>AS(1)PGKDNYR</t>
  </si>
  <si>
    <t>S(0.061)NS(0.731)S(0.208)EALLVDR</t>
  </si>
  <si>
    <t>ASQRHS(0.028)GPS(0.968)S(0.004)YK</t>
  </si>
  <si>
    <t>ASQRHS(1)GPSSYK</t>
  </si>
  <si>
    <t>RLS(1)KPGTAAELR</t>
  </si>
  <si>
    <t>REDS(0.917)RGS(0.083)LIPEGATGFPDPGSTSENTR</t>
  </si>
  <si>
    <t>REDS(0.16)RGS(0.84)LIPEGATGFPDPGSTSENTR</t>
  </si>
  <si>
    <t>GKHPDGEEDGNS(1)DQSQASEATGGR</t>
  </si>
  <si>
    <t>GKHPDGEEDGNS(0.999)DQS(0.992)QAS(0.009)EATGGR</t>
  </si>
  <si>
    <t>RAS(1)RGPIAFWAR</t>
  </si>
  <si>
    <t>SDLQAMTMPT(0.037)T(0.852)PT(0.111)KK</t>
  </si>
  <si>
    <t>ATEVSKAPEASEAAAT(0.002)QAS(0.022)PT(0.028)T(0.028)QLS(0.092)ET(0.092)QVLAT(0.691)ENKS(0.043)PAADT(0.003)K</t>
  </si>
  <si>
    <t>VQEES(0.03)Y(0.016)PQS(0.953)PR</t>
  </si>
  <si>
    <t>HHKLS(0.986)ES(0.014)EQDFPDGR</t>
  </si>
  <si>
    <t>QFDT(0.017)S(0.983)PKPEEK</t>
  </si>
  <si>
    <t>S(0.001)Y(0.001)VNRS(0.999)PS(0.999)PNVKPVEK</t>
  </si>
  <si>
    <t>SY(0.001)VNRS(0.999)PS(1)PNVKPVEK</t>
  </si>
  <si>
    <t>QFDT(0.846)S(0.154)PKPEEK</t>
  </si>
  <si>
    <t>GDLAFGAPGPRPPS(0.999)PFDDPT(0.001)DDPERK</t>
  </si>
  <si>
    <t>RQFS(1)APNLK</t>
  </si>
  <si>
    <t>QT(0.002)DKPSHCNQFVT(0.998)PPR</t>
  </si>
  <si>
    <t>APVHFVEPLS(0.999)PT(0.001)GVPGHR</t>
  </si>
  <si>
    <t>SLPPS(0.042)T(0.042)HPRS(0.743)PS(0.173)DPGGELPEK</t>
  </si>
  <si>
    <t>S(1)VHREESYSDSGTK</t>
  </si>
  <si>
    <t>NRPVS(0.875)QPT(0.063)S(0.063)FALHHAASCDVDPSSGDSVSLAR</t>
  </si>
  <si>
    <t>S(0.063)IS(0.851)KDS(0.064)LAS(0.022)NIIHLTPQNQPHPSAGK</t>
  </si>
  <si>
    <t>S(0.035)IS(0.312)KDS(0.638)LAS(0.015)NIIHLTPQNQPHPSAGK</t>
  </si>
  <si>
    <t>TDVS(0.003)PPS(0.997)PQMPR</t>
  </si>
  <si>
    <t>T(0.234)S(0.766)PQAPGLVASIR</t>
  </si>
  <si>
    <t>T(0.475)S(0.525)PQAPGLVAS(0.62)IRS(0.379)PQR</t>
  </si>
  <si>
    <t>S(0.001)KT(0.999)PTPSVETLPQSR</t>
  </si>
  <si>
    <t>S(0.006)KT(0.025)PT(0.739)PS(0.23)VETLPQSR</t>
  </si>
  <si>
    <t>T(0.604)S(0.396)PQAPGLVASIR</t>
  </si>
  <si>
    <t>SLAPAS(1)PVR</t>
  </si>
  <si>
    <t>WQRPAS(1)PPPFLPATAEAEPAEGLGVPGLAK</t>
  </si>
  <si>
    <t>NGQEPVRPGLPVTFIDEVDS(1)EEEAFQEAK</t>
  </si>
  <si>
    <t>VIS(0.763)HDRDS(0.237)PPPPPPPPPPPQPQPTLKR</t>
  </si>
  <si>
    <t>VIS(0.178)HDRDS(0.822)PPPPPPPPPPPQPQPTLK</t>
  </si>
  <si>
    <t>SFLS(0.013)EPS(0.651)S(0.335)PGR</t>
  </si>
  <si>
    <t>HADGEKEDQFNGS(1)PPRPQPR</t>
  </si>
  <si>
    <t>MKQEVLPVLPAPQKES(1)AEQEGFADILSQK</t>
  </si>
  <si>
    <t>RS(0.674)CS(0.326)VPLPSNHGEVDELR</t>
  </si>
  <si>
    <t>S(0.035)CS(0.965)VPLPSNHGEVDELR</t>
  </si>
  <si>
    <t>RS(0.529)S(0.482)QPS(0.814)PT(0.092)T(0.091)VPAS(0.25)DS(0.742)PPAKQDVK</t>
  </si>
  <si>
    <t>RS(0.036)S(0.931)QPS(0.03)PT(0.002)T(0.001)VPASDSPPAKQDVK</t>
  </si>
  <si>
    <t>RS(0.139)S(0.864)QPS(0.93)PT(0.032)T(0.035)VPASDSPPAKQDVK</t>
  </si>
  <si>
    <t>RS(0.481)S(0.515)QPS(0.633)PT(0.186)T(0.186)VPAS(0.667)DS(0.331)PPAKQDVK</t>
  </si>
  <si>
    <t>RS(0.24)S(0.755)QPS(0.841)PT(0.084)T(0.084)VPAS(0.101)DS(0.896)PPAKQDVK</t>
  </si>
  <si>
    <t>CSVS(1)AVNLPK</t>
  </si>
  <si>
    <t>LSKS(0.999)S(0.001)ATLWNSPSR</t>
  </si>
  <si>
    <t>SAS(1)ASPLTPCSAPR</t>
  </si>
  <si>
    <t>RKPGAGGS(1)PALAR</t>
  </si>
  <si>
    <t>RQS(1)LPASIRPR</t>
  </si>
  <si>
    <t>LST(0.014)GS(0.751)ELS(0.236)PK</t>
  </si>
  <si>
    <t>LSTGS(0.001)ELS(0.999)PK</t>
  </si>
  <si>
    <t>AAEEKEPAAPAS(1)PAPS(1)PVPS(0.925)PT(0.075)PAQPQK</t>
  </si>
  <si>
    <t>AAEEKEPAAPAS(1)PAPS(1)PVPS(0.819)PT(0.182)PAQPQK</t>
  </si>
  <si>
    <t>QLPLEPGNPT(0.132)GQIS(0.868)PQPAPPQEECPSSEAK</t>
  </si>
  <si>
    <t>LS(0.091)T(0.826)GS(0.082)ELSPK</t>
  </si>
  <si>
    <t>IPQEPRPSPEGDPSPPPPPT(0.003)PMS(0.022)ALVPDT(0.978)PPDT(0.997)PPALK</t>
  </si>
  <si>
    <t>AAEEKEPAAPAS(1)PAPS(0.989)PVPS(0.271)PT(0.74)PAQPQK</t>
  </si>
  <si>
    <t>QLPLEPGNPT(0.772)GQIS(0.228)PQPAPPQEECPSSEAK</t>
  </si>
  <si>
    <t>ET(0.003)T(0.003)LPS(0.994)GPDKPMHR</t>
  </si>
  <si>
    <t>QRS(1)PIALPVKQEPPQIDAVK</t>
  </si>
  <si>
    <t>S(0.643)KFDS(0.357)DEEDEDAENLEAVSSGK</t>
  </si>
  <si>
    <t>SKFDS(1)DEEDEDAENLEAVSSGK</t>
  </si>
  <si>
    <t>VT(0.521)RS(0.521)PS(0.953)PAPQEEHS(0.575)EPEMT(0.392)EEEKEY(0.036)QMMLLT(0.002)K</t>
  </si>
  <si>
    <t>S(0.029)RS(0.967)LPT(0.054)S(0.95)PERR</t>
  </si>
  <si>
    <t>RGSALGIGAVEESLIVPGKS(0.804)PT(0.196)R</t>
  </si>
  <si>
    <t>DS(0.001)CS(0.188)S(0.804)PPS(0.007)LNYGK</t>
  </si>
  <si>
    <t>YFDVHPEPAASLFLNT(0.004)S(0.041)GS(0.715)PS(0.24)WK</t>
  </si>
  <si>
    <t>ADASS(0.999)T(0.001)ENILYK</t>
  </si>
  <si>
    <t>VPGNS(0.178)S(0.669)KS(0.153)PRPEDNVEPK</t>
  </si>
  <si>
    <t>VPGNS(0.001)S(0.023)KS(0.976)PRPEDNVEPK</t>
  </si>
  <si>
    <t>KKAPS(1)PPPLGLPLR</t>
  </si>
  <si>
    <t>LVDGES(0.68)GRIS(0.32)R</t>
  </si>
  <si>
    <t>LVDGES(0.041)GRIS(0.959)R</t>
  </si>
  <si>
    <t>S(0.001)YS(0.999)EPEKINEVGLSGDHRPHPTVR</t>
  </si>
  <si>
    <t>Y(0.236)HS(0.764)ADDILDAGLDQQQRPQYIHER</t>
  </si>
  <si>
    <t>S(0.019)RS(0.626)S(0.354)PS(0.001)T(0.001)DHYSQEVPVEPNR</t>
  </si>
  <si>
    <t>S(0.138)RS(0.477)S(0.663)PS(0.381)T(0.338)DHY(0.002)S(0.001)QEVPVEPNR</t>
  </si>
  <si>
    <t>TNNNQILEVKS(1)PIK</t>
  </si>
  <si>
    <t>IHQNRLS(0.738)S(0.188)VT(0.074)EDEDQDAALTIVTVLDR</t>
  </si>
  <si>
    <t>LS(0.158)S(0.839)VT(0.002)EDEDQDAALTIVTVLDR</t>
  </si>
  <si>
    <t>GGYS(1)PQEGGDPPTPEPLK</t>
  </si>
  <si>
    <t>GGYSPQEGGDPPT(1)PEPLK</t>
  </si>
  <si>
    <t>TLSDVEDQKELAS(0.984)PVS(0.016)PELR</t>
  </si>
  <si>
    <t>RHVTLPS(0.604)S(0.396)PR</t>
  </si>
  <si>
    <t>HVTLPS(0.022)S(0.978)PR</t>
  </si>
  <si>
    <t>T(0.018)GS(0.859)T(0.115)S(0.005)S(0.004)KEDDYESDAATIVQK</t>
  </si>
  <si>
    <t>GVDGNGKS(0.97)PS(0.029)KS(0.001)ELHR</t>
  </si>
  <si>
    <t>AAPPPPPPPPPLES(0.5)S(0.5)PR</t>
  </si>
  <si>
    <t>KVIPATVPKS(1)PVFALK</t>
  </si>
  <si>
    <t>SSELPLTVPVS(1)PK</t>
  </si>
  <si>
    <t>RAVS(0.001)GNT(0.999)PVQPQRR</t>
  </si>
  <si>
    <t>LEPAAS(0.08)S(0.08)LS(0.841)PDHK</t>
  </si>
  <si>
    <t>LLEQEALMEQQDAKS(0.941)PS(0.059)HK</t>
  </si>
  <si>
    <t>S(0.01)KPWS(0.572)RS(0.418)IEDLHR</t>
  </si>
  <si>
    <t>S(1)IEDLHR</t>
  </si>
  <si>
    <t>KAGGDCKPT(0.234)S(0.7)PS(0.064)LPAS(0.003)K</t>
  </si>
  <si>
    <t>SSSLPSASGDSSNLPNAPAT(0.001)KPS(0.005)IAS(0.028)T(0.025)PLS(0.94)PQAGR</t>
  </si>
  <si>
    <t>SIS(1)PSPSAILER</t>
  </si>
  <si>
    <t>KS(0.911)PS(0.893)S(0.598)ES(0.598)EAENVDAQPQSTVRPEEIPPIPENR</t>
  </si>
  <si>
    <t>KS(0.655)PS(0.519)S(0.913)ES(0.913)EAENVDAQPQSTVRPEEIPPIPENR</t>
  </si>
  <si>
    <t>RS(1)ET(1)PPHWR</t>
  </si>
  <si>
    <t>SELNEIKENQRS(1)PVR</t>
  </si>
  <si>
    <t>HMS(1)ES(1)PNRKVEK</t>
  </si>
  <si>
    <t>ES(1)RGINTACFHKLCQR</t>
  </si>
  <si>
    <t>DQAT(0.209)S(0.785)MS(0.006)HINLLFSR</t>
  </si>
  <si>
    <t>RAS(0.928)DY(0.071)PGPLSVSSHSRPEAPGTK</t>
  </si>
  <si>
    <t>SNAHVRHS(1)YIDLQR</t>
  </si>
  <si>
    <t>APES(1)DT(1)GDEDQDQERDAVFLKDNHLAIER</t>
  </si>
  <si>
    <t>S(1)LPELDRDKSDSETEGLVFAR</t>
  </si>
  <si>
    <t>SLPELDRDKS(1)DSETEGLVFAR</t>
  </si>
  <si>
    <t>SLPELDRDKS(0.997)DS(0.979)ET(0.024)EGLVFAR</t>
  </si>
  <si>
    <t>HTT(0.015)LRS(0.985)PSEMPR</t>
  </si>
  <si>
    <t>LAVPPAS(0.808)S(0.191)EEEAAGSKVER</t>
  </si>
  <si>
    <t>PGQGDS(0.154)EVS(0.685)S(0.154)PFT(0.012)PVADEDS(0.996)VVFNK</t>
  </si>
  <si>
    <t>QGDETPSTNNGS(1)DDEKTGLK</t>
  </si>
  <si>
    <t>GVS(1)DEDT(1)DEEKETLKNQLR</t>
  </si>
  <si>
    <t>GVSDEDT(1)DEEKETLK</t>
  </si>
  <si>
    <t>AWDGQSFKENQPES(0.816)PS(0.184)AR</t>
  </si>
  <si>
    <t>FRS(1)IHFR</t>
  </si>
  <si>
    <t>S(0.136)NS(0.864)VGIQDAFPDGSDPTFQKR</t>
  </si>
  <si>
    <t>VY(0.001)S(0.977)PAHT(0.022)EEEEEEHLDPKLEEEEEEGVGNDEEMAFLGK</t>
  </si>
  <si>
    <t>SSTLTDEGAKS(1)AEATK</t>
  </si>
  <si>
    <t>SHHAPMS(1)PGSSGGGGQPLAR</t>
  </si>
  <si>
    <t>T(0.007)PQS(0.079)S(0.664)S(0.25)PMDQMGK</t>
  </si>
  <si>
    <t>GPS(0.999)PS(0.001)PVGSPASVAQSR</t>
  </si>
  <si>
    <t>AT(0.035)S(0.957)FS(0.004)S(0.004)VRDESNAR</t>
  </si>
  <si>
    <t>RQS(1)AGPPAGRPEPGPR</t>
  </si>
  <si>
    <t>TVS(0.008)KS(0.992)PERLR</t>
  </si>
  <si>
    <t>Y(0.17)CS(0.83)ADECLQT(0.333)GS(0.667)PGKKEDR</t>
  </si>
  <si>
    <t>YCSADECLQT(0.099)GS(0.901)PGKKEDR</t>
  </si>
  <si>
    <t>S(0.203)AS(0.788)QVS(0.009)LDTLSLDSMVLEEQAESDGSDSHVLLGK</t>
  </si>
  <si>
    <t>NLGS(1)PPKS(0.99)PT(0.01)HASPQHTQTEK</t>
  </si>
  <si>
    <t>QCRT(1)PPQQKS(0.709)PT(0.151)T(0.11)T(0.03)R</t>
  </si>
  <si>
    <t>KWS(1)LNTYK</t>
  </si>
  <si>
    <t>AQES(0.999)PKNS(0.001)AAEIPVTSNGEVDDAHEHGYNR</t>
  </si>
  <si>
    <t>AQES(0.439)PKNS(0.561)AAEIPVTSNGEVDDAHEHGYNR</t>
  </si>
  <si>
    <t>APLS(0.87)PGVT(0.351)T(0.287)T(0.267)LT(0.225)DDEDAADAPGTFSMGHR</t>
  </si>
  <si>
    <t>IVS(0.005)EKPT(0.544)T(0.264)QARS(0.187)PR</t>
  </si>
  <si>
    <t>KAQT(1)PEPMEDR</t>
  </si>
  <si>
    <t>S(0.153)S(0.153)T(0.694)PPLHVHVDENTPVHVHIK</t>
  </si>
  <si>
    <t>RPT(0.719)T(0.24)PAPT(0.016)PT(0.016)T(0.008)PPQPPDPSKPPPGPMQH</t>
  </si>
  <si>
    <t>S(0.013)RS(0.987)PIIHS(1)PK</t>
  </si>
  <si>
    <t>S(0.017)RS(0.983)PIIHS(1)PK</t>
  </si>
  <si>
    <t>QRS(1)MS(1)PNLAPK</t>
  </si>
  <si>
    <t>EEQRS(1)PFNDRFPLK</t>
  </si>
  <si>
    <t>S(0.151)RS(0.86)PS(0.989)LEHRPR</t>
  </si>
  <si>
    <t>EVS(1)PAPATQGESR</t>
  </si>
  <si>
    <t>TIS(0.002)INS(0.998)PKAPAFQTVR</t>
  </si>
  <si>
    <t>GS(0.05)AEGT(0.191)S(0.759)DLEQEGLGEIEPTEIR</t>
  </si>
  <si>
    <t>S(0.154)NS(0.816)S(0.03)GGT(0.001)GGGDLQPSLR</t>
  </si>
  <si>
    <t>S(0.08)GS(0.518)S(0.402)PPKQTPAESQCK</t>
  </si>
  <si>
    <t>S(0.009)GS(0.043)S(0.948)PPKQTPAESQCK</t>
  </si>
  <si>
    <t>KS(0.559)S(0.417)LDLNS(0.019)S(0.004)EMAIMMGADAK</t>
  </si>
  <si>
    <t>THS(1)FENVNCHLADSR</t>
  </si>
  <si>
    <t>NLADEIESYMNLKS(0.924)PLGS(0.076)K</t>
  </si>
  <si>
    <t>SS(0.003)S(0.997)LPSDRGPPAR</t>
  </si>
  <si>
    <t>FKPQS(1)PYR</t>
  </si>
  <si>
    <t>STS(0.999)LSALVR</t>
  </si>
  <si>
    <t>S(0.166)HS(0.834)VGGPLQNIDFS(0.379)QRPFHGVS(0.223)T(0.209)VS(0.184)LPS(0.003)S(0.003)LQEDVDHLGK</t>
  </si>
  <si>
    <t>S(0.226)HS(0.617)VGGPLQNIDFS(0.541)QRPFHGVS(0.195)T(0.195)VS(0.195)LPS(0.014)S(0.016)LQEDVDHLGK</t>
  </si>
  <si>
    <t>HLQPTPEPQS(0.998)PT(0.002)EPPAWGSSIVK</t>
  </si>
  <si>
    <t>ILTAALT(0.005)CPKT(0.561)S(0.421)PPHVT(0.012)R</t>
  </si>
  <si>
    <t>HRPS(0.713)S(0.287)LNLDSATPIADLFR</t>
  </si>
  <si>
    <t>HRPS(0.176)S(0.824)LNLDSATPIADLFR</t>
  </si>
  <si>
    <t>S(1)VILDGR</t>
  </si>
  <si>
    <t>AT(0.001)IRPAKS(0.997)MDS(0.002)LCSVPVEGK</t>
  </si>
  <si>
    <t>MHASS(0.001)T(0.004)GS(0.923)S(0.072)CDLSK</t>
  </si>
  <si>
    <t>NLS(1)PPLTPAPPPPTPLEEEPEVLLSK</t>
  </si>
  <si>
    <t>S(0.051)ARS(0.623)S(0.326)PPPLSGASEVDAGELGSER</t>
  </si>
  <si>
    <t>S(0.021)ARS(0.258)S(0.721)PPPLSGASEVDAGELGSER</t>
  </si>
  <si>
    <t>KLIVMDNLGPEQERDT(0.216)GS(0.784)PQK</t>
  </si>
  <si>
    <t>KLIVMDNLGPEQERDT(0.576)GS(0.424)PQK</t>
  </si>
  <si>
    <t>TDTAADGET(0.038)S(0.955)AT(0.007)EDLDKTQDELMK</t>
  </si>
  <si>
    <t>T(0.001)DS(0.001)ERT(0.002)DT(0.001)AADGET(0.534)S(0.43)AT(0.032)EDLDKTQDELMK</t>
  </si>
  <si>
    <t>S(0.179)S(0.179)S(0.641)PQVVPSSSSK</t>
  </si>
  <si>
    <t>LVLPMDDSEPALNSLDDT(0.013)RHS(0.987)PA</t>
  </si>
  <si>
    <t>LVLPMDDSEPALNSLDDT(0.737)RHS(0.263)PA</t>
  </si>
  <si>
    <t>KQS(0.759)ES(0.241)VEEHVEQVK</t>
  </si>
  <si>
    <t>AGPAAS(0.604)RES(0.39)VDS(0.005)S(0.001)EAEER</t>
  </si>
  <si>
    <t>AGPAAS(0.019)RES(0.981)VDSSEAEER</t>
  </si>
  <si>
    <t>KRS(0.983)EGLS(0.017)QEATPSQDLIQHSCSPVDHSEPEAR</t>
  </si>
  <si>
    <t>KRS(0.392)EGLS(0.605)QEAT(0.003)PSQDLIQHSCSPVDHSEPEAR</t>
  </si>
  <si>
    <t>HTVVEHLVS(0.985)HHS(0.015)PQRTESPGIPVR</t>
  </si>
  <si>
    <t>HTVVEHLVSHHS(1)PQRT(0.608)ES(0.392)PGIPVR</t>
  </si>
  <si>
    <t>HT(0.005)VVEHLVS(0.177)HHS(0.756)PQRT(0.312)ES(0.75)PGIPVR</t>
  </si>
  <si>
    <t>ELTPTMQVEDINGS(0.88)T(0.12)GR</t>
  </si>
  <si>
    <t>AAS(1)LKTFGIR</t>
  </si>
  <si>
    <t>ELTPTMQVEDINGS(0.386)T(0.614)GRR</t>
  </si>
  <si>
    <t>RGCPKS(1)PAQQEPPPR</t>
  </si>
  <si>
    <t>S(0.915)LGT(0.085)NRDDLKDPIK</t>
  </si>
  <si>
    <t>S(1)FHIENK</t>
  </si>
  <si>
    <t>LAS(1)LEKDLVQQK</t>
  </si>
  <si>
    <t>QVNS(0.003)T(0.003)S(0.017)S(0.017)PS(0.958)PEHLLAEDR</t>
  </si>
  <si>
    <t>TLDFDPLLS(0.015)PAS(0.985)PK</t>
  </si>
  <si>
    <t>S(0.019)LS(0.979)VPT(0.002)DSGVTSVDYDEEQKTSETR</t>
  </si>
  <si>
    <t>EHS(0.978)PS(0.011)ES(0.011)EKEVVIADPR</t>
  </si>
  <si>
    <t>MS(0.003)PKS(0.752)EDENT(0.11)RPVAIS(0.11)HT(0.02)DS(0.002)S(0.002)DAS(0.001)CR</t>
  </si>
  <si>
    <t>RNY(0.053)S(0.346)S(0.753)S(0.848)PPCHLPR</t>
  </si>
  <si>
    <t>NYS(0.001)S(0.108)S(0.891)PPCHLPR</t>
  </si>
  <si>
    <t>HIPYEDIS(0.001)AVHQHS(0.001)YAS(0.034)GS(0.034)KPKS(0.82)PQGFFQS(0.052)S(0.058)NK</t>
  </si>
  <si>
    <t>TLLSETS(0.009)S(0.901)QS(0.058)S(0.022)KS(0.011)PSLSSK</t>
  </si>
  <si>
    <t>TLLSETSSQSSKS(1)PSLSSK</t>
  </si>
  <si>
    <t>VSDQNS(1)PVLPKK</t>
  </si>
  <si>
    <t>T(0.002)IS(0.998)AQDTLAYATALLNEK</t>
  </si>
  <si>
    <t>GGPAEAPS(1)PRGS(0.999)PRPES(0.001)R</t>
  </si>
  <si>
    <t>SSPS(0.005)S(0.99)PS(0.003)PT(0.001)LGR</t>
  </si>
  <si>
    <t>NAVASVQNGPGGGTS(0.001)S(0.002)S(0.002)S(0.005)IGNAS(0.272)KS(0.713)DES(0.004)GAEETDKSR</t>
  </si>
  <si>
    <t>NAVAS(0.013)VQNGPGGGT(0.093)S(0.096)S(0.099)S(0.101)S(0.104)IGNAS(0.319)KS(0.35)DES(0.807)GAEET(0.012)DKS(0.007)R</t>
  </si>
  <si>
    <t>TPVS(0.001)GS(0.005)LKS(0.994)PVPR</t>
  </si>
  <si>
    <t>KIDSHPS(1)PSHSSTVK</t>
  </si>
  <si>
    <t>KIDS(0.036)HPS(0.158)PS(0.676)HS(0.042)S(0.042)T(0.042)VKDS(0.002)LIDLK</t>
  </si>
  <si>
    <t>LYINHNPPPLS(0.029)KS(0.971)KER</t>
  </si>
  <si>
    <t>HKS(0.576)ES(0.423)PCES(0.001)QYPNEK</t>
  </si>
  <si>
    <t>HKS(0.03)ES(0.97)PCESQYPNEK</t>
  </si>
  <si>
    <t>QNS(0.885)AT(0.111)ES(0.004)ADS(0.001)IEIYVPEAQTR</t>
  </si>
  <si>
    <t>ANSWQLVET(1)PEKR</t>
  </si>
  <si>
    <t>KDHS(1)PGPWSQSR</t>
  </si>
  <si>
    <t>MGIPEQWARLLQT(0.503)S(0.503)NIT(0.993)KLEQK</t>
  </si>
  <si>
    <t>SKLNLAEFLNEDT(0.362)S(0.638)</t>
  </si>
  <si>
    <t>RLS(0.88)S(0.12)FVTK</t>
  </si>
  <si>
    <t>IHRAS(1)DPGLPAEEPK</t>
  </si>
  <si>
    <t>KWPQGVVPQPPPS(0.432)T(0.519)PAT(0.019)T(0.019)EIT(0.004)T(0.003)T(0.003)PERPR</t>
  </si>
  <si>
    <t>KHS(0.996)DNEAES(0.004)LADALSSTTNILTSDLFEEEKQESPK</t>
  </si>
  <si>
    <t>FY(0.006)S(0.986)DS(0.008)HHLKR</t>
  </si>
  <si>
    <t>HACNNQGEVNVPS(1)PELDCPLLSETSASVEEK</t>
  </si>
  <si>
    <t>NTVDIVDKPENS(1)PQRNELETLGYGEDTESNDAR</t>
  </si>
  <si>
    <t>S(0.024)FS(0.976)LDEPPLFIPDNIATVK</t>
  </si>
  <si>
    <t>ADGIPNDS(0.182)S(0.794)DS(0.025)EMEDR</t>
  </si>
  <si>
    <t>GS(0.582)KS(0.416)PS(0.002)PRPNMPIR</t>
  </si>
  <si>
    <t>GS(0.013)KS(0.966)PS(0.022)PRPNMPIR</t>
  </si>
  <si>
    <t>GNLTPHPAACDKDGQT(0.008)DS(0.99)AAEES(0.001)S(0.001)SQETSK</t>
  </si>
  <si>
    <t>TAADVVS(1)PGANSVDR</t>
  </si>
  <si>
    <t>LQRPKEES(1)S(1)EDENEVSNILR</t>
  </si>
  <si>
    <t>TGLSDMLALESDFFNS(1)PPKK</t>
  </si>
  <si>
    <t>RLS(0.988)AS(0.012)DIVSEK</t>
  </si>
  <si>
    <t>LDNS(1)PISSPR</t>
  </si>
  <si>
    <t>LTANET(0.002)QS(0.975)AS(0.019)S(0.004)T(0.001)LQK</t>
  </si>
  <si>
    <t>LTANETQS(0.001)AS(0.05)S(0.193)T(0.755)LQK</t>
  </si>
  <si>
    <t>S(0.574)NS(0.426)QENVEASHPSQDGKR</t>
  </si>
  <si>
    <t>S(0.015)NS(0.985)QENVEASHPSQDGKR</t>
  </si>
  <si>
    <t>S(0.666)T(0.666)PES(0.428)GES(0.225)DKES(0.014)VGS(0.001)SSLGNEGSR</t>
  </si>
  <si>
    <t>S(0.045)T(0.047)PES(0.95)GES(0.953)DKES(0.004)VGSSSLGNEGSR</t>
  </si>
  <si>
    <t>S(0.001)T(0.001)PES(0.038)GES(0.961)DKESVGSSSLGNEGSR</t>
  </si>
  <si>
    <t>RADSVANKLGS(1)FGK</t>
  </si>
  <si>
    <t>GPKPGGLGSGSGIS(0.001)S(0.003)GT(0.04)ET(0.955)LEK</t>
  </si>
  <si>
    <t>GRPEQLGS(1)PLHSSYLNSVFQLQR</t>
  </si>
  <si>
    <t>RHS(0.816)T(0.184)EGPEDPPPWAEK</t>
  </si>
  <si>
    <t>APSLPAPPPS(0.236)GAPGS(0.764)PR</t>
  </si>
  <si>
    <t>RHS(1)MQTEQIR</t>
  </si>
  <si>
    <t>RHS(0.5)T(0.5)EGPEDPPPWAEK</t>
  </si>
  <si>
    <t>TDGKEEEEQPSTS(0.003)AT(0.028)QS(0.572)S(0.397)PAPGQSK</t>
  </si>
  <si>
    <t>TDGKEEEEQPSTSAT(0.013)QS(0.106)S(0.878)PAPGQS(0.002)K</t>
  </si>
  <si>
    <t>LGLGLDDES(0.01)NNQQAAAT(0.283)QS(0.673)PGDS(0.035)RR</t>
  </si>
  <si>
    <t>MNTGRES(0.012)QS(0.981)PDS(0.007)AK</t>
  </si>
  <si>
    <t>RFDEDDDKS(1)FR</t>
  </si>
  <si>
    <t>VTS(0.001)S(0.006)MS(0.635)S(0.269)PS(0.088)MQPK</t>
  </si>
  <si>
    <t>VTSSMS(0.001)S(0.991)PS(0.008)MQPK</t>
  </si>
  <si>
    <t>S(0.666)S(0.666)DGS(0.665)LS(0.003)HEDLAK</t>
  </si>
  <si>
    <t>RS(0.018)S(0.981)DGS(0.982)LS(0.018)HEDLAK</t>
  </si>
  <si>
    <t>SSDGS(1)LSHEDLAK</t>
  </si>
  <si>
    <t>S(0.001)S(0.001)DGS(0.43)LS(0.568)HEDLAK</t>
  </si>
  <si>
    <t>GPSLHHGRPHLGS(1)VPDFR</t>
  </si>
  <si>
    <t>LAALRDEPS(0.585)KVQT(0.415)LNEQDWER</t>
  </si>
  <si>
    <t>VGS(1)GSLDNLGR</t>
  </si>
  <si>
    <t>VGSGS(1)LDNLGR</t>
  </si>
  <si>
    <t>RVPHS(1)PAREVDR</t>
  </si>
  <si>
    <t>CET(0.116)S(0.883)PPS(0.535)S(0.465)PRPLRLDR</t>
  </si>
  <si>
    <t>CET(0.144)S(0.853)PPS(0.536)S(0.468)PRPLRLDR</t>
  </si>
  <si>
    <t>LHEVGHERDS(1)LQR</t>
  </si>
  <si>
    <t>GAPHTVS(1)HEDIRDLR</t>
  </si>
  <si>
    <t>NSTGSQDGPVS(0.002)NPS(0.038)S(0.041)S(0.044)NS(0.46)S(0.51)QDS(0.906)LHKAPK</t>
  </si>
  <si>
    <t>LAALRDEPS(0.014)KVQT(0.986)LNEQDWER</t>
  </si>
  <si>
    <t>S(1)LQLVDSR</t>
  </si>
  <si>
    <t>T(0.057)LS(0.578)S(0.295)PS(0.066)LQT(0.004)DGLTASVPPPPPPK</t>
  </si>
  <si>
    <t>T(0.007)LS(0.127)S(0.7)PS(0.166)LQT(0.001)DGLTASVPPPPPPK</t>
  </si>
  <si>
    <t>NS(1)AEIAPPLPVRR</t>
  </si>
  <si>
    <t>RDS(1)KAPPPPPPK</t>
  </si>
  <si>
    <t>ARKS(1)GILSSEPGSQ</t>
  </si>
  <si>
    <t>LGASNS(1)PGQPNSVKR</t>
  </si>
  <si>
    <t>KLPVDSVFNKFEDEDS(1)DDVPR</t>
  </si>
  <si>
    <t>LLRS(0.915)S(0.103)ADS(0.982)LPGELR</t>
  </si>
  <si>
    <t>LLRS(0.075)S(0.925)ADS(1)LPGELR</t>
  </si>
  <si>
    <t>KIPWEEPS(0.985)PPHS(0.007)S(0.007)KR</t>
  </si>
  <si>
    <t>YRS(1)DVHTEAVQAALAK</t>
  </si>
  <si>
    <t>TLHQT(0.079)EKS(0.86)PS(0.061)LK</t>
  </si>
  <si>
    <t>SVTKLEKS(1)IDDLEEK</t>
  </si>
  <si>
    <t>VAHAKEENLS(1)MHQMLDQTLLELNNM</t>
  </si>
  <si>
    <t>SKS(1)MDLGSSPSR</t>
  </si>
  <si>
    <t>EHRNS(0.998)IT(0.002)S(0.001)EGIK</t>
  </si>
  <si>
    <t>RDNS(0.5)S(0.5)FDKDDSQMR</t>
  </si>
  <si>
    <t>DNS(0.002)S(0.998)FDKDDSQMR</t>
  </si>
  <si>
    <t>THS(1)PPQWK</t>
  </si>
  <si>
    <t>KAAS(0.894)T(0.106)DLGAGEAVVGK</t>
  </si>
  <si>
    <t>IDS(1)PGLKPASQQVYR</t>
  </si>
  <si>
    <t>AAAGIS(0.227)S(0.674)PAT(0.099)R</t>
  </si>
  <si>
    <t>VQTELKEETQPLS(0.004)HS(0.996)PKR</t>
  </si>
  <si>
    <t>RTPTTLSIKPLGAIS(1)PVLNR</t>
  </si>
  <si>
    <t>DLPQPS(0.201)LS(0.786)PAS(0.013)LHSQGFER</t>
  </si>
  <si>
    <t>NPIHNVPS(0.041)T(0.958)LDKQT(0.001)NWNK</t>
  </si>
  <si>
    <t>YQY(0.998)LNT(0.002)R</t>
  </si>
  <si>
    <t>SVSEINS(1)DDELPGK</t>
  </si>
  <si>
    <t>S(0.533)AT(0.467)PVNCDQPDILASPTAGSGGHSASGPATEQCEAVENQPK</t>
  </si>
  <si>
    <t>S(0.5)AT(0.5)PVNCDQPDILASPTAGSGGHSASGPATEQCEAVENQPK</t>
  </si>
  <si>
    <t>TAS(1)PPVLPK</t>
  </si>
  <si>
    <t>T(0.3)S(0.339)S(0.382)PPS(0.514)S(0.453)PQHS(0.011)PALR</t>
  </si>
  <si>
    <t>KIVEPEVVGES(1)DS(1)EVEGDAWR</t>
  </si>
  <si>
    <t>RPDYAPMES(1)S(1)DEEDEEFQFIKK</t>
  </si>
  <si>
    <t>RLQNRIS(1)EDVEER</t>
  </si>
  <si>
    <t>SLAALDALNT(1)DDENDEEEYEAWKVR</t>
  </si>
  <si>
    <t>QHEVEIPS(1)PAPR</t>
  </si>
  <si>
    <t>S(1)LDGEVGTGQYATTK</t>
  </si>
  <si>
    <t>FAVLNDS(1)DES(0.996)DDEAS(0.003)S(0.001)CNDQLKGDVKK</t>
  </si>
  <si>
    <t>S(0.537)ES(0.463)PIPVADQDNPVHAQER</t>
  </si>
  <si>
    <t>S(0.02)ES(0.98)PIPVADQDNPVHAQER</t>
  </si>
  <si>
    <t>S(1)FADIGKKHS(1)DPHLLER</t>
  </si>
  <si>
    <t>NGILASPQS(0.997)APGNLDNS(0.002)K</t>
  </si>
  <si>
    <t>MDGNLRQS(1)PQLLPR</t>
  </si>
  <si>
    <t>T(0.029)VS(0.963)VPS(0.008)EGQFPEYPQEGTTKLEVPAER</t>
  </si>
  <si>
    <t>LEVPAERS(1)PR</t>
  </si>
  <si>
    <t>S(0.995)IS(0.005)GTSTSEKPNSMDTANTSPFK</t>
  </si>
  <si>
    <t>LKES(0.603)RS(0.133)HES(0.181)LLS(0.078)PCS(0.005)AVECLDLGR</t>
  </si>
  <si>
    <t>FAEHSSSPNVS(0.069)GS(0.908)LS(0.017)S(0.005)GLQR</t>
  </si>
  <si>
    <t>LAGS(1)QLS(0.965)IT(0.035)QVASIK</t>
  </si>
  <si>
    <t>ET(0.001)QS(0.017)T(0.002)PQS(0.979)APQVR</t>
  </si>
  <si>
    <t>RT(0.534)VS(0.407)VPS(0.06)EGQFPEYPQEGTTKLEVPAER</t>
  </si>
  <si>
    <t>SLTNPT(1)PIQQQLR</t>
  </si>
  <si>
    <t>PSS(0.002)QQS(0.011)S(0.129)QQS(0.615)S(0.199)HDDDS(0.022)S(0.022)R</t>
  </si>
  <si>
    <t>AAAATAPPS(1)PGPAQPGPR</t>
  </si>
  <si>
    <t>S(0.604)EPVKEEGS(0.396)ELEQPFAQATSSVGPDR</t>
  </si>
  <si>
    <t>ILDILGET(0.053)CKS(0.053)EPVKEEGS(0.894)ELEQPFAQATSSVGPDR</t>
  </si>
  <si>
    <t>AETLSGLGDASAAGAAAVS(0.116)S(0.075)AAS(0.713)ET(0.048)GT(0.048)RR</t>
  </si>
  <si>
    <t>APTAALS(1)PEPQDSKEDVKK</t>
  </si>
  <si>
    <t>EKRS(1)VVSFDK</t>
  </si>
  <si>
    <t>SVVS(1)FDKVK</t>
  </si>
  <si>
    <t>RLS(1)EGRGLPPPPR</t>
  </si>
  <si>
    <t>TLS(0.003)S(0.657)S(0.318)S(0.021)MDLSR</t>
  </si>
  <si>
    <t>TLS(0.001)S(0.024)S(0.956)S(0.019)MDLSRR</t>
  </si>
  <si>
    <t>RILQEKLDQPVS(1)APPS(1)PR</t>
  </si>
  <si>
    <t>QLS(0.999)ES(0.001)ESSLEMDDERYFNEMSAQGLRPR</t>
  </si>
  <si>
    <t>T(0.282)VS(0.76)S(0.763)PIPY(0.123)T(0.057)PS(0.039)PS(0.25)S(0.237)S(0.224)RPIS(0.182)PGLS(0.041)Y(0.003)AS(0.036)HT(0.004)VGFTPPTSLTR</t>
  </si>
  <si>
    <t>T(0.033)VS(0.457)S(0.493)PIPY(0.075)T(0.08)PS(0.738)PS(0.248)S(0.234)S(0.218)RPIS(0.404)PGLS(0.01)Y(0.007)AS(0.001)HTVGFTPPTSLTR</t>
  </si>
  <si>
    <t>T(0.016)VS(0.464)S(0.519)PIPYTPS(0.028)PS(0.089)S(0.079)S(0.071)RPIS(0.726)PGLS(0.006)YAS(0.001)HTVGFTPPTSLTR</t>
  </si>
  <si>
    <t>SGGIVIS(1)PFRLEELTNR</t>
  </si>
  <si>
    <t>KPLSVS(0.001)PS(0.001)T(0.001)DGLRS(0.079)PS(0.917)PPPR</t>
  </si>
  <si>
    <t>SCVPAPRPS(0.077)APDLS(0.711)PT(0.212)R</t>
  </si>
  <si>
    <t>S(0.523)FIS(0.451)S(0.454)S(0.446)PS(0.069)S(0.057)PS(0.001)RAQDHESPR</t>
  </si>
  <si>
    <t>SFIS(0.041)S(0.943)S(0.016)PS(0.057)S(0.844)PS(0.098)RAQDHESPR</t>
  </si>
  <si>
    <t>SFIS(0.06)S(0.233)S(0.697)PS(0.297)S(0.637)PS(0.074)RAQDHES(0.003)PR</t>
  </si>
  <si>
    <t>SFISS(0.002)S(0.036)PS(0.573)S(0.331)PS(0.058)RAQDHES(0.001)PR</t>
  </si>
  <si>
    <t>SFISSSPS(0.011)S(0.945)PS(0.043)RAQDHESPR</t>
  </si>
  <si>
    <t>SSLS(1)PGRGKDFK</t>
  </si>
  <si>
    <t>VTSVSNPTIKPHS(0.001)VPS(0.005)HT(0.018)DLS(0.12)KS(0.856)PK</t>
  </si>
  <si>
    <t>TYS(1)APAINAIQGGAFESPKK</t>
  </si>
  <si>
    <t>TYSAPAINAIQGGAFES(1)PKKEK</t>
  </si>
  <si>
    <t>HALS(0.952)S(0.047)ENS(0.001)RDEGR</t>
  </si>
  <si>
    <t>RPHS(1)PDPGAQPAPPR</t>
  </si>
  <si>
    <t>IYHLPDAES(1)DED</t>
  </si>
  <si>
    <t>RKDS(0.704)S(0.255)EDEFS(0.04)AGS(0.001)FLPSGEYQGGQQCLR</t>
  </si>
  <si>
    <t>RPHHSQPASACGSLSPASQT(0.002)S(0.002)PPS(0.996)PPPPLVPPVPEDLHR</t>
  </si>
  <si>
    <t>YSFS(0.002)DDT(0.088)KS(0.892)PLS(0.017)VPR</t>
  </si>
  <si>
    <t>TPVDYIDLPYS(0.019)S(0.88)S(0.093)PS(0.008)R</t>
  </si>
  <si>
    <t>TPVDYIDLPY(0.005)S(0.019)S(0.114)S(0.748)PS(0.114)R</t>
  </si>
  <si>
    <t>SATVS(1)PQQPQAQQR</t>
  </si>
  <si>
    <t>SSQS(0.001)LPS(0.576)DS(0.211)S(0.211)PQLQVK</t>
  </si>
  <si>
    <t>SSQSLPS(0.004)DS(0.588)S(0.408)PQLQVK</t>
  </si>
  <si>
    <t>QGQDVAPPPNPVPQRT(0.223)S(0.625)PT(0.152)GPK</t>
  </si>
  <si>
    <t>QGQDVAPPPNPVPQRT(0.684)S(0.266)PT(0.05)GPK</t>
  </si>
  <si>
    <t>GFGSSVPEGLIEPDSMASAAS(0.003)ALHLLS(0.997)PRPR</t>
  </si>
  <si>
    <t>APS(0.999)PT(0.001)TAAGEESCKKPEPLSPASYHQPEGVSR</t>
  </si>
  <si>
    <t>GQLQSKDPQDPSQEPGPDS(0.992)PGGS(0.005)S(0.002)PPR</t>
  </si>
  <si>
    <t>TAS(1)ELLLDRR</t>
  </si>
  <si>
    <t>ARYPS(0.991)GS(0.009)EIPVVEDEEKVDER</t>
  </si>
  <si>
    <t>ARY(0.001)PS(0.396)GS(0.603)EIPVVEDEEKVDER</t>
  </si>
  <si>
    <t>S(0.148)HT(0.85)QPIT(0.001)T(0.001)EEVVIAATLQASAHQK</t>
  </si>
  <si>
    <t>QNS(0.997)VES(0.003)DLDAR</t>
  </si>
  <si>
    <t>STLPASVPKS(1)PRDR</t>
  </si>
  <si>
    <t>CTDQVS(0.016)LRHS(0.984)VDRK</t>
  </si>
  <si>
    <t>VIPS(1)PVR</t>
  </si>
  <si>
    <t>VQS(0.998)PPLT(0.002)R</t>
  </si>
  <si>
    <t>VHRPRS(1)PILEEK</t>
  </si>
  <si>
    <t>RS(0.615)S(0.563)AGS(0.793)LES(0.03)NVEGS(0.001)IIS(0.278)S(0.721)PHMR</t>
  </si>
  <si>
    <t>RS(0.132)S(0.809)AGS(0.059)LESNVEGS(0.009)IIS(0.12)S(0.871)PHMR</t>
  </si>
  <si>
    <t>RS(0.538)S(0.475)AGS(0.978)LES(0.008)NVEGS(0.001)IIS(0.247)S(0.752)PHMR</t>
  </si>
  <si>
    <t>RS(0.184)S(0.645)AGS(0.171)LESNVEGSIIS(0.037)S(0.963)PHMR</t>
  </si>
  <si>
    <t>S(0.001)ES(0.999)LRVSDR</t>
  </si>
  <si>
    <t>RAT(1)PEPGDDGEPGR</t>
  </si>
  <si>
    <t>S(0.001)LS(0.999)EPEELAR</t>
  </si>
  <si>
    <t>GPQAGLGPRRS(1)QQGPR</t>
  </si>
  <si>
    <t>SRVPEAVPS(0.191)S(0.785)PGS(0.011)GS(0.013)R</t>
  </si>
  <si>
    <t>TPISKPGVGEAS(0.991)PPS(0.009)T(0.001)PEHSPETMGK</t>
  </si>
  <si>
    <t>EAQLPSCHSNEPEVVSVTTCVPQHEDAPDT(0.5)S(0.5)PKDIHHR</t>
  </si>
  <si>
    <t>SHAEGPQRPGQDAT(0.001)S(0.002)PLT(0.925)PT(0.072)R</t>
  </si>
  <si>
    <t>RAS(1)RDS(1)FCADPDGEGQDTK</t>
  </si>
  <si>
    <t>LDFT(0.001)GNS(0.591)S(0.407)GHKR</t>
  </si>
  <si>
    <t>LDFTGNS(0.075)S(0.925)GHKR</t>
  </si>
  <si>
    <t>RHS(1)VNLDEGESAQAVHK</t>
  </si>
  <si>
    <t>ERPQS(1)PGKQESPGITPPR</t>
  </si>
  <si>
    <t>RRS(0.5)GAS(0.5)EANLIVAK</t>
  </si>
  <si>
    <t>RRS(0.419)GAS(0.581)EANLIVAK</t>
  </si>
  <si>
    <t>YSAS(0.974)PT(0.025)LR</t>
  </si>
  <si>
    <t>RGWDS(0.87)S(0.13)HEDDLPVYLARPGTTDQVPR</t>
  </si>
  <si>
    <t>EPAPES(1)PKPAGVEIR</t>
  </si>
  <si>
    <t>RGWDS(0.439)S(0.561)HEDDLPVYLARPGTTDQVPR</t>
  </si>
  <si>
    <t>STDDY(0.016)S(0.984)EADEDDEEEGKPSRK</t>
  </si>
  <si>
    <t>RLHRIET(1)DEES(1)CDNAHGDADQPAR</t>
  </si>
  <si>
    <t>TSIDKDIQKLS(1)PIPEEVVR</t>
  </si>
  <si>
    <t>GSSESQSLENAS(0.999)PEILKEDSESSREEVAK</t>
  </si>
  <si>
    <t>VRHNS(1)MEDHKEVYEEVIEEVDNDP</t>
  </si>
  <si>
    <t>QLGAIS(0.989)QGMS(0.011)VQLR</t>
  </si>
  <si>
    <t>FKMPS(0.999)FGVS(0.001)APGKPSQEASLEVGAPK</t>
  </si>
  <si>
    <t>KLS(0.611)AS(0.388)KGEEGAVQHSQQGQENQDK</t>
  </si>
  <si>
    <t>TQDRFS(1)WPK</t>
  </si>
  <si>
    <t>RSHS(0.997)S(0.003)SEASEHRETR</t>
  </si>
  <si>
    <t>DMS(1)PTS(0.31)T(0.67)DT(0.019)EVHR</t>
  </si>
  <si>
    <t>DMS(0.972)PT(0.073)S(0.82)T(0.126)DT(0.009)EVHR</t>
  </si>
  <si>
    <t>FGMTSGQS(0.999)PDTSEQK</t>
  </si>
  <si>
    <t>MPS(1)FGVSAPGKPSLEASLEVGAPK</t>
  </si>
  <si>
    <t>VEADVAPPQVQGDLKT(0.391)PDLS(0.609)VQLPSADLELK</t>
  </si>
  <si>
    <t>VQMPS(1)LKMPK</t>
  </si>
  <si>
    <t>RGS(0.91)GDS(0.049)AAFT(0.012)S(0.012)MS(0.016)HPEESTEVTLK</t>
  </si>
  <si>
    <t>VEADVAPPQVQGDLKT(0.999)PDLS(0.001)VQLR</t>
  </si>
  <si>
    <t>VEADVAPPQVQGDLKT(0.831)PDLS(0.168)VQLPS(0.001)ADLDLK</t>
  </si>
  <si>
    <t>DMS(0.293)PT(0.794)S(0.135)T(0.772)DT(0.007)EVHR</t>
  </si>
  <si>
    <t>DMS(1)PT(0.001)S(0.009)T(0.99)DT(0.001)EVHR</t>
  </si>
  <si>
    <t>VEADVAPPQVQGDLKT(0.996)PDLS(0.004)VQLPSADLELK</t>
  </si>
  <si>
    <t>ATFSSMSGLDSVS(0.039)DS(0.73)GEGRGS(0.232)PLR</t>
  </si>
  <si>
    <t>GS(1)PLREVSR</t>
  </si>
  <si>
    <t>RRS(0.99)QFFEQGS(0.005)S(0.005)DS(0.001)VAPDLPVPTLSAPSR</t>
  </si>
  <si>
    <t>S(0.001)KS(0.577)RS(0.316)T(0.084)T(0.022)ELNDPLIEK</t>
  </si>
  <si>
    <t>S(0.001)RS(0.986)T(0.012)T(0.001)ELNDPLIEK</t>
  </si>
  <si>
    <t>KRT(0.441)S(0.559)LHNDNS(0.001)WIR</t>
  </si>
  <si>
    <t>S(0.5)AS(0.5)VNKEPICLPGIMR</t>
  </si>
  <si>
    <t>S(0.003)AS(0.997)VNKEPICLPGIMR</t>
  </si>
  <si>
    <t>RGES(1)LDNLDSQRPGSWR</t>
  </si>
  <si>
    <t>RGES(0.029)LDNLDS(0.964)QRPGS(0.007)WR</t>
  </si>
  <si>
    <t>RGES(0.035)LDNLDS(0.055)QRPGS(0.909)WR</t>
  </si>
  <si>
    <t>SHS(1)PSMSQSGSQLR</t>
  </si>
  <si>
    <t>REDS(1)FESLDSLGSR</t>
  </si>
  <si>
    <t>INRLS(0.788)T(0.212)PIAGLDNINVFLR</t>
  </si>
  <si>
    <t>S(0.211)MS(0.789)DVSAEDVQNLR</t>
  </si>
  <si>
    <t>RKS(1)YTSDLQK</t>
  </si>
  <si>
    <t>AHPAEMPKEDS(0.001)T(0.001)T(0.001)FANREDS(0.002)VVAET(0.006)QLAS(0.862)HS(0.128)PEEQR</t>
  </si>
  <si>
    <t>AHPAEMPKEDSTTFANREDSVVAET(0.001)QLAS(0.01)HS(0.989)PEEQR</t>
  </si>
  <si>
    <t>LAPS(0.999)PS(0.001)EEPR</t>
  </si>
  <si>
    <t>ATGPKPDSSHFISGSASEKEVIATEDVAS(0.083)LS(0.779)S(0.083)PT(0.042)LPS(0.008)S(0.003)S(0.001)LSHDR</t>
  </si>
  <si>
    <t>EVIATEDVASLS(0.075)S(0.716)PT(0.19)LPS(0.014)S(0.004)S(0.001)LSHDR</t>
  </si>
  <si>
    <t>S(0.006)RS(0.193)T(0.777)T(0.024)ELNDPLIEK</t>
  </si>
  <si>
    <t>KRT(0.816)S(0.181)LHNDNS(0.003)WIR</t>
  </si>
  <si>
    <t>S(0.072)YT(0.861)S(0.067)DLQK</t>
  </si>
  <si>
    <t>EVIAT(0.763)EDVAS(0.017)LS(0.058)S(0.153)PT(0.009)LPSSSLSHDR</t>
  </si>
  <si>
    <t>LDERPS(1)S(1)PIPLLPPPKK</t>
  </si>
  <si>
    <t>RKT(0.984)VS(0.768)FS(0.248)AAEEAPVPEPSTAAPLQAK</t>
  </si>
  <si>
    <t>RKT(0.591)VS(0.721)FS(0.684)AAEEAPVPEPS(0.003)T(0.001)AAPLQAK</t>
  </si>
  <si>
    <t>S(0.537)GS(0.459)PAPET(0.003)T(0.001)NESVPFAQHSSLDSR</t>
  </si>
  <si>
    <t>RKT(0.989)VS(0.589)FS(0.421)AAEEAPVPEPS(0.001)TAAPLQAK</t>
  </si>
  <si>
    <t>GLQPPPPTVPTVPHPAPS(0.002)GPFGLGGALEAAES(0.005)EGLGLGCPS(0.993)PCKR</t>
  </si>
  <si>
    <t>NLET(0.025)LPS(0.66)FS(0.658)S(0.656)DEEDS(0.001)VAK</t>
  </si>
  <si>
    <t>RNLET(0.002)LPS(0.253)FS(0.827)S(0.828)DEEDS(0.091)VAK</t>
  </si>
  <si>
    <t>NLETLPS(0.559)FS(0.558)S(0.879)DEEDS(0.003)VAK</t>
  </si>
  <si>
    <t>ATGPET(0.001)AGGGAAGGGGGYRPIIQS(0.999)PGYK</t>
  </si>
  <si>
    <t>GHGLEPT(0.001)APS(0.999)PR</t>
  </si>
  <si>
    <t>NLET(0.724)LPS(0.339)FS(0.314)S(0.613)DEEDS(0.011)VAKNR</t>
  </si>
  <si>
    <t>PAGEPY(1)NRK</t>
  </si>
  <si>
    <t>T(0.001)HS(0.999)DAS(1)DDEAFTTSK</t>
  </si>
  <si>
    <t>T(0.259)HS(0.741)DAS(1)DDEAFTTSK</t>
  </si>
  <si>
    <t>T(0.794)HS(0.206)DAS(1)DDEAFTTSK</t>
  </si>
  <si>
    <t>RT(0.024)HS(0.941)DAS(0.146)DDEAFT(0.784)T(0.092)S(0.012)K</t>
  </si>
  <si>
    <t>RVS(0.83)T(0.17)DLPEGQDVYTAACNSVIHR</t>
  </si>
  <si>
    <t>RQS(0.997)LT(0.003)S(0.001)PDSQSTRPANR</t>
  </si>
  <si>
    <t>RVS(0.465)T(0.534)DLPEGQDVYTAACNSVIHR</t>
  </si>
  <si>
    <t>T(0.266)RNS(0.734)GIWDSPELDRNPAEEASSSEPAGSYK</t>
  </si>
  <si>
    <t>NSVLS(0.003)DPGLDS(0.996)PQT(0.289)S(0.712)PVILAR</t>
  </si>
  <si>
    <t>NS(0.048)VLS(0.036)DPGLDS(0.91)PQT(0.217)S(0.79)PVILAR</t>
  </si>
  <si>
    <t>T(0.046)S(0.046)PS(0.046)HHRQPS(0.804)DT(0.046)S(0.012)ETTGLVQR</t>
  </si>
  <si>
    <t>SSSQSTFHIPLS(1)PVEVKPGNVR</t>
  </si>
  <si>
    <t>SES(1)LKGREEMK</t>
  </si>
  <si>
    <t>S(0.605)RS(0.395)DVDMDAAAEATR</t>
  </si>
  <si>
    <t>S(0.008)RS(0.992)DVDMDAAAEATR</t>
  </si>
  <si>
    <t>T(0.671)RNS(0.329)GIWDSPELDRNPAEEASSSEPAGSYK</t>
  </si>
  <si>
    <t>FEDYLREPAPGDPGCGPEELRPPS(0.997)PAS(0.003)PEGPDTGQK</t>
  </si>
  <si>
    <t>MELS(0.001)AAKAPS(0.926)PT(0.072)DLPES(0.002)EIKK</t>
  </si>
  <si>
    <t>SSLRETTGSES(0.999)DGGDSSSTK</t>
  </si>
  <si>
    <t>APS(0.371)PT(0.628)DLPES(0.001)EIKK</t>
  </si>
  <si>
    <t>DQGHS(0.001)S(0.086)S(0.899)PT(0.013)GS(0.001)LAR</t>
  </si>
  <si>
    <t>KAEVDGS(0.027)LS(0.953)DS(0.02)HVSPPAKR</t>
  </si>
  <si>
    <t>VPHANS(0.005)GS(0.035)VS(0.828)PS(0.098)AS(0.035)R</t>
  </si>
  <si>
    <t>T(0.008)KES(0.991)PPT(0.001)AHLILPEPHISLAQQK</t>
  </si>
  <si>
    <t>SLPLS(0.611)S(0.356)PT(0.033)MK</t>
  </si>
  <si>
    <t>SLPLS(0.121)S(0.869)PT(0.01)MK</t>
  </si>
  <si>
    <t>LNLT(0.004)S(0.996)PK</t>
  </si>
  <si>
    <t>T(0.82)KES(0.147)PPT(0.033)AHLILPEPHISLAQQK</t>
  </si>
  <si>
    <t>LEEPPELNRQS(1)PNPR</t>
  </si>
  <si>
    <t>RPAS(0.997)VS(0.002)S(0.001)AAAEHEAR</t>
  </si>
  <si>
    <t>AQPAHRS(0.994)PADS(0.006)LSSAAGASELSAEGAGK</t>
  </si>
  <si>
    <t>RKPS(1)PEPEGEVGPPK</t>
  </si>
  <si>
    <t>RNS(0.998)S(0.072)S(0.831)PPS(0.089)PS(0.008)S(0.002)MNQR</t>
  </si>
  <si>
    <t>RNS(0.995)S(0.961)S(0.037)PPS(0.005)PS(0.002)S(0.001)MNQR</t>
  </si>
  <si>
    <t>NS(0.002)S(0.068)S(0.928)PPS(0.001)PSSMNQR</t>
  </si>
  <si>
    <t>NS(0.059)S(0.435)S(0.508)PPS(0.973)PS(0.02)S(0.004)MNQR</t>
  </si>
  <si>
    <t>AHGCFPEGRS(0.955)PT(0.045)GAQPAAAKPPPLSAK</t>
  </si>
  <si>
    <t>S(0.494)PT(0.506)GAQPAAAKPPPLSAK</t>
  </si>
  <si>
    <t>RS(0.747)LS(0.253)ADNFIGIQR</t>
  </si>
  <si>
    <t>SLS(1)ADNFIGIQR</t>
  </si>
  <si>
    <t>RKS(1)NHLNHVS(0.993)PGQLT(0.007)K</t>
  </si>
  <si>
    <t>RKS(1)NHLNHVS(0.998)PGQLT(0.002)K</t>
  </si>
  <si>
    <t>KYS(0.171)S(0.826)CS(0.002)TIFLDDSTVSQPNLR</t>
  </si>
  <si>
    <t>LRLDNKS(1)PEPDTR</t>
  </si>
  <si>
    <t>RS(0.153)S(0.735)GS(0.112)ADSTSWHR</t>
  </si>
  <si>
    <t>T(0.002)EGT(0.998)PPPPGQPAK</t>
  </si>
  <si>
    <t>SSSPLPTVQLHPQS(0.968)PT(0.032)AGKK</t>
  </si>
  <si>
    <t>TGEYKPS(1)PVNTLTR</t>
  </si>
  <si>
    <t>LSDS(0.999)PS(0.001)MGR</t>
  </si>
  <si>
    <t>SVNGGPGS(1)PDLAR</t>
  </si>
  <si>
    <t>RGHHDDS(0.995)DEDAS(0.004)PDKTALSSTK</t>
  </si>
  <si>
    <t>AES(1)DPKLDVSHK</t>
  </si>
  <si>
    <t>CS(1)EQGMVGRNIK</t>
  </si>
  <si>
    <t>VETQNPS(0.004)LS(0.265)S(0.672)PET(0.059)K</t>
  </si>
  <si>
    <t>SLS(1)PFRR</t>
  </si>
  <si>
    <t>S(0.03)LS(0.97)PFRRHS(1)WGPGK</t>
  </si>
  <si>
    <t>S(0.027)FS(0.973)LEGLTGGGVGNKPSSSLEMSSANSSELRNPFGGEEQR</t>
  </si>
  <si>
    <t>NSLMS(0.92)LS(0.08)EEHLEPDQR</t>
  </si>
  <si>
    <t>NSLMS(0.007)LS(0.993)EEHLEPDQR</t>
  </si>
  <si>
    <t>ERPRS(1)AVLLADEATAAPMFTNR</t>
  </si>
  <si>
    <t>FLS(0.018)HS(0.949)T(0.044)DS(0.989)LNK</t>
  </si>
  <si>
    <t>FLS(0.003)HS(0.741)T(0.257)DS(0.999)LNK</t>
  </si>
  <si>
    <t>DMTECSTPLPEDCS(0.876)PT(0.12)HS(0.004)PR</t>
  </si>
  <si>
    <t>SGSLDSELS(0.001)VS(0.999)PKR</t>
  </si>
  <si>
    <t>HQQKDPGLS(0.972)QS(0.028)HNDLVFLQQPEGR</t>
  </si>
  <si>
    <t>HQQKDPGLS(0.152)QS(0.848)HNDLVFLQQPEGR</t>
  </si>
  <si>
    <t>MRS(1)PQPASPAR</t>
  </si>
  <si>
    <t>GAAFS(1)PIPR</t>
  </si>
  <si>
    <t>SPLPIGPS(0.069)S(0.069)CAS(0.637)PRS(0.215)PQAAPS(0.01)RPFPYR</t>
  </si>
  <si>
    <t>S(1)PQAAPSRPFPYR</t>
  </si>
  <si>
    <t>LKRGS(1)LPTEASCTT</t>
  </si>
  <si>
    <t>KVMT(0.035)AS(0.799)GS(0.379)S(0.51)S(0.277)PVPR</t>
  </si>
  <si>
    <t>KVMTAS(0.001)GS(0.063)S(0.659)S(0.277)PVPR</t>
  </si>
  <si>
    <t>KVMT(0.001)ASGS(0.006)S(0.181)S(0.812)PVPR</t>
  </si>
  <si>
    <t>STS(1)FTENDLK</t>
  </si>
  <si>
    <t>VAS(1)EEEEVPLVVYLK</t>
  </si>
  <si>
    <t>TARPFGIQSPGT(0.001)S(0.008)QIEQS(0.991)PMMGR</t>
  </si>
  <si>
    <t>AWAPPAS(0.034)S(0.03)MADRS(0.936)PQPQR</t>
  </si>
  <si>
    <t>HIMS(0.925)RS(0.075)PMVER</t>
  </si>
  <si>
    <t>HIMS(0.008)RS(0.992)PMVER</t>
  </si>
  <si>
    <t>RLLGQRS(1)PVLER</t>
  </si>
  <si>
    <t>VRS(0.997)PPS(0.003)YSTLYPSSDPKPSHLK</t>
  </si>
  <si>
    <t>DRAS(1)PAAAEEAVPEWASCLK</t>
  </si>
  <si>
    <t>DRAS(1)PAAAEEAVPEWAS(0.807)CLKS(0.193)PR</t>
  </si>
  <si>
    <t>DRAS(1)PAAAEEAVPEWAS(0.07)CLKS(0.93)PR</t>
  </si>
  <si>
    <t>CPS(0.999)PT(0.001)MSLPSSWK</t>
  </si>
  <si>
    <t>VAS(0.713)LS(0.741)PART(0.537)PPAS(0.006)LY(0.002)HGYLPENGVLRPEPTK</t>
  </si>
  <si>
    <t>VASLS(1)PAR</t>
  </si>
  <si>
    <t>AAS(1)PAKPS(0.19)S(0.81)LDLVPNLPR</t>
  </si>
  <si>
    <t>AAS(1)PAKPS(0.607)S(0.393)LDLVPNLPR</t>
  </si>
  <si>
    <t>AAS(1)PAKPS(0.051)S(0.949)LDLVPNLPR</t>
  </si>
  <si>
    <t>AGLPPS(0.999)PALPRPS(0.001)R</t>
  </si>
  <si>
    <t>S(0.011)VS(0.979)PLRS(0.01)ET(0.001)EARPPSR</t>
  </si>
  <si>
    <t>S(0.734)AS(0.266)PRPAPAET(0.01)LRPFS(0.991)PPQGPPPPPAR</t>
  </si>
  <si>
    <t>S(0.189)AS(0.81)PRPAPAET(0.057)LRPFS(0.943)PPQGPPPPPAR</t>
  </si>
  <si>
    <t>S(0.5)AS(0.5)PRPAPAET(0.001)LRPFS(0.999)PPQGPPPPPAR</t>
  </si>
  <si>
    <t>RPLGNFT(0.429)PPPT(0.568)Y(0.001)AET(0.002)LSTAPVASR</t>
  </si>
  <si>
    <t>ANHGT(1)PPLSR</t>
  </si>
  <si>
    <t>VAS(0.144)LS(0.861)PART(0.989)PPAS(0.005)LY(0.001)HGYLPENGVLRPEPTK</t>
  </si>
  <si>
    <t>RRS(1)FNDFR</t>
  </si>
  <si>
    <t>KTS(0.087)S(0.913)VSSISQVSPER</t>
  </si>
  <si>
    <t>VT(0.006)S(0.006)S(0.021)LHDMVDQLEKILS(0.975)VS(0.991)ELLK</t>
  </si>
  <si>
    <t>AGEEDEGEVDS(0.999)DS(0.984)DPET(0.014)S(0.003)AK</t>
  </si>
  <si>
    <t>AGEEDEGEVDS(0.999)DS(0.993)DPET(0.007)S(0.002)AK</t>
  </si>
  <si>
    <t>KWPVPT(0.03)DT(0.027)GGEEDT(0.064)EDQGLT(0.701)GDEAEPFLDQS(0.178)AAVGPGGPTTPR</t>
  </si>
  <si>
    <t>DRKAS(1)FDQLR</t>
  </si>
  <si>
    <t>SIS(1)VDIR</t>
  </si>
  <si>
    <t>GRAS(1)EEEDAQAQHPR</t>
  </si>
  <si>
    <t>VLS(1)IWVNGEK</t>
  </si>
  <si>
    <t>QYALS(1)LANLQMVLEHFQQEEK</t>
  </si>
  <si>
    <t>LSVHGLKPLDS(1)PGRR</t>
  </si>
  <si>
    <t>KPKPS(0.002)PVS(0.99)PVAS(0.008)K</t>
  </si>
  <si>
    <t>S(1)PKPAVTPKPSAAK</t>
  </si>
  <si>
    <t>AVT(0.463)T(0.538)PKQPAGS(0.98)NQKPQS(0.02)R</t>
  </si>
  <si>
    <t>AAKES(1)EEEEEEEETEEKK</t>
  </si>
  <si>
    <t>VADNS(1)FDAKR</t>
  </si>
  <si>
    <t>GGSISVQVNSVKFDS(1)E</t>
  </si>
  <si>
    <t>AVT(0.5)T(0.5)PKQPAGSNQKPQSR</t>
  </si>
  <si>
    <t>RKQNET(1)ADEATTPQAK</t>
  </si>
  <si>
    <t>MDAGDTFPATEES(0.233)S(0.743)PPKS(0.024)R</t>
  </si>
  <si>
    <t>RGS(1)LS(0.882)PPS(0.105)S(0.013)AYER</t>
  </si>
  <si>
    <t>RGS(1)LS(0.994)PPS(0.004)S(0.002)AYER</t>
  </si>
  <si>
    <t>AQKES(1)PVKSGPEVLEVDTK</t>
  </si>
  <si>
    <t>T(0.041)GS(0.958)PT(0.001)PSNQLNDSPTFK</t>
  </si>
  <si>
    <t>T(0.137)GS(0.856)PT(0.006)PSNQLNDS(0.913)PT(0.087)FK</t>
  </si>
  <si>
    <t>KLDES(1)PVLKPEFIGHDGR</t>
  </si>
  <si>
    <t>S(0.661)NDRNS(0.339)MEIQCEVDALLER</t>
  </si>
  <si>
    <t>S(0.053)NDRNS(0.947)MEIQCEVDALLER</t>
  </si>
  <si>
    <t>YMLTHQELAS(0.998)DGEIQT(0.002)K</t>
  </si>
  <si>
    <t>IRLS(0.867)S(0.12)S(0.012)S(0.001)SREPYK</t>
  </si>
  <si>
    <t>LSS(1)SSSREPYK</t>
  </si>
  <si>
    <t>LSS(0.032)S(0.963)S(0.005)SREPYK</t>
  </si>
  <si>
    <t>GIS(1)PIVFDR</t>
  </si>
  <si>
    <t>LSSESHHGGS(1)PIHWVLPAGMSAK</t>
  </si>
  <si>
    <t>MEAEVDS(0.995)PS(0.005)PAPSLGER</t>
  </si>
  <si>
    <t>MEAEVDS(0.037)PS(0.926)PAPS(0.037)LGER</t>
  </si>
  <si>
    <t>MEAEVDS(0.307)PS(0.697)PAPS(0.996)LGERLEHR</t>
  </si>
  <si>
    <t>KNDMDEPPPLDYGS(0.996)GEDDGKS(0.004)DK</t>
  </si>
  <si>
    <t>DRHS(0.5)PPS(0.5)CHLFPPPPPPLPPPPPPDKDDIR</t>
  </si>
  <si>
    <t>DRHS(0.448)PPS(0.552)CHLFPPPPPPLPPPPPPDKDDIR</t>
  </si>
  <si>
    <t>KKELQGDGPPS(0.111)S(0.878)PT(0.01)NDPT(0.001)VK</t>
  </si>
  <si>
    <t>APKVS(1)LPDVDLDLKGPK</t>
  </si>
  <si>
    <t>SSEVVLS(1)GDDEDYQR</t>
  </si>
  <si>
    <t>IS(1)MPDLHLK</t>
  </si>
  <si>
    <t>LRS(1)EDGVEGDLGETQSR</t>
  </si>
  <si>
    <t>EGVKDIDIT(0.16)S(0.84)PEFMIK</t>
  </si>
  <si>
    <t>LEGELKGPS(1)VDVEVPDVDLECPDAK</t>
  </si>
  <si>
    <t>LPS(1)GSGPASPTTGSAVDIR</t>
  </si>
  <si>
    <t>TVIRLPS(0.001)GS(0.999)GPAS(0.949)PT(0.05)T(0.002)GSAVDIR</t>
  </si>
  <si>
    <t>TVIRLPSGSGPAS(1)PTTGSAVDIR</t>
  </si>
  <si>
    <t>TVIRLPS(0.01)GS(0.01)GPAS(0.974)PT(0.066)T(0.219)GS(0.72)AVDIR</t>
  </si>
  <si>
    <t>LDANIPEVAVEGPEGKWKS(1)PK</t>
  </si>
  <si>
    <t>ISMPDIDLHLKS(1)PK</t>
  </si>
  <si>
    <t>APKIS(1)MPDIDLNLKGPK</t>
  </si>
  <si>
    <t>IS(1)MPDLNLNLK</t>
  </si>
  <si>
    <t>GPS(0.001)LDIKS(0.999)PKLDVNAPDIDVHGPEGK</t>
  </si>
  <si>
    <t>FNFS(0.997)GS(0.003)K</t>
  </si>
  <si>
    <t>MPFLS(0.002)IS(0.908)S(0.09)PK</t>
  </si>
  <si>
    <t>DDGVFVQEVMQNS(1)PAAR</t>
  </si>
  <si>
    <t>T(0.033)PQIS(0.879)MS(0.088)DIDLNVKGPK</t>
  </si>
  <si>
    <t>TPQIS(0.031)MS(0.969)DIDLNVK</t>
  </si>
  <si>
    <t>GAFDGS(0.98)VPKIEGT(0.02)LKGPEIDMK</t>
  </si>
  <si>
    <t>MPS(0.999)LEVS(0.001)VPK</t>
  </si>
  <si>
    <t>VDLET(0.079)PS(0.918)LDVHMES(0.003)PDINIEGPDVK</t>
  </si>
  <si>
    <t>VDLETPS(0.003)LDVHMES(0.997)PDINIEGPDVK</t>
  </si>
  <si>
    <t>FGFGAKS(1)PKADIK</t>
  </si>
  <si>
    <t>TPTVDVTVPEAELNVDS(1)PEINIGGK</t>
  </si>
  <si>
    <t>TPTVDVTVPEAELNVDS(0.001)PEINIGGKS(0.999)K</t>
  </si>
  <si>
    <t>APDVDVSVAGPDAALKAEVKS(1)PK</t>
  </si>
  <si>
    <t>MYFPDVEFDIKS(1)PK</t>
  </si>
  <si>
    <t>FKAEAPLPS(1)PKLEGEIK</t>
  </si>
  <si>
    <t>LEGEIKVPDVDIS(0.775)S(0.225)PGINVEAPDIHMK</t>
  </si>
  <si>
    <t>LEGEIKVPDVDIS(0.469)S(0.531)PGINVEAPDIHMK</t>
  </si>
  <si>
    <t>GDLGAS(0.677)S(0.311)PS(0.012)MK</t>
  </si>
  <si>
    <t>GPSLKGDLGAS(0.006)S(0.994)PSMK</t>
  </si>
  <si>
    <t>GDLGAS(0.002)S(0.011)PS(0.987)MK</t>
  </si>
  <si>
    <t>GPQISAPS(1)MDFNLEGPK</t>
  </si>
  <si>
    <t>ASGCDVKLS(0.918)S(0.081)GQIS(0.001)GPEIK</t>
  </si>
  <si>
    <t>GDLKGS(1)GLGLHGAVPDIGVK</t>
  </si>
  <si>
    <t>GPSFNVAS(0.993)PES(0.007)DFGVSLKGPK</t>
  </si>
  <si>
    <t>GPSFNVASPESDFGVS(1)LKGPK</t>
  </si>
  <si>
    <t>GPQVS(0.01)S(0.246)S(0.742)LNLDT(0.001)S(0.001)K</t>
  </si>
  <si>
    <t>LAGNLHFS(1)GPKIEGDVK</t>
  </si>
  <si>
    <t>GGVTGS(1)PEASISGSK</t>
  </si>
  <si>
    <t>GGVT(0.116)GS(0.884)PEAS(0.999)IS(0.063)GS(0.938)KGDLK</t>
  </si>
  <si>
    <t>GGVT(0.054)GS(0.946)PEAS(0.558)IS(0.671)GS(0.771)KGDLK</t>
  </si>
  <si>
    <t>GKGGVTGSPEASISGS(1)KGDLK</t>
  </si>
  <si>
    <t>GDLKS(0.826)S(0.774)KAS(0.7)LGS(0.7)LEGEVEAEASSPK</t>
  </si>
  <si>
    <t>GDLKS(0.109)S(0.894)KAS(0.997)LGS(1)LEGEVEAEASSPK</t>
  </si>
  <si>
    <t>AS(1)LGS(1)LEGEVEAEAS(0.103)S(0.897)PKGK</t>
  </si>
  <si>
    <t>S(0.152)S(0.216)KAS(0.631)LGS(1)LEGEVEAEASSPK</t>
  </si>
  <si>
    <t>AS(0.12)LGS(0.88)LEGEVEAEAS(0.753)S(0.247)PK</t>
  </si>
  <si>
    <t>S(0.016)S(0.021)KAS(0.963)LGS(1)LEGEVEAEAS(0.011)S(0.989)PKGK</t>
  </si>
  <si>
    <t>HRS(0.997)NS(0.943)FS(0.054)DEREFS(0.005)APSTPTGTLEFAGGDAK</t>
  </si>
  <si>
    <t>HRS(0.995)NS(0.961)FS(0.028)DEREFS(0.008)APS(0.004)T(0.004)PTGTLEFAGGDAK</t>
  </si>
  <si>
    <t>HRS(0.72)NS(0.512)FS(0.767)DEREFS(0.744)APS(0.143)T(0.082)PT(0.017)GT(0.016)LEFAGGDAK</t>
  </si>
  <si>
    <t>S(0.004)NS(0.018)FS(0.022)DEREFS(0.956)APS(0.072)T(0.87)PT(0.047)GT(0.012)LEFAGGDAK</t>
  </si>
  <si>
    <t>HRS(0.173)NS(0.739)FS(0.068)DEREFS(0.047)APS(0.925)T(0.914)PT(0.088)GT(0.046)LEFAGGDAK</t>
  </si>
  <si>
    <t>FGTFGGLGS(1)K</t>
  </si>
  <si>
    <t>S(0.637)KGHY(0.116)EVT(0.233)GS(0.014)DDEAGK</t>
  </si>
  <si>
    <t>GHYEVTGS(1)DDEAGKLQGSGVSLASKK</t>
  </si>
  <si>
    <t>LQGSGVS(0.004)LAS(0.996)KK</t>
  </si>
  <si>
    <t>IS(1)MADVDLNVAAPK</t>
  </si>
  <si>
    <t>FGMPGFKAES(1)PEMEVNLPK</t>
  </si>
  <si>
    <t>KGDRS(1)PEPGQTWTHEVFSSR</t>
  </si>
  <si>
    <t>RVT(1)AYTVDVTGR</t>
  </si>
  <si>
    <t>EGVKDIDIT(0.842)S(0.158)PEFMIK</t>
  </si>
  <si>
    <t>LPSGSGPAS(0.003)PT(0.911)T(0.086)GSAVDIR</t>
  </si>
  <si>
    <t>IEGSITGPSVEIGT(1)PDVDVHGLGGK</t>
  </si>
  <si>
    <t>VDIKGPKLDIDT(1)PDIDIHGPEGK</t>
  </si>
  <si>
    <t>VQANLDT(1)PDINIEGPEAK</t>
  </si>
  <si>
    <t>VKT(1)PEMIIQKPK</t>
  </si>
  <si>
    <t>GGVT(0.547)GS(0.452)PEAS(0.001)ISGSK</t>
  </si>
  <si>
    <t>S(0.036)NS(0.071)FS(0.145)DEREFS(0.661)APS(0.09)T(0.971)PT(0.025)GT(0.001)LEFAGGDAK</t>
  </si>
  <si>
    <t>FGT(1)FGGLGSK</t>
  </si>
  <si>
    <t>SKGHYEVT(0.927)GS(0.073)DDEAGKLQGSGVSLASK</t>
  </si>
  <si>
    <t>LKGPDINLPEVS(0.021)VKT(0.979)PK</t>
  </si>
  <si>
    <t>VKGEYEVT(1)PPKLEGELK</t>
  </si>
  <si>
    <t>QQS(0.627)T(0.186)GS(0.07)DRLS(0.084)QT(0.029)PES(0.004)LDFLK</t>
  </si>
  <si>
    <t>S(0.797)LDDLS(0.203)APPHHR</t>
  </si>
  <si>
    <t>S(0.5)S(0.5)PPAPGTAGPTSPSVALTNLALRR</t>
  </si>
  <si>
    <t>LNHVAAGLVS(0.95)PS(0.05)LK</t>
  </si>
  <si>
    <t>S(0.456)S(0.543)PPAPGT(0.001)AGPTSPSVALTNLALR</t>
  </si>
  <si>
    <t>S(1)KT(1)PPKSYSTAR</t>
  </si>
  <si>
    <t>DYDEEEQGYDS(1)EKEKK</t>
  </si>
  <si>
    <t>EEKRPTEAVS(1)PK</t>
  </si>
  <si>
    <t>ECS(1)VEKGVGDLR</t>
  </si>
  <si>
    <t>EEKRPT(1)EAVSPK</t>
  </si>
  <si>
    <t>RDS(1)APVPQQR</t>
  </si>
  <si>
    <t>GSDDVLVSGEVPECEVGHMS(1)PR</t>
  </si>
  <si>
    <t>KLS(0.805)S(0.179)QPS(0.008)T(0.008)DVSTDK</t>
  </si>
  <si>
    <t>KLS(0.413)S(0.582)QPS(0.004)T(0.001)DVSTDKER</t>
  </si>
  <si>
    <t>KLSSQPS(0.814)T(0.186)DVSTDKER</t>
  </si>
  <si>
    <t>SDHSGTWT(0.002)S(0.007)EGS(0.991)PEKMGHVAGAR</t>
  </si>
  <si>
    <t>SKEDSKTETDITTVEQS(0.086)S(0.854)PS(0.059)GK</t>
  </si>
  <si>
    <t>RS(0.995)LT(0.005)SSDDAESSEPER</t>
  </si>
  <si>
    <t>SLTSSDDAES(0.5)S(0.5)EPERKR</t>
  </si>
  <si>
    <t>VS(0.004)KS(0.996)PPLGR</t>
  </si>
  <si>
    <t>AQLS(1)PSVKR</t>
  </si>
  <si>
    <t>YYS(1)DS(1)DDELTVEQR</t>
  </si>
  <si>
    <t>RLS(0.994)ES(0.006)LHSADENKTESK</t>
  </si>
  <si>
    <t>RT(0.22)S(0.559)T(0.22)PVILEGAQEETDTRDGK</t>
  </si>
  <si>
    <t>RLS(1)VLGR</t>
  </si>
  <si>
    <t>S(0.019)ES(0.918)CS(0.062)EDKCET(0.002)DSTNADSSFKPEELPHK</t>
  </si>
  <si>
    <t>TKS(1)LLEDKVVSK</t>
  </si>
  <si>
    <t>S(0.001)LT(0.999)SSDDAESSEPER</t>
  </si>
  <si>
    <t>RT(0.578)S(0.392)T(0.031)PVILEGAQEETDTR</t>
  </si>
  <si>
    <t>RQS(1)SGSTTNVASTPSDSR</t>
  </si>
  <si>
    <t>QS(0.066)S(0.916)GS(0.018)TTNVASTPSDSR</t>
  </si>
  <si>
    <t>QS(0.003)S(0.049)GS(0.945)T(0.003)TNVASTPSDSR</t>
  </si>
  <si>
    <t>VVS(0.23)QS(0.774)QPGS(0.505)RS(0.498)S(0.496)S(0.492)PGKLLGS(0.003)GLAGGS(0.001)S(0.001)R</t>
  </si>
  <si>
    <t>VVS(0.388)QS(0.588)QPGS(0.684)RS(0.389)S(0.354)S(0.594)PGKLLGS(0.002)GLAGGSSR</t>
  </si>
  <si>
    <t>S(0.992)QGCS(0.98)RET(0.278)S(0.751)PNRIGLDR</t>
  </si>
  <si>
    <t>S(0.594)QGCS(0.517)RET(0.945)S(0.945)PNRIGLDR</t>
  </si>
  <si>
    <t>AVS(0.892)S(0.892)PPT(0.106)S(0.106)PRPGS(0.001)AAT(0.001)ISSSASNIVPPR</t>
  </si>
  <si>
    <t>AVS(0.524)S(0.467)PPT(0.168)S(0.824)PRPGS(0.015)AAT(0.003)ISSSASNIVPPR</t>
  </si>
  <si>
    <t>NYDPKVT(1)PDPER</t>
  </si>
  <si>
    <t>AVS(0.442)S(0.558)PPT(0.577)S(0.408)PRPGS(0.008)AAT(0.007)ISSSASNIVPPR</t>
  </si>
  <si>
    <t>SLS(1)EEVESSEGEEHPGMHVK</t>
  </si>
  <si>
    <t>VLVSYGS(1)PK</t>
  </si>
  <si>
    <t>ACS(0.97)PS(0.03)LCDQAAPQENK</t>
  </si>
  <si>
    <t>GNLETHEDSQVFS(1)PK</t>
  </si>
  <si>
    <t>NTEEPS(0.5)S(0.5)PVRK</t>
  </si>
  <si>
    <t>S(0.031)KGDS(0.971)DVS(0.998)DEEAAPQNK</t>
  </si>
  <si>
    <t>S(0.051)KGDS(0.95)DVS(0.999)DEEAAPQNKK</t>
  </si>
  <si>
    <t>NTEEPS(0.166)S(0.762)PVRKES(0.036)S(0.036)R</t>
  </si>
  <si>
    <t>LRS(1)PSNDS(0.028)AHRS(0.971)GDDQGS(0.001)R</t>
  </si>
  <si>
    <t>LRS(1)PS(0.045)NDS(0.673)AHRS(0.274)GDDQGS(0.008)R</t>
  </si>
  <si>
    <t>EVS(1)PEVVR</t>
  </si>
  <si>
    <t>S(0.936)KLS(0.299)PS(0.747)PS(0.017)LR</t>
  </si>
  <si>
    <t>SKLS(0.997)PS(0.002)PS(0.001)LR</t>
  </si>
  <si>
    <t>S(0.026)KLS(0.974)PS(0.996)PS(0.003)LR</t>
  </si>
  <si>
    <t>KAAVVAS(1)PLLDQQR</t>
  </si>
  <si>
    <t>DKPRS(0.888)S(0.556)S(0.556)PGQHHS(0.989)PLS(0.006)S(0.005)R</t>
  </si>
  <si>
    <t>DKPRS(0.797)S(0.859)S(0.889)PGQHHS(0.391)PLS(0.037)S(0.028)R</t>
  </si>
  <si>
    <t>S(0.013)S(0.016)S(0.972)PGQHHS(0.993)PLS(0.005)S(0.002)R</t>
  </si>
  <si>
    <t>S(0.382)S(0.494)S(0.125)PGQHHS(0.999)PLS(0.001)SR</t>
  </si>
  <si>
    <t>HHS(0.031)S(0.035)S(0.038)S(0.735)QS(0.253)GS(0.218)S(0.202)IQRHS(0.363)PS(0.125)PR</t>
  </si>
  <si>
    <t>HHS(0.001)S(0.004)S(0.023)S(0.106)QS(0.819)GS(0.071)S(0.473)IQRHS(0.455)PS(0.048)PR</t>
  </si>
  <si>
    <t>HHS(0.003)S(0.015)S(0.017)S(0.013)QS(0.067)GS(0.672)S(0.523)IQRHS(0.378)PS(0.311)PR</t>
  </si>
  <si>
    <t>HHS(0.004)SS(0.001)S(0.001)QSGS(0.495)S(0.642)IQRHS(0.542)PS(0.315)PR</t>
  </si>
  <si>
    <t>HHS(0.001)SSS(0.001)QS(0.008)GS(0.01)S(0.016)IQRHS(0.983)PS(0.979)PR</t>
  </si>
  <si>
    <t>HHS(0.488)S(0.39)S(0.053)S(0.009)QS(0.004)GS(0.01)S(0.013)IQRHS(0.042)PS(0.991)PR</t>
  </si>
  <si>
    <t>S(1)AS(1)PY(0.001)PTHCLS(0.36)S(0.64)PQR</t>
  </si>
  <si>
    <t>S(0.995)AS(0.996)PY(0.01)PTHCLS(0.865)S(0.135)PQR</t>
  </si>
  <si>
    <t>S(0.999)AS(0.999)PY(0.002)PTHCLS(0.059)S(0.941)PQR</t>
  </si>
  <si>
    <t>NHLREES(0.768)S(0.232)RVELR</t>
  </si>
  <si>
    <t>DQRPS(0.671)S(0.329)PIRHQGR</t>
  </si>
  <si>
    <t>DQRPS(0.033)S(0.967)PIRHQGR</t>
  </si>
  <si>
    <t>S(1)PERPTGDLR</t>
  </si>
  <si>
    <t>REHS(1)PDSDTYHSGDDKNEK</t>
  </si>
  <si>
    <t>LLS(0.923)QVVRPQES(0.722)RS(0.19)LS(0.152)PS(0.011)HLT(0.001)EDR</t>
  </si>
  <si>
    <t>LLS(0.688)QVVRPQES(0.74)RS(0.267)LS(0.253)PS(0.049)HLT(0.002)EDR</t>
  </si>
  <si>
    <t>S(0.882)LS(0.117)PSHLTEDR</t>
  </si>
  <si>
    <t>SLS(1)PSHLTEDR</t>
  </si>
  <si>
    <t>LDSLAEPHGLS(0.76)S(0.24)PR</t>
  </si>
  <si>
    <t>LDSLAEPHGLS(0.226)S(0.774)PR</t>
  </si>
  <si>
    <t>EKEEEET(0.021)S(0.979)PDTSIPR</t>
  </si>
  <si>
    <t>HS(0.999)YS(0.001)HIVER</t>
  </si>
  <si>
    <t>HS(0.071)Y(0.001)S(0.928)HIVER</t>
  </si>
  <si>
    <t>RHS(1)HPPPLTLSSGLHR</t>
  </si>
  <si>
    <t>QHRPLPS(0.001)T(0.001)PES(0.998)PNHTQTSIPSR</t>
  </si>
  <si>
    <t>S(1)IQGGVIHSGGQAK</t>
  </si>
  <si>
    <t>DESGLTEES(0.006)EPPVRGS(0.994)FRR</t>
  </si>
  <si>
    <t>RKGS(1)VDQYLLR</t>
  </si>
  <si>
    <t>VPYTHASTLSEELS(1)PPSHQTK</t>
  </si>
  <si>
    <t>TQPDGT(0.001)S(0.001)VPGEPAS(0.981)PIS(0.017)QR</t>
  </si>
  <si>
    <t>LGS(1)PDDGNSALLSLPGYRPTTR</t>
  </si>
  <si>
    <t>RAS(1)MQPAQIAEGVGITTR</t>
  </si>
  <si>
    <t>RVS(0.628)S(0.364)ET(0.008)HQGPGTPESKK</t>
  </si>
  <si>
    <t>VS(0.001)S(0.996)ET(0.003)HQGPGTPESKK</t>
  </si>
  <si>
    <t>RVS(0.146)S(0.74)ET(0.114)HQGPGT(0.116)PES(0.884)K</t>
  </si>
  <si>
    <t>RQS(1)MAFSILNTPK</t>
  </si>
  <si>
    <t>LQES(1)PAPEKGEVLGDALQLDTLKQEAAK</t>
  </si>
  <si>
    <t>RVSSETHQGPGT(1)PESK</t>
  </si>
  <si>
    <t>YEKEFGDGS(1)DENEVEDQEPR</t>
  </si>
  <si>
    <t>HKS(0.994)DDGS(0.006)HLQQQMPWGSR</t>
  </si>
  <si>
    <t>HKS(0.342)DDGS(0.658)HLQQQMPWGSR</t>
  </si>
  <si>
    <t>S(0.038)T(0.214)RPNS(0.748)LDIGKPPAR</t>
  </si>
  <si>
    <t>RNS(0.956)S(0.747)FS(0.282)VKPS(0.015)EK</t>
  </si>
  <si>
    <t>RNS(0.903)S(0.779)FS(0.227)VKPS(0.091)EK</t>
  </si>
  <si>
    <t>RNS(0.783)S(0.45)FS(0.759)VKPS(0.008)EK</t>
  </si>
  <si>
    <t>S(0.09)S(0.09)S(0.595)S(0.17)T(0.049)ET(0.006)MHFAS(0.001)R</t>
  </si>
  <si>
    <t>S(0.014)S(0.014)S(0.061)S(0.769)T(0.141)ET(0.002)MHFASR</t>
  </si>
  <si>
    <t>S(0.855)IS(0.115)T(0.03)CGPLDKDDPGGQK</t>
  </si>
  <si>
    <t>NKLPSKPSS(0.001)PGS(0.907)PS(0.092)PMFR</t>
  </si>
  <si>
    <t>TNQET(0.902)S(0.098)PGEMVEK</t>
  </si>
  <si>
    <t>SDNNY(0.001)S(0.823)T(0.152)LNERGDHNRT(0.025)LDR</t>
  </si>
  <si>
    <t>S(0.003)DNNY(0.018)S(0.11)T(0.869)LNER</t>
  </si>
  <si>
    <t>AAQCS(0.003)VAT(0.055)GAS(0.055)GHAPAS(0.842)PDAQS(0.02)S(0.018)ENQAT(0.007)HPPPAK</t>
  </si>
  <si>
    <t>HSYT(0.001)PT(0.007)T(0.032)S(0.139)RS(0.822)PQHFHRPDQGINIYR</t>
  </si>
  <si>
    <t>HSYTPT(0.032)T(0.724)S(0.122)RS(0.122)PQHFHRPDQGINIYR</t>
  </si>
  <si>
    <t>NFS(1)FAKK</t>
  </si>
  <si>
    <t>S(1)GEQITSSPVSPK</t>
  </si>
  <si>
    <t>RS(0.741)DS(0.259)IKFQHR</t>
  </si>
  <si>
    <t>RS(0.042)DS(0.958)IKFQHR</t>
  </si>
  <si>
    <t>S(1)APSFRPK</t>
  </si>
  <si>
    <t>ASQGS(0.006)NS(0.993)LPS(0.001)SAR</t>
  </si>
  <si>
    <t>LGS(0.995)S(0.005)SNLQFK</t>
  </si>
  <si>
    <t>RLS(0.992)MS(0.008)EVKDDNTAK</t>
  </si>
  <si>
    <t>RRS(0.959)GHFDVT(0.03)T(0.01)VAS(0.001)IK</t>
  </si>
  <si>
    <t>EFDPTIT(0.048)DGS(0.614)LS(0.169)GPS(0.169)RR</t>
  </si>
  <si>
    <t>EFDPT(0.001)IT(0.005)DGS(0.207)LS(0.609)GPS(0.179)RR</t>
  </si>
  <si>
    <t>RMQNDS(1)AENETAEGEEKR</t>
  </si>
  <si>
    <t>MQNDSAENETAEGEEKRES(1)R</t>
  </si>
  <si>
    <t>S(1)GRYEVEETEVVIK</t>
  </si>
  <si>
    <t>LKGGS(1)LGENQVEK</t>
  </si>
  <si>
    <t>S(0.871)GGRAS(0.129)GDKEAEGAPQVEAGK</t>
  </si>
  <si>
    <t>S(0.021)GGRAS(0.979)GDKEAEGAPQVEAGK</t>
  </si>
  <si>
    <t>AEFLNKS(1)VQK</t>
  </si>
  <si>
    <t>GSVFSAPS(0.005)AS(0.707)GT(0.284)PNKET(0.003)AGLK</t>
  </si>
  <si>
    <t>INEWLTKS(1)PDGNK</t>
  </si>
  <si>
    <t>QSVDKVT(0.008)S(0.991)PT(0.001)KV</t>
  </si>
  <si>
    <t>RRGET(1)ENEEFEK</t>
  </si>
  <si>
    <t>GSVFSAPSAS(0.002)GT(0.994)PNKET(0.004)AGLK</t>
  </si>
  <si>
    <t>QSVDKVT(0.995)S(0.005)PTKV</t>
  </si>
  <si>
    <t>LKGGS(1)LGENQIKDEK</t>
  </si>
  <si>
    <t>LKQTENAFS(1)PSR</t>
  </si>
  <si>
    <t>EAAVLS(0.989)EEELDQEVT(0.011)IGDEPDSFVK</t>
  </si>
  <si>
    <t>KVS(1)EIEDQLKK</t>
  </si>
  <si>
    <t>MYS(0.999)PSPSDGPASQQPLPNHPR</t>
  </si>
  <si>
    <t>YSEPERPS(0.726)S(0.274)R</t>
  </si>
  <si>
    <t>YSEPERPS(0.332)S(0.668)R</t>
  </si>
  <si>
    <t>AS(0.993)HYS(0.007)DQLAPR</t>
  </si>
  <si>
    <t>AS(0.005)HYS(0.995)DQLAPR</t>
  </si>
  <si>
    <t>DHYAYS(1)DRPEK</t>
  </si>
  <si>
    <t>FTGS(1)FDDDAEIHRDPYGEEADRR</t>
  </si>
  <si>
    <t>RS(0.007)S(0.968)LS(0.01)S(0.015)HSHQSQIYR</t>
  </si>
  <si>
    <t>RS(0.047)S(0.141)LS(0.684)S(0.102)HS(0.025)HQSQIYR</t>
  </si>
  <si>
    <t>SPDPEMVPRGS(1)PVR</t>
  </si>
  <si>
    <t>SPDPEMVPRGS(0.09)PVRHS(0.906)PPELS(0.004)QEEFGESFADPGSSR</t>
  </si>
  <si>
    <t>S(0.017)PDPEMVPRGS(0.098)PVRHS(0.098)PPELS(0.787)QEEFGESFADPGSSR</t>
  </si>
  <si>
    <t>APS(1)LTSDSEGKKPAQAVK</t>
  </si>
  <si>
    <t>GS(1)PKPAAVEAVTAAGSQHIQTLTDEVTK</t>
  </si>
  <si>
    <t>NHT(0.001)PMVINS(0.999)DT(0.999)DEEEEEEEEEVSAALTLAHLK</t>
  </si>
  <si>
    <t>ALS(0.998)KPGT(0.002)AAELR</t>
  </si>
  <si>
    <t>ARS(1)WVGAER</t>
  </si>
  <si>
    <t>TAS(1)AGTVSDAEAR</t>
  </si>
  <si>
    <t>SLPASGT(0.001)PQS(0.999)PPAVK</t>
  </si>
  <si>
    <t>MS(0.024)S(0.976)PGGKKPPPTPQR</t>
  </si>
  <si>
    <t>NS(0.562)S(0.435)IKS(0.002)GSCAEHPEPK</t>
  </si>
  <si>
    <t>NS(0.038)S(0.96)IKS(0.001)GS(0.001)CAEHPEPK</t>
  </si>
  <si>
    <t>RT(0.573)AS(0.422)AGT(0.005)VSDAEAR</t>
  </si>
  <si>
    <t>NNLDRNS(1)FEGSAIPEHPEFSTFNPESMHGHRK</t>
  </si>
  <si>
    <t>NNLDRNS(0.16)FEGS(0.835)AIPEHPEFS(0.002)T(0.003)FNPESMHGHR</t>
  </si>
  <si>
    <t>KPLEEKPS(0.996)QPYS(0.004)AR</t>
  </si>
  <si>
    <t>DMPAAGS(0.996)LGS(0.003)S(0.001)S(0.001)R</t>
  </si>
  <si>
    <t>DMPAAGS(0.002)LGS(0.729)S(0.135)S(0.135)R</t>
  </si>
  <si>
    <t>VQVLDT(0.001)NDLRPLFS(0.143)PT(0.672)S(0.143)Y(0.028)S(0.012)VS(0.002)LPENTAIR</t>
  </si>
  <si>
    <t>S(0.835)RS(0.489)AS(0.353)S(0.323)LHVCDSR</t>
  </si>
  <si>
    <t>S(0.034)RS(0.96)AS(0.003)S(0.003)LHVCDSR</t>
  </si>
  <si>
    <t>SAS(0.999)S(0.001)LHVCDSR</t>
  </si>
  <si>
    <t>S(0.008)AS(0.451)S(0.54)LHVCDSR</t>
  </si>
  <si>
    <t>Y(0.024)GCPGS(0.904)PS(0.043)QELS(0.026)HPLHS(0.001)PGLPAPSR</t>
  </si>
  <si>
    <t>S(1)LKEGLTVQER</t>
  </si>
  <si>
    <t>ILGLFS(0.977)IFCS(0.011)FS(0.011)R</t>
  </si>
  <si>
    <t>S(0.008)S(0.008)S(0.985)APNVHINTIEPVNIDDLIR</t>
  </si>
  <si>
    <t>DQGFRGDGGS(0.004)T(0.004)T(0.008)GLS(0.044)AT(0.937)PPAS(0.002)LPGSLTNVK</t>
  </si>
  <si>
    <t>VAKPTTSSQSVDNHVSPSSCLGQTPT(0.004)S(0.003)PARYS(0.917)PIS(0.076)K</t>
  </si>
  <si>
    <t>ADS(0.717)RRS(0.283)WHEESPFEK</t>
  </si>
  <si>
    <t>ADS(0.459)RRS(0.54)WHEESPFEK</t>
  </si>
  <si>
    <t>ISDYFEFAGGS(0.003)GPGT(0.121)S(0.875)PGR</t>
  </si>
  <si>
    <t>SSPQHS(0.589)LS(0.411)NPLPR</t>
  </si>
  <si>
    <t>S(0.001)S(0.001)PQHS(0.068)LS(0.93)NPLPR</t>
  </si>
  <si>
    <t>ISDYFEFAGGS(0.048)GPGT(0.655)S(0.297)PGR</t>
  </si>
  <si>
    <t>TAS(1)APNLDR</t>
  </si>
  <si>
    <t>RS(0.935)AS(0.064)APTLAETEKETAEHLNLAGTSR</t>
  </si>
  <si>
    <t>SAS(1)APTLAETEK</t>
  </si>
  <si>
    <t>QTPQAPQS(1)PR</t>
  </si>
  <si>
    <t>GLQLT(0.135)PGIGGMQQHFFDDEDRT(0.572)VPS(0.572)T(0.572)PT(0.147)LVVPHR</t>
  </si>
  <si>
    <t>TDGFAEAIHS(1)PQVAGVPR</t>
  </si>
  <si>
    <t>GNHVIRDEEVS(0.548)S(0.451)ADISSSSEVISQHLVSYR</t>
  </si>
  <si>
    <t>GNHVIRDEEVS(0.042)S(0.957)ADIS(0.001)SSSEVISQHLVSYR</t>
  </si>
  <si>
    <t>GLQLT(1)PGIGGMQQHFFDDEDRT(0.403)VPS(0.313)T(0.241)PT(0.044)LVVPHR</t>
  </si>
  <si>
    <t>T(0.004)VPS(0.114)T(0.719)PT(0.169)LVVPHRT(0.269)DGFAEAIHS(0.725)PQVAGVPR</t>
  </si>
  <si>
    <t>APS(0.153)DDGS(0.275)LKS(0.401)S(0.11)RT(0.124)ALNS(0.937)LPK</t>
  </si>
  <si>
    <t>GTPKPPGPPAQPPGPPNAS(0.549)S(0.451)NPDLRR</t>
  </si>
  <si>
    <t>DS(0.042)S(0.958)PVPSFGEGTK</t>
  </si>
  <si>
    <t>S(0.935)KKVELEGPT(0.065)QLCPGEK</t>
  </si>
  <si>
    <t>VLT(0.006)LS(0.034)ERPLDFLDLERPLPT(0.925)PQS(0.028)EEQS(0.006)R</t>
  </si>
  <si>
    <t>VEAHISLETPEEGTSVKPVES(0.984)PT(0.015)YADVVKR</t>
  </si>
  <si>
    <t>TGS(1)LPSQPR</t>
  </si>
  <si>
    <t>MPPAS(0.023)LEQS(0.968)LEAS(0.008)PISK</t>
  </si>
  <si>
    <t>MPPASLEQS(0.012)LEAS(0.955)PIS(0.033)K</t>
  </si>
  <si>
    <t>VHIQGS(0.998)RGES(0.002)QEVALPSR</t>
  </si>
  <si>
    <t>VHIQGS(0.046)RGES(0.954)QEVALPSR</t>
  </si>
  <si>
    <t>MERWS(1)ADPLAPGAFCTQIVR</t>
  </si>
  <si>
    <t>DTT(0.003)QRS(0.997)PVHVQPTAR</t>
  </si>
  <si>
    <t>LGFSS(0.002)S(0.988)PT(0.01)K</t>
  </si>
  <si>
    <t>ESFSPEEEEEAKS(0.993)EGT(0.006)S(0.001)ARPGSEAMVASSAR</t>
  </si>
  <si>
    <t>VDVKY(0.001)PQVDMFDHHDS(0.794)VRT(0.205)PNQVGFFPFSDQVGNSR</t>
  </si>
  <si>
    <t>DTSFKLPS(1)VK</t>
  </si>
  <si>
    <t>LPS(0.999)FNWS(0.001)PK</t>
  </si>
  <si>
    <t>LPSFNWS(1)PKK</t>
  </si>
  <si>
    <t>KLS(1)FSMPR</t>
  </si>
  <si>
    <t>DVTT(0.001)ELHVRS(0.878)PS(0.033)T(0.04)T(0.048)AELVR</t>
  </si>
  <si>
    <t>SPS(0.998)T(0.002)TAELVR</t>
  </si>
  <si>
    <t>VEAHISLETPEEGTS(0.001)VKPVES(0.36)PT(0.639)YADVVK</t>
  </si>
  <si>
    <t>DT(0.639)T(0.124)QRS(0.236)PVHVQPTAR</t>
  </si>
  <si>
    <t>DT(0.023)T(0.86)QRS(0.118)PVHVQPTAR</t>
  </si>
  <si>
    <t>VEADVVPPQVQGDLKT(0.973)PDLS(0.027)VQLPSADLELK</t>
  </si>
  <si>
    <t>YPQVDMFDHHDS(0.146)VRT(0.854)PNQVGFFPFSDQVGNSR</t>
  </si>
  <si>
    <t>S(0.009)QKLPRS(0.991)PAR</t>
  </si>
  <si>
    <t>KILGQQS(1)PEKK</t>
  </si>
  <si>
    <t>SPART(0.978)S(0.022)PHIKDAEK</t>
  </si>
  <si>
    <t>GS(0.065)S(0.934)FRFSGR</t>
  </si>
  <si>
    <t>GS(0.436)S(0.564)FRFS(1)GR</t>
  </si>
  <si>
    <t>IHS(0.978)T(0.727)RS(0.241)LVS(0.053)QPTAPNSEVPK</t>
  </si>
  <si>
    <t>S(1)LVSQPTAPNSEVPK</t>
  </si>
  <si>
    <t>QSPQSASLTFGEGT(0.002)ES(0.998)PGGQSCQQAK</t>
  </si>
  <si>
    <t>ACTLELGPHQS(1)PALPK</t>
  </si>
  <si>
    <t>ACTLELGPHQSPALPKS(0.959)PPGS(0.041)K</t>
  </si>
  <si>
    <t>QAS(1)PLISPLLNDQACPR</t>
  </si>
  <si>
    <t>GQRQS(1)IIVAASSR</t>
  </si>
  <si>
    <t>SPDEATAADQES(1)EDDLSASR</t>
  </si>
  <si>
    <t>SPDEAT(0.014)AADQES(0.089)EDDLS(0.519)AS(0.57)RT(0.49)S(0.318)LER</t>
  </si>
  <si>
    <t>SPDEAT(0.003)AADQES(0.015)EDDLS(0.478)AS(0.478)RT(0.303)S(0.723)LER</t>
  </si>
  <si>
    <t>LGAPENSGIS(0.089)T(0.911)LER</t>
  </si>
  <si>
    <t>QASPLISPLLNDQACPRT(1)DDEEEGRR</t>
  </si>
  <si>
    <t>S(0.003)PDEAT(0.752)AADQES(0.235)EDDLS(0.326)AS(0.266)RT(0.219)S(0.199)LER</t>
  </si>
  <si>
    <t>SPDEAT(0.007)AADQES(0.019)EDDLS(0.266)AS(0.489)RT(0.586)S(0.634)LER</t>
  </si>
  <si>
    <t>GAGS(1)PTPLPTKVDEATSGLIR</t>
  </si>
  <si>
    <t>MS(0.001)S(0.999)LKLK</t>
  </si>
  <si>
    <t>RT(0.434)S(0.566)FLEGT(0.001)LRR</t>
  </si>
  <si>
    <t>IAS(0.909)ET(0.091)HSEGSEYEELPK</t>
  </si>
  <si>
    <t>LAS(0.76)GS(0.734)S(0.507)ELAVGESPR</t>
  </si>
  <si>
    <t>LAS(1)GSS(1)ELAVGESPR</t>
  </si>
  <si>
    <t>LAS(1)GS(0.003)S(0.997)ELAVGESPR</t>
  </si>
  <si>
    <t>GSPAPSSAS(0.007)S(0.007)S(0.009)AS(0.037)DLS(0.934)RS(0.005)PAHSR</t>
  </si>
  <si>
    <t>GSPAPSSASSSASDLS(0.011)RS(0.988)PAHSR</t>
  </si>
  <si>
    <t>MRGS(0.995)PAPS(0.004)S(0.002)AS(0.018)S(0.042)S(0.102)AS(0.17)DLS(0.305)RS(0.261)PAHS(0.1)R</t>
  </si>
  <si>
    <t>AGAASEEVPQTSLS(0.002)S(0.008)ARPGT(0.957)PS(0.033)DHQPQEATQFER</t>
  </si>
  <si>
    <t>YHLDSSVGTPGQASVAGGS(0.745)RS(0.255)PR</t>
  </si>
  <si>
    <t>KPNMFYS(0.002)GPAS(0.998)PARPR</t>
  </si>
  <si>
    <t>LS(0.006)S(0.013)T(0.039)GPRS(0.941)PYCK</t>
  </si>
  <si>
    <t>RREVS(1)PAPVVAGQNK</t>
  </si>
  <si>
    <t>TLS(1)DESLCSGRR</t>
  </si>
  <si>
    <t>EQS(0.934)NPS(0.064)PS(0.002)QDTDGVK</t>
  </si>
  <si>
    <t>DALREQSNPS(0.994)PS(0.006)QDTDGVK</t>
  </si>
  <si>
    <t>GPQT(0.998)PRAT(0.817)PT(0.176)MS(0.008)EESPLDLTGK</t>
  </si>
  <si>
    <t>GPQT(0.99)PRAT(0.86)PT(0.135)MS(0.007)EES(0.007)PLDLTGK</t>
  </si>
  <si>
    <t>TTIPHALLT(0.001)WRPT(0.023)S(0.023)GEAEPPS(0.904)PS(0.048)AVS(0.001)EKPLDAISQK</t>
  </si>
  <si>
    <t>QQQHLLQSPVSHHEPES(1)PHLR</t>
  </si>
  <si>
    <t>ACEVALEEIKVET(0.275)EKQS(0.725)PPHGEAK</t>
  </si>
  <si>
    <t>MEDVS(1)NEVR</t>
  </si>
  <si>
    <t>TLS(0.999)FDTSK</t>
  </si>
  <si>
    <t>EMLAS(1)DDEEES(0.127)S(0.873)PKIEK</t>
  </si>
  <si>
    <t>EMLAS(1)DDEEES(0.771)S(0.229)PKIEK</t>
  </si>
  <si>
    <t>EMLAS(1)DDEEES(0.09)S(0.91)PKIEK</t>
  </si>
  <si>
    <t>S(0.598)S(0.402)IHNFMTHPEFR</t>
  </si>
  <si>
    <t>S(0.18)S(0.82)IHNFMTHPEFR</t>
  </si>
  <si>
    <t>IEDS(1)EPHIPLIDDT(1)DAEDDAPTKR</t>
  </si>
  <si>
    <t>NS(0.666)S(0.645)PPPS(0.679)PNKNNNAVDS(0.009)GIHLTIEMNK</t>
  </si>
  <si>
    <t>NS(0.169)S(0.831)PPPS(1)PNKNNNAVDSGIHLTIEMNK</t>
  </si>
  <si>
    <t>GDMANNS(0.003)VAY(0.001)S(0.042)GVKNS(0.954)LKEANHDGDFGITLTELR</t>
  </si>
  <si>
    <t>S(0.102)S(0.102)IHNFMT(0.714)HPEFRIEDS(0.083)EPHIPLIDDTDAEDDAPTKR</t>
  </si>
  <si>
    <t>YS(1)PPRDDDKVDNQAK</t>
  </si>
  <si>
    <t>KRS(0.669)ES(0.331)PPAELPSLR</t>
  </si>
  <si>
    <t>SES(1)PPAELPSLRR</t>
  </si>
  <si>
    <t>KT(0.063)S(0.055)NS(0.853)QKY(0.012)MS(0.016)FT(0.002)DK</t>
  </si>
  <si>
    <t>TVS(0.002)ET(0.002)PAVPPVS(0.995)EDEDDDDDAT(0.001)PPPVIAPRPEHTK</t>
  </si>
  <si>
    <t>ET(0.036)CLS(0.963)PKPEVS(0.001)SAVPER</t>
  </si>
  <si>
    <t>GLSHVSDLHPNCT(0.156)GS(0.756)PT(0.088)R</t>
  </si>
  <si>
    <t>DNS(1)PDSTPSHPSQATPAQK</t>
  </si>
  <si>
    <t>ET(0.581)CLS(0.419)PKPEVSSAVPER</t>
  </si>
  <si>
    <t>RQS(0.995)FAS(0.005)LALR</t>
  </si>
  <si>
    <t>AELAMSSLAGWQNETPSGSLES(1)PAQAR</t>
  </si>
  <si>
    <t>PKS(0.975)PS(0.015)S(0.008)GS(0.002)GGGPKPYK</t>
  </si>
  <si>
    <t>DRS(0.638)S(0.362)PPPGYIPDELHQIAR</t>
  </si>
  <si>
    <t>DRS(0.373)S(0.627)PPPGYIPDELHQIAR</t>
  </si>
  <si>
    <t>VHGEPAS(1)DLS(1)DID</t>
  </si>
  <si>
    <t>IVEY(0.015)S(0.968)PPS(0.016)APR</t>
  </si>
  <si>
    <t>HPS(0.99)S(0.01)PCS(0.056)IKHS(0.773)PT(0.122)RET(0.041)LT(0.008)YAQAQR</t>
  </si>
  <si>
    <t>HPS(0.757)S(0.329)PCS(0.749)IKHS(0.063)PT(0.015)RET(0.05)LT(0.035)YAQAQR</t>
  </si>
  <si>
    <t>S(0.815)RS(0.452)T(0.396)CGDS(0.337)EVEEESPGKR</t>
  </si>
  <si>
    <t>S(0.028)RS(0.915)T(0.056)CGDSEVEEESPGK</t>
  </si>
  <si>
    <t>S(0.29)RS(0.29)T(0.483)CGDS(0.936)EVEEESPGKR</t>
  </si>
  <si>
    <t>HPSSPCS(0.008)IKHS(0.025)PT(0.118)RET(0.615)LT(0.233)Y(0.001)AQAQR</t>
  </si>
  <si>
    <t>S(0.023)RS(0.161)T(0.812)CGDS(0.004)EVEEESPGK</t>
  </si>
  <si>
    <t>APDVLQVDGS(0.996)PS(0.376)S(0.477)S(0.151)PR</t>
  </si>
  <si>
    <t>ETDVAEDDVDS(1)VEEMEVK</t>
  </si>
  <si>
    <t>KHQDEKEDS(1)EPEDVEQGQEK</t>
  </si>
  <si>
    <t>LS(0.001)LS(0.003)PIS(0.016)LAES(0.016)WENS(0.272)S(0.692)PPPQAR</t>
  </si>
  <si>
    <t>S(0.011)KS(0.989)DS(0.001)DTLFETSPSSVATRR</t>
  </si>
  <si>
    <t>QRPREDPAAEPGS(1)PR</t>
  </si>
  <si>
    <t>AQPS(0.735)DNAPEKGNKS(0.631)PS(0.631)PPPDGS(0.002)PAATPEIR</t>
  </si>
  <si>
    <t>GNKS(0.962)PS(0.038)PPPDGS(1)PAATPEIR</t>
  </si>
  <si>
    <t>GNKSPS(1)PPPDGSPAATPEIR</t>
  </si>
  <si>
    <t>SPSPPPDGS(1)PAATPEIR</t>
  </si>
  <si>
    <t>VNHEPEPAS(0.768)GAS(0.228)PGAT(0.335)IPKS(0.564)PS(0.105)QLR</t>
  </si>
  <si>
    <t>VNHEPEPAS(0.003)GAS(0.994)PGAT(0.003)IPK</t>
  </si>
  <si>
    <t>VNHEPEPASGASPGAT(0.002)IPKS(0.99)PS(0.008)QLR</t>
  </si>
  <si>
    <t>NLGS(1)INTELQDVQR</t>
  </si>
  <si>
    <t>GQGT(1)PPSGPGVGR</t>
  </si>
  <si>
    <t>T(0.477)VT(0.552)PAS(0.856)S(0.856)AKT(0.136)S(0.121)PAKQQAPPVR</t>
  </si>
  <si>
    <t>T(0.442)VT(0.561)PAS(0.06)S(0.947)AKT(0.864)S(0.125)PAKQQAPPVR</t>
  </si>
  <si>
    <t>T(0.413)VT(0.586)PASSAKT(0.006)S(0.994)PAKQQAPPVR</t>
  </si>
  <si>
    <t>GLYDGPVCEVS(0.002)VT(0.998)PK</t>
  </si>
  <si>
    <t>T(0.94)VT(0.059)PAS(0.075)S(0.062)AKT(0.454)S(0.41)PAKQQAPPVR</t>
  </si>
  <si>
    <t>TVT(1)PASS(0.007)AKT(0.264)S(0.729)PAKQQAPPVR</t>
  </si>
  <si>
    <t>TVT(1)PASS(0.001)AKT(0.99)S(0.009)PAKQQAPPVR</t>
  </si>
  <si>
    <t>S(0.232)RS(0.764)PVDS(0.004)PVPAS(0.001)MFAPEPS(0.714)S(0.285)PGAAR</t>
  </si>
  <si>
    <t>S(0.167)RS(0.833)PVDSPVPASMFAPEPS(0.065)S(0.935)PGAAR</t>
  </si>
  <si>
    <t>LLQTTNNS(1)PMNSKPQQIK</t>
  </si>
  <si>
    <t>S(0.595)RS(0.398)PVDS(0.007)PVPASMFAPEPSSPGAAR</t>
  </si>
  <si>
    <t>S(0.067)RS(0.932)PVDSPVPAS(0.008)MFAPEPS(0.335)S(0.657)PGAAR</t>
  </si>
  <si>
    <t>AGS(1)QGGRGGAVQAAAR</t>
  </si>
  <si>
    <t>AAEEAFVNDIDES(0.055)S(0.929)PGT(0.016)EWER</t>
  </si>
  <si>
    <t>KLNKTDEEIS(0.771)S(0.229)</t>
  </si>
  <si>
    <t>KLNKTDEEIS(0.02)S(0.98)</t>
  </si>
  <si>
    <t>QLSQHEENELAEEQEALAEGLCS(0.004)MKLS(0.988)PPS(0.009)K</t>
  </si>
  <si>
    <t>AAQAS(1)LNALNDPIAVEQALQEKK</t>
  </si>
  <si>
    <t>S(0.921)LS(0.079)RHS(0.518)S(0.451)PT(0.031)EERDEPAYPR</t>
  </si>
  <si>
    <t>S(0.002)LS(0.998)RHS(0.038)S(0.961)PT(0.001)EERDEPAYPR</t>
  </si>
  <si>
    <t>S(0.41)LS(0.592)RHS(0.872)S(0.121)PT(0.005)EERDEPAYPR</t>
  </si>
  <si>
    <t>HS(0.014)S(0.979)PT(0.007)EERDEPAYPR</t>
  </si>
  <si>
    <t>SDSSGS(0.028)T(0.028)RRS(0.943)WELR</t>
  </si>
  <si>
    <t>NLSDIGWPVFEIPS(0.975)PRPS(0.025)K</t>
  </si>
  <si>
    <t>KLERLES(0.887)EEDS(0.113)IGWGTADCGPEASR</t>
  </si>
  <si>
    <t>S(0.205)LS(0.794)RHS(0.131)S(0.178)PT(0.692)EERDEPAYPR</t>
  </si>
  <si>
    <t>GGGPLILLDLNDENS(0.994)NQS(0.006)FHSEGSLQK</t>
  </si>
  <si>
    <t>RRS(1)ESSGNLPSVADTR</t>
  </si>
  <si>
    <t>RS(0.058)ES(0.858)S(0.083)GNLPSVADTR</t>
  </si>
  <si>
    <t>RLS(1)EEACPGVLSVAPTVTQPPGREEQR</t>
  </si>
  <si>
    <t>ICTPS(0.034)S(0.965)PSESKR</t>
  </si>
  <si>
    <t>TSEADEGVVGKS(0.27)S(0.73)DGEDEQQVPK</t>
  </si>
  <si>
    <t>GPIHS(1)PVELQR</t>
  </si>
  <si>
    <t>S(0.116)T(0.116)S(0.615)S(0.047)S(0.047)PAPT(0.047)QT(0.011)LPNSITQR</t>
  </si>
  <si>
    <t>RKLS(1)GDLEAGAPK</t>
  </si>
  <si>
    <t>ASAVS(1)PEKAPMTSK</t>
  </si>
  <si>
    <t>SLAKDS(1)AS(1)PIQK</t>
  </si>
  <si>
    <t>TVVHLLS(0.946)GKS(0.054)PKK</t>
  </si>
  <si>
    <t>TVVHLLS(0.001)GKS(0.999)PKK</t>
  </si>
  <si>
    <t>KSAEPLANTVLAS(1)ET(1)EEEGNAQALGPTAK</t>
  </si>
  <si>
    <t>AGAVTSSASLS(0.001)S(0.999)PALAK</t>
  </si>
  <si>
    <t>NS(0.592)S(0.408)PAVPAPTPEGVQAVNTTK</t>
  </si>
  <si>
    <t>NS(0.133)S(0.867)PAVPAPTPEGVQAVNTTK</t>
  </si>
  <si>
    <t>SAEPLANT(0.877)VLAS(0.562)ET(0.562)EEEGNAQALGPTAK</t>
  </si>
  <si>
    <t>SAEPLANTVLAS(1)ET(1)EEEGNAQALGPTAK</t>
  </si>
  <si>
    <t>HRT(0.123)DS(0.859)LT(0.018)DPSKVQPQ</t>
  </si>
  <si>
    <t>ADEDLIFCLEGVDGGRCS(1)R</t>
  </si>
  <si>
    <t>TLS(0.996)S(0.003)S(0.001)RPPLLLR</t>
  </si>
  <si>
    <t>DSENSGDS(0.015)GYPS(0.956)EKRS(0.03)DLDDPEPR</t>
  </si>
  <si>
    <t>RHES(1)DEDSLGSSGR</t>
  </si>
  <si>
    <t>T(0.049)ECGS(0.931)T(0.876)GS(0.14)PAS(0.003)S(0.001)FHFK</t>
  </si>
  <si>
    <t>TECGST(0.001)GS(0.999)PASSFHFK</t>
  </si>
  <si>
    <t>LCQPQNATTDS(0.619)S(0.38)PPREHGR</t>
  </si>
  <si>
    <t>KLCQPQNATT(0.001)DS(0.179)S(0.82)PPREHGR</t>
  </si>
  <si>
    <t>S(0.001)AS(0.998)PS(0.001)QKRPTDFIDPLASK</t>
  </si>
  <si>
    <t>EGS(1)FRLSGGGRPAER</t>
  </si>
  <si>
    <t>QGS(1)FRGFPALSQK</t>
  </si>
  <si>
    <t>QLS(1)LRLNELPSTLQR</t>
  </si>
  <si>
    <t>T(0.001)PS(0.999)EAERWLEEVSQVAK</t>
  </si>
  <si>
    <t>RT(0.053)PS(0.043)EAERWLEEVS(0.904)QVAK</t>
  </si>
  <si>
    <t>T(0.72)PS(0.28)EAERWLEEVSQVAK</t>
  </si>
  <si>
    <t>VRGELDPVLEDNS(1)VETR</t>
  </si>
  <si>
    <t>LDNS(1)PNMNISQPSK</t>
  </si>
  <si>
    <t>ITAEATGKDTSSTASCGEGT(0.004)T(0.004)RQEQLS(0.992)PK</t>
  </si>
  <si>
    <t>AVS(1)LDSPVSVGSGPPVK</t>
  </si>
  <si>
    <t>ARS(0.681)S(0.319)EDLGPRPACALQHLR</t>
  </si>
  <si>
    <t>ARS(0.337)S(0.663)EDLGPRPACALQHLR</t>
  </si>
  <si>
    <t>ATWGDGGDNS(1)PSNVVSK</t>
  </si>
  <si>
    <t>AHQVT(0.003)DES(0.96)LES(0.018)T(0.018)RR</t>
  </si>
  <si>
    <t>QEKGES(1)ENEIEDNLLREDMER</t>
  </si>
  <si>
    <t>MLPHAPGVQMQAIPEDAIPEES(1)GDEDEEDPDKR</t>
  </si>
  <si>
    <t>QRS(1)APDLKESGAAV</t>
  </si>
  <si>
    <t>LYADS(1)DS(1)GEDSDKR</t>
  </si>
  <si>
    <t>TEQELPRPQS(0.889)PS(0.108)DLDS(0.003)LDGR</t>
  </si>
  <si>
    <t>GRAS(1)PGGVSTSSSDGKAEK</t>
  </si>
  <si>
    <t>T(0.004)AS(0.996)PPGPPQYSK</t>
  </si>
  <si>
    <t>RAPS(0.999)PGS(0.001)YK</t>
  </si>
  <si>
    <t>T(0.002)AT(0.022)PPGY(0.002)KPGS(0.927)PPS(0.046)FR</t>
  </si>
  <si>
    <t>SEEIS(1)ESESEETSAPK</t>
  </si>
  <si>
    <t>SEEIS(1)ES(0.995)ES(0.005)EETSAPKK</t>
  </si>
  <si>
    <t>RFS(1)VQEQDWETTPPKK</t>
  </si>
  <si>
    <t>RFS(1)VQEQDWET(0.275)T(0.725)PPKK</t>
  </si>
  <si>
    <t>DLVLANLAS(0.043)PS(0.544)S(0.413)PAHK</t>
  </si>
  <si>
    <t>DLVLANLASPS(0.035)S(0.965)PAHK</t>
  </si>
  <si>
    <t>RHQS(0.428)FS(0.542)LHHAPS(0.031)QLGQSGDTQSDAYDVPR</t>
  </si>
  <si>
    <t>RHQSFSLHHAPSQLGQS(0.001)GDT(0.003)QS(0.01)DAY(0.986)DVPR</t>
  </si>
  <si>
    <t>DSGDPQARQS(1)PEPEEGGGPR</t>
  </si>
  <si>
    <t>SLGS(1)EEINPVHTDNFQER</t>
  </si>
  <si>
    <t>RAAAASAAEAGIAT(0.999)PGT(0.001)EDSDDALLK</t>
  </si>
  <si>
    <t>RVQPQPPGDAGRS(1)PAPR</t>
  </si>
  <si>
    <t>RRGS(0.999)IS(0.001)SGVSYEEFQVLVR</t>
  </si>
  <si>
    <t>LVREELERWES(0.998)DDAAS(0.002)QTGHGVSTQVGLGGQPHPR</t>
  </si>
  <si>
    <t>DSLGDFIEHY(0.001)AQLGPS(0.54)S(0.459)PEQLAAGAEEGGGPRR</t>
  </si>
  <si>
    <t>DSLGDFIEHYAQLGPS(0.002)S(0.998)PEQLAAGAEEGGGPRR</t>
  </si>
  <si>
    <t>ADGDS(1)GS(1)ERGGGGGGGGGPGGFQPAPR</t>
  </si>
  <si>
    <t>DVLLDEPPQGLY(1)DAVR</t>
  </si>
  <si>
    <t>NVPQEESLEDS(1)DVDADFK</t>
  </si>
  <si>
    <t>METMAS(1)PGKDNYR</t>
  </si>
  <si>
    <t>GS(0.553)S(0.447)QLDVNEEVEALIVK</t>
  </si>
  <si>
    <t>GS(0.001)S(0.999)QLDVNEEVEALIVK</t>
  </si>
  <si>
    <t>HLS(0.697)NS(0.577)S(0.544)S(0.533)HS(0.501)GDT(0.065)S(0.064)QQHS(0.016)S(0.004)IAELQK</t>
  </si>
  <si>
    <t>HLS(0.077)NS(0.74)S(0.373)S(0.373)HS(0.373)GDT(0.043)S(0.017)QQHS(0.002)S(0.001)IAELQK</t>
  </si>
  <si>
    <t>HLS(0.005)NS(0.089)S(0.83)S(0.139)HS(0.865)GDT(0.057)S(0.028)QQHS(0.618)S(0.37)IAELQK</t>
  </si>
  <si>
    <t>HLS(0.018)NS(0.442)S(0.501)S(0.501)HS(0.501)GDT(0.023)S(0.011)QQHS(0.002)S(0.001)IAELQK</t>
  </si>
  <si>
    <t>HLSNSSS(0.001)HS(0.99)GDT(0.004)S(0.004)QQHSSIAELQK</t>
  </si>
  <si>
    <t>HLSNSSSHSGDTSQQHS(0.852)S(0.148)IAELQK</t>
  </si>
  <si>
    <t>HLSNSSSHSGDTSQQHS(0.015)S(0.984)IAELQK</t>
  </si>
  <si>
    <t>NRT(0.087)PS(0.913)DVKELVLDNCK</t>
  </si>
  <si>
    <t>NRT(0.999)PS(0.001)DVKELVLDNCK</t>
  </si>
  <si>
    <t>T(0.018)LS(0.82)T(0.137)S(0.025)DDVEDRENEKGR</t>
  </si>
  <si>
    <t>RYRS(1)PEPDPYLSYR</t>
  </si>
  <si>
    <t>S(1)RS(1)HDRIPYQR</t>
  </si>
  <si>
    <t>VVDFGSATYDDEHHS(0.013)T(0.06)LVS(0.768)T(0.16)R</t>
  </si>
  <si>
    <t>FGKADS(1)YEKLEK</t>
  </si>
  <si>
    <t>TLS(1)ESFSR</t>
  </si>
  <si>
    <t>T(0.005)QS(0.97)T(0.026)FDPFEKPANQVK</t>
  </si>
  <si>
    <t>VHS(1)ENNACINFK</t>
  </si>
  <si>
    <t>LLDEY(0.006)NVT(0.005)PS(0.005)PPGT(0.01)VLT(0.034)S(0.169)ALS(0.771)PVLCGPNR</t>
  </si>
  <si>
    <t>AQS(1)TDS(0.997)LGT(0.002)SSSLQSK</t>
  </si>
  <si>
    <t>AQS(0.999)T(0.001)DS(1)LGTSSSLQSK</t>
  </si>
  <si>
    <t>RAQS(0.271)T(0.718)DS(0.749)LGT(0.261)S(0.001)SSLQSK</t>
  </si>
  <si>
    <t>RAQS(0.836)T(0.161)DS(0.029)LGT(0.93)S(0.027)S(0.009)S(0.007)LQSK</t>
  </si>
  <si>
    <t>RAQRPNS(0.995)LDLS(0.005)ATNILDGSSIQIGESTQDGK</t>
  </si>
  <si>
    <t>KLS(1)PTEPR</t>
  </si>
  <si>
    <t>RNS(1)EPAEGLR</t>
  </si>
  <si>
    <t>NSEPAEGLRT(1)PEGQQK</t>
  </si>
  <si>
    <t>APEDPPT(1)VRR</t>
  </si>
  <si>
    <t>SLS(1)IEIGHEVK</t>
  </si>
  <si>
    <t>TPGCQS(0.998)PGPGHRS(0.834)PDS(0.167)GHVAK</t>
  </si>
  <si>
    <t>T(0.002)PGCQS(0.998)PGPGHRS(0.96)PDS(0.04)GHVAK</t>
  </si>
  <si>
    <t>KVVEGMQLALPEES(0.047)S(0.743)S(0.161)S(0.047)DS(0.003)MWLSR</t>
  </si>
  <si>
    <t>RDES(1)LKVDEHLAK</t>
  </si>
  <si>
    <t>SSTVAS(0.998)LDT(0.001)DSTK</t>
  </si>
  <si>
    <t>TTITTTT(0.071)S(0.636)S(0.261)S(0.027)T(0.004)TVGSAR</t>
  </si>
  <si>
    <t>TTITTTTS(0.019)S(0.963)S(0.015)T(0.002)TVGSAR</t>
  </si>
  <si>
    <t>QES(1)DPEDDDVKKPALQSSVVATSK</t>
  </si>
  <si>
    <t>EGEKQQDS(1)QPEEVMDVLEMVESVK</t>
  </si>
  <si>
    <t>S(0.001)LS(0.999)PGKENINSQEVEK</t>
  </si>
  <si>
    <t>GFS(1)DSGGGPPAK</t>
  </si>
  <si>
    <t>RGFS(0.194)DS(0.806)GGGPPAK</t>
  </si>
  <si>
    <t>CS(0.04)S(0.955)PT(0.005)PGPPPLPQK</t>
  </si>
  <si>
    <t>KLS(0.013)CS(0.987)LEDLRR</t>
  </si>
  <si>
    <t>HTGPNS(1)PDTANDGFVR</t>
  </si>
  <si>
    <t>EGRPSGEAFVELES(1)EDEVK</t>
  </si>
  <si>
    <t>T(0.655)S(0.678)EDT(0.659)S(0.198)S(0.186)GS(0.619)PPKKS(0.006)PGGPK</t>
  </si>
  <si>
    <t>TSEDTS(0.049)S(0.93)GS(0.021)PPKKSPGGPK</t>
  </si>
  <si>
    <t>TSEDTSSGS(1)PPKKSPGGPK</t>
  </si>
  <si>
    <t>VHHEPQLS(1)DKVHNDAQNFDYDHDAFLGAEEAK</t>
  </si>
  <si>
    <t>SFDQLT(0.001)PEES(0.999)KER</t>
  </si>
  <si>
    <t>SFDQLT(0.801)PEES(0.199)KER</t>
  </si>
  <si>
    <t>DRVHHEPQLSDKVHNDAQNFDY(1)DHDAFLGAEEAK</t>
  </si>
  <si>
    <t>S(0.001)IS(0.999)LKLDSEE</t>
  </si>
  <si>
    <t>SSTEARPGTSTAGTPDGPEAPPGPDAS(0.988)PDAS(0.012)FGK</t>
  </si>
  <si>
    <t>AS(1)PEPSALPAQR</t>
  </si>
  <si>
    <t>GGGSAAAAAAAAAS(0.015)GGGVS(0.907)PDNS(0.076)IEHS(0.002)DYR</t>
  </si>
  <si>
    <t>EALPDLPS(1)PDADHKLQVQTVCK</t>
  </si>
  <si>
    <t>MEDVTLHIVERPYS(1)GFPDASSEGPEPTQGEAR</t>
  </si>
  <si>
    <t>LPAKLS(0.997)VS(0.003)K</t>
  </si>
  <si>
    <t>VMIYQDEVKLPAKLS(0.39)VS(0.61)K</t>
  </si>
  <si>
    <t>MEDVTLHIVERPY(0.006)S(0.019)GFPDAS(0.976)S(0.976)EGPEPT(0.023)QGEAR</t>
  </si>
  <si>
    <t>MEDVTLHIVERPYSGFPDAS(0.007)S(0.993)EGPEPTQGEAR</t>
  </si>
  <si>
    <t>S(0.999)FT(0.001)PDHVVYAR</t>
  </si>
  <si>
    <t>AT(0.008)EEPS(0.917)GT(0.526)GS(0.526)DELIKS(0.023)DQVNGVLVLSLLDK</t>
  </si>
  <si>
    <t>ATEEPS(0.822)GT(0.181)GS(0.996)DELIK</t>
  </si>
  <si>
    <t>SFT(1)PDHVVYAR</t>
  </si>
  <si>
    <t>ATEEPS(0.03)GT(0.928)GS(0.042)DELIK</t>
  </si>
  <si>
    <t>KVPVPEGLDLDAWINEPPS(1)DS(1)ES(1)EDEKPK</t>
  </si>
  <si>
    <t>KQEQANNPFYIKS(0.599)S(0.393)PS(0.008)PQK</t>
  </si>
  <si>
    <t>KQEQANNPFYIKS(0.218)S(0.78)PS(0.002)PQK</t>
  </si>
  <si>
    <t>KQEQANNPFYIKS(0.135)S(0.309)PS(0.557)PQK</t>
  </si>
  <si>
    <t>HS(0.843)S(0.157)LPTES(1)DEDIAPAQR</t>
  </si>
  <si>
    <t>HS(0.002)S(0.998)LPTES(1)DEDIAPAQR</t>
  </si>
  <si>
    <t>HS(0.324)S(0.676)LPTES(1)DEDIAPAQR</t>
  </si>
  <si>
    <t>VDIITEEMPENALPS(1)DEDDKDPNDPYR</t>
  </si>
  <si>
    <t>NAEAVKS(1)PEKEGVLGVEK</t>
  </si>
  <si>
    <t>HS(0.115)S(0.885)LPT(1)ES(1)DEDIAPAQR</t>
  </si>
  <si>
    <t>SVNSEKS(0.001)S(0.011)S(0.911)S(0.078)ERPEPQQK</t>
  </si>
  <si>
    <t>TSEFPTPLFSGPLEPVACGSVISEGSPLT(0.001)EQEES(0.114)S(0.638)PS(0.247)HDR</t>
  </si>
  <si>
    <t>TVS(1)AS(0.02)S(0.811)T(0.169)GDLPK</t>
  </si>
  <si>
    <t>T(0.001)VS(0.998)AS(0.589)S(0.337)T(0.075)GDLPK</t>
  </si>
  <si>
    <t>T(0.001)VS(0.998)AS(0.038)S(0.86)T(0.103)GDLPK</t>
  </si>
  <si>
    <t>SVNSEKS(0.125)S(0.564)S(0.253)S(0.058)ERPEPQQK</t>
  </si>
  <si>
    <t>LREYS(1)LK</t>
  </si>
  <si>
    <t>LREYS(0.998)LKS(0.002)HS(0.674)S(0.326)MPR</t>
  </si>
  <si>
    <t>LREYS(0.991)LKS(0.009)HS(0.005)S(0.995)MPR</t>
  </si>
  <si>
    <t>S(0.001)NS(0.997)IS(0.002)KSPGPSSPKEPLLLSR</t>
  </si>
  <si>
    <t>S(0.15)NS(0.828)IS(0.043)KS(0.944)PGPS(0.258)S(0.762)PKEPLLLS(0.015)R</t>
  </si>
  <si>
    <t>RS(1)PLPGEPQRPK</t>
  </si>
  <si>
    <t>TQPLALPPPPPPPLPLPPPPS(1)PPLADEQPEPR</t>
  </si>
  <si>
    <t>LGPGLPQDGS(1)DEEDEEWPTLEK</t>
  </si>
  <si>
    <t>KGS(1)PCAEEELPSAATAAATAR</t>
  </si>
  <si>
    <t>KGPGSHDAVQPRPSAEQQEPVS(0.125)PVVS(0.442)PQQS(0.442)PPT(0.446)S(0.513)PHT(0.03)WR</t>
  </si>
  <si>
    <t>RQS(0.999)S(0.001)SYEDPWK</t>
  </si>
  <si>
    <t>RQS(0.154)S(0.691)S(0.154)YEDPWKITDEQR</t>
  </si>
  <si>
    <t>RT(0.003)S(0.003)S(0.003)DHT(0.022)NPT(0.126)S(0.828)PLLVKPS(0.007)DLS(0.009)EENK</t>
  </si>
  <si>
    <t>QRS(0.686)HS(0.686)GT(0.686)S(0.686)PDNT(0.257)APPPPPPRPQPSHSR</t>
  </si>
  <si>
    <t>S(0.005)HS(0.992)GT(0.003)SPDNTAPPPPPPRPQPSHSR</t>
  </si>
  <si>
    <t>S(0.007)HS(0.033)GT(0.155)S(0.772)PDNT(0.033)APPPPPPRPQPSHSR</t>
  </si>
  <si>
    <t>S(0.649)HS(0.345)GT(0.006)SPDNTAPPPPPPRPQPS(0.745)HS(0.255)R</t>
  </si>
  <si>
    <t>LKS(1)EDELRPDVDEHTQK</t>
  </si>
  <si>
    <t>RT(0.002)S(0.002)S(0.002)DHT(0.015)NPT(0.732)S(0.246)PLLVKPSDLSEENK</t>
  </si>
  <si>
    <t>S(0.224)HS(0.738)GT(0.761)S(0.276)PDNT(0.009)APPPPPPRPQPS(0.568)HS(0.423)R</t>
  </si>
  <si>
    <t>QPS(1)LLVDPAQETVR</t>
  </si>
  <si>
    <t>QVPPHIELS(0.937)RS(0.046)PS(0.016)DR</t>
  </si>
  <si>
    <t>S(0.954)PS(0.046)DRMAEGER</t>
  </si>
  <si>
    <t>S(0.004)PS(0.996)DRMAEGER</t>
  </si>
  <si>
    <t>ANGHSTDQPQDLLGNS(0.004)LQAPAS(0.818)PS(0.103)S(0.042)S(0.017)T(0.007)S(0.003)S(0.004)HCS(0.001)S(0.001)R</t>
  </si>
  <si>
    <t>DHSS(0.001)PFY(0.002)S(0.936)PS(0.062)HNGLLADHHESLDNDVAR</t>
  </si>
  <si>
    <t>TLS(1)MIEEEIR</t>
  </si>
  <si>
    <t>VKPPPS(0.922)PT(0.034)T(0.034)EGPS(0.01)LQPDLAPEEAAGTQRPK</t>
  </si>
  <si>
    <t>KGS(1)ITEYTATEEK</t>
  </si>
  <si>
    <t>KGS(0.492)IT(0.507)EYT(0.001)ATEEKGDGR</t>
  </si>
  <si>
    <t>T(0.57)T(0.69)S(0.74)QKHRDFVAEPMGEK</t>
  </si>
  <si>
    <t>T(0.88)T(0.56)S(0.56)QKHRDFVAEPMGEK</t>
  </si>
  <si>
    <t>KPS(0.773)PT(0.222)PGS(0.006)LPGEGTLQSLTCLIGEK</t>
  </si>
  <si>
    <t>VELS(1)PAPSGEEETSR</t>
  </si>
  <si>
    <t>ANFSTNNS(0.006)NPGARPPS(0.994)LR</t>
  </si>
  <si>
    <t>ALPQNDDHY(1)VMQEHR</t>
  </si>
  <si>
    <t>RDS(0.998)FIGT(0.002)PYWMAPEVVMCETSK</t>
  </si>
  <si>
    <t>VIT(0.029)S(0.669)DRS(0.151)S(0.151)EVGTDEALDDTQK</t>
  </si>
  <si>
    <t>VITSDRS(0.161)S(0.839)EVGTDEALDDTQK</t>
  </si>
  <si>
    <t>AT(0.006)LEQPET(0.021)DEVEQVS(0.899)ES(0.193)NS(0.881)IEELER</t>
  </si>
  <si>
    <t>ATLEQPETDEVEQVS(0.001)ES(0.041)NS(0.958)IEELER</t>
  </si>
  <si>
    <t>AKDS(0.534)GS(0.404)VS(0.061)LQETR</t>
  </si>
  <si>
    <t>DS(0.002)GS(0.998)VSLQETR</t>
  </si>
  <si>
    <t>IVT(0.971)DS(0.028)DS(0.001)KTEELR</t>
  </si>
  <si>
    <t>NST(0.012)LS(0.988)EEDYIER</t>
  </si>
  <si>
    <t>NS(0.013)T(0.935)LS(0.052)EEDYIER</t>
  </si>
  <si>
    <t>LLKEGEEPTVYS(1)DDEEPKDETAR</t>
  </si>
  <si>
    <t>S(0.931)T(0.061)S(0.008)ATDTHHVELAR</t>
  </si>
  <si>
    <t>S(0.016)T(0.866)S(0.118)ATDTHHVELAR</t>
  </si>
  <si>
    <t>KAEPYDT(0.023)S(0.976)QGKGT(0.001)PR</t>
  </si>
  <si>
    <t>KAEPYDT(0.562)S(0.43)QGKGT(0.007)PR</t>
  </si>
  <si>
    <t>S(1)LDMKEHPDAEVQK</t>
  </si>
  <si>
    <t>HIS(1)FHQEQGHQLLKK</t>
  </si>
  <si>
    <t>TEEVEVES(1)EEDPILEHPPENPVK</t>
  </si>
  <si>
    <t>ILRLS(0.905)T(0.095)FEK</t>
  </si>
  <si>
    <t>SRPLS(1)MDAR</t>
  </si>
  <si>
    <t>IQMDEEKQIPDQDENPS(0.938)PAAS(0.062)K</t>
  </si>
  <si>
    <t>ANQS(0.922)RPNS(0.536)S(0.511)ALET(0.029)LGGEALT(0.001)NGGLELPSSVTPSHSK</t>
  </si>
  <si>
    <t>ETGS(0.999)LS(0.001)LKGSK</t>
  </si>
  <si>
    <t>LSEEAEPRPT(0.002)T(0.997)PS(0.001)K</t>
  </si>
  <si>
    <t>LKY(0.027)GT(0.027)ELNQGDMKPPS(0.137)Y(0.129)DS(0.543)DEGNET(0.137)EVQPQQNSQLMWK</t>
  </si>
  <si>
    <t>FLESAAADVS(1)DEDEDEDTDGRAK</t>
  </si>
  <si>
    <t>GQLT(0.001)KS(0.999)PLAQMEEERR</t>
  </si>
  <si>
    <t>ILEQQNS(0.217)S(0.656)RT(0.128)LEK</t>
  </si>
  <si>
    <t>IYEFPET(1)DDEEENKLVK</t>
  </si>
  <si>
    <t>GQLT(0.936)KS(0.064)PLAQMEEERR</t>
  </si>
  <si>
    <t>ILEQQNSS(0.001)RT(0.999)LEK</t>
  </si>
  <si>
    <t>LNEAKPS(0.002)T(0.001)IAT(0.031)S(0.031)MRDS(0.935)LIDSLT</t>
  </si>
  <si>
    <t>AFTGREFDELSPS(1)AQR</t>
  </si>
  <si>
    <t>FTSVNHDAKEECGKVES(1)PPAAR</t>
  </si>
  <si>
    <t>VFFDT(1)DDDDDVPHSTSR</t>
  </si>
  <si>
    <t>IKSGEAAEGEARS(0.998)PS(0.002)HK</t>
  </si>
  <si>
    <t>CLS(0.996)ET(0.004)HGEREPCK</t>
  </si>
  <si>
    <t>DVTNLTVGGFT(0.002)PMS(0.998)PR</t>
  </si>
  <si>
    <t>VVSIS(0.003)S(0.003)EHLEPIT(0.922)PT(0.072)KNNK</t>
  </si>
  <si>
    <t>DVTNLTVGGFT(0.911)PMS(0.089)PR</t>
  </si>
  <si>
    <t>TPMYGS(0.029)QT(0.971)PLQDGSR</t>
  </si>
  <si>
    <t>TPHYGS(0.136)QT(0.864)PLHDGSR</t>
  </si>
  <si>
    <t>S(1)RDFNEECPR</t>
  </si>
  <si>
    <t>IPYKDT(0.754)FWKGT(0.109)T(0.136)R</t>
  </si>
  <si>
    <t>NGT(1)LNKHSGIDFK</t>
  </si>
  <si>
    <t>AEENNSGVESSGYGS(0.997)PGPT(0.003)WDR</t>
  </si>
  <si>
    <t>TQS(0.998)S(0.001)GQDGRPQEEPHAEDLQK</t>
  </si>
  <si>
    <t>RT(0.952)QS(0.038)S(0.011)GQDGRPQEEPHAEDLQK</t>
  </si>
  <si>
    <t>ASLPGVKKS(1)LGK</t>
  </si>
  <si>
    <t>DMQTPDIQLVHHS(0.654)S(0.346)IQK</t>
  </si>
  <si>
    <t>DMQTPDIQLVHHS(0.246)S(0.754)IQK</t>
  </si>
  <si>
    <t>ELIPQES(1)PR</t>
  </si>
  <si>
    <t>VALENDDRS(1)EEEKYTAVQR</t>
  </si>
  <si>
    <t>RMSSEGPPRMS(1)PK</t>
  </si>
  <si>
    <t>TSPAGGTWSSVVS(0.002)GVPRLS(0.998)PK</t>
  </si>
  <si>
    <t>QSSIGNSPSGPVLASPQAGIIPAEAVS(0.001)MPVPAAS(0.962)PT(0.033)PAS(0.003)PAS(0.001)NR</t>
  </si>
  <si>
    <t>LQDQRQNS(1)PAGSKENVK</t>
  </si>
  <si>
    <t>ASET(0.003)S(0.989)PS(0.008)FSK</t>
  </si>
  <si>
    <t>GMS(0.999)PVVS(0.001)EHRK</t>
  </si>
  <si>
    <t>T(0.037)NS(0.957)PS(0.025)IS(0.958)PS(0.023)MLSNAEHK</t>
  </si>
  <si>
    <t>ALT(1)PSIEAK</t>
  </si>
  <si>
    <t>S(0.801)GLS(0.199)PANDTGAKK</t>
  </si>
  <si>
    <t>SGLS(1)PANDTGAKK</t>
  </si>
  <si>
    <t>EKGS(1)DMESTQDQPVK</t>
  </si>
  <si>
    <t>EKPNS(0.002)GGT(0.006)KS(0.058)DS(0.873)AS(0.058)DS(0.003)QEIK</t>
  </si>
  <si>
    <t>EVQT(0.147)S(0.853)ELKAEVASQK</t>
  </si>
  <si>
    <t>EVQTSELKAEVAS(1)QK</t>
  </si>
  <si>
    <t>AKEVENEQTPVS(1)EPEEEKGSQPGPPVER</t>
  </si>
  <si>
    <t>RLS(1)MYGVDLHHAKDSEGVDIK</t>
  </si>
  <si>
    <t>DS(0.018)KS(0.969)PT(0.013)KATPLPAEGK</t>
  </si>
  <si>
    <t>VDGDNIY(0.002)VRHS(0.998)NLMLEDLDKAQEAILK</t>
  </si>
  <si>
    <t>HQAS(1)ISELKR</t>
  </si>
  <si>
    <t>VTPLPFQPQAS(0.026)S(0.971)HET(0.004)LNVVEEK</t>
  </si>
  <si>
    <t>EMS(1)PGHGPGETR</t>
  </si>
  <si>
    <t>S(1)YNLVVAK</t>
  </si>
  <si>
    <t>KNT(1)LRVDGDNIYVR</t>
  </si>
  <si>
    <t>GTAMPGEEVLES(0.894)S(0.106)QEALHVTER</t>
  </si>
  <si>
    <t>GTAMPGEEVLES(0.173)S(0.827)QEALHVTER</t>
  </si>
  <si>
    <t>VCT(0.009)IS(0.991)PAPR</t>
  </si>
  <si>
    <t>QHS(1)PGSTDSLSNDSQR</t>
  </si>
  <si>
    <t>LCGQSLHGHS(0.998)PHS(0.002)QSRPLLPGGR</t>
  </si>
  <si>
    <t>SAMPFTAS(1)PAPSTR</t>
  </si>
  <si>
    <t>VITNQYNS(0.892)PT(0.106)GLY(0.002)SSENISNFNNAVESK</t>
  </si>
  <si>
    <t>TSASGEEANS(0.002)RPVVQPHPS(0.555)GS(0.441)LIIDKDS(0.001)EVYK</t>
  </si>
  <si>
    <t>IWS(0.998)PLVT(0.002)EEGKR</t>
  </si>
  <si>
    <t>NKTEDLEAT(0.062)S(0.938)EHFK</t>
  </si>
  <si>
    <t>NKTEDLEAT(0.948)S(0.052)EHFK</t>
  </si>
  <si>
    <t>IEQNLQS(1)PTQQQTAR</t>
  </si>
  <si>
    <t>VPS(1)PQGADVR</t>
  </si>
  <si>
    <t>VGRS(0.999)PRPGS(0.021)S(0.019)VPEHS(0.96)PR</t>
  </si>
  <si>
    <t>S(0.075)PRPGS(0.434)S(0.491)VPEHS(0.999)PR</t>
  </si>
  <si>
    <t>LHS(1)APNLSDFHVVRPK</t>
  </si>
  <si>
    <t>LPDFLQRS(1)PLPPILGS(0.847)PT(0.153)K</t>
  </si>
  <si>
    <t>LPDFLQRS(1)PLPPILGS(0.968)PT(0.032)K</t>
  </si>
  <si>
    <t>T(0.143)PS(0.836)S(0.021)QNLLTLLAR</t>
  </si>
  <si>
    <t>AGPSFDFPKT(0.017)PS(0.435)S(0.547)QNLLT(0.001)LLAR</t>
  </si>
  <si>
    <t>NRT(0.999)LPDLS(0.001)EASPFHGQQLGSGLRPAEDTR</t>
  </si>
  <si>
    <t>YAKESLKEEDES(1)DDDNM</t>
  </si>
  <si>
    <t>AS(0.726)S(0.687)RVS(0.586)GGFPEDS(0.001)S(0.001)KEK</t>
  </si>
  <si>
    <t>AS(0.036)S(0.964)RVS(0.998)GGFPEDS(0.002)SKEK</t>
  </si>
  <si>
    <t>ASSRVS(0.999)GGFPEDSSK</t>
  </si>
  <si>
    <t>AS(0.462)S(0.454)RVS(0.195)GGFPEDS(0.685)S(0.204)KEK</t>
  </si>
  <si>
    <t>RLS(0.999)FEAS(0.001)NPPFDVGRPFDLR</t>
  </si>
  <si>
    <t>RS(0.6)S(0.398)DPWS(0.002)NSHFPHEN</t>
  </si>
  <si>
    <t>RIPYT(1)PGEIPK</t>
  </si>
  <si>
    <t>HLNDDDVT(0.02)GS(0.938)VKS(0.042)ER</t>
  </si>
  <si>
    <t>RNLLEDDS(1)DEEEDFFLRGPSGPR</t>
  </si>
  <si>
    <t>KRNS(1)LIELPEDYSCLLNQASHFR</t>
  </si>
  <si>
    <t>RRYS(1)DFEWLR</t>
  </si>
  <si>
    <t>RRYS(1)DFEWLK</t>
  </si>
  <si>
    <t>IGPPS(1)PGDDDEEAAVAAAAGVPAAAAGATGDLASAQLGGAPNR</t>
  </si>
  <si>
    <t>QDIT(0.005)QLEES(0.867)IRADT(0.563)PS(0.565)GDEQEPNGALDSK</t>
  </si>
  <si>
    <t>QDITQLEES(0.092)IRADT(0.911)PS(0.997)GDEQEPNGALDSK</t>
  </si>
  <si>
    <t>AS(0.986)VS(0.021)GPNS(0.942)PS(0.035)ET(0.016)RR</t>
  </si>
  <si>
    <t>AS(0.063)VS(0.937)GPNS(0.919)PS(0.059)ET(0.022)RR</t>
  </si>
  <si>
    <t>ASVSGPNS(1)PSETRR</t>
  </si>
  <si>
    <t>EKPQALVT(0.171)S(0.827)PAT(0.002)PLPAGSGIK</t>
  </si>
  <si>
    <t>SKLDWES(1)FKEEEGIGEELAIHNR</t>
  </si>
  <si>
    <t>EVLAS(0.692)S(0.308)QEALVVTER</t>
  </si>
  <si>
    <t>GLTHPS(0.945)S(0.027)S(0.027)PLLK</t>
  </si>
  <si>
    <t>GLTHPS(0.036)S(0.275)S(0.688)PLLK</t>
  </si>
  <si>
    <t>NPEDKS(0.006)PQLS(0.884)LS(0.151)PRPT(0.54)S(0.419)PK</t>
  </si>
  <si>
    <t>NPEDKS(0.001)PQLS(0.026)LS(0.973)PRPT(0.451)S(0.55)PK</t>
  </si>
  <si>
    <t>SPQLS(0.046)LS(0.92)PRPT(0.222)S(0.812)PK</t>
  </si>
  <si>
    <t>KLPPPPGS(0.948)PLGHS(0.047)PT(0.004)AS(0.001)PPPTAR</t>
  </si>
  <si>
    <t>SPQLSLS(0.008)PRPT(0.857)S(0.135)PK</t>
  </si>
  <si>
    <t>MNLSKS(0.998)PT(0.001)K</t>
  </si>
  <si>
    <t>KT(0.574)KS(0.426)AAEELELTVLK</t>
  </si>
  <si>
    <t>NLTS(0.006)S(0.032)S(0.959)LNDIS(0.003)DKPEKDQLK</t>
  </si>
  <si>
    <t>VRGPVS(0.064)GS(0.928)PDS(0.008)MNVSR</t>
  </si>
  <si>
    <t>DLDPDVVT(1)EDEDDPGSHKR</t>
  </si>
  <si>
    <t>HGILSSVNYDEEPDKEEDEGGNLS(0.34)S(0.579)PS(0.08)AR</t>
  </si>
  <si>
    <t>WQNKS(1)MENLIELHNK</t>
  </si>
  <si>
    <t>LKPRGS(0.787)EEHT(0.213)PLVDPQMPR</t>
  </si>
  <si>
    <t>ES(0.025)LLS(0.846)GEGKGS(0.3)T(0.818)DDEAEDS(0.005)RPNS(0.002)GT(0.004)HPGASPGPR</t>
  </si>
  <si>
    <t>ES(0.056)LLS(0.66)GEGKGS(0.639)T(0.639)DDEAEDS(0.003)RPNS(0.002)GT(0.002)HPGASPGPR</t>
  </si>
  <si>
    <t>RPS(1)PEPGAGDTR</t>
  </si>
  <si>
    <t>ES(0.019)LLS(0.567)GEGKGS(0.567)T(0.845)DDEAEDS(0.001)RPNS(0.001)GT(0.001)HPGASPGPR</t>
  </si>
  <si>
    <t>ACKVDS(0.957)PT(0.03)VT(0.01)T(0.002)T(0.001)LK</t>
  </si>
  <si>
    <t>S(0.99)RES(0.01)LNMDVVK</t>
  </si>
  <si>
    <t>S(0.343)RES(0.657)LNMDVVK</t>
  </si>
  <si>
    <t>SGS(1)FGKLR</t>
  </si>
  <si>
    <t>RAS(0.732)S(0.268)LNFLNK</t>
  </si>
  <si>
    <t>ASS(1)LNFLNK</t>
  </si>
  <si>
    <t>AT(0.048)HVPENS(0.976)DT(0.971)EQDVFT(0.005)AKPAR</t>
  </si>
  <si>
    <t>SLS(0.999)ESSVVMDR</t>
  </si>
  <si>
    <t>RHS(1)AQLPSGHIMPVMHSAR</t>
  </si>
  <si>
    <t>QGS(1)PVAAGAPAKQQPVDIPLR</t>
  </si>
  <si>
    <t>EAEALLQSMGLTTDSPIVPPPMS(0.862)PS(0.121)S(0.018)K</t>
  </si>
  <si>
    <t>SVS(0.002)T(0.002)PS(0.006)EAGS(0.985)QDS(0.006)GDGAVGSR</t>
  </si>
  <si>
    <t>SVSTPSEAGSQDS(1)GDGAVGSR</t>
  </si>
  <si>
    <t>ET(0.002)QT(0.001)PVT(0.009)AQPKEDEEEEDDVAT(0.989)PKPPVEPEEEK</t>
  </si>
  <si>
    <t>S(0.064)VS(0.317)T(0.612)PS(0.008)EAGSQDSGDGAVGSR</t>
  </si>
  <si>
    <t>ERAAS(1)PQEVTPQADEK</t>
  </si>
  <si>
    <t>SLAFDS(1)EHS(1)ADEKEKPCAK</t>
  </si>
  <si>
    <t>T(0.092)FS(0.245)HS(0.663)DGEDEDVDVDVPGPAPR</t>
  </si>
  <si>
    <t>RFS(1)GNEYILATK</t>
  </si>
  <si>
    <t>RSEPQPEEGS(1)PAAGQK</t>
  </si>
  <si>
    <t>RRDS(1)DGVDGFEAEGK</t>
  </si>
  <si>
    <t>SMGSQEDDSGNKPS(0.001)S(0.029)YS(0.97)</t>
  </si>
  <si>
    <t>KALS(1)RQEMQEVQSSR</t>
  </si>
  <si>
    <t>GFGDGYNGYGGGPGGGNFGGS(1)PGYGGGR</t>
  </si>
  <si>
    <t>NMGGPYGGGNYGPGGS(0.028)GGS(0.972)GGYGGR</t>
  </si>
  <si>
    <t>GTYFPAILNPPPS(0.879)PAT(0.121)ER</t>
  </si>
  <si>
    <t>SHYTMEFGYS(0.001)S(0.032)NS(0.914)PS(0.04)T(0.013)HR</t>
  </si>
  <si>
    <t>THVYHQPIHTS(0.001)APGS(0.021)RPVGNIS(0.672)HS(0.305)PK</t>
  </si>
  <si>
    <t>THVYHQPIHTSAPGSRPVGNIS(0.112)HS(0.888)PK</t>
  </si>
  <si>
    <t>KGS(0.956)DDDGGDS(0.966)PVQDIDT(0.072)PEVDLY(0.006)QLQVNTLR</t>
  </si>
  <si>
    <t>KGS(0.544)DDDGGDS(0.712)PVQDIDT(0.742)PEVDLY(0.001)QLQVNTLR</t>
  </si>
  <si>
    <t>AVYQGPGS(0.015)S(0.98)PVKS(0.005)</t>
  </si>
  <si>
    <t>LENVPQLNLDKS(0.993)PT(0.007)EK</t>
  </si>
  <si>
    <t>QLSNANIGQS(0.001)PHT(0.051)DDHS(0.718)DT(0.203)DHEEDRDNQQFLT(0.027)PIK</t>
  </si>
  <si>
    <t>YMS(0.999)FT(0.001)DK</t>
  </si>
  <si>
    <t>DVATSPIS(0.006)PT(0.056)ENNT(0.66)T(0.278)PPDALT(0.001)R</t>
  </si>
  <si>
    <t>DVATSPISPTENNT(0.008)T(0.991)PPDALTR</t>
  </si>
  <si>
    <t>EREDS(1)GDAETQAFR</t>
  </si>
  <si>
    <t>EREDS(0.001)GDAET(0.288)QAFRS(0.711)PAK</t>
  </si>
  <si>
    <t>S(0.01)KS(0.985)CHDLS(0.005)VL</t>
  </si>
  <si>
    <t>S(1)MPVDERDLQAALAPGSLATTAAGTR</t>
  </si>
  <si>
    <t>RGS(0.434)T(0.566)PWGPAPPLHR</t>
  </si>
  <si>
    <t>MQEMNLLPTPES(0.999)PVT(0.001)RQEK</t>
  </si>
  <si>
    <t>LPS(1)LKQQGHK</t>
  </si>
  <si>
    <t>GGS(0.532)S(0.467)LDRLYSR</t>
  </si>
  <si>
    <t>GGS(0.046)S(0.954)LDRLYSR</t>
  </si>
  <si>
    <t>VITDPSLSKT(0.004)DS(0.995)FKR</t>
  </si>
  <si>
    <t>LEGDSDDLLEDS(0.97)DS(0.029)EEHSRSDSVTGHTSQK</t>
  </si>
  <si>
    <t>SPAT(0.006)S(0.994)PISSNSHR</t>
  </si>
  <si>
    <t>GDLS(0.002)QHAT(0.002)PLPT(0.009)PAVLPGDS(0.902)PIT(0.072)PT(0.012)PEQIGK</t>
  </si>
  <si>
    <t>AADRLPNLAS(1)PSAEGPPRPSPGTAPR</t>
  </si>
  <si>
    <t>AADRLPNLAS(0.429)PS(0.571)AEGPPRPSPGTAPR</t>
  </si>
  <si>
    <t>AADRLPNLASPSAEGPPRPS(1)PGTAPR</t>
  </si>
  <si>
    <t>AADRLPNLAS(0.974)PS(0.032)AEGPPRPS(0.341)PGT(0.654)APR</t>
  </si>
  <si>
    <t>KPRPS(1)EADDESLPVCK</t>
  </si>
  <si>
    <t>KRS(1)LELQTR</t>
  </si>
  <si>
    <t>ALGTAVHGDTAGDRPGASQPQAPAGT(0.111)DT(0.889)P</t>
  </si>
  <si>
    <t>T(0.192)GS(0.808)HQIPTDSQDSSSR</t>
  </si>
  <si>
    <t>LAVGS(0.006)RNS(0.954)CS(0.032)S(0.008)PLR</t>
  </si>
  <si>
    <t>KQPS(1)HMEAAHFGDLGR</t>
  </si>
  <si>
    <t>T(0.5)GS(0.5)HQIPTDSQDSSSR</t>
  </si>
  <si>
    <t>S(0.998)S(0.998)PERDEGT(0.003)PVPDSR</t>
  </si>
  <si>
    <t>S(0.798)S(0.367)PERDEGT(0.822)PVPDS(0.013)R</t>
  </si>
  <si>
    <t>KPS(1)PQPS(1)PPRQAK</t>
  </si>
  <si>
    <t>RAVVVS(1)PKEENK</t>
  </si>
  <si>
    <t>MS(1)PMGTASGSNSPTSDSASVQR</t>
  </si>
  <si>
    <t>GILSLPHQAS(0.996)PVS(0.004)R</t>
  </si>
  <si>
    <t>DAS(0.975)PGRGS(0.01)HS(0.013)QS(0.002)S(0.001)SPGALTLGR</t>
  </si>
  <si>
    <t>AGDS(1)DEESRTDDKGVMDYYLK</t>
  </si>
  <si>
    <t>HFKDEEEDEEEAS(1)PDGSGR</t>
  </si>
  <si>
    <t>SLGACHLLGS(1)PRHS(0.996)PS(0.318)T(0.265)S(0.421)PR</t>
  </si>
  <si>
    <t>S(0.002)LGACHLLGS(0.997)PRHS(0.992)PS(0.776)T(0.143)S(0.089)PR</t>
  </si>
  <si>
    <t>SLGACHLLGS(0.999)PRHS(0.972)PS(0.089)T(0.07)S(0.87)PR</t>
  </si>
  <si>
    <t>AS(0.002)T(0.003)S(0.028)GLS(0.967)FKDEGDNKQPK</t>
  </si>
  <si>
    <t>SLLSHEFQDET(1)DT(0.997)EEET(0.003)LYSSKH</t>
  </si>
  <si>
    <t>SLLSHEFQDET(0.995)DT(0.998)EEET(0.006)LYSSKH</t>
  </si>
  <si>
    <t>TFNS(1)PNLKDGR</t>
  </si>
  <si>
    <t>HFHASQCPRPT(0.123)S(0.761)PVS(0.058)T(0.058)DSNMSAVVIQK</t>
  </si>
  <si>
    <t>HFHAS(0.051)QCPRPT(0.773)S(0.174)PVS(0.002)TDSNMSAVVIQK</t>
  </si>
  <si>
    <t>AAS(0.999)QGS(0.001)ESPLLPTQR</t>
  </si>
  <si>
    <t>AASQGS(0.106)ES(0.894)PLLPTQR</t>
  </si>
  <si>
    <t>GIPVS(1)PVRPKPIEK</t>
  </si>
  <si>
    <t>LAQGS(1)PAVAR</t>
  </si>
  <si>
    <t>AQIS(0.754)S(0.246)PNLR</t>
  </si>
  <si>
    <t>AQIS(0.003)S(0.997)PNLR</t>
  </si>
  <si>
    <t>EAEENPVGACES(0.619)QGS(0.381)PLK</t>
  </si>
  <si>
    <t>EAEENPVGACESQGS(1)PLK</t>
  </si>
  <si>
    <t>VKY(0.002)EEPEY(0.003)DVPAFGFDS(0.995)EPEMNEEPS(0.001)GDR</t>
  </si>
  <si>
    <t>RIS(1)PASSLQR</t>
  </si>
  <si>
    <t>VGES(0.954)S(0.046)EDVALEEETIYENEGFRPYTEDTLSAR</t>
  </si>
  <si>
    <t>GSSGDS(0.001)DS(0.999)PGSSSLSLAVK</t>
  </si>
  <si>
    <t>GSSGDSDSPGS(0.005)S(0.005)S(0.011)LS(0.033)LAVKNS(0.836)PKS(0.079)DS(0.032)PK</t>
  </si>
  <si>
    <t>S(0.001)DS(0.995)PKS(0.001)S(0.001)S(0.001)LLK</t>
  </si>
  <si>
    <t>SAS(1)DAGIRDTPK</t>
  </si>
  <si>
    <t>AES(1)QS(0.998)QEKMDIS(0.001)S(0.001)LRR</t>
  </si>
  <si>
    <t>RGS(1)ADIIPLTATTPPCVPK</t>
  </si>
  <si>
    <t>SSQNEGKS(0.002)DS(0.998)LEKIEK</t>
  </si>
  <si>
    <t>NES(1)LTATDSLR</t>
  </si>
  <si>
    <t>WT(1)LGGMVNR</t>
  </si>
  <si>
    <t>RNES(0.358)LT(0.642)AT(0.001)DSLR</t>
  </si>
  <si>
    <t>APPVPGAVS(0.828)GGS(0.172)GEVDELFDVK</t>
  </si>
  <si>
    <t>APPVPGAVS(0.06)GGS(0.94)GEVDELFDVK</t>
  </si>
  <si>
    <t>KLVHT(0.033)GS(0.967)LNINVPR</t>
  </si>
  <si>
    <t>SEPERS(1)PHRPIER</t>
  </si>
  <si>
    <t>S(0.008)YS(0.992)RGGGDQGYGSGR</t>
  </si>
  <si>
    <t>YDSRPGGYGYGYGRS(1)R</t>
  </si>
  <si>
    <t>SRDYS(0.999)GS(0.001)QGGYDR</t>
  </si>
  <si>
    <t>S(0.002)RDYS(0.132)GS(0.866)QGGYDR</t>
  </si>
  <si>
    <t>S(1)DQDHSMDEVTAVVK</t>
  </si>
  <si>
    <t>RMS(1)LEGREELPPSVLDEMSLK</t>
  </si>
  <si>
    <t>MAELCDS(1)PREQDSESR</t>
  </si>
  <si>
    <t>S(0.006)S(0.026)S(0.968)FREMDGQPDRR</t>
  </si>
  <si>
    <t>S(0.013)CS(0.987)ASCMPHGAR</t>
  </si>
  <si>
    <t>GHS(0.035)KPPHS(0.965)PLVLKR</t>
  </si>
  <si>
    <t>AAQNS(1)GEAEYIEK</t>
  </si>
  <si>
    <t>SYINLPTVLPS(0.168)S(0.726)PS(0.106)K</t>
  </si>
  <si>
    <t>SYINLPTVLPS(0.105)S(0.298)PS(0.597)K</t>
  </si>
  <si>
    <t>QFYHS(1)IQDLSGGSR</t>
  </si>
  <si>
    <t>QQEAPSNLSVNELLT(0.004)PQGPS(0.973)PFT(0.022)QQR</t>
  </si>
  <si>
    <t>GGDGAPRGS(0.999)PS(0.001)PASVSSGR</t>
  </si>
  <si>
    <t>GSPSPASVS(0.006)S(0.758)GRKS(0.224)PHS(0.012)K</t>
  </si>
  <si>
    <t>S(0.999)PHS(0.001)KLPSEQR</t>
  </si>
  <si>
    <t>SAS(1)EPSLHR</t>
  </si>
  <si>
    <t>GILAADES(0.001)T(0.005)GS(0.994)IAK</t>
  </si>
  <si>
    <t>RLQS(0.997)IGT(0.003)ENTEENRR</t>
  </si>
  <si>
    <t>FKGPGDTSNFDDYEEEEIRVS(1)INEK</t>
  </si>
  <si>
    <t>GRT(0.658)WT(0.342)LCGTPEYLAPEIILSK</t>
  </si>
  <si>
    <t>TWT(1)LCGTPEYLAPEIILSK</t>
  </si>
  <si>
    <t>S(1)IQFVDWCPTGFK</t>
  </si>
  <si>
    <t>TIGGGDDS(1)FNTFFSETGAGK</t>
  </si>
  <si>
    <t>T(0.5)KRS(0.5)IQFVDWCPTGFK</t>
  </si>
  <si>
    <t>S(0.996)LEPS(0.004)ENVHGAGGAFPASQTPSKPASADGHRGPSAAFVPPAAEPK</t>
  </si>
  <si>
    <t>RRS(0.446)LEPS(0.554)ENVHGAGGAFPASQTPSK</t>
  </si>
  <si>
    <t>LQALKEEPQTVPEMPGETPPLS(1)PIDMESQER</t>
  </si>
  <si>
    <t>NSDLLT(0.001)S(0.999)PDVGLLK</t>
  </si>
  <si>
    <t>LAS(1)PELER</t>
  </si>
  <si>
    <t>SSTPAAGCAT(0.995)PT(0.004)EKEFPQTHSDPSSEQQNR</t>
  </si>
  <si>
    <t>S(0.123)NT(0.877)PIKVDGKDVMPEVNR</t>
  </si>
  <si>
    <t>AT(0.002)T(0.009)DNS(0.986)PS(0.001)S(0.001)KAEDGPAKEEPK</t>
  </si>
  <si>
    <t>AAQPPT(0.002)ET(0.004)AES(0.267)S(0.727)QAEEEKDAVDEAKPK</t>
  </si>
  <si>
    <t>S(0.5)T(0.5)VHEILCK</t>
  </si>
  <si>
    <t>LS(0.015)LEGDHS(0.202)T(0.601)PPS(0.151)AY(0.02)GS(0.01)VKPYTNFDAERDALNIETAVK</t>
  </si>
  <si>
    <t>S(0.354)T(0.646)VHEILCK</t>
  </si>
  <si>
    <t>LSLEGDHSTPPS(0.033)AY(0.788)GS(0.178)VKPYTNFDAERDALNIETAVK</t>
  </si>
  <si>
    <t>EVS(1)DDEAEEKEEKEEEK</t>
  </si>
  <si>
    <t>ESDDKPEIEDVGS(1)DEEEEEKK</t>
  </si>
  <si>
    <t>T(0.001)NS(0.999)DLVSLAK</t>
  </si>
  <si>
    <t>Y(0.007)S(0.034)PT(0.214)S(0.736)PKY(0.008)S(0.016)PT(0.097)S(0.888)PK</t>
  </si>
  <si>
    <t>YSPT(0.001)S(0.996)PT(0.003)YSPTTPK</t>
  </si>
  <si>
    <t>YSPT(0.001)S(0.999)PTYSPTSPK</t>
  </si>
  <si>
    <t>YSPTSPT(0.005)Y(0.003)S(0.033)PT(0.079)S(0.88)PK</t>
  </si>
  <si>
    <t>YSPT(0.105)S(0.888)PT(0.017)Y(0.02)S(0.075)PT(0.554)T(0.341)PK</t>
  </si>
  <si>
    <t>YS(0.001)PT(0.866)S(0.133)PT(0.001)YS(0.036)PT(0.207)S(0.757)PK</t>
  </si>
  <si>
    <t>YS(0.003)PT(0.251)S(0.739)PT(0.006)Y(0.002)S(0.056)PT(0.683)S(0.259)PK</t>
  </si>
  <si>
    <t>GFGFVDFNS(1)EEDAK</t>
  </si>
  <si>
    <t>ALES(1)PERPFLAILGGAK</t>
  </si>
  <si>
    <t>S(0.573)RDAT(0.42)PPVS(0.006)PINMEDQER</t>
  </si>
  <si>
    <t>S(0.002)RDAT(0.998)PPVS(1)PINMEDQER</t>
  </si>
  <si>
    <t>S(0.001)RDAT(0.999)PPVS(1)PINMEDQER</t>
  </si>
  <si>
    <t>VKAS(0.002)EAGQY(0.998)FLMAQNK</t>
  </si>
  <si>
    <t>HINKS(1)PEHVLR</t>
  </si>
  <si>
    <t>T(0.119)PVS(0.155)S(0.167)T(0.182)LPVAT(0.262)QS(0.253)PT(0.25)PPS(0.606)PLFS(0.006)VDFR</t>
  </si>
  <si>
    <t>T(0.158)WT(0.841)FCGTPEYVAPEIILNK</t>
  </si>
  <si>
    <t>NVRRES(1)EALDSASSK</t>
  </si>
  <si>
    <t>KDEPS(1)PLNLSHHNLDHQGEGR</t>
  </si>
  <si>
    <t>VEVAAPAHRGT(1)PDTDLEVQR</t>
  </si>
  <si>
    <t>AAKEPDQPPCCEEPT(0.052)AMCQS(0.881)PILHS(0.025)S(0.011)S(0.01)S(0.01)AS(0.005)S(0.005)NILS(0.001)AK</t>
  </si>
  <si>
    <t>CQS(1)PILHSSSSASSNIPSAK</t>
  </si>
  <si>
    <t>GGPGS(0.897)AVS(0.096)PY(0.007)PSFNVSSDVAALHK</t>
  </si>
  <si>
    <t>GGPGS(0.028)AVS(0.941)PY(0.025)PS(0.007)FNVSSDVAALHK</t>
  </si>
  <si>
    <t>KKEPAISSQNS(1)PEAR</t>
  </si>
  <si>
    <t>KKEPAIS(0.004)S(0.985)QNS(0.011)PEAR</t>
  </si>
  <si>
    <t>LEHS(0.267)KES(0.854)QES(0.854)ADQS(0.024)DVIDSQASSK</t>
  </si>
  <si>
    <t>LVLDPKS(1)KEDDR</t>
  </si>
  <si>
    <t>FRIS(1)HELES(0.525)S(0.525)S(0.498)S(0.453)EVN</t>
  </si>
  <si>
    <t>FRIS(1)HELES(0.863)S(0.438)S(0.378)S(0.321)EVN</t>
  </si>
  <si>
    <t>FRIS(0.999)HELES(0.28)S(0.6)S(0.583)S(0.537)EVN</t>
  </si>
  <si>
    <t>ISHELES(0.019)S(0.143)S(0.696)S(0.143)EVN</t>
  </si>
  <si>
    <t>ISHELES(0.004)S(0.016)S(0.078)S(0.903)EVN</t>
  </si>
  <si>
    <t>ALAS(0.001)S(0.013)KQS(0.679)S(0.181)S(0.049)S(0.076)RDDNMFQIGK</t>
  </si>
  <si>
    <t>ALAS(0.01)S(0.148)KQS(0.174)S(0.039)S(0.039)S(0.59)RDDNMFQIGK</t>
  </si>
  <si>
    <t>TPLATIADQQQLQLS(1)PLKR</t>
  </si>
  <si>
    <t>TNTNVNCPIECFMPLDVQADRDDS(1)RE</t>
  </si>
  <si>
    <t>DAT(0.32)IQAY(0.596)LS(0.493)S(0.59)GNFSK</t>
  </si>
  <si>
    <t>IGEGT(1)Y(1)GVVYKGR</t>
  </si>
  <si>
    <t>VY(0.024)T(0.976)HEVVTLWYR</t>
  </si>
  <si>
    <t>IGEGT(1)Y(1)GVVYK</t>
  </si>
  <si>
    <t>EREKEIS(1)DDEAEEEK</t>
  </si>
  <si>
    <t>IEDVGS(1)DEEDDS(1)GKDKK</t>
  </si>
  <si>
    <t>LGIHEDS(0.926)T(0.074)NR</t>
  </si>
  <si>
    <t>EIEQEET(0.033)LS(0.811)APS(0.117)PS(0.023)PS(0.011)PS(0.003)S(0.003)K</t>
  </si>
  <si>
    <t>EIEQEETLS(0.001)APS(0.934)PS(0.048)PS(0.013)PS(0.002)S(0.002)K</t>
  </si>
  <si>
    <t>EIEQEETLS(0.008)APS(0.144)PS(0.583)PS(0.146)PS(0.059)S(0.059)K</t>
  </si>
  <si>
    <t>VDGKT(0.067)S(0.933)PVQS(0.001)KS(0.892)PT(0.108)LK</t>
  </si>
  <si>
    <t>VDGKT(0.789)S(0.211)PVQSKS(0.999)PT(0.001)LK</t>
  </si>
  <si>
    <t>VDGKT(0.962)S(0.038)PVQSKS(0.987)PT(0.013)LK</t>
  </si>
  <si>
    <t>S(0.46)PT(0.54)LKDMNPDNYLVVSATYK</t>
  </si>
  <si>
    <t>LHPES(0.754)KDDKHGS(0.246)YENAVHSGALDD</t>
  </si>
  <si>
    <t>DDKHGS(1)YENAVHSGALDD</t>
  </si>
  <si>
    <t>DDKHGSYENAVHS(1)GALDD</t>
  </si>
  <si>
    <t>AVIQHFQEKVES(1)LEQEAANER</t>
  </si>
  <si>
    <t>RVS(1)VCAETFNPDEEEEDNDPR</t>
  </si>
  <si>
    <t>RVS(0.054)VCAET(0.946)FNPDEEEEDNDPR</t>
  </si>
  <si>
    <t>TLS(1)IDKGF</t>
  </si>
  <si>
    <t>RAAAAEPPPPPPPPPREDDPAQDS(1)GPEELPLAR</t>
  </si>
  <si>
    <t>VNS(1)AANTETQAASAFHTQKPLK</t>
  </si>
  <si>
    <t>NPPEAATAPAS(1)PK</t>
  </si>
  <si>
    <t>AAFS(0.002)KDES(0.998)KEPIVEVR</t>
  </si>
  <si>
    <t>GVTAS(0.014)S(0.04)S(0.165)S(0.683)PAS(0.098)APK</t>
  </si>
  <si>
    <t>NIS(0.983)AGS(0.006)LGS(0.009)LLGHHHAQGTESDPHVTEPLIGGVPETR</t>
  </si>
  <si>
    <t>S(0.846)KS(0.136)DS(0.018)DTLSVETSPSSVATR</t>
  </si>
  <si>
    <t>S(0.075)KS(0.852)DS(0.072)DT(0.001)LSVETSPSSVATR</t>
  </si>
  <si>
    <t>RS(0.2)KS(0.165)DS(0.526)DT(0.103)LS(0.005)VETSPSSVATR</t>
  </si>
  <si>
    <t>CPNLAVKEADDDEEADDDVS(0.002)EMPS(0.998)PK</t>
  </si>
  <si>
    <t>EAEPEQVAPET(1)PEDRDEDEREEK</t>
  </si>
  <si>
    <t>RKS(0.997)DGIY(0.003)IINLK</t>
  </si>
  <si>
    <t>NFIGNS(0.043)NHGS(0.863)QS(0.094)PR</t>
  </si>
  <si>
    <t>NFIGNSNHGSQS(1)PR</t>
  </si>
  <si>
    <t>DKVS(1)PLQNLASITNKK</t>
  </si>
  <si>
    <t>SLPLKMEPQS(0.823)PS(0.177)EVK</t>
  </si>
  <si>
    <t>S(0.002)PS(0.998)WEPFRDWYPAHSR</t>
  </si>
  <si>
    <t>AGS(0.996)RAS(0.004)APATPLSPTR</t>
  </si>
  <si>
    <t>AGS(0.026)RAS(0.975)APAT(1)PLS(0.741)PT(0.259)R</t>
  </si>
  <si>
    <t>AGS(0.109)RAS(0.893)APAT(0.997)PLS(0.917)PT(0.084)R</t>
  </si>
  <si>
    <t>ASAPAT(1)PLSPTR</t>
  </si>
  <si>
    <t>AEAKEES(1)EES(1)DEDMGFGLFD</t>
  </si>
  <si>
    <t>DVMSDETNNEET(0.002)ES(0.989)PS(0.01)QEFVNITK</t>
  </si>
  <si>
    <t>LS(0.978)PAKS(0.048)PS(0.525)LS(0.419)PS(0.038)PPS(0.99)PIEKT(0.003)PLGER</t>
  </si>
  <si>
    <t>LS(0.001)PAKS(0.997)PS(0.017)LS(0.935)PS(0.051)PPS(1)PIEK</t>
  </si>
  <si>
    <t>LS(0.053)PAKS(0.777)PS(0.821)LS(0.342)PS(0.093)PPS(0.901)PIEKT(0.014)PLGER</t>
  </si>
  <si>
    <t>LS(0.1)PAKS(0.771)PS(0.14)LS(0.988)PS(0.011)PPS(0.991)PIEK</t>
  </si>
  <si>
    <t>SPSLSPSPPS(1)PIEK</t>
  </si>
  <si>
    <t>S(0.633)VS(0.367)PGVTQAVVEEHCAS(1)PEEK</t>
  </si>
  <si>
    <t>SVS(1)PGVTQAVVEEHCASPEEK</t>
  </si>
  <si>
    <t>S(0.01)VS(0.99)PGVTQAVVEEHCAS(1)PEEK</t>
  </si>
  <si>
    <t>TLEVVS(0.985)PS(0.014)QSVTGSAGHTPYYQSPTDEK</t>
  </si>
  <si>
    <t>TLEVVSPSQSVTGS(0.002)AGHT(0.008)PYYQS(0.858)PT(0.132)DEK</t>
  </si>
  <si>
    <t>AS(0.808)LS(0.192)PMDEPVPDSESPVEK</t>
  </si>
  <si>
    <t>AS(0.025)LS(0.975)PMDEPVPDSESPVEK</t>
  </si>
  <si>
    <t>ASLSPMDEPVPDS(0.627)ES(0.373)PVEK</t>
  </si>
  <si>
    <t>ASLSPMDEPVPDS(0.005)ES(0.995)PVEK</t>
  </si>
  <si>
    <t>VLS(1)PLRS(1)PPLLGS(0.009)ES(0.991)PYEDFLSADSK</t>
  </si>
  <si>
    <t>VLS(0.343)PLRS(0.674)PPLLGS(0.884)ES(0.098)PYEDFLSADSK</t>
  </si>
  <si>
    <t>SPPLLGSES(1)PYEDFLSADSK</t>
  </si>
  <si>
    <t>VLGRRS(1)ES(1)PFEGK</t>
  </si>
  <si>
    <t>QGFPDRES(1)PVSDLTSTGLYQDKQEEK</t>
  </si>
  <si>
    <t>LGGDVS(1)PTQIDVSQFGSFK</t>
  </si>
  <si>
    <t>SEQSSMSIEFGQES(1)PEHSLAMDFSR</t>
  </si>
  <si>
    <t>VQS(0.82)LEGEKLS(0.183)PKS(0.981)DIS(0.014)PLT(0.001)PR</t>
  </si>
  <si>
    <t>VQSLEGEKLS(1)PK</t>
  </si>
  <si>
    <t>VQS(0.001)LEGEKLS(0.999)PKS(0.999)DIS(0.001)PLTPR</t>
  </si>
  <si>
    <t>SDIS(1)PLTPR</t>
  </si>
  <si>
    <t>ES(0.782)S(0.218)PLY(0.001)S(0.997)PGFS(0.001)DSTSAAK</t>
  </si>
  <si>
    <t>ES(0.038)S(0.96)PLYS(0.001)PGFSDSTSAAK</t>
  </si>
  <si>
    <t>ESSPLYS(1)PGFSDSTSAAK</t>
  </si>
  <si>
    <t>ETAAAHQAS(0.023)S(0.967)S(0.01)PPIDAATAEPYGFR</t>
  </si>
  <si>
    <t>ETAAAHQAS(0.001)S(0.029)S(0.97)PPIDAATAEPYGFR</t>
  </si>
  <si>
    <t>TIKS(1)PCDSGYSYETIEK</t>
  </si>
  <si>
    <t>S(1)PDTSAYCYETMEK</t>
  </si>
  <si>
    <t>CYTTEKKS(1)PSEAR</t>
  </si>
  <si>
    <t>T(0.055)ELS(0.873)PS(0.072)FINPNPLEWFAGEEPTEESEKPLTQSGGAPPPSGGK</t>
  </si>
  <si>
    <t>HMDPPPAPMQDRS(0.829)PS(0.171)PR</t>
  </si>
  <si>
    <t>HMDPPPAPMQDRS(0.191)PS(0.809)PR</t>
  </si>
  <si>
    <t>SKPLAAS(1)PKPGALK</t>
  </si>
  <si>
    <t>ATVVVEATEPEPSGSIGNPAAS(0.533)T(0.238)S(0.183)PS(0.023)LS(0.023)HR</t>
  </si>
  <si>
    <t>ATVVVEATEPEPSGSIGNPAAS(0.008)T(0.067)S(0.894)PS(0.024)LS(0.007)HR</t>
  </si>
  <si>
    <t>KES(1)KEETPEVTK</t>
  </si>
  <si>
    <t>EVSSKEEQS(1)PVKAEVAEK</t>
  </si>
  <si>
    <t>S(0.706)LMS(0.646)S(0.646)PEDLT(0.002)KDFEELKAEEIDVAK</t>
  </si>
  <si>
    <t>SLMS(1)S(1)PEDLTK</t>
  </si>
  <si>
    <t>KLGGDVS(0.013)PT(0.986)QIDVSQFGSFKEDTK</t>
  </si>
  <si>
    <t>SDISPLT(1)PR</t>
  </si>
  <si>
    <t>TIKT(1)PEDGGYTCEITEK</t>
  </si>
  <si>
    <t>T(0.004)T(0.004)RT(0.991)PEEGGYSYEISEK</t>
  </si>
  <si>
    <t>CYT(0.004)T(0.961)EKKS(0.034)PS(0.001)EAR</t>
  </si>
  <si>
    <t>ATVVVEATEPEPSGSIGNPAAS(0.021)T(0.563)S(0.368)PS(0.043)LS(0.005)HR</t>
  </si>
  <si>
    <t>DLTGQVPT(1)PPVK</t>
  </si>
  <si>
    <t>S(0.258)LMS(0.56)S(0.56)PEDLT(0.621)KDFEELKAEEIDVAK</t>
  </si>
  <si>
    <t>QRPAS(1)LVQDTAPAETPR</t>
  </si>
  <si>
    <t>LAALKDEPQT(0.001)VPDVPS(0.986)FGDS(0.091)PPLS(0.92)PIDMDT(0.003)QER</t>
  </si>
  <si>
    <t>LAALKDEPQTVPDVPS(0.034)FGDS(0.968)PPLS(0.997)PIDMDT(0.001)QER</t>
  </si>
  <si>
    <t>LAALKDEPQTVPDVPS(0.182)FGDS(0.818)PPLS(1)PIDMDTQER</t>
  </si>
  <si>
    <t>EGGS(0.607)S(0.212)LS(0.181)IKR</t>
  </si>
  <si>
    <t>EGGS(0.096)S(0.031)LS(0.873)IKR</t>
  </si>
  <si>
    <t>S(0.941)FS(0.059)LLSSNQSGPCSLTAYHSR</t>
  </si>
  <si>
    <t>ALEAGGSTSAMTPDS(0.004)PPT(0.839)PT(0.157)QR</t>
  </si>
  <si>
    <t>CAS(0.528)S(0.472)AKEVVLQHVR</t>
  </si>
  <si>
    <t>NIIHGS(0.991)DS(0.009)VK</t>
  </si>
  <si>
    <t>NIIHGS(0.015)DS(0.984)VKS(0.001)AEK</t>
  </si>
  <si>
    <t>DTSVGTLSQAGFLPGELSLS(0.001)S(0.002)PGPLS(0.794)PS(0.203)GIK</t>
  </si>
  <si>
    <t>AGAPS(0.595)ALS(0.399)PNY(0.006)DAGLHGLSK</t>
  </si>
  <si>
    <t>AGAPS(0.016)ALS(0.984)PNYDAGLHGLSK</t>
  </si>
  <si>
    <t>GT(0.001)GAS(0.023)GS(0.977)FKLNKK</t>
  </si>
  <si>
    <t>S(1)EAAPAAPAAAPPAEKAPAKK</t>
  </si>
  <si>
    <t>RKAS(1)GPPVSELITK</t>
  </si>
  <si>
    <t>KDS(1)EEEVSLLGNQDIEEGNSR</t>
  </si>
  <si>
    <t>S(1)FVLNLGK</t>
  </si>
  <si>
    <t>ACGLVAS(1)NLNLKPGECLK</t>
  </si>
  <si>
    <t>PVAPY(0.667)WT(0.667)S(0.667)PEKMEK</t>
  </si>
  <si>
    <t>DIHHIDY(0.392)Y(0.608)KK</t>
  </si>
  <si>
    <t>KS(0.526)S(0.474)VEGLEPAENK</t>
  </si>
  <si>
    <t>KS(0.009)S(0.991)VEGLEPAENK</t>
  </si>
  <si>
    <t>KLDPAQS(0.627)AS(0.373)RENLLEEQGSIALR</t>
  </si>
  <si>
    <t>KLDPAQS(0.002)AS(0.998)RENLLEEQGSIALR</t>
  </si>
  <si>
    <t>DEADSKTAS(1)PWK</t>
  </si>
  <si>
    <t>WRS(1)LQQLAEER</t>
  </si>
  <si>
    <t>CTELNQAWT(0.318)S(0.682)LGKR</t>
  </si>
  <si>
    <t>DEADS(0.001)KT(0.8)AS(0.199)PWK</t>
  </si>
  <si>
    <t>GAAQNIIPAS(0.722)T(0.278)GAAK</t>
  </si>
  <si>
    <t>TQSEESRPQSLQQPATSTTET(0.006)PAS(0.99)PAHT(0.003)T(0.001)PQTQNTSGR</t>
  </si>
  <si>
    <t>NCEEVGLFNELAS(1)PFENEFKK</t>
  </si>
  <si>
    <t>NDSVIVADQT(0.993)PT(0.876)PT(0.132)R</t>
  </si>
  <si>
    <t>NDSVIVADQT(0.989)PT(0.9)PT(0.111)R</t>
  </si>
  <si>
    <t>ADPGEDDLGGT(0.001)VDIVES(0.999)EPENEHGVELLDPNNSIR</t>
  </si>
  <si>
    <t>KLEKEEEEGIS(1)QES(1)S(1)EEEQ</t>
  </si>
  <si>
    <t>S(0.977)ES(0.024)GS(0.625)KS(0.303)S(0.071)QPLASKQEK</t>
  </si>
  <si>
    <t>KQPPVS(0.988)PGT(0.011)ALVGS(0.002)QKEPSEVPTPK</t>
  </si>
  <si>
    <t>S(0.054)ES(0.707)GS(0.188)KS(0.04)S(0.01)QPLASKQEK</t>
  </si>
  <si>
    <t>KQPPVSPGTALVGS(0.999)QKEPSEVPTPK</t>
  </si>
  <si>
    <t>SES(0.005)GS(0.993)KS(0.002)SQPLASK</t>
  </si>
  <si>
    <t>SESGS(0.002)KS(0.835)S(0.163)QPLASK</t>
  </si>
  <si>
    <t>SESGS(0.001)KS(0.052)S(0.947)QPLASKQEK</t>
  </si>
  <si>
    <t>KQPPVS(0.052)PGT(0.769)ALVGS(0.174)QKEPS(0.005)EVPTPK</t>
  </si>
  <si>
    <t>KQPPVSPGTALVGSQKEPS(0.009)EVPT(0.991)PK</t>
  </si>
  <si>
    <t>SGKYDLDFKS(1)PDDPSR</t>
  </si>
  <si>
    <t>S(1)FRNPLAK</t>
  </si>
  <si>
    <t>GFGYKGS(0.165)S(0.835)FHR</t>
  </si>
  <si>
    <t>IIY(0.009)GGS(0.965)VT(0.026)GATCK</t>
  </si>
  <si>
    <t>VVQEYIDAFS(0.002)DY(0.998)ANFK</t>
  </si>
  <si>
    <t>S(0.5)ARLS(0.5)AKPAPAK</t>
  </si>
  <si>
    <t>KVS(1)ADGAAKAEPK</t>
  </si>
  <si>
    <t>GKQADVADQQTTELPAENGET(0.019)ENQS(0.982)PAS(0.999)EEEK</t>
  </si>
  <si>
    <t>QADVADQQTTELPAENGETENQSPAS(1)EEEKEAK</t>
  </si>
  <si>
    <t>QADVADQQTTELPAENGETENQSPASEEEKEAKS(1)D</t>
  </si>
  <si>
    <t>QADVADQQT(0.594)T(0.28)ELPAENGET(0.067)ENQS(0.066)PAS(0.993)EEEKEAK</t>
  </si>
  <si>
    <t>GKQADVADQQT(0.031)T(0.029)ELPAENGET(0.698)ENQS(0.752)PAS(0.491)EEEKEAK</t>
  </si>
  <si>
    <t>KAYS(1)FCGTVEYMAPEVVNR</t>
  </si>
  <si>
    <t>TPKDS(1)PGIPPSANAHQLFR</t>
  </si>
  <si>
    <t>NQS(1)PVLEPVGR</t>
  </si>
  <si>
    <t>KIT(0.273)S(0.668)T(0.059)AL</t>
  </si>
  <si>
    <t>T(0.618)PKDS(0.382)PGIPPSANAHQLFR</t>
  </si>
  <si>
    <t>LGGS(0.999)AVIS(0.001)LEGKPL</t>
  </si>
  <si>
    <t>AS(1)GVAVSDGVIKVFNDMK</t>
  </si>
  <si>
    <t>AVLFCLS(1)EDKK</t>
  </si>
  <si>
    <t>SMS(1)ADEDLQEPSR</t>
  </si>
  <si>
    <t>S(0.978)LY(0.021)ES(0.001)FVSSSDR</t>
  </si>
  <si>
    <t>SVWGSLAVQNS(1)PK</t>
  </si>
  <si>
    <t>S(0.617)LS(0.383)EQPVVDTATATEQAK</t>
  </si>
  <si>
    <t>S(0.022)LS(0.978)EQPVVDTATATEQAK</t>
  </si>
  <si>
    <t>HQVRT(1)PS(1)PLALEDTVELSSPPLSPTTK</t>
  </si>
  <si>
    <t>HQVRT(1)PS(0.999)PLALEDT(0.004)VELS(0.569)S(0.381)PPLS(0.029)PT(0.009)T(0.008)K</t>
  </si>
  <si>
    <t>HQVRT(1)PS(1)PLALEDTVELS(0.083)S(0.901)PPLS(0.011)PT(0.003)T(0.002)K</t>
  </si>
  <si>
    <t>HQVRT(1)PS(1)PLALEDTVELS(0.185)S(0.815)PPLS(0.795)PT(0.109)T(0.096)K</t>
  </si>
  <si>
    <t>LS(0.003)RQPS(0.997)IELPSMAVASTK</t>
  </si>
  <si>
    <t>S(1)DKPDMAEIEKFDK</t>
  </si>
  <si>
    <t>T(0.001)ET(0.999)QEKNPLPSKETIEQEK</t>
  </si>
  <si>
    <t>ILLAELEQLKGQGKS(1)R</t>
  </si>
  <si>
    <t>MFGGS(0.999)GT(0.001)SSRPSSNR</t>
  </si>
  <si>
    <t>S(0.723)T(0.268)RS(0.917)VS(0.081)S(0.007)S(0.002)S(0.002)Y(0.001)RR</t>
  </si>
  <si>
    <t>LQEEMLQREEAES(0.836)T(0.163)LQS(0.001)FRQDVDNASLAR</t>
  </si>
  <si>
    <t>MFGGS(0.048)GT(0.048)S(0.843)S(0.059)RPS(0.001)S(0.001)NR</t>
  </si>
  <si>
    <t>QDVDNAS(1)LARLDLER</t>
  </si>
  <si>
    <t>MFGGSGT(0.003)S(0.038)S(0.713)RPS(0.123)S(0.123)NR</t>
  </si>
  <si>
    <t>MFGGSGT(0.001)S(0.007)S(0.004)RPS(0.913)S(0.075)NR</t>
  </si>
  <si>
    <t>MFGGSGT(0.002)S(0.002)S(0.002)RPS(0.084)S(0.911)NR</t>
  </si>
  <si>
    <t>QVQS(1)LTCEVDALKGTNESLER</t>
  </si>
  <si>
    <t>QVQSLTCEVDALKGT(0.005)NES(0.995)LER</t>
  </si>
  <si>
    <t>TYS(1)LGSALRPSTSR</t>
  </si>
  <si>
    <t>LLEGEES(0.609)RIS(0.391)LPLPTFSSLNLR</t>
  </si>
  <si>
    <t>ISLPLPTFS(0.929)S(0.071)LNLR</t>
  </si>
  <si>
    <t>TYSLGS(1)ALRPSTSR</t>
  </si>
  <si>
    <t>ISLPLPTFS(0.008)S(0.992)LNLR</t>
  </si>
  <si>
    <t>ETNLES(1)LPLVDTHSKR</t>
  </si>
  <si>
    <t>ETNLESLPLVDT(0.075)HS(0.925)KR</t>
  </si>
  <si>
    <t>DGQVINET(0.001)S(0.999)QHHDDLE</t>
  </si>
  <si>
    <t>TYSLGSALRPS(0.793)T(0.103)S(0.103)R</t>
  </si>
  <si>
    <t>ST(0.009)RS(0.99)VSSSSYRR</t>
  </si>
  <si>
    <t>S(0.988)LY(0.009)S(0.003)SSPGGAYVTR</t>
  </si>
  <si>
    <t>SLYS(0.004)S(0.897)S(0.099)PGGAYVTR</t>
  </si>
  <si>
    <t>SLYSS(0.001)S(0.999)PGGAYVTR</t>
  </si>
  <si>
    <t>LRS(0.999)S(0.001)VPGVR</t>
  </si>
  <si>
    <t>LRS(0.001)S(0.999)VPGVR</t>
  </si>
  <si>
    <t>LLQDS(1)VDFSLADAINTEFK</t>
  </si>
  <si>
    <t>MFGGS(0.015)GT(0.847)S(0.134)S(0.004)RPSSNR</t>
  </si>
  <si>
    <t>LQEEMLQREEAES(0.447)T(0.549)LQS(0.004)FR</t>
  </si>
  <si>
    <t>ET(0.959)NLES(0.041)LPLVDTHSK</t>
  </si>
  <si>
    <t>ETNLESLPLVDT(0.719)HS(0.281)KR</t>
  </si>
  <si>
    <t>DGQVINET(0.707)S(0.293)QHHDDLE</t>
  </si>
  <si>
    <t>ELIT(0.012)T(0.013)KDT(0.08)S(0.784)PEKT(0.11)EK</t>
  </si>
  <si>
    <t>DKVTDGIS(0.96)KS(0.04)PEK</t>
  </si>
  <si>
    <t>DKVTDGISKS(1)PEK</t>
  </si>
  <si>
    <t>RGVS(1)GDREENSFSLNSSISSAR</t>
  </si>
  <si>
    <t>AGKS(0.902)GT(0.095)S(0.108)T(0.64)PT(0.128)T(0.128)PGS(0.005)T(0.004)AIT(0.053)PGT(0.878)PPS(0.047)YS(0.008)S(0.003)R</t>
  </si>
  <si>
    <t>T(0.002)PGT(0.044)PGT(0.606)PS(0.58)Y(0.401)PRT(0.218)PGT(0.148)PK</t>
  </si>
  <si>
    <t>T(0.36)PGT(0.64)PKS(1)GILVPSEK</t>
  </si>
  <si>
    <t>VAIIRT(1)PPKS(0.999)PAT(0.001)PK</t>
  </si>
  <si>
    <t>VDHGAEIITQS(0.999)PS(0.001)R</t>
  </si>
  <si>
    <t>VDHGAEIIT(0.581)QS(0.438)PS(0.958)RS(0.448)S(0.148)VAS(0.427)PR</t>
  </si>
  <si>
    <t>ARVDHGAEIIT(0.039)QS(0.938)PS(0.044)RS(0.985)S(0.994)VAS(1)PR</t>
  </si>
  <si>
    <t>ARVDHGAEIIT(0.045)QS(0.953)PS(0.03)RS(0.981)S(0.991)VAS(1)PR</t>
  </si>
  <si>
    <t>APHWTSASLTEAAAHPHS(1)PEMKDQGGAGEGLSR</t>
  </si>
  <si>
    <t>ASQPSPPAQEAGYSTLAQSYT(0.001)PDHPS(0.003)ELPEEPS(0.532)S(0.463)PQER</t>
  </si>
  <si>
    <t>LAS(1)VSADAEVAR</t>
  </si>
  <si>
    <t>VKDEFT(0.001)AEKEAS(0.998)PPT(0.001)SADK</t>
  </si>
  <si>
    <t>ELITTKDT(0.72)S(0.28)PEKTEK</t>
  </si>
  <si>
    <t>AGKS(0.849)GT(0.151)S(0.232)T(0.657)PT(0.055)T(0.055)PGS(0.021)T(0.018)AIT(0.194)PGT(0.724)PPS(0.039)YS(0.004)S(0.001)R</t>
  </si>
  <si>
    <t>SGTSTPTTPGS(0.002)T(0.003)AIT(0.712)PGT(0.279)PPS(0.001)YS(0.001)S(0.001)R</t>
  </si>
  <si>
    <t>SGTSTPTTPGSTAITPGT(1)PPSYSSR</t>
  </si>
  <si>
    <t>TPGT(1)PGTPSYPR</t>
  </si>
  <si>
    <t>T(0.001)PGT(0.999)PGT(1)PSYPR</t>
  </si>
  <si>
    <t>T(0.143)PGT(0.881)PKS(0.973)GILVPS(0.003)EK</t>
  </si>
  <si>
    <t>VAIIRT(1)PPKS(0.993)PAT(0.007)PK</t>
  </si>
  <si>
    <t>VDHGAEIIT(0.965)QS(0.817)PS(0.181)RS(0.095)S(0.57)VAS(0.373)PR</t>
  </si>
  <si>
    <t>APHWTS(0.001)AS(0.035)LT(0.928)EAAAHPHS(0.035)PEMKDQGGAGEGLSR</t>
  </si>
  <si>
    <t>T(0.805)FCGT(0.195)PDY(0.001)IAPEIIAYQPYGK</t>
  </si>
  <si>
    <t>LKLS(1)PS(0.994)PS(0.006)S(0.001)R</t>
  </si>
  <si>
    <t>LKLS(1)PS(0.997)PS(0.003)SR</t>
  </si>
  <si>
    <t>RLETEDTSGS(0.999)PS(0.001)R</t>
  </si>
  <si>
    <t>RLET(1)EDTSGSPSR</t>
  </si>
  <si>
    <t>AKDS(0.865)HQQES(0.099)T(0.036)NNDEDMSKR</t>
  </si>
  <si>
    <t>RFAESLPSDEEGENYS(1)KEVPEIEK</t>
  </si>
  <si>
    <t>QLEQT(1)DY(1)RLK</t>
  </si>
  <si>
    <t>PS(0.137)S(0.137)PFS(0.137)MAPQAS(0.59)LPPVPPR</t>
  </si>
  <si>
    <t>ST(0.002)S(0.998)LVEGR</t>
  </si>
  <si>
    <t>EKAREES(1)WGPPR</t>
  </si>
  <si>
    <t>LES(1)LNIQR</t>
  </si>
  <si>
    <t>RGPDEDRFS(1)R</t>
  </si>
  <si>
    <t>RGT(1)DDDRPSWR</t>
  </si>
  <si>
    <t>LT(0.004)WHS(0.996)CPEDEAQ</t>
  </si>
  <si>
    <t>SDPYHATTGPLS(0.953)PS(0.047)KDCGSPK</t>
  </si>
  <si>
    <t>SDPYHATTGPLS(0.045)PS(0.951)KDCGS(0.004)PK</t>
  </si>
  <si>
    <t>LVT(0.001)GDRNNS(0.575)S(0.424)CRNYNK</t>
  </si>
  <si>
    <t>LVT(0.002)GDRNNS(0.171)S(0.827)CRNYNK</t>
  </si>
  <si>
    <t>QAS(1)EQNWANYSAEQNR</t>
  </si>
  <si>
    <t>MGQAGS(0.782)T(0.268)IS(0.801)NS(0.149)HAQPFDFPDDSQNAK</t>
  </si>
  <si>
    <t>MGQAGS(0.131)T(0.131)IS(0.131)NS(0.607)HAQPFDFPDDSQNAK</t>
  </si>
  <si>
    <t>KVAAGHELQPLAIVDQRPS(0.875)S(0.125)R</t>
  </si>
  <si>
    <t>KVAAGHELQPLAIVDQRPS(0.228)S(0.772)R</t>
  </si>
  <si>
    <t>AS(0.6)S(0.4)RPRPDDLEI</t>
  </si>
  <si>
    <t>AS(0.154)S(0.846)RPRPDDLEI</t>
  </si>
  <si>
    <t>MGQAGS(0.599)T(0.599)IS(0.599)NS(0.203)HAQPFDFPDDSQNAK</t>
  </si>
  <si>
    <t>LS(0.981)PS(0.014)T(0.004)S(0.001)GPR</t>
  </si>
  <si>
    <t>EKDS(1)PHMQDPNQADEEAMTQIIR</t>
  </si>
  <si>
    <t>ALSSHHTASPWNLS(0.933)PFS(0.067)K</t>
  </si>
  <si>
    <t>SST(0.023)T(0.019)S(0.136)S(0.818)PKRPS(0.004)LER</t>
  </si>
  <si>
    <t>DRS(0.02)FS(0.98)ENGER</t>
  </si>
  <si>
    <t>NQQQGLTGPAPPPAQPPAAPAPPS(1)PPFGFQLPR</t>
  </si>
  <si>
    <t>RLPIFSRLS(1)ISDD</t>
  </si>
  <si>
    <t>RHS(0.969)AS(0.031)NLHALAHPVPSPGSCSPK</t>
  </si>
  <si>
    <t>RHS(0.357)AS(0.643)NLHALAHPVPSPGSCSPK</t>
  </si>
  <si>
    <t>RHS(0.672)VT(0.326)LPS(0.002)SK</t>
  </si>
  <si>
    <t>YSPNTQVEILPQGRES(1)PIFK</t>
  </si>
  <si>
    <t>GMGS(1)LDAMDK</t>
  </si>
  <si>
    <t>GVGDDQLGEES(1)EERDDHLLPM</t>
  </si>
  <si>
    <t>VGHWS(0.64)RS(0.36)PLRPPR</t>
  </si>
  <si>
    <t>VGHWS(0.04)RS(0.96)PLRPPR</t>
  </si>
  <si>
    <t>RDS(1)LEEGELRDHR</t>
  </si>
  <si>
    <t>EYGS(1)PLKAYT(1)PVVVTLWYR</t>
  </si>
  <si>
    <t>MEIT(0.007)IRNS(0.993)PYRR</t>
  </si>
  <si>
    <t>MEIT(0.791)IRNS(0.209)PYRR</t>
  </si>
  <si>
    <t>EY(0.026)GS(0.778)PLKAY(0.659)T(0.536)PVVVT(0.001)LWYR</t>
  </si>
  <si>
    <t>KKAS(1)EDES(1)DLEDEEEK</t>
  </si>
  <si>
    <t>TDDSQEKTDDS(0.993)QET(0.007)QDSQKVELSEPR</t>
  </si>
  <si>
    <t>TDDS(0.002)QEKT(0.995)DDS(0.925)QET(0.074)QDS(0.003)QKVELSEPR</t>
  </si>
  <si>
    <t>RINPPS(0.008)S(0.008)GGT(0.006)S(0.019)S(0.066)S(0.893)PIK</t>
  </si>
  <si>
    <t>ET(0.044)VFT(0.848)KS(0.108)PYQEFTDHLVK</t>
  </si>
  <si>
    <t>DCAKS(0.993)DDEES(0.003)LT(0.004)LPEKETEGEGPSLPMACTK</t>
  </si>
  <si>
    <t>T(0.001)PAT(0.007)T(0.038)AS(0.17)S(0.782)PVT(0.001)T(0.001)AQVHCLPLSSSSTR</t>
  </si>
  <si>
    <t>KLS(0.99)FT(0.01)ESLTGDSPLLSLNK</t>
  </si>
  <si>
    <t>KLS(0.202)FT(0.749)ES(0.048)LTGDSPLLSLNK</t>
  </si>
  <si>
    <t>CVS(1)CLPGQR</t>
  </si>
  <si>
    <t>RLLS(0.77)DS(0.229)LPPS(0.001)TGTFQEAQSR</t>
  </si>
  <si>
    <t>LNEAAAGLNQAAT(0.009)ELVQAS(0.67)RGT(0.321)PQDLAR</t>
  </si>
  <si>
    <t>ALSTDPAS(1)PNLK</t>
  </si>
  <si>
    <t>DPPRWS(1)VLAGHSR</t>
  </si>
  <si>
    <t>VLVQNAAGS(1)QEK</t>
  </si>
  <si>
    <t>SKDHFGLEGDEESTMLEDS(0.662)VS(0.337)PKK</t>
  </si>
  <si>
    <t>SKDHFGLEGDEESTMLEDS(0.018)VS(0.982)PKK</t>
  </si>
  <si>
    <t>VVAPT(0.004)IS(0.062)S(0.934)PVCQEQLVEAGR</t>
  </si>
  <si>
    <t>GS(0.008)QAQPDS(0.51)PS(0.482)AQLALIAASQSFLQPGGK</t>
  </si>
  <si>
    <t>GS(0.003)QAQPDS(0.423)PS(0.574)AQLALIAASQSFLQPGGK</t>
  </si>
  <si>
    <t>LNEAAAGLNQAATELVQAS(0.021)RGT(0.979)PQDLAR</t>
  </si>
  <si>
    <t>RAQS(1)EAEKLAK</t>
  </si>
  <si>
    <t>QRIDEFES(1)M</t>
  </si>
  <si>
    <t>TPEELDDS(1)DFETEDFDVR</t>
  </si>
  <si>
    <t>S(0.002)RT(0.009)S(0.988)VQTEDDQLIAGQSAR</t>
  </si>
  <si>
    <t>S(0.005)RT(0.622)S(0.372)VQTEDDQLIAGQSAR</t>
  </si>
  <si>
    <t>S(0.024)RT(0.152)S(0.824)VQT(1)EDDQLIAGQSAR</t>
  </si>
  <si>
    <t>SDAAVDT(0.004)S(0.12)S(0.868)EIT(0.007)T(0.001)K</t>
  </si>
  <si>
    <t>S(1)DAAVDTSSEITTK</t>
  </si>
  <si>
    <t>SDAAVDT(0.122)S(0.804)S(0.07)EIT(0.002)T(0.002)K</t>
  </si>
  <si>
    <t>S(1)DFDEFERQLNENKQER</t>
  </si>
  <si>
    <t>GAKEEHGGLIRS(1)PR</t>
  </si>
  <si>
    <t>AEDGAAPS(0.999)PS(0.029)S(0.591)ET(0.38)PKKK</t>
  </si>
  <si>
    <t>AEDGAAPS(0.014)PS(0.588)S(0.298)ET(0.1)PKKK</t>
  </si>
  <si>
    <t>AEDGAAPS(0.01)PS(0.099)S(0.861)ET(0.03)PKKK</t>
  </si>
  <si>
    <t>FS(1)FKKS(1)FK</t>
  </si>
  <si>
    <t>S(1)FKLS(1)GFS(1)FKK</t>
  </si>
  <si>
    <t>LSGFS(1)FKKS(1)K</t>
  </si>
  <si>
    <t>TAAKGEATAERPGEAAVAS(0.884)S(0.114)PS(0.001)K</t>
  </si>
  <si>
    <t>GEATAERPGEAAVAS(0.001)S(0.998)PS(0.001)K</t>
  </si>
  <si>
    <t>AEDGAAPSPSS(0.004)ET(0.995)PKKK</t>
  </si>
  <si>
    <t>TAAKGEAT(0.996)AERPGEAAVAS(0.002)S(0.001)PSK</t>
  </si>
  <si>
    <t>SAGGSAGPGGATGGGIGGGDEPGS(1)PAQGKR</t>
  </si>
  <si>
    <t>VGS(1)LDNVGHLPAGGAVK</t>
  </si>
  <si>
    <t>ALETMAEQT(0.001)T(0.004)DVVHS(0.699)PS(0.202)T(0.078)DT(0.012)T(0.005)PGPDTEAALAK</t>
  </si>
  <si>
    <t>DVAPPMEEEIVPGNDT(0.212)T(0.212)S(0.558)PKET(0.012)ET(0.003)T(0.003)LPIK</t>
  </si>
  <si>
    <t>DMS(1)PLPESEVTLGK</t>
  </si>
  <si>
    <t>VAEFNNVTPLS(0.999)EEEVTSVK</t>
  </si>
  <si>
    <t>VAEFNNVT(0.068)PLS(0.069)EEEVT(0.213)S(0.641)VKDMS(0.005)PS(0.002)AET(0.002)EAPLAK</t>
  </si>
  <si>
    <t>DMS(0.999)PS(0.001)AETEAPLAK</t>
  </si>
  <si>
    <t>GQSTVPPCT(0.001)AS(0.999)PEPVK</t>
  </si>
  <si>
    <t>AAEQMS(0.005)T(0.005)LPIDAPS(0.99)PLENLEQK</t>
  </si>
  <si>
    <t>AAVGVTGNDITTPPNKEPPPS(1)PEKK</t>
  </si>
  <si>
    <t>AKPLAT(0.001)T(0.001)QPAKT(0.204)S(0.537)T(0.204)S(0.053)K</t>
  </si>
  <si>
    <t>AT(0.001)S(0.998)PSTLVSTGPSSR</t>
  </si>
  <si>
    <t>LATT(0.005)VS(0.995)APDLK</t>
  </si>
  <si>
    <t>VGS(0.995)T(0.005)ENIKHQPGGGR</t>
  </si>
  <si>
    <t>KVS(0.745)Y(0.011)S(0.244)HIQSK</t>
  </si>
  <si>
    <t>VAEFNNVT(0.718)PLS(0.279)EEEVT(0.001)S(0.001)VK</t>
  </si>
  <si>
    <t>AAVGVT(0.001)GNDIT(0.524)T(0.476)PPNKEPPPS(0.999)PEKK</t>
  </si>
  <si>
    <t>AAVGVTGNDIT(0.032)T(0.967)PPNKEPPPS(0.001)PEK</t>
  </si>
  <si>
    <t>NT(0.001)T(0.999)PTGAAPPAGMTSTR</t>
  </si>
  <si>
    <t>SKVGS(0.213)T(0.787)ENIKHQPGGGR</t>
  </si>
  <si>
    <t>NNPKS(1)PQKPIVR</t>
  </si>
  <si>
    <t>RDS(0.998)S(0.002)DDWEIPDGQITVGQR</t>
  </si>
  <si>
    <t>RDS(0.256)S(0.744)DDWEIPDGQITVGQR</t>
  </si>
  <si>
    <t>SAS(1)EPSLNR</t>
  </si>
  <si>
    <t>AAADDGEEPKS(1)EPETK</t>
  </si>
  <si>
    <t>ADIDNKEQS(1)ELDQDLEDVEEVEEEETGEETKIK</t>
  </si>
  <si>
    <t>LDGLVDT(0.987)PT(0.011)GY(0.002)IESLPK</t>
  </si>
  <si>
    <t>LSGLS(1)FKR</t>
  </si>
  <si>
    <t>GDVTAEEAAGAS(1)PAK</t>
  </si>
  <si>
    <t>GEGESPPVNGTDEAAGATGDAIEPAPPS(0.013)QEAEAKGEVAPKET(0.987)PK</t>
  </si>
  <si>
    <t>HFLPLDFSTQVNSSS(0.002)LNS(0.948)PT(0.05)GR</t>
  </si>
  <si>
    <t>S(0.81)AKPET(0.189)VIDS(0.001)LLQ</t>
  </si>
  <si>
    <t>EAADVPY(0.003)QT(0.997)GQLHPAIR</t>
  </si>
  <si>
    <t>LLAEALNQVT(0.038)QRS(0.58)S(0.383)R</t>
  </si>
  <si>
    <t>AS(0.566)T(0.433)FCGT(0.001)PDYIAPEILQGLK</t>
  </si>
  <si>
    <t>VKSPSDYSNFDPEFLNEKPQLS(0.957)FS(0.043)DK</t>
  </si>
  <si>
    <t>SPSDYSNFDPEFLNEKPQLS(0.351)FS(0.649)DK</t>
  </si>
  <si>
    <t>NLIDSMDQEAFHGFS(1)FVNPK</t>
  </si>
  <si>
    <t>AS(0.438)T(0.562)FCGTPDYIAPEILQGLK</t>
  </si>
  <si>
    <t>T(0.183)S(0.16)S(0.656)KHKEEVY(0.001)ENVHSK</t>
  </si>
  <si>
    <t>QEFS(0.022)S(0.978)EEMTK</t>
  </si>
  <si>
    <t>MLS(1)KLAS(1)LQT(1)IAALR</t>
  </si>
  <si>
    <t>EAAQT(0.057)APS(0.943)PVPK</t>
  </si>
  <si>
    <t>ALQHSYLHKEES(1)DAE</t>
  </si>
  <si>
    <t>TLGESGVKQDS(0.001)S(0.001)T(0.001)S(0.001)VT(0.091)S(0.896)PVET(0.008)S(0.001)GKK</t>
  </si>
  <si>
    <t>TVS(1)PEGYSER</t>
  </si>
  <si>
    <t>AYRPPS(1)GEKWSK</t>
  </si>
  <si>
    <t>IVMPDLEPS(0.583)RS(0.36)PT(0.057)HR</t>
  </si>
  <si>
    <t>IVMPDLEPS(0.131)RS(0.783)PT(0.087)HR</t>
  </si>
  <si>
    <t>HYEDGYPGGSDNYGS(0.999)LS(0.001)R</t>
  </si>
  <si>
    <t>APS(1)RQDVYGPQPQVR</t>
  </si>
  <si>
    <t>VGGS(1)S(1)VDLHR</t>
  </si>
  <si>
    <t>LRS(0.999)Y(0.001)EDMIGEEVPPDQYYWAPLAQHER</t>
  </si>
  <si>
    <t>GS(1)LAS(1)LDS(1)LRK</t>
  </si>
  <si>
    <t>MDDS(1)EVESTASILASVK</t>
  </si>
  <si>
    <t>S(0.003)QS(0.231)S(0.693)HS(0.073)YDDSTLPLIDR</t>
  </si>
  <si>
    <t>SQSSHS(1)YDDSTLPLIDR</t>
  </si>
  <si>
    <t>SQSSHSYDDS(0.756)T(0.244)LPLIDR</t>
  </si>
  <si>
    <t>SLDNNY(0.001)S(0.575)T(0.424)LNERGDHNR</t>
  </si>
  <si>
    <t>GDHNRT(1)LDRS(1)GDLGDMEPLK</t>
  </si>
  <si>
    <t>SQSSHSYDDS(0.049)T(0.951)LPLIDR</t>
  </si>
  <si>
    <t>SLDNNYS(0.036)T(0.963)LNERGDHNR</t>
  </si>
  <si>
    <t>RPES(0.744)S(0.162)S(0.043)S(0.051)PESSSGHTEDKAGGSGGQR</t>
  </si>
  <si>
    <t>RAS(1)VCAEAYNPDEEEDDAESR</t>
  </si>
  <si>
    <t>GVNFAEEPMRS(1)DS(1)ENGEEEEAAEAGAFNAPVINR</t>
  </si>
  <si>
    <t>S(0.798)GS(0.762)PS(0.72)DNS(0.72)GAEEMEVSLAKPK</t>
  </si>
  <si>
    <t>S(0.012)GS(0.988)PS(0.001)DNSGAEEMEVSLAKPK</t>
  </si>
  <si>
    <t>S(0.462)GS(0.564)PS(0.984)DNS(0.989)GAEEMEVSLAKPK</t>
  </si>
  <si>
    <t>S(0.408)GS(0.586)PS(0.006)DNS(1)GAEEMEVSLAKPK</t>
  </si>
  <si>
    <t>RPHFPQFS(0.982)YS(0.015)AS(0.002)GTA</t>
  </si>
  <si>
    <t>RPHFPQFS(0.369)YS(0.628)AS(0.002)GTA</t>
  </si>
  <si>
    <t>RPHFPQFSYS(0.007)AS(0.978)GT(0.015)A</t>
  </si>
  <si>
    <t>RPHFPQFS(0.916)Y(0.042)S(0.048)AS(0.092)GT(0.901)A</t>
  </si>
  <si>
    <t>LCDFGVSGQLIDS(0.002)MANS(0.997)FVGT(0.001)R</t>
  </si>
  <si>
    <t>S(0.751)PS(0.242)RPLPEVT(0.006)DEYKNDVK</t>
  </si>
  <si>
    <t>S(0.5)PS(0.5)RPLPEVTDEYKNDVK</t>
  </si>
  <si>
    <t>ALASNTSFFS(0.003)GCS(0.997)PIQEESH</t>
  </si>
  <si>
    <t>T(0.001)FS(0.999)YDEIHGQDSGAEDSIAK</t>
  </si>
  <si>
    <t>RRT(0.973)FS(0.027)YDEIHGQDSGAEDSIAK</t>
  </si>
  <si>
    <t>RRT(0.854)FS(0.494)Y(0.647)DEIHGQDS(0.005)GAEDS(0.001)IAK</t>
  </si>
  <si>
    <t>AIPS(0.017)GKPAS(0.983)PVLR</t>
  </si>
  <si>
    <t>EISQPET(0.888)PQHKPS(0.056)T(0.056)QK</t>
  </si>
  <si>
    <t>RVS(0.643)S(0.334)T(0.022)PET(0.001)PLTK</t>
  </si>
  <si>
    <t>FAS(1)ENDLPEWKER</t>
  </si>
  <si>
    <t>YMEDS(0.735)T(0.062)Y(0.166)Y(0.036)K</t>
  </si>
  <si>
    <t>QATVSWDSGGS(0.014)DEAPPKPS(0.902)RPGYPS(0.083)PR</t>
  </si>
  <si>
    <t>QATVSWDSGGSDEAPPKPS(0.065)RPGYPS(0.935)PR</t>
  </si>
  <si>
    <t>FLKPDVRLS(1)R</t>
  </si>
  <si>
    <t>LQPQEIS(0.999)PPPT(0.001)ANLDR</t>
  </si>
  <si>
    <t>YMEDS(0.003)T(0.012)Y(0.883)Y(0.102)K</t>
  </si>
  <si>
    <t>YMEDS(0.074)T(0.313)Y(0.688)Y(0.821)KAS(0.104)K</t>
  </si>
  <si>
    <t>VAAT(0.176)ALS(0.824)GR</t>
  </si>
  <si>
    <t>FNS(1)ITSAYYR</t>
  </si>
  <si>
    <t>RPAGGSLGAVS(1)PALSGGQAR</t>
  </si>
  <si>
    <t>YGMGT(0.01)S(0.99)VER</t>
  </si>
  <si>
    <t>YHGHS(1)MSDPGVSYR</t>
  </si>
  <si>
    <t>YHGHS(0.118)MS(0.875)DPGVS(0.97)Y(0.013)RT(0.025)R</t>
  </si>
  <si>
    <t>YHGHS(0.987)MS(0.013)DPGVS(1)YR</t>
  </si>
  <si>
    <t>YGMGT(0.96)S(0.04)VER</t>
  </si>
  <si>
    <t>YHGHS(0.998)MS(0.002)DPGVS(0.446)YRT(0.554)R</t>
  </si>
  <si>
    <t>RVS(1)ISEGDDKIEYR</t>
  </si>
  <si>
    <t>QKS(1)DAEEDGVT(0.674)GS(0.326)QDEEDSKPK</t>
  </si>
  <si>
    <t>SDAEEDGVTGS(1)QDEEDSKPK</t>
  </si>
  <si>
    <t>AEEDEILNRS(1)PR</t>
  </si>
  <si>
    <t>VNLS(1)PNHNQSAK</t>
  </si>
  <si>
    <t>RRHS(0.995)S(0.005)ETFSAPTR</t>
  </si>
  <si>
    <t>HS(0.001)S(0.999)ETFSAPTR</t>
  </si>
  <si>
    <t>RHS(0.811)S(0.174)AS(0.015)FENVWLRPGDLGGVSK</t>
  </si>
  <si>
    <t>HSS(0.005)AS(0.995)FENVWLRPGDLGGVSK</t>
  </si>
  <si>
    <t>RS(0.59)S(0.41)EDLSNYASISFQK</t>
  </si>
  <si>
    <t>AS(1)PPDTDGFSDVRK</t>
  </si>
  <si>
    <t>S(0.007)RT(0.006)ES(0.006)IT(0.015)AT(0.047)S(0.902)PAS(0.017)MVGGKPGSFR</t>
  </si>
  <si>
    <t>VRAS(0.555)S(0.444)DGEGTMSRPASVDGSPVSPSTNR</t>
  </si>
  <si>
    <t>AS(0.322)S(0.678)DGEGTMS(0.001)RPAS(0.001)VDGS(0.023)PVS(0.666)PS(0.146)T(0.164)NR</t>
  </si>
  <si>
    <t>ASSDGEGTMSRPASVDGS(0.001)PVS(0.986)PS(0.01)T(0.003)NR</t>
  </si>
  <si>
    <t>LHPPLNHS(0.583)RS(0.417)IPMPSSR</t>
  </si>
  <si>
    <t>S(1)IPMPSSR</t>
  </si>
  <si>
    <t>S(0.122)VT(0.877)PDS(0.638)LGHT(0.363)PPARGEEELSNYICMGGK</t>
  </si>
  <si>
    <t>T(0.001)HS(0.999)AGTSPTISHQK</t>
  </si>
  <si>
    <t>T(0.01)HS(0.99)AGT(0.285)S(0.634)PT(0.075)IS(0.005)HQK</t>
  </si>
  <si>
    <t>RGGHHRPDTSNLHTDDGY(0.002)MPMS(0.997)PGVAPVPSNR</t>
  </si>
  <si>
    <t>LARPT(0.15)RLS(0.85)LGDPK</t>
  </si>
  <si>
    <t>S(0.993)PGEY(0.003)VNIEFGS(0.004)GQPGYLAGPATSR</t>
  </si>
  <si>
    <t>EQQQQQQS(0.031)S(0.033)LHPPEPKS(0.127)PGEY(0.123)VNIEFGS(0.678)GQPGY(0.008)LAGPATSR</t>
  </si>
  <si>
    <t>HS(0.045)S(0.203)ET(0.751)FS(0.001)APTR</t>
  </si>
  <si>
    <t>T(0.011)ES(0.074)IT(0.828)AT(0.042)S(0.042)PAS(0.003)MVGGKPGSFR</t>
  </si>
  <si>
    <t>S(0.174)VT(0.825)PDS(0.374)LGHT(0.62)PPARGEEELS(0.007)NYICMGGK</t>
  </si>
  <si>
    <t>RGGHHRPDT(0.001)S(0.001)NLHT(0.005)DDGY(0.992)MPMS(0.001)PGVAPVPSNR</t>
  </si>
  <si>
    <t>VSQKDPVT(0.025)Y(0.113)VS(0.912)ET(0.95)DEDDDFVCKK</t>
  </si>
  <si>
    <t>NKPLS(1)PIKLTPTSVLDYFGTESVQR</t>
  </si>
  <si>
    <t>KDS(1)EEGEESFSSVQDDLSK</t>
  </si>
  <si>
    <t>KDS(0.037)EEGEES(0.906)FS(0.054)S(0.003)VQDDLSKAEK</t>
  </si>
  <si>
    <t>QKS(1)PNKAELFSTAR</t>
  </si>
  <si>
    <t>VSQKDPVT(0.022)Y(0.108)VS(0.889)ET(0.981)DEDDDFVCKK</t>
  </si>
  <si>
    <t>VKPEREPEAAPPS(1)PR</t>
  </si>
  <si>
    <t>NSGATADAGS(0.01)IS(0.99)PR</t>
  </si>
  <si>
    <t>LS(0.557)S(0.44)DDET(0.003)EGGQNPAPK</t>
  </si>
  <si>
    <t>DTECLLQDS(0.579)S(0.42)DIEAMEGHR</t>
  </si>
  <si>
    <t>YRDVS(1)PFDHSR</t>
  </si>
  <si>
    <t>YLCEGT(0.001)ES(0.999)PYQTGQLHPAIR</t>
  </si>
  <si>
    <t>Y(0.001)LCEGT(0.827)ES(0.17)PY(0.002)QTGQLHPAIR</t>
  </si>
  <si>
    <t>IADGNEITTGTMVS(0.002)S(0.005)IDS(0.67)EKQDS(0.323)PPPKPPR</t>
  </si>
  <si>
    <t>IADGNEITTGTMVSSIDSEKQDS(1)PPPKPPR</t>
  </si>
  <si>
    <t>NLS(1)FEIKK</t>
  </si>
  <si>
    <t>KVPLQEGPKS(1)FDGNTLLNR</t>
  </si>
  <si>
    <t>GHVTWSLHGPENATPVPDS(1)PDGKSPDNHSQTLK</t>
  </si>
  <si>
    <t>GHVTWSLHGPENAT(0.054)PVPDS(0.945)PDGKS(0.985)PDNHS(0.008)QT(0.008)LK</t>
  </si>
  <si>
    <t>TVSSTPNSTAEEEAHDLT(0.002)EHHNS(0.659)S(0.339)PLLK</t>
  </si>
  <si>
    <t>TVSSTPNS(0.001)T(0.004)AEEEAHDLT(0.038)EHHNS(0.223)S(0.734)PLLK</t>
  </si>
  <si>
    <t>QEVAGT(0.007)PHS(0.006)GAEKDADVS(0.009)EES(0.978)PPPLPER</t>
  </si>
  <si>
    <t>HDAGGIHTEAS(0.003)ADS(0.996)PPAFS(0.001)DKKDQITK</t>
  </si>
  <si>
    <t>AAESSEESQS(0.008)NS(0.023)HT(0.969)PPRPDCLPLDK</t>
  </si>
  <si>
    <t>QEVAGT(0.637)PHS(0.23)GAEKDADVS(0.007)EES(0.127)PPPLPER</t>
  </si>
  <si>
    <t>GYVT(1)DDGQGMGR</t>
  </si>
  <si>
    <t>APGT(1)PHSHTKPYVR</t>
  </si>
  <si>
    <t>S(0.004)PS(0.996)PGRREEDGDELAR</t>
  </si>
  <si>
    <t>DVAGAS(0.606)WGNVS(0.391)GEEEEEEDGPAVLVEQLT(0.002)DSAMEPTGPSR</t>
  </si>
  <si>
    <t>DVAGAS(0.001)WGNVS(0.999)GEEEEEEDGPAVLVEQLTDSAMEPTGPSR</t>
  </si>
  <si>
    <t>REEQT(0.999)DT(0.999)S(0.996)DGES(0.004)VT(0.001)HHIR</t>
  </si>
  <si>
    <t>HVIGLQMGS(1)NR</t>
  </si>
  <si>
    <t>GAS(1)QAGMTGYGRPR</t>
  </si>
  <si>
    <t>RVSEMEMAS(1)R</t>
  </si>
  <si>
    <t>EGDQLIVPSEPT(0.013)KS(0.833)PES(0.11)VT(0.04)LT(0.004)K</t>
  </si>
  <si>
    <t>ERNQVVPES(0.001)DS(0.999)PVK</t>
  </si>
  <si>
    <t>KQS(0.001)QIQNQQS(0.678)S(0.678)DLDS(0.611)DVEDY(0.032)</t>
  </si>
  <si>
    <t>QSQIQNQQS(0.061)S(0.953)DLDS(0.953)DVEDY(0.034)</t>
  </si>
  <si>
    <t>VAQVLSCEGEDEDEAPGT(1)PK</t>
  </si>
  <si>
    <t>VKQEPPS(1)PPHS(1)PR</t>
  </si>
  <si>
    <t>GPAPGPPPAGSALGGAPPVPS(0.5)RPGAS(0.5)PDPFGPPPQVPSRPNR</t>
  </si>
  <si>
    <t>GPAPGPPPAGSALGGAPPVPS(0.455)RPGAS(0.545)PDPFGPPPQVPS(0.001)RPNR</t>
  </si>
  <si>
    <t>EALNIIGDISTSTVSTPVPPPVDDT(0.016)WLQNT(0.15)S(0.57)GHS(0.216)PT(0.048)PQR</t>
  </si>
  <si>
    <t>EALNIIGDISTSTVSTPVPPPVDDTWLQNT(0.002)S(0.026)GHS(0.827)PT(0.144)PQR</t>
  </si>
  <si>
    <t>AAAS(0.005)VT(0.051)S(0.045)PGS(0.899)LELLQPGFSK</t>
  </si>
  <si>
    <t>QAS(1)RDLEQPSYR</t>
  </si>
  <si>
    <t>KVQIPVS(0.001)HPDPEPVS(0.999)DNEDDS(0.998)Y(0.002)DEEVHDPR</t>
  </si>
  <si>
    <t>S(0.954)FES(0.041)KPS(0.005)AHLPAGHHSEPAKPVHSQSQPNFSSYSSK</t>
  </si>
  <si>
    <t>GKPET(0.001)DAVDRS(0.816)FS(0.184)EK</t>
  </si>
  <si>
    <t>AHS(0.736)S(0.132)T(0.132)QPPEFDSGVETFSVHTDKPK</t>
  </si>
  <si>
    <t>AVPVS(0.996)PS(0.004)AVEEDEDEDGHTVVATAR</t>
  </si>
  <si>
    <t>AVPVS(0.5)PS(0.5)AVEEDEDEDGHTVVATAR</t>
  </si>
  <si>
    <t>ATLLNVPDLS(0.22)DS(0.735)IHS(0.02)ANAS(0.022)ERDDIS(0.002)EIQS(0.001)LASDHSGR</t>
  </si>
  <si>
    <t>S(0.306)QS(0.347)RS(0.428)PDQRS(0.687)EPS(0.197)DHS(0.015)T(0.014)QS(0.004)PQQPSNGSLR</t>
  </si>
  <si>
    <t>S(1)REDLSAQPVQTK</t>
  </si>
  <si>
    <t>DAGT(0.005)DHRS(0.593)S(0.402)GIIR</t>
  </si>
  <si>
    <t>SSEPVREDSSGMHHENQTYPPYS(0.999)PQAQPQAIHR</t>
  </si>
  <si>
    <t>IDS(1)PGLKPASQQK</t>
  </si>
  <si>
    <t>RYDPAQAT(0.999)PPPPPLPSQYSQPAPPLSSSSLHIHSK</t>
  </si>
  <si>
    <t>T(0.001)PT(0.949)S(0.05)PKTLMK</t>
  </si>
  <si>
    <t>KVQIPVSHPDPEPVS(0.869)DNEDDS(0.34)Y(0.791)DEEVHDPR</t>
  </si>
  <si>
    <t>LTEERDGS(1)LNQSSGYR</t>
  </si>
  <si>
    <t>LTEERDGSLNQS(0.16)S(0.84)GYR</t>
  </si>
  <si>
    <t>VYLS(0.982)PGS(0.018)R</t>
  </si>
  <si>
    <t>LEAVSHTSDMHCGYGDS(0.994)PS(0.006)K</t>
  </si>
  <si>
    <t>SGPKPFS(0.001)APKPQT(0.566)S(0.424)PS(0.01)PK</t>
  </si>
  <si>
    <t>LKENTNHDDS(0.625)S(0.375)RDS(0.001)YSSDR</t>
  </si>
  <si>
    <t>LKENTNHDDS(0.158)S(0.832)RDS(0.006)YS(0.002)S(0.002)DR</t>
  </si>
  <si>
    <t>EHRPS(1)LEGGLK</t>
  </si>
  <si>
    <t>AAS(0.252)S(0.564)GPRS(0.184)PLDQR</t>
  </si>
  <si>
    <t>AASSGPRS(1)PLDQR</t>
  </si>
  <si>
    <t>S(0.989)PYGS(0.002)RS(0.009)PFEHSAEHR</t>
  </si>
  <si>
    <t>S(0.001)PYGS(0.973)RS(0.025)PFEHSAEHR</t>
  </si>
  <si>
    <t>SPY(0.002)GS(0.293)RS(0.704)PFEHS(0.001)AEHR</t>
  </si>
  <si>
    <t>S(0.001)PY(0.043)GS(0.42)RS(0.533)PFEHS(0.025)AEHRS(0.574)T(0.404)PEHTWSSR</t>
  </si>
  <si>
    <t>LRS(1)KDEPQR</t>
  </si>
  <si>
    <t>RSPASSGSVAPQPS(0.005)S(0.004)PPS(0.99)PAQAEPEPR</t>
  </si>
  <si>
    <t>S(1)GQRKPATSYVR</t>
  </si>
  <si>
    <t>KNS(0.965)LS(0.034)DHSLGISR</t>
  </si>
  <si>
    <t>KNS(0.135)LS(0.865)DHSLGISR</t>
  </si>
  <si>
    <t>FIVLNSLNQNAKPEGS(0.374)EQAELGRLS(0.626)PR</t>
  </si>
  <si>
    <t>TFLEGKEELS(0.002)HS(0.997)PEPCTK</t>
  </si>
  <si>
    <t>EALVS(0.123)QPS(0.541)S(0.336)PGLLQSLLER</t>
  </si>
  <si>
    <t>ALVADEPEDLDT(1)EDEGLISFEEER</t>
  </si>
  <si>
    <t>IQFTSLYHKEEAPAS(1)PLRPLYPQISPLK</t>
  </si>
  <si>
    <t>S(0.126)LVS(0.806)PIPS(0.312)PT(0.336)GT(0.337)IS(0.084)VPNS(0.102)CPAS(0.897)PR</t>
  </si>
  <si>
    <t>S(0.002)LVS(0.011)PIPS(0.253)PT(0.294)GT(0.342)IS(0.098)VPNS(0.022)CPAS(0.977)PR</t>
  </si>
  <si>
    <t>S(1)APAS(0.977)PT(0.023)HPGLMSPR</t>
  </si>
  <si>
    <t>S(0.999)APAS(0.994)PT(0.01)HPGLMS(0.997)PR</t>
  </si>
  <si>
    <t>S(1)APAS(0.993)PT(0.007)HPGLMS(1)PR</t>
  </si>
  <si>
    <t>S(0.065)S(0.065)GLQT(0.945)PECLS(0.946)REGS(0.979)PIPHDPDLGSK</t>
  </si>
  <si>
    <t>EGS(1)PIPHDPDLGSK</t>
  </si>
  <si>
    <t>QS(1)PGPALAR</t>
  </si>
  <si>
    <t>S(0.021)APAS(0.201)PT(0.794)HPGLMS(0.984)PR</t>
  </si>
  <si>
    <t>IYHLPDAES(1)DEDEDFKEQTR</t>
  </si>
  <si>
    <t>FICVTPTTCSNTIDLPMS(1)PR</t>
  </si>
  <si>
    <t>VGT(0.992)PT(0.008)RPCPPPPGK</t>
  </si>
  <si>
    <t>S(0.36)GS(0.64)IVELLAGGGS(0.014)S(0.035)CS(0.905)PVLS(0.045)R</t>
  </si>
  <si>
    <t>S(0.447)GS(0.553)IVELLAGGGS(0.772)S(0.145)CS(0.081)PVLS(0.001)RK</t>
  </si>
  <si>
    <t>S(0.418)GS(0.582)IVELLAGGGS(0.189)S(0.592)CS(0.217)PVLS(0.002)R</t>
  </si>
  <si>
    <t>S(0.404)GS(0.596)IVELLAGGGSS(0.001)CS(0.996)PVLS(0.003)R</t>
  </si>
  <si>
    <t>NNS(1)FVNEIISR</t>
  </si>
  <si>
    <t>S(0.991)ET(0.009)APAAPAAPAPAEKTPVK</t>
  </si>
  <si>
    <t>RKT(0.213)S(0.787)GPPVSELITK</t>
  </si>
  <si>
    <t>SETAPAAPAAPAPAEKT(1)PVKK</t>
  </si>
  <si>
    <t>RKT(0.618)S(0.382)GPPVSELITK</t>
  </si>
  <si>
    <t>S(0.196)ET(0.804)APAAPAAPAPAEKTPVK</t>
  </si>
  <si>
    <t>S(0.966)ET(0.034)APVAQAASTATEKPAAAK</t>
  </si>
  <si>
    <t>S(0.396)ET(0.604)APVAQAASTATEKPAAAK</t>
  </si>
  <si>
    <t>SETAPAETAAPAPVEKS(1)PAKK</t>
  </si>
  <si>
    <t>S(0.947)ET(0.053)APAETAAPAPVEK</t>
  </si>
  <si>
    <t>S(0.856)ET(0.144)APAAPAAPAPVEK</t>
  </si>
  <si>
    <t>SETAPAAPAAPAPVEKT(1)PVK</t>
  </si>
  <si>
    <t>S(0.424)ET(0.576)APAAPAAPAPVEK</t>
  </si>
  <si>
    <t>FCPS(0.986)PS(0.012)T(0.002)SSEGTR</t>
  </si>
  <si>
    <t>RFCPS(0.423)PS(0.561)T(0.013)S(0.003)S(0.001)EGTR</t>
  </si>
  <si>
    <t>VRPPQEEQEREQLQPHENGEGNS(0.996)ET(0.004)</t>
  </si>
  <si>
    <t>KPS(0.5)S(0.5)AAYQKAPTK</t>
  </si>
  <si>
    <t>KPS(0.12)S(0.877)AAY(0.003)QKAPTK</t>
  </si>
  <si>
    <t>VEAKEEEENSSNDTAS(0.001)QS(0.007)T(0.064)S(0.899)PS(0.029)QPR</t>
  </si>
  <si>
    <t>AS(1)GVTVNDEVIK</t>
  </si>
  <si>
    <t>ILDPNSGEPAPVLS(0.009)S(0.009)PT(0.009)PT(0.028)DLS(0.086)T(0.086)FLS(0.664)FPS(0.108)PEK</t>
  </si>
  <si>
    <t>ILDPNSGEPAPVLSSPTPTDLSTFLS(0.003)FPS(0.997)PEK</t>
  </si>
  <si>
    <t>KILDPNSGEPAPVLS(0.001)S(0.009)PT(0.974)PT(0.015)DLSTFLSFPSPEK</t>
  </si>
  <si>
    <t>S(0.52)GS(0.48)DAGEVRPPTPASPR</t>
  </si>
  <si>
    <t>S(0.101)GS(0.899)DAGEVRPPTPASPR</t>
  </si>
  <si>
    <t>AHS(1)HEDASRPAATPTR</t>
  </si>
  <si>
    <t>AHSHEDAS(0.065)RPAAT(0.9)PT(0.035)R</t>
  </si>
  <si>
    <t>AHSHEDAS(0.02)RPAAT(0.431)PT(0.549)R</t>
  </si>
  <si>
    <t>VSNGS(0.999)PS(0.001)LER</t>
  </si>
  <si>
    <t>VLAQES(1)QDVSGSR</t>
  </si>
  <si>
    <t>ANRTEENVS(0.002)DGS(0.998)PNAGTVEQTPK</t>
  </si>
  <si>
    <t>GNDS(1)DGEAESDDPEKKK</t>
  </si>
  <si>
    <t>RLS(1)MEIEKEK</t>
  </si>
  <si>
    <t>RQIS(1)EDVDGPDNR</t>
  </si>
  <si>
    <t>RPSPDDDLT(1)DEDNDDMQLQAQR</t>
  </si>
  <si>
    <t>AHS(0.825)S(0.165)PAS(0.01)LQLGAVSPGTLTASGVVSGPAAAPAAQHLR</t>
  </si>
  <si>
    <t>AHS(0.46)S(0.53)PAS(0.01)LQLGAVSPGTLTASGVVSGPAAAPAAQHLR</t>
  </si>
  <si>
    <t>QS(0.598)S(0.402)FEIPDDVPLPAGWEMAK</t>
  </si>
  <si>
    <t>QS(0.107)S(0.893)FEIPDDVPLPAGWEMAK</t>
  </si>
  <si>
    <t>SQLPT(0.005)LEQDGGT(0.005)PNAVS(0.671)S(0.314)PGMS(0.006)QELR</t>
  </si>
  <si>
    <t>SQLPTLEQDGGTPNAVS(0.043)S(0.939)PGMS(0.018)QELR</t>
  </si>
  <si>
    <t>GDS(0.993)ET(0.007)DLEALFNAVMNPK</t>
  </si>
  <si>
    <t>S(0.045)HS(0.95)RQAS(0.743)T(0.262)DAGT(0.001)AGALTPQHVR</t>
  </si>
  <si>
    <t>QAS(1)TDAGTAGALTPQHVR</t>
  </si>
  <si>
    <t>GDS(0.374)ET(0.626)DLEALFNAVMNPK</t>
  </si>
  <si>
    <t>S(0.097)HS(0.645)RQAS(0.594)T(0.644)DAGT(0.02)AGALTPQHVR</t>
  </si>
  <si>
    <t>QLPAHDQDPS(0.036)KCHELS(0.964)PK</t>
  </si>
  <si>
    <t>HIVSNDS(1)S(1)DS(1)DDEAQGPK</t>
  </si>
  <si>
    <t>HIVSNDSSDS(1)DDEAQGPK</t>
  </si>
  <si>
    <t>CS(1)VSLSNVEAR</t>
  </si>
  <si>
    <t>CSVS(1)LSNVEAR</t>
  </si>
  <si>
    <t>ADFEDRVS(1)DEEKVR</t>
  </si>
  <si>
    <t>ADLEEQLS(1)DEEKVR</t>
  </si>
  <si>
    <t>LCDFGISGQLVDS(1)IAK</t>
  </si>
  <si>
    <t>S(1)QERPTFYR</t>
  </si>
  <si>
    <t>HTDDEMT(1)GY(1)VAT(0.001)R</t>
  </si>
  <si>
    <t>GSCGLSRVDS(0.979)T(0.018)T(0.002)CLFPVEEK</t>
  </si>
  <si>
    <t>GSCGLS(0.001)RVDS(0.277)T(0.715)T(0.007)CLFPVEEK</t>
  </si>
  <si>
    <t>RRDEQLS(1)PEEEEK</t>
  </si>
  <si>
    <t>GS(0.015)S(0.554)GS(0.428)PAHAES(0.002)YSSGGGGQQK</t>
  </si>
  <si>
    <t>GSS(0.018)GS(0.982)PAHAESYSSGGGGQQK</t>
  </si>
  <si>
    <t>ISPEERRS(1)PPTSGLQSLR</t>
  </si>
  <si>
    <t>RS(0.144)S(0.589)S(0.187)S(0.078)GDQS(0.002)S(0.002)DS(0.009)LNS(0.975)PT(0.014)LLAL</t>
  </si>
  <si>
    <t>AVS(1)PT(1)ANAGVRS(1)KQEEK</t>
  </si>
  <si>
    <t>Y(0.078)PS(0.831)PPVGS(0.083)VS(0.009)APNLPTAEENLEYVR</t>
  </si>
  <si>
    <t>KEES(1)EES(1)EDDMGFGLFD</t>
  </si>
  <si>
    <t>NKS(1)TESLQANVQR</t>
  </si>
  <si>
    <t>KGDS(0.771)S(0.229)AEELKLATQLTGPVMPIR</t>
  </si>
  <si>
    <t>KGDS(0.398)S(0.602)AEELKLATQLTGPVMPIR</t>
  </si>
  <si>
    <t>S(0.797)AIQNLHS(0.2)FDPFADAS(0.002)KGDDLLPAGTEDYIHIR</t>
  </si>
  <si>
    <t>GLGT(0.004)DEDS(0.996)ILNLLTSR</t>
  </si>
  <si>
    <t>HHAS(0.973)IS(0.027)ELKK</t>
  </si>
  <si>
    <t>HLFVHIS(0.005)QQCPS(0.995)PGAPPLESVDVR</t>
  </si>
  <si>
    <t>TIT(0.003)VGVY(0.997)EAAK</t>
  </si>
  <si>
    <t>LQLELS(1)KVREEFK</t>
  </si>
  <si>
    <t>S(1)GAQASSTPLSPTR</t>
  </si>
  <si>
    <t>SGAQAS(1)STPLSPTR</t>
  </si>
  <si>
    <t>SGAQAS(0.034)S(0.791)T(0.162)PLS(0.011)PT(0.002)R</t>
  </si>
  <si>
    <t>SGAQASS(0.004)T(0.996)PLS(0.954)PT(0.046)R</t>
  </si>
  <si>
    <t>LDNARQS(1)AERNSNLVGAAHEELQQSR</t>
  </si>
  <si>
    <t>LDNARQS(0.317)AERNS(0.683)NLVGAAHEELQQSR</t>
  </si>
  <si>
    <t>IRIDS(0.994)LS(0.006)AQLSQLQK</t>
  </si>
  <si>
    <t>LRLS(1)PS(0.986)PT(0.014)S(0.001)QR</t>
  </si>
  <si>
    <t>LLEGEEERLRLS(0.999)PS(0.995)PT(0.005)S(0.001)QR</t>
  </si>
  <si>
    <t>LRLS(0.966)PS(0.036)PT(0.055)S(0.639)QRS(0.304)R</t>
  </si>
  <si>
    <t>LSPSPT(0.014)S(0.06)QRS(0.927)R</t>
  </si>
  <si>
    <t>GRAS(0.604)S(0.393)HS(0.003)SQSQGGGSVTK</t>
  </si>
  <si>
    <t>LES(0.568)S(0.427)ES(0.001)RSS(0.001)FS(0.002)QHAR</t>
  </si>
  <si>
    <t>LES(0.132)S(0.835)ES(0.022)RS(0.004)S(0.006)FSQHAR</t>
  </si>
  <si>
    <t>KLES(0.005)S(0.034)ES(0.853)RS(0.074)S(0.035)FSQHAR</t>
  </si>
  <si>
    <t>KLES(0.246)S(0.7)ES(0.157)RS(0.69)S(0.179)FS(0.029)QHAR</t>
  </si>
  <si>
    <t>LESSES(0.001)RS(0.071)S(0.907)FS(0.02)QHAR</t>
  </si>
  <si>
    <t>KLESSES(0.024)RS(0.024)S(0.081)FS(0.872)QHAR</t>
  </si>
  <si>
    <t>NKS(1)NEDQSMGNWQIR</t>
  </si>
  <si>
    <t>S(0.886)LT(0.114)MVEDNEDDDEDGEELLHHHR</t>
  </si>
  <si>
    <t>GS(0.64)HCS(0.36)GSGDPAEYNLR</t>
  </si>
  <si>
    <t>GSHCS(1)GSGDPAEYNLR</t>
  </si>
  <si>
    <t>GSHCSGS(1)GDPAEYNLR</t>
  </si>
  <si>
    <t>AAGGAGAQVGGS(0.858)IS(0.089)S(0.039)GS(0.008)S(0.003)AS(0.001)S(0.001)VTVTR</t>
  </si>
  <si>
    <t>AAGGAGAQVGGS(0.022)IS(0.061)S(0.791)GS(0.104)S(0.02)AS(0.002)S(0.001)VTVTR</t>
  </si>
  <si>
    <t>AAGGAGAQVGGS(0.001)IS(0.004)S(0.098)GS(0.054)S(0.773)AS(0.054)S(0.015)VT(0.001)VTR</t>
  </si>
  <si>
    <t>S(0.002)FRS(0.987)VGGS(0.011)GGGSFGDNLVTR</t>
  </si>
  <si>
    <t>SVGGS(1)GGGSFGDNLVTR</t>
  </si>
  <si>
    <t>SVGGSGGGS(1)FGDNLVTR</t>
  </si>
  <si>
    <t>SYLLGNS(0.777)S(0.223)PR</t>
  </si>
  <si>
    <t>SYLLGNS(0.383)S(0.617)PR</t>
  </si>
  <si>
    <t>KT(0.001)LDS(0.999)VAKER</t>
  </si>
  <si>
    <t>RAT(0.974)RS(0.026)GAQASSTPLSPTR</t>
  </si>
  <si>
    <t>LRLS(0.999)PS(0.314)PT(0.629)S(0.058)QR</t>
  </si>
  <si>
    <t>SLT(1)MVEDNEDDDEDGEELLHHHR</t>
  </si>
  <si>
    <t>KLHGRS(1)FDDPIVQTER</t>
  </si>
  <si>
    <t>QLT(1)QDLLNSYIENEGK</t>
  </si>
  <si>
    <t>RNS(1)EIDELK</t>
  </si>
  <si>
    <t>RRAS(1)DAFPEEK</t>
  </si>
  <si>
    <t>RRPCEQIS(1)PEEEER</t>
  </si>
  <si>
    <t>ERS(1)PGRLFEDSSR</t>
  </si>
  <si>
    <t>IMGFHRPGS(0.823)GS(0.176)EEENQT(0.001)K</t>
  </si>
  <si>
    <t>S(1)KSES(1)PKEPEQLR</t>
  </si>
  <si>
    <t>NQGGYGGS(0.001)S(0.023)S(0.023)S(0.836)S(0.094)S(0.023)YGS(0.001)GR</t>
  </si>
  <si>
    <t>NQGGYGGSSSS(0.007)S(0.893)S(0.095)YGS(0.004)GR</t>
  </si>
  <si>
    <t>NQGGYGGSSSS(0.001)S(0.042)S(0.915)YGS(0.042)GR</t>
  </si>
  <si>
    <t>S(0.049)KS(0.94)ES(0.01)PKEPEQLR</t>
  </si>
  <si>
    <t>S(0.967)KS(0.033)ES(1)PKEPEQLR</t>
  </si>
  <si>
    <t>VAS(0.002)VS(0.851)RS(0.147)PVDR</t>
  </si>
  <si>
    <t>RVAS(0.012)VS(0.009)RS(0.979)PVDR</t>
  </si>
  <si>
    <t>SDES(0.001)S(0.001)VDRNPS(0.022)KENNS(0.976)PVVYPNK</t>
  </si>
  <si>
    <t>LVLPS(0.005)NS(0.995)PNVR</t>
  </si>
  <si>
    <t>MLQAIS(1)PKQS(0.998)PS(0.286)S(0.286)S(0.427)PT(0.066)HERS(0.506)PS(0.292)PS(0.141)FR</t>
  </si>
  <si>
    <t>MLQAIS(0.947)PKQS(0.897)PS(0.757)S(0.336)S(0.058)PT(0.009)HERS(0.022)PS(0.774)PS(0.198)FR</t>
  </si>
  <si>
    <t>MLQAIS(1)PKQS(0.996)PS(0.016)S(0.81)S(0.123)PT(0.055)HER</t>
  </si>
  <si>
    <t>MLQAIS(0.989)PKQS(0.964)PS(0.041)S(0.13)S(0.783)PT(0.093)HER</t>
  </si>
  <si>
    <t>MLQAIS(0.995)PKQS(0.809)PS(0.467)S(0.329)S(0.329)PT(0.071)HERS(0.637)PS(0.309)PS(0.053)FR</t>
  </si>
  <si>
    <t>SPS(1)PSFR</t>
  </si>
  <si>
    <t>WPFS(0.007)GKT(0.098)S(0.895)PS(0.014)S(0.299)S(0.66)PAS(0.025)LS(0.002)R</t>
  </si>
  <si>
    <t>WPFSGKT(0.254)S(0.294)PS(0.701)S(0.254)S(0.497)PASLSR</t>
  </si>
  <si>
    <t>WPFS(0.005)GKT(0.119)S(0.036)PS(0.122)S(0.592)S(0.122)PAS(0.003)LSR</t>
  </si>
  <si>
    <t>T(0.4)S(0.6)PSS(0.006)S(0.992)PAS(0.002)LSR</t>
  </si>
  <si>
    <t>AVTCDIS(1)EDEED</t>
  </si>
  <si>
    <t>WPFS(0.016)GKT(0.937)S(0.044)PS(0.001)S(0.001)SPASLSR</t>
  </si>
  <si>
    <t>AVT(0.5)CDIS(0.5)EDEED</t>
  </si>
  <si>
    <t>AERETQDS(0.038)GS(0.961)GNDDGGFS(0.001)EEWEAQRDSHLGPHR</t>
  </si>
  <si>
    <t>DSHLGPHRS(0.739)T(0.261)PESR</t>
  </si>
  <si>
    <t>AAVQELSGS(1)ILTSEDPEER</t>
  </si>
  <si>
    <t>DSHLGPHRS(0.179)T(0.82)PESR</t>
  </si>
  <si>
    <t>AAVQELS(0.442)GS(0.559)ILT(0.821)S(0.178)EDPEER</t>
  </si>
  <si>
    <t>S(1)GGKYVDSEGHLYTVPIR</t>
  </si>
  <si>
    <t>YVDS(1)EGHLYTVPIR</t>
  </si>
  <si>
    <t>IGHHS(0.984)T(0.016)SDDSSAYR</t>
  </si>
  <si>
    <t>IGHHS(0.003)T(0.013)S(0.013)DDS(0.199)S(0.614)AY(0.003)RS(0.154)VDEVNYWDKQDHPISR</t>
  </si>
  <si>
    <t>IGHHS(0.281)T(0.328)S(0.384)DDS(0.012)S(0.042)AY(0.019)RS(0.93)VDEVNY(0.004)WDK</t>
  </si>
  <si>
    <t>IGHHS(0.416)T(0.583)S(0.001)DDSSAYR</t>
  </si>
  <si>
    <t>S(1)GEDEQQEQT(1)IAEDLVVTK</t>
  </si>
  <si>
    <t>ALLQS(0.176)S(0.738)AS(0.086)R</t>
  </si>
  <si>
    <t>SQPGPKPAAS(1)PR</t>
  </si>
  <si>
    <t>KPQS(0.736)S(0.264)EQPVVHEK</t>
  </si>
  <si>
    <t>ALS(0.868)RS(0.132)NEQMVSEKPSESK</t>
  </si>
  <si>
    <t>ALS(0.124)RS(0.876)NEQMVSEKPSESK</t>
  </si>
  <si>
    <t>EQKPFTPAS(1)PVQSTPSKPSDK</t>
  </si>
  <si>
    <t>LLEKNEGITQPLPDS(0.98)PKPMGT(0.02)DQAIDALSSDFTCSSPTGK</t>
  </si>
  <si>
    <t>NEGITQPLPDS(0.234)PKPMGT(0.765)DQAIDALSSDFT(0.033)CS(0.579)S(0.316)PT(0.072)GK</t>
  </si>
  <si>
    <t>NEGIT(0.003)QPLPDS(0.477)PKPMGT(0.519)DQAIDALSS(0.001)DFT(0.007)CS(0.135)S(0.785)PT(0.072)GK</t>
  </si>
  <si>
    <t>S(0.005)LS(0.994)ESELIGELSADFDR</t>
  </si>
  <si>
    <t>GVVPEDAVET(0.003)LAGS(0.928)LGT(0.069)R</t>
  </si>
  <si>
    <t>VTASSAAT(0.189)S(0.555)KS(0.2)PS(0.05)MS(0.003)T(0.001)TETK</t>
  </si>
  <si>
    <t>VTASSAATSKS(1)PSMSTTETK</t>
  </si>
  <si>
    <t>EQKPFT(0.875)PAS(0.125)PVQSTPSKPSDK</t>
  </si>
  <si>
    <t>NEGIT(0.56)QPLPDS(0.332)PKPMGT(0.108)DQAIDALSSDFTCSSPTGK</t>
  </si>
  <si>
    <t>LLEKNEGIT(0.002)QPLPDS(0.146)PKPMGT(0.852)DQAIDALS(0.001)SDFTCSSPTGK</t>
  </si>
  <si>
    <t>STYQDKPS(0.092)T(0.908)PAEK</t>
  </si>
  <si>
    <t>KSNDT(0.618)S(0.191)QT(0.191)PPGETVPR</t>
  </si>
  <si>
    <t>SNDTSQT(1)PPGETVPR</t>
  </si>
  <si>
    <t>VT(0.603)AS(0.142)S(0.142)AAT(0.092)S(0.015)KS(0.006)PS(0.001)MSTTETK</t>
  </si>
  <si>
    <t>FQS(1)LGVAFYR</t>
  </si>
  <si>
    <t>HRPS(0.829)T(0.157)GVPDS(0.007)S(0.007)VR</t>
  </si>
  <si>
    <t>HRPSTGVPDS(0.594)S(0.406)VR</t>
  </si>
  <si>
    <t>HRPSTGVPDS(0.395)S(0.604)VR</t>
  </si>
  <si>
    <t>HRPS(0.403)T(0.597)GVPDSSVR</t>
  </si>
  <si>
    <t>ALELRGQS(1)QEQS</t>
  </si>
  <si>
    <t>IKEEET(0.125)LS(0.875)EGRGK</t>
  </si>
  <si>
    <t>SEAAAPHAAGGGLS(1)S(1)DEEEGTSSQAEAAR</t>
  </si>
  <si>
    <t>VLKEEALS(0.999)DGDDFRDS(0.001)PADCK</t>
  </si>
  <si>
    <t>AS(1)PLRFDGR</t>
  </si>
  <si>
    <t>GS(0.988)AEGS(0.204)S(0.808)DEEGKLVIDEPAKEK</t>
  </si>
  <si>
    <t>KGS(0.001)AEGS(0.999)S(0.999)DEEGKLVIDEPAK</t>
  </si>
  <si>
    <t>GS(0.001)AEGS(0.999)S(1)DEEGKLVIDEPAKEK</t>
  </si>
  <si>
    <t>RRAGDVLEDS(1)PK</t>
  </si>
  <si>
    <t>NS(0.003)T(0.02)PS(0.976)EPDS(0.001)GQGPPAEEEEGEEEAAKEEAEAQGVRDHESL</t>
  </si>
  <si>
    <t>NSTPSEPDSGQGPPAEEEEGEEEAAKEEAEAQGVRDHES(1)L</t>
  </si>
  <si>
    <t>NS(0.118)T(0.82)PS(0.062)EPDSGQGPPAEEEEGEEEAAKEEAEAQGVRDHESL</t>
  </si>
  <si>
    <t>S(0.085)S(0.895)ET(0.019)GPVAVDPTLR</t>
  </si>
  <si>
    <t>NEVS(1)LNPLPLATEEGNPLLK</t>
  </si>
  <si>
    <t>AAS(1)PQDLAGGYTSSLACHR</t>
  </si>
  <si>
    <t>EQPGDEYS(0.999)EEEES(0.001)VLK</t>
  </si>
  <si>
    <t>EINPSATVDS(0.072)T(0.118)ET(0.297)KS(0.512)PK</t>
  </si>
  <si>
    <t>TCS(1)LPDLSK</t>
  </si>
  <si>
    <t>NVSSFPDDAT(0.16)S(0.84)PLQENR</t>
  </si>
  <si>
    <t>LEEQNPDIVS(1)EK</t>
  </si>
  <si>
    <t>T(0.021)CDS(0.979)PQNPVDFISGPVPDSPFPR</t>
  </si>
  <si>
    <t>T(0.197)CDS(0.803)PQNPVDFIS(0.583)GPVPDS(0.417)PFPR</t>
  </si>
  <si>
    <t>T(0.413)CDS(0.587)PQNPVDFISGPVPDS(1)PFPR</t>
  </si>
  <si>
    <t>SWASLFHDSKPSASSPMAYVET(0.031)KCS(0.964)PPVPS(0.005)PLASEK</t>
  </si>
  <si>
    <t>LLS(0.998)PT(0.002)HEK</t>
  </si>
  <si>
    <t>SDLIEDEELEDT(0.001)GKGS(0.999)EDEWEQVGPK</t>
  </si>
  <si>
    <t>T(0.632)CDS(0.368)PQNPVDFISGPVPDSPFPR</t>
  </si>
  <si>
    <t>SWASLFHDSKPS(0.012)AS(0.042)S(0.042)PMAY(0.031)VET(0.584)KCS(0.287)PPVPS(0.002)PLASEK</t>
  </si>
  <si>
    <t>SDLIEDEELEDT(0.805)GKGS(0.195)EDEWEQVGPK</t>
  </si>
  <si>
    <t>LNFS(0.986)HGT(0.014)HEYHAETIK</t>
  </si>
  <si>
    <t>S(1)DDDSRASTSSSSSSSSNQQTEKEGSTPK</t>
  </si>
  <si>
    <t>S(0.001)LS(0.999)LDPGQSLEPHPEGPQR</t>
  </si>
  <si>
    <t>VLPCGPS(1)PQHHR</t>
  </si>
  <si>
    <t>LLNS(0.007)T(0.007)NRDDEDT(0.986)PPNSPNVDLGK</t>
  </si>
  <si>
    <t>KHS(0.883)PQHT(0.039)T(0.039)T(0.039)LS(0.001)LSTLATPK</t>
  </si>
  <si>
    <t>KPAQET(0.002)EET(0.088)S(0.97)S(0.97)QES(0.97)AEED</t>
  </si>
  <si>
    <t>KPAQET(0.004)EET(0.113)S(0.743)S(0.139)QES(1)AEED</t>
  </si>
  <si>
    <t>S(1)ARGEGAGQPSTSAQGQPAAPVPQKR</t>
  </si>
  <si>
    <t>KQQQEPTCEPS(1)PK</t>
  </si>
  <si>
    <t>DS(0.178)GARS(0.822)PAGAEPPSAAAPSGR</t>
  </si>
  <si>
    <t>SVKPES(1)PGVRR</t>
  </si>
  <si>
    <t>AYQQKPYPS(1)PK</t>
  </si>
  <si>
    <t>RPS(0.916)S(0.084)LQSLFGLPEAAGAR</t>
  </si>
  <si>
    <t>RPGPLPAS(1)PPPQLPR</t>
  </si>
  <si>
    <t>FARS(1)DDEQSSADKER</t>
  </si>
  <si>
    <t>LKS(1)KES(1)LQEAGK</t>
  </si>
  <si>
    <t>EGKEDEAS(0.919)T(0.081)DVDEKPK</t>
  </si>
  <si>
    <t>AAQS(0.621)PQQHS(0.189)S(0.189)GDPTEEESPV</t>
  </si>
  <si>
    <t>AAQSPQQHSSGDPTEEES(1)PV</t>
  </si>
  <si>
    <t>EGKEDEAS(0.392)T(0.608)DVDEKPK</t>
  </si>
  <si>
    <t>AHS(1)PALGVHSFSGAQR</t>
  </si>
  <si>
    <t>FNLS(0.001)S(0.014)HS(0.653)QS(0.332)PKR</t>
  </si>
  <si>
    <t>FNLSSHS(0.013)QS(0.987)PKR</t>
  </si>
  <si>
    <t>SFDFEGS(0.001)LS(0.999)PVIAPK</t>
  </si>
  <si>
    <t>VT(0.001)S(0.024)T(0.975)PQKPQAEQEENRFTFR</t>
  </si>
  <si>
    <t>DNFFQVFS(1)PVFER</t>
  </si>
  <si>
    <t>NAS(0.259)T(0.259)S(0.259)FQELEDKKELS(0.612)EES(0.612)EDEELQLEEFPMLK</t>
  </si>
  <si>
    <t>NLS(0.999)QILS(0.001)DREEIAHHMQSTLDDATDDWGIKVER</t>
  </si>
  <si>
    <t>RAS(1)GQAFELILS(1)PR</t>
  </si>
  <si>
    <t>ESVPDFPLS(1)PPKKK</t>
  </si>
  <si>
    <t>KKDLS(1)LEEIQK</t>
  </si>
  <si>
    <t>RKS(1)HEAEVLK</t>
  </si>
  <si>
    <t>AAGLVNPGS(0.999)PPPPT(0.001)QQNQYIHISSSPQSSGR</t>
  </si>
  <si>
    <t>HGS(0.999)AGT(0.001)SGEHGLQGMGLHK</t>
  </si>
  <si>
    <t>RWS(1)APETR</t>
  </si>
  <si>
    <t>VHVQFFDDS(0.898)PT(0.102)R</t>
  </si>
  <si>
    <t>RAS(0.705)S(0.213)S(0.077)AQAVPPS(0.002)S(0.002)CDFSPGDLVWAK</t>
  </si>
  <si>
    <t>IHNVGS(1)PLK</t>
  </si>
  <si>
    <t>S(0.5)S(0.5)RHLEEDYADAYQDLYQPHR</t>
  </si>
  <si>
    <t>S(0.5)VS(0.5)EAALAQPEGLLGTDTLK</t>
  </si>
  <si>
    <t>S(0.049)VS(0.951)EAALAQPEGLLGTDTLKK</t>
  </si>
  <si>
    <t>AGQGIPAPPEAS(0.441)PT(0.559)AVPEPSTPFPPVLASGMSHPPPTSR</t>
  </si>
  <si>
    <t>TFGHNT(1)MDAVPR</t>
  </si>
  <si>
    <t>IDHYRHT(1)AAQLGEK</t>
  </si>
  <si>
    <t>WS(1)IPADAR</t>
  </si>
  <si>
    <t>DNHSQADHS(1)PLTTAAPFSR</t>
  </si>
  <si>
    <t>ERTEADLPKPT(0.003)S(0.997)PK</t>
  </si>
  <si>
    <t>RLPAS(0.999)PVIS(0.001)NMPAQVDQGVATEDR</t>
  </si>
  <si>
    <t>ERTEADLPKPT(0.976)S(0.024)PK</t>
  </si>
  <si>
    <t>RHS(0.917)T(0.072)S(0.011)SLSPLR</t>
  </si>
  <si>
    <t>RHS(0.358)T(0.49)S(0.12)S(0.045)LS(0.986)PLR</t>
  </si>
  <si>
    <t>KLEGNS(1)PQGSSHGVK</t>
  </si>
  <si>
    <t>KLEGNSPQGS(0.41)S(0.59)HGVK</t>
  </si>
  <si>
    <t>PGLRPAPNS(1)VDVDDFINTR</t>
  </si>
  <si>
    <t>LADLY(0.001)GS(0.917)KDT(0.081)FDDDS(0.001)</t>
  </si>
  <si>
    <t>EAGS(1)EAESSSADPGPGRK</t>
  </si>
  <si>
    <t>VMDS(1)DEDDADY</t>
  </si>
  <si>
    <t>APPS(0.322)PREHQS(0.643)APAT(0.011)S(0.011)AT(0.013)KPDAEMVLPGFPDADSFVK</t>
  </si>
  <si>
    <t>T(0.819)S(0.831)VT(0.819)EKS(0.819)PVPEKT(0.713)LVSLK</t>
  </si>
  <si>
    <t>VHS(1)GGRLDQQDSEAGDGESTSK</t>
  </si>
  <si>
    <t>LEARLS(0.755)S(0.245)LEK</t>
  </si>
  <si>
    <t>LSSLEKS(0.992)S(0.008)PTPR</t>
  </si>
  <si>
    <t>LSSLEKS(0.013)S(0.986)PT(0.001)PR</t>
  </si>
  <si>
    <t>ATAPQTQHVS(1)PMRQVEPPTK</t>
  </si>
  <si>
    <t>KGATPAEDDEDKDIDLFGS(1)DEEEEDK</t>
  </si>
  <si>
    <t>ATAPQT(0.908)QHVS(0.092)PMR</t>
  </si>
  <si>
    <t>SLS(1)ASPALGSTK</t>
  </si>
  <si>
    <t>T(0.837)RS(0.163)LHGPCPVTTFGPK</t>
  </si>
  <si>
    <t>SANS(1)PDGKKLPR</t>
  </si>
  <si>
    <t>FT(1)DT(1)RKDEQER</t>
  </si>
  <si>
    <t>REAT(0.19)PPGT(0.808)PGAPPPPAT(0.002)APGPGGATAAPHLLAASILADLR</t>
  </si>
  <si>
    <t>AS(1)PGPGGLSGGESLLVK</t>
  </si>
  <si>
    <t>LGGSVLEQIPFLQNCEDEDS(1)DEDDELDSVQHKK</t>
  </si>
  <si>
    <t>RYS(1)DKYNVPISSADIAQNQEFYK</t>
  </si>
  <si>
    <t>RDS(0.84)S(0.093)S(0.038)HEET(0.025)GAS(0.004)HTLYGHGVCK</t>
  </si>
  <si>
    <t>QLLLQQQT(0.175)S(0.731)GLKS(0.093)PK</t>
  </si>
  <si>
    <t>QLLLQQQT(0.001)S(0.015)GLKS(0.984)PK</t>
  </si>
  <si>
    <t>AVEPALPQS(1)PAGGAGAK</t>
  </si>
  <si>
    <t>LELDQRS(1)VVS(1)LKR</t>
  </si>
  <si>
    <t>LVREDENDAS(1)DDEDDDEKR</t>
  </si>
  <si>
    <t>EQT(0.693)GQMADHLEGLS(0.642)S(0.61)DDEET(0.028)S(0.013)T(0.011)DIT(0.002)NFNLEKDR</t>
  </si>
  <si>
    <t>EQT(0.999)GQMADHLEGLS(0.472)S(0.423)DDEET(0.08)S(0.024)T(0.002)DITNFNLEKDR</t>
  </si>
  <si>
    <t>FS(1)PVLGR</t>
  </si>
  <si>
    <t>KLVIIES(1)DLERAEER</t>
  </si>
  <si>
    <t>S(0.067)LS(0.933)APQDKGFLSGAPQDCSSLK</t>
  </si>
  <si>
    <t>AHHCPGNHS(0.989)WDGIVS(0.011)VPPGAAFCDR</t>
  </si>
  <si>
    <t>AS(0.505)S(0.407)CS(0.088)LAVISPFLVEK</t>
  </si>
  <si>
    <t>AILDAEPGPRPALQPS(0.887)PS(0.113)IR</t>
  </si>
  <si>
    <t>S(0.526)AES(0.471)PRDAADLFT(0.003)DLENAFQGK</t>
  </si>
  <si>
    <t>DVGHLEEGASGGLLS(0.997)PS(0.259)T(0.717)PHS(0.027)R</t>
  </si>
  <si>
    <t>DVGHLEEGASGGLLS(0.01)PS(0.881)T(0.108)PHSR</t>
  </si>
  <si>
    <t>MQAES(0.579)QS(0.389)PT(0.031)NVDLEDKER</t>
  </si>
  <si>
    <t>MQAESQS(1)PTNVDLEDKER</t>
  </si>
  <si>
    <t>VSGAGLS(0.999)PS(0.001)RK</t>
  </si>
  <si>
    <t>S(1)GGGHFVPPGETK</t>
  </si>
  <si>
    <t>RLGTGESEEPRS(1)LGVGEK</t>
  </si>
  <si>
    <t>NRDLPGQAEVGRHS(1)QAR</t>
  </si>
  <si>
    <t>HS(0.046)QARES(0.954)GVGEPDWSGAEAGEFLK</t>
  </si>
  <si>
    <t>NMAPGAGCS(1)PGEPR</t>
  </si>
  <si>
    <t>S(0.514)S(0.514)GS(0.486)LS(0.486)PGLETEDPLEAR</t>
  </si>
  <si>
    <t>S(0.052)S(0.052)GS(0.876)LS(0.021)PGLETEDPLEAR</t>
  </si>
  <si>
    <t>SSGSLS(1)PGLETEDPLEAR</t>
  </si>
  <si>
    <t>S(0.821)PPS(0.078)GS(0.085)QS(0.015)LLEGIMTASSSK</t>
  </si>
  <si>
    <t>SPPS(0.034)GS(0.944)QS(0.022)LLEGIMTASSSK</t>
  </si>
  <si>
    <t>VPS(1)S(1)DEEVVEEPQSR</t>
  </si>
  <si>
    <t>AS(0.007)RVPS(0.721)S(0.272)DEEVVEEPQS(1)RR</t>
  </si>
  <si>
    <t>VNLFPGLS(0.876)PS(0.124)ALK</t>
  </si>
  <si>
    <t>NRS(1)AEEGEVTESK</t>
  </si>
  <si>
    <t>SAEEGEVT(0.002)ES(0.011)KS(0.161)S(0.709)QKES(0.053)S(0.064)VQR</t>
  </si>
  <si>
    <t>KEILAS(1)PDR</t>
  </si>
  <si>
    <t>TYGAPCPREEDS(0.602)KS(0.398)PAK</t>
  </si>
  <si>
    <t>TYGAPCPREEDS(0.024)KS(0.976)PAK</t>
  </si>
  <si>
    <t>SQEGTAEIPAECQEEHS(0.913)KT(0.087)PEER</t>
  </si>
  <si>
    <t>NLTS(0.013)S(0.987)PAMNGDLAK</t>
  </si>
  <si>
    <t>LANISVPAS(0.798)ES(0.202)PR</t>
  </si>
  <si>
    <t>LANISVPAS(0.1)ES(0.9)PR</t>
  </si>
  <si>
    <t>RFS(1)EGVLQPPSQDQEK</t>
  </si>
  <si>
    <t>LDS(1)PPPS(1)PITEASEAAEAAEADSWAVSGR</t>
  </si>
  <si>
    <t>LDS(0.473)PPPS(0.501)PIT(0.513)EAS(0.513)EAAEAAEADSWAVSGR</t>
  </si>
  <si>
    <t>GEGVS(0.8)QVGPGT(0.2)PPAPES(0.415)PRKPIS(0.581)GVQGNDPGIS(0.004)LPQR</t>
  </si>
  <si>
    <t>GEGVS(0.005)QVGPGT(0.995)PPAPES(0.971)PRKPIS(0.029)GVQGNDPGISLPQR</t>
  </si>
  <si>
    <t>GEGVS(0.074)QVGPGT(0.926)PPAPES(0.416)PRKPIS(0.584)GVQGNDPGIS(0.001)LPQR</t>
  </si>
  <si>
    <t>DDGES(0.63)QPRS(0.366)PALLPS(0.002)T(0.002)VEGPPGAPLLQAK</t>
  </si>
  <si>
    <t>DDGES(0.444)QPRS(0.554)PALLPS(0.001)T(0.001)VEGPPGAPLLQAK</t>
  </si>
  <si>
    <t>ENYEDQEPLVGHES(1)PITLAAR</t>
  </si>
  <si>
    <t>WLDDLLAS(1)PPPNSGSAR</t>
  </si>
  <si>
    <t>DRQS(1)PSTCSEGLLGWAQK</t>
  </si>
  <si>
    <t>S(1)PVGDTGLGKR</t>
  </si>
  <si>
    <t>EWAS(0.87)RHS(0.13)LGQEVIGIGGSQDESEVPVR</t>
  </si>
  <si>
    <t>HS(1)LGQEVIGIGGSQDESEVPVRER</t>
  </si>
  <si>
    <t>HSLGQEVIGIGGS(1)QDESEVPVRER</t>
  </si>
  <si>
    <t>DS(1)LGSFSTR</t>
  </si>
  <si>
    <t>DSLGS(0.999)FS(0.001)TR</t>
  </si>
  <si>
    <t>RAS(0.998)VS(0.002)TNQDTDENDQELGMK</t>
  </si>
  <si>
    <t>GYS(0.999)S(0.001)QDAEEQDREFEKR</t>
  </si>
  <si>
    <t>S(0.004)LS(0.88)S(0.116)GFSPEEAQQQDEEFEK</t>
  </si>
  <si>
    <t>S(0.011)LS(0.415)S(0.573)GFS(0.001)PEEAQQQDEEFEK</t>
  </si>
  <si>
    <t>DVGHLEEGAS(0.012)GGLLS(0.937)PS(0.15)T(0.878)PHS(0.024)R</t>
  </si>
  <si>
    <t>GRSQEGTAEIPAECQEEHS(0.14)KT(0.86)PEER</t>
  </si>
  <si>
    <t>LDS(0.969)PPPS(0.23)PIT(0.672)EAS(0.129)EAAEAAEADSWAVSGR</t>
  </si>
  <si>
    <t>GEGVSQVGPGT(1)PPAPESPR</t>
  </si>
  <si>
    <t>AEKT(0.059)S(0.939)PT(0.002)PSVFVELGEEELEAVTARPEAVER</t>
  </si>
  <si>
    <t>KKS(0.983)HT(0.017)GEAAAVR</t>
  </si>
  <si>
    <t>AEKT(0.985)S(0.015)PTPSVFVELGEEELEAVTARPEAVER</t>
  </si>
  <si>
    <t>S(0.001)FPIKPAPS(0.788)PS(0.194)WS(0.014)GS(0.004)CR</t>
  </si>
  <si>
    <t>EGAS(0.863)LLS(0.057)HS(0.069)PGT(0.016)S(0.01)S(0.01)QS(0.092)QPCS(0.884)PKPVR</t>
  </si>
  <si>
    <t>EGAS(0.06)LLS(0.089)HS(0.809)PGT(0.023)S(0.019)S(0.024)QS(0.087)QPCS(0.889)PKPVR</t>
  </si>
  <si>
    <t>EGASLLSHSPGT(0.04)S(0.79)S(0.138)QS(0.01)QPCS(0.023)PKPVR</t>
  </si>
  <si>
    <t>EGASLLSHSPGT(0.004)S(0.001)S(0.001)QS(0.001)QPCS(0.994)PKPVR</t>
  </si>
  <si>
    <t>FCGS(0.996)FS(0.004)R</t>
  </si>
  <si>
    <t>TRNEAGGLS(0.003)LS(0.997)PS(1)PER</t>
  </si>
  <si>
    <t>HSAAAAAPS(1)PPPAGRK</t>
  </si>
  <si>
    <t>KRT(0.231)PS(0.646)NS(0.561)S(0.561)VQPPGLT(0.009)EEAPGPAS(0.764)PT(0.227)PPR</t>
  </si>
  <si>
    <t>KRT(0.382)PS(0.436)NS(0.591)S(0.591)VQPPGLT(0.033)EEAPGPAS(0.785)PT(0.182)PPR</t>
  </si>
  <si>
    <t>KRT(0.41)PS(0.469)NS(0.355)S(0.765)VQPPGLT(0.012)EEAPGPAS(0.795)PT(0.194)PPR</t>
  </si>
  <si>
    <t>TPSNSSVQPPGLT(0.002)EEAPGPAS(0.805)PT(0.192)PPR</t>
  </si>
  <si>
    <t>S(1)LGRAEKPPPPQK</t>
  </si>
  <si>
    <t>KRT(0.547)PS(0.483)NS(0.483)S(0.483)VQPPGLT(0.004)EEAPGPASPTPPR</t>
  </si>
  <si>
    <t>IFGNKPES(0.935)PT(0.047)S(0.019)AAQDKR</t>
  </si>
  <si>
    <t>S(0.005)QS(0.995)LDSRLPR</t>
  </si>
  <si>
    <t>HS(0.001)QS(0.99)PDS(0.006)GKES(0.003)LLK</t>
  </si>
  <si>
    <t>GIINEDDDNDDIMLAADHDLGDDENS(0.997)VDVT(0.003)MLK</t>
  </si>
  <si>
    <t>ADLS(1)HKEEGDDDQAR</t>
  </si>
  <si>
    <t>AAELAETQS(1)EEEKEEDFREK</t>
  </si>
  <si>
    <t>SPS(1)PLVSLQAVK</t>
  </si>
  <si>
    <t>DFPGISNT(0.022)S(0.211)S(0.657)PT(0.11)VK</t>
  </si>
  <si>
    <t>INPGS(0.602)AQT(0.398)LK</t>
  </si>
  <si>
    <t>IQS(0.978)S(0.022)APQEEEEHPYELLLTAETK</t>
  </si>
  <si>
    <t>IQS(0.38)S(0.62)APQEEEEHPYELLLTAETK</t>
  </si>
  <si>
    <t>SES(1)LSNCSIGK</t>
  </si>
  <si>
    <t>S(0.001)ES(0.999)LSNCS(1)IGKK</t>
  </si>
  <si>
    <t>SPS(1)FASEWDEIEK</t>
  </si>
  <si>
    <t>RRHDS(1)LPDPGTASR</t>
  </si>
  <si>
    <t>VS(0.722)AS(0.276)PPPVT(0.003)ASTPAQFTSVSPAVPEFLK</t>
  </si>
  <si>
    <t>VS(0.199)AS(0.798)PPPVT(0.002)ASTPAQFTSVSPAVPEFLK</t>
  </si>
  <si>
    <t>TREQLVDQGIMPPLKS(1)PAAFHEQIK</t>
  </si>
  <si>
    <t>SGEISFPIKEEPS(0.983)PIS(0.017)K</t>
  </si>
  <si>
    <t>EPRPS(0.047)S(0.047)GT(0.047)EPGS(0.811)PACT(0.047)RPPPWLAELPESTSLQEHGVK</t>
  </si>
  <si>
    <t>SNS(1)EDGCVGKGDWK</t>
  </si>
  <si>
    <t>KPFFY(0.158)DGS(0.638)PEKPPEDDADS(0.158)LT(0.041)PS(0.003)PSSSSLDTWGAGR</t>
  </si>
  <si>
    <t>VS(0.608)RS(0.387)LT(0.004)EGEMKK</t>
  </si>
  <si>
    <t>T(0.001)CS(0.999)FGGFDLTNR</t>
  </si>
  <si>
    <t>AGGS(1)VESLR</t>
  </si>
  <si>
    <t>AVLLTAVELLQEY(0.078)DS(0.412)NS(0.508)DQS(0.002)GSQEK</t>
  </si>
  <si>
    <t>LLVDNQGLS(0.966)GRS(0.034)PR</t>
  </si>
  <si>
    <t>LLVDNQGLSGRS(1)PR</t>
  </si>
  <si>
    <t>S(0.007)PRDS(0.993)GCYESSENLENAK</t>
  </si>
  <si>
    <t>DS(0.004)GCY(0.003)ES(0.867)S(0.126)ENLENAK</t>
  </si>
  <si>
    <t>S(1)LPVSICR</t>
  </si>
  <si>
    <t>RVS(1)QDLDVEKPDASPTSLQLR</t>
  </si>
  <si>
    <t>SHS(1)LDDLQGDADVGK</t>
  </si>
  <si>
    <t>RFS(1)DPPKTMAK</t>
  </si>
  <si>
    <t>T(0.848)CS(0.152)FGGFDLTNR</t>
  </si>
  <si>
    <t>RYEDDGIS(1)DDEIEGKR</t>
  </si>
  <si>
    <t>RKIEES(1)DEEAVQAK</t>
  </si>
  <si>
    <t>S(0.021)CEEPLT(0.972)PPPHS(0.781)PT(0.113)S(0.113)MLQLIHDPVSPR</t>
  </si>
  <si>
    <t>S(0.5)S(0.5)PGAGPSDHHSASRDER</t>
  </si>
  <si>
    <t>INGKDS(1)IEK</t>
  </si>
  <si>
    <t>LGHVVMGNNAVS(0.996)PY(0.004)QQVIEK</t>
  </si>
  <si>
    <t>QICLVMLET(0.024)LS(0.711)QS(0.266)PQGR</t>
  </si>
  <si>
    <t>QICLVMLETLSQS(1)PQGR</t>
  </si>
  <si>
    <t>VMTIPYQPMPAS(0.928)S(0.072)PVICAGGQDR</t>
  </si>
  <si>
    <t>VMTIPYQPMPAS(0.002)S(0.998)PVICAGGQDR</t>
  </si>
  <si>
    <t>CSDAAGYPHATHDLEGPPLDAY(0.006)S(0.022)IQGQHT(0.089)IS(0.883)PLDLAK</t>
  </si>
  <si>
    <t>QQSHFAMMHGGTGFAGIDS(0.898)S(0.057)S(0.045)PEVK</t>
  </si>
  <si>
    <t>QQSHFAMMHGGTGFAGIDS(0.03)S(0.013)S(0.957)PEVK</t>
  </si>
  <si>
    <t>LCYVALDFEQEMATAAS(0.184)S(0.571)S(0.184)S(0.061)LEK</t>
  </si>
  <si>
    <t>HQGVMVGMGQKDS(0.999)Y(0.001)VGDEAQSKR</t>
  </si>
  <si>
    <t>DSYVGDEAQS(1)KR</t>
  </si>
  <si>
    <t>EITALAPS(0.335)T(0.665)MK</t>
  </si>
  <si>
    <t>S(1)QKQEEENPAEETGEEKQDTQEK</t>
  </si>
  <si>
    <t>YFDS(1)GDYNMAK</t>
  </si>
  <si>
    <t>SLS(0.998)T(0.002)SGESLYHVLGLDK</t>
  </si>
  <si>
    <t>AS(0.174)T(0.826)LLRDEELEEIKK</t>
  </si>
  <si>
    <t>S(0.168)QT(0.174)PQLHFLDT(0.756)DDEIS(0.854)PT(0.036)S(0.011)WGDS(0.001)R</t>
  </si>
  <si>
    <t>S(0.027)QT(0.027)PQLHFLDT(0.972)DDEIS(0.851)PT(0.09)S(0.032)WGDS(0.002)R</t>
  </si>
  <si>
    <t>FHVGS(0.993)AES(0.007)MLHVRPGGYTPQR</t>
  </si>
  <si>
    <t>YGAS(1)LRK</t>
  </si>
  <si>
    <t>GHRET(0.207)S(0.793)MVHELNR</t>
  </si>
  <si>
    <t>GHRET(0.5)S(0.5)MVHELNR</t>
  </si>
  <si>
    <t>S(0.013)AS(0.608)S(0.359)LNHT(0.021)ILAGVHSNDHSVV</t>
  </si>
  <si>
    <t>S(0.004)AS(0.136)S(0.859)LNHT(0.001)ILAGVHSNDHSVV</t>
  </si>
  <si>
    <t>SASSLNHTILAGVHS(1)NDHSVV</t>
  </si>
  <si>
    <t>IIPT(0.001)LEEGLQLPS(0.998)PT(0.001)ATSQLPLESDAVECLNYQHYK</t>
  </si>
  <si>
    <t>IILDLISES(1)PIKGR</t>
  </si>
  <si>
    <t>RDYDDMS(1)PR</t>
  </si>
  <si>
    <t>IIPT(0.004)LEEGLQLPS(0.202)PT(0.781)AT(0.011)S(0.002)QLPLESDAVECLNYQHYK</t>
  </si>
  <si>
    <t>VISSIEQKT(0.014)S(0.986)ADGNEK</t>
  </si>
  <si>
    <t>VISSIEQKT(0.72)S(0.28)ADGNEK</t>
  </si>
  <si>
    <t>KFQEQECPPS(1)PEPTRK</t>
  </si>
  <si>
    <t>Y(0.001)QY(0.001)GGLNS(0.615)GRPVT(0.383)PPR</t>
  </si>
  <si>
    <t>YQYGGLNS(0.078)GRPVT(0.878)PPRT(0.045)ANPPK</t>
  </si>
  <si>
    <t>IS(0.013)S(0.987)LLEEQFQQGK</t>
  </si>
  <si>
    <t>S(0.519)LLNKPKS(0.783)EMT(0.698)PEELQK</t>
  </si>
  <si>
    <t>ISCKEELLLGRT(0.274)S(0.709)PS(0.016)K</t>
  </si>
  <si>
    <t>ISCKEELLLGRT(0.646)S(0.34)PS(0.014)K</t>
  </si>
  <si>
    <t>RFS(0.998)EGT(0.002)SADREIQR</t>
  </si>
  <si>
    <t>TTPPT(0.002)QKPPS(0.993)PPMS(0.005)GK</t>
  </si>
  <si>
    <t>GT(0.003)LGRHS(0.996)PYR</t>
  </si>
  <si>
    <t>NMAPS(0.005)QQS(0.995)PVR</t>
  </si>
  <si>
    <t>HTPPTIGGS(1)LPYR</t>
  </si>
  <si>
    <t>T(0.003)T(0.003)PPT(0.77)QKPPS(0.199)PPMS(0.025)GK</t>
  </si>
  <si>
    <t>SSGEIVYCGQVFEKS(1)PLR</t>
  </si>
  <si>
    <t>IRT(0.017)S(0.982)PT(0.001)FR</t>
  </si>
  <si>
    <t>IRT(0.5)S(0.5)PTFR</t>
  </si>
  <si>
    <t>RLS(1)S(1)LRASTSK</t>
  </si>
  <si>
    <t>RLS(1)S(1)LRAS(0.735)T(0.227)S(0.038)K</t>
  </si>
  <si>
    <t>LS(0.001)SLRAS(0.983)T(0.014)S(0.001)KSESSQK</t>
  </si>
  <si>
    <t>LS(0.003)S(0.004)LRAS(0.067)T(0.035)S(0.891)KS(0.116)ES(0.887)S(0.998)QK</t>
  </si>
  <si>
    <t>LS(0.01)S(0.012)LRAS(0.37)T(0.462)S(0.148)KS(0.986)ES(0.026)S(0.986)QK</t>
  </si>
  <si>
    <t>LS(0.014)S(0.014)LRAS(0.449)T(0.224)S(0.295)KS(0.05)ES(0.957)S(0.997)QK</t>
  </si>
  <si>
    <t>RLS(0.536)S(0.464)LRAS(0.164)T(0.71)S(0.126)K</t>
  </si>
  <si>
    <t>GEDVNRT(1)LEGGR</t>
  </si>
  <si>
    <t>RIS(1)GLIYEETR</t>
  </si>
  <si>
    <t>EGNVRVS(0.999)RELPGHT(0.001)GYLSCCR</t>
  </si>
  <si>
    <t>S(1)ELEQLRQEAEQLR</t>
  </si>
  <si>
    <t>S(0.999)LES(0.001)INSR</t>
  </si>
  <si>
    <t>DEILPT(0.001)T(0.999)PISEQK</t>
  </si>
  <si>
    <t>NYQQNYQNS(0.994)ES(0.006)GEKNEGSESAPEGQAQQR</t>
  </si>
  <si>
    <t>NYQQNYQNS(0.003)ES(0.935)GEKNEGS(0.061)ES(0.001)APEGQAQQR</t>
  </si>
  <si>
    <t>NEGS(0.997)ES(0.003)APEGQAQQR</t>
  </si>
  <si>
    <t>NYQQNYQNSESGEKNEGS(0.113)ES(0.887)APEGQAQQR</t>
  </si>
  <si>
    <t>RPQY(0.002)S(0.998)NPPVQGEVMEGADNQGAGEQGRPVR</t>
  </si>
  <si>
    <t>S(0.797)S(0.797)EAET(0.394)QQPPAAPAAALS(0.005)AADT(0.002)KPGS(0.001)T(0.001)GS(0.001)GAGS(0.001)GGPGGLT(0.001)S(0.001)AAPAGGDKK</t>
  </si>
  <si>
    <t>AADPPAENS(0.047)S(0.953)APEAEQGGAE</t>
  </si>
  <si>
    <t>S(0.064)S(0.064)EAET(0.838)QQPPAAPAAALS(0.021)AADT(0.006)KPGS(0.002)T(0.002)GS(0.002)GAGSGGPGGLTSAAPAGGDKK</t>
  </si>
  <si>
    <t>TLS(0.002)DY(0.001)NIQKES(0.454)T(0.543)LHLVLR</t>
  </si>
  <si>
    <t>RRHS(0.904)HS(0.796)HS(0.506)PMS(0.614)T(0.18)R</t>
  </si>
  <si>
    <t>S(1)DSGEQNYGERESR</t>
  </si>
  <si>
    <t>RRHS(0.999)HS(0.992)HS(0.962)PMS(0.034)T(0.013)R</t>
  </si>
  <si>
    <t>RRHS(0.998)HS(0.993)HS(0.98)PMS(0.019)T(0.01)R</t>
  </si>
  <si>
    <t>RRHS(0.998)HS(0.98)HS(0.983)PMS(0.026)T(0.012)R</t>
  </si>
  <si>
    <t>RPHT(1)PTPGIYMGRPTYGSSR</t>
  </si>
  <si>
    <t>RPHT(0.889)PT(0.111)PGIYMGRPT(0.573)YGS(0.331)S(0.096)R</t>
  </si>
  <si>
    <t>QPALGGRLDS(0.999)PGNLDT(0.001)LQAK</t>
  </si>
  <si>
    <t>GRLS(1)KEDIER</t>
  </si>
  <si>
    <t>STGVPSGSSAAT(0.003)GS(0.997)NRR</t>
  </si>
  <si>
    <t>TVIIEQS(0.67)WGS(0.33)PK</t>
  </si>
  <si>
    <t>TVIIEQS(0.002)WGS(0.998)PK</t>
  </si>
  <si>
    <t>IVIGYQSHADTATKS(0.003)GS(0.83)T(0.142)T(0.025)K</t>
  </si>
  <si>
    <t>VADPDHDHTGFLT(1)EY(1)VATR</t>
  </si>
  <si>
    <t>IST(0.001)AS(0.999)GDGRHYCYPHFTCAVDTENIRR</t>
  </si>
  <si>
    <t>IS(0.032)T(0.74)AS(0.226)GDGRHY(0.001)CY(0.001)PHFTCAVDTENIRR</t>
  </si>
  <si>
    <t>S(1)DQEAKPSTEDLGDKK</t>
  </si>
  <si>
    <t>LLDFGS(0.973)LS(0.027)NLQVTQPTVGMNFK</t>
  </si>
  <si>
    <t>LLDFGS(0.016)LS(0.984)NLQVT(0.001)QPTVGMNFK</t>
  </si>
  <si>
    <t>KAEAGAGS(0.991)AT(0.009)EFQFR</t>
  </si>
  <si>
    <t>IHPMAYQLQLQAASNFKS(1)PVK</t>
  </si>
  <si>
    <t>GRMS(1)MKEVDEQMLNVQNK</t>
  </si>
  <si>
    <t>ISET(0.701)S(0.701)EDQT(0.599)LVDR</t>
  </si>
  <si>
    <t>HRELREDS(1)IR</t>
  </si>
  <si>
    <t>S(0.957)GPS(0.039)GNS(0.004)CTSQLMASGEHR</t>
  </si>
  <si>
    <t>LKS(0.99)LNANT(0.01)DITSLAR</t>
  </si>
  <si>
    <t>TASSPDS(0.994)LRS(0.005)R</t>
  </si>
  <si>
    <t>EGDRGS(1)KMVSEIYLTR</t>
  </si>
  <si>
    <t>ASNSWTANS(0.184)S(0.813)PGEAREDGS(0.002)EGLDK</t>
  </si>
  <si>
    <t>FSPPS(1)PLPQAVFSSSSR</t>
  </si>
  <si>
    <t>VSS(1)FSMPSSSR</t>
  </si>
  <si>
    <t>LGFVDVQNCMS(1)R</t>
  </si>
  <si>
    <t>KQS(1)VFGASSLPAGVGVPEQLDR</t>
  </si>
  <si>
    <t>S(0.003)GS(0.003)MEEDVDT(0.21)S(0.241)PGGDY(0.464)Y(0.071)T(0.008)S(0.002)PNS(0.915)PT(0.047)S(0.022)S(0.01)S(0.005)R</t>
  </si>
  <si>
    <t>NWTEDIEGGIS(0.812)S(0.188)PVK</t>
  </si>
  <si>
    <t>NWTEDIEGGIS(0.012)S(0.988)PVKK</t>
  </si>
  <si>
    <t>TEMDKS(1)PFNS(0.071)PS(0.929)PQDSPR</t>
  </si>
  <si>
    <t>TEMDKS(1)PFNS(0.897)PS(0.101)PQDS(0.002)PR</t>
  </si>
  <si>
    <t>T(0.001)EMDKS(0.988)PFNS(0.011)PS(0.999)PQDSPR</t>
  </si>
  <si>
    <t>KT(0.703)EMDKS(0.239)PFNS(0.089)PS(0.798)PQDS(0.171)PR</t>
  </si>
  <si>
    <t>VSQTPVATAS(0.001)GPNFS(0.082)LADLES(0.895)PS(0.021)Y(0.001)YNINQVTLGR</t>
  </si>
  <si>
    <t>S(1)IT(0.008)S(0.989)PPS(0.003)T(0.001)SSTK</t>
  </si>
  <si>
    <t>S(0.999)IT(0.001)S(1)PPSTSSTK</t>
  </si>
  <si>
    <t>S(0.953)IT(0.047)S(0.007)PPS(0.684)T(0.197)S(0.059)S(0.044)T(0.008)K</t>
  </si>
  <si>
    <t>RPKS(1)IDDSEMESPVDDVFYPGTGR</t>
  </si>
  <si>
    <t>RPKS(0.999)IDDS(0.999)EMES(0.999)PVDDVFY(0.001)PGT(0.001)GR</t>
  </si>
  <si>
    <t>MAFTHHPLPVLAGVRPGS(1)PR</t>
  </si>
  <si>
    <t>S(0.001)IT(0.901)S(0.098)PPSTSSTK</t>
  </si>
  <si>
    <t>RNS(1)FTPLSSSNTIR</t>
  </si>
  <si>
    <t>NYS(1)VGSRPLKPLSPLR</t>
  </si>
  <si>
    <t>TDVSNFDEEFTGEAPT(0.005)LS(0.995)PPRDARPLTAAEQAAFR</t>
  </si>
  <si>
    <t>IHIDPESQDCS(0.998)PAT(0.001)SR</t>
  </si>
  <si>
    <t>RS(0.045)S(0.937)VS(0.017)GIS(0.001)LEDNR</t>
  </si>
  <si>
    <t>GLS(0.002)S(0.002)LGS(0.991)PKDS(0.003)QGT(0.002)AR</t>
  </si>
  <si>
    <t>MLPHAPGVQMQAIPEDAVHEDS(1)GDEDGEDPDKR</t>
  </si>
  <si>
    <t>QGS(1)LHVGDEILEINGTNVTNHSVDQLQK</t>
  </si>
  <si>
    <t>VAS(0.001)VAHS(0.002)APS(0.003)EAPS(0.194)CS(0.799)PFGK</t>
  </si>
  <si>
    <t>RNRPETSLNQSNVTTEDMY(0.008)T(0.061)NGS(0.907)PAPGS(0.024)PAHAK</t>
  </si>
  <si>
    <t>NRPETSLNQSNVTTEDMY(0.041)T(0.046)NGS(0.081)PAPGS(0.832)PAHAK</t>
  </si>
  <si>
    <t>T(1)LKSSEGEGGNSMR</t>
  </si>
  <si>
    <t>LRPQS(0.001)VQS(0.002)S(0.002)FPS(0.012)PPS(0.69)PS(0.215)S(0.07)DVQLT(0.006)T(0.002)LAHR</t>
  </si>
  <si>
    <t>VLTPT(0.065)QVMNRPS(0.757)S(0.171)IS(0.008)WDGLDPGK</t>
  </si>
  <si>
    <t>DLEGLHRAEQS(1)LHDLQER</t>
  </si>
  <si>
    <t>DLTHS(0.999)DSESSLHMSDR</t>
  </si>
  <si>
    <t>DLTHS(0.001)DS(0.997)ES(0.001)SLHMSDR</t>
  </si>
  <si>
    <t>LIEGVHPGSLVEKLPDS(1)PALAK</t>
  </si>
  <si>
    <t>DLT(0.879)HS(0.121)DSESSLHMSDR</t>
  </si>
  <si>
    <t>ISTTTAEEPGRDKGS(0.939)PAT(0.061)R</t>
  </si>
  <si>
    <t>LDKAS(1)PDS(0.886)RHS(0.112)PAT(0.001)ISSSTR</t>
  </si>
  <si>
    <t>LDKAS(1)PDS(0.963)RHS(0.036)PAT(0.001)ISSSTR</t>
  </si>
  <si>
    <t>LDKAS(0.999)PDS(0.065)RHS(0.868)PAT(0.059)IS(0.005)S(0.001)S(0.001)T(0.001)R</t>
  </si>
  <si>
    <t>IST(0.002)T(0.007)T(0.976)AEEPGRDKGS(0.012)PAT(0.004)R</t>
  </si>
  <si>
    <t>HKVT(0.033)S(0.033)NHS(0.933)PFSSETR</t>
  </si>
  <si>
    <t>NPPS(0.001)GFVRAS(0.999)PR</t>
  </si>
  <si>
    <t>YLPSANAS(0.85)ENRS(0.068)S(0.068)S(0.014)NVDK</t>
  </si>
  <si>
    <t>KPPAPDPFARS(0.915)S(0.085)PR</t>
  </si>
  <si>
    <t>KPPAPDPFARS(0.163)S(0.837)PR</t>
  </si>
  <si>
    <t>IQQNQS(0.963)IRRPS(0.037)R</t>
  </si>
  <si>
    <t>IQQNQS(0.328)IRRPS(0.672)R</t>
  </si>
  <si>
    <t>ENDAIQT(0.053)RKS(0.852)EES(0.094)QEIQK</t>
  </si>
  <si>
    <t>GVEPS(0.007)PS(0.993)PIKPGDIKR</t>
  </si>
  <si>
    <t>FIAFS(0.059)GEGQS(0.941)LR</t>
  </si>
  <si>
    <t>KGS(1)PCDTLASSTEK</t>
  </si>
  <si>
    <t>LLQEGS(0.957)PS(0.04)DIT(0.002)TLSVEPEKK</t>
  </si>
  <si>
    <t>NMALLSQLYHS(1)PARR</t>
  </si>
  <si>
    <t>RPYTGNPQY(0.002)T(0.007)Y(0.019)NNWS(0.971)PPVQSNETSNGYFLER</t>
  </si>
  <si>
    <t>QSEQPVKPVGPVMDDAAPEDS(0.045)AS(0.92)PVS(0.035)QQR</t>
  </si>
  <si>
    <t>AS(0.008)QEQRAS(0.993)QEPFS(0.999)PAEDVMET(0.001)DLLEGLAANQDRPSK</t>
  </si>
  <si>
    <t>ASQEPFS(1)PAEDVMETDLLEGLAANQDRPSK</t>
  </si>
  <si>
    <t>GSGEKPAS(0.001)APVDDT(0.145)ES(0.878)LHS(0.976)QGEEEFEMPQPPHGHVLHR</t>
  </si>
  <si>
    <t>ETVVSGPLGVEDISPS(0.005)MS(0.994)PDDKSFTR</t>
  </si>
  <si>
    <t>RS(0.651)DS(0.349)PEIPFQAATGSSDGLDSSSSGNSFVGLR</t>
  </si>
  <si>
    <t>RS(0.222)DS(0.777)PEIPFQAAT(0.001)GSSDGLDSSSSGNSFVGLR</t>
  </si>
  <si>
    <t>KLPTS(0.001)EEERS(0.999)PAK</t>
  </si>
  <si>
    <t>S(0.003)EDRPS(0.697)S(0.298)PQVS(0.002)VAAVETK</t>
  </si>
  <si>
    <t>S(0.007)EDRPS(0.033)S(0.96)PQVSVAAVETK</t>
  </si>
  <si>
    <t>STPFIVPS(0.83)S(0.136)PT(0.033)EQGGR</t>
  </si>
  <si>
    <t>STPFIVPS(0.007)S(0.98)PT(0.013)EQGGR</t>
  </si>
  <si>
    <t>LHDDEAMETEKPLLPSQPAVS(1)PQASTPVSR</t>
  </si>
  <si>
    <t>S(0.012)T(0.012)PVFT(0.021)PGS(0.026)LPIPS(0.674)QPEFS(0.125)HDIFIPS(0.107)PS(0.022)LEEPSDDVK</t>
  </si>
  <si>
    <t>S(0.008)T(0.008)PVFT(0.008)PGS(0.013)LPIPS(0.075)QPEFS(0.248)HDIFIPS(0.621)PS(0.02)LEEPS(0.001)DDVKK</t>
  </si>
  <si>
    <t>MESLGS(1)PR</t>
  </si>
  <si>
    <t>MES(0.398)LGS(0.571)PRT(0.03)EEDRENT(0.001)QIDDT(0.001)EPLS(0.996)PVS(0.003)NSK</t>
  </si>
  <si>
    <t>ENPVLDIVS(0.001)NPEQS(0.006)AVEQGDS(0.934)NS(0.047)S(0.013)FNEHLK</t>
  </si>
  <si>
    <t>GSGEKPAS(0.001)APVDDT(0.873)ES(0.392)LHS(0.734)QGEEEFEMPQPPHGHVLHR</t>
  </si>
  <si>
    <t>GMIIEHEGDRPAS(0.984)KT(0.016)EIEMDGK</t>
  </si>
  <si>
    <t>GMIIEHEGDRPAS(0.406)KT(0.594)EIEMDGK</t>
  </si>
  <si>
    <t>VQRPEDAS(0.009)GGS(0.075)S(0.914)PS(0.002)GTSK</t>
  </si>
  <si>
    <t>SNS(1)VEKPVSSLLSR</t>
  </si>
  <si>
    <t>SPEAKS(1)PLQSQPHSR</t>
  </si>
  <si>
    <t>VKPAGS(1)VNDVGLDALDLDR</t>
  </si>
  <si>
    <t>EALVEPASES(1)PRPALAR</t>
  </si>
  <si>
    <t>S(0.843)AS(0.155)S(0.002)DTSEELNS(0.004)QDS(0.996)PKR</t>
  </si>
  <si>
    <t>SAS(1)SDTSEELNSQDSPK</t>
  </si>
  <si>
    <t>S(0.008)AS(0.378)S(0.614)DTSEELNS(0.014)QDS(0.986)PKR</t>
  </si>
  <si>
    <t>S(0.085)AS(0.909)S(0.006)DTSEELNS(0.901)QDS(0.099)PKR</t>
  </si>
  <si>
    <t>S(0.252)AS(0.741)S(0.007)DTSEELNS(0.001)QDS(0.999)PKR</t>
  </si>
  <si>
    <t>SGLLAGDRLVEVNGENVEKET(1)HQQVVS(1)R</t>
  </si>
  <si>
    <t>RNS(1)PMAQT(1)PPCHLPNIPGVTSPGALIEDSK</t>
  </si>
  <si>
    <t>TVAISDAAQLPQDY(0.015)CT(0.199)T(0.784)PGGT(0.021)LFS(0.19)T(0.174)T(0.563)PGGT(0.054)RIIYDR</t>
  </si>
  <si>
    <t>TVAIS(0.008)DAAQLPQDY(0.219)CT(0.398)T(0.368)PGGT(0.007)LFS(0.018)T(0.072)T(0.801)PGGT(0.109)RIIYDR</t>
  </si>
  <si>
    <t>TVAISDAAQLPQDY(0.758)CT(0.113)T(0.124)PGGT(0.011)LFS(0.121)T(0.371)T(0.362)PGGT(0.14)RIIY(0.001)DR</t>
  </si>
  <si>
    <t>AIEPQKEEADENYNS(1)VNTR</t>
  </si>
  <si>
    <t>THELRQGDNIS(1)DDEDEVR</t>
  </si>
  <si>
    <t>RGS(1)HPYIDFR</t>
  </si>
  <si>
    <t>LGRGS(0.869)VS(0.09)DCS(0.019)DGT(0.017)S(0.005)ELEEPLGEDPR</t>
  </si>
  <si>
    <t>YLQAHTQSVYNYHLS(1)PR</t>
  </si>
  <si>
    <t>RVS(0.797)S(0.203)DLQHATAQLSLEHR</t>
  </si>
  <si>
    <t>RVS(0.425)S(0.575)DLQHATAQLSLEHRDS</t>
  </si>
  <si>
    <t>GDVGPGESGGPLT(1)PR</t>
  </si>
  <si>
    <t>KVS(1)KQEEASGGPLAPK</t>
  </si>
  <si>
    <t>MKS(0.997)S(0.003)SSVTTSEAHPSTPCSSDDSDLER</t>
  </si>
  <si>
    <t>S(0.034)S(0.034)S(0.774)S(0.159)VTTSEAHPSTPCSSDDSDLER</t>
  </si>
  <si>
    <t>S(0.025)S(0.025)S(0.147)S(0.803)VTTSEAHPSTPCSSDDSDLER</t>
  </si>
  <si>
    <t>SSSSVTT(0.001)S(0.003)EAHPS(0.188)T(0.796)PCS(0.009)S(0.002)DDSDLER</t>
  </si>
  <si>
    <t>KMS(0.999)GGS(0.001)TMSSGGGNTNNSNSK</t>
  </si>
  <si>
    <t>KMS(0.069)GGS(0.868)T(0.063)MSSGGGNTNNSNSK</t>
  </si>
  <si>
    <t>SSLPHS(1)QENLPK</t>
  </si>
  <si>
    <t>VRVDS(0.5)T(0.5)AKVAEIEHAEK</t>
  </si>
  <si>
    <t>VRVDS(0.131)T(0.869)AKVAEIEHAEK</t>
  </si>
  <si>
    <t>S(0.616)GRLS(0.384)QELDLVSHK</t>
  </si>
  <si>
    <t>S(0.072)GRLS(0.928)QELDLVSHK</t>
  </si>
  <si>
    <t>VAS(1)PTSGLK</t>
  </si>
  <si>
    <t>HS(0.169)S(0.659)ET(0.169)FS(0.001)S(0.001)TTTVTPVSPSFAHNSK</t>
  </si>
  <si>
    <t>HNS(0.896)AS(0.104)VENVSLRK</t>
  </si>
  <si>
    <t>HNSAS(1)VENVSLRK</t>
  </si>
  <si>
    <t>GEQGSLAQSQPQPGDKNS(0.933)WS(0.067)R</t>
  </si>
  <si>
    <t>GEQGSLAQSQPQPGDKNS(0.341)WS(0.659)R</t>
  </si>
  <si>
    <t>SKS(1)QSSGSSATHPISVPGAR</t>
  </si>
  <si>
    <t>T(0.213)AS(0.787)EGDGGAAGGAGTAGGRPMSVAGSPLSPGPVR</t>
  </si>
  <si>
    <t>T(0.443)AS(0.557)EGDGGAAGGAGT(0.044)AGGRPMS(0.671)VAGS(0.271)PLS(0.014)PGPVR</t>
  </si>
  <si>
    <t>AFS(0.234)S(0.259)HRS(0.71)NT(0.798)PESIAETPPAR</t>
  </si>
  <si>
    <t>RVS(1)GDGAQDLDR</t>
  </si>
  <si>
    <t>TYS(1)LTTPAR</t>
  </si>
  <si>
    <t>QVPQPSS(0.004)AS(0.996)LDEYTLMR</t>
  </si>
  <si>
    <t>LCPSFPAS(0.803)S(0.197)PK</t>
  </si>
  <si>
    <t>LCPSFPAS(0.199)S(0.801)PK</t>
  </si>
  <si>
    <t>SDDYMPMS(0.937)PT(0.043)S(0.014)VS(0.007)APK</t>
  </si>
  <si>
    <t>AS(0.51)S(0.428)PAES(0.045)S(0.016)PEDS(0.002)GYMR</t>
  </si>
  <si>
    <t>AS(0.003)S(0.003)PAES(0.871)S(0.122)PEDS(0.001)GYMR</t>
  </si>
  <si>
    <t>ASSPAES(0.063)S(0.934)PEDS(0.003)GYMR</t>
  </si>
  <si>
    <t>GIPGHCYS(0.736)S(0.264)LPR</t>
  </si>
  <si>
    <t>GIPGHCYS(0.125)S(0.875)LPR</t>
  </si>
  <si>
    <t>T(0.5)AS(0.5)EGDGGAAGGAGTAGGRPMSVAGSPLSPGPVR</t>
  </si>
  <si>
    <t>SNT(1)PESIAETPPAR</t>
  </si>
  <si>
    <t>LEPAPLDS(0.533)S(0.455)PAVS(0.007)T(0.003)HEGS(0.003)K</t>
  </si>
  <si>
    <t>LEPAPLDS(0.14)S(0.854)PAVS(0.003)T(0.003)HEGSK</t>
  </si>
  <si>
    <t>S(0.546)CS(0.453)MHQLS(0.001)SGIPVPHPR</t>
  </si>
  <si>
    <t>S(0.033)CS(0.029)MHQLS(0.045)S(0.893)GIPVPHPR</t>
  </si>
  <si>
    <t>HT(0.085)S(0.765)CS(0.062)S(0.062)AGNDS(0.026)KPVQEASNVSR</t>
  </si>
  <si>
    <t>VS(0.004)S(0.996)IPHDLCHNGEK</t>
  </si>
  <si>
    <t>DRPVS(0.986)QPS(0.014)LVGSKEEPPPSR</t>
  </si>
  <si>
    <t>DRPVS(0.04)QPS(0.754)LVGS(0.206)KEEPPPSR</t>
  </si>
  <si>
    <t>DRPVSQPSLVGS(1)KEEPPPSR</t>
  </si>
  <si>
    <t>KEKPELAEPSHLNGPS(0.873)S(0.126)DLEAAFLSR</t>
  </si>
  <si>
    <t>KEKPELAEPSHLNGPS(0.036)S(0.964)DLEAAFLSR</t>
  </si>
  <si>
    <t>GT(0.067)EDGS(0.904)GS(0.036)PHS(0.994)PPHLCSK</t>
  </si>
  <si>
    <t>GTEDGS(0.009)GS(0.99)PHS(0.001)PPHLCSK</t>
  </si>
  <si>
    <t>GTEDGSGSPHS(1)PPHLCSK</t>
  </si>
  <si>
    <t>RGS(1)KGHMNYEGPGMAR</t>
  </si>
  <si>
    <t>SIS(1)NPPGSNLR</t>
  </si>
  <si>
    <t>GT(0.958)EDGS(0.034)GS(0.014)PHS(0.994)PPHLCSK</t>
  </si>
  <si>
    <t>GTADET(0.029)S(0.034)KS(0.936)GKQS(0.001)IAIDDCTFHQCVR</t>
  </si>
  <si>
    <t>SQHQTKEEQSQITSQVT(1)GQIGWR</t>
  </si>
  <si>
    <t>LLADQAEARRS(1)K</t>
  </si>
  <si>
    <t>MHRDS(1)CPLDCK</t>
  </si>
  <si>
    <t>S(0.009)S(0.009)GADGS(0.01)LPS(0.08)T(0.891)PPPPEEEEDDLYRQSLEIISR</t>
  </si>
  <si>
    <t>ISES(1)PEPGQR</t>
  </si>
  <si>
    <t>AESSESLSAS(0.009)S(0.991)PAR</t>
  </si>
  <si>
    <t>GLLYDS(1)S(1)EEDEERPAR</t>
  </si>
  <si>
    <t>GLLY(0.001)DS(0.999)S(1)EEDEERPAR</t>
  </si>
  <si>
    <t>RRIS(1)DPLT(0.002)S(0.31)S(0.689)PGR</t>
  </si>
  <si>
    <t>RRIS(0.997)DPLT(0.012)S(0.919)S(0.073)PGR</t>
  </si>
  <si>
    <t>RIS(1)DPLTS(0.003)S(0.997)PGR</t>
  </si>
  <si>
    <t>IQES(1)PGKVAAGR</t>
  </si>
  <si>
    <t>RADALTS(0.057)S(0.943)PGR</t>
  </si>
  <si>
    <t>RRIS(0.332)DPLT(0.718)S(0.746)S(0.203)PGR</t>
  </si>
  <si>
    <t>GLLY(0.99)DS(0.047)S(0.963)EEDEERPAR</t>
  </si>
  <si>
    <t>MDLAAAAEPGAGS(1)QHPEVRDEVAEK</t>
  </si>
  <si>
    <t>VETPDVNLDQEEEIQMETDEGQGGVNGHADS(1)PAPVNR</t>
  </si>
  <si>
    <t>FNGS(0.795)S(0.203)EDAS(0.001)QETVSKPSLR</t>
  </si>
  <si>
    <t>EIES(0.009)EIDS(0.991)EEELINKK</t>
  </si>
  <si>
    <t>GFGFGQGAGALVHS(1)E</t>
  </si>
  <si>
    <t>HEEAPGHRPT(0.282)T(0.717)NPNAS(0.001)K</t>
  </si>
  <si>
    <t>LMELHGEGGS(0.975)S(0.025)GKAAGDETGAK</t>
  </si>
  <si>
    <t>LMELHGEGGS(0.062)S(0.938)GKAAGDETGAKVER</t>
  </si>
  <si>
    <t>ADGYEPPVQES(1)V</t>
  </si>
  <si>
    <t>IS(0.759)Y(0.182)T(0.059)PPES(0.958)PVAS(0.042)HR</t>
  </si>
  <si>
    <t>IS(0.076)Y(0.007)T(0.917)PPES(1)PVASHR</t>
  </si>
  <si>
    <t>LQQENNHQETYPLS(0.006)VS(0.994)PVENNHCLPSSPWQESTR</t>
  </si>
  <si>
    <t>IS(0.004)Y(0.008)T(0.986)PPES(0.001)PVASHR</t>
  </si>
  <si>
    <t>SS(0.001)T(0.999)PLHVHTVPR</t>
  </si>
  <si>
    <t>IS(0.052)Y(0.607)T(0.342)PPES(0.983)PVAS(0.016)HR</t>
  </si>
  <si>
    <t>AKPCGVRLS(1)GEAR</t>
  </si>
  <si>
    <t>HLEELEEKS(0.808)AT(0.192)PPPAEPASLPQEPPK</t>
  </si>
  <si>
    <t>HLEELEEKS(0.005)AT(0.995)PPPAEPASLPQEPPK</t>
  </si>
  <si>
    <t>LTTTGQVT(0.059)S(0.941)PVK</t>
  </si>
  <si>
    <t>KFSGFSAAKPNNSEQAPS(0.156)S(0.838)PAPGT(0.004)S(0.002)LSASK</t>
  </si>
  <si>
    <t>LAVKS(0.16)S(0.84)PVK</t>
  </si>
  <si>
    <t>HRGS(1)EEDPLLSPVETWK</t>
  </si>
  <si>
    <t>GGIDNPAIT(0.001)S(0.999)DQEVDDKK</t>
  </si>
  <si>
    <t>ESTHQSEDVFLPS(1)PR</t>
  </si>
  <si>
    <t>GGIDNPAIT(0.631)S(0.369)DQEVDDKK</t>
  </si>
  <si>
    <t>S(0.572)RS(0.428)LPAFPTYLPLIR</t>
  </si>
  <si>
    <t>S(0.016)RS(0.983)LPAFPT(0.001)YLPLIR</t>
  </si>
  <si>
    <t>VDHKDVGT(0.158)EPRS(0.834)DDDS(0.009)PGDESYPR</t>
  </si>
  <si>
    <t>STANHDS(0.847)ES(0.151)PVHS(0.001)PSAHR</t>
  </si>
  <si>
    <t>STANHDS(0.048)ES(0.951)PVHSPSAHR</t>
  </si>
  <si>
    <t>MGDVS(0.004)QS(0.005)S(0.005)EES(0.01)PGGT(0.021)VLMDT(0.116)PS(0.116)T(0.045)QDVPAS(0.621)PT(0.045)AS(0.01)LVT(0.001)EGTEGR</t>
  </si>
  <si>
    <t>S(0.5)KS(0.5)VIEQVSWDN</t>
  </si>
  <si>
    <t>S(0.084)KS(0.916)VIEQVSWDN</t>
  </si>
  <si>
    <t>AKDQPDGT(0.003)S(0.012)LS(0.983)PAQS(0.991)PS(0.011)QSQPPAACTPR</t>
  </si>
  <si>
    <t>AKDQPDGT(0.005)S(0.029)LS(0.966)PAQS(1)PSQSQPPAACTPR</t>
  </si>
  <si>
    <t>AEEQLPPLLS(0.995)PPS(0.734)PS(0.244)T(0.021)PHS(0.006)R</t>
  </si>
  <si>
    <t>AEEQLPPLLS(0.021)PPS(0.975)PS(0.003)T(0.001)PHSR</t>
  </si>
  <si>
    <t>AEEQLPPLLS(0.003)PPS(0.533)PS(0.69)T(0.64)PHS(0.134)R</t>
  </si>
  <si>
    <t>DFASEAPTAPLSDACPLS(1)PHR</t>
  </si>
  <si>
    <t>HVLPAS(1)APDVTSSLPEGK</t>
  </si>
  <si>
    <t>S(0.971)KT(0.029)FDWAEFRPIQQALAQER</t>
  </si>
  <si>
    <t>MDIDRS(1)PGLLGTPDLK</t>
  </si>
  <si>
    <t>S(0.053)ERLS(0.786)T(0.161)HELTSLLEK</t>
  </si>
  <si>
    <t>AATEALGEKS(1)PEGTTVSGYDIMK</t>
  </si>
  <si>
    <t>S(1)NPDFLKK</t>
  </si>
  <si>
    <t>SKT(1)FDWAEFRPIQQALAQER</t>
  </si>
  <si>
    <t>AAT(0.001)EALGEKS(0.325)PEGT(0.517)T(0.125)VS(0.031)GYDIMK</t>
  </si>
  <si>
    <t>ACRPRS(1)PPGYGSR</t>
  </si>
  <si>
    <t>WS(0.128)RS(0.878)PS(0.984)EGREHT(0.008)T(0.003)HR</t>
  </si>
  <si>
    <t>QGS(0.012)S(0.012)S(0.012)VS(0.037)GS(0.922)PAPS(0.002)T(0.002)S(0.001)GTSTPR</t>
  </si>
  <si>
    <t>RMAGPAAPPGGS(1)PR</t>
  </si>
  <si>
    <t>GADYTEPDS(0.885)PREPPGGAHDPAPRS(0.115)PR</t>
  </si>
  <si>
    <t>GADYTEPDSPREPPGGAHDPAPRS(1)PR</t>
  </si>
  <si>
    <t>GADY(0.875)T(0.06)EPDS(0.087)PREPPGGAHDPAPRS(0.978)PR</t>
  </si>
  <si>
    <t>AGACGKPHMS(0.998)PAS(0.002)LPGKR</t>
  </si>
  <si>
    <t>VGQAQDILRTDS(1)HDGETEGK</t>
  </si>
  <si>
    <t>LEFFDHKGS(0.92)S(0.06)S(0.02)R</t>
  </si>
  <si>
    <t>VGQAQDILRT(0.74)DS(0.227)HDGET(0.033)EGK</t>
  </si>
  <si>
    <t>VGQAQDILRT(0.001)DS(0.048)HDGET(0.952)EGK</t>
  </si>
  <si>
    <t>T(0.001)KLT(0.001)DS(0.003)KEDPIY(0.995)DEPEGLAPAPPR</t>
  </si>
  <si>
    <t>GS(0.557)S(0.443)GLNLGNFFASR</t>
  </si>
  <si>
    <t>LANALSEDTGPS(0.002)S(0.002)YPS(0.107)HRS(0.307)FT(0.582)K</t>
  </si>
  <si>
    <t>SPPMEMQPPVS(0.783)PQQS(0.217)ECNPVGALQELVVQK</t>
  </si>
  <si>
    <t>SPPMEMQPPVS(0.5)PQQS(0.5)ECNPVGALQELVVQK</t>
  </si>
  <si>
    <t>NEEPVRS(1)PERR</t>
  </si>
  <si>
    <t>KPS(1)PS(1)PPPPTATESR</t>
  </si>
  <si>
    <t>RKPS(1)PS(1)PPPPTATESR</t>
  </si>
  <si>
    <t>RKPS(0.995)PS(0.26)PPPPT(0.623)AT(0.117)ES(0.005)R</t>
  </si>
  <si>
    <t>Y(0.095)LS(0.142)NGPGQEPVMVMT(0.831)IDLT(0.932)KIS(0.001)K</t>
  </si>
  <si>
    <t>Y(0.714)LS(0.61)NGPGQEPVMVMT(0.258)IDLT(0.415)KIS(0.003)K</t>
  </si>
  <si>
    <t>NNNPS(0.999)PPPDS(0.001)DLER</t>
  </si>
  <si>
    <t>SSAGT(0.003)GLS(0.011)S(0.053)GKRPS(0.879)QEEDAQS(0.053)VGPK</t>
  </si>
  <si>
    <t>MT(0.28)PQES(0.629)PPAS(0.016)S(0.019)S(0.019)S(0.019)S(0.019)QAAQPVSSHVETASQGHVGSQPR</t>
  </si>
  <si>
    <t>MT(0.523)PQES(0.333)PPAS(0.029)S(0.029)S(0.029)S(0.029)S(0.029)QAAQPVSSHVETASQGHVGSQPR</t>
  </si>
  <si>
    <t>IEY(0.354)CT(0.682)QDPDVINT(0.979)ALPIEY(0.985)GPVVEEEEK</t>
  </si>
  <si>
    <t>GS(0.018)T(0.011)S(0.521)S(0.225)T(0.225)RLHEPEK</t>
  </si>
  <si>
    <t>GST(0.006)S(0.028)S(0.79)T(0.176)RLHEPEK</t>
  </si>
  <si>
    <t>RNS(1)YRGHESEDSMSTLAGR</t>
  </si>
  <si>
    <t>RNS(0.143)Y(0.001)RGHES(0.843)EDS(0.013)MSTLAGR</t>
  </si>
  <si>
    <t>NS(0.421)QDIT(0.578)PVDNS(0.001)MDSNIHQR</t>
  </si>
  <si>
    <t>AMGSGGAGS(1)EQEDTVLFR</t>
  </si>
  <si>
    <t>GT(0.001)GQS(0.999)DDSDIWDDTALIK</t>
  </si>
  <si>
    <t>GT(0.002)GQS(0.998)DDS(1)DIWDDTALIK</t>
  </si>
  <si>
    <t>AMGS(1)GGAGS(1)EQEDTVLFR</t>
  </si>
  <si>
    <t>GT(0.762)GQS(0.656)DDS(0.582)DIWDDT(0.001)ALIK</t>
  </si>
  <si>
    <t>RGT(0.11)GQS(0.89)DDS(0.02)DIWDDT(0.98)ALIK</t>
  </si>
  <si>
    <t>S(0.106)S(0.106)S(0.682)ET(0.106)ALSSLAGDDIVKDHEDTCIRR</t>
  </si>
  <si>
    <t>S(0.001)HS(0.999)FSDPSPK</t>
  </si>
  <si>
    <t>TTS(0.003)RS(0.997)PVLSR</t>
  </si>
  <si>
    <t>RDS(1)PLQGGGQQNSQAGQR</t>
  </si>
  <si>
    <t>DS(0.001)PLQGGGQQNS(0.017)QAGQRNS(0.75)T(0.247)S(0.51)S(0.475)IEPR</t>
  </si>
  <si>
    <t>DSPLQGGGQQNS(0.01)QAGQRNS(0.396)T(0.507)S(0.358)S(0.729)IEPR</t>
  </si>
  <si>
    <t>LVPRPGSGSSSGSSNSGSQPGS(0.001)HPGS(0.134)QS(0.513)GS(0.352)GER</t>
  </si>
  <si>
    <t>LVPRPGSGSSSGSSNSGSQPGS(0.008)HPGS(0.064)QS(0.208)GS(0.717)GER</t>
  </si>
  <si>
    <t>S(0.027)NS(0.973)S(0.001)EASSGDFLDLK</t>
  </si>
  <si>
    <t>MASNIFGT(1)PEENPPSWAK</t>
  </si>
  <si>
    <t>YQDEVFGGFVTEPQEES(1)EEEVEEPEER</t>
  </si>
  <si>
    <t>S(0.021)T(0.021)S(0.957)PAPADVAPAQEDLR</t>
  </si>
  <si>
    <t>NLPPSGAVPVT(0.543)GT(0.456)PPHVVK</t>
  </si>
  <si>
    <t>TISIDENMEPS(0.001)PT(0.001)GDFY(0.004)PS(0.009)PNS(0.924)PAAGS(0.06)R</t>
  </si>
  <si>
    <t>TWHERDQDMS(0.612)S(0.327)PT(0.05)T(0.011)MK</t>
  </si>
  <si>
    <t>TWHERDQDMS(0.279)S(0.69)PT(0.021)T(0.009)MK</t>
  </si>
  <si>
    <t>KPEKPLFSS(0.004)T(0.059)S(0.936)PQDSSPR</t>
  </si>
  <si>
    <t>KPEKPLFSSTSPQDS(0.681)S(0.318)PR</t>
  </si>
  <si>
    <t>KPEKPLFSSTSPQDS(0.143)S(0.857)PR</t>
  </si>
  <si>
    <t>KPEKPLFS(0.002)S(0.051)T(0.875)S(0.073)PQDSSPR</t>
  </si>
  <si>
    <t>MTDDQDCAAELEKVDS(0.782)S(0.177)S(0.041)EDGVDAKPDR</t>
  </si>
  <si>
    <t>TDDQDCAAELEKVDS(0.139)S(0.689)S(0.172)EDGVDAKPDR</t>
  </si>
  <si>
    <t>VEGTEIVKPS(1)PK</t>
  </si>
  <si>
    <t>VAGSEGSSSTLVDYTSTSST(0.01)GGS(0.99)PVRK</t>
  </si>
  <si>
    <t>WDKDDFES(1)EEEDVK</t>
  </si>
  <si>
    <t>NLQPLMRS(0.999)PIS(0.001)R</t>
  </si>
  <si>
    <t>Y(0.118)HS(0.94)RS(0.981)RS(0.96)PQAFR</t>
  </si>
  <si>
    <t>S(0.147)RS(0.853)PQAFRGQS(0.995)PT(0.005)K</t>
  </si>
  <si>
    <t>GYAVGAQPRPS(0.561)ANREDFS(0.439)PER</t>
  </si>
  <si>
    <t>PSANREDFS(1)PER</t>
  </si>
  <si>
    <t>T(0.03)DS(0.259)VRT(0.671)PES(0.04)EGNPLLEQLDKK</t>
  </si>
  <si>
    <t>SSPNPFVGS(1)PPK</t>
  </si>
  <si>
    <t>QGVLLGT(0.156)KS(0.831)ADNS(0.013)LENPFSK</t>
  </si>
  <si>
    <t>GFS(0.001)S(0.001)S(0.001)NPS(0.012)VVS(0.037)QPAS(0.135)S(0.135)DPHRS(0.678)PFGNPFA</t>
  </si>
  <si>
    <t>QGVLLGT(0.782)KS(0.218)ADNS(0.001)LENPFSK</t>
  </si>
  <si>
    <t>HGS(1)FVNKPTR</t>
  </si>
  <si>
    <t>ELFDDPS(0.125)Y(0.875)VNIQNLDK</t>
  </si>
  <si>
    <t>DIPSYGS(0.97)LS(0.03)R</t>
  </si>
  <si>
    <t>GSLGS(1)LDR</t>
  </si>
  <si>
    <t>VVRRS(1)PSVDSTR</t>
  </si>
  <si>
    <t>S(0.241)LPEHFQAEPYGLEDDT(0.586)RS(0.172)LAADDEGGPDLEPDYSTATR</t>
  </si>
  <si>
    <t>DAEMDRNFDT(1)LDLPK</t>
  </si>
  <si>
    <t>FWEVISDEHGIDPTGTYHGDS(1)DLQLDR</t>
  </si>
  <si>
    <t>KEES(1)EES(1)DDDMGFGLFD</t>
  </si>
  <si>
    <t>YVASYLLAALGGNS(0.861)S(0.121)PS(0.018)AK</t>
  </si>
  <si>
    <t>YVASYLLAALGGNS(0.042)S(0.862)PS(0.096)AK</t>
  </si>
  <si>
    <t>VQRS(1)PRIS(1)GEDR</t>
  </si>
  <si>
    <t>SHIAQWS(1)PHTPPR</t>
  </si>
  <si>
    <t>S(0.058)ES(0.395)T(0.547)QPLLDSEERPEDLQLVDSVDGGDEILPR</t>
  </si>
  <si>
    <t>S(0.999)GDET(0.001)PGSEAPGDKAVEEQGDDQDSEK</t>
  </si>
  <si>
    <t>SGDETPGS(1)EAPGDKAVEEQGDDQDSEK</t>
  </si>
  <si>
    <t>SGDETPGSEAPGDKAVEEQGDDQDS(1)EK</t>
  </si>
  <si>
    <t>AVEEQGDDQDS(0.998)EKS(0.995)KPAGS(0.007)DGER</t>
  </si>
  <si>
    <t>AVEEQGDDQDS(0.002)EKS(0.006)KPAGS(0.993)DGER</t>
  </si>
  <si>
    <t>S(0.549)KS(0.443)PPPPEEEAKDEEEDQT(0.008)LVNLDTYTSDLHFQISK</t>
  </si>
  <si>
    <t>S(0.138)KS(0.861)PPPPEEEAKDEEEDQT(0.001)LVNLDTYTSDLHFQISK</t>
  </si>
  <si>
    <t>S(0.005)GDET(0.995)PGSEAPGDKAVEEQGDDQDSEK</t>
  </si>
  <si>
    <t>SPLDPMT(0.041)S(0.948)PGS(0.012)GLILQANFVHSQR</t>
  </si>
  <si>
    <t>ESFLYRS(0.706)DS(0.293)DYDLSPK</t>
  </si>
  <si>
    <t>SDS(1)DYDLSPK</t>
  </si>
  <si>
    <t>SDS(0.028)DYDLS(0.971)PK</t>
  </si>
  <si>
    <t>QHEVEIPS(0.963)PT(0.037)QK</t>
  </si>
  <si>
    <t>KLMHS(0.058)S(0.561)S(0.374)LT(0.007)NSCIPR</t>
  </si>
  <si>
    <t>KLMHS(0.002)S(0.032)S(0.966)LT(0.001)NSCIPR</t>
  </si>
  <si>
    <t>SPLDPMT(0.833)S(0.167)PGSGLILQANFVHSQR</t>
  </si>
  <si>
    <t>ILNDLS(0.775)S(0.225)DAPGVPR</t>
  </si>
  <si>
    <t>S(1)KINLQDLQGTCTKK</t>
  </si>
  <si>
    <t>GS(0.04)HQMS(0.959)LDNPDYQQDFFPK</t>
  </si>
  <si>
    <t>ELVEPLT(0.997)PS(0.003)GEAPNQAHLR</t>
  </si>
  <si>
    <t>AQMCADVLPS(1)PR</t>
  </si>
  <si>
    <t>YLEES(1)DDDDDLF</t>
  </si>
  <si>
    <t>MELS(1)PLQPVNENMLMNK</t>
  </si>
  <si>
    <t>NAEPPS(0.997)PT(0.003)PAAHTR</t>
  </si>
  <si>
    <t>ANS(1)MEGLMPR</t>
  </si>
  <si>
    <t>NIIHGS(0.999)DS(0.001)VESAEK</t>
  </si>
  <si>
    <t>NIIHGS(0.004)DS(0.995)VESAEK</t>
  </si>
  <si>
    <t>NIIHGSDSVES(1)AEK</t>
  </si>
  <si>
    <t>FLRAS(1)EEHLK</t>
  </si>
  <si>
    <t>VMLGET(1)NPADSKPGTIR</t>
  </si>
  <si>
    <t>LAIRES(1)IESEIRR</t>
  </si>
  <si>
    <t>VWT(0.202)S(0.798)GQVEEYDLDADDINSR</t>
  </si>
  <si>
    <t>VWTSGQVEEYDLDADDINS(1)RVEMKPK</t>
  </si>
  <si>
    <t>VWT(0.525)S(0.475)GQVEEYDLDADDINSRVEMKPK</t>
  </si>
  <si>
    <t>NGS(1)EADIDESLYSR</t>
  </si>
  <si>
    <t>IHVS(1)DQELQSANASVDDSRLEELK</t>
  </si>
  <si>
    <t>AT(0.076)LPS(0.924)PDKLPGFK</t>
  </si>
  <si>
    <t>HAIMRS(1)PQMVSAIVR</t>
  </si>
  <si>
    <t>RT(0.002)S(0.998)MGGTQQQFVEGVR</t>
  </si>
  <si>
    <t>RLS(1)VELTSSLFR</t>
  </si>
  <si>
    <t>T(0.5)S(0.5)MGGTQQQFVEGVR</t>
  </si>
  <si>
    <t>RT(0.042)S(0.247)MGGT(0.71)QQQFVEGVR</t>
  </si>
  <si>
    <t>ALMGS(1)PQLVAAVVR</t>
  </si>
  <si>
    <t>KRVS(1)VELTNSLFK</t>
  </si>
  <si>
    <t>VSQTPIAAGTGPNFSLSDLESSSYYS(0.011)MS(0.988)PGAMR</t>
  </si>
  <si>
    <t>S(0.293)LPS(0.509)T(0.127)S(0.044)S(0.016)T(0.006)S(0.002)S(0.001)T(0.001)KR</t>
  </si>
  <si>
    <t>AQRLS(1)QETEALGR</t>
  </si>
  <si>
    <t>KVPEQPPELPQLDS(1)QHL</t>
  </si>
  <si>
    <t>SGKLS(1)QELDFVSHNVR</t>
  </si>
  <si>
    <t>VRPNS(1)DLSNSTGQSPHHK</t>
  </si>
  <si>
    <t>VRPNSDLSNST(0.001)GQS(0.999)PHHK</t>
  </si>
  <si>
    <t>GIAPAS(1)PMLGNAGNPNKADIPERK</t>
  </si>
  <si>
    <t>KKS(0.954)PAVPS(0.031)S(0.014)NTASGGMTR</t>
  </si>
  <si>
    <t>T(0.007)PVAS(0.728)T(0.265)HS(0.853)IS(0.076)S(0.064)AT(0.005)T(0.001)PDR</t>
  </si>
  <si>
    <t>T(0.004)PVAS(0.713)T(0.287)HS(0.947)IS(0.04)S(0.007)ATTPDR</t>
  </si>
  <si>
    <t>S(0.686)RGS(0.304)T(0.01)NLFSK</t>
  </si>
  <si>
    <t>S(0.001)RGS(0.932)T(0.067)NLFS(0.001)K</t>
  </si>
  <si>
    <t>YEGS(0.021)S(0.021)RNVS(0.829)S(0.129)EQKDENR</t>
  </si>
  <si>
    <t>VRPNSDLSNS(0.014)T(0.643)GQS(0.342)PHHK</t>
  </si>
  <si>
    <t>T(0.065)PVAS(0.505)T(0.552)HS(0.849)IS(0.024)S(0.004)ATTPDR</t>
  </si>
  <si>
    <t>ARQS(0.96)S(0.04)EDVRFSK</t>
  </si>
  <si>
    <t>ARQS(0.5)S(0.5)EDVRFSK</t>
  </si>
  <si>
    <t>T(0.004)LADFDPRVS(0.947)IRLPS(0.012)T(0.012)S(0.012)GS(0.012)EGVPFR</t>
  </si>
  <si>
    <t>VSIRLPS(0.824)T(0.158)S(0.018)GSEGVPFR</t>
  </si>
  <si>
    <t>VS(0.004)IRLPS(0.301)T(0.616)S(0.08)GSEGVPFR</t>
  </si>
  <si>
    <t>S(0.934)FGS(0.074)PNRAY(0.001)T(0.619)HQVVT(0.372)R</t>
  </si>
  <si>
    <t>S(0.01)FGS(0.99)PNRAY(0.005)T(0.992)HQVVT(0.004)R</t>
  </si>
  <si>
    <t>AYT(1)HQVVTR</t>
  </si>
  <si>
    <t>S(0.146)FGS(0.854)PNRAY(0.001)T(0.143)HQVVT(0.856)R</t>
  </si>
  <si>
    <t>VS(0.003)VGRLS(0.994)PQQES(0.002)S(0.001)ASSK</t>
  </si>
  <si>
    <t>GS(0.042)T(0.955)IET(0.003)EQKEDRNEDAEPITAK</t>
  </si>
  <si>
    <t>APST(0.006)S(0.156)T(0.837)PEPT(0.001)RKPWER</t>
  </si>
  <si>
    <t>RWS(0.998)DRQAPS(0.001)T(0.001)ELSTSSSAHSK</t>
  </si>
  <si>
    <t>ELS(0.023)T(0.019)S(0.958)GPPHDRR</t>
  </si>
  <si>
    <t>KS(1)FDHLISDTK</t>
  </si>
  <si>
    <t>GSEGYLAAT(0.023)Y(0.002)PAVGQT(0.67)S(0.305)PR</t>
  </si>
  <si>
    <t>LLGT(0.5)RKS(0.5)FDHLISDTK</t>
  </si>
  <si>
    <t>DTVIIVS(1)EPS(0.999)EDEES(0.001)HDLPSVTR</t>
  </si>
  <si>
    <t>DTVIIVS(1)EPS(1)EDEESHDLPSVTR</t>
  </si>
  <si>
    <t>RNDS(1)S(1)ELEDLSELEDLKDAK</t>
  </si>
  <si>
    <t>KAS(0.999)LS(0.001)CFQNQR</t>
  </si>
  <si>
    <t>KIS(0.945)T(0.055)EDINK</t>
  </si>
  <si>
    <t>RLS(1)LPADIRLPEGYLEK</t>
  </si>
  <si>
    <t>QLS(1)MTLR</t>
  </si>
  <si>
    <t>LTLNS(1)PIFDKPLSR</t>
  </si>
  <si>
    <t>RVS(0.999)LS(0.001)EIGFGK</t>
  </si>
  <si>
    <t>KIS(0.189)T(0.811)EDINK</t>
  </si>
  <si>
    <t>SGDHLHNDS(1)QIEADFR</t>
  </si>
  <si>
    <t>EKENGFS(0.733)S(0.267)PPR</t>
  </si>
  <si>
    <t>RAS(0.988)LS(0.012)DIGFGK</t>
  </si>
  <si>
    <t>RFS(1)MEDLNKR</t>
  </si>
  <si>
    <t>GRNS(0.968)AT(0.027)S(0.004)ADEQPHIGNYR</t>
  </si>
  <si>
    <t>VPAS(1)PLPGLDR</t>
  </si>
  <si>
    <t>SRNS(1)PLLDR</t>
  </si>
  <si>
    <t>VPVAS(0.003)PS(0.989)AHNIS(0.006)S(0.001)SSGAPDR</t>
  </si>
  <si>
    <t>S(0.5)T(0.5)FHAGQLR</t>
  </si>
  <si>
    <t>RGAS(0.881)GS(0.119)IFSK</t>
  </si>
  <si>
    <t>AS(1)LKDLEGK</t>
  </si>
  <si>
    <t>KINPT(0.01)AS(0.99)LKER</t>
  </si>
  <si>
    <t>KLTISLTQLS(0.997)PS(0.003)KDSK</t>
  </si>
  <si>
    <t>NRNS(0.973)S(0.027)VVPAER</t>
  </si>
  <si>
    <t>NRNS(0.421)S(0.579)VVPAER</t>
  </si>
  <si>
    <t>RGS(0.914)QPS(0.077)T(0.078)PRLS(0.851)PT(0.08)FPESIEHPLAR</t>
  </si>
  <si>
    <t>RGS(0.831)QPS(0.585)T(0.585)PRLS(0.806)PT(0.189)FPES(0.005)IEHPLAR</t>
  </si>
  <si>
    <t>RGS(0.891)QPS(0.56)T(0.56)PRLS(0.944)PT(0.036)FPES(0.009)IEHPLAR</t>
  </si>
  <si>
    <t>RGS(0.891)QPS(0.547)T(0.547)PRLS(0.164)PT(0.829)FPES(0.021)IEHPLAR</t>
  </si>
  <si>
    <t>WKES(1)PENEPAR</t>
  </si>
  <si>
    <t>ILDPDPDPPS(0.983)PES(0.813)PT(0.162)ET(0.041)FAAPAEVR</t>
  </si>
  <si>
    <t>ILDPDPDPPS(0.96)PES(0.911)PT(0.109)ET(0.02)FAAPAEVR</t>
  </si>
  <si>
    <t>AGGS(0.156)KS(0.838)PT(0.006)EEKPAS(1)EDEWER</t>
  </si>
  <si>
    <t>AGGS(0.353)KS(0.64)PT(0.006)EEKPAS(1)EDEWER</t>
  </si>
  <si>
    <t>IAAPELQKGDS(1)DS(1)EEDEPAKK</t>
  </si>
  <si>
    <t>TAS(1)EGSEAETPEAPKQPAKK</t>
  </si>
  <si>
    <t>T(0.006)AS(0.994)EGS(1)EAETPEAPKQPAK</t>
  </si>
  <si>
    <t>DLEFCS(1)T(1)EEEKETDR</t>
  </si>
  <si>
    <t>T(0.943)AS(0.112)EGS(0.945)EAET(0.001)PEAPKQPAKK</t>
  </si>
  <si>
    <t>T(0.041)AS(0.961)EGS(0.999)EAET(1)PEAPKQPAK</t>
  </si>
  <si>
    <t>RTS(0.918)S(0.082)EDNLYLAVLR</t>
  </si>
  <si>
    <t>RTSS(1)EDNLYLAVLR</t>
  </si>
  <si>
    <t>KT(0.204)S(0.808)FDENDS(0.988)EELEDKDSK</t>
  </si>
  <si>
    <t>TSFDENDS(1)EELEDKDSKSK</t>
  </si>
  <si>
    <t>T(0.023)ARPNS(0.956)EAPLS(0.935)GS(0.085)EDADDSNKLSK</t>
  </si>
  <si>
    <t>TARPNSEAPLS(1)GS(1)EDADDSNK</t>
  </si>
  <si>
    <t>TARPNS(0.003)EAPLS(0.691)GS(0.346)EDADDS(0.944)NKLS(0.017)K</t>
  </si>
  <si>
    <t>SVPTVDS(1)GNEDDDSSFK</t>
  </si>
  <si>
    <t>GTPDT(0.009)GAAS(0.948)EEKGDT(0.043)AAALEDDNEGDKK</t>
  </si>
  <si>
    <t>GTPDT(0.015)GAAS(0.397)EEKGDT(0.588)AAALEDDNEGDKK</t>
  </si>
  <si>
    <t>WKELSKEDLS(1)PICDHSQNR</t>
  </si>
  <si>
    <t>SSAAS(0.01)S(0.013)PAAS(0.554)RS(0.422)PADHR</t>
  </si>
  <si>
    <t>LLVS(0.579)MCQGNRDERQS(0.421)VNHQMAQEDAQR</t>
  </si>
  <si>
    <t>LLVSMCQGNRDERQS(1)VNHQMAQEDAQR</t>
  </si>
  <si>
    <t>AVKAEALSSLHGDDQDS(1)EDEVLTVPEVK</t>
  </si>
  <si>
    <t>LVS(1)FHDDS(1)DEDLLHI</t>
  </si>
  <si>
    <t>VS(0.037)KEEET(0.748)DENET(0.215)EWLMEEIQVPAPR</t>
  </si>
  <si>
    <t>MALSS(0.002)S(0.016)HS(0.628)S(0.19)EGRS(0.126)PPS(0.023)S(0.015)GK</t>
  </si>
  <si>
    <t>MALSS(0.005)S(0.022)HS(0.168)S(0.672)EGRS(0.091)PPS(0.018)S(0.024)GK</t>
  </si>
  <si>
    <t>MALSSS(0.005)HS(0.176)S(0.15)EGRS(0.586)PPS(0.026)S(0.057)GK</t>
  </si>
  <si>
    <t>RQQDPS(1)PGSNLGGGDDLKLR</t>
  </si>
  <si>
    <t>YCLNPEYPELS(0.003)EPT(0.013)HNHHPHNYYNS(0.984)A</t>
  </si>
  <si>
    <t>YCLNPEYPELS(0.074)EPT(0.604)HNHHPHNYYNS(0.322)A</t>
  </si>
  <si>
    <t>ERESSTNNS(0.001)VS(0.995)PS(0.004)ESLR</t>
  </si>
  <si>
    <t>HRGS(0.997)ADYS(0.003)MEAK</t>
  </si>
  <si>
    <t>DAPT(0.012)S(0.988)PASVASSSSTPSSK</t>
  </si>
  <si>
    <t>GLKKDAPT(0.564)S(0.425)PAS(0.008)VAS(0.001)SSSTPSSK</t>
  </si>
  <si>
    <t>DLGHNDKS(0.021)S(0.225)T(0.755)PGLK</t>
  </si>
  <si>
    <t>NDAPT(1)PGTSTTPGLR</t>
  </si>
  <si>
    <t>RYHS(1)LGNISR</t>
  </si>
  <si>
    <t>RLS(0.725)T(0.185)EHS(0.089)NVSDYPPADGYAYSSSMYHR</t>
  </si>
  <si>
    <t>RLS(0.168)T(0.05)EHS(0.781)NVS(0.001)DYPPADGYAYSSSMYHR</t>
  </si>
  <si>
    <t>QNS(0.952)S(0.041)S(0.006)S(0.001)DSGGSIVR</t>
  </si>
  <si>
    <t>RKS(1)QMEEVQDELFQR</t>
  </si>
  <si>
    <t>GLKEGINPGYDDYADS(1)DEDQHDAYLER</t>
  </si>
  <si>
    <t>QLS(0.855)DS(0.145)FK</t>
  </si>
  <si>
    <t>VVDCSREES(0.165)RLS(0.835)R</t>
  </si>
  <si>
    <t>HFSTLKDDDLVEFS(1)DLES(1)EDDERPR</t>
  </si>
  <si>
    <t>TAS(1)PSPLRPDAPVEK</t>
  </si>
  <si>
    <t>LTS(1)QDYEVR</t>
  </si>
  <si>
    <t>SRLT(0.948)S(0.052)QDYEVR</t>
  </si>
  <si>
    <t>TEADS(0.999)T(0.002)S(0.999)EGPEDEAQRGQSTHLPR</t>
  </si>
  <si>
    <t>TEADS(0.998)T(0.003)S(1)EGPEDEAQRGQSTHLPR</t>
  </si>
  <si>
    <t>TEADS(0.026)T(0.952)S(0.022)EGPEDEAQRGQSTHLPR</t>
  </si>
  <si>
    <t>S(0.5)S(0.5)MEMEGIFNHK</t>
  </si>
  <si>
    <t>S(0.002)ADAGS(0.612)QKDS(0.369)DDS(0.016)AATPQDETIEER</t>
  </si>
  <si>
    <t>KS(0.001)ADAGS(0.019)QKDS(0.971)DDS(0.009)AATPQDETIEER</t>
  </si>
  <si>
    <t>S(0.005)ADAGS(0.113)QKDS(0.322)DDS(0.548)AAT(0.011)PQDETIEER</t>
  </si>
  <si>
    <t>VMES(1)PRKAPGSTSGTSQDGNTK</t>
  </si>
  <si>
    <t>T(0.001)RPGAVS(0.999)PLNS(0.972)PLS(0.022)T(0.005)T(0.001)FPSPFGK</t>
  </si>
  <si>
    <t>T(0.002)RPGAVS(0.998)PLNS(1)PLSTTFPSPFGK</t>
  </si>
  <si>
    <t>EAFPPS(0.604)S(0.396)PLQK</t>
  </si>
  <si>
    <t>EAFPPS(0.161)S(0.839)PLQK</t>
  </si>
  <si>
    <t>GGSFWS(0.029)S(0.104)IPAS(0.684)PAS(0.058)RPS(0.034)S(0.034)FT(0.04)FPGDS(0.014)DS(0.003)LQR</t>
  </si>
  <si>
    <t>S(0.002)T(0.014)S(0.985)WHTALR</t>
  </si>
  <si>
    <t>EGLS(0.021)NKVS(0.979)VK</t>
  </si>
  <si>
    <t>EVQS(1)EIRQGWR</t>
  </si>
  <si>
    <t>RAGS(1)PAGAGGQPGFAGVLHGPQDGVIDLTVGHR</t>
  </si>
  <si>
    <t>ESGSEQDLDGAGERAS(1)DLEEEENATR</t>
  </si>
  <si>
    <t>PKPRS(0.999)PQPPS(0.001)R</t>
  </si>
  <si>
    <t>LGVS(0.995)VS(0.843)PS(0.162)RAR</t>
  </si>
  <si>
    <t>KLGVSVS(0.999)PSR</t>
  </si>
  <si>
    <t>VQSQEET(0.008)RS(0.992)DEEDRASEPK</t>
  </si>
  <si>
    <t>YEPS(0.001)DKDRQS(0.999)PPAK</t>
  </si>
  <si>
    <t>KANLS(0.988)PDRGS(0.012)R</t>
  </si>
  <si>
    <t>GPAGS(1)PCEEGDDVEEDGTSDLRDEASSVTR</t>
  </si>
  <si>
    <t>DVRDT(0.533)T(0.449)LEPY(0.017)ADPYYDYEIER</t>
  </si>
  <si>
    <t>DVRDT(0.203)T(0.79)LEPY(0.007)ADPYYDYEIER</t>
  </si>
  <si>
    <t>VQSQEET(0.624)RS(0.376)DEEDRASEPK</t>
  </si>
  <si>
    <t>GIYAS(0.012)ERPKS(0.986)LGDAS(0.003)PSAPESVGAR</t>
  </si>
  <si>
    <t>SVEQS(1)PPRERPR</t>
  </si>
  <si>
    <t>SQS(1)ETSLLGR</t>
  </si>
  <si>
    <t>WRS(0.981)T(0.019)AEIDAPDGR</t>
  </si>
  <si>
    <t>GPAPS(0.98)PS(0.02)APPRR</t>
  </si>
  <si>
    <t>RLLY(0.004)GCAGS(0.954)DS(0.034)ECS(0.007)AVGRPVPLGR</t>
  </si>
  <si>
    <t>WRS(0.358)T(0.642)AEIDAPDGR</t>
  </si>
  <si>
    <t>GGS(1)REYETGGGSSSSR</t>
  </si>
  <si>
    <t>ISHLS(0.022)GS(0.623)GS(0.355)GDER</t>
  </si>
  <si>
    <t>ISHLSGS(0.196)GS(0.804)GDER</t>
  </si>
  <si>
    <t>S(1)RS(1)PLDKDAYAPSSSVVGTSVGSHR</t>
  </si>
  <si>
    <t>SLS(1)PGGAALGYR</t>
  </si>
  <si>
    <t>DGWS(1)LDRDRGDR</t>
  </si>
  <si>
    <t>HLDRS(1)PES(1)ERPR</t>
  </si>
  <si>
    <t>LLLLERS(0.64)S(0.36)PVRDR</t>
  </si>
  <si>
    <t>LLLLERS(0.206)S(0.794)PVRDR</t>
  </si>
  <si>
    <t>DRT(1)PPLLYR</t>
  </si>
  <si>
    <t>VKQDS(0.148)ES(0.848)PKS(0.003)ASPSAAGGQQK</t>
  </si>
  <si>
    <t>LRS(0.965)VS(0.032)EDS(0.003)PLGYNHTEGNSR</t>
  </si>
  <si>
    <t>GHSDSSASESEVSLLS(1)PVK</t>
  </si>
  <si>
    <t>HPASLS(0.001)S(0.736)S(0.226)GS(0.017)S(0.012)GS(0.008)PSSSIK</t>
  </si>
  <si>
    <t>HPAS(0.003)LS(0.003)S(0.003)S(0.016)GS(0.795)S(0.084)GS(0.095)PS(0.001)SSIK</t>
  </si>
  <si>
    <t>HPASLSS(0.001)S(0.002)GS(0.261)S(0.733)GS(0.003)PSSSIK</t>
  </si>
  <si>
    <t>HPASLSSSGS(0.006)S(0.017)GS(0.976)PS(0.002)SSIK</t>
  </si>
  <si>
    <t>SPCETIS(0.069)S(0.857)PS(0.051)S(0.017)T(0.006)LESK</t>
  </si>
  <si>
    <t>SGSSLEWNRDGS(1)LR</t>
  </si>
  <si>
    <t>RADNCS(0.996)PVAEEET(0.002)T(0.002)GSAESVLPK</t>
  </si>
  <si>
    <t>QIAS(0.017)S(0.209)S(0.68)PS(0.07)LS(0.024)PK</t>
  </si>
  <si>
    <t>QIAS(0.003)S(0.023)S(0.069)PS(0.647)LS(0.258)PK</t>
  </si>
  <si>
    <t>GVS(0.002)MS(0.998)LPS(0.704)S(0.296)PLLPR</t>
  </si>
  <si>
    <t>GVS(0.003)MS(0.997)LPS(0.829)S(0.171)PLLPR</t>
  </si>
  <si>
    <t>GVSMS(0.001)LPS(0.042)S(0.957)PLLPR</t>
  </si>
  <si>
    <t>GTTQVQGGT(1)AEHRPR</t>
  </si>
  <si>
    <t>AGS(1)ISTLDSLDFAR</t>
  </si>
  <si>
    <t>AGSIS(0.001)T(0.002)LDS(0.177)LDFARY(0.001)S(0.816)DDGNRET(0.003)DER</t>
  </si>
  <si>
    <t>NY(0.003)KS(0.144)S(0.854)PEIQEPIKPLEK</t>
  </si>
  <si>
    <t>RPS(0.003)LS(0.003)RGDS(0.943)T(0.051)EAAAEER</t>
  </si>
  <si>
    <t>HGS(1)DPAFGPSPR</t>
  </si>
  <si>
    <t>GPKPGS(0.986)GS(0.013)GGGDS(0.001)S(0.001)EREGPEETSLAK</t>
  </si>
  <si>
    <t>GPKPGS(0.004)GS(0.993)GGGDS(0.001)S(0.001)EREGPEETSLAK</t>
  </si>
  <si>
    <t>S(0.556)LS(0.557)PQGRDS(0.886)PPPEGLGT(0.001)HQLPYSEPK</t>
  </si>
  <si>
    <t>S(0.216)LS(0.811)PQGRDS(0.963)PPPEGLGT(0.01)HQLPYSEPK</t>
  </si>
  <si>
    <t>S(0.458)LS(0.548)PQGRDS(0.992)PPPEGLGT(0.002)HQLPYSEPK</t>
  </si>
  <si>
    <t>KGS(1)PTPAYPER</t>
  </si>
  <si>
    <t>KGS(1)PTQAYPER</t>
  </si>
  <si>
    <t>KGS(1)PTSGFPNR</t>
  </si>
  <si>
    <t>RGS(0.999)PT(0.001)TGLMEQKGS(0.959)PT(0.035)S(0.005)T(0.001)YPDR</t>
  </si>
  <si>
    <t>RGS(0.899)PT(0.048)T(0.054)GLMEQKGS(0.982)PT(0.008)S(0.003)T(0.007)YPDR</t>
  </si>
  <si>
    <t>RGS(1)PVPPVPERR</t>
  </si>
  <si>
    <t>RGS(0.998)LT(0.002)FAGESSK</t>
  </si>
  <si>
    <t>KGS(0.5)PT(0.5)PAYPERK</t>
  </si>
  <si>
    <t>RGS(0.33)PT(0.521)T(0.15)GLMEQK</t>
  </si>
  <si>
    <t>HT(0.193)LS(0.77)ES(0.02)S(0.017)ASESVSSHDIR</t>
  </si>
  <si>
    <t>KDS(0.997)EAGDGGS(0.003)EHGTEEAAAGEK</t>
  </si>
  <si>
    <t>RHT(0.925)LS(0.052)ES(0.011)S(0.011)AS(0.001)ES(0.001)VSSHDIR</t>
  </si>
  <si>
    <t>KLS(0.999)DGS(0.001)FKDVK</t>
  </si>
  <si>
    <t>RQES(0.962)T(0.037)ET(0.001)LVVDR</t>
  </si>
  <si>
    <t>RQES(0.333)T(0.665)ET(0.002)LVVDR</t>
  </si>
  <si>
    <t>KETTSGTTAEPVKNNS(1)PAPPQPAPVK</t>
  </si>
  <si>
    <t>SHT(0.001)S(0.002)S(0.005)NY(0.041)DS(0.567)Y(0.345)KKS(0.036)PGS(0.002)T(0.001)S(0.001)R</t>
  </si>
  <si>
    <t>SHTSSNYDS(0.001)YKKS(0.992)PGS(0.004)T(0.001)S(0.001)R</t>
  </si>
  <si>
    <t>RRS(0.692)S(0.74)S(0.564)PFLS(0.003)K</t>
  </si>
  <si>
    <t>RRS(0.596)S(0.808)S(0.596)PFLSK</t>
  </si>
  <si>
    <t>RRS(0.511)S(0.611)S(0.878)PFLSK</t>
  </si>
  <si>
    <t>HS(0.951)S(0.049)IS(1)PVRLPLNSSLGAELSR</t>
  </si>
  <si>
    <t>HS(0.013)S(0.987)IS(1)PVRLPLNSSLGAELSR</t>
  </si>
  <si>
    <t>HS(0.437)S(0.563)IS(1)PVRLPLNSSLGAELSR</t>
  </si>
  <si>
    <t>ES(0.209)KS(0.762)S(0.029)PIILPK</t>
  </si>
  <si>
    <t>HLLTDLPLPPELPGGDPS(1)PPDS(1)PEPK</t>
  </si>
  <si>
    <t>LYNSEES(0.001)RPYT(0.999)NK</t>
  </si>
  <si>
    <t>YGVY(0.002)EDENY(0.002)EVES(0.996)DDEEIPFK</t>
  </si>
  <si>
    <t>GAYCDLS(0.998)S(0.996)EEEEKAGNES(0.005)LGVVYK</t>
  </si>
  <si>
    <t>ELDEGRY(0.001)GVY(0.014)EDENY(0.532)EVES(0.454)DDEEIPFK</t>
  </si>
  <si>
    <t>RLPQKADS(0.999)PELDPAHHQSQVSDK</t>
  </si>
  <si>
    <t>ES(0.001)ECLAPQGS(0.129)LQGS(0.773)PVS(0.039)T(0.044)DS(0.014)KR</t>
  </si>
  <si>
    <t>RDS(0.981)KT(0.019)NIWK</t>
  </si>
  <si>
    <t>RFQQPPQPEGEEDAS(1)DGGRK</t>
  </si>
  <si>
    <t>EGVILTNENAAS(1)PEQPGDEDAK</t>
  </si>
  <si>
    <t>AVS(0.976)S(0.024)LDILGDFKR</t>
  </si>
  <si>
    <t>GT(0.025)MEHRHS(0.975)APEQLLASHLQQVHLDSR</t>
  </si>
  <si>
    <t>ARS(0.998)S(0.002)ECLSQASESSK</t>
  </si>
  <si>
    <t>ARS(0.279)S(0.721)ECLSQASESSK</t>
  </si>
  <si>
    <t>GT(0.562)MEHRHS(0.438)APEQLLASHLQQVHLDSR</t>
  </si>
  <si>
    <t>S(0.699)RKGS(0.547)S(0.547)GNAS(0.202)EVS(0.005)VACLTER</t>
  </si>
  <si>
    <t>KGS(1)S(1)GNASEVSVACLTER</t>
  </si>
  <si>
    <t>S(0.242)RKGS(0.204)S(0.731)GNAS(0.788)EVS(0.034)VACLTER</t>
  </si>
  <si>
    <t>T(0.5)KS(0.5)NDDLLAGMAGGVNVTNGIK</t>
  </si>
  <si>
    <t>RS(0.03)S(0.935)T(0.015)S(0.007)S(0.013)EPTPTVK</t>
  </si>
  <si>
    <t>TPLS(0.999)PS(0.001)PMK</t>
  </si>
  <si>
    <t>HS(0.824)IS(0.176)GPISTSKPLTALSDKR</t>
  </si>
  <si>
    <t>TSS(0.987)T(0.011)S(0.002)RPASLPR</t>
  </si>
  <si>
    <t>KS(0.129)HS(0.613)S(0.129)PS(0.129)LNPDASPVTAK</t>
  </si>
  <si>
    <t>SHT(0.014)PKFS(0.986)IQR</t>
  </si>
  <si>
    <t>FSIQRHS(1)PLGFAR</t>
  </si>
  <si>
    <t>T(0.207)S(0.207)S(0.548)LS(0.037)HS(0.001)ACPTPNPLSR</t>
  </si>
  <si>
    <t>HS(1)PAPFSKPSAFYR</t>
  </si>
  <si>
    <t>HSPAPFS(0.006)KPS(0.162)AFY(0.002)RNS(0.83)PAR</t>
  </si>
  <si>
    <t>S(0.004)KS(0.996)PQAMASHGSRPGSR</t>
  </si>
  <si>
    <t>LKQPIAQIPLES(0.5)S(0.5)PPVGLSIEEVER</t>
  </si>
  <si>
    <t>LKQPIAQIPLES(0.204)S(0.796)PPVGLSIEEVER</t>
  </si>
  <si>
    <t>LSQVNES(1)DADDEDNYGAR</t>
  </si>
  <si>
    <t>S(0.003)HT(0.997)PKFSIQR</t>
  </si>
  <si>
    <t>SLWGQPLQAS(1)PPLAVR</t>
  </si>
  <si>
    <t>VAAAAGS(0.992)GPS(0.106)PPCS(0.902)PGHDRER</t>
  </si>
  <si>
    <t>SAS(1)ESYTQSFQSR</t>
  </si>
  <si>
    <t>SAS(0.003)ES(0.018)Y(0.002)T(0.059)QS(0.861)FQS(0.057)R</t>
  </si>
  <si>
    <t>VAAAAGS(0.026)GPS(0.995)PPCS(0.979)PGHDRER</t>
  </si>
  <si>
    <t>VAAAAGS(0.473)GPS(0.53)PPCS(0.997)PGHDRER</t>
  </si>
  <si>
    <t>GLES(0.004)S(0.996)IETPDQQENKER</t>
  </si>
  <si>
    <t>YRADS(1)HGELDLAR</t>
  </si>
  <si>
    <t>MLAES(1)DDS(1)GDEESVSQTDKTELQSTLR</t>
  </si>
  <si>
    <t>SLS(1)ELESLKLPAESNEK</t>
  </si>
  <si>
    <t>GDMS(1)DEDDENEFFDAPEIITMPENLGHKR</t>
  </si>
  <si>
    <t>T(0.133)GS(0.867)NISGASSDVSLDEQYKHQLEETKK</t>
  </si>
  <si>
    <t>T(0.137)GS(0.863)NIS(1)GAS(0.836)S(0.158)DVS(0.006)LDEQYKHQLEETKK</t>
  </si>
  <si>
    <t>T(0.537)GS(0.627)NIS(0.833)GAS(0.26)S(0.728)DVS(0.013)LDEQYKHQLEETKK</t>
  </si>
  <si>
    <t>T(0.848)GS(0.152)NISGASSDVSLDEQYKHQLEETKK</t>
  </si>
  <si>
    <t>RAS(0.997)IS(0.003)EPSDTDPELR</t>
  </si>
  <si>
    <t>LHGS(1)VPNLSR</t>
  </si>
  <si>
    <t>SRPPEQDGSGGDHEPVPS(0.029)EPGS(0.96)PT(0.007)T(0.002)T(0.002)VAATAAAPR</t>
  </si>
  <si>
    <t>RS(0.001)T(0.006)S(0.993)PIIGS(1)PPVR</t>
  </si>
  <si>
    <t>RS(0.279)T(0.662)S(0.765)PIIGS(0.293)PPVR</t>
  </si>
  <si>
    <t>SLDGKDAVHS(1)FK</t>
  </si>
  <si>
    <t>RNS(0.714)T(0.281)AT(0.006)AMVTEQK</t>
  </si>
  <si>
    <t>ENPPVEDS(1)S(1)DEDDKRNPGNLYDK</t>
  </si>
  <si>
    <t>ASPEDGQES(1)PQHPK</t>
  </si>
  <si>
    <t>QASGDT(0.015)PT(0.135)T(0.85)PKHPK</t>
  </si>
  <si>
    <t>LLEPLDLS(1)GGDEDEGEAAGGPR</t>
  </si>
  <si>
    <t>GDNAS(1)PSPSGTPLVR</t>
  </si>
  <si>
    <t>LLEPLDLS(0.002)GGDEDEGEAAGGPRGDNAS(0.041)PS(0.908)PS(0.039)GT(0.01)PLVR</t>
  </si>
  <si>
    <t>ASS(1)LEDLVLK</t>
  </si>
  <si>
    <t>ARPS(0.969)PS(0.031)VIK</t>
  </si>
  <si>
    <t>ARPS(0.149)PS(0.851)VIK</t>
  </si>
  <si>
    <t>AVNS(0.103)T(0.054)RET(0.843)PPKSK</t>
  </si>
  <si>
    <t>TATLTSGEEKPDRDLGNCS(1)DVDNHEPTPPK</t>
  </si>
  <si>
    <t>QGTAIGS(1)EEEEAAGESGPR</t>
  </si>
  <si>
    <t>S(0.147)RS(0.147)HS(0.053)DNDRPNCS(0.652)WNTQYSSAYYTSR</t>
  </si>
  <si>
    <t>EHGPFRS(1)VEDLVR</t>
  </si>
  <si>
    <t>AT(1)S(1)NVFAMFDQSQIQEFK</t>
  </si>
  <si>
    <t>GAQADHFT(0.001)ES(0.002)PLS(0.972)PGS(0.025)QVQVR</t>
  </si>
  <si>
    <t>GT(0.068)S(0.932)RPGT(0.896)PS(0.045)AEAAS(0.016)T(0.018)S(0.016)S(0.005)T(0.005)LR</t>
  </si>
  <si>
    <t>MDT(0.027)GPQS(0.507)LS(0.471)GKS(0.479)T(0.417)PS(0.078)S(0.019)GDVQVT(0.001)EDAVRR</t>
  </si>
  <si>
    <t>MDTGPQS(0.003)LS(0.997)GK</t>
  </si>
  <si>
    <t>MDTGPQS(0.051)LS(0.947)GKS(0.58)T(0.417)PS(0.005)S(0.001)GDVQVTEDAVRR</t>
  </si>
  <si>
    <t>HRT(0.032)LT(0.968)AEEAEEEWERR</t>
  </si>
  <si>
    <t>GT(0.924)S(0.077)RPGT(0.863)PS(0.134)AEAAS(0.001)TSSTLR</t>
  </si>
  <si>
    <t>GT(0.001)S(0.001)RPGT(0.997)PS(0.001)AEAASTSSTLR</t>
  </si>
  <si>
    <t>MDT(0.002)GPQS(0.032)LS(0.909)GKS(0.257)T(0.79)PS(0.008)S(0.002)GDVQVTEDAVRR</t>
  </si>
  <si>
    <t>TLNMTT(0.001)S(0.999)PEEK</t>
  </si>
  <si>
    <t>GLMAGGRPEGQY(0.001)S(0.999)EDEDT(0.981)DT(0.019)EEYREAK</t>
  </si>
  <si>
    <t>VIQPMGMS(1)PR</t>
  </si>
  <si>
    <t>AHS(0.5)S(0.5)GGAACEATGPEPVATCEPVVK</t>
  </si>
  <si>
    <t>EPEAAS(0.043)S(0.043)RGS(0.915)PVR</t>
  </si>
  <si>
    <t>EREADEDS(1)EPEREVR</t>
  </si>
  <si>
    <t>S(0.956)Y(0.044)GNWHPHR</t>
  </si>
  <si>
    <t>VAVGCRLS(1)NGEAE</t>
  </si>
  <si>
    <t>T(0.007)EAPAPAS(0.028)T(0.069)IPQES(0.702)WPGPT(0.152)T(0.098)PS(0.624)PT(0.226)S(0.092)RPPWAVDPAFAER</t>
  </si>
  <si>
    <t>TEAPAPASTIPQESWPGPT(0.202)T(0.801)PS(0.932)PT(0.05)S(0.014)RPPWAVDPAFAER</t>
  </si>
  <si>
    <t>T(0.143)S(0.135)T(0.144)VLT(0.034)RHS(0.55)QPAT(0.818)PT(0.176)PLQNR</t>
  </si>
  <si>
    <t>LMEDT(0.001)EDWRPRPGT(0.921)GQS(0.078)R</t>
  </si>
  <si>
    <t>TEAPAPASTIPQESWPGPT(0.013)T(0.977)PS(0.01)PT(0.001)S(0.001)RPPWAVDPAFAER</t>
  </si>
  <si>
    <t>HSQPAT(1)PTPLQNR</t>
  </si>
  <si>
    <t>ALT(1)PPADPPR</t>
  </si>
  <si>
    <t>HS(0.002)LPS(0.993)PS(0.005)RPGVEDVER</t>
  </si>
  <si>
    <t>GRPPAEKLS(1)PNPPNLTK</t>
  </si>
  <si>
    <t>KKIPDPDS(1)DDVSEVDAR</t>
  </si>
  <si>
    <t>KKIPDPDSDDVS(1)EVDAR</t>
  </si>
  <si>
    <t>QEQHEEEKAPEVS(1)PAQPKPGVAAPPEVAPAPK</t>
  </si>
  <si>
    <t>S(0.007)RPDS(0.993)RLAVK</t>
  </si>
  <si>
    <t>QREES(0.966)ET(0.798)RS(0.26)ES(0.519)S(0.458)DFEVVPK</t>
  </si>
  <si>
    <t>QREES(0.927)ET(0.568)RS(0.486)ES(0.531)S(0.488)DFEVVPK</t>
  </si>
  <si>
    <t>RS(0.629)FS(0.356)S(0.014)QRPGVDR</t>
  </si>
  <si>
    <t>SFS(1)SQRPGVDR</t>
  </si>
  <si>
    <t>RS(0.013)FS(0.411)S(0.577)QRPGVDR</t>
  </si>
  <si>
    <t>S(0.518)AGS(0.479)PS(0.479)S(0.479)DQDEKQLGQDES(0.021)T(0.023)AITSEQNDILK</t>
  </si>
  <si>
    <t>DQMEGS(0.985)PNS(0.012)S(0.002)ESFEHIAR</t>
  </si>
  <si>
    <t>FLS(0.893)RS(0.107)LEDVKPR</t>
  </si>
  <si>
    <t>FLS(0.078)RS(0.922)LEDVKPR</t>
  </si>
  <si>
    <t>S(0.872)VS(0.128)HGSNHAQNAEEQR</t>
  </si>
  <si>
    <t>S(0.001)VS(0.999)HGSNHAQNAEEQR</t>
  </si>
  <si>
    <t>S(0.039)VS(0.961)HGS(1)NHAQNAEEQR</t>
  </si>
  <si>
    <t>AFGSGIDIKPGT(1)PPIGGR</t>
  </si>
  <si>
    <t>STT(1)PTSSPFR</t>
  </si>
  <si>
    <t>RQES(0.758)GS(0.121)S(0.121)LEPPSGLALEDGAHVLR</t>
  </si>
  <si>
    <t>GKS(0.769)S(0.231)PKENPDDSEVPSSSGIDSAK</t>
  </si>
  <si>
    <t>GKS(0.164)S(0.836)PKENPDDSEVPSSSGIDSAK</t>
  </si>
  <si>
    <t>LAES(1)PQLSK</t>
  </si>
  <si>
    <t>SSLLTILGS(0.973)PS(0.027)PER</t>
  </si>
  <si>
    <t>FGTEEAGDGAS(1)DLDEDEDLQIQVA</t>
  </si>
  <si>
    <t>GLSQPAKLPS(0.996)PAQT(0.004)QR</t>
  </si>
  <si>
    <t>LPSPAQT(0.05)QRS(0.949)PLS(0.001)PAR</t>
  </si>
  <si>
    <t>ATGEPGVFVCTHHS(0.032)S(0.02)EVT(0.089)S(0.557)VS(0.302)PK</t>
  </si>
  <si>
    <t>LEPSAPVNVGNTAVFLQAGKKS(0.846)PS(0.124)IS(0.03)PR</t>
  </si>
  <si>
    <t>KAS(0.863)S(0.074)S(0.028)S(0.028)DS(0.004)S(0.004)VHITLTSIQHK</t>
  </si>
  <si>
    <t>RKPCPAGSGPSPAALS(0.977)PS(0.018)PS(0.006)HR</t>
  </si>
  <si>
    <t>RKPCPAGS(0.006)GPS(0.03)PAALS(0.898)PS(0.805)PS(0.261)HR</t>
  </si>
  <si>
    <t>SAVLDS(0.001)GLAPPGEAVT(0.179)S(0.82)PVRLHPDYIPQEELQR</t>
  </si>
  <si>
    <t>RPS(0.021)S(0.021)DS(0.387)T(0.57)EELSGKK</t>
  </si>
  <si>
    <t>LPSPAQT(0.689)QRS(0.305)PLS(0.005)PAR</t>
  </si>
  <si>
    <t>VGDTEKPEPERS(1)PPNR</t>
  </si>
  <si>
    <t>S(0.022)CS(0.921)VT(0.025)DT(0.025)VAEQAHLPPPS(0.004)VAY(0.003)VHT(0.001)TPGLPSGWEER</t>
  </si>
  <si>
    <t>LDGPTENIS(1)EDEAQSSSQR</t>
  </si>
  <si>
    <t>ELKT(0.003)DS(0.699)S(0.298)PNQAR</t>
  </si>
  <si>
    <t>ELKTDS(0.018)S(0.982)PNQAR</t>
  </si>
  <si>
    <t>DYGS(0.117)S(0.883)PLHR</t>
  </si>
  <si>
    <t>ELKT(0.879)DS(0.061)S(0.061)PNQAR</t>
  </si>
  <si>
    <t>APSQPPS(0.996)PT(0.004)REER</t>
  </si>
  <si>
    <t>KQS(1)LEPDKADHIR</t>
  </si>
  <si>
    <t>MNDFHIS(1)DDEEKNSPR</t>
  </si>
  <si>
    <t>APPS(0.985)PS(0.009)T(0.004)NS(0.001)SSNSSGEQLSK</t>
  </si>
  <si>
    <t>AKPAMPQDSVPS(1)PR</t>
  </si>
  <si>
    <t>RRGS(1)FSSENYWR</t>
  </si>
  <si>
    <t>SYESSEDCPEAAS(0.674)S(0.271)PT(0.055)R</t>
  </si>
  <si>
    <t>SYESSEDCPEAAS(0.008)S(0.919)PT(0.073)RK</t>
  </si>
  <si>
    <t>YQEDS(0.999)DPERS(0.001)DYEEHQLQKEEEAR</t>
  </si>
  <si>
    <t>KCT(0.074)DRQNS(0.926)PVT(0.76)S(0.246)PGS(0.641)S(0.354)PLAQR</t>
  </si>
  <si>
    <t>LPVASQAS(0.006)QGT(0.269)GS(0.725)PIPK</t>
  </si>
  <si>
    <t>VSSVLNRNS(1)R</t>
  </si>
  <si>
    <t>TMFAQVES(1)DDEESKNEPEWK</t>
  </si>
  <si>
    <t>LIVENLS(0.725)S(0.275)R</t>
  </si>
  <si>
    <t>S(0.695)RS(0.695)QS(0.598)RS(0.644)HS(0.364)PLPAPPS(0.003)K</t>
  </si>
  <si>
    <t>S(0.189)RS(0.909)QS(0.959)RS(0.961)HS(0.946)PLPAPPS(0.037)K</t>
  </si>
  <si>
    <t>SHS(1)PLPAPPSK</t>
  </si>
  <si>
    <t>S(0.009)RS(0.208)QS(0.781)RS(0.508)HS(0.508)PLPAPPS(0.987)K</t>
  </si>
  <si>
    <t>NGYGFVEFEDS(1)RDADDAVYELNSK</t>
  </si>
  <si>
    <t>IAVDLS(1)DQEEETAGKNENLAPGDWPR</t>
  </si>
  <si>
    <t>TASAVAGKT(1)PDAS(1)PEPK</t>
  </si>
  <si>
    <t>T(0.002)VGT(0.998)PIASVPGSTNTGTVPGSEKDSDPMETEEK</t>
  </si>
  <si>
    <t>TASAVAGKT(1)PDAS(1)PEPKDQTLK</t>
  </si>
  <si>
    <t>ETSATT(0.001)LS(0.999)PGAGNR</t>
  </si>
  <si>
    <t>LLGPPRELS(0.577)T(0.423)PERGEE</t>
  </si>
  <si>
    <t>LLGPPRELS(0.297)T(0.703)PERGEE</t>
  </si>
  <si>
    <t>CKEET(0.077)S(0.923)PEDLRK</t>
  </si>
  <si>
    <t>AAAAEEGMSAAALVMS(0.005)VPDS(0.191)IGRS(0.647)PES(0.155)EGVGAGDEEKDAAT(0.001)K</t>
  </si>
  <si>
    <t>S(0.003)LKS(0.997)PDLAEEEKEK</t>
  </si>
  <si>
    <t>VLS(0.994)ILIDS(0.994)FCVCHHPERT(0.013)EQK</t>
  </si>
  <si>
    <t>S(0.999)IT(0.001)SPPSTSTK</t>
  </si>
  <si>
    <t>S(0.001)IT(0.126)S(0.806)PPS(0.034)T(0.015)S(0.009)T(0.009)K</t>
  </si>
  <si>
    <t>SPAAGSSQSSGWPNDVDAGS(1)PR</t>
  </si>
  <si>
    <t>S(0.04)IT(0.919)S(0.04)PPSTSTK</t>
  </si>
  <si>
    <t>LGS(0.442)GPDS(0.55)EHRKPEEPEDS(0.007)AVIATAAPR</t>
  </si>
  <si>
    <t>LGS(0.174)GPDS(0.209)EHRKPEEPEDS(0.617)AVIATAAPR</t>
  </si>
  <si>
    <t>KVS(1)PNVTQPVR</t>
  </si>
  <si>
    <t>DLGRS(0.449)S(0.549)S(0.549)S(0.45)LLAS(0.002)PSHIAAK</t>
  </si>
  <si>
    <t>S(0.004)S(0.004)S(0.99)S(0.002)LLASPSHIAAK</t>
  </si>
  <si>
    <t>DLGRS(0.275)S(0.403)S(0.537)S(0.785)LLASPSHIAAK</t>
  </si>
  <si>
    <t>SSSSLLASPSHIAAKEPT(0.011)PS(0.987)IAS(0.995)DIS(0.989)LPIAT(0.018)QELR</t>
  </si>
  <si>
    <t>EPT(0.75)PS(0.25)IAS(1)DIS(1)LPIATQELR</t>
  </si>
  <si>
    <t>EPT(0.919)PS(0.919)IAS(0.919)DIS(0.244)LPIATQELR</t>
  </si>
  <si>
    <t>DTSPDKGELVS(1)DEEEDT</t>
  </si>
  <si>
    <t>VQIS(1)PDSGGLPER</t>
  </si>
  <si>
    <t>LFVIRGS(1)PQQIDHAK</t>
  </si>
  <si>
    <t>HGARS(1)PNKDIQDSPQNLR</t>
  </si>
  <si>
    <t>HGSGPNIILT(0.013)GDS(0.618)S(0.369)PGFSK</t>
  </si>
  <si>
    <t>HGSGPNIILTGDS(0.014)S(0.985)PGFS(0.001)K</t>
  </si>
  <si>
    <t>S(0.012)S(0.012)HYGGS(0.976)LPNVNQIGCGLAEFQSPLHSPLDSSR</t>
  </si>
  <si>
    <t>RFS(0.81)S(0.185)LS(0.005)YK</t>
  </si>
  <si>
    <t>FS(0.001)S(0.995)LS(0.004)YK</t>
  </si>
  <si>
    <t>S(0.045)S(0.045)S(0.909)S(0.001)CNDLYATVK</t>
  </si>
  <si>
    <t>S(0.002)S(0.002)S(0.038)S(0.959)CNDLYATVK</t>
  </si>
  <si>
    <t>TTATLDPT(0.025)S(0.975)PAPGEGPSGR</t>
  </si>
  <si>
    <t>LLPY(0.002)PT(0.022)LAS(0.977)PPFD</t>
  </si>
  <si>
    <t>T(0.028)T(0.028)AT(0.007)LDPT(0.794)S(0.142)PAPGEGPSGR</t>
  </si>
  <si>
    <t>Y(0.004)LGDAFGS(0.899)PQT(0.049)DHGFET(0.047)DPDPFLLDEPAPR</t>
  </si>
  <si>
    <t>S(0.004)LS(0.994)FS(0.002)EPQQPPPTVK</t>
  </si>
  <si>
    <t>HHAPS(1)PPRPEHASWAR</t>
  </si>
  <si>
    <t>QQS(1)LGGSESPGPVPR</t>
  </si>
  <si>
    <t>AS(1)PPPQGPLPGPPGALHR</t>
  </si>
  <si>
    <t>ERS(1)PS(1)PPAVQCK</t>
  </si>
  <si>
    <t>EEDS(0.766)Y(0.561)Y(0.561)QKS(0.112)EK</t>
  </si>
  <si>
    <t>NGS(0.764)PT(0.236)PAGALAGGAVGPPGGPGSR</t>
  </si>
  <si>
    <t>S(0.483)S(0.516)PPRPQPPPPLLGT(0.324)VS(0.324)S(0.323)PS(0.275)S(0.259)S(0.244)PT(0.216)HLWPS(0.036)EVIAAPPS(0.001)AR</t>
  </si>
  <si>
    <t>S(0.001)S(0.016)S(0.984)WGSTEQLK</t>
  </si>
  <si>
    <t>DKERQS(1)PFHGNHAAINQSQAPAPK</t>
  </si>
  <si>
    <t>NQS(0.723)S(0.277)PPPAPPLCLR</t>
  </si>
  <si>
    <t>NQS(0.116)S(0.884)PPPAPPLCLR</t>
  </si>
  <si>
    <t>KS(0.872)RS(0.128)DNALNLVTER</t>
  </si>
  <si>
    <t>KS(0.165)RS(0.835)DNALNLVTER</t>
  </si>
  <si>
    <t>HCAS(1)PVLNR</t>
  </si>
  <si>
    <t>DSAYDS(0.999)DPEYS(0.001)S(0.001)FQRPR</t>
  </si>
  <si>
    <t>S(0.978)AS(0.022)GASEPPLR</t>
  </si>
  <si>
    <t>S(0.112)AS(0.888)GASEPPLR</t>
  </si>
  <si>
    <t>KGT(0.142)KPPS(0.846)PY(0.004)AT(0.008)ITVGETSHK</t>
  </si>
  <si>
    <t>HRLT(0.01)HGDS(0.985)PS(0.005)EAPVGPLGQVK</t>
  </si>
  <si>
    <t>HRLT(0.012)HGDS(0.282)PS(0.706)EAPVGPLGQVK</t>
  </si>
  <si>
    <t>HRLT(0.61)HGDS(0.35)PS(0.04)EAPVGPLGQVK</t>
  </si>
  <si>
    <t>HLEELEEKS(0.973)AT(0.986)PPPAEPAS(0.041)LPQEPPKPR</t>
  </si>
  <si>
    <t>S(0.004)AT(0.996)PPPAEPASLPQEPPKPR</t>
  </si>
  <si>
    <t>GS(0.474)RRS(0.529)VS(0.799)AS(0.198)HEGDVK</t>
  </si>
  <si>
    <t>GS(0.574)RRS(0.431)VS(0.963)AS(0.032)HEGDVK</t>
  </si>
  <si>
    <t>KFSGFSAKPNNSEQAPS(0.186)S(0.811)PAPGT(0.001)SLSASK</t>
  </si>
  <si>
    <t>AAAAALSGAGAPPAGGGAGGGGS(1)PPGGWAVAR</t>
  </si>
  <si>
    <t>FAQS(0.623)APGS(0.373)PLS(0.004)S(0.001)QPVLITVQR</t>
  </si>
  <si>
    <t>FAQS(0.003)APGS(0.96)PLS(0.031)S(0.006)QPVLITVQR</t>
  </si>
  <si>
    <t>LPLCSLPGDPGDGPQTELQRS(1)PPEFQ</t>
  </si>
  <si>
    <t>LPLCS(0.001)LPGDPGDGPQT(0.954)ELQRS(0.045)PPEFQ</t>
  </si>
  <si>
    <t>MEIQSGPQPGS(1)PGRAER</t>
  </si>
  <si>
    <t>S(0.002)DCQRS(0.998)PPGVLK</t>
  </si>
  <si>
    <t>RS(0.514)S(0.485)GGGAAT(0.563)T(0.561)PRHS(0.662)PT(0.215)LPEPGGLSLELPLAR</t>
  </si>
  <si>
    <t>S(0.376)S(0.393)GGGAAT(0.414)T(0.41)PRHS(0.322)PT(0.085)LPEPGGLSLELPLAR</t>
  </si>
  <si>
    <t>RS(0.506)S(0.483)GGGAAT(0.534)T(0.531)PRHS(0.825)PT(0.121)LPEPGGLSLELPLAR</t>
  </si>
  <si>
    <t>RS(0.039)S(0.037)GGGAAT(0.196)T(0.761)PRHS(0.787)PT(0.18)LPEPGGLSLELPLAR</t>
  </si>
  <si>
    <t>RS(0.129)S(0.122)GGGAAT(0.165)T(0.491)PRHS(0.347)PT(0.746)LPEPGGLSLELPLAR</t>
  </si>
  <si>
    <t>NNRPAFFS(1)PSLK</t>
  </si>
  <si>
    <t>KS(0.625)HS(0.37)ANDS(0.005)EEFFREDDSGADLHNATNLR</t>
  </si>
  <si>
    <t>SHS(1)ANDSEEFFREDDSGADLHNATNLR</t>
  </si>
  <si>
    <t>SLVGS(1)WLK</t>
  </si>
  <si>
    <t>DLDGS(1)PEAGDGEER</t>
  </si>
  <si>
    <t>TTS(1)FFSR</t>
  </si>
  <si>
    <t>T(0.135)RS(0.865)PQQPVCVADK</t>
  </si>
  <si>
    <t>SSIQEDGVS(0.001)EVS(0.997)DKDEDS(0.002)LASTR</t>
  </si>
  <si>
    <t>T(0.018)S(0.018)KPGS(0.965)PGPINPAQSHGK</t>
  </si>
  <si>
    <t>LHDDEAMET(0.001)EKPLLPS(0.007)QPT(0.252)VS(0.576)PQAS(0.069)T(0.073)PVS(0.022)R</t>
  </si>
  <si>
    <t>S(0.047)LS(0.944)VPAAGT(0.009)AKPPTLPR</t>
  </si>
  <si>
    <t>AAAAAAAAAAGDS(0.999)DS(0.001)WDADTFSMEDPVRK</t>
  </si>
  <si>
    <t>AAAAAAAAAAGDS(0.992)DS(0.992)WDADT(0.016)FS(0.001)MEDPVRK</t>
  </si>
  <si>
    <t>NS(0.486)S(0.486)PRS(0.011)PT(0.011)NS(0.003)S(0.003)EIFTPAHEENVR</t>
  </si>
  <si>
    <t>NS(0.162)S(0.718)PRS(0.05)PT(0.05)NS(0.015)S(0.004)EIFTPAHEENVR</t>
  </si>
  <si>
    <t>RNS(0.006)S(0.004)PRS(0.983)PT(0.006)NSSEIFTPAHEENVR</t>
  </si>
  <si>
    <t>AVEGPS(0.245)PS(0.736)PEPEEKPAES(0.019)LAIDPT(0.001)PGTR</t>
  </si>
  <si>
    <t>KLS(1)HDAESEDPGPAKK</t>
  </si>
  <si>
    <t>SIQGS(0.001)S(0.001)T(0.003)S(0.017)S(0.204)S(0.679)AS(0.064)S(0.02)T(0.007)LS(0.003)HGEVK</t>
  </si>
  <si>
    <t>GS(0.004)NRS(0.143)S(0.853)LMDTADGVPVNSR</t>
  </si>
  <si>
    <t>YRS(1)DIHTEAVQAALAK</t>
  </si>
  <si>
    <t>YRS(0.162)DIHT(0.838)EAVQAALAK</t>
  </si>
  <si>
    <t>S(0.005)RQT(0.995)PS(1)PDVVLR</t>
  </si>
  <si>
    <t>GS(0.022)S(0.785)DGRGS(0.155)DS(0.039)ESDLPHR</t>
  </si>
  <si>
    <t>GS(0.002)S(0.008)DGRGS(0.936)DS(0.05)ES(0.004)DLPHR</t>
  </si>
  <si>
    <t>SWST(0.007)AT(0.032)S(0.96)PLGGERPFR</t>
  </si>
  <si>
    <t>S(0.862)AS(0.138)QDLIKKEEER</t>
  </si>
  <si>
    <t>RRS(0.409)AS(0.591)QDLIK</t>
  </si>
  <si>
    <t>S(0.041)HS(0.947)T(0.012)EPNVSSFPNDPSPMK</t>
  </si>
  <si>
    <t>VAKPKS(1)PEPEATLTFPFLDK</t>
  </si>
  <si>
    <t>TINHQMES(1)PGER</t>
  </si>
  <si>
    <t>LRS(0.999)KEELS(0.001)QAEK</t>
  </si>
  <si>
    <t>SLS(1)MVDLQDAR</t>
  </si>
  <si>
    <t>RQMS(0.992)LT(0.008)EK</t>
  </si>
  <si>
    <t>QQS(0.011)S(0.061)S(0.061)S(0.718)KGDS(0.148)PELKPR</t>
  </si>
  <si>
    <t>QQSSSSKGDS(0.999)PELKPR</t>
  </si>
  <si>
    <t>QGPS(0.03)PVS(0.97)PNALDR</t>
  </si>
  <si>
    <t>ISNLNPAYS(0.001)QYS(0.02)QKS(0.979)IEQAEDAHKK</t>
  </si>
  <si>
    <t>SSPGYDS(0.01)S(0.01)PCRDNS(0.98)PKR</t>
  </si>
  <si>
    <t>RPLS(1)PGKDITAR</t>
  </si>
  <si>
    <t>KGQDSEPSLNLLS(0.99)PHS(0.01)K</t>
  </si>
  <si>
    <t>GLAS(0.995)PS(0.005)LK</t>
  </si>
  <si>
    <t>NVPES(0.157)S(0.157)PHS(0.685)PCEGLPPEAALTPRPEGK</t>
  </si>
  <si>
    <t>HTGMASIDSSAPETT(0.001)S(0.008)DS(0.242)S(0.685)PT(0.059)LS(0.005)R</t>
  </si>
  <si>
    <t>SSSGESLAQS(1)PDNAK</t>
  </si>
  <si>
    <t>REQGS(0.001)S(0.002)GLGS(0.027)GS(0.797)S(0.164)GGGGS(0.006)S(0.001)SGLGSGYIGR</t>
  </si>
  <si>
    <t>REQGSSGLGS(0.01)GS(0.179)S(0.807)GGGGS(0.003)S(0.001)SGLGSGYIGR</t>
  </si>
  <si>
    <t>VGSLT(1)PPS(0.928)S(0.072)PK</t>
  </si>
  <si>
    <t>VGS(0.002)LT(0.998)PPS(0.005)S(0.989)PKT(0.006)QR</t>
  </si>
  <si>
    <t>ILS(1)DVTHSAVFGVPASK</t>
  </si>
  <si>
    <t>LGGS(0.751)AES(0.249)LIPGFQPTQGDAFTTPSFSAGTAEK</t>
  </si>
  <si>
    <t>VQTT(1)PPPTIQGQK</t>
  </si>
  <si>
    <t>VGSLT(1)PPS(0.196)S(0.552)PKT(0.253)QR</t>
  </si>
  <si>
    <t>VGS(0.001)LT(0.999)PPS(0.107)S(0.112)PKT(0.78)QR</t>
  </si>
  <si>
    <t>GSNYHLSDNDAS(1)DVE</t>
  </si>
  <si>
    <t>S(0.019)S(0.021)ES(0.063)LS(0.805)S(0.095)VPS(0.498)S(0.499)PHRK</t>
  </si>
  <si>
    <t>S(0.09)S(0.104)ES(0.144)LS(0.041)S(0.623)VPS(0.648)S(0.348)PHRK</t>
  </si>
  <si>
    <t>SSESLSSVPS(0.043)S(0.956)PHRK</t>
  </si>
  <si>
    <t>ES(0.001)T(0.003)S(0.003)S(0.003)KS(0.99)PPIFLSGK</t>
  </si>
  <si>
    <t>MQS(1)LSLNK</t>
  </si>
  <si>
    <t>MQS(0.006)LS(0.994)LNK</t>
  </si>
  <si>
    <t>KS(0.002)LDS(0.998)DES(1)EDEDDDYQQKR</t>
  </si>
  <si>
    <t>T(0.001)EEAILIS(0.074)LAALQPGLT(0.468)QVGS(0.626)RPAS(0.744)PLS(0.087)GPR</t>
  </si>
  <si>
    <t>TEEAILIS(0.006)LAALQPGLT(0.673)QVGS(0.408)RPAS(0.855)PLS(0.058)GPR</t>
  </si>
  <si>
    <t>TEEAILIS(0.054)LAALQPGLT(0.869)QVGS(0.544)RPAS(0.39)PLS(0.142)GPR</t>
  </si>
  <si>
    <t>ADSSSGGGPVFSSTGILEQGLSPGDS(0.646)S(0.354)PPKPK</t>
  </si>
  <si>
    <t>ADSSSGGGPVFSSTGILEQGLS(0.009)PGDS(0.198)S(0.794)PPKPK</t>
  </si>
  <si>
    <t>NSNQMTTVPNQAQTGGNS(0.001)HQLS(0.009)VS(0.033)T(0.028)PHS(0.7)AAGPS(0.156)PHT(0.074)LRR</t>
  </si>
  <si>
    <t>NSNQMTTVPNQAQT(0.001)GGNS(0.002)HQLS(0.002)VS(0.002)T(0.005)PHS(0.081)AAGPS(0.601)PHT(0.305)LR</t>
  </si>
  <si>
    <t>S(0.535)PS(0.465)PPQQQQQQQQQQQQQQQQQTPGMR</t>
  </si>
  <si>
    <t>S(0.102)PS(0.898)PPQQQQQQQQQQQQQQQQQTPGMR</t>
  </si>
  <si>
    <t>RCS(0.796)S(0.089)S(0.115)LPPIQAPSHPPPQPPTQPR</t>
  </si>
  <si>
    <t>LGEQGPEPGPTPPQT(0.022)PT(0.96)PPS(0.633)T(0.385)PPLAK</t>
  </si>
  <si>
    <t>LGEQGPEPGPTPPQT(0.001)PT(0.998)PPS(0.611)T(0.39)PPLAK</t>
  </si>
  <si>
    <t>LGEQGPEPGPT(0.001)PPQT(0.006)PT(0.987)PPS(0.308)T(0.698)PPLAK</t>
  </si>
  <si>
    <t>S(0.015)S(0.015)LGQS(0.981)AS(0.915)ET(0.074)EEDTVSISKK</t>
  </si>
  <si>
    <t>SSLGQSAS(1)ETEEDTVSISKK</t>
  </si>
  <si>
    <t>KIEEAMDGS(0.587)ET(0.412)PQLFTVLPEK</t>
  </si>
  <si>
    <t>KIEEAMDGS(0.002)ET(0.998)PQLFTVLPEKR</t>
  </si>
  <si>
    <t>HTEVLPAEEENDS(0.991)LGT(0.008)ESSHGAGALESAAGVLIK</t>
  </si>
  <si>
    <t>AS(0.001)CAS(0.999)IDIEDATQHLR</t>
  </si>
  <si>
    <t>GPGQVSTAASALSLDLQEVEPLGLPQAS(0.836)PS(0.164)R</t>
  </si>
  <si>
    <t>T(0.037)RS(0.962)PDVISSASTALSQDIPEIASEALSR</t>
  </si>
  <si>
    <t>DSQDT(0.022)S(0.815)AEQS(0.162)DHDDEVASLASASGGFGSK</t>
  </si>
  <si>
    <t>DSQDTSAEQS(1)DHDDEVASLASASGGFGSK</t>
  </si>
  <si>
    <t>T(0.606)RS(0.394)PDVISSASTALSQDIPEIASEALSR</t>
  </si>
  <si>
    <t>LPATSAES(0.004)ES(0.009)AVIS(0.987)DGEH</t>
  </si>
  <si>
    <t>SHS(1)LPNSLDYAQASER</t>
  </si>
  <si>
    <t>GKPPS(0.898)PT(0.096)PWS(0.006)R</t>
  </si>
  <si>
    <t>ELT(0.003)KS(0.997)LEDQKGR</t>
  </si>
  <si>
    <t>KLEGQS(1)PQQVSR</t>
  </si>
  <si>
    <t>DGADGAFY(0.032)PDEIQRPPVRVPS(0.958)WEDNVVCS(0.01)QPAR</t>
  </si>
  <si>
    <t>ELT(0.857)KS(0.143)LEDQKGR</t>
  </si>
  <si>
    <t>LSNAS(1)PNPNEGVK</t>
  </si>
  <si>
    <t>ERAS(0.895)S(0.105)PPDRIDIFGR</t>
  </si>
  <si>
    <t>AS(0.002)S(0.998)PPDRIDIFGR</t>
  </si>
  <si>
    <t>EGET(0.008)QS(0.001)GT(0.001)FEHES(0.001)QS(0.011)DFQNS(0.241)QS(0.737)PVQEQDKPK</t>
  </si>
  <si>
    <t>LQSFDS(1)PER</t>
  </si>
  <si>
    <t>AAAASAAEAGIATPGT(0.032)EGERDS(0.968)DDALLK</t>
  </si>
  <si>
    <t>AAAASAAEAGIAT(0.853)PGT(0.074)EGERDS(0.074)DDALLK</t>
  </si>
  <si>
    <t>AAAASAAEAGIAT(0.003)PGT(0.572)EGERDS(0.425)DDALLK</t>
  </si>
  <si>
    <t>RNS(0.99)T(0.914)DS(0.087)RPVS(0.005)VT(0.004)Y(0.001)R</t>
  </si>
  <si>
    <t>RNS(0.96)T(0.389)DS(0.603)RPVS(0.024)VT(0.021)Y(0.003)R</t>
  </si>
  <si>
    <t>S(0.839)S(0.161)DKLNLVTK</t>
  </si>
  <si>
    <t>NHS(0.001)MGHIS(0.023)S(0.05)KS(0.404)S(0.521)DKLNLVT(0.001)K</t>
  </si>
  <si>
    <t>ALS(1)PQVYSGPVR</t>
  </si>
  <si>
    <t>S(0.054)S(0.054)S(0.892)ENDVQMLAK</t>
  </si>
  <si>
    <t>SSGS(0.999)ISGRPGKDAPLQPR</t>
  </si>
  <si>
    <t>VES(1)EES(1)GDEEGKKHGGGGIVANLSEQSLK</t>
  </si>
  <si>
    <t>S(0.201)DS(0.736)QAS(0.05)LT(0.012)VPLSPHVVR</t>
  </si>
  <si>
    <t>ADDDIIQKPAET(0.207)S(0.793)PPPVAPKPMT(0.001)LR</t>
  </si>
  <si>
    <t>AET(0.5)S(0.5)PPPVAAKPVALPGSQGTSLNLK</t>
  </si>
  <si>
    <t>RQS(0.787)S(0.212)LT(0.001)FQSSDPEHVR</t>
  </si>
  <si>
    <t>QS(0.005)S(0.995)LTFQSSDPEHVR</t>
  </si>
  <si>
    <t>SGLSQS(0.589)MS(0.411)IDAQDS(0.001)R</t>
  </si>
  <si>
    <t>GIFSFFQRS(1)K</t>
  </si>
  <si>
    <t>EQT(0.027)AS(0.973)APATPLVSK</t>
  </si>
  <si>
    <t>S(0.001)T(0.002)S(0.997)VDDTDKSSSEAIMVR</t>
  </si>
  <si>
    <t>T(0.022)GS(0.978)LQLSSTSIGTSSLKR</t>
  </si>
  <si>
    <t>TGSLQLSSTS(0.001)IGT(0.119)S(0.712)S(0.167)LKR</t>
  </si>
  <si>
    <t>TGSLQLSSTSIGT(0.009)S(0.208)S(0.784)LKR</t>
  </si>
  <si>
    <t>ITVEKDPDSALGIS(1)DGETSPSSK</t>
  </si>
  <si>
    <t>ITVEKDPDS(0.055)ALGIS(0.938)DGET(0.023)S(0.884)PS(0.078)S(0.022)K</t>
  </si>
  <si>
    <t>ASDMETDRLS(0.208)GS(0.792)PACR</t>
  </si>
  <si>
    <t>ENHLT(0.032)AS(0.968)PGPDQK</t>
  </si>
  <si>
    <t>QDS(1)NPKPKPSNEITR</t>
  </si>
  <si>
    <t>T(0.001)LS(0.994)S(0.006)PTGTETNPPKAPR</t>
  </si>
  <si>
    <t>T(0.054)LS(0.971)S(0.967)PT(0.007)GT(0.001)ETNPPKAPR</t>
  </si>
  <si>
    <t>EVQRDPQLS(1)PEQHPSSLSER</t>
  </si>
  <si>
    <t>ADDDIIQKPAET(0.769)S(0.23)PPPVAPKPMT(0.001)LR</t>
  </si>
  <si>
    <t>KKPT(1)PIIPEK</t>
  </si>
  <si>
    <t>EQT(0.981)AS(0.019)APAT(0.996)PLVS(0.004)K</t>
  </si>
  <si>
    <t>EQT(0.825)AS(0.176)APAT(0.999)PLVS(0.001)K</t>
  </si>
  <si>
    <t>S(0.005)NT(0.976)IS(0.019)KPYISNTLPSDAPK</t>
  </si>
  <si>
    <t>ITVEKDPDSALGIS(0.999)DGET(0.626)S(0.311)PS(0.053)S(0.011)KGK</t>
  </si>
  <si>
    <t>ENHLT(0.965)AS(0.035)PGPDQK</t>
  </si>
  <si>
    <t>RLS(0.633)T(0.151)T(0.216)EPSDDDTISLHSQVSESNR</t>
  </si>
  <si>
    <t>RPRPSEVPAQS(0.985)PT(0.015)R</t>
  </si>
  <si>
    <t>T(0.028)GS(0.946)T(0.025)GALGPSERR</t>
  </si>
  <si>
    <t>SAS(0.999)S(0.001)SLLEK</t>
  </si>
  <si>
    <t>RGPAEGEEAGPAERS(1)PECSTVDGGSQVR</t>
  </si>
  <si>
    <t>RQHS(1)QRDLVLESK</t>
  </si>
  <si>
    <t>RS(0.116)T(0.883)QGVT(0.001)LTDLKEAEK</t>
  </si>
  <si>
    <t>GGS(1)S(1)GEELEDEEPVKKR</t>
  </si>
  <si>
    <t>KRS(1)EGLS(1)LER</t>
  </si>
  <si>
    <t>AQEDGQDS(1)EDGPRGGSSEELHDSPR</t>
  </si>
  <si>
    <t>AQEDGQDS(0.079)EDGPRGGS(0.824)S(0.096)EELHDS(0.002)PR</t>
  </si>
  <si>
    <t>GGS(0.472)S(0.529)EELHDS(0.99)PRDNS(0.01)DPAKPGNER</t>
  </si>
  <si>
    <t>GGSSEELHDS(1)PRDNSDPAKPGNER</t>
  </si>
  <si>
    <t>T(0.005)RLAS(0.994)ES(0.997)ANDDNEDS(0.004)</t>
  </si>
  <si>
    <t>AS(0.586)PS(0.414)PQPSSQPLQINR</t>
  </si>
  <si>
    <t>ASPS(1)PQPSSQPLQINR</t>
  </si>
  <si>
    <t>TVS(0.963)T(0.035)S(0.001)KLISK</t>
  </si>
  <si>
    <t>T(0.001)PAS(0.001)S(0.003)S(0.01)ET(0.046)ARPS(0.199)NS(0.74)PPLPPSLPLTGTAEEESR</t>
  </si>
  <si>
    <t>TDES(1)KESQSLVR</t>
  </si>
  <si>
    <t>FHHNSLEVLST(0.001)VS(0.001)PLGS(0.016)GPPS(0.832)PDVT(0.15)GCKDPLEDVSADVTQK</t>
  </si>
  <si>
    <t>AS(1)QEFLEDGDPDGLFSR</t>
  </si>
  <si>
    <t>NRS(0.099)DS(0.742)S(0.218)T(0.337)S(0.623)RT(0.59)S(0.392)AAGFPLVAAQR</t>
  </si>
  <si>
    <t>NRS(0.053)DS(0.453)S(0.484)T(0.349)S(0.673)RT(0.55)S(0.438)AAGFPLVAAQR</t>
  </si>
  <si>
    <t>S(0.082)S(0.913)PT(0.005)GFGIK</t>
  </si>
  <si>
    <t>VAASGS(1)PGKSSTHASVSPASEPSR</t>
  </si>
  <si>
    <t>SSTHAS(0.007)VS(0.985)PAS(0.006)EPS(0.001)R</t>
  </si>
  <si>
    <t>QISLASETLDSS(0.001)GDVS(0.998)PGPR</t>
  </si>
  <si>
    <t>NSPSLQPPS(0.991)PGS(0.007)S(0.001)TPALTSGGILGLSR</t>
  </si>
  <si>
    <t>GGEGTS(0.008)LS(0.992)PRDKEETR</t>
  </si>
  <si>
    <t>RIQQQLGEEAS(1)PR</t>
  </si>
  <si>
    <t>S(0.903)RS(0.82)AS(0.771)PS(0.257)T(0.247)QPEKHPT(0.001)HHEK</t>
  </si>
  <si>
    <t>S(0.812)RS(0.812)AS(0.812)PS(0.282)T(0.282)QPEKHPT(0.001)HHEK</t>
  </si>
  <si>
    <t>IALALNKVDGPDVALKDS(0.892)DQVAQS(0.992)DGEES(0.116)PAAEEQLLGER</t>
  </si>
  <si>
    <t>DSDQVAQS(1)DGEESPAAEEQLLGER</t>
  </si>
  <si>
    <t>IALALNKVDGPDVALKDS(0.001)DQVAQS(0.999)DGEES(1)PAAEEQLLGER</t>
  </si>
  <si>
    <t>AQGKPVSGQES(0.176)S(0.534)QS(0.289)PYER</t>
  </si>
  <si>
    <t>AQGKPVSGQESSQS(1)PYER</t>
  </si>
  <si>
    <t>S(0.877)T(0.123)QSLSLQR</t>
  </si>
  <si>
    <t>HSETTLVNIYDLS(1)DEDTGRR</t>
  </si>
  <si>
    <t>ARHDS(1)LDGDILGNFVSSK</t>
  </si>
  <si>
    <t>VSIGNIT(0.001)LS(0.009)PAVS(0.881)RHS(0.109)PVQMNR</t>
  </si>
  <si>
    <t>VSIGNITLSPAVS(0.002)RHS(0.998)PVQMNR</t>
  </si>
  <si>
    <t>LSGINEIPRPFS(0.002)PPVT(0.138)S(0.138)NT(0.6)S(0.12)PPPT(0.003)APLAR</t>
  </si>
  <si>
    <t>EKEHCDS(1)EGEADAFDPGK</t>
  </si>
  <si>
    <t>VGGSEVTELSGSGHDSSYYDDRS(1)DHERER</t>
  </si>
  <si>
    <t>GGSRPSSNLSSLS(0.001)T(0.001)AS(0.004)EREHPPPGS(0.982)PS(0.011)R</t>
  </si>
  <si>
    <t>LS(0.001)VGEQPDVAHDPY(0.013)EFLQS(0.986)PEPAAPAKN</t>
  </si>
  <si>
    <t>AEAENNSGVESS(0.001)GYGS(0.994)PGPT(0.005)WDR</t>
  </si>
  <si>
    <t>HTAPS(0.042)S(0.958)PSPGTRT</t>
  </si>
  <si>
    <t>RS(0.621)S(0.379)IIKDPSNQK</t>
  </si>
  <si>
    <t>RS(0.195)S(0.805)IIKDPSNQK</t>
  </si>
  <si>
    <t>S(0.134)GPT(0.102)S(0.765)DNEEEDDEEDGSYLHPSLFASK</t>
  </si>
  <si>
    <t>VKLDDDS(0.984)EEDEES(0.003)RECQES(0.003)T(0.003)S(0.003)S(0.003)VANPSPAAAPPSVAVEEK</t>
  </si>
  <si>
    <t>VKLDDDS(0.333)EEDEES(0.655)RECQES(0.006)T(0.002)S(0.002)S(0.002)VANPSPAAAPPSVAVEEK</t>
  </si>
  <si>
    <t>GVS(1)QEKDGQISSAIVSSVQSK</t>
  </si>
  <si>
    <t>RAAMS(0.977)VT(0.613)LT(0.408)S(0.003)VK</t>
  </si>
  <si>
    <t>RVQS(0.995)S(0.005)PNLLAAGR</t>
  </si>
  <si>
    <t>RVQS(0.401)S(0.599)PNLLAAGR</t>
  </si>
  <si>
    <t>RKS(1)EPAVGPLR</t>
  </si>
  <si>
    <t>GLGDQS(0.001)SS(0.001)RT(0.004)S(0.994)PGRADLPGSSSTFTK</t>
  </si>
  <si>
    <t>SFISS(0.011)S(0.067)PS(0.55)S(0.327)PS(0.045)R</t>
  </si>
  <si>
    <t>SFISSSPS(0.032)S(0.848)PS(0.119)R</t>
  </si>
  <si>
    <t>ES(0.05)QS(0.945)PDS(0.004)AWR</t>
  </si>
  <si>
    <t>RAAMS(0.313)VT(0.681)LT(0.917)S(0.089)VK</t>
  </si>
  <si>
    <t>T(0.5)S(0.5)PGRADLPGSSSTFTK</t>
  </si>
  <si>
    <t>LLDRS(0.995)PS(0.005)R</t>
  </si>
  <si>
    <t>VPS(1)PRPDNSFHENNVSTR</t>
  </si>
  <si>
    <t>SQS(1)FSHQQPSR</t>
  </si>
  <si>
    <t>RYS(1)FRVPEEER</t>
  </si>
  <si>
    <t>SMS(0.999)ASSGLSAR</t>
  </si>
  <si>
    <t>EFS(1)GGSYNTK</t>
  </si>
  <si>
    <t>EFS(0.001)GGS(0.998)YNTK</t>
  </si>
  <si>
    <t>S(0.001)LS(0.999)LESTDR</t>
  </si>
  <si>
    <t>S(0.019)LS(0.981)LES(0.848)T(0.136)DRGS(0.016)WDP</t>
  </si>
  <si>
    <t>SSEAAGSSSLISHCS(0.001)S(0.001)DPADRLS(0.998)PFLAAR</t>
  </si>
  <si>
    <t>S(0.132)S(0.146)T(0.527)S(0.192)PCS(0.058)T(0.124)S(0.11)KS(0.709)PNREWEGK</t>
  </si>
  <si>
    <t>AAAAAVGPGLGS(0.001)GPGDS(0.999)PEGPEADAPER</t>
  </si>
  <si>
    <t>TFS(0.035)VYS(0.748)S(0.108)S(0.108)R</t>
  </si>
  <si>
    <t>IINDS(1)DS(0.999)ES(0.001)EETVQVK</t>
  </si>
  <si>
    <t>RIINDS(0.998)DS(0.246)ES(0.752)EET(0.003)VQVK</t>
  </si>
  <si>
    <t>HNLFEDNMALPS(0.856)ES(0.233)VS(0.235)S(0.643)LT(0.033)DLK</t>
  </si>
  <si>
    <t>HNLFEDNMALPS(0.034)ES(0.945)VS(0.258)S(0.737)LT(0.026)DLK</t>
  </si>
  <si>
    <t>HNLFEDNMALPSES(0.002)VS(0.637)S(0.345)LT(0.016)DLK</t>
  </si>
  <si>
    <t>HNLFEDNMALPSESVS(0.082)S(0.882)LT(0.036)DLK</t>
  </si>
  <si>
    <t>RVS(1)AILPGAPDNELPSNEVFQEPEEK</t>
  </si>
  <si>
    <t>IHPEASHPAAIQQDS(1)CEER</t>
  </si>
  <si>
    <t>KHNLFEDNMALPS(0.483)ES(0.483)VS(0.106)S(0.409)LT(0.518)DLK</t>
  </si>
  <si>
    <t>SLY(0.001)T(0.003)ADS(0.966)ENEEDKKPT(0.03)QNANMK</t>
  </si>
  <si>
    <t>TEQS(0.001)S(0.003)GREEAES(0.184)QGS(0.812)PKPLNR</t>
  </si>
  <si>
    <t>GLS(0.001)S(0.001)S(0.044)S(0.224)GHAS(0.224)S(0.753)PAPPS(0.752)R</t>
  </si>
  <si>
    <t>GLS(0.001)S(0.002)S(0.031)S(0.396)GHAS(0.394)S(0.394)PAPPS(0.782)R</t>
  </si>
  <si>
    <t>VKS(0.973)QS(0.022)DS(0.004)GEVNRNT(0.002)ELK</t>
  </si>
  <si>
    <t>FVIPCVVAS(1)GDIKDR</t>
  </si>
  <si>
    <t>RKEGTGHTLS(0.002)AS(0.997)PT(0.001)</t>
  </si>
  <si>
    <t>KT(0.003)S(0.995)DANET(0.002)EDHLESLICK</t>
  </si>
  <si>
    <t>RRHS(1)YENDGGQPHK</t>
  </si>
  <si>
    <t>RKT(0.91)S(0.09)DANETEDHLESLICK</t>
  </si>
  <si>
    <t>GKPGPDT(0.109)QS(0.891)EDIEEEEVKEETDPSEEESAR</t>
  </si>
  <si>
    <t>GKPGPDT(0.647)QS(0.353)EDIEEEEVKEETDPSEEESAR</t>
  </si>
  <si>
    <t>EQDRVHS(1)PCSTSNTEK</t>
  </si>
  <si>
    <t>GGPGSAS(0.006)LS(0.994)PPRGDR</t>
  </si>
  <si>
    <t>GVS(0.819)HPGEKAENQRPAEDS(0.181)ALSPGPLAGAK</t>
  </si>
  <si>
    <t>T(0.013)S(0.987)PEGAQNKEIDCLSPEAQR</t>
  </si>
  <si>
    <t>AENQRPAEDSALS(1)PGPLAGAK</t>
  </si>
  <si>
    <t>S(0.065)DS(0.073)RAS(0.854)NS(0.809)PEQS(0.096)S(0.102)CLEGLDS(0.001)EVPGPTEDLKTDLGK</t>
  </si>
  <si>
    <t>S(0.063)DS(0.069)RAS(0.782)NS(0.836)PEQS(0.125)S(0.125)CLEGLDSEVPGPTEDLKTDLGK</t>
  </si>
  <si>
    <t>ADDAEGRDEKPIQAEAQAS(1)PGAPINQSGHQDTTGPGSTDAQR</t>
  </si>
  <si>
    <t>SEQQAEALDS(1)PQKK</t>
  </si>
  <si>
    <t>LQVTDKKQAS(0.251)GS(0.749)PEQK</t>
  </si>
  <si>
    <t>IRAGS(1)REPVEDPQSGSSGK</t>
  </si>
  <si>
    <t>QNKVEEDGPTEGPTDILDQNS(0.729)PQCEDREIS(0.271)PVGEK</t>
  </si>
  <si>
    <t>NMPSLSAATLASLGGT(0.03)S(0.664)S(0.306)R</t>
  </si>
  <si>
    <t>RGS(1)GDTSISMDTEASIR</t>
  </si>
  <si>
    <t>T(0.859)S(0.141)PEGAQNKEIDCLSPEAQR</t>
  </si>
  <si>
    <t>DEKPIQAEAQASPGAPINQS(0.002)GHQDT(0.017)T(0.017)GPGS(0.064)T(0.064)DAQRT(0.836)PPHAK</t>
  </si>
  <si>
    <t>NMPS(0.002)LS(0.002)AAT(0.002)LAS(0.008)LGGT(0.707)S(0.153)S(0.127)R</t>
  </si>
  <si>
    <t>S(0.005)HS(0.986)PT(0.009)QNQSLEEHDQVSPSTCSPK</t>
  </si>
  <si>
    <t>HLPSNDNAS(0.999)AHET(0.001)S(0.001)HRR</t>
  </si>
  <si>
    <t>IRPPPELETSLT(0.006)ERPS(0.566)S(0.425)PS(0.003)LLR</t>
  </si>
  <si>
    <t>KTQPAEPQYAS(0.002)ELGVEDEDILT(0.832)DEQS(0.071)T(0.071)LEHHS(0.024)R</t>
  </si>
  <si>
    <t>S(0.003)GDCIRHS(0.842)NT(0.154)LEQTAER</t>
  </si>
  <si>
    <t>LDHGS(1)GEPYRR</t>
  </si>
  <si>
    <t>S(0.5)IS(0.5)EIKPPNLFPLAPQEITHCHDEDDDEEEEEEE</t>
  </si>
  <si>
    <t>S(0.075)IS(0.925)EIKPPNLFPLAPQEITHCHDEDDDEEEEEEE</t>
  </si>
  <si>
    <t>IDSEIS(1)PKKDNEEFLQNK</t>
  </si>
  <si>
    <t>ALAEEDS(1)EDELPS(1)DVDFNDPYFAEEVKK</t>
  </si>
  <si>
    <t>MGS(0.019)GIS(0.025)S(0.957)ES(0.586)KES(0.413)ARR</t>
  </si>
  <si>
    <t>ANS(1)LDNERCPDTR</t>
  </si>
  <si>
    <t>LNPHKDNDGAS(1)DEAEEGGSQGK</t>
  </si>
  <si>
    <t>S(0.049)T(0.049)S(0.75)PT(0.133)S(0.02)DS(0.001)ISSSSSSADDHYEFATK</t>
  </si>
  <si>
    <t>GSQEGSEGSFQS(0.007)HES(0.06)HS(0.925)EPEEEDRKPS(0.007)PK</t>
  </si>
  <si>
    <t>TEKPPES(1)DDEEMKEAAGSLLHLAGIR</t>
  </si>
  <si>
    <t>S(0.508)VS(0.477)PVQDLDDDT(0.014)PPS(0.001)PAHSDMPYDAR</t>
  </si>
  <si>
    <t>RRGS(0.917)GS(0.083)AEGEVEASQLR</t>
  </si>
  <si>
    <t>ICS(1)DEEEDEEKGGRR</t>
  </si>
  <si>
    <t>LLQHPS(0.071)T(0.071)CS(0.857)DPEEEPTAPPAGQHTPETQEGGKK</t>
  </si>
  <si>
    <t>STQASSGS(1)PALPR</t>
  </si>
  <si>
    <t>DKS(0.999)PS(0.001)SLLEDAK</t>
  </si>
  <si>
    <t>S(0.52)NS(0.36)T(0.085)S(0.028)S(0.006)MS(0.001)SGLPEQDR</t>
  </si>
  <si>
    <t>S(0.075)NS(0.911)T(0.014)S(0.001)SMSSGLPEQDR</t>
  </si>
  <si>
    <t>VVS(0.999)S(0.001)TSEEEEAFTEK</t>
  </si>
  <si>
    <t>VVS(0.002)S(0.988)T(0.01)SEEEEAFTEK</t>
  </si>
  <si>
    <t>VVSST(0.002)S(0.998)EEEEAFTEK</t>
  </si>
  <si>
    <t>IKESLPIELDQLS(0.631)GRGS(0.166)CHS(0.203)K</t>
  </si>
  <si>
    <t>IKESLPIELDQLS(0.146)GRGS(0.708)CHS(0.146)K</t>
  </si>
  <si>
    <t>DQQGQELKRDS(0.995)ET(0.005)EVEELR</t>
  </si>
  <si>
    <t>RMS(1)FQKPK</t>
  </si>
  <si>
    <t>APVS(0.02)S(0.98)LYR</t>
  </si>
  <si>
    <t>KPGAAS(1)PLASR</t>
  </si>
  <si>
    <t>QNVYIPGS(0.001)NAT(0.96)LT(0.039)NAAGKR</t>
  </si>
  <si>
    <t>CQRPHS(0.642)S(0.35)PHAPT(0.004)T(0.004)R</t>
  </si>
  <si>
    <t>CQRPHS(0.061)S(0.925)PHAPT(0.006)T(0.008)R</t>
  </si>
  <si>
    <t>IRAEEEDLAAVPFLAS(1)DNEEEEDDKGSTGSLIR</t>
  </si>
  <si>
    <t>S(0.6)S(0.39)PY(0.002)HS(0.007)ELTK</t>
  </si>
  <si>
    <t>RS(0.029)S(0.971)PYHSELTK</t>
  </si>
  <si>
    <t>KRS(0.785)Y(0.135)S(0.276)S(0.597)AT(0.205)EEDS(0.002)AK</t>
  </si>
  <si>
    <t>S(0.012)Y(0.007)S(0.987)S(0.992)AT(0.002)EEDSAKQK</t>
  </si>
  <si>
    <t>SYS(0.004)S(0.995)AT(0.001)EEDSAKQK</t>
  </si>
  <si>
    <t>METVSNAS(0.002)S(0.058)S(0.204)S(0.736)NPS(0.156)S(0.844)PGR</t>
  </si>
  <si>
    <t>METVSNASSSSNPS(0.849)S(0.151)PGR</t>
  </si>
  <si>
    <t>METVSNASSSSNPS(0.009)S(0.991)PGR</t>
  </si>
  <si>
    <t>GRLDS(0.82)S(0.293)EMDHS(0.879)ENEDY(0.007)T(0.001)MSSPLPGKK</t>
  </si>
  <si>
    <t>GRLDS(0.765)S(0.804)EMDHS(0.411)ENEDY(0.013)T(0.006)MSSPLPGKK</t>
  </si>
  <si>
    <t>GRLDSSEMDHS(1)ENEDYTMSSPLPGK</t>
  </si>
  <si>
    <t>T(0.001)AS(0.999)DSDEQQWPEEKR</t>
  </si>
  <si>
    <t>GRT(0.181)AS(0.834)DS(0.985)DEQQWPEEKR</t>
  </si>
  <si>
    <t>RHKEELLENEDEQNS(1)PPK</t>
  </si>
  <si>
    <t>AES(1)PETSAVESTQSTPQK</t>
  </si>
  <si>
    <t>GRPS(0.001)KAPS(0.981)PS(0.019)QPPK</t>
  </si>
  <si>
    <t>GRPS(0.001)KAPS(0.352)PS(0.647)QPPK</t>
  </si>
  <si>
    <t>GRT(0.958)AS(0.35)DS(0.692)DEQQWPEEKR</t>
  </si>
  <si>
    <t>AES(0.981)PET(0.013)S(0.006)AVES(0.005)T(0.014)QS(0.265)T(0.715)PQKGR</t>
  </si>
  <si>
    <t>EGTNLSQESMS(0.001)EEQPT(0.004)AT(0.004)AS(0.004)ENVPEQPPDS(0.988)PPHKK</t>
  </si>
  <si>
    <t>VLDRS(0.036)ES(0.961)PS(0.003)ESK</t>
  </si>
  <si>
    <t>STLNPQWNES(0.981)FT(0.019)FK</t>
  </si>
  <si>
    <t>AANAASGAGGS(0.002)S(0.004)AAAGS(0.624)RPGDGGS(0.317)LGS(0.053)GAR</t>
  </si>
  <si>
    <t>AANAASGAGGSSAAAGS(0.019)RPGDGGS(0.913)LGS(0.068)GAR</t>
  </si>
  <si>
    <t>SGDGGS(0.001)LGS(0.022)GS(0.927)RS(0.048)GDGGS(0.001)SGSGAR</t>
  </si>
  <si>
    <t>SGDGGS(0.001)LGS(0.007)GS(0.135)RS(0.835)GDGGS(0.015)S(0.003)GS(0.004)GAR</t>
  </si>
  <si>
    <t>APLERQDS(1)LASAK</t>
  </si>
  <si>
    <t>RFS(0.004)FS(0.995)PSAVS(1)PR</t>
  </si>
  <si>
    <t>S(0.091)S(0.104)ARS(0.812)PLS(0.992)PFDTETFNWPDVR</t>
  </si>
  <si>
    <t>HAGS(1)AGALLDFGQPAHAQK</t>
  </si>
  <si>
    <t>RS(0.182)S(0.818)LAIEDGK</t>
  </si>
  <si>
    <t>RRES(0.983)LS(0.017)YIPK</t>
  </si>
  <si>
    <t>RRES(0.284)LS(0.716)YIPK</t>
  </si>
  <si>
    <t>SFLVIVDGS(0.999)PKNDEGHKT(0.001)EQPDDEYASPK</t>
  </si>
  <si>
    <t>RPLS(0.362)AS(0.576)LGQLNEVGLPS(0.061)APILS(0.001)DESAVDLSNR</t>
  </si>
  <si>
    <t>T(0.011)T(0.011)S(0.94)S(0.037)ANNPNLMYQDECDRR</t>
  </si>
  <si>
    <t>S(0.005)S(0.005)S(0.99)PVLVEEEPER</t>
  </si>
  <si>
    <t>LGS(0.873)T(0.108)GS(0.017)QPNS(0.002)EAEPGPEHAPK</t>
  </si>
  <si>
    <t>LGS(0.555)T(0.596)GS(0.794)QPNS(0.056)EAEPGPEHAPK</t>
  </si>
  <si>
    <t>AHS(0.968)LLFENS(0.031)DS(0.001)FSEDTGTLGR</t>
  </si>
  <si>
    <t>RLS(1)QRPTAEELEQR</t>
  </si>
  <si>
    <t>KLS(1)QRPTVAELLAR</t>
  </si>
  <si>
    <t>LGS(0.203)T(0.725)GS(0.07)QPNS(0.002)EAEPGPEHAPK</t>
  </si>
  <si>
    <t>TVS(1)FEALPIMR</t>
  </si>
  <si>
    <t>QHRES(1)GEGEEEVADSAR</t>
  </si>
  <si>
    <t>S(0.01)T(0.01)S(0.01)ENKEEDMLS(0.774)GT(0.198)EADAGCGLSDPNLTLSSGK</t>
  </si>
  <si>
    <t>S(0.003)T(0.003)S(0.003)ENKEEDMLS(0.413)GT(0.577)EADAGCGLSDPNLTLSSGK</t>
  </si>
  <si>
    <t>VKEEIPDPDVKGS(0.986)PHLS(0.012)DS(0.003)GCLGQQR</t>
  </si>
  <si>
    <t>GLNLDGTPALST(0.001)LGGFS(0.995)PAS(0.098)KPS(0.491)S(0.415)PR</t>
  </si>
  <si>
    <t>GLNLDGT(0.03)PALS(0.127)T(0.156)LGGFS(0.731)PAS(0.95)KPS(0.521)S(0.485)PR</t>
  </si>
  <si>
    <t>GLNLDGTPALS(0.008)T(0.028)LGGFS(0.961)PAS(0.081)KPS(0.584)S(0.337)PR</t>
  </si>
  <si>
    <t>EVKAEEKS(1)PVSINVK</t>
  </si>
  <si>
    <t>QQAS(0.998)KS(0.002)PYNGVR</t>
  </si>
  <si>
    <t>QQAS(0.005)KS(0.995)PYNGVR</t>
  </si>
  <si>
    <t>HHNHGS(1)PHLK</t>
  </si>
  <si>
    <t>LRPVS(1)PEEIRR</t>
  </si>
  <si>
    <t>APT(0.007)LAELDS(0.985)S(0.985)DS(0.972)EEEKS(0.05)LHK</t>
  </si>
  <si>
    <t>RHS(1)IEKETPTNVR</t>
  </si>
  <si>
    <t>S(0.649)RS(0.349)VDKS(0.002)DEELQFPK</t>
  </si>
  <si>
    <t>GT(0.006)S(0.994)AEQDNRFSNK</t>
  </si>
  <si>
    <t>KEKS(1)PELPEPSVR</t>
  </si>
  <si>
    <t>APKPEPVPEPKEPS(1)PEK</t>
  </si>
  <si>
    <t>RLS(1)PS(1)AS(1)PPR</t>
  </si>
  <si>
    <t>HRPS(0.819)S(0.184)PAT(0.997)PPPK</t>
  </si>
  <si>
    <t>HRPS(0.326)S(0.675)PAT(1)PPPK</t>
  </si>
  <si>
    <t>S(0.001)RVS(0.999)VS(0.97)PGRT(0.024)S(0.006)GK</t>
  </si>
  <si>
    <t>S(0.016)RVS(0.984)VS(1)PGR</t>
  </si>
  <si>
    <t>RES(0.995)PS(0.005)PAPKPR</t>
  </si>
  <si>
    <t>KVELS(1)ES(1)EEDKGSK</t>
  </si>
  <si>
    <t>KVELS(1)ES(1)EEDK</t>
  </si>
  <si>
    <t>WQS(1)PVTK</t>
  </si>
  <si>
    <t>S(1)PS(1)PAPPPPPPPPPPRR</t>
  </si>
  <si>
    <t>RRT(1)PS(1)PPPR</t>
  </si>
  <si>
    <t>RYS(1)PPIQR</t>
  </si>
  <si>
    <t>RYS(1)PS(1)PPPK</t>
  </si>
  <si>
    <t>RRT(1)AS(1)PPPPPK</t>
  </si>
  <si>
    <t>VS(0.964)HS(0.038)PPPKQRS(0.901)PT(0.077)VT(0.02)K</t>
  </si>
  <si>
    <t>VSHS(1)PPPKQRS(0.944)PT(0.054)VT(0.002)K</t>
  </si>
  <si>
    <t>VS(0.02)HS(0.981)PPPKQRS(0.992)PT(0.006)VT(0.001)K</t>
  </si>
  <si>
    <t>APQT(0.001)S(0.96)S(0.039)PPPVRR</t>
  </si>
  <si>
    <t>APQTSS(1)PPPVR</t>
  </si>
  <si>
    <t>GAS(1)AS(1)PQGRQS(0.818)PS(0.172)PS(0.005)T(0.004)RPIR</t>
  </si>
  <si>
    <t>QS(0.999)PS(0.001)PSTRPIR</t>
  </si>
  <si>
    <t>GAS(0.986)AS(0.986)PQGRQS(0.969)PS(0.962)PS(0.074)T(0.024)RPIR</t>
  </si>
  <si>
    <t>AAS(1)PS(0.981)PQS(0.019)VRR</t>
  </si>
  <si>
    <t>AAS(1)PS(0.99)PQS(0.01)VR</t>
  </si>
  <si>
    <t>RVS(0.726)S(0.34)S(0.34)RS(0.634)VS(0.969)GS(0.99)PEPAAK</t>
  </si>
  <si>
    <t>RVS(0.014)S(0.011)S(0.066)RS(0.908)VS(0.001)GS(0.999)PEPAAK</t>
  </si>
  <si>
    <t>RVS(0.011)S(0.027)S(0.093)RS(0.875)VS(0.997)GS(0.998)PEPAAK</t>
  </si>
  <si>
    <t>KPPAPPS(1)PVQS(0.273)QS(0.717)PS(0.008)T(0.002)NWSPAVPAK</t>
  </si>
  <si>
    <t>KPPAPPS(0.993)PVQS(0.756)QS(0.157)PS(0.044)T(0.048)NWS(0.003)PAVPAKK</t>
  </si>
  <si>
    <t>KPPAPPS(1)PVQS(0.014)QS(0.985)PS(0.001)TNWSPAVPAK</t>
  </si>
  <si>
    <t>KPPAPPS(1)PVQS(0.028)QS(0.067)PS(0.689)T(0.212)NWS(0.004)PAVPAKK</t>
  </si>
  <si>
    <t>KPPAPPS(0.994)PVQS(0.152)QS(0.842)PS(0.009)T(0.005)NWS(0.997)PAVPAKK</t>
  </si>
  <si>
    <t>AKS(0.999)PT(0.985)PS(0.262)LS(0.757)PARNS(0.997)DQEGGGK</t>
  </si>
  <si>
    <t>AKS(0.995)PT(0.913)PS(0.623)LS(0.56)PARNS(0.909)DQEGGGK</t>
  </si>
  <si>
    <t>AKS(0.99)PT(0.788)PS(0.27)LS(0.954)PARNS(0.998)DQEGGGK</t>
  </si>
  <si>
    <t>KET(1)ES(1)EAEDDNLDDLER</t>
  </si>
  <si>
    <t>HRPS(0.437)S(0.563)PAT(1)PPPK</t>
  </si>
  <si>
    <t>VS(0.018)HS(0.982)PPPKQRS(0.029)PT(0.243)VT(0.729)K</t>
  </si>
  <si>
    <t>KPPAPPS(0.921)PVQS(0.098)QS(0.053)PS(0.202)T(0.67)NWS(0.056)PAVPAKK</t>
  </si>
  <si>
    <t>AKS(0.998)PT(0.987)PS(0.579)LS(0.501)PARNS(0.935)DQEGGGK</t>
  </si>
  <si>
    <t>GT(0.591)S(0.409)AEQDNRFSNK</t>
  </si>
  <si>
    <t>LPS(1)PPNTVDMEHGTWPSESPR</t>
  </si>
  <si>
    <t>NRPLS(1)GMELEK</t>
  </si>
  <si>
    <t>IISTSSGSGNDS(1)GGDEELLEK</t>
  </si>
  <si>
    <t>LKS(1)PVLDSHGDKSQEK</t>
  </si>
  <si>
    <t>DKDS(0.17)GQQT(0.137)AMS(0.693)PAAGDLPAETLTQGQGR</t>
  </si>
  <si>
    <t>DSGPES(1)PGRTPEPFLSLSLDKGPK</t>
  </si>
  <si>
    <t>QGQAGLDAVPTQAAT(0.012)HDNEWEMLS(0.971)PQLS(0.016)RK</t>
  </si>
  <si>
    <t>SSGQES(0.015)ES(0.983)IPEYT(0.002)AEEEREDNR</t>
  </si>
  <si>
    <t>NLSLTCFAGEEPS(0.666)S(0.334)PERLK</t>
  </si>
  <si>
    <t>NLSLTCFAGEEPS(0.013)S(0.987)PERLKNPGK</t>
  </si>
  <si>
    <t>RT(0.128)S(0.653)DS(0.11)T(0.11)FQPK</t>
  </si>
  <si>
    <t>AES(0.585)GQRES(0.413)RAEGES(0.002)EAPNPEPR</t>
  </si>
  <si>
    <t>AALGLQDS(1)DDEDAAVDIDEQIESMFNSK</t>
  </si>
  <si>
    <t>S(0.001)S(0.011)S(0.987)KDS(0.001)RPSQAAGDNQGDEAK</t>
  </si>
  <si>
    <t>AS(0.974)VS(0.026)DLS(1)PR</t>
  </si>
  <si>
    <t>AS(0.094)VS(0.802)DLS(0.118)PRERS(0.986)PALK</t>
  </si>
  <si>
    <t>ASVSDLS(1)PRER</t>
  </si>
  <si>
    <t>ERS(1)PALKSPLQSVVVR</t>
  </si>
  <si>
    <t>ERS(1)PALKS(1)PLQSVVVR</t>
  </si>
  <si>
    <t>SPVGKS(1)PPATGSAYGSSQKEESAASGGAAYSK</t>
  </si>
  <si>
    <t>LKEKGGFS(1)DADVK</t>
  </si>
  <si>
    <t>TDS(0.936)EKPFRGS(0.063)QS(1)PK</t>
  </si>
  <si>
    <t>TDSEKPFRGS(1)QS(1)PK</t>
  </si>
  <si>
    <t>SES(1)GHRGFVPEK</t>
  </si>
  <si>
    <t>DKLGS(0.971)KGDFS(0.013)S(0.016)GK</t>
  </si>
  <si>
    <t>MDS(1)FDEDLARPSGLLAQER</t>
  </si>
  <si>
    <t>IDIS(1)PSTFR</t>
  </si>
  <si>
    <t>HGLTHEELKS(1)PREPGYK</t>
  </si>
  <si>
    <t>WAHDKFS(1)GEEGEIEDDESGTENREEK</t>
  </si>
  <si>
    <t>WAHDKFSGEEGEIEDDES(0.856)GT(0.144)ENREEK</t>
  </si>
  <si>
    <t>AGRES(1)PPPSAPSMAPISFGFTR</t>
  </si>
  <si>
    <t>LMELLNETSPSS(0.001)QET(0.003)HDS(0.996)PFCLRK</t>
  </si>
  <si>
    <t>KST(0.001)S(0.001)FMS(0.031)VS(0.936)PS(0.03)KEIK</t>
  </si>
  <si>
    <t>LMELLNETS(0.002)PS(0.042)S(0.042)QET(0.732)HDS(0.181)PFCLR</t>
  </si>
  <si>
    <t>GLQKPAS(1)PLACTDGNSR</t>
  </si>
  <si>
    <t>S(0.001)PS(0.999)PISNQPSPR</t>
  </si>
  <si>
    <t>TSGTPGNRPGS(1)VIR</t>
  </si>
  <si>
    <t>ERPIS(1)LGIFPLPAGDGLLTPDTQK</t>
  </si>
  <si>
    <t>NVS(0.463)T(0.512)ES(0.512)GENEEKS(0.512)EVQAIIESTPELDMDK</t>
  </si>
  <si>
    <t>DLSGYKGS(0.115)S(0.853)T(0.031)PTK</t>
  </si>
  <si>
    <t>KRS(0.644)S(0.177)T(0.177)LS(0.002)QLPGDK</t>
  </si>
  <si>
    <t>S(0.832)AS(0.177)QS(0.221)S(0.769)LDKLDQELKEQQK</t>
  </si>
  <si>
    <t>SAS(1)QSSLDKLDQELKEQQK</t>
  </si>
  <si>
    <t>S(0.275)AS(0.39)QS(0.717)S(0.618)LDKLDQELKEQQK</t>
  </si>
  <si>
    <t>SASQS(0.001)S(0.999)LDKLDQELK</t>
  </si>
  <si>
    <t>ERPISLGIFPLPAGDGLLT(0.994)PDT(0.006)QKGGETPGSEQWK</t>
  </si>
  <si>
    <t>ERPISLGIFPLPAGDGLLT(0.966)PDT(0.118)QKGGET(0.803)PGS(0.113)EQWK</t>
  </si>
  <si>
    <t>DLSGYKGS(0.003)S(0.024)T(0.973)PT(0.001)K</t>
  </si>
  <si>
    <t>SS(0.002)T(0.998)LSQLPGDK</t>
  </si>
  <si>
    <t>NWEDEDFYDS(1)DDDTFLDR</t>
  </si>
  <si>
    <t>MLGEDS(1)DEEEEANTTEGK</t>
  </si>
  <si>
    <t>S(0.001)QS(0.999)GEDESLNQPGPIK</t>
  </si>
  <si>
    <t>S(0.077)RKES(0.92)FQES(0.003)DDAYR</t>
  </si>
  <si>
    <t>DLSSLEAMSEMEAGS(1)PENKK</t>
  </si>
  <si>
    <t>VT(0.021)KPNLT(0.158)KPPS(0.806)PVT(0.011)CVS(0.004)DPYR</t>
  </si>
  <si>
    <t>NTTEEVGS(1)PAKEK</t>
  </si>
  <si>
    <t>Y(0.651)AGS(0.673)GEEDALS(0.673)EEDDLAEPAKGEDT(0.003)GECGENVGGTLLIDLNR</t>
  </si>
  <si>
    <t>S(0.486)S(0.523)PGPHREGS(0.939)PQT(0.052)CAPAGR</t>
  </si>
  <si>
    <t>NGHS(0.998)PERPT(0.001)AS(0.001)DCQSPENIKDILK</t>
  </si>
  <si>
    <t>ALVVPEPEPDS(0.765)DS(0.235)NQER</t>
  </si>
  <si>
    <t>ALVVPEPEPDS(0.002)DS(0.998)NQER</t>
  </si>
  <si>
    <t>SGSALLQS(0.021)QS(0.074)S(0.074)T(0.814)EDPKDEPT(0.017)ELKQDSEDLATHSSALK</t>
  </si>
  <si>
    <t>SGEVTIPEKESLFLGPES(1)PKGQDK</t>
  </si>
  <si>
    <t>APQASICSDVDGFPT(0.004)S(0.014)QAT(0.198)S(0.784)PEPGKKDEEAK</t>
  </si>
  <si>
    <t>SADS(1)VEEPDPLK</t>
  </si>
  <si>
    <t>GPT(0.998)PS(0.971)PVNEQS(0.024)S(0.005)AFVHS(0.001)S(0.001)PR</t>
  </si>
  <si>
    <t>DQQT(0.004)QT(0.135)S(0.86)FHEDS(0.001)K</t>
  </si>
  <si>
    <t>DFS(1)PRPVSR</t>
  </si>
  <si>
    <t>AAPLYCLS(0.903)EPRGS(0.096)QELT(0.001)K</t>
  </si>
  <si>
    <t>AAPLYCLSEPRGS(0.999)QELT(0.001)K</t>
  </si>
  <si>
    <t>RAAS(1)AAAATTSPAPR</t>
  </si>
  <si>
    <t>S(0.132)S(0.132)S(0.735)PGAGGGHSTSTSTSPATTLQR</t>
  </si>
  <si>
    <t>ET(0.074)RHS(0.919)WDS(0.007)PAFNNDVVQR</t>
  </si>
  <si>
    <t>ET(0.554)RHS(0.424)WDS(0.021)PAFNNDVVQR</t>
  </si>
  <si>
    <t>RS(0.5)DS(0.5)MIHLQEPVHQASDSETLSR</t>
  </si>
  <si>
    <t>TSKES(0.007)MS(0.955)ET(0.038)DRAAK</t>
  </si>
  <si>
    <t>HTQENT(0.036)RAS(0.964)PQEGTNR</t>
  </si>
  <si>
    <t>RAS(1)APLPGFSAPGR</t>
  </si>
  <si>
    <t>SIDDEITEAKS(1)GT(0.976)AT(0.024)PQR</t>
  </si>
  <si>
    <t>S(0.073)GT(0.098)AT(0.83)PQRS(0.728)GS(0.269)IS(0.002)NYR</t>
  </si>
  <si>
    <t>SGS(1)ISNYR</t>
  </si>
  <si>
    <t>S(0.024)GT(0.024)AT(0.952)PQRS(0.004)GS(0.004)IS(0.992)NYR</t>
  </si>
  <si>
    <t>IADFGLS(0.001)NMMS(0.012)DGEFLRT(0.657)S(0.24)CGS(0.09)PNY(0.001)AAPEVISGR</t>
  </si>
  <si>
    <t>DFY(0.002)LAT(0.547)S(0.451)PPDSFLDDHHLTRPHPER</t>
  </si>
  <si>
    <t>SIDDEIT(0.99)EAKS(0.035)GT(0.061)AT(0.915)PQR</t>
  </si>
  <si>
    <t>S(0.003)IDDEIT(0.135)EAKS(0.828)GT(0.081)AT(0.953)PQR</t>
  </si>
  <si>
    <t>TLT(0.003)Y(0.003)T(0.003)AKPVGGLS(0.028)GS(0.166)GGS(0.762)PT(0.024)GT(0.011)GR</t>
  </si>
  <si>
    <t>GADNDGS(1)GSESGYTTPK</t>
  </si>
  <si>
    <t>RNS(1)AKGCENLNLVQDK</t>
  </si>
  <si>
    <t>RT(0.178)S(0.822)PQVLGHILKPGTTESGALSLDPSHIGDLQK</t>
  </si>
  <si>
    <t>DYEIENQNPLAS(0.998)PT(0.002)NTLLGSAK</t>
  </si>
  <si>
    <t>NDS(1)WGSFDLR</t>
  </si>
  <si>
    <t>RT(0.558)S(0.442)PQVLGHILKPGTTESGALSLDPSHIGDLQK</t>
  </si>
  <si>
    <t>GSSMGVRNS(1)PQALRR</t>
  </si>
  <si>
    <t>AAAAALS(0.149)GS(0.845)PPQT(0.006)EKPTHYR</t>
  </si>
  <si>
    <t>SDDS(0.001)KS(0.928)S(0.061)S(0.011)PEPVTHLK</t>
  </si>
  <si>
    <t>SSS(1)PEPVTHLK</t>
  </si>
  <si>
    <t>T(0.005)T(0.001)S(0.033)HQRGS(0.961)PVVLR</t>
  </si>
  <si>
    <t>LIPLLEQPVT(0.5)EDDS(0.5)EEEFFDAPCSPLEECPQVSCR</t>
  </si>
  <si>
    <t>LGS(1)PIRS(1)PK</t>
  </si>
  <si>
    <t>NSGSFS(0.533)S(0.441)PS(0.088)IS(0.937)PR</t>
  </si>
  <si>
    <t>NSGS(0.002)FS(0.044)S(0.933)PS(0.075)IS(0.947)PR</t>
  </si>
  <si>
    <t>NSGSFSS(0.003)PS(0.799)IS(0.198)PR</t>
  </si>
  <si>
    <t>NSGS(0.001)FS(0.142)S(0.851)PS(0.013)IS(0.993)PR</t>
  </si>
  <si>
    <t>AHSHLLKT(0.237)S(0.759)PKGPS(0.004)R</t>
  </si>
  <si>
    <t>AHS(0.002)HLLKT(0.658)S(0.336)PKGPS(0.003)R</t>
  </si>
  <si>
    <t>TTESWAPPPENVNHRS(0.832)PS(0.168)REK</t>
  </si>
  <si>
    <t>S(0.004)DY(0.002)DRGRT(0.994)PPPR</t>
  </si>
  <si>
    <t>S(0.157)HS(0.83)DPGIT(0.003)T(0.003)S(0.003)S(0.003)DIADFRDLYTK</t>
  </si>
  <si>
    <t>LSVQDPVVVVAEDS(1)QEK</t>
  </si>
  <si>
    <t>QDVFGEGS(1)EERKETGK</t>
  </si>
  <si>
    <t>S(0.002)ES(0.997)APS(0.001)LHPYSPLSPK</t>
  </si>
  <si>
    <t>S(0.001)LGS(0.53)AGPS(0.088)GT(0.381)LPR</t>
  </si>
  <si>
    <t>SPAELEPEPELEVLLAPVEEAGDADEGT(0.013)VT(0.062)RPLS(0.806)PT(0.12)R</t>
  </si>
  <si>
    <t>YST(0.029)S(0.971)PVPEHFGSR</t>
  </si>
  <si>
    <t>YST(0.647)S(0.352)PVPEHFGSR</t>
  </si>
  <si>
    <t>ELSVTSKPQQPSES(0.001)QLHS(0.998)PS(0.002)QPR</t>
  </si>
  <si>
    <t>ELSVTSKPQQPS(0.001)ES(0.003)QLHS(0.412)PS(0.585)QPR</t>
  </si>
  <si>
    <t>GS(0.883)HHGRS(0.117)PDNPFSR</t>
  </si>
  <si>
    <t>GGS(0.996)PAPACES(0.004)CNCADQK</t>
  </si>
  <si>
    <t>VLQKPS(0.756)VFGS(0.62)DS(0.62)DDDET(0.003)S(0.001)VSESLQR</t>
  </si>
  <si>
    <t>VLQKPS(0.025)VFGS(0.98)DS(0.995)DDDETSVSESLQR</t>
  </si>
  <si>
    <t>IQIPDS(0.014)QPQS(0.983)PGPLGS(0.003)LSGVGSSGGLSNRNEDNALKR</t>
  </si>
  <si>
    <t>FGLHGS(0.909)S(0.091)GKLT(0.248)GS(0.698)T(0.225)S(0.488)S(0.34)LNK</t>
  </si>
  <si>
    <t>KFGLHGS(0.202)S(0.796)GKLT(0.303)GS(0.572)T(0.105)S(0.184)S(0.838)LNK</t>
  </si>
  <si>
    <t>EKPVLQS(0.034)RHS(0.95)LDGS(0.015)K</t>
  </si>
  <si>
    <t>DLPSFLVPGLPS(1)PQK</t>
  </si>
  <si>
    <t>MPSMQKPALAPKPAS(0.541)QT(0.541)PPS(0.496)S(0.403)PLS(0.02)K</t>
  </si>
  <si>
    <t>IRIES(1)QNSR</t>
  </si>
  <si>
    <t>VLLAADS(1)EEEGDFPSGR</t>
  </si>
  <si>
    <t>S(0.021)QS(0.533)GS(0.446)PAAPVEQVVIHTDTSGDPTLPQR</t>
  </si>
  <si>
    <t>EPPGHQHLVHT(0.18)S(0.819)PVHT(0.002)ELLR</t>
  </si>
  <si>
    <t>EPPGHQHLVHT(0.577)S(0.421)PVHT(0.002)ELLR</t>
  </si>
  <si>
    <t>HEAPS(0.532)S(0.468)PLAGQPCGDDQNASPSK</t>
  </si>
  <si>
    <t>HEAPS(0.252)S(0.748)PLAGQPCGDDQNASPSK</t>
  </si>
  <si>
    <t>VIPALGKS(1)PPHHSGFQQYQQADASK</t>
  </si>
  <si>
    <t>SQTELRKT(1)PVSEAR</t>
  </si>
  <si>
    <t>S(0.035)NS(0.956)IS(0.009)VGEVYR</t>
  </si>
  <si>
    <t>HS(0.003)NS(0.997)LGPVFDHEDLLR</t>
  </si>
  <si>
    <t>ISYIPDEEVS(0.858)S(0.2)PS(0.942)PPHR</t>
  </si>
  <si>
    <t>ISYIPDEEVS(0.037)S(0.967)PS(0.996)PPHR</t>
  </si>
  <si>
    <t>ISYIPDEEVSS(0.001)PS(0.999)PPHR</t>
  </si>
  <si>
    <t>QKS(0.977)LT(0.021)LT(0.002)PTR</t>
  </si>
  <si>
    <t>VHAS(0.828)RPAS(0.14)LDS(0.032)GR</t>
  </si>
  <si>
    <t>VHAS(0.012)RPAS(0.937)LDS(0.051)GR</t>
  </si>
  <si>
    <t>AGS(0.859)PGS(0.141)EVVTLQQFLEESNK</t>
  </si>
  <si>
    <t>S(0.002)S(0.005)S(0.993)QENLLDEVMK</t>
  </si>
  <si>
    <t>SLSVS(0.872)S(0.128)DFLGK</t>
  </si>
  <si>
    <t>SVS(1)GKTPGDFYDRR</t>
  </si>
  <si>
    <t>RT(0.089)S(0.911)IHDFLSK</t>
  </si>
  <si>
    <t>RT(0.625)S(0.375)IHDFLSK</t>
  </si>
  <si>
    <t>KAS(1)DDGGDS(1)PEHDADIPEVDLFQLQVNTLRR</t>
  </si>
  <si>
    <t>T(0.089)S(0.089)S(0.771)VVEEHFQGS(0.024)AS(0.026)PT(0.001)EAATPAAGDRSPALEIQPK</t>
  </si>
  <si>
    <t>TSSVVEEHFQGSASPT(0.004)EAAT(0.022)PAAGDRS(0.972)PALEIQPK</t>
  </si>
  <si>
    <t>LLPSSGPCVAEVS(0.001)T(0.001)AEEPS(0.972)PPS(0.022)T(0.003)PT(0.001)R</t>
  </si>
  <si>
    <t>LLS(1)FRS(1)MEETRPVPTVK</t>
  </si>
  <si>
    <t>GQLHGS(1)S(1)DES(1)EVENEAK</t>
  </si>
  <si>
    <t>RT(0.101)S(0.9)S(0.999)DDES(1)EEDEDDLLQR</t>
  </si>
  <si>
    <t>TPS(1)KKQTGVFGVK</t>
  </si>
  <si>
    <t>WDS(0.961)Y(0.039)ENMSADGEVLHTQGPVDGSLYAK</t>
  </si>
  <si>
    <t>KKS(0.289)AS(0.315)DT(0.389)GIPS(0.268)S(0.675)PQGMPAT(0.019)S(0.018)S(0.016)PDHGDHT(0.006)LS(0.003)VS(0.001)S(0.001)DS(0.001)GHSTASAR</t>
  </si>
  <si>
    <t>CSGRLDS(1)VDGPGR</t>
  </si>
  <si>
    <t>LDSVDGPGRS(1)PGR</t>
  </si>
  <si>
    <t>KLS(1)IGQYDNDAASQVTFSK</t>
  </si>
  <si>
    <t>YPPFSPPEPQLS(0.127)S(0.776)PAS(0.097)LHK</t>
  </si>
  <si>
    <t>TDKT(0.006)EERLT(0.994)PGAR</t>
  </si>
  <si>
    <t>RQEDSGQNEKAS(1)DLETK</t>
  </si>
  <si>
    <t>VTGS(1)PAEEDEEETKKK</t>
  </si>
  <si>
    <t>EGASQNCS(0.005)FPRAS(0.995)PR</t>
  </si>
  <si>
    <t>LMEDEET(1)DQGYK</t>
  </si>
  <si>
    <t>ESDTKNEVNGT(0.019)S(0.015)EDIKS(0.921)EGDT(0.051)QS(0.994)N</t>
  </si>
  <si>
    <t>ESDTKNEVNGTSEDIKSEGDTQS(1)N</t>
  </si>
  <si>
    <t>T(0.026)GQGDAPLT(0.782)PPT(0.192)PVDLDLDWVLGK</t>
  </si>
  <si>
    <t>LEQLCEEFS(1)EEERVR</t>
  </si>
  <si>
    <t>RS(0.754)LS(0.246)LGDKEISR</t>
  </si>
  <si>
    <t>SLS(1)LGDKEISR</t>
  </si>
  <si>
    <t>S(0.086)S(0.086)PS(0.829)PALEQPFRDR</t>
  </si>
  <si>
    <t>NT(0.009)ADHDES(0.973)PPRT(0.888)PT(0.092)GNAPS(0.008)S(0.015)ES(0.015)DIDISSPNVSHDESIAK</t>
  </si>
  <si>
    <t>S(0.001)S(0.001)ARLS(0.998)QS(0.001)SQDSSPVR</t>
  </si>
  <si>
    <t>LSQSSQDS(0.205)S(0.795)PVR</t>
  </si>
  <si>
    <t>NT(0.024)ADHDES(0.952)PPRT(0.921)PT(0.098)GNAPS(0.002)S(0.002)ES(0.001)DIDISSPNVSHDESIAK</t>
  </si>
  <si>
    <t>DGAHS(0.013)GDPNS(0.961)AT(0.026)EEDEPPTPK</t>
  </si>
  <si>
    <t>IPHS(0.009)S(0.071)S(0.741)S(0.168)ENIRDLS(0.006)HS(0.006)R</t>
  </si>
  <si>
    <t>S(0.127)HS(0.841)DS(0.032)DLSDHHEPICKPGLELNKK</t>
  </si>
  <si>
    <t>S(0.027)FS(0.957)HS(0.016)RIEELGGGR</t>
  </si>
  <si>
    <t>IFDEIMGCFCDS(0.997)PPQS(0.812)PT(0.184)FPES(0.005)GHT(0.002)S(0.001)LYDEDKVPR</t>
  </si>
  <si>
    <t>FIIGS(0.989)VS(0.013)EDNS(0.996)EDEIS(0.001)NLVK</t>
  </si>
  <si>
    <t>FIIGS(0.206)VS(0.8)EDNS(0.967)EDEIS(0.027)NLVK</t>
  </si>
  <si>
    <t>FIIGSVSEDNS(1)EDEISNLVK</t>
  </si>
  <si>
    <t>SSMS(1)GLHLVK</t>
  </si>
  <si>
    <t>IEVEEGFCS(0.952)PKPS(0.048)EIK</t>
  </si>
  <si>
    <t>S(0.099)AS(0.801)S(0.099)SQELGEEEPAR</t>
  </si>
  <si>
    <t>QCCFS(1)EPGKLHR</t>
  </si>
  <si>
    <t>LNRS(0.657)DS(0.326)DS(0.017)STLSK</t>
  </si>
  <si>
    <t>LNRS(0.004)DS(0.992)DS(0.002)S(0.001)TLSK</t>
  </si>
  <si>
    <t>ERS(1)VPRGPSSSK</t>
  </si>
  <si>
    <t>KLGS(0.003)S(0.996)PTSSCNPTPTK</t>
  </si>
  <si>
    <t>TTHGSALRT(0.055)S(0.809)GS(0.101)S(0.026)S(0.008)SDVTK</t>
  </si>
  <si>
    <t>TTHGSALRT(0.082)S(0.057)GS(0.749)S(0.75)S(0.279)S(0.082)DVTK</t>
  </si>
  <si>
    <t>ASLSPDASDFEHIT(0.001)ADT(0.011)PS(0.039)RPLS(0.837)AT(0.084)S(0.028)NPFK</t>
  </si>
  <si>
    <t>S(0.163)S(0.197)KGS(0.633)PT(0.009)GS(0.216)S(0.783)PNNASELSLASLTEK</t>
  </si>
  <si>
    <t>S(0.129)S(0.145)KGS(0.315)PT(0.413)GS(0.594)S(0.4)PNNAS(0.003)ELSLASLTEK</t>
  </si>
  <si>
    <t>GS(0.012)PT(0.01)GS(0.056)S(0.914)PNNAS(0.007)ELSLASLTEK</t>
  </si>
  <si>
    <t>AS(0.604)S(0.393)EDT(0.002)LNKPGSASSGVAR</t>
  </si>
  <si>
    <t>AS(0.027)S(0.972)EDT(0.001)LNKPGSASSGVAR</t>
  </si>
  <si>
    <t>GVYVNRT(0.5)S(0.5)PAPSDSATTVK</t>
  </si>
  <si>
    <t>KS(0.004)PS(0.995)LESLSRPPSLGFGNTR</t>
  </si>
  <si>
    <t>KLGS(0.024)S(0.319)PT(0.656)S(0.001)SCNPTPTK</t>
  </si>
  <si>
    <t>TTHGSALRT(0.75)S(0.226)GS(0.021)S(0.002)SSDVTK</t>
  </si>
  <si>
    <t>ASLSPDASDFEHIT(0.009)ADT(0.585)PS(0.119)RPLS(0.074)AT(0.093)S(0.119)NPFK</t>
  </si>
  <si>
    <t>GVYVNRT(0.607)S(0.393)PAPSDSATTVK</t>
  </si>
  <si>
    <t>NIS(0.787)LS(0.685)S(0.528)EEEAEGLAGHPR</t>
  </si>
  <si>
    <t>NIS(0.032)LS(0.988)S(0.98)EEEAEGLAGHPR</t>
  </si>
  <si>
    <t>NIS(0.015)LS(0.986)S(0.999)EEEAEGLAGHPR</t>
  </si>
  <si>
    <t>MGRFPVREDLS(1)DVT(0.998)DEDT(0.003)GPAQPPPPSK</t>
  </si>
  <si>
    <t>MGRFPVREDLS(0.729)DVT(0.308)DEDT(0.935)GPAQPPPPS(0.028)K</t>
  </si>
  <si>
    <t>EDHPNRKNS(0.967)GGGY(0.014)S(0.019)IHQHQGNK</t>
  </si>
  <si>
    <t>EDHPNRKNS(0.187)GGGYS(0.813)IHQHQGNK</t>
  </si>
  <si>
    <t>FDIYDPFHPTDEAYS(1)PPPAPEQK</t>
  </si>
  <si>
    <t>APEGDDFLS(0.095)LHADS(0.905)DGEGALQVDLGEPPAPPAADAR</t>
  </si>
  <si>
    <t>Y(0.003)RQRS(0.998)AS(0.999)PGPPPAR</t>
  </si>
  <si>
    <t>QRS(1)GDPAPPDS(0.988)PS(0.012)WEAK</t>
  </si>
  <si>
    <t>QRS(1)GDPAPPDS(0.991)PS(0.009)WEAK</t>
  </si>
  <si>
    <t>APS(1)PAPAVS(1)PKR</t>
  </si>
  <si>
    <t>REVLYDS(1)EGLS(1)ADERGGK</t>
  </si>
  <si>
    <t>T(0.008)RPPKDS(0.55)T(0.439)PGS(0.003)GPLPK</t>
  </si>
  <si>
    <t>ES(0.658)RS(0.342)PFLKPDER</t>
  </si>
  <si>
    <t>S(1)PFLKPDER</t>
  </si>
  <si>
    <t>GTEETS(0.002)WS(0.998)GEER</t>
  </si>
  <si>
    <t>FDIY(0.002)DPFHPT(0.597)DEAY(0.113)S(0.289)PPPAPEQK</t>
  </si>
  <si>
    <t>VYT(0.111)Y(0.879)IQS(0.009)R</t>
  </si>
  <si>
    <t>VAGEAAET(0.996)DS(0.991)EPEPEPT(0.014)VVPVDLPPLVVQR</t>
  </si>
  <si>
    <t>DFQKS(1)PIK</t>
  </si>
  <si>
    <t>MPS(1)PEVEEASCSR</t>
  </si>
  <si>
    <t>APS(1)PPPTASNSSNSQSEKEDGAVSSR</t>
  </si>
  <si>
    <t>LAHDS(1)LEDLEVTR</t>
  </si>
  <si>
    <t>LS(0.815)DS(0.184)KEALGAPEAAASEGTVAK</t>
  </si>
  <si>
    <t>YVIS(1)DEEEEEDD</t>
  </si>
  <si>
    <t>PGWLS(0.156)S(0.762)PT(0.082)LGR</t>
  </si>
  <si>
    <t>SIGSNQPFPIKPLS(0.7)ES(0.3)KNR</t>
  </si>
  <si>
    <t>SIGSNQPFPIKPLS(0.102)ES(0.898)KNR</t>
  </si>
  <si>
    <t>T(0.02)PRPGS(0.976)AES(0.004)ALSVQR</t>
  </si>
  <si>
    <t>SFS(1)PVLGPRPR</t>
  </si>
  <si>
    <t>EPS(1)PVRYDNLSR</t>
  </si>
  <si>
    <t>Y(0.002)GS(0.998)RDDLVAGPGFGGAR</t>
  </si>
  <si>
    <t>QGLPS(0.998)PPGT(0.002)PR</t>
  </si>
  <si>
    <t>T(0.569)PRPGS(0.428)AES(0.002)ALSVQR</t>
  </si>
  <si>
    <t>YMSSDT(0.003)T(0.139)S(0.858)PELREHLAQKPVFLPR</t>
  </si>
  <si>
    <t>GDLS(1)DVEEEEEEEMDVDEATGAPK</t>
  </si>
  <si>
    <t>DKS(0.593)DS(0.407)PAIQLR</t>
  </si>
  <si>
    <t>DKS(0.375)DS(0.625)PAIQLR</t>
  </si>
  <si>
    <t>SGLS(1)LEELR</t>
  </si>
  <si>
    <t>MADTGS(1)PGMQR</t>
  </si>
  <si>
    <t>GDS(1)LILEHQWELEKLELLHEVEK</t>
  </si>
  <si>
    <t>AS(0.531)S(0.469)PCQEFEQFQIVPTVETPYLAR</t>
  </si>
  <si>
    <t>AS(0.5)S(0.5)PCQEFEQFQIVPTVETPYLAR</t>
  </si>
  <si>
    <t>YS(0.5)S(0.5)NGLLPEK</t>
  </si>
  <si>
    <t>Y(0.001)S(0.41)S(0.589)NGLLPEK</t>
  </si>
  <si>
    <t>S(0.022)LS(0.93)S(0.048)GESGPGSPTHSHSLSPR</t>
  </si>
  <si>
    <t>KLS(1)NPDIFAPTGK</t>
  </si>
  <si>
    <t>SLS(1)EEKEDHSDGLAGLK</t>
  </si>
  <si>
    <t>NQS(0.001)LGQS(0.984)APS(0.011)LT(0.004)AGLK</t>
  </si>
  <si>
    <t>T(0.005)QAAGPS(0.923)S(0.077)PPRPPT(0.995)PK</t>
  </si>
  <si>
    <t>TQAAGPS(0.022)S(0.969)PPRPPT(0.009)PK</t>
  </si>
  <si>
    <t>TQAAGPS(0.464)S(0.536)PPRPPT(1)PK</t>
  </si>
  <si>
    <t>KQT(1)PPAS(0.999)PS(0.999)PQPIEDRPPS(0.513)S(0.476)PIY(0.013)EDAAPFK</t>
  </si>
  <si>
    <t>KQT(0.998)PPAS(0.05)PS(0.951)PQPIEDRPPS(0.638)S(0.362)PIYEDAAPFK</t>
  </si>
  <si>
    <t>KQT(0.956)PPAS(0.043)PS(0.001)PQPIEDRPPS(0.234)S(0.763)PIY(0.003)EDAAPFK</t>
  </si>
  <si>
    <t>KQT(1)PPAS(0.916)PS(0.097)PQPIEDRPPS(0.611)S(0.375)PIY(0.001)EDAAPFK</t>
  </si>
  <si>
    <t>VLGNPKS(1)DEMNVK</t>
  </si>
  <si>
    <t>ANS(1)LGDLYAQK</t>
  </si>
  <si>
    <t>IDASKNEEDEGHS(0.999)NS(0.547)S(0.453)PRHT(0.001)EAAAAQR</t>
  </si>
  <si>
    <t>IDASKNEEDEGHS(0.001)NS(0.976)S(0.024)PR</t>
  </si>
  <si>
    <t>IDASKNEEDEGHS(0.899)NS(0.159)S(0.936)PRHT(0.006)EAAAAQR</t>
  </si>
  <si>
    <t>CDGS(0.907)PRT(0.91)PPS(0.092)T(0.09)PPAT(0.002)ANLSADDDFQNTDLR</t>
  </si>
  <si>
    <t>CDGS(0.146)PRT(0.856)PPS(0.607)T(0.384)PPAT(0.007)ANLSADDDFQNTDLR</t>
  </si>
  <si>
    <t>EQIMGPPIT(0.999)PVKDS(0.001)LWPYK</t>
  </si>
  <si>
    <t>CDGS(0.079)PRT(0.923)PPS(0.604)T(0.392)PPAT(0.001)ANLSADDDFQNTDLR</t>
  </si>
  <si>
    <t>CDGS(0.47)PRT(0.528)PPS(0.181)T(0.82)PPAT(0.001)ANLSADDDFQNTDLR</t>
  </si>
  <si>
    <t>DFTKPQDGDIIAPLIT(1)PLKWNNK</t>
  </si>
  <si>
    <t>GMPPGLQGQS(0.009)VS(0.009)S(0.009)GS(0.009)S(0.031)EIKS(0.934)DDEGDENLQDTK</t>
  </si>
  <si>
    <t>SSSGSWGTGGHPS(0.997)PS(0.003)R</t>
  </si>
  <si>
    <t>S(0.011)S(0.011)S(0.011)GS(0.003)WGT(0.838)GGHPS(0.097)PS(0.024)RNYGDGT(0.006)PYDHMTSR</t>
  </si>
  <si>
    <t>S(0.038)S(0.038)GRS(0.828)CS(0.096)KDPSGAHPSVR</t>
  </si>
  <si>
    <t>S(0.002)CS(0.998)KDPSGAHPSVR</t>
  </si>
  <si>
    <t>T(0.468)AS(0.531)LPAIPNPFPELT(0.496)GAAPGS(0.496)PPS(0.011)VAPS(0.576)S(0.421)LPPPPS(0.002)QPPAK</t>
  </si>
  <si>
    <t>T(0.476)AS(0.516)LPAIPNPFPELT(0.336)GAAPGS(0.336)PPS(0.336)VAPS(0.18)S(0.817)LPPPPS(0.002)QPPAK</t>
  </si>
  <si>
    <t>S(0.691)VS(0.654)ENS(0.654)LVAMDFSGQIGR</t>
  </si>
  <si>
    <t>S(0.683)VS(0.658)ENS(0.658)LVAMDFS(0.001)GQIGR</t>
  </si>
  <si>
    <t>S(0.529)VS(0.629)ENS(0.842)LVAMDFSGQIGR</t>
  </si>
  <si>
    <t>MNILS(0.034)S(0.564)QS(0.401)PLHPS(0.001)TLNAVIHR</t>
  </si>
  <si>
    <t>MNILSSQS(1)PLHPSTLNAVIHR</t>
  </si>
  <si>
    <t>T(0.461)AS(0.538)LPAIPNPFPELT(0.013)GAAPGS(0.977)PPS(0.012)VAPS(0.198)S(0.8)LPPPPSQPPAK</t>
  </si>
  <si>
    <t>T(0.076)AS(0.076)LPAIPNPFPELT(0.659)GAAPGS(0.14)PPS(0.039)VAPS(0.005)S(0.005)LPPPPSQPPAK</t>
  </si>
  <si>
    <t>S(0.187)KS(0.694)DPS(0.119)QLIQSLTPHSCHR</t>
  </si>
  <si>
    <t>HADREQES(1)EEEV</t>
  </si>
  <si>
    <t>TKPPRPDS(0.923)PT(0.053)T(0.016)T(0.006)PNISVK</t>
  </si>
  <si>
    <t>S(0.008)QNRQPPS(0.971)PAS(0.021)KPLPDDPNPA</t>
  </si>
  <si>
    <t>S(0.005)QNRQPPS(0.415)PAS(0.58)KPLPDDPNPA</t>
  </si>
  <si>
    <t>YGS(1)QEHPIGDK</t>
  </si>
  <si>
    <t>QQS(0.032)EIS(0.778)T(0.144)HS(0.046)I</t>
  </si>
  <si>
    <t>QQSEIST(0.003)HS(0.997)I</t>
  </si>
  <si>
    <t>VQGEAVSNIQENTQTPTVQEES(1)EEEEVDETGVEVK</t>
  </si>
  <si>
    <t>YFDDEFTAQS(0.005)IT(0.016)IT(0.96)PPDRYDS(0.019)LDPLELDQR</t>
  </si>
  <si>
    <t>TSGIGDSRPPSFHPNVS(0.182)S(0.182)S(0.635)HENLEPETETESVVSLRR</t>
  </si>
  <si>
    <t>DS(0.539)S(0.461)EHGAGGHRPGGPSR</t>
  </si>
  <si>
    <t>DS(0.002)S(0.998)EHGAGGHRPGGPSR</t>
  </si>
  <si>
    <t>APES(0.011)KS(0.989)GS(0.923)GS(0.073)ES(0.004)ELSSR</t>
  </si>
  <si>
    <t>S(0.019)GS(0.981)GSESELSSR</t>
  </si>
  <si>
    <t>S(0.635)RKS(0.338)INY(0.001)S(0.026)ELDQFPSELEK</t>
  </si>
  <si>
    <t>EYPDQS(1)PVLQR</t>
  </si>
  <si>
    <t>RVS(1)HDPFAQQR</t>
  </si>
  <si>
    <t>ALS(1)AGNIDDALQCYSEAIK</t>
  </si>
  <si>
    <t>CMMAQYNRHDS(1)PEDVK</t>
  </si>
  <si>
    <t>ERPT(0.264)S(0.736)AIYPSDSFR</t>
  </si>
  <si>
    <t>RGLS(0.824)S(0.141)LS(0.035)LAK</t>
  </si>
  <si>
    <t>SVS(0.985)T(0.015)TNIAGHFNDESPLGLR</t>
  </si>
  <si>
    <t>QILS(0.018)QS(0.96)T(0.02)DS(0.002)LNMR</t>
  </si>
  <si>
    <t>LES(1)FESLRGER</t>
  </si>
  <si>
    <t>RRS(1)LPAGDALYLSFNPPQPSR</t>
  </si>
  <si>
    <t>SLHRPFDDREAQELGS(1)PEDR</t>
  </si>
  <si>
    <t>LQDSSDPDT(0.011)GS(0.184)EEEVS(0.538)S(0.13)RLS(0.13)PPHS(0.006)PR</t>
  </si>
  <si>
    <t>LQDS(0.001)S(0.002)DPDT(0.022)GS(0.057)EEEVS(0.515)S(0.536)RLS(0.512)PPHS(0.329)PRDFT(0.026)R</t>
  </si>
  <si>
    <t>LQDSSDPDTGSEEEVS(0.001)S(0.007)RLS(0.992)PPHS(0.996)PRDFT(0.004)R</t>
  </si>
  <si>
    <t>LSPPHS(0.997)PRDFT(0.003)R</t>
  </si>
  <si>
    <t>VALGDGVQLPPGDY(0.257)S(0.521)T(0.116)T(0.106)PGGTLFS(0.095)T(0.435)T(0.406)PGGT(0.065)RIIYDRK</t>
  </si>
  <si>
    <t>KFLMECRNS(1)PVAK</t>
  </si>
  <si>
    <t>VALGDGVQLPPGDY(0.064)S(0.026)T(0.028)T(0.846)PGGT(0.036)LFS(0.008)T(0.033)T(0.837)PGGT(0.123)RIIYDRK</t>
  </si>
  <si>
    <t>VALGDGVQLPPGDY(0.001)S(0.002)T(0.002)T(0.003)PGGT(0.734)LFS(0.047)T(0.037)T(0.138)PGGT(0.037)R</t>
  </si>
  <si>
    <t>VALGDGVQLPPGDY(0.137)S(0.041)T(0.047)T(0.775)PGGT(0.001)LFS(0.055)T(0.519)T(0.357)PGGT(0.069)RIIYDRK</t>
  </si>
  <si>
    <t>VALGDGVQLPPGDY(0.483)S(0.166)T(0.184)T(0.166)PGGTLFS(0.006)T(0.029)T(0.938)PGGT(0.027)RIIYDRK</t>
  </si>
  <si>
    <t>FLMECRNS(1)PVAKT(1)PPK</t>
  </si>
  <si>
    <t>VALGDGVQLPPGDY(0.615)S(0.203)T(0.085)T(0.094)PGGT(0.003)LFS(0.129)T(0.081)T(0.706)PGGT(0.083)R</t>
  </si>
  <si>
    <t>FHDT(0.004)S(0.026)S(0.97)PLMATQSSAETHWAVR</t>
  </si>
  <si>
    <t>TVFAGAVPVLPAS(0.996)PPPKDS(0.004)LR</t>
  </si>
  <si>
    <t>S(0.014)T(0.014)PS(0.972)HGSVSSLNSTGSLSPK</t>
  </si>
  <si>
    <t>S(0.013)T(0.016)PS(0.293)HGS(0.655)VS(0.016)S(0.006)LNSTGS(0.035)LS(0.965)PK</t>
  </si>
  <si>
    <t>STPSHGSVSS(0.001)LNS(0.009)T(0.068)GS(0.53)LS(0.371)PKHS(0.02)VK</t>
  </si>
  <si>
    <t>STPSHGSVSSLNSTGSLS(1)PK</t>
  </si>
  <si>
    <t>VMPT(0.5)KS(0.5)PPPPGGGSLGMNSR</t>
  </si>
  <si>
    <t>SEPIS(1)PPRDR</t>
  </si>
  <si>
    <t>VMPT(0.53)KS(0.47)PPPPGGGSLGMNSR</t>
  </si>
  <si>
    <t>LTFDTTFS(0.998)PNT(0.001)GKK</t>
  </si>
  <si>
    <t>LTFDSSFS(1)PNTGKK</t>
  </si>
  <si>
    <t>QS(0.021)ARPS(0.586)T(0.393)PEPDCTQLEPTGD</t>
  </si>
  <si>
    <t>SFS(1)QPGLR</t>
  </si>
  <si>
    <t>FRLDS(1)LKNR</t>
  </si>
  <si>
    <t>RANT(0.445)LS(0.555)HFPVECPAPPEPAQSSPGVSQR</t>
  </si>
  <si>
    <t>RANTLSHFPVECPAPPEPAQS(0.23)S(0.646)PGVS(0.124)QR</t>
  </si>
  <si>
    <t>Y(0.001)HS(0.994)VS(0.002)T(0.002)ET(0.001)PHER</t>
  </si>
  <si>
    <t>KLHS(0.013)S(0.013)S(0.348)S(0.626)VPNFLK</t>
  </si>
  <si>
    <t>QSARPS(0.022)T(0.977)PEPDCTQLEPTGD</t>
  </si>
  <si>
    <t>VPAPPGS(1)PCR</t>
  </si>
  <si>
    <t>INAAVAS(1)PEAASNQPEAASTHPVTTSTPEDLEQPK</t>
  </si>
  <si>
    <t>MES(0.012)T(0.05)EENEDRLAT(0.597)S(0.667)S(0.667)PEQS(0.007)WPSTFK</t>
  </si>
  <si>
    <t>MES(0.002)T(0.008)EENEDRLAT(0.003)S(0.036)S(0.942)PEQS(0.008)WPSTFK</t>
  </si>
  <si>
    <t>AT(0.025)S(0.975)PPHLDGTSNPESTVPEK</t>
  </si>
  <si>
    <t>MES(0.024)T(0.146)EENEDRLAT(0.636)S(0.596)S(0.596)PEQS(0.003)WPSTFK</t>
  </si>
  <si>
    <t>AT(0.571)S(0.429)PPHLDGTSNPESTVPEK</t>
  </si>
  <si>
    <t>MPIEES(0.17)S(0.821)PEKVREEAAS(0.009)K</t>
  </si>
  <si>
    <t>ALPRGS(0.995)PHS(0.005)DLK</t>
  </si>
  <si>
    <t>AQLS(1)PGLYDDSSAR</t>
  </si>
  <si>
    <t>VS(1)PENLVDK</t>
  </si>
  <si>
    <t>SHIPS(0.001)EPY(0.002)EPIS(0.997)PPQGPAVHEK</t>
  </si>
  <si>
    <t>S(0.013)DS(0.56)RS(0.422)PGS(0.002)IS(0.002)Y(0.001)LPSFFTK</t>
  </si>
  <si>
    <t>S(0.049)DS(0.214)RS(0.709)PGS(0.028)ISYLPSFFTK</t>
  </si>
  <si>
    <t>QQQLEEEAAKPPEPEKPVS(1)PPPVEQK</t>
  </si>
  <si>
    <t>RDEGEPS(1)PHAGVCKPK</t>
  </si>
  <si>
    <t>S(0.548)KS(0.445)PIPGQS(0.005)Y(0.002)LGTERPSSVSSVHSEGDYHR</t>
  </si>
  <si>
    <t>S(0.258)KS(0.726)PIPGQS(0.014)Y(0.002)LGTERPSSVSSVHSEGDYHR</t>
  </si>
  <si>
    <t>GNTEPVAELEAT(0.001)T(0.021)DPAPCAS(0.614)PS(0.246)S(0.115)AVPT(0.002)T(0.001)KPAER</t>
  </si>
  <si>
    <t>RPLPVES(1)PDTQR</t>
  </si>
  <si>
    <t>GS(1)PPAAGGSPSSLKFPSHR</t>
  </si>
  <si>
    <t>GS(1)PPAAGGS(0.94)PS(0.048)S(0.012)LKFPSHR</t>
  </si>
  <si>
    <t>RAS(0.984)PGLS(0.016)MPS(0.497)S(0.266)S(0.236)PPIKK</t>
  </si>
  <si>
    <t>RAS(0.963)PGLS(0.037)MPS(0.51)S(0.261)S(0.229)PPIKK</t>
  </si>
  <si>
    <t>RKS(1)ELPQDPHTEK</t>
  </si>
  <si>
    <t>ELRKS(1)QECLCCER</t>
  </si>
  <si>
    <t>YHHCTDEPLHAIY(0.007)DS(0.993)VEK</t>
  </si>
  <si>
    <t>LLQDS(0.044)S(0.63)S(0.327)PVDLAK</t>
  </si>
  <si>
    <t>LLQDSS(0.082)S(0.918)PVDLAK</t>
  </si>
  <si>
    <t>ELSQESSSTAPGSEVTVKQEPAS(1)PK</t>
  </si>
  <si>
    <t>LERLDS(0.991)KT(0.009)DPASNTK</t>
  </si>
  <si>
    <t>LREQGT(0.045)ES(0.941)RS(0.12)S(0.595)T(0.298)PLPTVSSSAENTR</t>
  </si>
  <si>
    <t>LREQGT(0.001)ES(0.113)RS(0.968)S(0.952)T(0.952)PLPT(0.013)VS(0.001)S(0.001)SAENTR</t>
  </si>
  <si>
    <t>LREQGT(0.196)ES(0.506)RS(0.354)S(0.971)T(0.968)PLPT(0.004)VS(0.001)SSAENTR</t>
  </si>
  <si>
    <t>SSTPLPTVS(0.009)S(0.152)S(0.822)AENT(0.017)R</t>
  </si>
  <si>
    <t>QNGS(0.936)NDS(0.131)DRY(0.077)S(0.815)DNDEDS(0.041)KIELK</t>
  </si>
  <si>
    <t>QNGS(0.005)NDS(0.932)DRY(0.127)S(0.936)DNDEDSKIELK</t>
  </si>
  <si>
    <t>QNGSNDS(0.003)DRYS(0.997)DNDEDSKIELK</t>
  </si>
  <si>
    <t>MEES(0.906)FS(0.047)S(0.047)K</t>
  </si>
  <si>
    <t>GPPDFS(1)S(1)DEEREPT(0.997)PVLGS(0.003)GASVGR</t>
  </si>
  <si>
    <t>EQGT(0.868)ES(0.136)RS(0.39)S(0.314)T(0.291)PLPT(0.001)VSSSAENTR</t>
  </si>
  <si>
    <t>LREQGT(0.007)ES(0.024)RS(0.147)S(0.824)T(0.998)PLPTVSSSAENTR</t>
  </si>
  <si>
    <t>HASSILPIT(0.019)EFS(0.099)DIT(0.516)RRT(0.366)PK</t>
  </si>
  <si>
    <t>GPPDFSSDEEREPT(1)PVLGSGASVGR</t>
  </si>
  <si>
    <t>QNGS(0.289)NDS(0.569)DRY(0.613)S(0.525)DNDEDS(0.004)KIELK</t>
  </si>
  <si>
    <t>SS(0.001)S(0.997)PS(0.001)SQREFAAR</t>
  </si>
  <si>
    <t>Y(0.001)MS(0.996)FT(0.003)S(0.001)GDK</t>
  </si>
  <si>
    <t>TASEPPLAPPVS(1)EEEDEEEEEEEDDNEPPPVIAPRPEHTK</t>
  </si>
  <si>
    <t>S(0.88)DS(0.12)LDNEEKPPAPPLR</t>
  </si>
  <si>
    <t>S(0.365)DS(0.635)LDNEEKPPAPPLR</t>
  </si>
  <si>
    <t>VRS(0.997)MS(0.003)GGHGLR</t>
  </si>
  <si>
    <t>RLIS(0.825)S(0.175)VDDFTEFV</t>
  </si>
  <si>
    <t>SIS(1)VSEHVVR</t>
  </si>
  <si>
    <t>GYT(1)ISDSAPSRR</t>
  </si>
  <si>
    <t>T(0.001)GGIGDS(0.006)RPPS(0.006)FHPHAS(0.842)GGS(0.146)QENLDNDTETDSLVSAQR</t>
  </si>
  <si>
    <t>TGGIGDSRPPSFHPHAS(0.002)GGS(0.998)QENLDNDTETDSLVSAQR</t>
  </si>
  <si>
    <t>THPYS(1)PKSEAPR</t>
  </si>
  <si>
    <t>VDYSVWDHIEVS(1)DDEDETHPNIDTASLFR</t>
  </si>
  <si>
    <t>RLS(1)VVGPPNR</t>
  </si>
  <si>
    <t>AQS(1)YPDNHQEFTDYDNPIFEK</t>
  </si>
  <si>
    <t>YHVSYHHQEYNDGRKT(1)FPR</t>
  </si>
  <si>
    <t>HLS(0.995)VS(0.006)S(0.026)QNPGRS(0.512)S(0.455)PPPGY(0.006)VPER</t>
  </si>
  <si>
    <t>HLSVSS(0.002)QNPGRS(0.729)S(0.268)PPPGYVPER</t>
  </si>
  <si>
    <t>HLSVSSQNPGRS(0.13)S(0.87)PPPGYVPER</t>
  </si>
  <si>
    <t>LRS(1)ADS(0.999)ENALT(0.001)VQER</t>
  </si>
  <si>
    <t>SADS(1)ENALTVQER</t>
  </si>
  <si>
    <t>NVPTKS(0.999)PS(0.001)APINWR</t>
  </si>
  <si>
    <t>DYNDGRRT(1)FPR</t>
  </si>
  <si>
    <t>RT(0.002)ES(0.998)VPSDINNPVDR</t>
  </si>
  <si>
    <t>RT(0.599)ES(0.395)VPS(0.006)DINNPVDR</t>
  </si>
  <si>
    <t>VDDDS(1)LGEFPVSNSR</t>
  </si>
  <si>
    <t>LKCGERDELS(1)PK</t>
  </si>
  <si>
    <t>QS(0.575)S(0.424)GEQS(0.001)PDGGLPSDSSDGQGERPLNLR</t>
  </si>
  <si>
    <t>QSSGEQS(1)PDGGLPSDSSDGQGERPLNLR</t>
  </si>
  <si>
    <t>RLEDS(1)EREETDSEPQAPR</t>
  </si>
  <si>
    <t>S(0.924)FS(0.94)PKS(0.159)PLELGEKLS(0.977)PLPGGPGAGDPR</t>
  </si>
  <si>
    <t>SFS(1)PKS(1)PLELGEK</t>
  </si>
  <si>
    <t>S(0.238)FS(0.761)PKSPLELGEKLS(1)PLPGGPGAGDPR</t>
  </si>
  <si>
    <t>LHS(1)EELGGPPLKK</t>
  </si>
  <si>
    <t>VGRLS(1)PCVPAKPPLAEFEEGLLDR</t>
  </si>
  <si>
    <t>RS(0.58)S(0.42)VKVEAEASR</t>
  </si>
  <si>
    <t>RS(0.006)S(0.994)VKVEAEASR</t>
  </si>
  <si>
    <t>APS(1)PTAEQPPGR</t>
  </si>
  <si>
    <t>VQS(0.326)GMGLILQGY(0.701)ES(0.718)GS(0.255)EEEGEIHEK</t>
  </si>
  <si>
    <t>VQS(0.026)GMGLILQGY(0.564)ES(0.528)GS(0.881)EEEGEIHEK</t>
  </si>
  <si>
    <t>S(1)KS(1)PVDLRDK</t>
  </si>
  <si>
    <t>S(1)RS(1)PLLNDRR</t>
  </si>
  <si>
    <t>S(0.991)KDAS(0.021)PINRWS(0.863)PT(0.125)R</t>
  </si>
  <si>
    <t>DAS(1)PINRWS(0.842)PT(0.158)R</t>
  </si>
  <si>
    <t>S(0.761)KDAS(0.239)PINRWS(0.977)PT(0.023)R</t>
  </si>
  <si>
    <t>EVIEAS(1)DKEGLS(1)PAKR</t>
  </si>
  <si>
    <t>S(0.89)KDAS(0.11)PINRWS(0.259)PT(0.741)R</t>
  </si>
  <si>
    <t>VQS(0.065)GMGLILQGY(0.724)ES(0.677)GS(0.534)EEEGEIHEK</t>
  </si>
  <si>
    <t>LCDFGSASHVADNDITPY(0.988)LVS(0.012)R</t>
  </si>
  <si>
    <t>T(0.011)QES(0.988)EEDCEEDPDRYACSGAPGRPSGLEEELTLK</t>
  </si>
  <si>
    <t>LDS(1)PTLSR</t>
  </si>
  <si>
    <t>IGS(1)DPLAYEPK</t>
  </si>
  <si>
    <t>SKEPSSPGTDDVFTPGS(0.001)S(0.007)DS(0.954)PS(0.028)S(0.009)QR</t>
  </si>
  <si>
    <t>KPLGS(0.954)S(0.038)T(0.008)AAPQRPIATQR</t>
  </si>
  <si>
    <t>AVTTVTQSTPVPGPSVPPPEELQVS(1)PGPR</t>
  </si>
  <si>
    <t>GTSVMVTHY(0.001)FLPPDDAVQS(0.96)DDDS(0.027)GT(0.01)VPDYNQLK</t>
  </si>
  <si>
    <t>RPMS(0.658)S(0.342)PEMK</t>
  </si>
  <si>
    <t>RPMS(0.163)S(0.837)PEMK</t>
  </si>
  <si>
    <t>VAS(0.121)S(0.879)PVMVSNPATR</t>
  </si>
  <si>
    <t>ASAVS(1)PANLPAVLLQPR</t>
  </si>
  <si>
    <t>RS(0.697)AS(0.267)CGS(0.036)PLSGNTGEGTSR</t>
  </si>
  <si>
    <t>S(0.018)AS(0.982)CGSPLSGNTGEGTSR</t>
  </si>
  <si>
    <t>ASVCNLQIS(1)PK</t>
  </si>
  <si>
    <t>S(0.999)QGDS(0.001)NPAAIPHAAEDIQGDDRWMSQHNR</t>
  </si>
  <si>
    <t>LRPLLSQLGGT(0.002)LS(0.998)PNLAAPER</t>
  </si>
  <si>
    <t>ARS(0.868)DPT(0.642)HQHRHS(0.489)GGHFAAAVQAMDCETHSPQVR</t>
  </si>
  <si>
    <t>S(0.106)DPT(0.106)HQHRHS(0.788)GGHFAAAVQAMDCETHSPQVR</t>
  </si>
  <si>
    <t>IY(0.5)QY(0.5)IQSR</t>
  </si>
  <si>
    <t>IYQY(1)IQSR</t>
  </si>
  <si>
    <t>MS(0.988)PT(0.012)DPLDDEDTFK</t>
  </si>
  <si>
    <t>NYSETIEVDDS(1)DEDDIFPTNSR</t>
  </si>
  <si>
    <t>NS(0.08)AGGT(0.172)S(0.712)VGWDS(0.054)PPAS(0.982)PLQR</t>
  </si>
  <si>
    <t>NSAGGTSVGWDS(0.998)PPAS(0.002)PLQR</t>
  </si>
  <si>
    <t>NS(0.02)AGGT(0.783)S(0.196)VGWDSPPAS(1)PLQR</t>
  </si>
  <si>
    <t>KPSLVSDLPWEGASPQS(0.988)PS(0.011)FS(0.001)GSEDSGSPK</t>
  </si>
  <si>
    <t>KPSLVSDLPWEGASPQSPS(0.004)FS(0.032)GS(0.089)EDS(0.211)GS(0.607)PKHQNT(0.026)T(0.03)K</t>
  </si>
  <si>
    <t>LVHS(0.002)GS(0.064)GCRS(0.869)PS(0.064)LGSDLTFATR</t>
  </si>
  <si>
    <t>GLGPPS(1)PPAPPR</t>
  </si>
  <si>
    <t>GLGPPS(1)PPAPPRGPAGEAS(0.855)AS(0.145)PPVRR</t>
  </si>
  <si>
    <t>GPAGEASAS(1)PPVR</t>
  </si>
  <si>
    <t>AAS(1)EDELLLPR</t>
  </si>
  <si>
    <t>AGGQAPS(0.012)S(0.98)PS(0.008)YENSLHSLK</t>
  </si>
  <si>
    <t>GRT(0.383)S(0.617)S(0.617)T(0.383)NEDEDLNPEQKIER</t>
  </si>
  <si>
    <t>GRT(0.028)S(0.087)S(0.798)T(0.087)NEDEDLNPEQK</t>
  </si>
  <si>
    <t>GGT(0.003)T(0.003)SWGTSGQPS(0.97)PS(0.024)YDSSR</t>
  </si>
  <si>
    <t>GFTDS(1)PHYSDHLNDSR</t>
  </si>
  <si>
    <t>LGT(0.015)HEGLS(0.928)PT(0.057)PFMNSNLIGK</t>
  </si>
  <si>
    <t>LGT(0.014)HEGLS(0.469)PT(0.517)PFMNSNLIGK</t>
  </si>
  <si>
    <t>GGT(0.119)T(0.613)S(0.151)WGT(0.037)S(0.03)GQPS(0.048)PS(0.002)YDSSR</t>
  </si>
  <si>
    <t>GRT(0.572)S(0.266)S(0.126)T(0.036)NEDEDLNPEQK</t>
  </si>
  <si>
    <t>YSDEQLNS(0.968)GRQS(0.025)PS(0.007)QNER</t>
  </si>
  <si>
    <t>YSDEQLNS(0.002)GRQS(0.997)PSQNER</t>
  </si>
  <si>
    <t>AVEFSSGAKS(0.827)PS(0.173)K</t>
  </si>
  <si>
    <t>S(0.5)KT(0.5)PPPPPQTVQAK</t>
  </si>
  <si>
    <t>S(0.406)HS(0.594)ES(0.991)PS(0.008)RLPINR</t>
  </si>
  <si>
    <t>RHS(0.94)GS(0.057)Y(0.003)LVTSV</t>
  </si>
  <si>
    <t>ALEAELDAQHLSETFDNIDNLS(1)PK</t>
  </si>
  <si>
    <t>S(0.054)KT(0.946)PPPPPQTVQAK</t>
  </si>
  <si>
    <t>MQVDQEEPHTEEQQQQPQT(0.006)PAENKAES(0.988)EEMET(0.004)S(0.001)QAGSK</t>
  </si>
  <si>
    <t>AFS(1)DPFVEAEK</t>
  </si>
  <si>
    <t>MQVDQEEPHTEEQQQQPQT(1)PAENKAESEEMETSQAGSK</t>
  </si>
  <si>
    <t>TMELS(1)PR</t>
  </si>
  <si>
    <t>S(0.002)RLS(0.998)FNSEGVR</t>
  </si>
  <si>
    <t>HS(0.032)S(0.924)Y(0.037)PAGT(0.008)EEDEGMEEELSPFR</t>
  </si>
  <si>
    <t>S(0.664)RS(0.336)APPNLWAAQR</t>
  </si>
  <si>
    <t>SRS(1)APPNLWAAQR</t>
  </si>
  <si>
    <t>RMS(1)DEFEGSFK</t>
  </si>
  <si>
    <t>GRS(0.814)ES(0.186)QMDITDINAPKPK</t>
  </si>
  <si>
    <t>S(0.003)ES(0.997)QMDITDINAPKPK</t>
  </si>
  <si>
    <t>KT(0.046)S(0.952)GLVS(0.001)LHSR</t>
  </si>
  <si>
    <t>QEEEEWT(1)DDDLVDSL</t>
  </si>
  <si>
    <t>GSTFS(1)PDLK</t>
  </si>
  <si>
    <t>HTETVDKGLS(1)PAQKPK</t>
  </si>
  <si>
    <t>HT(0.006)ET(0.803)VDKGLS(0.19)PAQKPK</t>
  </si>
  <si>
    <t>KEEDPHT(0.002)TLHET(0.031)AS(0.967)SR</t>
  </si>
  <si>
    <t>NYS(0.946)T(0.054)NHEP</t>
  </si>
  <si>
    <t>KEEDPHT(0.039)T(0.935)LHET(0.021)AS(0.004)S(0.002)R</t>
  </si>
  <si>
    <t>KEEDPHTTLHET(0.845)AS(0.153)S(0.002)R</t>
  </si>
  <si>
    <t>GHLS(1)EGLVTK</t>
  </si>
  <si>
    <t>ACEPIIQNFCHDVADNQIDS(1)GDLMECLIQNK</t>
  </si>
  <si>
    <t>RGPNYTSGYGTNSELS(0.005)NPS(0.954)ET(0.038)ES(0.003)ER</t>
  </si>
  <si>
    <t>SSISSVLKDPDSNPYSLLDNT(0.007)ES(0.969)DQT(0.023)ADT(0.001)DASESHHSTNR</t>
  </si>
  <si>
    <t>AINGPTS(0.004)AS(0.996)GDEIPKLPR</t>
  </si>
  <si>
    <t>EIQNGT(0.098)LRES(0.864)DS(0.038)EHVPR</t>
  </si>
  <si>
    <t>EIQNGT(0.852)LRES(0.144)DS(0.003)EHVPRDFK</t>
  </si>
  <si>
    <t>IKPDEDLPS(0.901)PGS(0.099)R</t>
  </si>
  <si>
    <t>DSGSHS(0.009)QS(0.026)RS(0.959)PGRPT(0.006)QGAFGEQK</t>
  </si>
  <si>
    <t>EVKS(0.344)S(0.655)PS(0.002)ES(0.999)PLMEKK</t>
  </si>
  <si>
    <t>GGLLTSEEDS(0.002)GFS(0.158)T(0.158)S(0.68)PKDNS(0.002)LPK</t>
  </si>
  <si>
    <t>SLKQPLEQS(0.002)QT(0.003)IS(0.943)PLS(0.038)S(0.014)YEDSK</t>
  </si>
  <si>
    <t>TADSS(0.01)S(0.656)S(0.334)EDEEEYVVEK</t>
  </si>
  <si>
    <t>TADSS(0.001)S(0.178)S(0.821)EDEEEYVVEK</t>
  </si>
  <si>
    <t>RKS(0.998)S(0.824)FS(0.165)NS(0.013)ADDIK</t>
  </si>
  <si>
    <t>KSS(1)FSNSADDIK</t>
  </si>
  <si>
    <t>IKPVT(0.003)ENLVLPS(0.182)HT(0.534)GFCQS(0.672)S(0.605)GDEALS(0.004)K</t>
  </si>
  <si>
    <t>IGKQS(1)EES(1)PADDGELRR</t>
  </si>
  <si>
    <t>QSEES(1)PADDGELRR</t>
  </si>
  <si>
    <t>EQLAVNQVNS(0.995)ES(0.994)DS(0.827)DS(0.171)EES(0.013)KKPR</t>
  </si>
  <si>
    <t>EQLAVNQVNS(0.961)ES(0.961)DS(0.904)DS(0.122)EES(0.052)KKPR</t>
  </si>
  <si>
    <t>LT(0.002)LS(0.998)DGES(0.999)GEEKPT(0.001)KPK</t>
  </si>
  <si>
    <t>LT(0.007)LS(0.993)DGES(1)GEEKPTKPK</t>
  </si>
  <si>
    <t>LREVIEIEDAS(0.998)PT(0.002)KCPITTK</t>
  </si>
  <si>
    <t>T(0.14)T(0.158)S(0.179)T(0.23)S(0.296)NPS(0.024)S(0.973)PAPDWYKDFVTDTDAEVLEHSGK</t>
  </si>
  <si>
    <t>VCDQTSKFS(1)PK</t>
  </si>
  <si>
    <t>LHDFLAHSSEESEETCS(0.63)S(0.369)PR</t>
  </si>
  <si>
    <t>LHDFLAHSSEESEET(0.001)CS(0.224)S(0.774)PR</t>
  </si>
  <si>
    <t>LTPVSLS(0.002)NS(0.998)PIKGVDCQEVSQEK</t>
  </si>
  <si>
    <t>CRPREEIS(1)DHENNVTILLEDSDLR</t>
  </si>
  <si>
    <t>AKQPVIGDQNS(1)DS(1)DEMLAVLK</t>
  </si>
  <si>
    <t>QNYSESSNYDS(1)ELEREIK</t>
  </si>
  <si>
    <t>EENVNS(0.973)PEDKRVS(0.027)K</t>
  </si>
  <si>
    <t>YVES(1)DDEKPTDENVNEK</t>
  </si>
  <si>
    <t>GGS(0.834)S(0.166)DGTDRFPK</t>
  </si>
  <si>
    <t>IKPVT(0.002)ENLVLPS(0.244)HT(0.591)GFCQS(0.613)S(0.546)GDEALS(0.003)K</t>
  </si>
  <si>
    <t>LT(0.926)LS(0.075)DGES(0.998)GEEKPT(0.001)KPK</t>
  </si>
  <si>
    <t>PKIES(1)PKLER</t>
  </si>
  <si>
    <t>DFDIS(0.994)EQNDS(0.065)S(0.941)DEEKQRK</t>
  </si>
  <si>
    <t>DFDIS(0.028)EQNDS(0.98)S(0.992)DEEKQRK</t>
  </si>
  <si>
    <t>TELS(1)PRPGAAGR</t>
  </si>
  <si>
    <t>GHSAQIAKPIRPGQHPAAS(0.994)PT(0.005)HPGTVR</t>
  </si>
  <si>
    <t>GGGS(1)FVQNNQPVGLR</t>
  </si>
  <si>
    <t>DYEGPAIS(1)PK</t>
  </si>
  <si>
    <t>GFSVVADT(1)PELQR</t>
  </si>
  <si>
    <t>TKEPDS(0.99)PS(0.01)MPGKDQR</t>
  </si>
  <si>
    <t>TKEPDS(0.378)PS(0.622)MPGKDQR</t>
  </si>
  <si>
    <t>NLVS(0.5)RT(0.5)PEQHK</t>
  </si>
  <si>
    <t>NLVS(0.066)RT(0.934)PEQHK</t>
  </si>
  <si>
    <t>RFVS(1)EGDGGR</t>
  </si>
  <si>
    <t>NS(0.768)S(0.222)RDS(0.009)GRGDS(0.001)VSDNGSEAVR</t>
  </si>
  <si>
    <t>DSGRGDS(1)VSDNGSEAVR</t>
  </si>
  <si>
    <t>SGVAVPT(0.008)S(0.992)PK</t>
  </si>
  <si>
    <t>SGVAVPT(0.651)S(0.349)PKGR</t>
  </si>
  <si>
    <t>HLAES(0.001)NHAAS(0.628)KS(0.372)PAPGVRR</t>
  </si>
  <si>
    <t>HLAESNHAAS(0.017)KS(0.983)PAPGVR</t>
  </si>
  <si>
    <t>RCRS(1)MDVDLNQAHMEDTPK</t>
  </si>
  <si>
    <t>GTNVFGS(1)LER</t>
  </si>
  <si>
    <t>SEAAS(1)PALPVITK</t>
  </si>
  <si>
    <t>IAECS(0.239)S(0.761)QLAEEEEKAK</t>
  </si>
  <si>
    <t>RGGPIS(0.987)FS(0.01)S(0.003)SR</t>
  </si>
  <si>
    <t>RGGPIS(0.002)FS(0.973)S(0.026)SR</t>
  </si>
  <si>
    <t>RGGPIS(0.012)FS(0.1)S(0.85)S(0.038)R</t>
  </si>
  <si>
    <t>RGGPISFS(0.016)S(0.074)S(0.91)R</t>
  </si>
  <si>
    <t>QLHIEGAS(1)LELS(0.995)DDDT(0.005)ES(0.001)K</t>
  </si>
  <si>
    <t>QLHIEGASLELS(1)DDDTESK</t>
  </si>
  <si>
    <t>GRS(0.991)VHFS(0.009)EAEQR</t>
  </si>
  <si>
    <t>HSTMPDS(1)PVDVK</t>
  </si>
  <si>
    <t>S(0.002)T(0.002)T(0.996)PGTPSTIETTPR</t>
  </si>
  <si>
    <t>S(0.061)T(0.074)T(0.864)PGT(0.994)PS(0.005)T(0.001)IETTPR</t>
  </si>
  <si>
    <t>MEDSMDMDMS(1)PLRPQNYLFGCELK</t>
  </si>
  <si>
    <t>LKCGSGPVHISGQHLVAVEEDAES(1)EDEDEEDVK</t>
  </si>
  <si>
    <t>GPS(0.002)S(0.998)VEDIKAK</t>
  </si>
  <si>
    <t>MQAS(0.999)IEKGGS(0.001)LPKVEAK</t>
  </si>
  <si>
    <t>GGS(1)LPKVEAK</t>
  </si>
  <si>
    <t>MEDS(1)MDMDMSPLRPQNYLFGCELK</t>
  </si>
  <si>
    <t>TVSLGAGAKDELHIVEAEAMNYEGS(1)PIK</t>
  </si>
  <si>
    <t>DLKPS(0.035)T(0.965)PR</t>
  </si>
  <si>
    <t>GVTIPYRPKPS(0.748)S(0.126)S(0.126)PVIFAGGQDR</t>
  </si>
  <si>
    <t>PS(0.001)S(0.998)S(0.002)PVIFAGGQDR</t>
  </si>
  <si>
    <t>GVTIPYRPKPS(0.006)S(0.024)S(0.97)PVIFAGGQDR</t>
  </si>
  <si>
    <t>LHQLAMQQSHFPMTHGNTGFSGIES(0.056)S(0.737)S(0.208)PEVK</t>
  </si>
  <si>
    <t>LHQLAMQQSHFPMTHGNTGFSGIES(0.001)S(0.031)S(0.968)PEVK</t>
  </si>
  <si>
    <t>RKGS(1)GS(1)EQEGEEEEGGER</t>
  </si>
  <si>
    <t>KGGEFDEFVNDDT(1)DDDLPVSK</t>
  </si>
  <si>
    <t>LTRIPS(1)AK</t>
  </si>
  <si>
    <t>YKDIIRQPS(1)EEEIIK</t>
  </si>
  <si>
    <t>LES(0.11)HGS(0.639)S(0.793)EES(0.458)LQVQEK</t>
  </si>
  <si>
    <t>MS(1)ADMSEIEAR</t>
  </si>
  <si>
    <t>RRS(1)IQDLTVTGTEPGQVSSR</t>
  </si>
  <si>
    <t>RRS(0.998)IQDLT(0.002)VTGTEPGQVS(0.634)S(0.366)R</t>
  </si>
  <si>
    <t>RRS(0.03)IQDLT(0.022)VT(0.022)GT(0.915)EPGQVS(0.005)S(0.005)R</t>
  </si>
  <si>
    <t>QVVPPFKPNISGEFGLDNFDSQFTNEPVQLT(1)PDDDDIVR</t>
  </si>
  <si>
    <t>YQQPFEDFRIS(1)QEHLADHFDSR</t>
  </si>
  <si>
    <t>VDNLTYRT(0.002)S(0.997)PDT(0.001)LR</t>
  </si>
  <si>
    <t>VDNLT(0.047)YRT(0.782)S(0.159)PDT(0.011)LRR</t>
  </si>
  <si>
    <t>VDNLT(0.025)YRT(0.067)S(0.067)PDT(0.842)LRR</t>
  </si>
  <si>
    <t>FS(1)GGFGAR</t>
  </si>
  <si>
    <t>RLS(1)NVS(0.881)LT(0.116)GLGT(0.003)VR</t>
  </si>
  <si>
    <t>RLS(0.996)NVS(0.989)LT(0.015)GLGTVR</t>
  </si>
  <si>
    <t>RS(0.931)NS(0.065)QS(0.004)YIGRPIQLDK</t>
  </si>
  <si>
    <t>S(0.001)NS(0.999)QSYIGRPIQLDK</t>
  </si>
  <si>
    <t>T(0.001)IS(0.999)PSTSNNIPLMR</t>
  </si>
  <si>
    <t>S(1)VVGTPAYLAPEVLR</t>
  </si>
  <si>
    <t>REVGDY(1)GQLHK</t>
  </si>
  <si>
    <t>ICT(0.01)EQS(0.73)NS(0.261)PPPIR</t>
  </si>
  <si>
    <t>ICTEQSNS(1)PPPIR</t>
  </si>
  <si>
    <t>GLMHADS(0.174)QS(0.574)RS(0.252)LR</t>
  </si>
  <si>
    <t>GLMHADS(0.189)QS(0.189)RS(0.622)LR</t>
  </si>
  <si>
    <t>NLNIINTHAYNQPEELVYS(1)QPEMR</t>
  </si>
  <si>
    <t>PATS(0.999)T(0.001)PDLASHR</t>
  </si>
  <si>
    <t>Y(0.057)VS(0.833)GS(0.579)S(0.529)PDLVT(0.002)RK</t>
  </si>
  <si>
    <t>Y(0.003)VS(0.098)GS(0.948)S(0.944)PDLVT(0.007)RK</t>
  </si>
  <si>
    <t>YVSGS(0.006)S(0.993)PDLVT(0.001)R</t>
  </si>
  <si>
    <t>RHS(1)LEVMNSMVR</t>
  </si>
  <si>
    <t>PAT(0.014)S(0.987)T(0.999)PDLASHR</t>
  </si>
  <si>
    <t>RNT(0.993)LREQGPS(0.007)EETGGHEVHGLPQYHHK</t>
  </si>
  <si>
    <t>GMVHADRHS(0.139)HS(0.861)LR</t>
  </si>
  <si>
    <t>NLNIGSSYAYSRPDALVYS(1)QPEIR</t>
  </si>
  <si>
    <t>RPVVGAVS(0.999)VPELT(0.001)NVQLQAQDYPAPNIMR</t>
  </si>
  <si>
    <t>PANS(0.963)T(0.037)PDLSR</t>
  </si>
  <si>
    <t>HLYIS(0.005)S(0.71)S(0.283)NPDLIT(0.002)R</t>
  </si>
  <si>
    <t>HLYISS(0.019)S(0.979)NPDLIT(0.002)R</t>
  </si>
  <si>
    <t>RVHHS(0.889)VQT(0.097)FQEDS(0.012)LPVAHS(0.001)LQEVS(0.001)EPLTAAR</t>
  </si>
  <si>
    <t>RVHHSVQTFQEDS(0.004)LPVAHS(0.967)LQEVS(0.021)EPLT(0.008)AAR</t>
  </si>
  <si>
    <t>RVHHSVQTFQEDS(0.008)LPVAHS(0.38)LQEVS(0.564)EPLT(0.048)AAR</t>
  </si>
  <si>
    <t>RNS(1)IEIAGLTHGFEGLR</t>
  </si>
  <si>
    <t>TVS(1)ASAADVAPR</t>
  </si>
  <si>
    <t>TFSAGS(0.999)QS(0.001)SVFSDK</t>
  </si>
  <si>
    <t>AKDIS(1)PVHLVVETHRPR</t>
  </si>
  <si>
    <t>RDGLLT(0.036)PS(0.797)MS(0.154)ES(0.012)DLTTSGR</t>
  </si>
  <si>
    <t>RDGLLTPSMS(0.999)ES(0.001)DLTTSGR</t>
  </si>
  <si>
    <t>DGLLTPS(0.006)MS(0.145)ES(0.831)DLT(0.01)T(0.002)S(0.004)GR</t>
  </si>
  <si>
    <t>RPVS(1)DLLSGKK</t>
  </si>
  <si>
    <t>ERT(0.533)VS(0.405)AS(0.063)AADVAPR</t>
  </si>
  <si>
    <t>SSFFGDRGS(0.983)GS(0.017)R</t>
  </si>
  <si>
    <t>SSFFGDRGS(0.356)GS(0.644)R</t>
  </si>
  <si>
    <t>TECFLPPS(0.135)S(0.135)S(0.577)PS(0.154)EHRR</t>
  </si>
  <si>
    <t>GIHVFKKPS(0.943)FS(0.057)K</t>
  </si>
  <si>
    <t>GIHVFKKPS(0.374)FS(0.626)K</t>
  </si>
  <si>
    <t>TPS(0.999)S(0.001)EEISPTKFPGLYR</t>
  </si>
  <si>
    <t>AEHGSGLT(0.006)RT(0.006)PS(0.026)S(0.959)EEIS(0.002)PTKFPGLYR</t>
  </si>
  <si>
    <t>T(0.01)GEPS(0.99)PPHDVLHEPPDT(0.607)VS(0.393)DDDKDHGK</t>
  </si>
  <si>
    <t>T(0.062)GEPS(0.938)PPHDVLHEPPDT(0.124)VS(0.876)DDDKDHGK</t>
  </si>
  <si>
    <t>RTEGYAAFQEDS(0.997)S(0.997)GDEAES(0.005)PS(0.001)K</t>
  </si>
  <si>
    <t>T(0.014)GEPS(0.986)PPHDVLHEPPDT(0.633)VS(0.367)DDDKDHGK</t>
  </si>
  <si>
    <t>LEPT(0.069)HEEES(0.702)NS(0.223)ES(0.005)AS(0.001)NSAAR</t>
  </si>
  <si>
    <t>HISEDRRES(1)DDS(1)DVDLGSAVR</t>
  </si>
  <si>
    <t>LEPT(0.857)HEEES(0.055)NS(0.07)ES(0.017)AS(0.002)NS(0.001)AAR</t>
  </si>
  <si>
    <t>GGT(0.996)PAGS(0.951)T(0.226)RGS(0.67)PT(0.158)RPNPPVR</t>
  </si>
  <si>
    <t>GS(1)PTRPNPPVR</t>
  </si>
  <si>
    <t>NLHQSGFSLSGTQVDEGVRS(0.45)AS(0.55)KR</t>
  </si>
  <si>
    <t>GMYDGPVFDLT(0.201)T(0.542)T(0.257)PK</t>
  </si>
  <si>
    <t>GMYDGPVFDLT(0.065)T(0.209)T(0.693)PKGGT(0.008)PAGS(0.012)T(0.012)R</t>
  </si>
  <si>
    <t>GGT(1)PAGS(0.16)T(0.133)RGS(0.418)PT(0.29)RPNPPVR</t>
  </si>
  <si>
    <t>GGT(1)PAGS(0.005)T(0.024)RGS(0.22)PT(0.751)RPNPPVR</t>
  </si>
  <si>
    <t>GGIHSNLCS(0.213)S(0.782)PLNS(0.005)R</t>
  </si>
  <si>
    <t>VQNHLPAS(0.587)GPPQPPAAS(0.395)PT(0.048)REGCPS(0.643)PPGQT(0.169)S(0.157)K</t>
  </si>
  <si>
    <t>VQNHLPASGPPQPPAAS(0.999)PT(0.001)REGCPSPPGQTSK</t>
  </si>
  <si>
    <t>EGCPS(1)PPGQTSK</t>
  </si>
  <si>
    <t>CVS(1)ALGRR</t>
  </si>
  <si>
    <t>VQNHLPAS(0.001)GPPQPPAAS(0.931)PT(0.689)REGCPS(0.326)PPGQT(0.027)S(0.025)K</t>
  </si>
  <si>
    <t>ERPPET(0.066)LT(0.929)PPPPY(0.003)GHQPQTGSGESSGTTGDK</t>
  </si>
  <si>
    <t>SAS(1)VSSISLSK</t>
  </si>
  <si>
    <t>RRPES(1)APAESSPSK</t>
  </si>
  <si>
    <t>RRPESAPAES(0.491)S(0.508)PS(0.002)K</t>
  </si>
  <si>
    <t>HLDS(1)PPAIPPRQPTSK</t>
  </si>
  <si>
    <t>RPPS(1)PDPNTKVSEEAESQQWDTSK</t>
  </si>
  <si>
    <t>VSEEAESQQWDTSKGDQVS(0.001)QNGLPAEQGS(0.999)PR</t>
  </si>
  <si>
    <t>T(0.606)S(0.691)S(0.691)KES(0.006)S(0.007)PVPS(0.926)PT(0.073)LDRK</t>
  </si>
  <si>
    <t>T(0.081)S(0.107)S(0.816)KES(0.851)S(0.145)PVPS(0.761)PT(0.239)LDRK</t>
  </si>
  <si>
    <t>T(0.262)S(0.327)S(0.41)KES(0.983)S(0.145)PVPS(0.767)PT(0.106)LDR</t>
  </si>
  <si>
    <t>T(0.404)S(0.557)S(0.042)KES(0.026)S(0.971)PVPS(0.905)PT(0.095)LDRK</t>
  </si>
  <si>
    <t>TSSKES(0.053)S(0.947)PVPS(0.996)PT(0.004)LDR</t>
  </si>
  <si>
    <t>AQTLPTSVVTIT(0.056)S(0.671)ES(0.136)S(0.136)PGKREK</t>
  </si>
  <si>
    <t>AQTLPTSVVTITSES(0.81)S(0.19)PGKR</t>
  </si>
  <si>
    <t>AQTLPTSVVTITSES(0.083)S(0.917)PGKR</t>
  </si>
  <si>
    <t>RFS(1)LFGK</t>
  </si>
  <si>
    <t>RPPS(0.16)PDPNT(0.783)KVS(0.055)EEAES(0.002)QQWDTSK</t>
  </si>
  <si>
    <t>SALPAQS(0.002)AAT(0.998)LPAR</t>
  </si>
  <si>
    <t>AQT(1)LPTSVVTITSESSPGKR</t>
  </si>
  <si>
    <t>SSENKEQHDLS(1)PR</t>
  </si>
  <si>
    <t>LS(0.314)GRS(0.798)CS(0.872)QEKIPEDGS(0.01)LNT(0.003)T(0.002)K</t>
  </si>
  <si>
    <t>S(0.105)CS(0.895)QEKIPEDGSLNTTK</t>
  </si>
  <si>
    <t>AASAAATAAASAATAASAASGS(0.998)PGS(0.002)GEGSAGGEK</t>
  </si>
  <si>
    <t>AASAAAT(0.006)AAAS(0.289)AAT(0.166)AAS(0.117)AAS(0.184)GS(0.397)PGS(0.696)GEGS(0.145)AGGEK</t>
  </si>
  <si>
    <t>RS(0.747)RS(0.253)GEGEVSGLLR</t>
  </si>
  <si>
    <t>S(1)GEGEVSGLLR</t>
  </si>
  <si>
    <t>RPAASSAAAAS(0.001)AAAS(0.578)S(0.421)PAGGGGEAQELLEHCGVCR</t>
  </si>
  <si>
    <t>LDLDLTSDS(1)QPPVFK</t>
  </si>
  <si>
    <t>RPAASSAAAASAAAS(0.007)S(0.992)PAGGGGEAQELLEHCGVCR</t>
  </si>
  <si>
    <t>LAS(0.833)PS(0.081)GS(0.021)T(0.027)S(0.019)S(0.019)GLEVVAPEVTSAPVSGPGILDDSATICR</t>
  </si>
  <si>
    <t>LAS(0.096)PS(0.087)GS(0.088)T(0.094)S(0.102)S(0.524)GLEVVAPEVT(0.007)S(0.002)APVSGPGILDDSATICR</t>
  </si>
  <si>
    <t>LQEKLS(0.778)PPY(0.067)S(0.072)S(0.083)PQEFAQDVGR</t>
  </si>
  <si>
    <t>FSAVLVEPPPLNLPS(0.653)AGLS(0.171)S(0.171)QELS(0.006)GPGDGP</t>
  </si>
  <si>
    <t>YDERPGPS(1)PLPHR</t>
  </si>
  <si>
    <t>GGGGS(1)GQDNGLEGLGSDGR</t>
  </si>
  <si>
    <t>T(0.506)RT(0.506)PAS(0.984)INAT(0.004)PANINLADLTR</t>
  </si>
  <si>
    <t>T(0.508)RT(0.506)PAS(0.961)INAT(0.025)PANINLADLTR</t>
  </si>
  <si>
    <t>T(0.464)RT(0.551)PAS(0.943)INAT(0.041)PANINLADLTR</t>
  </si>
  <si>
    <t>KLEDVKNS(1)PTFK</t>
  </si>
  <si>
    <t>S(1)FEEKVENLK</t>
  </si>
  <si>
    <t>RS(0.17)S(0.752)IS(0.031)GT(0.047)EEEEVPFTPDEQKR</t>
  </si>
  <si>
    <t>KT(0.03)T(0.03)S(0.128)S(0.811)PT(0.001)QELQSPFLAK</t>
  </si>
  <si>
    <t>AAS(1)VELPQRR</t>
  </si>
  <si>
    <t>AAS(0.994)S(0.006)EAAPHHQPPPESR</t>
  </si>
  <si>
    <t>S(0.007)S(0.007)S(0.98)FS(0.007)QGEAEPR</t>
  </si>
  <si>
    <t>S(0.019)RS(0.981)EERGPFR</t>
  </si>
  <si>
    <t>RLS(0.971)LS(0.028)LS(0.001)QK</t>
  </si>
  <si>
    <t>GT(0.001)PDS(0.999)PAQPAAAPR</t>
  </si>
  <si>
    <t>S(0.118)LS(0.878)PAKEVVS(0.003)S(0.001)PTPESTTLR</t>
  </si>
  <si>
    <t>LS(0.002)ALGRS(0.998)PR</t>
  </si>
  <si>
    <t>SAT(0.023)S(0.977)DLELR</t>
  </si>
  <si>
    <t>S(0.435)T(0.475)S(0.092)REELVRS(0.957)HES(0.042)LR</t>
  </si>
  <si>
    <t>RS(0.568)S(0.383)IT(0.05)EPEGPGGPNIQK</t>
  </si>
  <si>
    <t>RS(0.02)S(0.977)IT(0.003)EPEGPGGPNIQK</t>
  </si>
  <si>
    <t>AMS(0.997)T(0.003)TSVTSSQPGK</t>
  </si>
  <si>
    <t>LRS(1)PFLQK</t>
  </si>
  <si>
    <t>AMS(0.296)T(0.702)T(0.002)SVTSSQPGK</t>
  </si>
  <si>
    <t>QLT(1)QPETSYGREPTAPVSR</t>
  </si>
  <si>
    <t>ITASS(0.002)S(0.998)FR</t>
  </si>
  <si>
    <t>T(0.008)LS(0.992)NAEDYLDDEDS(1)D</t>
  </si>
  <si>
    <t>S(1)RELHDVDLAEVKPLVEK</t>
  </si>
  <si>
    <t>S(0.771)RT(0.229)AS(0.89)GS(0.092)S(0.016)VT(0.001)SLEGTR</t>
  </si>
  <si>
    <t>TAS(1)GSSVTSLEGTR</t>
  </si>
  <si>
    <t>S(0.12)RT(0.854)AS(0.638)GS(0.731)S(0.641)VT(0.315)S(0.678)LEGT(0.022)R</t>
  </si>
  <si>
    <t>T(0.009)AS(0.946)GS(0.05)S(0.996)VT(0.047)S(0.95)LEGT(0.003)R</t>
  </si>
  <si>
    <t>T(0.022)AS(0.841)GS(0.143)S(0.979)VT(0.04)S(0.963)LEGT(0.013)R</t>
  </si>
  <si>
    <t>TASGSSVTSLEGT(0.026)RS(0.974)R</t>
  </si>
  <si>
    <t>T(0.001)AS(0.047)GS(0.018)S(0.018)VT(0.043)S(0.119)LEGT(0.418)RS(0.467)RS(0.694)HT(0.141)S(0.034)EGPR</t>
  </si>
  <si>
    <t>S(0.959)RS(0.185)HT(0.772)S(0.08)EDARLNIT(0.004)PNSGATGNNAGPK</t>
  </si>
  <si>
    <t>S(0.232)RS(0.565)HT(0.592)S(0.56)EDARLNIT(0.051)PNSGATGNNAGPK</t>
  </si>
  <si>
    <t>S(0.002)HT(0.257)S(0.741)EDARLNITPNSGATGNNAGPK</t>
  </si>
  <si>
    <t>SRT(1)AS(0.929)GS(0.065)S(0.006)VTSLEGTR</t>
  </si>
  <si>
    <t>SRT(0.004)AS(0.995)GS(0.001)S(0.007)VT(0.899)S(0.094)LEGTR</t>
  </si>
  <si>
    <t>TASGSSVTSLEGT(0.661)RS(0.339)R</t>
  </si>
  <si>
    <t>T(0.296)AS(0.604)GS(0.099)S(0.002)VT(0.018)S(0.038)LEGT(0.181)RS(0.452)RS(0.504)HT(0.631)S(0.176)EGPR</t>
  </si>
  <si>
    <t>SHT(0.993)S(0.007)EDARLNITPNSGATGNNAGPK</t>
  </si>
  <si>
    <t>LNIT(1)PNSGATGNNAGPK</t>
  </si>
  <si>
    <t>DAS(0.958)GS(0.042)PASTASSGSSSSLK</t>
  </si>
  <si>
    <t>DASGS(1)PASTASSGSSSSLK</t>
  </si>
  <si>
    <t>S(0.001)S(0.001)S(0.014)VS(0.977)PS(0.005)AS(0.002)FR</t>
  </si>
  <si>
    <t>FLQDHGS(0.588)DS(0.412)FLAEHK</t>
  </si>
  <si>
    <t>FLQDHGS(0.014)DS(0.986)FLAEHK</t>
  </si>
  <si>
    <t>FS(1)PTMGR</t>
  </si>
  <si>
    <t>TQT(1)PPLGQTPQLGLK</t>
  </si>
  <si>
    <t>FGS(1)PKKDVDDYER</t>
  </si>
  <si>
    <t>SLVHEVGKPPQDVT(0.131)DDS(0.813)PPS(0.055)K</t>
  </si>
  <si>
    <t>HGSFHDDDDPRGS(1)PR</t>
  </si>
  <si>
    <t>LVSVKGS(1)PKGDEK</t>
  </si>
  <si>
    <t>S(0.878)RS(0.122)PNRFDAHDPR</t>
  </si>
  <si>
    <t>S(0.281)RS(0.719)PNRFDAHDPR</t>
  </si>
  <si>
    <t>SVYATMTDHES(0.603)RS(0.396)PAKEPVEQPR</t>
  </si>
  <si>
    <t>HEDWS(0.001)ADAQS(0.999)PHKCREER</t>
  </si>
  <si>
    <t>RGS(1)YEYSQER</t>
  </si>
  <si>
    <t>RPQS(1)PGVS(0.998)PAHS(0.998)ERLPS(0.796)DS(0.208)ER</t>
  </si>
  <si>
    <t>EKVCS(1)IDLEIDSLSSLLDDMTK</t>
  </si>
  <si>
    <t>FT(0.008)PVVS(0.796)KFS(0.195)PGAPS(0.001)GPGPQPNQK</t>
  </si>
  <si>
    <t>FS(1)PGAPSGPGPQPNQK</t>
  </si>
  <si>
    <t>S(1)PGGPGPLTLK</t>
  </si>
  <si>
    <t>EVEELEQLTQQLMQDMEHPQRQS(0.98)VAVNES(0.02)CGK</t>
  </si>
  <si>
    <t>IADPEHDHTGFLT(1)EY(0.999)VAT(0.001)R</t>
  </si>
  <si>
    <t>IADPEHDHT(0.001)GFLT(0.999)EY(1)VATR</t>
  </si>
  <si>
    <t>VLIFQEESEIPAS(0.001)VFVKEPVPS(0.999)AAEGKEELADENK</t>
  </si>
  <si>
    <t>SLEETLHNVDLS(1)S(1)DDELPR</t>
  </si>
  <si>
    <t>DEEALEDS(1)AEEKMEESR</t>
  </si>
  <si>
    <t>KAFS(1)RQNIEK</t>
  </si>
  <si>
    <t>IVS(1)VERR</t>
  </si>
  <si>
    <t>FQHPNTDMLQEKPS(0.013)S(0.013)PS(0.963)PMPS(0.005)S(0.005)T(0.001)PSPSLNLGSTEEAIR</t>
  </si>
  <si>
    <t>AS(0.966)S(0.97)GKS(0.522)S(0.524)PFKVS(0.015)PLS(0.002)FGR</t>
  </si>
  <si>
    <t>AS(0.001)S(0.003)GKS(0.944)S(0.052)PFKVSPLSFGR</t>
  </si>
  <si>
    <t>AS(0.001)S(0.012)GKS(0.029)S(0.958)PFKVS(0.997)PLS(0.003)FGR</t>
  </si>
  <si>
    <t>SSPFKVS(1)PLSFGR</t>
  </si>
  <si>
    <t>S(0.002)S(0.002)PFKVS(0.996)PLS(1)FGRK</t>
  </si>
  <si>
    <t>RGNNS(1)AVGS(1)NADLT(1)IEEDEEEEPVALQQAQQVR</t>
  </si>
  <si>
    <t>YES(1)GYMLNSEEMEEPSEK</t>
  </si>
  <si>
    <t>RKPVLPALTINPTIAEGPS(0.98)PT(0.016)S(0.003)EGASEANLVDLQK</t>
  </si>
  <si>
    <t>RKPVLPALT(0.002)INPT(0.021)IAEGPS(0.133)PT(0.133)S(0.133)EGAS(0.579)EANLVDLQK</t>
  </si>
  <si>
    <t>LKQPS(0.038)T(0.95)PT(0.01)RT(0.003)AV</t>
  </si>
  <si>
    <t>RAS(1)EELDGLFRR</t>
  </si>
  <si>
    <t>LLS(1)PQQPALQR</t>
  </si>
  <si>
    <t>VIPAKS(1)PPPPTHNTQLGAPSR</t>
  </si>
  <si>
    <t>S(0.009)EPVS(0.931)PS(0.06)RER</t>
  </si>
  <si>
    <t>AGS(1)PKPEANLSVEAEEIGERLDNLK</t>
  </si>
  <si>
    <t>FCKDT(1)FDKNYK</t>
  </si>
  <si>
    <t>QGS(1)GVILRQEEAEYVR</t>
  </si>
  <si>
    <t>GRLS(1)PVPVPR</t>
  </si>
  <si>
    <t>LPAPQEDT(1)AS(1)EAGT(1)PQGEVQTR</t>
  </si>
  <si>
    <t>AASDPLLSS(0.013)VS(0.984)PAVS(0.003)K</t>
  </si>
  <si>
    <t>RS(0.173)S(0.724)FS(0.103)MEEES(0.001)</t>
  </si>
  <si>
    <t>T(0.01)VS(0.979)IS(0.01)ES(0.001)EEPPLAEPEDEPSKEPSKR</t>
  </si>
  <si>
    <t>T(0.072)VS(0.923)IS(0.919)ES(0.086)EEPPLAEPEDEPSKEPSKR</t>
  </si>
  <si>
    <t>LQVVS(1)ES(1)EEEGGADEEEALVPDIVNEVQK</t>
  </si>
  <si>
    <t>T(0.183)PS(0.809)VT(0.004)S(0.004)LALPTTVEELEDEGARDQK</t>
  </si>
  <si>
    <t>EALSQQLDS(1)EDEQDQRGSESGENSK</t>
  </si>
  <si>
    <t>ITPHT(0.164)S(0.836)PAPR</t>
  </si>
  <si>
    <t>ITPHT(0.639)S(0.361)PAPR</t>
  </si>
  <si>
    <t>LKS(0.949)T(0.051)EDRQLLK</t>
  </si>
  <si>
    <t>KDTGVDHAQPRPPS(1)NR</t>
  </si>
  <si>
    <t>SEWS(0.004)DAS(0.625)QKS(0.371)PVHVGETR</t>
  </si>
  <si>
    <t>SEWS(0.002)DAS(0.086)QKS(0.909)PVHVGET(0.003)R</t>
  </si>
  <si>
    <t>TGDLGIPPNPEDRS(1)PS(1)PEPIYNSEGK</t>
  </si>
  <si>
    <t>ECIPNVPADTKLS(1)KIK</t>
  </si>
  <si>
    <t>T(0.015)S(0.016)QCS(0.446)S(0.504)PS(0.019)LS(0.044)T(0.087)S(0.606)PGS(0.204)PT(0.059)RPQIR</t>
  </si>
  <si>
    <t>TSQCSSPS(0.004)LS(0.044)T(0.044)S(0.044)PGS(0.677)PT(0.184)RPQIR</t>
  </si>
  <si>
    <t>SCT(0.002)S(0.016)S(0.969)PS(0.013)PLNLCSAR</t>
  </si>
  <si>
    <t>HGHFGWPGWEMGPPGNWS(1)PRPPR</t>
  </si>
  <si>
    <t>RFS(0.998)FCFS(0.002)PEPEAEAQAAAGPGPCER</t>
  </si>
  <si>
    <t>S(0.585)RLT(0.266)PT(0.074)T(0.074)PESSSTGTEDK</t>
  </si>
  <si>
    <t>KIALESVGQPEEQMES(0.563)GNCS(0.435)GGDDDWT(0.001)HLSSK</t>
  </si>
  <si>
    <t>IALESVGQPEEQMES(0.002)GNCS(0.997)GGDDDWTHLSSK</t>
  </si>
  <si>
    <t>EVDPSTGELQSLQMPES(0.005)EGPS(0.596)S(0.397)LDPS(0.002)QEGPTGLK</t>
  </si>
  <si>
    <t>EVDPSTGELQSLQMPES(0.001)EGPS(0.076)S(0.919)LDPS(0.004)QEGPTGLK</t>
  </si>
  <si>
    <t>SRLT(1)PTTPESSSTGTEDK</t>
  </si>
  <si>
    <t>SRLT(0.083)PT(0.91)T(0.007)PESSSTGTEDK</t>
  </si>
  <si>
    <t>S(0.001)RLT(0.998)PT(0.005)T(0.994)PES(0.002)SSTGTEDK</t>
  </si>
  <si>
    <t>TLAGDVKT(0.185)S(0.815)PPR</t>
  </si>
  <si>
    <t>TLAGDVKT(0.922)S(0.077)PPR</t>
  </si>
  <si>
    <t>S(1)AGRLPGHAGGAAR</t>
  </si>
  <si>
    <t>GSFEGARYS(1)R</t>
  </si>
  <si>
    <t>Y(0.129)S(0.176)RS(0.733)S(0.733)HS(0.229)GPAEAT(0.001)EK</t>
  </si>
  <si>
    <t>YS(0.013)RS(0.069)S(0.875)HS(0.043)GPAEATEK</t>
  </si>
  <si>
    <t>GS(0.022)FEGARY(0.683)S(0.655)RS(0.417)S(0.178)HS(0.045)GPAEATEK</t>
  </si>
  <si>
    <t>VKAS(1)PITNDGEDEFVPS(1)DGLDKDEYAFSSGK</t>
  </si>
  <si>
    <t>S(0.146)EDDS(0.805)AKFDS(0.818)NEEDT(0.197)AS(0.034)VFAPS(0.001)FGLK</t>
  </si>
  <si>
    <t>SEDDSAKFDS(1)NEEDTASVFAPSFGLK</t>
  </si>
  <si>
    <t>IVET(0.003)INS(0.997)DS(0.908)DS(0.093)EFGIPKK</t>
  </si>
  <si>
    <t>KIVET(0.007)INS(0.98)DS(0.989)DS(0.025)EFGIPK</t>
  </si>
  <si>
    <t>KIVET(0.016)INS(0.29)DS(0.814)DS(0.879)EFGIPKK</t>
  </si>
  <si>
    <t>KAS(1)GS(1)ENEGDYNPGR</t>
  </si>
  <si>
    <t>KT(0.758)S(0.702)FDQDS(0.54)DVDIFPSDFTSEPPALPR</t>
  </si>
  <si>
    <t>KTSFDQDS(1)DVDIFPSDFTSEPPALPR</t>
  </si>
  <si>
    <t>VKAS(0.933)PIT(0.587)NDGEDEFVPS(0.48)DGLDKDEYAFSSGK</t>
  </si>
  <si>
    <t>S(0.126)EDDS(0.556)AKFDS(0.629)NEEDT(0.665)AS(0.024)VFAPSFGLK</t>
  </si>
  <si>
    <t>IVET(0.693)INS(0.67)DS(0.611)DS(0.025)EFGIPKK</t>
  </si>
  <si>
    <t>GILLDDGS(0.006)ES(0.994)PAKR</t>
  </si>
  <si>
    <t>AQPAGS(0.999)PS(0.001)HQIQQR</t>
  </si>
  <si>
    <t>SHQNS(0.002)PT(0.034)ELNT(0.041)DRAS(0.923)RDS(0.529)S(0.471)PVMR</t>
  </si>
  <si>
    <t>SHQNS(0.01)PT(0.11)ELNT(0.118)DRAS(0.449)RDS(0.669)S(0.644)PVMR</t>
  </si>
  <si>
    <t>TDSGSLRQDMQPLS(0.992)PIS(0.008)VHER</t>
  </si>
  <si>
    <t>GREEDS(0.586)S(0.414)PGPQSQSHRT</t>
  </si>
  <si>
    <t>GREEDS(0.204)S(0.796)PGPQSQSHRT</t>
  </si>
  <si>
    <t>ALAS(1)IDSKLNQAK</t>
  </si>
  <si>
    <t>ALASIDS(1)KLNQAK</t>
  </si>
  <si>
    <t>GWLRDPNAS(1)PGDAGEQAIR</t>
  </si>
  <si>
    <t>GQGAS(1)PVAMQK</t>
  </si>
  <si>
    <t>ALASQLQDS(1)LKDLK</t>
  </si>
  <si>
    <t>AANFENHS(0.974)GRLGAT(0.026)AEK</t>
  </si>
  <si>
    <t>S(1)LLDASEEAIKK</t>
  </si>
  <si>
    <t>VAMANIQPQMLVAGAT(0.238)S(0.762)IAR</t>
  </si>
  <si>
    <t>EAVKAAS(1)DELSK</t>
  </si>
  <si>
    <t>SFLDS(0.796)GY(0.204)RILGAVAK</t>
  </si>
  <si>
    <t>KWS(0.989)S(0.011)KGNDIIAAAK</t>
  </si>
  <si>
    <t>KWS(0.076)S(0.924)KGNDIIAAAK</t>
  </si>
  <si>
    <t>AQMQEAMTQEVSDVFS(0.006)DT(0.041)T(0.11)T(0.843)PIK</t>
  </si>
  <si>
    <t>AANFENHS(0.424)GRLGAT(0.576)AEK</t>
  </si>
  <si>
    <t>VAMANIQPQMLVAGAT(0.59)S(0.41)IAR</t>
  </si>
  <si>
    <t>NPGNQAAY(1)EHFETMK</t>
  </si>
  <si>
    <t>SFLDSGY(1)R</t>
  </si>
  <si>
    <t>LQS(0.007)LLT(0.027)S(0.007)QENS(0.87)S(0.006)T(0.002)T(0.002)S(0.002)PARNS(0.024)LT(0.024)QEVS(0.03)</t>
  </si>
  <si>
    <t>LQSLLTS(0.001)QENS(0.009)S(0.001)TTS(0.001)PARNS(0.178)LT(0.178)QEVS(0.634)</t>
  </si>
  <si>
    <t>T(0.004)ES(0.996)PSESCPVK</t>
  </si>
  <si>
    <t>RT(0.004)ES(0.124)PS(0.806)ES(0.066)CPVK</t>
  </si>
  <si>
    <t>VEEEDTGDPFGFDS(1)DDESLPVSSK</t>
  </si>
  <si>
    <t>LPAS(1)PGPGTMSEK</t>
  </si>
  <si>
    <t>S(1)VEAAAELSAK</t>
  </si>
  <si>
    <t>AAAAAAAAAAAAGDS(1)DS(1)WDADTFSMEDPVRK</t>
  </si>
  <si>
    <t>ARS(1)RS(1)PLGFY(0.001)VHLK</t>
  </si>
  <si>
    <t>RVS(1)VEDLREVPEK</t>
  </si>
  <si>
    <t>GPASVEGALDLSDGHPPS(0.086)KS(0.914)PEGK</t>
  </si>
  <si>
    <t>HAS(1)LDGASPYFK</t>
  </si>
  <si>
    <t>FRS(1)DVHTEAVQAALAK</t>
  </si>
  <si>
    <t>S(0.001)LS(0.999)LPALRPSGAGPPVSER</t>
  </si>
  <si>
    <t>S(0.831)KS(0.169)EASLLQLLSGTPAAR</t>
  </si>
  <si>
    <t>S(0.001)KS(0.999)EASLLQLLSGTPAAR</t>
  </si>
  <si>
    <t>S(0.073)KS(0.341)EAS(0.586)LLQLLSGTPAAR</t>
  </si>
  <si>
    <t>S(0.5)LS(0.5)ELCLISVAPGVR</t>
  </si>
  <si>
    <t>S(0.001)LS(0.999)ELCLISVAPGVR</t>
  </si>
  <si>
    <t>RHT(0.997)DDPS(0.003)KECFTLK</t>
  </si>
  <si>
    <t>AAATEAPADS(1)GAEEEKSGVATVK</t>
  </si>
  <si>
    <t>TAMPS(0.986)PGVS(0.014)QNK</t>
  </si>
  <si>
    <t>ERS(1)VSVDSGEQR</t>
  </si>
  <si>
    <t>ERSVS(1)VDSGEQR</t>
  </si>
  <si>
    <t>S(0.014)VS(0.986)VDS(1)GEQREAGTPSLDSEAK</t>
  </si>
  <si>
    <t>RREAPGS(1)PPLS(1)PR</t>
  </si>
  <si>
    <t>GLLS(1)PPMGQSGLR</t>
  </si>
  <si>
    <t>ANQIS(0.888)PS(0.034)NS(0.039)S(0.039)LKNPQAGVSPFSSLK</t>
  </si>
  <si>
    <t>SPTLSQVHS(0.001)PLVT(0.221)S(0.597)PS(0.18)ANLK</t>
  </si>
  <si>
    <t>EAGT(0.998)PS(0.002)LDSEAK</t>
  </si>
  <si>
    <t>SFS(0.986)PT(0.014)MK</t>
  </si>
  <si>
    <t>LGS(0.998)PHRRPLS(0.002)VDK</t>
  </si>
  <si>
    <t>RT(0.301)NS(0.679)DS(0.02)ALHQSTMTPSQAESFTGGSQDAHQK</t>
  </si>
  <si>
    <t>T(0.123)NS(0.272)DS(0.583)ALHQS(0.011)T(0.011)MT(0.001)PSQAESFTGGSQDAHQK</t>
  </si>
  <si>
    <t>GQY(0.009)Y(0.015)GGS(0.937)LPNVNQIGS(0.013)S(0.013)S(0.013)VDLAFQTPFQSSGLDTSR</t>
  </si>
  <si>
    <t>RT(0.626)NS(0.366)DS(0.008)ALHQSTMTPSQAESFTGGSQDAHQK</t>
  </si>
  <si>
    <t>KDS(0.998)CNAEREFLQGAT(0.001)IT(0.001)EASAGNDDIFGLSTDSLSR</t>
  </si>
  <si>
    <t>LRS(0.093)PS(0.907)VLEVR</t>
  </si>
  <si>
    <t>TLVLS(0.07)S(0.155)S(0.769)PT(0.005)SPTQEPLAAAK</t>
  </si>
  <si>
    <t>NKS(0.989)T(0.008)S(0.002)S(0.001)AMGGSHQDLSVIQPIVK</t>
  </si>
  <si>
    <t>GILRT(0.996)PDT(0.004)IRR</t>
  </si>
  <si>
    <t>S(0.182)AS(0.818)FFAVHSNPMDMPGR</t>
  </si>
  <si>
    <t>SQS(1)FAGVLGSHER</t>
  </si>
  <si>
    <t>RFSTYSQS(1)PPDTPSLR</t>
  </si>
  <si>
    <t>PLTSPAPDS(1)PEQIPK</t>
  </si>
  <si>
    <t>HTS(0.117)S(0.883)PEVVAEDR</t>
  </si>
  <si>
    <t>SLS(0.02)S(0.979)PTDNLELSAR</t>
  </si>
  <si>
    <t>ARS(0.955)MDS(0.035)S(0.01)DLSDGAVTLQEYLELKK</t>
  </si>
  <si>
    <t>HGS(1)GADS(0.918)DY(0.082)ENTQSGDPLLGLEGKR</t>
  </si>
  <si>
    <t>HGS(0.996)GADS(0.93)DY(0.074)ENTQSGDPLLGLEGKR</t>
  </si>
  <si>
    <t>HGS(0.999)GADS(0.24)DY(0.761)ENTQSGDPLLGLEGKR</t>
  </si>
  <si>
    <t>AQS(1)PSYVTSTGVSPSR</t>
  </si>
  <si>
    <t>AAS(0.999)PY(0.002)S(0.004)QRPAS(0.647)PT(0.348)AVR</t>
  </si>
  <si>
    <t>AASPYS(0.037)QRPAS(0.926)PT(0.037)AVRR</t>
  </si>
  <si>
    <t>VGS(1)PLTLTDAQTR</t>
  </si>
  <si>
    <t>VASPSQGQVGS(0.155)S(0.612)S(0.233)PKR</t>
  </si>
  <si>
    <t>VASPSQGQVGSS(0.017)S(0.983)PKR</t>
  </si>
  <si>
    <t>T(0.001)GS(0.999)VGIGNLQR</t>
  </si>
  <si>
    <t>LLGLNELDDLLGKES(0.824)PS(0.167)KDS(0.008)EPS(0.002)CWGK</t>
  </si>
  <si>
    <t>GLDVESYES(1)LERPLHK</t>
  </si>
  <si>
    <t>DRFS(0.026)NS(0.973)MES(0.001)LSSR</t>
  </si>
  <si>
    <t>ANTLS(1)PVR</t>
  </si>
  <si>
    <t>NCHKS(1)APT(0.236)S(0.74)PT(0.022)AT(0.001)NISSK</t>
  </si>
  <si>
    <t>KNCHKS(0.965)APT(0.048)S(0.972)PT(0.013)AT(0.001)NISSK</t>
  </si>
  <si>
    <t>SFLGT(0.135)S(0.855)GELS(0.01)VK</t>
  </si>
  <si>
    <t>S(0.999)LFT(0.001)SQSSGEGEAHQTTESPTAK</t>
  </si>
  <si>
    <t>SLFTS(0.001)QS(0.052)S(0.946)GEGEAHQTTESPTAK</t>
  </si>
  <si>
    <t>HFTNWTKPT(0.11)S(0.747)PT(0.144)R</t>
  </si>
  <si>
    <t>GAVDDAIAFGEKT(0.002)DQEGLNAS(0.213)QPT(0.785)PPPLPK</t>
  </si>
  <si>
    <t>NAIKVPIVINPNAY(1)DNLAIYK</t>
  </si>
  <si>
    <t>GTPALTSEAAQS(0.565)S(0.383)PPT(0.051)R</t>
  </si>
  <si>
    <t>GTPALTSEAAQS(0.057)S(0.913)PPT(0.03)R</t>
  </si>
  <si>
    <t>T(0.126)VS(0.869)ET(0.005)SLSPAPSLPEAAQRPEEPVPEAMR</t>
  </si>
  <si>
    <t>NSFLGS(1)PR</t>
  </si>
  <si>
    <t>QRS(1)LS(1)PLGGRDES(0.973)PVS(0.027)HR</t>
  </si>
  <si>
    <t>QRS(1)LS(1)PLGGRDES(0.99)PVS(0.01)HR</t>
  </si>
  <si>
    <t>S(0.205)RKS(0.878)PS(0.917)PAGGGS(0.341)S(0.597)PYS(0.062)R</t>
  </si>
  <si>
    <t>RLPRS(1)PS(0.997)PY(0.002)S(0.001)R</t>
  </si>
  <si>
    <t>RLPRS(0.987)PS(0.163)PY(0.174)S(0.676)R</t>
  </si>
  <si>
    <t>GGDVS(1)PSPYSSSSWR</t>
  </si>
  <si>
    <t>HS(0.022)S(0.977)IS(0.958)PS(0.021)T(0.019)LT(0.003)LK</t>
  </si>
  <si>
    <t>HS(0.087)S(0.915)IS(0.974)PS(0.013)T(0.011)LTLK</t>
  </si>
  <si>
    <t>AS(0.001)NAS(0.563)T(0.39)PT(0.031)KGNT(0.015)ETGASVSQTNHVK</t>
  </si>
  <si>
    <t>LKTEHAPS(1)PSSGGTVK</t>
  </si>
  <si>
    <t>CLLADLPLPPELPGGDDLS(0.541)KS(0.459)PEEK</t>
  </si>
  <si>
    <t>CLLADLPLPPELPGGDDLS(0.056)KS(0.944)PEEK</t>
  </si>
  <si>
    <t>ILELT(1)PEPDRPR</t>
  </si>
  <si>
    <t>AS(0.001)NAS(0.025)T(0.954)PT(0.02)KGNTETGASVSQTNHVK</t>
  </si>
  <si>
    <t>LYSSEESRPYT(1)NK</t>
  </si>
  <si>
    <t>KQDDS(1)PPRPIIGPALPPGFIK</t>
  </si>
  <si>
    <t>GREDPGQVSSFFNS(0.001)EEAES(0.999)GEDEDIVGPMPAK</t>
  </si>
  <si>
    <t>S(0.273)RRPS(0.605)VT(0.081)QGT(0.037)GLS(0.003)TQPECGPK</t>
  </si>
  <si>
    <t>SAS(1)LSYPDR</t>
  </si>
  <si>
    <t>AAVGTQEPPEGQLPGPAAEEAPGRLS(0.727)PPT(0.271)APDERPAADT(0.002)R</t>
  </si>
  <si>
    <t>RPS(0.899)FS(0.051)S(0.051)HHLMPCDTLAR</t>
  </si>
  <si>
    <t>LRRPLS(0.999)PET(0.001)R</t>
  </si>
  <si>
    <t>S(1)AEALGPGALVSPR</t>
  </si>
  <si>
    <t>SAEALGPGALVS(1)PR</t>
  </si>
  <si>
    <t>SYS(1)PSFQR</t>
  </si>
  <si>
    <t>VAPLATTEDSLASIPFIDEPT(0.212)S(0.608)PS(0.18)IDLQAK</t>
  </si>
  <si>
    <t>KVAPLATTEDSLAS(0.001)IPFIDEPT(0.18)S(0.18)PS(0.639)IDLQAK</t>
  </si>
  <si>
    <t>HYS(1)QDCSSIK</t>
  </si>
  <si>
    <t>RS(0.012)S(0.987)Y(0.001)LLAITTER</t>
  </si>
  <si>
    <t>S(0.913)KS(0.087)CDDGLNTFRDEGR</t>
  </si>
  <si>
    <t>SKS(1)CDDGLNTFRDEGR</t>
  </si>
  <si>
    <t>RLPS(0.634)RVPS(0.366)LR</t>
  </si>
  <si>
    <t>RLPS(0.003)RVPS(0.997)LR</t>
  </si>
  <si>
    <t>RHS(0.946)T(0.046)S(0.008)DLSDATFSDIRR</t>
  </si>
  <si>
    <t>KRHS(0.901)FT(0.07)S(0.028)LTMANK</t>
  </si>
  <si>
    <t>KRHS(0.352)FT(0.643)S(0.005)LTMANK</t>
  </si>
  <si>
    <t>TLS(0.999)MPT(0.001)GPSGK</t>
  </si>
  <si>
    <t>ITVHS(0.033)S(0.962)PPLT(0.005)K</t>
  </si>
  <si>
    <t>S(0.813)DCRS(0.167)PT(0.021)HLTVSSTNALR</t>
  </si>
  <si>
    <t>S(0.004)DCRS(0.97)PT(0.025)HLTVSSTNALR</t>
  </si>
  <si>
    <t>MT(1)S(1)AAELKKPPLAPK</t>
  </si>
  <si>
    <t>KAAS(1)EELVEK</t>
  </si>
  <si>
    <t>S(0.006)KS(0.993)CQHGDVS(0.001)AGHPLAR</t>
  </si>
  <si>
    <t>GPSGT(0.001)VS(0.999)EAQLAR</t>
  </si>
  <si>
    <t>DRDNDS(0.996)DDVES(0.004)NLLLPAGIALR</t>
  </si>
  <si>
    <t>GPSGT(0.999)VS(0.001)EAQLAR</t>
  </si>
  <si>
    <t>EAAS(0.04)QRPLS(0.861)S(0.039)S(0.058)AS(0.001)NR</t>
  </si>
  <si>
    <t>EAASQRPLS(0.089)S(0.241)S(0.657)AS(0.013)NR</t>
  </si>
  <si>
    <t>LS(0.001)VS(0.004)S(0.004)LLAAGAPMS(0.012)S(0.046)S(0.076)AS(0.854)VPNLS(0.001)S(0.001)R</t>
  </si>
  <si>
    <t>RQFS(1)ALVPAFDPRPGR</t>
  </si>
  <si>
    <t>VSALAGPS(0.004)S(0.996)DDENEEESKPEKEDEPQEDAK</t>
  </si>
  <si>
    <t>IENVHFKDAQS(1)PLLEVDAASVK</t>
  </si>
  <si>
    <t>LIPITGGNAGS(1)PEDQHGK</t>
  </si>
  <si>
    <t>AEITET(0.022)QRKPS(0.977)EDEK</t>
  </si>
  <si>
    <t>AT(0.004)DEDMQS(0.996)LAS(0.987)LMS(0.013)MK</t>
  </si>
  <si>
    <t>AT(0.022)DEDMQS(0.978)LAS(0.995)LMS(0.006)MK</t>
  </si>
  <si>
    <t>GVQTPQYLNPFDEPETFVMIKDS(0.959)PPQS(0.018)T(0.023)R</t>
  </si>
  <si>
    <t>DLS(0.565)T(0.54)S(0.54)PKPS(0.496)PIPS(0.857)PVLGQKPNASQSLLAWCR</t>
  </si>
  <si>
    <t>DLS(0.233)T(0.622)S(0.622)PKPS(0.567)PIPS(0.949)PVLGQKPNAS(0.005)QS(0.002)LLAWCR</t>
  </si>
  <si>
    <t>DLS(0.285)T(0.342)S(0.375)PKPS(0.998)PIPS(0.999)PVLGQKPNASQSLLAWCR</t>
  </si>
  <si>
    <t>LDGELAITKPNVS(0.644)S(0.322)PS(0.033)K</t>
  </si>
  <si>
    <t>KRS(1)LAVS(1)DEEEAEEEAEK</t>
  </si>
  <si>
    <t>SLAVS(1)DEEEAEEEAEKRR</t>
  </si>
  <si>
    <t>KEANELS(1)DS(1)AGEDHPAELRK</t>
  </si>
  <si>
    <t>LMKPPS(0.999)PEHQS(0.001)PDTQQEGGEEEEAMVAR</t>
  </si>
  <si>
    <t>SEAPKGS(1)PQINRK</t>
  </si>
  <si>
    <t>NKFGS(1)ADNIPNLKDSLEEGQVDDGGK</t>
  </si>
  <si>
    <t>EKT(0.033)ES(0.967)ELKFEEDER</t>
  </si>
  <si>
    <t>ECEKVPFS(1)PK</t>
  </si>
  <si>
    <t>SAGTETGSNINANSELS(0.995)PS(0.004)AGSR</t>
  </si>
  <si>
    <t>SREQSSEASETGVS(1)ENEENPVR</t>
  </si>
  <si>
    <t>AAGS(1)QESLEAGNAK</t>
  </si>
  <si>
    <t>SIS(0.999)S(0.001)PSMNR</t>
  </si>
  <si>
    <t>LS(0.844)GS(0.156)RQELSPSHSLGSNK</t>
  </si>
  <si>
    <t>LS(0.001)GS(0.999)RQELSPSHSLGSNK</t>
  </si>
  <si>
    <t>GRWES(1)QQDVSQTLVSR</t>
  </si>
  <si>
    <t>APLLSEPAS(0.006)AVPT(0.386)S(0.609)PFR</t>
  </si>
  <si>
    <t>LEVT(0.114)S(0.858)DS(0.028)EDASEVPEWLR</t>
  </si>
  <si>
    <t>LEVT(0.09)S(0.39)DS(0.52)EDASEVPEWLR</t>
  </si>
  <si>
    <t>RRS(1)S(1)GLQPQGAPEVR</t>
  </si>
  <si>
    <t>APLLSEPAS(0.005)AVPT(0.653)S(0.342)PFR</t>
  </si>
  <si>
    <t>LEVT(0.557)S(0.414)DS(0.029)EDASEVPEWLR</t>
  </si>
  <si>
    <t>RQS(0.984)AGDLLPS(0.015)AGPS(0.001)APLPAAEQGPGGTTAR</t>
  </si>
  <si>
    <t>IRQPS(0.992)IDLT(0.005)DDDQT(0.003)SSVPHSAISDIMSSDQETYSCK</t>
  </si>
  <si>
    <t>TPLT(0.042)S(0.957)ADEHNIHS(0.001)K</t>
  </si>
  <si>
    <t>LGEAS(0.998)DS(0.002)ELADADKASVASEVSTTSSTSKPPTGR</t>
  </si>
  <si>
    <t>LGEAS(0.442)DS(0.558)ELADADKASVASEVSTTSSTSKPPTGR</t>
  </si>
  <si>
    <t>T(0.141)IS(0.859)RIDLLAQPR</t>
  </si>
  <si>
    <t>LGS(1)LSARS(0.132)DS(0.867)EAT(0.001)ISR</t>
  </si>
  <si>
    <t>LGSLSARS(1)DSEATISR</t>
  </si>
  <si>
    <t>LVPS(0.812)DKLS(0.188)PR</t>
  </si>
  <si>
    <t>LVPSDKLS(1)PR</t>
  </si>
  <si>
    <t>LRT(0.219)S(0.781)PALK</t>
  </si>
  <si>
    <t>T(0.002)EEDS(0.585)KS(0.423)IKS(0.983)DVPVY(0.007)LK</t>
  </si>
  <si>
    <t>TEEDS(0.003)KS(0.997)IKS(1)DVPVYLK</t>
  </si>
  <si>
    <t>SIKS(1)DVPVYLK</t>
  </si>
  <si>
    <t>LKGNKHDDGT(0.002)QS(0.997)DS(0.001)ENAGAHR</t>
  </si>
  <si>
    <t>QKS(0.999)EEPS(0.001)VSLPFLQTALLR</t>
  </si>
  <si>
    <t>SSGS(1)LGHRPSQEMDVMLK</t>
  </si>
  <si>
    <t>VVPQRS(0.99)EIGEKQDT(0.01)ELQEK</t>
  </si>
  <si>
    <t>QGS(0.999)FTIDKPSSNIPIELIPHINK</t>
  </si>
  <si>
    <t>RKS(0.989)FT(0.011)SLYK</t>
  </si>
  <si>
    <t>DRCS(0.009)T(0.046)S(0.535)S(0.384)PS(0.026)KDVTK</t>
  </si>
  <si>
    <t>DRCST(0.001)S(0.022)S(0.972)PS(0.005)KDVTK</t>
  </si>
  <si>
    <t>IRQPS(0.991)IDLT(0.933)DDDQT(0.034)S(0.013)S(0.012)VPHS(0.009)AIS(0.008)DIMSSDQETYSCK</t>
  </si>
  <si>
    <t>QGS(0.34)FT(0.638)IDKPS(0.011)S(0.011)NIPIELIPHINK</t>
  </si>
  <si>
    <t>AAPCT(0.025)HS(0.962)PPEKPS(0.013)R</t>
  </si>
  <si>
    <t>ADAPDAGAQS(0.997)DS(0.003)ELPSYHQNDVSLDR</t>
  </si>
  <si>
    <t>GYT(0.004)S(0.996)DSEVYTDHGRPGK</t>
  </si>
  <si>
    <t>GGHS(1)DEEEDEGVPASYHTVSLQLLDLMHTLHTR</t>
  </si>
  <si>
    <t>APSSSSPGS(0.998)PMAS(0.001)SPSK</t>
  </si>
  <si>
    <t>EPS(0.008)VPAPCAVS(0.806)AAFERS(0.624)PS(0.562)PVHLPEDPKVAEK</t>
  </si>
  <si>
    <t>EPS(0.015)VPAPCAVS(0.624)AAFERS(0.698)PS(0.663)PVHLPEDPKVAEK</t>
  </si>
  <si>
    <t>SPS(1)PVHLPEDPKVAEK</t>
  </si>
  <si>
    <t>QRET(0.001)QS(0.001)VDRLPS(0.544)T(0.443)PT(0.005)T(0.006)T(0.001)ACK</t>
  </si>
  <si>
    <t>LS(0.005)KEQNT(0.995)PPKS(1)PQ</t>
  </si>
  <si>
    <t>QRETQSVDRLPS(0.114)T(0.844)PT(0.027)T(0.011)T(0.004)ACK</t>
  </si>
  <si>
    <t>LSKEQNT(1)PPKSPQ</t>
  </si>
  <si>
    <t>SQGAIQGRPPY(0.001)AAS(0.999)AEEVAK</t>
  </si>
  <si>
    <t>NLTEQNS(0.022)Y(0.026)S(0.105)NIPHEGKHT(0.846)PLY(0.001)ER</t>
  </si>
  <si>
    <t>CTLGDRS(0.617)S(0.381)LENDT(0.001)PK</t>
  </si>
  <si>
    <t>CTLGDRS(0.198)S(0.771)LENDT(0.031)PK</t>
  </si>
  <si>
    <t>DS(0.61)VALRHS(0.39)NPRAEAELAAGPTPTEAN</t>
  </si>
  <si>
    <t>DSVALRHS(1)NPR</t>
  </si>
  <si>
    <t>AGEQQLS(1)EPEDMEMEAGDTDDPPR</t>
  </si>
  <si>
    <t>SYGS(1)QPNS(0.963)PT(0.031)S(0.006)EDLAK</t>
  </si>
  <si>
    <t>S(0.003)YGS(0.997)QPNS(0.982)PT(0.015)S(0.003)EDLAK</t>
  </si>
  <si>
    <t>EGVGEET(0.006)LS(0.994)PR</t>
  </si>
  <si>
    <t>RQDS(1)AGPILDGARS(1)R</t>
  </si>
  <si>
    <t>RS(0.134)S(0.703)S(0.134)S(0.026)S(0.001)T(0.002)T(0.001)PTSATSLYK</t>
  </si>
  <si>
    <t>S(0.604)RS(0.377)VDS(0.019)AFPFGLQGNTEYLTEFSR</t>
  </si>
  <si>
    <t>NLGKS(0.972)S(0.028)EHLLRPSQVFPQR</t>
  </si>
  <si>
    <t>NLGKS(0.5)S(0.5)EHLLRPSQVFPQR</t>
  </si>
  <si>
    <t>AAGS(0.03)AQGS(0.024)NQAPNS(0.929)PS(0.017)EGNS(0.001)LLDQK</t>
  </si>
  <si>
    <t>NEMES(0.5)ERWHLDKT(0.5)IQK</t>
  </si>
  <si>
    <t>AQS(1)PS(0.622)T(0.378)PRLGR</t>
  </si>
  <si>
    <t>TSPGPTHRGS(1)FD</t>
  </si>
  <si>
    <t>RS(0.583)Y(0.006)S(0.41)AGNASQLELLAR</t>
  </si>
  <si>
    <t>SYS(1)AGNASQLELLAR</t>
  </si>
  <si>
    <t>S(0.006)AS(0.942)T(0.051)EELRNSDFQK</t>
  </si>
  <si>
    <t>AQSPS(0.168)T(0.832)PRLGR</t>
  </si>
  <si>
    <t>SKGS(0.998)WGS(0.002)GKDQYSR</t>
  </si>
  <si>
    <t>AQPS(0.063)S(0.209)S(0.727)EDELDS(0.002)VFFKK</t>
  </si>
  <si>
    <t>NRS(1)PTLSCR</t>
  </si>
  <si>
    <t>GKFQEVARVS(1)R</t>
  </si>
  <si>
    <t>RNS(0.997)EGS(0.003)EASCTEGSLTPSLDSR</t>
  </si>
  <si>
    <t>FKS(0.003)DS(0.019)GS(0.975)PGDT(0.002)RT(0.001)EK</t>
  </si>
  <si>
    <t>GKS(0.999)T(0.001)GSLLTPSR</t>
  </si>
  <si>
    <t>VRT(0.052)S(0.945)AS(0.003)DLSR</t>
  </si>
  <si>
    <t>T(0.171)T(0.171)S(0.642)PAS(0.016)VPTAHLIHQTTGSR</t>
  </si>
  <si>
    <t>NKDGKDQGEPVS(0.999)PS(0.001)EDEPFSWPGPK</t>
  </si>
  <si>
    <t>S(0.09)T(0.09)S(0.821)HDRVPQSVQIR</t>
  </si>
  <si>
    <t>S(0.001)VS(0.999)QERLEDSVLMK</t>
  </si>
  <si>
    <t>S(0.538)AS(0.459)QGALT(0.003)SPPVSFNNHR</t>
  </si>
  <si>
    <t>S(0.028)AS(0.972)QGALTSPPVSFNNHR</t>
  </si>
  <si>
    <t>EKPQS(0.616)GRQT(0.384)PQPLR</t>
  </si>
  <si>
    <t>RQLS(1)HDQESVGPPSLDGQHSSK</t>
  </si>
  <si>
    <t>SKS(1)YDEGLDDYREDAK</t>
  </si>
  <si>
    <t>S(0.002)S(0.002)EDS(0.068)GS(0.927)RKGS(0.784)S(0.175)S(0.041)EVFSDAAR</t>
  </si>
  <si>
    <t>KGS(1)SSEVFSDAAR</t>
  </si>
  <si>
    <t>KGS(0.333)S(0.513)S(0.154)EVFSDAAR</t>
  </si>
  <si>
    <t>VRT(0.76)S(0.237)AS(0.003)DLSR</t>
  </si>
  <si>
    <t>EKPQS(0.053)GRQT(0.947)PQPLR</t>
  </si>
  <si>
    <t>VLSS(0.001)T(0.008)S(0.99)EEDEPGVVK</t>
  </si>
  <si>
    <t>RYYS(1)VDDNQNK</t>
  </si>
  <si>
    <t>HIKEEPLS(1)EEEPCTSTAVPS(1)PEKK</t>
  </si>
  <si>
    <t>HIKEEPLS(1)EEEPCTSTAVPS(1)PEK</t>
  </si>
  <si>
    <t>GGHS(1)DEEEDEGVPASYHTVSLQVSQDLLDLMHTLHTR</t>
  </si>
  <si>
    <t>ASEPVKEPVQTAQS(1)PAPVEK</t>
  </si>
  <si>
    <t>AS(0.678)VRGS(0.657)S(0.649)EDDEDT(0.012)RT(0.005)PDR</t>
  </si>
  <si>
    <t>AS(0.045)VRGS(0.972)S(0.978)EDDEDT(0.003)RT(0.001)PDR</t>
  </si>
  <si>
    <t>AS(0.159)VRGS(0.848)S(0.988)EDDEDT(0.004)RT(0.001)PDR</t>
  </si>
  <si>
    <t>WTKPS(0.005)S(0.019)FS(0.966)DS(0.01)ER</t>
  </si>
  <si>
    <t>AS(0.069)VRGS(0.692)S(0.239)EDDEDT(0.889)RT(0.11)PDR</t>
  </si>
  <si>
    <t>AS(0.017)VRGS(0.803)S(0.181)EDDEDT(0.21)RT(0.789)PDR</t>
  </si>
  <si>
    <t>TASRPEDT(0.003)PDS(0.994)PS(0.002)GPSSPK</t>
  </si>
  <si>
    <t>TASRPEDTPDSPSGPS(0.653)S(0.347)PK</t>
  </si>
  <si>
    <t>TASRPEDTPDSPSGPS(0.012)S(0.988)PK</t>
  </si>
  <si>
    <t>S(1)WGPAQEYQEQK</t>
  </si>
  <si>
    <t>MLRPVS(1)R</t>
  </si>
  <si>
    <t>RS(0.609)S(0.391)GLISELPSEEGR</t>
  </si>
  <si>
    <t>RS(0.02)S(0.98)GLISELPSEEGR</t>
  </si>
  <si>
    <t>TATNIIKKS(0.739)S(0.261)DNLGK</t>
  </si>
  <si>
    <t>ASPEEPGDS(1)PPLRR</t>
  </si>
  <si>
    <t>VPSPGGPQLS(1)PQLPR</t>
  </si>
  <si>
    <t>NSGS(0.001)DGS(0.098)PS(0.901)PLLAR</t>
  </si>
  <si>
    <t>HFS(1)QSEDTGNEVFGALHEEQPLPR</t>
  </si>
  <si>
    <t>S(0.069)S(0.069)S(0.861)T(0.001)SDILEPFTVER</t>
  </si>
  <si>
    <t>RGS(0.818)S(0.856)PGS(0.326)LEIPKDLPDILNK</t>
  </si>
  <si>
    <t>RGS(0.804)S(0.865)PGS(0.331)LEIPKDLPDILNK</t>
  </si>
  <si>
    <t>RGS(0.657)S(0.686)PGS(0.657)LEIPKDLPDILNK</t>
  </si>
  <si>
    <t>QKT(1)VDIDDAQILPR</t>
  </si>
  <si>
    <t>THQPERPRS(1)PAAR</t>
  </si>
  <si>
    <t>ADT(0.007)S(0.983)PT(0.01)YVR</t>
  </si>
  <si>
    <t>RT(0.059)QRLS(0.941)AETWDLLR</t>
  </si>
  <si>
    <t>EGSHS(1)PLDSADVR</t>
  </si>
  <si>
    <t>APS(1)S(1)DEECFFDLLSK</t>
  </si>
  <si>
    <t>RLS(0.966)S(0.023)S(0.011)EKDDLER</t>
  </si>
  <si>
    <t>ALS(1)PLS(1)PVAIEQTTLK</t>
  </si>
  <si>
    <t>RQGPGGEGTVASQGHWS(0.001)S(0.059)S(0.821)APT(0.059)S(0.059)R</t>
  </si>
  <si>
    <t>APS(1)PPPQPQPPAPPARR</t>
  </si>
  <si>
    <t>HIPEPPT(0.366)S(0.598)PLDS(0.036)PRPR</t>
  </si>
  <si>
    <t>S(0.001)AS(0.993)AT(0.005)SLTLSR</t>
  </si>
  <si>
    <t>LSQNSMHSSPASSNYQQT(0.002)T(0.002)IS(0.035)HS(0.756)PS(0.094)S(0.111)R</t>
  </si>
  <si>
    <t>HGS(0.446)S(0.553)DDYLHMVHR</t>
  </si>
  <si>
    <t>AITSLLGGGS(1)PK</t>
  </si>
  <si>
    <t>NNT(0.099)AADT(0.901)EDEES(1)DGEDRGGGTSGSLR</t>
  </si>
  <si>
    <t>NAAS(0.815)FPLRS(0.188)PQPVCS(0.928)PAGS(0.053)DGT(0.016)PK</t>
  </si>
  <si>
    <t>NAAS(0.21)FPLRS(0.785)PQPVCS(0.004)PAGSDGTPK</t>
  </si>
  <si>
    <t>SPQPVCS(1)PAGSDGTPK</t>
  </si>
  <si>
    <t>AAMYDIIS(0.008)S(0.918)PT(0.05)KDS(0.012)T(0.012)K</t>
  </si>
  <si>
    <t>SIPENHPET(1)PKKK</t>
  </si>
  <si>
    <t>LET(1)ELLDGKT(1)KLILS(1)PY(1)EHK</t>
  </si>
  <si>
    <t>ERQES(1)ES(1)EQELVNK</t>
  </si>
  <si>
    <t>KSGAAEEDDS(1)GVEVYYREGEDEVGEPK</t>
  </si>
  <si>
    <t>NLLRS(1)PSIK</t>
  </si>
  <si>
    <t>S(0.049)APPAGDEPLAET(0.115)ES(0.916)ES(0.916)EAELAGFS(0.004)PVVDVKK</t>
  </si>
  <si>
    <t>ESLCDS(1)PHQNLSRPLLENK</t>
  </si>
  <si>
    <t>AS(0.403)ES(0.447)DT(0.14)EEFY(0.01)DAPEDVHLGT(0.039)GY(0.002)PVGS(0.957)PGKVGLLS(0.003)FK</t>
  </si>
  <si>
    <t>S(0.595)NS(0.395)GRELT(0.01)DEEILASVMIK</t>
  </si>
  <si>
    <t>S(0.049)NS(0.942)GRELT(0.008)DEEILASVMIK</t>
  </si>
  <si>
    <t>EYVSNDATQS(1)DDEEKLQSQQTDTDGGR</t>
  </si>
  <si>
    <t>EAENTANQAGNES(1)PVQELR</t>
  </si>
  <si>
    <t>TKEYVSNDAT(0.737)QS(0.263)DDEEKLQSQQTDTDGGR</t>
  </si>
  <si>
    <t>S(0.538)GS(0.462)HREPPPPPSSSTR</t>
  </si>
  <si>
    <t>S(0.5)GS(0.5)HREPPPPPSSSTR</t>
  </si>
  <si>
    <t>GAKPNDPGSAEAVEGSKPEEVGS(1)EQGDSVLDAQDGDDHVR</t>
  </si>
  <si>
    <t>KLSGSCAPST(0.001)GFAS(0.999)QPS(0.337)S(0.664)PR</t>
  </si>
  <si>
    <t>LSGSCAPSTGFAS(0.003)QPS(0.755)S(0.241)PR</t>
  </si>
  <si>
    <t>KLSGSCAPSTGFASQPS(0.02)S(0.98)PR</t>
  </si>
  <si>
    <t>VGGRPDT(0.004)QPPAS(0.826)HLCRT(0.17)PDNK</t>
  </si>
  <si>
    <t>KLS(0.002)GS(0.004)CAPS(0.1)T(0.542)GFAS(0.352)QPS(0.456)S(0.544)PR</t>
  </si>
  <si>
    <t>VGGRPDTQPPASHLCRT(1)PDNK</t>
  </si>
  <si>
    <t>WLSASVNDDVDT(1)DEESAQLR</t>
  </si>
  <si>
    <t>LNS(1)PPSTIYK</t>
  </si>
  <si>
    <t>ARS(0.643)S(0.357)PKSSDSDLQEYELEVK</t>
  </si>
  <si>
    <t>S(0.187)S(0.813)PKSSDSDLQEYELEVK</t>
  </si>
  <si>
    <t>NTGVSSASRPSPGIPT(0.061)S(0.892)PS(0.046)NLS(0.001)SGLK</t>
  </si>
  <si>
    <t>SFNYS(1)PSSSTSEVSSTSASK</t>
  </si>
  <si>
    <t>ASVGQS(1)PVLPSTTFK</t>
  </si>
  <si>
    <t>GPT(0.044)S(0.673)T(0.074)S(0.086)VDS(0.262)IDGT(0.861)PVRDER</t>
  </si>
  <si>
    <t>GPT(0.008)S(0.066)T(0.095)S(0.136)VDS(0.817)IDGT(0.877)PVRDER</t>
  </si>
  <si>
    <t>S(0.53)GT(0.464)PT(0.005)QDEMMDKPTSSSVDTMSLLSK</t>
  </si>
  <si>
    <t>GPTSTSVDS(0.003)IDGT(0.997)PVRDER</t>
  </si>
  <si>
    <t>S(0.033)GT(0.967)PTQDEMMDKPTSSSVDTMSLLSK</t>
  </si>
  <si>
    <t>LNRS(0.699)DS(0.272)DS(0.029)STLAKK</t>
  </si>
  <si>
    <t>LNRS(0.003)DS(0.996)DS(0.001)STLAK</t>
  </si>
  <si>
    <t>LNRSDS(0.112)DS(0.86)S(0.02)T(0.008)LAKK</t>
  </si>
  <si>
    <t>FHLDQNMGS(0.514)S(0.514)EPDLRS(0.48)S(0.48)PVNS(0.012)HLSLSR</t>
  </si>
  <si>
    <t>FHLDQNMGS(0.289)S(0.711)EPDLR</t>
  </si>
  <si>
    <t>FHLDQNMGSSEPDLRS(0.78)S(0.213)PVNS(0.006)HLSLSR</t>
  </si>
  <si>
    <t>SQT(1)FSPGER</t>
  </si>
  <si>
    <t>ILGS(0.001)AS(0.999)PEEEQEKPILDRPTR</t>
  </si>
  <si>
    <t>S(0.025)KS(0.975)PPKVPIVIQDDS(0.001)LPTGPPPQIR</t>
  </si>
  <si>
    <t>GRLS(1)LEQTHGLETSR</t>
  </si>
  <si>
    <t>QIEKRDS(0.808)VLT(0.166)S(0.026)K</t>
  </si>
  <si>
    <t>EMAS(0.999)PS(0.001)SESNESKR</t>
  </si>
  <si>
    <t>KLS(1)VGAYVSSVR</t>
  </si>
  <si>
    <t>RIDFT(0.011)PVS(0.989)PAPS(0.906)PT(0.094)R</t>
  </si>
  <si>
    <t>RIDFT(0.019)PVS(0.981)PAPS(0.998)PT(0.002)R</t>
  </si>
  <si>
    <t>LSVQS(0.012)NPS(0.988)PQLR</t>
  </si>
  <si>
    <t>KLS(1)VGGDSDPPLKR</t>
  </si>
  <si>
    <t>KVES(1)PETNIDKAPK</t>
  </si>
  <si>
    <t>LKAEEPSGADDS(0.859)PS(0.094)GT(0.047)K</t>
  </si>
  <si>
    <t>AVEMHSAVIAAVKPLSSSSVLQES(0.855)PT(0.145)KK</t>
  </si>
  <si>
    <t>RLS(0.947)S(0.051)AS(0.001)T(0.001)GKPPLSVEDDFEK</t>
  </si>
  <si>
    <t>RLS(0.71)S(0.281)AS(0.241)T(0.76)GKPPLS(0.008)VEDDFEK</t>
  </si>
  <si>
    <t>IT(0.004)KPGS(0.996)IDSNNQLFAPGGR</t>
  </si>
  <si>
    <t>ITKPGSIDSNNQLFAPGGRLS(1)WGK</t>
  </si>
  <si>
    <t>SS(0.001)LS(0.998)RERGEK</t>
  </si>
  <si>
    <t>RS(1)FS(1)KEVEER</t>
  </si>
  <si>
    <t>S(0.965)FS(0.035)KEVEERS(1)R</t>
  </si>
  <si>
    <t>AAS(0.981)LT(0.019)EDRGRDPVK</t>
  </si>
  <si>
    <t>EATLPPVS(1)PPKAALSVDEVEKK</t>
  </si>
  <si>
    <t>SVTAFFNWLREAEDEES(1)DHN</t>
  </si>
  <si>
    <t>GPAGLGPRRS(1)QQGPR</t>
  </si>
  <si>
    <t>EAT(0.868)LPPVS(0.132)PPKAALSVDEVEK</t>
  </si>
  <si>
    <t>RQLS(0.978)Y(0.004)S(0.018)DSDLKR</t>
  </si>
  <si>
    <t>RQLS(0.011)Y(0.003)S(0.965)DS(0.02)DLKR</t>
  </si>
  <si>
    <t>LT(0.025)S(0.975)LDGWCAR</t>
  </si>
  <si>
    <t>T(0.007)QS(0.993)APLPQNAQALQHLVIQQQHQQFLEK</t>
  </si>
  <si>
    <t>QEPIES(1)EEEEAEATRETEPGQRPATEQELLFR</t>
  </si>
  <si>
    <t>AQS(0.997)S(0.003)PASATFPMSVQEPPTKPR</t>
  </si>
  <si>
    <t>T(0.5)QS(0.5)APLPQNAQALQHLVIQQQHQQFLEK</t>
  </si>
  <si>
    <t>RLNHS(1)PPQSSSR</t>
  </si>
  <si>
    <t>AGS(1)PDVLR</t>
  </si>
  <si>
    <t>SPGLYAIGYEECIERPLS(1)PDVER</t>
  </si>
  <si>
    <t>FGS(1)NINLEADES</t>
  </si>
  <si>
    <t>SLSSPELDS(1)ESEENDKER</t>
  </si>
  <si>
    <t>SLS(1)PTTPTK</t>
  </si>
  <si>
    <t>GILIS(0.15)PAKS(0.825)PPIDLT(0.028)QS(0.037)VPEPLS(0.961)PR</t>
  </si>
  <si>
    <t>GILIS(0.446)PAKS(0.549)PPIDLT(0.005)QS(0.009)VPEPLS(0.991)PR</t>
  </si>
  <si>
    <t>EAPRELS(1)PEQDDGFRR</t>
  </si>
  <si>
    <t>TFPAGSS(0.002)LEEAS(0.047)LS(0.181)S(0.676)PKGS(0.071)S(0.023)EPCWLIR</t>
  </si>
  <si>
    <t>HSLGPGLRS(1)PPR</t>
  </si>
  <si>
    <t>DPSVDIT(0.001)QDLVDES(0.138)EEERFDDMS(0.138)S(0.721)PGLELPS(0.001)CELS(0.001)R</t>
  </si>
  <si>
    <t>TNLS(0.985)GRQS(0.014)PSFK</t>
  </si>
  <si>
    <t>TNLSGRQS(1)PSFK</t>
  </si>
  <si>
    <t>LIIS(0.002)S(0.997)PSQR</t>
  </si>
  <si>
    <t>S(0.006)EKPAQS(0.045)AS(0.561)S(0.388)PEATSGSAGPVEK</t>
  </si>
  <si>
    <t>SEKPAQSAS(0.005)S(0.995)PEATSGSAGPVEK</t>
  </si>
  <si>
    <t>T(0.048)RS(0.921)ES(0.684)EKS(0.347)AEVVPK</t>
  </si>
  <si>
    <t>T(0.136)RS(0.877)ES(0.942)EKS(0.045)AEVVPK</t>
  </si>
  <si>
    <t>T(0.605)RS(0.379)ES(0.016)EKSAEVVPK</t>
  </si>
  <si>
    <t>AS(0.533)S(0.458)PPS(0.007)S(0.002)T(0.001)IPSTSLQLSVPK</t>
  </si>
  <si>
    <t>AS(0.189)S(0.785)PPS(0.011)S(0.011)T(0.003)IPSTSLQLSVPK</t>
  </si>
  <si>
    <t>AT(0.024)T(0.024)T(0.121)S(0.826)PQT(0.004)VATTTGKPSASKPGTGTTK</t>
  </si>
  <si>
    <t>NKVPS(0.999)RES(0.001)VLGNCLER</t>
  </si>
  <si>
    <t>NKVPS(0.449)RES(0.551)VLGNCLER</t>
  </si>
  <si>
    <t>RAS(1)DGGANIQLHAQQLLK</t>
  </si>
  <si>
    <t>GPSPLVT(0.001)MT(0.003)PAVPAVT(0.665)PVDEES(0.665)S(0.665)DGEPDQEAVQR</t>
  </si>
  <si>
    <t>RFS(1)DGAASIQAFK</t>
  </si>
  <si>
    <t>IQPS(0.5)S(0.5)PPPNHPSNHLFR</t>
  </si>
  <si>
    <t>IQPS(0.011)S(0.989)PPPNHPSNHLFR</t>
  </si>
  <si>
    <t>QLS(1)ADSAEAHSLNMNR</t>
  </si>
  <si>
    <t>GPSPLVTMT(0.001)PAVPAVT(0.69)PVDEES(0.655)S(0.655)DGEPDQEAVQR</t>
  </si>
  <si>
    <t>RPS(1)AAAKPSGHPPPGDFIALGSK</t>
  </si>
  <si>
    <t>RDS(0.908)T(0.092)EAPKPESSPEPPPGQGR</t>
  </si>
  <si>
    <t>RDS(0.825)T(0.175)EAPKPES(0.574)S(0.426)PEPPPGQGR</t>
  </si>
  <si>
    <t>RDS(0.698)T(0.302)EAPKPES(0.084)S(0.916)PEPPPGQGR</t>
  </si>
  <si>
    <t>LS(0.136)ES(0.821)PAS(0.042)LPSCLPVETALINQR</t>
  </si>
  <si>
    <t>VGLT(0.042)GPRVS(0.827)PS(0.131)R</t>
  </si>
  <si>
    <t>S(0.055)AFKLDS(0.972)DS(0.972)DEEDAQFFSMASGVPQTPAPEPSRR</t>
  </si>
  <si>
    <t>QLS(1)VPAS(1)DEEDEVPAPIPR</t>
  </si>
  <si>
    <t>GGNVFEALIQDDS(1)EEEEEEEENR</t>
  </si>
  <si>
    <t>SKPAAADS(1)EGEEEEEDTAKEK</t>
  </si>
  <si>
    <t>EAEQGS(1)GEEKEEKEGDLK</t>
  </si>
  <si>
    <t>GDSIEEILADS(1)EDEDEEEERGR</t>
  </si>
  <si>
    <t>DKS(0.958)PS(0.029)RLDT(0.013)FLK</t>
  </si>
  <si>
    <t>CNES(0.554)LCHS(0.446)PKIEVTECPIPTK</t>
  </si>
  <si>
    <t>CNES(0.5)LCHS(0.5)PKIEVTECPIPTK</t>
  </si>
  <si>
    <t>AATAVAAGT(0.122)GS(0.753)PAGT(0.104)ES(0.02)AEGGPGAAAALELWLNK</t>
  </si>
  <si>
    <t>NLLDLFS(0.008)PQPS(0.989)PGLNY(0.003)VPQK</t>
  </si>
  <si>
    <t>LGS(1)PAGS(0.999)PVLGIS(0.001)GR</t>
  </si>
  <si>
    <t>LGS(1)PAGS(1)PVLGISGR</t>
  </si>
  <si>
    <t>CENTPLIGRES(0.997)PPPS(0.002)YTSSMR</t>
  </si>
  <si>
    <t>YLAT(0.012)S(0.039)QPRPDS(0.654)S(0.52)GS(0.775)GH</t>
  </si>
  <si>
    <t>YLATSQPRPDS(0.007)S(0.007)GS(0.985)GH</t>
  </si>
  <si>
    <t>S(0.08)ES(0.92)LIDASEDSQLEAAIR</t>
  </si>
  <si>
    <t>SESLIDASEDS(1)QLEAAIR</t>
  </si>
  <si>
    <t>SPAS(1)PKWEQAGEQR</t>
  </si>
  <si>
    <t>RPPAPAHAS(1)PIRAPEVEELAR</t>
  </si>
  <si>
    <t>APLVGS(1)PVHLGPSQPLK</t>
  </si>
  <si>
    <t>TQNHETPGKENCNS(0.15)S(0.839)IEENS(0.009)GT(0.001)VK</t>
  </si>
  <si>
    <t>ENCNSSIEENS(0.01)GT(0.007)VKS(0.984)PEKEK</t>
  </si>
  <si>
    <t>FPRS(1)PEEDQQAFRPLEK</t>
  </si>
  <si>
    <t>ERQESLKS(1)PEEEDQQAFR</t>
  </si>
  <si>
    <t>VS(0.001)QVS(0.96)LES(0.039)LEKENVQSPR</t>
  </si>
  <si>
    <t>VSQVSLESLEKENVQS(1)PR</t>
  </si>
  <si>
    <t>IVNHLEKES(0.5)QEFLRS(0.5)PEAEEEEEQVMVR</t>
  </si>
  <si>
    <t>YREVRDEADAQS(0.884)S(0.116)DEC</t>
  </si>
  <si>
    <t>YREVRDEADAQS(0.436)S(0.564)DEC</t>
  </si>
  <si>
    <t>HAIFRVS(1)PDR</t>
  </si>
  <si>
    <t>SNS(1)NSSSVITTEDNK</t>
  </si>
  <si>
    <t>S(0.042)NS(0.249)NS(0.597)S(0.096)S(0.016)VITTEDNK</t>
  </si>
  <si>
    <t>IHIHLGS(0.001)PY(0.001)MQAVAGPMRPAS(0.886)PS(0.113)APLQDNR</t>
  </si>
  <si>
    <t>RIS(1)DPQVFSK</t>
  </si>
  <si>
    <t>VTPDHIQNTAT(0.001)LEIT(0.226)S(0.744)PT(0.018)T(0.007)ES(0.002)PHSYTSTAVIPNCGTPK</t>
  </si>
  <si>
    <t>AQT(1)PESCGS(0.009)VT(0.991)PER</t>
  </si>
  <si>
    <t>AQTPESCGSVT(1)PER</t>
  </si>
  <si>
    <t>T(0.049)LS(0.949)VAAAFNEDEDS(0.002)EPEEMPPEAK</t>
  </si>
  <si>
    <t>TLSVAAAFNEDEDS(1)EPEEMPPEAK</t>
  </si>
  <si>
    <t>NIGRDT(0.998)PT(0.001)S(0.001)AGPNSFNK</t>
  </si>
  <si>
    <t>GLQGFS(1)PK</t>
  </si>
  <si>
    <t>S(1)LEGGGCPVR</t>
  </si>
  <si>
    <t>TQRS(1)LEPEPK</t>
  </si>
  <si>
    <t>KPVS(1)PPS(1)PKAEPIQEPPTCVPK</t>
  </si>
  <si>
    <t>RLS(0.931)LT(0.069)PDPEKGEPPALDPESQGGEAQPPECK</t>
  </si>
  <si>
    <t>HNQDSQHCSLS(1)GDEEDELFKGATLK</t>
  </si>
  <si>
    <t>DS(0.821)AAPS(0.158)PIPAS(0.01)DS(0.009)LS(0.002)ADPVVTPLPLPLKPGEPGLR</t>
  </si>
  <si>
    <t>DS(0.012)AAPS(0.986)PIPAS(0.002)DSLSADPVVTPLPLPLKPGEPGLR</t>
  </si>
  <si>
    <t>DS(0.028)AAPS(0.432)PIPAS(0.515)DS(0.02)LS(0.005)ADPVVTPLPLPLKPGEPGLR</t>
  </si>
  <si>
    <t>DSAAPSPIPASDSLSADPVVTPLPLPLKPGEPGLRS(1)K</t>
  </si>
  <si>
    <t>S(0.589)NS(0.377)LS(0.034)EQLT(0.001)VNSNPDTVK</t>
  </si>
  <si>
    <t>S(0.078)NS(0.919)LS(0.003)EQLTVNSNPDTVK</t>
  </si>
  <si>
    <t>MGQPMLPILPPQLDS(0.055)NDS(0.891)ET(0.053)EDAT(0.001)VLR</t>
  </si>
  <si>
    <t>RLS(0.418)LT(0.582)PDPEKGEPPALDPESQGGEAQPPECK</t>
  </si>
  <si>
    <t>LGQQS(0.95)PKDT(0.05)AEVDENSGKYTFPVGLTHHYVPCR</t>
  </si>
  <si>
    <t>RVS(1)GSATPNSEAPR</t>
  </si>
  <si>
    <t>RRVS(0.277)GS(0.723)ATPNSEAPR</t>
  </si>
  <si>
    <t>LHKTEDGGWEWS(1)DDEFDEESEEGR</t>
  </si>
  <si>
    <t>AAIS(0.01)QLRS(0.99)PR</t>
  </si>
  <si>
    <t>RAETFGGYDSVGS(0.998)PS(0.002)K</t>
  </si>
  <si>
    <t>RAETFGGYDSVGS(0.004)PS(0.024)KGGS(0.972)FK</t>
  </si>
  <si>
    <t>RAET(1)FGGYDSVGSPSK</t>
  </si>
  <si>
    <t>LSSVSSHDSGFVSQDPT(0.001)Y(0.001)S(0.004)KPPS(0.967)PMPS(0.018)DIT(0.008)S(0.003)QK</t>
  </si>
  <si>
    <t>AGPHEQPS(0.705)AT(0.025)T(0.27)LQR</t>
  </si>
  <si>
    <t>GLS(1)LEHQK</t>
  </si>
  <si>
    <t>RALS(0.822)S(0.178)AGPIPIRPPIVPVK</t>
  </si>
  <si>
    <t>RALS(0.434)S(0.566)AGPIPIRPPIVPVK</t>
  </si>
  <si>
    <t>TPTVPDS(1)PGYVGPTR</t>
  </si>
  <si>
    <t>AGS(1)EECVFYTDEVASPLAPDLAK</t>
  </si>
  <si>
    <t>AGPHEQPS(0.092)AT(0.075)T(0.833)LQR</t>
  </si>
  <si>
    <t>RLS(0.453)LPNT(0.533)AWGS(0.005)QS(0.005)PEVAS(0.002)Y(0.002)GGGAAVGLATEDEEQQLAANR</t>
  </si>
  <si>
    <t>ASAPRPPPAPADGADPAPVEESEARPDGEGS(0.976)PS(0.024)K</t>
  </si>
  <si>
    <t>RQS(1)ILFSTEV</t>
  </si>
  <si>
    <t>HQDGLPYIDDS(1)PS(0.101)S(0.389)S(0.501)PHLS(0.008)S(0.002)K</t>
  </si>
  <si>
    <t>HQDGLPY(0.005)IDDS(0.804)PS(0.262)S(0.236)S(0.655)PHLS(0.027)S(0.011)K</t>
  </si>
  <si>
    <t>AS(0.023)T(0.33)VS(0.644)PGGY(0.003)MVPK</t>
  </si>
  <si>
    <t>GPAAATAGYGCPLLSDLT(0.003)LS(0.997)PVPR</t>
  </si>
  <si>
    <t>S(0.001)LLDS(0.998)DDS(0.808)S(0.192)DLLDFALSASRPESR</t>
  </si>
  <si>
    <t>SLLDS(0.005)DDS(0.878)S(0.117)DLLDFALSASRPESR</t>
  </si>
  <si>
    <t>VLVGELLT(0.001)S(0.001)LPEVDERPCRT(0.986)PPLQQS(0.859)PS(0.153)VIR</t>
  </si>
  <si>
    <t>FNS(1)YDISR</t>
  </si>
  <si>
    <t>IPLIKS(1)HNDFVAILDLPEGEHQYK</t>
  </si>
  <si>
    <t>DLS(0.086)S(0.6)S(0.314)PPGPYGQEMYVFR</t>
  </si>
  <si>
    <t>DLS(0.006)S(0.125)S(0.869)PPGPYGQEMYVFR</t>
  </si>
  <si>
    <t>IMVGS(0.933)T(0.067)DDPSVFSLPDSK</t>
  </si>
  <si>
    <t>IMVGS(0.486)T(0.513)DDPSVFSLPDSK</t>
  </si>
  <si>
    <t>EQGVES(1)PGAQPASSPR</t>
  </si>
  <si>
    <t>EQGVES(0.014)PGAQPAS(0.815)S(0.171)PR</t>
  </si>
  <si>
    <t>EQGVES(0.005)PGAQPAS(0.24)S(0.755)PR</t>
  </si>
  <si>
    <t>EVS(0.479)S(0.563)RPS(0.477)T(0.435)PGLS(0.043)VVS(0.002)GISATSEDIPNKIEDLR</t>
  </si>
  <si>
    <t>EVS(0.297)S(0.322)RPS(0.52)T(0.51)PGLS(0.188)VVS(0.104)GIS(0.026)AT(0.027)S(0.006)EDIPNKIEDLR</t>
  </si>
  <si>
    <t>SRS(0.998)S(0.002)DIVSSVR</t>
  </si>
  <si>
    <t>S(0.007)RS(0.179)S(0.814)DIVSSVR</t>
  </si>
  <si>
    <t>EVS(0.457)S(0.542)RPS(0.422)T(0.535)PGLS(0.043)VVS(0.001)GISATSEDIPNKIEDLR</t>
  </si>
  <si>
    <t>GAAAADLLS(0.061)S(0.185)S(0.648)PES(0.078)QHGGT(0.029)QPPGGGQPLLQPTK</t>
  </si>
  <si>
    <t>RRPGPSPDGLLEEGS(0.998)PT(0.002)MVEK</t>
  </si>
  <si>
    <t>GLEPGVFTLAEEDDEPEGPPGS(0.999)PGPEPQT(0.001)VLLR</t>
  </si>
  <si>
    <t>NTRRAAEVWMDEY(1)K</t>
  </si>
  <si>
    <t>HVVRPPPRS(0.985)PEPDT(0.015)LPLAAGSDHPLPR</t>
  </si>
  <si>
    <t>DTDSGTPFNS(0.001)PVS(0.003)ANKPS(0.082)NPDS(0.702)PT(0.213)GEIER</t>
  </si>
  <si>
    <t>RLPS(1)KELPDSSSPVPANNIR</t>
  </si>
  <si>
    <t>YSQS(0.001)VQYGS(0.999)HENIPR</t>
  </si>
  <si>
    <t>ERS(1)MS(1)ENAVR</t>
  </si>
  <si>
    <t>S(0.532)GS(0.466)HGHVS(0.001)GTSVYR</t>
  </si>
  <si>
    <t>VDGFT(0.267)RKS(0.733)VR</t>
  </si>
  <si>
    <t>S(0.049)QGS(0.938)S(0.871)QFRS(0.102)QGS(0.041)QAELHPLPQLK</t>
  </si>
  <si>
    <t>S(0.056)S(0.047)S(0.883)ERRPT(0.007)T(0.007)PAEVR</t>
  </si>
  <si>
    <t>HELS(0.01)MKDELLQFY(0.016)T(0.464)S(0.51)AAEES(0.052)EPES(0.432)VCS(0.27)T(0.246)PLK</t>
  </si>
  <si>
    <t>TLTDEVNS(1)PDSDRR</t>
  </si>
  <si>
    <t>T(0.017)LT(0.194)DEVNS(0.792)PDS(0.997)DRRDK</t>
  </si>
  <si>
    <t>KRS(1)PS(0.999)PS(0.001)PTPEAK</t>
  </si>
  <si>
    <t>KRS(0.962)PS(0.265)PS(0.678)PT(0.096)PEAK</t>
  </si>
  <si>
    <t>GHREEEQEDLTKDMDEPS(1)PVPNVEEVTLPK</t>
  </si>
  <si>
    <t>KGGHERPPS(1)PGLR</t>
  </si>
  <si>
    <t>SQPAS(0.016)IPGS(0.984)PK</t>
  </si>
  <si>
    <t>IGTLQDRPPS(1)PFREPPGTER</t>
  </si>
  <si>
    <t>TFS(1)DGLAATR</t>
  </si>
  <si>
    <t>TLQPPES(1)PR</t>
  </si>
  <si>
    <t>ELPPLS(0.999)PS(0.001)LSR</t>
  </si>
  <si>
    <t>RALS(1)PLPAR</t>
  </si>
  <si>
    <t>T(0.001)RS(0.999)PS(0.844)PT(0.156)LGESLAPR</t>
  </si>
  <si>
    <t>S(0.001)PS(0.999)PTLGESLAPR</t>
  </si>
  <si>
    <t>KGS(0.037)FS(0.186)GRLS(0.777)PAYSLGSLTGASPR</t>
  </si>
  <si>
    <t>LSPAYS(0.011)LGS(0.024)LT(0.194)GAS(0.813)PRQS(0.958)PR</t>
  </si>
  <si>
    <t>LS(0.002)PAY(0.002)S(0.003)LGS(0.028)LT(0.212)GAS(0.776)PRQS(0.976)PR</t>
  </si>
  <si>
    <t>KLS(0.994)S(0.006)GDLRVPIPR</t>
  </si>
  <si>
    <t>KLS(0.5)S(0.5)GDLRVPIPR</t>
  </si>
  <si>
    <t>KNS(0.996)IT(0.004)EISDNEDELLEYHRR</t>
  </si>
  <si>
    <t>KNSITEIS(1)DNEDELLEYHRR</t>
  </si>
  <si>
    <t>RPS(1)RGLAGAIVVSGR</t>
  </si>
  <si>
    <t>T(0.65)RS(0.334)PS(0.016)PTLGESLAPR</t>
  </si>
  <si>
    <t>T(0.219)RS(0.739)PS(0.432)PT(0.61)LGESLAPR</t>
  </si>
  <si>
    <t>KNS(0.213)IT(0.787)EISDNEDELLEYHRR</t>
  </si>
  <si>
    <t>APLS(0.95)PS(0.034)LNS(0.008)RPS(0.007)PIS(0.001)ATPPALVPETR</t>
  </si>
  <si>
    <t>RGS(1)LPDQKDLR</t>
  </si>
  <si>
    <t>ASQVEPQS(1)PGLGLR</t>
  </si>
  <si>
    <t>AQEPPPAQALAPS(0.982)PPS(0.018)HPDVFR</t>
  </si>
  <si>
    <t>VGIT(0.171)S(0.829)PVEKR</t>
  </si>
  <si>
    <t>VEEGGRHPS(1)PCQFTINTPK</t>
  </si>
  <si>
    <t>ALS(1)PVIPIIPR</t>
  </si>
  <si>
    <t>LCPQPEEPYLS(1)PQPEEPR</t>
  </si>
  <si>
    <t>HQPS(0.16)T(0.84)PDPFLKPR</t>
  </si>
  <si>
    <t>EFQDYIEPEEGCQGS(1)PQRR</t>
  </si>
  <si>
    <t>TS(0.001)ES(0.999)PARGPSGSPR</t>
  </si>
  <si>
    <t>KTGS(0.002)PGS(0.996)PS(0.002)AGGVQSTAKK</t>
  </si>
  <si>
    <t>YGPPS(0.891)RRS(0.109)ENR</t>
  </si>
  <si>
    <t>VKVDGPRS(1)PSYGR</t>
  </si>
  <si>
    <t>S(1)GGGVIRGPAGNNDCR</t>
  </si>
  <si>
    <t>VKVDGPRS(0.995)PS(0.98)Y(0.025)GR</t>
  </si>
  <si>
    <t>VPAIGS(0.034)FS(0.966)PGEDRK</t>
  </si>
  <si>
    <t>WSMPELAEVEENKKMS(0.999)QPGS(0.94)PS(0.061)PK</t>
  </si>
  <si>
    <t>T(0.002)PT(0.002)PS(0.002)T(0.002)PGDT(0.009)QPNT(0.981)PAPVPPAEDGIKIEENS(0.002)LKEEES(0.001)T(0.001)EGEK</t>
  </si>
  <si>
    <t>RRS(1)CDLAGVETCK</t>
  </si>
  <si>
    <t>LIGTAVPQRT(0.048)S(0.904)PT(0.048)GPK</t>
  </si>
  <si>
    <t>LIGTAVPQRT(0.926)S(0.072)PT(0.003)GPK</t>
  </si>
  <si>
    <t>EGHPAPPPVKPPPS(1)PVNIR</t>
  </si>
  <si>
    <t>FGHIPSKGETVQEICS(1)PRLPISASHSSK</t>
  </si>
  <si>
    <t>NLNNSNLFSPVNHDSEDLAS(0.993)PS(0.007)EYPENGER</t>
  </si>
  <si>
    <t>FSFLSKPVDENNQQDGEDDS(0.986)LVS(0.014)R</t>
  </si>
  <si>
    <t>CLIKS(1)PDRLADINYEGR</t>
  </si>
  <si>
    <t>YGLQDS(1)DEEEEEHPPK</t>
  </si>
  <si>
    <t>VVLSLQHAPDAT(0.002)S(0.039)NS(0.172)T(0.787)PDPQRVPLR</t>
  </si>
  <si>
    <t>FYTNPIAKPIPQT(0.999)PES(0.001)VGNK</t>
  </si>
  <si>
    <t>S(1)DVEENNFEGR</t>
  </si>
  <si>
    <t>RDS(1)YYDRGYDR</t>
  </si>
  <si>
    <t>RS(1)PS(1)PYYSR</t>
  </si>
  <si>
    <t>AHT(1)PTPGIYMGRPTHSGGGGGGGGGGGGGGGGGGR</t>
  </si>
  <si>
    <t>AHT(0.209)PT(0.789)PGIY(0.001)MGRPT(0.001)HS(0.001)GGGGGGGGGGGGGGGGGGR</t>
  </si>
  <si>
    <t>RLS(1)EARLS(1)QR</t>
  </si>
  <si>
    <t>SAPAGS(1)PHPAAGAR</t>
  </si>
  <si>
    <t>QDVET(0.009)CRPS(0.599)S(0.393)PFGR</t>
  </si>
  <si>
    <t>YCLS(1)PQR</t>
  </si>
  <si>
    <t>RLNPDS(1)PQQSSQKR</t>
  </si>
  <si>
    <t>ARS(1)AEAGAVGEAQSK</t>
  </si>
  <si>
    <t>QLS(0.997)QQS(0.003)DGDRDLQEHR</t>
  </si>
  <si>
    <t>SLDS(1)PTS(0.042)S(0.958)PGAGAR</t>
  </si>
  <si>
    <t>S(0.013)MKPPGGES(0.011)S(0.011)DLFGS(0.829)PEEGIS(0.024)S(0.082)S(0.03)KPNR</t>
  </si>
  <si>
    <t>T(0.001)S(0.001)DIFGS(0.997)PVTATAPLAHPNKPK</t>
  </si>
  <si>
    <t>GSGIFDES(0.171)T(0.772)PVQT(0.057)R</t>
  </si>
  <si>
    <t>SHILESVPT(0.009)LPGS(0.988)VEAGVS(0.002)FDLPAQADTLHSANK</t>
  </si>
  <si>
    <t>RLAAQESSEAEDVTVDRGPVAQLS(0.646)S(0.191)S(0.162)PVLPNGHQPLLQPR</t>
  </si>
  <si>
    <t>S(0.01)LAFPDLS(0.837)EGS(0.836)S(0.673)T(0.643)EDLFQSVKPR</t>
  </si>
  <si>
    <t>S(0.001)LAFPDLS(0.167)EGS(0.863)S(0.804)T(0.165)EDLFQSVKPR</t>
  </si>
  <si>
    <t>SLAFPDLS(0.001)EGS(0.058)S(0.871)T(0.071)EDLFQSVKPR</t>
  </si>
  <si>
    <t>VASIFDDPLNAFGS(1)Q</t>
  </si>
  <si>
    <t>AGNS(1)DS(1)EEDDANERVDLILEPK</t>
  </si>
  <si>
    <t>S(0.015)KRPT(0.087)S(0.898)FADELAAR</t>
  </si>
  <si>
    <t>RTPADDEEDILFPPPT(0.111)LT(0.102)DEDFS(0.596)PFGS(0.192)R</t>
  </si>
  <si>
    <t>ARPAQAPVSEELPPS(1)PKPGK</t>
  </si>
  <si>
    <t>GLFS(1)DEEDSEDLFSSQSSSKPK</t>
  </si>
  <si>
    <t>TSALLFS(1)S(1)DEEDQWNIADSHTK</t>
  </si>
  <si>
    <t>VPLLFS(0.953)DEEDS(0.047)EVPSGVKPEDLK</t>
  </si>
  <si>
    <t>VDNARVS(1)PEVGSADVASIAQK</t>
  </si>
  <si>
    <t>EGLLPASDQEAGGPSDIFSS(0.001)S(0.033)S(0.966)PLDK</t>
  </si>
  <si>
    <t>TVLS(1)LFDEDEDKVEDESSTCAPQDGREK</t>
  </si>
  <si>
    <t>T(0.002)DS(0.101)RPKS(0.803)T(0.095)GVFQDEELLFSHK</t>
  </si>
  <si>
    <t>S(0.024)S(0.024)VPS(0.543)GGS(0.409)LFGDDEDDDLFSSAK</t>
  </si>
  <si>
    <t>S(0.002)S(0.002)VPS(0.027)GGS(0.968)LFGDDEDDDLFSSAK</t>
  </si>
  <si>
    <t>S(0.023)LAFPDLS(0.743)EGS(0.743)S(0.743)T(0.743)EDLFQS(0.004)VKPR</t>
  </si>
  <si>
    <t>S(0.032)KRPT(0.778)S(0.189)FADELAAR</t>
  </si>
  <si>
    <t>T(0.516)RT(0.516)VLS(0.968)LFDEDEDKVEDESSTCAPQDGR</t>
  </si>
  <si>
    <t>T(0.129)RT(0.871)VLS(1)LFDEDEDKVEDESSTCAPQDGR</t>
  </si>
  <si>
    <t>T(0.009)DS(0.034)RPKS(0.253)T(0.704)GVFQDEELLFSHK</t>
  </si>
  <si>
    <t>NFS(1)AAKS(1)LLK</t>
  </si>
  <si>
    <t>QET(1)VDCLKK</t>
  </si>
  <si>
    <t>KPDGVKES(0.372)T(0.626)ES(0.001)SNTTIEDEDVK</t>
  </si>
  <si>
    <t>ESTESSNT(0.017)T(0.983)IEDEDVKAR</t>
  </si>
  <si>
    <t>QRS(1)LS(1)PVAAPPLREPR</t>
  </si>
  <si>
    <t>SSDRRNS(1)LEGYSR</t>
  </si>
  <si>
    <t>DRT(1)PPHLLYSDRDR</t>
  </si>
  <si>
    <t>AVS(0.001)T(0.001)VVVT(0.003)T(0.025)APS(0.971)PK</t>
  </si>
  <si>
    <t>S(0.001)QFLPINQRAS(0.999)DDLGEPDVFATAPFR</t>
  </si>
  <si>
    <t>KRS(1)MEEFLAVQGSSQDLPMQANLSQSNEGPLLAGR</t>
  </si>
  <si>
    <t>HYS(1)PEDELSAEAQPIAAYK</t>
  </si>
  <si>
    <t>LRQEVVS(1)AAGPR</t>
  </si>
  <si>
    <t>QT(0.001)S(0.997)IT(0.002)QTIR</t>
  </si>
  <si>
    <t>VS(0.466)ARES(0.521)PVS(0.012)S(0.001)S(0.001)SGNQEPPAVK</t>
  </si>
  <si>
    <t>S(0.567)RS(0.432)LALVAHT(0.001)GYLPHQQDPHHAHR</t>
  </si>
  <si>
    <t>S(0.001)T(0.001)S(0.999)MLISSAHSK</t>
  </si>
  <si>
    <t>RRS(1)EAVDSCSDSQER</t>
  </si>
  <si>
    <t>S(0.013)S(0.013)DS(0.973)VDIEEQEEKKAEEEVMK</t>
  </si>
  <si>
    <t>HLEDAGS(0.94)T(0.066)PS(0.994)IGENDLKFPK</t>
  </si>
  <si>
    <t>HLEDAGS(0.9)T(0.1)PS(1)IGENDLKFPK</t>
  </si>
  <si>
    <t>SFGTETHRENT(0.5)S(0.5)RER</t>
  </si>
  <si>
    <t>RAQS(1)LKAPSIATIK</t>
  </si>
  <si>
    <t>ALS(1)YASLDKEDLLSPINHNTLQR</t>
  </si>
  <si>
    <t>ALS(0.001)YAS(0.999)LDKEDLLSPINHNTLQR</t>
  </si>
  <si>
    <t>NDS(1)GEENVPLDLTREPSDNLR</t>
  </si>
  <si>
    <t>T(0.01)LT(0.985)EPS(0.001)VDLNHS(0.001)EDFT(0.001)S(0.001)S(0.001)S(0.001)AQK</t>
  </si>
  <si>
    <t>HLEDAGS(0.583)T(0.665)PS(0.752)IGENDLKFPK</t>
  </si>
  <si>
    <t>AS(0.018)S(0.982)LNENVDHSALLK</t>
  </si>
  <si>
    <t>FNGS(0.79)T(0.179)EALDKLDADAVS(0.03)PT(0.001)VSQLSAVFEK</t>
  </si>
  <si>
    <t>FNGS(0.439)T(0.561)EALDKLDADAVSPTVSQLSAVFEK</t>
  </si>
  <si>
    <t>EGT(0.002)RS(0.998)ADNTLERR</t>
  </si>
  <si>
    <t>LLDQRRS(1)PER</t>
  </si>
  <si>
    <t>EGT(0.904)RS(0.102)ADNT(0.994)LERR</t>
  </si>
  <si>
    <t>RGS(1)DGEWQALESLHAELEHR</t>
  </si>
  <si>
    <t>RS(0.554)S(0.442)MS(0.002)S(0.002)YEER</t>
  </si>
  <si>
    <t>RS(0.006)S(0.994)MSSYEER</t>
  </si>
  <si>
    <t>ELQS(0.755)T(0.727)QAQLS(0.518)EWRRR</t>
  </si>
  <si>
    <t>S(0.008)QDS(0.958)Y(0.035)PGS(0.645)PS(0.336)LS(0.019)PR</t>
  </si>
  <si>
    <t>S(0.224)QDS(0.72)Y(0.072)PGS(0.972)PS(0.72)LS(0.292)PR</t>
  </si>
  <si>
    <t>S(0.017)QDS(0.732)Y(0.228)PGS(0.204)PS(0.763)LS(0.055)PR</t>
  </si>
  <si>
    <t>S(0.034)QDS(0.949)Y(0.022)PGS(0.883)PS(0.226)LS(0.887)PR</t>
  </si>
  <si>
    <t>HGPSSSHIHNTGADS(1)PSCSNGVASTK</t>
  </si>
  <si>
    <t>S(0.001)QDS(0.244)Y(0.719)PGS(0.338)PS(0.195)LS(0.503)PR</t>
  </si>
  <si>
    <t>VSS(0.999)GFGLS(0.001)K</t>
  </si>
  <si>
    <t>S(0.878)RS(0.122)APDGGDEETQEQLQDQIAESGSIEEEEKTDNATLLR</t>
  </si>
  <si>
    <t>GS(0.059)S(0.939)Y(0.002)GSLMTAHGK</t>
  </si>
  <si>
    <t>EGS(0.001)LGDELLPLGY(0.001)AEPEPQEGAS(0.029)AGAPS(0.801)PT(0.156)LELAS(0.013)R</t>
  </si>
  <si>
    <t>CSSEQPNRGLDDS(0.601)T(0.399)</t>
  </si>
  <si>
    <t>CSSEQPNRGLDDS(0.314)T(0.686)</t>
  </si>
  <si>
    <t>GS(0.002)GAQRS(0.998)PLNLK</t>
  </si>
  <si>
    <t>SHPPANFFGSGPILQNS(0.977)PPLS(0.018)S(0.005)K</t>
  </si>
  <si>
    <t>ISEIPNRDGHAT(1)DEEKLASTSSCAQK</t>
  </si>
  <si>
    <t>S(0.867)QS(0.133)WEERGDR</t>
  </si>
  <si>
    <t>SQS(1)WEERGDR</t>
  </si>
  <si>
    <t>KHEFIRS(0.791)ES(0.209)ENWR</t>
  </si>
  <si>
    <t>KHEFIRS(0.063)ES(0.937)ENWR</t>
  </si>
  <si>
    <t>WRPHS(1)PDGPR</t>
  </si>
  <si>
    <t>ALSSGGSIT(0.048)S(0.951)PPLS(1)PALPK</t>
  </si>
  <si>
    <t>ALS(0.006)S(0.007)GGS(0.008)IT(0.196)S(0.783)PPLS(1)PALPK</t>
  </si>
  <si>
    <t>AGAEASEEVPQT(0.008)S(0.048)LS(0.07)S(0.822)ARPGT(0.05)PS(0.002)DHQPQEATQFER</t>
  </si>
  <si>
    <t>ALS(0.012)S(0.014)GGS(0.102)IT(0.596)S(0.343)PPLS(0.932)PALPK</t>
  </si>
  <si>
    <t>AGAEASEEVPQTSLSS(0.001)ARPGT(0.994)PS(0.004)DHQPQEATQFER</t>
  </si>
  <si>
    <t>LGLGT(0.007)LS(0.043)S(0.516)S(0.263)LS(0.171)R</t>
  </si>
  <si>
    <t>RHS(0.962)AAGS(0.037)PS(0.001)SQRPSPTDSR</t>
  </si>
  <si>
    <t>RHSAAGS(0.999)PS(0.001)SQRPSPTDSR</t>
  </si>
  <si>
    <t>ESLAS(0.063)T(0.936)PPGEDHRSPR</t>
  </si>
  <si>
    <t>RGS(1)RFFCDAAHHDESNC</t>
  </si>
  <si>
    <t>S(1)IEDLQPPNALSAPFTNSLAR</t>
  </si>
  <si>
    <t>SLS(0.831)T(0.169)EVEPK</t>
  </si>
  <si>
    <t>S(0.001)LS(0.94)T(0.043)DT(0.012)S(0.002)RQES(0.001)DTVSYKPPDSK</t>
  </si>
  <si>
    <t>DHS(1)MEDPDKKGEAR</t>
  </si>
  <si>
    <t>NMT(0.002)VEQLLT(0.009)GS(0.009)PT(0.029)S(0.921)PT(0.029)VEPEKPTR</t>
  </si>
  <si>
    <t>S(0.051)LS(0.871)PS(0.066)PDS(0.008)S(0.002)T(0.002)AADPPTPPQLR</t>
  </si>
  <si>
    <t>S(0.034)LS(0.336)PS(0.575)PDS(0.051)S(0.004)TAADPPTPPQLR</t>
  </si>
  <si>
    <t>T(0.015)NS(0.985)MQQLEQWIK</t>
  </si>
  <si>
    <t>T(0.065)RPES(0.93)ICS(0.004)VTSSGHEK</t>
  </si>
  <si>
    <t>T(0.012)KS(0.982)PT(0.006)PESSTIASYVTLRK</t>
  </si>
  <si>
    <t>S(0.001)NS(0.999)IKRNPNAPVVR</t>
  </si>
  <si>
    <t>T(0.059)KS(0.263)PT(0.677)PESSTIASYVTLRK</t>
  </si>
  <si>
    <t>KKDEGS(1)DIDDEDMEELLNDTR</t>
  </si>
  <si>
    <t>TVQLTDLGVS(0.998)DLEEDS(0.002)</t>
  </si>
  <si>
    <t>RGAS(0.97)PS(0.071)RHS(0.925)IS(0.035)EWR</t>
  </si>
  <si>
    <t>RGAS(0.963)PS(0.043)RHS(0.964)IS(0.03)EWR</t>
  </si>
  <si>
    <t>HLS(0.677)RS(0.323)NIDIPR</t>
  </si>
  <si>
    <t>HLS(0.052)RS(0.948)NIDIPR</t>
  </si>
  <si>
    <t>CVSSVTPS(0.657)S(0.342)PK</t>
  </si>
  <si>
    <t>CVSS(0.003)VT(0.014)PS(0.128)S(0.855)PK</t>
  </si>
  <si>
    <t>DLQS(1)PDFTAGFHSDKVEGK</t>
  </si>
  <si>
    <t>KAEDCEGS(0.997)PDS(0.003)HLHTVNCHVDDKQK</t>
  </si>
  <si>
    <t>AAS(1)PLGSSAKEEVTQLK</t>
  </si>
  <si>
    <t>GVAPADS(1)PDAPRR</t>
  </si>
  <si>
    <t>VSESVADDS(0.078)S(0.208)S(0.697)RDS(0.013)FT(0.004)QSLESLTSGLCK</t>
  </si>
  <si>
    <t>VSES(0.001)VADDS(0.377)S(0.415)S(0.439)RDS(0.732)FT(0.031)QS(0.006)LESLTSGLCK</t>
  </si>
  <si>
    <t>S(0.125)S(0.136)S(0.149)PT(0.194)NS(0.279)LT(0.117)QPIEMPT(0.002)LS(0.036)S(0.297)S(0.645)PT(0.019)EERPT(0.001)VGPGQQDNPLLK</t>
  </si>
  <si>
    <t>RFS(1)LDER</t>
  </si>
  <si>
    <t>AAKPCPT(0.08)EAS(0.919)PPAAS(0.002)PS(0.219)GDS(0.349)S(0.416)PPAT(0.013)APYDPR</t>
  </si>
  <si>
    <t>AAKPCPT(0.033)EAS(0.184)PPAAS(0.778)PS(0.106)GDS(0.51)S(0.376)PPAT(0.012)APYDPR</t>
  </si>
  <si>
    <t>AAKPCPTEASPPAAS(0.035)PS(0.91)GDS(0.048)S(0.007)PPATAPYDPR</t>
  </si>
  <si>
    <t>AAKPCPTEASPPAAS(0.021)PS(0.021)GDS(0.766)S(0.188)PPAT(0.004)APYDPR</t>
  </si>
  <si>
    <t>AAKPCPTEASPPAASPS(0.006)GDS(0.23)S(0.757)PPAT(0.007)APYDPR</t>
  </si>
  <si>
    <t>TGT(0.001)GS(0.999)PFAGNSPAR</t>
  </si>
  <si>
    <t>T(0.165)GT(0.268)GS(0.567)PFAGNS(1)PAREGEQDAGSLK</t>
  </si>
  <si>
    <t>YRDYS(1)PPYAPSHQQYSSSHNAPLPK</t>
  </si>
  <si>
    <t>AEGSLHS(0.587)S(0.413)PAGPSSSK</t>
  </si>
  <si>
    <t>AEGSLHSS(1)PAGPSSSK</t>
  </si>
  <si>
    <t>T(0.039)GT(0.892)GS(0.069)PFAGNS(1)PAR</t>
  </si>
  <si>
    <t>AAT(1)PHLLHHR</t>
  </si>
  <si>
    <t>ATGGLCLLGAYADS(1)DDDESDVSEK</t>
  </si>
  <si>
    <t>RPILQLS(1)PPGPR</t>
  </si>
  <si>
    <t>ALEEGDGS(0.626)VS(0.043)GS(0.144)S(0.144)PRS(0.043)DISQPASQDGVRR</t>
  </si>
  <si>
    <t>ALEEGDGS(0.002)VS(0.559)GS(0.09)S(0.322)PRS(0.02)DIS(0.005)QPAS(0.001)QDGVRR</t>
  </si>
  <si>
    <t>ALEEGDGSVS(0.008)GS(0.66)S(0.332)PR</t>
  </si>
  <si>
    <t>ALEEGDGSVS(0.007)GS(0.158)S(0.835)PR</t>
  </si>
  <si>
    <t>CPS(1)QSSSRPATGISQPPTTPTGQATR</t>
  </si>
  <si>
    <t>KGS(1)KVGDFGDAVNWPTPGEIAHK</t>
  </si>
  <si>
    <t>VEPAWHDQDET(0.012)S(0.037)S(0.811)VKS(0.14)DGAGGAR</t>
  </si>
  <si>
    <t>VEPAWHDQDETSSVKS(1)DGAGGAR</t>
  </si>
  <si>
    <t>QHYQKET(0.042)ES(0.955)APGS(0.002)PR</t>
  </si>
  <si>
    <t>QHYQKET(0.28)ES(0.72)APGS(1)PR</t>
  </si>
  <si>
    <t>GLS(0.979)AS(0.021)LPDLDSESWIEVK</t>
  </si>
  <si>
    <t>GLS(0.001)AS(0.999)LPDLDSESWIEVK</t>
  </si>
  <si>
    <t>KNTFTAWS(1)EEDS(1)DYEIDDRDVNK</t>
  </si>
  <si>
    <t>S(1)LPTTVPES(1)PNYR</t>
  </si>
  <si>
    <t>S(0.954)LPT(0.019)T(0.028)VPES(1)PNYR</t>
  </si>
  <si>
    <t>HS(0.001)S(0.999)NPPLESHVGWVMDSR</t>
  </si>
  <si>
    <t>ESPRPPAAAEAPAGS(1)DGEDGGRR</t>
  </si>
  <si>
    <t>T(0.19)AS(0.729)IS(0.069)S(0.006)S(0.003)PS(0.002)EGT(0.002)PAVGSYGCTPQSLPK</t>
  </si>
  <si>
    <t>VEPAWHDQDET(0.648)S(0.208)S(0.184)VKS(0.96)DGAGGAR</t>
  </si>
  <si>
    <t>QHY(0.001)QKET(0.996)ES(0.019)APGS(0.983)PR</t>
  </si>
  <si>
    <t>AVT(1)PVPTKTEEVSNLK</t>
  </si>
  <si>
    <t>ILIVTQT(1)PPYMR</t>
  </si>
  <si>
    <t>SLPT(0.003)T(0.929)VPES(0.068)PNYR</t>
  </si>
  <si>
    <t>T(0.876)PRT(0.181)PRT(0.943)PQLK</t>
  </si>
  <si>
    <t>T(0.228)PRT(0.775)PRT(0.997)PQLK</t>
  </si>
  <si>
    <t>KLPPPPPQAPPEEENES(0.999)EPEEPS(0.001)GVEGAAFQSR</t>
  </si>
  <si>
    <t>GPENPQVEVLS(1)EEEGEEEEEEEDILSLAEEK</t>
  </si>
  <si>
    <t>RVS(0.999)S(0.993)DEEHT(0.008)VDSCIGDIK</t>
  </si>
  <si>
    <t>RVS(0.785)S(0.232)DEEHT(0.981)VDS(0.001)CIGDIK</t>
  </si>
  <si>
    <t>KIS(0.849)LNT(0.13)YT(0.021)PTK</t>
  </si>
  <si>
    <t>RFFHHAEEEEEEEDES(1)PPER</t>
  </si>
  <si>
    <t>RGAPS(0.646)S(0.354)PAAGVLPSPQGK</t>
  </si>
  <si>
    <t>GAPS(0.006)S(0.994)PAAGVLPSPQGK</t>
  </si>
  <si>
    <t>SLGALPFNVET(0.06)GS(0.777)PENPS(0.071)S(0.085)HES(0.002)S(0.003)LS(0.001)LEK</t>
  </si>
  <si>
    <t>KS(0.031)S(0.969)PSTGSLDSGNESK</t>
  </si>
  <si>
    <t>SSPST(0.002)GS(0.997)LDS(0.001)GNESKEK</t>
  </si>
  <si>
    <t>S(0.001)S(0.001)PS(0.014)T(0.97)GS(0.014)LDSGNESKEK</t>
  </si>
  <si>
    <t>RAS(0.978)LS(0.015)DLT(0.007)HLEDIEGLTVR</t>
  </si>
  <si>
    <t>LDS(1)QKHIDFSLR</t>
  </si>
  <si>
    <t>T(0.015)NS(0.982)MS(0.003)FLPVVKEEAEESSVK</t>
  </si>
  <si>
    <t>ISTCDSSMVHIIAPDSGSTEEGPAPS(1)PR</t>
  </si>
  <si>
    <t>LTSHTPGLDDEKEAS(0.998)ENET(0.002)DIEDPREIQADSWR</t>
  </si>
  <si>
    <t>RRES(0.998)EEPT(0.001)S(0.001)PQSLCHLVPPALGHER</t>
  </si>
  <si>
    <t>SISEGHPWHVPDS(0.805)PS(0.187)HS(0.008)K</t>
  </si>
  <si>
    <t>SISEGHPWHVPDS(0.174)PS(0.782)HS(0.045)K</t>
  </si>
  <si>
    <t>S(0.541)PS(0.454)PVANT(0.005)EAAVNQDIAYYQALSAEGLQTDAAR</t>
  </si>
  <si>
    <t>TLPS(1)EDEEGEEDKEFYLR</t>
  </si>
  <si>
    <t>T(0.996)LPS(0.004)EDEEGEEDKEFYLR</t>
  </si>
  <si>
    <t>S(0.011)KT(0.989)PTGPDLDTSYK</t>
  </si>
  <si>
    <t>DLLHPS(1)PEEEKRK</t>
  </si>
  <si>
    <t>LTEGCS(1)FR</t>
  </si>
  <si>
    <t>ADKPDMGEIAS(1)FDKAK</t>
  </si>
  <si>
    <t>KT(0.007)ET(0.993)QEKNTLPTK</t>
  </si>
  <si>
    <t>ELYS(1)PSGERDDAGQVSPSSDQR</t>
  </si>
  <si>
    <t>ELYSPSGERDDAGQVS(0.993)PS(0.005)S(0.001)DQR</t>
  </si>
  <si>
    <t>VT(0.001)QGPVS(0.001)AT(0.005)VEVT(0.147)S(0.695)PT(0.147)GFVQS(0.003)HVLEDVSQSVR</t>
  </si>
  <si>
    <t>VIS(0.541)GS(0.454)PPDS(0.005)VGDT(0.001)GAEVTANVSR</t>
  </si>
  <si>
    <t>VIS(0.031)GS(0.969)PPDSVGDTGAEVTANVSR</t>
  </si>
  <si>
    <t>VAS(0.745)T(0.249)GS(0.005)GAS(0.001)PGDAHQAPGEK</t>
  </si>
  <si>
    <t>VAS(0.015)T(0.078)GS(0.503)GAS(0.4)PGDAHQAPGEKGT(0.005)EQAGFDK</t>
  </si>
  <si>
    <t>VASTGSGAS(1)PGDAHQAPGEK</t>
  </si>
  <si>
    <t>AEVSTIHLQS(1)PGRK</t>
  </si>
  <si>
    <t>QFT(0.037)QS(0.963)PGAEEEATSFPDTK</t>
  </si>
  <si>
    <t>IDFSTPFQVEEVDDVS(0.826)PS(0.174)PK</t>
  </si>
  <si>
    <t>IDFSTPFQVEEVDDVS(0.026)PS(0.974)PK</t>
  </si>
  <si>
    <t>AKNPS(1)PPPTRPVSR</t>
  </si>
  <si>
    <t>AYS(0.997)GS(0.003)DLPSGTGSGGGGADGAR</t>
  </si>
  <si>
    <t>VIVNS(0.561)MS(0.427)VQDLQAS(0.011)QSACYWLK</t>
  </si>
  <si>
    <t>S(0.001)APEHLKS(0.973)PS(0.026)R</t>
  </si>
  <si>
    <t>LEASIPEEGSQEPAHPALCS(0.002)QAGS(0.002)EEQPVGGT(0.045)LQKS(0.689)PT(0.198)S(0.051)T(0.014)LPR</t>
  </si>
  <si>
    <t>KGTDAS(0.948)S(0.046)DT(0.006)QEAVNR</t>
  </si>
  <si>
    <t>KGTDAS(0.055)S(0.943)DT(0.002)QEAVNR</t>
  </si>
  <si>
    <t>VETAEVCSRPQELPQS(1)PR</t>
  </si>
  <si>
    <t>SDGSNFANYS(1)PPVNR</t>
  </si>
  <si>
    <t>TLS(1)QDMR</t>
  </si>
  <si>
    <t>GLS(1)LDPPKEPSK</t>
  </si>
  <si>
    <t>HS(0.012)VS(0.988)LPK</t>
  </si>
  <si>
    <t>ANNPEQNRLS(1)ECEEQAK</t>
  </si>
  <si>
    <t>KVNVT(0.013)VDY(0.003)IRPAS(0.971)PAT(0.012)ET(0.001)VPAFSER</t>
  </si>
  <si>
    <t>RET(0.962)DGS(0.038)ETPEPFAAEAK</t>
  </si>
  <si>
    <t>HQEDQDPIFQASDS(0.012)S(0.007)GYQS(0.98)DHNK</t>
  </si>
  <si>
    <t>KHS(1)EEANFESPK</t>
  </si>
  <si>
    <t>HSEEANFES(1)PKKR</t>
  </si>
  <si>
    <t>EFITGDVEPTDAESAWHS(1)ENEEEDKLAGDMK</t>
  </si>
  <si>
    <t>AENSLS(1)DGGPADSVEAAK</t>
  </si>
  <si>
    <t>LDNVS(0.162)HT(0.761)PS(0.06)S(0.017)YIETLPK</t>
  </si>
  <si>
    <t>RVS(0.889)S(0.076)GS(0.035)CFALE</t>
  </si>
  <si>
    <t>RVS(0.171)S(0.252)GS(0.577)CFALE</t>
  </si>
  <si>
    <t>RKADTTTPTPT(0.001)AILAPGS(0.989)PAS(0.943)PPGS(0.066)LEPK</t>
  </si>
  <si>
    <t>TAPPVLPTGYDS(1)EEEEESRPMSYDEKR</t>
  </si>
  <si>
    <t>YESGPDGGEEDGT(0.249)GS(0.751)LKR</t>
  </si>
  <si>
    <t>LLHEDLDES(1)DDDVDEKLQPSPNRR</t>
  </si>
  <si>
    <t>MGLWS(0.001)S(0.001)S(0.014)LS(0.984)LHMK</t>
  </si>
  <si>
    <t>TPRPECEES(0.002)RPLS(0.998)VEK</t>
  </si>
  <si>
    <t>QGS(0.008)EAT(0.003)KRPAS(0.989)DDECPGDSK</t>
  </si>
  <si>
    <t>AES(1)PEEVACRKEEEER</t>
  </si>
  <si>
    <t>GSGTAS(1)DDEFENLR</t>
  </si>
  <si>
    <t>LT(0.001)QGIGRS(0.999)QR</t>
  </si>
  <si>
    <t>ESNQPPEDS(0.593)S(0.407)PPASSESSSTR</t>
  </si>
  <si>
    <t>ESNQPPEDS(0.05)S(0.947)PPAS(0.002)S(0.001)ESSSTR</t>
  </si>
  <si>
    <t>GS(0.96)KS(0.04)PAKVGEGGSGIDFK</t>
  </si>
  <si>
    <t>GS(0.002)KS(0.998)PAKVGEGGSGIDFK</t>
  </si>
  <si>
    <t>RQELLPNAES(1)PVHWPEQSEGHPR</t>
  </si>
  <si>
    <t>DLDLLAS(0.002)VPS(0.802)PS(0.056)S(0.103)VS(0.037)R</t>
  </si>
  <si>
    <t>NTRDS(1)YLGQDHR</t>
  </si>
  <si>
    <t>NT(0.593)RDS(0.399)Y(0.009)LGQDHR</t>
  </si>
  <si>
    <t>RS(0.439)PAS(0.56)PHPPPFTHR</t>
  </si>
  <si>
    <t>AMLDQLMGT(0.032)S(0.967)RDGDT(0.001)T(0.001)R</t>
  </si>
  <si>
    <t>AMLDQLMGT(0.601)S(0.398)RDGDTTR</t>
  </si>
  <si>
    <t>EFAPS(0.979)DEELDS(0.011)Y(0.01)RHGEEWDPQKAEEK</t>
  </si>
  <si>
    <t>KT(0.213)S(0.787)DPDVILCNSVELIR</t>
  </si>
  <si>
    <t>YPLDVQKEFDY(0.002)DS(0.998)PHGLDS(1)D</t>
  </si>
  <si>
    <t>RPRS(0.949)S(0.051)EVESAAR</t>
  </si>
  <si>
    <t>KT(0.5)S(0.5)DPDVILCNSVELIR</t>
  </si>
  <si>
    <t>SSEVES(0.203)AARET(0.796)PEGQEAAAAER</t>
  </si>
  <si>
    <t>Y(0.001)PLDVQKEFDY(0.696)DS(0.304)PHGLDS(1)D</t>
  </si>
  <si>
    <t>QVS(0.864)T(0.136)ENDSTLVHR</t>
  </si>
  <si>
    <t>SLS(1)PNHNTLQTLK</t>
  </si>
  <si>
    <t>T(0.035)S(0.035)S(0.908)GFRAES(0.022)PGPGSR</t>
  </si>
  <si>
    <t>T(0.002)SS(0.005)GFRAES(0.992)PGPGS(0.001)R</t>
  </si>
  <si>
    <t>S(0.005)S(0.005)S(0.99)PKPKPLPTPR</t>
  </si>
  <si>
    <t>S(0.001)S(0.001)PS(0.279)GAS(0.388)S(0.347)PRS(0.687)S(0.156)S(0.141)PQDKNLPQK</t>
  </si>
  <si>
    <t>S(0.003)S(0.002)S(0.995)PQDKNLPQK</t>
  </si>
  <si>
    <t>SKS(1)DSYTLDPDTLR</t>
  </si>
  <si>
    <t>APLKDEQEMRAS(1)PK</t>
  </si>
  <si>
    <t>SYS(1)VVASEYDK</t>
  </si>
  <si>
    <t>NIISAAS(0.001)LS(0.015)AS(0.909)PT(0.065)ELGS(0.009)R</t>
  </si>
  <si>
    <t>LKFS(1)DDEDEEDVVKDGR</t>
  </si>
  <si>
    <t>ALS(1)LSSADSTDAKR</t>
  </si>
  <si>
    <t>EVPRS(1)PGIEK</t>
  </si>
  <si>
    <t>S(1)ILGTPLSK</t>
  </si>
  <si>
    <t>IWLS(0.87)T(0.129)ETLANED</t>
  </si>
  <si>
    <t>IWLS(0.346)T(0.654)ETLANED</t>
  </si>
  <si>
    <t>FAIQDIS(1)VEETSAK</t>
  </si>
  <si>
    <t>LRLS(1)NRPAFMPSEGR</t>
  </si>
  <si>
    <t>MVS(1)DINNAWGCLEQAEK</t>
  </si>
  <si>
    <t>HRPELIDY(1)GK</t>
  </si>
  <si>
    <t>LSSPAAFLPACS(0.398)S(0.521)PS(0.08)R</t>
  </si>
  <si>
    <t>S(0.008)QS(0.988)ES(0.524)S(0.463)DEVT(0.017)ELDLSHGKK</t>
  </si>
  <si>
    <t>S(0.058)QS(0.883)ES(0.557)S(0.492)DEVT(0.01)ELDLSHGKK</t>
  </si>
  <si>
    <t>S(0.041)QS(0.957)ES(0.157)S(0.757)DEVT(0.086)ELDLS(0.003)HGKK</t>
  </si>
  <si>
    <t>QHHLS(1)CEGRYER</t>
  </si>
  <si>
    <t>S(0.017)AQDGNNAS(0.781)PS(0.154)HT(0.038)AS(0.011)QPNAPQDPK</t>
  </si>
  <si>
    <t>T(0.008)DT(0.078)S(0.252)DAQEDS(0.588)AAEDKFCS(0.074)LDELHILDMVEQGSSGK</t>
  </si>
  <si>
    <t>DIPSDTQS(0.998)PVS(0.002)TK</t>
  </si>
  <si>
    <t>SPAPSNPTLS(0.998)PS(0.001)T(0.001)PAK</t>
  </si>
  <si>
    <t>LSQVNGAT(0.011)PVS(0.984)PIEPES(0.004)K</t>
  </si>
  <si>
    <t>EVIRKS(1)PHPQSALPK</t>
  </si>
  <si>
    <t>LSLVS(0.027)RS(0.966)PS(0.006)LLQS(0.001)GVK</t>
  </si>
  <si>
    <t>SPS(1)LLQSGVK</t>
  </si>
  <si>
    <t>AEMKS(0.998)PT(0.002)KAEPATPAEAAQSDR</t>
  </si>
  <si>
    <t>SPAPS(0.004)NPT(0.713)LS(0.281)PS(0.001)TPAKTPK</t>
  </si>
  <si>
    <t>SPAPS(0.009)NPT(0.426)LS(0.562)PS(0.165)T(0.826)PAKT(0.013)PK</t>
  </si>
  <si>
    <t>AEMKS(0.133)PT(0.867)KAEPATPAEAAQSDR</t>
  </si>
  <si>
    <t>AEIKEMLAS(1)DDEEES(0.015)S(0.985)PKIEK</t>
  </si>
  <si>
    <t>RS(1)MVLDDDSPEIYK</t>
  </si>
  <si>
    <t>TVS(1)QESLTPGK</t>
  </si>
  <si>
    <t>T(0.029)VS(0.971)QES(0.867)LT(0.133)PGKLEINFEQLLR</t>
  </si>
  <si>
    <t>KS(0.212)ES(0.781)PFT(0.007)HKVNMK</t>
  </si>
  <si>
    <t>KREDEEEEEGS(1)IVNGSTTEDEEQTR</t>
  </si>
  <si>
    <t>KREDEEEEEGSIVNGS(0.876)T(0.106)T(0.018)EDEEQTR</t>
  </si>
  <si>
    <t>RAEQIEDINNT(0.002)GT(0.034)ES(0.801)AS(0.163)EEGDDSLLITVVPAK</t>
  </si>
  <si>
    <t>RAEQIEDINNT(0.005)GT(0.075)ES(0.25)AS(0.647)EEGDDS(0.023)LLITVVPAK</t>
  </si>
  <si>
    <t>T(0.545)VS(0.454)QES(0.001)LTPGKLEINFEQLLR</t>
  </si>
  <si>
    <t>KREDEEEEEGSIVNGS(0.008)T(0.782)T(0.21)EDEEQTR</t>
  </si>
  <si>
    <t>KREDEEEEEGSIVNGS(0.066)T(0.168)T(0.766)EDEEQTR</t>
  </si>
  <si>
    <t>RAEQIEDINNT(0.506)GT(0.456)ES(0.433)AS(0.433)EEGDDS(0.156)LLIT(0.016)VVPAK</t>
  </si>
  <si>
    <t>RAEQIEDINNT(0.111)GT(0.51)ES(0.321)AS(0.057)EEGDDS(0.002)LLITVVPAK</t>
  </si>
  <si>
    <t>ADS(1)VPNLEPSEESLVTK</t>
  </si>
  <si>
    <t>RRPS(0.764)S(0.233)NLS(0.001)S(0.001)S(0.001)VR</t>
  </si>
  <si>
    <t>AANKT(1)PPKS(1)PGDPAR</t>
  </si>
  <si>
    <t>RLS(1)LESEGANEGATAAPELSALEEAFRR</t>
  </si>
  <si>
    <t>RLS(1)LES(0.997)EGANEGAT(0.003)AAPELSALEEAFRR</t>
  </si>
  <si>
    <t>TCDIVIEGSQSPT(0.001)SPVCS(0.251)S(0.694)PKPGS(0.053)K</t>
  </si>
  <si>
    <t>GPPQS(1)PVFEGVYNNSR</t>
  </si>
  <si>
    <t>EIES(0.113)S(0.887)PQYR</t>
  </si>
  <si>
    <t>QGS(1)GRES(0.945)PS(0.055)LVSR</t>
  </si>
  <si>
    <t>QGSGRES(1)PSLVSR</t>
  </si>
  <si>
    <t>GPHHLDNS(0.801)S(0.199)PGPGSEAR</t>
  </si>
  <si>
    <t>GPHHLDNS(0.096)S(0.903)PGPGSEAR</t>
  </si>
  <si>
    <t>MYPPRS(1)PK</t>
  </si>
  <si>
    <t>SAAPAPVSASCPEPPIGSAVASSASIPVTSSVVDPGAGS(0.018)IS(0.062)PAS(0.92)PK</t>
  </si>
  <si>
    <t>LQPS(0.001)S(0.005)S(0.993)PET(0.001)GLDPFPSR</t>
  </si>
  <si>
    <t>EVDGLLTSDPMGS(0.979)PVS(0.018)S(0.003)K</t>
  </si>
  <si>
    <t>TESILDKEDKVPMAGVGGTEGPEQLPAPCPS(0.018)QT(0.121)GS(0.862)PPVGLIK</t>
  </si>
  <si>
    <t>S(0.003)T(0.003)S(0.942)T(0.04)PT(0.006)S(0.006)PGPR</t>
  </si>
  <si>
    <t>LS(0.003)LT(0.983)PT(0.014)DVKELPTKEPSR</t>
  </si>
  <si>
    <t>AAEEPQQQKQEPLGS(0.217)DS(0.767)EGVNCLAY(0.016)DEAIMAQQDR</t>
  </si>
  <si>
    <t>ESEPT(0.001)AGS(0.999)PGRVR</t>
  </si>
  <si>
    <t>HGPAQAVTGTSVT(0.031)S(0.969)PIK</t>
  </si>
  <si>
    <t>HGPAQAVTGT(0.012)S(0.01)VT(0.559)S(0.418)PIKMK</t>
  </si>
  <si>
    <t>QSELSAEES(1)PEKLGTSQLHQR</t>
  </si>
  <si>
    <t>MS(1)PAQVHFSPTTEK</t>
  </si>
  <si>
    <t>LLQAAEDS(0.723)DGS(0.277)EFQEDPVLQLLR</t>
  </si>
  <si>
    <t>LLQAAEDS(0.436)DGS(0.564)EFQEDPVLQLLR</t>
  </si>
  <si>
    <t>ETPPGGNLS(1)PAPR</t>
  </si>
  <si>
    <t>LRRDYS(1)YER</t>
  </si>
  <si>
    <t>TAS(0.997)ET(0.002)RS(0.002)EGSEYEEIPK</t>
  </si>
  <si>
    <t>T(0.704)AS(0.64)ET(0.628)RS(0.982)EGS(0.043)EY(0.001)EEIPKR</t>
  </si>
  <si>
    <t>T(0.362)AS(0.645)ET(0.206)RS(0.762)EGS(0.988)EY(0.036)EEIPKR</t>
  </si>
  <si>
    <t>LISGPLS(0.962)PMS(0.038)R</t>
  </si>
  <si>
    <t>SFS(0.995)S(0.004)QRPGMDR</t>
  </si>
  <si>
    <t>GT(0.074)S(0.92)PGS(0.006)ELPPPK</t>
  </si>
  <si>
    <t>KQS(0.996)S(0.003)S(0.001)EISLAVER</t>
  </si>
  <si>
    <t>ERS(1)DS(1)GGSSSEPFER</t>
  </si>
  <si>
    <t>ERSDS(1)GGSSSEPFER</t>
  </si>
  <si>
    <t>ERS(0.02)DS(0.98)GGS(0.929)S(0.066)S(0.005)EPFER</t>
  </si>
  <si>
    <t>WGPRPGS(1)CRR</t>
  </si>
  <si>
    <t>T(0.986)AS(0.992)ET(0.022)RS(0.024)EGS(0.976)EYEEIPKR</t>
  </si>
  <si>
    <t>T(0.137)AS(0.466)ET(0.65)RS(0.433)EGS(0.297)EY(0.018)EEIPK</t>
  </si>
  <si>
    <t>ERGT(1)PPVDPK</t>
  </si>
  <si>
    <t>T(0.381)AS(0.388)ET(0.117)RS(0.133)EGS(0.042)EY(0.94)EEIPK</t>
  </si>
  <si>
    <t>T(0.037)HRDNS(0.963)PAVFPDR</t>
  </si>
  <si>
    <t>ANS(1)PDAAFSSPALLR</t>
  </si>
  <si>
    <t>QS(0.028)S(0.814)T(0.158)ADAPEAQHEPGITITEWK</t>
  </si>
  <si>
    <t>VSEGLDGCAS(0.98)PT(0.017)KS(0.002)T(0.001)SACNR</t>
  </si>
  <si>
    <t>GS(0.007)S(0.152)S(0.837)PLGVT(0.003)T(0.001)K</t>
  </si>
  <si>
    <t>LAPS(0.998)PGS(0.001)GSLS(0.001)R</t>
  </si>
  <si>
    <t>S(0.01)T(0.01)T(0.979)PTPSVITR</t>
  </si>
  <si>
    <t>IEIIQPLLDMAAGTSNAAPVAENVTNNEGS(1)PPPPVK</t>
  </si>
  <si>
    <t>S(0.004)KHPS(0.178)GS(0.818)NVSFSR</t>
  </si>
  <si>
    <t>LVVS(0.145)S(0.813)PT(0.243)S(0.799)PKGK</t>
  </si>
  <si>
    <t>LVVS(0.538)S(0.451)PT(0.192)S(0.819)PKGK</t>
  </si>
  <si>
    <t>NTVDLVNTHHLHS(0.013)S(0.177)S(0.809)DDEDDRLK</t>
  </si>
  <si>
    <t>EADMSSIQIPS(0.012)S(0.988)PPAHGSPQLR</t>
  </si>
  <si>
    <t>RS(1)EGHEQTPAAHAQGTGPEGGK</t>
  </si>
  <si>
    <t>GTQLPTVSPSPPVMIPT(0.003)VPHT(0.061)EY(0.003)IEGS(0.933)P</t>
  </si>
  <si>
    <t>GTQLPTVSPSPPVMIPT(0.008)VPHT(0.546)EY(0.005)IEGS(0.441)P</t>
  </si>
  <si>
    <t>QIQT(0.129)S(0.871)PVPVRK</t>
  </si>
  <si>
    <t>LCAGIMITAS(1)HNPK</t>
  </si>
  <si>
    <t>NKQEDLNSEALS(0.999)PS(0.001)ITCDLSSR</t>
  </si>
  <si>
    <t>ASLLPVETSQDLEDKMEGS(0.189)FGS(0.768)PS(0.038)KQES(0.002)S(0.002)ENLPK</t>
  </si>
  <si>
    <t>EAFLVLS(1)DEEDLSCGKDESEAVAQSK</t>
  </si>
  <si>
    <t>S(0.841)KS(0.159)EDMDSVESK</t>
  </si>
  <si>
    <t>S(0.003)KS(0.997)EDMDSVESKR</t>
  </si>
  <si>
    <t>RQESPPNPPIS(0.996)PGKPANDT(0.004)NSNNNMTYR</t>
  </si>
  <si>
    <t>ALS(0.053)HAELFGDES(0.942)EEEDS(0.004)S(0.001)LGAGAPR</t>
  </si>
  <si>
    <t>HS(0.003)T(0.011)PS(0.048)NS(0.042)S(0.633)NPS(0.264)GPPS(0.918)PNS(0.081)PHR</t>
  </si>
  <si>
    <t>HSTPS(0.001)NS(0.005)S(0.027)NPS(0.967)GPPS(0.964)PNS(0.036)PHR</t>
  </si>
  <si>
    <t>HSTPSNSSNPSGPPS(0.999)PNSPHR</t>
  </si>
  <si>
    <t>ALGNS(1)NRDKEIK</t>
  </si>
  <si>
    <t>SPSSLS(0.005)ANVT(0.275)S(0.329)S(0.394)PKGS(0.786)PS(0.126)S(0.046)S(0.04)RK</t>
  </si>
  <si>
    <t>NKLS(0.002)NS(0.996)KENLDT(0.001)S(0.001)K</t>
  </si>
  <si>
    <t>S(1)MPDAMPLPGVGEELK</t>
  </si>
  <si>
    <t>S(0.5)S(0.5)PHSTYYIGQSSSGGSIHSNLEQER</t>
  </si>
  <si>
    <t>VAKS(0.995)PEHS(0.005)VEPIR</t>
  </si>
  <si>
    <t>QMS(1)FDLTK</t>
  </si>
  <si>
    <t>EGHGS(0.069)S(0.187)S(0.744)FDRELEREK</t>
  </si>
  <si>
    <t>S(1)RS(1)IDRGLDR</t>
  </si>
  <si>
    <t>ANNS(1)PALTGNSQPQHQAAAAVTQQQQQCGGGGGATKPAVSGK</t>
  </si>
  <si>
    <t>EHNDS(0.024)KDQS(0.048)DRQDHQS(0.88)S(0.048)QS(0.001)GEPESQEK</t>
  </si>
  <si>
    <t>EHNDS(0.002)KDQS(0.012)DRQDHQS(0.191)S(0.66)QS(0.135)GEPESQEK</t>
  </si>
  <si>
    <t>SGSS(0.024)S(0.976)VAAMKK</t>
  </si>
  <si>
    <t>QLS(1)LPLTQSK</t>
  </si>
  <si>
    <t>LS(0.003)KLDFKS(0.998)FGLFS(0.998)K</t>
  </si>
  <si>
    <t>TLS(1)DESVCSNRR</t>
  </si>
  <si>
    <t>S(0.114)NS(0.885)DIT(0.001)ISDIDTEDVLDQHAVNPNTGAALHR</t>
  </si>
  <si>
    <t>EYGS(0.931)T(0.047)S(0.016)S(0.006)IDR</t>
  </si>
  <si>
    <t>S(0.005)QS(0.995)IDEIDVGTYK</t>
  </si>
  <si>
    <t>DLEGNS(0.996)LKDS(0.003)GHEES(0.001)DQTDSEHDVQR</t>
  </si>
  <si>
    <t>QS(0.016)S(0.983)VSSTASVNLGDPTR</t>
  </si>
  <si>
    <t>TPVMS(0.179)GS(0.643)QRPLS(0.179)AR</t>
  </si>
  <si>
    <t>TPVMS(0.005)GS(0.071)QRPLS(0.924)AR</t>
  </si>
  <si>
    <t>AYS(1)IDGPNTSRPQSARPSINEIPER</t>
  </si>
  <si>
    <t>TMS(1)VSDFNYSR</t>
  </si>
  <si>
    <t>VGS(1)EHSLLDPPGK</t>
  </si>
  <si>
    <t>HPS(1)REQLIDYLMLK</t>
  </si>
  <si>
    <t>TEDVMFIS(0.002)DNES(0.998)FNPALWEEQRK</t>
  </si>
  <si>
    <t>KDDAKDADS(0.712)LS(0.27)DEVT(0.003)HNS(0.015)NQNNSNCSSPSR</t>
  </si>
  <si>
    <t>ASSSADVGIS(0.717)KS(0.121)T(0.148)EDLS(0.013)PQR</t>
  </si>
  <si>
    <t>ASSSADVGISKS(0.999)T(0.001)EDLSPQR</t>
  </si>
  <si>
    <t>STEDLS(1)PQR</t>
  </si>
  <si>
    <t>SHS(1)ITNMETGGLK</t>
  </si>
  <si>
    <t>S(0.758)AT(0.242)LLYDQPLQVFTAASSSSELLSGTK</t>
  </si>
  <si>
    <t>S(0.298)KS(0.342)AT(0.342)LLY(0.015)DQPLQVFT(0.004)AAS(0.056)S(0.108)S(0.617)S(0.201)ELLS(0.012)GT(0.005)K</t>
  </si>
  <si>
    <t>S(0.45)AT(0.55)LLYDQPLQVFTAASSSSELLSGTK</t>
  </si>
  <si>
    <t>DAEYIYPS(0.609)LES(0.39)DDDDPALK</t>
  </si>
  <si>
    <t>RPS(0.994)VGS(0.003)QS(0.001)S(0.001)QAGQGK</t>
  </si>
  <si>
    <t>TDS(1)IGEKLGR</t>
  </si>
  <si>
    <t>S(0.997)VS(0.003)TLRPCAK</t>
  </si>
  <si>
    <t>RDEQAAS(1)DPMDQETVSR</t>
  </si>
  <si>
    <t>AS(0.002)S(0.998)FSGISILTR</t>
  </si>
  <si>
    <t>S(0.002)AS(0.972)T(0.026)DLGTADVVLGR</t>
  </si>
  <si>
    <t>T(0.004)PS(0.996)PEPVDKDFYSEFGDKNTGK</t>
  </si>
  <si>
    <t>ACS(0.687)DS(0.656)LES(0.656)IPAGQVASDDLR</t>
  </si>
  <si>
    <t>ACS(0.136)DS(0.864)LESIPAGQVASDDLR</t>
  </si>
  <si>
    <t>ACS(0.247)DS(0.838)LES(0.915)IPAGQVASDDLR</t>
  </si>
  <si>
    <t>RIS(0.943)QS(0.057)QPVR</t>
  </si>
  <si>
    <t>HGS(0.358)S(0.358)RS(0.284)VVDMDLEDTDDGDDNAPLFYQPGKR</t>
  </si>
  <si>
    <t>HGS(0.643)S(0.671)RS(0.685)VVDMDLEDT(0.002)DDGDDNAPLFYQPGKR</t>
  </si>
  <si>
    <t>HGS(0.627)S(0.656)RS(0.717)VVDMDLEDTDDGDDNAPLFYQPGKR</t>
  </si>
  <si>
    <t>S(0.5)T(0.5)PAPREEEKVNEEQWPLR</t>
  </si>
  <si>
    <t>GGDAEDVY(0.031)Y(0.031)KS(0.921)MPNLGS(0.016)R</t>
  </si>
  <si>
    <t>SGST(0.022)S(0.978)PLGFGR</t>
  </si>
  <si>
    <t>NSSNTGVGS(1)PSNTIGR</t>
  </si>
  <si>
    <t>FSFRS(1)QEDLNEPIKR</t>
  </si>
  <si>
    <t>DGGAAS(1)PATEGRGGSEIEGGR</t>
  </si>
  <si>
    <t>S(0.041)S(0.041)S(0.537)S(0.175)S(0.175)QES(0.029)LNRPLS(0.003)AK</t>
  </si>
  <si>
    <t>SS(0.001)S(0.043)S(0.036)S(0.919)QES(0.001)LNRPLSAK</t>
  </si>
  <si>
    <t>SVSTT(0.001)GS(0.999)LQR</t>
  </si>
  <si>
    <t>S(0.637)RS(0.363)DIDVNAAASAK</t>
  </si>
  <si>
    <t>S(0.001)RS(0.999)DIDVNAAASAK</t>
  </si>
  <si>
    <t>VVS(0.316)QS(0.465)QPGS(0.556)RS(0.556)S(0.554)S(0.55)PGKLLGS(0.001)GLAGGSSR</t>
  </si>
  <si>
    <t>S(0.063)S(0.063)S(0.874)PGKLLGS(0.001)GLAGGSSR</t>
  </si>
  <si>
    <t>VLS(0.003)T(0.023)S(0.931)T(0.043)DLEAAVADALK</t>
  </si>
  <si>
    <t>VLS(0.005)T(0.088)S(0.295)T(0.612)DLEAAVADALK</t>
  </si>
  <si>
    <t>TVS(1)DNSLSSSK</t>
  </si>
  <si>
    <t>T(0.562)VS(0.439)DNS(0.995)LS(0.003)SSKEGKPELR</t>
  </si>
  <si>
    <t>T(0.048)VS(0.89)DNS(0.235)LS(0.817)S(0.782)S(0.228)KEGKPELR</t>
  </si>
  <si>
    <t>RQS(0.998)GLYDGQT(0.002)HQTVTNCAQDR</t>
  </si>
  <si>
    <t>RQS(0.001)GLY(0.001)DGQT(0.002)HQT(0.006)VT(0.084)NCAQDRES(0.895)PDGS(0.005)Y(0.005)T(0.001)EEQSQESEHK</t>
  </si>
  <si>
    <t>T(0.93)VS(0.07)DNS(0.845)LS(0.135)S(0.018)S(0.003)KEGKPELR</t>
  </si>
  <si>
    <t>RKEDELS(1)IGS(1)APLGK</t>
  </si>
  <si>
    <t>IVQIEQYS(0.014)GAS(0.986)QHR</t>
  </si>
  <si>
    <t>TLSEYARPHVMS(0.995)PT(0.005)NR</t>
  </si>
  <si>
    <t>KQPT(0.035)S(0.966)PDGRAS(1)PINEDIR</t>
  </si>
  <si>
    <t>KQPT(0.047)S(0.953)PDGRAS(1)PINEDIR</t>
  </si>
  <si>
    <t>NS(0.999)PS(0.001)AASTSSNDSKAETVKK</t>
  </si>
  <si>
    <t>VKEEAAS(1)PLK</t>
  </si>
  <si>
    <t>EKVAS(1)DTEDTDRITSK</t>
  </si>
  <si>
    <t>T(0.001)QEIS(0.999)RPNS(0.997)PS(0.003)EGEGESSDSR</t>
  </si>
  <si>
    <t>KQPT(0.729)S(0.369)PDGRAS(0.903)PINEDIR</t>
  </si>
  <si>
    <t>ANHHGS(0.564)S(0.436)PEQVVRPK</t>
  </si>
  <si>
    <t>ANHHGS(0.209)S(0.791)PEQVVRPK</t>
  </si>
  <si>
    <t>SQS(1)FAGFSGLQER</t>
  </si>
  <si>
    <t>CNS(1)FIENASALKKPQAK</t>
  </si>
  <si>
    <t>ELGS(0.99)T(0.01)EDIYITSR</t>
  </si>
  <si>
    <t>IS(0.011)S(0.869)DES(0.12)PRHPGR</t>
  </si>
  <si>
    <t>RS(0.587)S(0.406)MS(0.007)LYTAASVIDTASK</t>
  </si>
  <si>
    <t>S(0.002)VS(0.998)FKLLER</t>
  </si>
  <si>
    <t>ASSSSSIAS(0.006)S(0.026)YPVS(0.551)RS(0.416)R</t>
  </si>
  <si>
    <t>Y(0.002)S(0.002)S(0.992)T(0.004)ETLKDDDLWSSR</t>
  </si>
  <si>
    <t>SPS(1)FGTGDGLLLRPQTR</t>
  </si>
  <si>
    <t>KPS(1)GGPGNRPLDGR</t>
  </si>
  <si>
    <t>DSPSAGSPMEQS(0.004)ES(0.005)T(0.005)LS(0.005)QS(0.011)PT(0.142)S(0.567)PT(0.126)T(0.126)RPT(0.01)LK</t>
  </si>
  <si>
    <t>AKS(0.998)FS(0.002)CSEKPMAR</t>
  </si>
  <si>
    <t>ALVS(0.999)PET(0.001)PPTPGALRR</t>
  </si>
  <si>
    <t>SLS(1)DPIPQR</t>
  </si>
  <si>
    <t>SLS(1)PSVR</t>
  </si>
  <si>
    <t>LTSVLS(1)PR</t>
  </si>
  <si>
    <t>HAS(0.783)VPAT(0.162)FT(0.053)PIVVPEPAMS(0.003)VGPPVAAPEPVGFPVR</t>
  </si>
  <si>
    <t>SQLVHGCSQDSDELNPGGLGSAGGVGS(0.01)PEPPT(0.599)S(0.39)PR</t>
  </si>
  <si>
    <t>RKES(1)LVLGQK</t>
  </si>
  <si>
    <t>RCS(0.997)DDFS(0.003)PVLPDVPTMINKVDR</t>
  </si>
  <si>
    <t>SEISQS(0.999)PT(0.001)CHTAPVER</t>
  </si>
  <si>
    <t>RGHGS(0.136)RGS(0.864)LDWPEEER</t>
  </si>
  <si>
    <t>SNS(1)LSTPRPTR</t>
  </si>
  <si>
    <t>LGDAS(1)DTEAVDGER</t>
  </si>
  <si>
    <t>AGS(1)FTGPSDSETAPAR</t>
  </si>
  <si>
    <t>AGS(0.87)FT(0.132)GPS(0.891)DS(0.095)ET(0.012)APAR</t>
  </si>
  <si>
    <t>S(1)AELYSTSR</t>
  </si>
  <si>
    <t>S(0.704)QGPRDT(0.296)DDDEEEPDPYGFIVQTAEIAEIAR</t>
  </si>
  <si>
    <t>EIHDVAGDGDS(0.002)LGS(0.98)PGPT(0.018)R</t>
  </si>
  <si>
    <t>TLKGHKHEDGT(0.001)QS(0.999)DSEDPLAK</t>
  </si>
  <si>
    <t>S(0.002)QS(0.997)FTHTPPADPK</t>
  </si>
  <si>
    <t>LGNT(0.112)S(0.888)PVPR</t>
  </si>
  <si>
    <t>SFGS(1)VGRR</t>
  </si>
  <si>
    <t>GAS(0.952)PVT(0.047)PSTTPPPPTDPQLTK</t>
  </si>
  <si>
    <t>APGMAPQMEQQSLLVPGS(1)PGGQK</t>
  </si>
  <si>
    <t>ADS(1)PAGLEAARR</t>
  </si>
  <si>
    <t>S(0.591)GRS(0.409)PEPDPAPPK</t>
  </si>
  <si>
    <t>S(0.057)GRS(0.943)PEPDPAPPKETLTFAR</t>
  </si>
  <si>
    <t>S(0.184)QGPRDT(0.752)DDDEEEPDPY(0.064)GFIVQTAEIAEIAR</t>
  </si>
  <si>
    <t>LGNT(0.735)S(0.265)PVPR</t>
  </si>
  <si>
    <t>GAS(0.392)PVT(0.606)PS(0.001)TTPPPPTDPQLTK</t>
  </si>
  <si>
    <t>SESGGLGVSMVEYVLS(0.027)S(0.629)S(0.343)PADKLDSR</t>
  </si>
  <si>
    <t>SESGGLGVSMVEYVLS(0.009)S(0.215)S(0.776)PADKLDSR</t>
  </si>
  <si>
    <t>GKAS(1)PFEEDQNRDLK</t>
  </si>
  <si>
    <t>DFNRT(0.045)PGS(0.955)RQAS(0.95)PT(0.05)EVVER</t>
  </si>
  <si>
    <t>QAS(1)PTEVVER</t>
  </si>
  <si>
    <t>RES(0.997)LS(0.002)TSSDLYK</t>
  </si>
  <si>
    <t>SGQSFHGNSEVNAILS(1)PR</t>
  </si>
  <si>
    <t>T(0.996)PGS(0.006)RQAS(0.992)PT(0.006)EVVER</t>
  </si>
  <si>
    <t>DFNRT(0.159)PGS(0.795)RQAS(0.238)PT(0.808)EVVER</t>
  </si>
  <si>
    <t>RS(0.023)S(0.976)FS(0.001)EGQTAPVASGTK</t>
  </si>
  <si>
    <t>ASMSEFLES(1)EDGEVEQQR</t>
  </si>
  <si>
    <t>LYFHSDTCLPLRPQEMEVDS(1)EDEKDPEWLR</t>
  </si>
  <si>
    <t>ALAALPS(0.02)AGS(0.98)LQR</t>
  </si>
  <si>
    <t>TTEAPCS(0.003)PGS(0.635)QQPPS(0.362)PDELPANVK</t>
  </si>
  <si>
    <t>TTEAPCSPGSQQPPS(1)PDELPANVK</t>
  </si>
  <si>
    <t>AFAAVPT(0.002)VHPPENS(0.002)AT(0.002)QPPT(0.011)PGPAAS(0.946)PEQLS(0.038)FR</t>
  </si>
  <si>
    <t>VPQAEGPPKRVS(1)LVGADDLR</t>
  </si>
  <si>
    <t>MQS(1)PELPAPER</t>
  </si>
  <si>
    <t>S(1)LEQDALR</t>
  </si>
  <si>
    <t>LAEAPS(0.974)PAPT(0.125)PS(0.451)PT(0.451)PLEDFGLQT(0.001)S(0.006)AS(0.305)PGRLS(0.688)PDFVEELR</t>
  </si>
  <si>
    <t>LAEAPS(0.901)PAPT(0.14)PS(0.779)PT(0.155)PLEDFGLQT(0.101)S(0.097)AS(0.191)PGRLS(0.637)PDFVEELR</t>
  </si>
  <si>
    <t>LAEAPSPAPTPSPTPLEDFGLQT(0.074)S(0.08)AS(0.861)PGRLS(0.984)PDFVEELR</t>
  </si>
  <si>
    <t>LAEAPSPAPTPSPTPLEDFGLQTSAS(0.005)PGRLS(0.994)PDFVEELR</t>
  </si>
  <si>
    <t>T(0.001)LEAS(0.012)PS(0.194)PGS(0.793)QEEDGEVALVLLGRPSPGAVGPEDMTLCSSR</t>
  </si>
  <si>
    <t>HCSLQVVPEEIYRYS(1)R</t>
  </si>
  <si>
    <t>RNEAFVCKPDPSPPS(0.993)PS(0.007)EEEK</t>
  </si>
  <si>
    <t>RNEAFVCKPDPSPPS(0.38)PS(0.62)EEEK</t>
  </si>
  <si>
    <t>GSTPYKGDDEGIFIS(0.629)RVS(0.371)EEGPAAR</t>
  </si>
  <si>
    <t>GSTPYKGDDEGIFIS(0.24)RVS(0.76)EEGPAAR</t>
  </si>
  <si>
    <t>MVEPENAVTITPLRPEDDYS(1)PR</t>
  </si>
  <si>
    <t>LAEAPS(0.003)PAPT(0.019)PS(0.37)PT(0.609)PLEDFGLQTS(0.004)AS(0.594)PGRLS(0.402)PDFVEELR</t>
  </si>
  <si>
    <t>RAT(1)PHPSELK</t>
  </si>
  <si>
    <t>RPGQSFHVNSEVNS(0.001)VLS(0.999)PR</t>
  </si>
  <si>
    <t>SESGGLGVSMVEYVLS(0.042)S(0.532)S(0.421)PGDS(0.006)CLRK</t>
  </si>
  <si>
    <t>SESGGLGVSMVEYVLS(0.007)S(0.074)S(0.918)PGDS(0.001)CLR</t>
  </si>
  <si>
    <t>RDS(0.997)LT(0.002)GSSDLYKR</t>
  </si>
  <si>
    <t>HRWPT(1)GDNIHAEHQVR</t>
  </si>
  <si>
    <t>RDS(0.13)LT(0.87)GSSDLYKR</t>
  </si>
  <si>
    <t>RS(0.755)YS(0.195)S(0.05)PDITQALQEEEK</t>
  </si>
  <si>
    <t>SYS(0.998)S(0.002)PDITQALQEEEKR</t>
  </si>
  <si>
    <t>RS(0.051)YS(0.3)S(0.649)PDITQALQEEEK</t>
  </si>
  <si>
    <t>S(0.648)NPS(0.35)PPS(0.002)AAMGSAVQHSAAK</t>
  </si>
  <si>
    <t>SNPS(0.999)PPS(0.001)AAMGSAVQHSAAK</t>
  </si>
  <si>
    <t>STQTAPSSAPST(0.003)GQKS(0.997)PR</t>
  </si>
  <si>
    <t>TTIES(0.039)HT(0.146)KPS(0.815)PR</t>
  </si>
  <si>
    <t>VPGKLS(1)PAK</t>
  </si>
  <si>
    <t>TTIES(0.008)HT(0.588)KPS(0.404)PR</t>
  </si>
  <si>
    <t>ATPLPAEGKS(0.598)S(0.399)HET(0.003)LNVVEEK</t>
  </si>
  <si>
    <t>ATPLPAEGKS(0.028)S(0.965)HET(0.006)LNVVEEK</t>
  </si>
  <si>
    <t>FQVTS(0.001)S(0.001)KEPAEPPLQPAS(0.745)PT(0.198)LS(0.055)R</t>
  </si>
  <si>
    <t>IS(0.016)RKS(0.984)VQPTSEER</t>
  </si>
  <si>
    <t>SFEVEEIEPPNS(0.5)T(0.5)PPRR</t>
  </si>
  <si>
    <t>ATVAS(0.014)S(0.614)S(0.372)QKFQDLGVK</t>
  </si>
  <si>
    <t>ATVAS(0.001)S(0.004)S(0.995)QKFQDLGVK</t>
  </si>
  <si>
    <t>LVDS(0.021)LS(0.833)QRS(0.145)PKPS(0.001)LR</t>
  </si>
  <si>
    <t>LVDSLSQRS(1)PKPSLR</t>
  </si>
  <si>
    <t>LVDS(0.132)LS(0.126)QRS(0.801)PKPS(0.942)LR</t>
  </si>
  <si>
    <t>RAEVLGHKT(1)PEPVPR</t>
  </si>
  <si>
    <t>S(0.003)QS(0.997)AEKPSEYTQCGK</t>
  </si>
  <si>
    <t>KT(0.017)S(0.97)LS(0.013)DSTTSAYPGDAGK</t>
  </si>
  <si>
    <t>LHDNPLT(0.006)DENKEHEADT(0.016)ANMS(0.978)DKELK</t>
  </si>
  <si>
    <t>NTET(0.003)QPT(0.003)S(0.992)PQLGT(0.003)K</t>
  </si>
  <si>
    <t>ES(0.001)ALS(0.15)RAS(0.797)DES(0.052)LR</t>
  </si>
  <si>
    <t>NNS(0.801)Y(0.159)T(0.034)CY(0.002)T(0.004)AAICGMPVHTTFR</t>
  </si>
  <si>
    <t>FHS(0.954)PET(0.046)HWKPVREER</t>
  </si>
  <si>
    <t>TSCPGENT(0.06)S(0.207)S(0.174)GGKVS(0.514)PYS(0.043)LEIS(0.002)EK</t>
  </si>
  <si>
    <t>LLKPGEEPSEYT(1)DEEDTKDHSK</t>
  </si>
  <si>
    <t>SSGPQRPHS(0.998)FS(0.002)EAFR</t>
  </si>
  <si>
    <t>S(1)RHEGVSCDACLK</t>
  </si>
  <si>
    <t>KYLEIDS(1)DEESRGELLSLR</t>
  </si>
  <si>
    <t>RGQPAS(0.96)PT(0.04)AHMVSHSHSPSVVS</t>
  </si>
  <si>
    <t>RGQPAS(0.423)PT(0.573)AHMVS(0.005)HS(0.03)HS(0.921)PS(0.046)VVS(0.003)</t>
  </si>
  <si>
    <t>RGQPAS(0.704)PT(0.296)AHMVS(0.019)HS(0.108)HS(0.257)PS(0.613)VVS(0.003)</t>
  </si>
  <si>
    <t>TGPPPIS(0.984)PS(0.016)K</t>
  </si>
  <si>
    <t>RLDS(1)EDKENLTEDASK</t>
  </si>
  <si>
    <t>AGLQMKS(1)PEKK</t>
  </si>
  <si>
    <t>RKS(0.18)NT(0.254)QGPAY(0.003)S(0.52)HLT(0.043)EFAPPPTPMVDHLVASNPFEDDFGAPK</t>
  </si>
  <si>
    <t>GGGT(1)PDANSLAPPGK</t>
  </si>
  <si>
    <t>RKS(0.369)NT(0.557)QGPAY(0.001)S(0.071)HLT(0.002)EFAPPPTPMVDHLVASNPFEDDFGAPK</t>
  </si>
  <si>
    <t>IIEQPECS(0.711)S(0.289)PVIETER</t>
  </si>
  <si>
    <t>S(0.002)QS(0.84)T(0.139)T(0.014)S(0.005)DVPANYK</t>
  </si>
  <si>
    <t>NS(0.054)S(0.903)DT(0.043)CLRNPLHK</t>
  </si>
  <si>
    <t>QQS(1)LPLRPIIPLVAR</t>
  </si>
  <si>
    <t>LIFEEPKQS(0.996)PKDS(0.004)GK</t>
  </si>
  <si>
    <t>S(0.898)VS(0.107)REPS(0.995)PILRPNLEGS(0.001)GLLPR</t>
  </si>
  <si>
    <t>S(0.305)VS(0.864)REPS(0.829)PILRPNLEGS(0.003)GLLPR</t>
  </si>
  <si>
    <t>S(0.754)VS(0.247)REPS(0.998)PILRPNLEGS(0.002)GLLPR</t>
  </si>
  <si>
    <t>RVAAPQDGS(1)PRAPETSGPPPVDHPPPSSK</t>
  </si>
  <si>
    <t>VLS(1)PTAAKPSPFEGK</t>
  </si>
  <si>
    <t>S(0.001)S(0.001)S(0.013)LEPQRGS(0.986)PHLLR</t>
  </si>
  <si>
    <t>NKFGS(1)ADNIAHLKDPMEDGPPEEAAR</t>
  </si>
  <si>
    <t>QAELPNRS(1)PGFGIKK</t>
  </si>
  <si>
    <t>GAYVPS(0.945)S(0.051)PT(0.005)R</t>
  </si>
  <si>
    <t>GAYVPS(0.009)S(0.9)PT(0.092)R</t>
  </si>
  <si>
    <t>VETVNREPLTMHS(1)DREDDTASISTATR</t>
  </si>
  <si>
    <t>VETVNREPLTMHSDREDDT(0.002)AS(0.995)IS(0.002)T(0.001)ATR</t>
  </si>
  <si>
    <t>AHEDRPS(0.5)S(0.5)RAVLYADYR</t>
  </si>
  <si>
    <t>VETVNREPLTMHS(0.001)DREDDT(0.701)AS(0.272)IS(0.019)T(0.005)AT(0.002)R</t>
  </si>
  <si>
    <t>LGAGEQALS(0.992)PS(0.008)LEESGLGLLAR</t>
  </si>
  <si>
    <t>GPKEPGFEAGPEAS(0.989)DDDLWT(0.011)R</t>
  </si>
  <si>
    <t>EREPGRPGVLQGPPGS(1)PR</t>
  </si>
  <si>
    <t>FNQVKAELAET(1)KEELIK</t>
  </si>
  <si>
    <t>S(1)RIEQGIVDR</t>
  </si>
  <si>
    <t>LSS(0.002)QLS(0.998)EEK</t>
  </si>
  <si>
    <t>SQEPISNDQKVS(1)DDDKEK</t>
  </si>
  <si>
    <t>SETNWES(1)PKQIK</t>
  </si>
  <si>
    <t>KREEAAPPT(1)PAPDDLAQLK</t>
  </si>
  <si>
    <t>NTSLPPLWS(1)PEAER</t>
  </si>
  <si>
    <t>SHS(1)LSQHTAISSK</t>
  </si>
  <si>
    <t>RIPS(0.008)AVS(0.574)S(0.418)PLNSPLDR</t>
  </si>
  <si>
    <t>RIPSAVS(0.065)S(0.934)PLNS(1)PLDR</t>
  </si>
  <si>
    <t>QT(0.001)GT(0.065)GT(0.902)PS(0.021)KS(0.01)DKPASTSGTGFGDK</t>
  </si>
  <si>
    <t>SYS(0.997)S(0.003)ASLASAR</t>
  </si>
  <si>
    <t>S(0.523)GS(0.477)QLLEMFHIGQQQIFKPSEDEEESEAK</t>
  </si>
  <si>
    <t>S(0.194)GS(0.806)QLLEMFHIGQQQIFKPSEDEEESEAK</t>
  </si>
  <si>
    <t>SFS(1)PGDFR</t>
  </si>
  <si>
    <t>HLLET(0.001)HS(0.649)S(0.351)PAK</t>
  </si>
  <si>
    <t>HLLETHS(0.044)S(0.956)PAK</t>
  </si>
  <si>
    <t>VEKY(1)RVVY(0.64)Y(0.64)PT(0.72)R</t>
  </si>
  <si>
    <t>VEKY(0.999)RVVY(0.648)Y(0.648)PT(0.704)R</t>
  </si>
  <si>
    <t>SANDS(0.703)T(0.297)VHSPFTKR</t>
  </si>
  <si>
    <t>SANDSTVHS(1)PFTK</t>
  </si>
  <si>
    <t>QAFTPSSTMMEVFLQEKPPAVAT(0.001)S(0.001)T(0.001)AAPPPPS(0.599)S(0.363)PLPS(0.036)K</t>
  </si>
  <si>
    <t>RQAFTPSSTMMEVFLQEKPPAVAT(0.001)S(0.001)T(0.001)AAPPPPS(0.251)S(0.727)PLPS(0.017)K</t>
  </si>
  <si>
    <t>S(0.042)T(0.042)S(0.759)APQMS(0.117)PGS(0.02)S(0.02)DNQS(0.001)SSPQPAQQK</t>
  </si>
  <si>
    <t>S(0.001)T(0.001)S(0.001)APQMS(0.996)PGSSDNQSSSPQPAQQK</t>
  </si>
  <si>
    <t>STSAPQMSPGSSDNQS(0.002)S(0.078)S(0.919)PQPAQQK</t>
  </si>
  <si>
    <t>RYPS(0.036)S(0.963)IS(0.001)S(0.003)S(0.997)PQK</t>
  </si>
  <si>
    <t>RYPS(0.001)S(0.004)IS(0.051)S(0.963)S(0.964)PQKDLT(0.017)QAK</t>
  </si>
  <si>
    <t>RYPSSISSS(1)PQK</t>
  </si>
  <si>
    <t>SANDS(0.072)T(0.927)VHS(0.001)PFTKR</t>
  </si>
  <si>
    <t>RY(0.001)PS(0.353)S(0.43)IS(0.058)S(0.086)S(0.121)PQKDLT(0.951)QAK</t>
  </si>
  <si>
    <t>NVT(0.074)S(0.91)PT(0.016)RQHHIER</t>
  </si>
  <si>
    <t>NGLVS(0.231)S(0.769)EVHNEDGR</t>
  </si>
  <si>
    <t>QKEAGLS(0.774)QS(0.225)HDDLSNTTATPSVR</t>
  </si>
  <si>
    <t>QKEAGLS(0.005)QS(0.995)HDDLSNTTATPSVR</t>
  </si>
  <si>
    <t>EAAAVGSSSKDERS(1)PQNLSHAVEEALK</t>
  </si>
  <si>
    <t>SPQNLSHAVEEALKT(0.004)S(0.051)S(0.941)PET(0.003)REPESK</t>
  </si>
  <si>
    <t>RLS(1)VQGQAISVVGSQSTMSPLEEEVPQAK</t>
  </si>
  <si>
    <t>SPQNLSHAVEEALKT(0.833)S(0.031)S(0.131)PET(0.005)REPESK</t>
  </si>
  <si>
    <t>YADEEIPRS(1)PFKVK</t>
  </si>
  <si>
    <t>VHS(1)PSGAVEECHVSELEPDKYAVR</t>
  </si>
  <si>
    <t>YGGPNHIS(0.717)RS(0.283)PFK</t>
  </si>
  <si>
    <t>YGGPNHIS(0.258)RS(0.742)PFK</t>
  </si>
  <si>
    <t>LVS(1)PGSANETSSILVESVTR</t>
  </si>
  <si>
    <t>HEAES(0.749)QRKPS(0.251)PGMQDSSR</t>
  </si>
  <si>
    <t>HEAES(0.022)QRKPS(0.976)PGMQDS(0.001)S(0.001)R</t>
  </si>
  <si>
    <t>ALDGGEGKRGS(0.999)NAS(0.995)QY(0.006)DNVPGGESEHGASAEEGPER</t>
  </si>
  <si>
    <t>GS(0.597)S(0.403)KDLLDNQSQEEQRR</t>
  </si>
  <si>
    <t>GS(0.131)S(0.869)KDLLDNQSQEEQRR</t>
  </si>
  <si>
    <t>T(0.003)S(0.003)S(0.995)PTSLPPLAR</t>
  </si>
  <si>
    <t>RLS(1)EPGELRR</t>
  </si>
  <si>
    <t>NSLQQT(0.032)NADHS(0.155)KS(0.813)PR</t>
  </si>
  <si>
    <t>RQNS(1)LAKPPLR</t>
  </si>
  <si>
    <t>T(0.082)RFS(0.918)PDPKQPCVK</t>
  </si>
  <si>
    <t>SQLS(1)PLTVKPQPPAR</t>
  </si>
  <si>
    <t>LKYPSSPYS(0.001)AHIS(0.024)KS(0.975)PR</t>
  </si>
  <si>
    <t>DFATAPPT(0.298)S(0.702)PAK</t>
  </si>
  <si>
    <t>KDS(1)LSMGVSSEK</t>
  </si>
  <si>
    <t>SAS(1)VDESRPEFICR</t>
  </si>
  <si>
    <t>KS(0.937)LGS(0.031)S(0.031)HS(0.001)NSSSSSLTEKDQHHSK</t>
  </si>
  <si>
    <t>VS(0.226)S(0.685)LS(0.09)PEQEQGLWK</t>
  </si>
  <si>
    <t>VSS(0.001)LS(0.999)PEQEQGLWK</t>
  </si>
  <si>
    <t>GADLMNKS(0.5)RT(0.5)NAR</t>
  </si>
  <si>
    <t>LMKS(0.157)ES(0.843)MPVQLNK</t>
  </si>
  <si>
    <t>TIS(0.019)S(0.661)S(0.111)PS(0.209)IESLPGGR</t>
  </si>
  <si>
    <t>TISS(0.011)S(0.984)PS(0.005)IESLPGGR</t>
  </si>
  <si>
    <t>TIS(0.037)S(0.025)S(0.02)PS(0.9)IES(0.018)LPGGR</t>
  </si>
  <si>
    <t>EFTGS(1)PPPSATKK</t>
  </si>
  <si>
    <t>EFT(0.2)GS(0.8)PPPS(0.935)AT(0.065)KK</t>
  </si>
  <si>
    <t>EFT(0.989)GS(0.011)PPPS(0.872)AT(0.128)KK</t>
  </si>
  <si>
    <t>EFT(0.447)GS(0.553)PPPS(0.395)AT(0.605)KK</t>
  </si>
  <si>
    <t>RIS(0.632)LS(0.353)DMPRS(0.7)PT(0.066)S(0.066)T(0.067)NS(0.068)S(0.068)VHT(0.347)GS(0.632)DVEQDPEK</t>
  </si>
  <si>
    <t>T(0.018)GQAGS(0.97)LS(0.207)GS(0.788)PKPFS(0.017)PQAPTPIMTKPDK</t>
  </si>
  <si>
    <t>T(0.247)GQAGS(0.282)LS(0.738)GS(0.71)PKPFS(0.023)PQAPTPIMTKPDK</t>
  </si>
  <si>
    <t>T(0.008)GQAGS(0.733)LS(0.329)GS(0.912)PKPFS(0.017)PQAPTPIMTKPDK</t>
  </si>
  <si>
    <t>ELSESVQQQS(0.001)APVPLIS(0.999)PKR</t>
  </si>
  <si>
    <t>S(0.946)NS(0.053)PVSEKPDPTPAKDK</t>
  </si>
  <si>
    <t>SNS(1)PVSEKPDPTPAKDK</t>
  </si>
  <si>
    <t>DKAS(1)PEPEKDFVEK</t>
  </si>
  <si>
    <t>VPS(0.999)PKQDAIGKPPPS(0.188)S(0.178)T(0.169)S(0.161)AGNQS(0.279)PPET(0.023)PVLT(0.003)R</t>
  </si>
  <si>
    <t>QDAIGKPPPS(0.02)S(0.02)T(0.024)S(0.02)AGNQS(0.911)PPET(0.005)PVLTR</t>
  </si>
  <si>
    <t>AT(0.001)VT(0.999)PS(1)PVKGK</t>
  </si>
  <si>
    <t>VVDYSQFQES(1)DDADEDYGRDSGPPAKK</t>
  </si>
  <si>
    <t>TPSPKEEDEEAES(1)PPEKK</t>
  </si>
  <si>
    <t>S(0.055)GKNS(0.945)QEDS(1)EDS(1)EEKDVK</t>
  </si>
  <si>
    <t>NSQEDS(1)EDS(1)EEKDVKTK</t>
  </si>
  <si>
    <t>SGKNSQEDS(1)EDS(1)EEKDVK</t>
  </si>
  <si>
    <t>DDS(1)HS(1)AEDS(1)EDEKDDHKNVR</t>
  </si>
  <si>
    <t>LKATVT(1)PS(1)PVK</t>
  </si>
  <si>
    <t>LQES(1)PKLSQANGTR</t>
  </si>
  <si>
    <t>DIILAPESCEGS(0.968)PS(0.028)S(0.004)AHSK</t>
  </si>
  <si>
    <t>RQEHLS(0.579)RFS(0.421)MPDLSK</t>
  </si>
  <si>
    <t>RQEHLS(0.016)RFS(0.983)MPDLSK</t>
  </si>
  <si>
    <t>S(0.586)RS(0.414)DNALHLASEREVIAR</t>
  </si>
  <si>
    <t>S(0.023)RS(0.977)DNALHLASER</t>
  </si>
  <si>
    <t>SFQES(0.006)LGQGS(0.994)RR</t>
  </si>
  <si>
    <t>T(0.003)VS(0.997)DLALQNAFGER</t>
  </si>
  <si>
    <t>SSPQS(0.996)PDT(0.004)AMDLLK</t>
  </si>
  <si>
    <t>DSLSTHTSPSQSPNS(0.008)VHGS(0.992)R</t>
  </si>
  <si>
    <t>QQPS(0.934)QS(0.681)PRT(0.229)S(0.183)PNRLS(0.973)PK</t>
  </si>
  <si>
    <t>QQPS(0.169)QS(0.833)PRT(0.517)S(0.473)PNRLS(0.009)PK</t>
  </si>
  <si>
    <t>QQPS(0.223)QS(0.696)PRT(0.874)S(0.875)PNRLS(0.331)PK</t>
  </si>
  <si>
    <t>QQPS(0.472)QS(0.587)PRT(0.472)S(0.472)PNRLS(0.997)PK</t>
  </si>
  <si>
    <t>AALLTQQADS(1)PEDREPQQK</t>
  </si>
  <si>
    <t>AS(0.025)S(0.973)PVFGAT(0.001)S(0.001)T(0.001)VK</t>
  </si>
  <si>
    <t>KKPS(0.614)T(0.614)DEQT(0.59)S(0.59)S(0.59)AEEDVPT(0.003)CGYLNVLSNSR</t>
  </si>
  <si>
    <t>KKPS(0.052)T(0.052)DEQT(0.169)S(0.868)S(0.847)AEEDVPT(0.011)CGYLNVLSNSR</t>
  </si>
  <si>
    <t>KKPS(0.069)T(0.069)DEQT(0.134)S(0.861)S(0.861)AEEDVPT(0.005)CGYLNVLSNSR</t>
  </si>
  <si>
    <t>TAS(1)NAEQYKYGK</t>
  </si>
  <si>
    <t>SGT(0.002)S(0.996)S(0.001)PQS(1)PVFR</t>
  </si>
  <si>
    <t>S(0.001)GT(0.001)S(0.043)S(0.941)PQS(0.014)PVFR</t>
  </si>
  <si>
    <t>S(0.005)GT(0.372)S(0.622)S(0.001)PQS(1)PVFR</t>
  </si>
  <si>
    <t>KSQPS(0.001)S(0.01)GS(0.428)S(0.56)PCRGHVLQK</t>
  </si>
  <si>
    <t>KKPS(0.137)T(0.137)DEQT(0.6)S(0.56)S(0.56)AEEDVPT(0.005)CGYLNVLSNSR</t>
  </si>
  <si>
    <t>RT(0.753)AS(0.247)NAEQYKYGK</t>
  </si>
  <si>
    <t>S(0.303)GT(0.696)S(0.264)S(0.74)PQS(0.997)PVFR</t>
  </si>
  <si>
    <t>TWGS(0.924)VVRS(0.076)PEGTPQK</t>
  </si>
  <si>
    <t>TWGS(0.001)VVRS(0.999)PEGTPQK</t>
  </si>
  <si>
    <t>SQDAT(0.008)VS(0.979)PGS(0.012)EQSEKSPGPIVSR</t>
  </si>
  <si>
    <t>SQDATVSPGS(0.002)EQS(0.773)EKS(0.224)PGPIVS(0.001)R</t>
  </si>
  <si>
    <t>SQDATVSPGSEQSEKS(1)PGPIVSR</t>
  </si>
  <si>
    <t>T(0.004)RS(0.996)WESSSPVDRPELEAASPTTR</t>
  </si>
  <si>
    <t>SWES(0.014)S(0.049)S(0.936)PVDRPELEAASPTTR</t>
  </si>
  <si>
    <t>T(0.26)RS(0.738)WES(0.004)S(0.004)S(0.013)PVDRPELEAAS(0.862)PT(0.021)T(0.099)R</t>
  </si>
  <si>
    <t>SMGTGDS(0.001)AGVEVPS(0.696)S(0.303)PLRR</t>
  </si>
  <si>
    <t>SMGTGDSAGVEVPS(0.025)S(0.975)PLRR</t>
  </si>
  <si>
    <t>LCS(0.979)S(0.017)S(0.002)S(0.002)SDTSPR</t>
  </si>
  <si>
    <t>ARLCS(0.627)S(0.37)S(0.573)S(0.28)S(0.067)DT(0.066)S(0.016)PR</t>
  </si>
  <si>
    <t>DTAAT(0.004)FQS(0.595)VDGS(0.401)PQAEQSPLESTSK</t>
  </si>
  <si>
    <t>DTAATFQS(0.025)VDGS(0.975)PQAEQSPLESTSK</t>
  </si>
  <si>
    <t>SQDAT(0.987)VS(0.013)PGSEQS(0.026)EKS(0.973)PGPIVS(0.001)R</t>
  </si>
  <si>
    <t>T(0.943)RS(0.057)WESSSPVDRPELEAASPTTR</t>
  </si>
  <si>
    <t>ELIDEGIVPEEGGT(0.583)EPKDT(0.078)AAT(0.078)FQS(0.078)VDGS(0.183)PQAEQSPLESTSK</t>
  </si>
  <si>
    <t>GLS(1)VDSAQEVKR</t>
  </si>
  <si>
    <t>S(0.078)QS(0.921)LPGADSLLAKPIDK</t>
  </si>
  <si>
    <t>TSLSS(0.032)VS(0.964)PGRDCDVS(0.004)</t>
  </si>
  <si>
    <t>GDRVCS(0.994)PY(0.006)NHR</t>
  </si>
  <si>
    <t>NKDRDGYES(0.785)S(0.215)YR</t>
  </si>
  <si>
    <t>RRDS(0.415)S(0.585)HNELYYEEAEHER</t>
  </si>
  <si>
    <t>YMAENPTAGVVQEEEEDNLEYDS(1)DGNPIAPSKK</t>
  </si>
  <si>
    <t>RANFDEENAYFEDEEEDS(0.001)S(0.001)NVDLPY(0.003)IPAENS(0.801)PT(0.194)R</t>
  </si>
  <si>
    <t>HSSSSGPGNT(0.013)S(0.027)IS(0.96)PK</t>
  </si>
  <si>
    <t>KS(1)PVFS(1)DEDS(1)DLDFDIGKLEQQTK</t>
  </si>
  <si>
    <t>VTFALPDDEAEDT(0.217)S(0.78)PLAVKQES(0.003)DEVK</t>
  </si>
  <si>
    <t>RVTFALPDDEAEDT(0.571)S(0.429)PLAVKQESDEVK</t>
  </si>
  <si>
    <t>DAVKS(0.5)S(0.5)HETLNVVEEK</t>
  </si>
  <si>
    <t>DAVKS(0.016)S(0.984)HETLNVVEEK</t>
  </si>
  <si>
    <t>EQMMNSSVS(0.002)S(0.029)GS(0.925)GS(0.044)LR</t>
  </si>
  <si>
    <t>EQMMNSSVSS(0.002)GS(0.159)GS(0.839)LR</t>
  </si>
  <si>
    <t>FGDILHVINAS(1)DDEWWQAR</t>
  </si>
  <si>
    <t>AGKLS(1)PLKVQSK</t>
  </si>
  <si>
    <t>RKS(0.944)AGS(0.056)IPLSPLAR</t>
  </si>
  <si>
    <t>S(0.001)PS(0.999)PLLGHSLGNAK</t>
  </si>
  <si>
    <t>S(0.002)AEPPRS(0.998)PLLKR</t>
  </si>
  <si>
    <t>KHS(0.997)LEVT(0.003)QEEVQR</t>
  </si>
  <si>
    <t>QES(1)VDDLDRDKLK</t>
  </si>
  <si>
    <t>AGLAAPES(1)PVRK</t>
  </si>
  <si>
    <t>S(0.008)LAREDS(0.909)AS(0.083)LLY(0.001)EK</t>
  </si>
  <si>
    <t>ALS(1)VTAATGEPK</t>
  </si>
  <si>
    <t>S(0.715)RS(0.715)LS(0.505)PGRS(0.065)PACCDHEIIMMNHVYK</t>
  </si>
  <si>
    <t>S(0.551)RS(0.551)LS(0.803)PGRS(0.096)PACCDHEIIMMNHVYK</t>
  </si>
  <si>
    <t>S(0.015)AKS(0.98)EES(0.004)LT(0.001)S(0.001)LHAVDGDSK</t>
  </si>
  <si>
    <t>S(0.015)VEERDVINRS(0.961)PT(0.025)QLQLGK</t>
  </si>
  <si>
    <t>VRLRS(1)DGAAIPR</t>
  </si>
  <si>
    <t>SGGDT(0.018)HS(0.973)PPRGLGPS(0.008)IDT(0.001)PPR</t>
  </si>
  <si>
    <t>AAACPS(0.006)S(0.992)PHKIPLS(0.002)R</t>
  </si>
  <si>
    <t>S(0.204)S(0.76)PT(0.036)PHSGPCPSR</t>
  </si>
  <si>
    <t>SDESLPDGLS(0.999)PKDS(0.001)AQK</t>
  </si>
  <si>
    <t>VLTAKAS(0.794)T(0.205)DL</t>
  </si>
  <si>
    <t>VLTAKAS(0.287)T(0.713)DL</t>
  </si>
  <si>
    <t>DRGS(1)PPPSLSQK</t>
  </si>
  <si>
    <t>AVS(0.867)REDS(0.133)VKPGAHLTVK</t>
  </si>
  <si>
    <t>SSGS(1)PYGGGYGSGGGSGGYGSR</t>
  </si>
  <si>
    <t>GGT(0.215)HS(0.112)LS(0.518)RS(0.22)HS(0.717)LS(0.218)GARDNEK</t>
  </si>
  <si>
    <t>DYS(0.01)GRS(0.99)QGGYDR</t>
  </si>
  <si>
    <t>SQGGYDRYS(1)GGNYRDNYDN</t>
  </si>
  <si>
    <t>KAS(1)QQSSPIQTQR</t>
  </si>
  <si>
    <t>EASRPPEEPS(0.002)APS(0.99)PT(0.008)LPTQFK</t>
  </si>
  <si>
    <t>NSIS(0.224)RT(0.776)PPRR</t>
  </si>
  <si>
    <t>LTVPYVPQVTDEDRLS(1)R</t>
  </si>
  <si>
    <t>RRS(1)PAAFTSPPIGTVTPALK</t>
  </si>
  <si>
    <t>RS(0.002)T(0.998)QGVTLTDLQEAEK</t>
  </si>
  <si>
    <t>SKS(1)FSLR</t>
  </si>
  <si>
    <t>RMDS(1)IAGSERPGPSR</t>
  </si>
  <si>
    <t>HFSEHPS(0.997)MS(0.003)NMK</t>
  </si>
  <si>
    <t>HFSEHPS(0.057)MS(0.943)NMK</t>
  </si>
  <si>
    <t>AEEGGES(0.999)EGDAS(0.001)EKDAK</t>
  </si>
  <si>
    <t>LPREPS(1)NPDRLK</t>
  </si>
  <si>
    <t>NRDS(1)DKTDTDWR</t>
  </si>
  <si>
    <t>ARPT(0.003)T(0.014)DS(0.983)FDDYPPR</t>
  </si>
  <si>
    <t>DRYDS(1)DRYR</t>
  </si>
  <si>
    <t>Y(0.001)DDRGS(0.999)RDY(0.001)DR</t>
  </si>
  <si>
    <t>AFGS(1)GYRR</t>
  </si>
  <si>
    <t>ERHPS(1)WRS(1)EETQER</t>
  </si>
  <si>
    <t>T(0.004)GS(0.996)ESSQTGASATSGR</t>
  </si>
  <si>
    <t>S(0.01)RT(0.554)GS(0.427)ES(0.593)S(0.401)QT(0.014)GAS(0.001)ATSGR</t>
  </si>
  <si>
    <t>S(0.007)RT(0.21)GS(0.78)ES(0.017)S(0.946)QT(0.04)GASATSGR</t>
  </si>
  <si>
    <t>S(0.002)QS(0.997)S(0.001)DTEQPSPTSGGGK</t>
  </si>
  <si>
    <t>S(0.002)QS(0.074)S(0.923)DT(0.001)EQPSPTSGGGK</t>
  </si>
  <si>
    <t>SQS(0.004)S(0.005)DT(0.005)EQPS(0.731)PT(0.199)S(0.056)GGGK</t>
  </si>
  <si>
    <t>S(0.015)RT(0.985)GS(0.994)ES(0.005)S(0.001)QTGASATSGR</t>
  </si>
  <si>
    <t>T(0.001)RPGS(0.989)FQS(0.011)LSDALSDTPAK</t>
  </si>
  <si>
    <t>GRT(0.371)RPGS(0.585)FQS(0.033)LS(0.01)DALS(0.5)DT(0.5)PAK</t>
  </si>
  <si>
    <t>KIQS(1)LGDCK</t>
  </si>
  <si>
    <t>SS(0.001)S(0.999)FSLPAR</t>
  </si>
  <si>
    <t>FRY(0.011)S(0.987)GKT(0.002)EYQTTK</t>
  </si>
  <si>
    <t>ET(0.004)T(0.05)GLS(0.946)PQAAQEK</t>
  </si>
  <si>
    <t>RLKS(0.872)S(0.202)T(0.295)S(0.63)FANIQENAT(0.001)</t>
  </si>
  <si>
    <t>S(0.024)Y(0.008)RDS(0.951)GIPDS(0.015)DHS(0.002)HS(0.001)</t>
  </si>
  <si>
    <t>KAS(0.98)ES(0.014)S(0.004)ALT(0.001)PPTPRPR</t>
  </si>
  <si>
    <t>SLHPWYGITPT(0.045)S(0.554)S(0.376)PKT(0.025)K</t>
  </si>
  <si>
    <t>APS(1)AS(1)PLAIHASR</t>
  </si>
  <si>
    <t>GSAGTHSTKPFSGATPTPFLLAGDRNPAPPVGS(0.548)AS(0.452)PQLQIK</t>
  </si>
  <si>
    <t>KPS(1)PSASPTVR</t>
  </si>
  <si>
    <t>KPS(0.998)PS(0.102)AS(0.894)PT(0.006)VRK</t>
  </si>
  <si>
    <t>KASES(0.004)S(0.003)ALT(0.992)PPT(0.001)PRPR</t>
  </si>
  <si>
    <t>NAHS(0.998)RLES(0.002)YRPDTDLSR</t>
  </si>
  <si>
    <t>RS(0.725)AS(0.275)ADNLILPR</t>
  </si>
  <si>
    <t>SAS(1)ADNLILPR</t>
  </si>
  <si>
    <t>ASTIFLSKS(1)QTDVREK</t>
  </si>
  <si>
    <t>RKS(1)LFINHHPPGQTSR</t>
  </si>
  <si>
    <t>KY(0.003)S(0.559)S(0.39)CS(0.024)T(0.024)IFLDDSTVSQPNLK</t>
  </si>
  <si>
    <t>AIS(1)APT(0.282)S(0.646)PT(0.072)R</t>
  </si>
  <si>
    <t>AISAPT(0.036)S(0.88)PT(0.084)R</t>
  </si>
  <si>
    <t>S(0.994)LQT(0.006)LPTDSSAFDTDTFCPPRPKPLAR</t>
  </si>
  <si>
    <t>AIS(1)APT(0.688)S(0.281)PT(0.031)R</t>
  </si>
  <si>
    <t>S(0.127)LQT(0.873)LPTDSSAFDTDTFCPPRPKPLAR</t>
  </si>
  <si>
    <t>AESGGS(0.001)S(0.004)GS(0.02)S(0.121)QS(0.853)PERPS(0.001)SLADR</t>
  </si>
  <si>
    <t>RVS(1)PLNLSSVTP</t>
  </si>
  <si>
    <t>YVAAAFPS(1)ACGK</t>
  </si>
  <si>
    <t>AS(0.048)S(0.944)ET(0.008)KRAPLLPR</t>
  </si>
  <si>
    <t>VGDGS(1)PVLPDKR</t>
  </si>
  <si>
    <t>RQVT(0.966)PGPAT(0.034)RPGYSDYTQGDSWGEGEGDEDEGCDQVAR</t>
  </si>
  <si>
    <t>S(0.173)RS(0.123)ES(0.7)ET(0.003)S(0.001)TMAAKK</t>
  </si>
  <si>
    <t>RDS(0.955)S(0.043)ES(0.002)QLASTESDKPTTGR</t>
  </si>
  <si>
    <t>RDS(0.92)S(0.726)ES(0.354)QLASTESDKPTTGR</t>
  </si>
  <si>
    <t>RDS(0.848)S(0.157)ES(0.994)QLASTESDKPTTGR</t>
  </si>
  <si>
    <t>GIHNFRAS(1)GDYDNDCTNPITPLCTQPDQVIK</t>
  </si>
  <si>
    <t>GPDEAIEDGEEGS(1)EDDAEWVVTKDK</t>
  </si>
  <si>
    <t>SKYDEIFYNLAPADGKLS(0.909)GS(0.091)K</t>
  </si>
  <si>
    <t>SKYDEIFYNLAPADGKLS(0.395)GS(0.605)K</t>
  </si>
  <si>
    <t>ALPGPAVFGPGS(0.582)RGS(0.418)LDEAGAEGR</t>
  </si>
  <si>
    <t>ALPGPAVFGPGS(0.193)RGS(0.807)LDEAGAEGR</t>
  </si>
  <si>
    <t>DRNS(1)WGGFSEK</t>
  </si>
  <si>
    <t>HPDISYILGT(0.003)EGRS(0.997)PR</t>
  </si>
  <si>
    <t>HPDISYILGT(0.856)EGRS(0.144)PR</t>
  </si>
  <si>
    <t>KRPAS(0.992)PS(0.008)HNSSGGGYGASK</t>
  </si>
  <si>
    <t>FKGDRPPCS(0.981)PS(0.019)R</t>
  </si>
  <si>
    <t>FKGDRPPCS(0.5)PS(0.5)R</t>
  </si>
  <si>
    <t>KDGAT(0.306)LAS(0.339)S(0.355)DVAS(0.196)Y(0.804)R</t>
  </si>
  <si>
    <t>LGADES(1)EEEGR</t>
  </si>
  <si>
    <t>S(0.001)ALT(0.021)LS(0.265)LDS(0.345)S(0.377)PKS(0.79)DEES(0.194)EVIS(0.008)VK</t>
  </si>
  <si>
    <t>SALTLS(0.002)LDS(0.002)S(0.002)PKS(0.435)DEES(0.541)EVIS(0.019)VK</t>
  </si>
  <si>
    <t>RILS(1)DDEDEDEEDAFKGSHTNSINISPFPFSSVK</t>
  </si>
  <si>
    <t>GLQAS(1)PGQEAPSENLGSFHYLPR</t>
  </si>
  <si>
    <t>RHGAPAAPS(1)PPPR</t>
  </si>
  <si>
    <t>QQPPLGPS(0.581)S(0.279)S(0.137)LLS(0.003)LPSLK</t>
  </si>
  <si>
    <t>QQPPLGPSS(0.014)S(0.984)LLS(0.001)LPSLK</t>
  </si>
  <si>
    <t>QQPPLGPS(0.309)S(0.383)S(0.309)LLS(0.995)LPS(0.004)LK</t>
  </si>
  <si>
    <t>AVGGAPS(1)PPPPVRR</t>
  </si>
  <si>
    <t>RAS(1)AGPVPGAVVIAEGLHPSLPSPTGNSTPLGTSK</t>
  </si>
  <si>
    <t>ASAGPVPGAVVIAEGLHPS(0.216)LPS(0.715)PT(0.058)GNS(0.007)T(0.003)PLGTSK</t>
  </si>
  <si>
    <t>AYS(0.999)QEEIT(0.001)QGLEMGDTLYAPYSTHFQLQNHQK</t>
  </si>
  <si>
    <t>AQAPAS(0.999)PY(0.001)NDYEGR</t>
  </si>
  <si>
    <t>DRPWS(0.944)NS(0.056)R</t>
  </si>
  <si>
    <t>ARANS(1)PPREFPPATAR</t>
  </si>
  <si>
    <t>NKVSGS(1)PEQDDYSSGRQEALGQEPR</t>
  </si>
  <si>
    <t>RAS(0.906)PNS(0.08)DDT(0.014)VLSPQELQK</t>
  </si>
  <si>
    <t>S(1)S(1)LIKHQAIHKGEK</t>
  </si>
  <si>
    <t>GIS(0.985)S(0.015)SNEGVEEPSK</t>
  </si>
  <si>
    <t>GIS(0.029)S(0.804)S(0.167)NEGVEEPSK</t>
  </si>
  <si>
    <t>SAAQQENS(0.162)S(0.645)PS(0.162)RGS(0.011)S(0.011)T(0.011)KSESGGTSAR</t>
  </si>
  <si>
    <t>SSMNSHMTQSTDNRQQS(0.086)GS(0.914)PK</t>
  </si>
  <si>
    <t>HSASDPGPAPVVNS(0.659)S(0.171)S(0.171)R</t>
  </si>
  <si>
    <t>HSASDPGPAPVVNS(0.073)S(0.651)S(0.276)R</t>
  </si>
  <si>
    <t>S(0.034)S(0.034)S(0.932)PAKAVDEGKVNMAPK</t>
  </si>
  <si>
    <t>EEAKPAS(1)PSSVQDR</t>
  </si>
  <si>
    <t>DSLPS(0.002)GPREEAKPAS(0.181)PS(0.664)S(0.152)VQDR</t>
  </si>
  <si>
    <t>S(1)RS(0.999)PPDRDAT(0.001)EPEPLVDQLIR</t>
  </si>
  <si>
    <t>SRS(1)PPDRDATEPEPLVDQLIR</t>
  </si>
  <si>
    <t>TDYDKS(1)PLKPK</t>
  </si>
  <si>
    <t>SVDIS(0.999)PT(0.001)R</t>
  </si>
  <si>
    <t>AAGALGSASS(0.001)GS(0.999)MPNLAAR</t>
  </si>
  <si>
    <t>T(0.194)PS(0.806)LGRDGAHDKGSGR</t>
  </si>
  <si>
    <t>VVPQQIT(0.028)HT(0.112)S(0.86)PR</t>
  </si>
  <si>
    <t>VVPQQIT(0.002)HT(0.62)S(0.379)PR</t>
  </si>
  <si>
    <t>NADS(0.233)RGS(0.762)LIS(0.003)T(0.001)DSGNSLPDRNPEK</t>
  </si>
  <si>
    <t>FAYKAEPY(0.001)VAS(0.972)EY(0.003)KT(0.024)VHEELTK</t>
  </si>
  <si>
    <t>QVPVMQGAGMQGAS(0.001)MQGGS(0.003)QPGGFS(0.983)PGQS(0.013)QVTPQDHEK</t>
  </si>
  <si>
    <t>DQAPPGTLQT(0.001)PAS(0.003)RPPLT(0.009)FEEAIAGGDT(0.079)VPRPCPAGS(0.907)PGNVNR</t>
  </si>
  <si>
    <t>DQPAPS(0.71)S(0.29)PMVK</t>
  </si>
  <si>
    <t>DQPAPS(0.004)S(0.996)PMVK</t>
  </si>
  <si>
    <t>AT(0.168)S(0.833)AAS(0.998)DRQIIPAK</t>
  </si>
  <si>
    <t>AT(0.217)S(0.784)AAS(0.999)DRQIIPAK</t>
  </si>
  <si>
    <t>S(1)GDALTTVVVK</t>
  </si>
  <si>
    <t>QERLS(1)PEPVAHR</t>
  </si>
  <si>
    <t>RPDAPAAS(1)LS(1)PPAAEPGHSGHR</t>
  </si>
  <si>
    <t>RPDAPAAS(0.236)LS(0.763)PPAAEPGHS(0.689)GHRGS(0.313)R</t>
  </si>
  <si>
    <t>RS(0.76)QS(0.24)PHYPMVK</t>
  </si>
  <si>
    <t>S(0.001)QS(0.999)PHYPMVK</t>
  </si>
  <si>
    <t>HRS(0.187)GDALT(0.622)T(0.191)VVVK</t>
  </si>
  <si>
    <t>STNVRHS(1)YDDGASTR</t>
  </si>
  <si>
    <t>VKRFS(1)HDGEEEEEDEDYGTR</t>
  </si>
  <si>
    <t>RPS(1)LPPSK</t>
  </si>
  <si>
    <t>IS(1)PPVKEEEAKGDNTGK</t>
  </si>
  <si>
    <t>DLVQPDKPAS(1)PK</t>
  </si>
  <si>
    <t>S(0.008)KS(0.992)PVRNPQLIQFSR</t>
  </si>
  <si>
    <t>ENPSSQST(0.001)VNS(0.999)PVEK</t>
  </si>
  <si>
    <t>KHVS(0.585)S(0.389)PDVT(0.012)T(0.014)AQK</t>
  </si>
  <si>
    <t>HVS(0.025)S(0.975)PDVTTAQK</t>
  </si>
  <si>
    <t>VVDRS(0.999)PPAS(0.001)LRPQR</t>
  </si>
  <si>
    <t>QIS(1)PVKFNDADSVLPHKK</t>
  </si>
  <si>
    <t>RAQS(0.743)LPS(0.246)VPLS(0.007)CAT(0.003)Y(0.001)SEALPNWVR</t>
  </si>
  <si>
    <t>T(0.001)LT(0.003)RT(0.042)S(0.955)QETADVK</t>
  </si>
  <si>
    <t>LKGT(0.01)S(0.989)PS(0.001)SATRPQR</t>
  </si>
  <si>
    <t>LKGT(0.947)S(0.053)PSSATRPQR</t>
  </si>
  <si>
    <t>RDS(0.385)S(0.615)VIKEEIK</t>
  </si>
  <si>
    <t>APS(0.028)AARS(0.967)LPS(0.004)ASTSK</t>
  </si>
  <si>
    <t>ATIS(1)DEEIER</t>
  </si>
  <si>
    <t>ASSVNSPLGNKPQT(0.861)LS(0.106)PS(0.033)HR</t>
  </si>
  <si>
    <t>KVDLGDLKDVNGS(0.998)PFS(0.002)HAPSFK</t>
  </si>
  <si>
    <t>LT(0.013)RYS(0.987)QDDNDGGSSSSGASSVAGSQGTVFKDSPLR</t>
  </si>
  <si>
    <t>GT(0.001)GGS(0.999)ESSKANGLTAESK</t>
  </si>
  <si>
    <t>RGT(0.903)GGS(0.161)ES(0.955)S(0.979)KANGLT(0.001)AESK</t>
  </si>
  <si>
    <t>YSQDDNDGGSSSSGASSVAGSQGTVFKDS(1)PLR</t>
  </si>
  <si>
    <t>HLS(1)PAPQLGPSSDSHTSYYSESVVR</t>
  </si>
  <si>
    <t>ESYIGS(1)PR</t>
  </si>
  <si>
    <t>RGT(1)GGS(0.986)ES(0.013)S(0.001)KANGLTAESK</t>
  </si>
  <si>
    <t>S(0.044)ES(0.714)S(0.241)DCLPSQASCNSNHHHHTGKPR</t>
  </si>
  <si>
    <t>S(0.56)QVVRS(0.313)RT(0.089)PS(0.019)AS(0.019)HEEQQE</t>
  </si>
  <si>
    <t>S(0.001)QVVRS(0.992)RT(0.008)PS(0.418)AS(0.582)HEEQQE</t>
  </si>
  <si>
    <t>SRTPS(0.998)AS(0.001)HEEQQE</t>
  </si>
  <si>
    <t>S(0.038)QVVRS(0.937)RT(0.918)PS(0.255)AS(0.851)HEEQQE</t>
  </si>
  <si>
    <t>S(0.004)RT(0.991)PS(0.003)AS(0.003)HEEQQE</t>
  </si>
  <si>
    <t>APDRT(1)PPSEEDSAEAER</t>
  </si>
  <si>
    <t>TLMLPLT(0.002)EGS(0.998)LR</t>
  </si>
  <si>
    <t>LPQPS(0.15)S(0.15)GRES(0.701)PRH</t>
  </si>
  <si>
    <t>AGQPEAGDGT(0.104)T(0.074)EIS(0.768)PT(0.054)GAAGPEKR</t>
  </si>
  <si>
    <t>ARS(1)PS(1)PCPFR</t>
  </si>
  <si>
    <t>VLAPCS(0.997)PS(0.003)EERR</t>
  </si>
  <si>
    <t>LSTHPS(0.001)KDKEGVAPLLGPAS(0.848)PT(0.151)R</t>
  </si>
  <si>
    <t>AALS(1)PGSVFSPGR</t>
  </si>
  <si>
    <t>SGGPRPS(0.001)GS(0.005)ET(0.993)PQPSGR</t>
  </si>
  <si>
    <t>T(0.003)AS(0.003)IKPEVALLDT(0.119)QDMENMS(0.875)DDDGWEFVNLGDQQS(0.001)FGIK</t>
  </si>
  <si>
    <t>SKS(1)DATASISLSSNLK</t>
  </si>
  <si>
    <t>S(1)VENLPECGITHEQR</t>
  </si>
  <si>
    <t>RLS(1)EQLAHTPTAFK</t>
  </si>
  <si>
    <t>T(0.048)S(0.94)FS(0.012)FQK</t>
  </si>
  <si>
    <t>GGS(1)PYNQFDIIPGDTLGGHTGPAGDSWLPAK</t>
  </si>
  <si>
    <t>MGS(1)PAPLLPGDLLGGGSDSI</t>
  </si>
  <si>
    <t>ISVS(0.937)S(0.063)PGR</t>
  </si>
  <si>
    <t>ISVS(0.252)S(0.747)PGR</t>
  </si>
  <si>
    <t>FQPDGES(0.386)DES(0.614)GAKKPK</t>
  </si>
  <si>
    <t>SNEEDPES(1)DPDDHEKR</t>
  </si>
  <si>
    <t>T(0.001)AELS(0.999)T(0.999)DEEEGTHTLTGSK</t>
  </si>
  <si>
    <t>ALFKPPEDS(0.237)QDDES(0.841)DS(0.921)DAEEEQT(0.001)T(0.001)KR</t>
  </si>
  <si>
    <t>ALFKPPEDS(0.279)QDDES(0.794)DS(0.925)DAEEEQT(0.001)T(0.001)KR</t>
  </si>
  <si>
    <t>RRPT(1)LGVQLDDK</t>
  </si>
  <si>
    <t>S(0.093)WRAS(0.863)AEEERPT(0.022)T(0.022)AAGTNLHR</t>
  </si>
  <si>
    <t>GGY(0.005)LS(0.993)DGDS(0.002)PELR</t>
  </si>
  <si>
    <t>S(0.001)LS(0.999)PPQSQSK</t>
  </si>
  <si>
    <t>S(0.227)S(0.634)S(0.139)MAAGLER</t>
  </si>
  <si>
    <t>SSS(1)MAAGLER</t>
  </si>
  <si>
    <t>LSDSYS(0.003)NT(0.997)LPVRK</t>
  </si>
  <si>
    <t>NSYATTENKT(1)LPR</t>
  </si>
  <si>
    <t>NLAT(0.544)S(0.579)ADT(0.691)PPS(0.088)T(0.097)IPGT(0.001)GK</t>
  </si>
  <si>
    <t>TLNYRS(1)LPHR</t>
  </si>
  <si>
    <t>KGDEPQAS(0.007)GYHS(0.933)EGET(0.06)LKEK</t>
  </si>
  <si>
    <t>KGDEPQASGYHS(0.111)EGET(0.889)LKEK</t>
  </si>
  <si>
    <t>QGYACPYYHNS(1)KDR</t>
  </si>
  <si>
    <t>GLDQPES(1)PHPK</t>
  </si>
  <si>
    <t>S(0.061)KS(0.939)LVMGEQSR</t>
  </si>
  <si>
    <t>DHRGEPGS(1)PGLPTHR</t>
  </si>
  <si>
    <t>T(0.01)S(0.01)S(0.979)LDGPAAAVLSR</t>
  </si>
  <si>
    <t>LGSQTGPAAT(0.305)S(0.694)PGKK</t>
  </si>
  <si>
    <t>LGSQTGPAAT(0.71)S(0.29)PGKK</t>
  </si>
  <si>
    <t>S(0.13)RS(0.891)GS(0.979)IIGSR</t>
  </si>
  <si>
    <t>AS(0.556)S(0.444)PDDDVQQVVFDLICK</t>
  </si>
  <si>
    <t>SRGDIDPKPS(0.062)S(0.938)PK</t>
  </si>
  <si>
    <t>AVES(1)T(1)DEDHQT(1)DLDAK</t>
  </si>
  <si>
    <t>MGLEES(1)S(1)EGEAEGSVR</t>
  </si>
  <si>
    <t>QVREES(1)GS(1)S(1)EEEAVLQR</t>
  </si>
  <si>
    <t>NAWNPSGEGT(0.195)S(0.795)PGET(0.01)YRR</t>
  </si>
  <si>
    <t>TLDS(1)EEEQPR</t>
  </si>
  <si>
    <t>SGKVT(1)EEEEDMKQEQK</t>
  </si>
  <si>
    <t>NAWNPS(0.016)GEGT(0.543)S(0.427)PGET(0.013)YRR</t>
  </si>
  <si>
    <t>FS(0.001)DKRQT(0.999)EEAIDR</t>
  </si>
  <si>
    <t>GVDLLLEGVQGES(0.698)S(0.244)PT(0.059)RR</t>
  </si>
  <si>
    <t>ALFTLEDGDS(0.853)PS(0.126)QS(0.02)LDPGES(0.001)KR</t>
  </si>
  <si>
    <t>S(0.591)RS(0.392)DVT(0.017)HVDWR</t>
  </si>
  <si>
    <t>S(0.005)RS(0.993)DVT(0.002)HVDWR</t>
  </si>
  <si>
    <t>S(0.014)RS(0.25)DVT(0.736)HVDWR</t>
  </si>
  <si>
    <t>VRS(0.321)HS(0.321)T(0.358)EPLPKLDS(1)K</t>
  </si>
  <si>
    <t>AVS(1)PLDPAKEASGKEK</t>
  </si>
  <si>
    <t>RDS(0.997)FS(0.002)GS(0.001)KDPNNNCDGK</t>
  </si>
  <si>
    <t>KGS(0.25)ES(0.703)PNS(0.047)FLDQESQR</t>
  </si>
  <si>
    <t>TNS(1)SSSSPVVLK</t>
  </si>
  <si>
    <t>TNKPAAPS(0.001)VS(0.005)HVS(0.994)PR</t>
  </si>
  <si>
    <t>RLDGLPNS(1)PIRK</t>
  </si>
  <si>
    <t>AKS(0.994)PRPDS(0.002)FET(0.005)EIK</t>
  </si>
  <si>
    <t>VVKPT(0.599)PIADHDS(0.71)ES(0.672)DDEEDS(0.019)LELQEVWAPK</t>
  </si>
  <si>
    <t>VVKPT(0.607)PIADHDS(0.708)ES(0.672)DDEEDS(0.013)LELQEVWAPK</t>
  </si>
  <si>
    <t>T(0.007)GRCS(0.993)DEERPSTSR</t>
  </si>
  <si>
    <t>VVKPT(0.745)PIADHDS(0.618)ES(0.618)DDEEDS(0.018)LELQEVWAPK</t>
  </si>
  <si>
    <t>SHATS(0.999)PGSNVIQK</t>
  </si>
  <si>
    <t>GGHGAAS(0.993)PS(0.007)DKGAHPSGGADDVAK</t>
  </si>
  <si>
    <t>GGHGAAS(0.063)PS(0.936)DKGAHPS(0.001)GGADDVAK</t>
  </si>
  <si>
    <t>GGHGAASPSDKGAHPS(1)GGADDVAK</t>
  </si>
  <si>
    <t>VGAHGS(1)EEGAVFKDSK</t>
  </si>
  <si>
    <t>LSS(0.016)LDNLKS(0.158)S(0.158)VS(0.616)QVES(0.053)DLK</t>
  </si>
  <si>
    <t>ILLVDS(1)PGMGDGEDEQQEEGTSK</t>
  </si>
  <si>
    <t>T(0.004)EPACVS(0.982)PIQNS(0.012)APVS(0.001)DLS(0.001)K</t>
  </si>
  <si>
    <t>Y(0.025)RHT(0.176)PT(0.798)GNLGVTDLESSPR</t>
  </si>
  <si>
    <t>LQRMGEAWVFIT(0.434)FS(0.436)T(0.16)IY(0.97)HKIK</t>
  </si>
  <si>
    <t>ENPPS(1)PHSNSSGKQPLSGTPK</t>
  </si>
  <si>
    <t>ENPPS(0.913)PHS(0.063)NS(0.028)S(0.032)GKQPLS(0.624)GT(0.341)PKER</t>
  </si>
  <si>
    <t>SS(0.005)S(0.995)HSFCSVVK</t>
  </si>
  <si>
    <t>S(0.025)S(0.025)S(0.025)HS(0.906)FCS(0.019)VVK</t>
  </si>
  <si>
    <t>MKVENDENNETLS(1)EPGESSKEENCSK</t>
  </si>
  <si>
    <t>ENPPS(1)PPT(0.004)S(0.996)PAAPQPR</t>
  </si>
  <si>
    <t>ENPPS(0.561)PHS(0.05)NS(0.196)S(0.208)GKQPLS(0.242)GT(0.743)PKER</t>
  </si>
  <si>
    <t>ENPPS(1)PPT(0.792)S(0.208)PAAPQPR</t>
  </si>
  <si>
    <t>TEEAADGGMQNEPLT(1)PGYHGFPAR</t>
  </si>
  <si>
    <t>TAS(1)EINFDK</t>
  </si>
  <si>
    <t>RS(0.912)S(0.088)PGNLRDQS(1)PK</t>
  </si>
  <si>
    <t>RS(0.02)S(0.98)PGNLRDQS(1)PK</t>
  </si>
  <si>
    <t>SSPGNLRDQS(1)PK</t>
  </si>
  <si>
    <t>ESREERLS(1)PR</t>
  </si>
  <si>
    <t>S(0.04)LRDWRQS(0.96)PAEAR</t>
  </si>
  <si>
    <t>WRLS(1)PGETPEESLR</t>
  </si>
  <si>
    <t>LAGS(0.008)GDDS(0.992)PKRK</t>
  </si>
  <si>
    <t>EVLESILS(0.001)PGEPGDQKAS(0.947)PT(0.053)DVHK</t>
  </si>
  <si>
    <t>QQEEEAAEPRPPT(0.002)PAPLS(0.991)PPPS(0.007)APTAPQPSGDPLMSR</t>
  </si>
  <si>
    <t>SCLVKGS(1)PER</t>
  </si>
  <si>
    <t>QQEEEAAEPRPPT(0.785)PAPLS(0.214)PPPS(0.001)APTAPQPSGDPLMSR</t>
  </si>
  <si>
    <t>LHPDGS(0.986)PDT(0.014)AVEK</t>
  </si>
  <si>
    <t>T(0.5)GRS(0.5)REVLELGQVLDTGK</t>
  </si>
  <si>
    <t>FKRPQFSPIESCQAEAAAAS(0.553)NGT(0.447)GDEEDDGPAAELLEK</t>
  </si>
  <si>
    <t>FKRPQFSPIESCQAEAAAAS(0.015)NGT(0.985)GDEEDDGPAAELLEK</t>
  </si>
  <si>
    <t>TELGS(0.001)QT(0.987)PES(0.011)S(0.001)R</t>
  </si>
  <si>
    <t>S(0.168)AS(0.832)VPDELGAWGHSR</t>
  </si>
  <si>
    <t>S(0.001)S(0.006)S(0.994)FSEFCHR</t>
  </si>
  <si>
    <t>CPVKQDS(1)VESQLKR</t>
  </si>
  <si>
    <t>S(0.5)GS(0.5)LKGPDDPR</t>
  </si>
  <si>
    <t>VIHFVS(0.51)GET(0.441)MEEY(0.336)S(0.359)T(0.355)DEDEVDGLDKK</t>
  </si>
  <si>
    <t>RVIHFVSGETMEEY(0.055)S(0.973)T(0.973)DEDEVDGLDKK</t>
  </si>
  <si>
    <t>RVIHFVSGET(0.001)MEEY(0.876)S(0.893)T(0.23)DEDEVDGLDKK</t>
  </si>
  <si>
    <t>RPAS(1)PS(0.823)S(0.177)PEHLPATPAESPAQR</t>
  </si>
  <si>
    <t>RPAS(0.974)PS(0.856)S(0.17)PEHLPATPAESPAQR</t>
  </si>
  <si>
    <t>RPAS(0.856)PS(0.194)S(0.95)PEHLPATPAESPAQR</t>
  </si>
  <si>
    <t>AVEYLLT(0.001)GIPGS(0.968)PEPEHGS(0.016)VQES(0.016)QAPEQPATEAGENPLEFLR</t>
  </si>
  <si>
    <t>YLHS(1)PERRPVAGER</t>
  </si>
  <si>
    <t>VNLEESTGVENS(1)PAGARPK</t>
  </si>
  <si>
    <t>CCS(0.189)S(0.189)S(0.622)PHRLDCPDPGAK</t>
  </si>
  <si>
    <t>S(0.521)PS(0.457)PVAPS(0.022)PLTPTSSSGDGKLPGVGSQPQEPGLENSHHGHK</t>
  </si>
  <si>
    <t>S(0.02)PS(0.973)PVAPS(0.007)PLTPTSSSGDGKLPGVGSQPQEPGLENSHHGHK</t>
  </si>
  <si>
    <t>KGS(0.631)EQDS(0.369)VAATLATAQK</t>
  </si>
  <si>
    <t>LAS(0.078)EDAALVDDDEES(0.728)DT(0.194)PAQAPLAK</t>
  </si>
  <si>
    <t>ASLLHSMPLHS(0.665)S(0.335)PR</t>
  </si>
  <si>
    <t>ASLLHSMPLHS(0.079)S(0.921)PR</t>
  </si>
  <si>
    <t>S(0.02)S(0.02)S(0.862)S(0.046)S(0.052)QESLNRPFSSK</t>
  </si>
  <si>
    <t>S(0.005)S(0.005)S(0.123)S(0.658)S(0.21)QESLNRPFSSK</t>
  </si>
  <si>
    <t>SSS(0.001)S(0.013)S(0.985)QESLNRPFSSK</t>
  </si>
  <si>
    <t>S(0.638)RS(0.362)DIDVNAAAGAK</t>
  </si>
  <si>
    <t>S(0.001)RS(0.999)DIDVNAAAGAK</t>
  </si>
  <si>
    <t>EAS(0.988)PS(0.012)RLSVAR</t>
  </si>
  <si>
    <t>LSS(0.095)S(0.881)VS(0.024)AMR</t>
  </si>
  <si>
    <t>RDES(1)DEEPPRVER</t>
  </si>
  <si>
    <t>RSEVDSPGDSLSWTPQPKS(1)PK</t>
  </si>
  <si>
    <t>RQS(1)LYENQA</t>
  </si>
  <si>
    <t>AKPAVGGES(0.997)PHT(0.003)DKR</t>
  </si>
  <si>
    <t>VTVHKIS(1)PQHR</t>
  </si>
  <si>
    <t>DKS(0.998)FDDEES(0.001)VDGNRPS(0.001)S(0.001)AASAFK</t>
  </si>
  <si>
    <t>NS(0.532)S(0.381)LS(0.087)EWLMGPTCK</t>
  </si>
  <si>
    <t>EKFS(1)FEPK</t>
  </si>
  <si>
    <t>RFIGS(1)PR</t>
  </si>
  <si>
    <t>RFIGS(0.193)PRT(0.807)PVS(1)PVK</t>
  </si>
  <si>
    <t>T(0.138)PVS(0.862)PVKFS(1)PGDFWGR</t>
  </si>
  <si>
    <t>VAS(0.004)PLS(0.976)PT(0.018)S(0.002)LT(0.001)HTSRPPAALAPVPLSQGDLSQPR</t>
  </si>
  <si>
    <t>AT(0.039)S(0.958)PS(0.044)S(0.174)S(0.663)VS(0.121)GDFDDGHHSVPTPGPSR</t>
  </si>
  <si>
    <t>AT(0.177)S(0.818)PS(0.045)S(0.531)S(0.379)VS(0.05)GDFDDGHHSVPTPGPSR</t>
  </si>
  <si>
    <t>AT(0.474)S(0.524)PS(0.017)S(0.215)S(0.737)VS(0.034)GDFDDGHHSVPTPGPSR</t>
  </si>
  <si>
    <t>RLS(0.999)NLPT(0.001)VDPIAVCHELYNTIR</t>
  </si>
  <si>
    <t>TYS(1)QDCSFK</t>
  </si>
  <si>
    <t>RAT(0.584)S(0.546)PS(0.259)S(0.259)S(0.259)VS(0.091)GDFDDGHHS(0.001)VPTPGPSR</t>
  </si>
  <si>
    <t>ELS(0.006)VQDQPS(0.021)LS(0.962)PT(0.005)S(0.006)LQNASSHTTTAK</t>
  </si>
  <si>
    <t>GHTQTWPDT(0.019)S(0.445)S(0.511)PEVMQT(0.026)QVES(0.999)PLLQSK</t>
  </si>
  <si>
    <t>GHTQTWPDTSSPEVMQTQVES(0.999)PLLQS(0.001)K</t>
  </si>
  <si>
    <t>GS(0.581)LS(0.306)RS(0.261)S(0.405)S(0.441)PVT(0.005)ELTAR</t>
  </si>
  <si>
    <t>GS(0.215)LS(0.567)RS(0.337)S(0.419)S(0.451)PVT(0.011)ELTAR</t>
  </si>
  <si>
    <t>S(0.397)S(0.586)S(0.017)PVTELT(0.002)ARS(0.998)PVKQDK</t>
  </si>
  <si>
    <t>SSS(1)PVTELTAR</t>
  </si>
  <si>
    <t>S(1)PVKQDKSEISTDPK</t>
  </si>
  <si>
    <t>LKSGMS(1)PEQSK</t>
  </si>
  <si>
    <t>DKFS(1)PTQDRPESSTVLK</t>
  </si>
  <si>
    <t>SLLPNSSQDELMEVEKSEQPLSQVLPS(0.899)LS(0.101)PEHK</t>
  </si>
  <si>
    <t>SEQPLSQVLPS(0.002)LS(0.998)PEHK</t>
  </si>
  <si>
    <t>EMPGS(0.965)NIES(0.467)S(0.568)PEVEERPAVLSALDQSQSQPSK</t>
  </si>
  <si>
    <t>EMPGS(0.003)NIES(0.998)S(0.999)PEVEERPAVLSALDQSQSQPSK</t>
  </si>
  <si>
    <t>EMPGS(0.433)NIES(0.367)S(0.367)PEVEERPAVLS(0.832)ALDQS(0.002)QSQPSK</t>
  </si>
  <si>
    <t>AAETPAVASCWSGPQVS(1)PEHK</t>
  </si>
  <si>
    <t>ELS(0.964)HS(0.036)PPRENSFESSLEFK</t>
  </si>
  <si>
    <t>ELSHS(1)PPRENSFESSLEFK</t>
  </si>
  <si>
    <t>NSGPVSEVNTGFS(1)PEVK</t>
  </si>
  <si>
    <t>S(0.02)S(0.027)RRS(0.892)S(0.257)S(0.805)ELS(1)PEVVEK</t>
  </si>
  <si>
    <t>RS(0.035)S(0.954)S(0.011)ELSPEVVEK</t>
  </si>
  <si>
    <t>S(0.169)S(0.206)RRS(0.37)S(0.289)S(0.966)ELSPEVVEK</t>
  </si>
  <si>
    <t>RS(0.086)S(0.913)S(0.001)ELS(1)PEVVEK</t>
  </si>
  <si>
    <t>VS(0.839)S(0.161)PVLET(0.078)VQQRT(0.83)PS(0.092)RER</t>
  </si>
  <si>
    <t>VS(0.002)S(0.998)PVLET(0.084)VQQRT(0.826)PS(0.09)R</t>
  </si>
  <si>
    <t>VS(0.001)S(0.001)PVLET(0.175)VQQRT(0.827)PS(0.996)RER</t>
  </si>
  <si>
    <t>SS(0.001)S(0.979)AS(0.02)PELKDGLPR</t>
  </si>
  <si>
    <t>S(0.144)S(0.164)S(0.7)AS(0.993)PELKDGLPR</t>
  </si>
  <si>
    <t>S(0.723)RS(0.286)GS(0.69)S(0.294)PGLRDGS(0.003)GT(0.003)PS(0.002)R</t>
  </si>
  <si>
    <t>S(0.861)GS(0.146)S(0.993)PGLRDGSGTPSR</t>
  </si>
  <si>
    <t>S(0.013)GS(0.994)S(0.993)PGLRDGSGTPSR</t>
  </si>
  <si>
    <t>S(0.613)GS(0.393)S(0.994)PGLRDGSGTPSR</t>
  </si>
  <si>
    <t>HSLS(0.019)GS(0.28)S(0.7)PGMKDTPQTPSR</t>
  </si>
  <si>
    <t>S(0.029)RS(0.938)GS(0.029)S(0.004)QELDGKPSASPQER</t>
  </si>
  <si>
    <t>S(0.064)RS(0.903)GS(0.928)S(0.104)QELDGKPSASPQER</t>
  </si>
  <si>
    <t>S(0.006)GS(0.062)S(0.932)QELDGKPSASPQER</t>
  </si>
  <si>
    <t>SGSSQELDGKPS(0.884)AS(0.116)PQER</t>
  </si>
  <si>
    <t>SGSSQELDGKPS(0.022)AS(0.978)PQER</t>
  </si>
  <si>
    <t>AQS(1)GT(1)DS(1)S(1)PEHKIPAPR</t>
  </si>
  <si>
    <t>RRS(1)PS(0.999)VS(0.991)S(0.729)PEPT(0.281)EK</t>
  </si>
  <si>
    <t>RRS(0.975)PS(0.966)VS(0.992)S(0.933)PEPT(0.134)EK</t>
  </si>
  <si>
    <t>RRS(0.366)PS(0.685)VS(0.972)S(0.978)PEPT(0.998)EK</t>
  </si>
  <si>
    <t>GGS(1)GYHS(0.532)RS(0.392)PT(0.073)RQES(0.003)S(0.001)R</t>
  </si>
  <si>
    <t>GGS(0.001)GYHS(0.995)RS(0.919)PT(0.073)RQES(0.004)S(0.008)R</t>
  </si>
  <si>
    <t>GGS(0.943)GY(0.062)HS(0.986)RS(0.937)PT(0.066)RQES(0.004)S(0.003)R</t>
  </si>
  <si>
    <t>S(0.998)RT(0.053)S(0.949)PAPWKR</t>
  </si>
  <si>
    <t>S(0.697)RT(0.323)S(0.98)PAPWKR</t>
  </si>
  <si>
    <t>S(1)RS(0.999)RT(0.995)PLIS(0.006)R</t>
  </si>
  <si>
    <t>S(1)RT(1)PLISR</t>
  </si>
  <si>
    <t>S(0.999)RS(0.038)RT(0.989)PLIS(0.974)R</t>
  </si>
  <si>
    <t>S(1)RT(1)PPAIR</t>
  </si>
  <si>
    <t>S(1)RS(1)RT(1)PLLPR</t>
  </si>
  <si>
    <t>S(1)RT(1)PLLPR</t>
  </si>
  <si>
    <t>S(1)RS(1)RS(1)PLAIR</t>
  </si>
  <si>
    <t>NHS(1)GS(1)RT(1)PPVALSSSR</t>
  </si>
  <si>
    <t>MS(0.771)CFS(0.031)RPS(0.207)MS(0.965)PT(0.026)PLDR</t>
  </si>
  <si>
    <t>MS(0.004)CFS(0.953)RPS(0.132)MS(0.875)PT(0.037)PLDR</t>
  </si>
  <si>
    <t>MSCFS(0.001)RPS(0.999)MS(0.971)PT(0.029)PLDR</t>
  </si>
  <si>
    <t>PSMS(1)PTPLDR</t>
  </si>
  <si>
    <t>CRS(1)PGMLEPLGSAR</t>
  </si>
  <si>
    <t>TPAAAAAMNLAS(1)PR</t>
  </si>
  <si>
    <t>S(0.799)AHGT(0.201)APVNIAGSR</t>
  </si>
  <si>
    <t>MAPALS(0.001)GANLT(0.074)S(0.921)PRVPLS(0.005)AYDR</t>
  </si>
  <si>
    <t>VSGRT(0.009)S(0.991)PLMLDR</t>
  </si>
  <si>
    <t>ARS(1)RT(1)PPS(0.001)APSQSR</t>
  </si>
  <si>
    <t>ARS(0.041)RT(0.973)PPS(0.979)APS(0.004)QS(0.003)R</t>
  </si>
  <si>
    <t>MTSERERAPS(1)PASR</t>
  </si>
  <si>
    <t>MVQASSQSLLPPAQDRPRS(1)PVPSAFSDQSR</t>
  </si>
  <si>
    <t>RVPS(1)PTPVPK</t>
  </si>
  <si>
    <t>KPIDS(0.925)LRDS(0.075)R</t>
  </si>
  <si>
    <t>DS(0.187)RS(0.811)LS(0.467)Y(0.555)S(0.98)PVER</t>
  </si>
  <si>
    <t>SLS(1)YSPVER</t>
  </si>
  <si>
    <t>SLSYS(1)PVER</t>
  </si>
  <si>
    <t>RQPS(1)PQPS(1)PRDLQSSER</t>
  </si>
  <si>
    <t>IHT(0.001)T(0.002)ALT(0.011)GQS(0.984)PPLAS(0.003)GHQGEGDAPSVEPGATNIQQPS(0.27)S(0.718)PAPS(0.009)T(0.002)K</t>
  </si>
  <si>
    <t>IHT(0.012)T(0.011)ALT(0.112)GQS(0.161)PPLAS(0.634)GHQGEGDAPS(0.07)VEPGAT(0.001)NIQQPSSPAPSTK</t>
  </si>
  <si>
    <t>IHT(0.001)T(0.002)ALT(0.02)GQS(0.754)PPLAS(0.203)GHQGEGDAPS(0.021)VEPGAT(0.013)NIQQPS(0.564)S(0.413)PAPS(0.007)T(0.003)K</t>
  </si>
  <si>
    <t>IHTT(0.002)ALT(0.018)GQS(0.859)PPLAS(0.121)GHQGEGDAPS(0.001)VEPGATNIQQPS(0.056)S(0.909)PAPS(0.028)T(0.007)K</t>
  </si>
  <si>
    <t>IHT(0.104)T(0.104)ALT(0.118)GQS(0.418)PPLAS(0.171)GHQGEGDAPS(0.086)VEPGAT(0.147)NIQQPS(0.453)S(0.416)PAPS(0.502)T(0.481)K</t>
  </si>
  <si>
    <t>S(0.828)AVRPS(0.213)PS(0.959)PER</t>
  </si>
  <si>
    <t>SAVRPS(1)PS(1)PER</t>
  </si>
  <si>
    <t>HAS(1)S(1)S(1)PES(0.991)LKPT(0.009)PAPGSR</t>
  </si>
  <si>
    <t>HAS(1)S(1)S(1)PES(0.999)LKPT(0.001)PAPGSR</t>
  </si>
  <si>
    <t>S(1)RS(1)PQRPGWSR</t>
  </si>
  <si>
    <t>S(0.978)RS(0.022)PQRPGWS(1)R</t>
  </si>
  <si>
    <t>S(0.004)LRRS(0.995)LS(0.938)GS(0.051)S(0.011)PCPK</t>
  </si>
  <si>
    <t>SLS(0.999)GS(0.001)SPCPK</t>
  </si>
  <si>
    <t>S(0.031)LRRS(0.937)LS(0.045)GS(0.99)S(0.997)PCPK</t>
  </si>
  <si>
    <t>S(0.015)LRRS(0.978)LS(0.061)GS(0.946)S(1)PCPK</t>
  </si>
  <si>
    <t>VKS(0.938)GT(0.062)PPRPGS(0.842)VT(0.158)NMQADECTATPQR</t>
  </si>
  <si>
    <t>QS(0.023)HS(0.102)ES(0.419)S(0.459)PDGEVKS(0.542)RT(0.377)PS(0.079)R</t>
  </si>
  <si>
    <t>VKS(0.034)S(0.687)T(0.279)PPRQS(0.894)PS(0.106)R</t>
  </si>
  <si>
    <t>VKS(0.078)S(0.115)T(0.815)PPRQS(0.965)PS(0.028)R</t>
  </si>
  <si>
    <t>VKTVIS(1)PR</t>
  </si>
  <si>
    <t>S(0.021)RS(0.981)IS(0.999)PCPK</t>
  </si>
  <si>
    <t>S(0.025)RS(0.975)IS(1)PCPK</t>
  </si>
  <si>
    <t>S(0.776)RS(0.745)S(0.7)S(0.7)PDS(0.078)KMELGT(0.001)PLR</t>
  </si>
  <si>
    <t>S(0.195)RS(0.908)S(0.886)S(0.92)PDS(0.091)KMELGTPLR</t>
  </si>
  <si>
    <t>S(0.077)RS(0.361)S(0.605)S(0.954)PDS(0.002)KMELGTPLR</t>
  </si>
  <si>
    <t>HSGS(0.014)T(0.138)S(0.848)PYLK</t>
  </si>
  <si>
    <t>SMLQT(0.006)PPDQNLS(0.786)GS(0.114)KS(0.094)PCPQK</t>
  </si>
  <si>
    <t>S(0.008)MLQT(0.992)PPDQNLS(0.123)GS(0.646)KS(0.231)PCPQK</t>
  </si>
  <si>
    <t>S(0.07)MLQT(0.93)PPDQNLSGS(0.001)KS(0.999)PCPQK</t>
  </si>
  <si>
    <t>S(0.563)RDS(0.34)PT(0.02)GS(0.026)S(0.026)GS(0.026)FHLCPGVTPSSIVPGESCFSASFVQQK</t>
  </si>
  <si>
    <t>S(0.162)RDS(0.736)PT(0.043)GS(0.02)S(0.02)GS(0.02)FHLCPGVTPSSIVPGESCFSASFVQQK</t>
  </si>
  <si>
    <t>S(0.028)S(0.038)S(0.933)PVT(0.001)ELT(0.905)ARS(0.094)PVKQDK</t>
  </si>
  <si>
    <t>DKFS(0.215)PT(0.784)QDRPES(0.001)STVLK</t>
  </si>
  <si>
    <t>NS(0.062)GPVS(0.05)EVNT(0.565)GFS(0.159)PEVKEELNGS(0.159)FLNQT(0.004)EADPSVDMK</t>
  </si>
  <si>
    <t>VS(0.473)S(0.527)PVLET(0.859)VQQRT(0.11)PS(0.031)RER</t>
  </si>
  <si>
    <t>VS(0.252)S(0.748)PVLET(0.011)VQQRT(0.947)PS(0.042)RER</t>
  </si>
  <si>
    <t>DGLPRT(0.999)PS(0.001)RR</t>
  </si>
  <si>
    <t>S(0.127)GS(0.06)S(0.813)PGLRDGS(0.074)GT(0.918)PS(0.008)R</t>
  </si>
  <si>
    <t>HSLSGS(0.001)S(0.001)PGMKDT(0.936)PQT(0.048)PS(0.014)RGR</t>
  </si>
  <si>
    <t>HSLSGSSPGMKDT(0.013)PQT(0.975)PS(0.012)R</t>
  </si>
  <si>
    <t>ALPQT(1)PR</t>
  </si>
  <si>
    <t>RRS(0.75)PS(0.324)VS(0.955)S(0.971)PEPT(0.999)EK</t>
  </si>
  <si>
    <t>GGS(0.015)GY(0.005)HS(0.977)RS(0.321)PT(0.667)RQES(0.004)S(0.011)R</t>
  </si>
  <si>
    <t>S(0.657)RT(0.731)S(0.612)PAPWKR</t>
  </si>
  <si>
    <t>T(1)PPVALSSSR</t>
  </si>
  <si>
    <t>VSGRT(0.869)S(0.131)PLMLDR</t>
  </si>
  <si>
    <t>S(0.024)VVQT(0.527)T(0.41)PVAGS(0.037)QS(0.002)LSSGTVAK</t>
  </si>
  <si>
    <t>S(0.065)VVQT(0.14)T(0.795)PVAGSQSLSSGTVAK</t>
  </si>
  <si>
    <t>EGRPQEPT(1)PAKR</t>
  </si>
  <si>
    <t>VKS(0.001)GT(0.999)PPRPGSVTNMQADECTATPQR</t>
  </si>
  <si>
    <t>VKS(0.807)GT(0.193)PPRPGS(0.44)VT(0.559)NMQADECTATPQR</t>
  </si>
  <si>
    <t>VKS(0.551)GT(0.449)PPRPGSVTNMQADECT(0.647)AT(0.352)PQR</t>
  </si>
  <si>
    <t>VKS(0.426)GT(0.574)PPRPGSVTNMQADECT(0.002)AT(0.998)PQR</t>
  </si>
  <si>
    <t>QSHSESSPDGEVKS(0.086)RT(0.764)PS(0.15)R</t>
  </si>
  <si>
    <t>HSGS(0.075)T(0.921)S(0.004)PYLK</t>
  </si>
  <si>
    <t>SMLQT(1)PPDQNLSGSK</t>
  </si>
  <si>
    <t>IVS(0.979)PS(0.021)GAAVPCKVEPGLGADNSVVR</t>
  </si>
  <si>
    <t>FVPREEGPYEVEVT(0.012)Y(0.011)DGVPVPGS(0.936)PFPLEAVAPT(0.032)KPS(0.01)K</t>
  </si>
  <si>
    <t>AFGPGLQGGNAGS(1)PAR</t>
  </si>
  <si>
    <t>CSGPGLS(1)PGMVR</t>
  </si>
  <si>
    <t>EGSYSISVLYGEEEVPRS(1)PFK</t>
  </si>
  <si>
    <t>CGQSAAVAS(1)PGGSIDSR</t>
  </si>
  <si>
    <t>YGGDEIPFS(1)PYRVR</t>
  </si>
  <si>
    <t>FGGEHVPNS(0.992)PFQVT(0.008)ALAGDQPTVQTPLR</t>
  </si>
  <si>
    <t>FADQHVPGS(0.998)PFS(0.002)VK</t>
  </si>
  <si>
    <t>RAPS(1)VANIGSHCDLSLK</t>
  </si>
  <si>
    <t>RAPS(0.262)VANIGS(0.727)HCDLS(0.011)LKIPEISIQDMTAQVTSPSGK</t>
  </si>
  <si>
    <t>APS(0.115)VANIGS(0.137)HCDLS(0.592)LKIPEIS(0.154)IQDMT(0.002)AQVTSPSGK</t>
  </si>
  <si>
    <t>IPEISIQDMTAQVT(0.073)S(0.89)PS(0.037)GK</t>
  </si>
  <si>
    <t>FNEEHIPDSPFVVPVAS(0.961)PS(0.039)GDAR</t>
  </si>
  <si>
    <t>FNEEHIPDS(0.001)PFVVPVAS(0.473)PS(0.526)GDARR</t>
  </si>
  <si>
    <t>VHS(0.999)PS(0.001)GALEECYVTEIDQDKYAVR</t>
  </si>
  <si>
    <t>SPFSVGVS(1)PSLDLSK</t>
  </si>
  <si>
    <t>SPFSVGVSPS(1)LDLSK</t>
  </si>
  <si>
    <t>FGGEHVPNSPFQVTALAGDQPT(0.001)VQT(0.999)PLR</t>
  </si>
  <si>
    <t>AGNNMLLVGVHGPRT(1)PCEEILVK</t>
  </si>
  <si>
    <t>DSS(0.003)DS(0.028)ADGRAT(0.245)PS(0.72)ENLVPS(0.001)S(0.001)AR</t>
  </si>
  <si>
    <t>DSSDSADGRAT(0.991)PS(0.008)ENLVPSSAR</t>
  </si>
  <si>
    <t>S(0.053)NS(0.948)LRRES(1)PPPPAR</t>
  </si>
  <si>
    <t>DKRPLS(1)GPDVSTPQPGSLTSGTK</t>
  </si>
  <si>
    <t>GAPS(1)PGVLGPHASEPQLAPPAR</t>
  </si>
  <si>
    <t>GAPSPGVLGPHAS(1)EPQLAPPAR</t>
  </si>
  <si>
    <t>ALAAPAVPPAPGPPGPRS(1)PQREPQR</t>
  </si>
  <si>
    <t>S(1)LVGTPYWMAPELISR</t>
  </si>
  <si>
    <t>S(0.03)NS(0.972)LRRES(0.997)PPPPAR</t>
  </si>
  <si>
    <t>LAAGRPFNT(0.998)Y(0.002)PR</t>
  </si>
  <si>
    <t>IPLVRS(0.999)FADIGILAS(0.001)PQSAPGNLDNSK</t>
  </si>
  <si>
    <t>AVYVGVHVPFS(0.929)KES(0.071)R</t>
  </si>
  <si>
    <t>DS(0.006)DKEDGRES(0.969)PS(0.023)YDT(0.001)PS(0.001)QR</t>
  </si>
  <si>
    <t>MLQDDEDTVHLPFERGS(1)LLQIPVK</t>
  </si>
  <si>
    <t>T(0.004)S(0.004)S(0.284)T(0.704)VNT(0.003)KFEKEELESHR</t>
  </si>
  <si>
    <t>T(0.013)LEPVDT(0.993)EEDS(0.993)DAS(0.995)DEDS(0.005)LHLLR</t>
  </si>
  <si>
    <t>LS(0.071)T(0.406)T(0.547)PS(0.973)PT(0.021)NS(0.982)LHEDGVDDFRR</t>
  </si>
  <si>
    <t>LS(0.099)T(0.878)T(0.023)PS(0.001)PT(0.001)NS(0.999)LHEDGVDDFRR</t>
  </si>
  <si>
    <t>LS(0.023)T(0.937)T(0.038)PS(0.006)PT(0.014)NS(0.982)LHEDGVDDFRR</t>
  </si>
  <si>
    <t>LS(0.206)T(0.782)T(0.791)PS(0.221)PT(0.2)NS(0.8)LHEDGVDDFRR</t>
  </si>
  <si>
    <t>LS(0.044)T(0.883)T(0.066)PS(0.026)PT(0.633)NS(0.347)LHEDGVDDFRR</t>
  </si>
  <si>
    <t>GAPADHGPEGSGGERHS(0.955)DT(0.036)DS(0.009)DRR</t>
  </si>
  <si>
    <t>KS(0.699)S(0.301)IIIVNR</t>
  </si>
  <si>
    <t>KS(0.017)S(0.983)IIIVNR</t>
  </si>
  <si>
    <t>YCINSASLSFTPADSSEAEGS(0.001)GIKES(0.896)GS(0.102)PAAADRAEL</t>
  </si>
  <si>
    <t>YCINSASLSFTPADSSEAEGSGIKES(0.003)GS(0.997)PAAADRAEL</t>
  </si>
  <si>
    <t>S(1)AFNLLHLVTK</t>
  </si>
  <si>
    <t>RRAS(0.987)S(0.013)EIVTEGK</t>
  </si>
  <si>
    <t>RRAS(0.355)S(0.645)EIVTEGK</t>
  </si>
  <si>
    <t>S(1)YPGHVQPATAR</t>
  </si>
  <si>
    <t>RLS(1)NPCIQR</t>
  </si>
  <si>
    <t>S(0.841)RLS(0.159)LQESQLPK</t>
  </si>
  <si>
    <t>S(0.283)RLS(0.714)LQES(0.003)QLPK</t>
  </si>
  <si>
    <t>GDPQQQSITHIAIPQEAY(0.003)NAVHVS(0.78)GS(0.168)PT(0.049)ALAAVKLEDDKEK</t>
  </si>
  <si>
    <t>VTLYNADQDGS(0.551)DS(0.449)PR</t>
  </si>
  <si>
    <t>VTLYNADQDGS(0.028)DS(0.972)PR</t>
  </si>
  <si>
    <t>KQT(0.106)S(0.893)VDSGIVQ</t>
  </si>
  <si>
    <t>KQT(0.772)S(0.228)VDSGIVQ</t>
  </si>
  <si>
    <t>VKEVHDELEDLPS(0.995)PPPPLS(0.915)PPPT(0.031)T(0.029)S(0.031)PHK</t>
  </si>
  <si>
    <t>VKEVHDELEDLPS(0.994)PPPPLS(0.926)PPPT(0.027)T(0.026)S(0.027)PHK</t>
  </si>
  <si>
    <t>RVS(1)QEANLLTLAQK</t>
  </si>
  <si>
    <t>AGTFIAPPVYSNIT(0.006)PYQS(0.672)HLRS(0.321)PVR</t>
  </si>
  <si>
    <t>RES(0.953)PS(0.047)EERLEPK</t>
  </si>
  <si>
    <t>QVS(1)EDPDIDSLLSTLSPEEMEELEK</t>
  </si>
  <si>
    <t>S(0.995)FS(0.005)RDREEADGR</t>
  </si>
  <si>
    <t>SFS(1)RDREEADGR</t>
  </si>
  <si>
    <t>GS(1)PKPS(0.103)PQPS(0.897)PKPAPK</t>
  </si>
  <si>
    <t>GS(0.001)PKPS(0.999)PQPS(1)PKPAPK</t>
  </si>
  <si>
    <t>GS(0.005)PKPS(0.995)PQPS(1)PKPAPK</t>
  </si>
  <si>
    <t>PSPQPS(0.006)PKPAPKNS(0.994)PK</t>
  </si>
  <si>
    <t>KAGVPAAPPPPPPPLAPPLIMENLKNS(0.511)LS(0.39)PAT(0.099)QR</t>
  </si>
  <si>
    <t>NSLS(1)PATQR</t>
  </si>
  <si>
    <t>EMS(1)VDESKQVGR</t>
  </si>
  <si>
    <t>S(0.127)S(0.127)S(0.746)AENQEGDPGTDKSTPPK</t>
  </si>
  <si>
    <t>GPVPMRRDS(1)DS(1)EDD</t>
  </si>
  <si>
    <t>RS(0.201)DS(0.795)QQAVKS(0.004)PPLLESPDASR</t>
  </si>
  <si>
    <t>S(0.001)PPLLES(0.973)PDAS(0.026)R</t>
  </si>
  <si>
    <t>LS(0.198)S(0.556)KLS(0.276)AVS(0.971)LR</t>
  </si>
  <si>
    <t>LS(0.001)S(0.004)KLS(0.995)AVS(1)LR</t>
  </si>
  <si>
    <t>VTSSVPLPS(0.013)GGT(0.577)S(0.23)S(0.149)PS(0.032)R</t>
  </si>
  <si>
    <t>ISHEVS(1)PVKPIAVR</t>
  </si>
  <si>
    <t>GRAS(0.997)PLLLS(0.002)S(0.001)APATDPTDAITR</t>
  </si>
  <si>
    <t>DES(1)GNKITHPVSGK</t>
  </si>
  <si>
    <t>GS(0.052)AS(0.052)ES(0.877)PS(0.018)ASVAEATTTDVQVTPTALLQLDREQIR</t>
  </si>
  <si>
    <t>YAINPHLTEDQRFPQLRLS(1)QK</t>
  </si>
  <si>
    <t>RPRPTTVTTGHT(0.01)GS(0.99)K</t>
  </si>
  <si>
    <t>ANLS(1)PSSSFR</t>
  </si>
  <si>
    <t>QAFS(1)PLLS(0.25)S(0.25)AGPGS(0.25)PAAET(0.25)K</t>
  </si>
  <si>
    <t>GMKDDKDEEDDGT(0.003)GS(0.997)PHLNNR</t>
  </si>
  <si>
    <t>RAS(1)ADEQFFPLGQTMSNSLHSIK</t>
  </si>
  <si>
    <t>S(0.001)NS(0.999)GVRLDGYAR</t>
  </si>
  <si>
    <t>S(1)LNLVDSPQPLLK</t>
  </si>
  <si>
    <t>QSYAPAPHPMAPPS(1)PSTNSSSNSSGEQLSK</t>
  </si>
  <si>
    <t>S(0.779)S(0.107)PDS(0.096)PENT(0.018)PPPTPTAPSSGSQHSGR</t>
  </si>
  <si>
    <t>KKS(0.739)T(0.261)AACGVEAHS(0.001)DAIQPCHIR</t>
  </si>
  <si>
    <t>KKS(0.394)T(0.605)AACGVEAHSDAIQPCHIR</t>
  </si>
  <si>
    <t>DKKPAS(1)PLIVK</t>
  </si>
  <si>
    <t>S(0.001)ALVHS(0.003)S(0.003)VET(0.064)Y(0.022)T(0.786)PPDT(0.46)S(0.454)S(0.446)AS(0.4)EDEGS(0.36)LRRPGR</t>
  </si>
  <si>
    <t>SSSGSEHSTEGS(0.001)VS(0.001)LGDGPLS(0.997)R</t>
  </si>
  <si>
    <t>EQYVPPRS(1)PK</t>
  </si>
  <si>
    <t>AS(0.002)S(0.998)LGETDESSELR</t>
  </si>
  <si>
    <t>S(0.957)KS(0.043)EYELSIPDSGR</t>
  </si>
  <si>
    <t>S(0.008)KS(0.992)EYELSIPDSGR</t>
  </si>
  <si>
    <t>LQELNAHIVVSDPEDS(0.051)T(0.051)DCPRT(0.69)PDT(0.151)PNS(0.045)DS(0.012)R</t>
  </si>
  <si>
    <t>GREDVSNFDDEFTSEAPILT(1)PPREPR</t>
  </si>
  <si>
    <t>CLT(0.999)PPPS(0.001)KDNAPALNIEDLIEK</t>
  </si>
  <si>
    <t>S(0.521)S(0.521)GLS(0.479)T(0.479)PVAPSAGHLAHVR</t>
  </si>
  <si>
    <t>S(0.456)S(0.544)GLS(0.289)T(0.71)PVAPSAGHLAHVR</t>
  </si>
  <si>
    <t>S(0.001)S(0.001)GLS(0.554)T(0.443)PVAPS(0.001)AGHLAHVR</t>
  </si>
  <si>
    <t>AQVLHVPAPFPGT(0.958)PGQAS(0.958)PAAFPS(0.077)KEPDPPY(0.004)S(0.001)VET(0.001)PY(0.001)GY(0.001)R</t>
  </si>
  <si>
    <t>FLGHPS(0.81)GT(0.157)RS(0.033)R</t>
  </si>
  <si>
    <t>FLGHPS(0.067)GT(0.067)RS(0.866)R</t>
  </si>
  <si>
    <t>S(0.5)RS(0.5)ELCLDLPEAPDDPAALETR</t>
  </si>
  <si>
    <t>AQS(1)LEPYGTGLK</t>
  </si>
  <si>
    <t>GPGSWWT(0.01)S(0.974)T(0.016)ESLCSDASGDSR</t>
  </si>
  <si>
    <t>S(0.456)S(0.543)GLS(0.017)T(0.981)PVAPS(0.002)AGHLAHVR</t>
  </si>
  <si>
    <t>KIQS(0.006)S(0.005)LS(0.989)VNNDISKK</t>
  </si>
  <si>
    <t>GRS(0.923)CT(0.077)QVDPEMEEKDEETK</t>
  </si>
  <si>
    <t>RQNS(0.998)VNS(0.002)GILLPANR</t>
  </si>
  <si>
    <t>LDPPPS(1)PHANR</t>
  </si>
  <si>
    <t>AQEDDLKWVEENVPSSVTDVALPALLDS(1)DEER</t>
  </si>
  <si>
    <t>SLS(1)VPVDLSR</t>
  </si>
  <si>
    <t>HRGNAGGGGPQVPQQS(1)PPKR</t>
  </si>
  <si>
    <t>RFS(1)LS(0.905)PS(0.095)LGPQASR</t>
  </si>
  <si>
    <t>RFS(0.995)LS(0.972)PS(0.034)LGPQASR</t>
  </si>
  <si>
    <t>RFS(0.77)LS(0.525)PS(0.705)LGPQASR</t>
  </si>
  <si>
    <t>S(0.866)RS(0.134)QPCDLDARK</t>
  </si>
  <si>
    <t>S(0.008)RS(0.992)QPCDLDAR</t>
  </si>
  <si>
    <t>VLENLDRS(1)KDK</t>
  </si>
  <si>
    <t>LFVLLPEQS(0.866)PGS(0.067)YS(0.067)K</t>
  </si>
  <si>
    <t>ELEQHIQT(0.137)S(0.863)DPENFQSEER</t>
  </si>
  <si>
    <t>NGPLNES(1)QEEEEDGEQGSNLNR</t>
  </si>
  <si>
    <t>QLT(0.001)ACPELPHNVQEILGLAQPEEPS(0.015)S(0.044)PS(0.896)PPVS(0.04)PMPLS(0.003)PT(0.001)R</t>
  </si>
  <si>
    <t>YAEDAEGKQS(1)EEEVKGSLR</t>
  </si>
  <si>
    <t>EYQLEGLNWLLFNWY(1)NRR</t>
  </si>
  <si>
    <t>SPDLGEYDPLT(0.034)QADS(0.983)DES(0.983)EDDLVLNLQQK</t>
  </si>
  <si>
    <t>S(0.008)ALGDLPEPDS(0.904)DADVAGAAKPHLS(0.067)EVT(0.02)PEGFPSEPLGGLEQK</t>
  </si>
  <si>
    <t>CSS(0.999)VTGVMQK</t>
  </si>
  <si>
    <t>HAS(1)APSHVQPSDSEK</t>
  </si>
  <si>
    <t>SLT(0.002)S(0.994)S(0.004)LENIFSR</t>
  </si>
  <si>
    <t>SLT(0.009)S(0.081)S(0.909)LENIFSR</t>
  </si>
  <si>
    <t>LGS(1)MDSFER</t>
  </si>
  <si>
    <t>AHGLRS(1)PLLR</t>
  </si>
  <si>
    <t>AHT(0.996)FS(0.004)HPPSSSR</t>
  </si>
  <si>
    <t>QS(0.924)WKGS(0.075)KES(0.001)LVPQR</t>
  </si>
  <si>
    <t>RYS(1)GNMEYVISR</t>
  </si>
  <si>
    <t>SNS(1)FNNPLGSR</t>
  </si>
  <si>
    <t>QITTS(1)PITVR</t>
  </si>
  <si>
    <t>RLS(0.949)S(0.05)T(0.001)SLASGHSVR</t>
  </si>
  <si>
    <t>RRLS(0.058)S(0.064)T(0.071)S(0.08)LAS(0.727)GHS(1)VR</t>
  </si>
  <si>
    <t>LGS(0.154)S(0.829)ES(0.017)LPCTAEELSR</t>
  </si>
  <si>
    <t>S(0.995)VVGT(0.005)PAYLAPEVLLNQGYNR</t>
  </si>
  <si>
    <t>GQLKKS(1)PETLK</t>
  </si>
  <si>
    <t>APS(0.995)LT(0.005)DLVK</t>
  </si>
  <si>
    <t>VSGGEDADKARAS(0.95)PS(0.047)VS(0.003)CK</t>
  </si>
  <si>
    <t>S(0.021)KS(0.92)PT(0.055)IS(0.004)DKNSQER</t>
  </si>
  <si>
    <t>RGS(1)QNSSEHRPPASSTSEDVK</t>
  </si>
  <si>
    <t>NCPS(1)PVLIDCPHPNCNKK</t>
  </si>
  <si>
    <t>LVEPHS(1)PS(0.995)PS(0.005)S(0.001)K</t>
  </si>
  <si>
    <t>LVEPHS(1)PS(0.998)PS(0.002)SK</t>
  </si>
  <si>
    <t>AEADKIYSFTDNAPS(0.865)PS(0.124)IGGS(0.006)S(0.006)R</t>
  </si>
  <si>
    <t>SLDAEPSVPS(0.001)AAKPS(0.615)S(0.385)PEK</t>
  </si>
  <si>
    <t>SLDAEPSVPS(0.001)AAKPS(0.135)S(0.864)PEK</t>
  </si>
  <si>
    <t>PVVT(0.205)GGRRS(0.795)PF</t>
  </si>
  <si>
    <t>PVVT(0.669)GGRRS(0.331)PF</t>
  </si>
  <si>
    <t>AEAPAGPALGLPS(0.998)PEVES(0.002)GLERGEPEPMEVEEGELEIVPVRR</t>
  </si>
  <si>
    <t>MIS(0.488)T(0.518)PS(0.994)PKK</t>
  </si>
  <si>
    <t>RPYS(1)PEKAFSSNQVVR</t>
  </si>
  <si>
    <t>KVDHRAS(1)GAEEDDSELQR</t>
  </si>
  <si>
    <t>S(0.622)RT(0.378)PPRSYNASR</t>
  </si>
  <si>
    <t>S(0.136)RT(0.863)PPRS(0.001)YNAS(0.001)R</t>
  </si>
  <si>
    <t>VNPY(0.016)S(0.016)VIDIT(0.375)PLQEDQPS(0.795)S(0.795)PDANT(0.002)EEEGVGLR</t>
  </si>
  <si>
    <t>NDLS(0.007)S(0.046)S(0.046)S(0.152)GS(0.525)LNLS(0.046)HGS(0.054)S(0.063)S(0.063)LEHR</t>
  </si>
  <si>
    <t>SVDS(0.009)S(0.033)LCDLLRDPS(0.181)AS(0.777)PR</t>
  </si>
  <si>
    <t>T(0.039)RS(0.96)LVS(0.001)QDHR</t>
  </si>
  <si>
    <t>HHAAHS(0.967)PES(0.033)LAVVANAKPHK</t>
  </si>
  <si>
    <t>TLQPSNPTEGSNPDTLFQFS(1)D</t>
  </si>
  <si>
    <t>RPVVT(0.001)T(0.002)HDLEAPS(0.959)RANS(0.925)QDS(0.072)LAS(0.041)R</t>
  </si>
  <si>
    <t>RPVVTTHDLEAPS(0.004)RANS(0.996)QDSLASR</t>
  </si>
  <si>
    <t>LARRS(0.682)T(0.714)S(0.604)PHDVDLCLVSPCEFSHR</t>
  </si>
  <si>
    <t>S(0.046)T(0.046)S(0.908)PHDVDLCLVSPCEFSHR</t>
  </si>
  <si>
    <t>KPPPPAS(1)PGSSDSSAR</t>
  </si>
  <si>
    <t>SQERPPETPPTSVSESLPT(0.001)LS(0.001)DS(0.001)DPVPVADS(0.988)DDDAGS(0.006)ES(0.002)AAR</t>
  </si>
  <si>
    <t>KAPARPS(0.622)S(0.356)AS(0.021)AT(0.001)PR</t>
  </si>
  <si>
    <t>KAPARPS(0.11)S(0.88)AS(0.01)ATPR</t>
  </si>
  <si>
    <t>KRS(1)FGNPFEGSR</t>
  </si>
  <si>
    <t>AAS(1)PPASASDLIEQQQK</t>
  </si>
  <si>
    <t>S(0.001)S(0.003)S(0.996)FGSVSTSSTSSK</t>
  </si>
  <si>
    <t>FTGT(0.002)DS(0.858)S(0.14)IEYSARPR</t>
  </si>
  <si>
    <t>TKFTGT(0.002)DS(0.169)S(0.829)IEYSARPR</t>
  </si>
  <si>
    <t>EAEEQHPEAVNWEDRPS(0.212)T(0.778)PT(0.01)ILGYEVMEER</t>
  </si>
  <si>
    <t>RVAEGT(0.009)VERADS(0.981)DS(0.009)DSTPAEAGQA</t>
  </si>
  <si>
    <t>RVAEGT(0.211)VERADS(0.791)DS(0.9)DS(0.046)T(0.051)PAEAGQA</t>
  </si>
  <si>
    <t>GES(1)PLAHAGEPALR</t>
  </si>
  <si>
    <t>S(0.001)LT(0.999)EDFEREKEPSTNK</t>
  </si>
  <si>
    <t>TIQS(0.002)MHLQRS(0.685)T(0.313)ENVNK</t>
  </si>
  <si>
    <t>FNS(0.042)DS(0.192)HS(0.659)PKVS(0.054)S(0.054)QNR</t>
  </si>
  <si>
    <t>TSFSQEQS(0.001)CDS(0.999)AGEGSER</t>
  </si>
  <si>
    <t>IQQDSES(1)GDELSSSSTEQMR</t>
  </si>
  <si>
    <t>AT(0.061)T(0.939)PPNQGRPDS(0.999)PVY(0.001)ANLQELK</t>
  </si>
  <si>
    <t>WRHS(0.904)T(0.096)IVLDSNDKDSPTTTK</t>
  </si>
  <si>
    <t>VLSSTINNQVAEADEAAEEET(0.002)PDS(0.998)PGVEKHDKEK</t>
  </si>
  <si>
    <t>TIQS(0.005)MHLQRS(0.4)T(0.596)ENVNK</t>
  </si>
  <si>
    <t>S(0.916)MS(0.084)HQAAIASQR</t>
  </si>
  <si>
    <t>S(0.006)MS(0.994)HQAAIASQR</t>
  </si>
  <si>
    <t>FEGT(0.025)T(0.158)S(0.817)LGEVR</t>
  </si>
  <si>
    <t>TPGQLSDNNS(1)RQ</t>
  </si>
  <si>
    <t>GLGS(1)NEDGLQK</t>
  </si>
  <si>
    <t>SGALAS(0.999)PT(0.001)DPFQSR</t>
  </si>
  <si>
    <t>RAAS(0.978)AAGAS(0.022)PAATPAAPESGTIPK</t>
  </si>
  <si>
    <t>RAAS(0.005)AAGAS(0.955)PAAT(0.039)PAAPESGTIPK</t>
  </si>
  <si>
    <t>DLVLGS(0.023)S(0.977)PQLKR</t>
  </si>
  <si>
    <t>FCTGDS(1)PPLEAK</t>
  </si>
  <si>
    <t>AVVKEGS(0.911)VS(0.088)PKEDGAHPADTQDVVEDALR</t>
  </si>
  <si>
    <t>AVVKEGS(0.437)VS(0.563)PKEDGAHPADTQDVVEDALR</t>
  </si>
  <si>
    <t>AVS(0.998)PT(0.001)EPTPR</t>
  </si>
  <si>
    <t>ETEHIS(0.001)S(0.001)PWGES(0.269)S(0.729)PEELR</t>
  </si>
  <si>
    <t>KVS(1)PIKINLK</t>
  </si>
  <si>
    <t>GAHS(0.997)PQVPS(0.003)QLQSPMTSR</t>
  </si>
  <si>
    <t>S(0.004)IS(0.908)S(0.087)DGRPLER</t>
  </si>
  <si>
    <t>S(0.01)QCRNS(0.94)PS(0.05)NLSSSSETGSGGGTYR</t>
  </si>
  <si>
    <t>S(0.004)QCRNS(0.064)PS(0.528)NLS(0.176)S(0.176)S(0.042)S(0.01)ET(0.001)GSGGGTYR</t>
  </si>
  <si>
    <t>SMPEGFGVS(0.845)RRS(0.153)PAS(0.002)IDR</t>
  </si>
  <si>
    <t>RS(0.999)PAS(0.001)IDRQNTQSDISGSGK</t>
  </si>
  <si>
    <t>VLPAFRES(0.999)PS(0.001)GR</t>
  </si>
  <si>
    <t>VAPLWHS(0.042)S(0.934)S(0.023)EVLSLADR</t>
  </si>
  <si>
    <t>KAES(0.811)S(0.207)LS(0.974)LDIHS(0.007)K</t>
  </si>
  <si>
    <t>KAES(0.682)S(0.319)LS(0.997)LDIHS(0.002)K</t>
  </si>
  <si>
    <t>HS(0.945)AS(0.055)PVVFSSAR</t>
  </si>
  <si>
    <t>HSAS(1)PVVFSSAR</t>
  </si>
  <si>
    <t>DLQAS(0.997)PKPT(0.002)S(0.001)K</t>
  </si>
  <si>
    <t>LIDLES(1)PTPESQK</t>
  </si>
  <si>
    <t>FHALS(0.172)S(0.81)PQS(0.018)PFPTTPTSR</t>
  </si>
  <si>
    <t>FHALSS(0.001)PQS(0.999)PFPT(0.212)T(0.704)PT(0.048)S(0.036)R</t>
  </si>
  <si>
    <t>TLS(1)DESIYSSQR</t>
  </si>
  <si>
    <t>RPS(0.996)YT(0.004)LGMK</t>
  </si>
  <si>
    <t>S(0.175)LHGEFS(0.668)AS(0.668)DS(0.668)S(0.668)LT(0.151)DIQET(0.001)R</t>
  </si>
  <si>
    <t>AS(0.004)FFAAS(0.021)DENHRPLS(0.938)AAS(0.562)NS(0.474)DQLEEQALVQMK</t>
  </si>
  <si>
    <t>ASFFAASDENHRPLS(0.086)AAS(0.931)NS(0.983)DQLEEQALVQMK</t>
  </si>
  <si>
    <t>S(0.03)Y(0.018)S(0.461)S(0.582)KDPS(0.749)PT(0.134)LAS(0.027)K</t>
  </si>
  <si>
    <t>S(0.002)Y(0.007)S(0.446)S(0.546)KDPS(0.941)PT(0.057)LAS(0.002)K</t>
  </si>
  <si>
    <t>EY(0.003)GS(0.958)T(0.034)S(0.005)S(0.001)IDKQGTSGDSFFDLLK</t>
  </si>
  <si>
    <t>EY(0.001)GS(0.782)T(0.222)S(0.588)S(0.406)IDKQGTSGDSFFDLLK</t>
  </si>
  <si>
    <t>EY(0.001)GS(0.854)T(0.145)S(0.16)S(0.839)IDKQGTSGDSFFDLLK</t>
  </si>
  <si>
    <t>S(0.001)KS(0.999)ETGDSSIFR</t>
  </si>
  <si>
    <t>EY(0.001)GS(0.203)T(0.737)S(0.03)S(0.03)IDKQGTSGDSFFDLLK</t>
  </si>
  <si>
    <t>S(0.001)PQNS(0.001)HS(0.008)HS(0.03)T(0.026)PS(0.11)S(0.11)S(0.11)VRPNS(0.564)PS(0.03)PT(0.007)ALAFGDHPVVQPK</t>
  </si>
  <si>
    <t>LS(0.015)T(0.074)S(0.905)PT(0.006)PGSAAAAR</t>
  </si>
  <si>
    <t>LRGQS(0.992)T(0.008)DS(0.999)LPQT(0.001)ICR</t>
  </si>
  <si>
    <t>LRGQS(0.978)T(0.022)DS(1)LPQTICR</t>
  </si>
  <si>
    <t>TSTDRHS(1)LSLDDIR</t>
  </si>
  <si>
    <t>TSTDRHSLS(1)LDDIR</t>
  </si>
  <si>
    <t>LRGQS(0.311)T(0.689)DS(1)LPQTICR</t>
  </si>
  <si>
    <t>T(0.087)T(0.087)FHHLS(0.826)APALLSPR</t>
  </si>
  <si>
    <t>AKS(1)PPCVVR</t>
  </si>
  <si>
    <t>GRS(0.748)QS(0.252)GVKEQDSSSDELNK</t>
  </si>
  <si>
    <t>S(0.001)QS(0.999)GVKEQDSSSDELNKK</t>
  </si>
  <si>
    <t>HLS(1)QPQLCSDR</t>
  </si>
  <si>
    <t>NAIS(0.5)MIRPLRPQET(0.5)DLDVVDGDGAEAVNR</t>
  </si>
  <si>
    <t>S(0.802)GIRVS(0.198)EAFNMEHANK</t>
  </si>
  <si>
    <t>S(0.021)GIRVS(0.979)EAFNMEHANK</t>
  </si>
  <si>
    <t>VEEVDRS(0.712)CDS(0.287)DEDYET(0.001)R</t>
  </si>
  <si>
    <t>VEEVDRS(0.012)CDS(0.988)DEDYETR</t>
  </si>
  <si>
    <t>NAIS(0.452)MIRPLRPQET(0.548)DLDVVDGDGAEAVNR</t>
  </si>
  <si>
    <t>KRHS(0.973)FT(0.027)ALSVTHK</t>
  </si>
  <si>
    <t>ALIRS(0.993)PS(0.007)LAK</t>
  </si>
  <si>
    <t>ANQEGGDVPGT(0.009)RRDS(0.872)T(0.093)PS(0.026)LK</t>
  </si>
  <si>
    <t>ANQEGGDVPGT(0.142)RRDS(0.12)T(0.12)PS(0.619)LK</t>
  </si>
  <si>
    <t>GQQDVLS(0.031)S(0.969)PLER</t>
  </si>
  <si>
    <t>VLGGLGKDT(0.948)PPQGEES(0.035)HS(0.012)GDGS(0.003)T(0.001)LET(0.001)ER</t>
  </si>
  <si>
    <t>EADT(0.866)EANHT(0.067)ES(0.067)GQEGAPEEVADEKK</t>
  </si>
  <si>
    <t>ESSMDFSKES(1)PDKQQER</t>
  </si>
  <si>
    <t>GRRQS(1)GTDLQEDVIVR</t>
  </si>
  <si>
    <t>QRPKS(1)LEDLHQK</t>
  </si>
  <si>
    <t>AMS(1)QGEITK</t>
  </si>
  <si>
    <t>EFKENKEPS(1)PK</t>
  </si>
  <si>
    <t>RQS(0.377)GT(0.623)DLQEDVIVR</t>
  </si>
  <si>
    <t>LPS(0.775)VGEES(0.111)T(0.111)HPLLVAEEQVHT(0.003)Y(0.001)VNTTGVQEER</t>
  </si>
  <si>
    <t>NRAS(1)VHVPPEAR</t>
  </si>
  <si>
    <t>VSNAES(0.5)NT(0.5)PK</t>
  </si>
  <si>
    <t>GRLT(0.009)S(0.955)T(0.036)STSDTQNINNSAQR</t>
  </si>
  <si>
    <t>RPALLNYENLPS(1)LPPVWEAR</t>
  </si>
  <si>
    <t>KLS(1)RDEDDNLGPK</t>
  </si>
  <si>
    <t>HNS(0.994)T(0.006)DLPM</t>
  </si>
  <si>
    <t>LT(0.017)S(0.203)T(0.694)S(0.085)T(0.001)SDTQNINNSAQR</t>
  </si>
  <si>
    <t>ADVSVEKLDGES(1)DKEQFDDDQK</t>
  </si>
  <si>
    <t>S(1)IHRDHIESPK</t>
  </si>
  <si>
    <t>S(0.002)VS(0.998)NEGLTLNNSR</t>
  </si>
  <si>
    <t>LNQSS(1)PDNLTDTK</t>
  </si>
  <si>
    <t>WLKS(0.404)PT(0.509)T(0.087)PVDPER</t>
  </si>
  <si>
    <t>NLS(0.865)LS(0.12)GHVGFDS(0.015)LPDQLVNK</t>
  </si>
  <si>
    <t>AVAVGRPS(1)NEELR</t>
  </si>
  <si>
    <t>KGLHS(1)S(1)DS(1)EEEEPKR</t>
  </si>
  <si>
    <t>QKIDS(1)DDDEEKEGDEEK</t>
  </si>
  <si>
    <t>KAAVLS(1)DS(1)EDDAGNASAKK</t>
  </si>
  <si>
    <t>VVCDADDS(1)DS(1)DVVSDKSGK</t>
  </si>
  <si>
    <t>RLS(1)S(0.596)T(0.403)GGQT(0.001)PR</t>
  </si>
  <si>
    <t>RLS(1)S(0.948)T(0.051)GGQT(0.002)PR</t>
  </si>
  <si>
    <t>RLS(0.987)S(0.399)T(0.588)GGQT(0.026)PR</t>
  </si>
  <si>
    <t>LSS(0.001)T(0.003)GGQT(0.996)PRRDLEK</t>
  </si>
  <si>
    <t>TQDPVPPET(0.071)PS(0.832)DS(0.097)DHKK</t>
  </si>
  <si>
    <t>NRHS(1)PDHPGMGSSQASSSSSLR</t>
  </si>
  <si>
    <t>HIEPELAGRDS(1)PVRAEMPGNLQHYGR</t>
  </si>
  <si>
    <t>LGT(0.18)S(0.82)DGEEERQEPR</t>
  </si>
  <si>
    <t>LGT(0.965)S(0.035)DGEEERQEPR</t>
  </si>
  <si>
    <t>S(0.161)QDS(0.168)S(0.168)PRQGS(0.502)ELPLQFLGS(0.001)SEPCSDLAR</t>
  </si>
  <si>
    <t>KTVS(1)EPNLK</t>
  </si>
  <si>
    <t>KES(1)APPSLRR</t>
  </si>
  <si>
    <t>QIPS(0.816)AEDLET(0.184)DGGGVGPMANDGLEHR</t>
  </si>
  <si>
    <t>GQPGSAYDGTGQPSAAYLSMSQGAVANANS(0.561)T(0.439)PPPYER</t>
  </si>
  <si>
    <t>TRLS(1)PPR</t>
  </si>
  <si>
    <t>RLS(1)ESQLSFR</t>
  </si>
  <si>
    <t>RS(0.993)PT(0.007)KSSLDYR</t>
  </si>
  <si>
    <t>QPT(1)PPFFGR</t>
  </si>
  <si>
    <t>GQPGSAYDGTGQPSAAYLSMSQGAVANANS(0.084)T(0.915)PPPY(0.001)ER</t>
  </si>
  <si>
    <t>T(0.91)RLS(0.09)PPR</t>
  </si>
  <si>
    <t>RS(0.295)PT(0.704)KS(0.001)SLDYR</t>
  </si>
  <si>
    <t>GAPS(0.979)PWS(0.021)KKS(1)PPCIALR</t>
  </si>
  <si>
    <t>GAPS(0.778)PWS(0.222)KKS(1)PPCIALR</t>
  </si>
  <si>
    <t>SKS(1)LQFTGK</t>
  </si>
  <si>
    <t>KQS(1)EADLAEPRPDLK</t>
  </si>
  <si>
    <t>AS(0.022)S(0.978)PRPHPEFLQTLCR</t>
  </si>
  <si>
    <t>EAIS(1)DDEDEALYQK</t>
  </si>
  <si>
    <t>APQGTQGS(0.003)KPAQS(0.249)S(0.662)RS(0.457)S(0.333)S(0.296)LDALGPAR</t>
  </si>
  <si>
    <t>SS(0.001)S(0.999)LDALGPARKEEEAPFWK</t>
  </si>
  <si>
    <t>AT(0.144)PT(0.158)ES(0.697)PEKPPPPAVQRDEDDDALFSEPALAQISSSNVLLK</t>
  </si>
  <si>
    <t>AT(0.681)PT(0.16)ES(0.16)PEKPPPPAVQRDEDDDALFSEPALAQISSSNVLLK</t>
  </si>
  <si>
    <t>SSLVNESETNQNS(0.002)S(0.059)S(0.908)DS(0.031)EAER</t>
  </si>
  <si>
    <t>QAAPAAPS(1)PPERPAEPVTPR</t>
  </si>
  <si>
    <t>LHS(1)AQLS(1)PVDETPATQSQLK</t>
  </si>
  <si>
    <t>RCS(1)WDKPESPQR</t>
  </si>
  <si>
    <t>T(0.191)NS(0.819)PRNS(0.911)IHKLDIS(0.08)R</t>
  </si>
  <si>
    <t>T(0.505)NS(0.505)PRNS(0.99)IHKLDISR</t>
  </si>
  <si>
    <t>LEQLDHRKPS(0.771)PT(0.225)QAAET(0.004)PALDLPLPSVPAPATL</t>
  </si>
  <si>
    <t>KPS(0.347)PT(0.653)QAAETPALDLPLPSVPAPATL</t>
  </si>
  <si>
    <t>TAAQNS(1)RLS(1)LQR</t>
  </si>
  <si>
    <t>WRPHS(1)PGWREHMER</t>
  </si>
  <si>
    <t>ILKPAS(0.635)AHS(0.308)PT(0.057)QVR</t>
  </si>
  <si>
    <t>ILKPAS(0.059)AHS(0.742)PT(0.199)QVR</t>
  </si>
  <si>
    <t>TNSMSSSGLGS(1)PNR</t>
  </si>
  <si>
    <t>RQS(0.794)S(0.206)GDGVSCAASDYLVGQVADSLR</t>
  </si>
  <si>
    <t>RQS(0.42)S(0.577)GDGVS(0.003)CAASDYLVGQVADSLR</t>
  </si>
  <si>
    <t>GGGQS(0.913)S(0.087)PQEEPTWK</t>
  </si>
  <si>
    <t>GGGQS(0.04)S(0.96)PQEEPTWK</t>
  </si>
  <si>
    <t>RGYS(1)YDDSMESR</t>
  </si>
  <si>
    <t>RGYS(0.071)YDDS(0.929)MESR</t>
  </si>
  <si>
    <t>AQNS(1)RDADWRDPLAK</t>
  </si>
  <si>
    <t>RDS(0.973)FS(0.027)ENEKQR</t>
  </si>
  <si>
    <t>RQS(0.931)KGHLT(0.062)ET(0.007)CEEGE</t>
  </si>
  <si>
    <t>RGPGVGVHVPAT(0.018)PQGS(0.982)PMKDR</t>
  </si>
  <si>
    <t>RPS(0.985)DS(0.015)VQPAQHSPCR</t>
  </si>
  <si>
    <t>RPS(0.293)DS(0.707)VQPAQHSPCR</t>
  </si>
  <si>
    <t>LSS(0.017)S(0.983)LGR</t>
  </si>
  <si>
    <t>TFS(1)LDAAPADHSLGPSR</t>
  </si>
  <si>
    <t>SVAPLPPQRS(1)PK</t>
  </si>
  <si>
    <t>T(0.562)GRRPS(0.428)DS(0.01)VQPAQHSPCR</t>
  </si>
  <si>
    <t>RLS(1)QSDEDVIR</t>
  </si>
  <si>
    <t>KRLS(0.414)QS(0.586)DEDVIR</t>
  </si>
  <si>
    <t>AVPIAVADEGES(1)ES(1)EDDDLKPR</t>
  </si>
  <si>
    <t>PAPPRT(1)ALLRR</t>
  </si>
  <si>
    <t>S(0.21)RLFS(0.79)DEDDRQINTK</t>
  </si>
  <si>
    <t>S(0.847)KS(0.153)DLSDRYFR</t>
  </si>
  <si>
    <t>SKS(1)DLSDRYFR</t>
  </si>
  <si>
    <t>ANS(1)DIISLNFR</t>
  </si>
  <si>
    <t>RALGS(0.998)PT(0.002)LK</t>
  </si>
  <si>
    <t>GS(0.001)S(0.003)LS(0.995)DREVEDRHR</t>
  </si>
  <si>
    <t>QGGGQPS(0.019)S(0.011)FS(0.969)PGQS(0.001)QVTPQDQEK</t>
  </si>
  <si>
    <t>NDSDPVPEHVPAELPEEKT(0.231)ES(0.627)PT(0.138)QPS(0.002)DTDKNS(0.001)</t>
  </si>
  <si>
    <t>AGY(0.212)KPVAIQT(0.996)Y(0.791)PVLGEK</t>
  </si>
  <si>
    <t>NDSDPVPEHVPAELPEEKT(0.893)ES(0.101)PT(0.006)QPSDTDKNS</t>
  </si>
  <si>
    <t>AGY(0.081)KPVAIQT(0.996)Y(0.923)PVLGEK</t>
  </si>
  <si>
    <t>LVGLNLS(0.054)S(0.432)S(0.516)PVS(0.992)PVES(0.007)PLR</t>
  </si>
  <si>
    <t>LVGLNLS(0.223)S(0.266)S(0.513)PVS(0.996)PVES(0.003)PLR</t>
  </si>
  <si>
    <t>DRLGS(1)KGNQIFVR</t>
  </si>
  <si>
    <t>RDT(1)HPGEPEKPPR</t>
  </si>
  <si>
    <t>T(0.146)ERHS(0.854)PVFS(0.001)GKPEK</t>
  </si>
  <si>
    <t>SDS(1)NASFLR</t>
  </si>
  <si>
    <t>HKLNVPETMTEVLDVS(1)DEEGDDTVTGDGGEYLRPEDLK</t>
  </si>
  <si>
    <t>S(0.01)DS(0.982)LRS(0.007)FS(0.001)SDR</t>
  </si>
  <si>
    <t>Y(0.002)S(0.017)LEGGRS(0.491)DS(0.491)LRS(0.633)FS(0.175)S(0.192)DR</t>
  </si>
  <si>
    <t>S(0.5)GGGS(0.5)VGNGSVLDPAER</t>
  </si>
  <si>
    <t>ALEY(0.013)S(0.015)NGIFDCQS(0.886)PT(0.065)S(0.022)PFMGSLR</t>
  </si>
  <si>
    <t>LPTKPET(0.128)S(0.872)FEEGDGR</t>
  </si>
  <si>
    <t>TAS(1)APNLAETEKETAEHLNLAGTSR</t>
  </si>
  <si>
    <t>SKGSQGTSPFPMS(0.002)PPS(0.997)PDS(0.001)R</t>
  </si>
  <si>
    <t>RS(0.736)QS(0.218)T(0.038)T(0.007)FNPDDMSEPEFK</t>
  </si>
  <si>
    <t>SQS(1)TTFNPDDMSEPEFKR</t>
  </si>
  <si>
    <t>DLGQS(0.999)NS(0.001)DLDMPFAK</t>
  </si>
  <si>
    <t>RRPS(1)DENSITPSEVQQWTNHR</t>
  </si>
  <si>
    <t>RRPS(0.092)DENS(0.907)IT(0.001)PSEVQQWTNHR</t>
  </si>
  <si>
    <t>RT(0.739)AS(0.261)APNLAETEKETAEHLNLAGTSR</t>
  </si>
  <si>
    <t>S(0.006)QS(0.25)T(0.738)T(0.005)FNPDDMSEPEFK</t>
  </si>
  <si>
    <t>Y(0.006)S(0.005)VHS(0.005)IDT(0.019)AAT(0.261)S(0.293)T(0.339)T(0.162)PPGS(0.91)PPPPPPLPEPPVLK</t>
  </si>
  <si>
    <t>ES(0.006)VGS(0.599)T(0.151)LS(0.244)PHQDSK</t>
  </si>
  <si>
    <t>ESVGS(0.002)T(0.003)LS(0.993)PHQDS(0.003)K</t>
  </si>
  <si>
    <t>GHEY(0.025)RS(0.975)PAFEGR</t>
  </si>
  <si>
    <t>NWS(1)RERDWER</t>
  </si>
  <si>
    <t>MDDKGHLS(1)NEEAPK</t>
  </si>
  <si>
    <t>NT(0.002)T(0.002)KPET(0.002)IPDMEDS(0.994)PPVS(0.956)DS(0.044)EEQQESVR</t>
  </si>
  <si>
    <t>NT(0.005)T(0.013)KPET(0.018)IPDMEDS(0.969)PPVS(0.973)DS(0.021)EEQQESVR</t>
  </si>
  <si>
    <t>QLIHIQPFS(0.01)LDAEQPDY(0.06)DLDS(0.93)EDEVFVNK</t>
  </si>
  <si>
    <t>S(0.517)IS(0.482)RAGAAQPGAHTCSTSTQNR</t>
  </si>
  <si>
    <t>S(0.246)IS(0.754)RAGAAQPGAHTCSTSTQNR</t>
  </si>
  <si>
    <t>AVAGVMIT(0.059)AS(0.941)HNR</t>
  </si>
  <si>
    <t>DFTAEPTENGSEAFPGVPS(0.85)PT(0.15)RAEGEAVR</t>
  </si>
  <si>
    <t>LSNDTGFHS(1)LPR</t>
  </si>
  <si>
    <t>AST(0.004)YS(0.995)LEGR</t>
  </si>
  <si>
    <t>DFTAEPT(0.015)ENGS(0.013)EAFPGVPS(0.174)PT(0.799)RAEGEAVR</t>
  </si>
  <si>
    <t>EAGLLEPNT(0.001)AAS(0.017)S(0.017)S(0.015)DPVDVS(0.099)KEEGS(0.086)DEVLT(0.57)PT(0.195)KPR</t>
  </si>
  <si>
    <t>RPKT(0.985)PT(0.015)SGDFSDLHTQTNWTK</t>
  </si>
  <si>
    <t>LSNDT(0.725)GFHS(0.275)LPR</t>
  </si>
  <si>
    <t>TIADS(1)EEEDSPLSDTAK</t>
  </si>
  <si>
    <t>VVLS(0.008)DS(0.984)PQLS(0.008)ER</t>
  </si>
  <si>
    <t>DRPAAVDLLPPMS(0.978)PLT(0.021)FDPVS(0.001)EEVYAK</t>
  </si>
  <si>
    <t>TLEQHKVELS(1)PVAK</t>
  </si>
  <si>
    <t>LVPVERNS(1)EAEDQDFEK</t>
  </si>
  <si>
    <t>T(0.005)NS(0.799)S(0.196)EQERT(0.001)GLPR</t>
  </si>
  <si>
    <t>AEACEPTRPS(1)EDEDEEREPLLPR</t>
  </si>
  <si>
    <t>TNPPTQKPPS(1)PPVSGR</t>
  </si>
  <si>
    <t>T(0.135)NPPT(0.07)QKPPS(0.804)PPVS(0.643)GRGT(0.348)LGR</t>
  </si>
  <si>
    <t>LGSQHS(0.997)PGRT(0.001)AS(0.001)LNQRPR</t>
  </si>
  <si>
    <t>TAS(1)LNQRPR</t>
  </si>
  <si>
    <t>QIS(0.972)RHNS(0.755)T(0.197)T(0.065)S(0.007)S(0.001)T(0.001)SSGGYRR</t>
  </si>
  <si>
    <t>T(0.921)NPPT(0.042)QKPPS(0.041)PPVS(0.627)GRGT(0.369)LGR</t>
  </si>
  <si>
    <t>T(0.033)NPPT(0.781)QKPPS(0.191)PPVS(0.613)GRGT(0.381)LGR</t>
  </si>
  <si>
    <t>LGS(0.002)QHS(0.98)PGRT(0.57)AS(0.449)LNQRPR</t>
  </si>
  <si>
    <t>QIS(0.543)RHNS(0.595)T(0.631)T(0.164)S(0.047)S(0.014)T(0.004)S(0.002)S(0.001)GGYR</t>
  </si>
  <si>
    <t>GRS(0.571)DS(0.428)VDY(0.001)GQTHYYHQR</t>
  </si>
  <si>
    <t>S(0.001)DS(0.999)VDYGQTHYYHQR</t>
  </si>
  <si>
    <t>S(0.437)VS(0.519)LT(0.045)PPMNVPNQPLGHGWMS(1)HEDLR</t>
  </si>
  <si>
    <t>GPQCLPS(0.065)DHAPLS(0.907)PQS(0.015)S(0.01)VAS(0.001)S(0.001)GSGGSEHLEDQTTAR</t>
  </si>
  <si>
    <t>AYS(0.004)S(0.994)PS(0.002)TTPEVR</t>
  </si>
  <si>
    <t>GFGQS(0.034)NS(0.966)LPTASSVGSGMGR</t>
  </si>
  <si>
    <t>QNLWFANPGGS(0.322)NS(0.511)MPS(0.167)R</t>
  </si>
  <si>
    <t>T(0.521)RS(0.434)LPVHT(0.023)S(0.023)PQNMLMFQQPEFQLPVTEPDINNR</t>
  </si>
  <si>
    <t>NSDKET(0.514)KY(0.377)GS(0.109)R</t>
  </si>
  <si>
    <t>QSVVY(0.005)GGKS(0.895)T(0.1)IRDR</t>
  </si>
  <si>
    <t>QSVVYGGKS(0.177)T(0.823)IRDR</t>
  </si>
  <si>
    <t>S(0.124)S(0.137)GT(0.188)AS(0.261)S(0.291)VAFT(0.999)PLQGLEIVNPQAAEK</t>
  </si>
  <si>
    <t>AMPT(0.018)KDAS(0.092)S(0.762)DT(0.128)ELDKCEK</t>
  </si>
  <si>
    <t>VFPNPES(0.022)ERS(0.601)S(0.376)PEVSFER</t>
  </si>
  <si>
    <t>DKDIS(0.978)PS(0.022)VT(0.001)KK</t>
  </si>
  <si>
    <t>T(0.048)GQGEDPS(0.707)S(0.245)DELDKEQHDVTNATRK</t>
  </si>
  <si>
    <t>QGGRCS(1)PVPGLS(0.012)S(0.073)S(0.775)PS(0.114)GS(0.026)PLHGK</t>
  </si>
  <si>
    <t>HGS(0.933)Y(0.025)DS(0.028)LAS(0.006)DHS(0.007)GQEDEEWLSQVEIVTHTGPHR</t>
  </si>
  <si>
    <t>HMS(0.021)S(0.979)MEHSEEGLRER</t>
  </si>
  <si>
    <t>LADAMAES(0.834)PS(0.166)RDVVGS(0.001)GTELQR</t>
  </si>
  <si>
    <t>NPYLLS(1)EEEDGDGDASIENSDAEAPK</t>
  </si>
  <si>
    <t>QMNMS(1)PPPGNAGPVIMSLEEK</t>
  </si>
  <si>
    <t>S(0.113)QS(0.736)AS(0.053)S(0.061)IDVS(0.016)T(0.016)HAPS(0.005)EAAAGPGSELGK</t>
  </si>
  <si>
    <t>GLES(1)PLKK</t>
  </si>
  <si>
    <t>GLES(0.001)PLKKS(0.988)PS(0.011)ADSIHTR</t>
  </si>
  <si>
    <t>S(0.001)PS(0.994)ADS(0.005)IHTR</t>
  </si>
  <si>
    <t>TVS(1)PSTIR</t>
  </si>
  <si>
    <t>S(0.982)RES(0.552)S(0.444)PS(0.022)HGLLK</t>
  </si>
  <si>
    <t>S(0.868)RES(0.67)S(0.433)PS(0.03)HGLLK</t>
  </si>
  <si>
    <t>ES(0.023)S(0.944)PS(0.033)HGLLK</t>
  </si>
  <si>
    <t>IKQHLENDPGS(1)NEDADIPK</t>
  </si>
  <si>
    <t>S(0.003)HQS(0.109)DS(0.887)EKENS(0.001)VNSVTSK</t>
  </si>
  <si>
    <t>SPSS(0.055)ES(0.219)S(0.721)PQHPT(0.003)PPT(0.001)RPR</t>
  </si>
  <si>
    <t>VLS(1)PQKPTITLSAYQR</t>
  </si>
  <si>
    <t>ILAET(0.997)PDS(0.003)FEK</t>
  </si>
  <si>
    <t>DLFHS(0.007)HRDS(0.71)AT(0.283)R</t>
  </si>
  <si>
    <t>CLS(0.5)ES(0.5)PPVQEGPAAQATFEPSKPLSIAHK</t>
  </si>
  <si>
    <t>NISEES(0.991)PLT(0.009)HRK</t>
  </si>
  <si>
    <t>LLS(0.004)S(0.156)S(0.81)LT(0.026)T(0.004)GCSLR</t>
  </si>
  <si>
    <t>S(0.995)LLQS(0.004)EQQPS(0.001)WTDDLPLCHLSGVGSASNR</t>
  </si>
  <si>
    <t>KIS(1)PPSYAR</t>
  </si>
  <si>
    <t>RDS(0.955)PT(0.045)YDPYKR</t>
  </si>
  <si>
    <t>ITFIT(0.007)S(0.006)FGGS(0.987)DEEAAAAAAAAAASGAAPGKPPAPPQTGGPAPGR</t>
  </si>
  <si>
    <t>LTRPAAS(1)PAVGEK</t>
  </si>
  <si>
    <t>EREES(0.992)EDELEET(0.004)NGS(0.004)NPVDIEIDPNKESK</t>
  </si>
  <si>
    <t>DLNFLEDS(0.53)PS(0.469)LKDIMLANQPS(0.001)PR</t>
  </si>
  <si>
    <t>EAHNRS(1)PVSFR</t>
  </si>
  <si>
    <t>RAS(0.999)DT(0.001)SLTQGIVAFR</t>
  </si>
  <si>
    <t>S(0.001)LS(0.983)S(0.016)PTVTLSAPLEGAK</t>
  </si>
  <si>
    <t>S(0.004)LS(0.414)S(0.582)PTVTLSAPLEGAK</t>
  </si>
  <si>
    <t>AVKDT(0.062)LS(0.942)NPQS(0.999)PQPS(0.945)PY(0.082)NS(0.971)PKPQHK</t>
  </si>
  <si>
    <t>AVKDT(0.102)LS(0.907)NPQS(0.992)PQPS(0.985)PY(0.023)NS(0.991)PKPQHK</t>
  </si>
  <si>
    <t>AVKDT(0.146)LS(0.909)NPQS(0.948)PQPS(0.945)PY(0.052)NS(1)PKPQHK</t>
  </si>
  <si>
    <t>AVKDT(0.871)LS(0.129)NPQSPQPSPYNSPKPQHK</t>
  </si>
  <si>
    <t>GGGS(1)PPRDDSQPPER</t>
  </si>
  <si>
    <t>NIQAKS(1)PPPMNLGMNNR</t>
  </si>
  <si>
    <t>AHTESCSCSLQQS(1)PHADNTTPGAPAR</t>
  </si>
  <si>
    <t>AHPAS(0.957)PDWNPS(0.032)NADLLPS(0.003)QGS(0.003)S(0.003)VPQS(0.001)AGTALDQVDDGEIAVR</t>
  </si>
  <si>
    <t>KNQS(0.995)S(0.005)EDILR</t>
  </si>
  <si>
    <t>KNQS(0.248)S(0.752)EDILR</t>
  </si>
  <si>
    <t>IPRPLS(0.999)PT(0.001)K</t>
  </si>
  <si>
    <t>AGRPS(0.003)RPPS(0.997)PK</t>
  </si>
  <si>
    <t>EMEKGS(0.991)PS(0.009)LRH</t>
  </si>
  <si>
    <t>RKQS(0.981)ES(0.019)EIVPER</t>
  </si>
  <si>
    <t>NLS(1)HTQDEGSVK</t>
  </si>
  <si>
    <t>SPGGHTNSAS(0.013)PRS(0.986)PVPTTLPGLR</t>
  </si>
  <si>
    <t>RIEHLGS(0.938)T(0.083)KS(0.978)LNHS(0.001)K</t>
  </si>
  <si>
    <t>RIEHLGSTKS(0.997)LNHS(0.002)K</t>
  </si>
  <si>
    <t>HLPGSGQQPS(1)PPAR</t>
  </si>
  <si>
    <t>RIEHLGS(0.729)T(0.27)KS(0.074)LNHS(0.926)K</t>
  </si>
  <si>
    <t>SFS(1)LDPLMER</t>
  </si>
  <si>
    <t>WDS(0.998)Y(0.002)ENFNQHHEDSVDGALAHTR</t>
  </si>
  <si>
    <t>GPLDGS(1)PYAQVQR</t>
  </si>
  <si>
    <t>GY(0.021)PS(0.978)PGAHSPR</t>
  </si>
  <si>
    <t>GYPSPGAHS(1)PR</t>
  </si>
  <si>
    <t>AGS(0.002)VS(0.998)PGSPPYLQPR</t>
  </si>
  <si>
    <t>AGS(0.001)VS(0.005)PGS(0.994)PPYLQPR</t>
  </si>
  <si>
    <t>DGS(0.038)S(0.038)GHS(0.145)T(0.145)LPRS(0.634)PRDPQCSASSELSGPSTPLHTSSPVQGK</t>
  </si>
  <si>
    <t>QDT(0.008)T(0.008)RS(0.982)PS(0.002)LAPTQR</t>
  </si>
  <si>
    <t>SPSLAPT(0.44)QRLS(0.558)PGEALPS(0.002)VVQGVAEK</t>
  </si>
  <si>
    <t>RIEHLGS(0.124)T(0.849)KS(0.362)LNHS(0.665)K</t>
  </si>
  <si>
    <t>SPSLAPT(0.57)QRLS(0.428)PGEALPS(0.002)VVQGVAEK</t>
  </si>
  <si>
    <t>GPLDGSPY(1)AQVQR</t>
  </si>
  <si>
    <t>SSKASLGSVEGEVEAEAS(0.588)S(0.411)PKGK</t>
  </si>
  <si>
    <t>SLS(1)ESAALR</t>
  </si>
  <si>
    <t>TLPDSQQVPS(0.053)S(0.917)PAS(0.03)K</t>
  </si>
  <si>
    <t>LLLLAS(0.712)S(0.267)PT(0.022)ER</t>
  </si>
  <si>
    <t>LLLLAS(0.021)S(0.899)PT(0.08)ER</t>
  </si>
  <si>
    <t>RS(0.006)S(0.994)DSCPATAVR</t>
  </si>
  <si>
    <t>ES(0.952)KS(0.048)FENISVDSVDLPHEK</t>
  </si>
  <si>
    <t>ESSEEPALPEGT(0.964)PT(0.036)CQRPR</t>
  </si>
  <si>
    <t>S(1)LNPALDGLTCGLTSHDKR</t>
  </si>
  <si>
    <t>LILAS(0.781)S(0.219)PQPK</t>
  </si>
  <si>
    <t>LILAS(0.003)S(0.997)PQPK</t>
  </si>
  <si>
    <t>S(0.163)NS(0.831)PQET(0.004)T(0.002)QSRPMPPEAR</t>
  </si>
  <si>
    <t>KDGGS(1)PPLLEK</t>
  </si>
  <si>
    <t>HAVS(0.988)EGT(0.012)KAVTK</t>
  </si>
  <si>
    <t>GLS(0.465)RS(0.535)HGELSEERDILSQQQGDHVAR</t>
  </si>
  <si>
    <t>S(0.998)RS(0.993)RS(0.993)PT(0.993)PPS(0.022)AAGLGS(0.001)NSAPPIPDSR</t>
  </si>
  <si>
    <t>SYS(1)FIAR</t>
  </si>
  <si>
    <t>ALQQHQHGYDS(1)DEEVDSELGTWEHQLR</t>
  </si>
  <si>
    <t>IVQMS(0.02)GNS(0.98)LPR</t>
  </si>
  <si>
    <t>GS(0.002)S(0.996)S(0.002)GFKPFK</t>
  </si>
  <si>
    <t>ITDSEASKPKDVQDAIAQS(1)PEK</t>
  </si>
  <si>
    <t>IS(0.958)S(0.629)KS(0.413)PGHMVILNQTK</t>
  </si>
  <si>
    <t>IS(0.05)S(0.977)KS(0.973)PGHMVILNQTK</t>
  </si>
  <si>
    <t>ISS(0.001)KS(0.999)PGHMVILNQTK</t>
  </si>
  <si>
    <t>GVIADRGS(0.785)GT(0.215)QHYPEER</t>
  </si>
  <si>
    <t>AGAGMITQHSST(0.002)AS(0.998)PVNR</t>
  </si>
  <si>
    <t>GVIADRGS(0.405)GT(0.595)QHYPEER</t>
  </si>
  <si>
    <t>T(0.002)LS(0.87)KS(0.127)EHS(0.001)LFQPK</t>
  </si>
  <si>
    <t>TLS(0.043)KS(0.938)EHS(0.02)LFQPK</t>
  </si>
  <si>
    <t>SNIQYRS(1)LPRPAK</t>
  </si>
  <si>
    <t>APS(0.525)RT(0.471)PGPPS(0.001)S(0.002)QGSPVDTQPAAQK</t>
  </si>
  <si>
    <t>NQPS(1)PQAGLAGPGPAGYGAARPTIPAR</t>
  </si>
  <si>
    <t>APS(0.213)RT(0.786)PGPPSSQGSPVDTQPAAQK</t>
  </si>
  <si>
    <t>RPSTAIEEDDEDS(0.998)PS(0.002)ECHTPEK</t>
  </si>
  <si>
    <t>S(0.001)ET(0.204)S(0.795)PVAPR</t>
  </si>
  <si>
    <t>S(0.001)S(0.001)IVS(0.004)NS(0.162)S(0.709)FDS(0.112)VPVS(0.01)LHDERR</t>
  </si>
  <si>
    <t>QRHS(0.997)VS(0.003)IVESNLGVGR</t>
  </si>
  <si>
    <t>NNTHLS(0.5)IT(0.5)VK</t>
  </si>
  <si>
    <t>HIPAALPVSGTLS(0.002)S(0.046)S(0.952)NPDLLQSHHR</t>
  </si>
  <si>
    <t>RS(0.049)S(0.951)FLNAK</t>
  </si>
  <si>
    <t>ALRNS(1)PKNEVLHTDIMK</t>
  </si>
  <si>
    <t>AATDLERVS(1)NAEPEPR</t>
  </si>
  <si>
    <t>S(0.027)LS(0.97)LGGHVGFDS(0.003)LPDQLVSK</t>
  </si>
  <si>
    <t>ALS(1)PITSR</t>
  </si>
  <si>
    <t>LKGFDT(0.094)S(0.905)PEHS(0.001)LDLGISGR</t>
  </si>
  <si>
    <t>KAS(0.512)T(0.512)S(0.512)LT(0.463)DDEVEDEEETIEEEEAHEGLVDHHTELTNLAK</t>
  </si>
  <si>
    <t>KAS(0.223)T(0.309)S(0.525)LT(0.942)DDEVEDEEETIEEEEAHEGLVDHHTELTNLAK</t>
  </si>
  <si>
    <t>LKGFDT(0.554)S(0.446)PEHSLDLGISGR</t>
  </si>
  <si>
    <t>KAS(0.118)T(0.657)S(0.236)LT(0.989)DDEVEDEEETIEEEEAHEGLVDHHTELTNLAK</t>
  </si>
  <si>
    <t>AS(0.016)S(0.984)PSASSSSSFR</t>
  </si>
  <si>
    <t>HQQIPLHS(1)PPPK</t>
  </si>
  <si>
    <t>MDRT(1)PPPPT(0.004)LS(0.996)PAAVTVGR</t>
  </si>
  <si>
    <t>MDRT(1)PPPPT(0.014)LS(0.986)PAAVTVGR</t>
  </si>
  <si>
    <t>GAGS(1)PPPASDWGR</t>
  </si>
  <si>
    <t>TKFVS(0.964)FT(0.018)S(0.018)R</t>
  </si>
  <si>
    <t>GS(0.002)S(0.998)QPNLSTSYSEQEYGK</t>
  </si>
  <si>
    <t>AGGS(1)PASYHGSTSPR</t>
  </si>
  <si>
    <t>AGGS(1)PAS(0.999)YHGS(0.001)TSPR</t>
  </si>
  <si>
    <t>T(0.005)T(0.005)S(0.99)PDLFESQSLTSASSKPSSAR</t>
  </si>
  <si>
    <t>AGS(1)PQLDDIRVFQNEVLGTLQR</t>
  </si>
  <si>
    <t>NKVS(0.907)S(0.787)RS(0.305)LGLDT(0.001)NASQAAGGR</t>
  </si>
  <si>
    <t>S(1)LGLDTNASQAAGGR</t>
  </si>
  <si>
    <t>QVVFLQRPVT(0.005)WNS(0.008)AAQT(0.987)PERK</t>
  </si>
  <si>
    <t>RPPS(1)PDVIVLS(0.989)DS(0.015)EQPS(0.172)S(0.824)PR</t>
  </si>
  <si>
    <t>RPPS(0.997)PDVIVLS(0.373)DS(0.655)EQPS(0.28)S(0.695)PR</t>
  </si>
  <si>
    <t>RPPS(1)PDVIVLS(0.675)DS(0.326)EQPS(0.632)S(0.367)PR</t>
  </si>
  <si>
    <t>RPPS(1)PDVIVLS(0.642)DS(0.358)EQPS(0.123)S(0.877)PR</t>
  </si>
  <si>
    <t>EATAQKPT(0.003)AS(0.004)S(0.005)GS(0.012)T(0.012)VT(0.333)T(0.63)PPPLVR</t>
  </si>
  <si>
    <t>S(0.005)HCHS(0.995)PDIEGLQAR</t>
  </si>
  <si>
    <t>KS(0.169)GS(0.792)T(0.036)DS(0.002)LNPRPQTTISPADLHGMWYPTVR</t>
  </si>
  <si>
    <t>RGT(0.191)FS(0.809)DQELDAQS(1)LDDEDDSLQHAVHPALNR</t>
  </si>
  <si>
    <t>RGT(0.192)FS(0.808)DQELDAQS(1)LDDEDDSLQHAVHPALNR</t>
  </si>
  <si>
    <t>S(0.887)RS(0.113)PARGIEYSR</t>
  </si>
  <si>
    <t>S(0.032)RS(0.968)PARGIEYSR</t>
  </si>
  <si>
    <t>GIEYS(0.909)RAS(0.091)PQPMISR</t>
  </si>
  <si>
    <t>GIEY(0.008)S(0.143)RAS(0.847)PQPMIS(0.002)R</t>
  </si>
  <si>
    <t>VGVS(0.789)T(0.122)PS(0.006)S(0.019)GAAS(0.064)PR</t>
  </si>
  <si>
    <t>VGVS(0.021)T(0.007)PS(0.009)S(0.051)GAAS(0.912)PR</t>
  </si>
  <si>
    <t>RGT(0.542)FS(0.542)DQELDAQS(0.912)LDDEDDS(0.003)LQHAVHPALNR</t>
  </si>
  <si>
    <t>ELS(1)PEQSTAGKPSDGSSALDR</t>
  </si>
  <si>
    <t>KLEVS(1)PGDEQSNVETREESDEPK</t>
  </si>
  <si>
    <t>NAEISDVAPVEET(0.872)RELS(0.127)PEQSTAGKPSDGSSALDR</t>
  </si>
  <si>
    <t>RPAS(0.796)T(0.204)LVQK</t>
  </si>
  <si>
    <t>EVVKPVPIT(0.045)S(0.955)PAVSK</t>
  </si>
  <si>
    <t>APRPFGSVS(0.662)S(0.338)PK</t>
  </si>
  <si>
    <t>APRPFGSVS(0.001)S(0.999)PK</t>
  </si>
  <si>
    <t>RGS(1)QGDIKQQNGPPR</t>
  </si>
  <si>
    <t>KANS(0.004)T(0.004)QEPS(0.026)QQPAS(0.813)S(0.581)GAS(0.581)PLS(0.696)AS(0.125)EGPES(0.088)PGS(0.034)S(0.032)RPS(0.015)VAGLR</t>
  </si>
  <si>
    <t>KANS(0.001)T(0.001)QEPS(0.009)QQPAS(0.648)S(0.649)GAS(0.642)PLS(0.036)AS(0.011)EGPES(0.002)PGS(0.001)S(0.001)RPSVAGLR</t>
  </si>
  <si>
    <t>KANSTQEPSQQPASSGAS(0.998)PLS(0.002)ASEGPESPGSSRPSVAGLR</t>
  </si>
  <si>
    <t>KANSTQEPS(0.001)QQPAS(0.29)S(0.313)GAS(0.396)PLS(0.012)AS(0.857)EGPES(0.09)PGS(0.019)S(0.018)RPS(0.004)VAGLR</t>
  </si>
  <si>
    <t>KANSTQEPSQQPASSGASPLSASEGPES(0.996)PGS(0.003)S(0.001)RPSVAGLR</t>
  </si>
  <si>
    <t>EVVKPVPIT(0.682)S(0.315)PAVS(0.002)K</t>
  </si>
  <si>
    <t>RLVDS(1)DGS(1)LAEVPKEAPK</t>
  </si>
  <si>
    <t>FMLPGDHT(0.002)QGEKT(0.162)S(0.835)HV</t>
  </si>
  <si>
    <t>FLEQS(0.5)RS(0.496)PS(0.004)VSPSK</t>
  </si>
  <si>
    <t>FLEQS(0.177)RS(0.694)PS(0.128)VSPSK</t>
  </si>
  <si>
    <t>SAYQDY(0.001)DS(0.956)DS(0.043)DVPEELKR</t>
  </si>
  <si>
    <t>LNLRS(0.97)PGT(0.03)PR</t>
  </si>
  <si>
    <t>RPGLEKAS(1)DEEPED</t>
  </si>
  <si>
    <t>VS(0.018)ES(0.982)EGKLEGLATAVTPNK</t>
  </si>
  <si>
    <t>SFS(1)LASSGNSPISQR</t>
  </si>
  <si>
    <t>SFS(0.002)LAS(0.338)S(0.693)GNS(0.954)PIS(0.014)QR</t>
  </si>
  <si>
    <t>SFSLASSGNS(1)PISQR</t>
  </si>
  <si>
    <t>RPS(1)QNAMSFFNVGHSK</t>
  </si>
  <si>
    <t>KLDDQS(1)EDEALELEGPLIMPGSGSIYSSPGLYSK</t>
  </si>
  <si>
    <t>LS(0.008)IMT(0.167)S(0.167)ENHLNNS(0.656)DKEVDEVDAALS(0.002)DLEITLEGGK</t>
  </si>
  <si>
    <t>AKDQNES(1)LDEEMFYK</t>
  </si>
  <si>
    <t>LS(0.128)IMT(0.615)S(0.137)ENHLNNS(0.12)DKEVDEVDAALSDLEITLEGGK</t>
  </si>
  <si>
    <t>LAS(0.994)T(0.006)DDGYIDLQFK</t>
  </si>
  <si>
    <t>LAS(0.385)T(0.615)DDGYIDLQFKK</t>
  </si>
  <si>
    <t>NLS(1)PGAVESDVR</t>
  </si>
  <si>
    <t>DSETIEDVAVEPLPLPGS(1)PVR</t>
  </si>
  <si>
    <t>AAEHDS(0.999)DS(0.001)VEPPGSEALLDAVLR</t>
  </si>
  <si>
    <t>AAEHDS(0.462)DS(0.538)VEPPGSEALLDAVLR</t>
  </si>
  <si>
    <t>FYDS(0.998)NT(0.002)VK</t>
  </si>
  <si>
    <t>YLS(1)FTPPEK</t>
  </si>
  <si>
    <t>Y(0.001)LS(0.987)FT(0.012)PPEKDGFPS(0.858)GT(0.142)PALNTK</t>
  </si>
  <si>
    <t>S(1)DNGELEDKPPAPPVR</t>
  </si>
  <si>
    <t>QKY(0.006)LS(0.369)FT(0.625)PPEKDGFPSGTPALNTK</t>
  </si>
  <si>
    <t>GSETSAVVT(1)EEDDDDEDAAPPVIAPRPDHTK</t>
  </si>
  <si>
    <t>RHS(0.996)DFCGPS(0.004)PAPLHPK</t>
  </si>
  <si>
    <t>RS(0.969)PT(0.028)S(0.003)TGDTELKEER</t>
  </si>
  <si>
    <t>AVLS(1)PIR</t>
  </si>
  <si>
    <t>SAGDQPPLLT(0.021)PKS(0.926)PS(0.053)DK</t>
  </si>
  <si>
    <t>GRS(1)EEELEASK</t>
  </si>
  <si>
    <t>VPS(0.97)DS(0.024)S(0.005)LGT(0.001)PDGRPELR</t>
  </si>
  <si>
    <t>PGDLEFEDFS(0.164)QVINRVPS(0.682)DS(0.57)S(0.547)LGT(0.037)PDGRPELR</t>
  </si>
  <si>
    <t>PGDLEFEDFS(0.166)QVINRVPS(0.809)DS(0.26)S(0.68)LGT(0.084)PDGRPELR</t>
  </si>
  <si>
    <t>NKPRPPSLSLLGGHLPSTLS(0.003)DGPS(0.626)S(0.371)PR</t>
  </si>
  <si>
    <t>NKPRPPSLSLLGGHLPS(0.001)TLS(0.001)DGPS(0.162)S(0.836)PR</t>
  </si>
  <si>
    <t>VLSNRGDS(0.998)LS(0.001)R</t>
  </si>
  <si>
    <t>T(0.118)ES(0.881)RDVDS(0.001)RPEIQR</t>
  </si>
  <si>
    <t>TES(0.001)RDVDS(0.998)RPEIQR</t>
  </si>
  <si>
    <t>T(0.565)ES(0.433)RDVDS(0.002)RPEIQR</t>
  </si>
  <si>
    <t>DVDSRPEIQRLDT(1)</t>
  </si>
  <si>
    <t>RKS(0.999)LT(0.001)FTGGAK</t>
  </si>
  <si>
    <t>VTVLPAEPTEIEASQADIET(0.005)EAPFQS(0.179)GS(0.622)LKRPGS(0.109)S(0.085)R</t>
  </si>
  <si>
    <t>T(0.164)EQPS(0.653)PVVHS(0.182)FPHPELPEAFVGTPISNTSQR</t>
  </si>
  <si>
    <t>T(0.046)EQPS(0.169)PVVHS(0.661)FPHPELPEAFVGT(0.12)PIS(0.001)NT(0.001)S(0.001)QR</t>
  </si>
  <si>
    <t>TTPLAS(0.942)PS(0.05)LS(0.008)PGR</t>
  </si>
  <si>
    <t>TTPLAS(0.007)PS(0.065)LS(0.928)PGR</t>
  </si>
  <si>
    <t>EREVS(0.517)VS(0.503)S(0.471)VT(0.453)EEPKLDS(0.041)S(0.014)QLPLQT(0.001)GLDVPATPR</t>
  </si>
  <si>
    <t>SAS(1)FNTDPYVR</t>
  </si>
  <si>
    <t>RPFTNDHSLDEGMGLVHSNTATEHIPS(1)PAKK</t>
  </si>
  <si>
    <t>RPFTNDHSLDEGMGLVHS(0.168)NT(0.168)AT(0.645)EHIPS(0.018)PAK</t>
  </si>
  <si>
    <t>T(0.331)GT(0.373)FS(0.44)PQRGS(0.846)PT(0.259)PS(0.317)PRPGS(0.429)PVPGS(0.005)ER</t>
  </si>
  <si>
    <t>RS(0.588)S(0.412)RPEVTPISLR</t>
  </si>
  <si>
    <t>RS(0.025)S(0.975)RPEVTPISLR</t>
  </si>
  <si>
    <t>ERPSHRPTSCLPAS(1)PR</t>
  </si>
  <si>
    <t>T(0.009)RS(0.992)QS(1)REEQAVLMVR</t>
  </si>
  <si>
    <t>ALS(1)PAAPRPSR</t>
  </si>
  <si>
    <t>GHPS(1)AGAEEEGGSDGSAAEAEPR</t>
  </si>
  <si>
    <t>GHPSAGAEEEGGS(1)DGSAAEAEPR</t>
  </si>
  <si>
    <t>GHPS(0.001)AGAEEEGGS(0.999)DGS(1)AAEAEPR</t>
  </si>
  <si>
    <t>ALENGEADEPS(0.578)FS(0.553)DPEDFVDDVS(0.869)EEELLGDVLK</t>
  </si>
  <si>
    <t>ALENGEADEPS(0.239)FS(0.762)DPEDFVDDVS(0.999)EEELLGDVLK</t>
  </si>
  <si>
    <t>AKPAAQS(0.996)EEET(0.014)AT(0.251)S(0.739)PAAS(0.966)PT(0.033)PQSAER</t>
  </si>
  <si>
    <t>AKPAAQSEEETAT(0.02)S(0.98)PAAS(0.968)PT(0.032)PQSAER</t>
  </si>
  <si>
    <t>AKPAAQSEEETAT(0.588)S(0.412)PAAS(1)PTPQSAER</t>
  </si>
  <si>
    <t>AKPAAQSEEET(0.008)AT(0.304)S(0.688)PAAS(0.984)PT(0.033)PQS(0.666)AERS(0.24)PS(0.075)QEPS(0.002)APGK</t>
  </si>
  <si>
    <t>AKPAAQS(0.039)EEET(0.104)AT(0.347)S(0.613)PAAS(0.8)PT(0.095)PQS(0.164)AERS(0.664)PS(0.167)QEPS(0.005)APGK</t>
  </si>
  <si>
    <t>AKPAAQS(0.259)EEET(0.74)AT(0.548)S(0.458)PAAS(0.912)PT(0.081)PQS(0.004)AER</t>
  </si>
  <si>
    <t>AKPAAQSEEET(0.001)AT(0.97)S(0.96)PAAS(0.069)PT(0.001)PQSAER</t>
  </si>
  <si>
    <t>Y(0.001)RPAS(0.941)AS(0.05)VS(0.008)ALIGGR</t>
  </si>
  <si>
    <t>RPDPDS(1)DEDEDYERER</t>
  </si>
  <si>
    <t>AAIPPPVY(0.065)EEPDRPRS(0.85)PT(0.071)GPS(0.007)NS(0.007)FLANMGGTVAHK</t>
  </si>
  <si>
    <t>AAIPPPVY(0.663)EEPDRPRS(0.165)PT(0.057)GPS(0.057)NS(0.057)FLANMGGTVAHK</t>
  </si>
  <si>
    <t>NAIS(1)LPVIGGPQALTLPTAQAPPKPPR</t>
  </si>
  <si>
    <t>LHLES(1)PQPS(1)PQPS(1)PQGAGNVDVWR</t>
  </si>
  <si>
    <t>S(0.5)T(0.5)KVPIYLK</t>
  </si>
  <si>
    <t>S(0.403)T(0.597)KVPIYLK</t>
  </si>
  <si>
    <t>T(0.002)HS(0.998)LLYQPQK</t>
  </si>
  <si>
    <t>SENEDIYYKS(1)MPNLGAGR</t>
  </si>
  <si>
    <t>GNS(1)DGYIIPINK</t>
  </si>
  <si>
    <t>CSS(0.999)LSSLSQEVSR</t>
  </si>
  <si>
    <t>APRT(1)PQPEEGATYEGIQKK</t>
  </si>
  <si>
    <t>TIS(1)DGTISAAKQESGK</t>
  </si>
  <si>
    <t>RHS(0.92)S(0.08)DINHLVTQGR</t>
  </si>
  <si>
    <t>RHS(0.369)S(0.631)DINHLVTQGR</t>
  </si>
  <si>
    <t>HSSDINHLVT(0.004)QGRES(0.995)PEGSYTDDANQEVR</t>
  </si>
  <si>
    <t>HSSDINHLVT(0.966)QGRES(0.034)PEGSYTDDANQEVR</t>
  </si>
  <si>
    <t>KAEGEPQEES(1)PLK</t>
  </si>
  <si>
    <t>SQEEPKDTFEHDPS(0.645)ES(0.355)IDEFNK</t>
  </si>
  <si>
    <t>SQEEPKDTFEHDPS(0.01)ES(0.99)IDEFNK</t>
  </si>
  <si>
    <t>NT(0.014)PS(0.98)QHS(0.007)HS(0.519)IQHS(0.48)PER</t>
  </si>
  <si>
    <t>NT(0.002)PS(0.087)QHS(0.847)HS(0.068)IQHS(0.995)PER</t>
  </si>
  <si>
    <t>NT(0.001)PS(0.02)QHS(0.134)HS(0.845)IQHS(1)PER</t>
  </si>
  <si>
    <t>NTPSQHSHSIQHS(1)PER</t>
  </si>
  <si>
    <t>Y(0.007)S(0.958)PS(0.068)QNS(0.967)PIHHIPS(0.656)RRS(0.344)PAK</t>
  </si>
  <si>
    <t>Y(0.001)S(0.001)PS(0.992)QNS(0.007)PIHHIPS(0.716)RRS(0.283)PAK</t>
  </si>
  <si>
    <t>YSPSQNS(1)PIHHIPSRR</t>
  </si>
  <si>
    <t>Y(0.725)S(0.886)PS(0.369)QNS(0.057)PIHHIPS(0.777)RRS(0.186)PAK</t>
  </si>
  <si>
    <t>S(1)PAKTITPQNAPR</t>
  </si>
  <si>
    <t>TITPQNAPREES(1)RGR</t>
  </si>
  <si>
    <t>GRADGDWDDQEVLDYFS(1)DKESAK</t>
  </si>
  <si>
    <t>QKFHDS(1)EGDDT(0.998)EET(0.002)EDYR</t>
  </si>
  <si>
    <t>GNRES(1)DGFREEK</t>
  </si>
  <si>
    <t>KEVQS(1)PEQVKSEK</t>
  </si>
  <si>
    <t>LKELFDYS(1)PPLHK</t>
  </si>
  <si>
    <t>EKS(1)IFREES(1)PLR</t>
  </si>
  <si>
    <t>SIFREES(1)PLRIK</t>
  </si>
  <si>
    <t>QKS(1)PEIHRR</t>
  </si>
  <si>
    <t>IDIS(1)PSALR</t>
  </si>
  <si>
    <t>LRCDS(1)ADLRHDIDR</t>
  </si>
  <si>
    <t>SSSSSAS(0.001)PS(0.045)S(0.565)PS(0.193)S(0.193)REEKES(0.004)K</t>
  </si>
  <si>
    <t>NT(1)PSQHSHSIQHS(1)PER</t>
  </si>
  <si>
    <t>T(0.001)IT(0.999)PQNAPREESR</t>
  </si>
  <si>
    <t>FHDS(1)EGDDT(1)EETEDYR</t>
  </si>
  <si>
    <t>SFAT(0.013)S(0.149)S(0.149)HRNT(0.688)EEEGPKYK</t>
  </si>
  <si>
    <t>Y(0.817)S(0.173)PS(0.01)QNSPIHHIPS(0.514)RRS(0.485)PAK</t>
  </si>
  <si>
    <t>NSS(0.004)LLS(0.579)FDS(0.417)EDENE</t>
  </si>
  <si>
    <t>NSSLLSFDS(0.999)EDENE</t>
  </si>
  <si>
    <t>KIQPQLPDEDGNHS(1)DKEDEQPQVVVLK</t>
  </si>
  <si>
    <t>VTDGCGS(1)PLHR</t>
  </si>
  <si>
    <t>SFS(1)MQDLR</t>
  </si>
  <si>
    <t>RIS(1)MEDLNKR</t>
  </si>
  <si>
    <t>RLS(1)LPADIRIPDGYLEK</t>
  </si>
  <si>
    <t>RAS(0.995)LS(0.005)EIGFGK</t>
  </si>
  <si>
    <t>RAS(0.214)LS(0.786)EIGFGK</t>
  </si>
  <si>
    <t>PHS(1)VIGGSLGSFMAMPR</t>
  </si>
  <si>
    <t>NGS(1)RLDIVHENLK</t>
  </si>
  <si>
    <t>VILSNMVSISSEPFGHLVDDGDIS(1)DPEEHHAEK</t>
  </si>
  <si>
    <t>Y(0.004)LS(0.182)T(0.182)T(0.625)PET(0.006)T(0.002)HCR</t>
  </si>
  <si>
    <t>ESSTAAPSGAGNVASGSGNNSGGPSLLVPLPVNPPS(0.099)S(0.614)PT(0.236)PS(0.041)FS(0.01)EAK</t>
  </si>
  <si>
    <t>APEDSWLLLSAPGPVPAS(0.731)PRPAS(0.269)PCGK</t>
  </si>
  <si>
    <t>APEDSWLLLSAPGPVPAS(0.038)PRPAS(0.962)PCGK</t>
  </si>
  <si>
    <t>RYS(0.995)S(0.004)S(0.001)GTPSSASPALSR</t>
  </si>
  <si>
    <t>RGS(1)LGEEGPEPPPPPPLPLVRDPSSPGPFDYVGAPPTESIPQK</t>
  </si>
  <si>
    <t>RT(0.018)S(0.98)S(0.003)EQAVALPR</t>
  </si>
  <si>
    <t>RT(0.048)S(0.363)S(0.589)EQAVALPR</t>
  </si>
  <si>
    <t>RT(0.927)S(0.066)S(0.007)EQAVALPR</t>
  </si>
  <si>
    <t>ALMPPVKPS(0.953)PGPET(0.035)S(0.012)AVEDSKETPAGER</t>
  </si>
  <si>
    <t>ALT(0.007)PDS(0.889)AS(0.082)S(0.022)GANPESQEDAETPAKEDSDVK</t>
  </si>
  <si>
    <t>ALT(0.008)PDS(0.023)AS(0.841)S(0.128)GANPESQEDAETPAKEDSDVK</t>
  </si>
  <si>
    <t>VS(0.61)WENPS(0.317)PEKPS(0.059)APES(0.014)AQLSSSETPEATPR</t>
  </si>
  <si>
    <t>LKVSWENPS(1)PEKPSAPESAQLSSSETPEATPR</t>
  </si>
  <si>
    <t>LKVS(0.008)WENPS(0.063)PEKPS(0.917)APES(0.012)AQLSSSETPEATPR</t>
  </si>
  <si>
    <t>S(0.658)S(0.66)S(0.649)LGDLLRES(0.033)PQHPR</t>
  </si>
  <si>
    <t>SSS(1)LGDLLR</t>
  </si>
  <si>
    <t>S(0.008)S(0.01)S(0.982)LGDLLRES(1)PQHPR</t>
  </si>
  <si>
    <t>ALT(1)PDSASSGANPESQEDAETPAKEDSDVK</t>
  </si>
  <si>
    <t>LKVSWENPSPEKPSAPESAQLS(0.011)S(0.013)S(0.05)ET(0.924)PEAT(0.002)PR</t>
  </si>
  <si>
    <t>HRS(0.971)T(0.26)S(0.774)PS(0.951)PS(0.045)RLK</t>
  </si>
  <si>
    <t>HRS(0.951)T(0.06)S(0.988)PS(0.938)PS(0.063)RLK</t>
  </si>
  <si>
    <t>HRS(0.426)T(0.646)S(0.928)PS(0.98)PS(0.021)RLK</t>
  </si>
  <si>
    <t>RRLS(1)DPPEEAGR</t>
  </si>
  <si>
    <t>LANHDEGS(1)DDEEEETPKK</t>
  </si>
  <si>
    <t>GRAPS(0.945)RDEGS(0.055)LLLGSR</t>
  </si>
  <si>
    <t>RS(0.16)T(0.839)QESLAIGGTDSK</t>
  </si>
  <si>
    <t>NLVS(0.013)GGHLS(0.797)PQT(0.19)ER</t>
  </si>
  <si>
    <t>EDGIDAVEVAADRPGS(1)PR</t>
  </si>
  <si>
    <t>AHDLLRPRS(1)PR</t>
  </si>
  <si>
    <t>ELPS(0.021)AGS(0.979)RDK</t>
  </si>
  <si>
    <t>SKPIPIMPAS(1)PQK</t>
  </si>
  <si>
    <t>NKS(1)HDSVYFLGGLEGR</t>
  </si>
  <si>
    <t>NKS(0.374)HDS(0.626)VYFLGGLEGR</t>
  </si>
  <si>
    <t>SGAAS(1)MPS(0.398)S(0.602)PKQVR</t>
  </si>
  <si>
    <t>S(0.006)GAAS(0.994)MPS(0.72)S(0.28)PKQVR</t>
  </si>
  <si>
    <t>SGAAS(1)MPS(0.039)S(0.961)PKQVR</t>
  </si>
  <si>
    <t>KYS(1)GSSLSNMGAYSR</t>
  </si>
  <si>
    <t>KY(0.57)S(0.429)GS(0.001)SLSNMGAYS(0.24)RS(0.76)LPR</t>
  </si>
  <si>
    <t>DLPHS(0.142)LVDS(0.744)DNY(0.113)LNFSSLSSGASPYK</t>
  </si>
  <si>
    <t>DLPHSLVDSDNYLNFS(0.01)S(0.053)LS(0.668)S(0.249)GAS(0.019)PYK</t>
  </si>
  <si>
    <t>TCLSEGNPYVSSALSVPAS(1)PR</t>
  </si>
  <si>
    <t>MLLAS(0.005)T(0.153)S(0.689)S(0.153)DDFDR</t>
  </si>
  <si>
    <t>MLLAST(0.002)S(0.114)S(0.884)DDFDR</t>
  </si>
  <si>
    <t>ASYSGT(0.006)S(0.993)PSHSFISGEPDR</t>
  </si>
  <si>
    <t>NFS(1)CGS(1)MELDDSDLESLR</t>
  </si>
  <si>
    <t>KS(0.001)S(0.999)ISSISGR</t>
  </si>
  <si>
    <t>KS(0.479)S(0.526)IS(0.858)S(0.132)IS(0.005)GRDDLMDYHR</t>
  </si>
  <si>
    <t>KS(0.143)S(0.857)IS(0.033)S(0.923)IS(0.044)GRDDLMDYHR</t>
  </si>
  <si>
    <t>RLS(1)AGTTVADVQK</t>
  </si>
  <si>
    <t>LQLS(1)DEESVFEDALVCPDAR</t>
  </si>
  <si>
    <t>LQLS(0.415)DEES(0.585)VFEDALVCPDAR</t>
  </si>
  <si>
    <t>KGS(1)LQDVDVAGFGNLGHSASFLAPR</t>
  </si>
  <si>
    <t>GS(1)RSDELLGDLTR</t>
  </si>
  <si>
    <t>GS(0.021)RS(0.979)DELLGDLTR</t>
  </si>
  <si>
    <t>RS(0.001)PS(0.999)PMGTSVR</t>
  </si>
  <si>
    <t>TTPS(0.002)LS(0.997)PHFSSATMGR</t>
  </si>
  <si>
    <t>AHLPLGQS(0.641)NS(0.329)CGS(0.031)VLPHSLATMTK</t>
  </si>
  <si>
    <t>AHLPLGQS(0.039)NS(0.959)CGS(0.002)VLPHSLATMTK</t>
  </si>
  <si>
    <t>AHLPLGQS(0.033)NS(0.033)CGS(0.934)VLPHSLATMTK</t>
  </si>
  <si>
    <t>TAS(1)ESNVYLNSFHYPDR</t>
  </si>
  <si>
    <t>AS(0.002)YS(0.026)GT(0.968)S(0.003)PSHSFISGEPDR</t>
  </si>
  <si>
    <t>TADPSNPGRHDS(1)VGR</t>
  </si>
  <si>
    <t>NS(0.008)S(0.992)WYSSGPR</t>
  </si>
  <si>
    <t>ELENAEFIPMPDS(0.989)PAPLS(0.008)AAFS(0.001)QS(0.001)EKDT(0.001)LPYEELQGLK</t>
  </si>
  <si>
    <t>S(0.031)S(0.031)T(0.938)VTEAPIAVVTSR</t>
  </si>
  <si>
    <t>S(0.979)AS(0.021)LGS(0.999)QHLLGLPR</t>
  </si>
  <si>
    <t>SAS(0.999)LGS(0.001)QHLLGLPR</t>
  </si>
  <si>
    <t>S(0.019)AS(0.981)LGS(1)QHLLGLPR</t>
  </si>
  <si>
    <t>DRS(0.993)FS(0.007)EHDLAQLR</t>
  </si>
  <si>
    <t>VYISSPHS(0.607)S(0.392)PAHNK</t>
  </si>
  <si>
    <t>VYISSPHS(0.279)S(0.721)PAHNK</t>
  </si>
  <si>
    <t>AGGQAPS(0.007)S(0.989)PS(0.004)YENSLHSLQSR</t>
  </si>
  <si>
    <t>S(0.64)Y(0.718)NS(0.64)GLSNSELQTNR</t>
  </si>
  <si>
    <t>S(0.564)Y(0.694)NS(0.742)GLS(0.486)NS(0.34)ELQT(0.174)NR</t>
  </si>
  <si>
    <t>S(0.636)Y(0.727)NS(0.636)GLSNSELQTNR</t>
  </si>
  <si>
    <t>GRDYCS(1)EEEDIT</t>
  </si>
  <si>
    <t>ADLQGS(0.046)AS(0.948)PS(0.006)KVEGTHTPR</t>
  </si>
  <si>
    <t>ERQLS(1)KPLSER</t>
  </si>
  <si>
    <t>T(0.073)NS(0.91)S(0.02)DS(0.242)ERS(0.755)PDLGHSTQIPR</t>
  </si>
  <si>
    <t>T(0.003)NS(0.038)S(0.925)DS(0.027)ERS(0.007)PDLGHSTQIPR</t>
  </si>
  <si>
    <t>T(0.058)NS(0.65)S(0.3)DS(0.571)ERS(0.409)PDLGHS(0.008)T(0.004)QIPR</t>
  </si>
  <si>
    <t>T(0.094)NS(0.785)S(0.112)DS(0.032)ERS(0.976)PDLGHSTQIPR</t>
  </si>
  <si>
    <t>ADLQGSAS(0.003)PS(0.023)KVEGT(0.654)HT(0.319)PR</t>
  </si>
  <si>
    <t>ADLQGSASPS(0.003)KVEGT(0.103)HT(0.894)PR</t>
  </si>
  <si>
    <t>T(0.64)NS(0.272)S(0.115)DS(0.443)ERS(0.522)PDLGHS(0.006)T(0.003)QIPR</t>
  </si>
  <si>
    <t>HPSHS(0.006)T(0.029)S(0.964)PS(0.001)GPGDEVAR</t>
  </si>
  <si>
    <t>RQSSTFGGADGGFSAGIPS(1)PDKVHR</t>
  </si>
  <si>
    <t>RAS(0.5)S(0.5)ENERLQYK</t>
  </si>
  <si>
    <t>AS(0.018)S(0.982)ENERLQYK</t>
  </si>
  <si>
    <t>VAPLS(0.18)S(0.672)S(0.139)LDT(0.004)S(0.004)LDFS(0.001)K</t>
  </si>
  <si>
    <t>KVAPLSS(0.036)S(0.954)LDT(0.008)S(0.002)LDFSK</t>
  </si>
  <si>
    <t>VAAS(1)PRPGAEEQAEAQAPAQLAAPEDADAGGPR</t>
  </si>
  <si>
    <t>S(0.185)KY(0.815)DILMEKLS(1)MMLS(1)T(1)R</t>
  </si>
  <si>
    <t>S(0.119)KY(0.881)DILMEKLS(1)MMLS(1)T(1)R</t>
  </si>
  <si>
    <t>T(0.005)RS(0.995)FDNLTTTCENMVPLASR</t>
  </si>
  <si>
    <t>RS(0.601)S(0.397)DPS(0.002)LNEKWQEHGR</t>
  </si>
  <si>
    <t>RS(0.071)S(0.928)DPS(0.001)LNEKWQEHGR</t>
  </si>
  <si>
    <t>T(0.615)RS(0.385)FDNLTTTCENMVPLASR</t>
  </si>
  <si>
    <t>AAS(0.999)PS(0.001)KPPISNASATPVGR</t>
  </si>
  <si>
    <t>AAS(0.368)PS(0.632)KPPISNASATPVGR</t>
  </si>
  <si>
    <t>AS(0.6)S(0.4)PVTAATFITENR</t>
  </si>
  <si>
    <t>AS(0.026)S(0.971)PVT(0.003)AATFITENR</t>
  </si>
  <si>
    <t>T(0.001)AS(0.999)PLKTEAR</t>
  </si>
  <si>
    <t>GNLWS(1)AEKNEK</t>
  </si>
  <si>
    <t>DSNLSAAS(1)PKPGK</t>
  </si>
  <si>
    <t>AES(1)ADSLGSEDRDLLYSIDAYR</t>
  </si>
  <si>
    <t>CSDKIEVGAPDLENTEPIDVAKPCS(1)PMPAPR</t>
  </si>
  <si>
    <t>AS(0.17)HKT(0.83)PNIT(0.964)PNT(0.036)K</t>
  </si>
  <si>
    <t>AS(0.259)HKT(0.741)PNIT(0.974)PNT(0.026)K</t>
  </si>
  <si>
    <t>HLETKQEVHCQNT(1)PLKK</t>
  </si>
  <si>
    <t>TTQVSTSPAHGVTVMSPSTDIFDMIPFS(0.001)PIS(0.037)HQS(0.773)PT(0.094)S(0.094)AR</t>
  </si>
  <si>
    <t>STQSENQHQGAQDTSDLMS(0.955)PS(0.045)KR</t>
  </si>
  <si>
    <t>WLDES(1)DAEMELR</t>
  </si>
  <si>
    <t>SQDVAIS(1)PQQQQCSK</t>
  </si>
  <si>
    <t>HNS(1)WSSSSRHPNQATPK</t>
  </si>
  <si>
    <t>SES(1)PPPLSEPK</t>
  </si>
  <si>
    <t>QAS(0.758)AS(0.146)Y(0.051)DS(0.046)EEEEEGLPMSYDEKR</t>
  </si>
  <si>
    <t>QAS(0.043)AS(0.043)Y(0.012)DS(0.892)EEEEEGLPMS(0.01)YDEKR</t>
  </si>
  <si>
    <t>S(0.844)S(0.846)PQLDPLRKS(0.26)PT(0.049)MEQAVQTASAHLPAPAPVGR</t>
  </si>
  <si>
    <t>S(0.471)S(0.529)PQLDPLRKS(0.962)PT(0.038)MEQAVQTASAHLPAPAPVGR</t>
  </si>
  <si>
    <t>S(1)PVPARPLPPTSQK</t>
  </si>
  <si>
    <t>S(0.468)S(0.532)PQLDPLRKS(0.225)PT(0.775)MEQAVQTASAHLPAPAPVGR</t>
  </si>
  <si>
    <t>WLRDDHS(0.841)T(0.079)S(0.079)RQPDYR</t>
  </si>
  <si>
    <t>RKS(0.923)FY(0.05)S(0.024)S(0.003)HYSR</t>
  </si>
  <si>
    <t>DAPFFRES(1)PVGRK</t>
  </si>
  <si>
    <t>SIQS(0.729)VKT(0.184)S(0.12)RDAS(0.91)PS(0.035)S(0.014)S(0.005)S(0.002)AVASSK</t>
  </si>
  <si>
    <t>S(0.004)IQS(0.04)VKT(0.213)S(0.81)RDAS(0.922)PS(0.01)S(0.002)SSAVASSK</t>
  </si>
  <si>
    <t>DAS(0.999)PSSSSAVASSK</t>
  </si>
  <si>
    <t>S(0.004)IQS(0.019)VKT(0.134)S(0.495)RDAS(0.475)PS(0.715)S(0.117)S(0.031)S(0.009)AVASSK</t>
  </si>
  <si>
    <t>S(0.001)GPS(0.787)HS(0.212)GDESGYR</t>
  </si>
  <si>
    <t>SGPS(0.003)HS(0.99)GDES(0.007)GYR</t>
  </si>
  <si>
    <t>S(0.007)IQS(0.053)VKT(0.796)S(0.17)RDAS(0.949)PS(0.017)S(0.005)S(0.002)S(0.001)AVASSK</t>
  </si>
  <si>
    <t>ASITPVLGS(0.96)PS(0.02)T(0.02)K</t>
  </si>
  <si>
    <t>VIQATTHFLQKPVPGFEECEDEVT(0.439)S(0.789)DPAT(0.771)D</t>
  </si>
  <si>
    <t>VIQATTHFLQKPVPGFEECEDEVT(0.513)S(0.48)DPAT(0.007)D</t>
  </si>
  <si>
    <t>S(0.655)EDGRILS(0.345)DREEEEEEEEEAEEALEAAEQR</t>
  </si>
  <si>
    <t>ILS(1)DREEEEEEEEEAEEALEAAEQR</t>
  </si>
  <si>
    <t>SLLGES(0.007)APALHLNKGT(0.957)PS(0.707)QS(0.328)PVVGR</t>
  </si>
  <si>
    <t>GTPSQS(1)PVVGR</t>
  </si>
  <si>
    <t>SLLGES(0.001)APALHLNKGT(0.994)PS(0.666)QS(0.339)PVVGR</t>
  </si>
  <si>
    <t>LSSLTAPVGEKS(0.994)PDS(0.005)T(0.001)SPSYSTR</t>
  </si>
  <si>
    <t>LSSLTAPVGEKS(0.003)PDS(0.053)T(0.071)S(0.736)PS(0.094)YS(0.019)T(0.024)R</t>
  </si>
  <si>
    <t>APLDVPES(0.762)PKPFS(0.238)QIQAVFAGSDDPFATALSMSEMDRR</t>
  </si>
  <si>
    <t>SPDS(0.002)T(0.962)S(0.035)PS(0.001)YSTR</t>
  </si>
  <si>
    <t>RS(0.834)LT(0.165)NS(0.001)HLEK</t>
  </si>
  <si>
    <t>WIS(1)Y(1)KLVS(1)EMVK</t>
  </si>
  <si>
    <t>LKAEVDNRS(1)PQK</t>
  </si>
  <si>
    <t>KQAGSAS(0.002)AS(0.001)HLAS(0.887)PS(0.032)S(0.039)S(0.039)R</t>
  </si>
  <si>
    <t>SVEVEGPS(0.689)KS(0.311)PQGR</t>
  </si>
  <si>
    <t>SVEVEGPS(0.004)KS(0.996)PQGR</t>
  </si>
  <si>
    <t>KIQS(0.003)S(0.01)LANAS(0.975)PS(0.012)K</t>
  </si>
  <si>
    <t>GIITDS(1)FGR</t>
  </si>
  <si>
    <t>AIFDGAS(0.151)T(0.711)PT(0.137)HHLS(0.002)LHSDDSSTK</t>
  </si>
  <si>
    <t>ALS(1)AKKPSAVSR</t>
  </si>
  <si>
    <t>LQPLT(0.029)S(0.97)VDSDNDFVTPKPR</t>
  </si>
  <si>
    <t>LQPLTSVDS(1)DNDFVTPKPR</t>
  </si>
  <si>
    <t>LQPLT(0.551)S(0.551)VDS(0.898)DNDFVTPKPR</t>
  </si>
  <si>
    <t>DGRS(0.994)AT(0.006)REPPYR</t>
  </si>
  <si>
    <t>RDS(1)FDDRGPSLNPVLDYDHGSR</t>
  </si>
  <si>
    <t>RDS(0.039)FDDRGPS(0.858)LNPVLDY(0.023)DHGS(0.079)R</t>
  </si>
  <si>
    <t>SYS(1)PDGKESPSDK</t>
  </si>
  <si>
    <t>SYSPDGKES(0.994)PS(0.006)DKK</t>
  </si>
  <si>
    <t>SYSPDGKES(0.415)PS(0.585)DKK</t>
  </si>
  <si>
    <t>TDAQKTES(1)PAEGKEQEEK</t>
  </si>
  <si>
    <t>TDAQKT(0.67)ES(0.33)PAEGKEQEEK</t>
  </si>
  <si>
    <t>EQPS(0.001)KDT(0.039)ES(0.956)GKS(0.004)PSPPER</t>
  </si>
  <si>
    <t>EQPS(0.001)KDT(0.012)ES(0.018)GKS(0.968)PS(0.001)PPER</t>
  </si>
  <si>
    <t>HSSFADTGAAPS(0.003)ALS(0.055)PES(0.654)PVLAT(0.215)S(0.072)PEPWGPS(0.001)LSASPESR</t>
  </si>
  <si>
    <t>KPS(0.996)PAES(0.004)PELWKPFPAIASEPR</t>
  </si>
  <si>
    <t>RPGPPLS(1)PEIR</t>
  </si>
  <si>
    <t>KTS(1)PASLDFPEPQK</t>
  </si>
  <si>
    <t>SSCGS(1)PPDLWK</t>
  </si>
  <si>
    <t>AVLPAS(1)PEPR</t>
  </si>
  <si>
    <t>KLLDEALS(0.998)PS(0.002)S(0.001)KK</t>
  </si>
  <si>
    <t>DS(0.002)QENS(0.998)DAELSSSEYIR</t>
  </si>
  <si>
    <t>EQPS(0.011)KDT(0.888)ES(0.093)GKS(0.008)PSPPER</t>
  </si>
  <si>
    <t>RQS(1)FAVLR</t>
  </si>
  <si>
    <t>S(0.568)RQS(0.432)VVALHSAALVASR</t>
  </si>
  <si>
    <t>QAS(1)VDDSREEDKA</t>
  </si>
  <si>
    <t>ALVT(0.004)VS(0.635)RS(0.351)PPAS(0.009)GHSTPVGPTQDR</t>
  </si>
  <si>
    <t>ALVTVS(0.045)RS(0.948)PPAS(0.008)GHSTPVGPTQDR</t>
  </si>
  <si>
    <t>HTCAEPDAES(1)PKPR</t>
  </si>
  <si>
    <t>S(0.146)S(0.162)S(0.692)LGNS(1)PDRGPLRPFVPEQELLR</t>
  </si>
  <si>
    <t>LLLAT(0.002)DPGGS(0.998)PAQR</t>
  </si>
  <si>
    <t>VPSHMS(0.03)S(0.023)S(0.018)HS(0.929)FPQLAR</t>
  </si>
  <si>
    <t>S(0.57)S(0.43)PHFQHAEVR</t>
  </si>
  <si>
    <t>S(0.5)S(0.5)PHFQHAEVR</t>
  </si>
  <si>
    <t>RPKS(1)NITVEGR</t>
  </si>
  <si>
    <t>RT(0.029)S(0.968)VS(0.002)S(0.001)PEQPQPYR</t>
  </si>
  <si>
    <t>S(1)LEDLRAPK</t>
  </si>
  <si>
    <t>SLT(0.001)GS(0.011)GS(0.987)QEDLLLQK</t>
  </si>
  <si>
    <t>RNS(1)CNVGGGSGGSFK</t>
  </si>
  <si>
    <t>ALNAETPKS(0.887)S(0.113)PLPAK</t>
  </si>
  <si>
    <t>ALNAET(1)PKS(0.059)S(0.941)PLPAK</t>
  </si>
  <si>
    <t>DITDPLSLNT(0.001)CT(0.001)DEAHVVLAS(0.997)PLK</t>
  </si>
  <si>
    <t>ALNAET(1)PKS(0.628)S(0.372)PLPAK</t>
  </si>
  <si>
    <t>VNQSALEAVT(0.003)PS(0.987)PS(0.01)FQQR</t>
  </si>
  <si>
    <t>SAS(1)WGSADQLK</t>
  </si>
  <si>
    <t>DRQS(1)PLHGNHITISHTQAIGSR</t>
  </si>
  <si>
    <t>NCPT(0.958)PT(0.035)RT(0.007)DPISLSNCTEDAR</t>
  </si>
  <si>
    <t>GTVTGERQS(1)GDGQESTEPVENKVGK</t>
  </si>
  <si>
    <t>FGS(0.733)S(0.267)PQRDPNWIGDR</t>
  </si>
  <si>
    <t>FGS(0.006)S(0.994)PQRDPNWIGDR</t>
  </si>
  <si>
    <t>RPGS(1)VSSTDQER</t>
  </si>
  <si>
    <t>KAS(1)PEPPDSAESALKLGEEQQR</t>
  </si>
  <si>
    <t>RNS(1)S(0.006)S(0.991)PVS(0.003)PASVPGQR</t>
  </si>
  <si>
    <t>RNS(0.983)S(0.952)S(0.105)PVS(0.958)PAS(0.002)VPGQR</t>
  </si>
  <si>
    <t>RNS(0.983)S(0.023)S(0.994)PVS(0.999)PAS(0.001)VPGQR</t>
  </si>
  <si>
    <t>RAHGCFQDGRS(1)PGPPPPVGVK</t>
  </si>
  <si>
    <t>RPPARS(1)PPPASAVQR</t>
  </si>
  <si>
    <t>SLASQS(0.001)S(0.003)DDHLNKRS(0.997)R</t>
  </si>
  <si>
    <t>KLS(0.901)LPT(0.099)DLKPDLDVK</t>
  </si>
  <si>
    <t>S(0.003)S(0.015)S(0.981)VTSIDKESR</t>
  </si>
  <si>
    <t>SSSVT(0.004)S(0.996)IDKESR</t>
  </si>
  <si>
    <t>S(0.362)S(0.276)S(0.362)VT(0.743)S(0.257)IDKESR</t>
  </si>
  <si>
    <t>NNMS(1)PHGIPAR</t>
  </si>
  <si>
    <t>TSSESIYSRPGSSIPGS(0.99)PGHT(0.009)IYAK</t>
  </si>
  <si>
    <t>QS(0.556)LGES(0.626)PRT(0.434)LS(0.365)PT(0.014)PS(0.004)AEGY(0.001)QDVRDR</t>
  </si>
  <si>
    <t>TLS(0.999)PTPSAEGYQDVRDR</t>
  </si>
  <si>
    <t>S(0.002)T(0.002)S(0.996)QGSINSPVYSR</t>
  </si>
  <si>
    <t>S(0.004)T(0.006)S(0.99)QGS(1)INSPVYSR</t>
  </si>
  <si>
    <t>STSQGSINS(1)PVYSR</t>
  </si>
  <si>
    <t>S(0.904)S(0.096)GREEDEEELLR</t>
  </si>
  <si>
    <t>RS(0.007)S(0.993)GREEDEEELLR</t>
  </si>
  <si>
    <t>TSS(1)LPGYGK</t>
  </si>
  <si>
    <t>MDRGVS(1)MPNMLEPK</t>
  </si>
  <si>
    <t>T(0.027)LS(0.385)PT(0.584)PS(0.003)AEGYQDVR</t>
  </si>
  <si>
    <t>EIKPS(0.817)ERPLS(0.183)PK</t>
  </si>
  <si>
    <t>EIKPS(0.125)ERPLS(0.875)PK</t>
  </si>
  <si>
    <t>MS(1)GFMYQGK</t>
  </si>
  <si>
    <t>KAS(1)EEEYVIRK</t>
  </si>
  <si>
    <t>KDS(1)VPQVLLPEEEKLIIEETR</t>
  </si>
  <si>
    <t>S(0.108)LS(0.844)T(0.047)SSSPSSGTPGPSGLAR</t>
  </si>
  <si>
    <t>S(0.061)LS(0.699)T(0.2)S(0.051)S(0.087)S(0.887)PS(0.012)S(0.002)GTPGPSGLAR</t>
  </si>
  <si>
    <t>TREELVSQGIMPPLKS(1)PAAFHEQR</t>
  </si>
  <si>
    <t>FGS(0.418)T(0.546)GS(0.006)T(0.03)PPVS(0.995)PT(0.004)PSER</t>
  </si>
  <si>
    <t>AASCCLS(1)PGAR</t>
  </si>
  <si>
    <t>AQQPAPAS(0.896)S(0.104)PVKR</t>
  </si>
  <si>
    <t>AQQPAPAS(0.038)S(0.962)PVKR</t>
  </si>
  <si>
    <t>FGS(0.035)T(0.906)GS(0.034)T(0.026)PPVS(0.961)PT(0.037)PS(0.002)ER</t>
  </si>
  <si>
    <t>FGS(0.01)T(0.013)GS(0.108)T(0.87)PPVS(0.962)PT(0.035)PS(0.003)ER</t>
  </si>
  <si>
    <t>RAPRPGS(0.963)T(0.037)EVPAAAR</t>
  </si>
  <si>
    <t>AAS(1)PVRGAQLAEDVGTPTGGGEER</t>
  </si>
  <si>
    <t>ALPSFPTSECVS(1)DVEPDTR</t>
  </si>
  <si>
    <t>QKIDDRDS(1)EEEGPSNQR</t>
  </si>
  <si>
    <t>KFS(0.94)LKEFGET(0.051)T(0.007)S(0.002)EQTEVAAR</t>
  </si>
  <si>
    <t>GLAS(0.998)PT(0.002)SITPISSPLCSK</t>
  </si>
  <si>
    <t>S(0.002)IS(0.998)FPEVPRS(1)PK</t>
  </si>
  <si>
    <t>S(0.005)IS(0.995)FPEVPRS(1)PK</t>
  </si>
  <si>
    <t>QIPS(0.152)S(0.85)PLQQPAS(0.997)PNHPGDS(0.001)PLPTEAR</t>
  </si>
  <si>
    <t>QIPSSPLQQPAS(0.999)PNHPGDSPLPTEAR</t>
  </si>
  <si>
    <t>ATDPAS(1)PHIGR</t>
  </si>
  <si>
    <t>S(1)FDEHTVPK</t>
  </si>
  <si>
    <t>KLS(1)VDNNTSATDYK</t>
  </si>
  <si>
    <t>RGS(1)LELGNPSAAHLGDELKEVSTAK</t>
  </si>
  <si>
    <t>YQT(1)QPVTLGEVEQVQSGK</t>
  </si>
  <si>
    <t>DAPRPDHPPHDGHS(1)PASR</t>
  </si>
  <si>
    <t>S(0.008)S(0.036)S(0.956)LDGDHHDGYHR</t>
  </si>
  <si>
    <t>ATEIGS(1)PPR</t>
  </si>
  <si>
    <t>RGS(1)HPDFPDDFRPDDFHPDK</t>
  </si>
  <si>
    <t>ILDT(0.001)S(0.006)S(0.006)LT(0.102)QS(0.885)APAS(0.886)PT(0.114)NK</t>
  </si>
  <si>
    <t>ILDTSSLTQSAPAS(0.99)PT(0.01)NK</t>
  </si>
  <si>
    <t>GMHMHQVGGS(1)PPASSTSSCSLTNDVAK</t>
  </si>
  <si>
    <t>SYQVAPLS(1)PR</t>
  </si>
  <si>
    <t>CHVEDT(0.002)PCPGEQDS(0.541)S(0.457)DIEHDVNKINVK</t>
  </si>
  <si>
    <t>CHVEDTPCPGEQDS(0.215)S(0.785)DIEHDVNKINVK</t>
  </si>
  <si>
    <t>ELGNIHETSQDLS(1)PEKASSK</t>
  </si>
  <si>
    <t>S(0.807)PQELQLHY(0.193)FK</t>
  </si>
  <si>
    <t>DQDS(1)S(1)DDERALEDWVSSETTALPRPR</t>
  </si>
  <si>
    <t>VRAHS(1)PAEGASSESSSPGPK</t>
  </si>
  <si>
    <t>VRAHS(1)PAEGASSES(0.115)S(0.527)S(0.358)PGPK</t>
  </si>
  <si>
    <t>SSPAS(0.001)KPGS(0.011)T(0.011)PS(0.211)RPS(0.211)S(0.555)AK</t>
  </si>
  <si>
    <t>T(0.034)T(0.034)S(0.929)PAT(0.002)DAGHVQET(0.001)SEPSLQALESR</t>
  </si>
  <si>
    <t>KRDS(0.965)LGT(0.035)PGAAHLIIK</t>
  </si>
  <si>
    <t>T(0.002)PGS(0.998)DKERPMER</t>
  </si>
  <si>
    <t>DGS(0.002)IS(0.998)PVSSECSAVER</t>
  </si>
  <si>
    <t>SFS(0.998)AS(0.002)QSTDREEASPVTEVR</t>
  </si>
  <si>
    <t>GTDDS(1)PKNSQEDLQDR</t>
  </si>
  <si>
    <t>GRS(0.938)T(0.062)RVPVSSVLI</t>
  </si>
  <si>
    <t>FEVADEDKQS(1)RLR</t>
  </si>
  <si>
    <t>RRT(1)VDEDPDER</t>
  </si>
  <si>
    <t>TDSVIIADQT(0.999)PT(0.888)PT(0.113)R</t>
  </si>
  <si>
    <t>TDSVIIADQT(0.997)PT(0.976)PT(0.027)R</t>
  </si>
  <si>
    <t>TDSVIIADQT(0.983)PT(0.509)PT(0.509)R</t>
  </si>
  <si>
    <t>MQFS(1)FEGPEK</t>
  </si>
  <si>
    <t>S(0.002)LGGQQGS(0.998)PKHGPHGGPPK</t>
  </si>
  <si>
    <t>NS(0.999)WDS(0.001)PAFSNDVIR</t>
  </si>
  <si>
    <t>LQHS(0.572)T(0.214)S(0.214)VLR</t>
  </si>
  <si>
    <t>LQHS(0.006)T(0.027)S(0.967)VLRK</t>
  </si>
  <si>
    <t>SALSS(0.004)S(0.995)LRDLS(0.001)EAGKR</t>
  </si>
  <si>
    <t>ET(0.765)RNS(0.231)WDS(0.004)PAFSNDVIR</t>
  </si>
  <si>
    <t>T(0.003)HS(0.996)PEFETQSSK</t>
  </si>
  <si>
    <t>KQVS(1)AGDLFR</t>
  </si>
  <si>
    <t>QVS(1)ASELCTSGILDRDTMR</t>
  </si>
  <si>
    <t>S(0.047)VS(0.953)CLKPVPIVGTK</t>
  </si>
  <si>
    <t>T(0.007)FS(0.1)EVPDRAPDS(0.523)RHEEGLDT(0.185)S(0.185)HQLQADILAATQNLR</t>
  </si>
  <si>
    <t>ALDVSAS(1)DEEMARPK</t>
  </si>
  <si>
    <t>LLGGHGEDGHFHHDDQDS(0.599)S(0.401)PPRR</t>
  </si>
  <si>
    <t>LLGGHGEDGHFHHDDQDS(0.151)S(0.849)PPRR</t>
  </si>
  <si>
    <t>VRHDT(1)PDT(0.014)S(0.986)PPRK</t>
  </si>
  <si>
    <t>HDT(1)PDPS(1)PPRKAR</t>
  </si>
  <si>
    <t>ARHDT(0.992)PDT(0.103)S(0.906)PPRK</t>
  </si>
  <si>
    <t>HDT(1)PDPS(1)PPRR</t>
  </si>
  <si>
    <t>VRHDT(1)PDLS(1)PPRR</t>
  </si>
  <si>
    <t>VRHDT(1)PDPS(1)PPRR</t>
  </si>
  <si>
    <t>VRHDLDAS(1)PPR</t>
  </si>
  <si>
    <t>RGHHGSLGT(0.076)S(0.357)S(0.566)PRQT(0.022)HNHS(0.232)PT(0.746)AAQHR</t>
  </si>
  <si>
    <t>RGHHGS(0.016)LGT(0.288)S(0.325)S(0.367)PRQT(0.006)HNHS(0.941)PT(0.056)AAQHR</t>
  </si>
  <si>
    <t>RAHHES(1)PDLELHK</t>
  </si>
  <si>
    <t>YEHDSDLS(1)PPRKR</t>
  </si>
  <si>
    <t>NS(0.013)GHQDS(0.99)DS(0.997)DLS(1)PPRNRPR</t>
  </si>
  <si>
    <t>VRHDT(1)PDT(0.236)S(0.764)PPRK</t>
  </si>
  <si>
    <t>HDT(1)PDT(0.788)S(0.212)PPRK</t>
  </si>
  <si>
    <t>ARHDT(1)PDT(0.262)S(0.738)PPR</t>
  </si>
  <si>
    <t>ARHDT(0.998)PDT(0.656)S(0.346)PPR</t>
  </si>
  <si>
    <t>RGHHGS(0.005)LGT(0.629)S(0.173)S(0.193)PRQT(0.266)HNHS(0.69)PT(0.043)AAQHR</t>
  </si>
  <si>
    <t>RGHHGS(0.005)LGT(0.074)S(0.433)S(0.488)PRQT(0.668)HNHS(0.328)PT(0.004)AAQHR</t>
  </si>
  <si>
    <t>DCAVKPCHS(1)DEVPDGIK</t>
  </si>
  <si>
    <t>MNS(1)LTFKK</t>
  </si>
  <si>
    <t>GQLERS(0.975)PS(0.021)GS(0.004)AFGSQENLR</t>
  </si>
  <si>
    <t>SPS(1)GSAFGSQENLR</t>
  </si>
  <si>
    <t>S(0.002)PS(0.998)GSAFGS(1)QENLR</t>
  </si>
  <si>
    <t>S(1)MS(1)IDDTPR</t>
  </si>
  <si>
    <t>SMS(1)IDDTPR</t>
  </si>
  <si>
    <t>AVLPVT(0.001)CHRDS(0.971)FS(0.029)R</t>
  </si>
  <si>
    <t>KQISGQY(0.001)S(0.023)GS(0.975)PQLLK</t>
  </si>
  <si>
    <t>NSSLVGRRS(1)LER</t>
  </si>
  <si>
    <t>T(0.057)T(0.057)S(0.886)GDDACNLTSFRPATLTVANFFK</t>
  </si>
  <si>
    <t>LPNTYPNS(0.003)PS(0.997)PGPGGLGGSVHYATMAR</t>
  </si>
  <si>
    <t>SAVRPAS(1)LNLNR</t>
  </si>
  <si>
    <t>S(0.01)RS(0.96)LS(0.032)NS(0.999)NPDISGTPTSPDDEVR</t>
  </si>
  <si>
    <t>S(0.04)LS(0.893)NS(0.066)NPDISGTPTSPDDEVR</t>
  </si>
  <si>
    <t>S(0.004)RS(0.845)LS(0.15)NS(1)NPDISGTPTSPDDEVR</t>
  </si>
  <si>
    <t>S(0.022)RS(0.914)LS(0.066)NS(0.126)NPDIS(0.815)GT(0.055)PT(0.002)SPDDEVR</t>
  </si>
  <si>
    <t>SNS(1)WVNTGPK</t>
  </si>
  <si>
    <t>QPLLLS(1)EDEEDTKR</t>
  </si>
  <si>
    <t>AAS(1)DPNPAEPARDK</t>
  </si>
  <si>
    <t>QVMS(1)VVQDEESGLPFEAGVEPPSPASPDSVTELR</t>
  </si>
  <si>
    <t>QVMS(0.39)VVQDEES(0.607)GLPFEAGVEPPS(0.003)PASPDSVTELR</t>
  </si>
  <si>
    <t>QVMS(0.005)VVQDEES(0.016)GLPFEAGVEPPS(0.972)PAS(0.005)PDS(0.001)VT(0.001)ELR</t>
  </si>
  <si>
    <t>T(0.007)GS(0.987)QEGT(0.004)S(0.001)MEGSRPAAPAEPGTLK</t>
  </si>
  <si>
    <t>VLLHS(1)PGRPS(0.94)S(0.06)PR</t>
  </si>
  <si>
    <t>VLLHSPGRPS(0.989)S(0.011)PR</t>
  </si>
  <si>
    <t>VLLHS(1)PGRPS(0.023)S(0.977)PR</t>
  </si>
  <si>
    <t>VLLHS(0.998)PGRPS(0.501)S(0.501)PRFS(0.531)S(0.469)LDLEEDSEVFK</t>
  </si>
  <si>
    <t>QS(0.014)S(0.211)S(0.775)FRLLQEALEAEER</t>
  </si>
  <si>
    <t>IRQS(0.172)AS(0.828)PLR</t>
  </si>
  <si>
    <t>LLQEALEAEERGGT(1)PAFVPSSLSSQASLPTSR</t>
  </si>
  <si>
    <t>ALAT(1)PPKLHTCEK</t>
  </si>
  <si>
    <t>LPLRNDS(1)PQAKR</t>
  </si>
  <si>
    <t>HLPDAQGKEHS(0.01)LAS(0.99)PR</t>
  </si>
  <si>
    <t>ELQKKEEENVDS(1)DDEGELQDLLSQDWR</t>
  </si>
  <si>
    <t>LIRDFQEYVEPGEDFPAS(1)PQRR</t>
  </si>
  <si>
    <t>KPAS(0.015)VS(0.982)PT(0.593)T(0.409)PT(0.002)S(0.994)PT(0.005)EGEAS</t>
  </si>
  <si>
    <t>KPAS(0.141)VS(0.848)PT(0.687)T(0.314)PT(0.095)S(0.418)PT(0.314)EGEAS(0.183)</t>
  </si>
  <si>
    <t>KPAS(0.036)VS(0.933)PT(0.042)T(0.986)PT(0.098)S(0.836)PT(0.054)EGEAS(0.015)</t>
  </si>
  <si>
    <t>KPAS(0.078)VS(0.769)PT(0.152)T(0.015)PT(0.918)S(0.063)PT(0.004)EGEAS</t>
  </si>
  <si>
    <t>AEVES(0.997)PLKLS(0.003)GAPPPPEGVGGGHCSEISTELIR</t>
  </si>
  <si>
    <t>DACKKS(1)PEQESVSTAPQR</t>
  </si>
  <si>
    <t>RIGT(0.003)HLES(0.885)T(0.09)KES(0.012)GS(0.01)DGSTAESQPAEK</t>
  </si>
  <si>
    <t>RIGTHLES(0.011)T(0.013)KES(0.973)GS(0.947)DGS(0.835)T(0.218)AES(0.002)QPAEK</t>
  </si>
  <si>
    <t>RIGT(0.001)HLES(0.058)T(0.049)KES(0.893)GS(0.998)DGS(0.771)T(0.227)AES(0.004)QPAEK</t>
  </si>
  <si>
    <t>RIGTHLES(0.011)T(0.01)KES(0.863)GS(0.463)DGS(0.892)T(0.654)AES(0.107)QPAEK</t>
  </si>
  <si>
    <t>RIPVS(0.999)PEQT(0.001)R</t>
  </si>
  <si>
    <t>AFKES(0.005)EQEQS(0.181)S(0.805)PQS(0.009)AK</t>
  </si>
  <si>
    <t>NKFGS(1)ADNIAHLK</t>
  </si>
  <si>
    <t>AYGGS(0.998)AT(0.002)IVNKPK</t>
  </si>
  <si>
    <t>PGS(0.996)DT(0.004)ALTVDR</t>
  </si>
  <si>
    <t>RGGS(0.725)DT(0.275)NLNFDVPDGILDFHK</t>
  </si>
  <si>
    <t>RGGS(0.414)DT(0.586)NLNFDVPDGILDFHK</t>
  </si>
  <si>
    <t>S(0.542)CGS(0.454)PGS(0.003)S(0.001)QLSSSSLYAK</t>
  </si>
  <si>
    <t>LKGQEDSLASAVDATTGQEACDS(1)D</t>
  </si>
  <si>
    <t>NNLSAS(1)MFDLSMKDKPR</t>
  </si>
  <si>
    <t>KY(0.004)DLES(0.817)AS(0.179)AILPSSALEDPELGSLGK</t>
  </si>
  <si>
    <t>KKY(0.011)DLES(0.087)AS(0.893)AILPS(0.007)S(0.003)ALEDPELGSLGK</t>
  </si>
  <si>
    <t>S(0.004)PS(0.995)HS(0.001)SWLSTEGGR</t>
  </si>
  <si>
    <t>SPSHS(0.007)S(0.016)WLS(0.053)T(0.197)EGGRDS(0.617)IQS(0.111)PK</t>
  </si>
  <si>
    <t>SPSHS(0.001)S(0.004)WLS(0.042)T(0.098)EGGRDS(0.141)IQS(0.714)PK</t>
  </si>
  <si>
    <t>TYS(1)DEASQLR</t>
  </si>
  <si>
    <t>RGS(1)VGEKGSPSLGASPHHSSTGEEK</t>
  </si>
  <si>
    <t>RGSVGEKGS(0.993)PS(0.007)LGASPHHSSTGEEK</t>
  </si>
  <si>
    <t>GSPSLGAS(0.998)PHHS(0.001)STGEEK</t>
  </si>
  <si>
    <t>TSLS(0.002)T(0.042)ALS(0.274)S(0.683)GLER</t>
  </si>
  <si>
    <t>RT(0.685)Y(0.006)S(0.308)DEASQLR</t>
  </si>
  <si>
    <t>LGGLLPAGGENGPEAT(1)DVS(1)DEDEAAEMEDEAVR</t>
  </si>
  <si>
    <t>KGSLLPT(0.235)S(0.765)PR</t>
  </si>
  <si>
    <t>SGVAEAPGGS(0.011)KAPS(0.989)IDGKEDLDLAEK</t>
  </si>
  <si>
    <t>KGSLLPT(0.689)S(0.311)PR</t>
  </si>
  <si>
    <t>VS(0.981)PS(0.015)T(0.002)SYTPSR</t>
  </si>
  <si>
    <t>IKDS(1)PLGGVNKR</t>
  </si>
  <si>
    <t>KNS(0.26)RVT(0.501)FS(0.239)EDDEIINPEDVDPSVGR</t>
  </si>
  <si>
    <t>KAPS(1)EIDPEEFPDLACLQSMIFDDDRYPEEQAK</t>
  </si>
  <si>
    <t>RT(0.084)S(0.787)T(0.129)QENVHLSQAK</t>
  </si>
  <si>
    <t>HNDIVDS(0.999)DS(0.977)DT(0.024)EDRGALSAELTASHFGGGVHK</t>
  </si>
  <si>
    <t>HNDIVDS(0.998)DS(0.998)DT(0.003)EDRGALSAELTASHFGGGVHK</t>
  </si>
  <si>
    <t>FGEYNSNIS(1)PEEK</t>
  </si>
  <si>
    <t>HNDIVDS(0.793)DS(0.26)DT(0.753)EDRGALS(0.187)AELT(0.006)AS(0.001)HFGGGVHK</t>
  </si>
  <si>
    <t>Y(0.008)RHS(0.915)MT(0.076)NLPAYPAPQAPHR</t>
  </si>
  <si>
    <t>Y(0.059)RHS(0.05)MT(0.89)NLPAYPAPQAPHR</t>
  </si>
  <si>
    <t>IRKPEPLDES(1)DNDF</t>
  </si>
  <si>
    <t>AEQLS(0.998)PGNS(0.001)T(0.001)R</t>
  </si>
  <si>
    <t>NVPGLAAPS(0.047)S(0.946)PT(0.007)QK</t>
  </si>
  <si>
    <t>CS(0.221)S(0.779)PVDMDHSNAEGGQSPGPEK</t>
  </si>
  <si>
    <t>LTGS(0.994)T(0.003)S(0.001)S(0.001)LNK</t>
  </si>
  <si>
    <t>LT(0.012)GS(0.427)T(0.564)S(0.568)S(0.43)LNKLSVQSSGSR</t>
  </si>
  <si>
    <t>LT(0.001)GS(0.832)T(0.166)S(0.004)S(0.997)LNKLSVQSSGSR</t>
  </si>
  <si>
    <t>RSQSSSLLDMGNMS(0.516)AS(0.484)DLDVADR</t>
  </si>
  <si>
    <t>LT(0.88)GS(0.066)T(0.055)S(0.032)S(0.968)LNKLSVQSSGSR</t>
  </si>
  <si>
    <t>LT(0.001)GS(0.39)T(0.608)S(0.013)S(0.988)LNKLSVQSSGSR</t>
  </si>
  <si>
    <t>APS(1)RNLAPTPR</t>
  </si>
  <si>
    <t>HWVAPGGPYSSET(0.006)PGVPS(0.993)PIAALK</t>
  </si>
  <si>
    <t>NVAEALGHS(1)PKDPGGGGGSVR</t>
  </si>
  <si>
    <t>AGGAS(1)PAASSTTQPPAQHR</t>
  </si>
  <si>
    <t>S(1)PGPPALKHPTSK</t>
  </si>
  <si>
    <t>AEPLLTEHQHQPQTSNCTGAAVVHEEHT(0.156)S(0.156)ERPPS(0.689)AEER</t>
  </si>
  <si>
    <t>GRKS(1)FLSYNK</t>
  </si>
  <si>
    <t>RAS(1)GEEQECLD</t>
  </si>
  <si>
    <t>TGTGDIAT(0.202)CDS(0.798)PR</t>
  </si>
  <si>
    <t>EAHS(1)DDNPSEGDGAVKKEEK</t>
  </si>
  <si>
    <t>HGS(0.073)ILNRES(0.87)PT(0.057)DKK</t>
  </si>
  <si>
    <t>TDWSSGDASRPS(0.002)S(0.002)DS(0.01)ADS(0.985)PK</t>
  </si>
  <si>
    <t>S(0.025)S(0.025)S(0.951)HDFDPTDSSSKK</t>
  </si>
  <si>
    <t>HLS(0.007)T(0.007)PS(0.027)S(0.598)VS(0.36)PEPQDPAK</t>
  </si>
  <si>
    <t>HLS(0.001)T(0.001)PS(0.004)S(0.013)VS(0.982)PEPQDPAK</t>
  </si>
  <si>
    <t>VAEHGT(1)PKPFR</t>
  </si>
  <si>
    <t>GVLS(0.191)S(0.79)PS(0.019)LAFTTPIR</t>
  </si>
  <si>
    <t>TLGT(0.999)PTQSGSTPR</t>
  </si>
  <si>
    <t>KGS(1)LDYLK</t>
  </si>
  <si>
    <t>EKPDS(1)DDDLDIESFVTAK</t>
  </si>
  <si>
    <t>NQRPFS(1)PR</t>
  </si>
  <si>
    <t>VGNSGDAPELS(1)PR</t>
  </si>
  <si>
    <t>RT(0.045)QS(0.908)S(0.045)LT(0.002)ASEVLTRR</t>
  </si>
  <si>
    <t>RT(0.598)QS(0.285)S(0.117)LTASEVLTR</t>
  </si>
  <si>
    <t>S(0.895)RS(0.895)RS(0.211)PHEAGFCVYLK</t>
  </si>
  <si>
    <t>S(1)RS(1)PHEAGFCVYLK</t>
  </si>
  <si>
    <t>S(0.003)S(0.003)GVVPQS(0.99)APPVPT(0.001)AS(0.002)S(0.002)R</t>
  </si>
  <si>
    <t>S(0.504)GT(0.496)IQSGPEGNLVR</t>
  </si>
  <si>
    <t>S(0.92)QS(0.54)LKS(0.54)IPEK</t>
  </si>
  <si>
    <t>S(0.002)QS(0.998)LKS(1)IPEKFVVDK</t>
  </si>
  <si>
    <t>S(0.057)QS(0.943)LKS(1)IPEK</t>
  </si>
  <si>
    <t>S(0.027)GT(0.973)IQSGPEGNLVR</t>
  </si>
  <si>
    <t>RVS(1)ADGQPFQRGDK</t>
  </si>
  <si>
    <t>CQVAFS(0.994)Y(0.006)LPQNDDELELK</t>
  </si>
  <si>
    <t>S(1)IEVENDFLPVEK</t>
  </si>
  <si>
    <t>RPPS(0.006)QS(0.017)LT(0.177)S(0.611)S(0.063)S(0.015)LS(0.043)S(0.043)PDIFDS(0.013)PS(0.013)PEEDKEEHISLAHR</t>
  </si>
  <si>
    <t>RPPSQSLTSSSLSS(0.001)PDIFDS(0.999)PS(1)PEEDKEEHISLAHR</t>
  </si>
  <si>
    <t>AS(0.001)S(0.999)PSLFSTEGKPK</t>
  </si>
  <si>
    <t>LGIAVIHGEAQDAESDLVDGRHS(1)PPMVR</t>
  </si>
  <si>
    <t>QGLGNHS(1)PGATR</t>
  </si>
  <si>
    <t>RS(0.016)S(0.977)DT(0.007)CGSPALPSK</t>
  </si>
  <si>
    <t>SSDTCGS(1)PALPSK</t>
  </si>
  <si>
    <t>RS(0.228)S(0.761)DT(0.664)CGS(0.346)PALPSK</t>
  </si>
  <si>
    <t>S(0.026)QS(0.847)LPHS(0.055)AT(0.068)VT(0.004)LSGTSDPHALADSALSKR</t>
  </si>
  <si>
    <t>GPSTPKS(1)PGASNFSTLPK</t>
  </si>
  <si>
    <t>KVEEEQEADEEDVS(1)EEEAEDREGASK</t>
  </si>
  <si>
    <t>CVGLPSAT(0.07)DT(0.328)S(0.602)</t>
  </si>
  <si>
    <t>QLEEGQKGQEETSGAPDLS(1)PER</t>
  </si>
  <si>
    <t>RNS(1)QEVKADAEAGK</t>
  </si>
  <si>
    <t>APGS(0.984)PVS(0.012)S(0.003)LSADQASSSTLLPLNSGEFSR</t>
  </si>
  <si>
    <t>LGGPSASLRPLT(0.056)S(0.93)PS(0.013)ANS(0.001)SK</t>
  </si>
  <si>
    <t>AS(0.518)GS(0.482)PPLLPAPDPVSLESEPIAEDGALGPPEPIQGTAQPVKR</t>
  </si>
  <si>
    <t>AS(0.48)GS(0.52)PPLLPAPDPVSLESEPIAEDGALGPPEPIQGTAQPVKR</t>
  </si>
  <si>
    <t>LGGPS(0.01)AS(0.01)LRPLT(0.696)S(0.281)PS(0.004)ANSSK</t>
  </si>
  <si>
    <t>RRS(1)AEDELAMR</t>
  </si>
  <si>
    <t>QKS(1)PLFQFAEISSR</t>
  </si>
  <si>
    <t>TADGRVS(1)PAGGTLDDKPK</t>
  </si>
  <si>
    <t>QHAGS(0.649)PPT(0.108)DMRPAPT(0.12)S(0.12)GFPIS(0.003)DYTTTNAVEQK</t>
  </si>
  <si>
    <t>KAAS(0.999)S(0.001)ANLLLR</t>
  </si>
  <si>
    <t>KAAS(0.359)S(0.641)ANLLLR</t>
  </si>
  <si>
    <t>GNKDPLS(0.171)S(0.82)PGGPGS(0.008)R</t>
  </si>
  <si>
    <t>GRGS(1)PHLLGAGDNSTSDRK</t>
  </si>
  <si>
    <t>SNLKPDVEHCT(0.001)GAGT(0.266)GS(0.733)PLEEEVR</t>
  </si>
  <si>
    <t>LYVAQQMAPPS(1)PR</t>
  </si>
  <si>
    <t>GNAS(1)PVLDPSDLILTR</t>
  </si>
  <si>
    <t>ET(0.002)PS(0.002)CPKPVQDT(0.001)QPPES(0.99)PVENS(0.005)EQLLQTNSGAVAR</t>
  </si>
  <si>
    <t>AKPS(0.998)PEHAPT(0.002)ISAPDASGPQK</t>
  </si>
  <si>
    <t>S(0.928)QS(0.071)DIFS(0.001)HKPPR</t>
  </si>
  <si>
    <t>S(0.001)QS(0.999)DIFSHKPPR</t>
  </si>
  <si>
    <t>SLGS(0.996)S(0.004)ADLELLLR</t>
  </si>
  <si>
    <t>TDPDPDPMSGGPRPCS(0.772)PS(0.183)T(0.045)PQPR</t>
  </si>
  <si>
    <t>SLS(0.036)S(0.167)S(0.797)PQAQPPRPAELSDEEVAELFQR</t>
  </si>
  <si>
    <t>S(0.001)RS(0.983)FS(0.004)S(0.004)S(0.007)ADEHS</t>
  </si>
  <si>
    <t>S(0.013)ES(0.15)S(0.553)AGICVPLS(0.094)T(0.094)S(0.094)PQVS(0.001)EAAHIPSK</t>
  </si>
  <si>
    <t>AEKGEKT(1)PPDTELHQEPVPADLVLK</t>
  </si>
  <si>
    <t>VAEFTTNLMEEEEKS(0.071)KS(0.929)LAK</t>
  </si>
  <si>
    <t>IRELETQIS(1)ELQEDLESER</t>
  </si>
  <si>
    <t>LQQELDDLLVDLDHQRQS(0.815)VS(0.185)NLEK</t>
  </si>
  <si>
    <t>ELDDT(0.5)RAS(0.5)REEILAQAK</t>
  </si>
  <si>
    <t>RQAQQERDELADEIANS(0.752)S(0.248)GK</t>
  </si>
  <si>
    <t>QAQQERDELADEIANS(0.233)S(0.767)GKGALALEEK</t>
  </si>
  <si>
    <t>KGT(1)GDCS(1)DEEVDGKADGADAK</t>
  </si>
  <si>
    <t>ELET(0.999)QIS(0.001)ELQEDLESER</t>
  </si>
  <si>
    <t>VLS(1)DS(1)EEEEKDADVPGTSTR</t>
  </si>
  <si>
    <t>AQS(1)YDIQAWKK</t>
  </si>
  <si>
    <t>S(0.001)EVS(0.017)T(0.233)S(0.705)PFS(0.04)IPT(0.004)R</t>
  </si>
  <si>
    <t>VNRGS(0.902)VS(0.058)S(0.024)T(0.01)S(0.006)EVHSPPNIGLRR</t>
  </si>
  <si>
    <t>RPLIAS(0.857)PS(0.143)QPPPALR</t>
  </si>
  <si>
    <t>NCES(0.999)DT(0.001)EENIAR</t>
  </si>
  <si>
    <t>TLS(1)PDPR</t>
  </si>
  <si>
    <t>VATLNS(1)EEENDPPTYK</t>
  </si>
  <si>
    <t>ET(0.012)DPGS(0.988)PRRCDIIIISGR</t>
  </si>
  <si>
    <t>MEEGGRDKTPVQSQQPS(0.059)AT(0.059)T(0.877)PS(0.005)GADEK</t>
  </si>
  <si>
    <t>MEEGGRDKT(0.999)PVQS(0.001)QQPSATTPSGADEK</t>
  </si>
  <si>
    <t>RGRS(1)PQPPAEEDEDDFDDTLVAIDTYNCDLHFK</t>
  </si>
  <si>
    <t>DKY(0.001)EPAAVS(0.999)EHGDKK</t>
  </si>
  <si>
    <t>VDNS(0.12)S(0.826)LT(0.024)GES(0.031)EPQTR</t>
  </si>
  <si>
    <t>EVSMDDHKLS(1)LDELHRK</t>
  </si>
  <si>
    <t>VS(1)PVPSPSQPAR</t>
  </si>
  <si>
    <t>LSS(1)LERLR</t>
  </si>
  <si>
    <t>HDLS(1)PYR</t>
  </si>
  <si>
    <t>IQVSSEKEAAPDT(0.019)GAEPS(0.979)PEDS(0.002)DPTYSSK</t>
  </si>
  <si>
    <t>VSKDEVQNEGTAAES(0.812)DS(0.188)PLKEDGLLPK</t>
  </si>
  <si>
    <t>VSKDEVQNEGTAAES(0.002)DS(0.998)PLKEDGLLPK</t>
  </si>
  <si>
    <t>EHANIDAQSGSQAPNPS(0.005)T(0.005)T(0.013)IS(0.133)PGKS(0.843)PPPAK</t>
  </si>
  <si>
    <t>GGKYVDEDNS(1)DGETVDHR</t>
  </si>
  <si>
    <t>ERS(1)PFGNQENVR</t>
  </si>
  <si>
    <t>S(0.005)HS(0.994)WVNS(0.001)AYAPGGSK</t>
  </si>
  <si>
    <t>RLS(1)KLEPEPHTK</t>
  </si>
  <si>
    <t>DLYRPLS(0.893)S(0.107)DDLDSVGDSV</t>
  </si>
  <si>
    <t>DLYRPLS(0.142)S(0.853)DDLDS(0.003)VGDSV</t>
  </si>
  <si>
    <t>DLYRPLS(0.852)S(0.148)DDLDS(1)VGDS(1)V</t>
  </si>
  <si>
    <t>DLYRPLSSDDLDSVGDS(1)V</t>
  </si>
  <si>
    <t>RHS(1)MENLELMK</t>
  </si>
  <si>
    <t>RLDDQRAS(0.979)FS(0.021)NLPGLR</t>
  </si>
  <si>
    <t>MNIAS(1)PGTVHKR</t>
  </si>
  <si>
    <t>RDS(0.975)S(0.025)EGPPGSEGDGGGQSKPSSGGGVDK</t>
  </si>
  <si>
    <t>RDS(0.139)S(0.861)EGPPGSEGDGGGQSKPSSGGGVDK</t>
  </si>
  <si>
    <t>ELHPQLLS(0.963)PT(0.037)K</t>
  </si>
  <si>
    <t>SVNEILGLAES(0.864)S(0.136)PKEPK</t>
  </si>
  <si>
    <t>SVNEILGLAES(0.018)S(0.982)PKEPK</t>
  </si>
  <si>
    <t>S(0.441)KGS(0.51)LEIT(0.015)ES(0.018)QS(0.015)ADAEPPPPPKPDLSR</t>
  </si>
  <si>
    <t>GDS(1)LKEPTSIADSSR</t>
  </si>
  <si>
    <t>HPS(0.566)YRS(0.434)EPSLEPESFR</t>
  </si>
  <si>
    <t>HPSYRS(1)EPSLEPESFR</t>
  </si>
  <si>
    <t>S(0.356)S(0.377)S(0.397)LKS(0.625)AQGT(0.244)GFELGQLQSIR</t>
  </si>
  <si>
    <t>SEGTTS(0.004)T(0.204)S(0.788)YKS(0.004)LANQTR</t>
  </si>
  <si>
    <t>LLPTGPPHREPS(1)PVRYDNLSR</t>
  </si>
  <si>
    <t>LLRQS(1)PPLAGREEEPGLGDSGIQSTPGSGHAPR</t>
  </si>
  <si>
    <t>SIGSASPGPGQPPLS(0.548)S(0.381)PT(0.071)R</t>
  </si>
  <si>
    <t>ELLHAVHPES(1)PALK</t>
  </si>
  <si>
    <t>GFSQYGVS(0.076)GS(0.776)PT(0.148)K</t>
  </si>
  <si>
    <t>RRS(1)PPEDAIPK</t>
  </si>
  <si>
    <t>IAGTPGT(0.003)GGRLS(0.997)PENNQVLTK</t>
  </si>
  <si>
    <t>IAGTPGT(0.689)GGRLS(0.31)PENNQVLTK</t>
  </si>
  <si>
    <t>LHVGNIS(0.999)PT(0.001)CTNQELR</t>
  </si>
  <si>
    <t>S(1)KDHAEDKLQNNDSAGK</t>
  </si>
  <si>
    <t>S(0.071)T(0.071)S(0.803)KS(0.054)KPNVPAESR</t>
  </si>
  <si>
    <t>SKPNVPAES(0.565)RS(0.435)R</t>
  </si>
  <si>
    <t>SKPNVPAES(0.132)RS(0.868)R</t>
  </si>
  <si>
    <t>ES(0.001)HRLS(0.999)APSYLVR</t>
  </si>
  <si>
    <t>AGSVADS(0.001)DAVVKLDDGHLNNS(0.79)LGS(0.21)PVQADVYFPR</t>
  </si>
  <si>
    <t>LDDGHLNNS(0.001)LGS(0.999)PVQADVYFPR</t>
  </si>
  <si>
    <t>AGS(0.002)VADS(0.759)DAVVKLDDGHLNNS(0.12)LGS(0.12)PVQADVYFPR</t>
  </si>
  <si>
    <t>NVCS(0.005)EAAQKRS(0.995)LDR</t>
  </si>
  <si>
    <t>AKS(1)PQPPVEEEDEHFDDTVVCLDTYNCDLHFK</t>
  </si>
  <si>
    <t>S(0.001)S(0.009)S(0.99)PVNVKK</t>
  </si>
  <si>
    <t>LQAALDNEAGGRPAMEPGNGS(1)LDLGGDAAGR</t>
  </si>
  <si>
    <t>AKS(0.326)PQPPVEEEDEHFDDT(0.674)VVCLDTYNCDLHFK</t>
  </si>
  <si>
    <t>DKS(1)PVREPIDNLTPEER</t>
  </si>
  <si>
    <t>YRS(1)PYSGPK</t>
  </si>
  <si>
    <t>RLS(0.94)T(0.06)PNLMCNPDKPDAPAFHSSTLER</t>
  </si>
  <si>
    <t>DTTVIS(0.004)HS(0.994)PNT(0.002)SYDTALEAR</t>
  </si>
  <si>
    <t>RLS(0.423)T(0.577)PNLMCNPDKPDAPAFHSSTLER</t>
  </si>
  <si>
    <t>T(0.605)GS(0.372)RDCS(0.018)T(0.004)QT(0.001)ERGPESTK</t>
  </si>
  <si>
    <t>LEPPPS(0.994)PHS(0.006)NR</t>
  </si>
  <si>
    <t>IET(0.001)IAAS(0.039)S(0.229)T(0.572)PT(0.16)PIRK</t>
  </si>
  <si>
    <t>VGLSPDSPAGDRNS(0.995)VGS(0.005)EGSVGSIR</t>
  </si>
  <si>
    <t>S(0.162)HS(0.791)LS(0.047)RPGPAEGEAEGEAEGPVGSALGSYATLTR</t>
  </si>
  <si>
    <t>S(0.067)HS(0.42)LS(0.513)RPGPAEGEAEGEAEGPVGSALGSYATLTR</t>
  </si>
  <si>
    <t>SQS(1)FALR</t>
  </si>
  <si>
    <t>S(0.001)HHRS(0.735)S(0.26)PS(0.019)S(0.099)S(0.261)PT(0.625)LER</t>
  </si>
  <si>
    <t>S(0.001)HHRS(0.174)S(0.821)PS(0.013)S(0.102)S(0.284)PT(0.604)LER</t>
  </si>
  <si>
    <t>S(0.035)HHRS(0.155)S(0.805)PS(0.066)S(0.781)S(0.149)PT(0.009)LER</t>
  </si>
  <si>
    <t>S(0.04)HHRS(0.434)S(0.526)PS(0.003)S(0.202)S(0.716)PT(0.079)LER</t>
  </si>
  <si>
    <t>S(0.028)HHRS(0.362)S(0.419)PS(0.181)S(0.112)S(0.266)PT(0.633)LER</t>
  </si>
  <si>
    <t>GRLT(1)PS(1)PDIIVLS(1)DNEASSPR</t>
  </si>
  <si>
    <t>GRLT(1)PS(1)PDIIVLS(1)DNEAS(0.593)S(0.408)PR</t>
  </si>
  <si>
    <t>GRLT(1)PS(1)PDIIVLS(0.996)DNEAS(0.803)S(0.201)PR</t>
  </si>
  <si>
    <t>VS(0.523)S(0.467)PLPS(0.007)PS(0.002)AMSDAANSQAAAK</t>
  </si>
  <si>
    <t>VS(0.122)S(0.877)PLPS(0.001)PSAMSDAANSQAAAK</t>
  </si>
  <si>
    <t>LQQQAALS(0.995)PT(0.003)T(0.002)APAVSSVSK</t>
  </si>
  <si>
    <t>YADQEVPRS(1)PFK</t>
  </si>
  <si>
    <t>FGGEHIPNS(1)PFHVLACDPLPHVEEPAEMLQMR</t>
  </si>
  <si>
    <t>S(1)GKHVTNSPFK</t>
  </si>
  <si>
    <t>T(0.002)FT(0.061)RS(0.561)S(0.374)HT(0.001)YT(0.001)R</t>
  </si>
  <si>
    <t>T(0.014)FT(0.055)RS(0.201)S(0.67)HT(0.048)Y(0.001)T(0.012)R</t>
  </si>
  <si>
    <t>LGS(1)FGSITR</t>
  </si>
  <si>
    <t>LGSFGS(0.976)IT(0.024)R</t>
  </si>
  <si>
    <t>VTGPRLS(0.96)GGHS(0.04)LHETSTVLVETVTK</t>
  </si>
  <si>
    <t>LS(0.167)GGHS(0.824)LHET(0.006)S(0.002)T(0.002)VLVETVTK</t>
  </si>
  <si>
    <t>GAS(1)YSSIPK</t>
  </si>
  <si>
    <t>SPPNAGYLVMVS(0.794)HGAS(0.203)AEEPPS(0.003)LDPVQSFSQEAVNSGR</t>
  </si>
  <si>
    <t>SPPNAGYLVMVS(0.022)HGAS(0.957)AEEPPS(0.022)LDPVQSFSQEAVNSGR</t>
  </si>
  <si>
    <t>KVEPGQAIPLITVPGQGPPPGGQPDPELLQFCRT(1)PNPALR</t>
  </si>
  <si>
    <t>SGS(1)PDVKGPPPVK</t>
  </si>
  <si>
    <t>AGEEEHVY(0.221)S(0.779)FPNKQK</t>
  </si>
  <si>
    <t>VTSS(0.001)QQQT(0.001)RIS(0.997)AS(0.21)S(0.762)AT(0.029)R</t>
  </si>
  <si>
    <t>VT(0.001)S(0.001)S(0.001)QQQT(0.001)RIS(0.994)AS(0.599)S(0.332)AT(0.07)R</t>
  </si>
  <si>
    <t>VT(0.004)S(0.005)S(0.006)QQQT(0.007)RIS(0.975)AS(0.068)S(0.901)AT(0.035)R</t>
  </si>
  <si>
    <t>T(0.126)GS(0.547)S(0.148)S(0.175)PPGGLS(0.003)KPGS(0.002)QLDS(0.002)MLGS(0.977)LQS(0.02)DLNK</t>
  </si>
  <si>
    <t>T(0.003)GS(0.023)S(0.071)S(0.902)PPGGLSKPGSQLDSMLGSLQSDLNK</t>
  </si>
  <si>
    <t>TGSSSPPGGLSKPGSQLDSMLGS(0.998)LQS(0.002)DLNK</t>
  </si>
  <si>
    <t>RGS(0.948)LCS(0.051)GCQKPITGR</t>
  </si>
  <si>
    <t>YAHQQPPS(1)PLPVYSSSAK</t>
  </si>
  <si>
    <t>AGEEEHVY(0.999)S(0.001)FPNK</t>
  </si>
  <si>
    <t>RGS(1)LPDTGWKHER</t>
  </si>
  <si>
    <t>YDEGS(1)GGS(1)GDEGRDEAHKR</t>
  </si>
  <si>
    <t>SAQDPPAPPS(0.905)PS(0.095)PK</t>
  </si>
  <si>
    <t>NSHIPGHYDLPPVRHPPS(0.99)PPS(0.01)R</t>
  </si>
  <si>
    <t>EREREDES(1)EDESDILEESPCGR</t>
  </si>
  <si>
    <t>VLAPPPEEAQKAKT(0.995)PT(0.986)PEPFDS(0.01)ET(0.009)R</t>
  </si>
  <si>
    <t>TAS(1)FSESRADEVAPAKK</t>
  </si>
  <si>
    <t>T(0.03)AS(0.421)FS(0.52)ES(0.03)RADEVAPAKK</t>
  </si>
  <si>
    <t>GSLTGVQT(0.001)CRT(0.037)S(0.963)V</t>
  </si>
  <si>
    <t>GSLTGVQT(0.006)CRT(0.708)S(0.286)V</t>
  </si>
  <si>
    <t>AANATMAT(0.002)S(0.068)GS(0.93)AR</t>
  </si>
  <si>
    <t>GLHKQPGFPQPS(0.006)PS(0.031)DDPS(0.606)LS(0.357)PRQDR</t>
  </si>
  <si>
    <t>GLHKQPGFPQPS(0.001)PS(0.004)DDPS(0.221)LS(0.774)PRQDR</t>
  </si>
  <si>
    <t>GPGGS(1)PSGLQKR</t>
  </si>
  <si>
    <t>ARGPGGS(0.228)PS(0.772)GLQK</t>
  </si>
  <si>
    <t>S(0.037)S(0.037)S(0.879)PY(0.008)FKDS(0.039)EPAEAGGIQR</t>
  </si>
  <si>
    <t>S(1)LDIQCEQLSDAR</t>
  </si>
  <si>
    <t>AFQKVPELLGPEDQLVLGPDQPEDEVGES(1)S(1)EEEPVESR</t>
  </si>
  <si>
    <t>GES(1)ALEPGPVPETPAGGPVHAVTVVTLLEK</t>
  </si>
  <si>
    <t>RQLAFS(0.721)T(0.264)VGT(0.014)PDYIAPEVFMQTGYNK</t>
  </si>
  <si>
    <t>QLAFS(0.43)T(0.564)VGT(0.006)PDYIAPEVFMQTGYNK</t>
  </si>
  <si>
    <t>ENARS(0.925)PS(0.036)S(0.036)VT(0.003)GNALWK</t>
  </si>
  <si>
    <t>YLLGNAPVS(0.94)PS(0.045)S(0.015)QK</t>
  </si>
  <si>
    <t>MS(1)ISVDER</t>
  </si>
  <si>
    <t>SGGPPPKRS(0.6)T(0.392)PS(0.008)GPVR</t>
  </si>
  <si>
    <t>DVYLS(1)PRDDGYSTK</t>
  </si>
  <si>
    <t>DDGYS(0.904)T(0.096)KDS(0.001)YSSR</t>
  </si>
  <si>
    <t>DY(0.004)S(0.987)HS(0.006)S(0.002)S(0.001)RDDYPSR</t>
  </si>
  <si>
    <t>DYSHS(0.941)S(0.045)S(0.014)RDDYPSR</t>
  </si>
  <si>
    <t>DYSHS(0.069)S(0.553)S(0.378)RDDYPS(0.001)R</t>
  </si>
  <si>
    <t>DYSHS(0.032)S(0.155)S(0.77)RDDYPS(0.043)R</t>
  </si>
  <si>
    <t>YDDYSS(0.04)S(0.96)RDGYGGSR</t>
  </si>
  <si>
    <t>DGY(0.001)GGS(0.895)RDS(0.097)YS(0.006)S(0.001)S(0.001)R</t>
  </si>
  <si>
    <t>DGY(0.001)GGS(0.031)RDS(0.945)YS(0.02)S(0.002)S(0.001)R</t>
  </si>
  <si>
    <t>DS(0.005)YS(0.945)S(0.024)S(0.024)RS(0.001)DLYSSGR</t>
  </si>
  <si>
    <t>DS(0.001)Y(0.004)S(0.021)S(0.213)S(0.705)RS(0.05)DLYS(0.004)S(0.002)GR</t>
  </si>
  <si>
    <t>DS(0.002)Y(0.006)S(0.006)S(0.054)S(0.17)RS(0.748)DLYS(0.01)S(0.003)GR</t>
  </si>
  <si>
    <t>SDLYS(0.393)S(0.607)GRDR</t>
  </si>
  <si>
    <t>GLPPS(1)MER</t>
  </si>
  <si>
    <t>AIKVEQATKPS(0.996)FES(0.003)GR</t>
  </si>
  <si>
    <t>SGGPPPKRS(0.318)T(0.682)PS(0.001)GPVR</t>
  </si>
  <si>
    <t>MEDS(1)EPERKR</t>
  </si>
  <si>
    <t>DNTRPGANS(1)PEMWSEAIK</t>
  </si>
  <si>
    <t>RAS(0.002)S(0.002)S(0.01)PGRPPS(0.952)FT(0.034)QDCSHHSPGLEAEIR</t>
  </si>
  <si>
    <t>AS(0.033)S(0.429)S(0.13)PGRPPS(0.24)FT(0.126)QDCS(0.151)HHS(0.891)PGLEAEIR</t>
  </si>
  <si>
    <t>EKEACPS(1)PCLDK</t>
  </si>
  <si>
    <t>T(0.075)RT(0.246)S(0.678)LHALTVDLPK</t>
  </si>
  <si>
    <t>T(0.002)IGDS(0.998)PPVLLGGPVYTR</t>
  </si>
  <si>
    <t>ASSSPGRPPS(0.382)FT(0.615)QDCS(0.002)HHSPGLEAEIR</t>
  </si>
  <si>
    <t>T(0.039)RT(0.598)S(0.364)LHALTVDLPK</t>
  </si>
  <si>
    <t>SRS(1)WPGGPR</t>
  </si>
  <si>
    <t>ARS(1)APPMEGAR</t>
  </si>
  <si>
    <t>S(0.653)RT(0.099)S(0.08)S(0.164)FT(0.004)DQLDDVTPNRENASTQATK</t>
  </si>
  <si>
    <t>T(0.007)S(0.007)S(0.986)FTDQLDDVTPNRENASTQATK</t>
  </si>
  <si>
    <t>VPS(1)MESLFR</t>
  </si>
  <si>
    <t>VAS(1)VLATTTEDTGR</t>
  </si>
  <si>
    <t>GRS(0.896)EDEEDLGT(0.102)ARPS(0.001)APSTLFDFLESK</t>
  </si>
  <si>
    <t>REGS(1)YDRYLR</t>
  </si>
  <si>
    <t>LLRS(0.848)S(0.152)ADSLPGPISR</t>
  </si>
  <si>
    <t>LLRS(0.022)S(0.978)ADS(1)LPGPISR</t>
  </si>
  <si>
    <t>LLRS(0.078)S(0.922)ADS(1)LPGPISR</t>
  </si>
  <si>
    <t>MNTAPS(0.73)RPS(0.269)PT(0.002)R</t>
  </si>
  <si>
    <t>MNTAPS(0.001)RPS(0.996)PT(0.003)R</t>
  </si>
  <si>
    <t>MNT(0.021)APS(0.027)RPS(0.092)PT(0.86)RR</t>
  </si>
  <si>
    <t>MNT(0.82)APS(0.091)RPS(0.074)PT(0.015)R</t>
  </si>
  <si>
    <t>QYDPPEES(0.837)QRPES(0.163)PPRR</t>
  </si>
  <si>
    <t>QYDPPEES(0.058)QRPES(0.942)PPRR</t>
  </si>
  <si>
    <t>RAMS(1)LNMLNVDGPR</t>
  </si>
  <si>
    <t>TLS(0.008)IS(0.934)T(0.058)QDLSPR</t>
  </si>
  <si>
    <t>SPAAPGQS(1)PTGSVCYER</t>
  </si>
  <si>
    <t>DMPGGFLFDGLS(1)DDEDDFHPSTR</t>
  </si>
  <si>
    <t>S(0.951)RGS(0.044)PS(0.002)S(0.001)YTSASSSPR</t>
  </si>
  <si>
    <t>S(0.017)RGS(0.978)PS(0.003)S(0.001)YTSASSSPR</t>
  </si>
  <si>
    <t>SWKGDDS(1)PVANGAEPAGQRR</t>
  </si>
  <si>
    <t>TPVLPSGPPIADPWAPS(0.863)S(0.111)PT(0.026)R</t>
  </si>
  <si>
    <t>TPVLPSGPPIADPWAPS(0.068)S(0.714)PT(0.219)R</t>
  </si>
  <si>
    <t>VDDSPST(0.002)S(0.006)GGS(0.541)S(0.435)DGDQRES(0.015)VQQEPDREQVQPK</t>
  </si>
  <si>
    <t>VDDSPSTS(0.001)GGS(0.216)S(0.782)DGDQRESVQQEPDREQVQPK</t>
  </si>
  <si>
    <t>RLS(1)NTDGLPR</t>
  </si>
  <si>
    <t>NAIS(1)LPQLNQATYDSLVMGK</t>
  </si>
  <si>
    <t>LSFDSTPAS(0.007)S(0.006)T(0.006)DGHS(0.98)GYGLESGFCTISR</t>
  </si>
  <si>
    <t>DRDPDHS(0.72)QDREQS(0.121)S(0.121)FPS(0.034)EPT(0.003)PNPELR</t>
  </si>
  <si>
    <t>RSDS(1)LLSFR</t>
  </si>
  <si>
    <t>HGAS(0.003)WGAS(0.078)RAS(0.913)WGAS(0.006)R</t>
  </si>
  <si>
    <t>ASWGAS(0.002)RAS(0.998)R</t>
  </si>
  <si>
    <t>DRDPDHSQDREQSSFPS(0.003)EPT(0.997)PNPELR</t>
  </si>
  <si>
    <t>IKEEVLS(0.932)ES(0.053)ET(0.015)EAHQDAAALDPDVVIK</t>
  </si>
  <si>
    <t>IKEEVLS(0.859)ES(0.782)ET(0.359)EAHQDAAALDPDVVIK</t>
  </si>
  <si>
    <t>IKEEVLS(0.553)ES(0.553)ET(0.894)EAHQDAAALDPDVVIK</t>
  </si>
  <si>
    <t>HSLFDS(1)CKMSR</t>
  </si>
  <si>
    <t>RS(0.654)LGES(0.257)AAEEGT(0.089)AK</t>
  </si>
  <si>
    <t>QPAS(0.997)LHGS(0.478)T(0.517)ELLPLS(0.008)R</t>
  </si>
  <si>
    <t>RGS(0.991)GDT(0.004)S(0.004)S(0.001)LIDPDTSLSELR</t>
  </si>
  <si>
    <t>QYAENYT(0.011)RPS(0.597)S(0.391)R</t>
  </si>
  <si>
    <t>EKDFS(1)PEALKK</t>
  </si>
  <si>
    <t>KAS(0.439)IT(0.561)FEHMFEEVPIVIK</t>
  </si>
  <si>
    <t>IKEARNS(1)VCIIPLR</t>
  </si>
  <si>
    <t>RLPVS(1)PVAGS</t>
  </si>
  <si>
    <t>LS(1)KCIPEEGVLT(1)VLGPDK</t>
  </si>
  <si>
    <t>QAQAHGS(1)EEEEESRSATTLEQEIAR</t>
  </si>
  <si>
    <t>SVNHETSGGRPMAES(1)PDTGK</t>
  </si>
  <si>
    <t>CLHEEPQS(1)PPPLPAEKPVGNTHSAVSGRPSHSDR</t>
  </si>
  <si>
    <t>PAANRAS(1)GEWDTWAENR</t>
  </si>
  <si>
    <t>VEAIVIS(1)DEEADLSEEQPHR</t>
  </si>
  <si>
    <t>GGEAT(0.602)WS(0.573)GS(0.573)EFEIS(0.242)FPDS(0.009)PGAQAQADHLPR</t>
  </si>
  <si>
    <t>GGEATWSGSEFEISFPDS(0.999)PGAQAQADHLPR</t>
  </si>
  <si>
    <t>KPPGAT(0.857)PPGT(0.437)PAT(0.215)T(0.206)S(0.196)QLT(0.088)AFPLGAPPPWPIPQDSSGPELGSR</t>
  </si>
  <si>
    <t>KPPGAT(0.572)PPGT(0.579)PAT(0.22)T(0.218)S(0.206)QLT(0.204)AFPLGAPPPWPIPQDSSGPELGSR</t>
  </si>
  <si>
    <t>S(1)NPSIQATLSK</t>
  </si>
  <si>
    <t>LFS(0.015)LS(0.981)NPS(0.004)LSTTNLSGPSR</t>
  </si>
  <si>
    <t>RQPPVS(0.997)PLT(0.037)LS(0.967)PGPEAHQGFSR</t>
  </si>
  <si>
    <t>RQPPVS(0.994)PLT(0.017)LS(0.989)PGPEAHQGFSR</t>
  </si>
  <si>
    <t>LTQYHGGS(1)LPNVSQLR</t>
  </si>
  <si>
    <t>LQEEVPS(1)EEQMPQEKGDVPR</t>
  </si>
  <si>
    <t>GIINVPVGS(1)ER</t>
  </si>
  <si>
    <t>SSFASSSASDAS(0.012)KPS(0.798)S(0.191)PR</t>
  </si>
  <si>
    <t>RGAQPGRHS(0.999)VT(0.001)GYGDCAAGAR</t>
  </si>
  <si>
    <t>S(0.855)S(0.145)PPEGKLETK</t>
  </si>
  <si>
    <t>S(0.02)S(0.98)PPEGKLETK</t>
  </si>
  <si>
    <t>DKDDQEWES(0.001)T(0.008)S(0.989)PPKPT(0.001)VFISGVIAR</t>
  </si>
  <si>
    <t>DKDDQEWES(0.003)T(0.989)S(0.008)PPKPTVFISGVIAR</t>
  </si>
  <si>
    <t>FKS(0.002)Y(0.021)LLS(0.978)MGIANPVT(1)R</t>
  </si>
  <si>
    <t>AVEALKEAGS(1)IVR</t>
  </si>
  <si>
    <t>T(0.012)S(0.012)S(0.976)DPNLNNHSQEVR</t>
  </si>
  <si>
    <t>RPAAAAAAGSAS(1)PR</t>
  </si>
  <si>
    <t>RLS(0.969)ES(0.015)S(0.016)ALK</t>
  </si>
  <si>
    <t>AGEASAES(0.996)T(0.004)GAADGAAPEEGEAK</t>
  </si>
  <si>
    <t>S(0.001)DAAPAAS(0.845)DS(0.1)KPS(0.025)S(0.025)AEPAPS(0.002)S(0.002)K</t>
  </si>
  <si>
    <t>SDAAPAAS(0.066)DS(0.91)KPS(0.388)S(0.635)AEPAPS(0.001)SK</t>
  </si>
  <si>
    <t>SDAAPAASDS(0.009)KPS(0.831)S(0.156)AEPAPS(0.003)S(0.002)K</t>
  </si>
  <si>
    <t>SDAAPAAS(0.001)DS(0.006)KPS(0.07)S(0.922)AEPAPS(0.002)S(0.001)K</t>
  </si>
  <si>
    <t>SDAAPAAS(0.014)DS(0.014)KPS(0.072)S(0.072)AEPAPS(0.599)S(0.205)KET(0.022)PAAS(0.001)EAPSSAAK</t>
  </si>
  <si>
    <t>APAPAAPAAAEPQAEAPAAAAS(0.825)S(0.135)EQS(0.04)VAVKE</t>
  </si>
  <si>
    <t>APAPAAPAAAEPQAEAPAAAAS(0.319)S(0.645)EQS(0.036)VAVKE</t>
  </si>
  <si>
    <t>EEAPKAEPEKS(1)EGAAEEQPEPAPAPEQEAAAPGPAAGGEAPK</t>
  </si>
  <si>
    <t>AGEAS(0.006)AES(0.256)T(0.738)GAADGAAPEEGEAK</t>
  </si>
  <si>
    <t>SDAAPAAS(0.007)DS(0.007)KPS(0.006)S(0.006)AEPAPS(0.112)S(0.112)KET(0.56)PAAS(0.131)EAPS(0.03)S(0.03)AAK</t>
  </si>
  <si>
    <t>AEGAGT(0.852)EEEGT(0.147)PKESEPQAAADATEVK</t>
  </si>
  <si>
    <t>KAEGAGTEEEGT(1)PKESEPQAAADATEVK</t>
  </si>
  <si>
    <t>DKQS(0.994)PS(0.006)QANGCSDQRPIDILEMLSR</t>
  </si>
  <si>
    <t>QKS(1)PLLNQPVPELSHSSLVASQSPFR</t>
  </si>
  <si>
    <t>KAS(0.876)S(0.124)PS(0.999)PLT(0.001)VGTAESQR</t>
  </si>
  <si>
    <t>KAS(0.022)S(0.977)PS(0.001)PLTVGTAESQR</t>
  </si>
  <si>
    <t>KAS(0.399)S(0.601)PS(1)PLTVGTAESQR</t>
  </si>
  <si>
    <t>LRLT(1)PQHDQIQAQPLGK</t>
  </si>
  <si>
    <t>KVEQNSRPVS(0.993)CS(0.007)GR</t>
  </si>
  <si>
    <t>KVEQNS(0.033)RPVS(0.333)CS(0.634)GR</t>
  </si>
  <si>
    <t>VIY(1)DFIEK</t>
  </si>
  <si>
    <t>SGPGPAEPGS(0.001)EDPPLS(0.594)RS(0.405)PGPER</t>
  </si>
  <si>
    <t>ELTGS(0.002)NAS(0.007)T(0.055)S(0.936)PAR</t>
  </si>
  <si>
    <t>YDDYRDYDS(1)PERER</t>
  </si>
  <si>
    <t>GLVAAYSGDS(1)DNEEELVERLESEEEK</t>
  </si>
  <si>
    <t>AQS(1)PTPSLPASWK</t>
  </si>
  <si>
    <t>VPDS(0.999)ES(0.001)EPDTAQR</t>
  </si>
  <si>
    <t>YFGTDAVPDGS(0.918)DDDEAAT(0.081)VG</t>
  </si>
  <si>
    <t>LLPPVGT(0.207)GRS(0.793)PR</t>
  </si>
  <si>
    <t>TTS(0.999)QCKSEPPLLR</t>
  </si>
  <si>
    <t>LLPPVGT(0.742)GRS(0.258)PR</t>
  </si>
  <si>
    <t>KVS(1)AVSKPVLYR</t>
  </si>
  <si>
    <t>TSFSVGS(1)DDELGPIR</t>
  </si>
  <si>
    <t>NQKNS(0.999)LS(0.001)DLNIDR</t>
  </si>
  <si>
    <t>NIIEATHMYDNVAEACSTTEEVFNS(1)PR</t>
  </si>
  <si>
    <t>AGS(0.98)PLCNS(0.356)NLQDS(0.664)EEDVEPPSYHLFR</t>
  </si>
  <si>
    <t>AGS(0.933)PLCNS(0.801)NLQDS(0.266)EEDVEPPSYHLFR</t>
  </si>
  <si>
    <t>AGS(0.944)PLCNS(0.171)NLQDS(0.885)EEDVEPPSYHLFR</t>
  </si>
  <si>
    <t>NEEENIY(0.953)S(0.047)VPHDSTQGK</t>
  </si>
  <si>
    <t>QRS(0.998)PDAERVDS(0.001)T(0.001)TLLGNACQDCAK</t>
  </si>
  <si>
    <t>EGS(1)RIWER</t>
  </si>
  <si>
    <t>DLPS(0.999)PLPT(0.001)KR</t>
  </si>
  <si>
    <t>Y(0.004)LLS(0.036)QS(0.136)S(0.823)PAPLT(0.001)AAEEELR</t>
  </si>
  <si>
    <t>LIRGPAEAEAT(0.011)T(0.989)D</t>
  </si>
  <si>
    <t>S(0.989)AS(0.011)SLLEQRPK</t>
  </si>
  <si>
    <t>LVGS(0.127)GFPLPT(0.748)S(0.735)DLDDS(0.362)LT(0.028)EDIDEK</t>
  </si>
  <si>
    <t>LVGS(0.191)GFPLPT(0.477)S(0.476)DLDDS(0.78)LT(0.075)EDIDEK</t>
  </si>
  <si>
    <t>NSLSSLPTYSTGGAEPT(0.01)T(0.023)NS(0.895)PGGHLPS(0.071)HGPGR</t>
  </si>
  <si>
    <t>GVPTGPSHSDS(0.052)GRS(0.052)S(0.052)S(0.128)S(0.717)K</t>
  </si>
  <si>
    <t>AS(0.367)PGS(0.529)S(0.413)S(0.395)GGDRS(0.296)PPPPPPPPPSDEALLHCVLEGK</t>
  </si>
  <si>
    <t>AAAGAGGS(1)LRAQVER</t>
  </si>
  <si>
    <t>LQDIS(0.647)ELLAT(0.451)GVGLS(0.451)DS(0.451)EVEPDGEHNTTELPQAVAGR</t>
  </si>
  <si>
    <t>LQDIS(0.002)ELLAT(0.099)GVGLS(0.949)DS(0.949)EVEPDGEHNTTELPQAVAGR</t>
  </si>
  <si>
    <t>LQDISELLAT(0.198)GVGLS(0.836)DS(0.966)EVEPDGEHNTTELPQAVAGR</t>
  </si>
  <si>
    <t>LQDIS(0.018)ELLAT(0.661)GVGLS(0.661)DS(0.661)EVEPDGEHNTTELPQAVAGR</t>
  </si>
  <si>
    <t>YRS(1)IDEHDAII</t>
  </si>
  <si>
    <t>ARS(1)NENLDKIDMSLDDIIK</t>
  </si>
  <si>
    <t>TSPVVAPT(0.015)S(0.058)EPS(0.185)S(0.726)PLHT(0.016)QLLKDPEPAFQR</t>
  </si>
  <si>
    <t>RRPGHGS(0.996)LT(0.003)NIS(0.001)R</t>
  </si>
  <si>
    <t>LKQHLASGGDHAPS(0.146)S(0.682)PS(0.171)GKK</t>
  </si>
  <si>
    <t>AMS(0.996)QDGAS(0.004)QFQEVILQELELSVKK</t>
  </si>
  <si>
    <t>MKES(0.202)S(0.688)PLGS(0.109)R</t>
  </si>
  <si>
    <t>AMVESQQKS(1)PVK</t>
  </si>
  <si>
    <t>LQPS(0.013)T(0.013)VHDY(0.005)RQEEGGS(0.968)DGEEPVTAQSSEQTKK</t>
  </si>
  <si>
    <t>S(0.995)FS(0.005)EDVISHK</t>
  </si>
  <si>
    <t>S(0.106)FS(0.894)EDVISHKGDLR</t>
  </si>
  <si>
    <t>RGS(1)DAS(1)DFDISEIQSVCSDVETVPQTHRPVPR</t>
  </si>
  <si>
    <t>RGS(0.617)DAS(0.655)DFDIS(0.687)EIQS(0.032)VCS(0.009)DVETVPQTHRPVPR</t>
  </si>
  <si>
    <t>EHS(0.924)PY(0.075)GPS(0.005)PLGRPPS(0.561)ET(0.435)R</t>
  </si>
  <si>
    <t>EHSPYGPS(0.956)PLGRPPS(0.035)ET(0.009)R</t>
  </si>
  <si>
    <t>EHS(0.807)PY(0.193)GPSPLGRPPS(0.822)ET(0.178)R</t>
  </si>
  <si>
    <t>GESS(0.003)YDRLS(0.997)DAPR</t>
  </si>
  <si>
    <t>APS(0.692)DRS(0.364)LS(0.944)PPWEQDRR</t>
  </si>
  <si>
    <t>S(0.039)LS(0.961)PPWEQDRR</t>
  </si>
  <si>
    <t>FYPNS(0.753)GRLS(0.247)GPAELR</t>
  </si>
  <si>
    <t>FYPNS(0.001)GRLS(0.999)GPAELR</t>
  </si>
  <si>
    <t>DNLGNSNVPDS(1)PIPAECEAAGR</t>
  </si>
  <si>
    <t>EHSPYGPS(0.016)PLGRPPS(0.431)ET(0.553)R</t>
  </si>
  <si>
    <t>S(0.046)AS(0.954)RDNLKGSGSALER</t>
  </si>
  <si>
    <t>GGPEGGAAPAAPCAAGSGPADTEMEEVFDHGS(1)PGKQK</t>
  </si>
  <si>
    <t>GGPEGGAAPAAPCAAGS(0.018)GPADT(0.772)EMEEVFDHGS(0.21)PGKQK</t>
  </si>
  <si>
    <t>HSLAS(0.848)T(0.152)DEKRELLGR</t>
  </si>
  <si>
    <t>HSLAS(0.381)T(0.619)DEKRELLGR</t>
  </si>
  <si>
    <t>AT(0.001)S(0.01)GS(0.228)S(0.762)LPVGINR</t>
  </si>
  <si>
    <t>LS(0.002)RS(0.998)DEQLSSLDRDSGQCSR</t>
  </si>
  <si>
    <t>ESRYEEEEEQS(0.2)RS(0.6)MS(0.2)R</t>
  </si>
  <si>
    <t>S(0.113)S(0.113)S(0.775)QIPEGFGLTSGGSNYSLAR</t>
  </si>
  <si>
    <t>MEANGS(0.973)PGT(0.018)S(0.006)GS(0.003)ANDSQHDPGK</t>
  </si>
  <si>
    <t>S(0.034)LS(0.966)FEMQPDELLEKPMSPMQYAR</t>
  </si>
  <si>
    <t>RQHKDS(1)PEILSR</t>
  </si>
  <si>
    <t>S(0.003)S(0.002)S(0.995)LMDIREEELEGGSR</t>
  </si>
  <si>
    <t>RLS(1)LPGLLS(0.007)QVS(0.993)PR</t>
  </si>
  <si>
    <t>RLS(1)LPGLLSQVS(1)PR</t>
  </si>
  <si>
    <t>AKILS(1)DS(1)EDCEEKCGER</t>
  </si>
  <si>
    <t>RGPEVEGS(1)PVSEALR</t>
  </si>
  <si>
    <t>KS(0.002)S(0.03)S(0.967)DKES(0.001)NLQVTQK</t>
  </si>
  <si>
    <t>MKLT(0.189)S(0.786)DAEDLS(0.024)LESVCTR</t>
  </si>
  <si>
    <t>MKLT(0.589)S(0.409)DAEDLS(0.002)LESVCTR</t>
  </si>
  <si>
    <t>GRRS(1)PVLLPK</t>
  </si>
  <si>
    <t>AKPAS(1)PSL</t>
  </si>
  <si>
    <t>FVQDHFDHNIS(0.995)PT(0.005)IGASFMTK</t>
  </si>
  <si>
    <t>LPNS(0.589)KQS(0.411)PDEPLR</t>
  </si>
  <si>
    <t>LPNSKQS(1)PDEPLR</t>
  </si>
  <si>
    <t>SSS(0.001)S(0.002)S(0.002)S(0.038)S(0.956)PKEETYEEDREFESQAK</t>
  </si>
  <si>
    <t>ADDS(1)ASEASSTGQEPCPR</t>
  </si>
  <si>
    <t>DNPFFRS(1)K</t>
  </si>
  <si>
    <t>RS(0.582)Y(0.012)S(0.372)LS(0.034)ELSVLQAK</t>
  </si>
  <si>
    <t>SYS(1)LSELSVLQAK</t>
  </si>
  <si>
    <t>SPVPEQFQS(1)REDFR</t>
  </si>
  <si>
    <t>LARS(1)CHDLDLLGQSPGWGQTQAVETNIVCK</t>
  </si>
  <si>
    <t>NS(0.003)KS(0.997)NEDLRQQNSELEEK</t>
  </si>
  <si>
    <t>TIGENDEVPVEPES(1)DS(1)GDEEEEGPIVLGR</t>
  </si>
  <si>
    <t>T(0.643)IGENDEVPVEPES(0.427)DS(0.93)GDEEEEGPIVLGR</t>
  </si>
  <si>
    <t>ARS(1)PQELDQGTGAALCFFNPLFPGDLGPTKR</t>
  </si>
  <si>
    <t>SMS(1)SAFCSLLAPER</t>
  </si>
  <si>
    <t>S(0.012)MS(0.375)S(0.613)AFCSLLAPER</t>
  </si>
  <si>
    <t>RRLS(0.999)ADGS(0.001)LGR</t>
  </si>
  <si>
    <t>LEQHSQQPQLS(0.997)PAT(0.001)S(0.002)GR</t>
  </si>
  <si>
    <t>EVRFS(1)EEPAEVYGDFEPR</t>
  </si>
  <si>
    <t>LGSVTHVTTFSHAS(0.999)PGNR</t>
  </si>
  <si>
    <t>S(0.002)T(0.002)S(0.996)FGVPNANSIK</t>
  </si>
  <si>
    <t>AGGPKPCSEEPS(0.023)T(0.977)PPPVAVGTGEPGGSMK</t>
  </si>
  <si>
    <t>HAEAT(0.999)LGS(0.001)GNLR</t>
  </si>
  <si>
    <t>S(0.001)LAS(0.999)FEAQGSGMSSEK</t>
  </si>
  <si>
    <t>SQS(1)LPTTLLSPVR</t>
  </si>
  <si>
    <t>VVS(0.02)S(0.019)VNVRLS(0.948)PGKET(0.013)R</t>
  </si>
  <si>
    <t>TPLGAS(1)LDEQSSGTPK</t>
  </si>
  <si>
    <t>NIMT(0.566)QQKDS(0.431)FEMEEVQS(0.002)T(0.001)EGEAPHVPATCQLSLAK</t>
  </si>
  <si>
    <t>IQQFDDGGS(1)DEEDIWEEKHIAFTPESQR</t>
  </si>
  <si>
    <t>T(0.021)AS(0.926)ES(0.049)IS(0.001)NLS(0.059)EAGS(0.944)VKKGER</t>
  </si>
  <si>
    <t>TASES(1)ISNLSEAGSVK</t>
  </si>
  <si>
    <t>TASESISNLS(0.996)EAGS(0.004)VK</t>
  </si>
  <si>
    <t>TASESISNLSEAGS(1)VKKGER</t>
  </si>
  <si>
    <t>S(0.799)PS(0.199)AS(0.001)SLSSMSSVASSVSSKPSR</t>
  </si>
  <si>
    <t>S(0.047)PS(0.95)AS(0.002)SLSSMSSVASSVSSKPSR</t>
  </si>
  <si>
    <t>KIS(0.901)GT(0.076)T(0.023)ALQEALK</t>
  </si>
  <si>
    <t>RAGS(1)VDVPKPNK</t>
  </si>
  <si>
    <t>AGSVDVPKPNKS(1)PGIK</t>
  </si>
  <si>
    <t>QKAQDAT(0.584)AGVLWNEEDT(0.416)DEDEDDDGVSPESHPR</t>
  </si>
  <si>
    <t>AQDATAGVLWNEEDT(1)DEDEDDDGVSPESHPR</t>
  </si>
  <si>
    <t>T(0.001)T(0.008)S(0.991)FKGASPSSK</t>
  </si>
  <si>
    <t>KS(0.885)PS(0.121)GPVKS(0.992)PPLS(0.91)PVGT(0.07)T(0.023)PVK</t>
  </si>
  <si>
    <t>KSPS(0.002)GPVKS(0.998)PPLS(1)PVGTTPVK</t>
  </si>
  <si>
    <t>KS(0.127)PS(0.653)GPVKS(0.22)PPLS(1)PVGTTPVK</t>
  </si>
  <si>
    <t>KS(0.002)PS(0.052)GPVKS(0.946)PPLS(0.181)PVGT(0.644)T(0.176)PVK</t>
  </si>
  <si>
    <t>KLS(0.984)LS(0.016)EGK</t>
  </si>
  <si>
    <t>LNVT(0.995)DS(0.995)VT(0.995)NKVT(0.015)VK</t>
  </si>
  <si>
    <t>DPS(0.001)VEVT(0.343)QDLIDES(0.527)EEERFEEMPET(0.065)S(0.065)HLIDLPACELSK</t>
  </si>
  <si>
    <t>EPWDGKDGELPVEDDIDLS(1)DVELDDLEKDEL</t>
  </si>
  <si>
    <t>IKWDEQTSNTKGDDDEES(1)DEEAVK</t>
  </si>
  <si>
    <t>ISGIS(0.05)S(0.948)PIGS(0.001)HREEGEEKEGR</t>
  </si>
  <si>
    <t>S(0.5)S(0.5)PPATDPGPVPSSPSQEPPTKR</t>
  </si>
  <si>
    <t>YGGS(0.012)VGS(0.058)RS(0.205)S(0.725)PPATDPGPVPSSPSQEPPTKR</t>
  </si>
  <si>
    <t>SSPPATDPGPVPS(0.045)S(0.928)PS(0.027)QEPPTKR</t>
  </si>
  <si>
    <t>Y(0.004)GGS(0.031)VGS(0.09)RS(0.09)S(0.09)PPAT(0.695)DPGPVPSSPSQEPPTKR</t>
  </si>
  <si>
    <t>NLPSSMFVSS(0.001)DDAS(0.79)RS(0.202)PAS(0.007)GEGK</t>
  </si>
  <si>
    <t>NLPSSMFVS(0.001)S(0.003)DDAS(0.124)RS(0.84)PAS(0.033)GEGK</t>
  </si>
  <si>
    <t>CGETVES(1)GDEKDLAK</t>
  </si>
  <si>
    <t>RLS(1)DEHEPEQRK</t>
  </si>
  <si>
    <t>RRDEDMLYS(1)PELAQR</t>
  </si>
  <si>
    <t>GATAVPQRRS(1)EDDSAVPVAK</t>
  </si>
  <si>
    <t>ADEVALALQAAGS(0.856)PS(0.139)AAAAMEAAS(0.005)QPADEPLRK</t>
  </si>
  <si>
    <t>ADEVALALQAAGS(0.212)PS(0.777)AAAAMEAAS(0.011)QPADEPLR</t>
  </si>
  <si>
    <t>LGEESKEPLS(1)DEDEEDNDDVEPISEFR</t>
  </si>
  <si>
    <t>TLTAQKAS(0.998)EAS(0.002)KVHNEITR</t>
  </si>
  <si>
    <t>TLTAQKAS(0.276)EAS(0.713)KVHNEIT(0.011)R</t>
  </si>
  <si>
    <t>LGS(0.056)S(0.943)PNSSPHMSSPPTK</t>
  </si>
  <si>
    <t>FSVS(0.932)T(0.068)PSQPSCK</t>
  </si>
  <si>
    <t>ELLSNDT(1)PENTLK</t>
  </si>
  <si>
    <t>KKGDDS(1)DEEDLCISNK</t>
  </si>
  <si>
    <t>TGS(1)ISLGR</t>
  </si>
  <si>
    <t>NFSAAKS(1)LLNKK</t>
  </si>
  <si>
    <t>SDGGVKEPQTTVVHNAT(0.001)DGIKGS(0.777)T(0.2)ES(0.022)CNTTTEDEDLK</t>
  </si>
  <si>
    <t>GSTES(0.998)CNT(0.001)TTEDEDLKVR</t>
  </si>
  <si>
    <t>QET(1)VECLRK</t>
  </si>
  <si>
    <t>HRPHHNGADGHES(1)DDDPPEHKPSK</t>
  </si>
  <si>
    <t>SHELDVDENPDS(1)EVDDNGFLLGFK</t>
  </si>
  <si>
    <t>TQS(0.999)LS(0.001)ALPK</t>
  </si>
  <si>
    <t>S(0.175)S(0.175)S(0.644)EAKPAS(0.006)LGLAGGHKETR</t>
  </si>
  <si>
    <t>LHAVGAPGS(1)ARPR</t>
  </si>
  <si>
    <t>KVFS(1)PVIR</t>
  </si>
  <si>
    <t>AQS(0.876)VS(0.123)PVQATPSGGSAQLLPGK</t>
  </si>
  <si>
    <t>AQS(0.435)VS(0.542)PVQAT(0.023)PSGGSAQLLPGK</t>
  </si>
  <si>
    <t>ACPGLAGSAS(0.004)GS(0.005)KS(0.99)PPAT(0.001)R</t>
  </si>
  <si>
    <t>S(0.5)S(0.5)PPPPLPAEERPGTK</t>
  </si>
  <si>
    <t>FAELPEFRPEEVLPS(0.999)PT(0.001)LQS(0.004)LAT(0.529)S(0.467)PR</t>
  </si>
  <si>
    <t>FAELPEFRPEEVLPS(0.991)PT(0.008)LQS(0.002)LAT(0.086)S(0.912)PR</t>
  </si>
  <si>
    <t>AVS(1)PAVPFSR</t>
  </si>
  <si>
    <t>RT(0.802)QS(0.196)LS(0.002)ALPK</t>
  </si>
  <si>
    <t>FAELPEFRPEEVLPS(0.3)PT(0.7)LQS(0.009)LAT(0.291)S(0.7)PR</t>
  </si>
  <si>
    <t>FAELPEFRPEEVLPS(0.999)PT(0.001)LQS(0.002)LAT(0.716)S(0.282)PR</t>
  </si>
  <si>
    <t>ART(1)PLTAAQQK</t>
  </si>
  <si>
    <t>ERDGGT(0.006)S(0.015)Y(0.023)S(0.205)PQENS(0.598)HNHS(0.103)ALHS(0.014)S(0.014)NS(0.014)HS(0.006)S(0.003)NPSNNPSK</t>
  </si>
  <si>
    <t>QGPVSHSATQQPVTADKQQS(0.927)HDPVS(0.073)PR</t>
  </si>
  <si>
    <t>QGPVSHSATQQPVTADKQQS(0.011)HDPVS(0.989)PR</t>
  </si>
  <si>
    <t>LS(0.216)S(0.656)QRS(0.305)PS(0.439)PGPNHT(0.136)CS(0.122)S(0.115)NAS(0.004)T(0.004)AT(0.002)VVPQNASAR</t>
  </si>
  <si>
    <t>LS(0.148)S(0.148)QRS(0.701)PS(0.977)PGPNHT(0.018)CS(0.006)S(0.002)NASTATVVPQNASAR</t>
  </si>
  <si>
    <t>MRDAADPS(1)PPNK</t>
  </si>
  <si>
    <t>RS(1)NS(1)PENKYSDSTGHNK</t>
  </si>
  <si>
    <t>ERDGGT(0.121)S(0.544)YS(0.335)PQENSHNHSALHSSNSHSSNPSNNPSK</t>
  </si>
  <si>
    <t>DGGT(0.001)S(0.006)YS(0.991)PQENS(0.001)HNHSALHSSNSHSSNPSNNPSK</t>
  </si>
  <si>
    <t>MPTQS(0.001)DEEKS(0.995)PS(0.933)PT(0.07)AEDPR</t>
  </si>
  <si>
    <t>MPT(0.001)QS(0.015)DEEKS(0.955)PS(0.953)PT(0.077)AEDPR</t>
  </si>
  <si>
    <t>HAELS(0.015)GS(0.984)PLKS(0.001)R</t>
  </si>
  <si>
    <t>FMVTPTKIDDIPGLS(0.023)DT(0.208)S(0.723)PDLS(0.023)S(0.023)R</t>
  </si>
  <si>
    <t>TSNPQDVTEDPS(0.007)QNS(0.93)IT(0.061)GEHS(0.002)QLLDDGHKK</t>
  </si>
  <si>
    <t>FMVTPTKIDDIPGLS(0.004)DT(0.767)S(0.185)PDLS(0.019)S(0.025)R</t>
  </si>
  <si>
    <t>HVS(1)FQDEDEIVR</t>
  </si>
  <si>
    <t>S(0.056)QS(0.903)VS(0.04)PPPVLYPPR</t>
  </si>
  <si>
    <t>S(0.007)QS(0.108)VS(0.885)PPPVLYPPR</t>
  </si>
  <si>
    <t>SPIYPLS(0.751)DS(0.139)ET(0.057)S(0.024)ACRYPS(0.013)HS(0.016)K</t>
  </si>
  <si>
    <t>INS(1)IYNAK</t>
  </si>
  <si>
    <t>RVS(1)AVPRPPAK</t>
  </si>
  <si>
    <t>HS(0.029)VT(0.092)AAT(0.854)PPPS(0.74)PT(0.106)S(0.091)GES(0.074)GDLLS(0.012)NLLQSPSSAK</t>
  </si>
  <si>
    <t>HS(0.001)VT(0.013)AAT(0.948)PPPS(0.348)PT(0.32)S(0.294)GES(0.07)GDLLS(0.006)NLLQSPSSAK</t>
  </si>
  <si>
    <t>S(0.011)PAGS(0.05)LT(0.897)PT(0.041)AVAGTSELNHGPAGAAAPAAPAPGALNCAHGSSTLPR</t>
  </si>
  <si>
    <t>NAGEEVT(0.667)LT(0.667)VS(0.667)FLKR</t>
  </si>
  <si>
    <t>NAGEEVT(0.799)LT(0.601)VS(0.601)FLKR</t>
  </si>
  <si>
    <t>SPQESTGDPGNSSS(0.001)VS(0.005)DGKGS(0.469)S(0.359)ERGS(0.165)PIEK</t>
  </si>
  <si>
    <t>SPQESTGDPGNSSS(0.001)VS(0.007)DGKGS(0.187)S(0.643)ERGS(0.163)PIEK</t>
  </si>
  <si>
    <t>SPQES(0.001)T(0.001)GDPGNS(0.009)S(0.031)S(0.036)VS(0.039)DGKGS(0.61)S(0.639)ERGS(0.634)PIEK</t>
  </si>
  <si>
    <t>HPNY(0.001)S(0.999)PPGS(1)PIEK</t>
  </si>
  <si>
    <t>HPNY(0.044)S(0.956)PPGS(1)PIEK</t>
  </si>
  <si>
    <t>ATEETGPVQSGQANCQGLS(0.95)PVS(0.047)VAS(0.003)K</t>
  </si>
  <si>
    <t>TLRDS(1)PNVEAAHLAR</t>
  </si>
  <si>
    <t>RRGS(1)GVFCANCLTTK</t>
  </si>
  <si>
    <t>AGFNY(0.003)ES(0.925)PS(0.06)KGGS(0.011)LVS(0.001)FPHDEVTDR</t>
  </si>
  <si>
    <t>HPNY(0.87)S(0.162)PPGS(0.968)PIEK</t>
  </si>
  <si>
    <t>NSSQTGGKPGS(0.698)S(0.302)PITK</t>
  </si>
  <si>
    <t>NSSQTGGKPGS(0.08)S(0.92)PITK</t>
  </si>
  <si>
    <t>PSSLMNPS(0.007)IS(0.026)KPNIS(0.776)PS(0.17)HS(0.015)RPPGGS(0.006)DK</t>
  </si>
  <si>
    <t>AKS(1)PISSGSSGSHVSGTSSSSGMK</t>
  </si>
  <si>
    <t>S(0.007)Y(0.015)QNS(0.976)PS(0.254)S(0.748)EDGIRPLPEYSTEK</t>
  </si>
  <si>
    <t>S(0.004)Y(0.01)QNS(0.976)PS(0.18)S(0.831)EDGIRPLPEYSTEK</t>
  </si>
  <si>
    <t>DRHES(1)VGHGEDFSK</t>
  </si>
  <si>
    <t>ALGAADLMEHHS(0.063)GS(0.502)QS(0.435)PLLTTGELGK</t>
  </si>
  <si>
    <t>S(0.001)QT(0.999)PPGVATPPIPK</t>
  </si>
  <si>
    <t>T(0.075)S(0.075)S(0.851)IADEGTYTLDSILR</t>
  </si>
  <si>
    <t>MLPELFQDDEKAIS(0.953)PT(0.036)S(0.008)AT(0.001)SSGR</t>
  </si>
  <si>
    <t>MRKDT(1)PPPLVPPAAR</t>
  </si>
  <si>
    <t>S(1)GMFSHALDMK</t>
  </si>
  <si>
    <t>RDS(1)VGGEGDREVLLGDAGPGDLPK</t>
  </si>
  <si>
    <t>ATTAQQS(1)PQPVAGKR</t>
  </si>
  <si>
    <t>FIDKDQQPS(1)GS(1)EGEDDDAEAALKK</t>
  </si>
  <si>
    <t>AT(0.091)T(0.86)AQQS(0.049)PQPVAGKR</t>
  </si>
  <si>
    <t>S(1)EGESQTVVSSGSDPK</t>
  </si>
  <si>
    <t>IGSVAPDTINNHVKT(1)CREEQK</t>
  </si>
  <si>
    <t>T(0.003)PT(0.997)PEPAEVETR</t>
  </si>
  <si>
    <t>RKGS(1)QITQQSTNQSR</t>
  </si>
  <si>
    <t>DGTAPPPQSPSSPGSGQDEDWS(1)DEESPRK</t>
  </si>
  <si>
    <t>QSNAS(0.832)S(0.168)DVEVEEKETNVSKEDTDQEEK</t>
  </si>
  <si>
    <t>QSNAS(0.039)S(0.961)DVEVEEKETNVSKEDTDQEEK</t>
  </si>
  <si>
    <t>ET(0.153)NVS(0.922)KEDT(0.922)DQEEKAS(0.002)NEDVT(0.001)K</t>
  </si>
  <si>
    <t>ETNVSKEDTDQEEKAS(1)NEDVTK</t>
  </si>
  <si>
    <t>QVDTEEAGMVTAATASNVKAS(1)PKR</t>
  </si>
  <si>
    <t>VVKQPCPS(1)DGDMVIDEDKSK</t>
  </si>
  <si>
    <t>NLAKPGVT(0.121)S(0.726)T(0.718)S(0.718)DS(0.718)EDEDDQEGEK</t>
  </si>
  <si>
    <t>NLAKPGVT(0.002)S(0.026)T(0.061)S(0.937)DS(0.974)EDEDDQEGEK</t>
  </si>
  <si>
    <t>NLAKPGVT(0.078)S(0.062)T(0.379)S(0.483)DS(0.999)EDEDDQEGEKK</t>
  </si>
  <si>
    <t>ETNVSKEDT(1)DQEEKASNEDVTK</t>
  </si>
  <si>
    <t>NLAKPGVT(0.647)S(0.63)T(0.597)S(0.597)DS(0.528)EDEDDQEGEK</t>
  </si>
  <si>
    <t>NLAKPGVT(0.014)S(0.326)T(0.796)S(0.761)DS(0.104)EDEDDQEGEK</t>
  </si>
  <si>
    <t>SLLHEQPRGT(1)PNR</t>
  </si>
  <si>
    <t>T(0.007)RS(0.993)EINFGQVK</t>
  </si>
  <si>
    <t>QKEDVEGVGT(0.163)S(0.837)DGEGAAGLSSDPK</t>
  </si>
  <si>
    <t>QKEDVEGVGT(0.977)S(0.023)DGEGAAGLSSDPK</t>
  </si>
  <si>
    <t>LQRLPS(0.104)S(0.104)S(0.136)S(0.655)EMGSQDGSPLR</t>
  </si>
  <si>
    <t>ADASSLT(0.022)VDVT(0.019)S(0.931)PAS(0.028)KVPTTVEDR</t>
  </si>
  <si>
    <t>VPT(0.119)T(0.119)VEDRVS(0.718)DCT(0.044)PAVEKPVSDADASEPS</t>
  </si>
  <si>
    <t>VSDCTPAVEKPVS(0.095)DADAS(0.815)EPS(0.089)</t>
  </si>
  <si>
    <t>RS(0.648)HS(0.351)GPAGS(0.001)FNKPAIR</t>
  </si>
  <si>
    <t>S(0.001)HS(0.999)GPAGSFNKPAIR</t>
  </si>
  <si>
    <t>VQGT(0.806)GVT(0.194)PPPT(0.959)PLGT(0.041)R</t>
  </si>
  <si>
    <t>VQGTGVT(1)PPPTPLGTR</t>
  </si>
  <si>
    <t>VQGT(0.001)GVT(0.999)PPPT(0.997)PLGT(0.003)R</t>
  </si>
  <si>
    <t>HGTDLWIDSMNSAPS(0.792)HS(0.207)PEKK</t>
  </si>
  <si>
    <t>HGTDLWIDSMNSAPS(0.002)HS(0.998)PEKK</t>
  </si>
  <si>
    <t>VSNQS(0.982)FT(0.018)EIER</t>
  </si>
  <si>
    <t>S(0.137)S(0.137)RS(0.725)QLDLFDDVGTFASGPPK</t>
  </si>
  <si>
    <t>AIS(0.956)S(0.044)DMFFGR</t>
  </si>
  <si>
    <t>FGQAATMEGIGAIGGT(1)PPAFNRPAPGAEFAPNKR</t>
  </si>
  <si>
    <t>NKPQLLAQHS(0.994)PVHS(0.005)T(0.001)QEDTR</t>
  </si>
  <si>
    <t>SLQYGAEETPLAGS(1)YGAADSFPK</t>
  </si>
  <si>
    <t>S(1)LQYGAEETPLAGS(0.998)Y(0.001)GAADS(0.001)FPK</t>
  </si>
  <si>
    <t>SCSHQT(0.025)S(0.975)APSLK</t>
  </si>
  <si>
    <t>MSPNETLFLES(0.873)T(0.127)NK</t>
  </si>
  <si>
    <t>SCSHQT(0.806)S(0.194)APSLK</t>
  </si>
  <si>
    <t>LLS(0.992)S(0.008)SDDDANILSSPTDR</t>
  </si>
  <si>
    <t>LLSSSDDDANILS(0.005)S(0.974)PT(0.022)DR</t>
  </si>
  <si>
    <t>VLGGNSAT(0.065)S(0.935)PR</t>
  </si>
  <si>
    <t>KLS(0.914)MGS(0.086)DDAAYTQALLVHQK</t>
  </si>
  <si>
    <t>KLS(0.346)MGS(0.654)DDAAYTQALLVHQK</t>
  </si>
  <si>
    <t>VLGGNS(0.03)AT(0.628)S(0.342)PR</t>
  </si>
  <si>
    <t>LAS(0.999)DDRPS(0.001)PPR</t>
  </si>
  <si>
    <t>LASDDRPS(1)PPR</t>
  </si>
  <si>
    <t>GLVAAY(0.202)S(0.782)GES(0.293)DS(0.723)EEEQERGGPEREEK</t>
  </si>
  <si>
    <t>GLVAAY(0.003)S(0.04)GES(0.972)DS(0.986)EEEQER</t>
  </si>
  <si>
    <t>GLVAAYS(0.042)GES(0.96)DS(0.997)EEEQER</t>
  </si>
  <si>
    <t>HRHS(1)PTGPPGFPR</t>
  </si>
  <si>
    <t>GLVAAY(0.905)S(0.088)GES(0.02)DS(0.986)EEEQERGGPEREEK</t>
  </si>
  <si>
    <t>S(0.158)PDS(0.841)PGPS(0.001)PSADR</t>
  </si>
  <si>
    <t>AHS(1)PVQSGLPGMQNLK</t>
  </si>
  <si>
    <t>LGS(0.45)AT(0.55)PRIVSKAK</t>
  </si>
  <si>
    <t>LRS(0.589)FS(0.411)MHDLTAIQGDEPVGHRPYQTLPEAK</t>
  </si>
  <si>
    <t>LRS(0.086)FS(0.914)MHDLTAIQGDEPVGHRPYQTLPEAK</t>
  </si>
  <si>
    <t>QAT(0.104)ES(0.051)PAY(0.005)GIPLKDGS(0.384)EQT(0.457)DEEAEGPFS(0.99)DDEMVT(0.009)HK</t>
  </si>
  <si>
    <t>YGS(1)LKYK</t>
  </si>
  <si>
    <t>S(0.099)FS(0.369)MHDLT(0.531)AIQGDEPVGHRPYQTLPEAK</t>
  </si>
  <si>
    <t>DLS(1)PQQMVVR</t>
  </si>
  <si>
    <t>DREDS(0.999)PERCS(0.001)DS(0.001)DEEK</t>
  </si>
  <si>
    <t>S(1)PKGEFKDEEETVTTK</t>
  </si>
  <si>
    <t>TIDLGAAAHYT(0.001)GDKAS(0.999)PDQNASTHTPQSSAKPSVPSSK</t>
  </si>
  <si>
    <t>TIDLGAAAHY(0.004)T(0.576)GDKAS(0.416)PDQNAS(0.002)T(0.001)HTPQSSAK</t>
  </si>
  <si>
    <t>ASPDQNAS(0.156)T(0.156)HT(0.68)PQS(0.007)S(0.002)AKPSVPSSK</t>
  </si>
  <si>
    <t>KADGPRPSLDYVELSPLAPS(0.61)S(0.39)PQR</t>
  </si>
  <si>
    <t>KADGPRPSLDYVELSPLAPS(0.048)S(0.952)PQR</t>
  </si>
  <si>
    <t>EAVRNS(1)LAE</t>
  </si>
  <si>
    <t>S(0.295)T(0.695)PERPT(0.011)KQEDLER</t>
  </si>
  <si>
    <t>LAIQGPEDS(0.985)PS(0.015)R</t>
  </si>
  <si>
    <t>ES(0.819)QS(0.169)VLIADGDGS(0.014)EVS(0.997)DEEEAS(0.001)FPSEERKPGAGEDTPR</t>
  </si>
  <si>
    <t>ES(0.051)QS(0.059)VLIADGDGS(0.942)EVS(0.947)DEEEAS(0.001)FPSEERKPGAGEDTPR</t>
  </si>
  <si>
    <t>ES(0.777)QS(0.167)VLIADGDGS(0.056)EVS(0.999)DEEEASFPSEERKPGAGEDTPR</t>
  </si>
  <si>
    <t>YFDNKDDDS(1)DPETANDLPK</t>
  </si>
  <si>
    <t>KAS(0.999)WPDREMT(0.001)DK</t>
  </si>
  <si>
    <t>DLFSLDSEGPS(0.003)PT(0.009)S(0.988)PPLR</t>
  </si>
  <si>
    <t>S(0.077)RS(0.923)EVELTR</t>
  </si>
  <si>
    <t>IFDIDEAEEAIKDVKIES(1)DAQEPAEPEDDLDIMLGNK</t>
  </si>
  <si>
    <t>S(1)GDEMIFDPTMSKK</t>
  </si>
  <si>
    <t>KKDAS(1)DDLDDLNFFNQK</t>
  </si>
  <si>
    <t>DATIPVES(1)DT(1)DDEGAPR</t>
  </si>
  <si>
    <t>GDQVLNFS(1)DAEDLIDDSK</t>
  </si>
  <si>
    <t>GRQAEEES(0.57)HRGS(0.43)PIPK</t>
  </si>
  <si>
    <t>QAEEES(0.112)HRGS(0.888)PIPK</t>
  </si>
  <si>
    <t>NQIHVKS(0.999)PPREGS(0.001)QGELTPANSQSR</t>
  </si>
  <si>
    <t>SPPREGS(1)QGELTPANSQSR</t>
  </si>
  <si>
    <t>SPPREGS(0.005)QGELT(0.982)PANS(0.009)QS(0.003)R</t>
  </si>
  <si>
    <t>S(0.587)AS(0.413)RDRLDDIVILTK</t>
  </si>
  <si>
    <t>S(0.124)AS(0.876)RDRLDDIVILTK</t>
  </si>
  <si>
    <t>TPDVQES(1)PEDLGVK</t>
  </si>
  <si>
    <t>TVT(0.003)LT(0.014)HEAERPDS(0.8)S(0.183)EDAEDDDDDDALSDWNLRK</t>
  </si>
  <si>
    <t>T(0.001)YS(0.999)ECEDGTYSPEISWHHGK</t>
  </si>
  <si>
    <t>TVAS(1)DLQK</t>
  </si>
  <si>
    <t>T(0.001)VAS(0.999)DLQKCDS(1)VEHLR</t>
  </si>
  <si>
    <t>GLSDHAS(1)LDGQELGAQSR</t>
  </si>
  <si>
    <t>AAGGRET(1)PQGELR</t>
  </si>
  <si>
    <t>FHS(1)GNKS(1)PEVLR</t>
  </si>
  <si>
    <t>DVSGQVPS(0.086)AGKS(0.712)S(0.143)PT(0.06)VDKAQLK</t>
  </si>
  <si>
    <t>DVSGQVPS(0.001)AGKS(0.074)S(0.753)PT(0.172)VDKAQLK</t>
  </si>
  <si>
    <t>KEVS(0.002)PDS(0.933)S(0.066)EAEELSDCLHR</t>
  </si>
  <si>
    <t>SGTSEKKEVS(0.003)PDS(0.43)S(0.566)EAEELSDCLHR</t>
  </si>
  <si>
    <t>VKT(0.994)PT(0.006)SQSYR</t>
  </si>
  <si>
    <t>RPNEDS(1)DEDEEKGAVVPPVHDIYR</t>
  </si>
  <si>
    <t>HKFQSQADQDQQAS(0.043)GLQS(0.869)PPS(0.088)R</t>
  </si>
  <si>
    <t>VSSPLS(0.003)PLS(0.997)PGIKS(0.837)PT(0.163)IPR</t>
  </si>
  <si>
    <t>VSSPLSPLSPGIKS(0.986)PT(0.014)IPR</t>
  </si>
  <si>
    <t>GLS(0.101)VS(0.614)GPCGS(0.143)RS(0.143)PQQTPMES</t>
  </si>
  <si>
    <t>GKLQEEGGS(1)EEEEAGNPSEDGMQSGPTQAPPR</t>
  </si>
  <si>
    <t>GLS(0.008)VS(0.028)GPCGS(0.869)RS(0.095)PQQTPMES</t>
  </si>
  <si>
    <t>GLSVSGPCGS(0.005)RS(0.994)PQQTPMES</t>
  </si>
  <si>
    <t>SLEQCS(0.01)S(0.969)PLLT(0.021)R</t>
  </si>
  <si>
    <t>SKT(1)EEDILR</t>
  </si>
  <si>
    <t>HSDFS(0.999)PCSKR</t>
  </si>
  <si>
    <t>RKPS(1)VPDTASPADDSFVDPGER</t>
  </si>
  <si>
    <t>VLGRS(0.982)PLT(0.018)ILQDDNS(0.979)PGT(0.019)LT(0.002)LR</t>
  </si>
  <si>
    <t>VLGRS(0.982)PLT(0.019)ILQDDNS(0.992)PGT(0.007)LT(0.001)LR</t>
  </si>
  <si>
    <t>VADPRS(0.768)PS(0.232)AGIQR</t>
  </si>
  <si>
    <t>HT(0.043)S(0.956)FPS(0.002)LSQDKPSPER</t>
  </si>
  <si>
    <t>LAS(0.999)PGTSRPSSEAR</t>
  </si>
  <si>
    <t>MEKPPS(1)PPPPPR</t>
  </si>
  <si>
    <t>KREES(0.999)VPPSSTAR</t>
  </si>
  <si>
    <t>DVS(1)GLRDVK</t>
  </si>
  <si>
    <t>S(1)VGKVEPS(0.527)S(0.125)QS(0.277)PGRS(0.071)PR</t>
  </si>
  <si>
    <t>VEPS(0.042)S(0.709)QS(0.199)PGRS(0.051)PR</t>
  </si>
  <si>
    <t>SVGKVEPS(0.02)S(0.006)QS(0.974)PGR</t>
  </si>
  <si>
    <t>TFWS(1)PELKK</t>
  </si>
  <si>
    <t>S(0.002)VGKVEPS(0.036)S(0.109)QS(0.854)PGRS(0.999)PR</t>
  </si>
  <si>
    <t>T(0.042)LS(0.958)MENIQSLNAAYATSGPMYLSDHENVGAETPK</t>
  </si>
  <si>
    <t>S(1)VGKVEPS(0.051)S(0.579)QS(0.278)PGRS(0.092)PR</t>
  </si>
  <si>
    <t>RREDS(0.988)LS(0.011)DSSQQLQDSLR</t>
  </si>
  <si>
    <t>T(0.5)LS(0.5)MENIQSLNAAYATSGPMYLSDHENVGAETPK</t>
  </si>
  <si>
    <t>S(0.001)RHHS(0.974)ES(0.025)EERTETR</t>
  </si>
  <si>
    <t>FSDEFS(0.994)PS(0.006)HK</t>
  </si>
  <si>
    <t>NKPRS(1)PVVELSK</t>
  </si>
  <si>
    <t>ET(0.001)AAT(0.001)TETPES(0.001)T(0.002)EAS(0.966)PS(0.031)V</t>
  </si>
  <si>
    <t>ET(0.077)AAT(0.716)T(0.171)ET(0.036)PES(0.001)T(0.015)EAS(0.857)PS(0.127)V</t>
  </si>
  <si>
    <t>ET(0.003)AAT(0.001)T(0.002)ET(0.01)PES(0.37)T(0.616)EAS(0.879)PS(0.118)V</t>
  </si>
  <si>
    <t>SREQSESVNTAPES(0.998)PS(0.002)K</t>
  </si>
  <si>
    <t>EQSESVNTAPES(0.266)PS(0.734)K</t>
  </si>
  <si>
    <t>S(1)MPAETIK</t>
  </si>
  <si>
    <t>S(0.034)S(0.034)S(0.932)REHLASGSESDNWRDR</t>
  </si>
  <si>
    <t>SQS(1)WDDRGER</t>
  </si>
  <si>
    <t>S(0.092)T(0.102)S(0.831)PDGGPRS(0.975)AGWREHGER</t>
  </si>
  <si>
    <t>S(0.3)T(0.332)S(0.368)PDGGPRS(1)AGWREHGER</t>
  </si>
  <si>
    <t>IS(0.019)S(0.981)PPGPPGDLEDEEGLKHLQQEAEK</t>
  </si>
  <si>
    <t>GDS(1)DDEYDRR</t>
  </si>
  <si>
    <t>S(1)RGEYRDYDR</t>
  </si>
  <si>
    <t>LIHT(0.033)LDDRT(0.034)QLWAS(0.769)EPGT(0.154)PPVPT(0.006)S(0.002)LPS(0.001)QNPILK</t>
  </si>
  <si>
    <t>FS(1)PPRHELS(1)PPQK</t>
  </si>
  <si>
    <t>TQLWASEPGT(1)PPVPTSLPSQNPILK</t>
  </si>
  <si>
    <t>VAS(0.998)RDT(0.002)DLSCSSK</t>
  </si>
  <si>
    <t>RS(0.607)S(0.393)VNGEAGPVPPPR</t>
  </si>
  <si>
    <t>RS(0.115)S(0.885)VNGEAGPVPPPR</t>
  </si>
  <si>
    <t>AHGS(0.988)FS(0.012)HVRDADLLK</t>
  </si>
  <si>
    <t>ATDDDMQS(0.001)LAS(0.046)LMS(0.164)VKPS(0.737)DVGNLDDFAES(0.052)DEEEANGPGAPEVR</t>
  </si>
  <si>
    <t>TLCEEEDEGHIRPQQAAARPS(0.267)S(0.73)AEDT(0.002)S(0.002)PAPVSAPAPPVR</t>
  </si>
  <si>
    <t>GQGSEPAAITGGQVGPETPEPPPS(0.998)PPET(0.002)R</t>
  </si>
  <si>
    <t>VAS(0.293)RDT(0.707)DLSCSSK</t>
  </si>
  <si>
    <t>ARLGDT(1)PEAPPR</t>
  </si>
  <si>
    <t>VAERRS(1)S(1)PLLR</t>
  </si>
  <si>
    <t>S(0.019)T(0.019)S(0.93)T(0.032)PNVHMVSTTLHVDSR</t>
  </si>
  <si>
    <t>DAVFDGS(0.002)S(0.071)CIS(0.873)PT(0.054)IVQQFGYQR</t>
  </si>
  <si>
    <t>SHSESASPSALS(0.036)S(0.192)S(0.771)PNNLS(0.001)PTGWSQPK</t>
  </si>
  <si>
    <t>SHSESASPSALS(0.007)S(0.02)S(0.02)PNNLS(0.845)PT(0.099)GWS(0.007)QPK</t>
  </si>
  <si>
    <t>TMIIS(1)PERLDPFADGGKT(1)PDPK</t>
  </si>
  <si>
    <t>VVNGAAAS(0.007)QPPS(0.993)KR</t>
  </si>
  <si>
    <t>KLS(0.023)S(0.022)WDQAET(0.976)PGHT(0.974)PS(0.75)LRWDET(0.254)PGR</t>
  </si>
  <si>
    <t>IWDPT(0.018)PS(0.684)HT(0.33)PAGAAT(0.535)PGRGDT(0.36)PGHAT(0.07)PGHGGAT(0.001)S(0.001)S(0.002)AR</t>
  </si>
  <si>
    <t>T(0.087)MIIS(0.913)PERLDPFADGGKT(1)PDPK</t>
  </si>
  <si>
    <t>WDQTADQT(1)PGAT(1)PK</t>
  </si>
  <si>
    <t>KLSSWDQAET(1)PGHTPSLR</t>
  </si>
  <si>
    <t>KLS(0.011)S(0.01)WDQAET(0.98)PGHT(0.996)PS(0.258)LRWDET(0.746)PGR</t>
  </si>
  <si>
    <t>WDET(1)PGR</t>
  </si>
  <si>
    <t>IWDPT(0.003)PS(0.048)HT(0.818)PAGAAT(0.143)PGRGDT(0.984)PGHAT(0.003)PGHGGATSSAR</t>
  </si>
  <si>
    <t>IWDPTPSHTPAGAAT(0.987)PGRGDT(0.011)PGHAT(0.002)PGHGGATSSAR</t>
  </si>
  <si>
    <t>GDTPGHAT(1)PGHGGATSSAR</t>
  </si>
  <si>
    <t>DTPGHGS(0.006)GWAET(0.993)PRT(0.001)DR</t>
  </si>
  <si>
    <t>GGDSIGET(1)PT(0.991)PGAS(0.009)K</t>
  </si>
  <si>
    <t>GGDSIGET(0.999)PT(0.997)PGAS(0.004)K</t>
  </si>
  <si>
    <t>KLT(0.82)AT(0.231)PT(0.945)PLGGMT(0.004)GFHMQTEDR</t>
  </si>
  <si>
    <t>LT(0.08)AT(0.959)PT(0.959)PLGGMT(0.001)GFHMQTEDR</t>
  </si>
  <si>
    <t>KLT(0.243)AT(0.761)PT(0.989)PLGGMT(0.007)GFHMQTEDR</t>
  </si>
  <si>
    <t>HS(0.399)AS(0.379)S(0.322)PKAPDPEGLARPVS(0.9)PDS(0.857)PEIIS(0.143)ELQQYADVAAAR</t>
  </si>
  <si>
    <t>ATVPAAAEGEGS(1)PPAAAAVAAPPAAAAAEVGGGARPASSPR</t>
  </si>
  <si>
    <t>APS(1)PAPSSVPLGSEKPSSVSQDR</t>
  </si>
  <si>
    <t>T(0.002)Y(0.002)S(0.995)FEQS(0.001)WSSSRPASQSGR</t>
  </si>
  <si>
    <t>RS(0.593)S(0.404)DPALT(0.003)GLSTSVSDNNFSSEEPSR</t>
  </si>
  <si>
    <t>KNPT(0.094)RWS(0.864)T(0.021)T(0.021)AGFLK</t>
  </si>
  <si>
    <t>DNARS(0.621)S(0.376)LS(0.003)ASHPMVDR</t>
  </si>
  <si>
    <t>S(0.235)S(0.764)LS(0.001)ASHPMVDR</t>
  </si>
  <si>
    <t>NNY(0.004)S(0.981)PGRFS(0.015)PDSHCVANR</t>
  </si>
  <si>
    <t>NNYSPGRFS(1)PDSHCVANR</t>
  </si>
  <si>
    <t>RIS(0.9)HS(0.099)LYSGIEGLDESPTR</t>
  </si>
  <si>
    <t>ISHSLYSGIEGLDES(0.792)PT(0.208)R</t>
  </si>
  <si>
    <t>EGFGRQS(0.999)MS(0.001)EKR</t>
  </si>
  <si>
    <t>AGS(0.993)PS(0.007)RDVGPSLGLKK</t>
  </si>
  <si>
    <t>GCNES(1)FRAAIDK</t>
  </si>
  <si>
    <t>KNPT(0.641)RWS(0.237)T(0.061)T(0.061)AGFLK</t>
  </si>
  <si>
    <t>ERDY(1)AEIQDFHR</t>
  </si>
  <si>
    <t>NNY(0.954)S(0.048)PGRFS(0.967)PDS(0.031)HCVANR</t>
  </si>
  <si>
    <t>SKIVDS(1)PEKLK</t>
  </si>
  <si>
    <t>GPLPAAPPTAPERQPS(1)WER</t>
  </si>
  <si>
    <t>MEDIDQSSLVSSSADS(1)PPRPPPAFK</t>
  </si>
  <si>
    <t>RRGS(0.998)GS(0.997)VDET(0.005)LFALPAASEPVIPSSAEK</t>
  </si>
  <si>
    <t>SKDKEDLVCS(0.001)AALHNPQES(0.942)PAT(0.054)LT(0.004)K</t>
  </si>
  <si>
    <t>TPELVKDGS(1)R</t>
  </si>
  <si>
    <t>KAQIITEKT(0.011)S(0.989)PK</t>
  </si>
  <si>
    <t>LS(0.007)AS(0.993)PQEVGKPYLESFQPNLHITK</t>
  </si>
  <si>
    <t>MKES(0.046)ET(0.155)FS(0.728)DS(0.551)S(0.52)PIEIIDEFPTFVSAK</t>
  </si>
  <si>
    <t>MKES(0.013)ET(0.04)FS(0.599)DS(0.674)S(0.673)PIEIIDEFPT(0.001)FVSAK</t>
  </si>
  <si>
    <t>EAEEKLPS(0.996)DT(0.004)EKEDR</t>
  </si>
  <si>
    <t>RRGS(0.072)GS(0.026)VDET(0.901)LFALPAASEPVIPSSAEK</t>
  </si>
  <si>
    <t>NENASFPRT(1)PELVK</t>
  </si>
  <si>
    <t>KAQIITEKT(0.97)S(0.03)PK</t>
  </si>
  <si>
    <t>AAPQS(0.953)PS(0.047)VPK</t>
  </si>
  <si>
    <t>DGGGENTDEAQPQPQS(0.034)QS(0.918)PS(0.024)S(0.024)NKRPSNSTPPPTQLSK</t>
  </si>
  <si>
    <t>RKS(1)ELPQDVYTIK</t>
  </si>
  <si>
    <t>RQS(0.971)S(0.029)FPFNLNK</t>
  </si>
  <si>
    <t>QS(0.003)S(0.997)FPFNLNK</t>
  </si>
  <si>
    <t>KAS(0.997)VIMVDELLS(0.003)AYPHQLSFSEAGLR</t>
  </si>
  <si>
    <t>IALNLEGCALS(0.998)PT(0.002)SQEPR</t>
  </si>
  <si>
    <t>S(0.014)HVEDGDVAGS(0.986)PAVPPAEQDPMK</t>
  </si>
  <si>
    <t>GKS(1)PQLALRQPR</t>
  </si>
  <si>
    <t>RRS(1)PGLCSDSSLEESLR</t>
  </si>
  <si>
    <t>ITVGNDHFCVS(0.5)T(0.5)PERR</t>
  </si>
  <si>
    <t>ETFLHRPEFS(0.968)PQS(0.025)S(0.007)CHDELLR</t>
  </si>
  <si>
    <t>RPS(0.574)S(0.426)PPPPSCSSLR</t>
  </si>
  <si>
    <t>RPS(0.167)S(0.825)PPPPS(0.005)CS(0.002)S(0.002)LR</t>
  </si>
  <si>
    <t>ET(0.01)HHS(0.01)NT(0.01)QS(0.007)PEVS(0.108)HPHPAS(0.852)PVDPY(0.002)LR</t>
  </si>
  <si>
    <t>LKS(1)DERPVHIK</t>
  </si>
  <si>
    <t>AEQEPTAEQLAQIAAENEEDEHS(1)VNYKPPAQK</t>
  </si>
  <si>
    <t>SIQEIQELDKDDES(1)LRK</t>
  </si>
  <si>
    <t>LGGPEGPGS(1)PLLAT</t>
  </si>
  <si>
    <t>SQESQLPEES(0.003)KPAS(0.022)S(0.076)KS(0.899)PLGLEAGR</t>
  </si>
  <si>
    <t>TPVASECTQTDGAEEVAGS(0.001)CPQT(0.018)T(0.03)T(0.067)HS(0.767)PPS(0.117)K</t>
  </si>
  <si>
    <t>S(0.019)ANPT(0.021)RPS(0.737)S(0.221)PVT(0.003)SHISK</t>
  </si>
  <si>
    <t>S(0.007)ANPT(0.027)RPS(0.12)S(0.845)PVTSHISK</t>
  </si>
  <si>
    <t>VAYIPDETAAQQNPS(1)PQLR</t>
  </si>
  <si>
    <t>HQIVCINNDLS(1)EEES(1)DDES(1)EEDEIKLCGILPAKK</t>
  </si>
  <si>
    <t>AAAVAAAGAGEPLS(1)PEELLPK</t>
  </si>
  <si>
    <t>INPY(0.001)MS(0.054)S(0.945)PCHIEMILTEK</t>
  </si>
  <si>
    <t>DS(0.001)EAAERGPEGS(0.166)S(0.833)PEAVPGDATIPR</t>
  </si>
  <si>
    <t>APSKVTDALPEPEPAGAMAAS(1)EEGEEEEDEEDLEAMQSR</t>
  </si>
  <si>
    <t>TDEQALLS(0.024)S(0.976)ILAK</t>
  </si>
  <si>
    <t>KLLLDPS(0.034)S(0.163)T(0.786)PT(0.017)K</t>
  </si>
  <si>
    <t>GS(0.001)RPADERQS(0.997)AS(0.002)ELDLVLQR</t>
  </si>
  <si>
    <t>LHVVENDFVGRQS(0.996)PVT(0.004)R</t>
  </si>
  <si>
    <t>AAAQY(0.077)S(0.724)S(0.424)QKS(0.775)VEER</t>
  </si>
  <si>
    <t>AAAQYS(0.009)S(0.985)QKS(0.006)VEER</t>
  </si>
  <si>
    <t>AAAQYSSQKS(1)VEER</t>
  </si>
  <si>
    <t>RLEIS(1)PDS(0.679)S(0.321)PER</t>
  </si>
  <si>
    <t>RLEIS(1)PDS(0.901)S(0.099)PER</t>
  </si>
  <si>
    <t>S(0.001)S(0.002)VRS(0.235)S(0.762)LREPGR</t>
  </si>
  <si>
    <t>TSS(1)VPEYVYK</t>
  </si>
  <si>
    <t>KFQSEQAAGS(0.999)VS(0.001)K</t>
  </si>
  <si>
    <t>RPLT(0.011)T(0.011)S(0.009)PS(0.844)LEGT(0.125)QET(0.001)YTVAHEENVR</t>
  </si>
  <si>
    <t>RPLT(0.005)T(0.005)S(0.025)PS(0.162)LEGT(0.803)QETYTVAHEENVR</t>
  </si>
  <si>
    <t>NAIS(0.836)LPT(0.081)IGGS(0.081)QALMLPLLS(0.002)PVTFHSK</t>
  </si>
  <si>
    <t>LPRLS(1)CEPVMEEK</t>
  </si>
  <si>
    <t>AHS(1)GQFPGHNDFFR</t>
  </si>
  <si>
    <t>ANS(0.836)T(0.162)S(0.002)DSMFTETPSPVLK</t>
  </si>
  <si>
    <t>LGLS(1)QEEP</t>
  </si>
  <si>
    <t>KRPPS(1)DIHDGDGSSSSGHQSLK</t>
  </si>
  <si>
    <t>TLQKEADEEDS(1)DEETSYPERSEQEEELESEPGVAK</t>
  </si>
  <si>
    <t>ELS(0.039)S(0.043)GQDVAHS(0.783)PQES(0.135)ALCGLDVPGGEAAADGGHCLSQK</t>
  </si>
  <si>
    <t>ADSTFLAPELS(0.976)DT(0.023)ES(0.001)MGEETVR</t>
  </si>
  <si>
    <t>KQQIENGS(1)GAEDNGDSSHCSNASTHSNQEAGPSNKR</t>
  </si>
  <si>
    <t>LT(0.05)VENS(0.949)PKQETGITEGQGPVGEEEEK</t>
  </si>
  <si>
    <t>LT(0.047)VENS(0.27)PKQET(0.679)GIT(0.005)EGQGPVGEEEEK</t>
  </si>
  <si>
    <t>SEESKDDDSSVADFLNS(0.997)DEEEDRVS(0.003)LQNLK</t>
  </si>
  <si>
    <t>RT(0.001)ENDGQPGQRS(0.999)PAGS(1)EDCDDEPPHLIALSSVNR</t>
  </si>
  <si>
    <t>RT(0.002)ENDGQPGQRS(0.998)PAGS(1)EDCDDEPPHLIALSSVNR</t>
  </si>
  <si>
    <t>PGPTPSGTNVGS(0.88)S(0.043)GRS(0.043)PS(0.034)K</t>
  </si>
  <si>
    <t>PGPT(0.044)PS(0.6)GT(0.333)NVGS(0.199)S(0.717)GRS(0.091)PS(0.016)K</t>
  </si>
  <si>
    <t>PGPTPSGTNVGSS(0.003)GRS(0.991)PS(0.006)K</t>
  </si>
  <si>
    <t>SGSSHASQDASVSYPQHHVGNLS(0.999)PTSTSPNSYER</t>
  </si>
  <si>
    <t>TVGNVS(0.998)PT(0.002)AQMVQR</t>
  </si>
  <si>
    <t>SFS(0.991)S(0.009)PEDYQR</t>
  </si>
  <si>
    <t>RQNS(1)HPYLADR</t>
  </si>
  <si>
    <t>EQRY(0.028)S(0.963)DHGS(0.009)DYHYR</t>
  </si>
  <si>
    <t>AMS(1)GSWERDQQVEAAQR</t>
  </si>
  <si>
    <t>GQT(0.006)PLT(0.404)EGS(0.61)EDLDGHS(0.979)DPEES(0.002)FAR</t>
  </si>
  <si>
    <t>GQTPLTEGSEDLDGHS(0.999)DPEES(0.001)FAR</t>
  </si>
  <si>
    <t>APS(0.676)S(0.657)DLDT(0.636)DAEGDDFELLDQS(0.031)ELNQLDPASSR</t>
  </si>
  <si>
    <t>APS(0.669)S(0.669)DLDT(0.632)DAEGDDFELLDQS(0.029)ELNQLDPASSR</t>
  </si>
  <si>
    <t>APS(0.516)S(0.516)DLDT(0.942)DAEGDDFELLDQS(0.026)ELNQLDPASSR</t>
  </si>
  <si>
    <t>IKEEYEVAEMGAPHGS(0.623)AS(0.377)VR</t>
  </si>
  <si>
    <t>RNS(0.987)AEET(0.013)WMVIHGR</t>
  </si>
  <si>
    <t>RPPES(1)PPIVEEWNSR</t>
  </si>
  <si>
    <t>S(0.006)DT(0.064)S(0.929)EEIPNFEEMFASR</t>
  </si>
  <si>
    <t>S(0.094)DT(0.772)S(0.133)EEIPNFEEMFASR</t>
  </si>
  <si>
    <t>RLAS(0.87)NS(0.13)PVLPQAFAR</t>
  </si>
  <si>
    <t>LASNS(1)PVLPQAFAR</t>
  </si>
  <si>
    <t>S(1)GEDVPHRAESSEAR</t>
  </si>
  <si>
    <t>AALLAQYADVT(1)DEEDEADKKDDAGASTANVSSDR</t>
  </si>
  <si>
    <t>AALLAQY(0.518)ADVT(0.472)DEEDEADKKDDAGAS(0.009)T(0.001)ANVSSDR</t>
  </si>
  <si>
    <t>AAILKAS(1)PK</t>
  </si>
  <si>
    <t>EKS(0.974)PGT(0.023)ET(0.002)ETFHTIYR</t>
  </si>
  <si>
    <t>EWPVS(0.001)S(0.001)FNRPFPNS(0.997)P</t>
  </si>
  <si>
    <t>S(0.001)GS(0.999)PLLSSHVLDKEK</t>
  </si>
  <si>
    <t>DRS(1)PS(1)PLRGNVVPSPLPTR</t>
  </si>
  <si>
    <t>GNVVPS(1)PLPTRR</t>
  </si>
  <si>
    <t>TFS(1)ATVR</t>
  </si>
  <si>
    <t>RADANLLTDTGTESSPRS(1)PVCSLR</t>
  </si>
  <si>
    <t>S(0.04)QRY(0.001)S(0.784)S(0.175)VYGASVSDEDLK</t>
  </si>
  <si>
    <t>S(0.022)QRYS(0.185)S(0.792)VYGASVSDEDLK</t>
  </si>
  <si>
    <t>YSSVYGAS(0.063)VS(0.937)DEDLKRR</t>
  </si>
  <si>
    <t>RS(0.781)S(0.219)PPGHYTQKPK</t>
  </si>
  <si>
    <t>RS(0.183)S(0.817)PPGHYTQKPK</t>
  </si>
  <si>
    <t>YEPIPFSASMNESTPTGITDHIAQGPEPNLEES(1)PKRK</t>
  </si>
  <si>
    <t>T(0.071)T(0.09)S(0.838)RT(0.006)S(0.128)S(0.844)LS(0.013)S(0.01)DSSNLR</t>
  </si>
  <si>
    <t>T(0.115)T(0.142)S(0.735)RT(0.011)S(0.643)S(0.333)LS(0.005)S(0.004)DS(0.009)S(0.002)NLR</t>
  </si>
  <si>
    <t>TSS(0.999)LSSDSSNLR</t>
  </si>
  <si>
    <t>S(0.966)QS(0.034)LRPPR</t>
  </si>
  <si>
    <t>S(0.012)QS(0.988)LRPPR</t>
  </si>
  <si>
    <t>GS(0.571)S(0.429)PDQYPYR</t>
  </si>
  <si>
    <t>AS(0.569)S(0.431)PEGEEPASPQQSK</t>
  </si>
  <si>
    <t>GPPS(1)PPAPVMHS(0.9)PS(0.1)RK</t>
  </si>
  <si>
    <t>GPPS(1)PPAPVMHS(0.978)PS(0.022)R</t>
  </si>
  <si>
    <t>GPPS(1)PPAPVMHS(0.17)PS(0.83)R</t>
  </si>
  <si>
    <t>S(0.001)S(0.001)S(0.003)DS(0.003)VEEET(0.022)VDS(0.823)DT(0.146)PPVLEK</t>
  </si>
  <si>
    <t>EFCADHDIS(1)PDTSLR</t>
  </si>
  <si>
    <t>EFCADHDIS(1)PDT(0.13)S(0.87)LRGR</t>
  </si>
  <si>
    <t>S(0.827)RFHS(0.135)PS(0.01)T(0.014)T(0.014)WSPNKDAAQEK</t>
  </si>
  <si>
    <t>FHS(1)PSTTWS(1)PNKDAAQEK</t>
  </si>
  <si>
    <t>AQS(1)PS(0.99)PKRET(0.01)VVESQSSQSPSPK</t>
  </si>
  <si>
    <t>AQS(1)PS(0.998)PKRET(0.002)VVESQSSQSPSPK</t>
  </si>
  <si>
    <t>RETVVES(0.003)QS(0.025)S(0.045)QS(0.953)PS(0.974)PKR</t>
  </si>
  <si>
    <t>S(1)LS(1)PKKDVAR</t>
  </si>
  <si>
    <t>EFCADHDIS(1)PDT(0.616)S(0.384)LRGR</t>
  </si>
  <si>
    <t>S(0.052)RFHS(0.322)PS(0.082)T(0.51)T(0.033)WSPNKDAAQEK</t>
  </si>
  <si>
    <t>LSMEDS(0.802)KS(0.198)PPPK</t>
  </si>
  <si>
    <t>LSMEDS(0.006)KS(0.994)PPPK</t>
  </si>
  <si>
    <t>TFQQIQEEEDDDY(0.006)PGS(0.061)Y(0.024)S(0.905)PQDPS(0.004)AGPLLTEELIK</t>
  </si>
  <si>
    <t>SPS(1)ESAEETHTLEEKVPQK</t>
  </si>
  <si>
    <t>SPS(0.221)ES(0.77)AEET(0.008)HT(0.001)LEEK</t>
  </si>
  <si>
    <t>VLS(1)PPKLNEANSDTSR</t>
  </si>
  <si>
    <t>ETTHAQSGSES(0.035)S(0.773)S(0.191)QEAAPKKESLAESAAAYTK</t>
  </si>
  <si>
    <t>S(0.543)AGS(0.647)S(0.907)S(0.907)PEAGEDS(0.995)DHEDGNY(0.001)CPPVKR</t>
  </si>
  <si>
    <t>S(0.001)AGS(0.402)S(0.483)S(0.114)PEAGEDS(1)DHEDGNYCPPVKR</t>
  </si>
  <si>
    <t>T(0.017)S(0.017)S(0.958)LT(0.008)HSEEKSSGFR</t>
  </si>
  <si>
    <t>ERT(0.681)S(0.155)S(0.155)LT(0.009)HSEEKSSGFR</t>
  </si>
  <si>
    <t>RPAGQQDEDTDKLLAS(0.002)PDAS(0.857)T(0.065)LENS(0.073)WS(0.003)PDEEK</t>
  </si>
  <si>
    <t>RPAGQQDEDTDKLLASPDAS(0.007)T(0.006)LENS(0.895)WS(0.092)PDEEK</t>
  </si>
  <si>
    <t>SLTMVEDNEDDDEDGEELLHHHRVS(0.885)GS(0.115)R</t>
  </si>
  <si>
    <t>SLTMVEDNEDDDEDGEELLHHHRVS(0.115)GS(0.885)R</t>
  </si>
  <si>
    <t>IS(0.002)GS(0.998)PAQSSCQVEHSSALAVEELGFER</t>
  </si>
  <si>
    <t>S(0.037)MCENS(0.96)PQT(0.013)S(0.184)S(0.792)PDLS(0.007)S(0.007)EELRR</t>
  </si>
  <si>
    <t>LLDS(0.5)PGT(0.5)AFGNRCDLR</t>
  </si>
  <si>
    <t>KGDVEGSQS(1)QDEGEGSGESER</t>
  </si>
  <si>
    <t>AADVSVTHRPPLS(1)PEAEAEAETPETVDR</t>
  </si>
  <si>
    <t>LLS(1)PIASNR</t>
  </si>
  <si>
    <t>AADVS(0.604)VT(0.129)HRPPLS(0.267)PEAEAEAETPETVDR</t>
  </si>
  <si>
    <t>HKMS(1)PPPSSFNEPR</t>
  </si>
  <si>
    <t>AADVS(0.011)VT(0.016)HRPPLS(0.972)PEAEAEAET(0.99)PET(0.01)VDR</t>
  </si>
  <si>
    <t>NAS(1)VPNLR</t>
  </si>
  <si>
    <t>ASS(1)FADMMGILK</t>
  </si>
  <si>
    <t>GTGRPNS(1)PQRLDR</t>
  </si>
  <si>
    <t>GKHS(0.009)LDS(0.991)DEEDDDEEGSSK</t>
  </si>
  <si>
    <t>IES(0.28)KS(0.699)IS(0.021)APVIFDR</t>
  </si>
  <si>
    <t>RFS(1)DFLGLHSK</t>
  </si>
  <si>
    <t>ELILSSEPSPAVT(0.001)PVT(0.93)PT(0.054)T(0.015)LIAPR</t>
  </si>
  <si>
    <t>RES(0.877)QT(0.113)NS(0.009)LGRPGGPWVGS(0.001)PGR</t>
  </si>
  <si>
    <t>ESQT(0.009)NS(0.991)LGRPGGPWVGSPGR</t>
  </si>
  <si>
    <t>PGGPWVGS(1)PGR</t>
  </si>
  <si>
    <t>ES(0.048)QT(0.785)NS(0.167)LGRPGGPWVGSPGR</t>
  </si>
  <si>
    <t>VLLPLDT(0.004)QALS(0.003)DT(0.003)PQT(0.005)PHDS(0.024)PALPT(0.569)VNT(0.391)PPCQAR</t>
  </si>
  <si>
    <t>VLLPLDTQALSDTPQTPHDS(0.006)PALPT(0.072)VNT(0.922)PPCQAR</t>
  </si>
  <si>
    <t>GNLEDDS(0.034)YS(0.9)T(0.065)KDS(0.001)GETSMLK</t>
  </si>
  <si>
    <t>S(1)QGEEVDFAR</t>
  </si>
  <si>
    <t>LLPEGEETVES(1)DDDKDER</t>
  </si>
  <si>
    <t>KRPAS(1)DPELQR</t>
  </si>
  <si>
    <t>GS(0.472)AS(0.38)PHKS(0.074)S(0.074)PQPLVATPSQHHHQQQQQQQQQIK</t>
  </si>
  <si>
    <t>GS(0.504)AS(0.536)PHKS(0.496)S(0.464)PQPLVAT(0.001)PSQHHHQQQQQQQQQIK</t>
  </si>
  <si>
    <t>GS(0.487)AS(0.525)PHKS(0.513)S(0.475)PQPLVAT(0.001)PSQHHHQQQQQQQQQIK</t>
  </si>
  <si>
    <t>AADEEPDS(0.175)PS(0.825)GALQTAAEEEETKTFK</t>
  </si>
  <si>
    <t>AADEEPDS(0.998)PS(0.002)GALQTAAEEEETK</t>
  </si>
  <si>
    <t>MQS(0.999)PLT(0.001)IPVPVPVLR</t>
  </si>
  <si>
    <t>EAEDVIWEDS(1)EAEEDPERPGK</t>
  </si>
  <si>
    <t>GLEAAS(0.012)S(0.988)L</t>
  </si>
  <si>
    <t>GRGFGS(1)EEGSR</t>
  </si>
  <si>
    <t>MREDYDS(1)VEQDGDEPGPQR</t>
  </si>
  <si>
    <t>AY(1)CHILLGK</t>
  </si>
  <si>
    <t>GKIEILDS(0.997)PAS(0.003)K</t>
  </si>
  <si>
    <t>AVS(0.995)REDS(0.005)ARPGAHAK</t>
  </si>
  <si>
    <t>ELHS(0.998)PS(0.002)SELSSCSHEQALGAK</t>
  </si>
  <si>
    <t>S(0.008)LS(0.84)QS(0.151)FENLLDEPAYGLIQK</t>
  </si>
  <si>
    <t>SLS(0.016)QS(0.984)FENLLDEPAYGLIQK</t>
  </si>
  <si>
    <t>INHTVILDDPFDDPPDLLIPDRS(1)PEPTKEQLDSGR</t>
  </si>
  <si>
    <t>HCS(1)EEKEDEEYMPIKNPNQDIYR</t>
  </si>
  <si>
    <t>VLQVKPMDMEET(0.002)PHS(0.998)PQAAR</t>
  </si>
  <si>
    <t>DIKEES(1)DEEDDDDEESGRLR</t>
  </si>
  <si>
    <t>RAADEDWDS(1)ELEDDLLGEDLLSGKK</t>
  </si>
  <si>
    <t>SIVNT(0.284)S(0.716)PPCR</t>
  </si>
  <si>
    <t>LDEAEPEDS(0.815)GGS(0.185)PGK</t>
  </si>
  <si>
    <t>LDEAEPEDS(0.022)GGS(0.978)PGKVQR</t>
  </si>
  <si>
    <t>TSEAGPDKETASTLVQEAS(1)PELSPEER</t>
  </si>
  <si>
    <t>S(0.83)ES(0.17)EDDDIPQLSSHTLAALQEFYAEQK</t>
  </si>
  <si>
    <t>S(0.438)ES(0.562)EDDDIPQLSSHTLAALQEFYAEQK</t>
  </si>
  <si>
    <t>VEMGTSSQNDVDMSWIPQETLNQINKAS(1)PR</t>
  </si>
  <si>
    <t>GGSGSHNWGTVKDELT(0.012)ES(0.988)PKYIQK</t>
  </si>
  <si>
    <t>FDQLFDDES(1)DPFEVLK</t>
  </si>
  <si>
    <t>SKS(1)EEAHAEDSVMDHHFR</t>
  </si>
  <si>
    <t>GGSGSHNWGT(0.001)VKDELT(0.578)ES(0.42)PKY(0.001)IQK</t>
  </si>
  <si>
    <t>HIS(1)IHFK</t>
  </si>
  <si>
    <t>AFQFQPPLPPGT(0.997)PPPLPQGT(0.003)PPPLFTPPLPK</t>
  </si>
  <si>
    <t>SMDQLDS(0.644)S(0.356)PARK</t>
  </si>
  <si>
    <t>SFHLS(1)PQEQSIRPQDRR</t>
  </si>
  <si>
    <t>SRVPS(1)AGDVER</t>
  </si>
  <si>
    <t>MLPSLQESLDGDEKELES(0.878)S(0.122)EEGGSAEER</t>
  </si>
  <si>
    <t>MLPSLQESLDGDEKELES(0.444)S(0.55)EEGGS(0.006)AEER</t>
  </si>
  <si>
    <t>ERS(1)LREESWEYGR</t>
  </si>
  <si>
    <t>STIGVMVT(0.003)AS(0.996)HNPEEDNGVK</t>
  </si>
  <si>
    <t>VSPGEILKRS(1)PK</t>
  </si>
  <si>
    <t>GMDGT(0.048)S(0.189)RNS(0.76)PAGKS(0.004)PK</t>
  </si>
  <si>
    <t>QTEVKS(0.004)EES(0.996)PGWK</t>
  </si>
  <si>
    <t>DWDKES(1)EGEEPAGGRAEAAASR</t>
  </si>
  <si>
    <t>MDSAS(0.001)QDINLNS(0.943)PNKGVLS(0.055)DFMT(0.001)DVPVDPGVVHR</t>
  </si>
  <si>
    <t>NSATFKS(1)FEDR</t>
  </si>
  <si>
    <t>ENGS(0.003)DNLPPS(0.974)PGS(0.022)GDQT(0.001)LPDHAPF</t>
  </si>
  <si>
    <t>NSAT(0.925)FKS(0.075)FEDR</t>
  </si>
  <si>
    <t>RLS(0.998)RT(0.002)DLTDYLNR</t>
  </si>
  <si>
    <t>RLS(0.218)RT(0.782)DLTDYLNR</t>
  </si>
  <si>
    <t>KKS(1)PNELVDDLFK</t>
  </si>
  <si>
    <t>S(0.996)PGET(0.003)S(0.001)KPRPFAGGGYR</t>
  </si>
  <si>
    <t>RRHS(1)GQDVHVVLK</t>
  </si>
  <si>
    <t>LGSTAPQVLNTS(0.125)S(0.875)PAQQAENEAK</t>
  </si>
  <si>
    <t>APPPS(0.001)RPPPRPS(0.999)V</t>
  </si>
  <si>
    <t>HLACS(0.999)PERFDAS(0.001)SDSETHR</t>
  </si>
  <si>
    <t>KLPEPEEEIEEVEVS(0.999)EEEGEDPALDS(0.001)LSQAIAFQQAK</t>
  </si>
  <si>
    <t>NFMYDQS(0.966)PS(0.034)R</t>
  </si>
  <si>
    <t>VKAEPMDT(0.006)DDNS(0.994)NCPGQNEQQR</t>
  </si>
  <si>
    <t>Y(0.106)S(0.894)PGQLR</t>
  </si>
  <si>
    <t>YSPGQLRGS(0.999)QY(0.001)KK</t>
  </si>
  <si>
    <t>VAEPEES(1)EAEEPAAEGR</t>
  </si>
  <si>
    <t>Y(0.965)S(0.035)PGQLR</t>
  </si>
  <si>
    <t>S(0.006)PVPS(0.994)PPGS(1)PR</t>
  </si>
  <si>
    <t>S(1)IDSSFR</t>
  </si>
  <si>
    <t>TQES(0.002)CGIAPLT(0.077)PS(0.762)QS(0.158)PKPEAR</t>
  </si>
  <si>
    <t>TQESCGIAPLT(0.999)PS(0.012)QS(0.989)PKPEAR</t>
  </si>
  <si>
    <t>TQESCGIAPLT(0.999)PS(0.023)QS(0.978)PKPEAR</t>
  </si>
  <si>
    <t>S(1)ELS(1)DEASEPELLKR</t>
  </si>
  <si>
    <t>S(0.999)LQS(0.001)VAEER</t>
  </si>
  <si>
    <t>EVIRGDCS(1)DGETREENK</t>
  </si>
  <si>
    <t>KT(0.034)PEGRAS(0.965)PALGS(0.012)GHHDGS(0.931)GDS(0.057)LEMS(0.001)SLDR</t>
  </si>
  <si>
    <t>AS(1)PALGSGHHDGSGDSLEMSSLDR</t>
  </si>
  <si>
    <t>KT(0.034)PEGRAS(0.938)PALGS(0.665)GHHDGS(0.341)GDS(0.02)LEMS(0.001)SLDR</t>
  </si>
  <si>
    <t>KT(0.94)PEGRAS(0.06)PALGSGHHDGSGDSLEMSSLDR</t>
  </si>
  <si>
    <t>NKEAADT(1)DVENS(1)PQHK</t>
  </si>
  <si>
    <t>SPLLS(0.002)AS(0.006)HS(0.007)GNVT(0.978)PT(0.007)APPYLQESSPR</t>
  </si>
  <si>
    <t>GKKGS(0.85)PS(0.145)AQS(0.005)FEELQSQR</t>
  </si>
  <si>
    <t>GKKGS(0.306)PS(0.691)AQS(0.003)FEELQSQR</t>
  </si>
  <si>
    <t>RAS(0.58)S(0.42)QDGLETLKK</t>
  </si>
  <si>
    <t>RAS(0.4)S(0.6)QDGLETLKK</t>
  </si>
  <si>
    <t>ST(0.002)S(0.997)YGYSR</t>
  </si>
  <si>
    <t>STSYGYS(0.244)RS(0.756)R</t>
  </si>
  <si>
    <t>S(0.888)S(0.112)GWADERGGEGDGR</t>
  </si>
  <si>
    <t>GS(1)PHYFS(1)PFRPY</t>
  </si>
  <si>
    <t>S(0.5)S(0.5)GWADERGGEGDGR</t>
  </si>
  <si>
    <t>MGLS(1)MDR</t>
  </si>
  <si>
    <t>MGANS(1)LER</t>
  </si>
  <si>
    <t>AS(0.855)PS(0.145)RQPPLGGSGLLHGSR</t>
  </si>
  <si>
    <t>AS(0.47)PS(0.53)RQPPLGGSGLLHGSR</t>
  </si>
  <si>
    <t>IGELGAPEVWGLS(1)PK</t>
  </si>
  <si>
    <t>APVS(0.249)GS(0.91)RS(0.837)PEREAS(0.003)GAK</t>
  </si>
  <si>
    <t>APVS(0.005)GS(0.007)RS(0.988)PEREASGAK</t>
  </si>
  <si>
    <t>AIGGIILTAS(1)HNPGGPNGDFGIK</t>
  </si>
  <si>
    <t>AIGGIILT(0.58)AS(0.42)HNPGGPNGDFGIK</t>
  </si>
  <si>
    <t>LT(0.001)S(0.576)S(0.423)CPDLPSQSDK</t>
  </si>
  <si>
    <t>LT(0.001)S(0.133)S(0.866)CPDLPSQSDK</t>
  </si>
  <si>
    <t>S(1)EKS(1)VEAAAELSAK</t>
  </si>
  <si>
    <t>LRPS(0.643)RS(0.356)AEDLTDGSYDDILNAEQLK</t>
  </si>
  <si>
    <t>S(1)AEDLTDGSYDDILNAEQLKK</t>
  </si>
  <si>
    <t>SKLERGDVS(1)EDEPSLGR</t>
  </si>
  <si>
    <t>AS(0.006)VAS(0.997)DPES(0.997)PPGGNEPAAASGQR</t>
  </si>
  <si>
    <t>ASVASDPES(1)PPGGNEPAAASGQR</t>
  </si>
  <si>
    <t>EFGEDLVEQNSSYVQDS(0.906)PS(0.094)K</t>
  </si>
  <si>
    <t>NAVIVAKS(1)PDAAKR</t>
  </si>
  <si>
    <t>LGLAVIHGEAQCTELDMDDGRHS(1)PPMVK</t>
  </si>
  <si>
    <t>NQT(0.004)HQGS(0.512)S(0.484)PGS(0.19)RS(0.663)VEGT(0.121)PS(0.027)NR</t>
  </si>
  <si>
    <t>NQTHQGS(0.158)S(0.842)PGS(0.017)RS(0.968)VEGT(0.012)PS(0.002)NR</t>
  </si>
  <si>
    <t>NQT(0.005)HQGS(0.471)S(0.525)PGS(0.641)RS(0.334)VEGT(0.02)PS(0.005)NR</t>
  </si>
  <si>
    <t>T(0.053)QDPS(0.166)S(0.615)PCT(0.065)T(0.065)PS(0.018)PT(0.006)T(0.006)QS(0.006)PAPSAIKDSPSAIPAGK</t>
  </si>
  <si>
    <t>AS(0.011)S(0.393)PS(0.596)GKMDGEKPVDASEEK</t>
  </si>
  <si>
    <t>AS(0.828)S(0.172)PSGKMDGEKPVDASEEK</t>
  </si>
  <si>
    <t>AS(0.006)S(0.991)PS(0.003)GKMDGEKPVDASEEK</t>
  </si>
  <si>
    <t>SQAQQPQKEAALS(0.394)S(0.606)</t>
  </si>
  <si>
    <t>QFCQEGQPHVLEALS(0.005)PPQT(0.047)S(0.099)GLS(0.66)PS(0.189)R</t>
  </si>
  <si>
    <t>LSKS(1)QGGEDESPLSDK</t>
  </si>
  <si>
    <t>KLS(1)GDQITLPTTVDYSSVPK</t>
  </si>
  <si>
    <t>S(0.686)S(0.314)PITVQTSK</t>
  </si>
  <si>
    <t>LEKPET(0.024)RS(0.149)S(0.826)PIT(0.001)VQTSK</t>
  </si>
  <si>
    <t>LEKPET(0.563)RS(0.287)S(0.149)PIT(0.001)VQTSK</t>
  </si>
  <si>
    <t>SAS(0.999)LSNLHSLDR</t>
  </si>
  <si>
    <t>LGEYEDVSKVEKYEIS(1)PEAYER</t>
  </si>
  <si>
    <t>S(1)LPVSVPVWAFK</t>
  </si>
  <si>
    <t>RT(0.043)EARS(0.883)S(0.074)DEENGPPS(0.278)S(0.722)PDLDR</t>
  </si>
  <si>
    <t>T(0.002)EARS(0.213)S(0.785)DEENGPPS(0.362)S(0.638)PDLDR</t>
  </si>
  <si>
    <t>T(0.004)EARS(0.463)S(0.532)DEENGPPS(0.665)S(0.335)PDLDR</t>
  </si>
  <si>
    <t>RT(0.077)EARS(0.427)S(0.496)DEENGPPS(0.028)S(0.972)PDLDR</t>
  </si>
  <si>
    <t>LNT(1)SDFQK</t>
  </si>
  <si>
    <t>TQLS(0.001)T(0.002)S(0.005)AERPS(0.602)S(0.39)PAQPR</t>
  </si>
  <si>
    <t>ARPT(0.168)S(0.824)AGGLS(0.008)LLPPPPGGK</t>
  </si>
  <si>
    <t>S(0.139)T(0.139)GS(0.55)PS(0.082)S(0.082)QS(0.006)QPGTGWVQF</t>
  </si>
  <si>
    <t>ARPT(0.66)S(0.34)AGGLSLLPPPPGGK</t>
  </si>
  <si>
    <t>RAPAAQPPAAAAPS(0.76)AVGS(0.24)PAAAPR</t>
  </si>
  <si>
    <t>RAPAAQPPAAAAPS(0.001)AVGS(0.999)PAAAPR</t>
  </si>
  <si>
    <t>EAT(1)LEQHLEDT(1)MK</t>
  </si>
  <si>
    <t>S(0.001)IS(0.999)ADSFDQRDPGTPNDDSDIKECNSADHIK</t>
  </si>
  <si>
    <t>S(0.018)S(0.018)T(0.242)PS(0.722)HGQTPAPEPISAQK</t>
  </si>
  <si>
    <t>IPVEGPLS(0.986)PS(0.014)RGDFPK</t>
  </si>
  <si>
    <t>SPPVLGS(0.004)AAAS(0.996)PVHLK</t>
  </si>
  <si>
    <t>SISADSFDQRDPGT(1)PNDDSDIKECNSADHIK</t>
  </si>
  <si>
    <t>S(0.053)S(0.053)T(0.816)PS(0.078)HGQTPAPEPISAQK</t>
  </si>
  <si>
    <t>AVT(1)PVSQGSNSSSADPK</t>
  </si>
  <si>
    <t>GPHT(1)PPPPGAAGSR</t>
  </si>
  <si>
    <t>KPENPS(0.573)ES(0.314)DT(0.112)EEPTICGPTQDDFHMK</t>
  </si>
  <si>
    <t>KPENPS(0.027)ES(0.92)DT(0.053)EEPTICGPTQDDFHMK</t>
  </si>
  <si>
    <t>KPENPS(0.029)ES(0.325)DT(0.646)EEPTICGPTQDDFHMK</t>
  </si>
  <si>
    <t>NTVCPEQS(0.278)ES(0.335)LT(0.404)GDS(0.824)GEEET(0.153)KAGGIT(0.006)K</t>
  </si>
  <si>
    <t>QES(0.565)CS(0.434)PHHS(0.001)QGLTQR</t>
  </si>
  <si>
    <t>QES(0.139)CS(0.86)PHHSQGLTQR</t>
  </si>
  <si>
    <t>KRS(0.988)LQS(0.012)QPGTQTLAEAEDGPPTK</t>
  </si>
  <si>
    <t>KRS(0.258)LQS(0.732)QPGT(0.01)QTLAEAEDGPPTK</t>
  </si>
  <si>
    <t>AADS(1)DDDVPPVPTPSDGGVNK</t>
  </si>
  <si>
    <t>T(0.016)QGAS(0.768)S(0.238)PRS(0.443)S(0.409)PS(0.107)HT(0.01)IS(0.009)RPIPMPIR</t>
  </si>
  <si>
    <t>T(0.004)QGAS(0.171)S(0.818)PRS(0.489)S(0.433)PS(0.082)HT(0.004)ISRPIPMPIR</t>
  </si>
  <si>
    <t>T(0.07)QGAS(0.282)S(0.648)PRS(0.536)S(0.453)PS(0.01)HTISRPIPMPIR</t>
  </si>
  <si>
    <t>QGQGHGLEREPGQAS(1)PKGEPESGPR</t>
  </si>
  <si>
    <t>RQS(0.015)S(0.015)S(0.014)S(0.022)AGDS(0.934)DGEQEDSPATR</t>
  </si>
  <si>
    <t>MIT(0.01)S(0.045)ELPVLQDS(0.141)T(0.146)NET(0.165)T(0.172)AHS(0.48)DAGS(0.816)ELEET(0.026)EVK</t>
  </si>
  <si>
    <t>SVKPWLS(0.999)EIMNYYK</t>
  </si>
  <si>
    <t>LHEDGIDNLS(0.823)EDGKEGVS(0.147)VT(0.03)EDESMAEKPSK</t>
  </si>
  <si>
    <t>SSSLT(0.004)S(0.15)S(0.846)PEAARR</t>
  </si>
  <si>
    <t>SRTEALEDS(1)EDEDQDFVEVPEKEGYEPR</t>
  </si>
  <si>
    <t>T(0.667)S(0.667)PLKDNPS(0.667)PEPQLDDIKR</t>
  </si>
  <si>
    <t>TSPLKDNPS(1)PEPQLDDIKR</t>
  </si>
  <si>
    <t>RGS(0.993)FPLAAS(0.007)GPAQAAPAPPPEDAR</t>
  </si>
  <si>
    <t>MS(1)PHLLPESDVNEQSSSK</t>
  </si>
  <si>
    <t>GHPGPHSPMLDLDNDVRPSVLGHLS(0.012)QT(0.089)AS(0.899)LKR</t>
  </si>
  <si>
    <t>GS(0.948)S(0.052)FQSGRDDTWR</t>
  </si>
  <si>
    <t>GS(0.008)S(0.988)FQS(0.004)GRDDTWR</t>
  </si>
  <si>
    <t>NSADDEELT(1)NDS(0.972)LT(0.028)LSQSK</t>
  </si>
  <si>
    <t>S(1)FVPEEEKHEERVPR</t>
  </si>
  <si>
    <t>PAQS(1)QEVLQEHK</t>
  </si>
  <si>
    <t>IGVFNAS(1)VR</t>
  </si>
  <si>
    <t>IGVFNAS(0.621)VRS(0.653)HLGQNS(0.237)S(0.252)S(0.237)LNGGDVINLRPNK</t>
  </si>
  <si>
    <t>TAHNSEADLEES(0.001)FNEHELEPS(0.856)S(0.136)PKT(0.007)K</t>
  </si>
  <si>
    <t>KTAHNSEADLEESFNEHELEPS(0.22)S(0.78)PK</t>
  </si>
  <si>
    <t>STSSHGTDEMESSSYRDRS(1)PHR</t>
  </si>
  <si>
    <t>DHICIT(0.998)IFLGVY(0.002)R</t>
  </si>
  <si>
    <t>S(0.648)NS(0.352)LPHSAVSNAASK</t>
  </si>
  <si>
    <t>SNS(0.999)LPHSAVSNAASK</t>
  </si>
  <si>
    <t>EYVNS(0.869)T(0.108)S(0.014)EES(0.01)HDEDEIRPVQQQDLHR</t>
  </si>
  <si>
    <t>EYVNSTSEES(1)HDEDEIRPVQQQDLHR</t>
  </si>
  <si>
    <t>EYVNS(0.004)T(0.596)S(0.383)EES(0.017)HDEDEIRPVQQQDLHR</t>
  </si>
  <si>
    <t>SQEDEEEIS(0.153)T(0.111)S(0.734)PGVS(0.001)EFVSDAFDTCSLNQEDLRK</t>
  </si>
  <si>
    <t>SQEDEEEIS(0.002)T(0.002)S(0.002)PGVS(0.002)EFVS(0.002)DAFDT(0.069)CS(0.919)LNQEDLRK</t>
  </si>
  <si>
    <t>NNMT(0.013)AS(0.987)MFDLS(0.001)MKDK</t>
  </si>
  <si>
    <t>NKDSASDT(0.001)AS(0.001)AIVPS(0.008)VT(0.025)PS(0.192)VDS(0.676)DDES(0.079)FS(0.018)K</t>
  </si>
  <si>
    <t>TPLSQS(0.995)MS(0.005)VLPTSK</t>
  </si>
  <si>
    <t>S(0.002)EIRES(0.708)S(0.276)PS(0.014)NS(0.053)PS(0.947)PQGFR</t>
  </si>
  <si>
    <t>S(0.012)EIRES(0.097)S(0.891)PS(0.004)NS(0.285)PS(0.711)PQGFR</t>
  </si>
  <si>
    <t>S(0.009)EIRES(0.175)S(0.842)PS(0.579)NS(0.419)PS(0.976)PQGFR</t>
  </si>
  <si>
    <t>S(0.002)EIRES(0.439)S(0.529)PS(0.029)NS(1)PS(1)PQGFR</t>
  </si>
  <si>
    <t>S(0.5)AS(0.5)KPAFSINHLSGK</t>
  </si>
  <si>
    <t>S(0.422)AS(0.578)KPAFSINHLSGK</t>
  </si>
  <si>
    <t>LLEDS(1)ES(1)EDEAPPSRPR</t>
  </si>
  <si>
    <t>T(0.04)LS(0.96)GEEEAESVGVSSR</t>
  </si>
  <si>
    <t>KAPKEELAS(1)DLEEMATSSAK</t>
  </si>
  <si>
    <t>S(0.874)S(0.874)PKEEVAS(0.25)EPEEAAS(0.665)PT(0.255)T(0.082)PK</t>
  </si>
  <si>
    <t>KS(0.034)S(0.966)PKEEVAS(1)EPEEAAS(0.802)PT(0.159)T(0.039)PK</t>
  </si>
  <si>
    <t>SSPKEEVAS(1)EPEEAASPTTPKK</t>
  </si>
  <si>
    <t>SSPKEEVASEPEEAAS(0.979)PT(0.018)T(0.003)PK</t>
  </si>
  <si>
    <t>RKFS(1)EEPEVAANFTK</t>
  </si>
  <si>
    <t>SSPKEEVAS(1)EPEEAAS(0.002)PT(0.951)T(0.047)PK</t>
  </si>
  <si>
    <t>S(0.002)RGS(0.998)PAAQLDGGPR</t>
  </si>
  <si>
    <t>S(0.828)RGS(0.172)PAAQLDGGPR</t>
  </si>
  <si>
    <t>RAAS(1)ALLLR</t>
  </si>
  <si>
    <t>LPARELS(1)APAR</t>
  </si>
  <si>
    <t>SFIS(0.053)RHS(0.947)QAR</t>
  </si>
  <si>
    <t>YFQISQDEDGS(0.988)ES(0.012)ED</t>
  </si>
  <si>
    <t>AHRPS(0.001)APS(0.999)PPPR</t>
  </si>
  <si>
    <t>LLPDAVLEQLT(0.028)T(0.028)AS(0.73)EADIKKS(0.215)PENVK</t>
  </si>
  <si>
    <t>LLPDAVLEQLTTASEADIKKS(1)PENVK</t>
  </si>
  <si>
    <t>FLS(0.746)LNNKRS(0.254)PVK</t>
  </si>
  <si>
    <t>YGRAES(1)PDLR</t>
  </si>
  <si>
    <t>DHS(1)PTPSVFNS(1)DEERYR</t>
  </si>
  <si>
    <t>ERDHS(0.909)PT(0.136)PS(0.876)VFNS(0.079)DEER</t>
  </si>
  <si>
    <t>ERDHS(1)PTPSVFNS(1)DEERYR</t>
  </si>
  <si>
    <t>ERDHS(0.996)PT(0.98)PS(0.02)VFNS(0.003)DEERY(0.001)R</t>
  </si>
  <si>
    <t>FHPDKNKS(1)PQAEEK</t>
  </si>
  <si>
    <t>NSQMLDEDDILS(0.068)EMQKS(0.932)PVVNLPDK</t>
  </si>
  <si>
    <t>SPVVNLPDKT(0.001)T(0.001)GAS(0.005)QLQGS(0.976)PEIT(0.016)K</t>
  </si>
  <si>
    <t>AFHAALRNS(0.999)PINT(0.001)K</t>
  </si>
  <si>
    <t>HKS(0.141)S(0.859)FVI</t>
  </si>
  <si>
    <t>ILKS(1)PEIQR</t>
  </si>
  <si>
    <t>NKGTSDSSSGNVS(0.996)EGDS(0.004)PPDSQEDTFHGR</t>
  </si>
  <si>
    <t>VLS(0.801)APPHFHFGQT(0.117)NRT(0.082)PEFLR</t>
  </si>
  <si>
    <t>VLS(0.021)APPHFHFGQT(0.554)NRT(0.425)PEFLR</t>
  </si>
  <si>
    <t>VLSAPPHFHFGQT(0.218)NRT(0.782)PEFLR</t>
  </si>
  <si>
    <t>LTNT(0.04)S(0.94)FT(0.02)EIEK</t>
  </si>
  <si>
    <t>SGISHSVTSDMQTIEQES(0.991)PT(0.009)LAKPR</t>
  </si>
  <si>
    <t>S(0.028)S(0.028)S(0.93)FS(0.012)S(0.001)WDDGADSYWK</t>
  </si>
  <si>
    <t>LTNT(0.688)S(0.305)FT(0.006)EIEK</t>
  </si>
  <si>
    <t>SGISHSVTSDMQTIEQES(0.38)PT(0.62)LAKPR</t>
  </si>
  <si>
    <t>FEGMS(1)PLQR</t>
  </si>
  <si>
    <t>MLS(0.042)QDS(0.947)NDDT(0.011)EDVSLFDAEEETTNRPR</t>
  </si>
  <si>
    <t>ALHGAQT(1)S(1)DEERFLR</t>
  </si>
  <si>
    <t>RADLNQGIGEPQS(0.99)PS(0.01)R</t>
  </si>
  <si>
    <t>MDGS(1)DFESTGAR</t>
  </si>
  <si>
    <t>VVLASAS(1)PR</t>
  </si>
  <si>
    <t>NLRNS(0.999)Y(0.001)KPFNK</t>
  </si>
  <si>
    <t>T(0.156)DS(0.844)PDMPEDT</t>
  </si>
  <si>
    <t>T(0.5)DS(0.5)PDMPEDT</t>
  </si>
  <si>
    <t>NLTANDPSQDY(0.001)VAS(0.999)DCEEDPEVEFLK</t>
  </si>
  <si>
    <t>S(0.036)RPHRS(0.928)PS(0.036)EEQK</t>
  </si>
  <si>
    <t>KVS(1)EEMEDHRLR</t>
  </si>
  <si>
    <t>TPFQVEHVAQLLT(0.121)GS(0.879)PELK</t>
  </si>
  <si>
    <t>TPFQVEHVAQLLT(0.587)GS(0.413)PELK</t>
  </si>
  <si>
    <t>TASTNS(1)IAQAR</t>
  </si>
  <si>
    <t>S(0.737)S(0.263)KTASTNSIAQAR</t>
  </si>
  <si>
    <t>LEAS(1)IER</t>
  </si>
  <si>
    <t>S(0.39)S(0.609)KTASTNSIAQAR</t>
  </si>
  <si>
    <t>TAS(1)TNSIAQAR</t>
  </si>
  <si>
    <t>TAS(0.002)T(0.654)NS(0.344)IAQAR</t>
  </si>
  <si>
    <t>VLTANS(1)NPS(0.011)S(0.978)PS(0.011)AAK</t>
  </si>
  <si>
    <t>T(0.065)NS(0.934)QGQAS(0.001)QSLEEEKYK</t>
  </si>
  <si>
    <t>VTLQDYHLPDS(1)DEDEETAIQR</t>
  </si>
  <si>
    <t>GSSDNAS(0.086)KWS(0.914)PPQNYKK</t>
  </si>
  <si>
    <t>S(0.001)CLLDREPVEELS(0.538)DS(0.461)AGEEVAEAME</t>
  </si>
  <si>
    <t>SCLLDREPVEELS(0.055)DS(0.945)AGEEVAEAME</t>
  </si>
  <si>
    <t>AS(0.004)T(0.004)PS(0.016)APAFY(0.003)S(0.788)QAPRPPPS(0.167)PS(0.009)RPEQHT(0.009)VIHMGSTEALAHAPR</t>
  </si>
  <si>
    <t>AS(0.476)T(0.524)PSAPAFYS(0.008)QAPRPPPS(0.932)PS(0.049)RPEQHT(0.01)VIHMGSTEALAHAPR</t>
  </si>
  <si>
    <t>AS(0.095)T(0.899)PS(0.007)APAFY(0.002)S(0.359)QAPRPPPS(0.42)PS(0.129)RPEQHT(0.079)VIHMGS(0.008)T(0.003)EALAHAPR</t>
  </si>
  <si>
    <t>RIDFIPVS(1)PAPS(0.945)PT(0.055)R</t>
  </si>
  <si>
    <t>RIDFIPVS(1)PAPS(0.985)PT(0.015)R</t>
  </si>
  <si>
    <t>S(0.913)NS(0.087)APLIHGLSDSSPVFQAEAPSAR</t>
  </si>
  <si>
    <t>S(0.064)NS(0.936)APLIHGLSDSSPVFQAEAPSAR</t>
  </si>
  <si>
    <t>RNS(0.995)T(0.005)TFPSR</t>
  </si>
  <si>
    <t>HGLLLPAS(1)PVR</t>
  </si>
  <si>
    <t>RIDFIPVS(0.999)PAPS(0.471)PT(0.53)R</t>
  </si>
  <si>
    <t>NPPPQDYES(1)DDESYEVLDLTEYAR</t>
  </si>
  <si>
    <t>QAPS(0.011)IS(0.948)DS(0.041)EGKEIRR</t>
  </si>
  <si>
    <t>T(0.012)S(0.012)T(0.012)AT(0.008)IDPS(0.006)KPS(0.862)PES(0.08)MS(0.007)PNSSHTLSR</t>
  </si>
  <si>
    <t>TSTATIDPSKPSPES(0.012)MS(0.987)PNS(0.001)SHTLSR</t>
  </si>
  <si>
    <t>ALEAAS(0.001)LS(0.005)QQT(0.012)PS(0.022)LPGS(0.97)DS(0.989)EEEEEVGR</t>
  </si>
  <si>
    <t>ALEAAS(0.002)LS(0.008)QQT(0.011)PS(0.159)LPGS(0.829)DS(0.992)EEEEEVGR</t>
  </si>
  <si>
    <t>WKEPGS(0.117)S(0.548)GPQNLS(0.334)GPGGRER</t>
  </si>
  <si>
    <t>WKEPGSSGPQNLS(1)GPGGR</t>
  </si>
  <si>
    <t>ERRDGS(1)EDPSTNVMQK</t>
  </si>
  <si>
    <t>S(0.002)ES(0.029)GHS(0.969)QPGLYGIER</t>
  </si>
  <si>
    <t>ELKEQYS(1)DAPEEIRDAR</t>
  </si>
  <si>
    <t>VMRANNPKY(1)VLR</t>
  </si>
  <si>
    <t>HLS(1)STSDDEPLSSVNHAAK</t>
  </si>
  <si>
    <t>HLS(0.135)S(0.622)T(0.622)S(0.622)DDEPLSSVNHAAK</t>
  </si>
  <si>
    <t>HLS(0.988)S(0.012)T(0.009)S(0.991)DDEPLSSVNHAAK</t>
  </si>
  <si>
    <t>HLS(0.048)S(0.166)T(0.749)S(0.038)DDEPLSSVNHAAK</t>
  </si>
  <si>
    <t>TDSREDEIS(1)PPPPNPVVK</t>
  </si>
  <si>
    <t>AAAVLS(0.644)GAS(0.711)AGS(0.644)PAGAPGGPGGLSAVGSGPR</t>
  </si>
  <si>
    <t>AAAVLSGAS(0.039)AGS(0.961)PAGAPGGPGGLSAVGSGPR</t>
  </si>
  <si>
    <t>AGSGEDPVLAPS(0.543)GT(0.448)PPPS(0.008)IPPDETFGGR</t>
  </si>
  <si>
    <t>AGS(0.002)GEDPVLAPS(0.297)GT(0.688)PPPS(0.012)IPPDETFGGR</t>
  </si>
  <si>
    <t>ALDIS(0.027)LS(0.987)S(0.987)EEEEEGDEEEAVAETK</t>
  </si>
  <si>
    <t>SEAWADNRLPLT(0.008)EAELALIAT(0.985)PPEDS(0.007)DMASLQQQR</t>
  </si>
  <si>
    <t>RS(1)YDVPPPPMEPDHPFYSNISK</t>
  </si>
  <si>
    <t>HGES(1)AWNLENR</t>
  </si>
  <si>
    <t>HGES(0.003)AWNLENRFS(0.906)GWY(0.09)DADLS(0.001)PAGHEEAKR</t>
  </si>
  <si>
    <t>S(0.001)VS(0.999)VATGLNMMK</t>
  </si>
  <si>
    <t>SIS(1)TVDLTEK</t>
  </si>
  <si>
    <t>AKAES(0.5)S(0.5)DLPQAAPPQIYHEK</t>
  </si>
  <si>
    <t>HPASAQSTPS(0.005)S(0.045)T(0.032)PHAS(0.919)PK</t>
  </si>
  <si>
    <t>EGEGS(0.065)LRPS(0.789)S(0.146)PQR</t>
  </si>
  <si>
    <t>EGEGS(0.005)LRPS(0.022)S(0.973)PQR</t>
  </si>
  <si>
    <t>SNS(0.979)S(0.019)T(0.002)FIR</t>
  </si>
  <si>
    <t>LARADS(1)DGDLS(1)ENDDGAGDLR</t>
  </si>
  <si>
    <t>LLEEQTCEAAS(0.18)ET(0.12)RS(0.7)IEDK</t>
  </si>
  <si>
    <t>NS(1)PGCQVASNPR</t>
  </si>
  <si>
    <t>NS(0.594)S(0.399)PS(0.006)IS(0.001)PNTSFASDGSPSPLGGIK</t>
  </si>
  <si>
    <t>NS(0.003)S(0.996)PSISPNTSFASDGSPSPLGGIKR</t>
  </si>
  <si>
    <t>NS(0.115)S(0.083)PS(0.781)IS(0.019)PNT(0.001)SFASDGSPSPLGGIK</t>
  </si>
  <si>
    <t>RKAEDS(1)DS(1)EPEPEDNVR</t>
  </si>
  <si>
    <t>AGTPAHES(1)PQSSIFR</t>
  </si>
  <si>
    <t>S(0.007)EAVGPEPGS(0.822)S(0.827)GEET(0.167)S(0.177)DAVVPEKR</t>
  </si>
  <si>
    <t>AES(0.925)GRNHGES(0.038)QET(0.038)EHVVPSQSECQGR</t>
  </si>
  <si>
    <t>IKYYMGHS(1)HVK</t>
  </si>
  <si>
    <t>S(1)FLNYYADLETSAR</t>
  </si>
  <si>
    <t>DKKS(1)PLIESTANMENNQPQK</t>
  </si>
  <si>
    <t>KFPIS(0.002)T(0.006)T(0.029)KIS(0.963)PK</t>
  </si>
  <si>
    <t>KTGS(1)YGALAEISASK</t>
  </si>
  <si>
    <t>S(0.011)AS(0.989)S(0.995)PRLS(0.004)S(0.001)SLDNKEK</t>
  </si>
  <si>
    <t>LSS(0.026)S(0.974)LDNKEKEK</t>
  </si>
  <si>
    <t>LAS(0.999)T(0.001)SDIEEKENR</t>
  </si>
  <si>
    <t>RLAS(0.643)T(0.361)S(0.996)DIEEKENR</t>
  </si>
  <si>
    <t>NS(0.046)S(0.954)INEGSTYHR</t>
  </si>
  <si>
    <t>STGVSFWTQDSDENEQERQS(0.989)DT(0.009)EDGS(0.001)S(0.001)KR</t>
  </si>
  <si>
    <t>YDSSSTSSSDRYDS(1)LLGR</t>
  </si>
  <si>
    <t>SAS(1)YSYLEDR</t>
  </si>
  <si>
    <t>RIS(1)EMEEELK</t>
  </si>
  <si>
    <t>KT(0.765)GS(0.235)YGALAEISASK</t>
  </si>
  <si>
    <t>RLAS(0.233)T(0.747)S(0.02)DIEEKENR</t>
  </si>
  <si>
    <t>SLPS(0.002)S(0.002)T(0.002)S(0.003)T(0.011)AAKT(0.979)PPGS(0.001)SSAGTQSSTSNR</t>
  </si>
  <si>
    <t>S(0.927)S(0.073)ELLVR</t>
  </si>
  <si>
    <t>RS(0.147)S(0.853)ELLVR</t>
  </si>
  <si>
    <t>RAAS(1)LNYLNQPNAAPLQVSR</t>
  </si>
  <si>
    <t>GLS(0.026)AS(0.329)T(0.645)VDLSSSS</t>
  </si>
  <si>
    <t>T(0.004)Y(0.001)S(0.995)APAINAIQVPKPFSGPVR</t>
  </si>
  <si>
    <t>LHS(0.539)S(0.458)NPNLS(0.004)TLDFGEEKSYSDGSEASSEFSK</t>
  </si>
  <si>
    <t>LHS(0.004)S(0.996)NPNLSTLDFGEEK</t>
  </si>
  <si>
    <t>QGS(0.005)RQDS(0.995)WEVVEGLR</t>
  </si>
  <si>
    <t>ALVHQLS(0.993)NES(0.007)R</t>
  </si>
  <si>
    <t>RT(0.217)S(0.783)LPAPGPNTSSVSLWSILR</t>
  </si>
  <si>
    <t>WHESIYCGGAS(0.025)S(0.809)S(0.141)T(0.025)CVWR</t>
  </si>
  <si>
    <t>RT(0.569)S(0.43)LPAPGPNTSSVSLWSILR</t>
  </si>
  <si>
    <t>HFPLDLRT(0.109)S(0.891)MDGK</t>
  </si>
  <si>
    <t>QIS(1)QDVKLEPDILLR</t>
  </si>
  <si>
    <t>HFPLDLRT(0.579)S(0.421)MDGK</t>
  </si>
  <si>
    <t>AAS(0.001)FLKDDGS(0.999)PPVLSAD</t>
  </si>
  <si>
    <t>ERAELAHS(1)PLPAKDVDLDK</t>
  </si>
  <si>
    <t>NSATCHSEDS(1)DLEID</t>
  </si>
  <si>
    <t>RDS(0.914)S(0.067)S(0.018)HEETPSSHPLYGHGECK</t>
  </si>
  <si>
    <t>MT(0.019)GS(0.909)PT(0.071)LVK</t>
  </si>
  <si>
    <t>ISDVHFSVKPS(0.029)AS(0.195)AS(0.195)S(0.581)PK</t>
  </si>
  <si>
    <t>ESLPLDLS(1)DDQSNSKKQDSEIQILK</t>
  </si>
  <si>
    <t>RS(0.621)S(0.372)LIET(0.008)GQGAEGGFSLR</t>
  </si>
  <si>
    <t>RS(0.187)S(0.808)LIET(0.005)GQGAEGGFSLR</t>
  </si>
  <si>
    <t>THS(1)EGSLLQESR</t>
  </si>
  <si>
    <t>T(0.005)HS(0.05)EGS(0.944)LLQESR</t>
  </si>
  <si>
    <t>RT(0.629)HS(0.317)EGS(0.053)LLQESR</t>
  </si>
  <si>
    <t>RGS(1)GHPAYAEVEPVGEK</t>
  </si>
  <si>
    <t>RS(0.999)LGLEDPS(0.001)R</t>
  </si>
  <si>
    <t>DS(0.95)ALQDT(0.916)DDS(0.135)DDDPVLIPGAR</t>
  </si>
  <si>
    <t>DS(0.003)ALQDT(0.999)DDS(0.998)DDDPVLIPGAR</t>
  </si>
  <si>
    <t>GLPS(0.932)T(0.076)AS(0.992)GRLR</t>
  </si>
  <si>
    <t>GLPS(0.924)T(0.08)AS(0.996)GRLR</t>
  </si>
  <si>
    <t>GAPVNVS(0.947)S(0.026)S(0.026)DLTGR</t>
  </si>
  <si>
    <t>LRGTQEVAPPT(0.001)PLT(0.014)PT(0.84)S(0.014)HT(0.014)ANT(0.052)S(0.052)PRPVS(0.014)GMER</t>
  </si>
  <si>
    <t>LRGTQEVAPPTPLT(0.003)PT(0.122)S(0.122)HT(0.53)ANT(0.099)S(0.099)PRPVS(0.026)GMER</t>
  </si>
  <si>
    <t>DSNAPKS(1)PLTGYVR</t>
  </si>
  <si>
    <t>READS(1)AVHGAPR</t>
  </si>
  <si>
    <t>ELRGGHTEENDS(1)EGNQCEK</t>
  </si>
  <si>
    <t>S(0.568)KS(0.431)IEEREEEYQR</t>
  </si>
  <si>
    <t>SKS(1)IEEREEEYQR</t>
  </si>
  <si>
    <t>DSLPELQLHFSPGHSTAPPPS(1)PHRER</t>
  </si>
  <si>
    <t>AWPLPS(0.04)PS(0.939)RPQRS(0.021)PK</t>
  </si>
  <si>
    <t>AWPLPS(0.038)PS(0.26)RPQRS(0.702)PK</t>
  </si>
  <si>
    <t>KDS(0.991)LT(0.009)QAQEQGTVLS</t>
  </si>
  <si>
    <t>AFVDRT(1)PPPAAVVQR</t>
  </si>
  <si>
    <t>SDVSGDSKQPT(0.005)KGNS(0.992)PVT(0.003)AK</t>
  </si>
  <si>
    <t>S(0.002)DVS(0.021)GDS(0.164)KQPT(0.58)KGNS(0.224)PVT(0.008)AK</t>
  </si>
  <si>
    <t>T(0.167)CFS(0.833)PNRVIGLSSDLQQVGGASAR</t>
  </si>
  <si>
    <t>LLLVQDAS(1)ER</t>
  </si>
  <si>
    <t>IES(1)YEGREK</t>
  </si>
  <si>
    <t>EQES(1)S(1)GEEDNDLS(1)PEEREK</t>
  </si>
  <si>
    <t>T(0.043)S(0.043)AAS(0.914)PPVVPSAEQPRPIVEEELSK</t>
  </si>
  <si>
    <t>IDEPNTPYHNMIGDDEDAY(0.16)S(0.657)DS(0.183)EGNEVMTPDILAK</t>
  </si>
  <si>
    <t>IDEPNT(0.031)PY(0.025)HNMIGDDEDAY(0.029)S(0.031)DS(0.881)EGNEVMT(0.002)PDILAK</t>
  </si>
  <si>
    <t>RLS(1)QQSASGAPVLLR</t>
  </si>
  <si>
    <t>VYEDSGIPLPAES(1)PKKGPK</t>
  </si>
  <si>
    <t>S(0.062)AS(0.72)S(0.218)GAEGDVS(0.232)S(0.768)EREP</t>
  </si>
  <si>
    <t>SAS(0.128)S(0.872)GAEGDVSSEREP</t>
  </si>
  <si>
    <t>SASSGAEGDVS(0.047)S(0.953)EREP</t>
  </si>
  <si>
    <t>GGFDS(1)PFYR</t>
  </si>
  <si>
    <t>GVS(0.954)FGS(0.046)GQLPPYDHLFEVALPK</t>
  </si>
  <si>
    <t>FRKS(0.885)DT(0.115)NEWNK</t>
  </si>
  <si>
    <t>QLS(0.005)DVS(0.412)S(0.583)PR</t>
  </si>
  <si>
    <t>S(0.963)IT(0.037)S(0.037)T(0.949)PLS(0.015)GK</t>
  </si>
  <si>
    <t>AEIS(0.045)S(0.955)IQENKDR</t>
  </si>
  <si>
    <t>DKEAEADLS(0.002)FQS(0.011)FHS(0.01)T(0.01)QT(0.01)DLAPS(0.894)PGKAS(0.053)DIPS(0.005)S(0.005)DAK</t>
  </si>
  <si>
    <t>ASDIPSSDAKS(0.961)S(0.039)PPVEHPAGTSTTDNDVIIR</t>
  </si>
  <si>
    <t>ASDIPS(0.001)S(0.001)DAKS(0.068)S(0.929)PPVEHPAGTSTTDNDVIIR</t>
  </si>
  <si>
    <t>LGLLSQES(1)ADGYSHLR</t>
  </si>
  <si>
    <t>AKS(1)EEALSEMK</t>
  </si>
  <si>
    <t>RQS(1)QQLDLLQQQVK</t>
  </si>
  <si>
    <t>ISQDADLKT(0.993)PT(0.007)KPK</t>
  </si>
  <si>
    <t>S(0.011)IT(0.987)S(0.002)TPLSGK</t>
  </si>
  <si>
    <t>SITS(0.001)T(0.992)PLS(0.007)GK</t>
  </si>
  <si>
    <t>QRS(1)PFPGSPEQTK</t>
  </si>
  <si>
    <t>SPFPGS(1)PEQTKK</t>
  </si>
  <si>
    <t>NHLS(1)PQEGGATPQVPSPCCR</t>
  </si>
  <si>
    <t>RIS(1)WPENSFDFVSK</t>
  </si>
  <si>
    <t>SPLVPKS(1)PT(0.07)PKS(0.93)PPSR</t>
  </si>
  <si>
    <t>SPTPKS(1)PPSR</t>
  </si>
  <si>
    <t>AT(0.848)S(0.848)PQKS(0.305)PLVPK</t>
  </si>
  <si>
    <t>ATSPQKS(1)PLVPK</t>
  </si>
  <si>
    <t>AT(0.027)S(0.036)PQKS(0.937)PLVPKS(0.03)PT(0.97)PK</t>
  </si>
  <si>
    <t>RPRDS(1)PVLSNSGPR</t>
  </si>
  <si>
    <t>RS(0.013)S(0.984)DS(0.004)WDVWGSGSASNNK</t>
  </si>
  <si>
    <t>S(0.005)HS(0.99)S(0.005)PASLQLGTGAGAAGGPAQQHAHLR</t>
  </si>
  <si>
    <t>S(0.058)HS(0.362)S(0.579)PAS(0.001)LQLGTGAGAAGGPAQQHAHLR</t>
  </si>
  <si>
    <t>AS(1)PEPLRGGDGAR</t>
  </si>
  <si>
    <t>ASREPHTEAS(0.001)FPLQES(0.749)ES(0.25)PKEAK</t>
  </si>
  <si>
    <t>RLS(0.973)T(0.027)QFENLMAESR</t>
  </si>
  <si>
    <t>ASREPHTEASFPLQES(0.016)ES(0.984)PKEAK</t>
  </si>
  <si>
    <t>RQFS(1)PGPR</t>
  </si>
  <si>
    <t>SS(0.001)S(0.998)QYHDFAEK</t>
  </si>
  <si>
    <t>S(0.001)S(0.001)LHAPFS(0.855)PNS(0.143)ESLASAYHTNTR</t>
  </si>
  <si>
    <t>VRS(0.999)FIS(0.001)PIPSKR</t>
  </si>
  <si>
    <t>AGS(0.652)S(0.346)PT(0.002)QGAQNEAPR</t>
  </si>
  <si>
    <t>AGS(0.015)S(0.985)PTQGAQNEAPR</t>
  </si>
  <si>
    <t>LS(0.002)T(0.035)S(0.928)PAT(0.035)RDEAASPGAK</t>
  </si>
  <si>
    <t>LS(0.306)T(0.306)S(0.388)PATRDEAAS(1)PGAK</t>
  </si>
  <si>
    <t>SGGQDKGSQEDDPAAS(0.001)QRPPS(0.998)NS(0.001)GVK</t>
  </si>
  <si>
    <t>SGGQDKGSQEDDPAAS(0.003)QRPPS(0.363)NS(0.634)GVK</t>
  </si>
  <si>
    <t>T(0.001)EPS(0.665)KS(0.325)PGS(0.009)LR</t>
  </si>
  <si>
    <t>TEPSKS(0.998)PGS(0.002)LR</t>
  </si>
  <si>
    <t>GNAS(1)PGAAAHDSISDYGPQDSR</t>
  </si>
  <si>
    <t>LS(0.023)T(0.442)S(0.535)PAT(0.717)RDEAAS(0.28)PGAKDT(0.002)S(0.001)LSSEGNTK</t>
  </si>
  <si>
    <t>QQS(1)EEAFPQEQQK</t>
  </si>
  <si>
    <t>AYQHGGVTGLS(1)QY</t>
  </si>
  <si>
    <t>SGSEAEGLGSETSPTVDDEEEMLYGDS(0.161)S(0.161)ALFS(0.541)PS(0.137)KEEARR</t>
  </si>
  <si>
    <t>RS(0.584)S(0.416)QPPADRDPAPFK</t>
  </si>
  <si>
    <t>RVDLS(1)DEEAKETEHLK</t>
  </si>
  <si>
    <t>FVQKPYS(1)R</t>
  </si>
  <si>
    <t>S(0.013)S(0.013)S(0.974)MSSIDLVSASDDVHR</t>
  </si>
  <si>
    <t>FVQKPY(0.667)S(0.309)RS(0.326)S(0.327)S(0.319)MS(0.026)S(0.025)IDLVSASDDVHR</t>
  </si>
  <si>
    <t>PT(0.002)T(0.032)QQS(0.967)PQDEQEKLLDEAIQAVK</t>
  </si>
  <si>
    <t>S(0.003)GS(0.997)PKLDPSEVYLK</t>
  </si>
  <si>
    <t>IFYGEKQPEDESHQAFS(0.013)QNGS(0.987)PR</t>
  </si>
  <si>
    <t>QS(1)PALQHRPMGQAQANHIPGDR</t>
  </si>
  <si>
    <t>DVCS(0.054)S(0.26)YRHS(0.647)WS(0.039)DHK</t>
  </si>
  <si>
    <t>LLIDPNCS(0.003)GHS(0.997)PR</t>
  </si>
  <si>
    <t>S(1)FTGGLGQLAGPGK</t>
  </si>
  <si>
    <t>AKVET(0.003)PPLS(0.553)AS(0.417)PPQQRPPGPGT(0.018)GDS(0.007)AQT(0.001)LPSLR</t>
  </si>
  <si>
    <t>AKVETPPLS(0.07)AS(0.927)PPQQRPPGPGT(0.003)GDS(0.001)AQTLPSLR</t>
  </si>
  <si>
    <t>AKVET(0.978)PPLS(0.208)AS(0.814)PPQQRPPGPGT(0.001)GDSAQTLPSLR</t>
  </si>
  <si>
    <t>VEVESGGSAAAT(0.996)PPLS(0.004)R</t>
  </si>
  <si>
    <t>LENEGS(1)DEDIETDVLYSPQMALK</t>
  </si>
  <si>
    <t>LEDKS(0.938)AS(0.062)PGLPKGEK</t>
  </si>
  <si>
    <t>SAS(1)PGLPK</t>
  </si>
  <si>
    <t>LALEARPLLSQEDS(1)EEEENELEALSR</t>
  </si>
  <si>
    <t>TAS(0.999)CSELDVGPSKDGHQAR</t>
  </si>
  <si>
    <t>AGS(0.015)RLS(0.985)AEDRQR</t>
  </si>
  <si>
    <t>T(0.098)T(0.098)S(0.699)S(0.104)EPVDQAEVTSK</t>
  </si>
  <si>
    <t>ALQEGEGDLS(0.026)IS(0.971)ADRLS(0.003)EK</t>
  </si>
  <si>
    <t>TTQSLQDFPVADS(1)EEEAEEEFQK</t>
  </si>
  <si>
    <t>EEATYGVWAERDS(1)DEERPSFGGK</t>
  </si>
  <si>
    <t>GAAEEADS(1)EDS(1)DAEEKPVKQEDFPK</t>
  </si>
  <si>
    <t>HQS(1)DPS(1)EDEDERSTSKPHSTSR</t>
  </si>
  <si>
    <t>RLS(1)ENNCSLDDWEIGAGHLSSSAFNSEKNESK</t>
  </si>
  <si>
    <t>LS(0.026)ENNCS(0.974)LDDWEIGAGHLSSSAFNSEKNESKR</t>
  </si>
  <si>
    <t>SEAQQPMHPKPLS(1)PDAR</t>
  </si>
  <si>
    <t>TSSLPES(0.731)S(0.189)PS(0.078)KT(0.002)AK</t>
  </si>
  <si>
    <t>TSSLPES(0.077)S(0.904)PS(0.019)KT(0.001)AK</t>
  </si>
  <si>
    <t>DLWAS(0.531)KS(0.463)DNEET(0.007)LGRPAQPPNAGESPHSPGVEDAPIAK</t>
  </si>
  <si>
    <t>DLWAS(0.005)KS(0.975)DNEET(0.02)LGRPAQPPNAGESPHSPGVEDAPIAK</t>
  </si>
  <si>
    <t>SDNEETLGRPAQPPNAGES(1)PHS(1)PGVEDAPIAK</t>
  </si>
  <si>
    <t>SDNEETLGRPAQPPNAGESPHS(1)PGVEDAPIAK</t>
  </si>
  <si>
    <t>TS(0.002)S(0.971)IKS(0.027)PKAS(0.613)S(0.332)PS(0.055)LR</t>
  </si>
  <si>
    <t>TSSIKS(0.998)PKAS(0.637)S(0.358)PS(0.007)LR</t>
  </si>
  <si>
    <t>T(0.259)S(0.296)S(0.34)IKS(0.108)PKAS(0.209)S(0.676)PS(0.112)LR</t>
  </si>
  <si>
    <t>KGWS(1)ESEQSEEFGGGIATMER</t>
  </si>
  <si>
    <t>KGWS(0.19)ES(0.779)EQS(0.031)EEFGGGIATMER</t>
  </si>
  <si>
    <t>SQDVGFWEGEVVRELS(1)VEEQIKR</t>
  </si>
  <si>
    <t>DLWAS(0.003)KS(0.225)DNEET(0.654)LGRPAQPPNAGES(0.113)PHS(0.005)PGVEDAPIAK</t>
  </si>
  <si>
    <t>NLEQILNGGES(1)PKQK</t>
  </si>
  <si>
    <t>RPPGDVLETFNFLENADDS(1)DEEENDMIEGIPEGKDK</t>
  </si>
  <si>
    <t>LES(0.69)LS(0.31)PK</t>
  </si>
  <si>
    <t>ETKLES(0.002)LS(0.998)PK</t>
  </si>
  <si>
    <t>RPAATDS(1)PKLSAK</t>
  </si>
  <si>
    <t>S(0.995)APS(0.079)S(0.762)PT(0.165)LDCEK</t>
  </si>
  <si>
    <t>GTENS(0.001)FPS(0.999)PK</t>
  </si>
  <si>
    <t>NTFS(0.992)FGS(0.008)K</t>
  </si>
  <si>
    <t>SHET(0.002)DGGS(0.998)AHGDEEDDGPHFEPVVPLPDKIEVK</t>
  </si>
  <si>
    <t>SALS(1)PSKSPAK</t>
  </si>
  <si>
    <t>NRPGYVS(1)EEEEDDEDYEMAVKK</t>
  </si>
  <si>
    <t>HSS(0.001)S(0.034)S(0.965)PVSGTMDKPVDLSTR</t>
  </si>
  <si>
    <t>GGEDEDGS(1)DEDVVHNEDIHFEPIVSLPEVEVK</t>
  </si>
  <si>
    <t>HST(0.001)PS(0.992)PT(0.006)KYS(0.002)LSPSK</t>
  </si>
  <si>
    <t>HS(0.02)T(0.257)PS(0.67)PT(0.074)KY(0.057)S(0.624)LS(0.246)PS(0.052)K</t>
  </si>
  <si>
    <t>YSLS(0.999)PS(0.001)K</t>
  </si>
  <si>
    <t>HS(0.008)T(0.378)PS(0.611)PT(0.007)KY(0.002)S(0.214)LS(0.17)PS(0.611)K</t>
  </si>
  <si>
    <t>S(0.005)HET(0.529)DGGS(0.467)AHGDEEDDGPHFEPVVPLPDK</t>
  </si>
  <si>
    <t>TDLTQGDEVIDTTSEAGET(0.001)S(0.005)S(0.018)T(0.015)S(0.057)ET(0.181)T(0.721)PK</t>
  </si>
  <si>
    <t>ENSSTSYT(0.01)FKT(0.989)PEKAQEK</t>
  </si>
  <si>
    <t>HS(0.029)T(0.779)PS(0.189)PT(0.012)KY(0.018)S(0.436)LS(0.331)PS(0.205)K</t>
  </si>
  <si>
    <t>VNNPGGCSDPQT(0.033)S(0.967)PEMKPHSYLDAIR</t>
  </si>
  <si>
    <t>VNNPGGCS(0.029)DPQT(0.523)S(0.447)PEMKPHS(0.001)YLDAIR</t>
  </si>
  <si>
    <t>SQS(1)MDIDGVSCEK</t>
  </si>
  <si>
    <t>HLLNS(0.953)PT(0.047)DPFNR</t>
  </si>
  <si>
    <t>SMSQVDVDS(1)GIENMEVDENDRR</t>
  </si>
  <si>
    <t>TVEDLKNNESQWKDS(0.996)PLAT(0.004)R</t>
  </si>
  <si>
    <t>SQSSEGVSSLS(0.005)S(0.185)S(0.708)PS(0.101)NS(0.001)LETQSQSLSR</t>
  </si>
  <si>
    <t>HPPDDDLSQDSPEQEAS(0.71)KS(0.289)PR</t>
  </si>
  <si>
    <t>HPPDDDLSQDSPEQEAS(0.02)KS(0.98)PR</t>
  </si>
  <si>
    <t>CSPGS(0.999)PT(0.001)DPNATLSKDEAAVHQDGKPR</t>
  </si>
  <si>
    <t>TDNTNS(1)QLVVR</t>
  </si>
  <si>
    <t>EIKPS(0.757)EKPVS(0.243)PK</t>
  </si>
  <si>
    <t>EIKPSEKPVS(1)PK</t>
  </si>
  <si>
    <t>SGTLKS(1)PPKGFDTTAINK</t>
  </si>
  <si>
    <t>MS(1)GFIYQGK</t>
  </si>
  <si>
    <t>KPS(1)DEEFAVRK</t>
  </si>
  <si>
    <t>S(0.5)T(0.5)AALEEDAQILK</t>
  </si>
  <si>
    <t>AGQPS(0.078)HMPHGGS(0.922)PNHLCHALGPAPPPDPQR</t>
  </si>
  <si>
    <t>AESSAATQSPSVSSSSSGAEPSALGGGGGS(1)PGACPALGAK</t>
  </si>
  <si>
    <t>NSYSNSQAPS(0.998)PGLGS(0.002)K</t>
  </si>
  <si>
    <t>S(0.033)S(0.033)S(0.933)PGKPQAVSSLSSSHSR</t>
  </si>
  <si>
    <t>S(0.003)KS(0.997)PRDPDANWDSPSR</t>
  </si>
  <si>
    <t>S(0.001)HGS(0.999)GLVR</t>
  </si>
  <si>
    <t>KPPS(1)HPPPHYPGAK</t>
  </si>
  <si>
    <t>GVDVSVGS(0.001)QHEDRKDS(0.997)PIS(0.002)PHFTR</t>
  </si>
  <si>
    <t>HQQQFLAS(1)PGSSTIDNK</t>
  </si>
  <si>
    <t>ECLGRPDS(1)LNEHEGSEK</t>
  </si>
  <si>
    <t>AEMKRS(0.809)T(0.191)ELVLSPDMPR</t>
  </si>
  <si>
    <t>T(0.018)T(0.02)NT(0.208)S(0.74)LVT(0.032)S(0.027)FHKS(0.954)MEHVAPDPTGTER</t>
  </si>
  <si>
    <t>TTNTSLVT(0.025)S(0.975)FHK</t>
  </si>
  <si>
    <t>T(0.034)T(0.036)NT(0.075)S(0.083)LVT(0.385)S(0.43)FHKS(0.956)MEHVAPDPT(0.001)GT(0.001)ER</t>
  </si>
  <si>
    <t>AAQS(1)LDEMSQTITDLLNEQK</t>
  </si>
  <si>
    <t>VSTSQAS(1)PQSAASPR</t>
  </si>
  <si>
    <t>AEMKRS(0.41)T(0.59)ELVLSPDMPR</t>
  </si>
  <si>
    <t>TTNTSLVT(0.599)S(0.401)FHK</t>
  </si>
  <si>
    <t>S(0.146)QS(0.854)NPILGSPFFPYFANQDSYAAAVR</t>
  </si>
  <si>
    <t>SSS(1)PTQYGLSR</t>
  </si>
  <si>
    <t>NFS(1)SLNLSSR</t>
  </si>
  <si>
    <t>GS(0.004)VS(0.996)LNS(0.319)S(0.681)PKGR</t>
  </si>
  <si>
    <t>GSVSLNS(0.816)S(0.184)PKGR</t>
  </si>
  <si>
    <t>GSVSLNS(0.11)S(0.89)PKGR</t>
  </si>
  <si>
    <t>LPQSALNTHQS(1)PDFKR</t>
  </si>
  <si>
    <t>TGS(0.013)S(0.987)PTQGIVNK</t>
  </si>
  <si>
    <t>LFS(0.003)S(0.067)S(0.032)S(0.822)S(0.077)PPPAKR</t>
  </si>
  <si>
    <t>LFS(0.005)S(0.005)S(0.005)S(0.024)S(0.961)PPPAKR</t>
  </si>
  <si>
    <t>RS(0.673)GS(0.327)PLEKDSDGLR</t>
  </si>
  <si>
    <t>SGS(1)PLEKDSDGLR</t>
  </si>
  <si>
    <t>APS(1)PPMSQVFR</t>
  </si>
  <si>
    <t>IPS(1)PIGFPSGPQQLLGDPFQGMR</t>
  </si>
  <si>
    <t>WHASLY(0.006)PAS(0.284)GRS(0.804)S(0.792)PVES(0.113)LKK</t>
  </si>
  <si>
    <t>WHAS(0.002)LY(0.01)PAS(0.496)GRS(0.593)S(0.813)PVES(0.086)LKK</t>
  </si>
  <si>
    <t>SSS(1)PVGLAK</t>
  </si>
  <si>
    <t>EAPSPLMIHSPQMPQFQS(0.005)LT(0.006)HQS(0.99)PPQQNVQPK</t>
  </si>
  <si>
    <t>IHS(1)PIIR</t>
  </si>
  <si>
    <t>TKPPPT(0.005)YES(0.995)EEEDK</t>
  </si>
  <si>
    <t>EAPSPLMIHSPQMPQFQS(0.126)LT(0.623)HQS(0.251)PPQQNVQPK</t>
  </si>
  <si>
    <t>FGATAHLGS(1)PCKDRTESGVLPEEAR</t>
  </si>
  <si>
    <t>RKAQAVS(1)EEEEEEEGQSSSPK</t>
  </si>
  <si>
    <t>KRDS(1)ES(0.996)ES(0.992)DET(0.011)PTVPQLK</t>
  </si>
  <si>
    <t>KRDS(1)ES(0.999)ES(0.994)DET(0.008)PTVPQLK</t>
  </si>
  <si>
    <t>KRDS(1)ES(0.998)ES(0.997)DET(0.005)PTVPQLK</t>
  </si>
  <si>
    <t>TVLES(1)GGETGDGDNDTTKK</t>
  </si>
  <si>
    <t>VVEEMS(1)E</t>
  </si>
  <si>
    <t>KRDS(0.938)ES(0.288)ES(0.82)DET(0.947)PT(0.007)VPQLK</t>
  </si>
  <si>
    <t>TVLES(1)GGET(1)GDGDNDTTK</t>
  </si>
  <si>
    <t>S(0.712)PGS(0.241)NS(0.045)KVPEIEVT(0.003)VEGPNNSSPQTSAVR</t>
  </si>
  <si>
    <t>T(0.001)NT(0.999)PVKEDWNVR</t>
  </si>
  <si>
    <t>LERS(1)PVDES(1)GDEVQDPDVPVENATAPFFEMK</t>
  </si>
  <si>
    <t>GRS(1)PRS(0.779)PS(0.221)GHPHAR</t>
  </si>
  <si>
    <t>S(0.079)PRS(0.867)PS(0.054)GHPHAR</t>
  </si>
  <si>
    <t>S(1)RS(1)RDS(1)GDENEPIQER</t>
  </si>
  <si>
    <t>VSGLPTPDLSWQLDGKPIRPDS(1)AHK</t>
  </si>
  <si>
    <t>ATAMQS(0.074)S(0.299)GS(0.627)FNYARPK</t>
  </si>
  <si>
    <t>QFIAAQNLGPAS(0.003)GLPT(0.007)PT(0.02)S(0.021)S(0.022)PS(0.062)S(0.066)S(0.069)S(0.072)LPS(0.697)PLS(0.722)PT(0.239)PRPFGR</t>
  </si>
  <si>
    <t>QFIAAQNLGPASGLPTPT(0.024)S(0.021)S(0.019)PS(0.111)S(0.168)S(0.193)S(0.221)LPS(0.274)PLS(0.935)PT(0.034)PRPFGR</t>
  </si>
  <si>
    <t>IAS(1)DEEIQGTKDAVIQDLERK</t>
  </si>
  <si>
    <t>S(0.008)PPT(0.987)PT(0.589)ALLS(0.393)PT(0.023)KEPPPLLAKPK</t>
  </si>
  <si>
    <t>S(0.008)PPT(0.971)PT(0.595)ALLS(0.342)PT(0.084)KEPPPLLAKPK</t>
  </si>
  <si>
    <t>QFIAAQNLGPAS(0.06)GLPT(0.867)PT(0.164)S(0.156)S(0.326)PS(0.085)S(0.206)S(0.069)S(0.063)LPS(0.002)PLS(0.002)PT(0.001)PRPFGR</t>
  </si>
  <si>
    <t>GLGTGLPERPRES(1)PQLHER</t>
  </si>
  <si>
    <t>ETPQPEGGPPS(1)PAGT(1)PPQPK</t>
  </si>
  <si>
    <t>VVNIT(0.137)S(0.722)PT(0.137)HDGS(0.002)S(0.002)R</t>
  </si>
  <si>
    <t>NRDGNPGGPGS(0.009)ERGPS(0.991)V</t>
  </si>
  <si>
    <t>RPVT(1)PPSQTPAR</t>
  </si>
  <si>
    <t>NCEDPAS(1)PVAKK</t>
  </si>
  <si>
    <t>LLS(1)YLEK</t>
  </si>
  <si>
    <t>TDS(0.999)TSDGRPAWMR</t>
  </si>
  <si>
    <t>ARTDS(0.028)T(0.098)S(0.873)DGRPAWMR</t>
  </si>
  <si>
    <t>RHEEQQRELEEEEENS(1)DEDELDSHTMVK</t>
  </si>
  <si>
    <t>RHEEQQRELEEEEENS(0.232)DEDELDS(0.61)HT(0.158)MVK</t>
  </si>
  <si>
    <t>NAT(0.047)S(0.953)PQVQRPSFMDYFDKQDFK</t>
  </si>
  <si>
    <t>NAT(0.874)S(0.126)PQVQRPSFMDYFDKQDFK</t>
  </si>
  <si>
    <t>NVS(0.046)GS(0.934)LKNS(0.009)S(0.011)DWK</t>
  </si>
  <si>
    <t>QVEMLFNT(0.24)KY(0.76)AK</t>
  </si>
  <si>
    <t>RNS(1)LTGEEGELVK</t>
  </si>
  <si>
    <t>AKS(1)ELVLAPAPAPAATHSPLHR</t>
  </si>
  <si>
    <t>TATY(0.001)GHS(0.594)RS(0.175)S(0.222)EDVS(0.008)AHAATK</t>
  </si>
  <si>
    <t>TATY(0.001)GHS(0.18)RS(0.633)S(0.18)EDVS(0.005)AHAATK</t>
  </si>
  <si>
    <t>TAT(0.007)Y(0.002)GHS(0.203)RS(0.203)S(0.545)EDVS(0.04)AHAATK</t>
  </si>
  <si>
    <t>AHS(0.993)NLGPS(0.007)RPR</t>
  </si>
  <si>
    <t>AHS(0.256)NLGPS(0.887)RPRS(0.856)PLAGDDHS(0.001)IHSAR</t>
  </si>
  <si>
    <t>TLS(1)LDDKGWR</t>
  </si>
  <si>
    <t>QADSETKEIITEEPS(1)EEEADMPKPK</t>
  </si>
  <si>
    <t>EANGDAGEKS(1)PKLK</t>
  </si>
  <si>
    <t>S(0.002)NS(0.038)S(0.889)DAPGEES(0.116)S(0.108)S(0.844)ET(0.004)EKEIPVEQK</t>
  </si>
  <si>
    <t>S(0.001)NSSDAPGEES(0.915)S(0.28)S(0.618)ET(0.185)EKEIPVEQK</t>
  </si>
  <si>
    <t>SNS(0.001)S(0.001)DAPGEES(0.286)S(0.709)S(0.86)ET(0.143)EKEIPVEQK</t>
  </si>
  <si>
    <t>SNSS(0.019)DAPGEES(0.743)S(0.295)S(0.932)ET(0.011)EKEIPVEQK</t>
  </si>
  <si>
    <t>EIIT(0.908)EEPS(0.092)EEEADMPKPK</t>
  </si>
  <si>
    <t>TLSDFNSLIS(0.774)S(0.226)PR</t>
  </si>
  <si>
    <t>TLSDFNSLIS(0.054)S(0.946)PR</t>
  </si>
  <si>
    <t>AEREDS(0.922)DGQGNHRENS(0.078)PFLCPLDASR</t>
  </si>
  <si>
    <t>AEREDS(0.018)DGQGNHRENS(0.982)PFLCPLDASR</t>
  </si>
  <si>
    <t>TAQVPS(1)PPRGK</t>
  </si>
  <si>
    <t>HSTPHAAFQPNSQIGEEMS(0.95)QNS(0.05)FIK</t>
  </si>
  <si>
    <t>S(0.028)S(0.031)S(0.94)FS(0.01)EEKGES(0.991)DDEKPR</t>
  </si>
  <si>
    <t>SSSFSEEKGES(1)DDEKPR</t>
  </si>
  <si>
    <t>S(0.7)QS(0.7)PS(0.601)PPPLPEDLEKAPVVLQPEQIVSEEETPPPLLTK</t>
  </si>
  <si>
    <t>SQS(1)PSPPPLPEDLEK</t>
  </si>
  <si>
    <t>S(0.061)QS(0.956)PS(0.982)PPPLPEDLEK</t>
  </si>
  <si>
    <t>APVVLQPEQIVS(0.999)EEET(0.001)PPPLLTK</t>
  </si>
  <si>
    <t>SLS(1)PLSGTTDTK</t>
  </si>
  <si>
    <t>S(0.001)LS(0.999)PLSGTTDTKAES(1)PAGR</t>
  </si>
  <si>
    <t>RAS(1)HALFPEHSGK</t>
  </si>
  <si>
    <t>S(0.633)PS(0.366)PDS(0.001)VASRPQSSPGSK</t>
  </si>
  <si>
    <t>S(0.061)PS(0.923)PDS(0.012)VASRPQS(0.003)S(0.001)PGSK</t>
  </si>
  <si>
    <t>SAS(0.003)S(0.023)S(0.036)S(0.138)RKS(0.809)LS(0.981)PGVS(0.01)R</t>
  </si>
  <si>
    <t>SLS(1)PGVSR</t>
  </si>
  <si>
    <t>HLS(1)HPEPEQQHVIQR</t>
  </si>
  <si>
    <t>LQPEQGS(1)PKKCEAEEAEPPAATQPQTSETQISHLLESER</t>
  </si>
  <si>
    <t>KIS(0.997)VVS(0.003)ATK</t>
  </si>
  <si>
    <t>GVQAGNS(0.999)DT(0.001)EGGQPGRK</t>
  </si>
  <si>
    <t>EAVVDLHADDS(0.83)RIS(0.169)EDET(0.001)ERNGDDGTHDK</t>
  </si>
  <si>
    <t>EAVVDLHADDS(0.015)RIS(0.963)EDET(0.021)ERNGDDGT(0.001)HDK</t>
  </si>
  <si>
    <t>SKLPEYSQTAEEEEDQET(0.769)PS(0.231)R</t>
  </si>
  <si>
    <t>S(0.105)LS(0.895)PLSGTT(0.007)DT(0.896)KAES(0.097)PAGR</t>
  </si>
  <si>
    <t>S(0.54)GS(0.46)GKRGPPDGNHQSAAPEK</t>
  </si>
  <si>
    <t>ILS(1)PNMTNKR</t>
  </si>
  <si>
    <t>GLS(0.006)HS(0.994)PWAVKK</t>
  </si>
  <si>
    <t>RLEGLKPLS(1)PENLPVPEVSR</t>
  </si>
  <si>
    <t>VIAS(0.997)PQAPAS(0.003)K</t>
  </si>
  <si>
    <t>KAQGHS(1)PVNGLLK</t>
  </si>
  <si>
    <t>SAS(0.999)AT(0.001)LPSR</t>
  </si>
  <si>
    <t>TPEKLDNT(0.001)PAS(0.999)PPRS(0.996)PT(0.004)EPSDTPIAK</t>
  </si>
  <si>
    <t>MQES(0.997)PKLS(0.003)QQSYNFDPDACEESLDPFK</t>
  </si>
  <si>
    <t>TPEKLDNT(0.963)PAS(0.212)PPRS(0.808)PT(0.017)EPSDTPIAK</t>
  </si>
  <si>
    <t>TPEKLDNT(0.127)PAS(0.872)PPRS(0.799)PT(0.2)EPS(0.027)DT(0.975)PIAK</t>
  </si>
  <si>
    <t>ALEAGDMEEGQLS(0.786)DS(0.786)DS(0.332)DMT(0.095)VVPSDRPLQMAK</t>
  </si>
  <si>
    <t>ALEAGDMEEGQLS(0.647)DS(0.647)DS(0.647)DMT(0.057)VVPS(0.001)DRPLQMAK</t>
  </si>
  <si>
    <t>CHNT(1)PPKPEPFPFGPSGQK</t>
  </si>
  <si>
    <t>DGDS(0.011)GS(0.989)LGSPSASR</t>
  </si>
  <si>
    <t>LLYKT(0.02)S(0.98)VVKK</t>
  </si>
  <si>
    <t>LLYKT(0.621)S(0.379)VVKK</t>
  </si>
  <si>
    <t>AAMHTYSSPTVAT(0.012)QS(0.988)PK</t>
  </si>
  <si>
    <t>NSVQTSVEDSS(0.001)S(0.01)NS(0.03)QHQAKDS(0.584)S(0.281)PGS(0.093)LPK</t>
  </si>
  <si>
    <t>DSS(1)PGSLPK</t>
  </si>
  <si>
    <t>RS(0.578)S(0.404)YRVQS(0.019)EPQEESWYDCHR</t>
  </si>
  <si>
    <t>QIS(1)FKAEVNSSGK</t>
  </si>
  <si>
    <t>RPS(0.997)T(0.003)SPDVLQGQPPR</t>
  </si>
  <si>
    <t>EHLYHLES(0.988)ELS(0.012)PK</t>
  </si>
  <si>
    <t>EHLYHLES(0.055)ELS(0.945)PK</t>
  </si>
  <si>
    <t>HGAS(0.951)S(0.049)GCLGTMEVK</t>
  </si>
  <si>
    <t>HGAS(0.466)S(0.533)GCLGTMEVK</t>
  </si>
  <si>
    <t>FGVPAEGRS(1)PPPFPGEPWK</t>
  </si>
  <si>
    <t>S(1)RPLNAVSQDGKETK</t>
  </si>
  <si>
    <t>SRPLNAVS(1)QDGKETK</t>
  </si>
  <si>
    <t>AGEAPTENPAPAT(0.055)EQS(0.973)S(0.973)AE</t>
  </si>
  <si>
    <t>SPAASGAPQAPAPAALLAGS(1)PGGDAAPGPAPASSAPAGGEDAEKK</t>
  </si>
  <si>
    <t>AGEAPTENPAPAT(0.692)EQS(0.692)S(0.617)AE</t>
  </si>
  <si>
    <t>S(0.049)AS(0.514)S(0.415)PKPDT(0.021)KVPQATAEAK</t>
  </si>
  <si>
    <t>S(1)AAEEVDGLGVVRPHYGSVLDNER</t>
  </si>
  <si>
    <t>AGIPQHHPPMAQNLQY(0.009)PDDS(0.991)DDEKK</t>
  </si>
  <si>
    <t>KLS(0.882)S(0.083)S(0.025)LS(0.008)S(0.002)YK</t>
  </si>
  <si>
    <t>QTLPS(0.016)S(0.928)PT(0.049)T(0.006)T(0.001)K</t>
  </si>
  <si>
    <t>REEEEDNEDDGS(1)DLGEALA</t>
  </si>
  <si>
    <t>ES(0.001)T(0.007)ES(0.152)S(0.839)PGKHLVTSEELISEGK</t>
  </si>
  <si>
    <t>ES(0.019)T(0.119)ES(0.782)S(0.08)PGKHLVTSEELISEGK</t>
  </si>
  <si>
    <t>RNS(0.73)RT(0.208)EEPT(0.061)MAS(0.001)ESVENGHR</t>
  </si>
  <si>
    <t>RNS(0.395)RT(0.557)EEPT(0.048)MASESVENGHR</t>
  </si>
  <si>
    <t>RNS(0.166)RT(0.166)EEPT(0.623)MAS(0.033)ES(0.011)VENGHR</t>
  </si>
  <si>
    <t>EAAADTSGREEPPT(0.007)PKS(0.993)PPK</t>
  </si>
  <si>
    <t>SKPLDQS(0.998)VEDLS(0.002)K</t>
  </si>
  <si>
    <t>S(0.002)AAIVNS(0.999)PRS(0.999)PR</t>
  </si>
  <si>
    <t>AT(0.029)T(0.029)AAS(0.142)S(0.717)AS(0.083)EPEVEPQAGPEAEGEEDEAKPAGVQR</t>
  </si>
  <si>
    <t>S(1)FGRDMELEHFDERDK</t>
  </si>
  <si>
    <t>S(0.07)KS(0.928)PAS(0.002)TSSVNGTPGSQLSTPR</t>
  </si>
  <si>
    <t>VNGLPS(0.99)PT(0.01)HSAHCSFYR</t>
  </si>
  <si>
    <t>S(0.921)GKS(0.079)PSPS(0.018)PT(0.706)S(0.271)PGS(0.006)LRK</t>
  </si>
  <si>
    <t>SGKS(1)PSPS(0.006)PT(0.412)S(0.582)PGSLR</t>
  </si>
  <si>
    <t>SPS(1)PS(0.01)PT(0.381)S(0.609)PGSLRK</t>
  </si>
  <si>
    <t>S(0.146)GKS(0.806)PS(0.052)PS(0.98)PT(0.061)S(0.9)PGS(0.055)LRK</t>
  </si>
  <si>
    <t>S(0.006)PS(0.994)PSPT(0.006)S(0.993)PGSLRK</t>
  </si>
  <si>
    <t>S(0.211)GKS(0.836)PS(0.953)PS(0.861)PT(0.117)S(0.098)PGS(0.924)LRK</t>
  </si>
  <si>
    <t>ISQHGGS(0.981)S(0.022)T(0.322)S(0.63)LS(0.038)S(0.005)T(0.001)K</t>
  </si>
  <si>
    <t>IS(0.002)QHGGS(0.491)S(0.36)T(0.188)S(0.927)LS(0.022)S(0.008)T(0.002)K</t>
  </si>
  <si>
    <t>S(0.16)GKS(0.825)PS(0.753)PS(0.339)PT(0.85)S(0.206)PGS(0.867)LRK</t>
  </si>
  <si>
    <t>KLHVS(0.939)T(0.061)INLQK</t>
  </si>
  <si>
    <t>T(0.164)RT(0.164)DS(0.595)Y(0.006)S(0.07)AGQS(0.001)VEILDGVELGEPAHKK</t>
  </si>
  <si>
    <t>AGT(0.436)T(0.473)VPES(0.105)IHS(0.986)FIGDGLVKPEALNKK</t>
  </si>
  <si>
    <t>KLHVS(0.259)T(0.741)INLQK</t>
  </si>
  <si>
    <t>ASNLLRS(1)PGAVYPK</t>
  </si>
  <si>
    <t>S(1)VDLDAFVAR</t>
  </si>
  <si>
    <t>FNGGHS(0.952)PT(0.033)QS(0.014)PEK</t>
  </si>
  <si>
    <t>AEADDGKRNS(1)VDELR</t>
  </si>
  <si>
    <t>GS(0.817)RPMS(0.165)MY(0.002)ET(0.012)GS(0.003)GQKPYLPMGEASHPEESR</t>
  </si>
  <si>
    <t>GS(0.014)RPMS(0.984)MYET(0.001)GSGQKPYLPMGEASHPEESR</t>
  </si>
  <si>
    <t>S(0.005)ALVT(0.112)S(0.604)S(0.125)S(0.069)S(0.069)LPS(0.002)FPS(0.006)T(0.008)LSWSR</t>
  </si>
  <si>
    <t>SALVT(0.001)S(0.025)S(0.025)S(0.869)S(0.081)LPSFPSTLSWSR</t>
  </si>
  <si>
    <t>SALVTS(0.005)S(0.001)S(0.185)S(0.799)LPS(0.005)FPS(0.003)T(0.003)LSWSR</t>
  </si>
  <si>
    <t>S(0.001)ALVT(0.095)S(0.438)S(0.133)S(0.167)S(0.167)LPS(0.001)FPS(0.075)T(0.22)LS(0.577)WS(0.125)RDES(0.002)AR</t>
  </si>
  <si>
    <t>QRS(1)MLWQGDGLLPDTAEPHSVPSPTLPSTEDVIR</t>
  </si>
  <si>
    <t>AAQENKHDS(1)YIPCSER</t>
  </si>
  <si>
    <t>S(0.736)QS(0.264)PLRGGMTEAAQTDK</t>
  </si>
  <si>
    <t>SQS(1)PLRGGMTEAAQTDK</t>
  </si>
  <si>
    <t>S(0.597)QS(0.403)PAASDCSSSSSSASLPSSGR</t>
  </si>
  <si>
    <t>S(0.001)QS(0.999)PAASDCSSSSSSASLPSSGR</t>
  </si>
  <si>
    <t>AAS(1)PFRS(1)PVR</t>
  </si>
  <si>
    <t>GAS(0.797)S(0.387)REGS(0.818)PARS(0.606)GT(0.388)PVHCPS(0.004)PIR</t>
  </si>
  <si>
    <t>GAS(0.732)S(0.73)REGS(0.513)PARS(0.549)GT(0.475)PVHCPSPIR</t>
  </si>
  <si>
    <t>GAS(0.539)S(0.564)REGS(0.891)PARS(0.55)GT(0.444)PVHCPS(0.013)PIR</t>
  </si>
  <si>
    <t>EGS(0.361)PARS(0.69)GT(0.949)PVHCPSPIR</t>
  </si>
  <si>
    <t>SGTPVHCPS(1)PIR</t>
  </si>
  <si>
    <t>EADS(0.974)KPVS(0.01)QKS(0.016)PPPAEK</t>
  </si>
  <si>
    <t>EADSKPVSQKS(1)PPPAEK</t>
  </si>
  <si>
    <t>VS(0.001)S(0.001)APIPCPS(0.865)PS(0.128)PAPS(0.005)AVPS(0.001)PPK</t>
  </si>
  <si>
    <t>VSSAPIPCPSPSPAPSAVPS(1)PPKNVAAEQK</t>
  </si>
  <si>
    <t>AAPS(1)PAPAEPAAPK</t>
  </si>
  <si>
    <t>S(0.001)GT(0.999)PVHCPSPIR</t>
  </si>
  <si>
    <t>SGEAET(1)PPKHPGVLK</t>
  </si>
  <si>
    <t>AAT(0.998)PPNPS(0.002)NPADSAGNLVAP</t>
  </si>
  <si>
    <t>KS(0.159)S(0.841)LGWESLKK</t>
  </si>
  <si>
    <t>GGHDDAPPLS(1)PLLPPMQNNPIQR</t>
  </si>
  <si>
    <t>QTS(1)IETDRVTK</t>
  </si>
  <si>
    <t>LDAQSLNLSQEDFDRYMS(0.815)GQT(0.111)S(0.075)PR</t>
  </si>
  <si>
    <t>T(0.164)S(0.164)S(0.673)IATALNTSGAGGSRPAQAVR</t>
  </si>
  <si>
    <t>SDSVLPASHGHLPQAGS(1)LER</t>
  </si>
  <si>
    <t>VGAS(0.026)T(0.031)KLDS(0.659)S(0.28)PVLS(0.004)PGNK</t>
  </si>
  <si>
    <t>LDS(0.147)S(0.851)PVLS(0.003)PGNK</t>
  </si>
  <si>
    <t>HNS(0.999)IHS(0.001)PGFR</t>
  </si>
  <si>
    <t>KQS(0.5)S(0.5)PIFLK</t>
  </si>
  <si>
    <t>ALIQTCLNS(0.004)PDS(0.994)PPRS(0.001)DPTT(0.001)DQR</t>
  </si>
  <si>
    <t>S(0.5)LS(0.5)EMELGVVVGGPEAAAAAAGGYGPVSGAVSGAKPGKK</t>
  </si>
  <si>
    <t>S(0.197)LS(0.803)EMELGVVVGGPEAAAAAAGGYGPVSGAVSGAKPGKK</t>
  </si>
  <si>
    <t>AVAVHQAEALPGPS(0.779)LDQWHRS(0.221)AGEDNDGPVLTDEQK</t>
  </si>
  <si>
    <t>S(1)AGEDNDGPVLTDEQK</t>
  </si>
  <si>
    <t>NAMS(1)LPQLNEKEAAEK</t>
  </si>
  <si>
    <t>LPKS(0.996)LS(0.724)S(0.196)S(0.084)PVKK</t>
  </si>
  <si>
    <t>S(0.002)LS(0.186)S(0.142)S(0.671)PVKKADAR</t>
  </si>
  <si>
    <t>AREADDES(1)LDEQASASK</t>
  </si>
  <si>
    <t>VNQQPNANDKNS(1)PPKEIK</t>
  </si>
  <si>
    <t>WRPHS(1)PNVSNHSICK</t>
  </si>
  <si>
    <t>WAAGQNKQHS(0.943)IT(0.057)K</t>
  </si>
  <si>
    <t>RFS(1)FSQR</t>
  </si>
  <si>
    <t>RIGDLQAAIEDEMES(1)DENEDLINSLQDMVTK</t>
  </si>
  <si>
    <t>NKLEGDS(1)DVDS(1)ELEDRVDGVK</t>
  </si>
  <si>
    <t>NKGPSKAPS(0.996)DDGS(0.004)LK</t>
  </si>
  <si>
    <t>SSSPTSHWKPLAPDPS(1)DDEHDPVDSISRPR</t>
  </si>
  <si>
    <t>FSHSYLS(1)DS(0.987)DT(0.013)EAKLTETSA</t>
  </si>
  <si>
    <t>FS(0.173)HS(0.234)Y(0.004)LS(0.59)DS(0.99)DT(0.009)EAKLTETSA</t>
  </si>
  <si>
    <t>GFFNLNRS(0.5)S(0.5)KR</t>
  </si>
  <si>
    <t>S(0.001)T(0.001)S(0.999)FRQGPEESGLGEGTK</t>
  </si>
  <si>
    <t>VAS(0.056)GS(0.942)DLHLT(0.002)DIDSDSNR</t>
  </si>
  <si>
    <t>AGSAT(0.003)VLS(0.257)GS(0.736)IAGLEGGS(0.003)QLALRR</t>
  </si>
  <si>
    <t>FSHS(0.001)YLS(0.658)DS(0.32)DT(0.811)EAKLT(0.068)ET(0.067)S(0.075)A</t>
  </si>
  <si>
    <t>GAPANVS(0.801)S(0.158)S(0.032)DLT(0.009)GR</t>
  </si>
  <si>
    <t>RNS(1)LPQIPTLNLEAR</t>
  </si>
  <si>
    <t>LQFQVPEGLCAS(0.025)S(0.1)PT(0.092)LT(0.092)S(0.67)PMEY(0.034)PS(0.094)PVNS(0.486)LHT(0.409)PPLHR</t>
  </si>
  <si>
    <t>HS(1)MREEDFIRPSSR</t>
  </si>
  <si>
    <t>LQFQVPEGLCAS(0.391)S(0.431)PT(0.143)LT(0.014)S(0.021)PMEYPSPVNS(0.007)LHT(0.992)PPLHR</t>
  </si>
  <si>
    <t>QQEHSAAELCLLETPS(0.003)DIT(0.024)CHMEEEPGS(0.973)PGDPKR</t>
  </si>
  <si>
    <t>QQEHSAAELCLLET(0.002)PS(0.129)DIT(0.534)CHMEEEPGS(0.335)PGDPKR</t>
  </si>
  <si>
    <t>RAS(0.994)KAS(0.006)LPTLTK</t>
  </si>
  <si>
    <t>LS(0.002)S(0.995)FS(0.003)SR</t>
  </si>
  <si>
    <t>SHTGDLS(1)PNVQSR</t>
  </si>
  <si>
    <t>QAS(0.997)EDS(0.003)NDLTPTLPETPVPLPR</t>
  </si>
  <si>
    <t>DAIQKQAS(0.307)EDS(0.692)NDLT(0.001)PTLPETPVPLPR</t>
  </si>
  <si>
    <t>LSS(0.002)FS(0.076)S(0.901)RDS(0.021)LWNR</t>
  </si>
  <si>
    <t>QDEMDES(1)DDDLDDKPSPIKK</t>
  </si>
  <si>
    <t>S(0.009)PRPQS(0.991)FCHSSSISPQDK</t>
  </si>
  <si>
    <t>TLS(1)DPPSPLPHGPPNK</t>
  </si>
  <si>
    <t>T(0.001)LS(0.999)DPPS(1)PLPHGPPNK</t>
  </si>
  <si>
    <t>RT(0.602)LS(0.398)DPPSPLPHGPPNK</t>
  </si>
  <si>
    <t>ESAQAVAVALS(1)PK</t>
  </si>
  <si>
    <t>RRS(1)FS(1)IS(1)PVR</t>
  </si>
  <si>
    <t>QIAQSKEDDDVIVNKPHVS(1)DEEEEEPPFYHHPFK</t>
  </si>
  <si>
    <t>CVS(0.967)VQT(0.032)DPTDEVPTKK</t>
  </si>
  <si>
    <t>IRPSAHGARPGS(1)QNCGSR</t>
  </si>
  <si>
    <t>RDS(1)GLGYEASGR</t>
  </si>
  <si>
    <t>ESSPSWSTDSSLEPVLPGS(0.916)PT(0.076)PS(0.007)R</t>
  </si>
  <si>
    <t>RLEKGPS(1)PAPLHQHHF</t>
  </si>
  <si>
    <t>AVS(1)PPPTAEKPSR</t>
  </si>
  <si>
    <t>AELGMNDS(0.759)PS(0.182)QS(0.059)PPVK</t>
  </si>
  <si>
    <t>VRGWS(1)PPPEVRR</t>
  </si>
  <si>
    <t>KLS(0.99)S(0.008)S(0.002)ESPAPDTGSSAASGEADTSRPGTQQK</t>
  </si>
  <si>
    <t>KSQAWAEGGS(1)PR</t>
  </si>
  <si>
    <t>GPES(0.001)PLRS(0.999)PAR</t>
  </si>
  <si>
    <t>RKS(0.884)T(0.672)AS(0.44)PVPCEEQCHS(0.003)LPT(0.001)VLQGQEK</t>
  </si>
  <si>
    <t>RKS(0.473)T(0.583)AS(0.943)PVPCEEQCHS(0.001)LPTVLQGQEK</t>
  </si>
  <si>
    <t>GRSEAAASAT(0.001)AALRS(0.999)PGPR</t>
  </si>
  <si>
    <t>IKEAS(0.56)PES(0.439)EDEEEALPCTDWEN</t>
  </si>
  <si>
    <t>IKEAS(0.041)PES(0.959)EDEEEALPCTDWEN</t>
  </si>
  <si>
    <t>RRS(1)PHVQTMQGPLGCPPK</t>
  </si>
  <si>
    <t>AQLEPVAS(1)PAKKPK</t>
  </si>
  <si>
    <t>RAS(1)FAEK</t>
  </si>
  <si>
    <t>AGT(0.078)LS(0.749)IT(0.012)EFADMLS(0.021)GNAGGFRS(0.141)R</t>
  </si>
  <si>
    <t>AGTLSITEFADMLSGNAGGFRS(1)R</t>
  </si>
  <si>
    <t>S(0.189)RS(0.727)S(0.688)S(0.394)VGS(0.001)SSSYPISSAGPR</t>
  </si>
  <si>
    <t>S(0.012)RS(0.128)S(0.881)S(0.979)VGS(0.75)S(0.204)S(0.038)S(0.008)YPISSAGPR</t>
  </si>
  <si>
    <t>S(0.007)RS(0.139)S(0.855)S(0.999)VGS(0.915)S(0.07)S(0.013)S(0.003)YPISSAGPR</t>
  </si>
  <si>
    <t>S(0.052)S(0.077)S(0.871)VGS(0.968)S(0.018)S(0.012)S(0.001)YPISSAGPR</t>
  </si>
  <si>
    <t>S(0.044)S(0.067)S(0.889)VGS(0.139)S(0.796)S(0.06)S(0.005)YPISSAGPR</t>
  </si>
  <si>
    <t>S(0.002)S(0.002)S(0.047)VGS(0.097)S(0.097)S(0.752)S(0.003)YPISSAGPR</t>
  </si>
  <si>
    <t>TQLAS(1)WSDPTEETGPVAGILDTETLEK</t>
  </si>
  <si>
    <t>LRDVS(0.999)AY(0.001)S(0.001)K</t>
  </si>
  <si>
    <t>GYYS(1)PYSVSGSGSTAGSR</t>
  </si>
  <si>
    <t>GYYSPYS(0.998)VS(0.002)GSGSTAGSR</t>
  </si>
  <si>
    <t>GYYS(1)PYSVS(0.989)GS(0.011)GSTAGSR</t>
  </si>
  <si>
    <t>GYYS(1)PYSVS(0.027)GS(0.849)GS(0.103)T(0.021)AGSR</t>
  </si>
  <si>
    <t>GYY(0.003)S(0.997)PYSVS(0.004)GS(0.034)GS(0.858)T(0.103)AGS(0.001)R</t>
  </si>
  <si>
    <t>GYYSPYS(0.004)VS(0.057)GS(0.297)GS(0.296)T(0.36)AGS(0.955)RT(0.022)GS(0.009)R</t>
  </si>
  <si>
    <t>RGS(0.999)FDAT(0.001)GSGFSMTFSSSSYSSSGYGR</t>
  </si>
  <si>
    <t>ARNDESQLS(0.999)PAT(0.001)R</t>
  </si>
  <si>
    <t>RRS(0.439)PHVQT(0.561)MQGPLGCPPK</t>
  </si>
  <si>
    <t>QIT(1)VEELVR</t>
  </si>
  <si>
    <t>GYYS(0.002)PY(0.001)S(0.005)VS(0.005)GS(0.065)GS(0.241)T(0.678)AGS(0.855)RT(0.108)GS(0.04)R</t>
  </si>
  <si>
    <t>GYYSPYSVS(0.003)GS(0.086)GS(0.107)T(0.115)AGS(0.135)RT(0.183)GS(0.22)RT(0.611)GS(0.54)R</t>
  </si>
  <si>
    <t>LSS(1)PVLHR</t>
  </si>
  <si>
    <t>MAPT(0.002)PIPT(0.226)RS(0.77)PS(0.002)DSSTASTPIAEQIER</t>
  </si>
  <si>
    <t>IPY(0.002)PGRS(0.99)PQDLAS(0.004)T(0.002)S(0.002)R</t>
  </si>
  <si>
    <t>HS(0.001)S(0.996)GT(0.003)PASVGSLYR</t>
  </si>
  <si>
    <t>HS(0.056)S(0.292)GT(0.652)PASVGSLYR</t>
  </si>
  <si>
    <t>AFVES(0.754)QQKS(0.246)PGKR</t>
  </si>
  <si>
    <t>AFVES(0.002)QQKS(0.998)PGK</t>
  </si>
  <si>
    <t>LNS(0.82)QES(0.178)DEEPQIS(0.002)DVPHISK</t>
  </si>
  <si>
    <t>LNS(0.124)QES(0.876)DEEPQISDVPHISK</t>
  </si>
  <si>
    <t>RQGS(0.999)FS(0.001)EDVISHK</t>
  </si>
  <si>
    <t>RQGS(0.379)FS(0.621)EDVISHK</t>
  </si>
  <si>
    <t>AMDATLS(0.997)PT(0.003)KTETVK</t>
  </si>
  <si>
    <t>RKS(0.988)VEPT(0.012)HAPFMEK</t>
  </si>
  <si>
    <t>LKRPTPAFHS(0.832)S(0.168)R</t>
  </si>
  <si>
    <t>SPDGMS(1)PKKETPSPEMETAAQK</t>
  </si>
  <si>
    <t>KETPS(1)PEMETAAQK</t>
  </si>
  <si>
    <t>RAS(1)LEIGESFPEGTK</t>
  </si>
  <si>
    <t>AS(0.996)LEIGES(0.996)FPEGT(0.996)KGPREDGLEAWT(0.007)ET(0.002)T(0.001)APS(0.001)S(0.001)S(0.001)K</t>
  </si>
  <si>
    <t>QAQVVGDPPGS(0.958)PS(0.042)PVQRPTTLALDSR</t>
  </si>
  <si>
    <t>AQDKPES(1)PSGSTQIQR</t>
  </si>
  <si>
    <t>RIS(0.943)FS(0.019)T(0.019)S(0.019)DISK</t>
  </si>
  <si>
    <t>RISFSTSDIS(0.002)KLS(0.998)PVK</t>
  </si>
  <si>
    <t>SGDPSAGPDAGLS(1)PGSQGDSK</t>
  </si>
  <si>
    <t>RKS(1)ELGAEPGHFGVCVDSLTSDK</t>
  </si>
  <si>
    <t>LPELDPRGS(0.994)DEENLDS(0.006)ETSASTESLLEER</t>
  </si>
  <si>
    <t>GAVEGPPAPALPCPIS(0.836)PT(0.14)LS(0.024)PLPEAAAPPR</t>
  </si>
  <si>
    <t>ATGAALT(0.996)PT(0.004)EERR</t>
  </si>
  <si>
    <t>HKS(0.876)DVEIPAT(0.097)VT(0.024)AFS(0.002)FEDDSAPLSPLK</t>
  </si>
  <si>
    <t>HKSDVEIPATVTAFSFEDDS(0.005)APLS(0.995)PLK</t>
  </si>
  <si>
    <t>SPERTEEVLSPDGS(0.999)PS(0.003)KS(0.976)PS(0.022)K</t>
  </si>
  <si>
    <t>SPERTEEVLSPDGS(0.354)PS(0.668)KS(0.931)PS(0.047)K</t>
  </si>
  <si>
    <t>SPERTEEVLSPDGSPSKS(1)PSK</t>
  </si>
  <si>
    <t>TEEVLS(0.155)PDGS(0.576)PS(0.342)KS(0.34)PS(0.587)K</t>
  </si>
  <si>
    <t>TPS(1)FLKK</t>
  </si>
  <si>
    <t>AAVVT(0.049)S(0.946)PPPT(0.005)TAPHKER</t>
  </si>
  <si>
    <t>S(0.517)RS(0.41)PGT(0.073)PAGEGSGSPPKWQIGEQEFEALMR</t>
  </si>
  <si>
    <t>YSDVEVPASVTGHS(0.004)FAS(0.014)DGDS(0.735)GT(0.102)CS(0.102)PLRHS(0.043)FQK</t>
  </si>
  <si>
    <t>YSDVEVPASVTGHSFASDGDSGT(0.001)CS(0.761)PLRHS(0.238)FQK</t>
  </si>
  <si>
    <t>YSDVEVPASVTGHSFASDGDSGTCS(0.049)PLRHS(0.95)FQK</t>
  </si>
  <si>
    <t>WLHSGRGDDASEEGQNGS(0.883)S(0.117)PK</t>
  </si>
  <si>
    <t>WLHSGRGDDASEEGQNGS(0.063)S(0.937)PK</t>
  </si>
  <si>
    <t>QKGS(1)EENLDETR</t>
  </si>
  <si>
    <t>S(0.001)PPDQS(0.003)AVPNT(0.944)PPS(0.545)T(0.507)PVKLEEDLPQEPT(0.001)S(0.001)R</t>
  </si>
  <si>
    <t>AAVVT(0.544)S(0.454)PPPT(0.002)TAPHKER</t>
  </si>
  <si>
    <t>S(0.226)PGT(0.773)PAGEGS(0.001)GS(0.001)PPKWQIGEQEFEALMR</t>
  </si>
  <si>
    <t>SPPDQS(0.001)AVPNT(0.993)PPS(0.523)T(0.483)PVKLEEDLPQEPTSR</t>
  </si>
  <si>
    <t>SPPDQS(0.139)AVPNT(0.784)PPS(0.464)T(0.612)PVKLEEDLPQEPTSR</t>
  </si>
  <si>
    <t>KKS(1)EPDDELLFDFLNSSQK</t>
  </si>
  <si>
    <t>GRAPVS(0.828)PS(0.15)S(0.021)PS(0.001)GVSSVNTSVTTTK</t>
  </si>
  <si>
    <t>GRAPVS(0.02)PS(0.648)S(0.285)PS(0.047)GVSSVNTSVTTTK</t>
  </si>
  <si>
    <t>GRAPVS(0.004)PS(0.038)S(0.905)PS(0.051)GVS(0.001)SVNTSVTTTK</t>
  </si>
  <si>
    <t>S(0.6)RT(0.146)HS(0.229)T(0.024)S(0.001)SSIGSGESPFSR</t>
  </si>
  <si>
    <t>THS(1)TSSSIGSGESPFSR</t>
  </si>
  <si>
    <t>THST(0.003)S(0.048)S(0.853)S(0.096)IGSGESPFSR</t>
  </si>
  <si>
    <t>THST(0.003)S(0.01)S(0.147)S(0.839)IGS(0.001)GESPFSR</t>
  </si>
  <si>
    <t>S(0.114)RT(0.884)HS(0.848)T(0.139)S(0.015)SSIGSGESPFSR</t>
  </si>
  <si>
    <t>S(0.136)RT(0.576)HS(0.501)T(0.553)S(0.165)S(0.052)S(0.016)IGSGESPFSR</t>
  </si>
  <si>
    <t>S(0.58)RT(0.58)AS(0.689)LT(0.139)S(0.012)AASIDGSR</t>
  </si>
  <si>
    <t>S(0.368)RT(0.632)AS(0.997)LT(0.003)SAASIDGSR</t>
  </si>
  <si>
    <t>RAS(0.998)LAS(0.002)GNWR</t>
  </si>
  <si>
    <t>SPTSDDIS(0.999)LLHESQSDR</t>
  </si>
  <si>
    <t>QEAT(0.001)PRS(0.999)PCTPK</t>
  </si>
  <si>
    <t>QLS(1)PESLGTLQFGELSLGKEEK</t>
  </si>
  <si>
    <t>KHS(1)PGEITGPGGHFMTSDSSLTK</t>
  </si>
  <si>
    <t>EMTLDQKS(1)PEKAK</t>
  </si>
  <si>
    <t>ALGLEES(1)PEEEGKAR</t>
  </si>
  <si>
    <t>ET(0.02)S(0.961)PT(0.02)RGEPVPAWEGK</t>
  </si>
  <si>
    <t>ET(0.425)S(0.478)PT(0.098)RGEPVPAWEGKS(1)PEQEVR</t>
  </si>
  <si>
    <t>WLAES(1)PVGLPPEEEDKLTR</t>
  </si>
  <si>
    <t>SPFEIIS(1)PPAS(0.975)PPEMT(0.025)GQR</t>
  </si>
  <si>
    <t>S(0.004)PFEIIS(0.996)PPAS(0.996)PPEMT(0.004)GQR</t>
  </si>
  <si>
    <t>VPSAPGQES(1)PVPDTK</t>
  </si>
  <si>
    <t>SHWDDGTNDS(1)DLEKGAR</t>
  </si>
  <si>
    <t>RS(1)PT(1)PGKGPVDR</t>
  </si>
  <si>
    <t>STPSQVT(0.196)S(0.729)EEKDGHS(0.074)PMS(0.001)K</t>
  </si>
  <si>
    <t>STPSQVTSEEKDGHS(0.999)PMS(0.001)K</t>
  </si>
  <si>
    <t>ADS(1)KES(1)LKAAPK</t>
  </si>
  <si>
    <t>VRT(0.019)ES(0.882)S(0.1)EALKAEK</t>
  </si>
  <si>
    <t>ELS(0.842)S(0.158)EPRTPPAQK</t>
  </si>
  <si>
    <t>ELS(0.11)S(0.863)EPRT(0.027)PPAQK</t>
  </si>
  <si>
    <t>ELALS(1)S(1)PEDLTQDFEELKR</t>
  </si>
  <si>
    <t>ELALS(1)S(1)PEDLTQDFEELKREER</t>
  </si>
  <si>
    <t>AELEEMEEVHPS(1)DEEEEETKAESFYQK</t>
  </si>
  <si>
    <t>TEATQGLDYVPS(0.006)AGT(0.023)IS(0.915)PT(0.034)S(0.015)S(0.006)LEEDK</t>
  </si>
  <si>
    <t>CLS(1)PDDSTVK</t>
  </si>
  <si>
    <t>MAS(1)PPPSGPPSAAHTPFHQSPVEEK</t>
  </si>
  <si>
    <t>QEAT(0.98)PRS(0.019)PCT(0.001)PK</t>
  </si>
  <si>
    <t>QEAT(0.004)PRS(0.996)PCT(1)PKEQQLHK</t>
  </si>
  <si>
    <t>VRT(0.634)ES(0.333)S(0.033)EALKAEK</t>
  </si>
  <si>
    <t>ELSSEPRT(1)PPAQK</t>
  </si>
  <si>
    <t>LT(0.001)S(0.999)VSGESSLYNLPR</t>
  </si>
  <si>
    <t>SYS(1)HDVLPK</t>
  </si>
  <si>
    <t>S(0.001)S(0.008)S(0.991)LEGFHSQYK</t>
  </si>
  <si>
    <t>RKDPLTHAS(0.001)NS(0.999)LPR</t>
  </si>
  <si>
    <t>APS(0.748)CS(0.248)GLS(0.004)MVSGARPGPGPAATTHK</t>
  </si>
  <si>
    <t>TNKPS(0.169)T(0.812)PT(0.016)T(0.004)AVR</t>
  </si>
  <si>
    <t>LPLVEQS(0.019)PEDS(0.98)GGQDYIETVIPSNQLPSAAFFSETQK</t>
  </si>
  <si>
    <t>HERPAVPGT(0.992)PPPDCT(0.008)PQAQDSPATCGK</t>
  </si>
  <si>
    <t>QT(0.199)S(0.6)S(0.6)S(0.6)PEGCGVEIKR</t>
  </si>
  <si>
    <t>QTSS(0.015)S(0.985)PEGCGVEIKR</t>
  </si>
  <si>
    <t>SDGS(1)LDDGDGIHR</t>
  </si>
  <si>
    <t>NLSAREPS(1)QR</t>
  </si>
  <si>
    <t>RAS(0.994)DS(0.004)NT(0.002)HEGFFWQGLWQR</t>
  </si>
  <si>
    <t>RAS(0.267)DS(0.558)NT(0.175)HEGFFWQGLWQR</t>
  </si>
  <si>
    <t>RRAS(0.153)DS(0.192)NT(0.655)HEGFFWQGLWQR</t>
  </si>
  <si>
    <t>TSS(1)VVTLEVAK</t>
  </si>
  <si>
    <t>QGAIYHGLATLLNQPS(1)PMMQR</t>
  </si>
  <si>
    <t>ADHRS(1)S(1)PNVANQPPS(0.992)PGGKGPY(0.001)T(0.004)S(0.001)GT(0.001)AAK</t>
  </si>
  <si>
    <t>SSPNVANQPPS(1)PGGK</t>
  </si>
  <si>
    <t>IT(0.005)S(0.86)VS(0.132)T(0.003)GNLCTEEQSPPPRPEAYPIPTQTYTR</t>
  </si>
  <si>
    <t>IT(0.016)S(0.063)VS(0.914)T(0.007)GNLCTEEQSPPPRPEAYPIPTQTYTR</t>
  </si>
  <si>
    <t>IT(0.202)S(0.755)VS(0.02)T(0.023)GNLCTEEQS(1)PPPRPEAYPIPTQTYTR</t>
  </si>
  <si>
    <t>VTRS(1)QEELREEK</t>
  </si>
  <si>
    <t>DLQYIT(0.001)IS(0.003)KEELS(0.009)S(0.008)GDS(0.068)LS(0.911)PDPWKR</t>
  </si>
  <si>
    <t>TQVLS(0.986)PDS(0.012)LFT(0.002)AK</t>
  </si>
  <si>
    <t>QRLFS(1)QGQDVSDKVK</t>
  </si>
  <si>
    <t>QAS(1)DKEERPSQGDDSENSR</t>
  </si>
  <si>
    <t>TIS(1)NPEVVMK</t>
  </si>
  <si>
    <t>S(0.002)S(0.002)DGRPDS(0.987)GGT(0.01)LR</t>
  </si>
  <si>
    <t>S(0.722)T(0.208)T(0.069)RLDS(0.001)DRVSSASSTAER</t>
  </si>
  <si>
    <t>LDSDRVS(0.621)S(0.376)AS(0.003)STAER</t>
  </si>
  <si>
    <t>LDSDRVS(0.184)S(0.8)AS(0.01)S(0.002)T(0.004)AER</t>
  </si>
  <si>
    <t>IT(0.002)S(0.046)VS(0.244)T(0.708)GNLCTEEQSPPPRPEAYPIPTQTYTR</t>
  </si>
  <si>
    <t>SVT(1)PASTLTK</t>
  </si>
  <si>
    <t>ELQPQQQPRT(1)IERK</t>
  </si>
  <si>
    <t>S(0.102)S(0.137)DGRPDS(0.088)GGT(0.674)LR</t>
  </si>
  <si>
    <t>LDSDRVSSAS(0.026)S(0.128)T(0.846)AER</t>
  </si>
  <si>
    <t>AVCST(0.072)Y(0.925)LQS(0.002)R</t>
  </si>
  <si>
    <t>EGS(0.999)FRVTTATEQAEREEIMK</t>
  </si>
  <si>
    <t>RT(0.127)PS(0.873)EADRWLEEVSK</t>
  </si>
  <si>
    <t>TNPS(1)PTNPFSSDLQK</t>
  </si>
  <si>
    <t>RT(0.789)PS(0.211)EADRWLEEVSK</t>
  </si>
  <si>
    <t>TGYGGGFNERENVEYIEREES(1)DGEYDEFGR</t>
  </si>
  <si>
    <t>AVGPAS(0.534)ILKEVEDKES(0.466)EGEEEDEDEDLSK</t>
  </si>
  <si>
    <t>EVEDKES(1)EGEEEDEDEDLSK</t>
  </si>
  <si>
    <t>YNLDAS(1)EEEDSNKK</t>
  </si>
  <si>
    <t>S(0.846)RS(0.195)RPS(0.925)S(0.034)PAVR</t>
  </si>
  <si>
    <t>S(0.011)RS(0.988)RPS(0.438)S(0.563)PAVR</t>
  </si>
  <si>
    <t>S(0.021)RS(0.319)RPS(0.681)S(0.979)PAVR</t>
  </si>
  <si>
    <t>S(1)QNNFVAILDLPEGEHQYK</t>
  </si>
  <si>
    <t>CS(0.009)DVS(0.597)ELS(0.128)S(0.128)S(0.128)PPGPY(0.009)HQEPYMSKPEER</t>
  </si>
  <si>
    <t>CSDVSELS(0.725)S(0.137)S(0.137)PPGPYHQEPYMSKPEER</t>
  </si>
  <si>
    <t>CSDVSELS(0.007)S(0.874)S(0.119)PPGPYHQEPYMSKPEER</t>
  </si>
  <si>
    <t>CSDVSELSS(0.02)S(0.98)PPGPYHQEPYMSKPEER</t>
  </si>
  <si>
    <t>LPLT(0.774)RS(0.226)QNNFVAILDLPEGEHQYK</t>
  </si>
  <si>
    <t>LDEEDT(1)DFEEDNENPDWVSELKK</t>
  </si>
  <si>
    <t>VYQYS(0.061)NS(0.529)RS(0.35)PS(0.061)LER</t>
  </si>
  <si>
    <t>KVYQYS(0.183)NS(0.183)RS(0.576)PS(0.059)LER</t>
  </si>
  <si>
    <t>VKFS(0.155)PS(0.845)VGEEEPSLEEAQPQQQQQQPMNIRPR</t>
  </si>
  <si>
    <t>INFS(0.078)DLDQRS(0.922)IGS(0.922)DS(0.078)QGR</t>
  </si>
  <si>
    <t>INFS(0.088)DLDQRS(0.914)IGS(0.93)DS(0.067)QGR</t>
  </si>
  <si>
    <t>NRHS(0.992)AQT(0.008)EEPVQAK</t>
  </si>
  <si>
    <t>VIEDEDGAAAAAT(0.013)VS(0.051)NS(0.051)EET(0.051)PIIENHNS(0.816)PQPIS(0.016)DVS(0.001)AVPCPR</t>
  </si>
  <si>
    <t>ILEGDHGS(1)PAGEIDDEDKDKDETETVK</t>
  </si>
  <si>
    <t>NVRS(1)DVS(1)DQEEDEESERCPVSINLSK</t>
  </si>
  <si>
    <t>EIS(0.91)QS(0.177)RNPS(0.724)VS(0.189)EHLPDEK</t>
  </si>
  <si>
    <t>EIS(0.635)QS(0.784)RNPS(0.572)VS(0.01)EHLPDEK</t>
  </si>
  <si>
    <t>EIS(0.329)QS(0.676)RNPS(0.864)VS(0.132)EHLPDEK</t>
  </si>
  <si>
    <t>VTNAIS(1)PESSPGVGR</t>
  </si>
  <si>
    <t>VT(0.005)NAIS(0.997)PES(0.999)S(0.999)PGVGR</t>
  </si>
  <si>
    <t>RQGLAET(0.016)S(0.176)S(0.807)PVAIS(0.001)LR</t>
  </si>
  <si>
    <t>S(0.086)DGS(0.914)ENLCTPQQSR</t>
  </si>
  <si>
    <t>YMTQMS(1)VPEQAELEK</t>
  </si>
  <si>
    <t>SNRPVS(1)ADGNYRPLAK</t>
  </si>
  <si>
    <t>ILAT(0.195)EDRS(0.805)EHLIQTDTVNLHR</t>
  </si>
  <si>
    <t>ILAT(0.528)EDRS(0.472)EHLIQTDTVNLHR</t>
  </si>
  <si>
    <t>RS(0.716)AS(0.284)PDDDLGSSNWEAADLGNEER</t>
  </si>
  <si>
    <t>S(0.003)AS(0.997)PDDDLGSSNWEAADLGNEER</t>
  </si>
  <si>
    <t>AS(1)GVQVADEVCRIFYDMK</t>
  </si>
  <si>
    <t>GQQS(1)AEEDNFKKPTR</t>
  </si>
  <si>
    <t>NVYS(0.958)S(0.038)S(0.004)RYDDYDR</t>
  </si>
  <si>
    <t>S(0.999)RS(0.998)RS(0.992)FDY(0.01)NY(0.001)R</t>
  </si>
  <si>
    <t>S(1)RS(1)FDYNYR</t>
  </si>
  <si>
    <t>S(1)FDYNYR</t>
  </si>
  <si>
    <t>S(0.001)FDY(0.007)NY(0.006)RRS(0.953)Y(0.213)S(0.82)PR</t>
  </si>
  <si>
    <t>SFDY(0.022)NY(0.022)RRS(0.949)Y(0.08)S(0.927)PR</t>
  </si>
  <si>
    <t>S(0.015)WT(0.328)S(0.624)PKS(0.015)S(0.018)GH</t>
  </si>
  <si>
    <t>S(0.976)RS(0.03)FDY(0.14)NY(0.853)RR</t>
  </si>
  <si>
    <t>T(0.001)GS(0.999)FHGPGHLSLR</t>
  </si>
  <si>
    <t>KRS(1)EDS(1)DEDEPCAISGK</t>
  </si>
  <si>
    <t>AQAGLCVCAS(0.47)S(0.542)EPVCGS(0.987)DAK</t>
  </si>
  <si>
    <t>AQAGLCVCAS(0.472)S(0.537)EPVCGS(0.99)DAK</t>
  </si>
  <si>
    <t>GHLSRPEAQSLS(0.999)PYTTSANR</t>
  </si>
  <si>
    <t>ALSS(0.018)GPAS(0.982)PKR</t>
  </si>
  <si>
    <t>RLS(0.759)GS(0.24)NLCSSSWVSADGFLR</t>
  </si>
  <si>
    <t>ASLQSGQEGPGDS(0.998)PGS(0.002)QFSK</t>
  </si>
  <si>
    <t>T(0.212)S(0.216)S(0.212)NAS(0.228)T(0.234)IS(0.247)GRLS(0.596)PIMT(0.053)EQDDLGDGDVHSLVYPPSAAK</t>
  </si>
  <si>
    <t>ELLT(0.037)S(0.163)DS(0.75)PPHNDIMS(0.05)PVDPGVAQPNSR</t>
  </si>
  <si>
    <t>DLEFT(0.534)IY(0.006)DDDDVS(0.459)PFLDGLEER</t>
  </si>
  <si>
    <t>KLLDGHPAPAS(1)PAKEK</t>
  </si>
  <si>
    <t>RPS(0.763)S(0.175)MY(0.002)S(0.036)T(0.024)GGK</t>
  </si>
  <si>
    <t>REDS(1)PGPEVQPMDK</t>
  </si>
  <si>
    <t>AAAELLQS(0.011)QGS(0.01)QAGGS(0.551)QT(0.428)LKR</t>
  </si>
  <si>
    <t>AAAELLQSQGS(0.001)QAGGS(0.229)QT(0.769)LKR</t>
  </si>
  <si>
    <t>RICS(1)HHGVCSNEGK</t>
  </si>
  <si>
    <t>QLLDS(1)DEEEDDEGRR</t>
  </si>
  <si>
    <t>S(1)LECQDALETAAR</t>
  </si>
  <si>
    <t>NATLAWDS(0.024)S(0.026)HS(0.68)S(0.716)IQNS(0.527)PKLT(0.026)PK</t>
  </si>
  <si>
    <t>T(0.597)RS(0.403)LECQDALETAAR</t>
  </si>
  <si>
    <t>GS(0.225)GGS(0.774)PGPEPPGRPDGSSLLYR</t>
  </si>
  <si>
    <t>TIDRFS(0.994)PT(0.006)</t>
  </si>
  <si>
    <t>HLGT(0.063)LQRPAS(0.873)RPGT(0.039)T(0.011)ET(0.004)S(0.005)S(0.005)GR</t>
  </si>
  <si>
    <t>LSSAWRPNS(1)PHAPY(0.001)FS(0.263)S(0.229)S(0.2)RPLS(0.307)PHR</t>
  </si>
  <si>
    <t>LS(0.003)S(0.076)AWRPNS(0.92)PHAPY(0.001)FS(0.178)S(0.136)S(0.611)RPLS(0.075)PHR</t>
  </si>
  <si>
    <t>LSS(0.003)AWRPNS(0.997)PHAPYFS(0.002)S(0.002)S(0.007)RPLS(0.988)PHR</t>
  </si>
  <si>
    <t>MADGGGS(1)PFLGRR</t>
  </si>
  <si>
    <t>LCDDGPQLPAS(0.989)PNPT(0.008)T(0.002)T(0.001)AHLSSHSHPSSIPVDPTDWGGR</t>
  </si>
  <si>
    <t>ATSRPINLGPS(0.002)S(0.996)PNT(0.002)EIHWTPYR</t>
  </si>
  <si>
    <t>SQTQSLNT(1)PGPTLSHPR</t>
  </si>
  <si>
    <t>KLS(1)QETFNIK</t>
  </si>
  <si>
    <t>GKTPS(0.01)YQLS(0.99)PMKFPVANK</t>
  </si>
  <si>
    <t>FAAHVS(1)PAQGS(1)PKPAPAAS(1)PGVR</t>
  </si>
  <si>
    <t>S(1)IVVIDPDTGRELSPEEAHR</t>
  </si>
  <si>
    <t>DAES(1)PSWR</t>
  </si>
  <si>
    <t>SIS(1)PEWK</t>
  </si>
  <si>
    <t>EAAANT(0.062)NRPS(0.938)PGGHER</t>
  </si>
  <si>
    <t>ILVPKS(1)PVKGR</t>
  </si>
  <si>
    <t>DTDAGEGAEEPRT(1)PPEAPQGEPQALDTLQR</t>
  </si>
  <si>
    <t>IDS(0.844)T(0.156)EVIYQPR</t>
  </si>
  <si>
    <t>VGS(1)PGQSDKKADI</t>
  </si>
  <si>
    <t>GAEDLRADTGS(0.001)AS(0.998)PR</t>
  </si>
  <si>
    <t>EIAGTSAS(0.173)S(0.806)PAGS(0.02)R</t>
  </si>
  <si>
    <t>CQETESNEEQS(0.002)IS(0.998)PEKR</t>
  </si>
  <si>
    <t>S(0.002)PEQPAES(0.635)DT(0.37)PS(0.696)ELELS(0.214)GHGPAAEAS(0.083)GAAGDPADADPATKLPQK</t>
  </si>
  <si>
    <t>KDEGEGAEAS(1)VGAGDHQEPGVETVGESASK</t>
  </si>
  <si>
    <t>SPEQPAES(0.007)DT(0.02)PS(0.926)ELELS(0.046)GHGPAAEAS(0.001)GAAGDPADADPATKLPQK</t>
  </si>
  <si>
    <t>ESELKQS(0.719)T(0.281)EKQEGTLK</t>
  </si>
  <si>
    <t>HPEGIVSEVEMLS(0.728)S(0.272)QER</t>
  </si>
  <si>
    <t>HPEGIVSEVEMLS(0.006)S(0.994)QER</t>
  </si>
  <si>
    <t>IKVQGS(1)PLKK</t>
  </si>
  <si>
    <t>KLFS(0.981)S(0.014)S(0.004)GLK</t>
  </si>
  <si>
    <t>GPSEAPQEAEAEEGAT(0.012)S(0.988)DGEKKR</t>
  </si>
  <si>
    <t>EGITPWAS(1)FKK</t>
  </si>
  <si>
    <t>RPS(1)ES(1)DKEEELDK</t>
  </si>
  <si>
    <t>SATLS(0.019)S(0.838)T(0.125)ES(0.015)T(0.003)ASGMQDEVR</t>
  </si>
  <si>
    <t>SATLSST(0.001)ES(0.001)T(0.001)AS(0.998)GMQDEVR</t>
  </si>
  <si>
    <t>AVGEEQRS(1)EEPKR</t>
  </si>
  <si>
    <t>AEDS(1)GAEQLASEIEPSREESWVSIK</t>
  </si>
  <si>
    <t>AEDSGAEQLASEIEPS(0.007)REES(0.007)WVS(0.986)IKK</t>
  </si>
  <si>
    <t>QS(0.012)QVT(0.843)EEEAAAAQT(0.024)EGPS(0.058)T(0.058)PS(0.005)S(0.002)FPAQEEHR</t>
  </si>
  <si>
    <t>S(0.007)PEQPAES(0.407)DT(0.611)PS(0.783)ELELS(0.188)GHGPAAEAS(0.004)GAAGDPADADPATKLPQK</t>
  </si>
  <si>
    <t>GPSEAPQEAEAEEGAT(0.601)S(0.399)DGEK</t>
  </si>
  <si>
    <t>ES(0.231)AS(0.639)PT(0.13)IPNLDLLEAHTK</t>
  </si>
  <si>
    <t>LEKS(1)PLAGNKDK</t>
  </si>
  <si>
    <t>ALRPPS(0.614)S(0.386)PGVFGALQSFKEDK</t>
  </si>
  <si>
    <t>ALRPPS(0.217)S(0.783)PGVFGALQSFKEDK</t>
  </si>
  <si>
    <t>T(0.007)AKNS(0.993)VDLEDYEEQDHLDACFK</t>
  </si>
  <si>
    <t>DSDYVYPS(0.01)LES(0.989)DEDNPVFK</t>
  </si>
  <si>
    <t>RKGS(1)DDAPY(0.003)S(0.718)PT(0.278)AR</t>
  </si>
  <si>
    <t>KGSDDAPYS(0.998)PT(0.002)AR</t>
  </si>
  <si>
    <t>RLS(1)VENMESSSQR</t>
  </si>
  <si>
    <t>AERS(1)RS(1)PLQPTSEIPR</t>
  </si>
  <si>
    <t>EGPPPQS(0.817)PDENRAGES(0.072)S(0.072)DDVT(0.026)NS(0.011)DS(0.002)IIDWLNSVR</t>
  </si>
  <si>
    <t>HRAEAPPLQREDS(0.996)GT(0.004)FSLGK</t>
  </si>
  <si>
    <t>S(0.5)HS(0.5)RHRAEAPPLQR</t>
  </si>
  <si>
    <t>S(0.46)HS(0.54)RHRAEAPPLQR</t>
  </si>
  <si>
    <t>HRAEAPPLQREDS(0.262)GT(0.672)FS(0.065)LGK</t>
  </si>
  <si>
    <t>IQQLT(1)ALGAAQAT(1)VKA</t>
  </si>
  <si>
    <t>VLLGFSSDES(1)DVEASPR</t>
  </si>
  <si>
    <t>RS(0.284)HS(0.716)KPFSALTAK</t>
  </si>
  <si>
    <t>VHEPPREDTVPPKPVPPVPPPTQHLQPEGDVS(0.008)QQS(0.608)GGS(0.384)PR</t>
  </si>
  <si>
    <t>VHEPPREDTVPPKPVPPVPPPT(0.001)QHLQPEGDVS(0.002)QQS(0.03)GGS(0.967)PR</t>
  </si>
  <si>
    <t>IVGEDS(0.994)PS(0.006)RLDR</t>
  </si>
  <si>
    <t>EDGRS(0.71)S(0.23)S(0.06)GPPHETAAPKR</t>
  </si>
  <si>
    <t>EDGRS(0.089)S(0.892)S(0.02)GPPHETAAPK</t>
  </si>
  <si>
    <t>EDGRS(0.016)S(0.346)S(0.638)GPPHETAAPK</t>
  </si>
  <si>
    <t>AIPEQHS(1)PHLKEQHHIR</t>
  </si>
  <si>
    <t>S(0.071)IIGS(0.929)PGRPFPALHPLDIMADAR</t>
  </si>
  <si>
    <t>LEPVS(1)PPS(1)PPHADPELELAPSR</t>
  </si>
  <si>
    <t>GAPVVVPELGKPRQS(0.988)PLT(0.012)YEDHGAPFTSHLPR</t>
  </si>
  <si>
    <t>SLAGKLEPVS(1)PPS(1)PPHADPELELAPSR</t>
  </si>
  <si>
    <t>EIAKS(0.994)PHS(0.003)T(0.003)VPEHHPHPISPYEHLLR</t>
  </si>
  <si>
    <t>EIAKS(0.933)PHS(0.036)T(0.038)VPEHHPHPIS(0.992)PY(0.001)EHLLR</t>
  </si>
  <si>
    <t>HSSSPLS(1)PGGPTHLAKPTATSSSERER</t>
  </si>
  <si>
    <t>PASHTHQHS(0.001)PIS(0.998)PR</t>
  </si>
  <si>
    <t>VDAGHAFLT(0.001)KPPAREPAS(0.558)S(0.429)PS(0.012)K</t>
  </si>
  <si>
    <t>VDAGHAFLTKPPAREPAS(0.153)S(0.737)PS(0.11)K</t>
  </si>
  <si>
    <t>NLAPHHAS(1)PDPPAPTSASDLHR</t>
  </si>
  <si>
    <t>SLGYHSGAGYS(0.001)PDGVEPIS(0.994)PVS(0.401)S(0.314)PS(0.228)LT(0.062)HDK</t>
  </si>
  <si>
    <t>QQQLEEEAAKPPEPEKPVS(0.997)PPPIES(0.003)K</t>
  </si>
  <si>
    <t>TSVLGSSEDAIEPVS(0.999)PPEGMT(0.001)EPGHAR</t>
  </si>
  <si>
    <t>MGS(0.569)KS(0.402)PGNT(0.026)S(0.003)QPPAFFSK</t>
  </si>
  <si>
    <t>MGSKS(1)PGNTSQPPAFFSK</t>
  </si>
  <si>
    <t>AKS(1)PAPGLASGDRPPSVSSVHSEGDCNR</t>
  </si>
  <si>
    <t>VWEDRPS(0.554)S(0.426)AGS(0.01)T(0.01)PFPYNPLIMR</t>
  </si>
  <si>
    <t>EKT(0.029)DDT(0.972)S(0.999)GEDNDEKEAVASK</t>
  </si>
  <si>
    <t>RRPS(1)LLSEFQPGSER</t>
  </si>
  <si>
    <t>SQELHLRPES(1)R</t>
  </si>
  <si>
    <t>LLS(0.994)PRPS(0.006)LLTPAGDPR</t>
  </si>
  <si>
    <t>LLS(0.425)PRPS(0.575)LLTPAGDPR</t>
  </si>
  <si>
    <t>AST(0.092)S(0.908)PQKPLDLK</t>
  </si>
  <si>
    <t>REGT(1)PPPPPPPR</t>
  </si>
  <si>
    <t>EKT(0.889)DDT(0.176)S(0.935)GEDNDEKEAVASK</t>
  </si>
  <si>
    <t>EKT(0.053)DDT(0.975)S(0.972)GEDNDEKEAVASK</t>
  </si>
  <si>
    <t>AS(0.001)T(0.929)S(0.071)PQKPLDLK</t>
  </si>
  <si>
    <t>VPS(0.001)S(0.001)LEGS(0.998)EGDGDT(1)D</t>
  </si>
  <si>
    <t>NHNAFLASLT(0.162)S(0.838)QK</t>
  </si>
  <si>
    <t>LGTGGGGS(1)PDKSPSAQELKEQGNR</t>
  </si>
  <si>
    <t>LGT(0.242)GGGGS(0.758)PDKS(0.999)PS(0.001)AQELK</t>
  </si>
  <si>
    <t>LGT(0.972)GGGGS(0.028)PDKSPSAQELK</t>
  </si>
  <si>
    <t>RVEDQS(0.006)AWPS(0.596)MDDDEEEAGAKT(0.194)DS(0.194)PLPLEEAS(0.005)T(0.005)PPGK</t>
  </si>
  <si>
    <t>KKPEFS(0.993)PT(0.007)LK</t>
  </si>
  <si>
    <t>AYSSFGGGRGS(1)R</t>
  </si>
  <si>
    <t>NVLS(0.993)DS(0.005)RPAS(0.001)YS(0.001)R</t>
  </si>
  <si>
    <t>NVLSDS(0.755)RPAS(0.236)YS(0.009)R</t>
  </si>
  <si>
    <t>NVLSDSRPAS(0.997)YS(0.003)R</t>
  </si>
  <si>
    <t>NVLS(0.008)DS(0.025)RPAS(0.114)YS(0.854)R</t>
  </si>
  <si>
    <t>EGLCGQPS(0.014)S(0.986)PKPEGAGK</t>
  </si>
  <si>
    <t>S(0.5)S(0.5)PVKKPSLLK</t>
  </si>
  <si>
    <t>S(0.326)S(0.674)PVKKPSLLK</t>
  </si>
  <si>
    <t>WIPLPY(0.887)T(0.113)FR</t>
  </si>
  <si>
    <t>DYGHS(0.929)S(0.059)S(0.012)RDDYPSR</t>
  </si>
  <si>
    <t>DYGHS(0.006)S(0.168)S(0.79)RDDYPS(0.036)R</t>
  </si>
  <si>
    <t>EIS(0.538)S(0.462)PARPCSFEEAMK</t>
  </si>
  <si>
    <t>EIS(0.133)S(0.867)PARPCSFEEAMK</t>
  </si>
  <si>
    <t>RS(0.031)S(0.969)PIFQTTK</t>
  </si>
  <si>
    <t>GEPNVS(0.996)Y(0.004)ICSR</t>
  </si>
  <si>
    <t>TTS(0.999)FAESCKPVQQPSAFGSMK</t>
  </si>
  <si>
    <t>QLVRGEPNVS(0.013)Y(0.986)ICSR</t>
  </si>
  <si>
    <t>KGAEEEEEEEDDDS(1)EEEIKAIR</t>
  </si>
  <si>
    <t>ELKDLFELDS(1)S(1)EGEDSTDFFER</t>
  </si>
  <si>
    <t>RRFS(1)DFLGLYEK</t>
  </si>
  <si>
    <t>QS(0.543)S(0.433)QHS(0.024)DPKPHSNRPSTVVR</t>
  </si>
  <si>
    <t>SS(0.001)S(0.999)PLDRDPAFR</t>
  </si>
  <si>
    <t>S(1)PLKIVK</t>
  </si>
  <si>
    <t>RAS(1)ALIDRPAPYFER</t>
  </si>
  <si>
    <t>S(1)LDGASVSENHEIYMK</t>
  </si>
  <si>
    <t>SLDGAS(1)VSENHEIYMK</t>
  </si>
  <si>
    <t>GIS(1)QTNLITTVTPEK</t>
  </si>
  <si>
    <t>RLS(0.996)T(0.002)S(0.002)PVR</t>
  </si>
  <si>
    <t>RLS(0.551)T(0.517)S(0.932)PVRLAAR</t>
  </si>
  <si>
    <t>QQPALEQFPEAAAHS(0.621)T(0.379)PVKR</t>
  </si>
  <si>
    <t>HVMSVHAS(0.018)GDAS(0.013)HT(0.013)ARDEVDAAES(0.515)T(0.346)PT(0.094)DRR</t>
  </si>
  <si>
    <t>VESTSVGSIS(1)PGGAK</t>
  </si>
  <si>
    <t>QLEYQQFEDDKLS(1)QR</t>
  </si>
  <si>
    <t>GIS(0.399)QT(0.6)NLIT(0.001)TVTPEKK</t>
  </si>
  <si>
    <t>GISQTNLIT(0.008)T(0.023)VT(0.969)PEKK</t>
  </si>
  <si>
    <t>KKAEEAT(1)PVTALR</t>
  </si>
  <si>
    <t>RLS(0.992)T(0.802)S(0.206)PVR</t>
  </si>
  <si>
    <t>QQPALEQFPEAAAHS(0.167)T(0.833)PVKR</t>
  </si>
  <si>
    <t>SKPVFSES(0.035)LS(0.965)D</t>
  </si>
  <si>
    <t>NFS(1)DNQLQEGK</t>
  </si>
  <si>
    <t>ANRGPS(0.996)YGLS(0.004)R</t>
  </si>
  <si>
    <t>HRNS(0.992)LS(0.008)DSADPFLIK</t>
  </si>
  <si>
    <t>NS(0.009)LS(0.864)DS(0.126)ADPFLIK</t>
  </si>
  <si>
    <t>ADVQLFMADDAY(0.82)S(0.835)HHS(0.273)GVDY(0.072)ADPEK</t>
  </si>
  <si>
    <t>GLETEKADVQLFMADDAY(0.314)S(0.682)HHS(0.953)GVDY(0.051)ADPEK</t>
  </si>
  <si>
    <t>AVS(1)MDNSNKYTK</t>
  </si>
  <si>
    <t>AEAPAS(0.998)PVPLS(0.002)PLEVELDPEFEPQSRPR</t>
  </si>
  <si>
    <t>LANYTNLSQGVVEHEEDEDS(1)RRR</t>
  </si>
  <si>
    <t>TQAPPT(1)PDKVQMTWTK</t>
  </si>
  <si>
    <t>ES(0.156)LLADEKEPY(0.001)S(0.844)PPAK</t>
  </si>
  <si>
    <t>GGS(0.172)GGGS(0.681)DKAGY(0.024)T(0.098)T(0.025)DES(0.001)SSSSLHTTR</t>
  </si>
  <si>
    <t>GGS(0.017)GGGS(0.009)DKAGY(0.086)T(0.161)T(0.742)DES(0.919)S(0.06)S(0.005)S(0.002)SLHTTR</t>
  </si>
  <si>
    <t>TGGPAYGPSSDPS(0.002)T(0.045)AS(0.931)ET(0.021)ESEKREESNR</t>
  </si>
  <si>
    <t>AGPGDRDPPS(0.998)RGEES(0.002)R</t>
  </si>
  <si>
    <t>TDGS(1)ISGDRQPVTVADYISR</t>
  </si>
  <si>
    <t>T(0.002)DGS(0.998)IS(1)GDRQPVTVADYISR</t>
  </si>
  <si>
    <t>AGY(0.039)T(0.557)T(0.403)DESSSSSLHTTR</t>
  </si>
  <si>
    <t>AGYT(0.005)T(0.995)DESSSSSLHTTR</t>
  </si>
  <si>
    <t>T(0.986)DGS(0.507)IS(0.507)GDRQPVTVADYISR</t>
  </si>
  <si>
    <t>S(0.015)LFFGS(0.973)ILAPVHS(0.013)PQGPNPVLAEDS(1)DGEG</t>
  </si>
  <si>
    <t>SLFFGSILAPVHSPQGPNPVLAEDS(1)DGEG</t>
  </si>
  <si>
    <t>RESST(0.001)VGGGS(0.999)GDEANSATPPSHR</t>
  </si>
  <si>
    <t>RES(0.016)S(0.015)T(0.019)VGGGS(0.949)GDEANS(0.105)AT(0.876)PPS(0.02)HR</t>
  </si>
  <si>
    <t>HS(0.013)S(0.987)PVGRPSVGSASSSVVASTSGSK</t>
  </si>
  <si>
    <t>TGNESGS(0.005)NLS(0.915)DS(0.063)GS(0.017)VK</t>
  </si>
  <si>
    <t>HS(0.095)S(0.088)PVGRPS(0.637)VGS(0.174)AS(0.004)S(0.001)SVVASTSGSK</t>
  </si>
  <si>
    <t>IGFPS(0.001)T(0.009)S(0.991)PAK</t>
  </si>
  <si>
    <t>LLS(0.911)AS(0.089)KEHQR</t>
  </si>
  <si>
    <t>VQQAT(0.274)T(0.274)ENMGLMDNWKS(0.813)KLDS(0.634)LAS(0.005)DHQK</t>
  </si>
  <si>
    <t>VLLLEANRHS(1)PGPER</t>
  </si>
  <si>
    <t>LTNLS(0.001)S(0.003)NS(0.996)DV</t>
  </si>
  <si>
    <t>ENSAAPS(0.999)PGRPQSASPAKEEQK</t>
  </si>
  <si>
    <t>ENSAAPS(0.003)PGRPQS(0.791)AS(0.207)PAKEEQK</t>
  </si>
  <si>
    <t>ENSAAPSPGRPQS(0.051)AS(0.949)PAKEEQK</t>
  </si>
  <si>
    <t>SETLVNAQQT(1)PLGT(1)PKENR</t>
  </si>
  <si>
    <t>GLAEDVT(0.767)RT(0.114)T(0.114)PS(0.005)RR</t>
  </si>
  <si>
    <t>LIRGPGENGEDS(1)</t>
  </si>
  <si>
    <t>RLS(1)GKDTEQIR</t>
  </si>
  <si>
    <t>KDS(0.838)LGS(0.085)DS(0.04)S(0.019)T(0.019)AIIPHELIR</t>
  </si>
  <si>
    <t>KQQEAT(0.003)GT(0.996)PPRHYHQS(0.001)K</t>
  </si>
  <si>
    <t>S(0.54)GS(0.454)GMS(0.006)VISSSSVDQR</t>
  </si>
  <si>
    <t>S(0.166)GS(0.834)GMSVISSSSVDQR</t>
  </si>
  <si>
    <t>LPEEPS(0.634)S(0.366)EDEQQPEK</t>
  </si>
  <si>
    <t>LPEEPS(0.001)S(0.999)EDEQQPEK</t>
  </si>
  <si>
    <t>EQERKS(1)LELEK</t>
  </si>
  <si>
    <t>SAFTPATATGS(0.003)S(0.009)PS(0.988)PVLGQGEK</t>
  </si>
  <si>
    <t>S(0.018)T(0.018)S(0.964)IDTGPTESPASLK</t>
  </si>
  <si>
    <t>STSIDTGPT(0.002)ES(0.991)PAS(0.007)LKR</t>
  </si>
  <si>
    <t>T(0.001)VS(0.999)PGS(0.015)VS(0.985)PIHGQGQAVENLK</t>
  </si>
  <si>
    <t>TVSPGS(0.002)VS(0.998)PIHGQGQAVENLK</t>
  </si>
  <si>
    <t>PAFGRPILKPSTPVPMPESEEVGES(0.838)T(0.161)EEQEDAPR</t>
  </si>
  <si>
    <t>KVQVAPLQGS(1)PPLSHDDRGFEVIEEFDGR</t>
  </si>
  <si>
    <t>LYQDT(0.212)RGS(0.712)Y(0.167)GS(0.908)DPEEEEYRQQLAAHSK</t>
  </si>
  <si>
    <t>GSYGS(1)DPEEEEYRQQLAAHSKR</t>
  </si>
  <si>
    <t>HS(0.55)S(0.45)HDMLSHSWEGNRER</t>
  </si>
  <si>
    <t>HS(0.004)S(0.996)HDMLSHSWEGNR</t>
  </si>
  <si>
    <t>HSSHDMLS(0.95)HS(0.05)WEGNRER</t>
  </si>
  <si>
    <t>HSSHDMLSHS(1)WEGNRER</t>
  </si>
  <si>
    <t>GLDQEDYGRS(1)R</t>
  </si>
  <si>
    <t>GLDRDFVSRDHS(1)R</t>
  </si>
  <si>
    <t>S(1)IDRDYDRDYER</t>
  </si>
  <si>
    <t>SYHEAYEPDYGGGYS(0.979)PS(0.021)YDRR</t>
  </si>
  <si>
    <t>QTLINIPALNDS(1)DS(1)EVEDISEIESNR</t>
  </si>
  <si>
    <t>SFS(1)PEER</t>
  </si>
  <si>
    <t>RQQYS(1)DQDYHSSTEK</t>
  </si>
  <si>
    <t>RQQYSDQDY(0.001)HS(0.941)S(0.826)T(0.232)EKLK</t>
  </si>
  <si>
    <t>RQQYSDQDY(0.005)HS(0.11)S(0.959)T(0.926)EKLK</t>
  </si>
  <si>
    <t>MGAT(0.004)PT(0.012)PFKS(0.69)T(0.214)GDIT(0.027)AAGVT(0.027)EAS(0.027)REPR</t>
  </si>
  <si>
    <t>LIS(0.576)DFEDT(0.485)DGEGGAY(0.458)T(0.481)DNELEEPAEEPLVSSITR</t>
  </si>
  <si>
    <t>SSEPVQHEENIRKS(0.609)S(0.391)PEPR</t>
  </si>
  <si>
    <t>SSEPVQHEENIRKS(0.261)S(0.738)PEPR</t>
  </si>
  <si>
    <t>DQLRDAS(1)PPPAFKPEPPK</t>
  </si>
  <si>
    <t>SQNREDS(1)FDYSK</t>
  </si>
  <si>
    <t>LIS(0.058)DFEDT(0.655)DGEGGAY(0.632)T(0.655)DNELEEPAEEPLVSSITR</t>
  </si>
  <si>
    <t>LY(0.004)QDT(0.24)RGS(0.556)Y(0.679)GS(0.521)DPEEEEYRQQLAAHSK</t>
  </si>
  <si>
    <t>LIRPEYAWIVQPAS(0.033)GAVS(0.714)DRPGAS(0.253)PK</t>
  </si>
  <si>
    <t>LIRPEYAWIVQPASGAVSDRPGAS(1)PK</t>
  </si>
  <si>
    <t>CCS(1)NADLQLDDVIGL</t>
  </si>
  <si>
    <t>LNQS(1)PGLAPVKR</t>
  </si>
  <si>
    <t>NVHS(1)EDFENR</t>
  </si>
  <si>
    <t>AHS(1)NPMADHTLR</t>
  </si>
  <si>
    <t>SPHS(0.003)DVGS(0.765)T(0.233)DDDRTVK</t>
  </si>
  <si>
    <t>NNPS(1)PPPDSDLER</t>
  </si>
  <si>
    <t>S(0.002)LS(0.997)PGT(0.002)GGGVR</t>
  </si>
  <si>
    <t>GIPLPT(0.142)GDT(0.929)S(0.929)PEPELLPGDPLPPPK</t>
  </si>
  <si>
    <t>GIPLPT(0.702)GDT(0.649)S(0.649)PEPELLPGDPLPPPK</t>
  </si>
  <si>
    <t>YLFNQLFGEEDADQEVS(1)PDRADPEAAWEPTEAEAR</t>
  </si>
  <si>
    <t>SSLVNESENQS(0.012)S(0.047)S(0.034)S(0.724)DS(0.183)EAERRPQPAR</t>
  </si>
  <si>
    <t>RS(0.577)S(0.422)DGGDGEGS(0.001)ELVKPLYPSNK</t>
  </si>
  <si>
    <t>RS(0.201)S(0.784)DGGDGEGS(0.015)ELVKPLYPSNK</t>
  </si>
  <si>
    <t>DVKGS(0.929)YVS(0.068)IHS(0.003)S(0.001)GFR</t>
  </si>
  <si>
    <t>RSEGALQVLDPGS(0.972)RT(0.027)PDGEPR</t>
  </si>
  <si>
    <t>RS(0.019)EGALQVLDPGS(0.159)RT(0.822)PDGEPR</t>
  </si>
  <si>
    <t>AAGARPLT(0.075)S(0.925)PESLSR</t>
  </si>
  <si>
    <t>LQEDPNYS(1)PQRFPNAHR</t>
  </si>
  <si>
    <t>TSPEPQRENAS(1)PAPGTTAEEAMSR</t>
  </si>
  <si>
    <t>AAGARPLT(0.68)S(0.317)PES(0.002)LS(0.001)R</t>
  </si>
  <si>
    <t>VGDPPQT(0.004)LPEEPMEVQGAERT(0.575)S(0.421)PEPQR</t>
  </si>
  <si>
    <t>NLSS(0.001)AS(0.001)HGPRS(0.786)S(0.212)PAEFSSSQHLLR</t>
  </si>
  <si>
    <t>HNTEFKDS(0.922)T(0.078)YDLPR</t>
  </si>
  <si>
    <t>AS(0.542)S(0.455)CET(0.003)YEYPAR</t>
  </si>
  <si>
    <t>NNTVIDELPFKS(0.98)PVT(0.02)K</t>
  </si>
  <si>
    <t>RNT(1)LPAMDNSR</t>
  </si>
  <si>
    <t>NFYES(1)EEEEEEKEK</t>
  </si>
  <si>
    <t>NIS(1)PGLHNGEKEDR</t>
  </si>
  <si>
    <t>GTAGKS(1)PDLSSQKR</t>
  </si>
  <si>
    <t>S(0.016)PAS(0.681)PS(0.222)HLT(0.078)HFKPLT(0.003)PDQDEPPFK</t>
  </si>
  <si>
    <t>LVSVQEDAGKS(1)PAR</t>
  </si>
  <si>
    <t>S(0.16)AS(0.839)IT(0.001)NLSLDR</t>
  </si>
  <si>
    <t>RVAGGS(0.052)GS(0.052)ES(0.895)PLLK</t>
  </si>
  <si>
    <t>RPMEEDGEEKS(1)PSK</t>
  </si>
  <si>
    <t>IGFPET(0.004)AEEELEEIAS(0.591)ENS(0.591)DS(0.623)IY(0.147)S(0.034)S(0.008)T(0.002)PEVKA</t>
  </si>
  <si>
    <t>IGFPETAEEELEEIASENS(0.001)DS(0.002)IY(0.004)S(0.015)S(0.036)T(0.943)PEVKA</t>
  </si>
  <si>
    <t>QADLS(0.997)FS(0.002)S(0.001)PVEMK</t>
  </si>
  <si>
    <t>QADLSFS(0.025)S(0.975)PVEMK</t>
  </si>
  <si>
    <t>NEKS(1)EEEQSSASVK</t>
  </si>
  <si>
    <t>SEEEQSS(0.003)AS(0.997)VKKDETNVK</t>
  </si>
  <si>
    <t>S(0.021)LS(0.979)PGAASSSSGDGDGKEGLEEPKGPR</t>
  </si>
  <si>
    <t>RGS(1)LEMSSDGEPLSR</t>
  </si>
  <si>
    <t>LS(0.019)PLS(0.981)PGS(1)PGPAAR</t>
  </si>
  <si>
    <t>RQS(1)LELQKCEDILHK</t>
  </si>
  <si>
    <t>LADDEGDS(1)DS(0.623)ES(0.377)VGQSR</t>
  </si>
  <si>
    <t>LADDEGDS(1)DS(0.006)ES(0.994)VGQSR</t>
  </si>
  <si>
    <t>NSKS(1)PEEHLEGVMK</t>
  </si>
  <si>
    <t>ANS(1)FVGTAQYVSPELLTEK</t>
  </si>
  <si>
    <t>SQT(0.002)EPGS(0.568)S(0.421)PGIPS(0.004)GVS(0.005)R</t>
  </si>
  <si>
    <t>EGS(1)KEFIHPQSIEEK</t>
  </si>
  <si>
    <t>SELDVGNFAEEFT(0.003)RLEPVY(0.021)S(0.022)PAGS(0.954)PPPGDPR</t>
  </si>
  <si>
    <t>RGS(1)PVPASSGRLPASAAK</t>
  </si>
  <si>
    <t>VAGGAS(0.022)AS(0.073)S(0.073)RHPS(0.702)IET(0.093)LDS(0.03)PT(0.003)GS(0.004)HVEWCK</t>
  </si>
  <si>
    <t>GS(0.519)S(0.368)PT(0.085)HS(0.015)AT(0.013)PVHTSV</t>
  </si>
  <si>
    <t>GS(0.015)S(0.985)PTHSATPVHTSV</t>
  </si>
  <si>
    <t>VAGGAS(0.007)AS(0.055)S(0.055)RHPS(0.372)IET(0.509)LDS(0.001)PTGSHVEWCK</t>
  </si>
  <si>
    <t>SASAISSDSISTSADNFS(1)PDLR</t>
  </si>
  <si>
    <t>S(0.015)S(0.015)S(0.97)CESLGAQLPAAR</t>
  </si>
  <si>
    <t>AS(0.17)S(0.83)PAQCVTPVQTVV</t>
  </si>
  <si>
    <t>S(0.301)S(0.342)S(0.391)CES(0.965)LGAQLPAAR</t>
  </si>
  <si>
    <t>VLEKS(1)PGKLVVK</t>
  </si>
  <si>
    <t>GGS(1)LESDGCPKEPAK</t>
  </si>
  <si>
    <t>AETSESSGSAPAVPEAS(0.715)AS(0.285)PK</t>
  </si>
  <si>
    <t>AETSESSGSAPAVPEAS(0.022)AS(0.978)PK</t>
  </si>
  <si>
    <t>YLGGS(0.999)MDLSTFDFR</t>
  </si>
  <si>
    <t>VRYDS(0.962)S(0.038)NQVK</t>
  </si>
  <si>
    <t>DHS(0.124)S(0.753)QS(0.124)EEEVVEGEKEVEALKK</t>
  </si>
  <si>
    <t>DHSSQS(1)EEEVVEGEKEVEALKK</t>
  </si>
  <si>
    <t>AAS(0.997)LS(0.003)MR</t>
  </si>
  <si>
    <t>HQAS(1)INELKR</t>
  </si>
  <si>
    <t>RLPS(0.809)S(0.191)PASPSPK</t>
  </si>
  <si>
    <t>RLPS(0.112)S(0.888)PASPSPK</t>
  </si>
  <si>
    <t>RLPS(0.001)S(0.003)PAS(0.989)PS(0.006)PK</t>
  </si>
  <si>
    <t>RLPSSPASPS(1)PK</t>
  </si>
  <si>
    <t>SLS(1)PIIGK</t>
  </si>
  <si>
    <t>RSEAEEGEVRT(1)PTK</t>
  </si>
  <si>
    <t>DLKGPSSQEDESGGLEDS(0.003)PDRGACS(0.287)T(0.71)PEMPQFES(0.001)VK</t>
  </si>
  <si>
    <t>EGS(1)PANWK</t>
  </si>
  <si>
    <t>AASQGSGLKT(0.093)S(0.907)PDPK</t>
  </si>
  <si>
    <t>FGIHVYQFPECDS(1)DEDEDFKQQDR</t>
  </si>
  <si>
    <t>MES(1)PIPILPLPTPDAETEK</t>
  </si>
  <si>
    <t>SAEPT(0.001)REPGAEAES(1)GS(1)ES(1)EPEPGPGPR</t>
  </si>
  <si>
    <t>S(0.164)T(0.164)S(0.666)PVT(0.006)DPSMPIR</t>
  </si>
  <si>
    <t>HNPQS(1)PLQESSATLKR</t>
  </si>
  <si>
    <t>AVLAQGQS(0.848)S(0.152)EQAAK</t>
  </si>
  <si>
    <t>T(0.065)QS(0.328)S(0.607)PLPQSPQALQQLVMQQQHQQFLEK</t>
  </si>
  <si>
    <t>T(0.001)QS(0.997)S(0.002)PAAPGSMK</t>
  </si>
  <si>
    <t>HSGPNS(0.999)ADS(0.001)ANDGFVR</t>
  </si>
  <si>
    <t>RLDS(0.947)S(0.051)T(0.002)CLHAVGDK</t>
  </si>
  <si>
    <t>DGLALEKT(0.117)S(0.883)PDREK</t>
  </si>
  <si>
    <t>EQS(0.706)DIS(0.007)IS(0.286)PR</t>
  </si>
  <si>
    <t>KKEQSDISIS(1)PR</t>
  </si>
  <si>
    <t>DGLALEKT(0.928)S(0.072)PDREK</t>
  </si>
  <si>
    <t>S(0.135)GS(0.135)AS(0.73)PAPGDTLPWNLPK</t>
  </si>
  <si>
    <t>WRHS(0.783)T(0.217)IVLDSNDKGQEK</t>
  </si>
  <si>
    <t>MNVPETMNEVLDMS(1)DDEGEDAITGDTDKYLGPQDLK</t>
  </si>
  <si>
    <t>RAS(0.966)S(0.034)AAPSGSGEAESVRR</t>
  </si>
  <si>
    <t>AS(0.003)S(0.997)AAPSGSGEAESVRR</t>
  </si>
  <si>
    <t>ERPGS(1)LGGSTSAGRPR</t>
  </si>
  <si>
    <t>PI3Ka WT 15’ 1938 vs PI3Ka WT DMSO</t>
  </si>
  <si>
    <t>PI3Ka WT 4 h 1938 vs PI3Ka WT DMSO</t>
  </si>
  <si>
    <t>PI3Ka WT 15’ Insulin vs PI3Ka WT DMSO</t>
  </si>
  <si>
    <t>PI3Ka KO 15’ 1938 vs PI3Ka KO DMSO</t>
  </si>
  <si>
    <t>PI3Ka KO 4 h 1938 vs PI3Ka KO DMSO</t>
  </si>
  <si>
    <t>PI3Ka WT 4 h Insulin vs PI3Ka WT DMSO</t>
  </si>
  <si>
    <t>NegInf</t>
  </si>
  <si>
    <t>Envelope protein</t>
  </si>
  <si>
    <t>Protein RUFY3</t>
  </si>
  <si>
    <t>RIKEN cDNA 2900026A02 gene</t>
  </si>
  <si>
    <t>ABCC4-N1</t>
  </si>
  <si>
    <t>Jouberin</t>
  </si>
  <si>
    <t>C-Cbl associated protein</t>
  </si>
  <si>
    <t>Leucine-rich repeat-containing 72</t>
  </si>
  <si>
    <t>Potassium channel tetramerisation domain-containing 17</t>
  </si>
  <si>
    <t>Beta/gamma crystallin domain-containing protein 3</t>
  </si>
  <si>
    <t>Putative protein PTGES3L</t>
  </si>
  <si>
    <t>Family with sequence similarity 104, member A</t>
  </si>
  <si>
    <t>Protein SOGA1</t>
  </si>
  <si>
    <t>Coiled-coil domain-containing protein 120</t>
  </si>
  <si>
    <t>Four and a half LIM domains protein 1</t>
  </si>
  <si>
    <t>Meckelin</t>
  </si>
  <si>
    <t>Paralemmin A kinase anchor protein</t>
  </si>
  <si>
    <t>Family with sequence similarity 171, member A1</t>
  </si>
  <si>
    <t>Ankyrin repeat domain 50</t>
  </si>
  <si>
    <t>DmX-like protein 2</t>
  </si>
  <si>
    <t>RIKEN cDNA 5031439G07 gene</t>
  </si>
  <si>
    <t>Zinc finger protein 362</t>
  </si>
  <si>
    <t>U2 small nuclear ribonucleoprotein auxiliary factor 35 kDa subunit-related protein 2</t>
  </si>
  <si>
    <t>Ncapg protein</t>
  </si>
  <si>
    <t>PHD finger protein 3</t>
  </si>
  <si>
    <t>Zinc finger, C3H1-type-containing</t>
  </si>
  <si>
    <t>Ankyrin repeat domain 34A</t>
  </si>
  <si>
    <t>R3hdm1 protein</t>
  </si>
  <si>
    <t>Myosin IXb</t>
  </si>
  <si>
    <t>PDZ domain-containing protein 8</t>
  </si>
  <si>
    <t>Prdm2 protein</t>
  </si>
  <si>
    <t>Metaxin</t>
  </si>
  <si>
    <t>RAS protein activator-like 2</t>
  </si>
  <si>
    <t>Protein Aster-B</t>
  </si>
  <si>
    <t>Kinesin light chain</t>
  </si>
  <si>
    <t>FERM, ARHGEF and pleckstrin domain-containing protein 2</t>
  </si>
  <si>
    <t>Sorbin and SH3 domain-containing protein 1</t>
  </si>
  <si>
    <t>Supervillin muscle-specific isoform</t>
  </si>
  <si>
    <t>Bromodomain PHD finger transcription factor splice variant</t>
  </si>
  <si>
    <t>Crystallin beta-gamma domain-containing 1</t>
  </si>
  <si>
    <t>Remodeling and spacing factor 1</t>
  </si>
  <si>
    <t>LIM domain only 7</t>
  </si>
  <si>
    <t>Proline-rich protein 12</t>
  </si>
  <si>
    <t>HECT and RLD domain-containing E3 ubiquitin protein ligase family member 1</t>
  </si>
  <si>
    <t>ATPase family, AAA domain-containing 2B</t>
  </si>
  <si>
    <t>PDZ domain-containing 2</t>
  </si>
  <si>
    <t>Ankyrin repeat and KH domain-containing 1</t>
  </si>
  <si>
    <t>Cyclin Y-like 1</t>
  </si>
  <si>
    <t>HECT domain E3 ubiquitin protein ligase 4</t>
  </si>
  <si>
    <t>Protocadherin 7</t>
  </si>
  <si>
    <t>C2 domain-containing protein 2</t>
  </si>
  <si>
    <t>Synaptopodin</t>
  </si>
  <si>
    <t>Neuroblastoma-amplified sequence</t>
  </si>
  <si>
    <t>Ankyrin repeat domain-containing protein 11</t>
  </si>
  <si>
    <t>Centrosomal protein 192</t>
  </si>
  <si>
    <t>Thyroid hormone receptor interactor 11</t>
  </si>
  <si>
    <t>AHNAK nucleoprotein (desmoyokin)</t>
  </si>
  <si>
    <t>Serine and arginine-rich-splicing factor 11</t>
  </si>
  <si>
    <t>Biorientation of chromosomes in cell division protein 1-like 1</t>
  </si>
  <si>
    <t>A kinase (PRKA) anchor protein 11</t>
  </si>
  <si>
    <t>Zinc finger CCCH domain-containing protein 13</t>
  </si>
  <si>
    <t>Rho guanine nucleotide exchange factor 5</t>
  </si>
  <si>
    <t>DnaJ homolog subfamily C member 21</t>
  </si>
  <si>
    <t>DENN/MADD domain-containing 4A</t>
  </si>
  <si>
    <t>Potassium channel tetramerisation domain-containing 18</t>
  </si>
  <si>
    <t>Disks large homolog 5</t>
  </si>
  <si>
    <t>Caldesmon 1</t>
  </si>
  <si>
    <t>Golgi autoantigen, golgin subfamily b, macrogolgin 1</t>
  </si>
  <si>
    <t>Ras association (RalGDS/AF-6) and pleckstrin homology domains 1</t>
  </si>
  <si>
    <t>FAT atypical cadherin 1</t>
  </si>
  <si>
    <t>Transmembrane protein 269</t>
  </si>
  <si>
    <t>Dual-specificity phosphatase 16</t>
  </si>
  <si>
    <t>Sorting nexin-7</t>
  </si>
  <si>
    <t>Rho GTPase-activating protein SYDE1</t>
  </si>
  <si>
    <t>ATPase family AAA domain-containing protein 2</t>
  </si>
  <si>
    <t>Nexilin alpha</t>
  </si>
  <si>
    <t>Ankyrin repeat domain 12</t>
  </si>
  <si>
    <t>Zinc finger protein 777</t>
  </si>
  <si>
    <t>Pre-rRNA-processing protein TSR2 homolog</t>
  </si>
  <si>
    <t>Midasin</t>
  </si>
  <si>
    <t>Predicted gene 7694</t>
  </si>
  <si>
    <t>Cytoskeletal protein</t>
  </si>
  <si>
    <t>Ring finger protein 113A2</t>
  </si>
  <si>
    <t>RDD domain-containing protein</t>
  </si>
  <si>
    <t>DDHD domain-containing protein</t>
  </si>
  <si>
    <t>Uncharacterized protein</t>
  </si>
  <si>
    <t>Serine/arginine-rich-splicing factor 10</t>
  </si>
  <si>
    <t>General transcription factor IIIC, polypeptide 3</t>
  </si>
  <si>
    <t>La ribonucleoprotein domain family, member 1B</t>
  </si>
  <si>
    <t>Polypyrimidine tract-binding protein 1</t>
  </si>
  <si>
    <t>RRM domain-containing protein</t>
  </si>
  <si>
    <t>Testis-expressed protein 264 homolog</t>
  </si>
  <si>
    <t>PWWP domain-containing 2B</t>
  </si>
  <si>
    <t>C2H2-type domain-containing protein</t>
  </si>
  <si>
    <t>Rap-GAP domain-containing protein</t>
  </si>
  <si>
    <t>Splicing factor 3b, subunit 2</t>
  </si>
  <si>
    <t>RNA-binding motif protein 6</t>
  </si>
  <si>
    <t>WD_REPEATS_REGION domain-containing protein</t>
  </si>
  <si>
    <t>Pcdhgc3 protein</t>
  </si>
  <si>
    <t>Acap3 protein</t>
  </si>
  <si>
    <t>Serine/arginine-rich-splicing factor 4</t>
  </si>
  <si>
    <t>Solute carrier family 4 (Anion exchanger), member 1, adaptor protein</t>
  </si>
  <si>
    <t>Zinc finger and BTB domain-containing protein 4</t>
  </si>
  <si>
    <t>Ptms protein</t>
  </si>
  <si>
    <t>Kank1 protein</t>
  </si>
  <si>
    <t>Golgi-specific brefeldin A-resistance factor 1</t>
  </si>
  <si>
    <t>Zinc finger protein 219</t>
  </si>
  <si>
    <t>Lcmt1 protein</t>
  </si>
  <si>
    <t>Sec24b protein</t>
  </si>
  <si>
    <t>Cip1-interacting zinc-finger protein</t>
  </si>
  <si>
    <t>Maml2 protein</t>
  </si>
  <si>
    <t>Pygopus 2</t>
  </si>
  <si>
    <t>TBC1 domain family, member 22B</t>
  </si>
  <si>
    <t>Nucleoporin 153</t>
  </si>
  <si>
    <t>HMG box domain-containing 4</t>
  </si>
  <si>
    <t>Glutamine-rich protein 1</t>
  </si>
  <si>
    <t>CTNNB1_binding domain-containing protein</t>
  </si>
  <si>
    <t>Tcf12 protein</t>
  </si>
  <si>
    <t>UV radiation resistance-associated protein</t>
  </si>
  <si>
    <t>Zfp295 protein</t>
  </si>
  <si>
    <t>Ring finger protein 113A1</t>
  </si>
  <si>
    <t>Dclk1 protein</t>
  </si>
  <si>
    <t>BC002199 protein</t>
  </si>
  <si>
    <t>Serine/threonine-protein phosphatase 2A 56 kDa regulatory subunit</t>
  </si>
  <si>
    <t>Plakophilin 2</t>
  </si>
  <si>
    <t>Zinc finger protein 655</t>
  </si>
  <si>
    <t>Processing of precursor 1, ribonuclease P/MRP family, (S. cerevisiae)</t>
  </si>
  <si>
    <t>Ubiquilin 5</t>
  </si>
  <si>
    <t>Ras-related protein Rab-23</t>
  </si>
  <si>
    <t>Predicted gene 3404</t>
  </si>
  <si>
    <t>Zinc finger protein 869</t>
  </si>
  <si>
    <t>Arginine/serine-rich coiled-coil protein 2</t>
  </si>
  <si>
    <t>Pantothenate kinase 2</t>
  </si>
  <si>
    <t xml:space="preserve">Peripheral plasma membrane protein CASK </t>
  </si>
  <si>
    <t xml:space="preserve">Predicted gene 42715 </t>
  </si>
  <si>
    <t xml:space="preserve">Tensin 1 </t>
  </si>
  <si>
    <t xml:space="preserve">Leucine-rich repeat flightless-interacting protein 2 </t>
  </si>
  <si>
    <t xml:space="preserve">Neuronal acetylcholine receptor subunit alpha-4 </t>
  </si>
  <si>
    <t xml:space="preserve">FRY-like transcription coactivator </t>
  </si>
  <si>
    <t xml:space="preserve">NEDD4-binding protein 2 </t>
  </si>
  <si>
    <t xml:space="preserve">Transient receptor potential cation channel subfamily M member 1 </t>
  </si>
  <si>
    <t xml:space="preserve">Neuregulin 1 </t>
  </si>
  <si>
    <t xml:space="preserve">A-kinase anchor protein 13 </t>
  </si>
  <si>
    <t xml:space="preserve">SAM and SH3 domain-containing protein 1 </t>
  </si>
  <si>
    <t xml:space="preserve">5'-nucleotidase domain-containing protein 1 </t>
  </si>
  <si>
    <t xml:space="preserve">Rho guanine nucleotide exchange factor 12 </t>
  </si>
  <si>
    <t xml:space="preserve">Dual-specificity mitogen-activated protein kinase kinase 2 </t>
  </si>
  <si>
    <t xml:space="preserve">Autophagy-related protein 2 homolog B </t>
  </si>
  <si>
    <t xml:space="preserve">Transcription factor AP4 </t>
  </si>
  <si>
    <t xml:space="preserve">Autophagy-related protein 9 </t>
  </si>
  <si>
    <t xml:space="preserve">MAGE family member D2 </t>
  </si>
  <si>
    <t xml:space="preserve">Rap1 GTPase-activating protein 1 </t>
  </si>
  <si>
    <t xml:space="preserve">Y-box-binding protein 1 </t>
  </si>
  <si>
    <t xml:space="preserve">Outer dense fiber protein 2 </t>
  </si>
  <si>
    <t xml:space="preserve">PCF11 </t>
  </si>
  <si>
    <t xml:space="preserve">Sipa1l3 protein </t>
  </si>
  <si>
    <t xml:space="preserve">Zfp280b protein </t>
  </si>
  <si>
    <t xml:space="preserve">AF4/FMR2 family member 1 </t>
  </si>
  <si>
    <t xml:space="preserve">Protein AMN1 homolog </t>
  </si>
  <si>
    <t xml:space="preserve">Rho guanine nucleotide exchange factor 7 </t>
  </si>
  <si>
    <t xml:space="preserve">Septin-2 </t>
  </si>
  <si>
    <t xml:space="preserve">AHNAK nucleoprotein 2 </t>
  </si>
  <si>
    <t xml:space="preserve">Rho guanine nucleotide exchange factor (GEF) 11 </t>
  </si>
  <si>
    <t xml:space="preserve">Serine and arginine-rich-splicing factor 11 </t>
  </si>
  <si>
    <t xml:space="preserve">Myosin phosphatase Rho-interacting protein </t>
  </si>
  <si>
    <t xml:space="preserve">Disks large homolog 1 </t>
  </si>
  <si>
    <t xml:space="preserve">Serine/threonine-protein kinase tousled-like 2 </t>
  </si>
  <si>
    <t xml:space="preserve">Family with sequence similarity 98, member C </t>
  </si>
  <si>
    <t xml:space="preserve">Mitochondrial fission factor </t>
  </si>
  <si>
    <t xml:space="preserve">Protein CASP </t>
  </si>
  <si>
    <t xml:space="preserve">Prcc protein </t>
  </si>
  <si>
    <t xml:space="preserve">Uncharacterized protein </t>
  </si>
  <si>
    <t xml:space="preserve">WD_REPEATS_REGION domain-containing protein </t>
  </si>
  <si>
    <t xml:space="preserve">PHD-type domain-containing protein </t>
  </si>
  <si>
    <t xml:space="preserve">ATP-dependent RNA helicase A </t>
  </si>
  <si>
    <t xml:space="preserve">Bms1-type G domain-containing protein </t>
  </si>
  <si>
    <t xml:space="preserve">MKIAA4150 protein </t>
  </si>
  <si>
    <t xml:space="preserve">Dip2a protein </t>
  </si>
  <si>
    <t xml:space="preserve">MKIAA0248 protein </t>
  </si>
  <si>
    <t xml:space="preserve">MKIAA1686 protein </t>
  </si>
  <si>
    <t xml:space="preserve">MKIAA1398 protein </t>
  </si>
  <si>
    <t xml:space="preserve">Kidins220 protein </t>
  </si>
  <si>
    <t xml:space="preserve">Brd1 protein </t>
  </si>
  <si>
    <t xml:space="preserve">Prkcbp1 protein </t>
  </si>
  <si>
    <t xml:space="preserve">Rho-GAP domain-containing protein </t>
  </si>
  <si>
    <t xml:space="preserve">GYF domain-containing protein </t>
  </si>
  <si>
    <t xml:space="preserve">Rlf protein </t>
  </si>
  <si>
    <t xml:space="preserve">Ankyrin-3 </t>
  </si>
  <si>
    <t>BCLAF1 and THRAP3 family member 3</t>
  </si>
  <si>
    <t>Coiled-coil domain-containing protein 9B</t>
  </si>
  <si>
    <t>Telomere length and silencing protein 1 homolog</t>
  </si>
  <si>
    <t>Capping protein inhibiting regulator of actin dynamics</t>
  </si>
  <si>
    <t>Transmembrane protein 94</t>
  </si>
  <si>
    <t>Nuclear cap-binding protein subunit 3</t>
  </si>
  <si>
    <t>Histone H2B type 1-P</t>
  </si>
  <si>
    <t>Mitochondrial transcription rescue factor 1</t>
  </si>
  <si>
    <t>BLOC-1-related complex subunit 6</t>
  </si>
  <si>
    <t>Gm42715_S1683</t>
  </si>
  <si>
    <t>Gm42715_S2595</t>
  </si>
  <si>
    <t>Gm42715_S560</t>
  </si>
  <si>
    <t>Gm42715_T2594</t>
  </si>
  <si>
    <t>Gm42715_T564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642</t>
    </r>
  </si>
  <si>
    <t>Chrna4_S93</t>
  </si>
  <si>
    <t>Rufy3_S53</t>
  </si>
  <si>
    <t>C2cd5_S866</t>
  </si>
  <si>
    <t>C2cd5_S894</t>
  </si>
  <si>
    <t>Cdc42ep1_S368</t>
  </si>
  <si>
    <t>Cdc42ep1_S371</t>
  </si>
  <si>
    <t>Speg_S4</t>
  </si>
  <si>
    <t>Trpm1_S6</t>
  </si>
  <si>
    <t>Akap13_S32</t>
  </si>
  <si>
    <t>2900026A02Rik_S1132</t>
  </si>
  <si>
    <t>2900026A02Rik_T1131</t>
  </si>
  <si>
    <t>2900026A02Rik_S56</t>
  </si>
  <si>
    <t>Sash1_S5</t>
  </si>
  <si>
    <t>Sash1_S9</t>
  </si>
  <si>
    <t>Nt5dc1_Y123</t>
  </si>
  <si>
    <t>Arhgef12_S8</t>
  </si>
  <si>
    <t>Sorbs1_S655</t>
  </si>
  <si>
    <t>Sorbs1_S659</t>
  </si>
  <si>
    <t>Sorbs1_T657</t>
  </si>
  <si>
    <t>Cdk13_S472</t>
  </si>
  <si>
    <t>Cdk13_T473</t>
  </si>
  <si>
    <t>Lrrc72_S28</t>
  </si>
  <si>
    <t>Lrrc72_S29</t>
  </si>
  <si>
    <t>Atg2b_S418</t>
  </si>
  <si>
    <t>Atg2b_S421</t>
  </si>
  <si>
    <t>Ralgapa1_S993</t>
  </si>
  <si>
    <t>Hmga1_S74</t>
  </si>
  <si>
    <t>Hmga1_T72</t>
  </si>
  <si>
    <t>Crybg3_S1917</t>
  </si>
  <si>
    <t>Hmga1_S38</t>
  </si>
  <si>
    <t>Hmga1_S90</t>
  </si>
  <si>
    <t>Hmga1_S91</t>
  </si>
  <si>
    <t>Hmga1_T42</t>
  </si>
  <si>
    <t>Bclaf3_S205</t>
  </si>
  <si>
    <t>Bclaf3_S307</t>
  </si>
  <si>
    <t>Bclaf3_S410</t>
  </si>
  <si>
    <t>Bclaf3_S78</t>
  </si>
  <si>
    <t>Bclaf3_S80</t>
  </si>
  <si>
    <t>Bclaf3_T409</t>
  </si>
  <si>
    <t>Virma_S133</t>
  </si>
  <si>
    <t>Virma_S138</t>
  </si>
  <si>
    <t>Virma_S1577</t>
  </si>
  <si>
    <t>Virma_S173</t>
  </si>
  <si>
    <t>Cavin4_S19</t>
  </si>
  <si>
    <t>Cavin4_S20</t>
  </si>
  <si>
    <t>Cavin4_S325</t>
  </si>
  <si>
    <t>Cavin4_T334</t>
  </si>
  <si>
    <t>Pakap_S36</t>
  </si>
  <si>
    <t>Skt_S1796</t>
  </si>
  <si>
    <t>Skt_S1843</t>
  </si>
  <si>
    <t>Skt_S361</t>
  </si>
  <si>
    <t>Epb41l1_S566</t>
  </si>
  <si>
    <t>Epb41l1_S627</t>
  </si>
  <si>
    <t>Epb41l1_S636</t>
  </si>
  <si>
    <t>Epb41l1_S638</t>
  </si>
  <si>
    <t>Epb41l1_T568</t>
  </si>
  <si>
    <t>Ccdc9b_S138</t>
  </si>
  <si>
    <t>Ccdc9b_T185</t>
  </si>
  <si>
    <t>Ccdc9b_T496</t>
  </si>
  <si>
    <t>Ankrd50</t>
  </si>
  <si>
    <t>Epb41l3_S543</t>
  </si>
  <si>
    <t>Epb41l3_T542</t>
  </si>
  <si>
    <t>ATp6v1fnb_Y114</t>
  </si>
  <si>
    <t>Mfap1b_S116</t>
  </si>
  <si>
    <t>Mfap1b_S118</t>
  </si>
  <si>
    <t>Mfap1b_S52</t>
  </si>
  <si>
    <t>Mfap1b_S53</t>
  </si>
  <si>
    <t>Mfap1b_S94</t>
  </si>
  <si>
    <t>Mfap1b_T267</t>
  </si>
  <si>
    <t>Safb_S227</t>
  </si>
  <si>
    <t>Safb_S235</t>
  </si>
  <si>
    <t>Safb_S366</t>
  </si>
  <si>
    <t>Osbpl3_S264</t>
  </si>
  <si>
    <t>Selenon_S13</t>
  </si>
  <si>
    <t>Piezo1_S1385</t>
  </si>
  <si>
    <t>Piezo1_S1646</t>
  </si>
  <si>
    <t>Eif4g1_S702</t>
  </si>
  <si>
    <t>Crybg1_S116</t>
  </si>
  <si>
    <t>Crybg1_S507</t>
  </si>
  <si>
    <t>Crybg1_S587</t>
  </si>
  <si>
    <t>Crybg1_T586</t>
  </si>
  <si>
    <t>Crybg1_T655</t>
  </si>
  <si>
    <t>Hectd4_T2503</t>
  </si>
  <si>
    <t>Bles03_S36</t>
  </si>
  <si>
    <t>Srsf11_S346</t>
  </si>
  <si>
    <t>Srsf11_S348</t>
  </si>
  <si>
    <t>Srsf11_S350</t>
  </si>
  <si>
    <t>Tmem269_S7</t>
  </si>
  <si>
    <t>Tspoap1_S48</t>
  </si>
  <si>
    <t>Bicra_S1427</t>
  </si>
  <si>
    <t>Kmt2b_T2079</t>
  </si>
  <si>
    <t>Map3k4_S1235</t>
  </si>
  <si>
    <t>Map3k4_S1237</t>
  </si>
  <si>
    <t>Map3k4_S1240</t>
  </si>
  <si>
    <t>Map3k4_S1241</t>
  </si>
  <si>
    <t>Map3k4_S1263</t>
  </si>
  <si>
    <t>Map3k4_S492</t>
  </si>
  <si>
    <t>Map3k4_T1243</t>
  </si>
  <si>
    <t>Numbl_S305</t>
  </si>
  <si>
    <t>Hdac1_S393</t>
  </si>
  <si>
    <t>Scamp3_S78</t>
  </si>
  <si>
    <t>Hnrnph1_S104</t>
  </si>
  <si>
    <t>Hnrnph1_S63</t>
  </si>
  <si>
    <t>Cavin1_S14</t>
  </si>
  <si>
    <t>Cavin1_S169</t>
  </si>
  <si>
    <t>Cavin1_S171</t>
  </si>
  <si>
    <t>Cavin1_S20</t>
  </si>
  <si>
    <t>Cavin1_S21</t>
  </si>
  <si>
    <t>Cavin1_S302</t>
  </si>
  <si>
    <t>Cavin1_S38</t>
  </si>
  <si>
    <t>Cavin1_S42</t>
  </si>
  <si>
    <t>Cavin1_T304</t>
  </si>
  <si>
    <t>Cavin1_T40</t>
  </si>
  <si>
    <t>Ap3d1_S825</t>
  </si>
  <si>
    <t>Akap2_S118</t>
  </si>
  <si>
    <t>Akap2_S122</t>
  </si>
  <si>
    <t>Akap2_S120</t>
  </si>
  <si>
    <t>Akap2_S152</t>
  </si>
  <si>
    <t>Akap2_S31</t>
  </si>
  <si>
    <t>Akap2;_S740</t>
  </si>
  <si>
    <t>Akap2_S799</t>
  </si>
  <si>
    <t>Septin7_S333</t>
  </si>
  <si>
    <t>Septin7_S423</t>
  </si>
  <si>
    <t>Septin7_T227</t>
  </si>
  <si>
    <t>Septin7_T331</t>
  </si>
  <si>
    <t>Septin7_T425</t>
  </si>
  <si>
    <t>Ess2_S295</t>
  </si>
  <si>
    <t>Epb41l2_S193</t>
  </si>
  <si>
    <t>Epb41l2_S201</t>
  </si>
  <si>
    <t>Epb41l2_S38</t>
  </si>
  <si>
    <t>Epb41l2_S395</t>
  </si>
  <si>
    <t>Epb41l2_S582</t>
  </si>
  <si>
    <t>Epb41l2_S610</t>
  </si>
  <si>
    <t>Epb41l2_S630</t>
  </si>
  <si>
    <t>Epb41l2_S666</t>
  </si>
  <si>
    <t>Epb41l2_S698</t>
  </si>
  <si>
    <t>Epb41l2_S86</t>
  </si>
  <si>
    <t>Epb41l2_T597</t>
  </si>
  <si>
    <t>Znf326_S270</t>
  </si>
  <si>
    <t>Znf106_S1381</t>
  </si>
  <si>
    <t>Znf106_S878</t>
  </si>
  <si>
    <t>Znf106_S953</t>
  </si>
  <si>
    <t>Znf106_T1383</t>
  </si>
  <si>
    <t>Rrad_S301</t>
  </si>
  <si>
    <t>Myc_S293</t>
  </si>
  <si>
    <t>Araf_S580</t>
  </si>
  <si>
    <t>Aldoa_S39</t>
  </si>
  <si>
    <t>Aldoa_S46</t>
  </si>
  <si>
    <t>Prkaca_T196</t>
  </si>
  <si>
    <t>Prkaca_T198</t>
  </si>
  <si>
    <t>Tuba1b_S340</t>
  </si>
  <si>
    <t>Tuba1b_S48</t>
  </si>
  <si>
    <t>Tuba1b_T337</t>
  </si>
  <si>
    <t>Jun_S73</t>
  </si>
  <si>
    <t>Gpi_T109</t>
  </si>
  <si>
    <t>Mnda_S190</t>
  </si>
  <si>
    <t>Cdk1_T14</t>
  </si>
  <si>
    <t>Cdk1_Y15</t>
  </si>
  <si>
    <t>H1-2_S104</t>
  </si>
  <si>
    <t>H1-2_S2</t>
  </si>
  <si>
    <t>H1-2_S36</t>
  </si>
  <si>
    <t>Gapdh_S208</t>
  </si>
  <si>
    <t>Eno1_S263</t>
  </si>
  <si>
    <t>Eno1_S427</t>
  </si>
  <si>
    <t>Ppia_S52</t>
  </si>
  <si>
    <t>Rps6ka3_S227</t>
  </si>
  <si>
    <t>Prkca_T497</t>
  </si>
  <si>
    <t>Lmnb2_S383</t>
  </si>
  <si>
    <t>Lmnb2_S385</t>
  </si>
  <si>
    <t>Zfp36l2_S480</t>
  </si>
  <si>
    <t>Ctnna1_S655</t>
  </si>
  <si>
    <t>Ctnna1_T654</t>
  </si>
  <si>
    <t>Ctnna1_T658</t>
  </si>
  <si>
    <t>Map2k1_S222</t>
  </si>
  <si>
    <t>Ranbp1_S60</t>
  </si>
  <si>
    <t>H1-4_S2</t>
  </si>
  <si>
    <t>H1-4_S36</t>
  </si>
  <si>
    <t>H1-4_T18</t>
  </si>
  <si>
    <t>H1-4_T35</t>
  </si>
  <si>
    <t>H1-4_T4</t>
  </si>
  <si>
    <t>H1-1_S2</t>
  </si>
  <si>
    <t>H1-1_T4</t>
  </si>
  <si>
    <t>H1-5_S18</t>
  </si>
  <si>
    <t>H1-5_S2</t>
  </si>
  <si>
    <t>H1-3_S2</t>
  </si>
  <si>
    <t>H1-3_T18</t>
  </si>
  <si>
    <t>H1-3_T4</t>
  </si>
  <si>
    <t>Rplp1_S101</t>
  </si>
  <si>
    <t>Rplp1_S104</t>
  </si>
  <si>
    <t>Epb41_S678</t>
  </si>
  <si>
    <t>Hnrnpa1_S311</t>
  </si>
  <si>
    <t>Hnrnpa1_S313</t>
  </si>
  <si>
    <t>Hnrnpa1_S312</t>
  </si>
  <si>
    <t>Cenpc_S156</t>
  </si>
  <si>
    <t>Cenpc_S158</t>
  </si>
  <si>
    <t>Rab7a_S72</t>
  </si>
  <si>
    <t>Stmn1_S46</t>
  </si>
  <si>
    <t>Tubgcp3_S510</t>
  </si>
  <si>
    <t>Hps5_S534</t>
  </si>
  <si>
    <t>Hps5_S662</t>
  </si>
  <si>
    <t>Anks1a_S461</t>
  </si>
  <si>
    <t>Anks1a_S462</t>
  </si>
  <si>
    <t>Anks1a_S663</t>
  </si>
  <si>
    <t>Anks1a_S668</t>
  </si>
  <si>
    <t>Anks1a_S679</t>
  </si>
  <si>
    <t>Anks1a_S903</t>
  </si>
  <si>
    <t>Mrtfb_S207</t>
  </si>
  <si>
    <t>Mrtfb_S209</t>
  </si>
  <si>
    <t>Mrtfb_S66</t>
  </si>
  <si>
    <t>Mrtfb_S913</t>
  </si>
  <si>
    <t>Actb_S233</t>
  </si>
  <si>
    <t>Actb_S52</t>
  </si>
  <si>
    <t>Actb_S60</t>
  </si>
  <si>
    <t>Actb_T324</t>
  </si>
  <si>
    <t>Ensa_S67</t>
  </si>
  <si>
    <t>H4c1_S48</t>
  </si>
  <si>
    <t>Gnb2_S136</t>
  </si>
  <si>
    <t>Gnb2_S2</t>
  </si>
  <si>
    <t>Rps27a_T66</t>
  </si>
  <si>
    <t>Mapk1_T183</t>
  </si>
  <si>
    <t>Mapk1_Y185</t>
  </si>
  <si>
    <t>Tubb4b_S322</t>
  </si>
  <si>
    <t>Plxna1_S1670</t>
  </si>
  <si>
    <t>Tead3_S11</t>
  </si>
  <si>
    <t>Tead3_S148</t>
  </si>
  <si>
    <t>Ufd1_S247</t>
  </si>
  <si>
    <t>Ufd1_S299</t>
  </si>
  <si>
    <t>Tp53bp1_S1427</t>
  </si>
  <si>
    <t>Tp53bp1_S1457</t>
  </si>
  <si>
    <t>Tp53bp1_S1459</t>
  </si>
  <si>
    <t>Tp53bp1_S1675</t>
  </si>
  <si>
    <t>Tp53bp1_S267</t>
  </si>
  <si>
    <t>Tp53bp1_S268</t>
  </si>
  <si>
    <t>Tp53bp1_S381</t>
  </si>
  <si>
    <t>Tp53bp1_S382</t>
  </si>
  <si>
    <t>Tp53bp1_S429</t>
  </si>
  <si>
    <t>Tp53bp1_S452</t>
  </si>
  <si>
    <t>Tp53bp1_S464</t>
  </si>
  <si>
    <t>Tp53bp1_S533</t>
  </si>
  <si>
    <t>Tp53bp1_S552</t>
  </si>
  <si>
    <t>Tp53bp1_S80</t>
  </si>
  <si>
    <t>Stx4_S15</t>
  </si>
  <si>
    <t>Rps3a_S237</t>
  </si>
  <si>
    <t>Rps3a_S238</t>
  </si>
  <si>
    <t>Rps3a_S263</t>
  </si>
  <si>
    <t>Psme2_S10</t>
  </si>
  <si>
    <t>Sirpa_S408</t>
  </si>
  <si>
    <t>Sirpa_S409</t>
  </si>
  <si>
    <t>Jpt1_S87</t>
  </si>
  <si>
    <t>Jpt1_T54</t>
  </si>
  <si>
    <t>Il6st_S665</t>
  </si>
  <si>
    <t>Il6st_T781</t>
  </si>
  <si>
    <t>Pde4d_S134</t>
  </si>
  <si>
    <t>Pde4d_S136</t>
  </si>
  <si>
    <t>Pde4d_S141</t>
  </si>
  <si>
    <t>Creb1_S142</t>
  </si>
  <si>
    <t>Nme2_S120</t>
  </si>
  <si>
    <t>Nme2_S122</t>
  </si>
  <si>
    <t>Nme2_S125</t>
  </si>
  <si>
    <t>Nme2_S44</t>
  </si>
  <si>
    <t>Nme2_T94</t>
  </si>
  <si>
    <t>Spindoc_S223</t>
  </si>
  <si>
    <t>Spindoc_S249</t>
  </si>
  <si>
    <t>Spindoc_S252</t>
  </si>
  <si>
    <t>Dhx16_S155</t>
  </si>
  <si>
    <t>Dhx16_S163</t>
  </si>
  <si>
    <t>Znf800_S455</t>
  </si>
  <si>
    <t>Mindy4_S308</t>
  </si>
  <si>
    <t>Relch_S180</t>
  </si>
  <si>
    <t>Relch_S193</t>
  </si>
  <si>
    <t>Relch_S244</t>
  </si>
  <si>
    <t>Styxl2_S429</t>
  </si>
  <si>
    <t>Styxl2_S555</t>
  </si>
  <si>
    <t>Styxl2_T427</t>
  </si>
  <si>
    <t>Acot6_S56</t>
  </si>
  <si>
    <t>Fam8a1_S31</t>
  </si>
  <si>
    <t>Garre1_S450</t>
  </si>
  <si>
    <t>Skiv2l_S221</t>
  </si>
  <si>
    <t>Skiv2l_S240</t>
  </si>
  <si>
    <t>Skiv2l_S242</t>
  </si>
  <si>
    <t>Skiv2l_S253</t>
  </si>
  <si>
    <t>Myl12b_S20</t>
  </si>
  <si>
    <t>Myl12b_T19</t>
  </si>
  <si>
    <t>Aarsd1_S88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261</t>
    </r>
  </si>
  <si>
    <t>Srsf6_S118</t>
  </si>
  <si>
    <t>Tmem131l_S1276</t>
  </si>
  <si>
    <t>Tmem131l_Y1277</t>
  </si>
  <si>
    <t>Tmem131l_Y1278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1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3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04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22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24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362</t>
    </r>
  </si>
  <si>
    <t>Mcrip1_S17</t>
  </si>
  <si>
    <t>Mcrip1_S18</t>
  </si>
  <si>
    <t>Mcrip1_S21</t>
  </si>
  <si>
    <t>Dop1b_S714</t>
  </si>
  <si>
    <t>Dop1b_S718</t>
  </si>
  <si>
    <t>Dop1b_S719</t>
  </si>
  <si>
    <t>Spout1_S374</t>
  </si>
  <si>
    <t>Spout1_S378</t>
  </si>
  <si>
    <t>Spout1_T370</t>
  </si>
  <si>
    <t>Ag2_S217</t>
  </si>
  <si>
    <t>Mindy4_S123</t>
  </si>
  <si>
    <t>Mindy4_S143</t>
  </si>
  <si>
    <t>Niban1_S576</t>
  </si>
  <si>
    <t>Niban1_S578</t>
  </si>
  <si>
    <t>Niban1_S580</t>
  </si>
  <si>
    <t>Niban1_S581</t>
  </si>
  <si>
    <t>Niban1_S601</t>
  </si>
  <si>
    <t>Niban1_S755</t>
  </si>
  <si>
    <t>Niban1_T583</t>
  </si>
  <si>
    <t>Pcdhgb1_T775</t>
  </si>
  <si>
    <t>Pwwp3b_S128</t>
  </si>
  <si>
    <t>Pwwp3b_S25</t>
  </si>
  <si>
    <t>Phactr4_S582</t>
  </si>
  <si>
    <t>Znf827_S474</t>
  </si>
  <si>
    <t>Deptor_S244</t>
  </si>
  <si>
    <t>Deptor_S265</t>
  </si>
  <si>
    <t>Deptor_T241</t>
  </si>
  <si>
    <t>Prag1_S131</t>
  </si>
  <si>
    <t>Tut7_S132</t>
  </si>
  <si>
    <t>Tut7_S172</t>
  </si>
  <si>
    <t>Tut7_S645</t>
  </si>
  <si>
    <t>Tut7_S705</t>
  </si>
  <si>
    <t>Tut7_S884</t>
  </si>
  <si>
    <t>Tut7_S891</t>
  </si>
  <si>
    <t>Tasor2_S1430</t>
  </si>
  <si>
    <t>Jcad_S1165</t>
  </si>
  <si>
    <t>Jcad_S1248</t>
  </si>
  <si>
    <t>Jcad_S486</t>
  </si>
  <si>
    <t>Jcad_S693</t>
  </si>
  <si>
    <t>Jcad_S954</t>
  </si>
  <si>
    <t>Jcad_S975</t>
  </si>
  <si>
    <t>Jcad_S980</t>
  </si>
  <si>
    <t>Jcad_T484</t>
  </si>
  <si>
    <t>Znf652_S196</t>
  </si>
  <si>
    <t>Prkaa1_T183</t>
  </si>
  <si>
    <t>Nsrp1_S27</t>
  </si>
  <si>
    <t>Nsrp1_S31</t>
  </si>
  <si>
    <t>Nsrp1_S33</t>
  </si>
  <si>
    <t>Crad_S1046</t>
  </si>
  <si>
    <t>Crad_S783</t>
  </si>
  <si>
    <t>Crad_S947</t>
  </si>
  <si>
    <t>Crad_T949</t>
  </si>
  <si>
    <t>Ccdc88a_S1417</t>
  </si>
  <si>
    <t>Ccdc88a_S1719</t>
  </si>
  <si>
    <t>Ccdc88a_S1738</t>
  </si>
  <si>
    <t>Ccdc88a_S1822</t>
  </si>
  <si>
    <t>Ccdc88a_T1821</t>
  </si>
  <si>
    <t>Dyrk2_Y380</t>
  </si>
  <si>
    <t>Tsc2_S1805</t>
  </si>
  <si>
    <t>Usf1_S186</t>
  </si>
  <si>
    <t>Dyrk1a_Y319</t>
  </si>
  <si>
    <t>Dyrk1a_Y321</t>
  </si>
  <si>
    <t>Znf638_S1099</t>
  </si>
  <si>
    <t>Znf638_S606</t>
  </si>
  <si>
    <t>Znf638_T600</t>
  </si>
  <si>
    <t>Znf148_S306</t>
  </si>
  <si>
    <t>Znf148_S412</t>
  </si>
  <si>
    <t>Ddx3y_S592</t>
  </si>
  <si>
    <t>Prkd1_S403</t>
  </si>
  <si>
    <t>Prkd1_S748</t>
  </si>
  <si>
    <t>Sptbn1_S2102</t>
  </si>
  <si>
    <t>Sptbn1_S2137</t>
  </si>
  <si>
    <t>Sptbn1_T2107</t>
  </si>
  <si>
    <t>Supt6h_S1535</t>
  </si>
  <si>
    <t>Supt6h_T1530</t>
  </si>
  <si>
    <t>Supt6h_T1532</t>
  </si>
  <si>
    <t>Znf185_S18</t>
  </si>
  <si>
    <t>Znf185_S66</t>
  </si>
  <si>
    <t>Cavin2_S178</t>
  </si>
  <si>
    <t>Cavin2_S203</t>
  </si>
  <si>
    <t>Cavin2_S204</t>
  </si>
  <si>
    <t>Cavin2_S218</t>
  </si>
  <si>
    <t>Cavin2_S247</t>
  </si>
  <si>
    <t>Cavin2_S264</t>
  </si>
  <si>
    <t>Cavin2_S27</t>
  </si>
  <si>
    <t>Cavin2_S283</t>
  </si>
  <si>
    <t>Cavin2_S284</t>
  </si>
  <si>
    <t>Cavin2_S287</t>
  </si>
  <si>
    <t>Cavin2_S288</t>
  </si>
  <si>
    <t>Cavin2_S293</t>
  </si>
  <si>
    <t>Cavin2_S296</t>
  </si>
  <si>
    <t>Cavin2_S359</t>
  </si>
  <si>
    <t>Cavin2_S363</t>
  </si>
  <si>
    <t>Cavin2_S390</t>
  </si>
  <si>
    <t>Cavin2_T368</t>
  </si>
  <si>
    <t>Patj_S482</t>
  </si>
  <si>
    <t>Hand1_S131</t>
  </si>
  <si>
    <t>Rbm12b2_S277</t>
  </si>
  <si>
    <t>Rbm12b2_S279</t>
  </si>
  <si>
    <t>Rbm12b2_S681</t>
  </si>
  <si>
    <t>Cep43_S160</t>
  </si>
  <si>
    <t>Cbarp_S290</t>
  </si>
  <si>
    <t>Dot1l_S264</t>
  </si>
  <si>
    <t>Cltc_T394</t>
  </si>
  <si>
    <t>Ripor1_S22</t>
  </si>
  <si>
    <t>Ripor1_S347</t>
  </si>
  <si>
    <t>Ripor1_S748</t>
  </si>
  <si>
    <t>Ripor1_S875</t>
  </si>
  <si>
    <t>Brsk2_S490</t>
  </si>
  <si>
    <t>Tasor_S836</t>
  </si>
  <si>
    <t>Tasor_S921</t>
  </si>
  <si>
    <t>FAM120A_S1021</t>
  </si>
  <si>
    <t>Kank1_S1181</t>
  </si>
  <si>
    <t>Kank1_S1200</t>
  </si>
  <si>
    <t>Kank1_S729</t>
  </si>
  <si>
    <t>Kank1_T1184</t>
  </si>
  <si>
    <t>Carmil1_S1289</t>
  </si>
  <si>
    <t>Carmil1_S1294</t>
  </si>
  <si>
    <t>Carmil1_S1295</t>
  </si>
  <si>
    <t>Carmil1_S1335</t>
  </si>
  <si>
    <t>Carmil1_S937</t>
  </si>
  <si>
    <t>Carmil1_S971</t>
  </si>
  <si>
    <t>Carmil1_S972</t>
  </si>
  <si>
    <t>Adgrg6_S1123</t>
  </si>
  <si>
    <t>Retreg2_S276</t>
  </si>
  <si>
    <t>Retreg2_S278</t>
  </si>
  <si>
    <t>Znf740_S19</t>
  </si>
  <si>
    <t>Ppp4r3a_S127</t>
  </si>
  <si>
    <t>Ppp4r3a_S724</t>
  </si>
  <si>
    <t>Ppp4r3a_S728</t>
  </si>
  <si>
    <t>Nsd3_S547</t>
  </si>
  <si>
    <t>Nsd3_S560</t>
  </si>
  <si>
    <t>Nsd3_S561</t>
  </si>
  <si>
    <t>Nsd3_S585</t>
  </si>
  <si>
    <t>Nsd3_S587</t>
  </si>
  <si>
    <t>Nsd3_T583</t>
  </si>
  <si>
    <t>Ints1_S1320</t>
  </si>
  <si>
    <t>Ints1_S1328</t>
  </si>
  <si>
    <t>Ints1_S1329</t>
  </si>
  <si>
    <t>Polr2m_S362</t>
  </si>
  <si>
    <t>Polr2m_S363</t>
  </si>
  <si>
    <t>Oxsr1_S339</t>
  </si>
  <si>
    <t>Oxsr1_S359</t>
  </si>
  <si>
    <t>Mtss2_S305</t>
  </si>
  <si>
    <t>Mtss2_S351</t>
  </si>
  <si>
    <t>Mtss2_S419</t>
  </si>
  <si>
    <t>Mtss2_S542</t>
  </si>
  <si>
    <t>Mtss2_S543</t>
  </si>
  <si>
    <t>Mtss2_S564</t>
  </si>
  <si>
    <t>Mtss2_S575</t>
  </si>
  <si>
    <t>Mtss2_T354</t>
  </si>
  <si>
    <t>Mtss2_T606</t>
  </si>
  <si>
    <t>Trak1_S179</t>
  </si>
  <si>
    <t>Tra2a_S259</t>
  </si>
  <si>
    <t>Tra2a_S261</t>
  </si>
  <si>
    <t>Jpt2_S30</t>
  </si>
  <si>
    <t>Jpt2_S97</t>
  </si>
  <si>
    <t>Jpt2_T76</t>
  </si>
  <si>
    <t>Washc2_S1003</t>
  </si>
  <si>
    <t>Washc2_S1065</t>
  </si>
  <si>
    <t>Washc2_S1169</t>
  </si>
  <si>
    <t>Washc2_S1172</t>
  </si>
  <si>
    <t>Washc2_S1173</t>
  </si>
  <si>
    <t>Washc2_S1333</t>
  </si>
  <si>
    <t>Washc2_S157</t>
  </si>
  <si>
    <t>Washc2_S159</t>
  </si>
  <si>
    <t>Washc2_S284</t>
  </si>
  <si>
    <t>Washc2_S343</t>
  </si>
  <si>
    <t>Washc2_S388</t>
  </si>
  <si>
    <t>Washc2_S533</t>
  </si>
  <si>
    <t>Washc2_S613</t>
  </si>
  <si>
    <t>Washc2_S614</t>
  </si>
  <si>
    <t>Washc2_S723</t>
  </si>
  <si>
    <t>Washc2_S747</t>
  </si>
  <si>
    <t>Washc2_S783</t>
  </si>
  <si>
    <t>Washc2_S798</t>
  </si>
  <si>
    <t>Washc2_S832</t>
  </si>
  <si>
    <t>Washc2_S870</t>
  </si>
  <si>
    <t>Washc2_S873</t>
  </si>
  <si>
    <t>Washc2_T1174</t>
  </si>
  <si>
    <t>Washc2_T283</t>
  </si>
  <si>
    <t>Washc2_T793</t>
  </si>
  <si>
    <t>Washc2_T795</t>
  </si>
  <si>
    <t>Washc2_T833</t>
  </si>
  <si>
    <t>Camk2d_T287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15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74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292</t>
    </r>
  </si>
  <si>
    <t>Rps27_S78</t>
  </si>
  <si>
    <t>Polr1g_S186</t>
  </si>
  <si>
    <t>Polr1g_S187</t>
  </si>
  <si>
    <t>Mindy1_S103</t>
  </si>
  <si>
    <t>Polr1f_S306</t>
  </si>
  <si>
    <t>Polr1f_S318</t>
  </si>
  <si>
    <t>Polr1f_S325</t>
  </si>
  <si>
    <t>Actn1_S140</t>
  </si>
  <si>
    <t>Actn1_S348</t>
  </si>
  <si>
    <t>Lnpk_S411</t>
  </si>
  <si>
    <t>Tmem94_S519</t>
  </si>
  <si>
    <t>Kidins220_S1194</t>
  </si>
  <si>
    <t>Kidins220_S1195</t>
  </si>
  <si>
    <t>Kidins220_S1339</t>
  </si>
  <si>
    <t>Kidins220_S758</t>
  </si>
  <si>
    <t>Adgrl3_S1485</t>
  </si>
  <si>
    <t>Ripor2_S46</t>
  </si>
  <si>
    <t>Ripor2_S62</t>
  </si>
  <si>
    <t>Rubcn_S390</t>
  </si>
  <si>
    <t>Epb41l2_S595</t>
  </si>
  <si>
    <t>Epb41l2_S596</t>
  </si>
  <si>
    <t>Septin9_S325</t>
  </si>
  <si>
    <t>Septin9_S41</t>
  </si>
  <si>
    <t>Septin9_S59</t>
  </si>
  <si>
    <t>Septin9_S60</t>
  </si>
  <si>
    <t>Septin9_S82</t>
  </si>
  <si>
    <t>Septin9_S85</t>
  </si>
  <si>
    <t>Septin9_S89</t>
  </si>
  <si>
    <t>Septin9_T143</t>
  </si>
  <si>
    <t>Septin9_T42</t>
  </si>
  <si>
    <t>8430426H19Rik_S70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22</t>
    </r>
  </si>
  <si>
    <t>Ubap2l_S432</t>
  </si>
  <si>
    <t>Ubap2l_S436</t>
  </si>
  <si>
    <t>Ubap2l_S473</t>
  </si>
  <si>
    <t>Ubap2l_S474</t>
  </si>
  <si>
    <t>Ubap2l_S482</t>
  </si>
  <si>
    <t>Ubap2l_S487</t>
  </si>
  <si>
    <t>Ubap2l_S497</t>
  </si>
  <si>
    <t>Ubap2l_S625</t>
  </si>
  <si>
    <t>Ubap2l_S628</t>
  </si>
  <si>
    <t>Ubap2l_S629</t>
  </si>
  <si>
    <t>Ubap2l_T433</t>
  </si>
  <si>
    <t>Ubap2l_T635</t>
  </si>
  <si>
    <t>C2cd2l_S660</t>
  </si>
  <si>
    <t>C2cd2l_S662</t>
  </si>
  <si>
    <t>Llgl1_S964</t>
  </si>
  <si>
    <t>Llgl1_S986</t>
  </si>
  <si>
    <t>Epb41l2_S407</t>
  </si>
  <si>
    <t>Epb41l2_S408</t>
  </si>
  <si>
    <t>Mast4_S1436</t>
  </si>
  <si>
    <t>Pimreg_S128</t>
  </si>
  <si>
    <t>Hnrnpa3_S112</t>
  </si>
  <si>
    <t>Hnrnpa3_S359</t>
  </si>
  <si>
    <t>Aars1_S399</t>
  </si>
  <si>
    <t>Ccny_S73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47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66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67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69</t>
    </r>
  </si>
  <si>
    <t>Nrdc_S85</t>
  </si>
  <si>
    <t>Znf473_S445</t>
  </si>
  <si>
    <t>Znf473_S446</t>
  </si>
  <si>
    <t>Sun2_S12</t>
  </si>
  <si>
    <t>Sun2_S120</t>
  </si>
  <si>
    <t>Sun2_S122</t>
  </si>
  <si>
    <t>Sun2_S123</t>
  </si>
  <si>
    <t>Sun2_S39</t>
  </si>
  <si>
    <t>Sun2_S55</t>
  </si>
  <si>
    <t>Sun2_S83</t>
  </si>
  <si>
    <t>Sun2_T117</t>
  </si>
  <si>
    <t>Miga2_S276</t>
  </si>
  <si>
    <t>Nop53_S329</t>
  </si>
  <si>
    <t>Gtf3c2_S163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205</t>
    </r>
  </si>
  <si>
    <t>Mideas_S456</t>
  </si>
  <si>
    <t>Mideas_S624</t>
  </si>
  <si>
    <t>Mideas_S915</t>
  </si>
  <si>
    <t>Nsd2_S408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422</t>
    </r>
  </si>
  <si>
    <t>Phka2_S7</t>
  </si>
  <si>
    <t>Cip2a_T586</t>
  </si>
  <si>
    <t>Fam234b_S30</t>
  </si>
  <si>
    <t>Fam234b_S33</t>
  </si>
  <si>
    <t>Fam234b_S63</t>
  </si>
  <si>
    <t>Znf609_S1057</t>
  </si>
  <si>
    <t>Znf609_S1287</t>
  </si>
  <si>
    <t>Znf609_S1315</t>
  </si>
  <si>
    <t>Znf609_S413</t>
  </si>
  <si>
    <t>Znf609_S491</t>
  </si>
  <si>
    <t>Znf609_S575</t>
  </si>
  <si>
    <t>Znf609_S577</t>
  </si>
  <si>
    <t>Znf609_S803</t>
  </si>
  <si>
    <t>Ncbp3_S25</t>
  </si>
  <si>
    <t>Ncbp3_S410</t>
  </si>
  <si>
    <t>Ncbp3_S495</t>
  </si>
  <si>
    <t>Ncbp3_S563</t>
  </si>
  <si>
    <t>Septin11_S17</t>
  </si>
  <si>
    <t>Septin11_S9</t>
  </si>
  <si>
    <t>Hdac7_S178</t>
  </si>
  <si>
    <t>Hdac7_S204</t>
  </si>
  <si>
    <t>Hdac7_S398</t>
  </si>
  <si>
    <t>Rbm14_T206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60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72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76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278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T274</t>
    </r>
  </si>
  <si>
    <t>Cwc22_S60</t>
  </si>
  <si>
    <t>Cwc22_S64</t>
  </si>
  <si>
    <t>Cwc22_S829</t>
  </si>
  <si>
    <t>Dync2i1_S252</t>
  </si>
  <si>
    <t>Haus6_S124</t>
  </si>
  <si>
    <t>Haus6_S174</t>
  </si>
  <si>
    <t>Haus6_S29</t>
  </si>
  <si>
    <t>Haus6_S473</t>
  </si>
  <si>
    <t>Eloa_S82</t>
  </si>
  <si>
    <t>Pabpn1_S146</t>
  </si>
  <si>
    <t>Tp53bp2_S410</t>
  </si>
  <si>
    <t>Tp53bp2_S479</t>
  </si>
  <si>
    <t>Tp53bp2_S480</t>
  </si>
  <si>
    <t>Tp53bp2_S697</t>
  </si>
  <si>
    <t>Hist1h2bp_S113</t>
  </si>
  <si>
    <t>Bicral_S976</t>
  </si>
  <si>
    <t>Septin8_S10</t>
  </si>
  <si>
    <t>Septin8_S20</t>
  </si>
  <si>
    <t>Vps50_S492</t>
  </si>
  <si>
    <t>Vps50_S494</t>
  </si>
  <si>
    <t>Vps50_S559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7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9</t>
    </r>
  </si>
  <si>
    <t>Mical3_S1216</t>
  </si>
  <si>
    <t>Adgrl2_S1362</t>
  </si>
  <si>
    <t>Adgrl2_S1437</t>
  </si>
  <si>
    <t>Adgrl2_S1458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50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50</t>
    </r>
  </si>
  <si>
    <t>Cdk17_S137</t>
  </si>
  <si>
    <t>Cdk17_S146</t>
  </si>
  <si>
    <t>Cdk17_S180</t>
  </si>
  <si>
    <t>Cdk17_S182</t>
  </si>
  <si>
    <t>Cdk17_S92</t>
  </si>
  <si>
    <t>Eipr1_S320</t>
  </si>
  <si>
    <t>Cnot3_S505</t>
  </si>
  <si>
    <t>Obi1_S210</t>
  </si>
  <si>
    <t>Obi1_S312</t>
  </si>
  <si>
    <t>Obi1_S564</t>
  </si>
  <si>
    <t>Obi1_S566</t>
  </si>
  <si>
    <t>Obi1_S715</t>
  </si>
  <si>
    <t>Dennd1a_S510</t>
  </si>
  <si>
    <t>Dennd1a_S520</t>
  </si>
  <si>
    <t>Dennd1a_S592</t>
  </si>
  <si>
    <t>Pom121_S363</t>
  </si>
  <si>
    <t>Mrtfa_S351</t>
  </si>
  <si>
    <t>Mrtfa_S355</t>
  </si>
  <si>
    <t>Mrtfa_S41</t>
  </si>
  <si>
    <t>Mrtfa_S492</t>
  </si>
  <si>
    <t>Mrtfa_S548</t>
  </si>
  <si>
    <t>Mrtfa_S605</t>
  </si>
  <si>
    <t>Mrtfa_S606</t>
  </si>
  <si>
    <t>Mrtfa_T485</t>
  </si>
  <si>
    <t>Mrtfa_T488</t>
  </si>
  <si>
    <t>Tceal3_S120</t>
  </si>
  <si>
    <t>Atf7_T326</t>
  </si>
  <si>
    <t>Atf7_T51</t>
  </si>
  <si>
    <t>Atf7_T53</t>
  </si>
  <si>
    <t>Atf7_T55</t>
  </si>
  <si>
    <t>Eif3c_S39</t>
  </si>
  <si>
    <t>Niban2_S628</t>
  </si>
  <si>
    <t>Niban2_S635</t>
  </si>
  <si>
    <t>Niban2_S647</t>
  </si>
  <si>
    <t>Znf830_S187</t>
  </si>
  <si>
    <t>Znf830_S342</t>
  </si>
  <si>
    <t>Spart_S126</t>
  </si>
  <si>
    <t>Luzp_S660</t>
  </si>
  <si>
    <t>Luzp1_S746</t>
  </si>
  <si>
    <t>Luzp1_S988</t>
  </si>
  <si>
    <t>Luzp1_T986</t>
  </si>
  <si>
    <t>Rbm12_S420</t>
  </si>
  <si>
    <t>Rbm12_S422</t>
  </si>
  <si>
    <t>Rbm12_S424</t>
  </si>
  <si>
    <t>Atp1a1_S217</t>
  </si>
  <si>
    <t>Dock6_S1376</t>
  </si>
  <si>
    <t>Dock6_S911</t>
  </si>
  <si>
    <t>Rbm4b_S86</t>
  </si>
  <si>
    <t>Lgalsl_S22</t>
  </si>
  <si>
    <t>Lgalsl_S25</t>
  </si>
  <si>
    <t>Cavin3_S165</t>
  </si>
  <si>
    <t>Cavin3_S166</t>
  </si>
  <si>
    <t>Cavin3_S4</t>
  </si>
  <si>
    <t>Rbmxl1_S205</t>
  </si>
  <si>
    <t>Rbmxl1_S212</t>
  </si>
  <si>
    <t>Rbmxl1_S313</t>
  </si>
  <si>
    <t>Rbmxl1_S320</t>
  </si>
  <si>
    <t>Rbmxl1_S323</t>
  </si>
  <si>
    <t>Rbmxl1_S325</t>
  </si>
  <si>
    <t>Rbmxl1_S327</t>
  </si>
  <si>
    <t>Rbmxl1_S329</t>
  </si>
  <si>
    <t>Rbmxl1_S334</t>
  </si>
  <si>
    <t>Rbmxl1_S349</t>
  </si>
  <si>
    <t>Rbmxl1_S88</t>
  </si>
  <si>
    <t>Dlg2_S175</t>
  </si>
  <si>
    <t>Arhgap35_S1150</t>
  </si>
  <si>
    <t>Arhgap35_S1179</t>
  </si>
  <si>
    <t>Arhgap35_Y1105</t>
  </si>
  <si>
    <t>Mia2_S1112</t>
  </si>
  <si>
    <t>Mia2_S1117</t>
  </si>
  <si>
    <t>Mia2_S1124</t>
  </si>
  <si>
    <t>Mia2_S1178</t>
  </si>
  <si>
    <t>Mia2_S1185</t>
  </si>
  <si>
    <t>Mia2_S1190</t>
  </si>
  <si>
    <t>Mia2_S1224</t>
  </si>
  <si>
    <t>Mia2_S1228</t>
  </si>
  <si>
    <t>Mia2_S1271</t>
  </si>
  <si>
    <t>Mia2_T1126</t>
  </si>
  <si>
    <t>Adgra2_S1273</t>
  </si>
  <si>
    <t>Supt16h_S1015</t>
  </si>
  <si>
    <t>Mob1a_T35</t>
  </si>
  <si>
    <t>Itprid2_S667</t>
  </si>
  <si>
    <t>Itprid2_S738</t>
  </si>
  <si>
    <t>Itprid2_S758</t>
  </si>
  <si>
    <t>Itprid2_S90</t>
  </si>
  <si>
    <t>Itprid2_T460</t>
  </si>
  <si>
    <t>Clip1_S347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82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89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93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T197</t>
    </r>
  </si>
  <si>
    <t>Ppp4r3b_S117</t>
  </si>
  <si>
    <t>Camk2g_S319</t>
  </si>
  <si>
    <t>Dennd2b_S30</t>
  </si>
  <si>
    <t>Dennd2b_S32</t>
  </si>
  <si>
    <t>Dennd2b_S48</t>
  </si>
  <si>
    <t>Dennd2b_S619</t>
  </si>
  <si>
    <t>Znf639_S60</t>
  </si>
  <si>
    <t>Pagr1a_S236</t>
  </si>
  <si>
    <t>Ptdss1_S417</t>
  </si>
  <si>
    <t>Sh3bp5l_S342</t>
  </si>
  <si>
    <t>Sh3bp5l_S349</t>
  </si>
  <si>
    <t>Sh3bp5l_S361</t>
  </si>
  <si>
    <t>Sh3bp5l_T13</t>
  </si>
  <si>
    <t>Znf281_T886</t>
  </si>
  <si>
    <t>Erc1_S191</t>
  </si>
  <si>
    <t>Hdac9_S239</t>
  </si>
  <si>
    <t>Hdac9_S240</t>
  </si>
  <si>
    <t>Pard3_S920</t>
  </si>
  <si>
    <t>Ppp2r5d_S565</t>
  </si>
  <si>
    <t>Ppp2r5d_S80</t>
  </si>
  <si>
    <t>Ppp2r5d_S81</t>
  </si>
  <si>
    <t>Rpl17_S142</t>
  </si>
  <si>
    <t>Mcrip2_S82</t>
  </si>
  <si>
    <t>Mcrip2_T86</t>
  </si>
  <si>
    <t>Mtres1_S106</t>
  </si>
  <si>
    <t>Sec61b_S13</t>
  </si>
  <si>
    <t>Sec61b_S14</t>
  </si>
  <si>
    <t>Sec61b_S17</t>
  </si>
  <si>
    <t>Sec61b_S7</t>
  </si>
  <si>
    <t>Retreg3_S26</t>
  </si>
  <si>
    <t>Retreg3_S313</t>
  </si>
  <si>
    <t>Retreg3_S320</t>
  </si>
  <si>
    <t>Retreg3_S435</t>
  </si>
  <si>
    <t>Retreg3_S436</t>
  </si>
  <si>
    <t>Retreg3_T440</t>
  </si>
  <si>
    <t>Ramac_S36</t>
  </si>
  <si>
    <t>Ramac_S5</t>
  </si>
  <si>
    <t>Ramac_T4</t>
  </si>
  <si>
    <t>Rpl14_S139</t>
  </si>
  <si>
    <t>MINDY3_S124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56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77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80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48</t>
    </r>
  </si>
  <si>
    <t>Eef1akmt1_S2</t>
  </si>
  <si>
    <t>Eef1akmt1_S4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8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9</t>
    </r>
  </si>
  <si>
    <t>Pip4p2_T22</t>
  </si>
  <si>
    <t>Hnrnpm_S527</t>
  </si>
  <si>
    <t>Nkap_S147</t>
  </si>
  <si>
    <t>Pgm1_S117</t>
  </si>
  <si>
    <t>Pgm1_T115</t>
  </si>
  <si>
    <t>Tars1_S10</t>
  </si>
  <si>
    <t>Tars1_S7</t>
  </si>
  <si>
    <t>Tars1_S8</t>
  </si>
  <si>
    <t>Mrnip_S139</t>
  </si>
  <si>
    <t>Chchd2_S41</t>
  </si>
  <si>
    <t>Chchd2_S45</t>
  </si>
  <si>
    <t>Znf687_S104</t>
  </si>
  <si>
    <t>Plpp6_S67</t>
  </si>
  <si>
    <t>Ubqln5_S200</t>
  </si>
  <si>
    <t>Gm3404_T90</t>
  </si>
  <si>
    <t>Rab11fip1_S158</t>
  </si>
  <si>
    <t>Yju2_S211</t>
  </si>
  <si>
    <t>Yju2_S213</t>
  </si>
  <si>
    <t>Borcs6_S43</t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102</t>
    </r>
  </si>
  <si>
    <r>
      <rPr>
        <i/>
        <sz val="11"/>
        <color theme="1"/>
        <rFont val="Calibri"/>
        <family val="2"/>
        <scheme val="minor"/>
      </rPr>
      <t>N/A</t>
    </r>
    <r>
      <rPr>
        <sz val="11"/>
        <color theme="1"/>
        <rFont val="Calibri"/>
        <family val="2"/>
        <scheme val="minor"/>
      </rPr>
      <t>_S99</t>
    </r>
  </si>
  <si>
    <t>Selenoo_Y595</t>
  </si>
  <si>
    <t>P33monox_S183</t>
  </si>
  <si>
    <t>Fam13c_S130</t>
  </si>
  <si>
    <t>Fam13c_S405</t>
  </si>
  <si>
    <t>Fam13c_S406</t>
  </si>
  <si>
    <t>Fam13c_S99</t>
  </si>
  <si>
    <t>Osbpl3_S271</t>
  </si>
  <si>
    <t>Osbpl3_S272</t>
  </si>
  <si>
    <t>Osbpl3_S33</t>
  </si>
  <si>
    <t>Osbpl3_S405</t>
  </si>
  <si>
    <t>Osbpl3_S483</t>
  </si>
  <si>
    <t>Osbpl3_S733</t>
  </si>
  <si>
    <t>Osbpl3_T482</t>
  </si>
  <si>
    <t>Cbx6_S107</t>
  </si>
  <si>
    <t>Arpp21_S276</t>
  </si>
  <si>
    <t>Arpp21_S278</t>
  </si>
  <si>
    <t>Bap18_S96</t>
  </si>
  <si>
    <t>Atp13a1_S896</t>
  </si>
  <si>
    <t>Cert1_S373</t>
  </si>
  <si>
    <t>Cert1_S377</t>
  </si>
  <si>
    <t>Cert1_Y372</t>
  </si>
  <si>
    <t>Oga_S364</t>
  </si>
  <si>
    <t>Set_S28</t>
  </si>
  <si>
    <t>Set_S30</t>
  </si>
  <si>
    <t>Ube4b_S105</t>
  </si>
  <si>
    <t>Ube4b_S1136</t>
  </si>
  <si>
    <t>Ube4b_S124</t>
  </si>
  <si>
    <t>Ube4b_S674</t>
  </si>
  <si>
    <t>Ube4b_S88</t>
  </si>
  <si>
    <t>Arhgef7_S682</t>
  </si>
  <si>
    <t>Arhgef7_T683</t>
  </si>
  <si>
    <t>Map3k20_S593</t>
  </si>
  <si>
    <t>Map3k20_S638</t>
  </si>
  <si>
    <t>Map3k20_S649</t>
  </si>
  <si>
    <t>Map3k20_S687</t>
  </si>
  <si>
    <t>Map3k20_S690</t>
  </si>
  <si>
    <t>Map3k20_S691</t>
  </si>
  <si>
    <t>Map3k20_S727</t>
  </si>
  <si>
    <t>Riox1_S107</t>
  </si>
  <si>
    <t>Ybx3_S328</t>
  </si>
  <si>
    <t>Ybx3_S335</t>
  </si>
  <si>
    <t>Nectin1_S421</t>
  </si>
  <si>
    <t>Epb41l4b_S466</t>
  </si>
  <si>
    <t>Add3_S693</t>
  </si>
  <si>
    <t>Afdn_S1083</t>
  </si>
  <si>
    <t>Afdn_S1107</t>
  </si>
  <si>
    <t>Afdn_S1172</t>
  </si>
  <si>
    <t>Afdn_S1173</t>
  </si>
  <si>
    <t>Afdn_S1182</t>
  </si>
  <si>
    <t>Afdn_S1199</t>
  </si>
  <si>
    <t>Afdn_S1201</t>
  </si>
  <si>
    <t>Afdn_S1211</t>
  </si>
  <si>
    <t>Afdn_S1275</t>
  </si>
  <si>
    <t>Afdn_S1510</t>
  </si>
  <si>
    <t>Afdn_S1719</t>
  </si>
  <si>
    <t>Afdn_S1795</t>
  </si>
  <si>
    <t>Afdn_S181</t>
  </si>
  <si>
    <t>Afdn_S216</t>
  </si>
  <si>
    <t>Afdn_S246</t>
  </si>
  <si>
    <t>Afdn_S551</t>
  </si>
  <si>
    <t>Afdn_S561</t>
  </si>
  <si>
    <t>Afdn_S562</t>
  </si>
  <si>
    <t>Afdn_T1202</t>
  </si>
  <si>
    <t>Afdn_T1330</t>
  </si>
  <si>
    <t>Afdn_T1487</t>
  </si>
  <si>
    <t>Afdn_T249</t>
  </si>
  <si>
    <t>Afdn_T566</t>
  </si>
  <si>
    <t>Hipk21_Y361</t>
  </si>
  <si>
    <t>Rab9a_S179</t>
  </si>
  <si>
    <t>Rab9a_T175</t>
  </si>
  <si>
    <t>Septin6_S416</t>
  </si>
  <si>
    <t>Septin6_T418</t>
  </si>
  <si>
    <t>Hic1_S731</t>
  </si>
  <si>
    <t>Eif4h_S21</t>
  </si>
  <si>
    <t>Gsk3b_S215</t>
  </si>
  <si>
    <t>Gsk3b_Y216</t>
  </si>
  <si>
    <t>Epb41l3_S107</t>
  </si>
  <si>
    <t>Epb41l3_S428</t>
  </si>
  <si>
    <t>Epb41l3_S451</t>
  </si>
  <si>
    <t>Epb41l3_S456</t>
  </si>
  <si>
    <t>Epb41l3_S486</t>
  </si>
  <si>
    <t>Epb41l3_S599</t>
  </si>
  <si>
    <t>Epb41l3_S601</t>
  </si>
  <si>
    <t>Epb41l3_S63</t>
  </si>
  <si>
    <t>Epb41l3_S724</t>
  </si>
  <si>
    <t>Epb41l3_S804</t>
  </si>
  <si>
    <t>Epb41l3_S96</t>
  </si>
  <si>
    <t>Epb41l3_T488</t>
  </si>
  <si>
    <t>Epb41l3_T495</t>
  </si>
  <si>
    <t>Epb41l3_T518</t>
  </si>
  <si>
    <t>Epb41l3_T600</t>
  </si>
  <si>
    <t>Epb41l3_T64</t>
  </si>
  <si>
    <t>Tagln2_S7</t>
  </si>
  <si>
    <t>Clip2_S18</t>
  </si>
  <si>
    <t>Clip2_S208</t>
  </si>
  <si>
    <t>Clip2_S24</t>
  </si>
  <si>
    <t>Clip2_S552</t>
  </si>
  <si>
    <t>Clip2_S616</t>
  </si>
  <si>
    <t>Clip2_S620</t>
  </si>
  <si>
    <t>Clip2_S924</t>
  </si>
  <si>
    <t>Haspin_T311</t>
  </si>
  <si>
    <t>Itsn2_S838</t>
  </si>
  <si>
    <t>Itsn2_S843</t>
  </si>
  <si>
    <t>Ddx39b_S38</t>
  </si>
  <si>
    <t>Mtmr2_S631</t>
  </si>
  <si>
    <t>Epb41l1_S510</t>
  </si>
  <si>
    <t>Epb41l1_S540</t>
  </si>
  <si>
    <t>Epb41l1_S541</t>
  </si>
  <si>
    <t>Epb41l1_S544</t>
  </si>
  <si>
    <t>Epb41l1_S546</t>
  </si>
  <si>
    <t>Epb41l1_S782</t>
  </si>
  <si>
    <t>Epb41l1_T475</t>
  </si>
  <si>
    <t>Epb41l1_T685</t>
  </si>
  <si>
    <t>Septin5_S225</t>
  </si>
  <si>
    <t>Septin5_S327</t>
  </si>
  <si>
    <t>Peptidyl-glycine alpha-amidating monooxygenase</t>
  </si>
  <si>
    <t>Jupiter microtubule associated homolog 1</t>
  </si>
  <si>
    <t>Caspase-7</t>
  </si>
  <si>
    <t xml:space="preserve">DNA repair protein SWI5 homolog </t>
  </si>
  <si>
    <t>Non-specific protein-tyrosine kinase</t>
  </si>
  <si>
    <t>Endoplasmic reticulum mannosyl-oligosaccharide 1,2-alpha-mannosidase</t>
  </si>
  <si>
    <t>Protein phosphatase 1, regulatory subunit 3D</t>
  </si>
  <si>
    <t>Caveolae-associated protein 4</t>
  </si>
  <si>
    <t xml:space="preserve">ADP-ribosylation factor interacting protein 1 </t>
  </si>
  <si>
    <t>E3 ubiquitin-protein ligase PPP1R11</t>
  </si>
  <si>
    <t xml:space="preserve">130kDa Protein 4.1B MEF cell isoform </t>
  </si>
  <si>
    <t>Kinesin-like protein KIF16B</t>
  </si>
  <si>
    <t>Ubiquitin carboxyl-terminal hydrolase 24</t>
  </si>
  <si>
    <t>Beta-PAK</t>
  </si>
  <si>
    <t>CAD protein</t>
  </si>
  <si>
    <t>3'-5' RNA helicase YTHDC2</t>
  </si>
  <si>
    <t>Peregrin</t>
  </si>
  <si>
    <t>Map4k4 protein</t>
  </si>
  <si>
    <t>Ppfia1 protein</t>
  </si>
  <si>
    <t>Dip2c protein</t>
  </si>
  <si>
    <t>Tpm1 protein</t>
  </si>
  <si>
    <t>Pard3 protein</t>
  </si>
  <si>
    <t>Oxysterol-binding protein-related protein 8</t>
  </si>
  <si>
    <t>NHS actin-remodeling regulator</t>
  </si>
  <si>
    <t>Protein ATP6V1FNB</t>
  </si>
  <si>
    <t>Microfibrillar-associated protein 1B</t>
  </si>
  <si>
    <t>Phosphodiesterase</t>
  </si>
  <si>
    <t>Band 4.1-like protein 3</t>
  </si>
  <si>
    <t xml:space="preserve">RNA helicase </t>
  </si>
  <si>
    <t>RNA helicase</t>
  </si>
  <si>
    <t>Selenoprotein N</t>
  </si>
  <si>
    <t>Septin2_S218</t>
  </si>
  <si>
    <t>Phosphoinositide 5-phosphatase</t>
  </si>
  <si>
    <t xml:space="preserve">Phosphoinositide 5-phosphatase </t>
  </si>
  <si>
    <t>Piezo-type mechanosensitive ion channel component 1</t>
  </si>
  <si>
    <t>Protein FAM53A</t>
  </si>
  <si>
    <t>Proliferation marker protein Ki-67</t>
  </si>
  <si>
    <t xml:space="preserve">Intraflagellar transport protein 140 homolog </t>
  </si>
  <si>
    <t>Histone-lysine N-methyltransferase SETD1A</t>
  </si>
  <si>
    <t>Centrosome-associated protein 350</t>
  </si>
  <si>
    <t>A-kinase anchor protein 13</t>
  </si>
  <si>
    <t>Phosphatidylinositol 4-kinase alpha</t>
  </si>
  <si>
    <t>Nucleolar and coiled-body phosphoprotein 1</t>
  </si>
  <si>
    <t>DNA helicase</t>
  </si>
  <si>
    <t>Nuclear mitotic apparatus protein 1</t>
  </si>
  <si>
    <t>Inositol hexakisphosphate and diphosphoinositol-pentakisphosphate kinase</t>
  </si>
  <si>
    <t>Protein transport protein Sec16A</t>
  </si>
  <si>
    <t>UPF0696 protein C11orf68 homolog</t>
  </si>
  <si>
    <t>Peripheral-type benzodiazepine receptor-associated protein 1</t>
  </si>
  <si>
    <t>AT-rich interactive domain-containing protein 4A</t>
  </si>
  <si>
    <t>FERM, ARHGEF and pleckstrin domain-containing protein 1</t>
  </si>
  <si>
    <t>BRD4-interacting chromatin-remodeling complex-associated protein</t>
  </si>
  <si>
    <t>GRB10-interacting GYF protein 2</t>
  </si>
  <si>
    <t>Signal-induced proliferation-associated 1-like protein 3</t>
  </si>
  <si>
    <t>Bromodomain-containing protein 1</t>
  </si>
  <si>
    <t>Ubiquitin-specific peptidase 35</t>
  </si>
  <si>
    <t>Histone-lysine N-methyltransferase 2B</t>
  </si>
  <si>
    <t>Caspase-12</t>
  </si>
  <si>
    <t>Synaptosomal-associated protein 23</t>
  </si>
  <si>
    <t>Histone deacetylase 1</t>
  </si>
  <si>
    <t>Kinesin-like protein KIF1C</t>
  </si>
  <si>
    <t>Mothers against decapentaplegic homolog 6</t>
  </si>
  <si>
    <t>Fractalkine</t>
  </si>
  <si>
    <t>Importin subunit alpha-4</t>
  </si>
  <si>
    <t>Dual specificity protein kinase CLK4</t>
  </si>
  <si>
    <t>Neurogenic locus notch homolog protein 2</t>
  </si>
  <si>
    <t>Bone morphogenetic protein receptor type-2</t>
  </si>
  <si>
    <t>Annexin A3</t>
  </si>
  <si>
    <t>Heterogeneous nuclear ribonucleoprotein H</t>
  </si>
  <si>
    <t>Caveolae-associated protein 1</t>
  </si>
  <si>
    <t>SRSF protein kinase 2</t>
  </si>
  <si>
    <t>Barrier-to-autointegration factor</t>
  </si>
  <si>
    <t>Splicing factor ESS-2 homolog</t>
  </si>
  <si>
    <t>Glycylpeptide N-tetradecanoyltransferase 1</t>
  </si>
  <si>
    <t>Glycylpeptide N-tetradecanoyltransferase 2</t>
  </si>
  <si>
    <t>Gremlin-1</t>
  </si>
  <si>
    <t>Proteasome subunit alpha type-3</t>
  </si>
  <si>
    <t>Gremlin-2</t>
  </si>
  <si>
    <t>Electrogenic sodium bicarbonate cotransporter 1</t>
  </si>
  <si>
    <t>Histone-lysine N-methyltransferase, H3 lysine-36 specific</t>
  </si>
  <si>
    <t>Serine/threonine-protein kinase PAK 1kinase;Serine/threonine-protein kinase PAK 1</t>
  </si>
  <si>
    <t>Caspase-8</t>
  </si>
  <si>
    <t>Tyrosine-protein kinase ABL1</t>
  </si>
  <si>
    <t>Fructose-bisphosphate aldolase A</t>
  </si>
  <si>
    <t>Tubulin alpha-1B chain</t>
  </si>
  <si>
    <t>Neuronal proto-oncogene tyrosine-protein kinase Src</t>
  </si>
  <si>
    <t>Annexin A2</t>
  </si>
  <si>
    <t>DNA-directed RNA polymerase II subunit RPB1</t>
  </si>
  <si>
    <t>Phosphoglycerate kinase 1</t>
  </si>
  <si>
    <t>Macrophage colony-stimulating factor 1 receptor</t>
  </si>
  <si>
    <t>cGMP-dependent protein kinase 1</t>
  </si>
  <si>
    <t xml:space="preserve">Interferon-activable protein 205-B </t>
  </si>
  <si>
    <t>Annexin A1</t>
  </si>
  <si>
    <t>Fibronectin</t>
  </si>
  <si>
    <t>Amyloid beta A4 protein</t>
  </si>
  <si>
    <t>Anion exchange protein 2</t>
  </si>
  <si>
    <t>Histone-lysine N-methyltransferase MECOM</t>
  </si>
  <si>
    <t>Microtubule-associated protein 1B</t>
  </si>
  <si>
    <t>Insulin receptor</t>
  </si>
  <si>
    <t>Nucleoside diphosphate kinase A</t>
  </si>
  <si>
    <t>V-type proton ATPase 116 kDa subunit a2</t>
  </si>
  <si>
    <t>Fibroblast growth factor receptor 1</t>
  </si>
  <si>
    <t>Signal recognition particle 14 kDa protein</t>
  </si>
  <si>
    <t>Peptidyl-prolyl cis-trans isomerase A</t>
  </si>
  <si>
    <t>Receptor-type tyrosine-protein phosphatase alpha</t>
  </si>
  <si>
    <t>Thymosin beta-4</t>
  </si>
  <si>
    <t>Protein kinase C alpha type</t>
  </si>
  <si>
    <t>Proenkephalin-A</t>
  </si>
  <si>
    <t>mRNA decay activator protein ZFP36</t>
  </si>
  <si>
    <t>Gap junction alpha-1 protein</t>
  </si>
  <si>
    <t>mRNA decay activator protein ZFP36L2</t>
  </si>
  <si>
    <t>mRNA decay activator protein ZFP36L1</t>
  </si>
  <si>
    <t>Inosine-5'-monophosphate dehydrogenase 2</t>
  </si>
  <si>
    <t>DNA replication licensing factor MCM3</t>
  </si>
  <si>
    <t>POU domain, class 2, transcription factor 1</t>
  </si>
  <si>
    <t>Nuclear factor NF-kappa-B p105 subunit</t>
  </si>
  <si>
    <t>Prothymosin alpha</t>
  </si>
  <si>
    <t>DNA-(apurinic or apyrimidinic site) endonuclease</t>
  </si>
  <si>
    <t>Kinesin-like protein KIF3A</t>
  </si>
  <si>
    <t>Receptor-type tyrosine-protein phosphatase mu</t>
  </si>
  <si>
    <t>Protein kinase C delta type</t>
  </si>
  <si>
    <t>Tyrosine-protein phosphatase non-receptor type 6</t>
  </si>
  <si>
    <t>NK-tumor recognition protein</t>
  </si>
  <si>
    <t>Dual specificity mitogen-activated protein kinase kinase 1</t>
  </si>
  <si>
    <t>Pyruvate dehydrogenase E1 component subunit alpha, somatic form, mitochondrial</t>
  </si>
  <si>
    <t>Tyrosine-protein phosphatase non-receptor type 1</t>
  </si>
  <si>
    <t>Synaptic functional regulator FMR1</t>
  </si>
  <si>
    <t>DNA ligase 1</t>
  </si>
  <si>
    <t>Tyrosine-protein kinase Fyn</t>
  </si>
  <si>
    <t>Adenylyl cyclase-associated protein 1</t>
  </si>
  <si>
    <t>Signal transducer and activator of transcription 3</t>
  </si>
  <si>
    <t>Integrin alpha-V</t>
  </si>
  <si>
    <t>Syndecan-2</t>
  </si>
  <si>
    <t>Histone lysine acetyltransferase CREBBP</t>
  </si>
  <si>
    <t>Cytosolic phospholipase A2</t>
  </si>
  <si>
    <t>Mitogen-activated protein kinase 14</t>
  </si>
  <si>
    <t>Regulated endocrine-specific protein 18</t>
  </si>
  <si>
    <t>Prelamin-A/C</t>
  </si>
  <si>
    <t>Breast cancer type 1 susceptibility protein homolog</t>
  </si>
  <si>
    <t>Heterogeneous nuclear ribonucleoprotein A1</t>
  </si>
  <si>
    <t>Presenilin-1</t>
  </si>
  <si>
    <t>1-phosphatidylinositol 4,5-bisphosphate phosphodiesterase beta-3</t>
  </si>
  <si>
    <t>Peroxisomal multifunctional enzyme type 2</t>
  </si>
  <si>
    <t>Neutral amino acid transporter B(0)</t>
  </si>
  <si>
    <t>Importin subunit alpha-1</t>
  </si>
  <si>
    <t>Tyrosine-protein kinase JAK1</t>
  </si>
  <si>
    <t>Homeobox protein cut-like 1</t>
  </si>
  <si>
    <t>DnaJ homolog subfamily C member 2</t>
  </si>
  <si>
    <t>Stomatin</t>
  </si>
  <si>
    <t>Histone-lysine N-methyltransferase 2A</t>
  </si>
  <si>
    <t>mRNA (2'-O-methyladenosine-N(6)-)-methyltransferase</t>
  </si>
  <si>
    <t>Myocardin-related transcription factor B</t>
  </si>
  <si>
    <t>Actin, cytoplasmic 1</t>
  </si>
  <si>
    <t>GATOR complex protein DEPDC5</t>
  </si>
  <si>
    <t>14-3-3 protein gamma</t>
  </si>
  <si>
    <t>Guanine nucleotide-binding protein G(I)/G(S)/G(T) subunit beta-2</t>
  </si>
  <si>
    <t>Y-box-binding protein 1</t>
  </si>
  <si>
    <t>Ubiquitin-40S ribosomal protein S27a</t>
  </si>
  <si>
    <t>Mitogen-activated protein kinase 1</t>
  </si>
  <si>
    <t>Guanine nucleotide-binding protein G(s) subunit alpha isoforms shor</t>
  </si>
  <si>
    <t>Tubulin beta-4B chain</t>
  </si>
  <si>
    <t>Nuclear factor 1 C-type</t>
  </si>
  <si>
    <t>Nuclear factor 1 X-type</t>
  </si>
  <si>
    <t>6-phosphofructo-2-kinase/fructose-2,6-bisphosphatase 2</t>
  </si>
  <si>
    <t>Lipid droplet-regulating VLDL assembly factor AUP1</t>
  </si>
  <si>
    <t>Phosphatidylethanolamine-binding protein 1</t>
  </si>
  <si>
    <t>Ubiquitin recognition factor in ER-associated degradation protein 1</t>
  </si>
  <si>
    <t>ELAV-like protein 1</t>
  </si>
  <si>
    <t>Probable ubiquitin carboxyl-terminal hydrolase FAF-X</t>
  </si>
  <si>
    <t>TP53-binding protein 1</t>
  </si>
  <si>
    <t>Na(+)/H(+) exchange regulatory cofactor NHE-RF1</t>
  </si>
  <si>
    <t>Nucleobindin-2</t>
  </si>
  <si>
    <t>Ribosomal protein L19</t>
  </si>
  <si>
    <t>DNA replication licensing factor MCM2</t>
  </si>
  <si>
    <t>DNA ligase 3</t>
  </si>
  <si>
    <t>Eyes absent homolog 1</t>
  </si>
  <si>
    <t>Nuclear factor 1 B-type</t>
  </si>
  <si>
    <t>3-hydroxy-3-methylglutaryl-coenzyme A reductase</t>
  </si>
  <si>
    <t>Epidermal growth factor receptor</t>
  </si>
  <si>
    <t>Nucleoside diphosphate kinase B</t>
  </si>
  <si>
    <t>Nuclear factor 1 A-type</t>
  </si>
  <si>
    <t>Fatty acid-binding protein 5</t>
  </si>
  <si>
    <t>Receptor-type tyrosine-protein phosphatase gamma</t>
  </si>
  <si>
    <t>Spindlin interactor and repressor of chromatin-binding protein</t>
  </si>
  <si>
    <t xml:space="preserve">DEAH (Asp-Glu-Ala-His) box polypeptide 16 </t>
  </si>
  <si>
    <t>Plec1 protein</t>
  </si>
  <si>
    <t>Annexin A7</t>
  </si>
  <si>
    <t>Calponin-1</t>
  </si>
  <si>
    <t>RNA-binding protein 15</t>
  </si>
  <si>
    <t>Ubiquitin carboxyl-terminal hydrolase MINDY</t>
  </si>
  <si>
    <t>RAB11-binding protein RELCH</t>
  </si>
  <si>
    <t>Serine/threonine/tyrosine-interacting-like protein 2</t>
  </si>
  <si>
    <t>RNA cytosine C(5)-methyltransferase NSUN2</t>
  </si>
  <si>
    <t>Acyl-coenzyme A thioesterase 6</t>
  </si>
  <si>
    <t>Myosin regulatory light chain 12B</t>
  </si>
  <si>
    <t>LLGL scribble cell polarity complex component 2</t>
  </si>
  <si>
    <t>HECT-type E3 ubiquitin transferase</t>
  </si>
  <si>
    <t xml:space="preserve">ATP citrate synthase </t>
  </si>
  <si>
    <t>Delta(14)-sterol reductase LBR</t>
  </si>
  <si>
    <t>Ataxin-7-like protein 3B</t>
  </si>
  <si>
    <t>tRNA methyltransferase 10 homolog C</t>
  </si>
  <si>
    <t>Mapk-regulated corepressor-interacting protein 1</t>
  </si>
  <si>
    <t xml:space="preserve">HMG_CoA_synt_C domain-containing protein </t>
  </si>
  <si>
    <t>Centrosomal protein CCDC61</t>
  </si>
  <si>
    <t>Protein mono-ADP-ribosyltransferase PARP3</t>
  </si>
  <si>
    <t>Guanine nucleotide exchange protein SMCR8</t>
  </si>
  <si>
    <t>Probable ubiquitin carboxyl-terminal hydrolase MINDY-4</t>
  </si>
  <si>
    <t>Trappc14_S517</t>
  </si>
  <si>
    <t>Trafficking protein particle complex subunit 14</t>
  </si>
  <si>
    <t>Serine/threonine-protein kinase MRCK alpha</t>
  </si>
  <si>
    <t>Protein Niban 1</t>
  </si>
  <si>
    <t>Outer dynein arm-docking complex subunit 1</t>
  </si>
  <si>
    <t>Odad1_S639</t>
  </si>
  <si>
    <t>Odad1_S644</t>
  </si>
  <si>
    <t>RNA-binding region-containing protein 3</t>
  </si>
  <si>
    <t>Protein-serine/threonine phosphatase</t>
  </si>
  <si>
    <t>Tyrosine-protein kinase ABL2</t>
  </si>
  <si>
    <t>Pcdhgb1 protein</t>
  </si>
  <si>
    <t>PWWP domain-containing DNA repair factor 3B</t>
  </si>
  <si>
    <t>Inactive tyrosine-protein kinase PRAG1</t>
  </si>
  <si>
    <t>Endoribonuclease ZC3H12A</t>
  </si>
  <si>
    <t>Protein TASOR 2</t>
  </si>
  <si>
    <t>XK-related protein 5</t>
  </si>
  <si>
    <t>2-(3-amino-3-carboxypropyl)histidine synthase subunit 1</t>
  </si>
  <si>
    <t>Histone acetyltransferase KAT7</t>
  </si>
  <si>
    <t>Acetyl-CoA carboxylase 1</t>
  </si>
  <si>
    <t>Dual specificity tyrosine-phosphorylation-regulated kinase 2</t>
  </si>
  <si>
    <t>Palmitoyltransferase ZDHHC8</t>
  </si>
  <si>
    <t>Nascent polypeptide-associated complex subunit alpha</t>
  </si>
  <si>
    <t>Serine/threonine-protein kinase PAK 3</t>
  </si>
  <si>
    <t>Hsp90 co-chaperone Cdc37</t>
  </si>
  <si>
    <t>Presenilin-2</t>
  </si>
  <si>
    <t>Sodium/hydrogen exchanger 1</t>
  </si>
  <si>
    <t>Host cell factor 1</t>
  </si>
  <si>
    <t>cGMP-dependent protein kinase 2</t>
  </si>
  <si>
    <t>Transcriptional activator GLI3</t>
  </si>
  <si>
    <t>Kinesin-like protein KIF3B</t>
  </si>
  <si>
    <t>DNA replication licensing factor MCM7</t>
  </si>
  <si>
    <t>Protein kinase C iota type</t>
  </si>
  <si>
    <t>1-phosphatidylinositol 4,5-bisphosphate phosphodiesterase gamma-1</t>
  </si>
  <si>
    <t>ATP-dependent RNA helicase DDX3Y</t>
  </si>
  <si>
    <t>Tyrosine-protein kinase JAK2</t>
  </si>
  <si>
    <t>Tyrosine-protein phosphatase non-receptor type 21</t>
  </si>
  <si>
    <t>Peptidyl-prolyl cis-trans isomerase FKBP3</t>
  </si>
  <si>
    <t>Mitogen-activated protein kinase 3</t>
  </si>
  <si>
    <t>Caveolae-associated protein 2</t>
  </si>
  <si>
    <t>PAN2-PAN3 deadenylation complex subunit Pan3</t>
  </si>
  <si>
    <t>Heart- and neural crest derivatives-expressed protein 1</t>
  </si>
  <si>
    <t>RNA-binding protein 12B-B</t>
  </si>
  <si>
    <t>Centrosomal protein 43</t>
  </si>
  <si>
    <t>Voltage-dependent calcium channel beta subunit-associated regulatory protein</t>
  </si>
  <si>
    <t>Clathrin heavy chain 1</t>
  </si>
  <si>
    <t>Rho family-interacting cell polarization regulator 1</t>
  </si>
  <si>
    <t>Inactive tyrosine-protein kinase PEAK1</t>
  </si>
  <si>
    <t>Serine/threonine-protein kinase BRSK2</t>
  </si>
  <si>
    <t>Guanine nucleotide exchange factor subunit RIC1</t>
  </si>
  <si>
    <t>Protein TASOR</t>
  </si>
  <si>
    <t>ATPase MORC2A</t>
  </si>
  <si>
    <t>MKIAA0639 protein</t>
  </si>
  <si>
    <t>Ubiquitin carboxyl-terminal hydrolase 7</t>
  </si>
  <si>
    <t>SR-related and CTD-associated factor 8</t>
  </si>
  <si>
    <t>F-actin-uncapping protein LRRC16A</t>
  </si>
  <si>
    <t>Adhesion G-protein coupled receptor G6</t>
  </si>
  <si>
    <t>Protein Atg16l2</t>
  </si>
  <si>
    <t>Reticulophagy regulator 2</t>
  </si>
  <si>
    <t>Inositol polyphosphate 5-phosphatase OCRL</t>
  </si>
  <si>
    <t>PABIR family member 2</t>
  </si>
  <si>
    <t>Pabir2_S115</t>
  </si>
  <si>
    <t>Pabir2_S119</t>
  </si>
  <si>
    <t>Histone-lysine N-methyltransferase NSD3</t>
  </si>
  <si>
    <t>FK506-binding protein 15</t>
  </si>
  <si>
    <t>Protein MTSS 2</t>
  </si>
  <si>
    <t>Polypeptide N-acetylgalactosaminyltransferase 2</t>
  </si>
  <si>
    <t>Histone-lysine N-methyltransferase 2D</t>
  </si>
  <si>
    <t>Myosin light chain kinase, smooth muscle</t>
  </si>
  <si>
    <t>Nuclear pore complex protein Nup98-Nup96</t>
  </si>
  <si>
    <t>Jupiter microtubule associated homolog 2</t>
  </si>
  <si>
    <t>WASH complex subunit 2</t>
  </si>
  <si>
    <t>Centromere-associated protein E</t>
  </si>
  <si>
    <t>Atrial natriuretic peptide receptor 2</t>
  </si>
  <si>
    <t>Testis-expressed protein 2</t>
  </si>
  <si>
    <t>(E3-independent) E2 ubiquitin-conjugating enzyme UBE2O</t>
  </si>
  <si>
    <t>Ubiquitin carboxyl-terminal hydrolase 34</t>
  </si>
  <si>
    <t>Metal cation symporter ZIP14</t>
  </si>
  <si>
    <t>Ubiquitin carboxyl-terminal hydrolase MINDY-1</t>
  </si>
  <si>
    <t>UORF2</t>
  </si>
  <si>
    <t>Endoplasmic reticulum junction formation protein lunapark</t>
  </si>
  <si>
    <t>Cyclin-T2</t>
  </si>
  <si>
    <t xml:space="preserve">SR-related and CTD-associated factor 4 </t>
  </si>
  <si>
    <t>Serine/threonine-protein kinase MRCK beta</t>
  </si>
  <si>
    <t>Usp32 protein</t>
  </si>
  <si>
    <t>S-adenosylhomocysteine hydrolase-like protein 1</t>
  </si>
  <si>
    <t>Guanine nucleotide-binding protein G(I)/G(S)/G(O) subunit gamma-5</t>
  </si>
  <si>
    <t>Erbin</t>
  </si>
  <si>
    <t>Adhesion G protein-coupled receptor L3</t>
  </si>
  <si>
    <t xml:space="preserve">Non-specific serine/threonine protein kinase </t>
  </si>
  <si>
    <t>Rho family-interacting cell polarization regulator 2</t>
  </si>
  <si>
    <t>Run domain Beclin-1-interacting and cysteine-rich domain-containing protein</t>
  </si>
  <si>
    <t>Ubiquitin carboxyl-terminal hydrolase 8</t>
  </si>
  <si>
    <t xml:space="preserve">Band 4.1-like protein 2 </t>
  </si>
  <si>
    <t>Kinesin-like protein KIF20B</t>
  </si>
  <si>
    <t>Phospholipid transfer protein C2CD2L</t>
  </si>
  <si>
    <t>4.1G protein</t>
  </si>
  <si>
    <t xml:space="preserve">RNA-binding protein 3 </t>
  </si>
  <si>
    <t>Protein phosphatase 1 regulatory subunit 12B</t>
  </si>
  <si>
    <t>Leucine-rich repeat transmembrane protein FLRT3</t>
  </si>
  <si>
    <t>Transport and Golgi organization protein 1 homolog</t>
  </si>
  <si>
    <t>Meiosis regulator and mRNA stability factor 1</t>
  </si>
  <si>
    <t>Ribosome biogenesis protein NOP53</t>
  </si>
  <si>
    <t>Kinase</t>
  </si>
  <si>
    <t>Pum3_S102</t>
  </si>
  <si>
    <t>Pumilio homolog 3</t>
  </si>
  <si>
    <t>Intron Large complex component GCFC2</t>
  </si>
  <si>
    <t>Glypican-2</t>
  </si>
  <si>
    <t>BRCA2-interacting transcriptional repressor EMSY</t>
  </si>
  <si>
    <t>Mitogen-activated protein kinase kinase kinase kinase 5</t>
  </si>
  <si>
    <t>Histone acetyltransferase KAT6B</t>
  </si>
  <si>
    <t>Ribosomal protein S6 kinase beta-1</t>
  </si>
  <si>
    <t>Sodium bicarbonate cotransporter 3</t>
  </si>
  <si>
    <t>2-hydroxyacyl-CoA lyase 2</t>
  </si>
  <si>
    <t>Gephyrin</t>
  </si>
  <si>
    <t>DISP complex protein LRCH3</t>
  </si>
  <si>
    <t>Protein FAM234B</t>
  </si>
  <si>
    <t>Histone acetyltransferase KAT6A</t>
  </si>
  <si>
    <t>Microtubule-associated protein 1S</t>
  </si>
  <si>
    <t>E3 ubiquitin-protein ligase TRIM47</t>
  </si>
  <si>
    <t>GATOR complex protein WDR59</t>
  </si>
  <si>
    <t>E3 ubiquitin-protein ligase SH3RF3</t>
  </si>
  <si>
    <t>Tubulinyl-Tyr carboxypeptidase 2</t>
  </si>
  <si>
    <t>Ubiquitin carboxyl-terminal hydrolase 20</t>
  </si>
  <si>
    <t>Cytoplasmic dynein 2 intermediate chain 1</t>
  </si>
  <si>
    <t>Enhancer of polycomb homolog 1</t>
  </si>
  <si>
    <t>Elongin-A</t>
  </si>
  <si>
    <t>Ahnak protein</t>
  </si>
  <si>
    <t>BRD4-interacting chromatin-remodeling complex-associated protein-like</t>
  </si>
  <si>
    <t>Syndetin</t>
  </si>
  <si>
    <t>Oxysterol-binding protein-related protein 11</t>
  </si>
  <si>
    <t>Coatomer subunit alpha</t>
  </si>
  <si>
    <t>Serine/threonine-protein kinase PAK 2</t>
  </si>
  <si>
    <t>Protein argonaute-2</t>
  </si>
  <si>
    <t>Adhesion G protein-coupled receptor L2</t>
  </si>
  <si>
    <t>Sec16a protein</t>
  </si>
  <si>
    <t>EARP and GARP complex-interacting protein 1</t>
  </si>
  <si>
    <t>Replication stress response regulator SDE2</t>
  </si>
  <si>
    <t>Anillin</t>
  </si>
  <si>
    <t>1-phosphatidylinositol 4,5-bisphosphate phosphodiesterase delta-3</t>
  </si>
  <si>
    <t>ORC ubiquitin ligase 1</t>
  </si>
  <si>
    <t>Probable E3 ubiquitin-protein ligase IRF2BPL</t>
  </si>
  <si>
    <t>Myocardin-related transcription factor A</t>
  </si>
  <si>
    <t>Transcription elongation factor A protein-like 3</t>
  </si>
  <si>
    <t>Protein Niban 2</t>
  </si>
  <si>
    <t>1-phosphatidylinositol 4,5-bisphosphate phosphodiesterase delta-1</t>
  </si>
  <si>
    <t>[F-actin]-monooxygenase MICAL1</t>
  </si>
  <si>
    <t>GATOR complex protein MIOS</t>
  </si>
  <si>
    <t>RNA-binding protein 4B</t>
  </si>
  <si>
    <t>DNA-binding protein SATB</t>
  </si>
  <si>
    <t>Eukaryotic initiation factor 4A-III</t>
  </si>
  <si>
    <t>Sorting nexin-9</t>
  </si>
  <si>
    <t>Caveolae-associated protein 3</t>
  </si>
  <si>
    <t>Alpha-mannosidase 2C1</t>
  </si>
  <si>
    <t>Disks large homolog 2</t>
  </si>
  <si>
    <t>Melanoma inhibitory activity protein 2</t>
  </si>
  <si>
    <t>Adhesion G protein-coupled receptor A2</t>
  </si>
  <si>
    <t>Prolow-density lipoprotein receptor-related protein 1</t>
  </si>
  <si>
    <t>Guanine nucleotide exchange factor</t>
  </si>
  <si>
    <t>MOB kinase activator 1A</t>
  </si>
  <si>
    <t>Protein ITPRID2</t>
  </si>
  <si>
    <t>NAD-dependent protein deacetylase sirtuin-1</t>
  </si>
  <si>
    <t>Chloride channel, nucleotide sensitive 1A</t>
  </si>
  <si>
    <t>DENN domain-containing protein 2B</t>
  </si>
  <si>
    <t>Mitogen-activated protein kinase kinase kinase kinase 3</t>
  </si>
  <si>
    <t>Glutathione hydrolase 7</t>
  </si>
  <si>
    <t xml:space="preserve">Zfp111 protein </t>
  </si>
  <si>
    <t>Serine/threonine-protein kinase 24</t>
  </si>
  <si>
    <t>Histidine--tRNA ligase, mitochondrial</t>
  </si>
  <si>
    <t>Ubiquitin carboxyl-terminal hydrolase 16</t>
  </si>
  <si>
    <t>GRB10-interacting GYF protein 1</t>
  </si>
  <si>
    <t>Histone deacetylase 9</t>
  </si>
  <si>
    <t>MAPK regulated corepressor interacting protein 2</t>
  </si>
  <si>
    <t>RNA N6-adenosine-methyltransferase METTL16</t>
  </si>
  <si>
    <t>Reticulophagy regulator 3</t>
  </si>
  <si>
    <t>RNA guanine-N7 methyltransferase activating subunit</t>
  </si>
  <si>
    <t>LTD domain-containing protein</t>
  </si>
  <si>
    <t>Ubiquitin carboxyl-terminal hydrolase MINDY-3</t>
  </si>
  <si>
    <t>Structural maintenance of chromosomes protein 3</t>
  </si>
  <si>
    <t>Protein SGT1 homolog</t>
  </si>
  <si>
    <t>EEF1A lysine methyltransferase 1</t>
  </si>
  <si>
    <t>60S ribosomal protein L15</t>
  </si>
  <si>
    <t>Repressor of RNA polymerase III transcription MAF1 homolog</t>
  </si>
  <si>
    <t>MRN complex-interacting protein</t>
  </si>
  <si>
    <t>Dystrobrevin alpha</t>
  </si>
  <si>
    <t>tRNA pseudouridine synthase Pus10</t>
  </si>
  <si>
    <t>Outer mitochondrial transmembrane helix translocase</t>
  </si>
  <si>
    <t>Splicing factor YJU2</t>
  </si>
  <si>
    <t>P2R1A-PPP2R2A-interacting phosphatase regulator 1</t>
  </si>
  <si>
    <t>Protein adenylyltransferase SelO, mitochondrial</t>
  </si>
  <si>
    <t>cAMP-dependent protein kinase type I-alpha regulatory subunit</t>
  </si>
  <si>
    <t>pre-rRNA 2'-O-ribose RNA methyltransferase FTSJ3</t>
  </si>
  <si>
    <t>Oxysterol-binding protein-related protein 3</t>
  </si>
  <si>
    <t>cAMP-regulated phosphoprotein 21</t>
  </si>
  <si>
    <t>STARD3 N-terminal-like protein</t>
  </si>
  <si>
    <t>tRNA (guanine-N(7)-)-methyltransferase non-catalytic subunit Wdr4</t>
  </si>
  <si>
    <t>Endoplasmic reticulum transmembrane helix translocase</t>
  </si>
  <si>
    <t>Ceramide transfer protein</t>
  </si>
  <si>
    <t>Kinesin-like protein KIF13A</t>
  </si>
  <si>
    <t>Btk-PH-domain binding protein</t>
  </si>
  <si>
    <t xml:space="preserve">Rho guanine nucleotide exchange factor </t>
  </si>
  <si>
    <t>Mitogen-activated protein kinase kinase kinase 20</t>
  </si>
  <si>
    <t>H/ACA ribonucleoprotein complex subunit DKC1</t>
  </si>
  <si>
    <t>Serine/threonine-protein kinase 3</t>
  </si>
  <si>
    <t>Phosphatidylinositol polyphosphate 5-phosphatase type IV</t>
  </si>
  <si>
    <t>Ribosomal oxygenase 1</t>
  </si>
  <si>
    <t>MYG1 exonuclease</t>
  </si>
  <si>
    <t>Bifunctional polynucleotide phosphatase/kinase</t>
  </si>
  <si>
    <t>Ubiquitin carboxyl-terminal hydrolase 14</t>
  </si>
  <si>
    <t>Kinesin-like protein KIF21A</t>
  </si>
  <si>
    <t>Microtubule-associated protein 1A</t>
  </si>
  <si>
    <t>eIF-2-alpha kinase GCN2</t>
  </si>
  <si>
    <t>Homeodomain-interacting protein kinase 2</t>
  </si>
  <si>
    <t>Smap_S15</t>
  </si>
  <si>
    <t>Smap_S17</t>
  </si>
  <si>
    <t>Proteasome subunit alpha type-1</t>
  </si>
  <si>
    <t>Nuclear factor NF-kappa-B p100 subunit</t>
  </si>
  <si>
    <t>tRNA pseudouridine synthase A</t>
  </si>
  <si>
    <t>Coronin-1B</t>
  </si>
  <si>
    <t>RNA-binding motif protein, X chromosome</t>
  </si>
  <si>
    <t>Caveolin-2</t>
  </si>
  <si>
    <t>Tyrosine-protein kinase transmembrane receptor ROR2</t>
  </si>
  <si>
    <t>Eyes absent homolog 4</t>
  </si>
  <si>
    <t>Spliceosome RNA helicase Ddx39b</t>
  </si>
  <si>
    <t>Histone deacetylase 5</t>
  </si>
  <si>
    <t>Heterogeneous nuclear ribonucleoprotein F</t>
  </si>
  <si>
    <t>Supplementary Table 7_Phosphoproteomic analysis of 1938 and insulin signalling in MEFs (PI3Kalpha-WT or PI3Kalpha-K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0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6">
    <xf numFmtId="0" fontId="0" fillId="0" borderId="0" xfId="0"/>
    <xf numFmtId="0" fontId="0" fillId="0" borderId="13" xfId="0" applyBorder="1"/>
    <xf numFmtId="0" fontId="0" fillId="0" borderId="0" xfId="0" applyBorder="1"/>
    <xf numFmtId="0" fontId="0" fillId="0" borderId="14" xfId="0" applyBorder="1"/>
    <xf numFmtId="11" fontId="0" fillId="0" borderId="13" xfId="0" applyNumberFormat="1" applyBorder="1"/>
    <xf numFmtId="11" fontId="0" fillId="0" borderId="0" xfId="0" applyNumberFormat="1" applyBorder="1"/>
    <xf numFmtId="11" fontId="0" fillId="0" borderId="14" xfId="0" applyNumberFormat="1" applyBorder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10" xfId="0" applyBorder="1"/>
    <xf numFmtId="0" fontId="0" fillId="0" borderId="11" xfId="0" applyBorder="1"/>
    <xf numFmtId="0" fontId="0" fillId="0" borderId="13" xfId="0" applyFill="1" applyBorder="1"/>
    <xf numFmtId="0" fontId="0" fillId="0" borderId="0" xfId="0" applyFill="1" applyBorder="1"/>
    <xf numFmtId="0" fontId="0" fillId="0" borderId="14" xfId="0" applyFill="1" applyBorder="1"/>
    <xf numFmtId="0" fontId="0" fillId="0" borderId="0" xfId="0" applyFill="1"/>
    <xf numFmtId="0" fontId="0" fillId="34" borderId="19" xfId="0" applyFill="1" applyBorder="1"/>
    <xf numFmtId="0" fontId="0" fillId="34" borderId="0" xfId="0" applyFill="1" applyBorder="1"/>
    <xf numFmtId="0" fontId="0" fillId="34" borderId="16" xfId="0" applyFill="1" applyBorder="1"/>
    <xf numFmtId="0" fontId="0" fillId="34" borderId="0" xfId="0" applyFill="1"/>
    <xf numFmtId="0" fontId="0" fillId="35" borderId="19" xfId="0" applyFill="1" applyBorder="1"/>
    <xf numFmtId="0" fontId="0" fillId="35" borderId="0" xfId="0" applyFill="1" applyBorder="1"/>
    <xf numFmtId="0" fontId="0" fillId="35" borderId="16" xfId="0" applyFill="1" applyBorder="1"/>
    <xf numFmtId="0" fontId="0" fillId="35" borderId="0" xfId="0" applyFill="1"/>
    <xf numFmtId="0" fontId="0" fillId="0" borderId="11" xfId="0" applyFill="1" applyBorder="1"/>
    <xf numFmtId="0" fontId="19" fillId="0" borderId="0" xfId="0" applyFont="1"/>
    <xf numFmtId="0" fontId="0" fillId="0" borderId="0" xfId="0" applyAlignment="1">
      <alignment horizontal="right" wrapText="1"/>
    </xf>
    <xf numFmtId="0" fontId="0" fillId="33" borderId="10" xfId="0" applyFill="1" applyBorder="1" applyAlignment="1">
      <alignment horizontal="center"/>
    </xf>
    <xf numFmtId="0" fontId="0" fillId="33" borderId="11" xfId="0" applyFill="1" applyBorder="1" applyAlignment="1">
      <alignment horizontal="center"/>
    </xf>
    <xf numFmtId="0" fontId="0" fillId="33" borderId="12" xfId="0" applyFill="1" applyBorder="1" applyAlignment="1">
      <alignment horizontal="center"/>
    </xf>
    <xf numFmtId="0" fontId="0" fillId="36" borderId="10" xfId="0" applyFill="1" applyBorder="1" applyAlignment="1">
      <alignment horizontal="center"/>
    </xf>
    <xf numFmtId="0" fontId="0" fillId="36" borderId="11" xfId="0" applyFill="1" applyBorder="1" applyAlignment="1">
      <alignment horizontal="center"/>
    </xf>
    <xf numFmtId="0" fontId="0" fillId="36" borderId="12" xfId="0" applyFill="1" applyBorder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10615"/>
  <sheetViews>
    <sheetView tabSelected="1" zoomScale="85" zoomScaleNormal="85" workbookViewId="0">
      <selection activeCell="A2" sqref="A2"/>
    </sheetView>
  </sheetViews>
  <sheetFormatPr baseColWidth="10" defaultColWidth="8.83203125" defaultRowHeight="15" x14ac:dyDescent="0.2"/>
  <cols>
    <col min="2" max="2" width="25.83203125" customWidth="1"/>
    <col min="3" max="3" width="20.6640625" customWidth="1"/>
    <col min="4" max="4" width="24.1640625" style="26" customWidth="1"/>
    <col min="5" max="5" width="37.5" style="22" customWidth="1"/>
    <col min="6" max="6" width="35.5" customWidth="1"/>
    <col min="7" max="24" width="11.6640625" customWidth="1"/>
  </cols>
  <sheetData>
    <row r="1" spans="1:24" ht="19" x14ac:dyDescent="0.25">
      <c r="A1" s="28" t="s">
        <v>42475</v>
      </c>
      <c r="D1"/>
      <c r="E1" s="29"/>
    </row>
    <row r="2" spans="1:24" s="18" customFormat="1" ht="16" thickBot="1" x14ac:dyDescent="0.25"/>
    <row r="3" spans="1:24" ht="16" thickBot="1" x14ac:dyDescent="0.25">
      <c r="A3" s="13"/>
      <c r="B3" s="14"/>
      <c r="C3" s="14"/>
      <c r="D3" s="27"/>
      <c r="E3" s="27"/>
      <c r="F3" s="14"/>
      <c r="G3" s="33" t="s">
        <v>40939</v>
      </c>
      <c r="H3" s="34"/>
      <c r="I3" s="35"/>
      <c r="J3" s="33" t="s">
        <v>40940</v>
      </c>
      <c r="K3" s="34"/>
      <c r="L3" s="35"/>
      <c r="M3" s="33" t="s">
        <v>40941</v>
      </c>
      <c r="N3" s="34"/>
      <c r="O3" s="35"/>
      <c r="P3" s="33" t="s">
        <v>40944</v>
      </c>
      <c r="Q3" s="34"/>
      <c r="R3" s="35"/>
      <c r="S3" s="30" t="s">
        <v>40942</v>
      </c>
      <c r="T3" s="31"/>
      <c r="U3" s="32"/>
      <c r="V3" s="30" t="s">
        <v>40943</v>
      </c>
      <c r="W3" s="31"/>
      <c r="X3" s="32"/>
    </row>
    <row r="4" spans="1:24" ht="16" thickBot="1" x14ac:dyDescent="0.25">
      <c r="A4" s="10"/>
      <c r="B4" s="11" t="s">
        <v>0</v>
      </c>
      <c r="C4" s="11" t="s">
        <v>1</v>
      </c>
      <c r="D4" s="23" t="s">
        <v>2</v>
      </c>
      <c r="E4" s="19" t="s">
        <v>3</v>
      </c>
      <c r="F4" s="12" t="s">
        <v>30887</v>
      </c>
      <c r="G4" s="10" t="s">
        <v>4</v>
      </c>
      <c r="H4" s="11" t="s">
        <v>5</v>
      </c>
      <c r="I4" s="12" t="s">
        <v>6</v>
      </c>
      <c r="J4" s="10" t="s">
        <v>4</v>
      </c>
      <c r="K4" s="11" t="s">
        <v>5</v>
      </c>
      <c r="L4" s="12" t="s">
        <v>6</v>
      </c>
      <c r="M4" s="10" t="s">
        <v>4</v>
      </c>
      <c r="N4" s="11" t="s">
        <v>5</v>
      </c>
      <c r="O4" s="12" t="s">
        <v>6</v>
      </c>
      <c r="P4" s="10" t="s">
        <v>4</v>
      </c>
      <c r="Q4" s="11" t="s">
        <v>5</v>
      </c>
      <c r="R4" s="12" t="s">
        <v>6</v>
      </c>
      <c r="S4" s="10" t="s">
        <v>4</v>
      </c>
      <c r="T4" s="11" t="s">
        <v>5</v>
      </c>
      <c r="U4" s="12" t="s">
        <v>6</v>
      </c>
      <c r="V4" s="10" t="s">
        <v>4</v>
      </c>
      <c r="W4" s="11" t="s">
        <v>5</v>
      </c>
      <c r="X4" s="12" t="s">
        <v>6</v>
      </c>
    </row>
    <row r="5" spans="1:24" x14ac:dyDescent="0.2">
      <c r="A5" s="1">
        <v>1</v>
      </c>
      <c r="B5" s="2" t="s">
        <v>7</v>
      </c>
      <c r="C5" s="2" t="s">
        <v>7</v>
      </c>
      <c r="D5" s="24" t="s">
        <v>8</v>
      </c>
      <c r="E5" s="20" t="s">
        <v>41078</v>
      </c>
      <c r="F5" s="3" t="s">
        <v>30888</v>
      </c>
      <c r="G5" s="1" t="s">
        <v>9</v>
      </c>
      <c r="H5" s="2" t="s">
        <v>9</v>
      </c>
      <c r="I5" s="3" t="s">
        <v>9</v>
      </c>
      <c r="J5" s="1" t="s">
        <v>10</v>
      </c>
      <c r="K5" s="2" t="s">
        <v>9</v>
      </c>
      <c r="L5" s="3">
        <v>0</v>
      </c>
      <c r="M5" s="1" t="s">
        <v>9</v>
      </c>
      <c r="N5" s="2" t="s">
        <v>9</v>
      </c>
      <c r="O5" s="3" t="s">
        <v>9</v>
      </c>
      <c r="P5" s="1" t="s">
        <v>9</v>
      </c>
      <c r="Q5" s="2" t="s">
        <v>9</v>
      </c>
      <c r="R5" s="3" t="s">
        <v>9</v>
      </c>
      <c r="S5" s="1">
        <v>-0.10458889223651401</v>
      </c>
      <c r="T5" s="2">
        <v>0.46791246757324001</v>
      </c>
      <c r="U5" s="3">
        <v>0.99913568982620904</v>
      </c>
      <c r="V5" s="1" t="s">
        <v>40945</v>
      </c>
      <c r="W5" s="2" t="s">
        <v>9</v>
      </c>
      <c r="X5" s="3">
        <v>0</v>
      </c>
    </row>
    <row r="6" spans="1:24" x14ac:dyDescent="0.2">
      <c r="A6" s="1">
        <v>2</v>
      </c>
      <c r="B6" s="2" t="s">
        <v>11</v>
      </c>
      <c r="C6" s="2" t="s">
        <v>11</v>
      </c>
      <c r="D6" s="24" t="s">
        <v>12</v>
      </c>
      <c r="E6" s="20" t="s">
        <v>41078</v>
      </c>
      <c r="F6" s="3" t="s">
        <v>30889</v>
      </c>
      <c r="G6" s="1">
        <v>-0.167406109</v>
      </c>
      <c r="H6" s="2">
        <v>0.54542663300000005</v>
      </c>
      <c r="I6" s="3">
        <v>0.97225779999999995</v>
      </c>
      <c r="J6" s="1">
        <v>-1.0084701E-2</v>
      </c>
      <c r="K6" s="2">
        <v>0.97082189799999996</v>
      </c>
      <c r="L6" s="3">
        <v>0.99712730900000002</v>
      </c>
      <c r="M6" s="1">
        <v>-6.4967032230275307E-2</v>
      </c>
      <c r="N6" s="2">
        <v>0.81382880423266302</v>
      </c>
      <c r="O6" s="3">
        <v>0.99984102997549595</v>
      </c>
      <c r="P6" s="1">
        <v>-7.2384094999999996E-2</v>
      </c>
      <c r="Q6" s="2">
        <v>0.79306399500000002</v>
      </c>
      <c r="R6" s="3">
        <v>0.98201159000000005</v>
      </c>
      <c r="S6" s="1">
        <v>0.139469678026686</v>
      </c>
      <c r="T6" s="2">
        <v>0.61399530788373302</v>
      </c>
      <c r="U6" s="3">
        <v>0.99913568982620904</v>
      </c>
      <c r="V6" s="1">
        <v>0.133346569</v>
      </c>
      <c r="W6" s="2">
        <v>0.629552636</v>
      </c>
      <c r="X6" s="3">
        <v>0.99931182399999996</v>
      </c>
    </row>
    <row r="7" spans="1:24" x14ac:dyDescent="0.2">
      <c r="A7" s="1">
        <v>3</v>
      </c>
      <c r="B7" s="2" t="s">
        <v>13</v>
      </c>
      <c r="C7" s="2" t="s">
        <v>14</v>
      </c>
      <c r="D7" s="24" t="s">
        <v>41142</v>
      </c>
      <c r="E7" s="20" t="s">
        <v>41079</v>
      </c>
      <c r="F7" s="3" t="s">
        <v>30890</v>
      </c>
      <c r="G7" s="1">
        <v>1.031910337</v>
      </c>
      <c r="H7" s="2">
        <v>2.0428629999999998E-3</v>
      </c>
      <c r="I7" s="3">
        <v>0.140041155</v>
      </c>
      <c r="J7" s="1">
        <v>0.91811584400000001</v>
      </c>
      <c r="K7" s="2">
        <v>3.0136049999999999E-3</v>
      </c>
      <c r="L7" s="3">
        <v>0.151919939</v>
      </c>
      <c r="M7" s="1">
        <v>0.55461794695239097</v>
      </c>
      <c r="N7" s="2">
        <v>4.2982582093570101E-2</v>
      </c>
      <c r="O7" s="3">
        <v>0.72522914727740695</v>
      </c>
      <c r="P7" s="1">
        <v>1.083071347</v>
      </c>
      <c r="Q7" s="5">
        <v>7.4899999999999999E-4</v>
      </c>
      <c r="R7" s="3">
        <v>0.15766598800000001</v>
      </c>
      <c r="S7" s="1" t="s">
        <v>10</v>
      </c>
      <c r="T7" s="2" t="s">
        <v>9</v>
      </c>
      <c r="U7" s="3">
        <v>0</v>
      </c>
      <c r="V7" s="1" t="s">
        <v>10</v>
      </c>
      <c r="W7" s="2" t="s">
        <v>9</v>
      </c>
      <c r="X7" s="3">
        <v>0</v>
      </c>
    </row>
    <row r="8" spans="1:24" x14ac:dyDescent="0.2">
      <c r="A8" s="1">
        <v>4</v>
      </c>
      <c r="B8" s="2" t="s">
        <v>15</v>
      </c>
      <c r="C8" s="2" t="s">
        <v>16</v>
      </c>
      <c r="D8" s="24" t="s">
        <v>41143</v>
      </c>
      <c r="E8" s="20" t="s">
        <v>41079</v>
      </c>
      <c r="F8" s="3" t="s">
        <v>30891</v>
      </c>
      <c r="G8" s="1">
        <v>-0.52659470200000003</v>
      </c>
      <c r="H8" s="2">
        <v>0.84023077499999999</v>
      </c>
      <c r="I8" s="3">
        <v>0.99443099999999995</v>
      </c>
      <c r="J8" s="1">
        <v>0.82412355800000003</v>
      </c>
      <c r="K8" s="2">
        <v>0.73886183500000002</v>
      </c>
      <c r="L8" s="3">
        <v>0.99252891300000001</v>
      </c>
      <c r="M8" s="1">
        <v>0.120095050893714</v>
      </c>
      <c r="N8" s="2">
        <v>0.96817186140474698</v>
      </c>
      <c r="O8" s="3">
        <v>0.99984102997549595</v>
      </c>
      <c r="P8" s="1">
        <v>2.814241408</v>
      </c>
      <c r="Q8" s="2">
        <v>0.37086869099999997</v>
      </c>
      <c r="R8" s="3">
        <v>0.92276845399999996</v>
      </c>
      <c r="S8" s="1">
        <v>0.94816571745428402</v>
      </c>
      <c r="T8" s="2">
        <v>0.71793435433074504</v>
      </c>
      <c r="U8" s="3">
        <v>0.99913568982620904</v>
      </c>
      <c r="V8" s="1">
        <v>2.429168046</v>
      </c>
      <c r="W8" s="2">
        <v>0.28402231500000003</v>
      </c>
      <c r="X8" s="3">
        <v>0.99931182399999996</v>
      </c>
    </row>
    <row r="9" spans="1:24" x14ac:dyDescent="0.2">
      <c r="A9" s="1">
        <v>5</v>
      </c>
      <c r="B9" s="2" t="s">
        <v>17</v>
      </c>
      <c r="C9" s="2" t="s">
        <v>18</v>
      </c>
      <c r="D9" s="24" t="s">
        <v>41144</v>
      </c>
      <c r="E9" s="20" t="s">
        <v>41079</v>
      </c>
      <c r="F9" s="3" t="s">
        <v>30892</v>
      </c>
      <c r="G9" s="1">
        <v>-0.93085117500000003</v>
      </c>
      <c r="H9" s="2">
        <v>0.133730297</v>
      </c>
      <c r="I9" s="3">
        <v>0.77478519800000001</v>
      </c>
      <c r="J9" s="1" t="s">
        <v>40945</v>
      </c>
      <c r="K9" s="2" t="s">
        <v>9</v>
      </c>
      <c r="L9" s="3">
        <v>0</v>
      </c>
      <c r="M9" s="1">
        <v>-0.13186092739500699</v>
      </c>
      <c r="N9" s="2">
        <v>0.85476304193851105</v>
      </c>
      <c r="O9" s="3">
        <v>0.99984102997549595</v>
      </c>
      <c r="P9" s="1">
        <v>-0.20070125699999999</v>
      </c>
      <c r="Q9" s="2">
        <v>0.78090232999999998</v>
      </c>
      <c r="R9" s="3">
        <v>0.98143198899999995</v>
      </c>
      <c r="S9" s="1">
        <v>-6.1041825726508197E-3</v>
      </c>
      <c r="T9" s="2">
        <v>0.99143732881734403</v>
      </c>
      <c r="U9" s="3">
        <v>0.99913568982620904</v>
      </c>
      <c r="V9" s="1">
        <v>-0.32563576700000002</v>
      </c>
      <c r="W9" s="2">
        <v>0.57167100599999998</v>
      </c>
      <c r="X9" s="3">
        <v>0.99931182399999996</v>
      </c>
    </row>
    <row r="10" spans="1:24" x14ac:dyDescent="0.2">
      <c r="A10" s="1">
        <v>6</v>
      </c>
      <c r="B10" s="2" t="s">
        <v>19</v>
      </c>
      <c r="C10" s="2" t="s">
        <v>20</v>
      </c>
      <c r="D10" s="24" t="s">
        <v>41145</v>
      </c>
      <c r="E10" s="20" t="s">
        <v>41079</v>
      </c>
      <c r="F10" s="3" t="s">
        <v>30893</v>
      </c>
      <c r="G10" s="1">
        <v>0.87479543999999998</v>
      </c>
      <c r="H10" s="2">
        <v>0.49735765500000001</v>
      </c>
      <c r="I10" s="3">
        <v>0.96402223300000001</v>
      </c>
      <c r="J10" s="1">
        <v>0.47426660100000001</v>
      </c>
      <c r="K10" s="2">
        <v>0.69936310199999996</v>
      </c>
      <c r="L10" s="3">
        <v>0.99252891300000001</v>
      </c>
      <c r="M10" s="1">
        <v>0.25367196465446201</v>
      </c>
      <c r="N10" s="2">
        <v>0.83374444718809304</v>
      </c>
      <c r="O10" s="3">
        <v>0.99984102997549595</v>
      </c>
      <c r="P10" s="1">
        <v>2.2134892819999998</v>
      </c>
      <c r="Q10" s="2">
        <v>0.17296714799999999</v>
      </c>
      <c r="R10" s="3">
        <v>0.85409984800000005</v>
      </c>
      <c r="S10" s="1" t="s">
        <v>10</v>
      </c>
      <c r="T10" s="2" t="s">
        <v>9</v>
      </c>
      <c r="U10" s="3">
        <v>0</v>
      </c>
      <c r="V10" s="1" t="s">
        <v>10</v>
      </c>
      <c r="W10" s="2" t="s">
        <v>9</v>
      </c>
      <c r="X10" s="3">
        <v>0</v>
      </c>
    </row>
    <row r="11" spans="1:24" x14ac:dyDescent="0.2">
      <c r="A11" s="1">
        <v>7</v>
      </c>
      <c r="B11" s="2" t="s">
        <v>21</v>
      </c>
      <c r="C11" s="2" t="s">
        <v>22</v>
      </c>
      <c r="D11" s="24" t="s">
        <v>41146</v>
      </c>
      <c r="E11" s="20" t="s">
        <v>41079</v>
      </c>
      <c r="F11" s="3" t="s">
        <v>30894</v>
      </c>
      <c r="G11" s="1">
        <v>-0.37187284199999998</v>
      </c>
      <c r="H11" s="2">
        <v>0.121470628</v>
      </c>
      <c r="I11" s="3">
        <v>0.75782336800000005</v>
      </c>
      <c r="J11" s="1" t="s">
        <v>40945</v>
      </c>
      <c r="K11" s="2" t="s">
        <v>9</v>
      </c>
      <c r="L11" s="3">
        <v>0</v>
      </c>
      <c r="M11" s="1" t="s">
        <v>40945</v>
      </c>
      <c r="N11" s="2" t="s">
        <v>9</v>
      </c>
      <c r="O11" s="3">
        <v>0</v>
      </c>
      <c r="P11" s="1">
        <v>0.24132946199999999</v>
      </c>
      <c r="Q11" s="2">
        <v>0.23348861400000001</v>
      </c>
      <c r="R11" s="3">
        <v>0.88245939100000004</v>
      </c>
      <c r="S11" s="1">
        <v>1.03451541818103E-2</v>
      </c>
      <c r="T11" s="2">
        <v>0.94890404863493505</v>
      </c>
      <c r="U11" s="3">
        <v>0.99913568982620904</v>
      </c>
      <c r="V11" s="1">
        <v>0.15420853600000001</v>
      </c>
      <c r="W11" s="2">
        <v>0.39358163299999999</v>
      </c>
      <c r="X11" s="3">
        <v>0.99931182399999996</v>
      </c>
    </row>
    <row r="12" spans="1:24" x14ac:dyDescent="0.2">
      <c r="A12" s="1">
        <v>8</v>
      </c>
      <c r="B12" s="2" t="s">
        <v>23</v>
      </c>
      <c r="C12" s="2" t="s">
        <v>24</v>
      </c>
      <c r="D12" s="24" t="s">
        <v>25</v>
      </c>
      <c r="E12" s="20" t="s">
        <v>41080</v>
      </c>
      <c r="F12" s="3" t="s">
        <v>30895</v>
      </c>
      <c r="G12" s="1">
        <v>0.185787701</v>
      </c>
      <c r="H12" s="2">
        <v>0.34490074399999998</v>
      </c>
      <c r="I12" s="3">
        <v>0.92662392000000005</v>
      </c>
      <c r="J12" s="1">
        <v>-0.13987132999999999</v>
      </c>
      <c r="K12" s="2">
        <v>0.52767278799999995</v>
      </c>
      <c r="L12" s="3">
        <v>0.98191309900000001</v>
      </c>
      <c r="M12" s="1">
        <v>7.5162892930967801E-3</v>
      </c>
      <c r="N12" s="2">
        <v>0.96665689455758697</v>
      </c>
      <c r="O12" s="3">
        <v>0.99984102997549595</v>
      </c>
      <c r="P12" s="1">
        <v>-0.10621080099999999</v>
      </c>
      <c r="Q12" s="2">
        <v>0.586042112</v>
      </c>
      <c r="R12" s="3">
        <v>0.95174644799999997</v>
      </c>
      <c r="S12" s="1">
        <v>-0.40889276647512901</v>
      </c>
      <c r="T12" s="2">
        <v>3.3229708985726497E-2</v>
      </c>
      <c r="U12" s="3">
        <v>0.99913568982620904</v>
      </c>
      <c r="V12" s="1">
        <v>-0.19873052399999999</v>
      </c>
      <c r="W12" s="2">
        <v>0.37225872599999998</v>
      </c>
      <c r="X12" s="3">
        <v>0.99931182399999996</v>
      </c>
    </row>
    <row r="13" spans="1:24" x14ac:dyDescent="0.2">
      <c r="A13" s="1">
        <v>9</v>
      </c>
      <c r="B13" s="2" t="s">
        <v>26</v>
      </c>
      <c r="C13" s="2" t="s">
        <v>27</v>
      </c>
      <c r="D13" s="24" t="s">
        <v>28</v>
      </c>
      <c r="E13" s="20" t="s">
        <v>41080</v>
      </c>
      <c r="F13" s="3" t="s">
        <v>30896</v>
      </c>
      <c r="G13" s="4">
        <v>4.7399999999999997E-4</v>
      </c>
      <c r="H13" s="2">
        <v>0.99889466199999999</v>
      </c>
      <c r="I13" s="3">
        <v>0.99971781800000004</v>
      </c>
      <c r="J13" s="1">
        <v>-1.0856373000000001E-2</v>
      </c>
      <c r="K13" s="2">
        <v>0.97468577099999998</v>
      </c>
      <c r="L13" s="3">
        <v>0.99712730900000002</v>
      </c>
      <c r="M13" s="1">
        <v>0.35821518862719698</v>
      </c>
      <c r="N13" s="2">
        <v>0.30059049148777001</v>
      </c>
      <c r="O13" s="3">
        <v>0.98912211851165599</v>
      </c>
      <c r="P13" s="1">
        <v>0.55314785499999997</v>
      </c>
      <c r="Q13" s="2">
        <v>0.115366304</v>
      </c>
      <c r="R13" s="3">
        <v>0.77718724900000002</v>
      </c>
      <c r="S13" s="1">
        <v>0.37637090733928003</v>
      </c>
      <c r="T13" s="2">
        <v>0.27731404216904099</v>
      </c>
      <c r="U13" s="3">
        <v>0.99913568982620904</v>
      </c>
      <c r="V13" s="1">
        <v>0.37105618099999998</v>
      </c>
      <c r="W13" s="2">
        <v>0.28398872400000003</v>
      </c>
      <c r="X13" s="3">
        <v>0.99931182399999996</v>
      </c>
    </row>
    <row r="14" spans="1:24" x14ac:dyDescent="0.2">
      <c r="A14" s="1">
        <v>10</v>
      </c>
      <c r="B14" s="2" t="s">
        <v>29</v>
      </c>
      <c r="C14" s="2" t="s">
        <v>30</v>
      </c>
      <c r="D14" s="24" t="s">
        <v>31</v>
      </c>
      <c r="E14" s="20" t="s">
        <v>41080</v>
      </c>
      <c r="F14" s="3" t="s">
        <v>30897</v>
      </c>
      <c r="G14" s="1">
        <v>-9.6056230000000006E-3</v>
      </c>
      <c r="H14" s="2">
        <v>0.96888629400000004</v>
      </c>
      <c r="I14" s="3">
        <v>0.99971781800000004</v>
      </c>
      <c r="J14" s="1">
        <v>1.8150365000000002E-2</v>
      </c>
      <c r="K14" s="2">
        <v>0.94124961799999995</v>
      </c>
      <c r="L14" s="3">
        <v>0.99681724999999999</v>
      </c>
      <c r="M14" s="1">
        <v>0.15598992372784001</v>
      </c>
      <c r="N14" s="2">
        <v>0.52819567727928696</v>
      </c>
      <c r="O14" s="3">
        <v>0.99984102997549595</v>
      </c>
      <c r="P14" s="1">
        <v>-8.2089037000000004E-2</v>
      </c>
      <c r="Q14" s="2">
        <v>0.73917261899999998</v>
      </c>
      <c r="R14" s="3">
        <v>0.97985840300000004</v>
      </c>
      <c r="S14" s="1">
        <v>6.0825896497201298E-2</v>
      </c>
      <c r="T14" s="2">
        <v>0.80503392111579097</v>
      </c>
      <c r="U14" s="3">
        <v>0.99913568982620904</v>
      </c>
      <c r="V14" s="1">
        <v>7.9279021000000005E-2</v>
      </c>
      <c r="W14" s="2">
        <v>0.74777293499999997</v>
      </c>
      <c r="X14" s="3">
        <v>0.99931182399999996</v>
      </c>
    </row>
    <row r="15" spans="1:24" x14ac:dyDescent="0.2">
      <c r="A15" s="1">
        <v>11</v>
      </c>
      <c r="B15" s="2" t="s">
        <v>32</v>
      </c>
      <c r="C15" s="2" t="s">
        <v>33</v>
      </c>
      <c r="D15" s="24" t="s">
        <v>34</v>
      </c>
      <c r="E15" s="20" t="s">
        <v>41080</v>
      </c>
      <c r="F15" s="3" t="s">
        <v>30898</v>
      </c>
      <c r="G15" s="1">
        <v>-0.122017372</v>
      </c>
      <c r="H15" s="2">
        <v>0.84076446199999999</v>
      </c>
      <c r="I15" s="3">
        <v>0.99443099999999995</v>
      </c>
      <c r="J15" s="1">
        <v>-5.1290473000000003E-2</v>
      </c>
      <c r="K15" s="2">
        <v>0.94672514500000005</v>
      </c>
      <c r="L15" s="3">
        <v>0.99692618300000002</v>
      </c>
      <c r="M15" s="1">
        <v>-0.44877210903556802</v>
      </c>
      <c r="N15" s="2">
        <v>0.464722551177423</v>
      </c>
      <c r="O15" s="3">
        <v>0.99984102997549595</v>
      </c>
      <c r="P15" s="1">
        <v>-0.78831130800000004</v>
      </c>
      <c r="Q15" s="2">
        <v>0.209367467</v>
      </c>
      <c r="R15" s="3">
        <v>0.87201140899999996</v>
      </c>
      <c r="S15" s="1">
        <v>0.18269582660903999</v>
      </c>
      <c r="T15" s="2">
        <v>0.75147685244164497</v>
      </c>
      <c r="U15" s="3">
        <v>0.99913568982620904</v>
      </c>
      <c r="V15" s="1">
        <v>4.2165899E-2</v>
      </c>
      <c r="W15" s="2">
        <v>0.92852752800000005</v>
      </c>
      <c r="X15" s="3">
        <v>0.99931182399999996</v>
      </c>
    </row>
    <row r="16" spans="1:24" x14ac:dyDescent="0.2">
      <c r="A16" s="1">
        <v>12</v>
      </c>
      <c r="B16" s="2" t="s">
        <v>35</v>
      </c>
      <c r="C16" s="2" t="s">
        <v>36</v>
      </c>
      <c r="D16" s="24" t="s">
        <v>37</v>
      </c>
      <c r="E16" s="20" t="s">
        <v>41080</v>
      </c>
      <c r="F16" s="3" t="s">
        <v>30899</v>
      </c>
      <c r="G16" s="1">
        <v>-0.21567309400000001</v>
      </c>
      <c r="H16" s="2">
        <v>0.80496391300000003</v>
      </c>
      <c r="I16" s="3">
        <v>0.99350672500000003</v>
      </c>
      <c r="J16" s="1">
        <v>-0.475169656</v>
      </c>
      <c r="K16" s="2">
        <v>0.51120733100000004</v>
      </c>
      <c r="L16" s="3">
        <v>0.98021459099999997</v>
      </c>
      <c r="M16" s="1">
        <v>-0.66323012351991395</v>
      </c>
      <c r="N16" s="2">
        <v>0.36625572933668998</v>
      </c>
      <c r="O16" s="3">
        <v>0.98990831267451496</v>
      </c>
      <c r="P16" s="1">
        <v>-0.67015839399999999</v>
      </c>
      <c r="Q16" s="2">
        <v>0.36156881600000002</v>
      </c>
      <c r="R16" s="3">
        <v>0.92267377500000003</v>
      </c>
      <c r="S16" s="1">
        <v>0.20128751377173801</v>
      </c>
      <c r="T16" s="2">
        <v>0.80688338398958603</v>
      </c>
      <c r="U16" s="3">
        <v>0.99913568982620904</v>
      </c>
      <c r="V16" s="1">
        <v>0.83544989999999997</v>
      </c>
      <c r="W16" s="2">
        <v>0.353571038</v>
      </c>
      <c r="X16" s="3">
        <v>0.99931182399999996</v>
      </c>
    </row>
    <row r="17" spans="1:24" x14ac:dyDescent="0.2">
      <c r="A17" s="1">
        <v>13</v>
      </c>
      <c r="B17" s="2" t="s">
        <v>38</v>
      </c>
      <c r="C17" s="2" t="s">
        <v>39</v>
      </c>
      <c r="D17" s="24" t="s">
        <v>40</v>
      </c>
      <c r="E17" s="20" t="s">
        <v>41080</v>
      </c>
      <c r="F17" s="3" t="s">
        <v>30900</v>
      </c>
      <c r="G17" s="1">
        <v>0.229708039</v>
      </c>
      <c r="H17" s="2">
        <v>0.78122931399999995</v>
      </c>
      <c r="I17" s="3">
        <v>0.99103952799999995</v>
      </c>
      <c r="J17" s="1">
        <v>-0.72437086100000003</v>
      </c>
      <c r="K17" s="2">
        <v>0.30289132800000002</v>
      </c>
      <c r="L17" s="3">
        <v>0.92172563100000005</v>
      </c>
      <c r="M17" s="1">
        <v>-0.104876474958167</v>
      </c>
      <c r="N17" s="2">
        <v>0.88716553732221703</v>
      </c>
      <c r="O17" s="3">
        <v>0.99984102997549595</v>
      </c>
      <c r="P17" s="1">
        <v>-0.43545523400000002</v>
      </c>
      <c r="Q17" s="2">
        <v>0.557813165</v>
      </c>
      <c r="R17" s="3">
        <v>0.94921752299999995</v>
      </c>
      <c r="S17" s="1">
        <v>-0.74841084671657199</v>
      </c>
      <c r="T17" s="2">
        <v>0.34649036666220401</v>
      </c>
      <c r="U17" s="3">
        <v>0.99913568982620904</v>
      </c>
      <c r="V17" s="1">
        <v>-0.86193518000000002</v>
      </c>
      <c r="W17" s="2">
        <v>0.304976992</v>
      </c>
      <c r="X17" s="3">
        <v>0.99931182399999996</v>
      </c>
    </row>
    <row r="18" spans="1:24" x14ac:dyDescent="0.2">
      <c r="A18" s="1">
        <v>14</v>
      </c>
      <c r="B18" s="2" t="s">
        <v>41</v>
      </c>
      <c r="C18" s="2" t="s">
        <v>42</v>
      </c>
      <c r="D18" s="24" t="s">
        <v>43</v>
      </c>
      <c r="E18" s="20" t="s">
        <v>41080</v>
      </c>
      <c r="F18" s="3" t="s">
        <v>30901</v>
      </c>
      <c r="G18" s="1">
        <v>-6.9728309000000002E-2</v>
      </c>
      <c r="H18" s="2">
        <v>0.82301601700000004</v>
      </c>
      <c r="I18" s="3">
        <v>0.99443099999999995</v>
      </c>
      <c r="J18" s="1" t="s">
        <v>40945</v>
      </c>
      <c r="K18" s="2" t="s">
        <v>9</v>
      </c>
      <c r="L18" s="3">
        <v>0</v>
      </c>
      <c r="M18" s="1">
        <v>-0.14092938136248301</v>
      </c>
      <c r="N18" s="2">
        <v>0.61302740381787801</v>
      </c>
      <c r="O18" s="3">
        <v>0.99984102997549595</v>
      </c>
      <c r="P18" s="1">
        <v>0.32299971500000002</v>
      </c>
      <c r="Q18" s="2">
        <v>0.35997324400000003</v>
      </c>
      <c r="R18" s="3">
        <v>0.92267377500000003</v>
      </c>
      <c r="S18" s="1" t="s">
        <v>10</v>
      </c>
      <c r="T18" s="2" t="s">
        <v>9</v>
      </c>
      <c r="U18" s="3">
        <v>0</v>
      </c>
      <c r="V18" s="1" t="s">
        <v>10</v>
      </c>
      <c r="W18" s="2" t="s">
        <v>9</v>
      </c>
      <c r="X18" s="3">
        <v>0</v>
      </c>
    </row>
    <row r="19" spans="1:24" x14ac:dyDescent="0.2">
      <c r="A19" s="1">
        <v>15</v>
      </c>
      <c r="B19" s="2" t="s">
        <v>44</v>
      </c>
      <c r="C19" s="2" t="s">
        <v>45</v>
      </c>
      <c r="D19" s="24" t="s">
        <v>46</v>
      </c>
      <c r="E19" s="20" t="s">
        <v>41080</v>
      </c>
      <c r="F19" s="3" t="s">
        <v>30902</v>
      </c>
      <c r="G19" s="1">
        <v>-0.287468157</v>
      </c>
      <c r="H19" s="2">
        <v>0.44001412699999998</v>
      </c>
      <c r="I19" s="3">
        <v>0.95123903099999996</v>
      </c>
      <c r="J19" s="1">
        <v>-0.35394884100000001</v>
      </c>
      <c r="K19" s="2">
        <v>0.31238471299999998</v>
      </c>
      <c r="L19" s="3">
        <v>0.92352615599999999</v>
      </c>
      <c r="M19" s="1">
        <v>5.2589008599472402E-2</v>
      </c>
      <c r="N19" s="2">
        <v>0.89862763900479603</v>
      </c>
      <c r="O19" s="3">
        <v>0.99984102997549595</v>
      </c>
      <c r="P19" s="1">
        <v>0.102004496</v>
      </c>
      <c r="Q19" s="2">
        <v>0.78252222400000004</v>
      </c>
      <c r="R19" s="3">
        <v>0.98158506599999995</v>
      </c>
      <c r="S19" s="1">
        <v>-0.156770910954774</v>
      </c>
      <c r="T19" s="2">
        <v>0.625030403665919</v>
      </c>
      <c r="U19" s="3">
        <v>0.99913568982620904</v>
      </c>
      <c r="V19" s="1">
        <v>0.46529251799999999</v>
      </c>
      <c r="W19" s="2">
        <v>0.18865473999999999</v>
      </c>
      <c r="X19" s="3">
        <v>0.99931182399999996</v>
      </c>
    </row>
    <row r="20" spans="1:24" x14ac:dyDescent="0.2">
      <c r="A20" s="1">
        <v>16</v>
      </c>
      <c r="B20" s="2" t="s">
        <v>47</v>
      </c>
      <c r="C20" s="2" t="s">
        <v>48</v>
      </c>
      <c r="D20" s="24" t="s">
        <v>49</v>
      </c>
      <c r="E20" s="20" t="s">
        <v>41080</v>
      </c>
      <c r="F20" s="3" t="s">
        <v>30903</v>
      </c>
      <c r="G20" s="1">
        <v>-0.78191955700000004</v>
      </c>
      <c r="H20" s="2">
        <v>0.10232002900000001</v>
      </c>
      <c r="I20" s="3">
        <v>0.71272475899999999</v>
      </c>
      <c r="J20" s="1">
        <v>-0.88166299299999995</v>
      </c>
      <c r="K20" s="2">
        <v>6.7620182000000001E-2</v>
      </c>
      <c r="L20" s="3">
        <v>0.66416815299999998</v>
      </c>
      <c r="M20" s="1">
        <v>-0.68562517138166301</v>
      </c>
      <c r="N20" s="2">
        <v>0.14916592223257699</v>
      </c>
      <c r="O20" s="3">
        <v>0.93206771533315502</v>
      </c>
      <c r="P20" s="1">
        <v>-0.82323593900000003</v>
      </c>
      <c r="Q20" s="2">
        <v>8.6430145999999999E-2</v>
      </c>
      <c r="R20" s="3">
        <v>0.74290497499999997</v>
      </c>
      <c r="S20" s="1">
        <v>0.218907022574405</v>
      </c>
      <c r="T20" s="2">
        <v>0.68336737313806395</v>
      </c>
      <c r="U20" s="3">
        <v>0.99913568982620904</v>
      </c>
      <c r="V20" s="1">
        <v>-0.499438518</v>
      </c>
      <c r="W20" s="2">
        <v>0.324355799</v>
      </c>
      <c r="X20" s="3">
        <v>0.99931182399999996</v>
      </c>
    </row>
    <row r="21" spans="1:24" x14ac:dyDescent="0.2">
      <c r="A21" s="1">
        <v>17</v>
      </c>
      <c r="B21" s="2" t="s">
        <v>50</v>
      </c>
      <c r="C21" s="2" t="s">
        <v>51</v>
      </c>
      <c r="D21" s="24" t="s">
        <v>52</v>
      </c>
      <c r="E21" s="20" t="s">
        <v>41080</v>
      </c>
      <c r="F21" s="3" t="s">
        <v>30904</v>
      </c>
      <c r="G21" s="1">
        <v>-0.26765481099999999</v>
      </c>
      <c r="H21" s="2">
        <v>0.44822261200000002</v>
      </c>
      <c r="I21" s="3">
        <v>0.95140224500000004</v>
      </c>
      <c r="J21" s="1">
        <v>-0.129279801</v>
      </c>
      <c r="K21" s="2">
        <v>0.71285781599999998</v>
      </c>
      <c r="L21" s="3">
        <v>0.99252891300000001</v>
      </c>
      <c r="M21" s="1">
        <v>-0.10235765195457</v>
      </c>
      <c r="N21" s="2">
        <v>0.77064037083662895</v>
      </c>
      <c r="O21" s="3">
        <v>0.99984102997549595</v>
      </c>
      <c r="P21" s="1">
        <v>-0.29787671700000001</v>
      </c>
      <c r="Q21" s="2">
        <v>0.399340531</v>
      </c>
      <c r="R21" s="3">
        <v>0.92640754400000003</v>
      </c>
      <c r="S21" s="1">
        <v>-7.2445134705768799E-2</v>
      </c>
      <c r="T21" s="2">
        <v>0.83645300762479602</v>
      </c>
      <c r="U21" s="3">
        <v>0.99913568982620904</v>
      </c>
      <c r="V21" s="1">
        <v>-3.2793091000000003E-2</v>
      </c>
      <c r="W21" s="2">
        <v>0.925524177</v>
      </c>
      <c r="X21" s="3">
        <v>0.99931182399999996</v>
      </c>
    </row>
    <row r="22" spans="1:24" x14ac:dyDescent="0.2">
      <c r="A22" s="1">
        <v>18</v>
      </c>
      <c r="B22" s="2" t="s">
        <v>53</v>
      </c>
      <c r="C22" s="2" t="s">
        <v>54</v>
      </c>
      <c r="D22" s="24" t="s">
        <v>55</v>
      </c>
      <c r="E22" s="20" t="s">
        <v>41080</v>
      </c>
      <c r="F22" s="3" t="s">
        <v>30905</v>
      </c>
      <c r="G22" s="1" t="s">
        <v>9</v>
      </c>
      <c r="H22" s="2" t="s">
        <v>9</v>
      </c>
      <c r="I22" s="3" t="s">
        <v>9</v>
      </c>
      <c r="J22" s="1" t="s">
        <v>9</v>
      </c>
      <c r="K22" s="2" t="s">
        <v>9</v>
      </c>
      <c r="L22" s="3" t="s">
        <v>9</v>
      </c>
      <c r="M22" s="1" t="s">
        <v>9</v>
      </c>
      <c r="N22" s="2" t="s">
        <v>9</v>
      </c>
      <c r="O22" s="3" t="s">
        <v>9</v>
      </c>
      <c r="P22" s="1" t="s">
        <v>9</v>
      </c>
      <c r="Q22" s="2" t="s">
        <v>9</v>
      </c>
      <c r="R22" s="3" t="s">
        <v>9</v>
      </c>
      <c r="S22" s="1" t="s">
        <v>10</v>
      </c>
      <c r="T22" s="2" t="s">
        <v>9</v>
      </c>
      <c r="U22" s="3">
        <v>0</v>
      </c>
      <c r="V22" s="1" t="s">
        <v>9</v>
      </c>
      <c r="W22" s="2" t="s">
        <v>9</v>
      </c>
      <c r="X22" s="3" t="s">
        <v>9</v>
      </c>
    </row>
    <row r="23" spans="1:24" x14ac:dyDescent="0.2">
      <c r="A23" s="1">
        <v>19</v>
      </c>
      <c r="B23" s="2" t="s">
        <v>56</v>
      </c>
      <c r="C23" s="2" t="s">
        <v>57</v>
      </c>
      <c r="D23" s="24" t="s">
        <v>58</v>
      </c>
      <c r="E23" s="20" t="s">
        <v>41080</v>
      </c>
      <c r="F23" s="3" t="s">
        <v>30906</v>
      </c>
      <c r="G23" s="1" t="s">
        <v>10</v>
      </c>
      <c r="H23" s="2" t="s">
        <v>9</v>
      </c>
      <c r="I23" s="3">
        <v>0</v>
      </c>
      <c r="J23" s="1" t="s">
        <v>10</v>
      </c>
      <c r="K23" s="2" t="s">
        <v>9</v>
      </c>
      <c r="L23" s="3">
        <v>0</v>
      </c>
      <c r="M23" s="1" t="s">
        <v>10</v>
      </c>
      <c r="N23" s="2" t="s">
        <v>9</v>
      </c>
      <c r="O23" s="3">
        <v>0</v>
      </c>
      <c r="P23" s="1" t="s">
        <v>9</v>
      </c>
      <c r="Q23" s="2" t="s">
        <v>9</v>
      </c>
      <c r="R23" s="3" t="s">
        <v>9</v>
      </c>
      <c r="S23" s="1">
        <v>0.49912338896063502</v>
      </c>
      <c r="T23" s="2">
        <v>0.38790467543509199</v>
      </c>
      <c r="U23" s="3">
        <v>0.99913568982620904</v>
      </c>
      <c r="V23" s="1">
        <v>0.59788246099999998</v>
      </c>
      <c r="W23" s="2">
        <v>0.30884684400000001</v>
      </c>
      <c r="X23" s="3">
        <v>0.99931182399999996</v>
      </c>
    </row>
    <row r="24" spans="1:24" x14ac:dyDescent="0.2">
      <c r="A24" s="1">
        <v>20</v>
      </c>
      <c r="B24" s="2" t="s">
        <v>59</v>
      </c>
      <c r="C24" s="2" t="s">
        <v>60</v>
      </c>
      <c r="D24" s="24" t="s">
        <v>61</v>
      </c>
      <c r="E24" s="20" t="s">
        <v>41080</v>
      </c>
      <c r="F24" s="3" t="s">
        <v>30907</v>
      </c>
      <c r="G24" s="1">
        <v>1.005206619</v>
      </c>
      <c r="H24" s="2">
        <v>0.19438030000000001</v>
      </c>
      <c r="I24" s="3">
        <v>0.83193776699999999</v>
      </c>
      <c r="J24" s="1">
        <v>0.94431074299999995</v>
      </c>
      <c r="K24" s="2">
        <v>0.22171633900000001</v>
      </c>
      <c r="L24" s="3">
        <v>0.87329583</v>
      </c>
      <c r="M24" s="1">
        <v>1.2984347177103699</v>
      </c>
      <c r="N24" s="2">
        <v>9.8003968596330301E-2</v>
      </c>
      <c r="O24" s="3">
        <v>0.89450048223927603</v>
      </c>
      <c r="P24" s="1">
        <v>0.79257064200000005</v>
      </c>
      <c r="Q24" s="2">
        <v>0.30251979699999998</v>
      </c>
      <c r="R24" s="3">
        <v>0.90917244399999997</v>
      </c>
      <c r="S24" s="1">
        <v>0.57836986413930302</v>
      </c>
      <c r="T24" s="2">
        <v>0.51141207356042195</v>
      </c>
      <c r="U24" s="3">
        <v>0.99913568982620904</v>
      </c>
      <c r="V24" s="1">
        <v>0.5017374</v>
      </c>
      <c r="W24" s="2">
        <v>0.56842525799999999</v>
      </c>
      <c r="X24" s="3">
        <v>0.99931182399999996</v>
      </c>
    </row>
    <row r="25" spans="1:24" x14ac:dyDescent="0.2">
      <c r="A25" s="1">
        <v>21</v>
      </c>
      <c r="B25" s="2" t="s">
        <v>62</v>
      </c>
      <c r="C25" s="2" t="s">
        <v>63</v>
      </c>
      <c r="D25" s="24" t="s">
        <v>64</v>
      </c>
      <c r="E25" s="20" t="s">
        <v>41080</v>
      </c>
      <c r="F25" s="3" t="s">
        <v>30908</v>
      </c>
      <c r="G25" s="1" t="s">
        <v>40945</v>
      </c>
      <c r="H25" s="2" t="s">
        <v>9</v>
      </c>
      <c r="I25" s="3">
        <v>0</v>
      </c>
      <c r="J25" s="1" t="s">
        <v>40945</v>
      </c>
      <c r="K25" s="2" t="s">
        <v>9</v>
      </c>
      <c r="L25" s="3">
        <v>0</v>
      </c>
      <c r="M25" s="1" t="s">
        <v>40945</v>
      </c>
      <c r="N25" s="2" t="s">
        <v>9</v>
      </c>
      <c r="O25" s="3">
        <v>0</v>
      </c>
      <c r="P25" s="1" t="s">
        <v>40945</v>
      </c>
      <c r="Q25" s="2" t="s">
        <v>9</v>
      </c>
      <c r="R25" s="3">
        <v>0</v>
      </c>
      <c r="S25" s="1" t="s">
        <v>40945</v>
      </c>
      <c r="T25" s="2" t="s">
        <v>9</v>
      </c>
      <c r="U25" s="3">
        <v>0</v>
      </c>
      <c r="V25" s="1" t="s">
        <v>40945</v>
      </c>
      <c r="W25" s="2" t="s">
        <v>9</v>
      </c>
      <c r="X25" s="3">
        <v>0</v>
      </c>
    </row>
    <row r="26" spans="1:24" x14ac:dyDescent="0.2">
      <c r="A26" s="1">
        <v>22</v>
      </c>
      <c r="B26" s="2" t="s">
        <v>65</v>
      </c>
      <c r="C26" s="2" t="s">
        <v>66</v>
      </c>
      <c r="D26" s="24" t="s">
        <v>67</v>
      </c>
      <c r="E26" s="20" t="s">
        <v>41080</v>
      </c>
      <c r="F26" s="3" t="s">
        <v>30909</v>
      </c>
      <c r="G26" s="1" t="s">
        <v>9</v>
      </c>
      <c r="H26" s="2" t="s">
        <v>9</v>
      </c>
      <c r="I26" s="3" t="s">
        <v>9</v>
      </c>
      <c r="J26" s="1" t="s">
        <v>10</v>
      </c>
      <c r="K26" s="2" t="s">
        <v>9</v>
      </c>
      <c r="L26" s="3">
        <v>0</v>
      </c>
      <c r="M26" s="1" t="s">
        <v>10</v>
      </c>
      <c r="N26" s="2" t="s">
        <v>9</v>
      </c>
      <c r="O26" s="3">
        <v>0</v>
      </c>
      <c r="P26" s="1" t="s">
        <v>9</v>
      </c>
      <c r="Q26" s="2" t="s">
        <v>9</v>
      </c>
      <c r="R26" s="3" t="s">
        <v>9</v>
      </c>
      <c r="S26" s="1">
        <v>-0.25987955553155201</v>
      </c>
      <c r="T26" s="2" t="s">
        <v>9</v>
      </c>
      <c r="U26" s="3" t="s">
        <v>9</v>
      </c>
      <c r="V26" s="1" t="s">
        <v>40945</v>
      </c>
      <c r="W26" s="2" t="s">
        <v>9</v>
      </c>
      <c r="X26" s="3">
        <v>0</v>
      </c>
    </row>
    <row r="27" spans="1:24" x14ac:dyDescent="0.2">
      <c r="A27" s="1">
        <v>23</v>
      </c>
      <c r="B27" s="2" t="s">
        <v>68</v>
      </c>
      <c r="C27" s="2" t="s">
        <v>69</v>
      </c>
      <c r="D27" s="24" t="s">
        <v>70</v>
      </c>
      <c r="E27" s="20" t="s">
        <v>41080</v>
      </c>
      <c r="F27" s="3" t="s">
        <v>30910</v>
      </c>
      <c r="G27" s="1" t="s">
        <v>40945</v>
      </c>
      <c r="H27" s="2" t="s">
        <v>9</v>
      </c>
      <c r="I27" s="3">
        <v>0</v>
      </c>
      <c r="J27" s="1" t="s">
        <v>40945</v>
      </c>
      <c r="K27" s="2" t="s">
        <v>9</v>
      </c>
      <c r="L27" s="3">
        <v>0</v>
      </c>
      <c r="M27" s="1" t="s">
        <v>40945</v>
      </c>
      <c r="N27" s="2" t="s">
        <v>9</v>
      </c>
      <c r="O27" s="3">
        <v>0</v>
      </c>
      <c r="P27" s="1">
        <v>1.69942276</v>
      </c>
      <c r="Q27" s="2" t="s">
        <v>9</v>
      </c>
      <c r="R27" s="3" t="s">
        <v>9</v>
      </c>
      <c r="S27" s="1" t="s">
        <v>9</v>
      </c>
      <c r="T27" s="2" t="s">
        <v>9</v>
      </c>
      <c r="U27" s="3" t="s">
        <v>9</v>
      </c>
      <c r="V27" s="1" t="s">
        <v>9</v>
      </c>
      <c r="W27" s="2" t="s">
        <v>9</v>
      </c>
      <c r="X27" s="3" t="s">
        <v>9</v>
      </c>
    </row>
    <row r="28" spans="1:24" x14ac:dyDescent="0.2">
      <c r="A28" s="1">
        <v>24</v>
      </c>
      <c r="B28" s="2" t="s">
        <v>71</v>
      </c>
      <c r="C28" s="2" t="s">
        <v>72</v>
      </c>
      <c r="D28" s="24" t="s">
        <v>73</v>
      </c>
      <c r="E28" s="20" t="s">
        <v>41080</v>
      </c>
      <c r="F28" s="3" t="s">
        <v>30911</v>
      </c>
      <c r="G28" s="1">
        <v>-1.033497879</v>
      </c>
      <c r="H28" s="2">
        <v>4.1703499999999998E-3</v>
      </c>
      <c r="I28" s="3">
        <v>0.196769633</v>
      </c>
      <c r="J28" s="1">
        <v>3.0520944000000001E-2</v>
      </c>
      <c r="K28" s="2">
        <v>0.919328268</v>
      </c>
      <c r="L28" s="3">
        <v>0.99532178599999999</v>
      </c>
      <c r="M28" s="1">
        <v>-0.113985802507465</v>
      </c>
      <c r="N28" s="2">
        <v>0.70569821626766704</v>
      </c>
      <c r="O28" s="3">
        <v>0.99984102997549595</v>
      </c>
      <c r="P28" s="1">
        <v>0.20153946</v>
      </c>
      <c r="Q28" s="2">
        <v>0.50587431500000002</v>
      </c>
      <c r="R28" s="3">
        <v>0.93690121500000001</v>
      </c>
      <c r="S28" s="1">
        <v>-3.3172063279931802E-2</v>
      </c>
      <c r="T28" s="2">
        <v>0.91882682141926697</v>
      </c>
      <c r="U28" s="3">
        <v>0.99913568982620904</v>
      </c>
      <c r="V28" s="1">
        <v>0.176903274</v>
      </c>
      <c r="W28" s="2">
        <v>0.58808160799999998</v>
      </c>
      <c r="X28" s="3">
        <v>0.99931182399999996</v>
      </c>
    </row>
    <row r="29" spans="1:24" x14ac:dyDescent="0.2">
      <c r="A29" s="1">
        <v>25</v>
      </c>
      <c r="B29" s="2" t="s">
        <v>74</v>
      </c>
      <c r="C29" s="2" t="s">
        <v>75</v>
      </c>
      <c r="D29" s="24" t="s">
        <v>76</v>
      </c>
      <c r="E29" s="20" t="s">
        <v>41080</v>
      </c>
      <c r="F29" s="3" t="s">
        <v>30912</v>
      </c>
      <c r="G29" s="1">
        <v>-0.441959669</v>
      </c>
      <c r="H29" s="2">
        <v>0.24887077399999999</v>
      </c>
      <c r="I29" s="3">
        <v>0.87189593899999995</v>
      </c>
      <c r="J29" s="1">
        <v>-8.4545255999999999E-2</v>
      </c>
      <c r="K29" s="2">
        <v>0.82306112200000003</v>
      </c>
      <c r="L29" s="3">
        <v>0.99400054500000001</v>
      </c>
      <c r="M29" s="1">
        <v>-0.20854421393712999</v>
      </c>
      <c r="N29" s="2">
        <v>0.58225639181017197</v>
      </c>
      <c r="O29" s="3">
        <v>0.99984102997549595</v>
      </c>
      <c r="P29" s="1">
        <v>-3.6925141000000002E-2</v>
      </c>
      <c r="Q29" s="2">
        <v>0.92216784100000004</v>
      </c>
      <c r="R29" s="3">
        <v>0.99154854199999998</v>
      </c>
      <c r="S29" s="1">
        <v>-6.4229098151383696E-2</v>
      </c>
      <c r="T29" s="2">
        <v>0.86507744064902203</v>
      </c>
      <c r="U29" s="3">
        <v>0.99913568982620904</v>
      </c>
      <c r="V29" s="1">
        <v>-6.4049809999999997E-3</v>
      </c>
      <c r="W29" s="2">
        <v>0.98647718500000003</v>
      </c>
      <c r="X29" s="3">
        <v>0.99931182399999996</v>
      </c>
    </row>
    <row r="30" spans="1:24" x14ac:dyDescent="0.2">
      <c r="A30" s="1">
        <v>26</v>
      </c>
      <c r="B30" s="2" t="s">
        <v>77</v>
      </c>
      <c r="C30" s="2" t="s">
        <v>78</v>
      </c>
      <c r="D30" s="24" t="s">
        <v>79</v>
      </c>
      <c r="E30" s="20" t="s">
        <v>41080</v>
      </c>
      <c r="F30" s="3" t="s">
        <v>30913</v>
      </c>
      <c r="G30" s="1">
        <v>1.4970144059999999</v>
      </c>
      <c r="H30" s="2">
        <v>2.9215740000000001E-3</v>
      </c>
      <c r="I30" s="3">
        <v>0.15898078199999999</v>
      </c>
      <c r="J30" s="1">
        <v>1.1022497769999999</v>
      </c>
      <c r="K30" s="2">
        <v>2.2030563E-2</v>
      </c>
      <c r="L30" s="3">
        <v>0.42233057499999999</v>
      </c>
      <c r="M30" s="1">
        <v>0.93947757978661195</v>
      </c>
      <c r="N30" s="2">
        <v>4.7408525485748997E-2</v>
      </c>
      <c r="O30" s="3">
        <v>0.72935620536967405</v>
      </c>
      <c r="P30" s="1">
        <v>1.028927353</v>
      </c>
      <c r="Q30" s="2">
        <v>3.1305386999999997E-2</v>
      </c>
      <c r="R30" s="3">
        <v>0.61658247099999997</v>
      </c>
      <c r="S30" s="1">
        <v>0.53304535084171101</v>
      </c>
      <c r="T30" s="2">
        <v>0.28187390507957</v>
      </c>
      <c r="U30" s="3">
        <v>0.99913568982620904</v>
      </c>
      <c r="V30" s="1">
        <v>0.224941159</v>
      </c>
      <c r="W30" s="2">
        <v>0.64612725100000001</v>
      </c>
      <c r="X30" s="3">
        <v>0.99931182399999996</v>
      </c>
    </row>
    <row r="31" spans="1:24" x14ac:dyDescent="0.2">
      <c r="A31" s="1">
        <v>27</v>
      </c>
      <c r="B31" s="2" t="s">
        <v>80</v>
      </c>
      <c r="C31" s="2" t="s">
        <v>81</v>
      </c>
      <c r="D31" s="24" t="s">
        <v>82</v>
      </c>
      <c r="E31" s="20" t="s">
        <v>41080</v>
      </c>
      <c r="F31" s="3" t="s">
        <v>30914</v>
      </c>
      <c r="G31" s="1">
        <v>-0.96929537200000004</v>
      </c>
      <c r="H31" s="2">
        <v>8.3586537000000002E-2</v>
      </c>
      <c r="I31" s="3">
        <v>0.66541915100000004</v>
      </c>
      <c r="J31" s="1">
        <v>-0.69331017500000003</v>
      </c>
      <c r="K31" s="2">
        <v>0.10740329999999999</v>
      </c>
      <c r="L31" s="3">
        <v>0.76347434400000003</v>
      </c>
      <c r="M31" s="1">
        <v>-0.43965273479403999</v>
      </c>
      <c r="N31" s="2">
        <v>0.236459098871973</v>
      </c>
      <c r="O31" s="3">
        <v>0.95219352638938703</v>
      </c>
      <c r="P31" s="1">
        <v>-0.34036246999999997</v>
      </c>
      <c r="Q31" s="2">
        <v>0.41258215599999998</v>
      </c>
      <c r="R31" s="3">
        <v>0.92724779599999996</v>
      </c>
      <c r="S31" s="1">
        <v>0.268888462791256</v>
      </c>
      <c r="T31" s="2">
        <v>0.461890677533209</v>
      </c>
      <c r="U31" s="3">
        <v>0.99913568982620904</v>
      </c>
      <c r="V31" s="1">
        <v>6.7705023000000003E-2</v>
      </c>
      <c r="W31" s="2">
        <v>0.85166462799999998</v>
      </c>
      <c r="X31" s="3">
        <v>0.99931182399999996</v>
      </c>
    </row>
    <row r="32" spans="1:24" x14ac:dyDescent="0.2">
      <c r="A32" s="1">
        <v>28</v>
      </c>
      <c r="B32" s="2" t="s">
        <v>83</v>
      </c>
      <c r="C32" s="2" t="s">
        <v>84</v>
      </c>
      <c r="D32" s="24" t="s">
        <v>85</v>
      </c>
      <c r="E32" s="20" t="s">
        <v>41080</v>
      </c>
      <c r="F32" s="3" t="s">
        <v>30915</v>
      </c>
      <c r="G32" s="1">
        <v>0.13615982300000001</v>
      </c>
      <c r="H32" s="2" t="s">
        <v>9</v>
      </c>
      <c r="I32" s="3" t="s">
        <v>9</v>
      </c>
      <c r="J32" s="1">
        <v>0.402080094</v>
      </c>
      <c r="K32" s="2" t="s">
        <v>9</v>
      </c>
      <c r="L32" s="3" t="s">
        <v>9</v>
      </c>
      <c r="M32" s="1" t="s">
        <v>40945</v>
      </c>
      <c r="N32" s="2" t="s">
        <v>9</v>
      </c>
      <c r="O32" s="3">
        <v>0</v>
      </c>
      <c r="P32" s="1" t="s">
        <v>40945</v>
      </c>
      <c r="Q32" s="2" t="s">
        <v>9</v>
      </c>
      <c r="R32" s="3">
        <v>0</v>
      </c>
      <c r="S32" s="1" t="s">
        <v>10</v>
      </c>
      <c r="T32" s="2" t="s">
        <v>9</v>
      </c>
      <c r="U32" s="3">
        <v>0</v>
      </c>
      <c r="V32" s="1" t="s">
        <v>9</v>
      </c>
      <c r="W32" s="2" t="s">
        <v>9</v>
      </c>
      <c r="X32" s="3" t="s">
        <v>9</v>
      </c>
    </row>
    <row r="33" spans="1:24" x14ac:dyDescent="0.2">
      <c r="A33" s="1">
        <v>29</v>
      </c>
      <c r="B33" s="2" t="s">
        <v>86</v>
      </c>
      <c r="C33" s="2" t="s">
        <v>87</v>
      </c>
      <c r="D33" s="24" t="s">
        <v>88</v>
      </c>
      <c r="E33" s="20" t="s">
        <v>41080</v>
      </c>
      <c r="F33" s="3" t="s">
        <v>30916</v>
      </c>
      <c r="G33" s="1">
        <v>1.6274560069999999</v>
      </c>
      <c r="H33" s="2">
        <v>4.0229225E-2</v>
      </c>
      <c r="I33" s="3">
        <v>0.52706855699999999</v>
      </c>
      <c r="J33" s="1">
        <v>1.324424029</v>
      </c>
      <c r="K33" s="2">
        <v>7.4060150000000005E-2</v>
      </c>
      <c r="L33" s="3">
        <v>0.68003255799999995</v>
      </c>
      <c r="M33" s="1">
        <v>1.10056454612393</v>
      </c>
      <c r="N33" s="2">
        <v>0.13244946707899199</v>
      </c>
      <c r="O33" s="3">
        <v>0.93206771533315502</v>
      </c>
      <c r="P33" s="1">
        <v>1.4548544910000001</v>
      </c>
      <c r="Q33" s="2">
        <v>5.1756255000000001E-2</v>
      </c>
      <c r="R33" s="3">
        <v>0.67183783799999996</v>
      </c>
      <c r="S33" s="1">
        <v>0.101586323146459</v>
      </c>
      <c r="T33" s="2">
        <v>0.88595930767488595</v>
      </c>
      <c r="U33" s="3">
        <v>0.99913568982620904</v>
      </c>
      <c r="V33" s="1">
        <v>1.244158721</v>
      </c>
      <c r="W33" s="2">
        <v>0.108244032</v>
      </c>
      <c r="X33" s="3">
        <v>0.99931182399999996</v>
      </c>
    </row>
    <row r="34" spans="1:24" x14ac:dyDescent="0.2">
      <c r="A34" s="1">
        <v>30</v>
      </c>
      <c r="B34" s="2" t="s">
        <v>89</v>
      </c>
      <c r="C34" s="2" t="s">
        <v>90</v>
      </c>
      <c r="D34" s="24" t="s">
        <v>91</v>
      </c>
      <c r="E34" s="20" t="s">
        <v>41080</v>
      </c>
      <c r="F34" s="3" t="s">
        <v>30917</v>
      </c>
      <c r="G34" s="1">
        <v>-0.97902198799999995</v>
      </c>
      <c r="H34" s="2">
        <v>0.40070082699999998</v>
      </c>
      <c r="I34" s="3">
        <v>0.95123903099999996</v>
      </c>
      <c r="J34" s="1" t="s">
        <v>40945</v>
      </c>
      <c r="K34" s="2" t="s">
        <v>9</v>
      </c>
      <c r="L34" s="3">
        <v>0</v>
      </c>
      <c r="M34" s="1">
        <v>-0.61108133439157097</v>
      </c>
      <c r="N34" s="2">
        <v>0.54888371671051095</v>
      </c>
      <c r="O34" s="3">
        <v>0.99984102997549595</v>
      </c>
      <c r="P34" s="1" t="s">
        <v>40945</v>
      </c>
      <c r="Q34" s="2" t="s">
        <v>9</v>
      </c>
      <c r="R34" s="3">
        <v>0</v>
      </c>
      <c r="S34" s="1">
        <v>-0.24911161511875399</v>
      </c>
      <c r="T34" s="2">
        <v>0.75586329761942095</v>
      </c>
      <c r="U34" s="3">
        <v>0.99913568982620904</v>
      </c>
      <c r="V34" s="1">
        <v>-0.112918088</v>
      </c>
      <c r="W34" s="2">
        <v>0.90000170400000001</v>
      </c>
      <c r="X34" s="3">
        <v>0.99931182399999996</v>
      </c>
    </row>
    <row r="35" spans="1:24" x14ac:dyDescent="0.2">
      <c r="A35" s="1">
        <v>31</v>
      </c>
      <c r="B35" s="2" t="s">
        <v>92</v>
      </c>
      <c r="C35" s="2" t="s">
        <v>93</v>
      </c>
      <c r="D35" s="24" t="s">
        <v>94</v>
      </c>
      <c r="E35" s="20" t="s">
        <v>41080</v>
      </c>
      <c r="F35" s="3" t="s">
        <v>30918</v>
      </c>
      <c r="G35" s="1">
        <v>1.2631132389999999</v>
      </c>
      <c r="H35" s="2">
        <v>8.2999287000000005E-2</v>
      </c>
      <c r="I35" s="3">
        <v>0.66541915100000004</v>
      </c>
      <c r="J35" s="1" t="s">
        <v>40945</v>
      </c>
      <c r="K35" s="2" t="s">
        <v>9</v>
      </c>
      <c r="L35" s="3">
        <v>0</v>
      </c>
      <c r="M35" s="1" t="s">
        <v>40945</v>
      </c>
      <c r="N35" s="2" t="s">
        <v>9</v>
      </c>
      <c r="O35" s="3">
        <v>0</v>
      </c>
      <c r="P35" s="1">
        <v>-7.147189E-3</v>
      </c>
      <c r="Q35" s="2">
        <v>0.99051878299999996</v>
      </c>
      <c r="R35" s="3">
        <v>0.99742123599999999</v>
      </c>
      <c r="S35" s="1">
        <v>0.32523200670938401</v>
      </c>
      <c r="T35" s="2">
        <v>0.61256262779241599</v>
      </c>
      <c r="U35" s="3">
        <v>0.99913568982620904</v>
      </c>
      <c r="V35" s="1">
        <v>9.7536334000000002E-2</v>
      </c>
      <c r="W35" s="2">
        <v>0.894707645</v>
      </c>
      <c r="X35" s="3">
        <v>0.99931182399999996</v>
      </c>
    </row>
    <row r="36" spans="1:24" x14ac:dyDescent="0.2">
      <c r="A36" s="1">
        <v>32</v>
      </c>
      <c r="B36" s="2" t="s">
        <v>95</v>
      </c>
      <c r="C36" s="2" t="s">
        <v>96</v>
      </c>
      <c r="D36" s="24" t="s">
        <v>97</v>
      </c>
      <c r="E36" s="20" t="s">
        <v>41080</v>
      </c>
      <c r="F36" s="3" t="s">
        <v>30919</v>
      </c>
      <c r="G36" s="1">
        <v>-0.45470976899999999</v>
      </c>
      <c r="H36" s="2">
        <v>0.24511728599999999</v>
      </c>
      <c r="I36" s="3">
        <v>0.86983293299999997</v>
      </c>
      <c r="J36" s="1">
        <v>-0.170145145</v>
      </c>
      <c r="K36" s="2">
        <v>0.62253352699999998</v>
      </c>
      <c r="L36" s="3">
        <v>0.98371312799999999</v>
      </c>
      <c r="M36" s="1">
        <v>-0.38454628737817498</v>
      </c>
      <c r="N36" s="2">
        <v>0.32040727598806201</v>
      </c>
      <c r="O36" s="3">
        <v>0.98912211851165599</v>
      </c>
      <c r="P36" s="1">
        <v>-0.55192004699999997</v>
      </c>
      <c r="Q36" s="2">
        <v>0.132653035</v>
      </c>
      <c r="R36" s="3">
        <v>0.810466943</v>
      </c>
      <c r="S36" s="1">
        <v>-4.39091788065821E-2</v>
      </c>
      <c r="T36" s="2">
        <v>0.92404939729273605</v>
      </c>
      <c r="U36" s="3">
        <v>0.99913568982620904</v>
      </c>
      <c r="V36" s="1">
        <v>-4.5644366999999998E-2</v>
      </c>
      <c r="W36" s="2">
        <v>0.90341047100000005</v>
      </c>
      <c r="X36" s="3">
        <v>0.99931182399999996</v>
      </c>
    </row>
    <row r="37" spans="1:24" x14ac:dyDescent="0.2">
      <c r="A37" s="1">
        <v>33</v>
      </c>
      <c r="B37" s="2" t="s">
        <v>98</v>
      </c>
      <c r="C37" s="2" t="s">
        <v>99</v>
      </c>
      <c r="D37" s="24" t="s">
        <v>100</v>
      </c>
      <c r="E37" s="20" t="s">
        <v>41080</v>
      </c>
      <c r="F37" s="3" t="s">
        <v>30920</v>
      </c>
      <c r="G37" s="1">
        <v>-0.59346091499999998</v>
      </c>
      <c r="H37" s="2">
        <v>0.185674691</v>
      </c>
      <c r="I37" s="3">
        <v>0.82129309699999997</v>
      </c>
      <c r="J37" s="1">
        <v>-0.72212973199999997</v>
      </c>
      <c r="K37" s="2">
        <v>0.11133069800000001</v>
      </c>
      <c r="L37" s="3">
        <v>0.76571724399999996</v>
      </c>
      <c r="M37" s="1">
        <v>-0.51199687166397301</v>
      </c>
      <c r="N37" s="2">
        <v>0.33374042303485402</v>
      </c>
      <c r="O37" s="3">
        <v>0.98912211851165599</v>
      </c>
      <c r="P37" s="1">
        <v>-0.54463569700000003</v>
      </c>
      <c r="Q37" s="2">
        <v>0.252852305</v>
      </c>
      <c r="R37" s="3">
        <v>0.89908547800000005</v>
      </c>
      <c r="S37" s="1">
        <v>-1.6877967657661499E-2</v>
      </c>
      <c r="T37" s="2">
        <v>0.97284670185998501</v>
      </c>
      <c r="U37" s="3">
        <v>0.99913568982620904</v>
      </c>
      <c r="V37" s="1">
        <v>-5.0378579999999999E-2</v>
      </c>
      <c r="W37" s="2">
        <v>0.90099199299999999</v>
      </c>
      <c r="X37" s="3">
        <v>0.99931182399999996</v>
      </c>
    </row>
    <row r="38" spans="1:24" x14ac:dyDescent="0.2">
      <c r="A38" s="1">
        <v>34</v>
      </c>
      <c r="B38" s="2" t="s">
        <v>101</v>
      </c>
      <c r="C38" s="2" t="s">
        <v>102</v>
      </c>
      <c r="D38" s="24" t="s">
        <v>103</v>
      </c>
      <c r="E38" s="20" t="s">
        <v>41080</v>
      </c>
      <c r="F38" s="3" t="s">
        <v>30921</v>
      </c>
      <c r="G38" s="1" t="s">
        <v>9</v>
      </c>
      <c r="H38" s="2" t="s">
        <v>9</v>
      </c>
      <c r="I38" s="3" t="s">
        <v>9</v>
      </c>
      <c r="J38" s="1" t="s">
        <v>9</v>
      </c>
      <c r="K38" s="2" t="s">
        <v>9</v>
      </c>
      <c r="L38" s="3" t="s">
        <v>9</v>
      </c>
      <c r="M38" s="1" t="s">
        <v>9</v>
      </c>
      <c r="N38" s="2" t="s">
        <v>9</v>
      </c>
      <c r="O38" s="3" t="s">
        <v>9</v>
      </c>
      <c r="P38" s="1" t="s">
        <v>9</v>
      </c>
      <c r="Q38" s="2" t="s">
        <v>9</v>
      </c>
      <c r="R38" s="3" t="s">
        <v>9</v>
      </c>
      <c r="S38" s="1">
        <v>0.58125552963518201</v>
      </c>
      <c r="T38" s="2" t="s">
        <v>9</v>
      </c>
      <c r="U38" s="3" t="s">
        <v>9</v>
      </c>
      <c r="V38" s="1" t="s">
        <v>40945</v>
      </c>
      <c r="W38" s="2" t="s">
        <v>9</v>
      </c>
      <c r="X38" s="3">
        <v>0</v>
      </c>
    </row>
    <row r="39" spans="1:24" x14ac:dyDescent="0.2">
      <c r="A39" s="1">
        <v>35</v>
      </c>
      <c r="B39" s="2" t="s">
        <v>104</v>
      </c>
      <c r="C39" s="2" t="s">
        <v>105</v>
      </c>
      <c r="D39" s="24" t="s">
        <v>106</v>
      </c>
      <c r="E39" s="20" t="s">
        <v>41080</v>
      </c>
      <c r="F39" s="3" t="s">
        <v>30922</v>
      </c>
      <c r="G39" s="1" t="s">
        <v>9</v>
      </c>
      <c r="H39" s="2" t="s">
        <v>9</v>
      </c>
      <c r="I39" s="3" t="s">
        <v>9</v>
      </c>
      <c r="J39" s="1" t="s">
        <v>10</v>
      </c>
      <c r="K39" s="2" t="s">
        <v>9</v>
      </c>
      <c r="L39" s="3">
        <v>0</v>
      </c>
      <c r="M39" s="1" t="s">
        <v>9</v>
      </c>
      <c r="N39" s="2" t="s">
        <v>9</v>
      </c>
      <c r="O39" s="3" t="s">
        <v>9</v>
      </c>
      <c r="P39" s="1" t="s">
        <v>9</v>
      </c>
      <c r="Q39" s="2" t="s">
        <v>9</v>
      </c>
      <c r="R39" s="3" t="s">
        <v>9</v>
      </c>
      <c r="S39" s="1" t="s">
        <v>40945</v>
      </c>
      <c r="T39" s="2" t="s">
        <v>9</v>
      </c>
      <c r="U39" s="3">
        <v>0</v>
      </c>
      <c r="V39" s="1" t="s">
        <v>40945</v>
      </c>
      <c r="W39" s="2" t="s">
        <v>9</v>
      </c>
      <c r="X39" s="3">
        <v>0</v>
      </c>
    </row>
    <row r="40" spans="1:24" x14ac:dyDescent="0.2">
      <c r="A40" s="1">
        <v>36</v>
      </c>
      <c r="B40" s="2" t="s">
        <v>107</v>
      </c>
      <c r="C40" s="2" t="s">
        <v>108</v>
      </c>
      <c r="D40" s="24" t="s">
        <v>109</v>
      </c>
      <c r="E40" s="20" t="s">
        <v>41080</v>
      </c>
      <c r="F40" s="3" t="s">
        <v>30923</v>
      </c>
      <c r="G40" s="1" t="s">
        <v>40945</v>
      </c>
      <c r="H40" s="2" t="s">
        <v>9</v>
      </c>
      <c r="I40" s="3">
        <v>0</v>
      </c>
      <c r="J40" s="1" t="s">
        <v>40945</v>
      </c>
      <c r="K40" s="2" t="s">
        <v>9</v>
      </c>
      <c r="L40" s="3">
        <v>0</v>
      </c>
      <c r="M40" s="1" t="s">
        <v>40945</v>
      </c>
      <c r="N40" s="2" t="s">
        <v>9</v>
      </c>
      <c r="O40" s="3">
        <v>0</v>
      </c>
      <c r="P40" s="1" t="s">
        <v>40945</v>
      </c>
      <c r="Q40" s="2" t="s">
        <v>9</v>
      </c>
      <c r="R40" s="3">
        <v>0</v>
      </c>
      <c r="S40" s="1">
        <v>-0.96819173876853604</v>
      </c>
      <c r="T40" s="2" t="s">
        <v>9</v>
      </c>
      <c r="U40" s="3" t="s">
        <v>9</v>
      </c>
      <c r="V40" s="1" t="s">
        <v>40945</v>
      </c>
      <c r="W40" s="2" t="s">
        <v>9</v>
      </c>
      <c r="X40" s="3">
        <v>0</v>
      </c>
    </row>
    <row r="41" spans="1:24" x14ac:dyDescent="0.2">
      <c r="A41" s="1">
        <v>37</v>
      </c>
      <c r="B41" s="2" t="s">
        <v>110</v>
      </c>
      <c r="C41" s="2" t="s">
        <v>111</v>
      </c>
      <c r="D41" s="24" t="s">
        <v>112</v>
      </c>
      <c r="E41" s="20" t="s">
        <v>42046</v>
      </c>
      <c r="F41" s="3" t="s">
        <v>30924</v>
      </c>
      <c r="G41" s="1">
        <v>0.85642661099999995</v>
      </c>
      <c r="H41" s="2">
        <v>8.5647646999999993E-2</v>
      </c>
      <c r="I41" s="3">
        <v>0.66541915100000004</v>
      </c>
      <c r="J41" s="1">
        <v>0.49937743499999998</v>
      </c>
      <c r="K41" s="2">
        <v>0.27303710599999997</v>
      </c>
      <c r="L41" s="3">
        <v>0.90543279899999995</v>
      </c>
      <c r="M41" s="1">
        <v>0.39240389059707398</v>
      </c>
      <c r="N41" s="2">
        <v>0.41718359857714798</v>
      </c>
      <c r="O41" s="3">
        <v>0.99984102997549595</v>
      </c>
      <c r="P41" s="1">
        <v>0.751209566</v>
      </c>
      <c r="Q41" s="2">
        <v>0.10549281200000001</v>
      </c>
      <c r="R41" s="3">
        <v>0.75820686500000001</v>
      </c>
      <c r="S41" s="1">
        <v>-0.197068514663337</v>
      </c>
      <c r="T41" s="2">
        <v>0.66124767036137</v>
      </c>
      <c r="U41" s="3">
        <v>0.99913568982620904</v>
      </c>
      <c r="V41" s="1">
        <v>3.6032663999999999E-2</v>
      </c>
      <c r="W41" s="2">
        <v>0.93087498700000004</v>
      </c>
      <c r="X41" s="3">
        <v>0.99931182399999996</v>
      </c>
    </row>
    <row r="42" spans="1:24" x14ac:dyDescent="0.2">
      <c r="A42" s="1">
        <v>38</v>
      </c>
      <c r="B42" s="2" t="s">
        <v>113</v>
      </c>
      <c r="C42" s="2" t="s">
        <v>114</v>
      </c>
      <c r="D42" s="24" t="s">
        <v>41147</v>
      </c>
      <c r="E42" s="20" t="s">
        <v>40946</v>
      </c>
      <c r="F42" s="3" t="s">
        <v>30925</v>
      </c>
      <c r="G42" s="1">
        <v>7.2475318999999996E-2</v>
      </c>
      <c r="H42" s="2">
        <v>0.774993602</v>
      </c>
      <c r="I42" s="3">
        <v>0.99103952799999995</v>
      </c>
      <c r="J42" s="1">
        <v>-0.116725894</v>
      </c>
      <c r="K42" s="2">
        <v>0.64571951000000005</v>
      </c>
      <c r="L42" s="3">
        <v>0.98379864900000003</v>
      </c>
      <c r="M42" s="1">
        <v>0.44947388698524698</v>
      </c>
      <c r="N42" s="2">
        <v>0.11034798225574</v>
      </c>
      <c r="O42" s="3">
        <v>0.91340795403891195</v>
      </c>
      <c r="P42" s="1">
        <v>1.3788731E-2</v>
      </c>
      <c r="Q42" s="2">
        <v>0.95659143300000005</v>
      </c>
      <c r="R42" s="3">
        <v>0.99556868300000001</v>
      </c>
      <c r="S42" s="1">
        <v>-0.261768409317512</v>
      </c>
      <c r="T42" s="2">
        <v>0.30703477914351801</v>
      </c>
      <c r="U42" s="3">
        <v>0.99913568982620904</v>
      </c>
      <c r="V42" s="1">
        <v>-8.8288385999999996E-2</v>
      </c>
      <c r="W42" s="2">
        <v>0.72779112599999995</v>
      </c>
      <c r="X42" s="3">
        <v>0.99931182399999996</v>
      </c>
    </row>
    <row r="43" spans="1:24" x14ac:dyDescent="0.2">
      <c r="A43" s="1">
        <v>39</v>
      </c>
      <c r="B43" s="2" t="s">
        <v>115</v>
      </c>
      <c r="C43" s="2" t="s">
        <v>116</v>
      </c>
      <c r="D43" s="24" t="s">
        <v>117</v>
      </c>
      <c r="E43" s="20" t="s">
        <v>41081</v>
      </c>
      <c r="F43" s="3" t="s">
        <v>30926</v>
      </c>
      <c r="G43" s="1">
        <v>-0.65378327000000003</v>
      </c>
      <c r="H43" s="2">
        <v>0.161922064</v>
      </c>
      <c r="I43" s="3">
        <v>0.80495733999999997</v>
      </c>
      <c r="J43" s="1">
        <v>0.79850903900000003</v>
      </c>
      <c r="K43" s="2">
        <v>6.0147002999999997E-2</v>
      </c>
      <c r="L43" s="3">
        <v>0.635762155</v>
      </c>
      <c r="M43" s="1">
        <v>-0.48177745265965699</v>
      </c>
      <c r="N43" s="2">
        <v>0.189233488749356</v>
      </c>
      <c r="O43" s="3">
        <v>0.94742392182731106</v>
      </c>
      <c r="P43" s="1">
        <v>0.38138456999999998</v>
      </c>
      <c r="Q43" s="2">
        <v>0.30461859400000002</v>
      </c>
      <c r="R43" s="3">
        <v>0.90991620100000004</v>
      </c>
      <c r="S43" s="1">
        <v>-0.334513383991764</v>
      </c>
      <c r="T43" s="2">
        <v>0.364610849400406</v>
      </c>
      <c r="U43" s="3">
        <v>0.99913568982620904</v>
      </c>
      <c r="V43" s="1">
        <v>0.27956125700000001</v>
      </c>
      <c r="W43" s="2">
        <v>0.33916953599999999</v>
      </c>
      <c r="X43" s="3">
        <v>0.99931182399999996</v>
      </c>
    </row>
    <row r="44" spans="1:24" x14ac:dyDescent="0.2">
      <c r="A44" s="1">
        <v>40</v>
      </c>
      <c r="B44" s="2" t="s">
        <v>118</v>
      </c>
      <c r="C44" s="2" t="s">
        <v>119</v>
      </c>
      <c r="D44" s="24" t="s">
        <v>120</v>
      </c>
      <c r="E44" s="20" t="s">
        <v>41081</v>
      </c>
      <c r="F44" s="3" t="s">
        <v>30927</v>
      </c>
      <c r="G44" s="1">
        <v>-0.190892069</v>
      </c>
      <c r="H44" s="2">
        <v>0.80673153500000006</v>
      </c>
      <c r="I44" s="3">
        <v>0.99350672500000003</v>
      </c>
      <c r="J44" s="1">
        <v>-0.29641013999999999</v>
      </c>
      <c r="K44" s="2">
        <v>0.72909660600000004</v>
      </c>
      <c r="L44" s="3">
        <v>0.99252891300000001</v>
      </c>
      <c r="M44" s="1">
        <v>0.74587550422378801</v>
      </c>
      <c r="N44" s="2">
        <v>0.34772866233389299</v>
      </c>
      <c r="O44" s="3">
        <v>0.98912211851165599</v>
      </c>
      <c r="P44" s="1">
        <v>-0.11663446099999999</v>
      </c>
      <c r="Q44" s="2">
        <v>0.87470758599999998</v>
      </c>
      <c r="R44" s="3">
        <v>0.98639336799999999</v>
      </c>
      <c r="S44" s="1">
        <v>-1.1839522333499799</v>
      </c>
      <c r="T44" s="2">
        <v>0.27008817377274902</v>
      </c>
      <c r="U44" s="3">
        <v>0.99913568982620904</v>
      </c>
      <c r="V44" s="1">
        <v>-0.70218031700000005</v>
      </c>
      <c r="W44" s="2">
        <v>0.37568936600000002</v>
      </c>
      <c r="X44" s="3">
        <v>0.99931182399999996</v>
      </c>
    </row>
    <row r="45" spans="1:24" x14ac:dyDescent="0.2">
      <c r="A45" s="1">
        <v>41</v>
      </c>
      <c r="B45" s="2" t="s">
        <v>121</v>
      </c>
      <c r="C45" s="2" t="s">
        <v>122</v>
      </c>
      <c r="D45" s="24" t="s">
        <v>123</v>
      </c>
      <c r="E45" s="20" t="s">
        <v>41081</v>
      </c>
      <c r="F45" s="3" t="s">
        <v>30928</v>
      </c>
      <c r="G45" s="1" t="s">
        <v>9</v>
      </c>
      <c r="H45" s="2" t="s">
        <v>9</v>
      </c>
      <c r="I45" s="3" t="s">
        <v>9</v>
      </c>
      <c r="J45" s="1" t="s">
        <v>10</v>
      </c>
      <c r="K45" s="2" t="s">
        <v>9</v>
      </c>
      <c r="L45" s="3">
        <v>0</v>
      </c>
      <c r="M45" s="1" t="s">
        <v>9</v>
      </c>
      <c r="N45" s="2" t="s">
        <v>9</v>
      </c>
      <c r="O45" s="3" t="s">
        <v>9</v>
      </c>
      <c r="P45" s="1" t="s">
        <v>9</v>
      </c>
      <c r="Q45" s="2" t="s">
        <v>9</v>
      </c>
      <c r="R45" s="3" t="s">
        <v>9</v>
      </c>
      <c r="S45" s="1" t="s">
        <v>10</v>
      </c>
      <c r="T45" s="2" t="s">
        <v>9</v>
      </c>
      <c r="U45" s="3">
        <v>0</v>
      </c>
      <c r="V45" s="1" t="s">
        <v>10</v>
      </c>
      <c r="W45" s="2" t="s">
        <v>9</v>
      </c>
      <c r="X45" s="3">
        <v>0</v>
      </c>
    </row>
    <row r="46" spans="1:24" x14ac:dyDescent="0.2">
      <c r="A46" s="1">
        <v>42</v>
      </c>
      <c r="B46" s="2" t="s">
        <v>124</v>
      </c>
      <c r="C46" s="2" t="s">
        <v>125</v>
      </c>
      <c r="D46" s="24" t="s">
        <v>126</v>
      </c>
      <c r="E46" s="20" t="s">
        <v>41081</v>
      </c>
      <c r="F46" s="3" t="s">
        <v>30929</v>
      </c>
      <c r="G46" s="1">
        <v>-0.12984812100000001</v>
      </c>
      <c r="H46" s="2" t="s">
        <v>9</v>
      </c>
      <c r="I46" s="3" t="s">
        <v>9</v>
      </c>
      <c r="J46" s="1">
        <v>-1.256691692</v>
      </c>
      <c r="K46" s="2" t="s">
        <v>9</v>
      </c>
      <c r="L46" s="3" t="s">
        <v>9</v>
      </c>
      <c r="M46" s="1" t="s">
        <v>40945</v>
      </c>
      <c r="N46" s="2" t="s">
        <v>9</v>
      </c>
      <c r="O46" s="3">
        <v>0</v>
      </c>
      <c r="P46" s="1" t="s">
        <v>40945</v>
      </c>
      <c r="Q46" s="2" t="s">
        <v>9</v>
      </c>
      <c r="R46" s="3">
        <v>0</v>
      </c>
      <c r="S46" s="1" t="s">
        <v>9</v>
      </c>
      <c r="T46" s="2" t="s">
        <v>9</v>
      </c>
      <c r="U46" s="3" t="s">
        <v>9</v>
      </c>
      <c r="V46" s="1" t="s">
        <v>9</v>
      </c>
      <c r="W46" s="2" t="s">
        <v>9</v>
      </c>
      <c r="X46" s="3" t="s">
        <v>9</v>
      </c>
    </row>
    <row r="47" spans="1:24" x14ac:dyDescent="0.2">
      <c r="A47" s="1">
        <v>43</v>
      </c>
      <c r="B47" s="2" t="s">
        <v>127</v>
      </c>
      <c r="C47" s="2" t="s">
        <v>127</v>
      </c>
      <c r="D47" s="24" t="s">
        <v>41148</v>
      </c>
      <c r="E47" s="20" t="s">
        <v>41082</v>
      </c>
      <c r="F47" s="3" t="s">
        <v>30930</v>
      </c>
      <c r="G47" s="1">
        <v>0.32975281899999997</v>
      </c>
      <c r="H47" s="2">
        <v>0.48030647500000001</v>
      </c>
      <c r="I47" s="3">
        <v>0.96297536500000003</v>
      </c>
      <c r="J47" s="1">
        <v>-3.5972183999999997E-2</v>
      </c>
      <c r="K47" s="2">
        <v>0.93797135499999995</v>
      </c>
      <c r="L47" s="3">
        <v>0.99681724999999999</v>
      </c>
      <c r="M47" s="1">
        <v>0.19772185703814499</v>
      </c>
      <c r="N47" s="2">
        <v>0.61112766034594301</v>
      </c>
      <c r="O47" s="3">
        <v>0.99984102997549595</v>
      </c>
      <c r="P47" s="1">
        <v>-0.16440406900000001</v>
      </c>
      <c r="Q47" s="2">
        <v>0.72278239300000002</v>
      </c>
      <c r="R47" s="3">
        <v>0.97796013400000004</v>
      </c>
      <c r="S47" s="1">
        <v>-0.15725089901523201</v>
      </c>
      <c r="T47" s="2">
        <v>0.70453145420460295</v>
      </c>
      <c r="U47" s="3">
        <v>0.99913568982620904</v>
      </c>
      <c r="V47" s="1">
        <v>-8.5004880000000005E-3</v>
      </c>
      <c r="W47" s="2">
        <v>0.98839922599999996</v>
      </c>
      <c r="X47" s="3">
        <v>0.99931182399999996</v>
      </c>
    </row>
    <row r="48" spans="1:24" x14ac:dyDescent="0.2">
      <c r="A48" s="1">
        <v>44</v>
      </c>
      <c r="B48" s="2" t="s">
        <v>128</v>
      </c>
      <c r="C48" s="2" t="s">
        <v>128</v>
      </c>
      <c r="D48" s="24" t="s">
        <v>41149</v>
      </c>
      <c r="E48" s="20" t="s">
        <v>40947</v>
      </c>
      <c r="F48" s="3" t="s">
        <v>30931</v>
      </c>
      <c r="G48" s="1" t="s">
        <v>10</v>
      </c>
      <c r="H48" s="2" t="s">
        <v>9</v>
      </c>
      <c r="I48" s="3">
        <v>0</v>
      </c>
      <c r="J48" s="1" t="s">
        <v>10</v>
      </c>
      <c r="K48" s="2" t="s">
        <v>9</v>
      </c>
      <c r="L48" s="3">
        <v>0</v>
      </c>
      <c r="M48" s="1" t="s">
        <v>10</v>
      </c>
      <c r="N48" s="2" t="s">
        <v>9</v>
      </c>
      <c r="O48" s="3">
        <v>0</v>
      </c>
      <c r="P48" s="1" t="s">
        <v>10</v>
      </c>
      <c r="Q48" s="2" t="s">
        <v>9</v>
      </c>
      <c r="R48" s="3">
        <v>0</v>
      </c>
      <c r="S48" s="1" t="s">
        <v>10</v>
      </c>
      <c r="T48" s="2" t="s">
        <v>9</v>
      </c>
      <c r="U48" s="3">
        <v>0</v>
      </c>
      <c r="V48" s="1" t="s">
        <v>10</v>
      </c>
      <c r="W48" s="2" t="s">
        <v>9</v>
      </c>
      <c r="X48" s="3">
        <v>0</v>
      </c>
    </row>
    <row r="49" spans="1:24" x14ac:dyDescent="0.2">
      <c r="A49" s="1">
        <v>45</v>
      </c>
      <c r="B49" s="2" t="s">
        <v>129</v>
      </c>
      <c r="C49" s="2" t="s">
        <v>130</v>
      </c>
      <c r="D49" s="24" t="s">
        <v>131</v>
      </c>
      <c r="E49" s="20" t="s">
        <v>41083</v>
      </c>
      <c r="F49" s="3" t="s">
        <v>30932</v>
      </c>
      <c r="G49" s="1">
        <v>-1.0238187809999999</v>
      </c>
      <c r="H49" s="2">
        <v>5.0443434000000002E-2</v>
      </c>
      <c r="I49" s="3">
        <v>0.567605358</v>
      </c>
      <c r="J49" s="1">
        <v>-0.64558705500000002</v>
      </c>
      <c r="K49" s="2">
        <v>0.18496232500000001</v>
      </c>
      <c r="L49" s="3">
        <v>0.84136092299999998</v>
      </c>
      <c r="M49" s="1">
        <v>1.55661297422821E-2</v>
      </c>
      <c r="N49" s="2">
        <v>0.97791781171345105</v>
      </c>
      <c r="O49" s="3">
        <v>0.99984102997549595</v>
      </c>
      <c r="P49" s="1">
        <v>-0.50999603299999996</v>
      </c>
      <c r="Q49" s="2">
        <v>0.28496474399999999</v>
      </c>
      <c r="R49" s="3">
        <v>0.90439539099999999</v>
      </c>
      <c r="S49" s="1">
        <v>-0.226895763768028</v>
      </c>
      <c r="T49" s="2">
        <v>0.54977130589202605</v>
      </c>
      <c r="U49" s="3">
        <v>0.99913568982620904</v>
      </c>
      <c r="V49" s="1">
        <v>0.458109989</v>
      </c>
      <c r="W49" s="2">
        <v>0.39873250300000002</v>
      </c>
      <c r="X49" s="3">
        <v>0.99931182399999996</v>
      </c>
    </row>
    <row r="50" spans="1:24" x14ac:dyDescent="0.2">
      <c r="A50" s="1">
        <v>46</v>
      </c>
      <c r="B50" s="2" t="s">
        <v>132</v>
      </c>
      <c r="C50" s="2" t="s">
        <v>133</v>
      </c>
      <c r="D50" s="24" t="s">
        <v>134</v>
      </c>
      <c r="E50" s="20" t="s">
        <v>41083</v>
      </c>
      <c r="F50" s="3" t="s">
        <v>30933</v>
      </c>
      <c r="G50" s="1">
        <v>0.178152225</v>
      </c>
      <c r="H50" s="2">
        <v>0.60588106200000003</v>
      </c>
      <c r="I50" s="3">
        <v>0.97859159500000004</v>
      </c>
      <c r="J50" s="1">
        <v>2.0682022000000001E-2</v>
      </c>
      <c r="K50" s="2">
        <v>0.95207577600000004</v>
      </c>
      <c r="L50" s="3">
        <v>0.99692618300000002</v>
      </c>
      <c r="M50" s="1">
        <v>4.2251969892688E-2</v>
      </c>
      <c r="N50" s="2">
        <v>0.90229491688179297</v>
      </c>
      <c r="O50" s="3">
        <v>0.99984102997549595</v>
      </c>
      <c r="P50" s="1">
        <v>0.213738072</v>
      </c>
      <c r="Q50" s="2">
        <v>0.50471143100000004</v>
      </c>
      <c r="R50" s="3">
        <v>0.93685876700000004</v>
      </c>
      <c r="S50" s="1">
        <v>-8.5592388464343305E-2</v>
      </c>
      <c r="T50" s="2">
        <v>0.80371670061615097</v>
      </c>
      <c r="U50" s="3">
        <v>0.99913568982620904</v>
      </c>
      <c r="V50" s="1">
        <v>5.7498925999999999E-2</v>
      </c>
      <c r="W50" s="2">
        <v>0.85683215999999995</v>
      </c>
      <c r="X50" s="3">
        <v>0.99931182399999996</v>
      </c>
    </row>
    <row r="51" spans="1:24" x14ac:dyDescent="0.2">
      <c r="A51" s="1">
        <v>47</v>
      </c>
      <c r="B51" s="2" t="s">
        <v>135</v>
      </c>
      <c r="C51" s="2" t="s">
        <v>136</v>
      </c>
      <c r="D51" s="24" t="s">
        <v>137</v>
      </c>
      <c r="E51" s="20" t="s">
        <v>41083</v>
      </c>
      <c r="F51" s="3" t="s">
        <v>30934</v>
      </c>
      <c r="G51" s="1">
        <v>1.0254314440000001</v>
      </c>
      <c r="H51" s="2">
        <v>3.199229E-3</v>
      </c>
      <c r="I51" s="3">
        <v>0.16496598300000001</v>
      </c>
      <c r="J51" s="1">
        <v>0.76172955600000003</v>
      </c>
      <c r="K51" s="2">
        <v>2.2343535000000001E-2</v>
      </c>
      <c r="L51" s="3">
        <v>0.42661249400000001</v>
      </c>
      <c r="M51" s="1">
        <v>0.78419171701908796</v>
      </c>
      <c r="N51" s="2">
        <v>1.90760355585478E-2</v>
      </c>
      <c r="O51" s="3">
        <v>0.61267361065547499</v>
      </c>
      <c r="P51" s="1">
        <v>0.64962283399999998</v>
      </c>
      <c r="Q51" s="2">
        <v>4.7826258000000003E-2</v>
      </c>
      <c r="R51" s="3">
        <v>0.661410528</v>
      </c>
      <c r="S51" s="1">
        <v>-0.21229389078696601</v>
      </c>
      <c r="T51" s="2">
        <v>0.53256221731765796</v>
      </c>
      <c r="U51" s="3">
        <v>0.99913568982620904</v>
      </c>
      <c r="V51" s="1">
        <v>-1.8588919999999998E-2</v>
      </c>
      <c r="W51" s="2">
        <v>0.95904827000000004</v>
      </c>
      <c r="X51" s="3">
        <v>0.99931182399999996</v>
      </c>
    </row>
    <row r="52" spans="1:24" x14ac:dyDescent="0.2">
      <c r="A52" s="1">
        <v>48</v>
      </c>
      <c r="B52" s="2" t="s">
        <v>138</v>
      </c>
      <c r="C52" s="2" t="s">
        <v>139</v>
      </c>
      <c r="D52" s="24" t="s">
        <v>140</v>
      </c>
      <c r="E52" s="20" t="s">
        <v>41084</v>
      </c>
      <c r="F52" s="3" t="s">
        <v>30935</v>
      </c>
      <c r="G52" s="1" t="s">
        <v>10</v>
      </c>
      <c r="H52" s="2" t="s">
        <v>9</v>
      </c>
      <c r="I52" s="3">
        <v>0</v>
      </c>
      <c r="J52" s="1" t="s">
        <v>9</v>
      </c>
      <c r="K52" s="2" t="s">
        <v>9</v>
      </c>
      <c r="L52" s="3" t="s">
        <v>9</v>
      </c>
      <c r="M52" s="1" t="s">
        <v>9</v>
      </c>
      <c r="N52" s="2" t="s">
        <v>9</v>
      </c>
      <c r="O52" s="3" t="s">
        <v>9</v>
      </c>
      <c r="P52" s="1" t="s">
        <v>9</v>
      </c>
      <c r="Q52" s="2" t="s">
        <v>9</v>
      </c>
      <c r="R52" s="3" t="s">
        <v>9</v>
      </c>
      <c r="S52" s="1" t="s">
        <v>10</v>
      </c>
      <c r="T52" s="2" t="s">
        <v>9</v>
      </c>
      <c r="U52" s="3">
        <v>0</v>
      </c>
      <c r="V52" s="1" t="s">
        <v>10</v>
      </c>
      <c r="W52" s="2" t="s">
        <v>9</v>
      </c>
      <c r="X52" s="3">
        <v>0</v>
      </c>
    </row>
    <row r="53" spans="1:24" x14ac:dyDescent="0.2">
      <c r="A53" s="1">
        <v>49</v>
      </c>
      <c r="B53" s="2" t="s">
        <v>141</v>
      </c>
      <c r="C53" s="2" t="s">
        <v>142</v>
      </c>
      <c r="D53" s="24" t="s">
        <v>143</v>
      </c>
      <c r="E53" s="20" t="s">
        <v>23638</v>
      </c>
      <c r="F53" s="3" t="s">
        <v>30936</v>
      </c>
      <c r="G53" s="1" t="s">
        <v>40945</v>
      </c>
      <c r="H53" s="2" t="s">
        <v>9</v>
      </c>
      <c r="I53" s="3">
        <v>0</v>
      </c>
      <c r="J53" s="1">
        <v>0.50591923800000005</v>
      </c>
      <c r="K53" s="2">
        <v>0.41980778200000002</v>
      </c>
      <c r="L53" s="3">
        <v>0.95852900699999999</v>
      </c>
      <c r="M53" s="1">
        <v>-3.6279002515374401E-2</v>
      </c>
      <c r="N53" s="2">
        <v>0.94713116241429796</v>
      </c>
      <c r="O53" s="3">
        <v>0.99984102997549595</v>
      </c>
      <c r="P53" s="1" t="s">
        <v>40945</v>
      </c>
      <c r="Q53" s="2" t="s">
        <v>9</v>
      </c>
      <c r="R53" s="3">
        <v>0</v>
      </c>
      <c r="S53" s="1" t="s">
        <v>9</v>
      </c>
      <c r="T53" s="2" t="s">
        <v>9</v>
      </c>
      <c r="U53" s="3" t="s">
        <v>9</v>
      </c>
      <c r="V53" s="1" t="s">
        <v>10</v>
      </c>
      <c r="W53" s="2" t="s">
        <v>9</v>
      </c>
      <c r="X53" s="3">
        <v>0</v>
      </c>
    </row>
    <row r="54" spans="1:24" x14ac:dyDescent="0.2">
      <c r="A54" s="1">
        <v>50</v>
      </c>
      <c r="B54" s="2" t="s">
        <v>144</v>
      </c>
      <c r="C54" s="2" t="s">
        <v>145</v>
      </c>
      <c r="D54" s="24" t="s">
        <v>146</v>
      </c>
      <c r="E54" s="20" t="s">
        <v>23638</v>
      </c>
      <c r="F54" s="3" t="s">
        <v>30937</v>
      </c>
      <c r="G54" s="1">
        <v>1.2121263950000001</v>
      </c>
      <c r="H54" s="2">
        <v>2.2647417E-2</v>
      </c>
      <c r="I54" s="3">
        <v>0.41685413100000002</v>
      </c>
      <c r="J54" s="1">
        <v>0.65179730300000005</v>
      </c>
      <c r="K54" s="2">
        <v>0.185244143</v>
      </c>
      <c r="L54" s="3">
        <v>0.84136092299999998</v>
      </c>
      <c r="M54" s="1">
        <v>0.64250410300189398</v>
      </c>
      <c r="N54" s="2">
        <v>0.219368444496331</v>
      </c>
      <c r="O54" s="3">
        <v>0.95219352638938703</v>
      </c>
      <c r="P54" s="1">
        <v>1.036584143</v>
      </c>
      <c r="Q54" s="2">
        <v>8.6057935000000002E-2</v>
      </c>
      <c r="R54" s="3">
        <v>0.74290497499999997</v>
      </c>
      <c r="S54" s="1" t="s">
        <v>40945</v>
      </c>
      <c r="T54" s="2" t="s">
        <v>9</v>
      </c>
      <c r="U54" s="3">
        <v>0</v>
      </c>
      <c r="V54" s="1">
        <v>0.38527196000000002</v>
      </c>
      <c r="W54" s="2">
        <v>0.61383063500000001</v>
      </c>
      <c r="X54" s="3">
        <v>0.99931182399999996</v>
      </c>
    </row>
    <row r="55" spans="1:24" x14ac:dyDescent="0.2">
      <c r="A55" s="1">
        <v>51</v>
      </c>
      <c r="B55" s="2" t="s">
        <v>147</v>
      </c>
      <c r="C55" s="2" t="s">
        <v>148</v>
      </c>
      <c r="D55" s="24" t="s">
        <v>149</v>
      </c>
      <c r="E55" s="20" t="s">
        <v>23638</v>
      </c>
      <c r="F55" s="3" t="s">
        <v>30938</v>
      </c>
      <c r="G55" s="1">
        <v>0.15302070700000001</v>
      </c>
      <c r="H55" s="2">
        <v>0.58841284500000002</v>
      </c>
      <c r="I55" s="3">
        <v>0.97631276300000003</v>
      </c>
      <c r="J55" s="1">
        <v>0.256557861</v>
      </c>
      <c r="K55" s="2">
        <v>0.36691593700000003</v>
      </c>
      <c r="L55" s="3">
        <v>0.95066466100000002</v>
      </c>
      <c r="M55" s="1">
        <v>-3.4778085503545803E-2</v>
      </c>
      <c r="N55" s="2">
        <v>0.90182925938168601</v>
      </c>
      <c r="O55" s="3">
        <v>0.99984102997549595</v>
      </c>
      <c r="P55" s="1">
        <v>-0.433969787</v>
      </c>
      <c r="Q55" s="2">
        <v>0.13290060300000001</v>
      </c>
      <c r="R55" s="3">
        <v>0.810466943</v>
      </c>
      <c r="S55" s="1">
        <v>-0.158747684327047</v>
      </c>
      <c r="T55" s="2">
        <v>0.57462172564029901</v>
      </c>
      <c r="U55" s="3">
        <v>0.99913568982620904</v>
      </c>
      <c r="V55" s="1">
        <v>-0.15319245300000001</v>
      </c>
      <c r="W55" s="2">
        <v>0.58799690599999999</v>
      </c>
      <c r="X55" s="3">
        <v>0.99931182399999996</v>
      </c>
    </row>
    <row r="56" spans="1:24" x14ac:dyDescent="0.2">
      <c r="A56" s="1">
        <v>52</v>
      </c>
      <c r="B56" s="2" t="s">
        <v>150</v>
      </c>
      <c r="C56" s="2" t="s">
        <v>150</v>
      </c>
      <c r="D56" s="24" t="s">
        <v>41150</v>
      </c>
      <c r="E56" s="20" t="s">
        <v>17369</v>
      </c>
      <c r="F56" s="3" t="s">
        <v>30939</v>
      </c>
      <c r="G56" s="1">
        <v>0.22565548999999999</v>
      </c>
      <c r="H56" s="2">
        <v>0.130544878</v>
      </c>
      <c r="I56" s="3">
        <v>0.77239579000000003</v>
      </c>
      <c r="J56" s="1">
        <v>0.81559377899999996</v>
      </c>
      <c r="K56" s="5">
        <v>1.02E-4</v>
      </c>
      <c r="L56" s="3">
        <v>2.3042798E-2</v>
      </c>
      <c r="M56" s="1">
        <v>-6.1644256638863498E-2</v>
      </c>
      <c r="N56" s="2">
        <v>0.69736727438444801</v>
      </c>
      <c r="O56" s="3">
        <v>0.99984102997549595</v>
      </c>
      <c r="P56" s="1">
        <v>3.7275239999999999E-3</v>
      </c>
      <c r="Q56" s="2">
        <v>0.98511521400000002</v>
      </c>
      <c r="R56" s="3">
        <v>0.99742123599999999</v>
      </c>
      <c r="S56" s="1">
        <v>-0.30001226439414203</v>
      </c>
      <c r="T56" s="2">
        <v>0.140948775413583</v>
      </c>
      <c r="U56" s="3">
        <v>0.99913568982620904</v>
      </c>
      <c r="V56" s="1">
        <v>0.28096586600000001</v>
      </c>
      <c r="W56" s="2">
        <v>8.1421648999999999E-2</v>
      </c>
      <c r="X56" s="3">
        <v>0.99931182399999996</v>
      </c>
    </row>
    <row r="57" spans="1:24" x14ac:dyDescent="0.2">
      <c r="A57" s="1">
        <v>53</v>
      </c>
      <c r="B57" s="2" t="s">
        <v>151</v>
      </c>
      <c r="C57" s="2" t="s">
        <v>151</v>
      </c>
      <c r="D57" s="24" t="s">
        <v>41151</v>
      </c>
      <c r="E57" s="20" t="s">
        <v>17369</v>
      </c>
      <c r="F57" s="3" t="s">
        <v>30940</v>
      </c>
      <c r="G57" s="1">
        <v>1.081229188</v>
      </c>
      <c r="H57" s="2">
        <v>7.1383221999999996E-2</v>
      </c>
      <c r="I57" s="3">
        <v>0.63306569700000004</v>
      </c>
      <c r="J57" s="1">
        <v>0.938462817</v>
      </c>
      <c r="K57" s="2">
        <v>0.10181723299999999</v>
      </c>
      <c r="L57" s="3">
        <v>0.75218205500000002</v>
      </c>
      <c r="M57" s="1">
        <v>0.43616176070443802</v>
      </c>
      <c r="N57" s="2">
        <v>0.38110224775899099</v>
      </c>
      <c r="O57" s="3">
        <v>0.99415587672847905</v>
      </c>
      <c r="P57" s="1">
        <v>0.80154172000000001</v>
      </c>
      <c r="Q57" s="2">
        <v>0.192627085</v>
      </c>
      <c r="R57" s="3">
        <v>0.86743629799999999</v>
      </c>
      <c r="S57" s="1" t="s">
        <v>10</v>
      </c>
      <c r="T57" s="2" t="s">
        <v>9</v>
      </c>
      <c r="U57" s="3">
        <v>0</v>
      </c>
      <c r="V57" s="1" t="s">
        <v>10</v>
      </c>
      <c r="W57" s="2" t="s">
        <v>9</v>
      </c>
      <c r="X57" s="3">
        <v>0</v>
      </c>
    </row>
    <row r="58" spans="1:24" x14ac:dyDescent="0.2">
      <c r="A58" s="1">
        <v>54</v>
      </c>
      <c r="B58" s="2" t="s">
        <v>152</v>
      </c>
      <c r="C58" s="2" t="s">
        <v>153</v>
      </c>
      <c r="D58" s="24" t="s">
        <v>154</v>
      </c>
      <c r="E58" s="20" t="s">
        <v>5433</v>
      </c>
      <c r="F58" s="3" t="s">
        <v>30941</v>
      </c>
      <c r="G58" s="1">
        <v>0.26523996999999999</v>
      </c>
      <c r="H58" s="2">
        <v>0.33117311500000002</v>
      </c>
      <c r="I58" s="3">
        <v>0.91949810200000004</v>
      </c>
      <c r="J58" s="1">
        <v>0.18195626000000001</v>
      </c>
      <c r="K58" s="2">
        <v>0.50111518899999996</v>
      </c>
      <c r="L58" s="3">
        <v>0.97881352399999999</v>
      </c>
      <c r="M58" s="1">
        <v>0.21611017562927601</v>
      </c>
      <c r="N58" s="2">
        <v>0.571146371879662</v>
      </c>
      <c r="O58" s="3">
        <v>0.99984102997549595</v>
      </c>
      <c r="P58" s="1">
        <v>0.117293593</v>
      </c>
      <c r="Q58" s="2">
        <v>0.69650937999999996</v>
      </c>
      <c r="R58" s="3">
        <v>0.97748315500000005</v>
      </c>
      <c r="S58" s="1">
        <v>0.28945906190564502</v>
      </c>
      <c r="T58" s="2">
        <v>0.317871255161008</v>
      </c>
      <c r="U58" s="3">
        <v>0.99913568982620904</v>
      </c>
      <c r="V58" s="1">
        <v>0.27437715699999998</v>
      </c>
      <c r="W58" s="2">
        <v>0.24913111800000001</v>
      </c>
      <c r="X58" s="3">
        <v>0.99931182399999996</v>
      </c>
    </row>
    <row r="59" spans="1:24" x14ac:dyDescent="0.2">
      <c r="A59" s="1">
        <v>55</v>
      </c>
      <c r="B59" s="2" t="s">
        <v>155</v>
      </c>
      <c r="C59" s="2" t="s">
        <v>156</v>
      </c>
      <c r="D59" s="24" t="s">
        <v>157</v>
      </c>
      <c r="E59" s="20" t="s">
        <v>5433</v>
      </c>
      <c r="F59" s="3" t="s">
        <v>30942</v>
      </c>
      <c r="G59" s="1">
        <v>1.4833503130000001</v>
      </c>
      <c r="H59" s="2">
        <v>1.7389890000000002E-2</v>
      </c>
      <c r="I59" s="3">
        <v>0.37771669499999999</v>
      </c>
      <c r="J59" s="1">
        <v>0.92145535700000003</v>
      </c>
      <c r="K59" s="2">
        <v>3.5796689E-2</v>
      </c>
      <c r="L59" s="3">
        <v>0.53221339099999998</v>
      </c>
      <c r="M59" s="1">
        <v>0.96776090087649902</v>
      </c>
      <c r="N59" s="2">
        <v>5.2491014059997503E-2</v>
      </c>
      <c r="O59" s="3">
        <v>0.74184892339336195</v>
      </c>
      <c r="P59" s="1">
        <v>0.86595136500000003</v>
      </c>
      <c r="Q59" s="2">
        <v>4.1883223999999997E-2</v>
      </c>
      <c r="R59" s="3">
        <v>0.661410528</v>
      </c>
      <c r="S59" s="1" t="s">
        <v>40945</v>
      </c>
      <c r="T59" s="2" t="s">
        <v>9</v>
      </c>
      <c r="U59" s="3">
        <v>0</v>
      </c>
      <c r="V59" s="1" t="s">
        <v>40945</v>
      </c>
      <c r="W59" s="2" t="s">
        <v>9</v>
      </c>
      <c r="X59" s="3">
        <v>0</v>
      </c>
    </row>
    <row r="60" spans="1:24" x14ac:dyDescent="0.2">
      <c r="A60" s="1">
        <v>56</v>
      </c>
      <c r="B60" s="2" t="s">
        <v>158</v>
      </c>
      <c r="C60" s="2" t="s">
        <v>158</v>
      </c>
      <c r="D60" s="24" t="s">
        <v>41152</v>
      </c>
      <c r="E60" s="20" t="s">
        <v>24610</v>
      </c>
      <c r="F60" s="3" t="s">
        <v>30943</v>
      </c>
      <c r="G60" s="1">
        <v>0.52550171000000001</v>
      </c>
      <c r="H60" s="2">
        <v>0.30337382600000001</v>
      </c>
      <c r="I60" s="3">
        <v>0.90162851099999997</v>
      </c>
      <c r="J60" s="1">
        <v>0.510454462</v>
      </c>
      <c r="K60" s="2">
        <v>0.31711376899999999</v>
      </c>
      <c r="L60" s="3">
        <v>0.925572222</v>
      </c>
      <c r="M60" s="1">
        <v>0.44689197760279298</v>
      </c>
      <c r="N60" s="2">
        <v>0.37990073009709402</v>
      </c>
      <c r="O60" s="3">
        <v>0.99415587672847905</v>
      </c>
      <c r="P60" s="1">
        <v>-5.8879147999999999E-2</v>
      </c>
      <c r="Q60" s="2">
        <v>0.90712490400000001</v>
      </c>
      <c r="R60" s="3">
        <v>0.98864789900000005</v>
      </c>
      <c r="S60" s="1">
        <v>1.14045509303821</v>
      </c>
      <c r="T60" s="2">
        <v>3.1876378700016701E-2</v>
      </c>
      <c r="U60" s="3">
        <v>0.99913568982620904</v>
      </c>
      <c r="V60" s="1">
        <v>0.264085238</v>
      </c>
      <c r="W60" s="2">
        <v>0.62890025999999999</v>
      </c>
      <c r="X60" s="3">
        <v>0.99931182399999996</v>
      </c>
    </row>
    <row r="61" spans="1:24" x14ac:dyDescent="0.2">
      <c r="A61" s="1">
        <v>57</v>
      </c>
      <c r="B61" s="2" t="s">
        <v>159</v>
      </c>
      <c r="C61" s="2" t="s">
        <v>159</v>
      </c>
      <c r="D61" s="24" t="s">
        <v>41153</v>
      </c>
      <c r="E61" s="20" t="s">
        <v>24610</v>
      </c>
      <c r="F61" s="3" t="s">
        <v>30943</v>
      </c>
      <c r="G61" s="1">
        <v>0.52782067799999999</v>
      </c>
      <c r="H61" s="2">
        <v>0.32987054599999999</v>
      </c>
      <c r="I61" s="3">
        <v>0.91949810200000004</v>
      </c>
      <c r="J61" s="1">
        <v>0.70509807199999996</v>
      </c>
      <c r="K61" s="2">
        <v>0.196621662</v>
      </c>
      <c r="L61" s="3">
        <v>0.84202209900000002</v>
      </c>
      <c r="M61" s="1">
        <v>0.50771710234378298</v>
      </c>
      <c r="N61" s="2">
        <v>0.34824973927067998</v>
      </c>
      <c r="O61" s="3">
        <v>0.98912211851165599</v>
      </c>
      <c r="P61" s="1">
        <v>-2.4257601E-2</v>
      </c>
      <c r="Q61" s="2">
        <v>0.96390488299999999</v>
      </c>
      <c r="R61" s="3">
        <v>0.99579072999999996</v>
      </c>
      <c r="S61" s="1">
        <v>1.5984665746609299</v>
      </c>
      <c r="T61" s="2">
        <v>6.1736935181713202E-3</v>
      </c>
      <c r="U61" s="3">
        <v>0.99913568982620904</v>
      </c>
      <c r="V61" s="1">
        <v>0.66826911499999997</v>
      </c>
      <c r="W61" s="2">
        <v>0.255226326</v>
      </c>
      <c r="X61" s="3">
        <v>0.99931182399999996</v>
      </c>
    </row>
    <row r="62" spans="1:24" x14ac:dyDescent="0.2">
      <c r="A62" s="1">
        <v>58</v>
      </c>
      <c r="B62" s="2" t="s">
        <v>160</v>
      </c>
      <c r="C62" s="2" t="s">
        <v>160</v>
      </c>
      <c r="D62" s="24" t="s">
        <v>41154</v>
      </c>
      <c r="E62" s="20" t="s">
        <v>14316</v>
      </c>
      <c r="F62" s="3" t="s">
        <v>30944</v>
      </c>
      <c r="G62" s="1" t="s">
        <v>10</v>
      </c>
      <c r="H62" s="2" t="s">
        <v>9</v>
      </c>
      <c r="I62" s="3">
        <v>0</v>
      </c>
      <c r="J62" s="1" t="s">
        <v>10</v>
      </c>
      <c r="K62" s="2" t="s">
        <v>9</v>
      </c>
      <c r="L62" s="3">
        <v>0</v>
      </c>
      <c r="M62" s="1" t="s">
        <v>10</v>
      </c>
      <c r="N62" s="2" t="s">
        <v>9</v>
      </c>
      <c r="O62" s="3">
        <v>0</v>
      </c>
      <c r="P62" s="1" t="s">
        <v>10</v>
      </c>
      <c r="Q62" s="2" t="s">
        <v>9</v>
      </c>
      <c r="R62" s="3">
        <v>0</v>
      </c>
      <c r="S62" s="1" t="s">
        <v>10</v>
      </c>
      <c r="T62" s="2" t="s">
        <v>9</v>
      </c>
      <c r="U62" s="3">
        <v>0</v>
      </c>
      <c r="V62" s="1" t="s">
        <v>10</v>
      </c>
      <c r="W62" s="2" t="s">
        <v>9</v>
      </c>
      <c r="X62" s="3">
        <v>0</v>
      </c>
    </row>
    <row r="63" spans="1:24" x14ac:dyDescent="0.2">
      <c r="A63" s="1">
        <v>59</v>
      </c>
      <c r="B63" s="2" t="s">
        <v>161</v>
      </c>
      <c r="C63" s="2" t="s">
        <v>162</v>
      </c>
      <c r="D63" s="24" t="s">
        <v>163</v>
      </c>
      <c r="E63" s="20" t="s">
        <v>42047</v>
      </c>
      <c r="F63" s="3" t="s">
        <v>30945</v>
      </c>
      <c r="G63" s="1">
        <v>-1.7696244E-2</v>
      </c>
      <c r="H63" s="2">
        <v>0.96864553200000003</v>
      </c>
      <c r="I63" s="3">
        <v>0.99971781800000004</v>
      </c>
      <c r="J63" s="1" t="s">
        <v>40945</v>
      </c>
      <c r="K63" s="2" t="s">
        <v>9</v>
      </c>
      <c r="L63" s="3">
        <v>0</v>
      </c>
      <c r="M63" s="1">
        <v>6.7308308264783206E-2</v>
      </c>
      <c r="N63" s="2">
        <v>0.88152383606252505</v>
      </c>
      <c r="O63" s="3">
        <v>0.99984102997549595</v>
      </c>
      <c r="P63" s="1" t="s">
        <v>40945</v>
      </c>
      <c r="Q63" s="2" t="s">
        <v>9</v>
      </c>
      <c r="R63" s="3">
        <v>0</v>
      </c>
      <c r="S63" s="1">
        <v>-0.664972147090656</v>
      </c>
      <c r="T63" s="2">
        <v>0.237432472947845</v>
      </c>
      <c r="U63" s="3">
        <v>0.99913568982620904</v>
      </c>
      <c r="V63" s="1">
        <v>-0.19358779200000001</v>
      </c>
      <c r="W63" s="2">
        <v>0.71512042499999995</v>
      </c>
      <c r="X63" s="3">
        <v>0.99931182399999996</v>
      </c>
    </row>
    <row r="64" spans="1:24" x14ac:dyDescent="0.2">
      <c r="A64" s="1">
        <v>60</v>
      </c>
      <c r="B64" s="2" t="s">
        <v>164</v>
      </c>
      <c r="C64" s="2" t="s">
        <v>165</v>
      </c>
      <c r="D64" s="24" t="s">
        <v>166</v>
      </c>
      <c r="E64" s="20" t="s">
        <v>7663</v>
      </c>
      <c r="F64" s="3" t="s">
        <v>30946</v>
      </c>
      <c r="G64" s="1">
        <v>-0.64324372699999999</v>
      </c>
      <c r="H64" s="2" t="s">
        <v>9</v>
      </c>
      <c r="I64" s="3" t="s">
        <v>9</v>
      </c>
      <c r="J64" s="1">
        <v>-1.3584281979999999</v>
      </c>
      <c r="K64" s="2" t="s">
        <v>9</v>
      </c>
      <c r="L64" s="3" t="s">
        <v>9</v>
      </c>
      <c r="M64" s="1">
        <v>-0.96325430461749595</v>
      </c>
      <c r="N64" s="2" t="s">
        <v>9</v>
      </c>
      <c r="O64" s="3" t="s">
        <v>9</v>
      </c>
      <c r="P64" s="1">
        <v>-0.91307827399999997</v>
      </c>
      <c r="Q64" s="2" t="s">
        <v>9</v>
      </c>
      <c r="R64" s="3" t="s">
        <v>9</v>
      </c>
      <c r="S64" s="1" t="s">
        <v>10</v>
      </c>
      <c r="T64" s="2" t="s">
        <v>9</v>
      </c>
      <c r="U64" s="3">
        <v>0</v>
      </c>
      <c r="V64" s="1" t="s">
        <v>9</v>
      </c>
      <c r="W64" s="2" t="s">
        <v>9</v>
      </c>
      <c r="X64" s="3" t="s">
        <v>9</v>
      </c>
    </row>
    <row r="65" spans="1:24" x14ac:dyDescent="0.2">
      <c r="A65" s="1">
        <v>61</v>
      </c>
      <c r="B65" s="2" t="s">
        <v>167</v>
      </c>
      <c r="C65" s="2" t="s">
        <v>168</v>
      </c>
      <c r="D65" s="24" t="s">
        <v>41155</v>
      </c>
      <c r="E65" s="20" t="s">
        <v>41085</v>
      </c>
      <c r="F65" s="3" t="s">
        <v>30947</v>
      </c>
      <c r="G65" s="1" t="s">
        <v>40945</v>
      </c>
      <c r="H65" s="2" t="s">
        <v>9</v>
      </c>
      <c r="I65" s="3">
        <v>0</v>
      </c>
      <c r="J65" s="1">
        <v>-0.43049694599999999</v>
      </c>
      <c r="K65" s="2" t="s">
        <v>9</v>
      </c>
      <c r="L65" s="3" t="s">
        <v>9</v>
      </c>
      <c r="M65" s="1" t="s">
        <v>40945</v>
      </c>
      <c r="N65" s="2" t="s">
        <v>9</v>
      </c>
      <c r="O65" s="3">
        <v>0</v>
      </c>
      <c r="P65" s="1">
        <v>-0.56241732300000002</v>
      </c>
      <c r="Q65" s="2" t="s">
        <v>9</v>
      </c>
      <c r="R65" s="3" t="s">
        <v>9</v>
      </c>
      <c r="S65" s="1" t="s">
        <v>9</v>
      </c>
      <c r="T65" s="2" t="s">
        <v>9</v>
      </c>
      <c r="U65" s="3" t="s">
        <v>9</v>
      </c>
      <c r="V65" s="1" t="s">
        <v>10</v>
      </c>
      <c r="W65" s="2" t="s">
        <v>9</v>
      </c>
      <c r="X65" s="3">
        <v>0</v>
      </c>
    </row>
    <row r="66" spans="1:24" x14ac:dyDescent="0.2">
      <c r="A66" s="1">
        <v>62</v>
      </c>
      <c r="B66" s="2" t="s">
        <v>169</v>
      </c>
      <c r="C66" s="2" t="s">
        <v>170</v>
      </c>
      <c r="D66" s="24" t="s">
        <v>171</v>
      </c>
      <c r="E66" s="20" t="s">
        <v>41086</v>
      </c>
      <c r="F66" s="3" t="s">
        <v>30948</v>
      </c>
      <c r="G66" s="1">
        <v>-0.71251377599999999</v>
      </c>
      <c r="H66" s="2">
        <v>0.25638944699999999</v>
      </c>
      <c r="I66" s="3">
        <v>0.87468326600000001</v>
      </c>
      <c r="J66" s="1">
        <v>-0.90394713800000004</v>
      </c>
      <c r="K66" s="2">
        <v>8.9780791999999998E-2</v>
      </c>
      <c r="L66" s="3">
        <v>0.73211864100000001</v>
      </c>
      <c r="M66" s="1">
        <v>-0.10355507659983899</v>
      </c>
      <c r="N66" s="2">
        <v>0.83514341627830901</v>
      </c>
      <c r="O66" s="3">
        <v>0.99984102997549595</v>
      </c>
      <c r="P66" s="1">
        <v>-0.58936208300000004</v>
      </c>
      <c r="Q66" s="2">
        <v>0.21088337400000001</v>
      </c>
      <c r="R66" s="3">
        <v>0.87201140899999996</v>
      </c>
      <c r="S66" s="1">
        <v>-0.41080393563801798</v>
      </c>
      <c r="T66" s="2">
        <v>0.374277863246953</v>
      </c>
      <c r="U66" s="3">
        <v>0.99913568982620904</v>
      </c>
      <c r="V66" s="1">
        <v>-9.0693049999999997E-3</v>
      </c>
      <c r="W66" s="2">
        <v>0.98319218200000003</v>
      </c>
      <c r="X66" s="3">
        <v>0.99931182399999996</v>
      </c>
    </row>
    <row r="67" spans="1:24" x14ac:dyDescent="0.2">
      <c r="A67" s="1">
        <v>63</v>
      </c>
      <c r="B67" s="2" t="s">
        <v>172</v>
      </c>
      <c r="C67" s="2" t="s">
        <v>173</v>
      </c>
      <c r="D67" s="24" t="s">
        <v>174</v>
      </c>
      <c r="E67" s="20" t="s">
        <v>175</v>
      </c>
      <c r="F67" s="3" t="s">
        <v>30949</v>
      </c>
      <c r="G67" s="1">
        <v>-0.873360417</v>
      </c>
      <c r="H67" s="2">
        <v>0.175777026</v>
      </c>
      <c r="I67" s="3">
        <v>0.80940329799999999</v>
      </c>
      <c r="J67" s="1">
        <v>-0.43131328400000002</v>
      </c>
      <c r="K67" s="2">
        <v>0.54139998499999997</v>
      </c>
      <c r="L67" s="3">
        <v>0.98191309900000001</v>
      </c>
      <c r="M67" s="1">
        <v>-0.15019296548873001</v>
      </c>
      <c r="N67" s="2">
        <v>0.83081847533456998</v>
      </c>
      <c r="O67" s="3">
        <v>0.99984102997549595</v>
      </c>
      <c r="P67" s="1">
        <v>-0.62438792300000001</v>
      </c>
      <c r="Q67" s="2">
        <v>0.29564141199999999</v>
      </c>
      <c r="R67" s="3">
        <v>0.90711850400000005</v>
      </c>
      <c r="S67" s="1">
        <v>0.21399001365447001</v>
      </c>
      <c r="T67" s="2">
        <v>0.69477802691316104</v>
      </c>
      <c r="U67" s="3">
        <v>0.99913568982620904</v>
      </c>
      <c r="V67" s="1">
        <v>0.27401532899999997</v>
      </c>
      <c r="W67" s="2">
        <v>0.61584721399999998</v>
      </c>
      <c r="X67" s="3">
        <v>0.99931182399999996</v>
      </c>
    </row>
    <row r="68" spans="1:24" x14ac:dyDescent="0.2">
      <c r="A68" s="1">
        <v>64</v>
      </c>
      <c r="B68" s="2" t="s">
        <v>176</v>
      </c>
      <c r="C68" s="2" t="s">
        <v>176</v>
      </c>
      <c r="D68" s="24" t="s">
        <v>41156</v>
      </c>
      <c r="E68" s="20" t="s">
        <v>41087</v>
      </c>
      <c r="F68" s="3" t="s">
        <v>30950</v>
      </c>
      <c r="G68" s="1">
        <v>-0.16933361299999999</v>
      </c>
      <c r="H68" s="2">
        <v>0.72139228099999997</v>
      </c>
      <c r="I68" s="3">
        <v>0.98708571700000003</v>
      </c>
      <c r="J68" s="1">
        <v>-0.17477853099999999</v>
      </c>
      <c r="K68" s="2">
        <v>0.69656839100000001</v>
      </c>
      <c r="L68" s="3">
        <v>0.99252891300000001</v>
      </c>
      <c r="M68" s="1">
        <v>4.1060793762426301E-2</v>
      </c>
      <c r="N68" s="2">
        <v>0.93998195181966404</v>
      </c>
      <c r="O68" s="3">
        <v>0.99984102997549595</v>
      </c>
      <c r="P68" s="1">
        <v>-0.79591018000000002</v>
      </c>
      <c r="Q68" s="2">
        <v>0.11166124299999999</v>
      </c>
      <c r="R68" s="3">
        <v>0.77022591399999996</v>
      </c>
      <c r="S68" s="1" t="s">
        <v>10</v>
      </c>
      <c r="T68" s="2" t="s">
        <v>9</v>
      </c>
      <c r="U68" s="3">
        <v>0</v>
      </c>
      <c r="V68" s="1" t="s">
        <v>10</v>
      </c>
      <c r="W68" s="2" t="s">
        <v>9</v>
      </c>
      <c r="X68" s="3">
        <v>0</v>
      </c>
    </row>
    <row r="69" spans="1:24" x14ac:dyDescent="0.2">
      <c r="A69" s="1">
        <v>65</v>
      </c>
      <c r="B69" s="2" t="s">
        <v>177</v>
      </c>
      <c r="C69" s="2" t="s">
        <v>177</v>
      </c>
      <c r="D69" s="24" t="s">
        <v>41157</v>
      </c>
      <c r="E69" s="20" t="s">
        <v>40948</v>
      </c>
      <c r="F69" s="3" t="s">
        <v>30951</v>
      </c>
      <c r="G69" s="1">
        <v>-0.30684051299999998</v>
      </c>
      <c r="H69" s="2">
        <v>0.30288279400000001</v>
      </c>
      <c r="I69" s="3">
        <v>0.90129779600000004</v>
      </c>
      <c r="J69" s="1">
        <v>-0.194137737</v>
      </c>
      <c r="K69" s="2">
        <v>0.50821057999999997</v>
      </c>
      <c r="L69" s="3">
        <v>0.98003470000000004</v>
      </c>
      <c r="M69" s="1">
        <v>-0.27124924149888402</v>
      </c>
      <c r="N69" s="2">
        <v>0.359854291585533</v>
      </c>
      <c r="O69" s="3">
        <v>0.98912211851165599</v>
      </c>
      <c r="P69" s="1">
        <v>-0.25903713900000003</v>
      </c>
      <c r="Q69" s="2">
        <v>0.38108062399999998</v>
      </c>
      <c r="R69" s="3">
        <v>0.92621964199999995</v>
      </c>
      <c r="S69" s="1">
        <v>-4.1997580377766797E-2</v>
      </c>
      <c r="T69" s="2">
        <v>0.87890362788030896</v>
      </c>
      <c r="U69" s="3">
        <v>0.99913568982620904</v>
      </c>
      <c r="V69" s="1">
        <v>-0.21992674400000001</v>
      </c>
      <c r="W69" s="2">
        <v>0.43147869500000002</v>
      </c>
      <c r="X69" s="3">
        <v>0.99931182399999996</v>
      </c>
    </row>
    <row r="70" spans="1:24" x14ac:dyDescent="0.2">
      <c r="A70" s="1">
        <v>66</v>
      </c>
      <c r="B70" s="2" t="s">
        <v>178</v>
      </c>
      <c r="C70" s="2" t="s">
        <v>178</v>
      </c>
      <c r="D70" s="24" t="s">
        <v>41158</v>
      </c>
      <c r="E70" s="20" t="s">
        <v>40948</v>
      </c>
      <c r="F70" s="3" t="s">
        <v>30952</v>
      </c>
      <c r="G70" s="1" t="s">
        <v>10</v>
      </c>
      <c r="H70" s="2" t="s">
        <v>9</v>
      </c>
      <c r="I70" s="3">
        <v>0</v>
      </c>
      <c r="J70" s="1" t="s">
        <v>9</v>
      </c>
      <c r="K70" s="2" t="s">
        <v>9</v>
      </c>
      <c r="L70" s="3" t="s">
        <v>9</v>
      </c>
      <c r="M70" s="1" t="s">
        <v>9</v>
      </c>
      <c r="N70" s="2" t="s">
        <v>9</v>
      </c>
      <c r="O70" s="3" t="s">
        <v>9</v>
      </c>
      <c r="P70" s="1" t="s">
        <v>9</v>
      </c>
      <c r="Q70" s="2" t="s">
        <v>9</v>
      </c>
      <c r="R70" s="3" t="s">
        <v>9</v>
      </c>
      <c r="S70" s="1" t="s">
        <v>10</v>
      </c>
      <c r="T70" s="2" t="s">
        <v>9</v>
      </c>
      <c r="U70" s="3">
        <v>0</v>
      </c>
      <c r="V70" s="1" t="s">
        <v>10</v>
      </c>
      <c r="W70" s="2" t="s">
        <v>9</v>
      </c>
      <c r="X70" s="3">
        <v>0</v>
      </c>
    </row>
    <row r="71" spans="1:24" x14ac:dyDescent="0.2">
      <c r="A71" s="1">
        <v>67</v>
      </c>
      <c r="B71" s="2" t="s">
        <v>179</v>
      </c>
      <c r="C71" s="2" t="s">
        <v>180</v>
      </c>
      <c r="D71" s="24" t="s">
        <v>181</v>
      </c>
      <c r="E71" s="20" t="s">
        <v>27244</v>
      </c>
      <c r="F71" s="3" t="s">
        <v>30953</v>
      </c>
      <c r="G71" s="1">
        <v>0.26483820400000002</v>
      </c>
      <c r="H71" s="2">
        <v>0.340784739</v>
      </c>
      <c r="I71" s="3">
        <v>0.92070074800000001</v>
      </c>
      <c r="J71" s="1">
        <v>1.0940839999999999E-3</v>
      </c>
      <c r="K71" s="2">
        <v>0.99672866199999999</v>
      </c>
      <c r="L71" s="3">
        <v>0.99997387599999998</v>
      </c>
      <c r="M71" s="1">
        <v>-2.7732170658183699E-2</v>
      </c>
      <c r="N71" s="2">
        <v>0.93239877691816897</v>
      </c>
      <c r="O71" s="3">
        <v>0.99984102997549595</v>
      </c>
      <c r="P71" s="1">
        <v>4.2170539999999996E-3</v>
      </c>
      <c r="Q71" s="2">
        <v>0.98739152500000005</v>
      </c>
      <c r="R71" s="3">
        <v>0.99742123599999999</v>
      </c>
      <c r="S71" s="1">
        <v>0.20541783043991499</v>
      </c>
      <c r="T71" s="2">
        <v>0.45292530672064202</v>
      </c>
      <c r="U71" s="3">
        <v>0.99913568982620904</v>
      </c>
      <c r="V71" s="1">
        <v>-0.42959341099999998</v>
      </c>
      <c r="W71" s="2">
        <v>0.21969976499999999</v>
      </c>
      <c r="X71" s="3">
        <v>0.99931182399999996</v>
      </c>
    </row>
    <row r="72" spans="1:24" x14ac:dyDescent="0.2">
      <c r="A72" s="1">
        <v>68</v>
      </c>
      <c r="B72" s="2" t="s">
        <v>182</v>
      </c>
      <c r="C72" s="2" t="s">
        <v>183</v>
      </c>
      <c r="D72" s="24" t="s">
        <v>184</v>
      </c>
      <c r="E72" s="20" t="s">
        <v>27244</v>
      </c>
      <c r="F72" s="3" t="s">
        <v>30954</v>
      </c>
      <c r="G72" s="1" t="s">
        <v>9</v>
      </c>
      <c r="H72" s="2" t="s">
        <v>9</v>
      </c>
      <c r="I72" s="3" t="s">
        <v>9</v>
      </c>
      <c r="J72" s="1" t="s">
        <v>10</v>
      </c>
      <c r="K72" s="2" t="s">
        <v>9</v>
      </c>
      <c r="L72" s="3">
        <v>0</v>
      </c>
      <c r="M72" s="1" t="s">
        <v>10</v>
      </c>
      <c r="N72" s="2" t="s">
        <v>9</v>
      </c>
      <c r="O72" s="3">
        <v>0</v>
      </c>
      <c r="P72" s="1" t="s">
        <v>9</v>
      </c>
      <c r="Q72" s="2" t="s">
        <v>9</v>
      </c>
      <c r="R72" s="3" t="s">
        <v>9</v>
      </c>
      <c r="S72" s="1">
        <v>-4.8759088204826401E-3</v>
      </c>
      <c r="T72" s="2">
        <v>0.99244734935061696</v>
      </c>
      <c r="U72" s="3">
        <v>0.99913568982620904</v>
      </c>
      <c r="V72" s="1">
        <v>-0.23038152200000001</v>
      </c>
      <c r="W72" s="2">
        <v>0.72671960099999999</v>
      </c>
      <c r="X72" s="3">
        <v>0.99931182399999996</v>
      </c>
    </row>
    <row r="73" spans="1:24" x14ac:dyDescent="0.2">
      <c r="A73" s="1">
        <v>69</v>
      </c>
      <c r="B73" s="2" t="s">
        <v>185</v>
      </c>
      <c r="C73" s="2" t="s">
        <v>186</v>
      </c>
      <c r="D73" s="24" t="s">
        <v>187</v>
      </c>
      <c r="E73" s="20" t="s">
        <v>40949</v>
      </c>
      <c r="F73" s="3" t="s">
        <v>30955</v>
      </c>
      <c r="G73" s="1" t="s">
        <v>9</v>
      </c>
      <c r="H73" s="2" t="s">
        <v>9</v>
      </c>
      <c r="I73" s="3" t="s">
        <v>9</v>
      </c>
      <c r="J73" s="1" t="s">
        <v>10</v>
      </c>
      <c r="K73" s="2" t="s">
        <v>9</v>
      </c>
      <c r="L73" s="3">
        <v>0</v>
      </c>
      <c r="M73" s="1" t="s">
        <v>10</v>
      </c>
      <c r="N73" s="2" t="s">
        <v>9</v>
      </c>
      <c r="O73" s="3">
        <v>0</v>
      </c>
      <c r="P73" s="1" t="s">
        <v>10</v>
      </c>
      <c r="Q73" s="2" t="s">
        <v>9</v>
      </c>
      <c r="R73" s="3">
        <v>0</v>
      </c>
      <c r="S73" s="1" t="s">
        <v>40945</v>
      </c>
      <c r="T73" s="2" t="s">
        <v>9</v>
      </c>
      <c r="U73" s="3">
        <v>0</v>
      </c>
      <c r="V73" s="1">
        <v>0.300181009</v>
      </c>
      <c r="W73" s="2" t="s">
        <v>9</v>
      </c>
      <c r="X73" s="3" t="s">
        <v>9</v>
      </c>
    </row>
    <row r="74" spans="1:24" x14ac:dyDescent="0.2">
      <c r="A74" s="1">
        <v>70</v>
      </c>
      <c r="B74" s="2" t="s">
        <v>188</v>
      </c>
      <c r="C74" s="2" t="s">
        <v>188</v>
      </c>
      <c r="D74" s="24" t="s">
        <v>41159</v>
      </c>
      <c r="E74" s="20" t="s">
        <v>40948</v>
      </c>
      <c r="F74" s="3" t="s">
        <v>30956</v>
      </c>
      <c r="G74" s="1" t="s">
        <v>10</v>
      </c>
      <c r="H74" s="2" t="s">
        <v>9</v>
      </c>
      <c r="I74" s="3">
        <v>0</v>
      </c>
      <c r="J74" s="1" t="s">
        <v>9</v>
      </c>
      <c r="K74" s="2" t="s">
        <v>9</v>
      </c>
      <c r="L74" s="3" t="s">
        <v>9</v>
      </c>
      <c r="M74" s="1" t="s">
        <v>9</v>
      </c>
      <c r="N74" s="2" t="s">
        <v>9</v>
      </c>
      <c r="O74" s="3" t="s">
        <v>9</v>
      </c>
      <c r="P74" s="1" t="s">
        <v>9</v>
      </c>
      <c r="Q74" s="2" t="s">
        <v>9</v>
      </c>
      <c r="R74" s="3" t="s">
        <v>9</v>
      </c>
      <c r="S74" s="1">
        <v>-1.2774401698401101</v>
      </c>
      <c r="T74" s="2">
        <v>0.37740098386284199</v>
      </c>
      <c r="U74" s="3">
        <v>0.99913568982620904</v>
      </c>
      <c r="V74" s="1">
        <v>-0.468573503</v>
      </c>
      <c r="W74" s="2">
        <v>0.64608555099999998</v>
      </c>
      <c r="X74" s="3">
        <v>0.99931182399999996</v>
      </c>
    </row>
    <row r="75" spans="1:24" x14ac:dyDescent="0.2">
      <c r="A75" s="1">
        <v>71</v>
      </c>
      <c r="B75" s="2" t="s">
        <v>189</v>
      </c>
      <c r="C75" s="2" t="s">
        <v>190</v>
      </c>
      <c r="D75" s="24" t="s">
        <v>191</v>
      </c>
      <c r="E75" s="20" t="s">
        <v>41088</v>
      </c>
      <c r="F75" s="3" t="s">
        <v>30957</v>
      </c>
      <c r="G75" s="1" t="s">
        <v>40945</v>
      </c>
      <c r="H75" s="2" t="s">
        <v>9</v>
      </c>
      <c r="I75" s="3">
        <v>0</v>
      </c>
      <c r="J75" s="1" t="s">
        <v>40945</v>
      </c>
      <c r="K75" s="2" t="s">
        <v>9</v>
      </c>
      <c r="L75" s="3">
        <v>0</v>
      </c>
      <c r="M75" s="1" t="s">
        <v>40945</v>
      </c>
      <c r="N75" s="2" t="s">
        <v>9</v>
      </c>
      <c r="O75" s="3">
        <v>0</v>
      </c>
      <c r="P75" s="1">
        <v>0.22362596300000001</v>
      </c>
      <c r="Q75" s="2">
        <v>0.62096242400000001</v>
      </c>
      <c r="R75" s="3">
        <v>0.96008621100000002</v>
      </c>
      <c r="S75" s="1" t="s">
        <v>40945</v>
      </c>
      <c r="T75" s="2" t="s">
        <v>9</v>
      </c>
      <c r="U75" s="3">
        <v>0</v>
      </c>
      <c r="V75" s="1">
        <v>0.52479452900000001</v>
      </c>
      <c r="W75" s="2">
        <v>0.31756455</v>
      </c>
      <c r="X75" s="3">
        <v>0.99931182399999996</v>
      </c>
    </row>
    <row r="76" spans="1:24" x14ac:dyDescent="0.2">
      <c r="A76" s="1">
        <v>72</v>
      </c>
      <c r="B76" s="2" t="s">
        <v>192</v>
      </c>
      <c r="C76" s="2" t="s">
        <v>192</v>
      </c>
      <c r="D76" s="24" t="s">
        <v>41160</v>
      </c>
      <c r="E76" s="20" t="s">
        <v>41088</v>
      </c>
      <c r="F76" s="3" t="s">
        <v>30958</v>
      </c>
      <c r="G76" s="1" t="s">
        <v>10</v>
      </c>
      <c r="H76" s="2" t="s">
        <v>9</v>
      </c>
      <c r="I76" s="3">
        <v>0</v>
      </c>
      <c r="J76" s="1" t="s">
        <v>10</v>
      </c>
      <c r="K76" s="2" t="s">
        <v>9</v>
      </c>
      <c r="L76" s="3">
        <v>0</v>
      </c>
      <c r="M76" s="1" t="s">
        <v>9</v>
      </c>
      <c r="N76" s="2" t="s">
        <v>9</v>
      </c>
      <c r="O76" s="3" t="s">
        <v>9</v>
      </c>
      <c r="P76" s="1" t="s">
        <v>9</v>
      </c>
      <c r="Q76" s="2" t="s">
        <v>9</v>
      </c>
      <c r="R76" s="3" t="s">
        <v>9</v>
      </c>
      <c r="S76" s="1">
        <v>-0.11095874273114401</v>
      </c>
      <c r="T76" s="2">
        <v>0.86916347211213096</v>
      </c>
      <c r="U76" s="3">
        <v>0.99913568982620904</v>
      </c>
      <c r="V76" s="1" t="s">
        <v>40945</v>
      </c>
      <c r="W76" s="2" t="s">
        <v>9</v>
      </c>
      <c r="X76" s="3">
        <v>0</v>
      </c>
    </row>
    <row r="77" spans="1:24" x14ac:dyDescent="0.2">
      <c r="A77" s="1">
        <v>73</v>
      </c>
      <c r="B77" s="2" t="s">
        <v>193</v>
      </c>
      <c r="C77" s="2" t="s">
        <v>193</v>
      </c>
      <c r="D77" s="24" t="s">
        <v>41161</v>
      </c>
      <c r="E77" s="20" t="s">
        <v>41088</v>
      </c>
      <c r="F77" s="3" t="s">
        <v>30959</v>
      </c>
      <c r="G77" s="1">
        <v>0.19333975</v>
      </c>
      <c r="H77" s="2">
        <v>0.77877361199999995</v>
      </c>
      <c r="I77" s="3">
        <v>0.99103952799999995</v>
      </c>
      <c r="J77" s="1">
        <v>-0.116533305</v>
      </c>
      <c r="K77" s="2">
        <v>0.904520985</v>
      </c>
      <c r="L77" s="3">
        <v>0.99532178599999999</v>
      </c>
      <c r="M77" s="1">
        <v>0.330343615833396</v>
      </c>
      <c r="N77" s="2">
        <v>0.63272618093271704</v>
      </c>
      <c r="O77" s="3">
        <v>0.99984102997549595</v>
      </c>
      <c r="P77" s="1">
        <v>-0.31876978299999997</v>
      </c>
      <c r="Q77" s="2">
        <v>0.679489444</v>
      </c>
      <c r="R77" s="3">
        <v>0.97700163299999998</v>
      </c>
      <c r="S77" s="1">
        <v>-1.37557074633804</v>
      </c>
      <c r="T77" s="2">
        <v>0.20297383481039899</v>
      </c>
      <c r="U77" s="3">
        <v>0.99913568982620904</v>
      </c>
      <c r="V77" s="1">
        <v>-0.53072511200000005</v>
      </c>
      <c r="W77" s="2">
        <v>0.60910172299999998</v>
      </c>
      <c r="X77" s="3">
        <v>0.99931182399999996</v>
      </c>
    </row>
    <row r="78" spans="1:24" x14ac:dyDescent="0.2">
      <c r="A78" s="1">
        <v>74</v>
      </c>
      <c r="B78" s="2" t="s">
        <v>194</v>
      </c>
      <c r="C78" s="2" t="s">
        <v>195</v>
      </c>
      <c r="D78" s="24" t="s">
        <v>196</v>
      </c>
      <c r="E78" s="20" t="s">
        <v>41088</v>
      </c>
      <c r="F78" s="3" t="s">
        <v>30957</v>
      </c>
      <c r="G78" s="1" t="s">
        <v>40945</v>
      </c>
      <c r="H78" s="2" t="s">
        <v>9</v>
      </c>
      <c r="I78" s="3">
        <v>0</v>
      </c>
      <c r="J78" s="1" t="s">
        <v>40945</v>
      </c>
      <c r="K78" s="2" t="s">
        <v>9</v>
      </c>
      <c r="L78" s="3">
        <v>0</v>
      </c>
      <c r="M78" s="1" t="s">
        <v>40945</v>
      </c>
      <c r="N78" s="2" t="s">
        <v>9</v>
      </c>
      <c r="O78" s="3">
        <v>0</v>
      </c>
      <c r="P78" s="1">
        <v>0.22362596300000001</v>
      </c>
      <c r="Q78" s="2">
        <v>0.62096242400000001</v>
      </c>
      <c r="R78" s="3">
        <v>0.96008621100000002</v>
      </c>
      <c r="S78" s="1" t="s">
        <v>40945</v>
      </c>
      <c r="T78" s="2" t="s">
        <v>9</v>
      </c>
      <c r="U78" s="3">
        <v>0</v>
      </c>
      <c r="V78" s="1">
        <v>0.52479452900000001</v>
      </c>
      <c r="W78" s="2">
        <v>0.31756455</v>
      </c>
      <c r="X78" s="3">
        <v>0.99931182399999996</v>
      </c>
    </row>
    <row r="79" spans="1:24" x14ac:dyDescent="0.2">
      <c r="A79" s="1">
        <v>75</v>
      </c>
      <c r="B79" s="2" t="s">
        <v>197</v>
      </c>
      <c r="C79" s="2" t="s">
        <v>198</v>
      </c>
      <c r="D79" s="24" t="s">
        <v>199</v>
      </c>
      <c r="E79" s="20" t="s">
        <v>40950</v>
      </c>
      <c r="F79" s="3" t="s">
        <v>30960</v>
      </c>
      <c r="G79" s="1" t="s">
        <v>10</v>
      </c>
      <c r="H79" s="2" t="s">
        <v>9</v>
      </c>
      <c r="I79" s="3">
        <v>0</v>
      </c>
      <c r="J79" s="1" t="s">
        <v>10</v>
      </c>
      <c r="K79" s="2" t="s">
        <v>9</v>
      </c>
      <c r="L79" s="3">
        <v>0</v>
      </c>
      <c r="M79" s="1" t="s">
        <v>9</v>
      </c>
      <c r="N79" s="2" t="s">
        <v>9</v>
      </c>
      <c r="O79" s="3" t="s">
        <v>9</v>
      </c>
      <c r="P79" s="1" t="s">
        <v>10</v>
      </c>
      <c r="Q79" s="2" t="s">
        <v>9</v>
      </c>
      <c r="R79" s="3">
        <v>0</v>
      </c>
      <c r="S79" s="1" t="s">
        <v>9</v>
      </c>
      <c r="T79" s="2" t="s">
        <v>9</v>
      </c>
      <c r="U79" s="3" t="s">
        <v>9</v>
      </c>
      <c r="V79" s="1" t="s">
        <v>9</v>
      </c>
      <c r="W79" s="2" t="s">
        <v>9</v>
      </c>
      <c r="X79" s="3" t="s">
        <v>9</v>
      </c>
    </row>
    <row r="80" spans="1:24" x14ac:dyDescent="0.2">
      <c r="A80" s="1">
        <v>76</v>
      </c>
      <c r="B80" s="2" t="s">
        <v>200</v>
      </c>
      <c r="C80" s="2" t="s">
        <v>200</v>
      </c>
      <c r="D80" s="24" t="s">
        <v>41162</v>
      </c>
      <c r="E80" s="20" t="s">
        <v>41089</v>
      </c>
      <c r="F80" s="3" t="s">
        <v>30961</v>
      </c>
      <c r="G80" s="1">
        <v>0.44260626400000003</v>
      </c>
      <c r="H80" s="2">
        <v>0.747949066</v>
      </c>
      <c r="I80" s="3">
        <v>0.98854710899999998</v>
      </c>
      <c r="J80" s="1" t="s">
        <v>40945</v>
      </c>
      <c r="K80" s="2" t="s">
        <v>9</v>
      </c>
      <c r="L80" s="3">
        <v>0</v>
      </c>
      <c r="M80" s="1">
        <v>1.30800420080456</v>
      </c>
      <c r="N80" s="2">
        <v>0.335674809487638</v>
      </c>
      <c r="O80" s="3">
        <v>0.98912211851165599</v>
      </c>
      <c r="P80" s="1">
        <v>0.24630559799999999</v>
      </c>
      <c r="Q80" s="2">
        <v>0.85655568599999998</v>
      </c>
      <c r="R80" s="3">
        <v>0.986265524</v>
      </c>
      <c r="S80" s="1" t="s">
        <v>9</v>
      </c>
      <c r="T80" s="2" t="s">
        <v>9</v>
      </c>
      <c r="U80" s="3" t="s">
        <v>9</v>
      </c>
      <c r="V80" s="1" t="s">
        <v>10</v>
      </c>
      <c r="W80" s="2" t="s">
        <v>9</v>
      </c>
      <c r="X80" s="3">
        <v>0</v>
      </c>
    </row>
    <row r="81" spans="1:24" x14ac:dyDescent="0.2">
      <c r="A81" s="1">
        <v>77</v>
      </c>
      <c r="B81" s="2" t="s">
        <v>201</v>
      </c>
      <c r="C81" s="2" t="s">
        <v>202</v>
      </c>
      <c r="D81" s="24" t="s">
        <v>203</v>
      </c>
      <c r="E81" s="20" t="s">
        <v>17083</v>
      </c>
      <c r="F81" s="3" t="s">
        <v>30962</v>
      </c>
      <c r="G81" s="1">
        <v>-0.37668202699999997</v>
      </c>
      <c r="H81" s="2">
        <v>0.45022883600000002</v>
      </c>
      <c r="I81" s="3">
        <v>0.95299588800000001</v>
      </c>
      <c r="J81" s="1">
        <v>-0.84875191999999999</v>
      </c>
      <c r="K81" s="2">
        <v>0.15789676</v>
      </c>
      <c r="L81" s="3">
        <v>0.813957563</v>
      </c>
      <c r="M81" s="1">
        <v>0.46209781657127302</v>
      </c>
      <c r="N81" s="2">
        <v>0.42342996991935</v>
      </c>
      <c r="O81" s="3">
        <v>0.99984102997549595</v>
      </c>
      <c r="P81" s="1">
        <v>9.7268313999999995E-2</v>
      </c>
      <c r="Q81" s="2">
        <v>0.84303112999999996</v>
      </c>
      <c r="R81" s="3">
        <v>0.986265524</v>
      </c>
      <c r="S81" s="1">
        <v>0.18118416358535</v>
      </c>
      <c r="T81" s="2">
        <v>0.58296220624617001</v>
      </c>
      <c r="U81" s="3">
        <v>0.99913568982620904</v>
      </c>
      <c r="V81" s="1">
        <v>0.119075845</v>
      </c>
      <c r="W81" s="2">
        <v>0.69840661699999995</v>
      </c>
      <c r="X81" s="3">
        <v>0.99931182399999996</v>
      </c>
    </row>
    <row r="82" spans="1:24" x14ac:dyDescent="0.2">
      <c r="A82" s="1">
        <v>78</v>
      </c>
      <c r="B82" s="2" t="s">
        <v>204</v>
      </c>
      <c r="C82" s="2" t="s">
        <v>204</v>
      </c>
      <c r="D82" s="24" t="s">
        <v>41163</v>
      </c>
      <c r="E82" s="20" t="s">
        <v>41090</v>
      </c>
      <c r="F82" s="3" t="s">
        <v>30963</v>
      </c>
      <c r="G82" s="1" t="s">
        <v>10</v>
      </c>
      <c r="H82" s="2" t="s">
        <v>9</v>
      </c>
      <c r="I82" s="3">
        <v>0</v>
      </c>
      <c r="J82" s="1" t="s">
        <v>10</v>
      </c>
      <c r="K82" s="2" t="s">
        <v>9</v>
      </c>
      <c r="L82" s="3">
        <v>0</v>
      </c>
      <c r="M82" s="1" t="s">
        <v>10</v>
      </c>
      <c r="N82" s="2" t="s">
        <v>9</v>
      </c>
      <c r="O82" s="3">
        <v>0</v>
      </c>
      <c r="P82" s="1" t="s">
        <v>9</v>
      </c>
      <c r="Q82" s="2" t="s">
        <v>9</v>
      </c>
      <c r="R82" s="3" t="s">
        <v>9</v>
      </c>
      <c r="S82" s="1">
        <v>1.5119113749036701E-2</v>
      </c>
      <c r="T82" s="2">
        <v>0.96592861885630998</v>
      </c>
      <c r="U82" s="3">
        <v>0.99913568982620904</v>
      </c>
      <c r="V82" s="1">
        <v>5.3241232999999999E-2</v>
      </c>
      <c r="W82" s="2">
        <v>0.82043558800000005</v>
      </c>
      <c r="X82" s="3">
        <v>0.99931182399999996</v>
      </c>
    </row>
    <row r="83" spans="1:24" x14ac:dyDescent="0.2">
      <c r="A83" s="1">
        <v>79</v>
      </c>
      <c r="B83" s="2" t="s">
        <v>205</v>
      </c>
      <c r="C83" s="2" t="s">
        <v>206</v>
      </c>
      <c r="D83" s="24" t="s">
        <v>207</v>
      </c>
      <c r="E83" s="20" t="s">
        <v>40951</v>
      </c>
      <c r="F83" s="3" t="s">
        <v>30964</v>
      </c>
      <c r="G83" s="1">
        <v>-0.33324828099999998</v>
      </c>
      <c r="H83" s="2">
        <v>0.40836051800000001</v>
      </c>
      <c r="I83" s="3">
        <v>0.95123903099999996</v>
      </c>
      <c r="J83" s="1">
        <v>-0.68331068800000005</v>
      </c>
      <c r="K83" s="2">
        <v>9.7290700999999993E-2</v>
      </c>
      <c r="L83" s="3">
        <v>0.741301396</v>
      </c>
      <c r="M83" s="1">
        <v>-4.9214280682753797E-2</v>
      </c>
      <c r="N83" s="2">
        <v>0.902130999765411</v>
      </c>
      <c r="O83" s="3">
        <v>0.99984102997549595</v>
      </c>
      <c r="P83" s="1">
        <v>-0.45013852999999998</v>
      </c>
      <c r="Q83" s="2">
        <v>0.26688654899999997</v>
      </c>
      <c r="R83" s="3">
        <v>0.90000990199999997</v>
      </c>
      <c r="S83" s="1">
        <v>-1.74710839026712E-2</v>
      </c>
      <c r="T83" s="2">
        <v>0.96517507715616102</v>
      </c>
      <c r="U83" s="3">
        <v>0.99913568982620904</v>
      </c>
      <c r="V83" s="1">
        <v>-0.415927979</v>
      </c>
      <c r="W83" s="2">
        <v>0.304036941</v>
      </c>
      <c r="X83" s="3">
        <v>0.99931182399999996</v>
      </c>
    </row>
    <row r="84" spans="1:24" x14ac:dyDescent="0.2">
      <c r="A84" s="1">
        <v>80</v>
      </c>
      <c r="B84" s="2" t="s">
        <v>208</v>
      </c>
      <c r="C84" s="2" t="s">
        <v>209</v>
      </c>
      <c r="D84" s="24" t="s">
        <v>210</v>
      </c>
      <c r="E84" s="20" t="s">
        <v>40951</v>
      </c>
      <c r="F84" s="3" t="s">
        <v>30965</v>
      </c>
      <c r="G84" s="1">
        <v>-1.0525443720000001</v>
      </c>
      <c r="H84" s="2">
        <v>0.14809876299999999</v>
      </c>
      <c r="I84" s="3">
        <v>0.79582578699999995</v>
      </c>
      <c r="J84" s="1">
        <v>0.318586749</v>
      </c>
      <c r="K84" s="2">
        <v>0.56351624700000003</v>
      </c>
      <c r="L84" s="3">
        <v>0.98241533000000003</v>
      </c>
      <c r="M84" s="1">
        <v>0.41243145696272798</v>
      </c>
      <c r="N84" s="2">
        <v>0.40708318570751501</v>
      </c>
      <c r="O84" s="3">
        <v>0.99984102997549595</v>
      </c>
      <c r="P84" s="1">
        <v>-1.6275882719999999</v>
      </c>
      <c r="Q84" s="2">
        <v>3.4897033000000001E-2</v>
      </c>
      <c r="R84" s="3">
        <v>0.63416943699999995</v>
      </c>
      <c r="S84" s="1">
        <v>2.2583242012682199E-2</v>
      </c>
      <c r="T84" s="2">
        <v>0.96319959304520497</v>
      </c>
      <c r="U84" s="3">
        <v>0.99913568982620904</v>
      </c>
      <c r="V84" s="1">
        <v>0.65650651400000004</v>
      </c>
      <c r="W84" s="2">
        <v>0.197353058</v>
      </c>
      <c r="X84" s="3">
        <v>0.99931182399999996</v>
      </c>
    </row>
    <row r="85" spans="1:24" x14ac:dyDescent="0.2">
      <c r="A85" s="1">
        <v>81</v>
      </c>
      <c r="B85" s="2" t="s">
        <v>211</v>
      </c>
      <c r="C85" s="2" t="s">
        <v>212</v>
      </c>
      <c r="D85" s="24" t="s">
        <v>213</v>
      </c>
      <c r="E85" s="20" t="s">
        <v>40951</v>
      </c>
      <c r="F85" s="3" t="s">
        <v>30966</v>
      </c>
      <c r="G85" s="1">
        <v>0.75532009200000005</v>
      </c>
      <c r="H85" s="2">
        <v>0.30479436300000001</v>
      </c>
      <c r="I85" s="3">
        <v>0.90274042899999996</v>
      </c>
      <c r="J85" s="1">
        <v>0.46474294100000002</v>
      </c>
      <c r="K85" s="2">
        <v>0.41034785000000001</v>
      </c>
      <c r="L85" s="3">
        <v>0.95811399500000005</v>
      </c>
      <c r="M85" s="1">
        <v>-0.18210320361736401</v>
      </c>
      <c r="N85" s="2">
        <v>0.74332422267542697</v>
      </c>
      <c r="O85" s="3">
        <v>0.99984102997549595</v>
      </c>
      <c r="P85" s="1">
        <v>0.39933331999999999</v>
      </c>
      <c r="Q85" s="2">
        <v>0.58003609300000003</v>
      </c>
      <c r="R85" s="3">
        <v>0.95093138799999999</v>
      </c>
      <c r="S85" s="1">
        <v>0.16012804175390399</v>
      </c>
      <c r="T85" s="2">
        <v>0.78454989703357003</v>
      </c>
      <c r="U85" s="3">
        <v>0.99913568982620904</v>
      </c>
      <c r="V85" s="1">
        <v>0.54063777300000004</v>
      </c>
      <c r="W85" s="2">
        <v>0.36536294400000002</v>
      </c>
      <c r="X85" s="3">
        <v>0.99931182399999996</v>
      </c>
    </row>
    <row r="86" spans="1:24" x14ac:dyDescent="0.2">
      <c r="A86" s="1">
        <v>82</v>
      </c>
      <c r="B86" s="2" t="s">
        <v>214</v>
      </c>
      <c r="C86" s="2" t="s">
        <v>215</v>
      </c>
      <c r="D86" s="24" t="s">
        <v>216</v>
      </c>
      <c r="E86" s="20" t="s">
        <v>40951</v>
      </c>
      <c r="F86" s="3" t="s">
        <v>30967</v>
      </c>
      <c r="G86" s="1">
        <v>-0.161608786</v>
      </c>
      <c r="H86" s="2">
        <v>0.56737668600000002</v>
      </c>
      <c r="I86" s="3">
        <v>0.97225779999999995</v>
      </c>
      <c r="J86" s="1">
        <v>-0.104791527</v>
      </c>
      <c r="K86" s="2">
        <v>0.74269137100000004</v>
      </c>
      <c r="L86" s="3">
        <v>0.99252891300000001</v>
      </c>
      <c r="M86" s="1">
        <v>-7.3718838786266894E-2</v>
      </c>
      <c r="N86" s="2">
        <v>0.793287026542983</v>
      </c>
      <c r="O86" s="3">
        <v>0.99984102997549595</v>
      </c>
      <c r="P86" s="1">
        <v>-0.15620818</v>
      </c>
      <c r="Q86" s="2">
        <v>0.55064009199999997</v>
      </c>
      <c r="R86" s="3">
        <v>0.94918122100000002</v>
      </c>
      <c r="S86" s="1">
        <v>-8.0311899036083004E-2</v>
      </c>
      <c r="T86" s="2">
        <v>0.81118487619860702</v>
      </c>
      <c r="U86" s="3">
        <v>0.99913568982620904</v>
      </c>
      <c r="V86" s="1">
        <v>-4.4583089999999997E-3</v>
      </c>
      <c r="W86" s="2">
        <v>0.99033137400000004</v>
      </c>
      <c r="X86" s="3">
        <v>0.99931182399999996</v>
      </c>
    </row>
    <row r="87" spans="1:24" x14ac:dyDescent="0.2">
      <c r="A87" s="1">
        <v>83</v>
      </c>
      <c r="B87" s="2" t="s">
        <v>217</v>
      </c>
      <c r="C87" s="2" t="s">
        <v>218</v>
      </c>
      <c r="D87" s="24" t="s">
        <v>219</v>
      </c>
      <c r="E87" s="20" t="s">
        <v>40951</v>
      </c>
      <c r="F87" s="3" t="s">
        <v>30968</v>
      </c>
      <c r="G87" s="1">
        <v>-0.45734860500000002</v>
      </c>
      <c r="H87" s="2">
        <v>0.578678786</v>
      </c>
      <c r="I87" s="3">
        <v>0.97534676899999995</v>
      </c>
      <c r="J87" s="1">
        <v>-0.67731380399999996</v>
      </c>
      <c r="K87" s="2">
        <v>0.41570207399999998</v>
      </c>
      <c r="L87" s="3">
        <v>0.95852900699999999</v>
      </c>
      <c r="M87" s="1">
        <v>-0.93755888917064301</v>
      </c>
      <c r="N87" s="2">
        <v>0.147557598126171</v>
      </c>
      <c r="O87" s="3">
        <v>0.93206771533315502</v>
      </c>
      <c r="P87" s="1">
        <v>-0.97799179800000002</v>
      </c>
      <c r="Q87" s="2">
        <v>0.16563797899999999</v>
      </c>
      <c r="R87" s="3">
        <v>0.84834789300000002</v>
      </c>
      <c r="S87" s="1">
        <v>-0.88614252657483605</v>
      </c>
      <c r="T87" s="2">
        <v>0.12839678856723699</v>
      </c>
      <c r="U87" s="3">
        <v>0.99913568982620904</v>
      </c>
      <c r="V87" s="1">
        <v>-0.70249551899999996</v>
      </c>
      <c r="W87" s="2">
        <v>0.265544901</v>
      </c>
      <c r="X87" s="3">
        <v>0.99931182399999996</v>
      </c>
    </row>
    <row r="88" spans="1:24" x14ac:dyDescent="0.2">
      <c r="A88" s="1">
        <v>84</v>
      </c>
      <c r="B88" s="2" t="s">
        <v>220</v>
      </c>
      <c r="C88" s="2" t="s">
        <v>221</v>
      </c>
      <c r="D88" s="24" t="s">
        <v>222</v>
      </c>
      <c r="E88" s="20" t="s">
        <v>40951</v>
      </c>
      <c r="F88" s="3" t="s">
        <v>30969</v>
      </c>
      <c r="G88" s="1">
        <v>-0.18775887299999999</v>
      </c>
      <c r="H88" s="2">
        <v>0.56036528900000004</v>
      </c>
      <c r="I88" s="3">
        <v>0.97225779999999995</v>
      </c>
      <c r="J88" s="1">
        <v>-0.143400799</v>
      </c>
      <c r="K88" s="2">
        <v>0.67975965299999996</v>
      </c>
      <c r="L88" s="3">
        <v>0.98991297499999997</v>
      </c>
      <c r="M88" s="1">
        <v>-0.80574189898909998</v>
      </c>
      <c r="N88" s="2">
        <v>3.0503259509121201E-2</v>
      </c>
      <c r="O88" s="3">
        <v>0.70013548830095595</v>
      </c>
      <c r="P88" s="1">
        <v>-0.34665459900000001</v>
      </c>
      <c r="Q88" s="2">
        <v>0.32421718199999999</v>
      </c>
      <c r="R88" s="3">
        <v>0.91268497900000001</v>
      </c>
      <c r="S88" s="1">
        <v>-0.47718236926976199</v>
      </c>
      <c r="T88" s="2">
        <v>0.25843279229170202</v>
      </c>
      <c r="U88" s="3">
        <v>0.99913568982620904</v>
      </c>
      <c r="V88" s="1">
        <v>-0.59029927400000004</v>
      </c>
      <c r="W88" s="2">
        <v>0.166241419</v>
      </c>
      <c r="X88" s="3">
        <v>0.99931182399999996</v>
      </c>
    </row>
    <row r="89" spans="1:24" x14ac:dyDescent="0.2">
      <c r="A89" s="1">
        <v>85</v>
      </c>
      <c r="B89" s="2" t="s">
        <v>223</v>
      </c>
      <c r="C89" s="2" t="s">
        <v>224</v>
      </c>
      <c r="D89" s="24" t="s">
        <v>225</v>
      </c>
      <c r="E89" s="20" t="s">
        <v>40951</v>
      </c>
      <c r="F89" s="3" t="s">
        <v>30970</v>
      </c>
      <c r="G89" s="1" t="s">
        <v>9</v>
      </c>
      <c r="H89" s="2" t="s">
        <v>9</v>
      </c>
      <c r="I89" s="3" t="s">
        <v>9</v>
      </c>
      <c r="J89" s="1" t="s">
        <v>9</v>
      </c>
      <c r="K89" s="2" t="s">
        <v>9</v>
      </c>
      <c r="L89" s="3" t="s">
        <v>9</v>
      </c>
      <c r="M89" s="1" t="s">
        <v>9</v>
      </c>
      <c r="N89" s="2" t="s">
        <v>9</v>
      </c>
      <c r="O89" s="3" t="s">
        <v>9</v>
      </c>
      <c r="P89" s="1" t="s">
        <v>9</v>
      </c>
      <c r="Q89" s="2" t="s">
        <v>9</v>
      </c>
      <c r="R89" s="3" t="s">
        <v>9</v>
      </c>
      <c r="S89" s="1" t="s">
        <v>10</v>
      </c>
      <c r="T89" s="2" t="s">
        <v>9</v>
      </c>
      <c r="U89" s="3">
        <v>0</v>
      </c>
      <c r="V89" s="1" t="s">
        <v>10</v>
      </c>
      <c r="W89" s="2" t="s">
        <v>9</v>
      </c>
      <c r="X89" s="3">
        <v>0</v>
      </c>
    </row>
    <row r="90" spans="1:24" x14ac:dyDescent="0.2">
      <c r="A90" s="1">
        <v>86</v>
      </c>
      <c r="B90" s="2" t="s">
        <v>226</v>
      </c>
      <c r="C90" s="2" t="s">
        <v>227</v>
      </c>
      <c r="D90" s="24" t="s">
        <v>228</v>
      </c>
      <c r="E90" s="20" t="s">
        <v>40951</v>
      </c>
      <c r="F90" s="3" t="s">
        <v>30971</v>
      </c>
      <c r="G90" s="1" t="s">
        <v>40945</v>
      </c>
      <c r="H90" s="2" t="s">
        <v>9</v>
      </c>
      <c r="I90" s="3">
        <v>0</v>
      </c>
      <c r="J90" s="1" t="s">
        <v>40945</v>
      </c>
      <c r="K90" s="2" t="s">
        <v>9</v>
      </c>
      <c r="L90" s="3">
        <v>0</v>
      </c>
      <c r="M90" s="1" t="s">
        <v>40945</v>
      </c>
      <c r="N90" s="2" t="s">
        <v>9</v>
      </c>
      <c r="O90" s="3">
        <v>0</v>
      </c>
      <c r="P90" s="1">
        <v>-0.65878889299999999</v>
      </c>
      <c r="Q90" s="2">
        <v>0.33461969899999999</v>
      </c>
      <c r="R90" s="3">
        <v>0.91520730500000003</v>
      </c>
      <c r="S90" s="1" t="s">
        <v>9</v>
      </c>
      <c r="T90" s="2" t="s">
        <v>9</v>
      </c>
      <c r="U90" s="3" t="s">
        <v>9</v>
      </c>
      <c r="V90" s="1" t="s">
        <v>9</v>
      </c>
      <c r="W90" s="2" t="s">
        <v>9</v>
      </c>
      <c r="X90" s="3" t="s">
        <v>9</v>
      </c>
    </row>
    <row r="91" spans="1:24" x14ac:dyDescent="0.2">
      <c r="A91" s="1">
        <v>87</v>
      </c>
      <c r="B91" s="2" t="s">
        <v>229</v>
      </c>
      <c r="C91" s="2" t="s">
        <v>230</v>
      </c>
      <c r="D91" s="24" t="s">
        <v>231</v>
      </c>
      <c r="E91" s="20" t="s">
        <v>40951</v>
      </c>
      <c r="F91" s="3" t="s">
        <v>30971</v>
      </c>
      <c r="G91" s="1" t="s">
        <v>40945</v>
      </c>
      <c r="H91" s="2" t="s">
        <v>9</v>
      </c>
      <c r="I91" s="3">
        <v>0</v>
      </c>
      <c r="J91" s="1" t="s">
        <v>40945</v>
      </c>
      <c r="K91" s="2" t="s">
        <v>9</v>
      </c>
      <c r="L91" s="3">
        <v>0</v>
      </c>
      <c r="M91" s="1" t="s">
        <v>40945</v>
      </c>
      <c r="N91" s="2" t="s">
        <v>9</v>
      </c>
      <c r="O91" s="3">
        <v>0</v>
      </c>
      <c r="P91" s="1">
        <v>-0.65878889299999999</v>
      </c>
      <c r="Q91" s="2">
        <v>0.33461969899999999</v>
      </c>
      <c r="R91" s="3">
        <v>0.91520730500000003</v>
      </c>
      <c r="S91" s="1" t="s">
        <v>9</v>
      </c>
      <c r="T91" s="2" t="s">
        <v>9</v>
      </c>
      <c r="U91" s="3" t="s">
        <v>9</v>
      </c>
      <c r="V91" s="1" t="s">
        <v>9</v>
      </c>
      <c r="W91" s="2" t="s">
        <v>9</v>
      </c>
      <c r="X91" s="3" t="s">
        <v>9</v>
      </c>
    </row>
    <row r="92" spans="1:24" x14ac:dyDescent="0.2">
      <c r="A92" s="1">
        <v>88</v>
      </c>
      <c r="B92" s="2" t="s">
        <v>232</v>
      </c>
      <c r="C92" s="2" t="s">
        <v>233</v>
      </c>
      <c r="D92" s="24" t="s">
        <v>234</v>
      </c>
      <c r="E92" s="20" t="s">
        <v>40951</v>
      </c>
      <c r="F92" s="3" t="s">
        <v>30972</v>
      </c>
      <c r="G92" s="1">
        <v>0.88285187600000004</v>
      </c>
      <c r="H92" s="2">
        <v>0.19569046500000001</v>
      </c>
      <c r="I92" s="3">
        <v>0.83338460000000003</v>
      </c>
      <c r="J92" s="1">
        <v>1.447938862</v>
      </c>
      <c r="K92" s="2">
        <v>9.2251836000000004E-2</v>
      </c>
      <c r="L92" s="3">
        <v>0.73475274599999996</v>
      </c>
      <c r="M92" s="1" t="s">
        <v>40945</v>
      </c>
      <c r="N92" s="2" t="s">
        <v>9</v>
      </c>
      <c r="O92" s="3">
        <v>0</v>
      </c>
      <c r="P92" s="1">
        <v>1.252033505</v>
      </c>
      <c r="Q92" s="2">
        <v>7.3511234999999994E-2</v>
      </c>
      <c r="R92" s="3">
        <v>0.70882331700000001</v>
      </c>
      <c r="S92" s="1" t="s">
        <v>10</v>
      </c>
      <c r="T92" s="2" t="s">
        <v>9</v>
      </c>
      <c r="U92" s="3">
        <v>0</v>
      </c>
      <c r="V92" s="1" t="s">
        <v>10</v>
      </c>
      <c r="W92" s="2" t="s">
        <v>9</v>
      </c>
      <c r="X92" s="3">
        <v>0</v>
      </c>
    </row>
    <row r="93" spans="1:24" x14ac:dyDescent="0.2">
      <c r="A93" s="1">
        <v>89</v>
      </c>
      <c r="B93" s="2" t="s">
        <v>235</v>
      </c>
      <c r="C93" s="2" t="s">
        <v>236</v>
      </c>
      <c r="D93" s="24" t="s">
        <v>237</v>
      </c>
      <c r="E93" s="20" t="s">
        <v>40951</v>
      </c>
      <c r="F93" s="3" t="s">
        <v>30973</v>
      </c>
      <c r="G93" s="1">
        <v>-0.56493893699999997</v>
      </c>
      <c r="H93" s="2">
        <v>0.46271829599999997</v>
      </c>
      <c r="I93" s="3">
        <v>0.95794344799999998</v>
      </c>
      <c r="J93" s="1">
        <v>-0.38308842199999998</v>
      </c>
      <c r="K93" s="2">
        <v>0.61661776499999998</v>
      </c>
      <c r="L93" s="3">
        <v>0.98371312799999999</v>
      </c>
      <c r="M93" s="1">
        <v>-0.50790582513651095</v>
      </c>
      <c r="N93" s="2">
        <v>0.50830238263030703</v>
      </c>
      <c r="O93" s="3">
        <v>0.99984102997549595</v>
      </c>
      <c r="P93" s="1">
        <v>-0.70057009100000001</v>
      </c>
      <c r="Q93" s="2">
        <v>0.36496300399999998</v>
      </c>
      <c r="R93" s="3">
        <v>0.92267377500000003</v>
      </c>
      <c r="S93" s="1">
        <v>0.44780203722128298</v>
      </c>
      <c r="T93" s="2">
        <v>0.55905645939044901</v>
      </c>
      <c r="U93" s="3">
        <v>0.99913568982620904</v>
      </c>
      <c r="V93" s="1">
        <v>0.69148730899999999</v>
      </c>
      <c r="W93" s="2">
        <v>0.31898254399999998</v>
      </c>
      <c r="X93" s="3">
        <v>0.99931182399999996</v>
      </c>
    </row>
    <row r="94" spans="1:24" x14ac:dyDescent="0.2">
      <c r="A94" s="1">
        <v>90</v>
      </c>
      <c r="B94" s="2" t="s">
        <v>238</v>
      </c>
      <c r="C94" s="2" t="s">
        <v>239</v>
      </c>
      <c r="D94" s="24" t="s">
        <v>240</v>
      </c>
      <c r="E94" s="20" t="s">
        <v>40951</v>
      </c>
      <c r="F94" s="3" t="s">
        <v>30974</v>
      </c>
      <c r="G94" s="1" t="s">
        <v>40945</v>
      </c>
      <c r="H94" s="2" t="s">
        <v>9</v>
      </c>
      <c r="I94" s="3">
        <v>0</v>
      </c>
      <c r="J94" s="1">
        <v>9.4101223999999997E-2</v>
      </c>
      <c r="K94" s="2">
        <v>0.80026730400000001</v>
      </c>
      <c r="L94" s="3">
        <v>0.99400054500000001</v>
      </c>
      <c r="M94" s="1" t="s">
        <v>40945</v>
      </c>
      <c r="N94" s="2" t="s">
        <v>9</v>
      </c>
      <c r="O94" s="3">
        <v>0</v>
      </c>
      <c r="P94" s="1">
        <v>-0.43609679200000001</v>
      </c>
      <c r="Q94" s="2">
        <v>0.19328638000000001</v>
      </c>
      <c r="R94" s="3">
        <v>0.86743629799999999</v>
      </c>
      <c r="S94" s="1" t="s">
        <v>10</v>
      </c>
      <c r="T94" s="2" t="s">
        <v>9</v>
      </c>
      <c r="U94" s="3">
        <v>0</v>
      </c>
      <c r="V94" s="1" t="s">
        <v>9</v>
      </c>
      <c r="W94" s="2" t="s">
        <v>9</v>
      </c>
      <c r="X94" s="3" t="s">
        <v>9</v>
      </c>
    </row>
    <row r="95" spans="1:24" x14ac:dyDescent="0.2">
      <c r="A95" s="1">
        <v>91</v>
      </c>
      <c r="B95" s="2" t="s">
        <v>241</v>
      </c>
      <c r="C95" s="2" t="s">
        <v>242</v>
      </c>
      <c r="D95" s="24" t="s">
        <v>243</v>
      </c>
      <c r="E95" s="20" t="s">
        <v>40951</v>
      </c>
      <c r="F95" s="3" t="s">
        <v>30974</v>
      </c>
      <c r="G95" s="1" t="s">
        <v>40945</v>
      </c>
      <c r="H95" s="2" t="s">
        <v>9</v>
      </c>
      <c r="I95" s="3">
        <v>0</v>
      </c>
      <c r="J95" s="1">
        <v>9.4101223999999997E-2</v>
      </c>
      <c r="K95" s="2">
        <v>0.80026730400000001</v>
      </c>
      <c r="L95" s="3">
        <v>0.99400054500000001</v>
      </c>
      <c r="M95" s="1" t="s">
        <v>40945</v>
      </c>
      <c r="N95" s="2" t="s">
        <v>9</v>
      </c>
      <c r="O95" s="3">
        <v>0</v>
      </c>
      <c r="P95" s="1">
        <v>-0.43609679200000001</v>
      </c>
      <c r="Q95" s="2">
        <v>0.19328638000000001</v>
      </c>
      <c r="R95" s="3">
        <v>0.86743629799999999</v>
      </c>
      <c r="S95" s="1" t="s">
        <v>10</v>
      </c>
      <c r="T95" s="2" t="s">
        <v>9</v>
      </c>
      <c r="U95" s="3">
        <v>0</v>
      </c>
      <c r="V95" s="1" t="s">
        <v>9</v>
      </c>
      <c r="W95" s="2" t="s">
        <v>9</v>
      </c>
      <c r="X95" s="3" t="s">
        <v>9</v>
      </c>
    </row>
    <row r="96" spans="1:24" x14ac:dyDescent="0.2">
      <c r="A96" s="1">
        <v>92</v>
      </c>
      <c r="B96" s="2" t="s">
        <v>244</v>
      </c>
      <c r="C96" s="2" t="s">
        <v>245</v>
      </c>
      <c r="D96" s="24" t="s">
        <v>246</v>
      </c>
      <c r="E96" s="20" t="s">
        <v>40951</v>
      </c>
      <c r="F96" s="3" t="s">
        <v>30975</v>
      </c>
      <c r="G96" s="1">
        <v>-0.90957363300000005</v>
      </c>
      <c r="H96" s="2">
        <v>0.34393858399999999</v>
      </c>
      <c r="I96" s="3">
        <v>0.92472723999999995</v>
      </c>
      <c r="J96" s="1">
        <v>-0.91231863000000002</v>
      </c>
      <c r="K96" s="2">
        <v>0.34261696000000003</v>
      </c>
      <c r="L96" s="3">
        <v>0.946965575</v>
      </c>
      <c r="M96" s="1" t="s">
        <v>40945</v>
      </c>
      <c r="N96" s="2" t="s">
        <v>9</v>
      </c>
      <c r="O96" s="3">
        <v>0</v>
      </c>
      <c r="P96" s="1" t="s">
        <v>40945</v>
      </c>
      <c r="Q96" s="2" t="s">
        <v>9</v>
      </c>
      <c r="R96" s="3">
        <v>0</v>
      </c>
      <c r="S96" s="1" t="s">
        <v>40945</v>
      </c>
      <c r="T96" s="2" t="s">
        <v>9</v>
      </c>
      <c r="U96" s="3">
        <v>0</v>
      </c>
      <c r="V96" s="1">
        <v>-1.1966098089999999</v>
      </c>
      <c r="W96" s="2">
        <v>0.22765895899999999</v>
      </c>
      <c r="X96" s="3">
        <v>0.99931182399999996</v>
      </c>
    </row>
    <row r="97" spans="1:24" x14ac:dyDescent="0.2">
      <c r="A97" s="1">
        <v>93</v>
      </c>
      <c r="B97" s="2" t="s">
        <v>247</v>
      </c>
      <c r="C97" s="2" t="s">
        <v>248</v>
      </c>
      <c r="D97" s="24" t="s">
        <v>249</v>
      </c>
      <c r="E97" s="20" t="s">
        <v>40951</v>
      </c>
      <c r="F97" s="3" t="s">
        <v>30976</v>
      </c>
      <c r="G97" s="1">
        <v>-4.0917059999999998E-2</v>
      </c>
      <c r="H97" s="2">
        <v>0.96162009900000001</v>
      </c>
      <c r="I97" s="3">
        <v>0.99971781800000004</v>
      </c>
      <c r="J97" s="1" t="s">
        <v>40945</v>
      </c>
      <c r="K97" s="2" t="s">
        <v>9</v>
      </c>
      <c r="L97" s="3">
        <v>0</v>
      </c>
      <c r="M97" s="1">
        <v>0.22369822160979999</v>
      </c>
      <c r="N97" s="2">
        <v>0.74838996679837599</v>
      </c>
      <c r="O97" s="3">
        <v>0.99984102997549595</v>
      </c>
      <c r="P97" s="1">
        <v>-0.58296278199999996</v>
      </c>
      <c r="Q97" s="2">
        <v>0.41505574699999997</v>
      </c>
      <c r="R97" s="3">
        <v>0.927777026</v>
      </c>
      <c r="S97" s="1">
        <v>-0.58875644077126299</v>
      </c>
      <c r="T97" s="2">
        <v>0.410700450606729</v>
      </c>
      <c r="U97" s="3">
        <v>0.99913568982620904</v>
      </c>
      <c r="V97" s="1">
        <v>-0.36093011600000002</v>
      </c>
      <c r="W97" s="2">
        <v>0.60738006600000005</v>
      </c>
      <c r="X97" s="3">
        <v>0.99931182399999996</v>
      </c>
    </row>
    <row r="98" spans="1:24" x14ac:dyDescent="0.2">
      <c r="A98" s="1">
        <v>94</v>
      </c>
      <c r="B98" s="2" t="s">
        <v>250</v>
      </c>
      <c r="C98" s="2" t="s">
        <v>251</v>
      </c>
      <c r="D98" s="24" t="s">
        <v>252</v>
      </c>
      <c r="E98" s="20" t="s">
        <v>40951</v>
      </c>
      <c r="F98" s="3" t="s">
        <v>30977</v>
      </c>
      <c r="G98" s="1" t="s">
        <v>9</v>
      </c>
      <c r="H98" s="2" t="s">
        <v>9</v>
      </c>
      <c r="I98" s="3" t="s">
        <v>9</v>
      </c>
      <c r="J98" s="1" t="s">
        <v>9</v>
      </c>
      <c r="K98" s="2" t="s">
        <v>9</v>
      </c>
      <c r="L98" s="3" t="s">
        <v>9</v>
      </c>
      <c r="M98" s="1" t="s">
        <v>10</v>
      </c>
      <c r="N98" s="2" t="s">
        <v>9</v>
      </c>
      <c r="O98" s="3">
        <v>0</v>
      </c>
      <c r="P98" s="1" t="s">
        <v>9</v>
      </c>
      <c r="Q98" s="2" t="s">
        <v>9</v>
      </c>
      <c r="R98" s="3" t="s">
        <v>9</v>
      </c>
      <c r="S98" s="1">
        <v>5.3321712894358698E-2</v>
      </c>
      <c r="T98" s="2">
        <v>0.91156650288224605</v>
      </c>
      <c r="U98" s="3">
        <v>0.99913568982620904</v>
      </c>
      <c r="V98" s="1">
        <v>-0.71796056799999997</v>
      </c>
      <c r="W98" s="2">
        <v>0.132059861</v>
      </c>
      <c r="X98" s="3">
        <v>0.99931182399999996</v>
      </c>
    </row>
    <row r="99" spans="1:24" x14ac:dyDescent="0.2">
      <c r="A99" s="1">
        <v>95</v>
      </c>
      <c r="B99" s="2" t="s">
        <v>253</v>
      </c>
      <c r="C99" s="2" t="s">
        <v>254</v>
      </c>
      <c r="D99" s="24" t="s">
        <v>255</v>
      </c>
      <c r="E99" s="20" t="s">
        <v>40951</v>
      </c>
      <c r="F99" s="3" t="s">
        <v>30978</v>
      </c>
      <c r="G99" s="1" t="s">
        <v>40945</v>
      </c>
      <c r="H99" s="2" t="s">
        <v>9</v>
      </c>
      <c r="I99" s="3">
        <v>0</v>
      </c>
      <c r="J99" s="1" t="s">
        <v>40945</v>
      </c>
      <c r="K99" s="2" t="s">
        <v>9</v>
      </c>
      <c r="L99" s="3">
        <v>0</v>
      </c>
      <c r="M99" s="1">
        <v>0.29363140304169699</v>
      </c>
      <c r="N99" s="2">
        <v>0.62508767924447695</v>
      </c>
      <c r="O99" s="3">
        <v>0.99984102997549595</v>
      </c>
      <c r="P99" s="1" t="s">
        <v>40945</v>
      </c>
      <c r="Q99" s="2" t="s">
        <v>9</v>
      </c>
      <c r="R99" s="3">
        <v>0</v>
      </c>
      <c r="S99" s="1">
        <v>5.3321712894362702E-2</v>
      </c>
      <c r="T99" s="2">
        <v>0.91156650288223895</v>
      </c>
      <c r="U99" s="3">
        <v>0.99913568982620904</v>
      </c>
      <c r="V99" s="1">
        <v>-0.71796056799999997</v>
      </c>
      <c r="W99" s="2">
        <v>0.132059861</v>
      </c>
      <c r="X99" s="3">
        <v>0.99931182399999996</v>
      </c>
    </row>
    <row r="100" spans="1:24" x14ac:dyDescent="0.2">
      <c r="A100" s="1">
        <v>96</v>
      </c>
      <c r="B100" s="2" t="s">
        <v>256</v>
      </c>
      <c r="C100" s="2" t="s">
        <v>257</v>
      </c>
      <c r="D100" s="24" t="s">
        <v>258</v>
      </c>
      <c r="E100" s="20" t="s">
        <v>40951</v>
      </c>
      <c r="F100" s="3" t="s">
        <v>30979</v>
      </c>
      <c r="G100" s="1">
        <v>-0.86346395399999998</v>
      </c>
      <c r="H100" s="2">
        <v>0.156728284</v>
      </c>
      <c r="I100" s="3">
        <v>0.80042656300000004</v>
      </c>
      <c r="J100" s="1">
        <v>-1.0867903350000001</v>
      </c>
      <c r="K100" s="2">
        <v>0.118401007</v>
      </c>
      <c r="L100" s="3">
        <v>0.76628492599999998</v>
      </c>
      <c r="M100" s="1">
        <v>-0.54173227677760005</v>
      </c>
      <c r="N100" s="2">
        <v>0.36559791736437203</v>
      </c>
      <c r="O100" s="3">
        <v>0.98990831267451496</v>
      </c>
      <c r="P100" s="1">
        <v>0.42432777500000002</v>
      </c>
      <c r="Q100" s="2">
        <v>0.47644688099999999</v>
      </c>
      <c r="R100" s="3">
        <v>0.93558062799999997</v>
      </c>
      <c r="S100" s="1">
        <v>-1.1502055172686501</v>
      </c>
      <c r="T100" s="2">
        <v>6.4896648870240298E-2</v>
      </c>
      <c r="U100" s="3">
        <v>0.99913568982620904</v>
      </c>
      <c r="V100" s="1">
        <v>-0.17659693200000001</v>
      </c>
      <c r="W100" s="2">
        <v>0.78024700599999997</v>
      </c>
      <c r="X100" s="3">
        <v>0.99931182399999996</v>
      </c>
    </row>
    <row r="101" spans="1:24" x14ac:dyDescent="0.2">
      <c r="A101" s="1">
        <v>97</v>
      </c>
      <c r="B101" s="2" t="s">
        <v>259</v>
      </c>
      <c r="C101" s="2" t="s">
        <v>260</v>
      </c>
      <c r="D101" s="24" t="s">
        <v>261</v>
      </c>
      <c r="E101" s="20" t="s">
        <v>40951</v>
      </c>
      <c r="F101" s="3" t="s">
        <v>30980</v>
      </c>
      <c r="G101" s="1">
        <v>0.23664348399999999</v>
      </c>
      <c r="H101" s="2">
        <v>0.65104493699999999</v>
      </c>
      <c r="I101" s="3">
        <v>0.98008202300000002</v>
      </c>
      <c r="J101" s="1">
        <v>-1.0024277999999999E-2</v>
      </c>
      <c r="K101" s="2">
        <v>0.98468031899999997</v>
      </c>
      <c r="L101" s="3">
        <v>0.99984233899999997</v>
      </c>
      <c r="M101" s="1">
        <v>1.4151859760041E-2</v>
      </c>
      <c r="N101" s="2">
        <v>0.97837371336638901</v>
      </c>
      <c r="O101" s="3">
        <v>0.99984102997549595</v>
      </c>
      <c r="P101" s="1">
        <v>-0.109065859</v>
      </c>
      <c r="Q101" s="2">
        <v>0.83458840499999998</v>
      </c>
      <c r="R101" s="3">
        <v>0.986265524</v>
      </c>
      <c r="S101" s="1">
        <v>7.34638009710714E-2</v>
      </c>
      <c r="T101" s="2">
        <v>0.88811382220200996</v>
      </c>
      <c r="U101" s="3">
        <v>0.99913568982620904</v>
      </c>
      <c r="V101" s="1">
        <v>1.3084982E-2</v>
      </c>
      <c r="W101" s="2">
        <v>0.98000369300000001</v>
      </c>
      <c r="X101" s="3">
        <v>0.99931182399999996</v>
      </c>
    </row>
    <row r="102" spans="1:24" x14ac:dyDescent="0.2">
      <c r="A102" s="1">
        <v>98</v>
      </c>
      <c r="B102" s="2" t="s">
        <v>262</v>
      </c>
      <c r="C102" s="2" t="s">
        <v>263</v>
      </c>
      <c r="D102" s="24" t="s">
        <v>41164</v>
      </c>
      <c r="E102" s="20" t="s">
        <v>40951</v>
      </c>
      <c r="F102" s="3" t="s">
        <v>30981</v>
      </c>
      <c r="G102" s="1">
        <v>-0.19464604399999999</v>
      </c>
      <c r="H102" s="2">
        <v>0.75282091600000001</v>
      </c>
      <c r="I102" s="3">
        <v>0.98978345899999998</v>
      </c>
      <c r="J102" s="1" t="s">
        <v>40945</v>
      </c>
      <c r="K102" s="2" t="s">
        <v>9</v>
      </c>
      <c r="L102" s="3">
        <v>0</v>
      </c>
      <c r="M102" s="1">
        <v>-0.95031806329260804</v>
      </c>
      <c r="N102" s="2">
        <v>0.19063192805503301</v>
      </c>
      <c r="O102" s="3">
        <v>0.94742392182731106</v>
      </c>
      <c r="P102" s="1">
        <v>-0.73110109499999998</v>
      </c>
      <c r="Q102" s="2">
        <v>0.36761014199999997</v>
      </c>
      <c r="R102" s="3">
        <v>0.92267377500000003</v>
      </c>
      <c r="S102" s="1" t="s">
        <v>10</v>
      </c>
      <c r="T102" s="2" t="s">
        <v>9</v>
      </c>
      <c r="U102" s="3">
        <v>0</v>
      </c>
      <c r="V102" s="1" t="s">
        <v>9</v>
      </c>
      <c r="W102" s="2" t="s">
        <v>9</v>
      </c>
      <c r="X102" s="3" t="s">
        <v>9</v>
      </c>
    </row>
    <row r="103" spans="1:24" x14ac:dyDescent="0.2">
      <c r="A103" s="1">
        <v>99</v>
      </c>
      <c r="B103" s="2" t="s">
        <v>264</v>
      </c>
      <c r="C103" s="2" t="s">
        <v>265</v>
      </c>
      <c r="D103" s="24" t="s">
        <v>41165</v>
      </c>
      <c r="E103" s="20" t="s">
        <v>40951</v>
      </c>
      <c r="F103" s="3" t="s">
        <v>30982</v>
      </c>
      <c r="G103" s="1">
        <v>0.72440381899999995</v>
      </c>
      <c r="H103" s="2">
        <v>0.29919114299999999</v>
      </c>
      <c r="I103" s="3">
        <v>0.89951855199999997</v>
      </c>
      <c r="J103" s="1">
        <v>0.54353675300000004</v>
      </c>
      <c r="K103" s="2">
        <v>0.43372512000000002</v>
      </c>
      <c r="L103" s="3">
        <v>0.95986818200000001</v>
      </c>
      <c r="M103" s="1">
        <v>0.44626948676803802</v>
      </c>
      <c r="N103" s="2">
        <v>0.51951192554055903</v>
      </c>
      <c r="O103" s="3">
        <v>0.99984102997549595</v>
      </c>
      <c r="P103" s="1">
        <v>0.43785866099999998</v>
      </c>
      <c r="Q103" s="2">
        <v>0.52734647899999998</v>
      </c>
      <c r="R103" s="3">
        <v>0.94504637300000005</v>
      </c>
      <c r="S103" s="1">
        <v>-0.65426251426202697</v>
      </c>
      <c r="T103" s="2">
        <v>0.34742278510224001</v>
      </c>
      <c r="U103" s="3">
        <v>0.99913568982620904</v>
      </c>
      <c r="V103" s="1">
        <v>-0.417053909</v>
      </c>
      <c r="W103" s="2">
        <v>0.54699782799999996</v>
      </c>
      <c r="X103" s="3">
        <v>0.99931182399999996</v>
      </c>
    </row>
    <row r="104" spans="1:24" x14ac:dyDescent="0.2">
      <c r="A104" s="1">
        <v>100</v>
      </c>
      <c r="B104" s="2" t="s">
        <v>266</v>
      </c>
      <c r="C104" s="2" t="s">
        <v>267</v>
      </c>
      <c r="D104" s="24" t="s">
        <v>268</v>
      </c>
      <c r="E104" s="20" t="s">
        <v>40951</v>
      </c>
      <c r="F104" s="3" t="s">
        <v>30983</v>
      </c>
      <c r="G104" s="1" t="s">
        <v>10</v>
      </c>
      <c r="H104" s="2" t="s">
        <v>9</v>
      </c>
      <c r="I104" s="3">
        <v>0</v>
      </c>
      <c r="J104" s="1" t="s">
        <v>9</v>
      </c>
      <c r="K104" s="2" t="s">
        <v>9</v>
      </c>
      <c r="L104" s="3" t="s">
        <v>9</v>
      </c>
      <c r="M104" s="1" t="s">
        <v>9</v>
      </c>
      <c r="N104" s="2" t="s">
        <v>9</v>
      </c>
      <c r="O104" s="3" t="s">
        <v>9</v>
      </c>
      <c r="P104" s="1" t="s">
        <v>9</v>
      </c>
      <c r="Q104" s="2" t="s">
        <v>9</v>
      </c>
      <c r="R104" s="3" t="s">
        <v>9</v>
      </c>
      <c r="S104" s="1" t="s">
        <v>40945</v>
      </c>
      <c r="T104" s="2" t="s">
        <v>9</v>
      </c>
      <c r="U104" s="3">
        <v>0</v>
      </c>
      <c r="V104" s="1" t="s">
        <v>40945</v>
      </c>
      <c r="W104" s="2" t="s">
        <v>9</v>
      </c>
      <c r="X104" s="3">
        <v>0</v>
      </c>
    </row>
    <row r="105" spans="1:24" x14ac:dyDescent="0.2">
      <c r="A105" s="1">
        <v>101</v>
      </c>
      <c r="B105" s="2" t="s">
        <v>269</v>
      </c>
      <c r="C105" s="2" t="s">
        <v>270</v>
      </c>
      <c r="D105" s="24" t="s">
        <v>271</v>
      </c>
      <c r="E105" s="20" t="s">
        <v>40951</v>
      </c>
      <c r="F105" s="3" t="s">
        <v>30984</v>
      </c>
      <c r="G105" s="1" t="s">
        <v>40945</v>
      </c>
      <c r="H105" s="2" t="s">
        <v>9</v>
      </c>
      <c r="I105" s="3">
        <v>0</v>
      </c>
      <c r="J105" s="1" t="s">
        <v>40945</v>
      </c>
      <c r="K105" s="2" t="s">
        <v>9</v>
      </c>
      <c r="L105" s="3">
        <v>0</v>
      </c>
      <c r="M105" s="1" t="s">
        <v>40945</v>
      </c>
      <c r="N105" s="2" t="s">
        <v>9</v>
      </c>
      <c r="O105" s="3">
        <v>0</v>
      </c>
      <c r="P105" s="1" t="s">
        <v>40945</v>
      </c>
      <c r="Q105" s="2" t="s">
        <v>9</v>
      </c>
      <c r="R105" s="3">
        <v>0</v>
      </c>
      <c r="S105" s="1" t="s">
        <v>9</v>
      </c>
      <c r="T105" s="2" t="s">
        <v>9</v>
      </c>
      <c r="U105" s="3" t="s">
        <v>9</v>
      </c>
      <c r="V105" s="1" t="s">
        <v>9</v>
      </c>
      <c r="W105" s="2" t="s">
        <v>9</v>
      </c>
      <c r="X105" s="3" t="s">
        <v>9</v>
      </c>
    </row>
    <row r="106" spans="1:24" x14ac:dyDescent="0.2">
      <c r="A106" s="1">
        <v>102</v>
      </c>
      <c r="B106" s="2" t="s">
        <v>272</v>
      </c>
      <c r="C106" s="2" t="s">
        <v>273</v>
      </c>
      <c r="D106" s="24" t="s">
        <v>274</v>
      </c>
      <c r="E106" s="20" t="s">
        <v>40951</v>
      </c>
      <c r="F106" s="3" t="s">
        <v>30985</v>
      </c>
      <c r="G106" s="1" t="s">
        <v>10</v>
      </c>
      <c r="H106" s="2" t="s">
        <v>9</v>
      </c>
      <c r="I106" s="3">
        <v>0</v>
      </c>
      <c r="J106" s="1" t="s">
        <v>10</v>
      </c>
      <c r="K106" s="2" t="s">
        <v>9</v>
      </c>
      <c r="L106" s="3">
        <v>0</v>
      </c>
      <c r="M106" s="1" t="s">
        <v>9</v>
      </c>
      <c r="N106" s="2" t="s">
        <v>9</v>
      </c>
      <c r="O106" s="3" t="s">
        <v>9</v>
      </c>
      <c r="P106" s="1" t="s">
        <v>10</v>
      </c>
      <c r="Q106" s="2" t="s">
        <v>9</v>
      </c>
      <c r="R106" s="3">
        <v>0</v>
      </c>
      <c r="S106" s="1" t="s">
        <v>10</v>
      </c>
      <c r="T106" s="2" t="s">
        <v>9</v>
      </c>
      <c r="U106" s="3">
        <v>0</v>
      </c>
      <c r="V106" s="1" t="s">
        <v>10</v>
      </c>
      <c r="W106" s="2" t="s">
        <v>9</v>
      </c>
      <c r="X106" s="3">
        <v>0</v>
      </c>
    </row>
    <row r="107" spans="1:24" x14ac:dyDescent="0.2">
      <c r="A107" s="1">
        <v>103</v>
      </c>
      <c r="B107" s="2" t="s">
        <v>275</v>
      </c>
      <c r="C107" s="2" t="s">
        <v>276</v>
      </c>
      <c r="D107" s="24" t="s">
        <v>41166</v>
      </c>
      <c r="E107" s="20" t="s">
        <v>40951</v>
      </c>
      <c r="F107" s="3" t="s">
        <v>30981</v>
      </c>
      <c r="G107" s="1">
        <v>0.18327251999999999</v>
      </c>
      <c r="H107" s="2">
        <v>0.80777291799999995</v>
      </c>
      <c r="I107" s="3">
        <v>0.99350672500000003</v>
      </c>
      <c r="J107" s="1">
        <v>-9.1798506000000002E-2</v>
      </c>
      <c r="K107" s="2">
        <v>0.92468442299999998</v>
      </c>
      <c r="L107" s="3">
        <v>0.99539801500000002</v>
      </c>
      <c r="M107" s="1">
        <v>-3.1731738111233199</v>
      </c>
      <c r="N107" s="2">
        <v>1.8819571657176001E-3</v>
      </c>
      <c r="O107" s="3">
        <v>0.242570836109814</v>
      </c>
      <c r="P107" s="1">
        <v>-1.680389116</v>
      </c>
      <c r="Q107" s="2">
        <v>4.7197570000000001E-2</v>
      </c>
      <c r="R107" s="3">
        <v>0.661410528</v>
      </c>
      <c r="S107" s="1">
        <v>-7.6643855684012094E-2</v>
      </c>
      <c r="T107" s="2">
        <v>0.92967995382786695</v>
      </c>
      <c r="U107" s="3">
        <v>0.99913568982620904</v>
      </c>
      <c r="V107" s="1">
        <v>0.30390905699999998</v>
      </c>
      <c r="W107" s="2">
        <v>0.72726782099999998</v>
      </c>
      <c r="X107" s="3">
        <v>0.99931182399999996</v>
      </c>
    </row>
    <row r="108" spans="1:24" x14ac:dyDescent="0.2">
      <c r="A108" s="1">
        <v>104</v>
      </c>
      <c r="B108" s="2" t="s">
        <v>277</v>
      </c>
      <c r="C108" s="2" t="s">
        <v>278</v>
      </c>
      <c r="D108" s="24" t="s">
        <v>279</v>
      </c>
      <c r="E108" s="20" t="s">
        <v>280</v>
      </c>
      <c r="F108" s="3" t="s">
        <v>30986</v>
      </c>
      <c r="G108" s="1">
        <v>-1.1250005080000001</v>
      </c>
      <c r="H108" s="2">
        <v>2.6470131000000001E-2</v>
      </c>
      <c r="I108" s="3">
        <v>0.44587220300000002</v>
      </c>
      <c r="J108" s="1">
        <v>-0.276533101</v>
      </c>
      <c r="K108" s="2">
        <v>0.50028621699999998</v>
      </c>
      <c r="L108" s="3">
        <v>0.97844816300000004</v>
      </c>
      <c r="M108" s="1">
        <v>-0.67320852389644503</v>
      </c>
      <c r="N108" s="2">
        <v>0.1164321082018</v>
      </c>
      <c r="O108" s="3">
        <v>0.92372282800778005</v>
      </c>
      <c r="P108" s="1">
        <v>0.36637392299999999</v>
      </c>
      <c r="Q108" s="2">
        <v>0.42623620200000001</v>
      </c>
      <c r="R108" s="3">
        <v>0.92917040900000003</v>
      </c>
      <c r="S108" s="1">
        <v>-6.4156618501460802E-2</v>
      </c>
      <c r="T108" s="2">
        <v>0.88771933918386103</v>
      </c>
      <c r="U108" s="3">
        <v>0.99913568982620904</v>
      </c>
      <c r="V108" s="1">
        <v>-0.35520823000000001</v>
      </c>
      <c r="W108" s="2">
        <v>0.44010138700000001</v>
      </c>
      <c r="X108" s="3">
        <v>0.99931182399999996</v>
      </c>
    </row>
    <row r="109" spans="1:24" x14ac:dyDescent="0.2">
      <c r="A109" s="1">
        <v>105</v>
      </c>
      <c r="B109" s="2" t="s">
        <v>281</v>
      </c>
      <c r="C109" s="2" t="s">
        <v>282</v>
      </c>
      <c r="D109" s="24" t="s">
        <v>283</v>
      </c>
      <c r="E109" s="20" t="s">
        <v>280</v>
      </c>
      <c r="F109" s="3" t="s">
        <v>30987</v>
      </c>
      <c r="G109" s="1">
        <v>0.543336492</v>
      </c>
      <c r="H109" s="2">
        <v>0.33578908099999999</v>
      </c>
      <c r="I109" s="3">
        <v>0.91949810200000004</v>
      </c>
      <c r="J109" s="1">
        <v>0.50729676899999998</v>
      </c>
      <c r="K109" s="2">
        <v>0.469307164</v>
      </c>
      <c r="L109" s="3">
        <v>0.97171062399999997</v>
      </c>
      <c r="M109" s="1">
        <v>0.283782394533237</v>
      </c>
      <c r="N109" s="2">
        <v>0.604494554675718</v>
      </c>
      <c r="O109" s="3">
        <v>0.99984102997549595</v>
      </c>
      <c r="P109" s="1" t="s">
        <v>40945</v>
      </c>
      <c r="Q109" s="2" t="s">
        <v>9</v>
      </c>
      <c r="R109" s="3">
        <v>0</v>
      </c>
      <c r="S109" s="1">
        <v>0.349354646202166</v>
      </c>
      <c r="T109" s="2">
        <v>0.56172411608666795</v>
      </c>
      <c r="U109" s="3">
        <v>0.99913568982620904</v>
      </c>
      <c r="V109" s="1">
        <v>0.185954008</v>
      </c>
      <c r="W109" s="2">
        <v>0.798504463</v>
      </c>
      <c r="X109" s="3">
        <v>0.99931182399999996</v>
      </c>
    </row>
    <row r="110" spans="1:24" x14ac:dyDescent="0.2">
      <c r="A110" s="1">
        <v>106</v>
      </c>
      <c r="B110" s="2" t="s">
        <v>284</v>
      </c>
      <c r="C110" s="2" t="s">
        <v>285</v>
      </c>
      <c r="D110" s="24" t="s">
        <v>286</v>
      </c>
      <c r="E110" s="20" t="s">
        <v>41091</v>
      </c>
      <c r="F110" s="3" t="s">
        <v>30988</v>
      </c>
      <c r="G110" s="1">
        <v>-1.1714576219999999</v>
      </c>
      <c r="H110" s="2">
        <v>0.28909030299999999</v>
      </c>
      <c r="I110" s="3">
        <v>0.892092098</v>
      </c>
      <c r="J110" s="1">
        <v>-1.7823382050000001</v>
      </c>
      <c r="K110" s="2">
        <v>0.117290749</v>
      </c>
      <c r="L110" s="3">
        <v>0.76628492599999998</v>
      </c>
      <c r="M110" s="1">
        <v>-2.2135303082481599</v>
      </c>
      <c r="N110" s="2">
        <v>4.6191048307338403E-2</v>
      </c>
      <c r="O110" s="3">
        <v>0.72935620536967405</v>
      </c>
      <c r="P110" s="1">
        <v>-1.879924036</v>
      </c>
      <c r="Q110" s="2">
        <v>8.3445635000000004E-2</v>
      </c>
      <c r="R110" s="3">
        <v>0.73884440100000004</v>
      </c>
      <c r="S110" s="1">
        <v>-0.63526157430547503</v>
      </c>
      <c r="T110" s="2">
        <v>0.38468815389963301</v>
      </c>
      <c r="U110" s="3">
        <v>0.99913568982620904</v>
      </c>
      <c r="V110" s="1">
        <v>0.31048540600000002</v>
      </c>
      <c r="W110" s="2">
        <v>0.667077684</v>
      </c>
      <c r="X110" s="3">
        <v>0.99931182399999996</v>
      </c>
    </row>
    <row r="111" spans="1:24" x14ac:dyDescent="0.2">
      <c r="A111" s="1">
        <v>107</v>
      </c>
      <c r="B111" s="2" t="s">
        <v>287</v>
      </c>
      <c r="C111" s="2" t="s">
        <v>287</v>
      </c>
      <c r="D111" s="24" t="s">
        <v>41167</v>
      </c>
      <c r="E111" s="20" t="s">
        <v>14996</v>
      </c>
      <c r="F111" s="3" t="s">
        <v>30989</v>
      </c>
      <c r="G111" s="1">
        <v>0.21013648100000001</v>
      </c>
      <c r="H111" s="2">
        <v>0.88163035000000001</v>
      </c>
      <c r="I111" s="3">
        <v>0.99761981300000002</v>
      </c>
      <c r="J111" s="1" t="s">
        <v>40945</v>
      </c>
      <c r="K111" s="2" t="s">
        <v>9</v>
      </c>
      <c r="L111" s="3">
        <v>0</v>
      </c>
      <c r="M111" s="1" t="s">
        <v>40945</v>
      </c>
      <c r="N111" s="2" t="s">
        <v>9</v>
      </c>
      <c r="O111" s="3">
        <v>0</v>
      </c>
      <c r="P111" s="1">
        <v>6.6114371000000005E-2</v>
      </c>
      <c r="Q111" s="2">
        <v>0.96739898899999999</v>
      </c>
      <c r="R111" s="3">
        <v>0.99579072999999996</v>
      </c>
      <c r="S111" s="1" t="s">
        <v>10</v>
      </c>
      <c r="T111" s="2" t="s">
        <v>9</v>
      </c>
      <c r="U111" s="3">
        <v>0</v>
      </c>
      <c r="V111" s="1" t="s">
        <v>10</v>
      </c>
      <c r="W111" s="2" t="s">
        <v>9</v>
      </c>
      <c r="X111" s="3">
        <v>0</v>
      </c>
    </row>
    <row r="112" spans="1:24" x14ac:dyDescent="0.2">
      <c r="A112" s="1">
        <v>108</v>
      </c>
      <c r="B112" s="2" t="s">
        <v>288</v>
      </c>
      <c r="C112" s="2" t="s">
        <v>288</v>
      </c>
      <c r="D112" s="24" t="s">
        <v>41168</v>
      </c>
      <c r="E112" s="20" t="s">
        <v>14996</v>
      </c>
      <c r="F112" s="3" t="s">
        <v>30990</v>
      </c>
      <c r="G112" s="1" t="s">
        <v>10</v>
      </c>
      <c r="H112" s="2" t="s">
        <v>9</v>
      </c>
      <c r="I112" s="3">
        <v>0</v>
      </c>
      <c r="J112" s="1" t="s">
        <v>10</v>
      </c>
      <c r="K112" s="2" t="s">
        <v>9</v>
      </c>
      <c r="L112" s="3">
        <v>0</v>
      </c>
      <c r="M112" s="1" t="s">
        <v>10</v>
      </c>
      <c r="N112" s="2" t="s">
        <v>9</v>
      </c>
      <c r="O112" s="3">
        <v>0</v>
      </c>
      <c r="P112" s="1" t="s">
        <v>10</v>
      </c>
      <c r="Q112" s="2" t="s">
        <v>9</v>
      </c>
      <c r="R112" s="3">
        <v>0</v>
      </c>
      <c r="S112" s="1">
        <v>-0.991541662562194</v>
      </c>
      <c r="T112" s="2">
        <v>0.41610715844228302</v>
      </c>
      <c r="U112" s="3">
        <v>0.99913568982620904</v>
      </c>
      <c r="V112" s="1">
        <v>0.848764933</v>
      </c>
      <c r="W112" s="2">
        <v>0.48231795</v>
      </c>
      <c r="X112" s="3">
        <v>0.99931182399999996</v>
      </c>
    </row>
    <row r="113" spans="1:24" x14ac:dyDescent="0.2">
      <c r="A113" s="1">
        <v>109</v>
      </c>
      <c r="B113" s="2" t="s">
        <v>289</v>
      </c>
      <c r="C113" s="2" t="s">
        <v>289</v>
      </c>
      <c r="D113" s="24" t="s">
        <v>41169</v>
      </c>
      <c r="E113" s="20" t="s">
        <v>40952</v>
      </c>
      <c r="F113" s="3" t="s">
        <v>30991</v>
      </c>
      <c r="G113" s="1">
        <v>0.325584125</v>
      </c>
      <c r="H113" s="2">
        <v>0.78004619100000006</v>
      </c>
      <c r="I113" s="3">
        <v>0.99103952799999995</v>
      </c>
      <c r="J113" s="1">
        <v>0.36040942500000001</v>
      </c>
      <c r="K113" s="2">
        <v>0.75740646899999997</v>
      </c>
      <c r="L113" s="3">
        <v>0.99252891300000001</v>
      </c>
      <c r="M113" s="1">
        <v>0.85544800913455898</v>
      </c>
      <c r="N113" s="2">
        <v>0.36914606565048302</v>
      </c>
      <c r="O113" s="3">
        <v>0.99119493009044601</v>
      </c>
      <c r="P113" s="1">
        <v>1.13998182</v>
      </c>
      <c r="Q113" s="2">
        <v>0.25695847399999999</v>
      </c>
      <c r="R113" s="3">
        <v>0.89908547800000005</v>
      </c>
      <c r="S113" s="1" t="s">
        <v>10</v>
      </c>
      <c r="T113" s="2" t="s">
        <v>9</v>
      </c>
      <c r="U113" s="3">
        <v>0</v>
      </c>
      <c r="V113" s="1" t="s">
        <v>10</v>
      </c>
      <c r="W113" s="2" t="s">
        <v>9</v>
      </c>
      <c r="X113" s="3">
        <v>0</v>
      </c>
    </row>
    <row r="114" spans="1:24" x14ac:dyDescent="0.2">
      <c r="A114" s="1">
        <v>110</v>
      </c>
      <c r="B114" s="2" t="s">
        <v>290</v>
      </c>
      <c r="C114" s="2" t="s">
        <v>290</v>
      </c>
      <c r="D114" s="24" t="s">
        <v>41170</v>
      </c>
      <c r="E114" s="20" t="s">
        <v>40952</v>
      </c>
      <c r="F114" s="3" t="s">
        <v>30991</v>
      </c>
      <c r="G114" s="1">
        <v>0.325584125</v>
      </c>
      <c r="H114" s="2">
        <v>0.78004619100000006</v>
      </c>
      <c r="I114" s="3">
        <v>0.99103952799999995</v>
      </c>
      <c r="J114" s="1">
        <v>0.36040942500000001</v>
      </c>
      <c r="K114" s="2">
        <v>0.75740646899999997</v>
      </c>
      <c r="L114" s="3">
        <v>0.99252891300000001</v>
      </c>
      <c r="M114" s="1">
        <v>0.85544800913455898</v>
      </c>
      <c r="N114" s="2">
        <v>0.36914606565048302</v>
      </c>
      <c r="O114" s="3">
        <v>0.99119493009044601</v>
      </c>
      <c r="P114" s="1">
        <v>1.13998182</v>
      </c>
      <c r="Q114" s="2">
        <v>0.25695847399999999</v>
      </c>
      <c r="R114" s="3">
        <v>0.89908547800000005</v>
      </c>
      <c r="S114" s="1" t="s">
        <v>10</v>
      </c>
      <c r="T114" s="2" t="s">
        <v>9</v>
      </c>
      <c r="U114" s="3">
        <v>0</v>
      </c>
      <c r="V114" s="1" t="s">
        <v>10</v>
      </c>
      <c r="W114" s="2" t="s">
        <v>9</v>
      </c>
      <c r="X114" s="3">
        <v>0</v>
      </c>
    </row>
    <row r="115" spans="1:24" x14ac:dyDescent="0.2">
      <c r="A115" s="1">
        <v>111</v>
      </c>
      <c r="B115" s="2" t="s">
        <v>291</v>
      </c>
      <c r="C115" s="2" t="s">
        <v>291</v>
      </c>
      <c r="D115" s="24" t="s">
        <v>41171</v>
      </c>
      <c r="E115" s="20" t="s">
        <v>41092</v>
      </c>
      <c r="F115" s="3" t="s">
        <v>30992</v>
      </c>
      <c r="G115" s="1">
        <v>-0.21195233399999999</v>
      </c>
      <c r="H115" s="2">
        <v>0.70007536500000001</v>
      </c>
      <c r="I115" s="3">
        <v>0.98352805300000001</v>
      </c>
      <c r="J115" s="1">
        <v>-0.47374343600000002</v>
      </c>
      <c r="K115" s="2">
        <v>0.31088835199999998</v>
      </c>
      <c r="L115" s="3">
        <v>0.92250379599999999</v>
      </c>
      <c r="M115" s="1">
        <v>-0.28306057587397798</v>
      </c>
      <c r="N115" s="2">
        <v>0.53307676272979998</v>
      </c>
      <c r="O115" s="3">
        <v>0.99984102997549595</v>
      </c>
      <c r="P115" s="1" t="s">
        <v>40945</v>
      </c>
      <c r="Q115" s="2" t="s">
        <v>9</v>
      </c>
      <c r="R115" s="3">
        <v>0</v>
      </c>
      <c r="S115" s="1">
        <v>-0.42819182238961601</v>
      </c>
      <c r="T115" s="2">
        <v>0.31528495692223402</v>
      </c>
      <c r="U115" s="3">
        <v>0.99913568982620904</v>
      </c>
      <c r="V115" s="1">
        <v>-0.37044046000000003</v>
      </c>
      <c r="W115" s="2">
        <v>0.50640079299999996</v>
      </c>
      <c r="X115" s="3">
        <v>0.99931182399999996</v>
      </c>
    </row>
    <row r="116" spans="1:24" x14ac:dyDescent="0.2">
      <c r="A116" s="1">
        <v>112</v>
      </c>
      <c r="B116" s="2" t="s">
        <v>292</v>
      </c>
      <c r="C116" s="2" t="s">
        <v>292</v>
      </c>
      <c r="D116" s="24" t="s">
        <v>41172</v>
      </c>
      <c r="E116" s="20" t="s">
        <v>41092</v>
      </c>
      <c r="F116" s="3" t="s">
        <v>30993</v>
      </c>
      <c r="G116" s="1">
        <v>-0.21195233399999999</v>
      </c>
      <c r="H116" s="2">
        <v>0.70007536500000001</v>
      </c>
      <c r="I116" s="3">
        <v>0.98352805300000001</v>
      </c>
      <c r="J116" s="1">
        <v>-0.47374343600000002</v>
      </c>
      <c r="K116" s="2">
        <v>0.31088835199999998</v>
      </c>
      <c r="L116" s="3">
        <v>0.92250379599999999</v>
      </c>
      <c r="M116" s="1">
        <v>-0.28306057587397798</v>
      </c>
      <c r="N116" s="2">
        <v>0.53307676272979998</v>
      </c>
      <c r="O116" s="3">
        <v>0.99984102997549595</v>
      </c>
      <c r="P116" s="1" t="s">
        <v>40945</v>
      </c>
      <c r="Q116" s="2" t="s">
        <v>9</v>
      </c>
      <c r="R116" s="3">
        <v>0</v>
      </c>
      <c r="S116" s="1">
        <v>-0.42819182238961601</v>
      </c>
      <c r="T116" s="2">
        <v>0.31528495692223402</v>
      </c>
      <c r="U116" s="3">
        <v>0.99913568982620904</v>
      </c>
      <c r="V116" s="1">
        <v>-0.37044046000000003</v>
      </c>
      <c r="W116" s="2">
        <v>0.50640079299999996</v>
      </c>
      <c r="X116" s="3">
        <v>0.99931182399999996</v>
      </c>
    </row>
    <row r="117" spans="1:24" x14ac:dyDescent="0.2">
      <c r="A117" s="1">
        <v>113</v>
      </c>
      <c r="B117" s="2" t="s">
        <v>293</v>
      </c>
      <c r="C117" s="2" t="s">
        <v>294</v>
      </c>
      <c r="D117" s="24" t="s">
        <v>295</v>
      </c>
      <c r="E117" s="20" t="s">
        <v>296</v>
      </c>
      <c r="F117" s="3" t="s">
        <v>30994</v>
      </c>
      <c r="G117" s="1" t="s">
        <v>9</v>
      </c>
      <c r="H117" s="2" t="s">
        <v>9</v>
      </c>
      <c r="I117" s="3" t="s">
        <v>9</v>
      </c>
      <c r="J117" s="1" t="s">
        <v>9</v>
      </c>
      <c r="K117" s="2" t="s">
        <v>9</v>
      </c>
      <c r="L117" s="3" t="s">
        <v>9</v>
      </c>
      <c r="M117" s="1" t="s">
        <v>9</v>
      </c>
      <c r="N117" s="2" t="s">
        <v>9</v>
      </c>
      <c r="O117" s="3" t="s">
        <v>9</v>
      </c>
      <c r="P117" s="1" t="s">
        <v>10</v>
      </c>
      <c r="Q117" s="2" t="s">
        <v>9</v>
      </c>
      <c r="R117" s="3">
        <v>0</v>
      </c>
      <c r="S117" s="1">
        <v>0.25662935015892202</v>
      </c>
      <c r="T117" s="2">
        <v>0.64124522891157498</v>
      </c>
      <c r="U117" s="3">
        <v>0.99913568982620904</v>
      </c>
      <c r="V117" s="1">
        <v>0.327031354</v>
      </c>
      <c r="W117" s="2">
        <v>0.48559786700000002</v>
      </c>
      <c r="X117" s="3">
        <v>0.99931182399999996</v>
      </c>
    </row>
    <row r="118" spans="1:24" x14ac:dyDescent="0.2">
      <c r="A118" s="1">
        <v>114</v>
      </c>
      <c r="B118" s="2" t="s">
        <v>297</v>
      </c>
      <c r="C118" s="2" t="s">
        <v>297</v>
      </c>
      <c r="D118" s="24" t="s">
        <v>41173</v>
      </c>
      <c r="E118" s="20" t="s">
        <v>15570</v>
      </c>
      <c r="F118" s="3" t="s">
        <v>30995</v>
      </c>
      <c r="G118" s="1" t="s">
        <v>40945</v>
      </c>
      <c r="H118" s="2" t="s">
        <v>9</v>
      </c>
      <c r="I118" s="3">
        <v>0</v>
      </c>
      <c r="J118" s="1">
        <v>-0.29446560199999999</v>
      </c>
      <c r="K118" s="2">
        <v>0.44896639900000002</v>
      </c>
      <c r="L118" s="3">
        <v>0.96245514899999995</v>
      </c>
      <c r="M118" s="1">
        <v>-0.42214376787219599</v>
      </c>
      <c r="N118" s="2">
        <v>0.38413872917234998</v>
      </c>
      <c r="O118" s="3">
        <v>0.99426221982220597</v>
      </c>
      <c r="P118" s="1" t="s">
        <v>40945</v>
      </c>
      <c r="Q118" s="2" t="s">
        <v>9</v>
      </c>
      <c r="R118" s="3">
        <v>0</v>
      </c>
      <c r="S118" s="1">
        <v>0.14549153250465999</v>
      </c>
      <c r="T118" s="2">
        <v>0.712872495113265</v>
      </c>
      <c r="U118" s="3">
        <v>0.99913568982620904</v>
      </c>
      <c r="V118" s="1" t="s">
        <v>40945</v>
      </c>
      <c r="W118" s="2" t="s">
        <v>9</v>
      </c>
      <c r="X118" s="3">
        <v>0</v>
      </c>
    </row>
    <row r="119" spans="1:24" x14ac:dyDescent="0.2">
      <c r="A119" s="1">
        <v>115</v>
      </c>
      <c r="B119" s="2" t="s">
        <v>298</v>
      </c>
      <c r="C119" s="2" t="s">
        <v>299</v>
      </c>
      <c r="D119" s="24" t="s">
        <v>300</v>
      </c>
      <c r="E119" s="20" t="s">
        <v>40953</v>
      </c>
      <c r="F119" s="3" t="s">
        <v>30996</v>
      </c>
      <c r="G119" s="1">
        <v>0.79559280700000001</v>
      </c>
      <c r="H119" s="2">
        <v>0.16690007500000001</v>
      </c>
      <c r="I119" s="3">
        <v>0.80666560300000001</v>
      </c>
      <c r="J119" s="1" t="s">
        <v>40945</v>
      </c>
      <c r="K119" s="2" t="s">
        <v>9</v>
      </c>
      <c r="L119" s="3">
        <v>0</v>
      </c>
      <c r="M119" s="1" t="s">
        <v>40945</v>
      </c>
      <c r="N119" s="2" t="s">
        <v>9</v>
      </c>
      <c r="O119" s="3">
        <v>0</v>
      </c>
      <c r="P119" s="1" t="s">
        <v>40945</v>
      </c>
      <c r="Q119" s="2" t="s">
        <v>9</v>
      </c>
      <c r="R119" s="3">
        <v>0</v>
      </c>
      <c r="S119" s="1" t="s">
        <v>40945</v>
      </c>
      <c r="T119" s="2" t="s">
        <v>9</v>
      </c>
      <c r="U119" s="3">
        <v>0</v>
      </c>
      <c r="V119" s="1">
        <v>-1.6626846000000001E-2</v>
      </c>
      <c r="W119" s="2">
        <v>0.97356646899999999</v>
      </c>
      <c r="X119" s="3">
        <v>0.99931182399999996</v>
      </c>
    </row>
    <row r="120" spans="1:24" x14ac:dyDescent="0.2">
      <c r="A120" s="1">
        <v>116</v>
      </c>
      <c r="B120" s="2" t="s">
        <v>301</v>
      </c>
      <c r="C120" s="2" t="s">
        <v>302</v>
      </c>
      <c r="D120" s="24" t="s">
        <v>303</v>
      </c>
      <c r="E120" s="20" t="s">
        <v>40953</v>
      </c>
      <c r="F120" s="3" t="s">
        <v>30997</v>
      </c>
      <c r="G120" s="1" t="s">
        <v>40945</v>
      </c>
      <c r="H120" s="2" t="s">
        <v>9</v>
      </c>
      <c r="I120" s="3">
        <v>0</v>
      </c>
      <c r="J120" s="1">
        <v>-0.54307630399999995</v>
      </c>
      <c r="K120" s="2">
        <v>3.6969920000000001E-3</v>
      </c>
      <c r="L120" s="3">
        <v>0.173038425</v>
      </c>
      <c r="M120" s="1" t="s">
        <v>40945</v>
      </c>
      <c r="N120" s="2" t="s">
        <v>9</v>
      </c>
      <c r="O120" s="3">
        <v>0</v>
      </c>
      <c r="P120" s="1" t="s">
        <v>40945</v>
      </c>
      <c r="Q120" s="2" t="s">
        <v>9</v>
      </c>
      <c r="R120" s="3">
        <v>0</v>
      </c>
      <c r="S120" s="1">
        <v>0.38519698007584502</v>
      </c>
      <c r="T120" s="2">
        <v>6.0184933892490902E-3</v>
      </c>
      <c r="U120" s="3">
        <v>0.99913568982620904</v>
      </c>
      <c r="V120" s="1" t="s">
        <v>40945</v>
      </c>
      <c r="W120" s="2" t="s">
        <v>9</v>
      </c>
      <c r="X120" s="3">
        <v>0</v>
      </c>
    </row>
    <row r="121" spans="1:24" x14ac:dyDescent="0.2">
      <c r="A121" s="1">
        <v>117</v>
      </c>
      <c r="B121" s="2" t="s">
        <v>304</v>
      </c>
      <c r="C121" s="2" t="s">
        <v>305</v>
      </c>
      <c r="D121" s="24" t="s">
        <v>306</v>
      </c>
      <c r="E121" s="20" t="s">
        <v>41093</v>
      </c>
      <c r="F121" s="3" t="s">
        <v>30998</v>
      </c>
      <c r="G121" s="1" t="s">
        <v>40945</v>
      </c>
      <c r="H121" s="2" t="s">
        <v>9</v>
      </c>
      <c r="I121" s="3">
        <v>0</v>
      </c>
      <c r="J121" s="1" t="s">
        <v>40945</v>
      </c>
      <c r="K121" s="2" t="s">
        <v>9</v>
      </c>
      <c r="L121" s="3">
        <v>0</v>
      </c>
      <c r="M121" s="1">
        <v>0.40915051242488698</v>
      </c>
      <c r="N121" s="2">
        <v>0.41341630441792698</v>
      </c>
      <c r="O121" s="3">
        <v>0.99984102997549595</v>
      </c>
      <c r="P121" s="1" t="s">
        <v>40945</v>
      </c>
      <c r="Q121" s="2" t="s">
        <v>9</v>
      </c>
      <c r="R121" s="3">
        <v>0</v>
      </c>
      <c r="S121" s="1" t="s">
        <v>10</v>
      </c>
      <c r="T121" s="2" t="s">
        <v>9</v>
      </c>
      <c r="U121" s="3">
        <v>0</v>
      </c>
      <c r="V121" s="1" t="s">
        <v>9</v>
      </c>
      <c r="W121" s="2" t="s">
        <v>9</v>
      </c>
      <c r="X121" s="3" t="s">
        <v>9</v>
      </c>
    </row>
    <row r="122" spans="1:24" x14ac:dyDescent="0.2">
      <c r="A122" s="1">
        <v>118</v>
      </c>
      <c r="B122" s="2" t="s">
        <v>307</v>
      </c>
      <c r="C122" s="2" t="s">
        <v>308</v>
      </c>
      <c r="D122" s="24" t="s">
        <v>309</v>
      </c>
      <c r="E122" s="20" t="s">
        <v>41093</v>
      </c>
      <c r="F122" s="3" t="s">
        <v>30999</v>
      </c>
      <c r="G122" s="1">
        <v>0.25591809300000001</v>
      </c>
      <c r="H122" s="2">
        <v>0.73654905800000003</v>
      </c>
      <c r="I122" s="3">
        <v>0.98708571700000003</v>
      </c>
      <c r="J122" s="1">
        <v>0.333039531</v>
      </c>
      <c r="K122" s="2">
        <v>0.53935764600000002</v>
      </c>
      <c r="L122" s="3">
        <v>0.98191309900000001</v>
      </c>
      <c r="M122" s="1" t="s">
        <v>40945</v>
      </c>
      <c r="N122" s="2" t="s">
        <v>9</v>
      </c>
      <c r="O122" s="3">
        <v>0</v>
      </c>
      <c r="P122" s="1">
        <v>0.71302904899999997</v>
      </c>
      <c r="Q122" s="2">
        <v>0.26861719899999997</v>
      </c>
      <c r="R122" s="3">
        <v>0.90028832199999997</v>
      </c>
      <c r="S122" s="1">
        <v>-0.56836325628718998</v>
      </c>
      <c r="T122" s="2">
        <v>0.37108229650686297</v>
      </c>
      <c r="U122" s="3">
        <v>0.99913568982620904</v>
      </c>
      <c r="V122" s="1">
        <v>-0.33646115999999998</v>
      </c>
      <c r="W122" s="2">
        <v>0.59019156800000006</v>
      </c>
      <c r="X122" s="3">
        <v>0.99931182399999996</v>
      </c>
    </row>
    <row r="123" spans="1:24" x14ac:dyDescent="0.2">
      <c r="A123" s="1">
        <v>119</v>
      </c>
      <c r="B123" s="2" t="s">
        <v>310</v>
      </c>
      <c r="C123" s="2" t="s">
        <v>311</v>
      </c>
      <c r="D123" s="24" t="s">
        <v>312</v>
      </c>
      <c r="E123" s="20" t="s">
        <v>25702</v>
      </c>
      <c r="F123" s="3" t="s">
        <v>31000</v>
      </c>
      <c r="G123" s="1">
        <v>0.61434558699999997</v>
      </c>
      <c r="H123" s="2">
        <v>9.4790986999999993E-2</v>
      </c>
      <c r="I123" s="3">
        <v>0.69463062900000005</v>
      </c>
      <c r="J123" s="1">
        <v>0.25619369800000003</v>
      </c>
      <c r="K123" s="2">
        <v>0.58330623199999998</v>
      </c>
      <c r="L123" s="3">
        <v>0.98371312799999999</v>
      </c>
      <c r="M123" s="1">
        <v>0.83756579226734096</v>
      </c>
      <c r="N123" s="2">
        <v>4.3424476112080598E-2</v>
      </c>
      <c r="O123" s="3">
        <v>0.72555062170601303</v>
      </c>
      <c r="P123" s="1">
        <v>4.3653208999999998E-2</v>
      </c>
      <c r="Q123" s="2">
        <v>0.89419464599999998</v>
      </c>
      <c r="R123" s="3">
        <v>0.98855709000000003</v>
      </c>
      <c r="S123" s="1">
        <v>0.39593037328084901</v>
      </c>
      <c r="T123" s="2">
        <v>0.30694881004075403</v>
      </c>
      <c r="U123" s="3">
        <v>0.99913568982620904</v>
      </c>
      <c r="V123" s="1">
        <v>0.16527377600000001</v>
      </c>
      <c r="W123" s="2">
        <v>0.616365045</v>
      </c>
      <c r="X123" s="3">
        <v>0.99931182399999996</v>
      </c>
    </row>
    <row r="124" spans="1:24" x14ac:dyDescent="0.2">
      <c r="A124" s="1">
        <v>120</v>
      </c>
      <c r="B124" s="2" t="s">
        <v>313</v>
      </c>
      <c r="C124" s="2" t="s">
        <v>313</v>
      </c>
      <c r="D124" s="24" t="s">
        <v>41174</v>
      </c>
      <c r="E124" s="20" t="s">
        <v>5511</v>
      </c>
      <c r="F124" s="3" t="s">
        <v>31001</v>
      </c>
      <c r="G124" s="1">
        <v>-0.16731432600000001</v>
      </c>
      <c r="H124" s="2">
        <v>0.70347256400000002</v>
      </c>
      <c r="I124" s="3">
        <v>0.98354846299999998</v>
      </c>
      <c r="J124" s="1">
        <v>-0.79542226999999999</v>
      </c>
      <c r="K124" s="2">
        <v>0.11679679599999999</v>
      </c>
      <c r="L124" s="3">
        <v>0.76628492599999998</v>
      </c>
      <c r="M124" s="1">
        <v>-0.10820423306787701</v>
      </c>
      <c r="N124" s="2">
        <v>0.79222185163721504</v>
      </c>
      <c r="O124" s="3">
        <v>0.99984102997549595</v>
      </c>
      <c r="P124" s="1">
        <v>-9.7627212000000005E-2</v>
      </c>
      <c r="Q124" s="2">
        <v>0.81210009699999997</v>
      </c>
      <c r="R124" s="3">
        <v>0.98487077499999998</v>
      </c>
      <c r="S124" s="1">
        <v>0.15502718136980501</v>
      </c>
      <c r="T124" s="2">
        <v>0.70613726011976996</v>
      </c>
      <c r="U124" s="3">
        <v>0.99913568982620904</v>
      </c>
      <c r="V124" s="1">
        <v>5.1604119999999996E-3</v>
      </c>
      <c r="W124" s="2">
        <v>0.98916312500000003</v>
      </c>
      <c r="X124" s="3">
        <v>0.99931182399999996</v>
      </c>
    </row>
    <row r="125" spans="1:24" x14ac:dyDescent="0.2">
      <c r="A125" s="1">
        <v>121</v>
      </c>
      <c r="B125" s="2" t="s">
        <v>314</v>
      </c>
      <c r="C125" s="2" t="s">
        <v>314</v>
      </c>
      <c r="D125" s="24" t="s">
        <v>41175</v>
      </c>
      <c r="E125" s="20" t="s">
        <v>5511</v>
      </c>
      <c r="F125" s="3" t="s">
        <v>31002</v>
      </c>
      <c r="G125" s="1" t="s">
        <v>10</v>
      </c>
      <c r="H125" s="2" t="s">
        <v>9</v>
      </c>
      <c r="I125" s="3">
        <v>0</v>
      </c>
      <c r="J125" s="1" t="s">
        <v>10</v>
      </c>
      <c r="K125" s="2" t="s">
        <v>9</v>
      </c>
      <c r="L125" s="3">
        <v>0</v>
      </c>
      <c r="M125" s="1" t="s">
        <v>10</v>
      </c>
      <c r="N125" s="2" t="s">
        <v>9</v>
      </c>
      <c r="O125" s="3">
        <v>0</v>
      </c>
      <c r="P125" s="1" t="s">
        <v>9</v>
      </c>
      <c r="Q125" s="2" t="s">
        <v>9</v>
      </c>
      <c r="R125" s="3" t="s">
        <v>9</v>
      </c>
      <c r="S125" s="1" t="s">
        <v>9</v>
      </c>
      <c r="T125" s="2" t="s">
        <v>9</v>
      </c>
      <c r="U125" s="3" t="s">
        <v>9</v>
      </c>
      <c r="V125" s="1" t="s">
        <v>9</v>
      </c>
      <c r="W125" s="2" t="s">
        <v>9</v>
      </c>
      <c r="X125" s="3" t="s">
        <v>9</v>
      </c>
    </row>
    <row r="126" spans="1:24" x14ac:dyDescent="0.2">
      <c r="A126" s="1">
        <v>122</v>
      </c>
      <c r="B126" s="2" t="s">
        <v>315</v>
      </c>
      <c r="C126" s="2" t="s">
        <v>316</v>
      </c>
      <c r="D126" s="24" t="s">
        <v>41176</v>
      </c>
      <c r="E126" s="20" t="s">
        <v>40954</v>
      </c>
      <c r="F126" s="3" t="s">
        <v>31003</v>
      </c>
      <c r="G126" s="1" t="s">
        <v>9</v>
      </c>
      <c r="H126" s="2" t="s">
        <v>9</v>
      </c>
      <c r="I126" s="3" t="s">
        <v>9</v>
      </c>
      <c r="J126" s="1" t="s">
        <v>9</v>
      </c>
      <c r="K126" s="2" t="s">
        <v>9</v>
      </c>
      <c r="L126" s="3" t="s">
        <v>9</v>
      </c>
      <c r="M126" s="1" t="s">
        <v>10</v>
      </c>
      <c r="N126" s="2" t="s">
        <v>9</v>
      </c>
      <c r="O126" s="3">
        <v>0</v>
      </c>
      <c r="P126" s="1" t="s">
        <v>9</v>
      </c>
      <c r="Q126" s="2" t="s">
        <v>9</v>
      </c>
      <c r="R126" s="3" t="s">
        <v>9</v>
      </c>
      <c r="S126" s="1" t="s">
        <v>9</v>
      </c>
      <c r="T126" s="2" t="s">
        <v>9</v>
      </c>
      <c r="U126" s="3" t="s">
        <v>9</v>
      </c>
      <c r="V126" s="1" t="s">
        <v>10</v>
      </c>
      <c r="W126" s="2" t="s">
        <v>9</v>
      </c>
      <c r="X126" s="3">
        <v>0</v>
      </c>
    </row>
    <row r="127" spans="1:24" x14ac:dyDescent="0.2">
      <c r="A127" s="1">
        <v>123</v>
      </c>
      <c r="B127" s="2" t="s">
        <v>317</v>
      </c>
      <c r="C127" s="2" t="s">
        <v>318</v>
      </c>
      <c r="D127" s="24" t="s">
        <v>41177</v>
      </c>
      <c r="E127" s="20" t="s">
        <v>5511</v>
      </c>
      <c r="F127" s="3" t="s">
        <v>31004</v>
      </c>
      <c r="G127" s="1">
        <v>-0.22013623800000001</v>
      </c>
      <c r="H127" s="2">
        <v>0.33985105300000001</v>
      </c>
      <c r="I127" s="3">
        <v>0.92070074800000001</v>
      </c>
      <c r="J127" s="1">
        <v>-0.301157499</v>
      </c>
      <c r="K127" s="2">
        <v>0.16427040700000001</v>
      </c>
      <c r="L127" s="3">
        <v>0.82108221000000003</v>
      </c>
      <c r="M127" s="1">
        <v>-0.10102229902196699</v>
      </c>
      <c r="N127" s="2">
        <v>0.63301223819504004</v>
      </c>
      <c r="O127" s="3">
        <v>0.99984102997549595</v>
      </c>
      <c r="P127" s="1">
        <v>-9.3918978E-2</v>
      </c>
      <c r="Q127" s="2">
        <v>0.68084306299999997</v>
      </c>
      <c r="R127" s="3">
        <v>0.97711692299999997</v>
      </c>
      <c r="S127" s="1">
        <v>-0.21878511312577001</v>
      </c>
      <c r="T127" s="2">
        <v>0.40150383593847999</v>
      </c>
      <c r="U127" s="3">
        <v>0.99913568982620904</v>
      </c>
      <c r="V127" s="1">
        <v>-0.24098882599999999</v>
      </c>
      <c r="W127" s="2">
        <v>0.38108074199999997</v>
      </c>
      <c r="X127" s="3">
        <v>0.99931182399999996</v>
      </c>
    </row>
    <row r="128" spans="1:24" x14ac:dyDescent="0.2">
      <c r="A128" s="1">
        <v>124</v>
      </c>
      <c r="B128" s="2" t="s">
        <v>319</v>
      </c>
      <c r="C128" s="2" t="s">
        <v>320</v>
      </c>
      <c r="D128" s="24" t="s">
        <v>41178</v>
      </c>
      <c r="E128" s="20" t="s">
        <v>5511</v>
      </c>
      <c r="F128" s="3" t="s">
        <v>31005</v>
      </c>
      <c r="G128" s="1">
        <v>-0.114210188</v>
      </c>
      <c r="H128" s="2">
        <v>0.84331075499999997</v>
      </c>
      <c r="I128" s="3">
        <v>0.99443099999999995</v>
      </c>
      <c r="J128" s="1">
        <v>-2.7337429E-2</v>
      </c>
      <c r="K128" s="2">
        <v>0.96224973300000005</v>
      </c>
      <c r="L128" s="3">
        <v>0.99712730900000002</v>
      </c>
      <c r="M128" s="1">
        <v>0.12236114659333901</v>
      </c>
      <c r="N128" s="2">
        <v>0.83229887089616805</v>
      </c>
      <c r="O128" s="3">
        <v>0.99984102997549595</v>
      </c>
      <c r="P128" s="1">
        <v>-2.7694362E-2</v>
      </c>
      <c r="Q128" s="2">
        <v>0.96175724399999996</v>
      </c>
      <c r="R128" s="3">
        <v>0.99579072999999996</v>
      </c>
      <c r="S128" s="1">
        <v>0.143926552540558</v>
      </c>
      <c r="T128" s="2">
        <v>0.80333824910682705</v>
      </c>
      <c r="U128" s="3">
        <v>0.99913568982620904</v>
      </c>
      <c r="V128" s="1">
        <v>-0.53588137400000002</v>
      </c>
      <c r="W128" s="2">
        <v>0.35782467899999998</v>
      </c>
      <c r="X128" s="3">
        <v>0.99931182399999996</v>
      </c>
    </row>
    <row r="129" spans="1:24" x14ac:dyDescent="0.2">
      <c r="A129" s="1">
        <v>125</v>
      </c>
      <c r="B129" s="2" t="s">
        <v>321</v>
      </c>
      <c r="C129" s="2" t="s">
        <v>322</v>
      </c>
      <c r="D129" s="24" t="s">
        <v>41179</v>
      </c>
      <c r="E129" s="20" t="s">
        <v>5511</v>
      </c>
      <c r="F129" s="3" t="s">
        <v>31005</v>
      </c>
      <c r="G129" s="1">
        <v>-0.114210188</v>
      </c>
      <c r="H129" s="2">
        <v>0.84331075499999997</v>
      </c>
      <c r="I129" s="3">
        <v>0.99443099999999995</v>
      </c>
      <c r="J129" s="1">
        <v>-2.7337429E-2</v>
      </c>
      <c r="K129" s="2">
        <v>0.96224973300000005</v>
      </c>
      <c r="L129" s="3">
        <v>0.99712730900000002</v>
      </c>
      <c r="M129" s="1">
        <v>0.12236114659333901</v>
      </c>
      <c r="N129" s="2">
        <v>0.83229887089616805</v>
      </c>
      <c r="O129" s="3">
        <v>0.99984102997549595</v>
      </c>
      <c r="P129" s="1">
        <v>-2.7694362E-2</v>
      </c>
      <c r="Q129" s="2">
        <v>0.96175724399999996</v>
      </c>
      <c r="R129" s="3">
        <v>0.99579072999999996</v>
      </c>
      <c r="S129" s="1">
        <v>0.143926552540558</v>
      </c>
      <c r="T129" s="2">
        <v>0.80333824910682705</v>
      </c>
      <c r="U129" s="3">
        <v>0.99913568982620904</v>
      </c>
      <c r="V129" s="1">
        <v>-0.53588137400000002</v>
      </c>
      <c r="W129" s="2">
        <v>0.35782467899999998</v>
      </c>
      <c r="X129" s="3">
        <v>0.99931182399999996</v>
      </c>
    </row>
    <row r="130" spans="1:24" x14ac:dyDescent="0.2">
      <c r="A130" s="1">
        <v>126</v>
      </c>
      <c r="B130" s="2" t="s">
        <v>323</v>
      </c>
      <c r="C130" s="2" t="s">
        <v>324</v>
      </c>
      <c r="D130" s="24" t="s">
        <v>41180</v>
      </c>
      <c r="E130" s="20" t="s">
        <v>5511</v>
      </c>
      <c r="F130" s="3" t="s">
        <v>31006</v>
      </c>
      <c r="G130" s="1">
        <v>-0.52131439599999996</v>
      </c>
      <c r="H130" s="2">
        <v>0.35596490600000003</v>
      </c>
      <c r="I130" s="3">
        <v>0.93254208500000002</v>
      </c>
      <c r="J130" s="1">
        <v>-0.58084680499999997</v>
      </c>
      <c r="K130" s="2">
        <v>0.27358190500000001</v>
      </c>
      <c r="L130" s="3">
        <v>0.90543279899999995</v>
      </c>
      <c r="M130" s="1">
        <v>-0.33728148098159799</v>
      </c>
      <c r="N130" s="2">
        <v>0.54796861614068504</v>
      </c>
      <c r="O130" s="3">
        <v>0.99984102997549595</v>
      </c>
      <c r="P130" s="1">
        <v>-0.58011371300000003</v>
      </c>
      <c r="Q130" s="2">
        <v>0.27417056099999998</v>
      </c>
      <c r="R130" s="3">
        <v>0.90028832199999997</v>
      </c>
      <c r="S130" s="1">
        <v>-8.0317714327391404E-2</v>
      </c>
      <c r="T130" s="2">
        <v>0.86825433859965195</v>
      </c>
      <c r="U130" s="3">
        <v>0.99913568982620904</v>
      </c>
      <c r="V130" s="1">
        <v>-0.27639015900000002</v>
      </c>
      <c r="W130" s="2">
        <v>0.56951594699999997</v>
      </c>
      <c r="X130" s="3">
        <v>0.99931182399999996</v>
      </c>
    </row>
    <row r="131" spans="1:24" x14ac:dyDescent="0.2">
      <c r="A131" s="1">
        <v>127</v>
      </c>
      <c r="B131" s="2" t="s">
        <v>325</v>
      </c>
      <c r="C131" s="2" t="s">
        <v>326</v>
      </c>
      <c r="D131" s="24" t="s">
        <v>327</v>
      </c>
      <c r="E131" s="20" t="s">
        <v>41094</v>
      </c>
      <c r="F131" s="3" t="s">
        <v>31007</v>
      </c>
      <c r="G131" s="1">
        <v>-0.20583636999999999</v>
      </c>
      <c r="H131" s="2">
        <v>0.44319672799999998</v>
      </c>
      <c r="I131" s="3">
        <v>0.95123903099999996</v>
      </c>
      <c r="J131" s="1" t="s">
        <v>40945</v>
      </c>
      <c r="K131" s="2" t="s">
        <v>9</v>
      </c>
      <c r="L131" s="3">
        <v>0</v>
      </c>
      <c r="M131" s="1">
        <v>3.44068183076768E-3</v>
      </c>
      <c r="N131" s="2">
        <v>0.98949939853004798</v>
      </c>
      <c r="O131" s="3">
        <v>0.99984102997549595</v>
      </c>
      <c r="P131" s="1">
        <v>-0.19393880399999999</v>
      </c>
      <c r="Q131" s="2">
        <v>0.55108261800000002</v>
      </c>
      <c r="R131" s="3">
        <v>0.94918122100000002</v>
      </c>
      <c r="S131" s="1">
        <v>8.5848661203066695E-2</v>
      </c>
      <c r="T131" s="2">
        <v>0.74380484177990802</v>
      </c>
      <c r="U131" s="3">
        <v>0.99913568982620904</v>
      </c>
      <c r="V131" s="1">
        <v>0.798609122</v>
      </c>
      <c r="W131" s="2">
        <v>1.8975947E-2</v>
      </c>
      <c r="X131" s="3">
        <v>0.99931182399999996</v>
      </c>
    </row>
    <row r="132" spans="1:24" x14ac:dyDescent="0.2">
      <c r="A132" s="1">
        <v>128</v>
      </c>
      <c r="B132" s="2" t="s">
        <v>328</v>
      </c>
      <c r="C132" s="2" t="s">
        <v>329</v>
      </c>
      <c r="D132" s="24" t="s">
        <v>330</v>
      </c>
      <c r="E132" s="20" t="s">
        <v>331</v>
      </c>
      <c r="F132" s="3" t="s">
        <v>31008</v>
      </c>
      <c r="G132" s="1">
        <v>-0.33254427199999997</v>
      </c>
      <c r="H132" s="2">
        <v>0.462409077</v>
      </c>
      <c r="I132" s="3">
        <v>0.95794344799999998</v>
      </c>
      <c r="J132" s="1">
        <v>-0.39592885999999999</v>
      </c>
      <c r="K132" s="2">
        <v>0.41382869500000002</v>
      </c>
      <c r="L132" s="3">
        <v>0.95852900699999999</v>
      </c>
      <c r="M132" s="1">
        <v>-4.2363253857476003E-2</v>
      </c>
      <c r="N132" s="2">
        <v>0.92493031291567995</v>
      </c>
      <c r="O132" s="3">
        <v>0.99984102997549595</v>
      </c>
      <c r="P132" s="1">
        <v>2.3660726E-2</v>
      </c>
      <c r="Q132" s="2">
        <v>0.958026288</v>
      </c>
      <c r="R132" s="3">
        <v>0.99556868300000001</v>
      </c>
      <c r="S132" s="1">
        <v>-0.14643507759065599</v>
      </c>
      <c r="T132" s="2">
        <v>0.74493869534138102</v>
      </c>
      <c r="U132" s="3">
        <v>0.99913568982620904</v>
      </c>
      <c r="V132" s="1">
        <v>-0.10308859500000001</v>
      </c>
      <c r="W132" s="2">
        <v>0.81873671999999997</v>
      </c>
      <c r="X132" s="3">
        <v>0.99931182399999996</v>
      </c>
    </row>
    <row r="133" spans="1:24" x14ac:dyDescent="0.2">
      <c r="A133" s="1">
        <v>129</v>
      </c>
      <c r="B133" s="2" t="s">
        <v>332</v>
      </c>
      <c r="C133" s="2" t="s">
        <v>332</v>
      </c>
      <c r="D133" s="24" t="s">
        <v>333</v>
      </c>
      <c r="E133" s="20" t="s">
        <v>334</v>
      </c>
      <c r="F133" s="3" t="s">
        <v>31009</v>
      </c>
      <c r="G133" s="1" t="s">
        <v>40945</v>
      </c>
      <c r="H133" s="2" t="s">
        <v>9</v>
      </c>
      <c r="I133" s="3">
        <v>0</v>
      </c>
      <c r="J133" s="1">
        <v>0.17059637799999999</v>
      </c>
      <c r="K133" s="2">
        <v>0.83699305800000001</v>
      </c>
      <c r="L133" s="3">
        <v>0.99400054500000001</v>
      </c>
      <c r="M133" s="1">
        <v>0.60463280219578197</v>
      </c>
      <c r="N133" s="2">
        <v>0.55512777706151095</v>
      </c>
      <c r="O133" s="3">
        <v>0.99984102997549595</v>
      </c>
      <c r="P133" s="1">
        <v>0.14479784600000001</v>
      </c>
      <c r="Q133" s="2">
        <v>0.86132485700000005</v>
      </c>
      <c r="R133" s="3">
        <v>0.986265524</v>
      </c>
      <c r="S133" s="1">
        <v>0.446430126554276</v>
      </c>
      <c r="T133" s="2">
        <v>0.45330170389962199</v>
      </c>
      <c r="U133" s="3">
        <v>0.99913568982620904</v>
      </c>
      <c r="V133" s="1">
        <v>0.54594451300000002</v>
      </c>
      <c r="W133" s="2">
        <v>0.41352330199999998</v>
      </c>
      <c r="X133" s="3">
        <v>0.99931182399999996</v>
      </c>
    </row>
    <row r="134" spans="1:24" x14ac:dyDescent="0.2">
      <c r="A134" s="1">
        <v>130</v>
      </c>
      <c r="B134" s="2" t="s">
        <v>335</v>
      </c>
      <c r="C134" s="2" t="s">
        <v>336</v>
      </c>
      <c r="D134" s="24" t="s">
        <v>337</v>
      </c>
      <c r="E134" s="20" t="s">
        <v>338</v>
      </c>
      <c r="F134" s="3" t="s">
        <v>31010</v>
      </c>
      <c r="G134" s="1">
        <v>-0.17215886599999999</v>
      </c>
      <c r="H134" s="2">
        <v>0.48149355599999999</v>
      </c>
      <c r="I134" s="3">
        <v>0.96297536500000003</v>
      </c>
      <c r="J134" s="1">
        <v>-0.13921424900000001</v>
      </c>
      <c r="K134" s="2">
        <v>0.69598646799999997</v>
      </c>
      <c r="L134" s="3">
        <v>0.99252891300000001</v>
      </c>
      <c r="M134" s="1">
        <v>0.20330104004999799</v>
      </c>
      <c r="N134" s="2">
        <v>0.463774210550637</v>
      </c>
      <c r="O134" s="3">
        <v>0.99984102997549595</v>
      </c>
      <c r="P134" s="1">
        <v>-0.215374016</v>
      </c>
      <c r="Q134" s="2">
        <v>0.34428151800000001</v>
      </c>
      <c r="R134" s="3">
        <v>0.915328064</v>
      </c>
      <c r="S134" s="1">
        <v>4.2329260962744301E-2</v>
      </c>
      <c r="T134" s="2">
        <v>0.85074562631994</v>
      </c>
      <c r="U134" s="3">
        <v>0.99913568982620904</v>
      </c>
      <c r="V134" s="1">
        <v>-3.6301480000000001E-3</v>
      </c>
      <c r="W134" s="2">
        <v>0.987118524</v>
      </c>
      <c r="X134" s="3">
        <v>0.99931182399999996</v>
      </c>
    </row>
    <row r="135" spans="1:24" x14ac:dyDescent="0.2">
      <c r="A135" s="1">
        <v>131</v>
      </c>
      <c r="B135" s="2" t="s">
        <v>339</v>
      </c>
      <c r="C135" s="2" t="s">
        <v>340</v>
      </c>
      <c r="D135" s="24" t="s">
        <v>341</v>
      </c>
      <c r="E135" s="20" t="s">
        <v>338</v>
      </c>
      <c r="F135" s="3" t="s">
        <v>31011</v>
      </c>
      <c r="G135" s="1">
        <v>-0.40495915100000002</v>
      </c>
      <c r="H135" s="2">
        <v>0.47624910500000001</v>
      </c>
      <c r="I135" s="3">
        <v>0.96287055300000002</v>
      </c>
      <c r="J135" s="1">
        <v>-0.42167549100000001</v>
      </c>
      <c r="K135" s="2">
        <v>0.48392458999999999</v>
      </c>
      <c r="L135" s="3">
        <v>0.97570026399999998</v>
      </c>
      <c r="M135" s="1">
        <v>-0.91677331335508705</v>
      </c>
      <c r="N135" s="2">
        <v>0.21408995426085101</v>
      </c>
      <c r="O135" s="3">
        <v>0.95219352638938703</v>
      </c>
      <c r="P135" s="1">
        <v>-0.53017299900000003</v>
      </c>
      <c r="Q135" s="2">
        <v>0.38570991399999999</v>
      </c>
      <c r="R135" s="3">
        <v>0.92621964199999995</v>
      </c>
      <c r="S135" s="1">
        <v>0.209495955256187</v>
      </c>
      <c r="T135" s="2">
        <v>0.72275254237138598</v>
      </c>
      <c r="U135" s="3">
        <v>0.99913568982620904</v>
      </c>
      <c r="V135" s="1">
        <v>-0.118927016</v>
      </c>
      <c r="W135" s="2">
        <v>0.83965418199999997</v>
      </c>
      <c r="X135" s="3">
        <v>0.99931182399999996</v>
      </c>
    </row>
    <row r="136" spans="1:24" x14ac:dyDescent="0.2">
      <c r="A136" s="1">
        <v>132</v>
      </c>
      <c r="B136" s="2" t="s">
        <v>342</v>
      </c>
      <c r="C136" s="2" t="s">
        <v>343</v>
      </c>
      <c r="D136" s="24" t="s">
        <v>344</v>
      </c>
      <c r="E136" s="20" t="s">
        <v>338</v>
      </c>
      <c r="F136" s="3" t="s">
        <v>31012</v>
      </c>
      <c r="G136" s="1" t="s">
        <v>40945</v>
      </c>
      <c r="H136" s="2" t="s">
        <v>9</v>
      </c>
      <c r="I136" s="3">
        <v>0</v>
      </c>
      <c r="J136" s="1" t="s">
        <v>40945</v>
      </c>
      <c r="K136" s="2" t="s">
        <v>9</v>
      </c>
      <c r="L136" s="3">
        <v>0</v>
      </c>
      <c r="M136" s="1" t="s">
        <v>40945</v>
      </c>
      <c r="N136" s="2" t="s">
        <v>9</v>
      </c>
      <c r="O136" s="3">
        <v>0</v>
      </c>
      <c r="P136" s="1" t="s">
        <v>40945</v>
      </c>
      <c r="Q136" s="2" t="s">
        <v>9</v>
      </c>
      <c r="R136" s="3">
        <v>0</v>
      </c>
      <c r="S136" s="1" t="s">
        <v>10</v>
      </c>
      <c r="T136" s="2" t="s">
        <v>9</v>
      </c>
      <c r="U136" s="3">
        <v>0</v>
      </c>
      <c r="V136" s="1" t="s">
        <v>9</v>
      </c>
      <c r="W136" s="2" t="s">
        <v>9</v>
      </c>
      <c r="X136" s="3" t="s">
        <v>9</v>
      </c>
    </row>
    <row r="137" spans="1:24" x14ac:dyDescent="0.2">
      <c r="A137" s="1">
        <v>133</v>
      </c>
      <c r="B137" s="2" t="s">
        <v>345</v>
      </c>
      <c r="C137" s="2" t="s">
        <v>346</v>
      </c>
      <c r="D137" s="24" t="s">
        <v>347</v>
      </c>
      <c r="E137" s="20" t="s">
        <v>348</v>
      </c>
      <c r="F137" s="3" t="s">
        <v>31013</v>
      </c>
      <c r="G137" s="1">
        <v>0.138756405</v>
      </c>
      <c r="H137" s="2">
        <v>0.83363209599999999</v>
      </c>
      <c r="I137" s="3">
        <v>0.99443099999999995</v>
      </c>
      <c r="J137" s="1">
        <v>-7.6781817000000002E-2</v>
      </c>
      <c r="K137" s="2">
        <v>0.90741414099999995</v>
      </c>
      <c r="L137" s="3">
        <v>0.99532178599999999</v>
      </c>
      <c r="M137" s="1">
        <v>0.802231779242219</v>
      </c>
      <c r="N137" s="2">
        <v>0.237236401599138</v>
      </c>
      <c r="O137" s="3">
        <v>0.95219352638938703</v>
      </c>
      <c r="P137" s="1">
        <v>-0.95975964999999996</v>
      </c>
      <c r="Q137" s="2">
        <v>0.162081905</v>
      </c>
      <c r="R137" s="3">
        <v>0.84400468299999998</v>
      </c>
      <c r="S137" s="1">
        <v>-0.23205501018751901</v>
      </c>
      <c r="T137" s="2">
        <v>0.67538861298255404</v>
      </c>
      <c r="U137" s="3">
        <v>0.99913568982620904</v>
      </c>
      <c r="V137" s="1">
        <v>-0.216967418</v>
      </c>
      <c r="W137" s="2">
        <v>0.71395600299999995</v>
      </c>
      <c r="X137" s="3">
        <v>0.99931182399999996</v>
      </c>
    </row>
    <row r="138" spans="1:24" x14ac:dyDescent="0.2">
      <c r="A138" s="1">
        <v>134</v>
      </c>
      <c r="B138" s="2" t="s">
        <v>349</v>
      </c>
      <c r="C138" s="2" t="s">
        <v>349</v>
      </c>
      <c r="D138" s="24" t="s">
        <v>350</v>
      </c>
      <c r="E138" s="20" t="s">
        <v>40955</v>
      </c>
      <c r="F138" s="3" t="s">
        <v>31014</v>
      </c>
      <c r="G138" s="1">
        <v>-6.8267445999999996E-2</v>
      </c>
      <c r="H138" s="2">
        <v>0.89656696199999997</v>
      </c>
      <c r="I138" s="3">
        <v>0.998176646</v>
      </c>
      <c r="J138" s="1">
        <v>-0.117444667</v>
      </c>
      <c r="K138" s="2">
        <v>0.81375281200000005</v>
      </c>
      <c r="L138" s="3">
        <v>0.99400054500000001</v>
      </c>
      <c r="M138" s="1">
        <v>-7.7193957101260702E-2</v>
      </c>
      <c r="N138" s="2">
        <v>0.88314313527489896</v>
      </c>
      <c r="O138" s="3">
        <v>0.99984102997549595</v>
      </c>
      <c r="P138" s="1">
        <v>-0.65868042100000002</v>
      </c>
      <c r="Q138" s="2">
        <v>0.22145136100000001</v>
      </c>
      <c r="R138" s="3">
        <v>0.875232695</v>
      </c>
      <c r="S138" s="1">
        <v>-0.77562698267202101</v>
      </c>
      <c r="T138" s="2">
        <v>0.113746440529023</v>
      </c>
      <c r="U138" s="3">
        <v>0.99913568982620904</v>
      </c>
      <c r="V138" s="1">
        <v>-0.32956359600000001</v>
      </c>
      <c r="W138" s="2">
        <v>0.53290278000000002</v>
      </c>
      <c r="X138" s="3">
        <v>0.99931182399999996</v>
      </c>
    </row>
    <row r="139" spans="1:24" x14ac:dyDescent="0.2">
      <c r="A139" s="1">
        <v>135</v>
      </c>
      <c r="B139" s="2" t="s">
        <v>351</v>
      </c>
      <c r="C139" s="2" t="s">
        <v>351</v>
      </c>
      <c r="D139" s="24" t="s">
        <v>352</v>
      </c>
      <c r="E139" s="20" t="s">
        <v>40955</v>
      </c>
      <c r="F139" s="3" t="s">
        <v>31015</v>
      </c>
      <c r="G139" s="1">
        <v>0.315192578</v>
      </c>
      <c r="H139" s="2">
        <v>0.37668491500000001</v>
      </c>
      <c r="I139" s="3">
        <v>0.94416588599999995</v>
      </c>
      <c r="J139" s="1">
        <v>-0.49196533999999997</v>
      </c>
      <c r="K139" s="2">
        <v>0.180604194</v>
      </c>
      <c r="L139" s="3">
        <v>0.83759528400000005</v>
      </c>
      <c r="M139" s="1">
        <v>0.199423861070922</v>
      </c>
      <c r="N139" s="2">
        <v>0.61143838217197299</v>
      </c>
      <c r="O139" s="3">
        <v>0.99984102997549595</v>
      </c>
      <c r="P139" s="1">
        <v>-0.160375039</v>
      </c>
      <c r="Q139" s="2">
        <v>0.647368422</v>
      </c>
      <c r="R139" s="3">
        <v>0.96605631700000005</v>
      </c>
      <c r="S139" s="1">
        <v>0.63991957853128101</v>
      </c>
      <c r="T139" s="2">
        <v>0.304031001380622</v>
      </c>
      <c r="U139" s="3">
        <v>0.99913568982620904</v>
      </c>
      <c r="V139" s="1" t="s">
        <v>40945</v>
      </c>
      <c r="W139" s="2" t="s">
        <v>9</v>
      </c>
      <c r="X139" s="3">
        <v>0</v>
      </c>
    </row>
    <row r="140" spans="1:24" x14ac:dyDescent="0.2">
      <c r="A140" s="1">
        <v>136</v>
      </c>
      <c r="B140" s="2" t="s">
        <v>353</v>
      </c>
      <c r="C140" s="2" t="s">
        <v>353</v>
      </c>
      <c r="D140" s="24" t="s">
        <v>354</v>
      </c>
      <c r="E140" s="20" t="s">
        <v>355</v>
      </c>
      <c r="F140" s="3" t="s">
        <v>31016</v>
      </c>
      <c r="G140" s="1" t="s">
        <v>40945</v>
      </c>
      <c r="H140" s="2" t="s">
        <v>9</v>
      </c>
      <c r="I140" s="3">
        <v>0</v>
      </c>
      <c r="J140" s="1" t="s">
        <v>40945</v>
      </c>
      <c r="K140" s="2" t="s">
        <v>9</v>
      </c>
      <c r="L140" s="3">
        <v>0</v>
      </c>
      <c r="M140" s="1" t="s">
        <v>40945</v>
      </c>
      <c r="N140" s="2" t="s">
        <v>9</v>
      </c>
      <c r="O140" s="3">
        <v>0</v>
      </c>
      <c r="P140" s="1" t="s">
        <v>40945</v>
      </c>
      <c r="Q140" s="2" t="s">
        <v>9</v>
      </c>
      <c r="R140" s="3">
        <v>0</v>
      </c>
      <c r="S140" s="1" t="s">
        <v>40945</v>
      </c>
      <c r="T140" s="2" t="s">
        <v>9</v>
      </c>
      <c r="U140" s="3">
        <v>0</v>
      </c>
      <c r="V140" s="1" t="s">
        <v>40945</v>
      </c>
      <c r="W140" s="2" t="s">
        <v>9</v>
      </c>
      <c r="X140" s="3">
        <v>0</v>
      </c>
    </row>
    <row r="141" spans="1:24" x14ac:dyDescent="0.2">
      <c r="A141" s="1">
        <v>137</v>
      </c>
      <c r="B141" s="2" t="s">
        <v>356</v>
      </c>
      <c r="C141" s="2" t="s">
        <v>357</v>
      </c>
      <c r="D141" s="24" t="s">
        <v>358</v>
      </c>
      <c r="E141" s="20" t="s">
        <v>359</v>
      </c>
      <c r="F141" s="3" t="s">
        <v>31017</v>
      </c>
      <c r="G141" s="1">
        <v>0.112914402</v>
      </c>
      <c r="H141" s="2">
        <v>0.88132595199999997</v>
      </c>
      <c r="I141" s="3">
        <v>0.99761981300000002</v>
      </c>
      <c r="J141" s="1">
        <v>-0.143410025</v>
      </c>
      <c r="K141" s="2">
        <v>0.869582513</v>
      </c>
      <c r="L141" s="3">
        <v>0.99400054500000001</v>
      </c>
      <c r="M141" s="1">
        <v>0.50517240570282695</v>
      </c>
      <c r="N141" s="2">
        <v>0.52964635904337998</v>
      </c>
      <c r="O141" s="3">
        <v>0.99984102997549595</v>
      </c>
      <c r="P141" s="1">
        <v>0.51575412099999995</v>
      </c>
      <c r="Q141" s="2">
        <v>0.55757322499999995</v>
      </c>
      <c r="R141" s="3">
        <v>0.94921752299999995</v>
      </c>
      <c r="S141" s="1">
        <v>2.9009235744557198E-2</v>
      </c>
      <c r="T141" s="2">
        <v>0.97096143338774998</v>
      </c>
      <c r="U141" s="3">
        <v>0.99913568982620904</v>
      </c>
      <c r="V141" s="1">
        <v>0.28545297400000003</v>
      </c>
      <c r="W141" s="2">
        <v>0.72092102199999997</v>
      </c>
      <c r="X141" s="3">
        <v>0.99931182399999996</v>
      </c>
    </row>
    <row r="142" spans="1:24" x14ac:dyDescent="0.2">
      <c r="A142" s="1">
        <v>138</v>
      </c>
      <c r="B142" s="2" t="s">
        <v>360</v>
      </c>
      <c r="C142" s="2" t="s">
        <v>361</v>
      </c>
      <c r="D142" s="24" t="s">
        <v>362</v>
      </c>
      <c r="E142" s="20" t="s">
        <v>359</v>
      </c>
      <c r="F142" s="3" t="s">
        <v>31018</v>
      </c>
      <c r="G142" s="1">
        <v>-0.30594441</v>
      </c>
      <c r="H142" s="2">
        <v>0.29805035000000002</v>
      </c>
      <c r="I142" s="3">
        <v>0.89840627799999995</v>
      </c>
      <c r="J142" s="1">
        <v>-0.356610971</v>
      </c>
      <c r="K142" s="2">
        <v>0.22920167</v>
      </c>
      <c r="L142" s="3">
        <v>0.87902524800000004</v>
      </c>
      <c r="M142" s="1">
        <v>-0.18192751913195501</v>
      </c>
      <c r="N142" s="2">
        <v>0.57298396073464097</v>
      </c>
      <c r="O142" s="3">
        <v>0.99984102997549595</v>
      </c>
      <c r="P142" s="1">
        <v>0.36026902500000002</v>
      </c>
      <c r="Q142" s="2">
        <v>0.27435424600000002</v>
      </c>
      <c r="R142" s="3">
        <v>0.90028832199999997</v>
      </c>
      <c r="S142" s="1">
        <v>-0.33799421771418098</v>
      </c>
      <c r="T142" s="2">
        <v>0.34566262674312698</v>
      </c>
      <c r="U142" s="3">
        <v>0.99913568982620904</v>
      </c>
      <c r="V142" s="1">
        <v>-0.102127856</v>
      </c>
      <c r="W142" s="2">
        <v>0.77147130600000002</v>
      </c>
      <c r="X142" s="3">
        <v>0.99931182399999996</v>
      </c>
    </row>
    <row r="143" spans="1:24" x14ac:dyDescent="0.2">
      <c r="A143" s="1">
        <v>139</v>
      </c>
      <c r="B143" s="2" t="s">
        <v>363</v>
      </c>
      <c r="C143" s="2" t="s">
        <v>364</v>
      </c>
      <c r="D143" s="24" t="s">
        <v>365</v>
      </c>
      <c r="E143" s="20" t="s">
        <v>359</v>
      </c>
      <c r="F143" s="3" t="s">
        <v>31019</v>
      </c>
      <c r="G143" s="1">
        <v>-0.51962047700000003</v>
      </c>
      <c r="H143" s="2">
        <v>0.174611926</v>
      </c>
      <c r="I143" s="3">
        <v>0.80801185200000003</v>
      </c>
      <c r="J143" s="1">
        <v>-0.53875182499999996</v>
      </c>
      <c r="K143" s="2">
        <v>0.11653754</v>
      </c>
      <c r="L143" s="3">
        <v>0.76628492599999998</v>
      </c>
      <c r="M143" s="1">
        <v>-0.364068373348581</v>
      </c>
      <c r="N143" s="2">
        <v>0.33001274525436503</v>
      </c>
      <c r="O143" s="3">
        <v>0.98912211851165599</v>
      </c>
      <c r="P143" s="1">
        <v>0.157226426</v>
      </c>
      <c r="Q143" s="2">
        <v>0.73905556900000002</v>
      </c>
      <c r="R143" s="3">
        <v>0.97985840300000004</v>
      </c>
      <c r="S143" s="1">
        <v>-0.33799421771420002</v>
      </c>
      <c r="T143" s="2">
        <v>0.42957855833958603</v>
      </c>
      <c r="U143" s="3">
        <v>0.99913568982620904</v>
      </c>
      <c r="V143" s="1">
        <v>-0.102127856</v>
      </c>
      <c r="W143" s="2">
        <v>0.80859406</v>
      </c>
      <c r="X143" s="3">
        <v>0.99931182399999996</v>
      </c>
    </row>
    <row r="144" spans="1:24" x14ac:dyDescent="0.2">
      <c r="A144" s="1">
        <v>140</v>
      </c>
      <c r="B144" s="2" t="s">
        <v>366</v>
      </c>
      <c r="C144" s="2" t="s">
        <v>367</v>
      </c>
      <c r="D144" s="24" t="s">
        <v>368</v>
      </c>
      <c r="E144" s="20" t="s">
        <v>359</v>
      </c>
      <c r="F144" s="3" t="s">
        <v>31020</v>
      </c>
      <c r="G144" s="1">
        <v>0.62091289400000005</v>
      </c>
      <c r="H144" s="2">
        <v>1.8152428000000002E-2</v>
      </c>
      <c r="I144" s="3">
        <v>0.38541875399999997</v>
      </c>
      <c r="J144" s="1">
        <v>0.211941668</v>
      </c>
      <c r="K144" s="2">
        <v>0.39422611699999999</v>
      </c>
      <c r="L144" s="3">
        <v>0.95384406600000005</v>
      </c>
      <c r="M144" s="1">
        <v>0.19078724149823401</v>
      </c>
      <c r="N144" s="2">
        <v>0.44242773935376201</v>
      </c>
      <c r="O144" s="3">
        <v>0.99984102997549595</v>
      </c>
      <c r="P144" s="1">
        <v>0.30123992900000002</v>
      </c>
      <c r="Q144" s="2">
        <v>0.229636268</v>
      </c>
      <c r="R144" s="3">
        <v>0.88013886699999999</v>
      </c>
      <c r="S144" s="1">
        <v>5.2014458112016201E-2</v>
      </c>
      <c r="T144" s="2">
        <v>0.82000343158203004</v>
      </c>
      <c r="U144" s="3">
        <v>0.99913568982620904</v>
      </c>
      <c r="V144" s="1">
        <v>4.729278E-2</v>
      </c>
      <c r="W144" s="2">
        <v>0.83608341600000002</v>
      </c>
      <c r="X144" s="3">
        <v>0.99931182399999996</v>
      </c>
    </row>
    <row r="145" spans="1:24" x14ac:dyDescent="0.2">
      <c r="A145" s="1">
        <v>141</v>
      </c>
      <c r="B145" s="2" t="s">
        <v>369</v>
      </c>
      <c r="C145" s="2" t="s">
        <v>370</v>
      </c>
      <c r="D145" s="24" t="s">
        <v>371</v>
      </c>
      <c r="E145" s="20" t="s">
        <v>359</v>
      </c>
      <c r="F145" s="3" t="s">
        <v>31021</v>
      </c>
      <c r="G145" s="1">
        <v>0.62197925799999998</v>
      </c>
      <c r="H145" s="2">
        <v>1.4849601E-2</v>
      </c>
      <c r="I145" s="3">
        <v>0.35733090000000001</v>
      </c>
      <c r="J145" s="1">
        <v>0.337358037</v>
      </c>
      <c r="K145" s="2">
        <v>0.16742500199999999</v>
      </c>
      <c r="L145" s="3">
        <v>0.821247065</v>
      </c>
      <c r="M145" s="1">
        <v>0.33311733546602301</v>
      </c>
      <c r="N145" s="2">
        <v>0.17261735202245701</v>
      </c>
      <c r="O145" s="3">
        <v>0.94258637114227295</v>
      </c>
      <c r="P145" s="1">
        <v>0.59735613700000001</v>
      </c>
      <c r="Q145" s="2">
        <v>1.8763174000000001E-2</v>
      </c>
      <c r="R145" s="3">
        <v>0.56674638200000005</v>
      </c>
      <c r="S145" s="1">
        <v>0.28357913373814297</v>
      </c>
      <c r="T145" s="2">
        <v>0.243116649283867</v>
      </c>
      <c r="U145" s="3">
        <v>0.99913568982620904</v>
      </c>
      <c r="V145" s="1">
        <v>0.33591616800000001</v>
      </c>
      <c r="W145" s="2">
        <v>0.16917626799999999</v>
      </c>
      <c r="X145" s="3">
        <v>0.99931182399999996</v>
      </c>
    </row>
    <row r="146" spans="1:24" x14ac:dyDescent="0.2">
      <c r="A146" s="1">
        <v>142</v>
      </c>
      <c r="B146" s="2" t="s">
        <v>372</v>
      </c>
      <c r="C146" s="2" t="s">
        <v>373</v>
      </c>
      <c r="D146" s="24" t="s">
        <v>374</v>
      </c>
      <c r="E146" s="20" t="s">
        <v>359</v>
      </c>
      <c r="F146" s="3" t="s">
        <v>31022</v>
      </c>
      <c r="G146" s="1">
        <v>-0.111650661</v>
      </c>
      <c r="H146" s="2">
        <v>0.83163930399999997</v>
      </c>
      <c r="I146" s="3">
        <v>0.99443099999999995</v>
      </c>
      <c r="J146" s="1">
        <v>2.6179518999999998E-2</v>
      </c>
      <c r="K146" s="2">
        <v>0.95746647799999995</v>
      </c>
      <c r="L146" s="3">
        <v>0.99712730900000002</v>
      </c>
      <c r="M146" s="1">
        <v>-0.144851966603638</v>
      </c>
      <c r="N146" s="2">
        <v>0.782806488229706</v>
      </c>
      <c r="O146" s="3">
        <v>0.99984102997549595</v>
      </c>
      <c r="P146" s="1">
        <v>-2.9286900000000001E-2</v>
      </c>
      <c r="Q146" s="2">
        <v>0.96018740999999996</v>
      </c>
      <c r="R146" s="3">
        <v>0.99579072999999996</v>
      </c>
      <c r="S146" s="1">
        <v>-0.173878403204133</v>
      </c>
      <c r="T146" s="2">
        <v>0.78700950830717598</v>
      </c>
      <c r="U146" s="3">
        <v>0.99913568982620904</v>
      </c>
      <c r="V146" s="1">
        <v>-0.461673848</v>
      </c>
      <c r="W146" s="2">
        <v>0.43645471000000002</v>
      </c>
      <c r="X146" s="3">
        <v>0.99931182399999996</v>
      </c>
    </row>
    <row r="147" spans="1:24" x14ac:dyDescent="0.2">
      <c r="A147" s="1">
        <v>143</v>
      </c>
      <c r="B147" s="2" t="s">
        <v>375</v>
      </c>
      <c r="C147" s="2" t="s">
        <v>376</v>
      </c>
      <c r="D147" s="24" t="s">
        <v>377</v>
      </c>
      <c r="E147" s="20" t="s">
        <v>378</v>
      </c>
      <c r="F147" s="3" t="s">
        <v>31023</v>
      </c>
      <c r="G147" s="1">
        <v>0.128438096</v>
      </c>
      <c r="H147" s="2">
        <v>0.721744685</v>
      </c>
      <c r="I147" s="3">
        <v>0.98708571700000003</v>
      </c>
      <c r="J147" s="1">
        <v>-0.245570758</v>
      </c>
      <c r="K147" s="2">
        <v>0.63094684999999995</v>
      </c>
      <c r="L147" s="3">
        <v>0.98371312799999999</v>
      </c>
      <c r="M147" s="1">
        <v>0.31649530105870499</v>
      </c>
      <c r="N147" s="2">
        <v>0.38660575240460499</v>
      </c>
      <c r="O147" s="3">
        <v>0.99539438332653096</v>
      </c>
      <c r="P147" s="1">
        <v>0.161610753</v>
      </c>
      <c r="Q147" s="2">
        <v>0.68878153200000003</v>
      </c>
      <c r="R147" s="3">
        <v>0.97736719500000002</v>
      </c>
      <c r="S147" s="1">
        <v>-0.454340253623016</v>
      </c>
      <c r="T147" s="2">
        <v>0.22142627014656599</v>
      </c>
      <c r="U147" s="3">
        <v>0.99913568982620904</v>
      </c>
      <c r="V147" s="1">
        <v>-9.2936849000000002E-2</v>
      </c>
      <c r="W147" s="2">
        <v>0.81742934499999997</v>
      </c>
      <c r="X147" s="3">
        <v>0.99931182399999996</v>
      </c>
    </row>
    <row r="148" spans="1:24" x14ac:dyDescent="0.2">
      <c r="A148" s="1">
        <v>144</v>
      </c>
      <c r="B148" s="2" t="s">
        <v>379</v>
      </c>
      <c r="C148" s="2" t="s">
        <v>379</v>
      </c>
      <c r="D148" s="24" t="s">
        <v>380</v>
      </c>
      <c r="E148" s="20" t="s">
        <v>378</v>
      </c>
      <c r="F148" s="3" t="s">
        <v>31024</v>
      </c>
      <c r="G148" s="1">
        <v>0.55586590899999999</v>
      </c>
      <c r="H148" s="2">
        <v>0.5637702</v>
      </c>
      <c r="I148" s="3">
        <v>0.97225779999999995</v>
      </c>
      <c r="J148" s="1">
        <v>0.618428741</v>
      </c>
      <c r="K148" s="2">
        <v>0.52129030499999995</v>
      </c>
      <c r="L148" s="3">
        <v>0.98191309900000001</v>
      </c>
      <c r="M148" s="1">
        <v>0.38206498563524699</v>
      </c>
      <c r="N148" s="2">
        <v>0.70570009821934498</v>
      </c>
      <c r="O148" s="3">
        <v>0.99984102997549595</v>
      </c>
      <c r="P148" s="1">
        <v>0.68100962499999995</v>
      </c>
      <c r="Q148" s="2">
        <v>0.48067712400000001</v>
      </c>
      <c r="R148" s="3">
        <v>0.93576985199999996</v>
      </c>
      <c r="S148" s="1">
        <v>-0.38929449323665699</v>
      </c>
      <c r="T148" s="2">
        <v>0.76077880805943698</v>
      </c>
      <c r="U148" s="3">
        <v>0.99913568982620904</v>
      </c>
      <c r="V148" s="1">
        <v>0.22591309600000001</v>
      </c>
      <c r="W148" s="2">
        <v>0.86755713300000004</v>
      </c>
      <c r="X148" s="3">
        <v>0.99931182399999996</v>
      </c>
    </row>
    <row r="149" spans="1:24" x14ac:dyDescent="0.2">
      <c r="A149" s="1">
        <v>145</v>
      </c>
      <c r="B149" s="2" t="s">
        <v>381</v>
      </c>
      <c r="C149" s="2" t="s">
        <v>381</v>
      </c>
      <c r="D149" s="24" t="s">
        <v>382</v>
      </c>
      <c r="E149" s="20" t="s">
        <v>378</v>
      </c>
      <c r="F149" s="3" t="s">
        <v>31024</v>
      </c>
      <c r="G149" s="1">
        <v>0.55586590899999999</v>
      </c>
      <c r="H149" s="2">
        <v>0.5637702</v>
      </c>
      <c r="I149" s="3">
        <v>0.97225779999999995</v>
      </c>
      <c r="J149" s="1">
        <v>0.618428741</v>
      </c>
      <c r="K149" s="2">
        <v>0.52129030499999995</v>
      </c>
      <c r="L149" s="3">
        <v>0.98191309900000001</v>
      </c>
      <c r="M149" s="1">
        <v>0.38206498563524699</v>
      </c>
      <c r="N149" s="2">
        <v>0.70570009821934498</v>
      </c>
      <c r="O149" s="3">
        <v>0.99984102997549595</v>
      </c>
      <c r="P149" s="1">
        <v>0.68100962499999995</v>
      </c>
      <c r="Q149" s="2">
        <v>0.48067712400000001</v>
      </c>
      <c r="R149" s="3">
        <v>0.93576985199999996</v>
      </c>
      <c r="S149" s="1">
        <v>-0.38929449323665699</v>
      </c>
      <c r="T149" s="2">
        <v>0.76077880805943698</v>
      </c>
      <c r="U149" s="3">
        <v>0.99913568982620904</v>
      </c>
      <c r="V149" s="1">
        <v>0.22591309600000001</v>
      </c>
      <c r="W149" s="2">
        <v>0.86755713300000004</v>
      </c>
      <c r="X149" s="3">
        <v>0.99931182399999996</v>
      </c>
    </row>
    <row r="150" spans="1:24" x14ac:dyDescent="0.2">
      <c r="A150" s="1">
        <v>146</v>
      </c>
      <c r="B150" s="2" t="s">
        <v>383</v>
      </c>
      <c r="C150" s="2" t="s">
        <v>383</v>
      </c>
      <c r="D150" s="24" t="s">
        <v>384</v>
      </c>
      <c r="E150" s="20" t="s">
        <v>385</v>
      </c>
      <c r="F150" s="3" t="s">
        <v>31025</v>
      </c>
      <c r="G150" s="1">
        <v>1.094485331</v>
      </c>
      <c r="H150" s="2">
        <v>0.19821665799999999</v>
      </c>
      <c r="I150" s="3">
        <v>0.83974533699999998</v>
      </c>
      <c r="J150" s="1">
        <v>0.80461514000000001</v>
      </c>
      <c r="K150" s="2">
        <v>0.260991429</v>
      </c>
      <c r="L150" s="3">
        <v>0.89487181199999999</v>
      </c>
      <c r="M150" s="1">
        <v>0.45359890896320199</v>
      </c>
      <c r="N150" s="2">
        <v>0.477871642701932</v>
      </c>
      <c r="O150" s="3">
        <v>0.99984102997549595</v>
      </c>
      <c r="P150" s="1">
        <v>0.89435747099999996</v>
      </c>
      <c r="Q150" s="2">
        <v>0.219664848</v>
      </c>
      <c r="R150" s="3">
        <v>0.87260289899999999</v>
      </c>
      <c r="S150" s="1">
        <v>-0.36166578585098802</v>
      </c>
      <c r="T150" s="2">
        <v>0.63745142837942503</v>
      </c>
      <c r="U150" s="3">
        <v>0.99913568982620904</v>
      </c>
      <c r="V150" s="1" t="s">
        <v>40945</v>
      </c>
      <c r="W150" s="2" t="s">
        <v>9</v>
      </c>
      <c r="X150" s="3">
        <v>0</v>
      </c>
    </row>
    <row r="151" spans="1:24" x14ac:dyDescent="0.2">
      <c r="A151" s="1">
        <v>147</v>
      </c>
      <c r="B151" s="2" t="s">
        <v>386</v>
      </c>
      <c r="C151" s="2" t="s">
        <v>386</v>
      </c>
      <c r="D151" s="24" t="s">
        <v>387</v>
      </c>
      <c r="E151" s="20" t="s">
        <v>385</v>
      </c>
      <c r="F151" s="3" t="s">
        <v>31026</v>
      </c>
      <c r="G151" s="1">
        <v>1.0685619099999999</v>
      </c>
      <c r="H151" s="2">
        <v>4.1730634000000003E-2</v>
      </c>
      <c r="I151" s="3">
        <v>0.53782410400000003</v>
      </c>
      <c r="J151" s="1">
        <v>0.97353371600000005</v>
      </c>
      <c r="K151" s="2">
        <v>4.2059629000000001E-2</v>
      </c>
      <c r="L151" s="3">
        <v>0.570456356</v>
      </c>
      <c r="M151" s="1">
        <v>0.46373463870765902</v>
      </c>
      <c r="N151" s="2">
        <v>0.29305373905631399</v>
      </c>
      <c r="O151" s="3">
        <v>0.98912211851165599</v>
      </c>
      <c r="P151" s="1">
        <v>0.90038994800000005</v>
      </c>
      <c r="Q151" s="2">
        <v>6.3512277000000006E-2</v>
      </c>
      <c r="R151" s="3">
        <v>0.69863681600000005</v>
      </c>
      <c r="S151" s="1">
        <v>-7.5790230315425602E-2</v>
      </c>
      <c r="T151" s="2">
        <v>0.87178852677048302</v>
      </c>
      <c r="U151" s="3">
        <v>0.99913568982620904</v>
      </c>
      <c r="V151" s="1" t="s">
        <v>40945</v>
      </c>
      <c r="W151" s="2" t="s">
        <v>9</v>
      </c>
      <c r="X151" s="3">
        <v>0</v>
      </c>
    </row>
    <row r="152" spans="1:24" x14ac:dyDescent="0.2">
      <c r="A152" s="1">
        <v>148</v>
      </c>
      <c r="B152" s="2" t="s">
        <v>388</v>
      </c>
      <c r="C152" s="2" t="s">
        <v>388</v>
      </c>
      <c r="D152" s="24" t="s">
        <v>389</v>
      </c>
      <c r="E152" s="20" t="s">
        <v>385</v>
      </c>
      <c r="F152" s="3" t="s">
        <v>31027</v>
      </c>
      <c r="G152" s="1">
        <v>9.0190957000000002E-2</v>
      </c>
      <c r="H152" s="2">
        <v>0.79107523599999996</v>
      </c>
      <c r="I152" s="3">
        <v>0.99132673999999998</v>
      </c>
      <c r="J152" s="1">
        <v>0.26525390500000001</v>
      </c>
      <c r="K152" s="2">
        <v>0.438860837</v>
      </c>
      <c r="L152" s="3">
        <v>0.96238938200000002</v>
      </c>
      <c r="M152" s="1">
        <v>0.12693109004346101</v>
      </c>
      <c r="N152" s="2">
        <v>0.69052371617460895</v>
      </c>
      <c r="O152" s="3">
        <v>0.99984102997549595</v>
      </c>
      <c r="P152" s="1">
        <v>0.34475783700000001</v>
      </c>
      <c r="Q152" s="2">
        <v>0.28529399900000002</v>
      </c>
      <c r="R152" s="3">
        <v>0.90439539099999999</v>
      </c>
      <c r="S152" s="1">
        <v>0.19483344216783499</v>
      </c>
      <c r="T152" s="2">
        <v>0.51060263852469601</v>
      </c>
      <c r="U152" s="3">
        <v>0.99913568982620904</v>
      </c>
      <c r="V152" s="1">
        <v>1.4548571999999999E-2</v>
      </c>
      <c r="W152" s="2">
        <v>0.96061294100000005</v>
      </c>
      <c r="X152" s="3">
        <v>0.99931182399999996</v>
      </c>
    </row>
    <row r="153" spans="1:24" x14ac:dyDescent="0.2">
      <c r="A153" s="1">
        <v>149</v>
      </c>
      <c r="B153" s="2" t="s">
        <v>390</v>
      </c>
      <c r="C153" s="2" t="s">
        <v>390</v>
      </c>
      <c r="D153" s="24" t="s">
        <v>391</v>
      </c>
      <c r="E153" s="20" t="s">
        <v>385</v>
      </c>
      <c r="F153" s="3" t="s">
        <v>31028</v>
      </c>
      <c r="G153" s="1" t="s">
        <v>40945</v>
      </c>
      <c r="H153" s="2" t="s">
        <v>9</v>
      </c>
      <c r="I153" s="3">
        <v>0</v>
      </c>
      <c r="J153" s="1" t="s">
        <v>40945</v>
      </c>
      <c r="K153" s="2" t="s">
        <v>9</v>
      </c>
      <c r="L153" s="3">
        <v>0</v>
      </c>
      <c r="M153" s="1" t="s">
        <v>40945</v>
      </c>
      <c r="N153" s="2" t="s">
        <v>9</v>
      </c>
      <c r="O153" s="3">
        <v>0</v>
      </c>
      <c r="P153" s="1" t="s">
        <v>40945</v>
      </c>
      <c r="Q153" s="2" t="s">
        <v>9</v>
      </c>
      <c r="R153" s="3">
        <v>0</v>
      </c>
      <c r="S153" s="1" t="s">
        <v>9</v>
      </c>
      <c r="T153" s="2" t="s">
        <v>9</v>
      </c>
      <c r="U153" s="3" t="s">
        <v>9</v>
      </c>
      <c r="V153" s="1" t="s">
        <v>10</v>
      </c>
      <c r="W153" s="2" t="s">
        <v>9</v>
      </c>
      <c r="X153" s="3">
        <v>0</v>
      </c>
    </row>
    <row r="154" spans="1:24" x14ac:dyDescent="0.2">
      <c r="A154" s="1">
        <v>150</v>
      </c>
      <c r="B154" s="2" t="s">
        <v>392</v>
      </c>
      <c r="C154" s="2" t="s">
        <v>392</v>
      </c>
      <c r="D154" s="24" t="s">
        <v>393</v>
      </c>
      <c r="E154" s="20" t="s">
        <v>394</v>
      </c>
      <c r="F154" s="3" t="s">
        <v>31029</v>
      </c>
      <c r="G154" s="1">
        <v>0.197738528</v>
      </c>
      <c r="H154" s="2">
        <v>0.60391783899999996</v>
      </c>
      <c r="I154" s="3">
        <v>0.97818089200000002</v>
      </c>
      <c r="J154" s="1">
        <v>0.13100540099999999</v>
      </c>
      <c r="K154" s="2">
        <v>0.72994019399999999</v>
      </c>
      <c r="L154" s="3">
        <v>0.99252891300000001</v>
      </c>
      <c r="M154" s="1">
        <v>2.7117277211422899E-2</v>
      </c>
      <c r="N154" s="2">
        <v>0.93938704660911199</v>
      </c>
      <c r="O154" s="3">
        <v>0.99984102997549595</v>
      </c>
      <c r="P154" s="1">
        <v>-1.3542461450000001</v>
      </c>
      <c r="Q154" s="2">
        <v>1.1036300000000001E-2</v>
      </c>
      <c r="R154" s="3">
        <v>0.46685138900000001</v>
      </c>
      <c r="S154" s="1">
        <v>0.24950814576376601</v>
      </c>
      <c r="T154" s="2">
        <v>0.38653062748460298</v>
      </c>
      <c r="U154" s="3">
        <v>0.99913568982620904</v>
      </c>
      <c r="V154" s="1">
        <v>1.4428487E-2</v>
      </c>
      <c r="W154" s="2">
        <v>0.95436813300000001</v>
      </c>
      <c r="X154" s="3">
        <v>0.99931182399999996</v>
      </c>
    </row>
    <row r="155" spans="1:24" x14ac:dyDescent="0.2">
      <c r="A155" s="1">
        <v>151</v>
      </c>
      <c r="B155" s="2" t="s">
        <v>395</v>
      </c>
      <c r="C155" s="2" t="s">
        <v>395</v>
      </c>
      <c r="D155" s="24" t="s">
        <v>396</v>
      </c>
      <c r="E155" s="20" t="s">
        <v>394</v>
      </c>
      <c r="F155" s="3" t="s">
        <v>31029</v>
      </c>
      <c r="G155" s="1">
        <v>-0.46841748999999999</v>
      </c>
      <c r="H155" s="2">
        <v>0.44376443599999998</v>
      </c>
      <c r="I155" s="3">
        <v>0.95123903099999996</v>
      </c>
      <c r="J155" s="1">
        <v>0.25302264200000002</v>
      </c>
      <c r="K155" s="2">
        <v>0.67776886599999997</v>
      </c>
      <c r="L155" s="3">
        <v>0.98909786200000005</v>
      </c>
      <c r="M155" s="1">
        <v>-0.23500490107205399</v>
      </c>
      <c r="N155" s="2">
        <v>0.69948334019037095</v>
      </c>
      <c r="O155" s="3">
        <v>0.99984102997549595</v>
      </c>
      <c r="P155" s="1">
        <v>-0.63764351600000002</v>
      </c>
      <c r="Q155" s="2">
        <v>0.29968380700000002</v>
      </c>
      <c r="R155" s="3">
        <v>0.90917244399999997</v>
      </c>
      <c r="S155" s="1">
        <v>-0.63019618295569502</v>
      </c>
      <c r="T155" s="2">
        <v>0.30523761253616999</v>
      </c>
      <c r="U155" s="3">
        <v>0.99913568982620904</v>
      </c>
      <c r="V155" s="1">
        <v>-0.45405892799999997</v>
      </c>
      <c r="W155" s="2">
        <v>0.45769212100000001</v>
      </c>
      <c r="X155" s="3">
        <v>0.99931182399999996</v>
      </c>
    </row>
    <row r="156" spans="1:24" x14ac:dyDescent="0.2">
      <c r="A156" s="1">
        <v>152</v>
      </c>
      <c r="B156" s="2" t="s">
        <v>397</v>
      </c>
      <c r="C156" s="2" t="s">
        <v>397</v>
      </c>
      <c r="D156" s="24" t="s">
        <v>398</v>
      </c>
      <c r="E156" s="20" t="s">
        <v>394</v>
      </c>
      <c r="F156" s="3" t="s">
        <v>31030</v>
      </c>
      <c r="G156" s="1" t="s">
        <v>10</v>
      </c>
      <c r="H156" s="2" t="s">
        <v>9</v>
      </c>
      <c r="I156" s="3">
        <v>0</v>
      </c>
      <c r="J156" s="1" t="s">
        <v>10</v>
      </c>
      <c r="K156" s="2" t="s">
        <v>9</v>
      </c>
      <c r="L156" s="3">
        <v>0</v>
      </c>
      <c r="M156" s="1" t="s">
        <v>9</v>
      </c>
      <c r="N156" s="2" t="s">
        <v>9</v>
      </c>
      <c r="O156" s="3" t="s">
        <v>9</v>
      </c>
      <c r="P156" s="1" t="s">
        <v>10</v>
      </c>
      <c r="Q156" s="2" t="s">
        <v>9</v>
      </c>
      <c r="R156" s="3">
        <v>0</v>
      </c>
      <c r="S156" s="1" t="s">
        <v>10</v>
      </c>
      <c r="T156" s="2" t="s">
        <v>9</v>
      </c>
      <c r="U156" s="3">
        <v>0</v>
      </c>
      <c r="V156" s="1" t="s">
        <v>10</v>
      </c>
      <c r="W156" s="2" t="s">
        <v>9</v>
      </c>
      <c r="X156" s="3">
        <v>0</v>
      </c>
    </row>
    <row r="157" spans="1:24" x14ac:dyDescent="0.2">
      <c r="A157" s="1">
        <v>153</v>
      </c>
      <c r="B157" s="2" t="s">
        <v>399</v>
      </c>
      <c r="C157" s="2" t="s">
        <v>399</v>
      </c>
      <c r="D157" s="24" t="s">
        <v>400</v>
      </c>
      <c r="E157" s="20" t="s">
        <v>394</v>
      </c>
      <c r="F157" s="3" t="s">
        <v>31031</v>
      </c>
      <c r="G157" s="1">
        <v>-0.30499617800000001</v>
      </c>
      <c r="H157" s="2">
        <v>0.26841747999999999</v>
      </c>
      <c r="I157" s="3">
        <v>0.88157679300000003</v>
      </c>
      <c r="J157" s="1">
        <v>-0.118111675</v>
      </c>
      <c r="K157" s="2">
        <v>0.66476645000000001</v>
      </c>
      <c r="L157" s="3">
        <v>0.98714546000000003</v>
      </c>
      <c r="M157" s="1">
        <v>-0.22579075687799099</v>
      </c>
      <c r="N157" s="2">
        <v>0.40988739432429899</v>
      </c>
      <c r="O157" s="3">
        <v>0.99984102997549595</v>
      </c>
      <c r="P157" s="1">
        <v>-0.146526832</v>
      </c>
      <c r="Q157" s="2">
        <v>0.59125323799999996</v>
      </c>
      <c r="R157" s="3">
        <v>0.95293423700000002</v>
      </c>
      <c r="S157" s="1">
        <v>5.9357942554731397E-2</v>
      </c>
      <c r="T157" s="2">
        <v>0.82734850910088098</v>
      </c>
      <c r="U157" s="3">
        <v>0.99913568982620904</v>
      </c>
      <c r="V157" s="1">
        <v>-4.2937002000000002E-2</v>
      </c>
      <c r="W157" s="2">
        <v>0.87461074100000002</v>
      </c>
      <c r="X157" s="3">
        <v>0.99931182399999996</v>
      </c>
    </row>
    <row r="158" spans="1:24" x14ac:dyDescent="0.2">
      <c r="A158" s="1">
        <v>154</v>
      </c>
      <c r="B158" s="2" t="s">
        <v>401</v>
      </c>
      <c r="C158" s="2" t="s">
        <v>401</v>
      </c>
      <c r="D158" s="24" t="s">
        <v>402</v>
      </c>
      <c r="E158" s="20" t="s">
        <v>394</v>
      </c>
      <c r="F158" s="3" t="s">
        <v>31032</v>
      </c>
      <c r="G158" s="1">
        <v>5.7526922000000001E-2</v>
      </c>
      <c r="H158" s="2">
        <v>0.84991702400000002</v>
      </c>
      <c r="I158" s="3">
        <v>0.996164724</v>
      </c>
      <c r="J158" s="1">
        <v>0.43647327600000002</v>
      </c>
      <c r="K158" s="2">
        <v>0.19048146899999999</v>
      </c>
      <c r="L158" s="3">
        <v>0.84202209900000002</v>
      </c>
      <c r="M158" s="1">
        <v>0.27715985143852401</v>
      </c>
      <c r="N158" s="2">
        <v>0.398611882703231</v>
      </c>
      <c r="O158" s="3">
        <v>0.99694406422450499</v>
      </c>
      <c r="P158" s="1">
        <v>0.35283851500000002</v>
      </c>
      <c r="Q158" s="2">
        <v>0.28568916999999999</v>
      </c>
      <c r="R158" s="3">
        <v>0.90439539099999999</v>
      </c>
      <c r="S158" s="1">
        <v>-0.17018999753199199</v>
      </c>
      <c r="T158" s="2">
        <v>0.57719260150331397</v>
      </c>
      <c r="U158" s="3">
        <v>0.99913568982620904</v>
      </c>
      <c r="V158" s="1">
        <v>9.1958259000000001E-2</v>
      </c>
      <c r="W158" s="2">
        <v>0.80029501199999997</v>
      </c>
      <c r="X158" s="3">
        <v>0.99931182399999996</v>
      </c>
    </row>
    <row r="159" spans="1:24" x14ac:dyDescent="0.2">
      <c r="A159" s="1">
        <v>155</v>
      </c>
      <c r="B159" s="2" t="s">
        <v>403</v>
      </c>
      <c r="C159" s="2" t="s">
        <v>404</v>
      </c>
      <c r="D159" s="24" t="s">
        <v>405</v>
      </c>
      <c r="E159" s="20" t="s">
        <v>394</v>
      </c>
      <c r="F159" s="3" t="s">
        <v>31033</v>
      </c>
      <c r="G159" s="1">
        <v>-0.54594968799999999</v>
      </c>
      <c r="H159" s="2">
        <v>7.4525794000000006E-2</v>
      </c>
      <c r="I159" s="3">
        <v>0.64036139800000003</v>
      </c>
      <c r="J159" s="1">
        <v>-0.68911168599999995</v>
      </c>
      <c r="K159" s="2">
        <v>5.0910575E-2</v>
      </c>
      <c r="L159" s="3">
        <v>0.59207083500000002</v>
      </c>
      <c r="M159" s="1" t="s">
        <v>40945</v>
      </c>
      <c r="N159" s="2" t="s">
        <v>9</v>
      </c>
      <c r="O159" s="3">
        <v>0</v>
      </c>
      <c r="P159" s="1" t="s">
        <v>40945</v>
      </c>
      <c r="Q159" s="2" t="s">
        <v>9</v>
      </c>
      <c r="R159" s="3">
        <v>0</v>
      </c>
      <c r="S159" s="1">
        <v>-1.1256795498713299</v>
      </c>
      <c r="T159" s="2">
        <v>2.5182218209192999E-2</v>
      </c>
      <c r="U159" s="3">
        <v>0.99913568982620904</v>
      </c>
      <c r="V159" s="1">
        <v>0.26565951900000001</v>
      </c>
      <c r="W159" s="2">
        <v>0.51055949700000003</v>
      </c>
      <c r="X159" s="3">
        <v>0.99931182399999996</v>
      </c>
    </row>
    <row r="160" spans="1:24" x14ac:dyDescent="0.2">
      <c r="A160" s="1">
        <v>156</v>
      </c>
      <c r="B160" s="2" t="s">
        <v>406</v>
      </c>
      <c r="C160" s="2" t="s">
        <v>406</v>
      </c>
      <c r="D160" s="24" t="s">
        <v>407</v>
      </c>
      <c r="E160" s="20" t="s">
        <v>394</v>
      </c>
      <c r="F160" s="3" t="s">
        <v>31034</v>
      </c>
      <c r="G160" s="1" t="s">
        <v>10</v>
      </c>
      <c r="H160" s="2" t="s">
        <v>9</v>
      </c>
      <c r="I160" s="3">
        <v>0</v>
      </c>
      <c r="J160" s="1" t="s">
        <v>9</v>
      </c>
      <c r="K160" s="2" t="s">
        <v>9</v>
      </c>
      <c r="L160" s="3" t="s">
        <v>9</v>
      </c>
      <c r="M160" s="1" t="s">
        <v>9</v>
      </c>
      <c r="N160" s="2" t="s">
        <v>9</v>
      </c>
      <c r="O160" s="3" t="s">
        <v>9</v>
      </c>
      <c r="P160" s="1" t="s">
        <v>9</v>
      </c>
      <c r="Q160" s="2" t="s">
        <v>9</v>
      </c>
      <c r="R160" s="3" t="s">
        <v>9</v>
      </c>
      <c r="S160" s="1" t="s">
        <v>10</v>
      </c>
      <c r="T160" s="2" t="s">
        <v>9</v>
      </c>
      <c r="U160" s="3">
        <v>0</v>
      </c>
      <c r="V160" s="1" t="s">
        <v>9</v>
      </c>
      <c r="W160" s="2" t="s">
        <v>9</v>
      </c>
      <c r="X160" s="3" t="s">
        <v>9</v>
      </c>
    </row>
    <row r="161" spans="1:24" x14ac:dyDescent="0.2">
      <c r="A161" s="1">
        <v>157</v>
      </c>
      <c r="B161" s="2" t="s">
        <v>408</v>
      </c>
      <c r="C161" s="2" t="s">
        <v>408</v>
      </c>
      <c r="D161" s="24" t="s">
        <v>409</v>
      </c>
      <c r="E161" s="20" t="s">
        <v>394</v>
      </c>
      <c r="F161" s="3" t="s">
        <v>31035</v>
      </c>
      <c r="G161" s="1">
        <v>-0.620912146</v>
      </c>
      <c r="H161" s="2">
        <v>2.8367146999999999E-2</v>
      </c>
      <c r="I161" s="3">
        <v>0.45116274099999998</v>
      </c>
      <c r="J161" s="1" t="s">
        <v>40945</v>
      </c>
      <c r="K161" s="2" t="s">
        <v>9</v>
      </c>
      <c r="L161" s="3">
        <v>0</v>
      </c>
      <c r="M161" s="1">
        <v>-2.7879556262413899E-2</v>
      </c>
      <c r="N161" s="2">
        <v>0.86953686121940799</v>
      </c>
      <c r="O161" s="3">
        <v>0.99984102997549595</v>
      </c>
      <c r="P161" s="1" t="s">
        <v>40945</v>
      </c>
      <c r="Q161" s="2" t="s">
        <v>9</v>
      </c>
      <c r="R161" s="3">
        <v>0</v>
      </c>
      <c r="S161" s="1">
        <v>-0.29207387692563103</v>
      </c>
      <c r="T161" s="2">
        <v>0.277338141860139</v>
      </c>
      <c r="U161" s="3">
        <v>0.99913568982620904</v>
      </c>
      <c r="V161" s="1">
        <v>-0.86355642200000005</v>
      </c>
      <c r="W161" s="2">
        <v>2.9630547E-2</v>
      </c>
      <c r="X161" s="3">
        <v>0.99931182399999996</v>
      </c>
    </row>
    <row r="162" spans="1:24" x14ac:dyDescent="0.2">
      <c r="A162" s="1">
        <v>158</v>
      </c>
      <c r="B162" s="2" t="s">
        <v>410</v>
      </c>
      <c r="C162" s="2" t="s">
        <v>410</v>
      </c>
      <c r="D162" s="24" t="s">
        <v>411</v>
      </c>
      <c r="E162" s="20" t="s">
        <v>40956</v>
      </c>
      <c r="F162" s="3" t="s">
        <v>31036</v>
      </c>
      <c r="G162" s="1">
        <v>0.16218934900000001</v>
      </c>
      <c r="H162" s="2">
        <v>0.700093462</v>
      </c>
      <c r="I162" s="3">
        <v>0.98352805300000001</v>
      </c>
      <c r="J162" s="1">
        <v>0.54946201400000005</v>
      </c>
      <c r="K162" s="2">
        <v>0.29512554299999999</v>
      </c>
      <c r="L162" s="3">
        <v>0.92016558999999998</v>
      </c>
      <c r="M162" s="1">
        <v>0.88582780742709999</v>
      </c>
      <c r="N162" s="2">
        <v>0.101379476637252</v>
      </c>
      <c r="O162" s="3">
        <v>0.89597711650384204</v>
      </c>
      <c r="P162" s="1">
        <v>0.484717817</v>
      </c>
      <c r="Q162" s="2">
        <v>0.46964372300000001</v>
      </c>
      <c r="R162" s="3">
        <v>0.93558062799999997</v>
      </c>
      <c r="S162" s="1">
        <v>0.39201935315837499</v>
      </c>
      <c r="T162" s="2">
        <v>0.45066769535515699</v>
      </c>
      <c r="U162" s="3">
        <v>0.99913568982620904</v>
      </c>
      <c r="V162" s="1">
        <v>0.48209836700000003</v>
      </c>
      <c r="W162" s="2">
        <v>0.29750854700000001</v>
      </c>
      <c r="X162" s="3">
        <v>0.99931182399999996</v>
      </c>
    </row>
    <row r="163" spans="1:24" x14ac:dyDescent="0.2">
      <c r="A163" s="1">
        <v>159</v>
      </c>
      <c r="B163" s="2" t="s">
        <v>412</v>
      </c>
      <c r="C163" s="2" t="s">
        <v>412</v>
      </c>
      <c r="D163" s="24" t="s">
        <v>413</v>
      </c>
      <c r="E163" s="20" t="s">
        <v>40956</v>
      </c>
      <c r="F163" s="3" t="s">
        <v>31036</v>
      </c>
      <c r="G163" s="1">
        <v>0.16218934900000001</v>
      </c>
      <c r="H163" s="2">
        <v>0.700093462</v>
      </c>
      <c r="I163" s="3">
        <v>0.98352805300000001</v>
      </c>
      <c r="J163" s="1">
        <v>0.54946201400000005</v>
      </c>
      <c r="K163" s="2">
        <v>0.29512554299999999</v>
      </c>
      <c r="L163" s="3">
        <v>0.92016558999999998</v>
      </c>
      <c r="M163" s="1">
        <v>0.88582780742709999</v>
      </c>
      <c r="N163" s="2">
        <v>0.101379476637252</v>
      </c>
      <c r="O163" s="3">
        <v>0.89597711650384204</v>
      </c>
      <c r="P163" s="1">
        <v>0.484717817</v>
      </c>
      <c r="Q163" s="2">
        <v>0.46964372300000001</v>
      </c>
      <c r="R163" s="3">
        <v>0.93558062799999997</v>
      </c>
      <c r="S163" s="1">
        <v>0.39201935315837499</v>
      </c>
      <c r="T163" s="2">
        <v>0.45066769535515699</v>
      </c>
      <c r="U163" s="3">
        <v>0.99913568982620904</v>
      </c>
      <c r="V163" s="1">
        <v>0.48209836700000003</v>
      </c>
      <c r="W163" s="2">
        <v>0.29750854700000001</v>
      </c>
      <c r="X163" s="3">
        <v>0.99931182399999996</v>
      </c>
    </row>
    <row r="164" spans="1:24" x14ac:dyDescent="0.2">
      <c r="A164" s="1">
        <v>160</v>
      </c>
      <c r="B164" s="2" t="s">
        <v>414</v>
      </c>
      <c r="C164" s="2" t="s">
        <v>415</v>
      </c>
      <c r="D164" s="24" t="s">
        <v>416</v>
      </c>
      <c r="E164" s="20" t="s">
        <v>417</v>
      </c>
      <c r="F164" s="3" t="s">
        <v>31037</v>
      </c>
      <c r="G164" s="1">
        <v>-5.6107828999999998E-2</v>
      </c>
      <c r="H164" s="2">
        <v>0.82494472299999999</v>
      </c>
      <c r="I164" s="3">
        <v>0.99443099999999995</v>
      </c>
      <c r="J164" s="1">
        <v>-0.16717067599999999</v>
      </c>
      <c r="K164" s="2">
        <v>0.51159368599999999</v>
      </c>
      <c r="L164" s="3">
        <v>0.98021459099999997</v>
      </c>
      <c r="M164" s="1">
        <v>9.7905578992915701E-2</v>
      </c>
      <c r="N164" s="2">
        <v>0.699824160871789</v>
      </c>
      <c r="O164" s="3">
        <v>0.99984102997549595</v>
      </c>
      <c r="P164" s="1">
        <v>-7.5220903000000006E-2</v>
      </c>
      <c r="Q164" s="2">
        <v>0.76691290599999995</v>
      </c>
      <c r="R164" s="3">
        <v>0.98143198899999995</v>
      </c>
      <c r="S164" s="1">
        <v>0.102787417674068</v>
      </c>
      <c r="T164" s="2">
        <v>0.68568496940063295</v>
      </c>
      <c r="U164" s="3">
        <v>0.99913568982620904</v>
      </c>
      <c r="V164" s="1">
        <v>7.4541221000000005E-2</v>
      </c>
      <c r="W164" s="2">
        <v>0.76895512799999999</v>
      </c>
      <c r="X164" s="3">
        <v>0.99931182399999996</v>
      </c>
    </row>
    <row r="165" spans="1:24" x14ac:dyDescent="0.2">
      <c r="A165" s="1">
        <v>161</v>
      </c>
      <c r="B165" s="2" t="s">
        <v>418</v>
      </c>
      <c r="C165" s="2" t="s">
        <v>419</v>
      </c>
      <c r="D165" s="24" t="s">
        <v>420</v>
      </c>
      <c r="E165" s="20" t="s">
        <v>417</v>
      </c>
      <c r="F165" s="3" t="s">
        <v>31038</v>
      </c>
      <c r="G165" s="1">
        <v>4.3152980000000004E-3</v>
      </c>
      <c r="H165" s="2">
        <v>0.99199348499999995</v>
      </c>
      <c r="I165" s="3">
        <v>0.99971781800000004</v>
      </c>
      <c r="J165" s="1">
        <v>0.51451175400000004</v>
      </c>
      <c r="K165" s="2">
        <v>0.341441879</v>
      </c>
      <c r="L165" s="3">
        <v>0.94594603700000002</v>
      </c>
      <c r="M165" s="1">
        <v>0.22408332172529</v>
      </c>
      <c r="N165" s="2">
        <v>0.60512613509780599</v>
      </c>
      <c r="O165" s="3">
        <v>0.99984102997549595</v>
      </c>
      <c r="P165" s="1">
        <v>5.7212009000000001E-2</v>
      </c>
      <c r="Q165" s="2">
        <v>0.88419751599999996</v>
      </c>
      <c r="R165" s="3">
        <v>0.98855709000000003</v>
      </c>
      <c r="S165" s="1">
        <v>0.19354538873152899</v>
      </c>
      <c r="T165" s="2">
        <v>0.62441724057062697</v>
      </c>
      <c r="U165" s="3">
        <v>0.99913568982620904</v>
      </c>
      <c r="V165" s="1">
        <v>0.27751728199999998</v>
      </c>
      <c r="W165" s="2">
        <v>0.48581560699999998</v>
      </c>
      <c r="X165" s="3">
        <v>0.99931182399999996</v>
      </c>
    </row>
    <row r="166" spans="1:24" x14ac:dyDescent="0.2">
      <c r="A166" s="1">
        <v>162</v>
      </c>
      <c r="B166" s="2" t="s">
        <v>421</v>
      </c>
      <c r="C166" s="2" t="s">
        <v>422</v>
      </c>
      <c r="D166" s="24" t="s">
        <v>423</v>
      </c>
      <c r="E166" s="20" t="s">
        <v>424</v>
      </c>
      <c r="F166" s="3" t="s">
        <v>31039</v>
      </c>
      <c r="G166" s="1">
        <v>-0.73985599099999999</v>
      </c>
      <c r="H166" s="2">
        <v>0.46928196799999999</v>
      </c>
      <c r="I166" s="3">
        <v>0.96106284500000005</v>
      </c>
      <c r="J166" s="1">
        <v>1.7062692690000001</v>
      </c>
      <c r="K166" s="2">
        <v>4.9829602000000001E-2</v>
      </c>
      <c r="L166" s="3">
        <v>0.58592458800000002</v>
      </c>
      <c r="M166" s="1" t="s">
        <v>40945</v>
      </c>
      <c r="N166" s="2" t="s">
        <v>9</v>
      </c>
      <c r="O166" s="3">
        <v>0</v>
      </c>
      <c r="P166" s="1">
        <v>1.6940149149999999</v>
      </c>
      <c r="Q166" s="2">
        <v>5.1091557000000003E-2</v>
      </c>
      <c r="R166" s="3">
        <v>0.67183783799999996</v>
      </c>
      <c r="S166" s="1" t="s">
        <v>40945</v>
      </c>
      <c r="T166" s="2" t="s">
        <v>9</v>
      </c>
      <c r="U166" s="3">
        <v>0</v>
      </c>
      <c r="V166" s="1">
        <v>2.473331639</v>
      </c>
      <c r="W166" s="2">
        <v>1.6561564000000001E-2</v>
      </c>
      <c r="X166" s="3">
        <v>0.99931182399999996</v>
      </c>
    </row>
    <row r="167" spans="1:24" x14ac:dyDescent="0.2">
      <c r="A167" s="1">
        <v>163</v>
      </c>
      <c r="B167" s="2" t="s">
        <v>425</v>
      </c>
      <c r="C167" s="2" t="s">
        <v>425</v>
      </c>
      <c r="D167" s="24" t="s">
        <v>426</v>
      </c>
      <c r="E167" s="20" t="s">
        <v>424</v>
      </c>
      <c r="F167" s="3" t="s">
        <v>31040</v>
      </c>
      <c r="G167" s="1" t="s">
        <v>40945</v>
      </c>
      <c r="H167" s="2" t="s">
        <v>9</v>
      </c>
      <c r="I167" s="3">
        <v>0</v>
      </c>
      <c r="J167" s="1">
        <v>-0.43501433900000003</v>
      </c>
      <c r="K167" s="2">
        <v>0.121088736</v>
      </c>
      <c r="L167" s="3">
        <v>0.76628492599999998</v>
      </c>
      <c r="M167" s="1">
        <v>-0.48999453158281298</v>
      </c>
      <c r="N167" s="2">
        <v>0.149861111248073</v>
      </c>
      <c r="O167" s="3">
        <v>0.93206771533315502</v>
      </c>
      <c r="P167" s="1">
        <v>-0.61265218799999999</v>
      </c>
      <c r="Q167" s="2">
        <v>3.9195573999999997E-2</v>
      </c>
      <c r="R167" s="3">
        <v>0.661410528</v>
      </c>
      <c r="S167" s="1">
        <v>0.10100323346609701</v>
      </c>
      <c r="T167" s="2">
        <v>0.63804848837225903</v>
      </c>
      <c r="U167" s="3">
        <v>0.99913568982620904</v>
      </c>
      <c r="V167" s="1">
        <v>0.32282313600000001</v>
      </c>
      <c r="W167" s="2">
        <v>0.15417140400000001</v>
      </c>
      <c r="X167" s="3">
        <v>0.99931182399999996</v>
      </c>
    </row>
    <row r="168" spans="1:24" x14ac:dyDescent="0.2">
      <c r="A168" s="1">
        <v>164</v>
      </c>
      <c r="B168" s="2" t="s">
        <v>427</v>
      </c>
      <c r="C168" s="2" t="s">
        <v>427</v>
      </c>
      <c r="D168" s="24" t="s">
        <v>428</v>
      </c>
      <c r="E168" s="20" t="s">
        <v>424</v>
      </c>
      <c r="F168" s="3" t="s">
        <v>31041</v>
      </c>
      <c r="G168" s="1">
        <v>-0.92116283700000001</v>
      </c>
      <c r="H168" s="2">
        <v>7.8218563000000005E-2</v>
      </c>
      <c r="I168" s="3">
        <v>0.65037090500000005</v>
      </c>
      <c r="J168" s="1">
        <v>-9.5446540999999996E-2</v>
      </c>
      <c r="K168" s="2">
        <v>0.843008639</v>
      </c>
      <c r="L168" s="3">
        <v>0.99400054500000001</v>
      </c>
      <c r="M168" s="1">
        <v>-0.160930181665903</v>
      </c>
      <c r="N168" s="2">
        <v>0.68355526165151104</v>
      </c>
      <c r="O168" s="3">
        <v>0.99984102997549595</v>
      </c>
      <c r="P168" s="1">
        <v>-0.31013661599999998</v>
      </c>
      <c r="Q168" s="2">
        <v>0.43740045300000002</v>
      </c>
      <c r="R168" s="3">
        <v>0.93141216900000001</v>
      </c>
      <c r="S168" s="1">
        <v>-0.238009591460837</v>
      </c>
      <c r="T168" s="2">
        <v>0.43526816036274701</v>
      </c>
      <c r="U168" s="3">
        <v>0.99913568982620904</v>
      </c>
      <c r="V168" s="1">
        <v>-0.58393304499999998</v>
      </c>
      <c r="W168" s="2">
        <v>7.4116410999999993E-2</v>
      </c>
      <c r="X168" s="3">
        <v>0.99931182399999996</v>
      </c>
    </row>
    <row r="169" spans="1:24" x14ac:dyDescent="0.2">
      <c r="A169" s="1">
        <v>165</v>
      </c>
      <c r="B169" s="2" t="s">
        <v>429</v>
      </c>
      <c r="C169" s="2" t="s">
        <v>429</v>
      </c>
      <c r="D169" s="24" t="s">
        <v>430</v>
      </c>
      <c r="E169" s="20" t="s">
        <v>431</v>
      </c>
      <c r="F169" s="3" t="s">
        <v>31042</v>
      </c>
      <c r="G169" s="1">
        <v>0.20508672999999999</v>
      </c>
      <c r="H169" s="2">
        <v>0.43417118700000001</v>
      </c>
      <c r="I169" s="3">
        <v>0.95123903099999996</v>
      </c>
      <c r="J169" s="1">
        <v>0.15293482799999999</v>
      </c>
      <c r="K169" s="2">
        <v>0.62901155099999995</v>
      </c>
      <c r="L169" s="3">
        <v>0.98371312799999999</v>
      </c>
      <c r="M169" s="1">
        <v>1.6794345473870799E-2</v>
      </c>
      <c r="N169" s="2">
        <v>0.95731798071403695</v>
      </c>
      <c r="O169" s="3">
        <v>0.99984102997549595</v>
      </c>
      <c r="P169" s="1">
        <v>-0.18135760200000001</v>
      </c>
      <c r="Q169" s="2">
        <v>0.48705157700000001</v>
      </c>
      <c r="R169" s="3">
        <v>0.93576985199999996</v>
      </c>
      <c r="S169" s="1">
        <v>9.3835465437909105E-2</v>
      </c>
      <c r="T169" s="2">
        <v>0.71553240342018098</v>
      </c>
      <c r="U169" s="3">
        <v>0.99913568982620904</v>
      </c>
      <c r="V169" s="1">
        <v>0.56684482700000005</v>
      </c>
      <c r="W169" s="2">
        <v>4.0300745999999998E-2</v>
      </c>
      <c r="X169" s="3">
        <v>0.99931182399999996</v>
      </c>
    </row>
    <row r="170" spans="1:24" x14ac:dyDescent="0.2">
      <c r="A170" s="1">
        <v>166</v>
      </c>
      <c r="B170" s="2" t="s">
        <v>432</v>
      </c>
      <c r="C170" s="2" t="s">
        <v>432</v>
      </c>
      <c r="D170" s="24" t="s">
        <v>433</v>
      </c>
      <c r="E170" s="20" t="s">
        <v>434</v>
      </c>
      <c r="F170" s="3" t="s">
        <v>31043</v>
      </c>
      <c r="G170" s="1">
        <v>0.73016129299999999</v>
      </c>
      <c r="H170" s="2">
        <v>8.0361200999999993E-2</v>
      </c>
      <c r="I170" s="3">
        <v>0.65794414899999998</v>
      </c>
      <c r="J170" s="1">
        <v>0.57773702199999999</v>
      </c>
      <c r="K170" s="2">
        <v>0.107237522</v>
      </c>
      <c r="L170" s="3">
        <v>0.76347434400000003</v>
      </c>
      <c r="M170" s="1">
        <v>0.60821611780597296</v>
      </c>
      <c r="N170" s="2">
        <v>0.107646217217582</v>
      </c>
      <c r="O170" s="3">
        <v>0.91153890875370103</v>
      </c>
      <c r="P170" s="1">
        <v>0.63424494499999995</v>
      </c>
      <c r="Q170" s="2">
        <v>7.9542056999999999E-2</v>
      </c>
      <c r="R170" s="3">
        <v>0.72091282099999998</v>
      </c>
      <c r="S170" s="1">
        <v>0.88308573343216701</v>
      </c>
      <c r="T170" s="2">
        <v>2.5267908002876399E-2</v>
      </c>
      <c r="U170" s="3">
        <v>0.99913568982620904</v>
      </c>
      <c r="V170" s="1">
        <v>0.468404604</v>
      </c>
      <c r="W170" s="2">
        <v>0.161329256</v>
      </c>
      <c r="X170" s="3">
        <v>0.99931182399999996</v>
      </c>
    </row>
    <row r="171" spans="1:24" x14ac:dyDescent="0.2">
      <c r="A171" s="1">
        <v>167</v>
      </c>
      <c r="B171" s="2" t="s">
        <v>435</v>
      </c>
      <c r="C171" s="2" t="s">
        <v>435</v>
      </c>
      <c r="D171" s="24" t="s">
        <v>436</v>
      </c>
      <c r="E171" s="20" t="s">
        <v>434</v>
      </c>
      <c r="F171" s="3" t="s">
        <v>31044</v>
      </c>
      <c r="G171" s="1" t="s">
        <v>10</v>
      </c>
      <c r="H171" s="2" t="s">
        <v>9</v>
      </c>
      <c r="I171" s="3">
        <v>0</v>
      </c>
      <c r="J171" s="1" t="s">
        <v>10</v>
      </c>
      <c r="K171" s="2" t="s">
        <v>9</v>
      </c>
      <c r="L171" s="3">
        <v>0</v>
      </c>
      <c r="M171" s="1" t="s">
        <v>10</v>
      </c>
      <c r="N171" s="2" t="s">
        <v>9</v>
      </c>
      <c r="O171" s="3">
        <v>0</v>
      </c>
      <c r="P171" s="1" t="s">
        <v>10</v>
      </c>
      <c r="Q171" s="2" t="s">
        <v>9</v>
      </c>
      <c r="R171" s="3">
        <v>0</v>
      </c>
      <c r="S171" s="1">
        <v>-1.60553581261231E-2</v>
      </c>
      <c r="T171" s="2">
        <v>0.95650308777508997</v>
      </c>
      <c r="U171" s="3">
        <v>0.99913568982620904</v>
      </c>
      <c r="V171" s="1">
        <v>-0.51163389599999998</v>
      </c>
      <c r="W171" s="2">
        <v>0.273719777</v>
      </c>
      <c r="X171" s="3">
        <v>0.99931182399999996</v>
      </c>
    </row>
    <row r="172" spans="1:24" x14ac:dyDescent="0.2">
      <c r="A172" s="1">
        <v>168</v>
      </c>
      <c r="B172" s="2" t="s">
        <v>437</v>
      </c>
      <c r="C172" s="2" t="s">
        <v>437</v>
      </c>
      <c r="D172" s="24" t="s">
        <v>438</v>
      </c>
      <c r="E172" s="20" t="s">
        <v>434</v>
      </c>
      <c r="F172" s="3" t="s">
        <v>31045</v>
      </c>
      <c r="G172" s="1">
        <v>0.93524943400000005</v>
      </c>
      <c r="H172" s="2">
        <v>0.57068688400000001</v>
      </c>
      <c r="I172" s="3">
        <v>0.97225779999999995</v>
      </c>
      <c r="J172" s="1">
        <v>1.20111649</v>
      </c>
      <c r="K172" s="2">
        <v>0.36762862600000001</v>
      </c>
      <c r="L172" s="3">
        <v>0.95066466100000002</v>
      </c>
      <c r="M172" s="1">
        <v>0.93416912399454199</v>
      </c>
      <c r="N172" s="2">
        <v>0.47737758228626498</v>
      </c>
      <c r="O172" s="3">
        <v>0.99984102997549595</v>
      </c>
      <c r="P172" s="1">
        <v>1.2541620790000001</v>
      </c>
      <c r="Q172" s="2">
        <v>0.45201306600000002</v>
      </c>
      <c r="R172" s="3">
        <v>0.93558062799999997</v>
      </c>
      <c r="S172" s="1">
        <v>-0.35725439788400498</v>
      </c>
      <c r="T172" s="2">
        <v>0.80025589620868198</v>
      </c>
      <c r="U172" s="3">
        <v>0.99913568982620904</v>
      </c>
      <c r="V172" s="1">
        <v>-3.3313713360000001</v>
      </c>
      <c r="W172" s="2">
        <v>9.0683579E-2</v>
      </c>
      <c r="X172" s="3">
        <v>0.99931182399999996</v>
      </c>
    </row>
    <row r="173" spans="1:24" x14ac:dyDescent="0.2">
      <c r="A173" s="1">
        <v>169</v>
      </c>
      <c r="B173" s="2" t="s">
        <v>439</v>
      </c>
      <c r="C173" s="2" t="s">
        <v>439</v>
      </c>
      <c r="D173" s="24" t="s">
        <v>440</v>
      </c>
      <c r="E173" s="20" t="s">
        <v>434</v>
      </c>
      <c r="F173" s="3" t="s">
        <v>31046</v>
      </c>
      <c r="G173" s="1" t="s">
        <v>10</v>
      </c>
      <c r="H173" s="2" t="s">
        <v>9</v>
      </c>
      <c r="I173" s="3">
        <v>0</v>
      </c>
      <c r="J173" s="1" t="s">
        <v>10</v>
      </c>
      <c r="K173" s="2" t="s">
        <v>9</v>
      </c>
      <c r="L173" s="3">
        <v>0</v>
      </c>
      <c r="M173" s="1" t="s">
        <v>10</v>
      </c>
      <c r="N173" s="2" t="s">
        <v>9</v>
      </c>
      <c r="O173" s="3">
        <v>0</v>
      </c>
      <c r="P173" s="1" t="s">
        <v>9</v>
      </c>
      <c r="Q173" s="2" t="s">
        <v>9</v>
      </c>
      <c r="R173" s="3" t="s">
        <v>9</v>
      </c>
      <c r="S173" s="1">
        <v>-0.191204155940012</v>
      </c>
      <c r="T173" s="2">
        <v>0.74050158324389304</v>
      </c>
      <c r="U173" s="3">
        <v>0.99913568982620904</v>
      </c>
      <c r="V173" s="1">
        <v>-0.32892743400000002</v>
      </c>
      <c r="W173" s="2">
        <v>0.431033842</v>
      </c>
      <c r="X173" s="3">
        <v>0.99931182399999996</v>
      </c>
    </row>
    <row r="174" spans="1:24" x14ac:dyDescent="0.2">
      <c r="A174" s="1">
        <v>170</v>
      </c>
      <c r="B174" s="2" t="s">
        <v>441</v>
      </c>
      <c r="C174" s="2" t="s">
        <v>441</v>
      </c>
      <c r="D174" s="24" t="s">
        <v>442</v>
      </c>
      <c r="E174" s="20" t="s">
        <v>434</v>
      </c>
      <c r="F174" s="3" t="s">
        <v>31047</v>
      </c>
      <c r="G174" s="1">
        <v>-0.108980285</v>
      </c>
      <c r="H174" s="2">
        <v>0.56518646900000002</v>
      </c>
      <c r="I174" s="3">
        <v>0.97225779999999995</v>
      </c>
      <c r="J174" s="1">
        <v>-0.28935290899999999</v>
      </c>
      <c r="K174" s="2">
        <v>0.11359348900000001</v>
      </c>
      <c r="L174" s="3">
        <v>0.76628492599999998</v>
      </c>
      <c r="M174" s="1">
        <v>0.267364858713807</v>
      </c>
      <c r="N174" s="2">
        <v>0.16772687648912199</v>
      </c>
      <c r="O174" s="3">
        <v>0.94258637114227295</v>
      </c>
      <c r="P174" s="1">
        <v>-4.6929203000000003E-2</v>
      </c>
      <c r="Q174" s="2">
        <v>0.80365147199999998</v>
      </c>
      <c r="R174" s="3">
        <v>0.98445586600000001</v>
      </c>
      <c r="S174" s="1">
        <v>-0.11967496070883001</v>
      </c>
      <c r="T174" s="2">
        <v>0.52804639728388203</v>
      </c>
      <c r="U174" s="3">
        <v>0.99913568982620904</v>
      </c>
      <c r="V174" s="1">
        <v>-0.13898516699999999</v>
      </c>
      <c r="W174" s="2">
        <v>0.43478190100000003</v>
      </c>
      <c r="X174" s="3">
        <v>0.99931182399999996</v>
      </c>
    </row>
    <row r="175" spans="1:24" x14ac:dyDescent="0.2">
      <c r="A175" s="1">
        <v>171</v>
      </c>
      <c r="B175" s="2" t="s">
        <v>443</v>
      </c>
      <c r="C175" s="2" t="s">
        <v>443</v>
      </c>
      <c r="D175" s="24" t="s">
        <v>444</v>
      </c>
      <c r="E175" s="20" t="s">
        <v>434</v>
      </c>
      <c r="F175" s="3" t="s">
        <v>31048</v>
      </c>
      <c r="G175" s="1" t="s">
        <v>10</v>
      </c>
      <c r="H175" s="2" t="s">
        <v>9</v>
      </c>
      <c r="I175" s="3">
        <v>0</v>
      </c>
      <c r="J175" s="1" t="s">
        <v>10</v>
      </c>
      <c r="K175" s="2" t="s">
        <v>9</v>
      </c>
      <c r="L175" s="3">
        <v>0</v>
      </c>
      <c r="M175" s="1" t="s">
        <v>10</v>
      </c>
      <c r="N175" s="2" t="s">
        <v>9</v>
      </c>
      <c r="O175" s="3">
        <v>0</v>
      </c>
      <c r="P175" s="1" t="s">
        <v>10</v>
      </c>
      <c r="Q175" s="2" t="s">
        <v>9</v>
      </c>
      <c r="R175" s="3">
        <v>0</v>
      </c>
      <c r="S175" s="1">
        <v>-0.260701282953753</v>
      </c>
      <c r="T175" s="2">
        <v>0.61403935523398101</v>
      </c>
      <c r="U175" s="3">
        <v>0.99913568982620904</v>
      </c>
      <c r="V175" s="1">
        <v>-0.65653358799999995</v>
      </c>
      <c r="W175" s="2">
        <v>0.23391165999999999</v>
      </c>
      <c r="X175" s="3">
        <v>0.99931182399999996</v>
      </c>
    </row>
    <row r="176" spans="1:24" x14ac:dyDescent="0.2">
      <c r="A176" s="1">
        <v>172</v>
      </c>
      <c r="B176" s="2" t="s">
        <v>445</v>
      </c>
      <c r="C176" s="2" t="s">
        <v>445</v>
      </c>
      <c r="D176" s="24" t="s">
        <v>446</v>
      </c>
      <c r="E176" s="20" t="s">
        <v>434</v>
      </c>
      <c r="F176" s="3" t="s">
        <v>31049</v>
      </c>
      <c r="G176" s="1" t="s">
        <v>9</v>
      </c>
      <c r="H176" s="2" t="s">
        <v>9</v>
      </c>
      <c r="I176" s="3" t="s">
        <v>9</v>
      </c>
      <c r="J176" s="1" t="s">
        <v>9</v>
      </c>
      <c r="K176" s="2" t="s">
        <v>9</v>
      </c>
      <c r="L176" s="3" t="s">
        <v>9</v>
      </c>
      <c r="M176" s="1" t="s">
        <v>10</v>
      </c>
      <c r="N176" s="2" t="s">
        <v>9</v>
      </c>
      <c r="O176" s="3">
        <v>0</v>
      </c>
      <c r="P176" s="1" t="s">
        <v>9</v>
      </c>
      <c r="Q176" s="2" t="s">
        <v>9</v>
      </c>
      <c r="R176" s="3" t="s">
        <v>9</v>
      </c>
      <c r="S176" s="1">
        <v>0.32360245035089502</v>
      </c>
      <c r="T176" s="2" t="s">
        <v>9</v>
      </c>
      <c r="U176" s="3" t="s">
        <v>9</v>
      </c>
      <c r="V176" s="1">
        <v>0.42652152300000001</v>
      </c>
      <c r="W176" s="2" t="s">
        <v>9</v>
      </c>
      <c r="X176" s="3" t="s">
        <v>9</v>
      </c>
    </row>
    <row r="177" spans="1:24" x14ac:dyDescent="0.2">
      <c r="A177" s="1">
        <v>173</v>
      </c>
      <c r="B177" s="2" t="s">
        <v>447</v>
      </c>
      <c r="C177" s="2" t="s">
        <v>447</v>
      </c>
      <c r="D177" s="24" t="s">
        <v>448</v>
      </c>
      <c r="E177" s="20" t="s">
        <v>434</v>
      </c>
      <c r="F177" s="3" t="s">
        <v>31050</v>
      </c>
      <c r="G177" s="1" t="s">
        <v>10</v>
      </c>
      <c r="H177" s="2" t="s">
        <v>9</v>
      </c>
      <c r="I177" s="3">
        <v>0</v>
      </c>
      <c r="J177" s="1" t="s">
        <v>10</v>
      </c>
      <c r="K177" s="2" t="s">
        <v>9</v>
      </c>
      <c r="L177" s="3">
        <v>0</v>
      </c>
      <c r="M177" s="1" t="s">
        <v>10</v>
      </c>
      <c r="N177" s="2" t="s">
        <v>9</v>
      </c>
      <c r="O177" s="3">
        <v>0</v>
      </c>
      <c r="P177" s="1" t="s">
        <v>9</v>
      </c>
      <c r="Q177" s="2" t="s">
        <v>9</v>
      </c>
      <c r="R177" s="3" t="s">
        <v>9</v>
      </c>
      <c r="S177" s="1" t="s">
        <v>9</v>
      </c>
      <c r="T177" s="2" t="s">
        <v>9</v>
      </c>
      <c r="U177" s="3" t="s">
        <v>9</v>
      </c>
      <c r="V177" s="1" t="s">
        <v>9</v>
      </c>
      <c r="W177" s="2" t="s">
        <v>9</v>
      </c>
      <c r="X177" s="3" t="s">
        <v>9</v>
      </c>
    </row>
    <row r="178" spans="1:24" x14ac:dyDescent="0.2">
      <c r="A178" s="1">
        <v>174</v>
      </c>
      <c r="B178" s="2" t="s">
        <v>449</v>
      </c>
      <c r="C178" s="2" t="s">
        <v>449</v>
      </c>
      <c r="D178" s="24" t="s">
        <v>450</v>
      </c>
      <c r="E178" s="20" t="s">
        <v>434</v>
      </c>
      <c r="F178" s="3" t="s">
        <v>31050</v>
      </c>
      <c r="G178" s="1" t="s">
        <v>10</v>
      </c>
      <c r="H178" s="2" t="s">
        <v>9</v>
      </c>
      <c r="I178" s="3">
        <v>0</v>
      </c>
      <c r="J178" s="1" t="s">
        <v>10</v>
      </c>
      <c r="K178" s="2" t="s">
        <v>9</v>
      </c>
      <c r="L178" s="3">
        <v>0</v>
      </c>
      <c r="M178" s="1" t="s">
        <v>10</v>
      </c>
      <c r="N178" s="2" t="s">
        <v>9</v>
      </c>
      <c r="O178" s="3">
        <v>0</v>
      </c>
      <c r="P178" s="1" t="s">
        <v>9</v>
      </c>
      <c r="Q178" s="2" t="s">
        <v>9</v>
      </c>
      <c r="R178" s="3" t="s">
        <v>9</v>
      </c>
      <c r="S178" s="1" t="s">
        <v>9</v>
      </c>
      <c r="T178" s="2" t="s">
        <v>9</v>
      </c>
      <c r="U178" s="3" t="s">
        <v>9</v>
      </c>
      <c r="V178" s="1" t="s">
        <v>9</v>
      </c>
      <c r="W178" s="2" t="s">
        <v>9</v>
      </c>
      <c r="X178" s="3" t="s">
        <v>9</v>
      </c>
    </row>
    <row r="179" spans="1:24" x14ac:dyDescent="0.2">
      <c r="A179" s="1">
        <v>175</v>
      </c>
      <c r="B179" s="2" t="s">
        <v>451</v>
      </c>
      <c r="C179" s="2" t="s">
        <v>451</v>
      </c>
      <c r="D179" s="24" t="s">
        <v>452</v>
      </c>
      <c r="E179" s="20" t="s">
        <v>434</v>
      </c>
      <c r="F179" s="3" t="s">
        <v>31051</v>
      </c>
      <c r="G179" s="1">
        <v>-2.8026873000000001E-2</v>
      </c>
      <c r="H179" s="2">
        <v>0.90148404500000001</v>
      </c>
      <c r="I179" s="3">
        <v>0.998176646</v>
      </c>
      <c r="J179" s="1">
        <v>0.12597675799999999</v>
      </c>
      <c r="K179" s="2">
        <v>0.57911297399999995</v>
      </c>
      <c r="L179" s="3">
        <v>0.98371312799999999</v>
      </c>
      <c r="M179" s="1">
        <v>0.204615121954343</v>
      </c>
      <c r="N179" s="2">
        <v>0.37015024956620701</v>
      </c>
      <c r="O179" s="3">
        <v>0.99119493009044601</v>
      </c>
      <c r="P179" s="1">
        <v>0.10668309199999999</v>
      </c>
      <c r="Q179" s="2">
        <v>0.63823909999999995</v>
      </c>
      <c r="R179" s="3">
        <v>0.96432169400000001</v>
      </c>
      <c r="S179" s="1">
        <v>-8.7356580758429697E-2</v>
      </c>
      <c r="T179" s="2">
        <v>0.70002606526579003</v>
      </c>
      <c r="U179" s="3">
        <v>0.99913568982620904</v>
      </c>
      <c r="V179" s="1">
        <v>0.22450919499999999</v>
      </c>
      <c r="W179" s="2">
        <v>0.32627492499999999</v>
      </c>
      <c r="X179" s="3">
        <v>0.99931182399999996</v>
      </c>
    </row>
    <row r="180" spans="1:24" x14ac:dyDescent="0.2">
      <c r="A180" s="1">
        <v>176</v>
      </c>
      <c r="B180" s="2" t="s">
        <v>453</v>
      </c>
      <c r="C180" s="2" t="s">
        <v>453</v>
      </c>
      <c r="D180" s="24" t="s">
        <v>454</v>
      </c>
      <c r="E180" s="20" t="s">
        <v>434</v>
      </c>
      <c r="F180" s="3" t="s">
        <v>31052</v>
      </c>
      <c r="G180" s="1">
        <v>-0.34040316399999998</v>
      </c>
      <c r="H180" s="2">
        <v>0.27962638499999998</v>
      </c>
      <c r="I180" s="3">
        <v>0.88932569400000006</v>
      </c>
      <c r="J180" s="1">
        <v>-0.38649950500000002</v>
      </c>
      <c r="K180" s="2">
        <v>0.175697035</v>
      </c>
      <c r="L180" s="3">
        <v>0.83067912099999996</v>
      </c>
      <c r="M180" s="1">
        <v>9.3338291835494899E-2</v>
      </c>
      <c r="N180" s="2">
        <v>0.73497651984263201</v>
      </c>
      <c r="O180" s="3">
        <v>0.99984102997549595</v>
      </c>
      <c r="P180" s="1">
        <v>-0.49759872599999999</v>
      </c>
      <c r="Q180" s="2">
        <v>0.21491618400000001</v>
      </c>
      <c r="R180" s="3">
        <v>0.87201140899999996</v>
      </c>
      <c r="S180" s="1">
        <v>0.25391557880406201</v>
      </c>
      <c r="T180" s="2">
        <v>0.36391870561756501</v>
      </c>
      <c r="U180" s="3">
        <v>0.99913568982620904</v>
      </c>
      <c r="V180" s="1">
        <v>9.8603792999999995E-2</v>
      </c>
      <c r="W180" s="2">
        <v>0.72070577999999996</v>
      </c>
      <c r="X180" s="3">
        <v>0.99931182399999996</v>
      </c>
    </row>
    <row r="181" spans="1:24" x14ac:dyDescent="0.2">
      <c r="A181" s="1">
        <v>177</v>
      </c>
      <c r="B181" s="2" t="s">
        <v>455</v>
      </c>
      <c r="C181" s="2" t="s">
        <v>455</v>
      </c>
      <c r="D181" s="24" t="s">
        <v>456</v>
      </c>
      <c r="E181" s="20" t="s">
        <v>434</v>
      </c>
      <c r="F181" s="3" t="s">
        <v>31053</v>
      </c>
      <c r="G181" s="1">
        <v>0.668268635</v>
      </c>
      <c r="H181" s="2">
        <v>0.30713449300000001</v>
      </c>
      <c r="I181" s="3">
        <v>0.90387440100000005</v>
      </c>
      <c r="J181" s="1">
        <v>0.63599877299999996</v>
      </c>
      <c r="K181" s="2">
        <v>0.32867363900000002</v>
      </c>
      <c r="L181" s="3">
        <v>0.93565544499999997</v>
      </c>
      <c r="M181" s="1">
        <v>1.0600026328980701</v>
      </c>
      <c r="N181" s="2">
        <v>0.131206963290499</v>
      </c>
      <c r="O181" s="3">
        <v>0.93206771533315502</v>
      </c>
      <c r="P181" s="1">
        <v>-5.8370545000000003E-2</v>
      </c>
      <c r="Q181" s="2">
        <v>0.92475943400000005</v>
      </c>
      <c r="R181" s="3">
        <v>0.99239771399999999</v>
      </c>
      <c r="S181" s="1">
        <v>-1.1819121849588099</v>
      </c>
      <c r="T181" s="2">
        <v>0.100563773176866</v>
      </c>
      <c r="U181" s="3">
        <v>0.99913568982620904</v>
      </c>
      <c r="V181" s="1">
        <v>0.59669362699999995</v>
      </c>
      <c r="W181" s="2">
        <v>0.41958929700000003</v>
      </c>
      <c r="X181" s="3">
        <v>0.99931182399999996</v>
      </c>
    </row>
    <row r="182" spans="1:24" x14ac:dyDescent="0.2">
      <c r="A182" s="1">
        <v>178</v>
      </c>
      <c r="B182" s="2" t="s">
        <v>457</v>
      </c>
      <c r="C182" s="2" t="s">
        <v>457</v>
      </c>
      <c r="D182" s="24" t="s">
        <v>458</v>
      </c>
      <c r="E182" s="20" t="s">
        <v>434</v>
      </c>
      <c r="F182" s="3" t="s">
        <v>31054</v>
      </c>
      <c r="G182" s="1">
        <v>0.79364822499999998</v>
      </c>
      <c r="H182" s="2">
        <v>0.28924746800000001</v>
      </c>
      <c r="I182" s="3">
        <v>0.892092098</v>
      </c>
      <c r="J182" s="1">
        <v>-0.64442440599999995</v>
      </c>
      <c r="K182" s="2">
        <v>0.37368885800000001</v>
      </c>
      <c r="L182" s="3">
        <v>0.95183391299999998</v>
      </c>
      <c r="M182" s="1">
        <v>0.202025626783738</v>
      </c>
      <c r="N182" s="2">
        <v>0.76521772897594198</v>
      </c>
      <c r="O182" s="3">
        <v>0.99984102997549595</v>
      </c>
      <c r="P182" s="1">
        <v>0.51235130900000003</v>
      </c>
      <c r="Q182" s="2">
        <v>0.347119067</v>
      </c>
      <c r="R182" s="3">
        <v>0.91778896499999996</v>
      </c>
      <c r="S182" s="1" t="s">
        <v>10</v>
      </c>
      <c r="T182" s="2" t="s">
        <v>9</v>
      </c>
      <c r="U182" s="3">
        <v>0</v>
      </c>
      <c r="V182" s="1" t="s">
        <v>10</v>
      </c>
      <c r="W182" s="2" t="s">
        <v>9</v>
      </c>
      <c r="X182" s="3">
        <v>0</v>
      </c>
    </row>
    <row r="183" spans="1:24" x14ac:dyDescent="0.2">
      <c r="A183" s="1">
        <v>179</v>
      </c>
      <c r="B183" s="2" t="s">
        <v>459</v>
      </c>
      <c r="C183" s="2" t="s">
        <v>459</v>
      </c>
      <c r="D183" s="24" t="s">
        <v>460</v>
      </c>
      <c r="E183" s="20" t="s">
        <v>434</v>
      </c>
      <c r="F183" s="3" t="s">
        <v>31055</v>
      </c>
      <c r="G183" s="1" t="s">
        <v>10</v>
      </c>
      <c r="H183" s="2" t="s">
        <v>9</v>
      </c>
      <c r="I183" s="3">
        <v>0</v>
      </c>
      <c r="J183" s="1" t="s">
        <v>9</v>
      </c>
      <c r="K183" s="2" t="s">
        <v>9</v>
      </c>
      <c r="L183" s="3" t="s">
        <v>9</v>
      </c>
      <c r="M183" s="1" t="s">
        <v>9</v>
      </c>
      <c r="N183" s="2" t="s">
        <v>9</v>
      </c>
      <c r="O183" s="3" t="s">
        <v>9</v>
      </c>
      <c r="P183" s="1" t="s">
        <v>9</v>
      </c>
      <c r="Q183" s="2" t="s">
        <v>9</v>
      </c>
      <c r="R183" s="3" t="s">
        <v>9</v>
      </c>
      <c r="S183" s="1">
        <v>0.93376620364996199</v>
      </c>
      <c r="T183" s="2">
        <v>0.209309433696447</v>
      </c>
      <c r="U183" s="3">
        <v>0.99913568982620904</v>
      </c>
      <c r="V183" s="1" t="s">
        <v>40945</v>
      </c>
      <c r="W183" s="2" t="s">
        <v>9</v>
      </c>
      <c r="X183" s="3">
        <v>0</v>
      </c>
    </row>
    <row r="184" spans="1:24" x14ac:dyDescent="0.2">
      <c r="A184" s="1">
        <v>180</v>
      </c>
      <c r="B184" s="2" t="s">
        <v>461</v>
      </c>
      <c r="C184" s="2" t="s">
        <v>462</v>
      </c>
      <c r="D184" s="24" t="s">
        <v>463</v>
      </c>
      <c r="E184" s="20" t="s">
        <v>464</v>
      </c>
      <c r="F184" s="3" t="s">
        <v>31056</v>
      </c>
      <c r="G184" s="1" t="s">
        <v>10</v>
      </c>
      <c r="H184" s="2" t="s">
        <v>9</v>
      </c>
      <c r="I184" s="3">
        <v>0</v>
      </c>
      <c r="J184" s="1" t="s">
        <v>10</v>
      </c>
      <c r="K184" s="2" t="s">
        <v>9</v>
      </c>
      <c r="L184" s="3">
        <v>0</v>
      </c>
      <c r="M184" s="1" t="s">
        <v>10</v>
      </c>
      <c r="N184" s="2" t="s">
        <v>9</v>
      </c>
      <c r="O184" s="3">
        <v>0</v>
      </c>
      <c r="P184" s="1" t="s">
        <v>10</v>
      </c>
      <c r="Q184" s="2" t="s">
        <v>9</v>
      </c>
      <c r="R184" s="3">
        <v>0</v>
      </c>
      <c r="S184" s="1">
        <v>0.18723859652458699</v>
      </c>
      <c r="T184" s="2">
        <v>0.73414853067630703</v>
      </c>
      <c r="U184" s="3">
        <v>0.99913568982620904</v>
      </c>
      <c r="V184" s="1">
        <v>0.234388666</v>
      </c>
      <c r="W184" s="2">
        <v>0.65460505800000002</v>
      </c>
      <c r="X184" s="3">
        <v>0.99931182399999996</v>
      </c>
    </row>
    <row r="185" spans="1:24" x14ac:dyDescent="0.2">
      <c r="A185" s="1">
        <v>181</v>
      </c>
      <c r="B185" s="2" t="s">
        <v>465</v>
      </c>
      <c r="C185" s="2" t="s">
        <v>466</v>
      </c>
      <c r="D185" s="24" t="s">
        <v>467</v>
      </c>
      <c r="E185" s="20" t="s">
        <v>464</v>
      </c>
      <c r="F185" s="3" t="s">
        <v>31057</v>
      </c>
      <c r="G185" s="1" t="s">
        <v>10</v>
      </c>
      <c r="H185" s="2" t="s">
        <v>9</v>
      </c>
      <c r="I185" s="3">
        <v>0</v>
      </c>
      <c r="J185" s="1" t="s">
        <v>10</v>
      </c>
      <c r="K185" s="2" t="s">
        <v>9</v>
      </c>
      <c r="L185" s="3">
        <v>0</v>
      </c>
      <c r="M185" s="1" t="s">
        <v>10</v>
      </c>
      <c r="N185" s="2" t="s">
        <v>9</v>
      </c>
      <c r="O185" s="3">
        <v>0</v>
      </c>
      <c r="P185" s="1" t="s">
        <v>10</v>
      </c>
      <c r="Q185" s="2" t="s">
        <v>9</v>
      </c>
      <c r="R185" s="3">
        <v>0</v>
      </c>
      <c r="S185" s="1">
        <v>0.115117989917772</v>
      </c>
      <c r="T185" s="2">
        <v>0.54641172677101901</v>
      </c>
      <c r="U185" s="3">
        <v>0.99913568982620904</v>
      </c>
      <c r="V185" s="1">
        <v>1.9666088000000002E-2</v>
      </c>
      <c r="W185" s="2">
        <v>0.91179398599999995</v>
      </c>
      <c r="X185" s="3">
        <v>0.99931182399999996</v>
      </c>
    </row>
    <row r="186" spans="1:24" x14ac:dyDescent="0.2">
      <c r="A186" s="1">
        <v>182</v>
      </c>
      <c r="B186" s="2" t="s">
        <v>468</v>
      </c>
      <c r="C186" s="2" t="s">
        <v>469</v>
      </c>
      <c r="D186" s="24" t="s">
        <v>470</v>
      </c>
      <c r="E186" s="20" t="s">
        <v>471</v>
      </c>
      <c r="F186" s="3" t="s">
        <v>31058</v>
      </c>
      <c r="G186" s="1" t="s">
        <v>9</v>
      </c>
      <c r="H186" s="2" t="s">
        <v>9</v>
      </c>
      <c r="I186" s="3" t="s">
        <v>9</v>
      </c>
      <c r="J186" s="1" t="s">
        <v>9</v>
      </c>
      <c r="K186" s="2" t="s">
        <v>9</v>
      </c>
      <c r="L186" s="3" t="s">
        <v>9</v>
      </c>
      <c r="M186" s="1" t="s">
        <v>9</v>
      </c>
      <c r="N186" s="2" t="s">
        <v>9</v>
      </c>
      <c r="O186" s="3" t="s">
        <v>9</v>
      </c>
      <c r="P186" s="1" t="s">
        <v>10</v>
      </c>
      <c r="Q186" s="2" t="s">
        <v>9</v>
      </c>
      <c r="R186" s="3">
        <v>0</v>
      </c>
      <c r="S186" s="1" t="s">
        <v>40945</v>
      </c>
      <c r="T186" s="2" t="s">
        <v>9</v>
      </c>
      <c r="U186" s="3">
        <v>0</v>
      </c>
      <c r="V186" s="1" t="s">
        <v>40945</v>
      </c>
      <c r="W186" s="2" t="s">
        <v>9</v>
      </c>
      <c r="X186" s="3">
        <v>0</v>
      </c>
    </row>
    <row r="187" spans="1:24" x14ac:dyDescent="0.2">
      <c r="A187" s="1">
        <v>183</v>
      </c>
      <c r="B187" s="2" t="s">
        <v>472</v>
      </c>
      <c r="C187" s="2" t="s">
        <v>473</v>
      </c>
      <c r="D187" s="24" t="s">
        <v>474</v>
      </c>
      <c r="E187" s="20" t="s">
        <v>471</v>
      </c>
      <c r="F187" s="3" t="s">
        <v>31059</v>
      </c>
      <c r="G187" s="1">
        <v>0.60439677800000002</v>
      </c>
      <c r="H187" s="2">
        <v>0.46351105799999998</v>
      </c>
      <c r="I187" s="3">
        <v>0.95794344799999998</v>
      </c>
      <c r="J187" s="1">
        <v>0.28876269399999999</v>
      </c>
      <c r="K187" s="2">
        <v>0.70680535700000002</v>
      </c>
      <c r="L187" s="3">
        <v>0.99252891300000001</v>
      </c>
      <c r="M187" s="1">
        <v>0.45904503327844098</v>
      </c>
      <c r="N187" s="2">
        <v>0.55085490616351296</v>
      </c>
      <c r="O187" s="3">
        <v>0.99984102997549595</v>
      </c>
      <c r="P187" s="1">
        <v>0.25338544400000002</v>
      </c>
      <c r="Q187" s="2">
        <v>0.74125572299999998</v>
      </c>
      <c r="R187" s="3">
        <v>0.97985840300000004</v>
      </c>
      <c r="S187" s="1">
        <v>0.51328342094371404</v>
      </c>
      <c r="T187" s="2">
        <v>0.47211191012388698</v>
      </c>
      <c r="U187" s="3">
        <v>0.99913568982620904</v>
      </c>
      <c r="V187" s="1">
        <v>0.22985224100000001</v>
      </c>
      <c r="W187" s="2">
        <v>0.74628661500000004</v>
      </c>
      <c r="X187" s="3">
        <v>0.99931182399999996</v>
      </c>
    </row>
    <row r="188" spans="1:24" x14ac:dyDescent="0.2">
      <c r="A188" s="1">
        <v>184</v>
      </c>
      <c r="B188" s="2" t="s">
        <v>475</v>
      </c>
      <c r="C188" s="2" t="s">
        <v>476</v>
      </c>
      <c r="D188" s="24" t="s">
        <v>477</v>
      </c>
      <c r="E188" s="20" t="s">
        <v>471</v>
      </c>
      <c r="F188" s="3" t="s">
        <v>31060</v>
      </c>
      <c r="G188" s="1">
        <v>-0.163366224</v>
      </c>
      <c r="H188" s="2">
        <v>0.53649173999999999</v>
      </c>
      <c r="I188" s="3">
        <v>0.97225779999999995</v>
      </c>
      <c r="J188" s="1">
        <v>-0.22667846</v>
      </c>
      <c r="K188" s="2">
        <v>0.57016098100000001</v>
      </c>
      <c r="L188" s="3">
        <v>0.98370878100000003</v>
      </c>
      <c r="M188" s="1">
        <v>0.15959491784836299</v>
      </c>
      <c r="N188" s="2">
        <v>0.54583373175018801</v>
      </c>
      <c r="O188" s="3">
        <v>0.99984102997549595</v>
      </c>
      <c r="P188" s="1">
        <v>-3.4165331E-2</v>
      </c>
      <c r="Q188" s="2">
        <v>0.90322031300000005</v>
      </c>
      <c r="R188" s="3">
        <v>0.98855709000000003</v>
      </c>
      <c r="S188" s="1">
        <v>-7.1802145797352501E-2</v>
      </c>
      <c r="T188" s="2">
        <v>0.78489792545016301</v>
      </c>
      <c r="U188" s="3">
        <v>0.99913568982620904</v>
      </c>
      <c r="V188" s="1">
        <v>9.5386336000000002E-2</v>
      </c>
      <c r="W188" s="2">
        <v>0.73463410600000001</v>
      </c>
      <c r="X188" s="3">
        <v>0.99931182399999996</v>
      </c>
    </row>
    <row r="189" spans="1:24" x14ac:dyDescent="0.2">
      <c r="A189" s="1">
        <v>185</v>
      </c>
      <c r="B189" s="2" t="s">
        <v>478</v>
      </c>
      <c r="C189" s="2" t="s">
        <v>478</v>
      </c>
      <c r="D189" s="24" t="s">
        <v>479</v>
      </c>
      <c r="E189" s="20" t="s">
        <v>40957</v>
      </c>
      <c r="F189" s="3" t="s">
        <v>31061</v>
      </c>
      <c r="G189" s="1">
        <v>0.117479809</v>
      </c>
      <c r="H189" s="2">
        <v>0.53599529099999998</v>
      </c>
      <c r="I189" s="3">
        <v>0.97225779999999995</v>
      </c>
      <c r="J189" s="1">
        <v>-3.008532E-3</v>
      </c>
      <c r="K189" s="2">
        <v>0.98728588100000003</v>
      </c>
      <c r="L189" s="3">
        <v>0.99984233899999997</v>
      </c>
      <c r="M189" s="1">
        <v>0.29219802785188498</v>
      </c>
      <c r="N189" s="2">
        <v>0.13397996028911499</v>
      </c>
      <c r="O189" s="3">
        <v>0.93206771533315502</v>
      </c>
      <c r="P189" s="1">
        <v>0.28983223400000002</v>
      </c>
      <c r="Q189" s="2">
        <v>0.13696438599999999</v>
      </c>
      <c r="R189" s="3">
        <v>0.810466943</v>
      </c>
      <c r="S189" s="1">
        <v>-1.55304138988555E-2</v>
      </c>
      <c r="T189" s="2">
        <v>0.91543824322780698</v>
      </c>
      <c r="U189" s="3">
        <v>0.99913568982620904</v>
      </c>
      <c r="V189" s="1">
        <v>-0.16918344599999999</v>
      </c>
      <c r="W189" s="2">
        <v>0.25605944899999999</v>
      </c>
      <c r="X189" s="3">
        <v>0.99931182399999996</v>
      </c>
    </row>
    <row r="190" spans="1:24" x14ac:dyDescent="0.2">
      <c r="A190" s="1">
        <v>186</v>
      </c>
      <c r="B190" s="2" t="s">
        <v>480</v>
      </c>
      <c r="C190" s="2" t="s">
        <v>481</v>
      </c>
      <c r="D190" s="24" t="s">
        <v>482</v>
      </c>
      <c r="E190" s="20" t="s">
        <v>483</v>
      </c>
      <c r="F190" s="3" t="s">
        <v>31062</v>
      </c>
      <c r="G190" s="1" t="s">
        <v>10</v>
      </c>
      <c r="H190" s="2" t="s">
        <v>9</v>
      </c>
      <c r="I190" s="3">
        <v>0</v>
      </c>
      <c r="J190" s="1" t="s">
        <v>9</v>
      </c>
      <c r="K190" s="2" t="s">
        <v>9</v>
      </c>
      <c r="L190" s="3" t="s">
        <v>9</v>
      </c>
      <c r="M190" s="1" t="s">
        <v>9</v>
      </c>
      <c r="N190" s="2" t="s">
        <v>9</v>
      </c>
      <c r="O190" s="3" t="s">
        <v>9</v>
      </c>
      <c r="P190" s="1" t="s">
        <v>10</v>
      </c>
      <c r="Q190" s="2" t="s">
        <v>9</v>
      </c>
      <c r="R190" s="3">
        <v>0</v>
      </c>
      <c r="S190" s="1">
        <v>-0.98265197083528699</v>
      </c>
      <c r="T190" s="2" t="s">
        <v>9</v>
      </c>
      <c r="U190" s="3" t="s">
        <v>9</v>
      </c>
      <c r="V190" s="1">
        <v>-0.35920464899999999</v>
      </c>
      <c r="W190" s="2" t="s">
        <v>9</v>
      </c>
      <c r="X190" s="3" t="s">
        <v>9</v>
      </c>
    </row>
    <row r="191" spans="1:24" x14ac:dyDescent="0.2">
      <c r="A191" s="1">
        <v>187</v>
      </c>
      <c r="B191" s="2" t="s">
        <v>484</v>
      </c>
      <c r="C191" s="2" t="s">
        <v>484</v>
      </c>
      <c r="D191" s="24" t="s">
        <v>485</v>
      </c>
      <c r="E191" s="20" t="s">
        <v>40958</v>
      </c>
      <c r="F191" s="3" t="s">
        <v>31063</v>
      </c>
      <c r="G191" s="1" t="s">
        <v>9</v>
      </c>
      <c r="H191" s="2" t="s">
        <v>9</v>
      </c>
      <c r="I191" s="3" t="s">
        <v>9</v>
      </c>
      <c r="J191" s="1" t="s">
        <v>9</v>
      </c>
      <c r="K191" s="2" t="s">
        <v>9</v>
      </c>
      <c r="L191" s="3" t="s">
        <v>9</v>
      </c>
      <c r="M191" s="1" t="s">
        <v>9</v>
      </c>
      <c r="N191" s="2" t="s">
        <v>9</v>
      </c>
      <c r="O191" s="3" t="s">
        <v>9</v>
      </c>
      <c r="P191" s="1" t="s">
        <v>9</v>
      </c>
      <c r="Q191" s="2" t="s">
        <v>9</v>
      </c>
      <c r="R191" s="3" t="s">
        <v>9</v>
      </c>
      <c r="S191" s="1" t="s">
        <v>10</v>
      </c>
      <c r="T191" s="2" t="s">
        <v>9</v>
      </c>
      <c r="U191" s="3">
        <v>0</v>
      </c>
      <c r="V191" s="1" t="s">
        <v>10</v>
      </c>
      <c r="W191" s="2" t="s">
        <v>9</v>
      </c>
      <c r="X191" s="3">
        <v>0</v>
      </c>
    </row>
    <row r="192" spans="1:24" x14ac:dyDescent="0.2">
      <c r="A192" s="1">
        <v>188</v>
      </c>
      <c r="B192" s="2" t="s">
        <v>486</v>
      </c>
      <c r="C192" s="2" t="s">
        <v>487</v>
      </c>
      <c r="D192" s="24" t="s">
        <v>488</v>
      </c>
      <c r="E192" s="20" t="s">
        <v>40959</v>
      </c>
      <c r="F192" s="3" t="s">
        <v>31064</v>
      </c>
      <c r="G192" s="1">
        <v>0.54438057500000003</v>
      </c>
      <c r="H192" s="2">
        <v>0.47742591200000001</v>
      </c>
      <c r="I192" s="3">
        <v>0.96297536500000003</v>
      </c>
      <c r="J192" s="1">
        <v>8.4245948000000001E-2</v>
      </c>
      <c r="K192" s="2">
        <v>0.91455706699999995</v>
      </c>
      <c r="L192" s="3">
        <v>0.99532178599999999</v>
      </c>
      <c r="M192" s="1" t="s">
        <v>40945</v>
      </c>
      <c r="N192" s="2" t="s">
        <v>9</v>
      </c>
      <c r="O192" s="3">
        <v>0</v>
      </c>
      <c r="P192" s="1">
        <v>0.65855124200000004</v>
      </c>
      <c r="Q192" s="2">
        <v>0.48248814499999998</v>
      </c>
      <c r="R192" s="3">
        <v>0.93576985199999996</v>
      </c>
      <c r="S192" s="1" t="s">
        <v>40945</v>
      </c>
      <c r="T192" s="2" t="s">
        <v>9</v>
      </c>
      <c r="U192" s="3">
        <v>0</v>
      </c>
      <c r="V192" s="1" t="s">
        <v>40945</v>
      </c>
      <c r="W192" s="2" t="s">
        <v>9</v>
      </c>
      <c r="X192" s="3">
        <v>0</v>
      </c>
    </row>
    <row r="193" spans="1:24" x14ac:dyDescent="0.2">
      <c r="A193" s="1">
        <v>189</v>
      </c>
      <c r="B193" s="2" t="s">
        <v>489</v>
      </c>
      <c r="C193" s="2" t="s">
        <v>490</v>
      </c>
      <c r="D193" s="24" t="s">
        <v>491</v>
      </c>
      <c r="E193" s="20" t="s">
        <v>40959</v>
      </c>
      <c r="F193" s="3" t="s">
        <v>31065</v>
      </c>
      <c r="G193" s="1">
        <v>-0.96065400300000003</v>
      </c>
      <c r="H193" s="2">
        <v>0.25011435599999998</v>
      </c>
      <c r="I193" s="3">
        <v>0.87189593899999995</v>
      </c>
      <c r="J193" s="1">
        <v>-8.7326339999999995E-3</v>
      </c>
      <c r="K193" s="2">
        <v>0.99085688100000002</v>
      </c>
      <c r="L193" s="3">
        <v>0.99987349800000003</v>
      </c>
      <c r="M193" s="1">
        <v>-1.13217485628284</v>
      </c>
      <c r="N193" s="2">
        <v>0.146719150019374</v>
      </c>
      <c r="O193" s="3">
        <v>0.93206771533315502</v>
      </c>
      <c r="P193" s="1">
        <v>-0.202666703</v>
      </c>
      <c r="Q193" s="2">
        <v>0.79043702999999998</v>
      </c>
      <c r="R193" s="3">
        <v>0.98158506599999995</v>
      </c>
      <c r="S193" s="1">
        <v>-0.70835405465478896</v>
      </c>
      <c r="T193" s="2">
        <v>0.35713698823165002</v>
      </c>
      <c r="U193" s="3">
        <v>0.99913568982620904</v>
      </c>
      <c r="V193" s="1">
        <v>-1.3690945569999999</v>
      </c>
      <c r="W193" s="2">
        <v>8.2392476000000006E-2</v>
      </c>
      <c r="X193" s="3">
        <v>0.99931182399999996</v>
      </c>
    </row>
    <row r="194" spans="1:24" x14ac:dyDescent="0.2">
      <c r="A194" s="1">
        <v>190</v>
      </c>
      <c r="B194" s="2" t="s">
        <v>492</v>
      </c>
      <c r="C194" s="2" t="s">
        <v>492</v>
      </c>
      <c r="D194" s="24" t="s">
        <v>493</v>
      </c>
      <c r="E194" s="20" t="s">
        <v>494</v>
      </c>
      <c r="F194" s="3" t="s">
        <v>31066</v>
      </c>
      <c r="G194" s="1">
        <v>-6.2947952000000001E-2</v>
      </c>
      <c r="H194" s="2">
        <v>0.83789786499999996</v>
      </c>
      <c r="I194" s="3">
        <v>0.99443099999999995</v>
      </c>
      <c r="J194" s="1">
        <v>0.120018584</v>
      </c>
      <c r="K194" s="2">
        <v>0.69685587299999996</v>
      </c>
      <c r="L194" s="3">
        <v>0.99252891300000001</v>
      </c>
      <c r="M194" s="1">
        <v>5.2300553801276602E-3</v>
      </c>
      <c r="N194" s="2">
        <v>0.98643178802047105</v>
      </c>
      <c r="O194" s="3">
        <v>0.99984102997549595</v>
      </c>
      <c r="P194" s="1">
        <v>0.104690491</v>
      </c>
      <c r="Q194" s="2">
        <v>0.78124440100000003</v>
      </c>
      <c r="R194" s="3">
        <v>0.98143198899999995</v>
      </c>
      <c r="S194" s="1">
        <v>-8.5146432779749801E-2</v>
      </c>
      <c r="T194" s="2">
        <v>0.78207355964752101</v>
      </c>
      <c r="U194" s="3">
        <v>0.99913568982620904</v>
      </c>
      <c r="V194" s="1">
        <v>-0.229479825</v>
      </c>
      <c r="W194" s="2">
        <v>0.45843001300000003</v>
      </c>
      <c r="X194" s="3">
        <v>0.99931182399999996</v>
      </c>
    </row>
    <row r="195" spans="1:24" x14ac:dyDescent="0.2">
      <c r="A195" s="1">
        <v>191</v>
      </c>
      <c r="B195" s="2" t="s">
        <v>495</v>
      </c>
      <c r="C195" s="2" t="s">
        <v>496</v>
      </c>
      <c r="D195" s="24" t="s">
        <v>497</v>
      </c>
      <c r="E195" s="20" t="s">
        <v>494</v>
      </c>
      <c r="F195" s="3" t="s">
        <v>31067</v>
      </c>
      <c r="G195" s="1">
        <v>-7.0184240999999994E-2</v>
      </c>
      <c r="H195" s="2">
        <v>0.89133250900000005</v>
      </c>
      <c r="I195" s="3">
        <v>0.99761981300000002</v>
      </c>
      <c r="J195" s="1">
        <v>-0.22058934599999999</v>
      </c>
      <c r="K195" s="2">
        <v>0.62349044799999997</v>
      </c>
      <c r="L195" s="3">
        <v>0.98371312799999999</v>
      </c>
      <c r="M195" s="1">
        <v>-0.27241740948114401</v>
      </c>
      <c r="N195" s="2">
        <v>0.54656278528770197</v>
      </c>
      <c r="O195" s="3">
        <v>0.99984102997549595</v>
      </c>
      <c r="P195" s="1">
        <v>5.4350063999999997E-2</v>
      </c>
      <c r="Q195" s="2">
        <v>0.90275402100000002</v>
      </c>
      <c r="R195" s="3">
        <v>0.98855709000000003</v>
      </c>
      <c r="S195" s="1">
        <v>-0.48783485066856702</v>
      </c>
      <c r="T195" s="2">
        <v>0.25679758408069597</v>
      </c>
      <c r="U195" s="3">
        <v>0.99913568982620904</v>
      </c>
      <c r="V195" s="1">
        <v>-7.7217471999999995E-2</v>
      </c>
      <c r="W195" s="2">
        <v>0.84932509199999995</v>
      </c>
      <c r="X195" s="3">
        <v>0.99931182399999996</v>
      </c>
    </row>
    <row r="196" spans="1:24" x14ac:dyDescent="0.2">
      <c r="A196" s="1">
        <v>192</v>
      </c>
      <c r="B196" s="2" t="s">
        <v>498</v>
      </c>
      <c r="C196" s="2" t="s">
        <v>499</v>
      </c>
      <c r="D196" s="24" t="s">
        <v>500</v>
      </c>
      <c r="E196" s="20" t="s">
        <v>494</v>
      </c>
      <c r="F196" s="3" t="s">
        <v>31068</v>
      </c>
      <c r="G196" s="1">
        <v>-1.1821036E-2</v>
      </c>
      <c r="H196" s="2">
        <v>0.97674113200000001</v>
      </c>
      <c r="I196" s="3">
        <v>0.99971781800000004</v>
      </c>
      <c r="J196" s="1">
        <v>-0.57056667800000005</v>
      </c>
      <c r="K196" s="2">
        <v>7.1061174000000005E-2</v>
      </c>
      <c r="L196" s="3">
        <v>0.67055340299999999</v>
      </c>
      <c r="M196" s="1">
        <v>-0.27928027315183102</v>
      </c>
      <c r="N196" s="2">
        <v>0.34274023276870602</v>
      </c>
      <c r="O196" s="3">
        <v>0.98912211851165599</v>
      </c>
      <c r="P196" s="1">
        <v>-0.21556447400000001</v>
      </c>
      <c r="Q196" s="2">
        <v>0.459324385</v>
      </c>
      <c r="R196" s="3">
        <v>0.93558062799999997</v>
      </c>
      <c r="S196" s="1">
        <v>-0.19404871528864101</v>
      </c>
      <c r="T196" s="2">
        <v>0.69723195254832704</v>
      </c>
      <c r="U196" s="3">
        <v>0.99913568982620904</v>
      </c>
      <c r="V196" s="1">
        <v>2.1420017E-2</v>
      </c>
      <c r="W196" s="2">
        <v>0.96027737000000002</v>
      </c>
      <c r="X196" s="3">
        <v>0.99931182399999996</v>
      </c>
    </row>
    <row r="197" spans="1:24" x14ac:dyDescent="0.2">
      <c r="A197" s="1">
        <v>193</v>
      </c>
      <c r="B197" s="2" t="s">
        <v>501</v>
      </c>
      <c r="C197" s="2" t="s">
        <v>502</v>
      </c>
      <c r="D197" s="24" t="s">
        <v>503</v>
      </c>
      <c r="E197" s="20" t="s">
        <v>41095</v>
      </c>
      <c r="F197" s="3" t="s">
        <v>31069</v>
      </c>
      <c r="G197" s="1">
        <v>4.5293518999999997E-2</v>
      </c>
      <c r="H197" s="2">
        <v>0.92108469100000001</v>
      </c>
      <c r="I197" s="3">
        <v>0.99847220599999997</v>
      </c>
      <c r="J197" s="1">
        <v>0.198252599</v>
      </c>
      <c r="K197" s="2">
        <v>0.66515347899999999</v>
      </c>
      <c r="L197" s="3">
        <v>0.98714546000000003</v>
      </c>
      <c r="M197" s="1">
        <v>0.340694668067553</v>
      </c>
      <c r="N197" s="2">
        <v>0.45873919808392899</v>
      </c>
      <c r="O197" s="3">
        <v>0.99984102997549595</v>
      </c>
      <c r="P197" s="1">
        <v>-4.1236227E-2</v>
      </c>
      <c r="Q197" s="2">
        <v>0.92813238099999995</v>
      </c>
      <c r="R197" s="3">
        <v>0.99332078400000001</v>
      </c>
      <c r="S197" s="1">
        <v>0.246886314319508</v>
      </c>
      <c r="T197" s="2">
        <v>0.59030378778179304</v>
      </c>
      <c r="U197" s="3">
        <v>0.99913568982620904</v>
      </c>
      <c r="V197" s="1">
        <v>0.39011227700000001</v>
      </c>
      <c r="W197" s="2">
        <v>0.39706349299999999</v>
      </c>
      <c r="X197" s="3">
        <v>0.99931182399999996</v>
      </c>
    </row>
    <row r="198" spans="1:24" x14ac:dyDescent="0.2">
      <c r="A198" s="1">
        <v>194</v>
      </c>
      <c r="B198" s="2" t="s">
        <v>504</v>
      </c>
      <c r="C198" s="2" t="s">
        <v>505</v>
      </c>
      <c r="D198" s="24" t="s">
        <v>506</v>
      </c>
      <c r="E198" s="20" t="s">
        <v>41095</v>
      </c>
      <c r="F198" s="3" t="s">
        <v>31070</v>
      </c>
      <c r="G198" s="1" t="s">
        <v>40945</v>
      </c>
      <c r="H198" s="2" t="s">
        <v>9</v>
      </c>
      <c r="I198" s="3">
        <v>0</v>
      </c>
      <c r="J198" s="1" t="s">
        <v>40945</v>
      </c>
      <c r="K198" s="2" t="s">
        <v>9</v>
      </c>
      <c r="L198" s="3">
        <v>0</v>
      </c>
      <c r="M198" s="1">
        <v>-0.36279335151991898</v>
      </c>
      <c r="N198" s="2">
        <v>0.46605339156105802</v>
      </c>
      <c r="O198" s="3">
        <v>0.99984102997549595</v>
      </c>
      <c r="P198" s="1" t="s">
        <v>40945</v>
      </c>
      <c r="Q198" s="2" t="s">
        <v>9</v>
      </c>
      <c r="R198" s="3">
        <v>0</v>
      </c>
      <c r="S198" s="1">
        <v>-0.83269336173451602</v>
      </c>
      <c r="T198" s="2">
        <v>0.19947228195313599</v>
      </c>
      <c r="U198" s="3">
        <v>0.99913568982620904</v>
      </c>
      <c r="V198" s="1">
        <v>-0.33390826200000001</v>
      </c>
      <c r="W198" s="2">
        <v>0.55720357899999995</v>
      </c>
      <c r="X198" s="3">
        <v>0.99931182399999996</v>
      </c>
    </row>
    <row r="199" spans="1:24" x14ac:dyDescent="0.2">
      <c r="A199" s="1">
        <v>195</v>
      </c>
      <c r="B199" s="2" t="s">
        <v>507</v>
      </c>
      <c r="C199" s="2" t="s">
        <v>508</v>
      </c>
      <c r="D199" s="24" t="s">
        <v>509</v>
      </c>
      <c r="E199" s="20" t="s">
        <v>41095</v>
      </c>
      <c r="F199" s="3" t="s">
        <v>31071</v>
      </c>
      <c r="G199" s="1" t="s">
        <v>9</v>
      </c>
      <c r="H199" s="2" t="s">
        <v>9</v>
      </c>
      <c r="I199" s="3" t="s">
        <v>9</v>
      </c>
      <c r="J199" s="1" t="s">
        <v>9</v>
      </c>
      <c r="K199" s="2" t="s">
        <v>9</v>
      </c>
      <c r="L199" s="3" t="s">
        <v>9</v>
      </c>
      <c r="M199" s="1" t="s">
        <v>9</v>
      </c>
      <c r="N199" s="2" t="s">
        <v>9</v>
      </c>
      <c r="O199" s="3" t="s">
        <v>9</v>
      </c>
      <c r="P199" s="1" t="s">
        <v>10</v>
      </c>
      <c r="Q199" s="2" t="s">
        <v>9</v>
      </c>
      <c r="R199" s="3">
        <v>0</v>
      </c>
      <c r="S199" s="1">
        <v>1.0210157886057101</v>
      </c>
      <c r="T199" s="2">
        <v>0.24782914204116399</v>
      </c>
      <c r="U199" s="3">
        <v>0.99913568982620904</v>
      </c>
      <c r="V199" s="1">
        <v>0.41779498799999998</v>
      </c>
      <c r="W199" s="2">
        <v>0.50345922700000001</v>
      </c>
      <c r="X199" s="3">
        <v>0.99931182399999996</v>
      </c>
    </row>
    <row r="200" spans="1:24" x14ac:dyDescent="0.2">
      <c r="A200" s="1">
        <v>196</v>
      </c>
      <c r="B200" s="2" t="s">
        <v>510</v>
      </c>
      <c r="C200" s="2" t="s">
        <v>511</v>
      </c>
      <c r="D200" s="24" t="s">
        <v>512</v>
      </c>
      <c r="E200" s="20" t="s">
        <v>41095</v>
      </c>
      <c r="F200" s="3" t="s">
        <v>31072</v>
      </c>
      <c r="G200" s="1">
        <v>1.3095588380000001</v>
      </c>
      <c r="H200" s="2">
        <v>0.17349262500000001</v>
      </c>
      <c r="I200" s="3">
        <v>0.80801185200000003</v>
      </c>
      <c r="J200" s="1">
        <v>0.16022545299999999</v>
      </c>
      <c r="K200" s="2">
        <v>0.86285669700000001</v>
      </c>
      <c r="L200" s="3">
        <v>0.99400054500000001</v>
      </c>
      <c r="M200" s="1">
        <v>-0.214984024685485</v>
      </c>
      <c r="N200" s="2">
        <v>0.78915493067428699</v>
      </c>
      <c r="O200" s="3">
        <v>0.99984102997549595</v>
      </c>
      <c r="P200" s="1">
        <v>-0.37440659500000001</v>
      </c>
      <c r="Q200" s="2">
        <v>0.687251524</v>
      </c>
      <c r="R200" s="3">
        <v>0.97736719500000002</v>
      </c>
      <c r="S200" s="1">
        <v>-0.104996738351567</v>
      </c>
      <c r="T200" s="2">
        <v>0.88971370931261895</v>
      </c>
      <c r="U200" s="3">
        <v>0.99913568982620904</v>
      </c>
      <c r="V200" s="1">
        <v>-0.62062157399999995</v>
      </c>
      <c r="W200" s="2">
        <v>0.41833393899999999</v>
      </c>
      <c r="X200" s="3">
        <v>0.99931182399999996</v>
      </c>
    </row>
    <row r="201" spans="1:24" x14ac:dyDescent="0.2">
      <c r="A201" s="1">
        <v>197</v>
      </c>
      <c r="B201" s="2" t="s">
        <v>513</v>
      </c>
      <c r="C201" s="2" t="s">
        <v>514</v>
      </c>
      <c r="D201" s="24" t="s">
        <v>515</v>
      </c>
      <c r="E201" s="20" t="s">
        <v>41095</v>
      </c>
      <c r="F201" s="3" t="s">
        <v>31073</v>
      </c>
      <c r="G201" s="1" t="s">
        <v>9</v>
      </c>
      <c r="H201" s="2" t="s">
        <v>9</v>
      </c>
      <c r="I201" s="3" t="s">
        <v>9</v>
      </c>
      <c r="J201" s="1" t="s">
        <v>9</v>
      </c>
      <c r="K201" s="2" t="s">
        <v>9</v>
      </c>
      <c r="L201" s="3" t="s">
        <v>9</v>
      </c>
      <c r="M201" s="1" t="s">
        <v>9</v>
      </c>
      <c r="N201" s="2" t="s">
        <v>9</v>
      </c>
      <c r="O201" s="3" t="s">
        <v>9</v>
      </c>
      <c r="P201" s="1" t="s">
        <v>9</v>
      </c>
      <c r="Q201" s="2" t="s">
        <v>9</v>
      </c>
      <c r="R201" s="3" t="s">
        <v>9</v>
      </c>
      <c r="S201" s="1">
        <v>1.39375503003243</v>
      </c>
      <c r="T201" s="2">
        <v>0.51543429818832498</v>
      </c>
      <c r="U201" s="3">
        <v>0.99913568982620904</v>
      </c>
      <c r="V201" s="1">
        <v>1.3288838160000001</v>
      </c>
      <c r="W201" s="2">
        <v>0.53056462599999998</v>
      </c>
      <c r="X201" s="3">
        <v>0.99931182399999996</v>
      </c>
    </row>
    <row r="202" spans="1:24" x14ac:dyDescent="0.2">
      <c r="A202" s="1">
        <v>198</v>
      </c>
      <c r="B202" s="2" t="s">
        <v>516</v>
      </c>
      <c r="C202" s="2" t="s">
        <v>516</v>
      </c>
      <c r="D202" s="24" t="s">
        <v>41181</v>
      </c>
      <c r="E202" s="20" t="s">
        <v>41133</v>
      </c>
      <c r="F202" s="3" t="s">
        <v>31074</v>
      </c>
      <c r="G202" s="1" t="s">
        <v>40945</v>
      </c>
      <c r="H202" s="2" t="s">
        <v>9</v>
      </c>
      <c r="I202" s="3">
        <v>0</v>
      </c>
      <c r="J202" s="1">
        <v>0.54174153999999997</v>
      </c>
      <c r="K202" s="2">
        <v>0.110897285</v>
      </c>
      <c r="L202" s="3">
        <v>0.76447776899999997</v>
      </c>
      <c r="M202" s="1">
        <v>0.30276247375695298</v>
      </c>
      <c r="N202" s="2">
        <v>0.40064651302002602</v>
      </c>
      <c r="O202" s="3">
        <v>0.99865748226062501</v>
      </c>
      <c r="P202" s="1">
        <v>0.39245893399999998</v>
      </c>
      <c r="Q202" s="2">
        <v>0.188628767</v>
      </c>
      <c r="R202" s="3">
        <v>0.85860265400000002</v>
      </c>
      <c r="S202" s="1">
        <v>-0.658306439213317</v>
      </c>
      <c r="T202" s="2">
        <v>6.3612338628680695E-2</v>
      </c>
      <c r="U202" s="3">
        <v>0.99913568982620904</v>
      </c>
      <c r="V202" s="1">
        <v>-0.51614009199999999</v>
      </c>
      <c r="W202" s="2">
        <v>7.2023569999999995E-2</v>
      </c>
      <c r="X202" s="3">
        <v>0.99931182399999996</v>
      </c>
    </row>
    <row r="203" spans="1:24" x14ac:dyDescent="0.2">
      <c r="A203" s="1">
        <v>199</v>
      </c>
      <c r="B203" s="2" t="s">
        <v>517</v>
      </c>
      <c r="C203" s="2" t="s">
        <v>517</v>
      </c>
      <c r="D203" s="24" t="s">
        <v>41182</v>
      </c>
      <c r="E203" s="20" t="s">
        <v>41133</v>
      </c>
      <c r="F203" s="3" t="s">
        <v>31075</v>
      </c>
      <c r="G203" s="1" t="s">
        <v>10</v>
      </c>
      <c r="H203" s="2" t="s">
        <v>9</v>
      </c>
      <c r="I203" s="3">
        <v>0</v>
      </c>
      <c r="J203" s="1" t="s">
        <v>10</v>
      </c>
      <c r="K203" s="2" t="s">
        <v>9</v>
      </c>
      <c r="L203" s="3">
        <v>0</v>
      </c>
      <c r="M203" s="1" t="s">
        <v>10</v>
      </c>
      <c r="N203" s="2" t="s">
        <v>9</v>
      </c>
      <c r="O203" s="3">
        <v>0</v>
      </c>
      <c r="P203" s="1" t="s">
        <v>9</v>
      </c>
      <c r="Q203" s="2" t="s">
        <v>9</v>
      </c>
      <c r="R203" s="3" t="s">
        <v>9</v>
      </c>
      <c r="S203" s="1" t="s">
        <v>10</v>
      </c>
      <c r="T203" s="2" t="s">
        <v>9</v>
      </c>
      <c r="U203" s="3">
        <v>0</v>
      </c>
      <c r="V203" s="1" t="s">
        <v>10</v>
      </c>
      <c r="W203" s="2" t="s">
        <v>9</v>
      </c>
      <c r="X203" s="3">
        <v>0</v>
      </c>
    </row>
    <row r="204" spans="1:24" x14ac:dyDescent="0.2">
      <c r="A204" s="1">
        <v>200</v>
      </c>
      <c r="B204" s="2" t="s">
        <v>518</v>
      </c>
      <c r="C204" s="2" t="s">
        <v>518</v>
      </c>
      <c r="D204" s="24" t="s">
        <v>41183</v>
      </c>
      <c r="E204" s="20" t="s">
        <v>41133</v>
      </c>
      <c r="F204" s="3" t="s">
        <v>31076</v>
      </c>
      <c r="G204" s="1">
        <v>0.120910568</v>
      </c>
      <c r="H204" s="2">
        <v>0.80938445599999997</v>
      </c>
      <c r="I204" s="3">
        <v>0.99377705100000002</v>
      </c>
      <c r="J204" s="1">
        <v>-0.118110992</v>
      </c>
      <c r="K204" s="2">
        <v>0.81371030600000005</v>
      </c>
      <c r="L204" s="3">
        <v>0.99400054500000001</v>
      </c>
      <c r="M204" s="1">
        <v>-0.170124411998759</v>
      </c>
      <c r="N204" s="2">
        <v>0.71415998777274803</v>
      </c>
      <c r="O204" s="3">
        <v>0.99984102997549595</v>
      </c>
      <c r="P204" s="1">
        <v>-0.31307927400000002</v>
      </c>
      <c r="Q204" s="2">
        <v>0.50185113199999998</v>
      </c>
      <c r="R204" s="3">
        <v>0.93637235500000005</v>
      </c>
      <c r="S204" s="1">
        <v>-3.0919076395498398E-3</v>
      </c>
      <c r="T204" s="2">
        <v>0.99468040425446402</v>
      </c>
      <c r="U204" s="3">
        <v>0.99913568982620904</v>
      </c>
      <c r="V204" s="1">
        <v>6.0140196E-2</v>
      </c>
      <c r="W204" s="2">
        <v>0.89683784700000002</v>
      </c>
      <c r="X204" s="3">
        <v>0.99931182399999996</v>
      </c>
    </row>
    <row r="205" spans="1:24" x14ac:dyDescent="0.2">
      <c r="A205" s="1">
        <v>201</v>
      </c>
      <c r="B205" s="2" t="s">
        <v>519</v>
      </c>
      <c r="C205" s="2" t="s">
        <v>519</v>
      </c>
      <c r="D205" s="24" t="s">
        <v>41184</v>
      </c>
      <c r="E205" s="20" t="s">
        <v>41133</v>
      </c>
      <c r="F205" s="3" t="s">
        <v>31077</v>
      </c>
      <c r="G205" s="1">
        <v>0.16670267899999999</v>
      </c>
      <c r="H205" s="2">
        <v>0.50145396099999995</v>
      </c>
      <c r="I205" s="3">
        <v>0.96507495099999996</v>
      </c>
      <c r="J205" s="1">
        <v>-2.1654673999999999E-2</v>
      </c>
      <c r="K205" s="2">
        <v>0.93828374999999997</v>
      </c>
      <c r="L205" s="3">
        <v>0.99681724999999999</v>
      </c>
      <c r="M205" s="1">
        <v>-2.9268518451165002E-2</v>
      </c>
      <c r="N205" s="2">
        <v>0.89802692238103399</v>
      </c>
      <c r="O205" s="3">
        <v>0.99984102997549595</v>
      </c>
      <c r="P205" s="1">
        <v>0.15612822900000001</v>
      </c>
      <c r="Q205" s="2">
        <v>0.496554938</v>
      </c>
      <c r="R205" s="3">
        <v>0.93637235500000005</v>
      </c>
      <c r="S205" s="1">
        <v>0.104188185232199</v>
      </c>
      <c r="T205" s="2">
        <v>0.64900925929165698</v>
      </c>
      <c r="U205" s="3">
        <v>0.99913568982620904</v>
      </c>
      <c r="V205" s="1">
        <v>0.104368498</v>
      </c>
      <c r="W205" s="2">
        <v>0.64844556399999997</v>
      </c>
      <c r="X205" s="3">
        <v>0.99931182399999996</v>
      </c>
    </row>
    <row r="206" spans="1:24" x14ac:dyDescent="0.2">
      <c r="A206" s="1">
        <v>202</v>
      </c>
      <c r="B206" s="2" t="s">
        <v>520</v>
      </c>
      <c r="C206" s="2" t="s">
        <v>520</v>
      </c>
      <c r="D206" s="24" t="s">
        <v>41185</v>
      </c>
      <c r="E206" s="20" t="s">
        <v>41133</v>
      </c>
      <c r="F206" s="3" t="s">
        <v>31078</v>
      </c>
      <c r="G206" s="1">
        <v>0.16670267899999999</v>
      </c>
      <c r="H206" s="2">
        <v>0.50145396099999995</v>
      </c>
      <c r="I206" s="3">
        <v>0.96507495099999996</v>
      </c>
      <c r="J206" s="1">
        <v>-2.1654673999999999E-2</v>
      </c>
      <c r="K206" s="2">
        <v>0.93828374999999997</v>
      </c>
      <c r="L206" s="3">
        <v>0.99681724999999999</v>
      </c>
      <c r="M206" s="1">
        <v>-2.9268518451165002E-2</v>
      </c>
      <c r="N206" s="2">
        <v>0.89802692238103399</v>
      </c>
      <c r="O206" s="3">
        <v>0.99984102997549595</v>
      </c>
      <c r="P206" s="1">
        <v>0.15612822900000001</v>
      </c>
      <c r="Q206" s="2">
        <v>0.496554938</v>
      </c>
      <c r="R206" s="3">
        <v>0.93637235500000005</v>
      </c>
      <c r="S206" s="1">
        <v>0.104188185232199</v>
      </c>
      <c r="T206" s="2">
        <v>0.64900925929165698</v>
      </c>
      <c r="U206" s="3">
        <v>0.99913568982620904</v>
      </c>
      <c r="V206" s="1">
        <v>0.104368498</v>
      </c>
      <c r="W206" s="2">
        <v>0.64844556399999997</v>
      </c>
      <c r="X206" s="3">
        <v>0.99931182399999996</v>
      </c>
    </row>
    <row r="207" spans="1:24" x14ac:dyDescent="0.2">
      <c r="A207" s="1">
        <v>203</v>
      </c>
      <c r="B207" s="2" t="s">
        <v>521</v>
      </c>
      <c r="C207" s="2" t="s">
        <v>521</v>
      </c>
      <c r="D207" s="24" t="s">
        <v>41186</v>
      </c>
      <c r="E207" s="20" t="s">
        <v>41133</v>
      </c>
      <c r="F207" s="3" t="s">
        <v>31079</v>
      </c>
      <c r="G207" s="1" t="s">
        <v>10</v>
      </c>
      <c r="H207" s="2" t="s">
        <v>9</v>
      </c>
      <c r="I207" s="3">
        <v>0</v>
      </c>
      <c r="J207" s="1" t="s">
        <v>10</v>
      </c>
      <c r="K207" s="2" t="s">
        <v>9</v>
      </c>
      <c r="L207" s="3">
        <v>0</v>
      </c>
      <c r="M207" s="1" t="s">
        <v>9</v>
      </c>
      <c r="N207" s="2" t="s">
        <v>9</v>
      </c>
      <c r="O207" s="3" t="s">
        <v>9</v>
      </c>
      <c r="P207" s="1" t="s">
        <v>9</v>
      </c>
      <c r="Q207" s="2" t="s">
        <v>9</v>
      </c>
      <c r="R207" s="3" t="s">
        <v>9</v>
      </c>
      <c r="S207" s="1" t="s">
        <v>9</v>
      </c>
      <c r="T207" s="2" t="s">
        <v>9</v>
      </c>
      <c r="U207" s="3" t="s">
        <v>9</v>
      </c>
      <c r="V207" s="1" t="s">
        <v>9</v>
      </c>
      <c r="W207" s="2" t="s">
        <v>9</v>
      </c>
      <c r="X207" s="3" t="s">
        <v>9</v>
      </c>
    </row>
    <row r="208" spans="1:24" x14ac:dyDescent="0.2">
      <c r="A208" s="1">
        <v>204</v>
      </c>
      <c r="B208" s="2" t="s">
        <v>522</v>
      </c>
      <c r="C208" s="2" t="s">
        <v>523</v>
      </c>
      <c r="D208" s="24" t="s">
        <v>524</v>
      </c>
      <c r="E208" s="20" t="s">
        <v>525</v>
      </c>
      <c r="F208" s="3" t="s">
        <v>31080</v>
      </c>
      <c r="G208" s="1" t="s">
        <v>40945</v>
      </c>
      <c r="H208" s="2" t="s">
        <v>9</v>
      </c>
      <c r="I208" s="3">
        <v>0</v>
      </c>
      <c r="J208" s="1" t="s">
        <v>40945</v>
      </c>
      <c r="K208" s="2" t="s">
        <v>9</v>
      </c>
      <c r="L208" s="3">
        <v>0</v>
      </c>
      <c r="M208" s="1">
        <v>-0.794325561086479</v>
      </c>
      <c r="N208" s="2">
        <v>0.184955292967382</v>
      </c>
      <c r="O208" s="3">
        <v>0.94742392182731106</v>
      </c>
      <c r="P208" s="1">
        <v>-9.6552075000000001E-2</v>
      </c>
      <c r="Q208" s="2">
        <v>0.85351674899999996</v>
      </c>
      <c r="R208" s="3">
        <v>0.986265524</v>
      </c>
      <c r="S208" s="1">
        <v>0.25973836898802299</v>
      </c>
      <c r="T208" s="2">
        <v>0.58210699964559298</v>
      </c>
      <c r="U208" s="3">
        <v>0.99913568982620904</v>
      </c>
      <c r="V208" s="1">
        <v>-0.57815356699999998</v>
      </c>
      <c r="W208" s="2">
        <v>0.284599781</v>
      </c>
      <c r="X208" s="3">
        <v>0.99931182399999996</v>
      </c>
    </row>
    <row r="209" spans="1:24" x14ac:dyDescent="0.2">
      <c r="A209" s="1">
        <v>205</v>
      </c>
      <c r="B209" s="2" t="s">
        <v>526</v>
      </c>
      <c r="C209" s="2" t="s">
        <v>526</v>
      </c>
      <c r="D209" s="24" t="s">
        <v>527</v>
      </c>
      <c r="E209" s="20" t="s">
        <v>12803</v>
      </c>
      <c r="F209" s="3" t="s">
        <v>31081</v>
      </c>
      <c r="G209" s="1">
        <v>0.32584036599999999</v>
      </c>
      <c r="H209" s="2">
        <v>6.4272474999999996E-2</v>
      </c>
      <c r="I209" s="3">
        <v>0.61373412000000005</v>
      </c>
      <c r="J209" s="1">
        <v>0.281850506</v>
      </c>
      <c r="K209" s="2">
        <v>8.2436673000000002E-2</v>
      </c>
      <c r="L209" s="3">
        <v>0.70992059299999999</v>
      </c>
      <c r="M209" s="1">
        <v>0.26507971576353301</v>
      </c>
      <c r="N209" s="2">
        <v>0.101119320333085</v>
      </c>
      <c r="O209" s="3">
        <v>0.89597711650384204</v>
      </c>
      <c r="P209" s="1">
        <v>0.29004819799999998</v>
      </c>
      <c r="Q209" s="2">
        <v>7.4443518E-2</v>
      </c>
      <c r="R209" s="3">
        <v>0.70882331700000001</v>
      </c>
      <c r="S209" s="1">
        <v>4.1455439858020797E-2</v>
      </c>
      <c r="T209" s="2">
        <v>0.79177548653307706</v>
      </c>
      <c r="U209" s="3">
        <v>0.99913568982620904</v>
      </c>
      <c r="V209" s="1">
        <v>8.4420994999999999E-2</v>
      </c>
      <c r="W209" s="2">
        <v>0.59172939400000002</v>
      </c>
      <c r="X209" s="3">
        <v>0.99931182399999996</v>
      </c>
    </row>
    <row r="210" spans="1:24" x14ac:dyDescent="0.2">
      <c r="A210" s="1">
        <v>206</v>
      </c>
      <c r="B210" s="2" t="s">
        <v>528</v>
      </c>
      <c r="C210" s="2" t="s">
        <v>528</v>
      </c>
      <c r="D210" s="24" t="s">
        <v>529</v>
      </c>
      <c r="E210" s="20" t="s">
        <v>12803</v>
      </c>
      <c r="F210" s="3" t="s">
        <v>31082</v>
      </c>
      <c r="G210" s="1" t="s">
        <v>40945</v>
      </c>
      <c r="H210" s="2" t="s">
        <v>9</v>
      </c>
      <c r="I210" s="3">
        <v>0</v>
      </c>
      <c r="J210" s="1">
        <v>-0.92524983299999997</v>
      </c>
      <c r="K210" s="2" t="s">
        <v>9</v>
      </c>
      <c r="L210" s="3" t="s">
        <v>9</v>
      </c>
      <c r="M210" s="1" t="s">
        <v>40945</v>
      </c>
      <c r="N210" s="2" t="s">
        <v>9</v>
      </c>
      <c r="O210" s="3">
        <v>0</v>
      </c>
      <c r="P210" s="1">
        <v>0.13687700899999999</v>
      </c>
      <c r="Q210" s="2" t="s">
        <v>9</v>
      </c>
      <c r="R210" s="3" t="s">
        <v>9</v>
      </c>
      <c r="S210" s="1">
        <v>-1.84760140949249E-2</v>
      </c>
      <c r="T210" s="2" t="s">
        <v>9</v>
      </c>
      <c r="U210" s="3" t="s">
        <v>9</v>
      </c>
      <c r="V210" s="1" t="s">
        <v>40945</v>
      </c>
      <c r="W210" s="2" t="s">
        <v>9</v>
      </c>
      <c r="X210" s="3">
        <v>0</v>
      </c>
    </row>
    <row r="211" spans="1:24" x14ac:dyDescent="0.2">
      <c r="A211" s="1">
        <v>207</v>
      </c>
      <c r="B211" s="2" t="s">
        <v>530</v>
      </c>
      <c r="C211" s="2" t="s">
        <v>531</v>
      </c>
      <c r="D211" s="24" t="s">
        <v>532</v>
      </c>
      <c r="E211" s="20" t="s">
        <v>533</v>
      </c>
      <c r="F211" s="3" t="s">
        <v>31083</v>
      </c>
      <c r="G211" s="1">
        <v>1.184749673</v>
      </c>
      <c r="H211" s="2">
        <v>2.1867639999999999E-3</v>
      </c>
      <c r="I211" s="3">
        <v>0.14160978599999999</v>
      </c>
      <c r="J211" s="1">
        <v>0.97217146600000004</v>
      </c>
      <c r="K211" s="2">
        <v>8.8108249999999996E-3</v>
      </c>
      <c r="L211" s="3">
        <v>0.28351976200000001</v>
      </c>
      <c r="M211" s="1">
        <v>0.53540239729504502</v>
      </c>
      <c r="N211" s="2">
        <v>0.12170588690334901</v>
      </c>
      <c r="O211" s="3">
        <v>0.92923862391438605</v>
      </c>
      <c r="P211" s="1">
        <v>0.77549627499999996</v>
      </c>
      <c r="Q211" s="2">
        <v>4.1344003999999997E-2</v>
      </c>
      <c r="R211" s="3">
        <v>0.661410528</v>
      </c>
      <c r="S211" s="1">
        <v>0.765935893364311</v>
      </c>
      <c r="T211" s="2">
        <v>9.2979692570347897E-2</v>
      </c>
      <c r="U211" s="3">
        <v>0.99913568982620904</v>
      </c>
      <c r="V211" s="1">
        <v>0.178626654</v>
      </c>
      <c r="W211" s="2">
        <v>0.65507346399999999</v>
      </c>
      <c r="X211" s="3">
        <v>0.99931182399999996</v>
      </c>
    </row>
    <row r="212" spans="1:24" x14ac:dyDescent="0.2">
      <c r="A212" s="1">
        <v>208</v>
      </c>
      <c r="B212" s="2" t="s">
        <v>534</v>
      </c>
      <c r="C212" s="2" t="s">
        <v>535</v>
      </c>
      <c r="D212" s="24" t="s">
        <v>536</v>
      </c>
      <c r="E212" s="20" t="s">
        <v>533</v>
      </c>
      <c r="F212" s="3" t="s">
        <v>31084</v>
      </c>
      <c r="G212" s="1">
        <v>0.74364418700000001</v>
      </c>
      <c r="H212" s="2">
        <v>0.13284695699999999</v>
      </c>
      <c r="I212" s="3">
        <v>0.77478519800000001</v>
      </c>
      <c r="J212" s="1">
        <v>0.276726203</v>
      </c>
      <c r="K212" s="2">
        <v>0.52364727799999999</v>
      </c>
      <c r="L212" s="3">
        <v>0.98191309900000001</v>
      </c>
      <c r="M212" s="1">
        <v>0.70465538745052003</v>
      </c>
      <c r="N212" s="2">
        <v>0.15115562267886601</v>
      </c>
      <c r="O212" s="3">
        <v>0.93206771533315502</v>
      </c>
      <c r="P212" s="1">
        <v>0.71664331000000003</v>
      </c>
      <c r="Q212" s="2">
        <v>0.14528855500000001</v>
      </c>
      <c r="R212" s="3">
        <v>0.82418857300000004</v>
      </c>
      <c r="S212" s="1">
        <v>0.10647374029675501</v>
      </c>
      <c r="T212" s="2">
        <v>0.77422115695428495</v>
      </c>
      <c r="U212" s="3">
        <v>0.99913568982620904</v>
      </c>
      <c r="V212" s="1">
        <v>-0.39537032100000002</v>
      </c>
      <c r="W212" s="2">
        <v>0.39601102300000002</v>
      </c>
      <c r="X212" s="3">
        <v>0.99931182399999996</v>
      </c>
    </row>
    <row r="213" spans="1:24" x14ac:dyDescent="0.2">
      <c r="A213" s="1">
        <v>209</v>
      </c>
      <c r="B213" s="2" t="s">
        <v>537</v>
      </c>
      <c r="C213" s="2" t="s">
        <v>538</v>
      </c>
      <c r="D213" s="24" t="s">
        <v>539</v>
      </c>
      <c r="E213" s="20" t="s">
        <v>533</v>
      </c>
      <c r="F213" s="3" t="s">
        <v>31085</v>
      </c>
      <c r="G213" s="1">
        <v>-2.129496235</v>
      </c>
      <c r="H213" s="2">
        <v>0.27035134999999999</v>
      </c>
      <c r="I213" s="3">
        <v>0.885490522</v>
      </c>
      <c r="J213" s="1">
        <v>-2.0107540610000001</v>
      </c>
      <c r="K213" s="2">
        <v>0.33781494400000001</v>
      </c>
      <c r="L213" s="3">
        <v>0.94269071400000004</v>
      </c>
      <c r="M213" s="1">
        <v>-0.38891356445713399</v>
      </c>
      <c r="N213" s="2">
        <v>0.84911299512193095</v>
      </c>
      <c r="O213" s="3">
        <v>0.99984102997549595</v>
      </c>
      <c r="P213" s="1">
        <v>-7.1207186000000006E-2</v>
      </c>
      <c r="Q213" s="2">
        <v>0.97728677399999997</v>
      </c>
      <c r="R213" s="3">
        <v>0.997364366</v>
      </c>
      <c r="S213" s="1">
        <v>-0.88759174330028701</v>
      </c>
      <c r="T213" s="2">
        <v>0.66552801868827105</v>
      </c>
      <c r="U213" s="3">
        <v>0.99913568982620904</v>
      </c>
      <c r="V213" s="1">
        <v>-0.35612519300000001</v>
      </c>
      <c r="W213" s="2">
        <v>0.84865323800000003</v>
      </c>
      <c r="X213" s="3">
        <v>0.99931182399999996</v>
      </c>
    </row>
    <row r="214" spans="1:24" x14ac:dyDescent="0.2">
      <c r="A214" s="1">
        <v>210</v>
      </c>
      <c r="B214" s="2" t="s">
        <v>540</v>
      </c>
      <c r="C214" s="2" t="s">
        <v>541</v>
      </c>
      <c r="D214" s="24" t="s">
        <v>542</v>
      </c>
      <c r="E214" s="20" t="s">
        <v>533</v>
      </c>
      <c r="F214" s="3" t="s">
        <v>31086</v>
      </c>
      <c r="G214" s="1">
        <v>0.65190729199999997</v>
      </c>
      <c r="H214" s="2">
        <v>8.1488977000000004E-2</v>
      </c>
      <c r="I214" s="3">
        <v>0.66321186200000004</v>
      </c>
      <c r="J214" s="1">
        <v>0.716282694</v>
      </c>
      <c r="K214" s="2">
        <v>4.7134576999999997E-2</v>
      </c>
      <c r="L214" s="3">
        <v>0.57748023800000003</v>
      </c>
      <c r="M214" s="1">
        <v>0.31614992208005599</v>
      </c>
      <c r="N214" s="2">
        <v>0.34515819055869901</v>
      </c>
      <c r="O214" s="3">
        <v>0.98912211851165599</v>
      </c>
      <c r="P214" s="1">
        <v>0.62815284299999996</v>
      </c>
      <c r="Q214" s="2">
        <v>6.7942791000000002E-2</v>
      </c>
      <c r="R214" s="3">
        <v>0.70235322099999997</v>
      </c>
      <c r="S214" s="1">
        <v>-1.7598587739090999E-2</v>
      </c>
      <c r="T214" s="2">
        <v>0.94587718044784297</v>
      </c>
      <c r="U214" s="3">
        <v>0.99913568982620904</v>
      </c>
      <c r="V214" s="1">
        <v>1.6614805E-2</v>
      </c>
      <c r="W214" s="2">
        <v>0.96189747699999995</v>
      </c>
      <c r="X214" s="3">
        <v>0.99931182399999996</v>
      </c>
    </row>
    <row r="215" spans="1:24" x14ac:dyDescent="0.2">
      <c r="A215" s="1">
        <v>211</v>
      </c>
      <c r="B215" s="2" t="s">
        <v>543</v>
      </c>
      <c r="C215" s="2" t="s">
        <v>544</v>
      </c>
      <c r="D215" s="24" t="s">
        <v>545</v>
      </c>
      <c r="E215" s="20" t="s">
        <v>533</v>
      </c>
      <c r="F215" s="3" t="s">
        <v>31087</v>
      </c>
      <c r="G215" s="1">
        <v>1.923002879</v>
      </c>
      <c r="H215" s="5">
        <v>5.1400000000000003E-4</v>
      </c>
      <c r="I215" s="3">
        <v>7.9602618E-2</v>
      </c>
      <c r="J215" s="1">
        <v>1.4134481750000001</v>
      </c>
      <c r="K215" s="2">
        <v>1.3403689999999999E-3</v>
      </c>
      <c r="L215" s="3">
        <v>9.4719436000000004E-2</v>
      </c>
      <c r="M215" s="1" t="s">
        <v>40945</v>
      </c>
      <c r="N215" s="2" t="s">
        <v>9</v>
      </c>
      <c r="O215" s="3">
        <v>0</v>
      </c>
      <c r="P215" s="1">
        <v>1.523747016</v>
      </c>
      <c r="Q215" s="5">
        <v>8.6899999999999998E-4</v>
      </c>
      <c r="R215" s="3">
        <v>0.15955754599999999</v>
      </c>
      <c r="S215" s="1">
        <v>-0.119765132483964</v>
      </c>
      <c r="T215" s="2">
        <v>0.55751407032789602</v>
      </c>
      <c r="U215" s="3">
        <v>0.99913568982620904</v>
      </c>
      <c r="V215" s="1">
        <v>0.39699680799999998</v>
      </c>
      <c r="W215" s="2">
        <v>0.120430074</v>
      </c>
      <c r="X215" s="3">
        <v>0.99931182399999996</v>
      </c>
    </row>
    <row r="216" spans="1:24" x14ac:dyDescent="0.2">
      <c r="A216" s="1">
        <v>212</v>
      </c>
      <c r="B216" s="2" t="s">
        <v>546</v>
      </c>
      <c r="C216" s="2" t="s">
        <v>547</v>
      </c>
      <c r="D216" s="24" t="s">
        <v>548</v>
      </c>
      <c r="E216" s="20" t="s">
        <v>533</v>
      </c>
      <c r="F216" s="3" t="s">
        <v>31088</v>
      </c>
      <c r="G216" s="1" t="s">
        <v>9</v>
      </c>
      <c r="H216" s="2" t="s">
        <v>9</v>
      </c>
      <c r="I216" s="3" t="s">
        <v>9</v>
      </c>
      <c r="J216" s="1" t="s">
        <v>9</v>
      </c>
      <c r="K216" s="2" t="s">
        <v>9</v>
      </c>
      <c r="L216" s="3" t="s">
        <v>9</v>
      </c>
      <c r="M216" s="1" t="s">
        <v>10</v>
      </c>
      <c r="N216" s="2" t="s">
        <v>9</v>
      </c>
      <c r="O216" s="3">
        <v>0</v>
      </c>
      <c r="P216" s="1" t="s">
        <v>9</v>
      </c>
      <c r="Q216" s="2" t="s">
        <v>9</v>
      </c>
      <c r="R216" s="3" t="s">
        <v>9</v>
      </c>
      <c r="S216" s="1" t="s">
        <v>40945</v>
      </c>
      <c r="T216" s="2" t="s">
        <v>9</v>
      </c>
      <c r="U216" s="3">
        <v>0</v>
      </c>
      <c r="V216" s="1" t="s">
        <v>40945</v>
      </c>
      <c r="W216" s="2" t="s">
        <v>9</v>
      </c>
      <c r="X216" s="3">
        <v>0</v>
      </c>
    </row>
    <row r="217" spans="1:24" x14ac:dyDescent="0.2">
      <c r="A217" s="1">
        <v>213</v>
      </c>
      <c r="B217" s="2" t="s">
        <v>549</v>
      </c>
      <c r="C217" s="2" t="s">
        <v>550</v>
      </c>
      <c r="D217" s="24" t="s">
        <v>551</v>
      </c>
      <c r="E217" s="20" t="s">
        <v>533</v>
      </c>
      <c r="F217" s="3" t="s">
        <v>31089</v>
      </c>
      <c r="G217" s="1" t="s">
        <v>10</v>
      </c>
      <c r="H217" s="2" t="s">
        <v>9</v>
      </c>
      <c r="I217" s="3">
        <v>0</v>
      </c>
      <c r="J217" s="1" t="s">
        <v>10</v>
      </c>
      <c r="K217" s="2" t="s">
        <v>9</v>
      </c>
      <c r="L217" s="3">
        <v>0</v>
      </c>
      <c r="M217" s="1" t="s">
        <v>10</v>
      </c>
      <c r="N217" s="2" t="s">
        <v>9</v>
      </c>
      <c r="O217" s="3">
        <v>0</v>
      </c>
      <c r="P217" s="1" t="s">
        <v>10</v>
      </c>
      <c r="Q217" s="2" t="s">
        <v>9</v>
      </c>
      <c r="R217" s="3">
        <v>0</v>
      </c>
      <c r="S217" s="1" t="s">
        <v>10</v>
      </c>
      <c r="T217" s="2" t="s">
        <v>9</v>
      </c>
      <c r="U217" s="3">
        <v>0</v>
      </c>
      <c r="V217" s="1" t="s">
        <v>10</v>
      </c>
      <c r="W217" s="2" t="s">
        <v>9</v>
      </c>
      <c r="X217" s="3">
        <v>0</v>
      </c>
    </row>
    <row r="218" spans="1:24" x14ac:dyDescent="0.2">
      <c r="A218" s="1">
        <v>214</v>
      </c>
      <c r="B218" s="2" t="s">
        <v>552</v>
      </c>
      <c r="C218" s="2" t="s">
        <v>553</v>
      </c>
      <c r="D218" s="24" t="s">
        <v>554</v>
      </c>
      <c r="E218" s="20" t="s">
        <v>533</v>
      </c>
      <c r="F218" s="3" t="s">
        <v>31090</v>
      </c>
      <c r="G218" s="1">
        <v>-0.165320157</v>
      </c>
      <c r="H218" s="2">
        <v>0.69086323299999997</v>
      </c>
      <c r="I218" s="3">
        <v>0.98309538200000002</v>
      </c>
      <c r="J218" s="1">
        <v>-7.7358938000000002E-2</v>
      </c>
      <c r="K218" s="2">
        <v>0.85217469800000001</v>
      </c>
      <c r="L218" s="3">
        <v>0.99400054500000001</v>
      </c>
      <c r="M218" s="1">
        <v>-0.40271762833258801</v>
      </c>
      <c r="N218" s="2">
        <v>0.33677429652114899</v>
      </c>
      <c r="O218" s="3">
        <v>0.98912211851165599</v>
      </c>
      <c r="P218" s="1">
        <v>-5.6194550000000003E-2</v>
      </c>
      <c r="Q218" s="2">
        <v>0.89230544000000001</v>
      </c>
      <c r="R218" s="3">
        <v>0.98855709000000003</v>
      </c>
      <c r="S218" s="1">
        <v>0.13121674940891701</v>
      </c>
      <c r="T218" s="2">
        <v>0.733031699761995</v>
      </c>
      <c r="U218" s="3">
        <v>0.99913568982620904</v>
      </c>
      <c r="V218" s="1">
        <v>0.121334342</v>
      </c>
      <c r="W218" s="2">
        <v>0.75240851099999995</v>
      </c>
      <c r="X218" s="3">
        <v>0.99931182399999996</v>
      </c>
    </row>
    <row r="219" spans="1:24" x14ac:dyDescent="0.2">
      <c r="A219" s="1">
        <v>215</v>
      </c>
      <c r="B219" s="2" t="s">
        <v>555</v>
      </c>
      <c r="C219" s="2" t="s">
        <v>556</v>
      </c>
      <c r="D219" s="24" t="s">
        <v>557</v>
      </c>
      <c r="E219" s="20" t="s">
        <v>533</v>
      </c>
      <c r="F219" s="3" t="s">
        <v>31091</v>
      </c>
      <c r="G219" s="1" t="s">
        <v>9</v>
      </c>
      <c r="H219" s="2" t="s">
        <v>9</v>
      </c>
      <c r="I219" s="3" t="s">
        <v>9</v>
      </c>
      <c r="J219" s="1" t="s">
        <v>10</v>
      </c>
      <c r="K219" s="2" t="s">
        <v>9</v>
      </c>
      <c r="L219" s="3">
        <v>0</v>
      </c>
      <c r="M219" s="1" t="s">
        <v>10</v>
      </c>
      <c r="N219" s="2" t="s">
        <v>9</v>
      </c>
      <c r="O219" s="3">
        <v>0</v>
      </c>
      <c r="P219" s="1" t="s">
        <v>9</v>
      </c>
      <c r="Q219" s="2" t="s">
        <v>9</v>
      </c>
      <c r="R219" s="3" t="s">
        <v>9</v>
      </c>
      <c r="S219" s="1" t="s">
        <v>10</v>
      </c>
      <c r="T219" s="2" t="s">
        <v>9</v>
      </c>
      <c r="U219" s="3">
        <v>0</v>
      </c>
      <c r="V219" s="1" t="s">
        <v>10</v>
      </c>
      <c r="W219" s="2" t="s">
        <v>9</v>
      </c>
      <c r="X219" s="3">
        <v>0</v>
      </c>
    </row>
    <row r="220" spans="1:24" x14ac:dyDescent="0.2">
      <c r="A220" s="1">
        <v>216</v>
      </c>
      <c r="B220" s="2" t="s">
        <v>558</v>
      </c>
      <c r="C220" s="2" t="s">
        <v>559</v>
      </c>
      <c r="D220" s="24" t="s">
        <v>560</v>
      </c>
      <c r="E220" s="20" t="s">
        <v>533</v>
      </c>
      <c r="F220" s="3" t="s">
        <v>31092</v>
      </c>
      <c r="G220" s="1">
        <v>0.46310131700000001</v>
      </c>
      <c r="H220" s="2">
        <v>0.42229305700000003</v>
      </c>
      <c r="I220" s="3">
        <v>0.95123903099999996</v>
      </c>
      <c r="J220" s="1">
        <v>1.27108804</v>
      </c>
      <c r="K220" s="2">
        <v>9.6568124000000005E-2</v>
      </c>
      <c r="L220" s="3">
        <v>0.741301396</v>
      </c>
      <c r="M220" s="1">
        <v>0.689884545541673</v>
      </c>
      <c r="N220" s="2">
        <v>0.28061707885242698</v>
      </c>
      <c r="O220" s="3">
        <v>0.98512984060116504</v>
      </c>
      <c r="P220" s="1">
        <v>0.99306710600000003</v>
      </c>
      <c r="Q220" s="2">
        <v>0.110154844</v>
      </c>
      <c r="R220" s="3">
        <v>0.76793761000000005</v>
      </c>
      <c r="S220" s="1">
        <v>0.21629565407201701</v>
      </c>
      <c r="T220" s="2">
        <v>0.64313668778413002</v>
      </c>
      <c r="U220" s="3">
        <v>0.99913568982620904</v>
      </c>
      <c r="V220" s="1">
        <v>0.49861925000000001</v>
      </c>
      <c r="W220" s="2">
        <v>0.21488671400000001</v>
      </c>
      <c r="X220" s="3">
        <v>0.99931182399999996</v>
      </c>
    </row>
    <row r="221" spans="1:24" x14ac:dyDescent="0.2">
      <c r="A221" s="1">
        <v>217</v>
      </c>
      <c r="B221" s="2" t="s">
        <v>561</v>
      </c>
      <c r="C221" s="2" t="s">
        <v>562</v>
      </c>
      <c r="D221" s="24" t="s">
        <v>563</v>
      </c>
      <c r="E221" s="20" t="s">
        <v>533</v>
      </c>
      <c r="F221" s="3" t="s">
        <v>31093</v>
      </c>
      <c r="G221" s="1" t="s">
        <v>40945</v>
      </c>
      <c r="H221" s="2" t="s">
        <v>9</v>
      </c>
      <c r="I221" s="3">
        <v>0</v>
      </c>
      <c r="J221" s="1" t="s">
        <v>40945</v>
      </c>
      <c r="K221" s="2" t="s">
        <v>9</v>
      </c>
      <c r="L221" s="3">
        <v>0</v>
      </c>
      <c r="M221" s="1">
        <v>-7.0168347299558703E-2</v>
      </c>
      <c r="N221" s="2">
        <v>0.628334560232227</v>
      </c>
      <c r="O221" s="3">
        <v>0.99984102997549595</v>
      </c>
      <c r="P221" s="1">
        <v>0.27300970499999999</v>
      </c>
      <c r="Q221" s="2">
        <v>0.23620601699999999</v>
      </c>
      <c r="R221" s="3">
        <v>0.88315147999999999</v>
      </c>
      <c r="S221" s="1" t="s">
        <v>10</v>
      </c>
      <c r="T221" s="2" t="s">
        <v>9</v>
      </c>
      <c r="U221" s="3">
        <v>0</v>
      </c>
      <c r="V221" s="1" t="s">
        <v>9</v>
      </c>
      <c r="W221" s="2" t="s">
        <v>9</v>
      </c>
      <c r="X221" s="3" t="s">
        <v>9</v>
      </c>
    </row>
    <row r="222" spans="1:24" x14ac:dyDescent="0.2">
      <c r="A222" s="1">
        <v>218</v>
      </c>
      <c r="B222" s="2" t="s">
        <v>564</v>
      </c>
      <c r="C222" s="2" t="s">
        <v>565</v>
      </c>
      <c r="D222" s="24" t="s">
        <v>566</v>
      </c>
      <c r="E222" s="20" t="s">
        <v>533</v>
      </c>
      <c r="F222" s="3" t="s">
        <v>31094</v>
      </c>
      <c r="G222" s="1">
        <v>-3.4230557000000002E-2</v>
      </c>
      <c r="H222" s="2">
        <v>0.91153717999999995</v>
      </c>
      <c r="I222" s="3">
        <v>0.998176646</v>
      </c>
      <c r="J222" s="1">
        <v>-1.5495642E-2</v>
      </c>
      <c r="K222" s="2">
        <v>0.95988421000000002</v>
      </c>
      <c r="L222" s="3">
        <v>0.99712730900000002</v>
      </c>
      <c r="M222" s="1">
        <v>0.22520400883141001</v>
      </c>
      <c r="N222" s="2">
        <v>0.46748940220128299</v>
      </c>
      <c r="O222" s="3">
        <v>0.99984102997549595</v>
      </c>
      <c r="P222" s="1">
        <v>-5.6194550000000003E-2</v>
      </c>
      <c r="Q222" s="2">
        <v>0.85531375499999995</v>
      </c>
      <c r="R222" s="3">
        <v>0.986265524</v>
      </c>
      <c r="S222" s="1">
        <v>0.51322515620285203</v>
      </c>
      <c r="T222" s="2">
        <v>0.106121034011232</v>
      </c>
      <c r="U222" s="3">
        <v>0.99913568982620904</v>
      </c>
      <c r="V222" s="1">
        <v>8.2178809000000005E-2</v>
      </c>
      <c r="W222" s="2">
        <v>0.78982260299999996</v>
      </c>
      <c r="X222" s="3">
        <v>0.99931182399999996</v>
      </c>
    </row>
    <row r="223" spans="1:24" x14ac:dyDescent="0.2">
      <c r="A223" s="1">
        <v>219</v>
      </c>
      <c r="B223" s="2" t="s">
        <v>567</v>
      </c>
      <c r="C223" s="2" t="s">
        <v>567</v>
      </c>
      <c r="D223" s="24" t="s">
        <v>568</v>
      </c>
      <c r="E223" s="20" t="s">
        <v>569</v>
      </c>
      <c r="F223" s="3" t="s">
        <v>31095</v>
      </c>
      <c r="G223" s="1">
        <v>0.80132415800000001</v>
      </c>
      <c r="H223" s="2">
        <v>0.115873687</v>
      </c>
      <c r="I223" s="3">
        <v>0.74532285099999995</v>
      </c>
      <c r="J223" s="1">
        <v>0.63939477</v>
      </c>
      <c r="K223" s="2">
        <v>0.17332852600000001</v>
      </c>
      <c r="L223" s="3">
        <v>0.829107331</v>
      </c>
      <c r="M223" s="1">
        <v>0.18740826944609901</v>
      </c>
      <c r="N223" s="2">
        <v>0.69738654718128201</v>
      </c>
      <c r="O223" s="3">
        <v>0.99984102997549595</v>
      </c>
      <c r="P223" s="1">
        <v>8.3733749999999996E-2</v>
      </c>
      <c r="Q223" s="2">
        <v>0.90191175099999998</v>
      </c>
      <c r="R223" s="3">
        <v>0.98855709000000003</v>
      </c>
      <c r="S223" s="1">
        <v>-0.214004903208354</v>
      </c>
      <c r="T223" s="2">
        <v>0.76687332943464104</v>
      </c>
      <c r="U223" s="3">
        <v>0.99913568982620904</v>
      </c>
      <c r="V223" s="1">
        <v>-1.7542109E-2</v>
      </c>
      <c r="W223" s="2">
        <v>0.98057204899999995</v>
      </c>
      <c r="X223" s="3">
        <v>0.99931182399999996</v>
      </c>
    </row>
    <row r="224" spans="1:24" x14ac:dyDescent="0.2">
      <c r="A224" s="1">
        <v>220</v>
      </c>
      <c r="B224" s="2" t="s">
        <v>570</v>
      </c>
      <c r="C224" s="2" t="s">
        <v>570</v>
      </c>
      <c r="D224" s="24" t="s">
        <v>571</v>
      </c>
      <c r="E224" s="20" t="s">
        <v>569</v>
      </c>
      <c r="F224" s="3" t="s">
        <v>31096</v>
      </c>
      <c r="G224" s="1">
        <v>-0.29333215899999998</v>
      </c>
      <c r="H224" s="2">
        <v>0.45306858500000002</v>
      </c>
      <c r="I224" s="3">
        <v>0.95398120799999997</v>
      </c>
      <c r="J224" s="1">
        <v>-0.11123949299999999</v>
      </c>
      <c r="K224" s="2">
        <v>0.77324200399999998</v>
      </c>
      <c r="L224" s="3">
        <v>0.99400054500000001</v>
      </c>
      <c r="M224" s="1">
        <v>-0.32092167504638802</v>
      </c>
      <c r="N224" s="2">
        <v>0.46254307768679997</v>
      </c>
      <c r="O224" s="3">
        <v>0.99984102997549595</v>
      </c>
      <c r="P224" s="1">
        <v>4.6531111E-2</v>
      </c>
      <c r="Q224" s="2">
        <v>0.93194843400000005</v>
      </c>
      <c r="R224" s="3">
        <v>0.993708233</v>
      </c>
      <c r="S224" s="1">
        <v>-0.36861197976807197</v>
      </c>
      <c r="T224" s="2">
        <v>0.40081973550140798</v>
      </c>
      <c r="U224" s="3">
        <v>0.99913568982620904</v>
      </c>
      <c r="V224" s="1">
        <v>-1.3312765000000001E-2</v>
      </c>
      <c r="W224" s="2">
        <v>0.98161971000000003</v>
      </c>
      <c r="X224" s="3">
        <v>0.99931182399999996</v>
      </c>
    </row>
    <row r="225" spans="1:24" x14ac:dyDescent="0.2">
      <c r="A225" s="1">
        <v>221</v>
      </c>
      <c r="B225" s="2" t="s">
        <v>572</v>
      </c>
      <c r="C225" s="2" t="s">
        <v>572</v>
      </c>
      <c r="D225" s="24" t="s">
        <v>573</v>
      </c>
      <c r="E225" s="20" t="s">
        <v>569</v>
      </c>
      <c r="F225" s="3" t="s">
        <v>31097</v>
      </c>
      <c r="G225" s="1">
        <v>-0.398845532</v>
      </c>
      <c r="H225" s="2">
        <v>2.0344246999999999E-2</v>
      </c>
      <c r="I225" s="3">
        <v>0.40244344100000001</v>
      </c>
      <c r="J225" s="1">
        <v>-0.226561031</v>
      </c>
      <c r="K225" s="2">
        <v>0.15948801500000001</v>
      </c>
      <c r="L225" s="3">
        <v>0.816469895</v>
      </c>
      <c r="M225" s="1">
        <v>-0.48525605634116398</v>
      </c>
      <c r="N225" s="2">
        <v>9.9988507546011594E-3</v>
      </c>
      <c r="O225" s="3">
        <v>0.52403896548022399</v>
      </c>
      <c r="P225" s="1">
        <v>-0.28202929199999999</v>
      </c>
      <c r="Q225" s="2">
        <v>0.14404392799999999</v>
      </c>
      <c r="R225" s="3">
        <v>0.82418857300000004</v>
      </c>
      <c r="S225" s="1">
        <v>-0.77686856057804998</v>
      </c>
      <c r="T225" s="2">
        <v>4.5784028199145101E-3</v>
      </c>
      <c r="U225" s="3">
        <v>0.99913568982620904</v>
      </c>
      <c r="V225" s="1">
        <v>-0.65578171200000002</v>
      </c>
      <c r="W225" s="2">
        <v>1.7874886999999999E-2</v>
      </c>
      <c r="X225" s="3">
        <v>0.99931182399999996</v>
      </c>
    </row>
    <row r="226" spans="1:24" x14ac:dyDescent="0.2">
      <c r="A226" s="1">
        <v>222</v>
      </c>
      <c r="B226" s="2" t="s">
        <v>574</v>
      </c>
      <c r="C226" s="2" t="s">
        <v>575</v>
      </c>
      <c r="D226" s="24" t="s">
        <v>41187</v>
      </c>
      <c r="E226" s="20" t="s">
        <v>576</v>
      </c>
      <c r="F226" s="3" t="s">
        <v>31098</v>
      </c>
      <c r="G226" s="1">
        <v>0.96680196500000004</v>
      </c>
      <c r="H226" s="2">
        <v>1.0176329E-2</v>
      </c>
      <c r="I226" s="3">
        <v>0.29658953799999999</v>
      </c>
      <c r="J226" s="1">
        <v>0.91157471300000004</v>
      </c>
      <c r="K226" s="2">
        <v>1.9915848999999999E-2</v>
      </c>
      <c r="L226" s="3">
        <v>0.40782227300000001</v>
      </c>
      <c r="M226" s="1">
        <v>0.75454473699246905</v>
      </c>
      <c r="N226" s="2">
        <v>8.2134874311128495E-2</v>
      </c>
      <c r="O226" s="3">
        <v>0.85671896355162702</v>
      </c>
      <c r="P226" s="1">
        <v>0.24579542200000001</v>
      </c>
      <c r="Q226" s="2">
        <v>0.40482519700000003</v>
      </c>
      <c r="R226" s="3">
        <v>0.92640754400000003</v>
      </c>
      <c r="S226" s="1">
        <v>0.10515314737022</v>
      </c>
      <c r="T226" s="2">
        <v>0.78562442118017795</v>
      </c>
      <c r="U226" s="3">
        <v>0.99913568982620904</v>
      </c>
      <c r="V226" s="1">
        <v>0.112481463</v>
      </c>
      <c r="W226" s="2">
        <v>0.80098513800000004</v>
      </c>
      <c r="X226" s="3">
        <v>0.99931182399999996</v>
      </c>
    </row>
    <row r="227" spans="1:24" x14ac:dyDescent="0.2">
      <c r="A227" s="1">
        <v>223</v>
      </c>
      <c r="B227" s="2" t="s">
        <v>577</v>
      </c>
      <c r="C227" s="2" t="s">
        <v>578</v>
      </c>
      <c r="D227" s="24" t="s">
        <v>41188</v>
      </c>
      <c r="E227" s="20" t="s">
        <v>576</v>
      </c>
      <c r="F227" s="3" t="s">
        <v>31099</v>
      </c>
      <c r="G227" s="1">
        <v>0.49217064199999999</v>
      </c>
      <c r="H227" s="2">
        <v>0.38850286099999998</v>
      </c>
      <c r="I227" s="3">
        <v>0.9479938</v>
      </c>
      <c r="J227" s="1">
        <v>0.55231920599999995</v>
      </c>
      <c r="K227" s="2">
        <v>0.417446329</v>
      </c>
      <c r="L227" s="3">
        <v>0.95852900699999999</v>
      </c>
      <c r="M227" s="1" t="s">
        <v>40945</v>
      </c>
      <c r="N227" s="2" t="s">
        <v>9</v>
      </c>
      <c r="O227" s="3">
        <v>0</v>
      </c>
      <c r="P227" s="1">
        <v>0.183003474</v>
      </c>
      <c r="Q227" s="2">
        <v>0.74579769900000004</v>
      </c>
      <c r="R227" s="3">
        <v>0.97985840300000004</v>
      </c>
      <c r="S227" s="1">
        <v>0.51770530050085795</v>
      </c>
      <c r="T227" s="2">
        <v>0.395976009240741</v>
      </c>
      <c r="U227" s="3">
        <v>0.99913568982620904</v>
      </c>
      <c r="V227" s="1">
        <v>-0.34024415299999999</v>
      </c>
      <c r="W227" s="2">
        <v>0.57427238000000003</v>
      </c>
      <c r="X227" s="3">
        <v>0.99931182399999996</v>
      </c>
    </row>
    <row r="228" spans="1:24" x14ac:dyDescent="0.2">
      <c r="A228" s="1">
        <v>224</v>
      </c>
      <c r="B228" s="2" t="s">
        <v>579</v>
      </c>
      <c r="C228" s="2" t="s">
        <v>580</v>
      </c>
      <c r="D228" s="24" t="s">
        <v>41189</v>
      </c>
      <c r="E228" s="20" t="s">
        <v>576</v>
      </c>
      <c r="F228" s="3" t="s">
        <v>31100</v>
      </c>
      <c r="G228" s="1" t="s">
        <v>10</v>
      </c>
      <c r="H228" s="2" t="s">
        <v>9</v>
      </c>
      <c r="I228" s="3">
        <v>0</v>
      </c>
      <c r="J228" s="1" t="s">
        <v>10</v>
      </c>
      <c r="K228" s="2" t="s">
        <v>9</v>
      </c>
      <c r="L228" s="3">
        <v>0</v>
      </c>
      <c r="M228" s="1" t="s">
        <v>10</v>
      </c>
      <c r="N228" s="2" t="s">
        <v>9</v>
      </c>
      <c r="O228" s="3">
        <v>0</v>
      </c>
      <c r="P228" s="1" t="s">
        <v>10</v>
      </c>
      <c r="Q228" s="2" t="s">
        <v>9</v>
      </c>
      <c r="R228" s="3">
        <v>0</v>
      </c>
      <c r="S228" s="1">
        <v>8.3050458265898797E-2</v>
      </c>
      <c r="T228" s="2">
        <v>0.70590146147832</v>
      </c>
      <c r="U228" s="3">
        <v>0.99913568982620904</v>
      </c>
      <c r="V228" s="1">
        <v>0.33462980599999997</v>
      </c>
      <c r="W228" s="2">
        <v>0.33248491699999999</v>
      </c>
      <c r="X228" s="3">
        <v>0.99931182399999996</v>
      </c>
    </row>
    <row r="229" spans="1:24" x14ac:dyDescent="0.2">
      <c r="A229" s="1">
        <v>225</v>
      </c>
      <c r="B229" s="2" t="s">
        <v>581</v>
      </c>
      <c r="C229" s="2" t="s">
        <v>582</v>
      </c>
      <c r="D229" s="24" t="s">
        <v>41190</v>
      </c>
      <c r="E229" s="20" t="s">
        <v>576</v>
      </c>
      <c r="F229" s="3" t="s">
        <v>31101</v>
      </c>
      <c r="G229" s="1">
        <v>-0.113307191</v>
      </c>
      <c r="H229" s="2">
        <v>0.483757879</v>
      </c>
      <c r="I229" s="3">
        <v>0.96297536500000003</v>
      </c>
      <c r="J229" s="1">
        <v>-0.30385668900000001</v>
      </c>
      <c r="K229" s="2">
        <v>6.8494176000000004E-2</v>
      </c>
      <c r="L229" s="3">
        <v>0.66580183500000001</v>
      </c>
      <c r="M229" s="1">
        <v>-0.166743729093385</v>
      </c>
      <c r="N229" s="2">
        <v>0.30564420099535</v>
      </c>
      <c r="O229" s="3">
        <v>0.98912211851165599</v>
      </c>
      <c r="P229" s="1">
        <v>-0.30990731199999999</v>
      </c>
      <c r="Q229" s="2">
        <v>6.3522552999999995E-2</v>
      </c>
      <c r="R229" s="3">
        <v>0.69863681600000005</v>
      </c>
      <c r="S229" s="1">
        <v>0.267026749537843</v>
      </c>
      <c r="T229" s="2">
        <v>0.10666318678036001</v>
      </c>
      <c r="U229" s="3">
        <v>0.99913568982620904</v>
      </c>
      <c r="V229" s="1">
        <v>0.24824655800000001</v>
      </c>
      <c r="W229" s="2">
        <v>0.132231497</v>
      </c>
      <c r="X229" s="3">
        <v>0.99931182399999996</v>
      </c>
    </row>
    <row r="230" spans="1:24" x14ac:dyDescent="0.2">
      <c r="A230" s="1">
        <v>226</v>
      </c>
      <c r="B230" s="2" t="s">
        <v>583</v>
      </c>
      <c r="C230" s="2" t="s">
        <v>584</v>
      </c>
      <c r="D230" s="24" t="s">
        <v>585</v>
      </c>
      <c r="E230" s="20" t="s">
        <v>42048</v>
      </c>
      <c r="F230" s="3" t="s">
        <v>31102</v>
      </c>
      <c r="G230" s="1">
        <v>-0.86141484000000001</v>
      </c>
      <c r="H230" s="2">
        <v>9.1955626999999998E-2</v>
      </c>
      <c r="I230" s="3">
        <v>0.68514158599999997</v>
      </c>
      <c r="J230" s="1">
        <v>-0.473454655</v>
      </c>
      <c r="K230" s="2">
        <v>0.33915484600000001</v>
      </c>
      <c r="L230" s="3">
        <v>0.94569753599999995</v>
      </c>
      <c r="M230" s="1">
        <v>-0.54860051296384005</v>
      </c>
      <c r="N230" s="2">
        <v>0.33760684267478802</v>
      </c>
      <c r="O230" s="3">
        <v>0.98912211851165599</v>
      </c>
      <c r="P230" s="1">
        <v>-0.36011286999999997</v>
      </c>
      <c r="Q230" s="2">
        <v>0.45974710000000002</v>
      </c>
      <c r="R230" s="3">
        <v>0.93558062799999997</v>
      </c>
      <c r="S230" s="1">
        <v>0.17129921560749201</v>
      </c>
      <c r="T230" s="2">
        <v>0.66165385344107897</v>
      </c>
      <c r="U230" s="3">
        <v>0.99913568982620904</v>
      </c>
      <c r="V230" s="1">
        <v>-0.38231990399999999</v>
      </c>
      <c r="W230" s="2">
        <v>0.43391265400000001</v>
      </c>
      <c r="X230" s="3">
        <v>0.99931182399999996</v>
      </c>
    </row>
    <row r="231" spans="1:24" x14ac:dyDescent="0.2">
      <c r="A231" s="1">
        <v>227</v>
      </c>
      <c r="B231" s="2" t="s">
        <v>586</v>
      </c>
      <c r="C231" s="2" t="s">
        <v>586</v>
      </c>
      <c r="D231" s="24" t="s">
        <v>587</v>
      </c>
      <c r="E231" s="20" t="s">
        <v>588</v>
      </c>
      <c r="F231" s="3" t="s">
        <v>31103</v>
      </c>
      <c r="G231" s="1">
        <v>-0.66090882699999998</v>
      </c>
      <c r="H231" s="2">
        <v>8.1246044000000003E-2</v>
      </c>
      <c r="I231" s="3">
        <v>0.66198103100000005</v>
      </c>
      <c r="J231" s="1">
        <v>-0.69119281499999996</v>
      </c>
      <c r="K231" s="2">
        <v>4.5246191999999998E-2</v>
      </c>
      <c r="L231" s="3">
        <v>0.57748023800000003</v>
      </c>
      <c r="M231" s="1">
        <v>-1.20439768836011</v>
      </c>
      <c r="N231" s="2">
        <v>1.8060048633640399E-2</v>
      </c>
      <c r="O231" s="3">
        <v>0.61267361065547499</v>
      </c>
      <c r="P231" s="1">
        <v>-0.38988375800000002</v>
      </c>
      <c r="Q231" s="2">
        <v>0.176174836</v>
      </c>
      <c r="R231" s="3">
        <v>0.85543261400000004</v>
      </c>
      <c r="S231" s="1" t="s">
        <v>40945</v>
      </c>
      <c r="T231" s="2" t="s">
        <v>9</v>
      </c>
      <c r="U231" s="3">
        <v>0</v>
      </c>
      <c r="V231" s="1">
        <v>-0.45870056100000001</v>
      </c>
      <c r="W231" s="2">
        <v>0.17038183000000001</v>
      </c>
      <c r="X231" s="3">
        <v>0.99931182399999996</v>
      </c>
    </row>
    <row r="232" spans="1:24" x14ac:dyDescent="0.2">
      <c r="A232" s="1">
        <v>228</v>
      </c>
      <c r="B232" s="2" t="s">
        <v>589</v>
      </c>
      <c r="C232" s="2" t="s">
        <v>589</v>
      </c>
      <c r="D232" s="24" t="s">
        <v>590</v>
      </c>
      <c r="E232" s="20" t="s">
        <v>588</v>
      </c>
      <c r="F232" s="3" t="s">
        <v>31104</v>
      </c>
      <c r="G232" s="1">
        <v>0.35726920400000001</v>
      </c>
      <c r="H232" s="2">
        <v>0.52026950999999999</v>
      </c>
      <c r="I232" s="3">
        <v>0.97225779999999995</v>
      </c>
      <c r="J232" s="1">
        <v>0.90043686999999994</v>
      </c>
      <c r="K232" s="2">
        <v>0.13811974199999999</v>
      </c>
      <c r="L232" s="3">
        <v>0.78706768199999999</v>
      </c>
      <c r="M232" s="1">
        <v>0.416854429738933</v>
      </c>
      <c r="N232" s="2">
        <v>0.51598633726448195</v>
      </c>
      <c r="O232" s="3">
        <v>0.99984102997549595</v>
      </c>
      <c r="P232" s="1">
        <v>1.109508669</v>
      </c>
      <c r="Q232" s="2">
        <v>6.0856832E-2</v>
      </c>
      <c r="R232" s="3">
        <v>0.69010122100000004</v>
      </c>
      <c r="S232" s="1">
        <v>0.36974503743662201</v>
      </c>
      <c r="T232" s="2">
        <v>0.56383134922185796</v>
      </c>
      <c r="U232" s="3">
        <v>0.99913568982620904</v>
      </c>
      <c r="V232" s="1">
        <v>0.68257738000000001</v>
      </c>
      <c r="W232" s="2">
        <v>0.29407783199999998</v>
      </c>
      <c r="X232" s="3">
        <v>0.99931182399999996</v>
      </c>
    </row>
    <row r="233" spans="1:24" x14ac:dyDescent="0.2">
      <c r="A233" s="1">
        <v>229</v>
      </c>
      <c r="B233" s="2" t="s">
        <v>591</v>
      </c>
      <c r="C233" s="2" t="s">
        <v>592</v>
      </c>
      <c r="D233" s="24" t="s">
        <v>593</v>
      </c>
      <c r="E233" s="20" t="s">
        <v>594</v>
      </c>
      <c r="F233" s="3" t="s">
        <v>31105</v>
      </c>
      <c r="G233" s="1">
        <v>-0.25185231499999999</v>
      </c>
      <c r="H233" s="2">
        <v>0.39688206199999998</v>
      </c>
      <c r="I233" s="3">
        <v>0.94892644900000001</v>
      </c>
      <c r="J233" s="1">
        <v>0.91342826700000002</v>
      </c>
      <c r="K233" s="2">
        <v>2.0301882E-2</v>
      </c>
      <c r="L233" s="3">
        <v>0.41105607700000002</v>
      </c>
      <c r="M233" s="1">
        <v>-0.23303387070380199</v>
      </c>
      <c r="N233" s="2">
        <v>0.47087280895958999</v>
      </c>
      <c r="O233" s="3">
        <v>0.99984102997549595</v>
      </c>
      <c r="P233" s="1">
        <v>0.568707136</v>
      </c>
      <c r="Q233" s="2">
        <v>0.17264590199999999</v>
      </c>
      <c r="R233" s="3">
        <v>0.85396317899999996</v>
      </c>
      <c r="S233" s="1">
        <v>-0.131085038354013</v>
      </c>
      <c r="T233" s="2">
        <v>0.68101558187449096</v>
      </c>
      <c r="U233" s="3">
        <v>0.99913568982620904</v>
      </c>
      <c r="V233" s="1">
        <v>-0.105969601</v>
      </c>
      <c r="W233" s="2">
        <v>0.78538039699999995</v>
      </c>
      <c r="X233" s="3">
        <v>0.99931182399999996</v>
      </c>
    </row>
    <row r="234" spans="1:24" x14ac:dyDescent="0.2">
      <c r="A234" s="1">
        <v>230</v>
      </c>
      <c r="B234" s="2" t="s">
        <v>595</v>
      </c>
      <c r="C234" s="2" t="s">
        <v>596</v>
      </c>
      <c r="D234" s="24" t="s">
        <v>597</v>
      </c>
      <c r="E234" s="20" t="s">
        <v>594</v>
      </c>
      <c r="F234" s="3" t="s">
        <v>31106</v>
      </c>
      <c r="G234" s="1">
        <v>0.40262073199999998</v>
      </c>
      <c r="H234" s="2">
        <v>0.65503738700000003</v>
      </c>
      <c r="I234" s="3">
        <v>0.98223275799999998</v>
      </c>
      <c r="J234" s="4">
        <v>5.2800000000000004E-4</v>
      </c>
      <c r="K234" s="2">
        <v>0.99949357000000005</v>
      </c>
      <c r="L234" s="3">
        <v>0.99997387599999998</v>
      </c>
      <c r="M234" s="1">
        <v>0.68211417421433895</v>
      </c>
      <c r="N234" s="2">
        <v>0.41599761941843599</v>
      </c>
      <c r="O234" s="3">
        <v>0.99984102997549595</v>
      </c>
      <c r="P234" s="1">
        <v>0.42420846899999998</v>
      </c>
      <c r="Q234" s="2">
        <v>0.61137136700000005</v>
      </c>
      <c r="R234" s="3">
        <v>0.95986445600000003</v>
      </c>
      <c r="S234" s="1">
        <v>0.255174199683806</v>
      </c>
      <c r="T234" s="2">
        <v>0.759448522565359</v>
      </c>
      <c r="U234" s="3">
        <v>0.99913568982620904</v>
      </c>
      <c r="V234" s="1">
        <v>-0.54939744599999996</v>
      </c>
      <c r="W234" s="2">
        <v>0.51130642900000001</v>
      </c>
      <c r="X234" s="3">
        <v>0.99931182399999996</v>
      </c>
    </row>
    <row r="235" spans="1:24" x14ac:dyDescent="0.2">
      <c r="A235" s="1">
        <v>231</v>
      </c>
      <c r="B235" s="2" t="s">
        <v>598</v>
      </c>
      <c r="C235" s="2" t="s">
        <v>599</v>
      </c>
      <c r="D235" s="24" t="s">
        <v>600</v>
      </c>
      <c r="E235" s="20" t="s">
        <v>594</v>
      </c>
      <c r="F235" s="3" t="s">
        <v>31107</v>
      </c>
      <c r="G235" s="1">
        <v>0.168780811</v>
      </c>
      <c r="H235" s="2">
        <v>0.720189415</v>
      </c>
      <c r="I235" s="3">
        <v>0.98708571700000003</v>
      </c>
      <c r="J235" s="1">
        <v>-0.42230026199999998</v>
      </c>
      <c r="K235" s="2">
        <v>0.37349221500000002</v>
      </c>
      <c r="L235" s="3">
        <v>0.95183391299999998</v>
      </c>
      <c r="M235" s="1">
        <v>-7.7323169343072207E-2</v>
      </c>
      <c r="N235" s="2">
        <v>0.86951044572244096</v>
      </c>
      <c r="O235" s="3">
        <v>0.99984102997549595</v>
      </c>
      <c r="P235" s="1">
        <v>0.22257417800000001</v>
      </c>
      <c r="Q235" s="2">
        <v>0.636998756</v>
      </c>
      <c r="R235" s="3">
        <v>0.96432169400000001</v>
      </c>
      <c r="S235" s="1">
        <v>0.21339787926555201</v>
      </c>
      <c r="T235" s="2">
        <v>0.65088743615753397</v>
      </c>
      <c r="U235" s="3">
        <v>0.99913568982620904</v>
      </c>
      <c r="V235" s="1">
        <v>-0.194464572</v>
      </c>
      <c r="W235" s="2">
        <v>0.67995002000000004</v>
      </c>
      <c r="X235" s="3">
        <v>0.99931182399999996</v>
      </c>
    </row>
    <row r="236" spans="1:24" x14ac:dyDescent="0.2">
      <c r="A236" s="1">
        <v>232</v>
      </c>
      <c r="B236" s="2" t="s">
        <v>601</v>
      </c>
      <c r="C236" s="2" t="s">
        <v>602</v>
      </c>
      <c r="D236" s="24" t="s">
        <v>603</v>
      </c>
      <c r="E236" s="20" t="s">
        <v>594</v>
      </c>
      <c r="F236" s="3" t="s">
        <v>31108</v>
      </c>
      <c r="G236" s="1">
        <v>-0.26683763900000002</v>
      </c>
      <c r="H236" s="2">
        <v>0.36439803300000001</v>
      </c>
      <c r="I236" s="3">
        <v>0.93882562599999997</v>
      </c>
      <c r="J236" s="1">
        <v>0.25444123200000002</v>
      </c>
      <c r="K236" s="2">
        <v>0.28859257399999999</v>
      </c>
      <c r="L236" s="3">
        <v>0.91452799900000004</v>
      </c>
      <c r="M236" s="1" t="s">
        <v>40945</v>
      </c>
      <c r="N236" s="2" t="s">
        <v>9</v>
      </c>
      <c r="O236" s="3">
        <v>0</v>
      </c>
      <c r="P236" s="1">
        <v>0.14407255899999999</v>
      </c>
      <c r="Q236" s="2">
        <v>0.60507779799999994</v>
      </c>
      <c r="R236" s="3">
        <v>0.95768872500000002</v>
      </c>
      <c r="S236" s="1" t="s">
        <v>9</v>
      </c>
      <c r="T236" s="2" t="s">
        <v>9</v>
      </c>
      <c r="U236" s="3" t="s">
        <v>9</v>
      </c>
      <c r="V236" s="1" t="s">
        <v>9</v>
      </c>
      <c r="W236" s="2" t="s">
        <v>9</v>
      </c>
      <c r="X236" s="3" t="s">
        <v>9</v>
      </c>
    </row>
    <row r="237" spans="1:24" x14ac:dyDescent="0.2">
      <c r="A237" s="1">
        <v>233</v>
      </c>
      <c r="B237" s="2" t="s">
        <v>604</v>
      </c>
      <c r="C237" s="2" t="s">
        <v>605</v>
      </c>
      <c r="D237" s="24" t="s">
        <v>606</v>
      </c>
      <c r="E237" s="20" t="s">
        <v>594</v>
      </c>
      <c r="F237" s="3" t="s">
        <v>31109</v>
      </c>
      <c r="G237" s="1">
        <v>0.52449834900000003</v>
      </c>
      <c r="H237" s="2">
        <v>0.412775053</v>
      </c>
      <c r="I237" s="3">
        <v>0.95123903099999996</v>
      </c>
      <c r="J237" s="1">
        <v>9.4066433000000005E-2</v>
      </c>
      <c r="K237" s="2">
        <v>0.88192009299999996</v>
      </c>
      <c r="L237" s="3">
        <v>0.99400054500000001</v>
      </c>
      <c r="M237" s="1">
        <v>0.45408476487268001</v>
      </c>
      <c r="N237" s="2">
        <v>0.45395232397101498</v>
      </c>
      <c r="O237" s="3">
        <v>0.99984102997549595</v>
      </c>
      <c r="P237" s="1">
        <v>0.76450275000000001</v>
      </c>
      <c r="Q237" s="2">
        <v>0.27994034200000001</v>
      </c>
      <c r="R237" s="3">
        <v>0.904201476</v>
      </c>
      <c r="S237" s="1">
        <v>-0.36111122122961598</v>
      </c>
      <c r="T237" s="2">
        <v>0.55010077809543301</v>
      </c>
      <c r="U237" s="3">
        <v>0.99913568982620904</v>
      </c>
      <c r="V237" s="1">
        <v>-1.0036711490000001</v>
      </c>
      <c r="W237" s="2">
        <v>0.12778310600000001</v>
      </c>
      <c r="X237" s="3">
        <v>0.99931182399999996</v>
      </c>
    </row>
    <row r="238" spans="1:24" x14ac:dyDescent="0.2">
      <c r="A238" s="1">
        <v>234</v>
      </c>
      <c r="B238" s="2" t="s">
        <v>607</v>
      </c>
      <c r="C238" s="2" t="s">
        <v>608</v>
      </c>
      <c r="D238" s="24" t="s">
        <v>609</v>
      </c>
      <c r="E238" s="20" t="s">
        <v>594</v>
      </c>
      <c r="F238" s="3" t="s">
        <v>31110</v>
      </c>
      <c r="G238" s="1" t="s">
        <v>40945</v>
      </c>
      <c r="H238" s="2" t="s">
        <v>9</v>
      </c>
      <c r="I238" s="3">
        <v>0</v>
      </c>
      <c r="J238" s="1">
        <v>-0.73757119199999999</v>
      </c>
      <c r="K238" s="2">
        <v>0.30767868500000001</v>
      </c>
      <c r="L238" s="3">
        <v>0.92172563100000005</v>
      </c>
      <c r="M238" s="1">
        <v>-1.1315309666855</v>
      </c>
      <c r="N238" s="2">
        <v>0.17283941260232</v>
      </c>
      <c r="O238" s="3">
        <v>0.94258637114227295</v>
      </c>
      <c r="P238" s="1">
        <v>-0.95862901300000003</v>
      </c>
      <c r="Q238" s="2">
        <v>0.17864782800000001</v>
      </c>
      <c r="R238" s="3">
        <v>0.85604438999999999</v>
      </c>
      <c r="S238" s="1">
        <v>-0.25517291167062001</v>
      </c>
      <c r="T238" s="2">
        <v>0.64210638978758505</v>
      </c>
      <c r="U238" s="3">
        <v>0.99913568982620904</v>
      </c>
      <c r="V238" s="1">
        <v>-0.36653271399999998</v>
      </c>
      <c r="W238" s="2">
        <v>0.51771225099999996</v>
      </c>
      <c r="X238" s="3">
        <v>0.99931182399999996</v>
      </c>
    </row>
    <row r="239" spans="1:24" x14ac:dyDescent="0.2">
      <c r="A239" s="1">
        <v>235</v>
      </c>
      <c r="B239" s="2" t="s">
        <v>610</v>
      </c>
      <c r="C239" s="2" t="s">
        <v>611</v>
      </c>
      <c r="D239" s="24" t="s">
        <v>612</v>
      </c>
      <c r="E239" s="20" t="s">
        <v>594</v>
      </c>
      <c r="F239" s="3" t="s">
        <v>31111</v>
      </c>
      <c r="G239" s="1">
        <v>0.60225178099999999</v>
      </c>
      <c r="H239" s="2">
        <v>0.24223508099999999</v>
      </c>
      <c r="I239" s="3">
        <v>0.86913273000000002</v>
      </c>
      <c r="J239" s="1">
        <v>0.37370108000000002</v>
      </c>
      <c r="K239" s="2">
        <v>0.41874625999999998</v>
      </c>
      <c r="L239" s="3">
        <v>0.95852900699999999</v>
      </c>
      <c r="M239" s="1">
        <v>0.30866851745912299</v>
      </c>
      <c r="N239" s="2">
        <v>0.50214147965199196</v>
      </c>
      <c r="O239" s="3">
        <v>0.99984102997549595</v>
      </c>
      <c r="P239" s="1">
        <v>0.454763474</v>
      </c>
      <c r="Q239" s="2">
        <v>0.37072835999999998</v>
      </c>
      <c r="R239" s="3">
        <v>0.92276845399999996</v>
      </c>
      <c r="S239" s="1">
        <v>0.14383738106225499</v>
      </c>
      <c r="T239" s="2">
        <v>0.77335690340646002</v>
      </c>
      <c r="U239" s="3">
        <v>0.99913568982620904</v>
      </c>
      <c r="V239" s="1">
        <v>0.452244068</v>
      </c>
      <c r="W239" s="2">
        <v>0.33115989899999998</v>
      </c>
      <c r="X239" s="3">
        <v>0.99931182399999996</v>
      </c>
    </row>
    <row r="240" spans="1:24" x14ac:dyDescent="0.2">
      <c r="A240" s="1">
        <v>236</v>
      </c>
      <c r="B240" s="2" t="s">
        <v>613</v>
      </c>
      <c r="C240" s="2" t="s">
        <v>614</v>
      </c>
      <c r="D240" s="24" t="s">
        <v>615</v>
      </c>
      <c r="E240" s="20" t="s">
        <v>594</v>
      </c>
      <c r="F240" s="3" t="s">
        <v>31112</v>
      </c>
      <c r="G240" s="1">
        <v>-0.66875082799999996</v>
      </c>
      <c r="H240" s="2">
        <v>0.20699089700000001</v>
      </c>
      <c r="I240" s="3">
        <v>0.843858514</v>
      </c>
      <c r="J240" s="1">
        <v>0.25192500200000001</v>
      </c>
      <c r="K240" s="2">
        <v>0.61898345799999999</v>
      </c>
      <c r="L240" s="3">
        <v>0.98371312799999999</v>
      </c>
      <c r="M240" s="1">
        <v>-0.20294080304379999</v>
      </c>
      <c r="N240" s="2">
        <v>0.57195059154833405</v>
      </c>
      <c r="O240" s="3">
        <v>0.99984102997549595</v>
      </c>
      <c r="P240" s="1">
        <v>0.127670388</v>
      </c>
      <c r="Q240" s="2">
        <v>0.72048360600000005</v>
      </c>
      <c r="R240" s="3">
        <v>0.97748315500000005</v>
      </c>
      <c r="S240" s="1">
        <v>0.47895886081867001</v>
      </c>
      <c r="T240" s="2">
        <v>0.28903813389364302</v>
      </c>
      <c r="U240" s="3">
        <v>0.99913568982620904</v>
      </c>
      <c r="V240" s="1">
        <v>-0.11852341800000001</v>
      </c>
      <c r="W240" s="2">
        <v>0.82429311900000002</v>
      </c>
      <c r="X240" s="3">
        <v>0.99931182399999996</v>
      </c>
    </row>
    <row r="241" spans="1:24" x14ac:dyDescent="0.2">
      <c r="A241" s="1">
        <v>237</v>
      </c>
      <c r="B241" s="2" t="s">
        <v>616</v>
      </c>
      <c r="C241" s="2" t="s">
        <v>617</v>
      </c>
      <c r="D241" s="24" t="s">
        <v>618</v>
      </c>
      <c r="E241" s="20" t="s">
        <v>594</v>
      </c>
      <c r="F241" s="3" t="s">
        <v>31113</v>
      </c>
      <c r="G241" s="1">
        <v>-0.83879724899999997</v>
      </c>
      <c r="H241" s="2">
        <v>0.74418440299999999</v>
      </c>
      <c r="I241" s="3">
        <v>0.98728742000000003</v>
      </c>
      <c r="J241" s="1">
        <v>2.6937486829999999</v>
      </c>
      <c r="K241" s="2">
        <v>0.44006976799999997</v>
      </c>
      <c r="L241" s="3">
        <v>0.96238938200000002</v>
      </c>
      <c r="M241" s="1">
        <v>-0.44690840277250399</v>
      </c>
      <c r="N241" s="2">
        <v>0.86172896659443998</v>
      </c>
      <c r="O241" s="3">
        <v>0.99984102997549595</v>
      </c>
      <c r="P241" s="1">
        <v>-2.0268674089999998</v>
      </c>
      <c r="Q241" s="2">
        <v>0.47585504099999998</v>
      </c>
      <c r="R241" s="3">
        <v>0.93558062799999997</v>
      </c>
      <c r="S241" s="1">
        <v>2.0668045121690799</v>
      </c>
      <c r="T241" s="2">
        <v>0.42713067622984702</v>
      </c>
      <c r="U241" s="3">
        <v>0.99913568982620904</v>
      </c>
      <c r="V241" s="1">
        <v>0.24483876299999999</v>
      </c>
      <c r="W241" s="2">
        <v>0.91500183999999996</v>
      </c>
      <c r="X241" s="3">
        <v>0.99931182399999996</v>
      </c>
    </row>
    <row r="242" spans="1:24" x14ac:dyDescent="0.2">
      <c r="A242" s="1">
        <v>238</v>
      </c>
      <c r="B242" s="2" t="s">
        <v>619</v>
      </c>
      <c r="C242" s="2" t="s">
        <v>620</v>
      </c>
      <c r="D242" s="24" t="s">
        <v>621</v>
      </c>
      <c r="E242" s="20" t="s">
        <v>594</v>
      </c>
      <c r="F242" s="3" t="s">
        <v>31114</v>
      </c>
      <c r="G242" s="1">
        <v>0.21754485900000001</v>
      </c>
      <c r="H242" s="2">
        <v>0.69989012100000003</v>
      </c>
      <c r="I242" s="3">
        <v>0.98352805300000001</v>
      </c>
      <c r="J242" s="1">
        <v>-0.12140675500000001</v>
      </c>
      <c r="K242" s="2">
        <v>0.79187049700000001</v>
      </c>
      <c r="L242" s="3">
        <v>0.99400054500000001</v>
      </c>
      <c r="M242" s="1">
        <v>8.4233136543466106E-2</v>
      </c>
      <c r="N242" s="2">
        <v>0.84095223438779798</v>
      </c>
      <c r="O242" s="3">
        <v>0.99984102997549595</v>
      </c>
      <c r="P242" s="1">
        <v>0.54979413300000002</v>
      </c>
      <c r="Q242" s="2">
        <v>0.20437258799999999</v>
      </c>
      <c r="R242" s="3">
        <v>0.871016507</v>
      </c>
      <c r="S242" s="1">
        <v>0.13246933581946499</v>
      </c>
      <c r="T242" s="2">
        <v>0.72464614343671996</v>
      </c>
      <c r="U242" s="3">
        <v>0.99913568982620904</v>
      </c>
      <c r="V242" s="1">
        <v>-3.2750292E-2</v>
      </c>
      <c r="W242" s="2">
        <v>0.92565357100000001</v>
      </c>
      <c r="X242" s="3">
        <v>0.99931182399999996</v>
      </c>
    </row>
    <row r="243" spans="1:24" x14ac:dyDescent="0.2">
      <c r="A243" s="1">
        <v>239</v>
      </c>
      <c r="B243" s="2" t="s">
        <v>622</v>
      </c>
      <c r="C243" s="2" t="s">
        <v>623</v>
      </c>
      <c r="D243" s="24" t="s">
        <v>624</v>
      </c>
      <c r="E243" s="20" t="s">
        <v>594</v>
      </c>
      <c r="F243" s="3" t="s">
        <v>31115</v>
      </c>
      <c r="G243" s="1">
        <v>0.68182428699999997</v>
      </c>
      <c r="H243" s="2" t="s">
        <v>9</v>
      </c>
      <c r="I243" s="3" t="s">
        <v>9</v>
      </c>
      <c r="J243" s="1" t="s">
        <v>40945</v>
      </c>
      <c r="K243" s="2" t="s">
        <v>9</v>
      </c>
      <c r="L243" s="3">
        <v>0</v>
      </c>
      <c r="M243" s="1" t="s">
        <v>40945</v>
      </c>
      <c r="N243" s="2" t="s">
        <v>9</v>
      </c>
      <c r="O243" s="3">
        <v>0</v>
      </c>
      <c r="P243" s="1">
        <v>-0.63394261200000002</v>
      </c>
      <c r="Q243" s="2" t="s">
        <v>9</v>
      </c>
      <c r="R243" s="3" t="s">
        <v>9</v>
      </c>
      <c r="S243" s="1" t="s">
        <v>9</v>
      </c>
      <c r="T243" s="2" t="s">
        <v>9</v>
      </c>
      <c r="U243" s="3" t="s">
        <v>9</v>
      </c>
      <c r="V243" s="1" t="s">
        <v>9</v>
      </c>
      <c r="W243" s="2" t="s">
        <v>9</v>
      </c>
      <c r="X243" s="3" t="s">
        <v>9</v>
      </c>
    </row>
    <row r="244" spans="1:24" x14ac:dyDescent="0.2">
      <c r="A244" s="1">
        <v>240</v>
      </c>
      <c r="B244" s="2" t="s">
        <v>625</v>
      </c>
      <c r="C244" s="2" t="s">
        <v>626</v>
      </c>
      <c r="D244" s="24" t="s">
        <v>627</v>
      </c>
      <c r="E244" s="20" t="s">
        <v>594</v>
      </c>
      <c r="F244" s="3" t="s">
        <v>31116</v>
      </c>
      <c r="G244" s="1">
        <v>-8.6101127E-2</v>
      </c>
      <c r="H244" s="2">
        <v>0.82160285</v>
      </c>
      <c r="I244" s="3">
        <v>0.99443099999999995</v>
      </c>
      <c r="J244" s="1">
        <v>-0.40152660000000001</v>
      </c>
      <c r="K244" s="2">
        <v>0.27470762100000001</v>
      </c>
      <c r="L244" s="3">
        <v>0.90746678800000002</v>
      </c>
      <c r="M244" s="1">
        <v>2.76249739206346E-2</v>
      </c>
      <c r="N244" s="2">
        <v>0.93917869827578604</v>
      </c>
      <c r="O244" s="3">
        <v>0.99984102997549595</v>
      </c>
      <c r="P244" s="1">
        <v>0.176307673</v>
      </c>
      <c r="Q244" s="2">
        <v>0.64496526399999998</v>
      </c>
      <c r="R244" s="3">
        <v>0.96605631700000005</v>
      </c>
      <c r="S244" s="1">
        <v>0.15141265243648599</v>
      </c>
      <c r="T244" s="2">
        <v>0.60967390920151798</v>
      </c>
      <c r="U244" s="3">
        <v>0.99913568982620904</v>
      </c>
      <c r="V244" s="1">
        <v>7.9680571000000006E-2</v>
      </c>
      <c r="W244" s="2">
        <v>0.78768600099999997</v>
      </c>
      <c r="X244" s="3">
        <v>0.99931182399999996</v>
      </c>
    </row>
    <row r="245" spans="1:24" x14ac:dyDescent="0.2">
      <c r="A245" s="1">
        <v>241</v>
      </c>
      <c r="B245" s="2" t="s">
        <v>628</v>
      </c>
      <c r="C245" s="2" t="s">
        <v>629</v>
      </c>
      <c r="D245" s="24" t="s">
        <v>630</v>
      </c>
      <c r="E245" s="20" t="s">
        <v>594</v>
      </c>
      <c r="F245" s="3" t="s">
        <v>31117</v>
      </c>
      <c r="G245" s="1">
        <v>0.117915905</v>
      </c>
      <c r="H245" s="2">
        <v>0.83715456399999999</v>
      </c>
      <c r="I245" s="3">
        <v>0.99443099999999995</v>
      </c>
      <c r="J245" s="1">
        <v>-1.0811214250000001</v>
      </c>
      <c r="K245" s="2">
        <v>7.0158293999999996E-2</v>
      </c>
      <c r="L245" s="3">
        <v>0.67055340299999999</v>
      </c>
      <c r="M245" s="1">
        <v>-0.50806409459865998</v>
      </c>
      <c r="N245" s="2">
        <v>0.34382245358416602</v>
      </c>
      <c r="O245" s="3">
        <v>0.98912211851165599</v>
      </c>
      <c r="P245" s="1">
        <v>2.8865609E-2</v>
      </c>
      <c r="Q245" s="2">
        <v>0.95985244300000006</v>
      </c>
      <c r="R245" s="3">
        <v>0.99579072999999996</v>
      </c>
      <c r="S245" s="1">
        <v>1.04685628705222E-2</v>
      </c>
      <c r="T245" s="2">
        <v>0.98426722181124104</v>
      </c>
      <c r="U245" s="3">
        <v>0.99913568982620904</v>
      </c>
      <c r="V245" s="1">
        <v>0.313880353</v>
      </c>
      <c r="W245" s="2">
        <v>0.55601875999999995</v>
      </c>
      <c r="X245" s="3">
        <v>0.99931182399999996</v>
      </c>
    </row>
    <row r="246" spans="1:24" x14ac:dyDescent="0.2">
      <c r="A246" s="1">
        <v>242</v>
      </c>
      <c r="B246" s="2" t="s">
        <v>631</v>
      </c>
      <c r="C246" s="2" t="s">
        <v>632</v>
      </c>
      <c r="D246" s="24" t="s">
        <v>633</v>
      </c>
      <c r="E246" s="20" t="s">
        <v>594</v>
      </c>
      <c r="F246" s="3" t="s">
        <v>31118</v>
      </c>
      <c r="G246" s="1">
        <v>-0.17670371100000001</v>
      </c>
      <c r="H246" s="2">
        <v>0.67937272800000004</v>
      </c>
      <c r="I246" s="3">
        <v>0.98303896099999999</v>
      </c>
      <c r="J246" s="1">
        <v>-0.234542256</v>
      </c>
      <c r="K246" s="2">
        <v>0.628800358</v>
      </c>
      <c r="L246" s="3">
        <v>0.98371312799999999</v>
      </c>
      <c r="M246" s="1">
        <v>-0.53212103697676705</v>
      </c>
      <c r="N246" s="2">
        <v>0.18810152311735001</v>
      </c>
      <c r="O246" s="3">
        <v>0.94742392182731106</v>
      </c>
      <c r="P246" s="1">
        <v>-0.125453026</v>
      </c>
      <c r="Q246" s="2">
        <v>0.76892958</v>
      </c>
      <c r="R246" s="3">
        <v>0.98143198899999995</v>
      </c>
      <c r="S246" s="1">
        <v>-2.0730600627233899E-2</v>
      </c>
      <c r="T246" s="2">
        <v>0.96123804746471597</v>
      </c>
      <c r="U246" s="3">
        <v>0.99913568982620904</v>
      </c>
      <c r="V246" s="1">
        <v>0.382140592</v>
      </c>
      <c r="W246" s="2">
        <v>0.37537271999999999</v>
      </c>
      <c r="X246" s="3">
        <v>0.99931182399999996</v>
      </c>
    </row>
    <row r="247" spans="1:24" x14ac:dyDescent="0.2">
      <c r="A247" s="1">
        <v>243</v>
      </c>
      <c r="B247" s="2" t="s">
        <v>634</v>
      </c>
      <c r="C247" s="2" t="s">
        <v>635</v>
      </c>
      <c r="D247" s="24" t="s">
        <v>636</v>
      </c>
      <c r="E247" s="20" t="s">
        <v>594</v>
      </c>
      <c r="F247" s="3" t="s">
        <v>31117</v>
      </c>
      <c r="G247" s="1">
        <v>2.6328105000000001E-2</v>
      </c>
      <c r="H247" s="2">
        <v>0.94805825799999999</v>
      </c>
      <c r="I247" s="3">
        <v>0.99971781800000004</v>
      </c>
      <c r="J247" s="1">
        <v>-0.282442684</v>
      </c>
      <c r="K247" s="2">
        <v>0.53427685400000002</v>
      </c>
      <c r="L247" s="3">
        <v>0.98191309900000001</v>
      </c>
      <c r="M247" s="1">
        <v>-0.329089221172219</v>
      </c>
      <c r="N247" s="2">
        <v>0.38931359270081101</v>
      </c>
      <c r="O247" s="3">
        <v>0.99559529987685103</v>
      </c>
      <c r="P247" s="1">
        <v>0.13177227599999999</v>
      </c>
      <c r="Q247" s="2">
        <v>0.77083992700000004</v>
      </c>
      <c r="R247" s="3">
        <v>0.98143198899999995</v>
      </c>
      <c r="S247" s="1">
        <v>-0.146717528060887</v>
      </c>
      <c r="T247" s="2">
        <v>0.69857364970626801</v>
      </c>
      <c r="U247" s="3">
        <v>0.99913568982620904</v>
      </c>
      <c r="V247" s="1">
        <v>-0.11721319500000001</v>
      </c>
      <c r="W247" s="2">
        <v>0.75684586499999995</v>
      </c>
      <c r="X247" s="3">
        <v>0.99931182399999996</v>
      </c>
    </row>
    <row r="248" spans="1:24" x14ac:dyDescent="0.2">
      <c r="A248" s="1">
        <v>244</v>
      </c>
      <c r="B248" s="2" t="s">
        <v>637</v>
      </c>
      <c r="C248" s="2" t="s">
        <v>638</v>
      </c>
      <c r="D248" s="24" t="s">
        <v>639</v>
      </c>
      <c r="E248" s="20" t="s">
        <v>594</v>
      </c>
      <c r="F248" s="3" t="s">
        <v>31119</v>
      </c>
      <c r="G248" s="1">
        <v>-0.154607367</v>
      </c>
      <c r="H248" s="2">
        <v>0.19134132000000001</v>
      </c>
      <c r="I248" s="3">
        <v>0.83005808599999997</v>
      </c>
      <c r="J248" s="1" t="s">
        <v>40945</v>
      </c>
      <c r="K248" s="2" t="s">
        <v>9</v>
      </c>
      <c r="L248" s="3">
        <v>0</v>
      </c>
      <c r="M248" s="1">
        <v>-0.13743244180540901</v>
      </c>
      <c r="N248" s="2">
        <v>0.22612026815830499</v>
      </c>
      <c r="O248" s="3">
        <v>0.95219352638938703</v>
      </c>
      <c r="P248" s="1">
        <v>8.8457487000000001E-2</v>
      </c>
      <c r="Q248" s="2">
        <v>0.43706249600000002</v>
      </c>
      <c r="R248" s="3">
        <v>0.93141216900000001</v>
      </c>
      <c r="S248" s="1" t="s">
        <v>40945</v>
      </c>
      <c r="T248" s="2" t="s">
        <v>9</v>
      </c>
      <c r="U248" s="3">
        <v>0</v>
      </c>
      <c r="V248" s="1" t="s">
        <v>40945</v>
      </c>
      <c r="W248" s="2" t="s">
        <v>9</v>
      </c>
      <c r="X248" s="3">
        <v>0</v>
      </c>
    </row>
    <row r="249" spans="1:24" x14ac:dyDescent="0.2">
      <c r="A249" s="1">
        <v>245</v>
      </c>
      <c r="B249" s="2" t="s">
        <v>640</v>
      </c>
      <c r="C249" s="2" t="s">
        <v>641</v>
      </c>
      <c r="D249" s="24" t="s">
        <v>642</v>
      </c>
      <c r="E249" s="20" t="s">
        <v>594</v>
      </c>
      <c r="F249" s="3" t="s">
        <v>31120</v>
      </c>
      <c r="G249" s="1">
        <v>-0.32573055099999998</v>
      </c>
      <c r="H249" s="2">
        <v>0.53060041899999999</v>
      </c>
      <c r="I249" s="3">
        <v>0.97225779999999995</v>
      </c>
      <c r="J249" s="1">
        <v>-0.11525917500000001</v>
      </c>
      <c r="K249" s="2">
        <v>0.816420441</v>
      </c>
      <c r="L249" s="3">
        <v>0.99400054500000001</v>
      </c>
      <c r="M249" s="1">
        <v>-0.38055036459363001</v>
      </c>
      <c r="N249" s="2">
        <v>0.49107943208347599</v>
      </c>
      <c r="O249" s="3">
        <v>0.99984102997549595</v>
      </c>
      <c r="P249" s="1">
        <v>0.761919597</v>
      </c>
      <c r="Q249" s="2">
        <v>0.24812736499999999</v>
      </c>
      <c r="R249" s="3">
        <v>0.89552948499999996</v>
      </c>
      <c r="S249" s="1" t="s">
        <v>40945</v>
      </c>
      <c r="T249" s="2" t="s">
        <v>9</v>
      </c>
      <c r="U249" s="3">
        <v>0</v>
      </c>
      <c r="V249" s="1">
        <v>0.39451136799999997</v>
      </c>
      <c r="W249" s="2">
        <v>0.475893383</v>
      </c>
      <c r="X249" s="3">
        <v>0.99931182399999996</v>
      </c>
    </row>
    <row r="250" spans="1:24" x14ac:dyDescent="0.2">
      <c r="A250" s="1">
        <v>246</v>
      </c>
      <c r="B250" s="2" t="s">
        <v>643</v>
      </c>
      <c r="C250" s="2" t="s">
        <v>644</v>
      </c>
      <c r="D250" s="24" t="s">
        <v>645</v>
      </c>
      <c r="E250" s="20" t="s">
        <v>594</v>
      </c>
      <c r="F250" s="3" t="s">
        <v>31121</v>
      </c>
      <c r="G250" s="1" t="s">
        <v>10</v>
      </c>
      <c r="H250" s="2" t="s">
        <v>9</v>
      </c>
      <c r="I250" s="3">
        <v>0</v>
      </c>
      <c r="J250" s="1" t="s">
        <v>9</v>
      </c>
      <c r="K250" s="2" t="s">
        <v>9</v>
      </c>
      <c r="L250" s="3" t="s">
        <v>9</v>
      </c>
      <c r="M250" s="1" t="s">
        <v>9</v>
      </c>
      <c r="N250" s="2" t="s">
        <v>9</v>
      </c>
      <c r="O250" s="3" t="s">
        <v>9</v>
      </c>
      <c r="P250" s="1" t="s">
        <v>9</v>
      </c>
      <c r="Q250" s="2" t="s">
        <v>9</v>
      </c>
      <c r="R250" s="3" t="s">
        <v>9</v>
      </c>
      <c r="S250" s="1">
        <v>1.43045087844819</v>
      </c>
      <c r="T250" s="2">
        <v>0.50110108724327995</v>
      </c>
      <c r="U250" s="3">
        <v>0.99913568982620904</v>
      </c>
      <c r="V250" s="1" t="s">
        <v>40945</v>
      </c>
      <c r="W250" s="2" t="s">
        <v>9</v>
      </c>
      <c r="X250" s="3">
        <v>0</v>
      </c>
    </row>
    <row r="251" spans="1:24" x14ac:dyDescent="0.2">
      <c r="A251" s="1">
        <v>247</v>
      </c>
      <c r="B251" s="2" t="s">
        <v>646</v>
      </c>
      <c r="C251" s="2" t="s">
        <v>647</v>
      </c>
      <c r="D251" s="24" t="s">
        <v>648</v>
      </c>
      <c r="E251" s="20" t="s">
        <v>594</v>
      </c>
      <c r="F251" s="3" t="s">
        <v>31121</v>
      </c>
      <c r="G251" s="1" t="s">
        <v>10</v>
      </c>
      <c r="H251" s="2" t="s">
        <v>9</v>
      </c>
      <c r="I251" s="3">
        <v>0</v>
      </c>
      <c r="J251" s="1" t="s">
        <v>9</v>
      </c>
      <c r="K251" s="2" t="s">
        <v>9</v>
      </c>
      <c r="L251" s="3" t="s">
        <v>9</v>
      </c>
      <c r="M251" s="1" t="s">
        <v>9</v>
      </c>
      <c r="N251" s="2" t="s">
        <v>9</v>
      </c>
      <c r="O251" s="3" t="s">
        <v>9</v>
      </c>
      <c r="P251" s="1" t="s">
        <v>9</v>
      </c>
      <c r="Q251" s="2" t="s">
        <v>9</v>
      </c>
      <c r="R251" s="3" t="s">
        <v>9</v>
      </c>
      <c r="S251" s="1">
        <v>1.43045087844819</v>
      </c>
      <c r="T251" s="2">
        <v>0.50110108724327995</v>
      </c>
      <c r="U251" s="3">
        <v>0.99913568982620904</v>
      </c>
      <c r="V251" s="1" t="s">
        <v>40945</v>
      </c>
      <c r="W251" s="2" t="s">
        <v>9</v>
      </c>
      <c r="X251" s="3">
        <v>0</v>
      </c>
    </row>
    <row r="252" spans="1:24" x14ac:dyDescent="0.2">
      <c r="A252" s="1">
        <v>248</v>
      </c>
      <c r="B252" s="2" t="s">
        <v>649</v>
      </c>
      <c r="C252" s="2" t="s">
        <v>650</v>
      </c>
      <c r="D252" s="24" t="s">
        <v>651</v>
      </c>
      <c r="E252" s="20" t="s">
        <v>594</v>
      </c>
      <c r="F252" s="3" t="s">
        <v>31122</v>
      </c>
      <c r="G252" s="1" t="s">
        <v>40945</v>
      </c>
      <c r="H252" s="2" t="s">
        <v>9</v>
      </c>
      <c r="I252" s="3">
        <v>0</v>
      </c>
      <c r="J252" s="1" t="s">
        <v>40945</v>
      </c>
      <c r="K252" s="2" t="s">
        <v>9</v>
      </c>
      <c r="L252" s="3">
        <v>0</v>
      </c>
      <c r="M252" s="1" t="s">
        <v>40945</v>
      </c>
      <c r="N252" s="2" t="s">
        <v>9</v>
      </c>
      <c r="O252" s="3">
        <v>0</v>
      </c>
      <c r="P252" s="1">
        <v>0.225112808</v>
      </c>
      <c r="Q252" s="2" t="s">
        <v>9</v>
      </c>
      <c r="R252" s="3" t="s">
        <v>9</v>
      </c>
      <c r="S252" s="1" t="s">
        <v>9</v>
      </c>
      <c r="T252" s="2" t="s">
        <v>9</v>
      </c>
      <c r="U252" s="3" t="s">
        <v>9</v>
      </c>
      <c r="V252" s="1" t="s">
        <v>10</v>
      </c>
      <c r="W252" s="2" t="s">
        <v>9</v>
      </c>
      <c r="X252" s="3">
        <v>0</v>
      </c>
    </row>
    <row r="253" spans="1:24" x14ac:dyDescent="0.2">
      <c r="A253" s="1">
        <v>249</v>
      </c>
      <c r="B253" s="2" t="s">
        <v>652</v>
      </c>
      <c r="C253" s="2" t="s">
        <v>653</v>
      </c>
      <c r="D253" s="24" t="s">
        <v>654</v>
      </c>
      <c r="E253" s="20" t="s">
        <v>594</v>
      </c>
      <c r="F253" s="3" t="s">
        <v>31123</v>
      </c>
      <c r="G253" s="1" t="s">
        <v>10</v>
      </c>
      <c r="H253" s="2" t="s">
        <v>9</v>
      </c>
      <c r="I253" s="3">
        <v>0</v>
      </c>
      <c r="J253" s="1" t="s">
        <v>9</v>
      </c>
      <c r="K253" s="2" t="s">
        <v>9</v>
      </c>
      <c r="L253" s="3" t="s">
        <v>9</v>
      </c>
      <c r="M253" s="1" t="s">
        <v>10</v>
      </c>
      <c r="N253" s="2" t="s">
        <v>9</v>
      </c>
      <c r="O253" s="3">
        <v>0</v>
      </c>
      <c r="P253" s="1" t="s">
        <v>10</v>
      </c>
      <c r="Q253" s="2" t="s">
        <v>9</v>
      </c>
      <c r="R253" s="3">
        <v>0</v>
      </c>
      <c r="S253" s="1">
        <v>-0.91849037776744402</v>
      </c>
      <c r="T253" s="2">
        <v>1.9092018885249501E-2</v>
      </c>
      <c r="U253" s="3">
        <v>0.99913568982620904</v>
      </c>
      <c r="V253" s="1">
        <v>-0.65065438200000003</v>
      </c>
      <c r="W253" s="2">
        <v>3.7003115000000003E-2</v>
      </c>
      <c r="X253" s="3">
        <v>0.99931182399999996</v>
      </c>
    </row>
    <row r="254" spans="1:24" x14ac:dyDescent="0.2">
      <c r="A254" s="1">
        <v>250</v>
      </c>
      <c r="B254" s="2" t="s">
        <v>655</v>
      </c>
      <c r="C254" s="2" t="s">
        <v>655</v>
      </c>
      <c r="D254" s="24" t="s">
        <v>656</v>
      </c>
      <c r="E254" s="20" t="s">
        <v>40960</v>
      </c>
      <c r="F254" s="3" t="s">
        <v>31124</v>
      </c>
      <c r="G254" s="1" t="s">
        <v>40945</v>
      </c>
      <c r="H254" s="2" t="s">
        <v>9</v>
      </c>
      <c r="I254" s="3">
        <v>0</v>
      </c>
      <c r="J254" s="1">
        <v>0.100991155</v>
      </c>
      <c r="K254" s="2">
        <v>0.84011082999999998</v>
      </c>
      <c r="L254" s="3">
        <v>0.99400054500000001</v>
      </c>
      <c r="M254" s="1">
        <v>-8.4838396916799397E-2</v>
      </c>
      <c r="N254" s="2">
        <v>0.83558855478274596</v>
      </c>
      <c r="O254" s="3">
        <v>0.99984102997549595</v>
      </c>
      <c r="P254" s="1" t="s">
        <v>40945</v>
      </c>
      <c r="Q254" s="2" t="s">
        <v>9</v>
      </c>
      <c r="R254" s="3">
        <v>0</v>
      </c>
      <c r="S254" s="1">
        <v>0.18675839586790499</v>
      </c>
      <c r="T254" s="2">
        <v>0.65142565995763502</v>
      </c>
      <c r="U254" s="3">
        <v>0.99913568982620904</v>
      </c>
      <c r="V254" s="1">
        <v>0.26848761399999999</v>
      </c>
      <c r="W254" s="2">
        <v>0.59780003400000004</v>
      </c>
      <c r="X254" s="3">
        <v>0.99931182399999996</v>
      </c>
    </row>
    <row r="255" spans="1:24" x14ac:dyDescent="0.2">
      <c r="A255" s="1">
        <v>251</v>
      </c>
      <c r="B255" s="2" t="s">
        <v>657</v>
      </c>
      <c r="C255" s="2" t="s">
        <v>658</v>
      </c>
      <c r="D255" s="24" t="s">
        <v>659</v>
      </c>
      <c r="E255" s="20" t="s">
        <v>660</v>
      </c>
      <c r="F255" s="3" t="s">
        <v>31125</v>
      </c>
      <c r="G255" s="1">
        <v>0.31254465199999998</v>
      </c>
      <c r="H255" s="2">
        <v>0.52481784099999995</v>
      </c>
      <c r="I255" s="3">
        <v>0.97225779999999995</v>
      </c>
      <c r="J255" s="1">
        <v>0.668622308</v>
      </c>
      <c r="K255" s="2">
        <v>0.18012424599999999</v>
      </c>
      <c r="L255" s="3">
        <v>0.83759528400000005</v>
      </c>
      <c r="M255" s="1">
        <v>0.46630354754665299</v>
      </c>
      <c r="N255" s="2">
        <v>0.34522631470589299</v>
      </c>
      <c r="O255" s="3">
        <v>0.98912211851165599</v>
      </c>
      <c r="P255" s="1">
        <v>0.61819915400000003</v>
      </c>
      <c r="Q255" s="2">
        <v>0.213997254</v>
      </c>
      <c r="R255" s="3">
        <v>0.87201140899999996</v>
      </c>
      <c r="S255" s="1">
        <v>9.5625451749370302E-2</v>
      </c>
      <c r="T255" s="2">
        <v>0.84513651047819804</v>
      </c>
      <c r="U255" s="3">
        <v>0.99913568982620904</v>
      </c>
      <c r="V255" s="1">
        <v>-3.3202680999999998E-2</v>
      </c>
      <c r="W255" s="2">
        <v>0.94590904499999995</v>
      </c>
      <c r="X255" s="3">
        <v>0.99931182399999996</v>
      </c>
    </row>
    <row r="256" spans="1:24" x14ac:dyDescent="0.2">
      <c r="A256" s="1">
        <v>252</v>
      </c>
      <c r="B256" s="2" t="s">
        <v>661</v>
      </c>
      <c r="C256" s="2" t="s">
        <v>662</v>
      </c>
      <c r="D256" s="24" t="s">
        <v>663</v>
      </c>
      <c r="E256" s="20" t="s">
        <v>660</v>
      </c>
      <c r="F256" s="3" t="s">
        <v>31126</v>
      </c>
      <c r="G256" s="1" t="s">
        <v>10</v>
      </c>
      <c r="H256" s="2" t="s">
        <v>9</v>
      </c>
      <c r="I256" s="3">
        <v>0</v>
      </c>
      <c r="J256" s="1" t="s">
        <v>10</v>
      </c>
      <c r="K256" s="2" t="s">
        <v>9</v>
      </c>
      <c r="L256" s="3">
        <v>0</v>
      </c>
      <c r="M256" s="1" t="s">
        <v>9</v>
      </c>
      <c r="N256" s="2" t="s">
        <v>9</v>
      </c>
      <c r="O256" s="3" t="s">
        <v>9</v>
      </c>
      <c r="P256" s="1" t="s">
        <v>9</v>
      </c>
      <c r="Q256" s="2" t="s">
        <v>9</v>
      </c>
      <c r="R256" s="3" t="s">
        <v>9</v>
      </c>
      <c r="S256" s="1" t="s">
        <v>40945</v>
      </c>
      <c r="T256" s="2" t="s">
        <v>9</v>
      </c>
      <c r="U256" s="3">
        <v>0</v>
      </c>
      <c r="V256" s="1" t="s">
        <v>40945</v>
      </c>
      <c r="W256" s="2" t="s">
        <v>9</v>
      </c>
      <c r="X256" s="3">
        <v>0</v>
      </c>
    </row>
    <row r="257" spans="1:24" x14ac:dyDescent="0.2">
      <c r="A257" s="1">
        <v>253</v>
      </c>
      <c r="B257" s="2" t="s">
        <v>664</v>
      </c>
      <c r="C257" s="2" t="s">
        <v>665</v>
      </c>
      <c r="D257" s="24" t="s">
        <v>666</v>
      </c>
      <c r="E257" s="20" t="s">
        <v>660</v>
      </c>
      <c r="F257" s="3" t="s">
        <v>31127</v>
      </c>
      <c r="G257" s="1">
        <v>1.815027086</v>
      </c>
      <c r="H257" s="5">
        <v>4.6900000000000002E-5</v>
      </c>
      <c r="I257" s="3">
        <v>1.5864303E-2</v>
      </c>
      <c r="J257" s="1">
        <v>0.68000381399999998</v>
      </c>
      <c r="K257" s="2">
        <v>6.1736579999999999E-2</v>
      </c>
      <c r="L257" s="3">
        <v>0.64354381400000005</v>
      </c>
      <c r="M257" s="1">
        <v>1.56793439778502</v>
      </c>
      <c r="N257" s="5">
        <v>1.12656918477949E-4</v>
      </c>
      <c r="O257" s="3">
        <v>5.6818537549442001E-2</v>
      </c>
      <c r="P257" s="1">
        <v>0.84465934600000003</v>
      </c>
      <c r="Q257" s="2">
        <v>1.6445057999999999E-2</v>
      </c>
      <c r="R257" s="3">
        <v>0.53279010800000004</v>
      </c>
      <c r="S257" s="1" t="s">
        <v>10</v>
      </c>
      <c r="T257" s="2" t="s">
        <v>9</v>
      </c>
      <c r="U257" s="3">
        <v>0</v>
      </c>
      <c r="V257" s="1" t="s">
        <v>10</v>
      </c>
      <c r="W257" s="2" t="s">
        <v>9</v>
      </c>
      <c r="X257" s="3">
        <v>0</v>
      </c>
    </row>
    <row r="258" spans="1:24" x14ac:dyDescent="0.2">
      <c r="A258" s="1">
        <v>254</v>
      </c>
      <c r="B258" s="2" t="s">
        <v>667</v>
      </c>
      <c r="C258" s="2" t="s">
        <v>668</v>
      </c>
      <c r="D258" s="24" t="s">
        <v>669</v>
      </c>
      <c r="E258" s="20" t="s">
        <v>660</v>
      </c>
      <c r="F258" s="3" t="s">
        <v>31128</v>
      </c>
      <c r="G258" s="1" t="s">
        <v>9</v>
      </c>
      <c r="H258" s="2" t="s">
        <v>9</v>
      </c>
      <c r="I258" s="3" t="s">
        <v>9</v>
      </c>
      <c r="J258" s="1" t="s">
        <v>9</v>
      </c>
      <c r="K258" s="2" t="s">
        <v>9</v>
      </c>
      <c r="L258" s="3" t="s">
        <v>9</v>
      </c>
      <c r="M258" s="1" t="s">
        <v>10</v>
      </c>
      <c r="N258" s="2" t="s">
        <v>9</v>
      </c>
      <c r="O258" s="3">
        <v>0</v>
      </c>
      <c r="P258" s="1" t="s">
        <v>9</v>
      </c>
      <c r="Q258" s="2" t="s">
        <v>9</v>
      </c>
      <c r="R258" s="3" t="s">
        <v>9</v>
      </c>
      <c r="S258" s="1" t="s">
        <v>9</v>
      </c>
      <c r="T258" s="2" t="s">
        <v>9</v>
      </c>
      <c r="U258" s="3" t="s">
        <v>9</v>
      </c>
      <c r="V258" s="1" t="s">
        <v>9</v>
      </c>
      <c r="W258" s="2" t="s">
        <v>9</v>
      </c>
      <c r="X258" s="3" t="s">
        <v>9</v>
      </c>
    </row>
    <row r="259" spans="1:24" x14ac:dyDescent="0.2">
      <c r="A259" s="1">
        <v>255</v>
      </c>
      <c r="B259" s="2" t="s">
        <v>670</v>
      </c>
      <c r="C259" s="2" t="s">
        <v>671</v>
      </c>
      <c r="D259" s="24" t="s">
        <v>672</v>
      </c>
      <c r="E259" s="20" t="s">
        <v>660</v>
      </c>
      <c r="F259" s="3" t="s">
        <v>31128</v>
      </c>
      <c r="G259" s="1" t="s">
        <v>9</v>
      </c>
      <c r="H259" s="2" t="s">
        <v>9</v>
      </c>
      <c r="I259" s="3" t="s">
        <v>9</v>
      </c>
      <c r="J259" s="1" t="s">
        <v>9</v>
      </c>
      <c r="K259" s="2" t="s">
        <v>9</v>
      </c>
      <c r="L259" s="3" t="s">
        <v>9</v>
      </c>
      <c r="M259" s="1" t="s">
        <v>10</v>
      </c>
      <c r="N259" s="2" t="s">
        <v>9</v>
      </c>
      <c r="O259" s="3">
        <v>0</v>
      </c>
      <c r="P259" s="1" t="s">
        <v>9</v>
      </c>
      <c r="Q259" s="2" t="s">
        <v>9</v>
      </c>
      <c r="R259" s="3" t="s">
        <v>9</v>
      </c>
      <c r="S259" s="1" t="s">
        <v>9</v>
      </c>
      <c r="T259" s="2" t="s">
        <v>9</v>
      </c>
      <c r="U259" s="3" t="s">
        <v>9</v>
      </c>
      <c r="V259" s="1" t="s">
        <v>9</v>
      </c>
      <c r="W259" s="2" t="s">
        <v>9</v>
      </c>
      <c r="X259" s="3" t="s">
        <v>9</v>
      </c>
    </row>
    <row r="260" spans="1:24" x14ac:dyDescent="0.2">
      <c r="A260" s="1">
        <v>256</v>
      </c>
      <c r="B260" s="2" t="s">
        <v>673</v>
      </c>
      <c r="C260" s="2" t="s">
        <v>674</v>
      </c>
      <c r="D260" s="24" t="s">
        <v>675</v>
      </c>
      <c r="E260" s="20" t="s">
        <v>660</v>
      </c>
      <c r="F260" s="3" t="s">
        <v>31128</v>
      </c>
      <c r="G260" s="1" t="s">
        <v>9</v>
      </c>
      <c r="H260" s="2" t="s">
        <v>9</v>
      </c>
      <c r="I260" s="3" t="s">
        <v>9</v>
      </c>
      <c r="J260" s="1" t="s">
        <v>9</v>
      </c>
      <c r="K260" s="2" t="s">
        <v>9</v>
      </c>
      <c r="L260" s="3" t="s">
        <v>9</v>
      </c>
      <c r="M260" s="1" t="s">
        <v>10</v>
      </c>
      <c r="N260" s="2" t="s">
        <v>9</v>
      </c>
      <c r="O260" s="3">
        <v>0</v>
      </c>
      <c r="P260" s="1" t="s">
        <v>9</v>
      </c>
      <c r="Q260" s="2" t="s">
        <v>9</v>
      </c>
      <c r="R260" s="3" t="s">
        <v>9</v>
      </c>
      <c r="S260" s="1" t="s">
        <v>9</v>
      </c>
      <c r="T260" s="2" t="s">
        <v>9</v>
      </c>
      <c r="U260" s="3" t="s">
        <v>9</v>
      </c>
      <c r="V260" s="1" t="s">
        <v>9</v>
      </c>
      <c r="W260" s="2" t="s">
        <v>9</v>
      </c>
      <c r="X260" s="3" t="s">
        <v>9</v>
      </c>
    </row>
    <row r="261" spans="1:24" x14ac:dyDescent="0.2">
      <c r="A261" s="1">
        <v>257</v>
      </c>
      <c r="B261" s="2" t="s">
        <v>676</v>
      </c>
      <c r="C261" s="2" t="s">
        <v>677</v>
      </c>
      <c r="D261" s="24" t="s">
        <v>678</v>
      </c>
      <c r="E261" s="20" t="s">
        <v>660</v>
      </c>
      <c r="F261" s="3" t="s">
        <v>31128</v>
      </c>
      <c r="G261" s="1" t="s">
        <v>9</v>
      </c>
      <c r="H261" s="2" t="s">
        <v>9</v>
      </c>
      <c r="I261" s="3" t="s">
        <v>9</v>
      </c>
      <c r="J261" s="1" t="s">
        <v>9</v>
      </c>
      <c r="K261" s="2" t="s">
        <v>9</v>
      </c>
      <c r="L261" s="3" t="s">
        <v>9</v>
      </c>
      <c r="M261" s="1" t="s">
        <v>10</v>
      </c>
      <c r="N261" s="2" t="s">
        <v>9</v>
      </c>
      <c r="O261" s="3">
        <v>0</v>
      </c>
      <c r="P261" s="1" t="s">
        <v>9</v>
      </c>
      <c r="Q261" s="2" t="s">
        <v>9</v>
      </c>
      <c r="R261" s="3" t="s">
        <v>9</v>
      </c>
      <c r="S261" s="1" t="s">
        <v>9</v>
      </c>
      <c r="T261" s="2" t="s">
        <v>9</v>
      </c>
      <c r="U261" s="3" t="s">
        <v>9</v>
      </c>
      <c r="V261" s="1" t="s">
        <v>9</v>
      </c>
      <c r="W261" s="2" t="s">
        <v>9</v>
      </c>
      <c r="X261" s="3" t="s">
        <v>9</v>
      </c>
    </row>
    <row r="262" spans="1:24" x14ac:dyDescent="0.2">
      <c r="A262" s="1">
        <v>258</v>
      </c>
      <c r="B262" s="2" t="s">
        <v>679</v>
      </c>
      <c r="C262" s="2" t="s">
        <v>679</v>
      </c>
      <c r="D262" s="24" t="s">
        <v>680</v>
      </c>
      <c r="E262" s="20" t="s">
        <v>42049</v>
      </c>
      <c r="F262" s="3" t="s">
        <v>31129</v>
      </c>
      <c r="G262" s="1" t="s">
        <v>10</v>
      </c>
      <c r="H262" s="2" t="s">
        <v>9</v>
      </c>
      <c r="I262" s="3">
        <v>0</v>
      </c>
      <c r="J262" s="1" t="s">
        <v>10</v>
      </c>
      <c r="K262" s="2" t="s">
        <v>9</v>
      </c>
      <c r="L262" s="3">
        <v>0</v>
      </c>
      <c r="M262" s="1" t="s">
        <v>10</v>
      </c>
      <c r="N262" s="2" t="s">
        <v>9</v>
      </c>
      <c r="O262" s="3">
        <v>0</v>
      </c>
      <c r="P262" s="1" t="s">
        <v>10</v>
      </c>
      <c r="Q262" s="2" t="s">
        <v>9</v>
      </c>
      <c r="R262" s="3">
        <v>0</v>
      </c>
      <c r="S262" s="1">
        <v>-0.22364608929400301</v>
      </c>
      <c r="T262" s="2">
        <v>0.78733289369723403</v>
      </c>
      <c r="U262" s="3">
        <v>0.99913568982620904</v>
      </c>
      <c r="V262" s="1">
        <v>-0.96019327700000001</v>
      </c>
      <c r="W262" s="2">
        <v>0.24626347400000001</v>
      </c>
      <c r="X262" s="3">
        <v>0.99931182399999996</v>
      </c>
    </row>
    <row r="263" spans="1:24" x14ac:dyDescent="0.2">
      <c r="A263" s="1">
        <v>259</v>
      </c>
      <c r="B263" s="2" t="s">
        <v>681</v>
      </c>
      <c r="C263" s="2" t="s">
        <v>681</v>
      </c>
      <c r="D263" s="24" t="s">
        <v>682</v>
      </c>
      <c r="E263" s="20" t="s">
        <v>42049</v>
      </c>
      <c r="F263" s="3" t="s">
        <v>31129</v>
      </c>
      <c r="G263" s="1" t="s">
        <v>10</v>
      </c>
      <c r="H263" s="2" t="s">
        <v>9</v>
      </c>
      <c r="I263" s="3">
        <v>0</v>
      </c>
      <c r="J263" s="1" t="s">
        <v>10</v>
      </c>
      <c r="K263" s="2" t="s">
        <v>9</v>
      </c>
      <c r="L263" s="3">
        <v>0</v>
      </c>
      <c r="M263" s="1" t="s">
        <v>10</v>
      </c>
      <c r="N263" s="2" t="s">
        <v>9</v>
      </c>
      <c r="O263" s="3">
        <v>0</v>
      </c>
      <c r="P263" s="1" t="s">
        <v>10</v>
      </c>
      <c r="Q263" s="2" t="s">
        <v>9</v>
      </c>
      <c r="R263" s="3">
        <v>0</v>
      </c>
      <c r="S263" s="1">
        <v>-0.22364608929400301</v>
      </c>
      <c r="T263" s="2">
        <v>0.78733289369723403</v>
      </c>
      <c r="U263" s="3">
        <v>0.99913568982620904</v>
      </c>
      <c r="V263" s="1">
        <v>-0.96019327700000001</v>
      </c>
      <c r="W263" s="2">
        <v>0.24626347400000001</v>
      </c>
      <c r="X263" s="3">
        <v>0.99931182399999996</v>
      </c>
    </row>
    <row r="264" spans="1:24" x14ac:dyDescent="0.2">
      <c r="A264" s="1">
        <v>260</v>
      </c>
      <c r="B264" s="2" t="s">
        <v>683</v>
      </c>
      <c r="C264" s="2" t="s">
        <v>683</v>
      </c>
      <c r="D264" s="24" t="s">
        <v>684</v>
      </c>
      <c r="E264" s="20" t="s">
        <v>41096</v>
      </c>
      <c r="F264" s="3" t="s">
        <v>31130</v>
      </c>
      <c r="G264" s="1" t="s">
        <v>9</v>
      </c>
      <c r="H264" s="2" t="s">
        <v>9</v>
      </c>
      <c r="I264" s="3" t="s">
        <v>9</v>
      </c>
      <c r="J264" s="1" t="s">
        <v>10</v>
      </c>
      <c r="K264" s="2" t="s">
        <v>9</v>
      </c>
      <c r="L264" s="3">
        <v>0</v>
      </c>
      <c r="M264" s="1" t="s">
        <v>9</v>
      </c>
      <c r="N264" s="2" t="s">
        <v>9</v>
      </c>
      <c r="O264" s="3" t="s">
        <v>9</v>
      </c>
      <c r="P264" s="1" t="s">
        <v>10</v>
      </c>
      <c r="Q264" s="2" t="s">
        <v>9</v>
      </c>
      <c r="R264" s="3">
        <v>0</v>
      </c>
      <c r="S264" s="1" t="s">
        <v>9</v>
      </c>
      <c r="T264" s="2" t="s">
        <v>9</v>
      </c>
      <c r="U264" s="3" t="s">
        <v>9</v>
      </c>
      <c r="V264" s="1" t="s">
        <v>10</v>
      </c>
      <c r="W264" s="2" t="s">
        <v>9</v>
      </c>
      <c r="X264" s="3">
        <v>0</v>
      </c>
    </row>
    <row r="265" spans="1:24" x14ac:dyDescent="0.2">
      <c r="A265" s="1">
        <v>261</v>
      </c>
      <c r="B265" s="2" t="s">
        <v>685</v>
      </c>
      <c r="C265" s="2" t="s">
        <v>686</v>
      </c>
      <c r="D265" s="24" t="s">
        <v>687</v>
      </c>
      <c r="E265" s="20" t="s">
        <v>688</v>
      </c>
      <c r="F265" s="3" t="s">
        <v>31131</v>
      </c>
      <c r="G265" s="1" t="s">
        <v>40945</v>
      </c>
      <c r="H265" s="2" t="s">
        <v>9</v>
      </c>
      <c r="I265" s="3">
        <v>0</v>
      </c>
      <c r="J265" s="1">
        <v>-0.33743830800000002</v>
      </c>
      <c r="K265" s="2">
        <v>0.660366652</v>
      </c>
      <c r="L265" s="3">
        <v>0.98654586399999999</v>
      </c>
      <c r="M265" s="1" t="s">
        <v>40945</v>
      </c>
      <c r="N265" s="2" t="s">
        <v>9</v>
      </c>
      <c r="O265" s="3">
        <v>0</v>
      </c>
      <c r="P265" s="1">
        <v>-8.0734829999999994E-2</v>
      </c>
      <c r="Q265" s="2">
        <v>0.89629492700000002</v>
      </c>
      <c r="R265" s="3">
        <v>0.98855709000000003</v>
      </c>
      <c r="S265" s="1" t="s">
        <v>40945</v>
      </c>
      <c r="T265" s="2" t="s">
        <v>9</v>
      </c>
      <c r="U265" s="3">
        <v>0</v>
      </c>
      <c r="V265" s="1">
        <v>-0.31771532299999999</v>
      </c>
      <c r="W265" s="2">
        <v>0.66078041499999995</v>
      </c>
      <c r="X265" s="3">
        <v>0.99931182399999996</v>
      </c>
    </row>
    <row r="266" spans="1:24" x14ac:dyDescent="0.2">
      <c r="A266" s="1">
        <v>262</v>
      </c>
      <c r="B266" s="2" t="s">
        <v>689</v>
      </c>
      <c r="C266" s="2" t="s">
        <v>690</v>
      </c>
      <c r="D266" s="24" t="s">
        <v>691</v>
      </c>
      <c r="E266" s="20" t="s">
        <v>688</v>
      </c>
      <c r="F266" s="3" t="s">
        <v>31132</v>
      </c>
      <c r="G266" s="1" t="s">
        <v>10</v>
      </c>
      <c r="H266" s="2" t="s">
        <v>9</v>
      </c>
      <c r="I266" s="3">
        <v>0</v>
      </c>
      <c r="J266" s="1" t="s">
        <v>10</v>
      </c>
      <c r="K266" s="2" t="s">
        <v>9</v>
      </c>
      <c r="L266" s="3">
        <v>0</v>
      </c>
      <c r="M266" s="1" t="s">
        <v>9</v>
      </c>
      <c r="N266" s="2" t="s">
        <v>9</v>
      </c>
      <c r="O266" s="3" t="s">
        <v>9</v>
      </c>
      <c r="P266" s="1" t="s">
        <v>10</v>
      </c>
      <c r="Q266" s="2" t="s">
        <v>9</v>
      </c>
      <c r="R266" s="3">
        <v>0</v>
      </c>
      <c r="S266" s="1">
        <v>-9.0788617405003796E-2</v>
      </c>
      <c r="T266" s="2">
        <v>0.91747037365572803</v>
      </c>
      <c r="U266" s="3">
        <v>0.99913568982620904</v>
      </c>
      <c r="V266" s="1" t="s">
        <v>40945</v>
      </c>
      <c r="W266" s="2" t="s">
        <v>9</v>
      </c>
      <c r="X266" s="3">
        <v>0</v>
      </c>
    </row>
    <row r="267" spans="1:24" x14ac:dyDescent="0.2">
      <c r="A267" s="1">
        <v>263</v>
      </c>
      <c r="B267" s="2" t="s">
        <v>692</v>
      </c>
      <c r="C267" s="2" t="s">
        <v>693</v>
      </c>
      <c r="D267" s="24" t="s">
        <v>694</v>
      </c>
      <c r="E267" s="20" t="s">
        <v>688</v>
      </c>
      <c r="F267" s="3" t="s">
        <v>31133</v>
      </c>
      <c r="G267" s="1">
        <v>-0.28708125099999998</v>
      </c>
      <c r="H267" s="2">
        <v>0.33125258299999999</v>
      </c>
      <c r="I267" s="3">
        <v>0.91949810200000004</v>
      </c>
      <c r="J267" s="1">
        <v>-7.0313335000000005E-2</v>
      </c>
      <c r="K267" s="2">
        <v>0.79512086199999998</v>
      </c>
      <c r="L267" s="3">
        <v>0.99400054500000001</v>
      </c>
      <c r="M267" s="1">
        <v>-0.10428964631615401</v>
      </c>
      <c r="N267" s="2">
        <v>0.72159690916743202</v>
      </c>
      <c r="O267" s="3">
        <v>0.99984102997549595</v>
      </c>
      <c r="P267" s="1">
        <v>-0.28286470800000002</v>
      </c>
      <c r="Q267" s="2">
        <v>0.30181237799999999</v>
      </c>
      <c r="R267" s="3">
        <v>0.90917244399999997</v>
      </c>
      <c r="S267" s="1">
        <v>-7.00014426095181E-2</v>
      </c>
      <c r="T267" s="2">
        <v>0.79600816707942401</v>
      </c>
      <c r="U267" s="3">
        <v>0.99913568982620904</v>
      </c>
      <c r="V267" s="1">
        <v>0.21938885799999999</v>
      </c>
      <c r="W267" s="2">
        <v>0.42095717900000001</v>
      </c>
      <c r="X267" s="3">
        <v>0.99931182399999996</v>
      </c>
    </row>
    <row r="268" spans="1:24" x14ac:dyDescent="0.2">
      <c r="A268" s="1">
        <v>264</v>
      </c>
      <c r="B268" s="2" t="s">
        <v>695</v>
      </c>
      <c r="C268" s="2" t="s">
        <v>696</v>
      </c>
      <c r="D268" s="24" t="s">
        <v>697</v>
      </c>
      <c r="E268" s="20" t="s">
        <v>688</v>
      </c>
      <c r="F268" s="3" t="s">
        <v>31134</v>
      </c>
      <c r="G268" s="1" t="s">
        <v>40945</v>
      </c>
      <c r="H268" s="2" t="s">
        <v>9</v>
      </c>
      <c r="I268" s="3">
        <v>0</v>
      </c>
      <c r="J268" s="1">
        <v>-0.39542450600000001</v>
      </c>
      <c r="K268" s="2" t="s">
        <v>9</v>
      </c>
      <c r="L268" s="3" t="s">
        <v>9</v>
      </c>
      <c r="M268" s="1">
        <v>-0.352261170080162</v>
      </c>
      <c r="N268" s="2" t="s">
        <v>9</v>
      </c>
      <c r="O268" s="3" t="s">
        <v>9</v>
      </c>
      <c r="P268" s="1">
        <v>0.21366499799999999</v>
      </c>
      <c r="Q268" s="2" t="s">
        <v>9</v>
      </c>
      <c r="R268" s="3" t="s">
        <v>9</v>
      </c>
      <c r="S268" s="1">
        <v>0.34905828542068301</v>
      </c>
      <c r="T268" s="2" t="s">
        <v>9</v>
      </c>
      <c r="U268" s="3" t="s">
        <v>9</v>
      </c>
      <c r="V268" s="1">
        <v>0.42023553499999999</v>
      </c>
      <c r="W268" s="2" t="s">
        <v>9</v>
      </c>
      <c r="X268" s="3" t="s">
        <v>9</v>
      </c>
    </row>
    <row r="269" spans="1:24" x14ac:dyDescent="0.2">
      <c r="A269" s="1">
        <v>265</v>
      </c>
      <c r="B269" s="2" t="s">
        <v>698</v>
      </c>
      <c r="C269" s="2" t="s">
        <v>699</v>
      </c>
      <c r="D269" s="24" t="s">
        <v>700</v>
      </c>
      <c r="E269" s="20" t="s">
        <v>688</v>
      </c>
      <c r="F269" s="3" t="s">
        <v>31135</v>
      </c>
      <c r="G269" s="1">
        <v>0.205000559</v>
      </c>
      <c r="H269" s="2">
        <v>0.590998617</v>
      </c>
      <c r="I269" s="3">
        <v>0.97631276300000003</v>
      </c>
      <c r="J269" s="1">
        <v>0.50898328900000001</v>
      </c>
      <c r="K269" s="2">
        <v>0.19672103399999999</v>
      </c>
      <c r="L269" s="3">
        <v>0.84202209900000002</v>
      </c>
      <c r="M269" s="1">
        <v>0.49055149793123098</v>
      </c>
      <c r="N269" s="2">
        <v>0.25198314728170401</v>
      </c>
      <c r="O269" s="3">
        <v>0.95827942944116995</v>
      </c>
      <c r="P269" s="1">
        <v>0.52799267800000005</v>
      </c>
      <c r="Q269" s="2">
        <v>0.21973506000000001</v>
      </c>
      <c r="R269" s="3">
        <v>0.87260289899999999</v>
      </c>
      <c r="S269" s="1">
        <v>0.45313365131894801</v>
      </c>
      <c r="T269" s="2">
        <v>0.28786226231165002</v>
      </c>
      <c r="U269" s="3">
        <v>0.99913568982620904</v>
      </c>
      <c r="V269" s="1">
        <v>0.45152782899999999</v>
      </c>
      <c r="W269" s="2">
        <v>0.248301626</v>
      </c>
      <c r="X269" s="3">
        <v>0.99931182399999996</v>
      </c>
    </row>
    <row r="270" spans="1:24" x14ac:dyDescent="0.2">
      <c r="A270" s="1">
        <v>266</v>
      </c>
      <c r="B270" s="2" t="s">
        <v>701</v>
      </c>
      <c r="C270" s="2" t="s">
        <v>702</v>
      </c>
      <c r="D270" s="24" t="s">
        <v>703</v>
      </c>
      <c r="E270" s="20" t="s">
        <v>688</v>
      </c>
      <c r="F270" s="3" t="s">
        <v>31136</v>
      </c>
      <c r="G270" s="1" t="s">
        <v>40945</v>
      </c>
      <c r="H270" s="2" t="s">
        <v>9</v>
      </c>
      <c r="I270" s="3">
        <v>0</v>
      </c>
      <c r="J270" s="1">
        <v>-0.44160825100000001</v>
      </c>
      <c r="K270" s="2">
        <v>0.58809900999999998</v>
      </c>
      <c r="L270" s="3">
        <v>0.98371312799999999</v>
      </c>
      <c r="M270" s="1">
        <v>0.508141843945349</v>
      </c>
      <c r="N270" s="2">
        <v>0.536660255877493</v>
      </c>
      <c r="O270" s="3">
        <v>0.99984102997549595</v>
      </c>
      <c r="P270" s="1" t="s">
        <v>40945</v>
      </c>
      <c r="Q270" s="2" t="s">
        <v>9</v>
      </c>
      <c r="R270" s="3">
        <v>0</v>
      </c>
      <c r="S270" s="1">
        <v>0.34347831092386999</v>
      </c>
      <c r="T270" s="2">
        <v>0.55357261022519999</v>
      </c>
      <c r="U270" s="3">
        <v>0.99913568982620904</v>
      </c>
      <c r="V270" s="1">
        <v>0.65764656600000004</v>
      </c>
      <c r="W270" s="2">
        <v>0.29259882300000001</v>
      </c>
      <c r="X270" s="3">
        <v>0.99931182399999996</v>
      </c>
    </row>
    <row r="271" spans="1:24" x14ac:dyDescent="0.2">
      <c r="A271" s="1">
        <v>267</v>
      </c>
      <c r="B271" s="2" t="s">
        <v>704</v>
      </c>
      <c r="C271" s="2" t="s">
        <v>705</v>
      </c>
      <c r="D271" s="24" t="s">
        <v>706</v>
      </c>
      <c r="E271" s="20" t="s">
        <v>688</v>
      </c>
      <c r="F271" s="3" t="s">
        <v>31137</v>
      </c>
      <c r="G271" s="1" t="s">
        <v>40945</v>
      </c>
      <c r="H271" s="2" t="s">
        <v>9</v>
      </c>
      <c r="I271" s="3">
        <v>0</v>
      </c>
      <c r="J271" s="1" t="s">
        <v>40945</v>
      </c>
      <c r="K271" s="2" t="s">
        <v>9</v>
      </c>
      <c r="L271" s="3">
        <v>0</v>
      </c>
      <c r="M271" s="1" t="s">
        <v>40945</v>
      </c>
      <c r="N271" s="2" t="s">
        <v>9</v>
      </c>
      <c r="O271" s="3">
        <v>0</v>
      </c>
      <c r="P271" s="1" t="s">
        <v>40945</v>
      </c>
      <c r="Q271" s="2" t="s">
        <v>9</v>
      </c>
      <c r="R271" s="3">
        <v>0</v>
      </c>
      <c r="S271" s="1" t="s">
        <v>10</v>
      </c>
      <c r="T271" s="2" t="s">
        <v>9</v>
      </c>
      <c r="U271" s="3">
        <v>0</v>
      </c>
      <c r="V271" s="1" t="s">
        <v>10</v>
      </c>
      <c r="W271" s="2" t="s">
        <v>9</v>
      </c>
      <c r="X271" s="3">
        <v>0</v>
      </c>
    </row>
    <row r="272" spans="1:24" x14ac:dyDescent="0.2">
      <c r="A272" s="1">
        <v>268</v>
      </c>
      <c r="B272" s="2" t="s">
        <v>707</v>
      </c>
      <c r="C272" s="2" t="s">
        <v>708</v>
      </c>
      <c r="D272" s="24" t="s">
        <v>709</v>
      </c>
      <c r="E272" s="20" t="s">
        <v>688</v>
      </c>
      <c r="F272" s="3" t="s">
        <v>31138</v>
      </c>
      <c r="G272" s="1" t="s">
        <v>10</v>
      </c>
      <c r="H272" s="2" t="s">
        <v>9</v>
      </c>
      <c r="I272" s="3">
        <v>0</v>
      </c>
      <c r="J272" s="1" t="s">
        <v>10</v>
      </c>
      <c r="K272" s="2" t="s">
        <v>9</v>
      </c>
      <c r="L272" s="3">
        <v>0</v>
      </c>
      <c r="M272" s="1" t="s">
        <v>10</v>
      </c>
      <c r="N272" s="2" t="s">
        <v>9</v>
      </c>
      <c r="O272" s="3">
        <v>0</v>
      </c>
      <c r="P272" s="1" t="s">
        <v>10</v>
      </c>
      <c r="Q272" s="2" t="s">
        <v>9</v>
      </c>
      <c r="R272" s="3">
        <v>0</v>
      </c>
      <c r="S272" s="1">
        <v>0.283427065320079</v>
      </c>
      <c r="T272" s="2">
        <v>0.33641718248793301</v>
      </c>
      <c r="U272" s="3">
        <v>0.99913568982620904</v>
      </c>
      <c r="V272" s="1">
        <v>0.49559050500000001</v>
      </c>
      <c r="W272" s="2">
        <v>0.109542131</v>
      </c>
      <c r="X272" s="3">
        <v>0.99931182399999996</v>
      </c>
    </row>
    <row r="273" spans="1:24" x14ac:dyDescent="0.2">
      <c r="A273" s="1">
        <v>269</v>
      </c>
      <c r="B273" s="2" t="s">
        <v>710</v>
      </c>
      <c r="C273" s="2" t="s">
        <v>711</v>
      </c>
      <c r="D273" s="24" t="s">
        <v>712</v>
      </c>
      <c r="E273" s="20" t="s">
        <v>688</v>
      </c>
      <c r="F273" s="3" t="s">
        <v>31139</v>
      </c>
      <c r="G273" s="1">
        <v>-0.20312168899999999</v>
      </c>
      <c r="H273" s="2">
        <v>0.53532865900000004</v>
      </c>
      <c r="I273" s="3">
        <v>0.97225779999999995</v>
      </c>
      <c r="J273" s="1">
        <v>-0.25152656099999998</v>
      </c>
      <c r="K273" s="2">
        <v>0.52089731100000003</v>
      </c>
      <c r="L273" s="3">
        <v>0.98191309900000001</v>
      </c>
      <c r="M273" s="1">
        <v>-8.9377122718431706E-2</v>
      </c>
      <c r="N273" s="2">
        <v>0.79765953701194103</v>
      </c>
      <c r="O273" s="3">
        <v>0.99984102997549595</v>
      </c>
      <c r="P273" s="1">
        <v>-0.12760725000000001</v>
      </c>
      <c r="Q273" s="2">
        <v>0.69594507299999997</v>
      </c>
      <c r="R273" s="3">
        <v>0.97748315500000005</v>
      </c>
      <c r="S273" s="1">
        <v>4.7003381949336002E-2</v>
      </c>
      <c r="T273" s="2">
        <v>0.90393857980981795</v>
      </c>
      <c r="U273" s="3">
        <v>0.99913568982620904</v>
      </c>
      <c r="V273" s="1">
        <v>-0.154549451</v>
      </c>
      <c r="W273" s="2">
        <v>0.63635207000000005</v>
      </c>
      <c r="X273" s="3">
        <v>0.99931182399999996</v>
      </c>
    </row>
    <row r="274" spans="1:24" x14ac:dyDescent="0.2">
      <c r="A274" s="1">
        <v>270</v>
      </c>
      <c r="B274" s="2" t="s">
        <v>713</v>
      </c>
      <c r="C274" s="2" t="s">
        <v>714</v>
      </c>
      <c r="D274" s="24" t="s">
        <v>715</v>
      </c>
      <c r="E274" s="20" t="s">
        <v>688</v>
      </c>
      <c r="F274" s="3" t="s">
        <v>31140</v>
      </c>
      <c r="G274" s="1">
        <v>-0.17651983600000001</v>
      </c>
      <c r="H274" s="2">
        <v>0.72565314700000005</v>
      </c>
      <c r="I274" s="3">
        <v>0.98708571700000003</v>
      </c>
      <c r="J274" s="1">
        <v>-1.1011895089999999</v>
      </c>
      <c r="K274" s="2">
        <v>0.13472610700000001</v>
      </c>
      <c r="L274" s="3">
        <v>0.78428241200000004</v>
      </c>
      <c r="M274" s="1">
        <v>-0.201030068971357</v>
      </c>
      <c r="N274" s="2">
        <v>0.68959446856429196</v>
      </c>
      <c r="O274" s="3">
        <v>0.99984102997549595</v>
      </c>
      <c r="P274" s="1">
        <v>-0.28989673799999999</v>
      </c>
      <c r="Q274" s="2">
        <v>0.565704082</v>
      </c>
      <c r="R274" s="3">
        <v>0.95047680000000001</v>
      </c>
      <c r="S274" s="1">
        <v>-0.32289009246587003</v>
      </c>
      <c r="T274" s="2">
        <v>0.46160072141758901</v>
      </c>
      <c r="U274" s="3">
        <v>0.99913568982620904</v>
      </c>
      <c r="V274" s="1">
        <v>-0.51214338199999998</v>
      </c>
      <c r="W274" s="2">
        <v>0.28435391999999998</v>
      </c>
      <c r="X274" s="3">
        <v>0.99931182399999996</v>
      </c>
    </row>
    <row r="275" spans="1:24" x14ac:dyDescent="0.2">
      <c r="A275" s="1">
        <v>271</v>
      </c>
      <c r="B275" s="2" t="s">
        <v>716</v>
      </c>
      <c r="C275" s="2" t="s">
        <v>717</v>
      </c>
      <c r="D275" s="24" t="s">
        <v>718</v>
      </c>
      <c r="E275" s="20" t="s">
        <v>688</v>
      </c>
      <c r="F275" s="3" t="s">
        <v>31141</v>
      </c>
      <c r="G275" s="1">
        <v>-1.7815594000000001E-2</v>
      </c>
      <c r="H275" s="2">
        <v>0.96755896500000005</v>
      </c>
      <c r="I275" s="3">
        <v>0.99971781800000004</v>
      </c>
      <c r="J275" s="1">
        <v>0.20656485499999999</v>
      </c>
      <c r="K275" s="2">
        <v>0.64001139399999996</v>
      </c>
      <c r="L275" s="3">
        <v>0.98371312799999999</v>
      </c>
      <c r="M275" s="1" t="s">
        <v>40945</v>
      </c>
      <c r="N275" s="2" t="s">
        <v>9</v>
      </c>
      <c r="O275" s="3">
        <v>0</v>
      </c>
      <c r="P275" s="1">
        <v>-4.1167758999999998E-2</v>
      </c>
      <c r="Q275" s="2">
        <v>0.90541867399999998</v>
      </c>
      <c r="R275" s="3">
        <v>0.98855709000000003</v>
      </c>
      <c r="S275" s="1">
        <v>-0.34568741067416298</v>
      </c>
      <c r="T275" s="2">
        <v>0.33534060737278398</v>
      </c>
      <c r="U275" s="3">
        <v>0.99913568982620904</v>
      </c>
      <c r="V275" s="1">
        <v>0.14868230599999999</v>
      </c>
      <c r="W275" s="2">
        <v>0.69675994299999999</v>
      </c>
      <c r="X275" s="3">
        <v>0.99931182399999996</v>
      </c>
    </row>
    <row r="276" spans="1:24" x14ac:dyDescent="0.2">
      <c r="A276" s="1">
        <v>272</v>
      </c>
      <c r="B276" s="2" t="s">
        <v>719</v>
      </c>
      <c r="C276" s="2" t="s">
        <v>720</v>
      </c>
      <c r="D276" s="24" t="s">
        <v>721</v>
      </c>
      <c r="E276" s="20" t="s">
        <v>688</v>
      </c>
      <c r="F276" s="3" t="s">
        <v>31142</v>
      </c>
      <c r="G276" s="1" t="s">
        <v>10</v>
      </c>
      <c r="H276" s="2" t="s">
        <v>9</v>
      </c>
      <c r="I276" s="3">
        <v>0</v>
      </c>
      <c r="J276" s="1" t="s">
        <v>9</v>
      </c>
      <c r="K276" s="2" t="s">
        <v>9</v>
      </c>
      <c r="L276" s="3" t="s">
        <v>9</v>
      </c>
      <c r="M276" s="1" t="s">
        <v>10</v>
      </c>
      <c r="N276" s="2" t="s">
        <v>9</v>
      </c>
      <c r="O276" s="3">
        <v>0</v>
      </c>
      <c r="P276" s="1" t="s">
        <v>9</v>
      </c>
      <c r="Q276" s="2" t="s">
        <v>9</v>
      </c>
      <c r="R276" s="3" t="s">
        <v>9</v>
      </c>
      <c r="S276" s="1">
        <v>-0.65119513594638401</v>
      </c>
      <c r="T276" s="2">
        <v>0.397929872882476</v>
      </c>
      <c r="U276" s="3">
        <v>0.99913568982620904</v>
      </c>
      <c r="V276" s="1">
        <v>-0.77112589300000001</v>
      </c>
      <c r="W276" s="2">
        <v>0.33395418799999999</v>
      </c>
      <c r="X276" s="3">
        <v>0.99931182399999996</v>
      </c>
    </row>
    <row r="277" spans="1:24" x14ac:dyDescent="0.2">
      <c r="A277" s="1">
        <v>273</v>
      </c>
      <c r="B277" s="2" t="s">
        <v>722</v>
      </c>
      <c r="C277" s="2" t="s">
        <v>723</v>
      </c>
      <c r="D277" s="24" t="s">
        <v>724</v>
      </c>
      <c r="E277" s="20" t="s">
        <v>725</v>
      </c>
      <c r="F277" s="3" t="s">
        <v>31143</v>
      </c>
      <c r="G277" s="1">
        <v>0.26465976600000002</v>
      </c>
      <c r="H277" s="2">
        <v>0.419385322</v>
      </c>
      <c r="I277" s="3">
        <v>0.95123903099999996</v>
      </c>
      <c r="J277" s="1">
        <v>0.49153273200000003</v>
      </c>
      <c r="K277" s="2">
        <v>0.14067832399999999</v>
      </c>
      <c r="L277" s="3">
        <v>0.79294046399999996</v>
      </c>
      <c r="M277" s="1">
        <v>0.234578283518105</v>
      </c>
      <c r="N277" s="2">
        <v>0.473460987985656</v>
      </c>
      <c r="O277" s="3">
        <v>0.99984102997549595</v>
      </c>
      <c r="P277" s="1">
        <v>0.23639855800000001</v>
      </c>
      <c r="Q277" s="2">
        <v>0.470075988</v>
      </c>
      <c r="R277" s="3">
        <v>0.93558062799999997</v>
      </c>
      <c r="S277" s="1">
        <v>0.447480207246299</v>
      </c>
      <c r="T277" s="2">
        <v>0.17802424037473299</v>
      </c>
      <c r="U277" s="3">
        <v>0.99913568982620904</v>
      </c>
      <c r="V277" s="1">
        <v>0.31941439999999999</v>
      </c>
      <c r="W277" s="2">
        <v>0.33142610099999997</v>
      </c>
      <c r="X277" s="3">
        <v>0.99931182399999996</v>
      </c>
    </row>
    <row r="278" spans="1:24" x14ac:dyDescent="0.2">
      <c r="A278" s="1">
        <v>274</v>
      </c>
      <c r="B278" s="2" t="s">
        <v>726</v>
      </c>
      <c r="C278" s="2" t="s">
        <v>726</v>
      </c>
      <c r="D278" s="24" t="s">
        <v>41191</v>
      </c>
      <c r="E278" s="20" t="s">
        <v>42050</v>
      </c>
      <c r="F278" s="3" t="s">
        <v>31144</v>
      </c>
      <c r="G278" s="1" t="s">
        <v>9</v>
      </c>
      <c r="H278" s="2" t="s">
        <v>9</v>
      </c>
      <c r="I278" s="3" t="s">
        <v>9</v>
      </c>
      <c r="J278" s="1" t="s">
        <v>9</v>
      </c>
      <c r="K278" s="2" t="s">
        <v>9</v>
      </c>
      <c r="L278" s="3" t="s">
        <v>9</v>
      </c>
      <c r="M278" s="1" t="s">
        <v>9</v>
      </c>
      <c r="N278" s="2" t="s">
        <v>9</v>
      </c>
      <c r="O278" s="3" t="s">
        <v>9</v>
      </c>
      <c r="P278" s="1" t="s">
        <v>9</v>
      </c>
      <c r="Q278" s="2" t="s">
        <v>9</v>
      </c>
      <c r="R278" s="3" t="s">
        <v>9</v>
      </c>
      <c r="S278" s="1">
        <v>-0.56015050908492403</v>
      </c>
      <c r="T278" s="2" t="s">
        <v>9</v>
      </c>
      <c r="U278" s="3" t="s">
        <v>9</v>
      </c>
      <c r="V278" s="1">
        <v>0.54458245000000005</v>
      </c>
      <c r="W278" s="2" t="s">
        <v>9</v>
      </c>
      <c r="X278" s="3" t="s">
        <v>9</v>
      </c>
    </row>
    <row r="279" spans="1:24" x14ac:dyDescent="0.2">
      <c r="A279" s="1">
        <v>275</v>
      </c>
      <c r="B279" s="2" t="s">
        <v>727</v>
      </c>
      <c r="C279" s="2" t="s">
        <v>727</v>
      </c>
      <c r="D279" s="24" t="s">
        <v>41192</v>
      </c>
      <c r="E279" s="20" t="s">
        <v>42050</v>
      </c>
      <c r="F279" s="3" t="s">
        <v>31145</v>
      </c>
      <c r="G279" s="1">
        <v>1.298694708</v>
      </c>
      <c r="H279" s="2">
        <v>0.373350248</v>
      </c>
      <c r="I279" s="3">
        <v>0.94416588599999995</v>
      </c>
      <c r="J279" s="1" t="s">
        <v>40945</v>
      </c>
      <c r="K279" s="2" t="s">
        <v>9</v>
      </c>
      <c r="L279" s="3">
        <v>0</v>
      </c>
      <c r="M279" s="1" t="s">
        <v>40945</v>
      </c>
      <c r="N279" s="2" t="s">
        <v>9</v>
      </c>
      <c r="O279" s="3">
        <v>0</v>
      </c>
      <c r="P279" s="1" t="s">
        <v>40945</v>
      </c>
      <c r="Q279" s="2" t="s">
        <v>9</v>
      </c>
      <c r="R279" s="3">
        <v>0</v>
      </c>
      <c r="S279" s="1" t="s">
        <v>10</v>
      </c>
      <c r="T279" s="2" t="s">
        <v>9</v>
      </c>
      <c r="U279" s="3">
        <v>0</v>
      </c>
      <c r="V279" s="1" t="s">
        <v>10</v>
      </c>
      <c r="W279" s="2" t="s">
        <v>9</v>
      </c>
      <c r="X279" s="3">
        <v>0</v>
      </c>
    </row>
    <row r="280" spans="1:24" x14ac:dyDescent="0.2">
      <c r="A280" s="1">
        <v>276</v>
      </c>
      <c r="B280" s="2" t="s">
        <v>728</v>
      </c>
      <c r="C280" s="2" t="s">
        <v>728</v>
      </c>
      <c r="D280" s="24" t="s">
        <v>41193</v>
      </c>
      <c r="E280" s="20" t="s">
        <v>42050</v>
      </c>
      <c r="F280" s="3" t="s">
        <v>31146</v>
      </c>
      <c r="G280" s="1" t="s">
        <v>9</v>
      </c>
      <c r="H280" s="2" t="s">
        <v>9</v>
      </c>
      <c r="I280" s="3" t="s">
        <v>9</v>
      </c>
      <c r="J280" s="1" t="s">
        <v>9</v>
      </c>
      <c r="K280" s="2" t="s">
        <v>9</v>
      </c>
      <c r="L280" s="3" t="s">
        <v>9</v>
      </c>
      <c r="M280" s="1" t="s">
        <v>9</v>
      </c>
      <c r="N280" s="2" t="s">
        <v>9</v>
      </c>
      <c r="O280" s="3" t="s">
        <v>9</v>
      </c>
      <c r="P280" s="1" t="s">
        <v>9</v>
      </c>
      <c r="Q280" s="2" t="s">
        <v>9</v>
      </c>
      <c r="R280" s="3" t="s">
        <v>9</v>
      </c>
      <c r="S280" s="1" t="s">
        <v>10</v>
      </c>
      <c r="T280" s="2" t="s">
        <v>9</v>
      </c>
      <c r="U280" s="3">
        <v>0</v>
      </c>
      <c r="V280" s="1" t="s">
        <v>10</v>
      </c>
      <c r="W280" s="2" t="s">
        <v>9</v>
      </c>
      <c r="X280" s="3">
        <v>0</v>
      </c>
    </row>
    <row r="281" spans="1:24" x14ac:dyDescent="0.2">
      <c r="A281" s="1">
        <v>277</v>
      </c>
      <c r="B281" s="2" t="s">
        <v>729</v>
      </c>
      <c r="C281" s="2" t="s">
        <v>729</v>
      </c>
      <c r="D281" s="24" t="s">
        <v>41194</v>
      </c>
      <c r="E281" s="20" t="s">
        <v>42050</v>
      </c>
      <c r="F281" s="3" t="s">
        <v>31147</v>
      </c>
      <c r="G281" s="1">
        <v>0.44272166200000002</v>
      </c>
      <c r="H281" s="2">
        <v>0.33599916600000002</v>
      </c>
      <c r="I281" s="3">
        <v>0.91949810200000004</v>
      </c>
      <c r="J281" s="1">
        <v>0.21895709999999999</v>
      </c>
      <c r="K281" s="2">
        <v>0.666134648</v>
      </c>
      <c r="L281" s="3">
        <v>0.98714546000000003</v>
      </c>
      <c r="M281" s="1">
        <v>0.45617614535963302</v>
      </c>
      <c r="N281" s="2">
        <v>0.37404864727382697</v>
      </c>
      <c r="O281" s="3">
        <v>0.99382714090810298</v>
      </c>
      <c r="P281" s="1">
        <v>0.33294286899999997</v>
      </c>
      <c r="Q281" s="2">
        <v>0.46609439699999999</v>
      </c>
      <c r="R281" s="3">
        <v>0.93558062799999997</v>
      </c>
      <c r="S281" s="1">
        <v>-0.21733702782544001</v>
      </c>
      <c r="T281" s="2">
        <v>0.60923358536509697</v>
      </c>
      <c r="U281" s="3">
        <v>0.99913568982620904</v>
      </c>
      <c r="V281" s="1">
        <v>-0.28008295500000002</v>
      </c>
      <c r="W281" s="2">
        <v>0.58182736800000001</v>
      </c>
      <c r="X281" s="3">
        <v>0.99931182399999996</v>
      </c>
    </row>
    <row r="282" spans="1:24" x14ac:dyDescent="0.2">
      <c r="A282" s="1">
        <v>278</v>
      </c>
      <c r="B282" s="2" t="s">
        <v>730</v>
      </c>
      <c r="C282" s="2" t="s">
        <v>730</v>
      </c>
      <c r="D282" s="24" t="s">
        <v>731</v>
      </c>
      <c r="E282" s="20" t="s">
        <v>732</v>
      </c>
      <c r="F282" s="3" t="s">
        <v>31148</v>
      </c>
      <c r="G282" s="1" t="s">
        <v>40945</v>
      </c>
      <c r="H282" s="2" t="s">
        <v>9</v>
      </c>
      <c r="I282" s="3">
        <v>0</v>
      </c>
      <c r="J282" s="1">
        <v>-0.413646393</v>
      </c>
      <c r="K282" s="2">
        <v>0.59616838699999997</v>
      </c>
      <c r="L282" s="3">
        <v>0.98371312799999999</v>
      </c>
      <c r="M282" s="1">
        <v>-0.241944461147027</v>
      </c>
      <c r="N282" s="2">
        <v>0.69155216152376198</v>
      </c>
      <c r="O282" s="3">
        <v>0.99984102997549595</v>
      </c>
      <c r="P282" s="1">
        <v>-7.4676216000000004E-2</v>
      </c>
      <c r="Q282" s="2">
        <v>0.92178330600000002</v>
      </c>
      <c r="R282" s="3">
        <v>0.99128393999999997</v>
      </c>
      <c r="S282" s="1" t="s">
        <v>9</v>
      </c>
      <c r="T282" s="2" t="s">
        <v>9</v>
      </c>
      <c r="U282" s="3" t="s">
        <v>9</v>
      </c>
      <c r="V282" s="1" t="s">
        <v>10</v>
      </c>
      <c r="W282" s="2" t="s">
        <v>9</v>
      </c>
      <c r="X282" s="3">
        <v>0</v>
      </c>
    </row>
    <row r="283" spans="1:24" x14ac:dyDescent="0.2">
      <c r="A283" s="1">
        <v>279</v>
      </c>
      <c r="B283" s="2" t="s">
        <v>733</v>
      </c>
      <c r="C283" s="2" t="s">
        <v>734</v>
      </c>
      <c r="D283" s="24" t="s">
        <v>735</v>
      </c>
      <c r="E283" s="20" t="s">
        <v>732</v>
      </c>
      <c r="F283" s="3" t="s">
        <v>31149</v>
      </c>
      <c r="G283" s="1" t="s">
        <v>10</v>
      </c>
      <c r="H283" s="2" t="s">
        <v>9</v>
      </c>
      <c r="I283" s="3">
        <v>0</v>
      </c>
      <c r="J283" s="1" t="s">
        <v>10</v>
      </c>
      <c r="K283" s="2" t="s">
        <v>9</v>
      </c>
      <c r="L283" s="3">
        <v>0</v>
      </c>
      <c r="M283" s="1" t="s">
        <v>10</v>
      </c>
      <c r="N283" s="2" t="s">
        <v>9</v>
      </c>
      <c r="O283" s="3">
        <v>0</v>
      </c>
      <c r="P283" s="1" t="s">
        <v>10</v>
      </c>
      <c r="Q283" s="2" t="s">
        <v>9</v>
      </c>
      <c r="R283" s="3">
        <v>0</v>
      </c>
      <c r="S283" s="1">
        <v>0.87168432936099904</v>
      </c>
      <c r="T283" s="2">
        <v>0.49186094718131301</v>
      </c>
      <c r="U283" s="3">
        <v>0.99913568982620904</v>
      </c>
      <c r="V283" s="1">
        <v>-0.59558141399999998</v>
      </c>
      <c r="W283" s="2">
        <v>0.63486738099999995</v>
      </c>
      <c r="X283" s="3">
        <v>0.99931182399999996</v>
      </c>
    </row>
    <row r="284" spans="1:24" x14ac:dyDescent="0.2">
      <c r="A284" s="1">
        <v>280</v>
      </c>
      <c r="B284" s="2" t="s">
        <v>736</v>
      </c>
      <c r="C284" s="2" t="s">
        <v>737</v>
      </c>
      <c r="D284" s="24" t="s">
        <v>738</v>
      </c>
      <c r="E284" s="20" t="s">
        <v>732</v>
      </c>
      <c r="F284" s="3" t="s">
        <v>31150</v>
      </c>
      <c r="G284" s="1">
        <v>0.28702151399999998</v>
      </c>
      <c r="H284" s="2">
        <v>0.443022046</v>
      </c>
      <c r="I284" s="3">
        <v>0.95123903099999996</v>
      </c>
      <c r="J284" s="1">
        <v>-4.6523607000000002E-2</v>
      </c>
      <c r="K284" s="2">
        <v>0.87635018200000003</v>
      </c>
      <c r="L284" s="3">
        <v>0.99400054500000001</v>
      </c>
      <c r="M284" s="1">
        <v>-0.45792099964191901</v>
      </c>
      <c r="N284" s="2">
        <v>0.156204742802002</v>
      </c>
      <c r="O284" s="3">
        <v>0.93206771533315502</v>
      </c>
      <c r="P284" s="1">
        <v>-0.534821671</v>
      </c>
      <c r="Q284" s="2">
        <v>0.105952011</v>
      </c>
      <c r="R284" s="3">
        <v>0.75820686500000001</v>
      </c>
      <c r="S284" s="1" t="s">
        <v>9</v>
      </c>
      <c r="T284" s="2" t="s">
        <v>9</v>
      </c>
      <c r="U284" s="3" t="s">
        <v>9</v>
      </c>
      <c r="V284" s="1" t="s">
        <v>10</v>
      </c>
      <c r="W284" s="2" t="s">
        <v>9</v>
      </c>
      <c r="X284" s="3">
        <v>0</v>
      </c>
    </row>
    <row r="285" spans="1:24" x14ac:dyDescent="0.2">
      <c r="A285" s="1">
        <v>281</v>
      </c>
      <c r="B285" s="2" t="s">
        <v>739</v>
      </c>
      <c r="C285" s="2" t="s">
        <v>739</v>
      </c>
      <c r="D285" s="24" t="s">
        <v>740</v>
      </c>
      <c r="E285" s="20" t="s">
        <v>732</v>
      </c>
      <c r="F285" s="3" t="s">
        <v>31151</v>
      </c>
      <c r="G285" s="1" t="s">
        <v>10</v>
      </c>
      <c r="H285" s="2" t="s">
        <v>9</v>
      </c>
      <c r="I285" s="3">
        <v>0</v>
      </c>
      <c r="J285" s="1" t="s">
        <v>10</v>
      </c>
      <c r="K285" s="2" t="s">
        <v>9</v>
      </c>
      <c r="L285" s="3">
        <v>0</v>
      </c>
      <c r="M285" s="1" t="s">
        <v>10</v>
      </c>
      <c r="N285" s="2" t="s">
        <v>9</v>
      </c>
      <c r="O285" s="3">
        <v>0</v>
      </c>
      <c r="P285" s="1" t="s">
        <v>10</v>
      </c>
      <c r="Q285" s="2" t="s">
        <v>9</v>
      </c>
      <c r="R285" s="3">
        <v>0</v>
      </c>
      <c r="S285" s="1" t="s">
        <v>10</v>
      </c>
      <c r="T285" s="2" t="s">
        <v>9</v>
      </c>
      <c r="U285" s="3">
        <v>0</v>
      </c>
      <c r="V285" s="1" t="s">
        <v>9</v>
      </c>
      <c r="W285" s="2" t="s">
        <v>9</v>
      </c>
      <c r="X285" s="3" t="s">
        <v>9</v>
      </c>
    </row>
    <row r="286" spans="1:24" x14ac:dyDescent="0.2">
      <c r="A286" s="1">
        <v>282</v>
      </c>
      <c r="B286" s="2" t="s">
        <v>741</v>
      </c>
      <c r="C286" s="2" t="s">
        <v>742</v>
      </c>
      <c r="D286" s="24" t="s">
        <v>743</v>
      </c>
      <c r="E286" s="20" t="s">
        <v>732</v>
      </c>
      <c r="F286" s="3" t="s">
        <v>31152</v>
      </c>
      <c r="G286" s="1">
        <v>0.52601210600000003</v>
      </c>
      <c r="H286" s="2">
        <v>0.28278069900000002</v>
      </c>
      <c r="I286" s="3">
        <v>0.89008709399999997</v>
      </c>
      <c r="J286" s="1">
        <v>0.146137184</v>
      </c>
      <c r="K286" s="2">
        <v>0.76191291699999997</v>
      </c>
      <c r="L286" s="3">
        <v>0.99278878199999998</v>
      </c>
      <c r="M286" s="1">
        <v>8.0361803411347604E-2</v>
      </c>
      <c r="N286" s="2">
        <v>0.857069363681078</v>
      </c>
      <c r="O286" s="3">
        <v>0.99984102997549595</v>
      </c>
      <c r="P286" s="1">
        <v>-0.541433053</v>
      </c>
      <c r="Q286" s="2">
        <v>0.26936342400000002</v>
      </c>
      <c r="R286" s="3">
        <v>0.90028832199999997</v>
      </c>
      <c r="S286" s="1">
        <v>-0.89684112892321499</v>
      </c>
      <c r="T286" s="2">
        <v>0.13165102262435399</v>
      </c>
      <c r="U286" s="3">
        <v>0.99913568982620904</v>
      </c>
      <c r="V286" s="1">
        <v>-0.22945786800000001</v>
      </c>
      <c r="W286" s="2">
        <v>0.67518979599999995</v>
      </c>
      <c r="X286" s="3">
        <v>0.99931182399999996</v>
      </c>
    </row>
    <row r="287" spans="1:24" x14ac:dyDescent="0.2">
      <c r="A287" s="1">
        <v>283</v>
      </c>
      <c r="B287" s="2" t="s">
        <v>744</v>
      </c>
      <c r="C287" s="2" t="s">
        <v>744</v>
      </c>
      <c r="D287" s="24" t="s">
        <v>745</v>
      </c>
      <c r="E287" s="20" t="s">
        <v>732</v>
      </c>
      <c r="F287" s="3" t="s">
        <v>31153</v>
      </c>
      <c r="G287" s="1">
        <v>2.978163E-2</v>
      </c>
      <c r="H287" s="2">
        <v>0.91907433699999996</v>
      </c>
      <c r="I287" s="3">
        <v>0.99821720999999997</v>
      </c>
      <c r="J287" s="1">
        <v>-8.3316874999999999E-2</v>
      </c>
      <c r="K287" s="2">
        <v>0.80222109600000002</v>
      </c>
      <c r="L287" s="3">
        <v>0.99400054500000001</v>
      </c>
      <c r="M287" s="1">
        <v>0.31235026120477799</v>
      </c>
      <c r="N287" s="2">
        <v>0.35354356289761102</v>
      </c>
      <c r="O287" s="3">
        <v>0.98912211851165599</v>
      </c>
      <c r="P287" s="1">
        <v>-0.13944536699999999</v>
      </c>
      <c r="Q287" s="2">
        <v>0.63537172900000005</v>
      </c>
      <c r="R287" s="3">
        <v>0.96432169400000001</v>
      </c>
      <c r="S287" s="1">
        <v>5.85034667408059E-2</v>
      </c>
      <c r="T287" s="2">
        <v>0.84187517857961203</v>
      </c>
      <c r="U287" s="3">
        <v>0.99913568982620904</v>
      </c>
      <c r="V287" s="1">
        <v>6.9471373000000003E-2</v>
      </c>
      <c r="W287" s="2">
        <v>0.81278277600000004</v>
      </c>
      <c r="X287" s="3">
        <v>0.99931182399999996</v>
      </c>
    </row>
    <row r="288" spans="1:24" x14ac:dyDescent="0.2">
      <c r="A288" s="1">
        <v>284</v>
      </c>
      <c r="B288" s="2" t="s">
        <v>746</v>
      </c>
      <c r="C288" s="2" t="s">
        <v>746</v>
      </c>
      <c r="D288" s="24" t="s">
        <v>747</v>
      </c>
      <c r="E288" s="20" t="s">
        <v>732</v>
      </c>
      <c r="F288" s="3" t="s">
        <v>31153</v>
      </c>
      <c r="G288" s="1">
        <v>2.978163E-2</v>
      </c>
      <c r="H288" s="2">
        <v>0.91907433699999996</v>
      </c>
      <c r="I288" s="3">
        <v>0.99821720999999997</v>
      </c>
      <c r="J288" s="1">
        <v>-8.3316874999999999E-2</v>
      </c>
      <c r="K288" s="2">
        <v>0.80222109600000002</v>
      </c>
      <c r="L288" s="3">
        <v>0.99400054500000001</v>
      </c>
      <c r="M288" s="1">
        <v>0.31235026120477799</v>
      </c>
      <c r="N288" s="2">
        <v>0.35354356289761102</v>
      </c>
      <c r="O288" s="3">
        <v>0.98912211851165599</v>
      </c>
      <c r="P288" s="1">
        <v>-0.13944536699999999</v>
      </c>
      <c r="Q288" s="2">
        <v>0.63537172900000005</v>
      </c>
      <c r="R288" s="3">
        <v>0.96432169400000001</v>
      </c>
      <c r="S288" s="1">
        <v>5.85034667408059E-2</v>
      </c>
      <c r="T288" s="2">
        <v>0.84187517857961203</v>
      </c>
      <c r="U288" s="3">
        <v>0.99913568982620904</v>
      </c>
      <c r="V288" s="1">
        <v>6.9471373000000003E-2</v>
      </c>
      <c r="W288" s="2">
        <v>0.81278277600000004</v>
      </c>
      <c r="X288" s="3">
        <v>0.99931182399999996</v>
      </c>
    </row>
    <row r="289" spans="1:24" x14ac:dyDescent="0.2">
      <c r="A289" s="1">
        <v>285</v>
      </c>
      <c r="B289" s="2" t="s">
        <v>748</v>
      </c>
      <c r="C289" s="2" t="s">
        <v>749</v>
      </c>
      <c r="D289" s="24" t="s">
        <v>750</v>
      </c>
      <c r="E289" s="20" t="s">
        <v>751</v>
      </c>
      <c r="F289" s="3" t="s">
        <v>31154</v>
      </c>
      <c r="G289" s="1" t="s">
        <v>10</v>
      </c>
      <c r="H289" s="2" t="s">
        <v>9</v>
      </c>
      <c r="I289" s="3">
        <v>0</v>
      </c>
      <c r="J289" s="1" t="s">
        <v>10</v>
      </c>
      <c r="K289" s="2" t="s">
        <v>9</v>
      </c>
      <c r="L289" s="3">
        <v>0</v>
      </c>
      <c r="M289" s="1" t="s">
        <v>9</v>
      </c>
      <c r="N289" s="2" t="s">
        <v>9</v>
      </c>
      <c r="O289" s="3" t="s">
        <v>9</v>
      </c>
      <c r="P289" s="1" t="s">
        <v>9</v>
      </c>
      <c r="Q289" s="2" t="s">
        <v>9</v>
      </c>
      <c r="R289" s="3" t="s">
        <v>9</v>
      </c>
      <c r="S289" s="1">
        <v>-0.126540848158786</v>
      </c>
      <c r="T289" s="2">
        <v>0.84892377835143795</v>
      </c>
      <c r="U289" s="3">
        <v>0.99913568982620904</v>
      </c>
      <c r="V289" s="1">
        <v>-0.52815986599999998</v>
      </c>
      <c r="W289" s="2">
        <v>0.55884467400000004</v>
      </c>
      <c r="X289" s="3">
        <v>0.99931182399999996</v>
      </c>
    </row>
    <row r="290" spans="1:24" x14ac:dyDescent="0.2">
      <c r="A290" s="1">
        <v>286</v>
      </c>
      <c r="B290" s="2" t="s">
        <v>752</v>
      </c>
      <c r="C290" s="2" t="s">
        <v>753</v>
      </c>
      <c r="D290" s="24" t="s">
        <v>754</v>
      </c>
      <c r="E290" s="20" t="s">
        <v>751</v>
      </c>
      <c r="F290" s="3" t="s">
        <v>31155</v>
      </c>
      <c r="G290" s="1">
        <v>0.248791657</v>
      </c>
      <c r="H290" s="2">
        <v>0.48282687899999999</v>
      </c>
      <c r="I290" s="3">
        <v>0.96297536500000003</v>
      </c>
      <c r="J290" s="1">
        <v>-0.29138815200000001</v>
      </c>
      <c r="K290" s="2">
        <v>0.41226203</v>
      </c>
      <c r="L290" s="3">
        <v>0.95852900699999999</v>
      </c>
      <c r="M290" s="1">
        <v>-4.86002307763908E-2</v>
      </c>
      <c r="N290" s="2">
        <v>0.92728008589210897</v>
      </c>
      <c r="O290" s="3">
        <v>0.99984102997549595</v>
      </c>
      <c r="P290" s="1">
        <v>9.6827839999999998E-2</v>
      </c>
      <c r="Q290" s="2">
        <v>0.79721412800000002</v>
      </c>
      <c r="R290" s="3">
        <v>0.98279495299999997</v>
      </c>
      <c r="S290" s="1">
        <v>-0.24432760034150899</v>
      </c>
      <c r="T290" s="2">
        <v>0.45700976402381199</v>
      </c>
      <c r="U290" s="3">
        <v>0.99913568982620904</v>
      </c>
      <c r="V290" s="1">
        <v>5.1953931000000002E-2</v>
      </c>
      <c r="W290" s="2">
        <v>0.87344263200000005</v>
      </c>
      <c r="X290" s="3">
        <v>0.99931182399999996</v>
      </c>
    </row>
    <row r="291" spans="1:24" x14ac:dyDescent="0.2">
      <c r="A291" s="1">
        <v>287</v>
      </c>
      <c r="B291" s="2" t="s">
        <v>755</v>
      </c>
      <c r="C291" s="2" t="s">
        <v>756</v>
      </c>
      <c r="D291" s="24" t="s">
        <v>757</v>
      </c>
      <c r="E291" s="20" t="s">
        <v>751</v>
      </c>
      <c r="F291" s="3" t="s">
        <v>31156</v>
      </c>
      <c r="G291" s="1">
        <v>0.77729610000000005</v>
      </c>
      <c r="H291" s="2">
        <v>5.8590318000000002E-2</v>
      </c>
      <c r="I291" s="3">
        <v>0.59754097900000003</v>
      </c>
      <c r="J291" s="1">
        <v>-0.16924171299999999</v>
      </c>
      <c r="K291" s="2">
        <v>0.66765663399999997</v>
      </c>
      <c r="L291" s="3">
        <v>0.98714546000000003</v>
      </c>
      <c r="M291" s="1">
        <v>-2.1048063772086199E-2</v>
      </c>
      <c r="N291" s="2">
        <v>0.95732010927622402</v>
      </c>
      <c r="O291" s="3">
        <v>0.99984102997549595</v>
      </c>
      <c r="P291" s="1">
        <v>-0.31695221299999998</v>
      </c>
      <c r="Q291" s="2">
        <v>0.51272322599999998</v>
      </c>
      <c r="R291" s="3">
        <v>0.93861831500000004</v>
      </c>
      <c r="S291" s="1">
        <v>-0.210446051539527</v>
      </c>
      <c r="T291" s="2">
        <v>0.593858668136239</v>
      </c>
      <c r="U291" s="3">
        <v>0.99913568982620904</v>
      </c>
      <c r="V291" s="1">
        <v>-0.36073759300000002</v>
      </c>
      <c r="W291" s="2">
        <v>0.39984096400000002</v>
      </c>
      <c r="X291" s="3">
        <v>0.99931182399999996</v>
      </c>
    </row>
    <row r="292" spans="1:24" x14ac:dyDescent="0.2">
      <c r="A292" s="1">
        <v>288</v>
      </c>
      <c r="B292" s="2" t="s">
        <v>758</v>
      </c>
      <c r="C292" s="2" t="s">
        <v>759</v>
      </c>
      <c r="D292" s="24" t="s">
        <v>41195</v>
      </c>
      <c r="E292" s="20" t="s">
        <v>40961</v>
      </c>
      <c r="F292" s="3" t="s">
        <v>31157</v>
      </c>
      <c r="G292" s="1" t="s">
        <v>9</v>
      </c>
      <c r="H292" s="2" t="s">
        <v>9</v>
      </c>
      <c r="I292" s="3" t="s">
        <v>9</v>
      </c>
      <c r="J292" s="1" t="s">
        <v>9</v>
      </c>
      <c r="K292" s="2" t="s">
        <v>9</v>
      </c>
      <c r="L292" s="3" t="s">
        <v>9</v>
      </c>
      <c r="M292" s="1" t="s">
        <v>9</v>
      </c>
      <c r="N292" s="2" t="s">
        <v>9</v>
      </c>
      <c r="O292" s="3" t="s">
        <v>9</v>
      </c>
      <c r="P292" s="1" t="s">
        <v>9</v>
      </c>
      <c r="Q292" s="2" t="s">
        <v>9</v>
      </c>
      <c r="R292" s="3" t="s">
        <v>9</v>
      </c>
      <c r="S292" s="1" t="s">
        <v>10</v>
      </c>
      <c r="T292" s="2" t="s">
        <v>9</v>
      </c>
      <c r="U292" s="3">
        <v>0</v>
      </c>
      <c r="V292" s="1" t="s">
        <v>10</v>
      </c>
      <c r="W292" s="2" t="s">
        <v>9</v>
      </c>
      <c r="X292" s="3">
        <v>0</v>
      </c>
    </row>
    <row r="293" spans="1:24" x14ac:dyDescent="0.2">
      <c r="A293" s="1">
        <v>289</v>
      </c>
      <c r="B293" s="2" t="s">
        <v>760</v>
      </c>
      <c r="C293" s="2" t="s">
        <v>761</v>
      </c>
      <c r="D293" s="24" t="s">
        <v>762</v>
      </c>
      <c r="E293" s="20" t="s">
        <v>763</v>
      </c>
      <c r="F293" s="3" t="s">
        <v>31158</v>
      </c>
      <c r="G293" s="1" t="s">
        <v>40945</v>
      </c>
      <c r="H293" s="2" t="s">
        <v>9</v>
      </c>
      <c r="I293" s="3">
        <v>0</v>
      </c>
      <c r="J293" s="1" t="s">
        <v>40945</v>
      </c>
      <c r="K293" s="2" t="s">
        <v>9</v>
      </c>
      <c r="L293" s="3">
        <v>0</v>
      </c>
      <c r="M293" s="1">
        <v>0.65169335124914496</v>
      </c>
      <c r="N293" s="2">
        <v>0.25933862490126403</v>
      </c>
      <c r="O293" s="3">
        <v>0.96356545413525796</v>
      </c>
      <c r="P293" s="1" t="s">
        <v>40945</v>
      </c>
      <c r="Q293" s="2" t="s">
        <v>9</v>
      </c>
      <c r="R293" s="3">
        <v>0</v>
      </c>
      <c r="S293" s="1">
        <v>0.70137684887201102</v>
      </c>
      <c r="T293" s="2">
        <v>0.230404343204202</v>
      </c>
      <c r="U293" s="3">
        <v>0.99913568982620904</v>
      </c>
      <c r="V293" s="1">
        <v>0.97769123999999996</v>
      </c>
      <c r="W293" s="2">
        <v>0.104851051</v>
      </c>
      <c r="X293" s="3">
        <v>0.99931182399999996</v>
      </c>
    </row>
    <row r="294" spans="1:24" x14ac:dyDescent="0.2">
      <c r="A294" s="1">
        <v>290</v>
      </c>
      <c r="B294" s="2" t="s">
        <v>764</v>
      </c>
      <c r="C294" s="2" t="s">
        <v>765</v>
      </c>
      <c r="D294" s="24" t="s">
        <v>766</v>
      </c>
      <c r="E294" s="20" t="s">
        <v>763</v>
      </c>
      <c r="F294" s="3" t="s">
        <v>31159</v>
      </c>
      <c r="G294" s="1" t="s">
        <v>9</v>
      </c>
      <c r="H294" s="2" t="s">
        <v>9</v>
      </c>
      <c r="I294" s="3" t="s">
        <v>9</v>
      </c>
      <c r="J294" s="1" t="s">
        <v>10</v>
      </c>
      <c r="K294" s="2" t="s">
        <v>9</v>
      </c>
      <c r="L294" s="3">
        <v>0</v>
      </c>
      <c r="M294" s="1" t="s">
        <v>9</v>
      </c>
      <c r="N294" s="2" t="s">
        <v>9</v>
      </c>
      <c r="O294" s="3" t="s">
        <v>9</v>
      </c>
      <c r="P294" s="1" t="s">
        <v>10</v>
      </c>
      <c r="Q294" s="2" t="s">
        <v>9</v>
      </c>
      <c r="R294" s="3">
        <v>0</v>
      </c>
      <c r="S294" s="1" t="s">
        <v>9</v>
      </c>
      <c r="T294" s="2" t="s">
        <v>9</v>
      </c>
      <c r="U294" s="3" t="s">
        <v>9</v>
      </c>
      <c r="V294" s="1" t="s">
        <v>9</v>
      </c>
      <c r="W294" s="2" t="s">
        <v>9</v>
      </c>
      <c r="X294" s="3" t="s">
        <v>9</v>
      </c>
    </row>
    <row r="295" spans="1:24" x14ac:dyDescent="0.2">
      <c r="A295" s="1">
        <v>291</v>
      </c>
      <c r="B295" s="2" t="s">
        <v>767</v>
      </c>
      <c r="C295" s="2" t="s">
        <v>768</v>
      </c>
      <c r="D295" s="24" t="s">
        <v>769</v>
      </c>
      <c r="E295" s="20" t="s">
        <v>763</v>
      </c>
      <c r="F295" s="3" t="s">
        <v>31160</v>
      </c>
      <c r="G295" s="1">
        <v>-0.34675971700000002</v>
      </c>
      <c r="H295" s="2">
        <v>0.59672232599999997</v>
      </c>
      <c r="I295" s="3">
        <v>0.97631276300000003</v>
      </c>
      <c r="J295" s="1">
        <v>0.32375446699999999</v>
      </c>
      <c r="K295" s="2">
        <v>0.65809300000000004</v>
      </c>
      <c r="L295" s="3">
        <v>0.98654586399999999</v>
      </c>
      <c r="M295" s="1">
        <v>0.48379749205589501</v>
      </c>
      <c r="N295" s="2">
        <v>0.51026897842924102</v>
      </c>
      <c r="O295" s="3">
        <v>0.99984102997549595</v>
      </c>
      <c r="P295" s="1">
        <v>0.429796658</v>
      </c>
      <c r="Q295" s="2">
        <v>0.55794061699999997</v>
      </c>
      <c r="R295" s="3">
        <v>0.94921752299999995</v>
      </c>
      <c r="S295" s="1">
        <v>0.458623023538829</v>
      </c>
      <c r="T295" s="2">
        <v>0.45666494482653702</v>
      </c>
      <c r="U295" s="3">
        <v>0.99913568982620904</v>
      </c>
      <c r="V295" s="1">
        <v>0.51038632699999997</v>
      </c>
      <c r="W295" s="2">
        <v>0.40858476700000002</v>
      </c>
      <c r="X295" s="3">
        <v>0.99931182399999996</v>
      </c>
    </row>
    <row r="296" spans="1:24" x14ac:dyDescent="0.2">
      <c r="A296" s="1">
        <v>292</v>
      </c>
      <c r="B296" s="2" t="s">
        <v>770</v>
      </c>
      <c r="C296" s="2" t="s">
        <v>771</v>
      </c>
      <c r="D296" s="24" t="s">
        <v>41196</v>
      </c>
      <c r="E296" s="20" t="s">
        <v>772</v>
      </c>
      <c r="F296" s="3" t="s">
        <v>31161</v>
      </c>
      <c r="G296" s="1">
        <v>0.285891601</v>
      </c>
      <c r="H296" s="2">
        <v>0.193564562</v>
      </c>
      <c r="I296" s="3">
        <v>0.83193776699999999</v>
      </c>
      <c r="J296" s="1" t="s">
        <v>40945</v>
      </c>
      <c r="K296" s="2" t="s">
        <v>9</v>
      </c>
      <c r="L296" s="3">
        <v>0</v>
      </c>
      <c r="M296" s="1">
        <v>-0.23490020667644301</v>
      </c>
      <c r="N296" s="2">
        <v>0.30353256249427402</v>
      </c>
      <c r="O296" s="3">
        <v>0.98912211851165599</v>
      </c>
      <c r="P296" s="1">
        <v>0.25831730600000002</v>
      </c>
      <c r="Q296" s="2">
        <v>0.26113915399999998</v>
      </c>
      <c r="R296" s="3">
        <v>0.89908547800000005</v>
      </c>
      <c r="S296" s="1">
        <v>-8.7066679253337706E-2</v>
      </c>
      <c r="T296" s="2">
        <v>0.67697077945847495</v>
      </c>
      <c r="U296" s="3">
        <v>0.99913568982620904</v>
      </c>
      <c r="V296" s="1">
        <v>0.126985181</v>
      </c>
      <c r="W296" s="2">
        <v>0.39864364099999999</v>
      </c>
      <c r="X296" s="3">
        <v>0.99931182399999996</v>
      </c>
    </row>
    <row r="297" spans="1:24" x14ac:dyDescent="0.2">
      <c r="A297" s="1">
        <v>293</v>
      </c>
      <c r="B297" s="2" t="s">
        <v>773</v>
      </c>
      <c r="C297" s="2" t="s">
        <v>774</v>
      </c>
      <c r="D297" s="24" t="s">
        <v>41197</v>
      </c>
      <c r="E297" s="20" t="s">
        <v>772</v>
      </c>
      <c r="F297" s="3" t="s">
        <v>31162</v>
      </c>
      <c r="G297" s="1" t="s">
        <v>9</v>
      </c>
      <c r="H297" s="2" t="s">
        <v>9</v>
      </c>
      <c r="I297" s="3" t="s">
        <v>9</v>
      </c>
      <c r="J297" s="1" t="s">
        <v>9</v>
      </c>
      <c r="K297" s="2" t="s">
        <v>9</v>
      </c>
      <c r="L297" s="3" t="s">
        <v>9</v>
      </c>
      <c r="M297" s="1" t="s">
        <v>9</v>
      </c>
      <c r="N297" s="2" t="s">
        <v>9</v>
      </c>
      <c r="O297" s="3" t="s">
        <v>9</v>
      </c>
      <c r="P297" s="1" t="s">
        <v>9</v>
      </c>
      <c r="Q297" s="2" t="s">
        <v>9</v>
      </c>
      <c r="R297" s="3" t="s">
        <v>9</v>
      </c>
      <c r="S297" s="1">
        <v>-0.422817059712018</v>
      </c>
      <c r="T297" s="2">
        <v>0.31439548189146399</v>
      </c>
      <c r="U297" s="3">
        <v>0.99913568982620904</v>
      </c>
      <c r="V297" s="1">
        <v>-0.13086846399999999</v>
      </c>
      <c r="W297" s="2">
        <v>0.74824511800000004</v>
      </c>
      <c r="X297" s="3">
        <v>0.99931182399999996</v>
      </c>
    </row>
    <row r="298" spans="1:24" x14ac:dyDescent="0.2">
      <c r="A298" s="1">
        <v>294</v>
      </c>
      <c r="B298" s="2" t="s">
        <v>775</v>
      </c>
      <c r="C298" s="2" t="s">
        <v>776</v>
      </c>
      <c r="D298" s="24" t="s">
        <v>41198</v>
      </c>
      <c r="E298" s="20" t="s">
        <v>772</v>
      </c>
      <c r="F298" s="3" t="s">
        <v>31163</v>
      </c>
      <c r="G298" s="1" t="s">
        <v>10</v>
      </c>
      <c r="H298" s="2" t="s">
        <v>9</v>
      </c>
      <c r="I298" s="3">
        <v>0</v>
      </c>
      <c r="J298" s="1" t="s">
        <v>9</v>
      </c>
      <c r="K298" s="2" t="s">
        <v>9</v>
      </c>
      <c r="L298" s="3" t="s">
        <v>9</v>
      </c>
      <c r="M298" s="1" t="s">
        <v>10</v>
      </c>
      <c r="N298" s="2" t="s">
        <v>9</v>
      </c>
      <c r="O298" s="3">
        <v>0</v>
      </c>
      <c r="P298" s="1" t="s">
        <v>9</v>
      </c>
      <c r="Q298" s="2" t="s">
        <v>9</v>
      </c>
      <c r="R298" s="3" t="s">
        <v>9</v>
      </c>
      <c r="S298" s="4">
        <v>9.0358453958805601E-4</v>
      </c>
      <c r="T298" s="2">
        <v>0.99757257003731303</v>
      </c>
      <c r="U298" s="3">
        <v>0.99933722419576798</v>
      </c>
      <c r="V298" s="1">
        <v>0.158747517</v>
      </c>
      <c r="W298" s="2">
        <v>0.59855008200000004</v>
      </c>
      <c r="X298" s="3">
        <v>0.99931182399999996</v>
      </c>
    </row>
    <row r="299" spans="1:24" x14ac:dyDescent="0.2">
      <c r="A299" s="1">
        <v>295</v>
      </c>
      <c r="B299" s="2" t="s">
        <v>777</v>
      </c>
      <c r="C299" s="2" t="s">
        <v>778</v>
      </c>
      <c r="D299" s="24" t="s">
        <v>779</v>
      </c>
      <c r="E299" s="20" t="s">
        <v>780</v>
      </c>
      <c r="F299" s="3" t="s">
        <v>31164</v>
      </c>
      <c r="G299" s="1">
        <v>-8.0053836000000003E-2</v>
      </c>
      <c r="H299" s="2">
        <v>0.87129099700000001</v>
      </c>
      <c r="I299" s="3">
        <v>0.99741425900000003</v>
      </c>
      <c r="J299" s="1" t="s">
        <v>40945</v>
      </c>
      <c r="K299" s="2" t="s">
        <v>9</v>
      </c>
      <c r="L299" s="3">
        <v>0</v>
      </c>
      <c r="M299" s="1">
        <v>6.4298639294839297E-2</v>
      </c>
      <c r="N299" s="2">
        <v>0.92665029953313205</v>
      </c>
      <c r="O299" s="3">
        <v>0.99984102997549595</v>
      </c>
      <c r="P299" s="1">
        <v>0.32722558699999998</v>
      </c>
      <c r="Q299" s="2">
        <v>0.55691379399999996</v>
      </c>
      <c r="R299" s="3">
        <v>0.94921752299999995</v>
      </c>
      <c r="S299" s="1">
        <v>0.72961963248730399</v>
      </c>
      <c r="T299" s="2">
        <v>0.13638312330910701</v>
      </c>
      <c r="U299" s="3">
        <v>0.99913568982620904</v>
      </c>
      <c r="V299" s="1">
        <v>1.286178601</v>
      </c>
      <c r="W299" s="2">
        <v>8.8286604000000005E-2</v>
      </c>
      <c r="X299" s="3">
        <v>0.99931182399999996</v>
      </c>
    </row>
    <row r="300" spans="1:24" x14ac:dyDescent="0.2">
      <c r="A300" s="1">
        <v>296</v>
      </c>
      <c r="B300" s="2" t="s">
        <v>781</v>
      </c>
      <c r="C300" s="2" t="s">
        <v>782</v>
      </c>
      <c r="D300" s="24" t="s">
        <v>783</v>
      </c>
      <c r="E300" s="20" t="s">
        <v>780</v>
      </c>
      <c r="F300" s="3" t="s">
        <v>31164</v>
      </c>
      <c r="G300" s="1">
        <v>-8.0053836000000003E-2</v>
      </c>
      <c r="H300" s="2">
        <v>0.87129099700000001</v>
      </c>
      <c r="I300" s="3">
        <v>0.99741425900000003</v>
      </c>
      <c r="J300" s="1" t="s">
        <v>40945</v>
      </c>
      <c r="K300" s="2" t="s">
        <v>9</v>
      </c>
      <c r="L300" s="3">
        <v>0</v>
      </c>
      <c r="M300" s="1">
        <v>6.4298639294839297E-2</v>
      </c>
      <c r="N300" s="2">
        <v>0.92665029953313205</v>
      </c>
      <c r="O300" s="3">
        <v>0.99984102997549595</v>
      </c>
      <c r="P300" s="1">
        <v>0.32722558699999998</v>
      </c>
      <c r="Q300" s="2">
        <v>0.55691379399999996</v>
      </c>
      <c r="R300" s="3">
        <v>0.94921752299999995</v>
      </c>
      <c r="S300" s="1">
        <v>0.72961963248730399</v>
      </c>
      <c r="T300" s="2">
        <v>0.13638312330910701</v>
      </c>
      <c r="U300" s="3">
        <v>0.99913568982620904</v>
      </c>
      <c r="V300" s="1">
        <v>1.286178601</v>
      </c>
      <c r="W300" s="2">
        <v>8.8286604000000005E-2</v>
      </c>
      <c r="X300" s="3">
        <v>0.99931182399999996</v>
      </c>
    </row>
    <row r="301" spans="1:24" x14ac:dyDescent="0.2">
      <c r="A301" s="1">
        <v>297</v>
      </c>
      <c r="B301" s="2" t="s">
        <v>784</v>
      </c>
      <c r="C301" s="2" t="s">
        <v>785</v>
      </c>
      <c r="D301" s="24" t="s">
        <v>786</v>
      </c>
      <c r="E301" s="20" t="s">
        <v>780</v>
      </c>
      <c r="F301" s="3" t="s">
        <v>31165</v>
      </c>
      <c r="G301" s="1">
        <v>-8.0053836000000003E-2</v>
      </c>
      <c r="H301" s="2">
        <v>0.87129099700000001</v>
      </c>
      <c r="I301" s="3">
        <v>0.99741425900000003</v>
      </c>
      <c r="J301" s="1" t="s">
        <v>40945</v>
      </c>
      <c r="K301" s="2" t="s">
        <v>9</v>
      </c>
      <c r="L301" s="3">
        <v>0</v>
      </c>
      <c r="M301" s="1">
        <v>6.4298639294839297E-2</v>
      </c>
      <c r="N301" s="2">
        <v>0.92665029953313205</v>
      </c>
      <c r="O301" s="3">
        <v>0.99984102997549595</v>
      </c>
      <c r="P301" s="1">
        <v>0.32722558699999998</v>
      </c>
      <c r="Q301" s="2">
        <v>0.55691379399999996</v>
      </c>
      <c r="R301" s="3">
        <v>0.94921752299999995</v>
      </c>
      <c r="S301" s="1">
        <v>0.72961963248730399</v>
      </c>
      <c r="T301" s="2">
        <v>0.13638312330910701</v>
      </c>
      <c r="U301" s="3">
        <v>0.99913568982620904</v>
      </c>
      <c r="V301" s="1">
        <v>1.286178601</v>
      </c>
      <c r="W301" s="2">
        <v>8.8286604000000005E-2</v>
      </c>
      <c r="X301" s="3">
        <v>0.99931182399999996</v>
      </c>
    </row>
    <row r="302" spans="1:24" x14ac:dyDescent="0.2">
      <c r="A302" s="1">
        <v>298</v>
      </c>
      <c r="B302" s="2" t="s">
        <v>787</v>
      </c>
      <c r="C302" s="2" t="s">
        <v>788</v>
      </c>
      <c r="D302" s="24" t="s">
        <v>789</v>
      </c>
      <c r="E302" s="20" t="s">
        <v>780</v>
      </c>
      <c r="F302" s="3" t="s">
        <v>31165</v>
      </c>
      <c r="G302" s="1">
        <v>-8.0053836000000003E-2</v>
      </c>
      <c r="H302" s="2">
        <v>0.87129099700000001</v>
      </c>
      <c r="I302" s="3">
        <v>0.99741425900000003</v>
      </c>
      <c r="J302" s="1" t="s">
        <v>40945</v>
      </c>
      <c r="K302" s="2" t="s">
        <v>9</v>
      </c>
      <c r="L302" s="3">
        <v>0</v>
      </c>
      <c r="M302" s="1">
        <v>6.4298639294839297E-2</v>
      </c>
      <c r="N302" s="2">
        <v>0.92665029953313205</v>
      </c>
      <c r="O302" s="3">
        <v>0.99984102997549595</v>
      </c>
      <c r="P302" s="1">
        <v>0.32722558699999998</v>
      </c>
      <c r="Q302" s="2">
        <v>0.55691379399999996</v>
      </c>
      <c r="R302" s="3">
        <v>0.94921752299999995</v>
      </c>
      <c r="S302" s="1">
        <v>0.72961963248730399</v>
      </c>
      <c r="T302" s="2">
        <v>0.13638312330910701</v>
      </c>
      <c r="U302" s="3">
        <v>0.99913568982620904</v>
      </c>
      <c r="V302" s="1">
        <v>1.286178601</v>
      </c>
      <c r="W302" s="2">
        <v>8.8286604000000005E-2</v>
      </c>
      <c r="X302" s="3">
        <v>0.99931182399999996</v>
      </c>
    </row>
    <row r="303" spans="1:24" x14ac:dyDescent="0.2">
      <c r="A303" s="1">
        <v>299</v>
      </c>
      <c r="B303" s="2" t="s">
        <v>790</v>
      </c>
      <c r="C303" s="2" t="s">
        <v>791</v>
      </c>
      <c r="D303" s="24" t="s">
        <v>792</v>
      </c>
      <c r="E303" s="20" t="s">
        <v>780</v>
      </c>
      <c r="F303" s="3" t="s">
        <v>31166</v>
      </c>
      <c r="G303" s="1">
        <v>7.7383527999999993E-2</v>
      </c>
      <c r="H303" s="2">
        <v>0.82482293100000004</v>
      </c>
      <c r="I303" s="3">
        <v>0.99443099999999995</v>
      </c>
      <c r="J303" s="1">
        <v>8.1238907999999999E-2</v>
      </c>
      <c r="K303" s="2">
        <v>0.81625711999999995</v>
      </c>
      <c r="L303" s="3">
        <v>0.99400054500000001</v>
      </c>
      <c r="M303" s="1">
        <v>-1.6765925871330301E-2</v>
      </c>
      <c r="N303" s="2">
        <v>0.96173168320490299</v>
      </c>
      <c r="O303" s="3">
        <v>0.99984102997549595</v>
      </c>
      <c r="P303" s="1">
        <v>-0.341738243</v>
      </c>
      <c r="Q303" s="2">
        <v>0.33289133100000001</v>
      </c>
      <c r="R303" s="3">
        <v>0.91520730500000003</v>
      </c>
      <c r="S303" s="1">
        <v>5.0946276688480903E-2</v>
      </c>
      <c r="T303" s="2">
        <v>0.88410416500667299</v>
      </c>
      <c r="U303" s="3">
        <v>0.99913568982620904</v>
      </c>
      <c r="V303" s="1">
        <v>-0.25291255899999998</v>
      </c>
      <c r="W303" s="2">
        <v>0.47162949500000001</v>
      </c>
      <c r="X303" s="3">
        <v>0.99931182399999996</v>
      </c>
    </row>
    <row r="304" spans="1:24" x14ac:dyDescent="0.2">
      <c r="A304" s="1">
        <v>300</v>
      </c>
      <c r="B304" s="2" t="s">
        <v>793</v>
      </c>
      <c r="C304" s="2" t="s">
        <v>794</v>
      </c>
      <c r="D304" s="24" t="s">
        <v>795</v>
      </c>
      <c r="E304" s="20" t="s">
        <v>780</v>
      </c>
      <c r="F304" s="3" t="s">
        <v>31167</v>
      </c>
      <c r="G304" s="1">
        <v>-0.61133631700000002</v>
      </c>
      <c r="H304" s="2">
        <v>0.31426197700000003</v>
      </c>
      <c r="I304" s="3">
        <v>0.911107314</v>
      </c>
      <c r="J304" s="1">
        <v>-0.93270526200000003</v>
      </c>
      <c r="K304" s="2">
        <v>0.130151661</v>
      </c>
      <c r="L304" s="3">
        <v>0.77853375499999999</v>
      </c>
      <c r="M304" s="1">
        <v>-0.90403772915254599</v>
      </c>
      <c r="N304" s="2">
        <v>0.14178709807056999</v>
      </c>
      <c r="O304" s="3">
        <v>0.93206771533315502</v>
      </c>
      <c r="P304" s="1">
        <v>-0.69591288200000001</v>
      </c>
      <c r="Q304" s="2">
        <v>0.25352667699999998</v>
      </c>
      <c r="R304" s="3">
        <v>0.89908547800000005</v>
      </c>
      <c r="S304" s="1">
        <v>-0.15788876380003999</v>
      </c>
      <c r="T304" s="2">
        <v>0.77668064485517296</v>
      </c>
      <c r="U304" s="3">
        <v>0.99913568982620904</v>
      </c>
      <c r="V304" s="1">
        <v>6.2473092000000001E-2</v>
      </c>
      <c r="W304" s="2">
        <v>0.91057181700000001</v>
      </c>
      <c r="X304" s="3">
        <v>0.99931182399999996</v>
      </c>
    </row>
    <row r="305" spans="1:24" x14ac:dyDescent="0.2">
      <c r="A305" s="1">
        <v>301</v>
      </c>
      <c r="B305" s="2" t="s">
        <v>796</v>
      </c>
      <c r="C305" s="2" t="s">
        <v>797</v>
      </c>
      <c r="D305" s="24" t="s">
        <v>798</v>
      </c>
      <c r="E305" s="20" t="s">
        <v>780</v>
      </c>
      <c r="F305" s="3" t="s">
        <v>31168</v>
      </c>
      <c r="G305" s="1">
        <v>2.0371664599999999</v>
      </c>
      <c r="H305" s="2">
        <v>0.51225999200000005</v>
      </c>
      <c r="I305" s="3">
        <v>0.97088988899999995</v>
      </c>
      <c r="J305" s="1">
        <v>-2.59928589</v>
      </c>
      <c r="K305" s="2">
        <v>0.32166556099999999</v>
      </c>
      <c r="L305" s="3">
        <v>0.929364317</v>
      </c>
      <c r="M305" s="1">
        <v>-1.9033934584296299</v>
      </c>
      <c r="N305" s="2">
        <v>0.49387343438122</v>
      </c>
      <c r="O305" s="3">
        <v>0.99984102997549595</v>
      </c>
      <c r="P305" s="1">
        <v>-1.5344210330000001</v>
      </c>
      <c r="Q305" s="2">
        <v>0.62061694300000003</v>
      </c>
      <c r="R305" s="3">
        <v>0.96008621100000002</v>
      </c>
      <c r="S305" s="1">
        <v>-0.31918873413169702</v>
      </c>
      <c r="T305" s="2">
        <v>0.89389049057701597</v>
      </c>
      <c r="U305" s="3">
        <v>0.99913568982620904</v>
      </c>
      <c r="V305" s="1">
        <v>2.5787876710000002</v>
      </c>
      <c r="W305" s="2">
        <v>0.325386122</v>
      </c>
      <c r="X305" s="3">
        <v>0.99931182399999996</v>
      </c>
    </row>
    <row r="306" spans="1:24" x14ac:dyDescent="0.2">
      <c r="A306" s="1">
        <v>302</v>
      </c>
      <c r="B306" s="2" t="s">
        <v>799</v>
      </c>
      <c r="C306" s="2" t="s">
        <v>800</v>
      </c>
      <c r="D306" s="24" t="s">
        <v>801</v>
      </c>
      <c r="E306" s="20" t="s">
        <v>780</v>
      </c>
      <c r="F306" s="3" t="s">
        <v>31168</v>
      </c>
      <c r="G306" s="1">
        <v>2.0371664599999999</v>
      </c>
      <c r="H306" s="2">
        <v>0.51225999200000005</v>
      </c>
      <c r="I306" s="3">
        <v>0.97088988899999995</v>
      </c>
      <c r="J306" s="1">
        <v>-2.59928589</v>
      </c>
      <c r="K306" s="2">
        <v>0.32166556099999999</v>
      </c>
      <c r="L306" s="3">
        <v>0.929364317</v>
      </c>
      <c r="M306" s="1">
        <v>-1.9033934584296299</v>
      </c>
      <c r="N306" s="2">
        <v>0.49387343438122</v>
      </c>
      <c r="O306" s="3">
        <v>0.99984102997549595</v>
      </c>
      <c r="P306" s="1">
        <v>-1.5344210330000001</v>
      </c>
      <c r="Q306" s="2">
        <v>0.62061694300000003</v>
      </c>
      <c r="R306" s="3">
        <v>0.96008621100000002</v>
      </c>
      <c r="S306" s="1">
        <v>-0.31918873413169702</v>
      </c>
      <c r="T306" s="2">
        <v>0.89389049057701597</v>
      </c>
      <c r="U306" s="3">
        <v>0.99913568982620904</v>
      </c>
      <c r="V306" s="1">
        <v>2.5787876710000002</v>
      </c>
      <c r="W306" s="2">
        <v>0.325386122</v>
      </c>
      <c r="X306" s="3">
        <v>0.99931182399999996</v>
      </c>
    </row>
    <row r="307" spans="1:24" x14ac:dyDescent="0.2">
      <c r="A307" s="1">
        <v>303</v>
      </c>
      <c r="B307" s="2" t="s">
        <v>802</v>
      </c>
      <c r="C307" s="2" t="s">
        <v>803</v>
      </c>
      <c r="D307" s="24" t="s">
        <v>804</v>
      </c>
      <c r="E307" s="20" t="s">
        <v>780</v>
      </c>
      <c r="F307" s="3" t="s">
        <v>31166</v>
      </c>
      <c r="G307" s="1">
        <v>8.7343560000000001E-2</v>
      </c>
      <c r="H307" s="2">
        <v>0.794141388</v>
      </c>
      <c r="I307" s="3">
        <v>0.99132673999999998</v>
      </c>
      <c r="J307" s="1">
        <v>5.6105223000000003E-2</v>
      </c>
      <c r="K307" s="2">
        <v>0.86683193199999997</v>
      </c>
      <c r="L307" s="3">
        <v>0.99400054500000001</v>
      </c>
      <c r="M307" s="1">
        <v>-5.3164332193224298E-3</v>
      </c>
      <c r="N307" s="2">
        <v>0.98731885175012501</v>
      </c>
      <c r="O307" s="3">
        <v>0.99984102997549595</v>
      </c>
      <c r="P307" s="1">
        <v>-0.338777045</v>
      </c>
      <c r="Q307" s="2">
        <v>0.31631465800000003</v>
      </c>
      <c r="R307" s="3">
        <v>0.91070858499999996</v>
      </c>
      <c r="S307" s="1">
        <v>4.4962691294807801E-3</v>
      </c>
      <c r="T307" s="2">
        <v>0.98927503082083501</v>
      </c>
      <c r="U307" s="3">
        <v>0.99913568982620904</v>
      </c>
      <c r="V307" s="1">
        <v>-0.22779949199999999</v>
      </c>
      <c r="W307" s="2">
        <v>0.49794668600000003</v>
      </c>
      <c r="X307" s="3">
        <v>0.99931182399999996</v>
      </c>
    </row>
    <row r="308" spans="1:24" x14ac:dyDescent="0.2">
      <c r="A308" s="1">
        <v>304</v>
      </c>
      <c r="B308" s="2" t="s">
        <v>805</v>
      </c>
      <c r="C308" s="2" t="s">
        <v>805</v>
      </c>
      <c r="D308" s="24" t="s">
        <v>806</v>
      </c>
      <c r="E308" s="20" t="s">
        <v>807</v>
      </c>
      <c r="F308" s="3" t="s">
        <v>31169</v>
      </c>
      <c r="G308" s="1">
        <v>1.035236356</v>
      </c>
      <c r="H308" s="2">
        <v>0.32085017500000002</v>
      </c>
      <c r="I308" s="3">
        <v>0.91575719200000005</v>
      </c>
      <c r="J308" s="1" t="s">
        <v>40945</v>
      </c>
      <c r="K308" s="2" t="s">
        <v>9</v>
      </c>
      <c r="L308" s="3">
        <v>0</v>
      </c>
      <c r="M308" s="1" t="s">
        <v>40945</v>
      </c>
      <c r="N308" s="2" t="s">
        <v>9</v>
      </c>
      <c r="O308" s="3">
        <v>0</v>
      </c>
      <c r="P308" s="1">
        <v>1.0022363240000001</v>
      </c>
      <c r="Q308" s="2">
        <v>0.39318925599999999</v>
      </c>
      <c r="R308" s="3">
        <v>0.92640754400000003</v>
      </c>
      <c r="S308" s="1" t="s">
        <v>40945</v>
      </c>
      <c r="T308" s="2" t="s">
        <v>9</v>
      </c>
      <c r="U308" s="3">
        <v>0</v>
      </c>
      <c r="V308" s="1">
        <v>-0.42777175000000001</v>
      </c>
      <c r="W308" s="2">
        <v>0.63900784700000002</v>
      </c>
      <c r="X308" s="3">
        <v>0.99931182399999996</v>
      </c>
    </row>
    <row r="309" spans="1:24" x14ac:dyDescent="0.2">
      <c r="A309" s="1">
        <v>305</v>
      </c>
      <c r="B309" s="2" t="s">
        <v>808</v>
      </c>
      <c r="C309" s="2" t="s">
        <v>809</v>
      </c>
      <c r="D309" s="24" t="s">
        <v>810</v>
      </c>
      <c r="E309" s="20" t="s">
        <v>40962</v>
      </c>
      <c r="F309" s="3" t="s">
        <v>31170</v>
      </c>
      <c r="G309" s="1">
        <v>-0.36671461300000002</v>
      </c>
      <c r="H309" s="2">
        <v>0.547616353</v>
      </c>
      <c r="I309" s="3">
        <v>0.97225779999999995</v>
      </c>
      <c r="J309" s="1">
        <v>-0.21127867</v>
      </c>
      <c r="K309" s="2">
        <v>0.71948346900000004</v>
      </c>
      <c r="L309" s="3">
        <v>0.99252891300000001</v>
      </c>
      <c r="M309" s="1">
        <v>-0.36980727386276002</v>
      </c>
      <c r="N309" s="2">
        <v>0.54458983713793097</v>
      </c>
      <c r="O309" s="3">
        <v>0.99984102997549595</v>
      </c>
      <c r="P309" s="1" t="s">
        <v>40945</v>
      </c>
      <c r="Q309" s="2" t="s">
        <v>9</v>
      </c>
      <c r="R309" s="3">
        <v>0</v>
      </c>
      <c r="S309" s="1">
        <v>-7.43327235991319E-2</v>
      </c>
      <c r="T309" s="2">
        <v>0.91130574335415204</v>
      </c>
      <c r="U309" s="3">
        <v>0.99913568982620904</v>
      </c>
      <c r="V309" s="1">
        <v>0.380845726</v>
      </c>
      <c r="W309" s="2">
        <v>0.53391550600000004</v>
      </c>
      <c r="X309" s="3">
        <v>0.99931182399999996</v>
      </c>
    </row>
    <row r="310" spans="1:24" x14ac:dyDescent="0.2">
      <c r="A310" s="1">
        <v>306</v>
      </c>
      <c r="B310" s="2" t="s">
        <v>811</v>
      </c>
      <c r="C310" s="2" t="s">
        <v>812</v>
      </c>
      <c r="D310" s="24" t="s">
        <v>813</v>
      </c>
      <c r="E310" s="20" t="s">
        <v>40962</v>
      </c>
      <c r="F310" s="3" t="s">
        <v>31171</v>
      </c>
      <c r="G310" s="1" t="s">
        <v>9</v>
      </c>
      <c r="H310" s="2" t="s">
        <v>9</v>
      </c>
      <c r="I310" s="3" t="s">
        <v>9</v>
      </c>
      <c r="J310" s="1" t="s">
        <v>10</v>
      </c>
      <c r="K310" s="2" t="s">
        <v>9</v>
      </c>
      <c r="L310" s="3">
        <v>0</v>
      </c>
      <c r="M310" s="1" t="s">
        <v>9</v>
      </c>
      <c r="N310" s="2" t="s">
        <v>9</v>
      </c>
      <c r="O310" s="3" t="s">
        <v>9</v>
      </c>
      <c r="P310" s="1" t="s">
        <v>10</v>
      </c>
      <c r="Q310" s="2" t="s">
        <v>9</v>
      </c>
      <c r="R310" s="3">
        <v>0</v>
      </c>
      <c r="S310" s="1" t="s">
        <v>40945</v>
      </c>
      <c r="T310" s="2" t="s">
        <v>9</v>
      </c>
      <c r="U310" s="3">
        <v>0</v>
      </c>
      <c r="V310" s="1" t="s">
        <v>40945</v>
      </c>
      <c r="W310" s="2" t="s">
        <v>9</v>
      </c>
      <c r="X310" s="3">
        <v>0</v>
      </c>
    </row>
    <row r="311" spans="1:24" x14ac:dyDescent="0.2">
      <c r="A311" s="1">
        <v>307</v>
      </c>
      <c r="B311" s="2" t="s">
        <v>814</v>
      </c>
      <c r="C311" s="2" t="s">
        <v>815</v>
      </c>
      <c r="D311" s="24" t="s">
        <v>816</v>
      </c>
      <c r="E311" s="20" t="s">
        <v>40962</v>
      </c>
      <c r="F311" s="3" t="s">
        <v>31172</v>
      </c>
      <c r="G311" s="1">
        <v>0.31728061400000002</v>
      </c>
      <c r="H311" s="2">
        <v>0.30549968900000002</v>
      </c>
      <c r="I311" s="3">
        <v>0.90297400800000005</v>
      </c>
      <c r="J311" s="1">
        <v>0.42135650400000002</v>
      </c>
      <c r="K311" s="2">
        <v>0.15055473899999999</v>
      </c>
      <c r="L311" s="3">
        <v>0.80993256899999999</v>
      </c>
      <c r="M311" s="1">
        <v>0.46497233941341498</v>
      </c>
      <c r="N311" s="2">
        <v>0.114459669673751</v>
      </c>
      <c r="O311" s="3">
        <v>0.92372282800778005</v>
      </c>
      <c r="P311" s="1">
        <v>0.47861640799999999</v>
      </c>
      <c r="Q311" s="2">
        <v>0.104781394</v>
      </c>
      <c r="R311" s="3">
        <v>0.75820686500000001</v>
      </c>
      <c r="S311" s="1">
        <v>0.121481686237042</v>
      </c>
      <c r="T311" s="2">
        <v>0.64731539069892996</v>
      </c>
      <c r="U311" s="3">
        <v>0.99913568982620904</v>
      </c>
      <c r="V311" s="1">
        <v>-0.12264518100000001</v>
      </c>
      <c r="W311" s="2">
        <v>0.64418525999999998</v>
      </c>
      <c r="X311" s="3">
        <v>0.99931182399999996</v>
      </c>
    </row>
    <row r="312" spans="1:24" x14ac:dyDescent="0.2">
      <c r="A312" s="1">
        <v>308</v>
      </c>
      <c r="B312" s="2" t="s">
        <v>817</v>
      </c>
      <c r="C312" s="2" t="s">
        <v>818</v>
      </c>
      <c r="D312" s="24" t="s">
        <v>41199</v>
      </c>
      <c r="E312" s="20" t="s">
        <v>30798</v>
      </c>
      <c r="F312" s="3" t="s">
        <v>31173</v>
      </c>
      <c r="G312" s="1">
        <v>-0.31076841300000002</v>
      </c>
      <c r="H312" s="2">
        <v>0.27450968999999997</v>
      </c>
      <c r="I312" s="3">
        <v>0.886360916</v>
      </c>
      <c r="J312" s="1">
        <v>-0.97444693000000004</v>
      </c>
      <c r="K312" s="2">
        <v>1.957201E-3</v>
      </c>
      <c r="L312" s="3">
        <v>0.123750027</v>
      </c>
      <c r="M312" s="1">
        <v>-0.45646528420895599</v>
      </c>
      <c r="N312" s="2">
        <v>0.11395912832070999</v>
      </c>
      <c r="O312" s="3">
        <v>0.92372282800778005</v>
      </c>
      <c r="P312" s="1">
        <v>-0.59366165800000004</v>
      </c>
      <c r="Q312" s="2">
        <v>4.3621251999999999E-2</v>
      </c>
      <c r="R312" s="3">
        <v>0.661410528</v>
      </c>
      <c r="S312" s="1">
        <v>-0.442131971969285</v>
      </c>
      <c r="T312" s="2">
        <v>0.12511415930146899</v>
      </c>
      <c r="U312" s="3">
        <v>0.99913568982620904</v>
      </c>
      <c r="V312" s="1">
        <v>-0.85195772700000005</v>
      </c>
      <c r="W312" s="2">
        <v>1.9991706000000001E-2</v>
      </c>
      <c r="X312" s="3">
        <v>0.99931182399999996</v>
      </c>
    </row>
    <row r="313" spans="1:24" x14ac:dyDescent="0.2">
      <c r="A313" s="1">
        <v>309</v>
      </c>
      <c r="B313" s="2" t="s">
        <v>819</v>
      </c>
      <c r="C313" s="2" t="s">
        <v>820</v>
      </c>
      <c r="D313" s="24" t="s">
        <v>41200</v>
      </c>
      <c r="E313" s="20" t="s">
        <v>30798</v>
      </c>
      <c r="F313" s="3" t="s">
        <v>31174</v>
      </c>
      <c r="G313" s="1" t="s">
        <v>40945</v>
      </c>
      <c r="H313" s="2" t="s">
        <v>9</v>
      </c>
      <c r="I313" s="3">
        <v>0</v>
      </c>
      <c r="J313" s="1" t="s">
        <v>40945</v>
      </c>
      <c r="K313" s="2" t="s">
        <v>9</v>
      </c>
      <c r="L313" s="3">
        <v>0</v>
      </c>
      <c r="M313" s="1">
        <v>-0.98272698038587802</v>
      </c>
      <c r="N313" s="2" t="s">
        <v>9</v>
      </c>
      <c r="O313" s="3" t="s">
        <v>9</v>
      </c>
      <c r="P313" s="1" t="s">
        <v>40945</v>
      </c>
      <c r="Q313" s="2" t="s">
        <v>9</v>
      </c>
      <c r="R313" s="3">
        <v>0</v>
      </c>
      <c r="S313" s="1" t="s">
        <v>9</v>
      </c>
      <c r="T313" s="2" t="s">
        <v>9</v>
      </c>
      <c r="U313" s="3" t="s">
        <v>9</v>
      </c>
      <c r="V313" s="1" t="s">
        <v>9</v>
      </c>
      <c r="W313" s="2" t="s">
        <v>9</v>
      </c>
      <c r="X313" s="3" t="s">
        <v>9</v>
      </c>
    </row>
    <row r="314" spans="1:24" x14ac:dyDescent="0.2">
      <c r="A314" s="1">
        <v>310</v>
      </c>
      <c r="B314" s="2" t="s">
        <v>821</v>
      </c>
      <c r="C314" s="2" t="s">
        <v>822</v>
      </c>
      <c r="D314" s="24" t="s">
        <v>41201</v>
      </c>
      <c r="E314" s="20" t="s">
        <v>30798</v>
      </c>
      <c r="F314" s="3" t="s">
        <v>31175</v>
      </c>
      <c r="G314" s="1">
        <v>-5.4025394999999997E-2</v>
      </c>
      <c r="H314" s="2">
        <v>0.825291636</v>
      </c>
      <c r="I314" s="3">
        <v>0.99443099999999995</v>
      </c>
      <c r="J314" s="1">
        <v>8.2266749E-2</v>
      </c>
      <c r="K314" s="2">
        <v>0.73694021399999998</v>
      </c>
      <c r="L314" s="3">
        <v>0.99252891300000001</v>
      </c>
      <c r="M314" s="1">
        <v>-7.7181313849248298E-2</v>
      </c>
      <c r="N314" s="2">
        <v>0.75261853319009597</v>
      </c>
      <c r="O314" s="3">
        <v>0.99984102997549595</v>
      </c>
      <c r="P314" s="1">
        <v>-0.122330167</v>
      </c>
      <c r="Q314" s="2">
        <v>0.61793914100000003</v>
      </c>
      <c r="R314" s="3">
        <v>0.95986445600000003</v>
      </c>
      <c r="S314" s="1">
        <v>0.161091442589332</v>
      </c>
      <c r="T314" s="2">
        <v>0.51211246137885302</v>
      </c>
      <c r="U314" s="3">
        <v>0.99913568982620904</v>
      </c>
      <c r="V314" s="1">
        <v>0.20951407699999999</v>
      </c>
      <c r="W314" s="2">
        <v>0.395350757</v>
      </c>
      <c r="X314" s="3">
        <v>0.99931182399999996</v>
      </c>
    </row>
    <row r="315" spans="1:24" x14ac:dyDescent="0.2">
      <c r="A315" s="1">
        <v>311</v>
      </c>
      <c r="B315" s="2" t="s">
        <v>823</v>
      </c>
      <c r="C315" s="2" t="s">
        <v>824</v>
      </c>
      <c r="D315" s="24" t="s">
        <v>41202</v>
      </c>
      <c r="E315" s="20" t="s">
        <v>30798</v>
      </c>
      <c r="F315" s="3" t="s">
        <v>31176</v>
      </c>
      <c r="G315" s="1">
        <v>-0.17894893000000001</v>
      </c>
      <c r="H315" s="2">
        <v>0.62347561299999998</v>
      </c>
      <c r="I315" s="3">
        <v>0.97889237200000001</v>
      </c>
      <c r="J315" s="1">
        <v>9.7266086000000002E-2</v>
      </c>
      <c r="K315" s="2">
        <v>0.78920539700000003</v>
      </c>
      <c r="L315" s="3">
        <v>0.99400054500000001</v>
      </c>
      <c r="M315" s="1">
        <v>-4.5976787764222399E-2</v>
      </c>
      <c r="N315" s="2">
        <v>0.89937727729566597</v>
      </c>
      <c r="O315" s="3">
        <v>0.99984102997549595</v>
      </c>
      <c r="P315" s="1">
        <v>0.16693661400000001</v>
      </c>
      <c r="Q315" s="2">
        <v>0.67135439799999996</v>
      </c>
      <c r="R315" s="3">
        <v>0.97514479499999995</v>
      </c>
      <c r="S315" s="1">
        <v>0.34659125214069397</v>
      </c>
      <c r="T315" s="2">
        <v>0.34517089596989597</v>
      </c>
      <c r="U315" s="3">
        <v>0.99913568982620904</v>
      </c>
      <c r="V315" s="1">
        <v>-0.109899156</v>
      </c>
      <c r="W315" s="2">
        <v>0.762652471</v>
      </c>
      <c r="X315" s="3">
        <v>0.99931182399999996</v>
      </c>
    </row>
    <row r="316" spans="1:24" x14ac:dyDescent="0.2">
      <c r="A316" s="1">
        <v>312</v>
      </c>
      <c r="B316" s="2" t="s">
        <v>825</v>
      </c>
      <c r="C316" s="2" t="s">
        <v>826</v>
      </c>
      <c r="D316" s="24" t="s">
        <v>41203</v>
      </c>
      <c r="E316" s="20" t="s">
        <v>30798</v>
      </c>
      <c r="F316" s="3" t="s">
        <v>31173</v>
      </c>
      <c r="G316" s="1">
        <v>-0.49513973500000003</v>
      </c>
      <c r="H316" s="2">
        <v>0.43522297500000001</v>
      </c>
      <c r="I316" s="3">
        <v>0.95123903099999996</v>
      </c>
      <c r="J316" s="1">
        <v>0.209986961</v>
      </c>
      <c r="K316" s="2">
        <v>0.73195316300000002</v>
      </c>
      <c r="L316" s="3">
        <v>0.99252891300000001</v>
      </c>
      <c r="M316" s="1">
        <v>-0.30451548981064902</v>
      </c>
      <c r="N316" s="2">
        <v>0.69527312005566799</v>
      </c>
      <c r="O316" s="3">
        <v>0.99984102997549595</v>
      </c>
      <c r="P316" s="1">
        <v>-0.446818826</v>
      </c>
      <c r="Q316" s="2">
        <v>0.57002809499999996</v>
      </c>
      <c r="R316" s="3">
        <v>0.950889121</v>
      </c>
      <c r="S316" s="1">
        <v>-0.50181417648718496</v>
      </c>
      <c r="T316" s="2">
        <v>0.60120608688419097</v>
      </c>
      <c r="U316" s="3">
        <v>0.99913568982620904</v>
      </c>
      <c r="V316" s="1">
        <v>0.309665686</v>
      </c>
      <c r="W316" s="2">
        <v>0.74419616600000005</v>
      </c>
      <c r="X316" s="3">
        <v>0.99931182399999996</v>
      </c>
    </row>
    <row r="317" spans="1:24" x14ac:dyDescent="0.2">
      <c r="A317" s="1">
        <v>313</v>
      </c>
      <c r="B317" s="2" t="s">
        <v>827</v>
      </c>
      <c r="C317" s="2" t="s">
        <v>827</v>
      </c>
      <c r="D317" s="24" t="s">
        <v>828</v>
      </c>
      <c r="E317" s="20" t="s">
        <v>829</v>
      </c>
      <c r="F317" s="3" t="s">
        <v>31177</v>
      </c>
      <c r="G317" s="1">
        <v>-1.3339386E-2</v>
      </c>
      <c r="H317" s="2">
        <v>0.95876072000000001</v>
      </c>
      <c r="I317" s="3">
        <v>0.99971781800000004</v>
      </c>
      <c r="J317" s="1">
        <v>0.200934958</v>
      </c>
      <c r="K317" s="2">
        <v>0.46974247299999999</v>
      </c>
      <c r="L317" s="3">
        <v>0.97171596500000001</v>
      </c>
      <c r="M317" s="1">
        <v>-0.229870448401091</v>
      </c>
      <c r="N317" s="2">
        <v>0.378473606399928</v>
      </c>
      <c r="O317" s="3">
        <v>0.99415587672847905</v>
      </c>
      <c r="P317" s="1">
        <v>-9.6227015999999999E-2</v>
      </c>
      <c r="Q317" s="2">
        <v>0.72761525800000004</v>
      </c>
      <c r="R317" s="3">
        <v>0.97977489799999995</v>
      </c>
      <c r="S317" s="1">
        <v>0.46012809897171397</v>
      </c>
      <c r="T317" s="2">
        <v>0.10865757693731599</v>
      </c>
      <c r="U317" s="3">
        <v>0.99913568982620904</v>
      </c>
      <c r="V317" s="1">
        <v>-0.30229168000000001</v>
      </c>
      <c r="W317" s="2">
        <v>0.333709107</v>
      </c>
      <c r="X317" s="3">
        <v>0.99931182399999996</v>
      </c>
    </row>
    <row r="318" spans="1:24" x14ac:dyDescent="0.2">
      <c r="A318" s="1">
        <v>314</v>
      </c>
      <c r="B318" s="2" t="s">
        <v>830</v>
      </c>
      <c r="C318" s="2" t="s">
        <v>830</v>
      </c>
      <c r="D318" s="24" t="s">
        <v>831</v>
      </c>
      <c r="E318" s="20" t="s">
        <v>832</v>
      </c>
      <c r="F318" s="3" t="s">
        <v>31178</v>
      </c>
      <c r="G318" s="1">
        <v>-0.44790585300000002</v>
      </c>
      <c r="H318" s="2">
        <v>0.586762856</v>
      </c>
      <c r="I318" s="3">
        <v>0.97631276300000003</v>
      </c>
      <c r="J318" s="1">
        <v>0.60716133800000005</v>
      </c>
      <c r="K318" s="2">
        <v>0.52982522399999998</v>
      </c>
      <c r="L318" s="3">
        <v>0.98191309900000001</v>
      </c>
      <c r="M318" s="1">
        <v>-1.78508865924191</v>
      </c>
      <c r="N318" s="2">
        <v>0.15714094921405899</v>
      </c>
      <c r="O318" s="3">
        <v>0.93206771533315502</v>
      </c>
      <c r="P318" s="1">
        <v>9.5574349999999995E-3</v>
      </c>
      <c r="Q318" s="2">
        <v>0.99161447000000003</v>
      </c>
      <c r="R318" s="3">
        <v>0.99742123599999999</v>
      </c>
      <c r="S318" s="1" t="s">
        <v>40945</v>
      </c>
      <c r="T318" s="2" t="s">
        <v>9</v>
      </c>
      <c r="U318" s="3">
        <v>0</v>
      </c>
      <c r="V318" s="1">
        <v>-0.87247270799999999</v>
      </c>
      <c r="W318" s="2">
        <v>0.33770760700000002</v>
      </c>
      <c r="X318" s="3">
        <v>0.99931182399999996</v>
      </c>
    </row>
    <row r="319" spans="1:24" x14ac:dyDescent="0.2">
      <c r="A319" s="1">
        <v>315</v>
      </c>
      <c r="B319" s="2" t="s">
        <v>833</v>
      </c>
      <c r="C319" s="2" t="s">
        <v>834</v>
      </c>
      <c r="D319" s="24" t="s">
        <v>835</v>
      </c>
      <c r="E319" s="20" t="s">
        <v>836</v>
      </c>
      <c r="F319" s="3" t="s">
        <v>31179</v>
      </c>
      <c r="G319" s="1" t="s">
        <v>9</v>
      </c>
      <c r="H319" s="2" t="s">
        <v>9</v>
      </c>
      <c r="I319" s="3" t="s">
        <v>9</v>
      </c>
      <c r="J319" s="1" t="s">
        <v>9</v>
      </c>
      <c r="K319" s="2" t="s">
        <v>9</v>
      </c>
      <c r="L319" s="3" t="s">
        <v>9</v>
      </c>
      <c r="M319" s="1" t="s">
        <v>9</v>
      </c>
      <c r="N319" s="2" t="s">
        <v>9</v>
      </c>
      <c r="O319" s="3" t="s">
        <v>9</v>
      </c>
      <c r="P319" s="1" t="s">
        <v>9</v>
      </c>
      <c r="Q319" s="2" t="s">
        <v>9</v>
      </c>
      <c r="R319" s="3" t="s">
        <v>9</v>
      </c>
      <c r="S319" s="1" t="s">
        <v>40945</v>
      </c>
      <c r="T319" s="2" t="s">
        <v>9</v>
      </c>
      <c r="U319" s="3">
        <v>0</v>
      </c>
      <c r="V319" s="1">
        <v>-0.12151599</v>
      </c>
      <c r="W319" s="2" t="s">
        <v>9</v>
      </c>
      <c r="X319" s="3" t="s">
        <v>9</v>
      </c>
    </row>
    <row r="320" spans="1:24" x14ac:dyDescent="0.2">
      <c r="A320" s="1">
        <v>316</v>
      </c>
      <c r="B320" s="2" t="s">
        <v>837</v>
      </c>
      <c r="C320" s="2" t="s">
        <v>838</v>
      </c>
      <c r="D320" s="24" t="s">
        <v>839</v>
      </c>
      <c r="E320" s="20" t="s">
        <v>836</v>
      </c>
      <c r="F320" s="3" t="s">
        <v>31179</v>
      </c>
      <c r="G320" s="1" t="s">
        <v>9</v>
      </c>
      <c r="H320" s="2" t="s">
        <v>9</v>
      </c>
      <c r="I320" s="3" t="s">
        <v>9</v>
      </c>
      <c r="J320" s="1" t="s">
        <v>9</v>
      </c>
      <c r="K320" s="2" t="s">
        <v>9</v>
      </c>
      <c r="L320" s="3" t="s">
        <v>9</v>
      </c>
      <c r="M320" s="1" t="s">
        <v>9</v>
      </c>
      <c r="N320" s="2" t="s">
        <v>9</v>
      </c>
      <c r="O320" s="3" t="s">
        <v>9</v>
      </c>
      <c r="P320" s="1" t="s">
        <v>9</v>
      </c>
      <c r="Q320" s="2" t="s">
        <v>9</v>
      </c>
      <c r="R320" s="3" t="s">
        <v>9</v>
      </c>
      <c r="S320" s="1" t="s">
        <v>40945</v>
      </c>
      <c r="T320" s="2" t="s">
        <v>9</v>
      </c>
      <c r="U320" s="3">
        <v>0</v>
      </c>
      <c r="V320" s="1">
        <v>-0.12151599</v>
      </c>
      <c r="W320" s="2" t="s">
        <v>9</v>
      </c>
      <c r="X320" s="3" t="s">
        <v>9</v>
      </c>
    </row>
    <row r="321" spans="1:24" x14ac:dyDescent="0.2">
      <c r="A321" s="1">
        <v>317</v>
      </c>
      <c r="B321" s="2" t="s">
        <v>840</v>
      </c>
      <c r="C321" s="2" t="s">
        <v>841</v>
      </c>
      <c r="D321" s="24" t="s">
        <v>842</v>
      </c>
      <c r="E321" s="20" t="s">
        <v>836</v>
      </c>
      <c r="F321" s="3" t="s">
        <v>31180</v>
      </c>
      <c r="G321" s="1">
        <v>9.5521721000000004E-2</v>
      </c>
      <c r="H321" s="2">
        <v>0.89067357000000003</v>
      </c>
      <c r="I321" s="3">
        <v>0.99761981300000002</v>
      </c>
      <c r="J321" s="1">
        <v>-0.27766898600000001</v>
      </c>
      <c r="K321" s="2">
        <v>0.68994148099999997</v>
      </c>
      <c r="L321" s="3">
        <v>0.99252891300000001</v>
      </c>
      <c r="M321" s="1">
        <v>-5.4588567830314801E-2</v>
      </c>
      <c r="N321" s="2">
        <v>0.937381144858215</v>
      </c>
      <c r="O321" s="3">
        <v>0.99984102997549595</v>
      </c>
      <c r="P321" s="1">
        <v>1.8188994E-2</v>
      </c>
      <c r="Q321" s="2">
        <v>0.97911495400000004</v>
      </c>
      <c r="R321" s="3">
        <v>0.99742123599999999</v>
      </c>
      <c r="S321" s="1">
        <v>8.2304162556654306E-2</v>
      </c>
      <c r="T321" s="2">
        <v>0.91268263861682197</v>
      </c>
      <c r="U321" s="3">
        <v>0.99913568982620904</v>
      </c>
      <c r="V321" s="1">
        <v>0.25394459600000002</v>
      </c>
      <c r="W321" s="2">
        <v>0.73539879600000002</v>
      </c>
      <c r="X321" s="3">
        <v>0.99931182399999996</v>
      </c>
    </row>
    <row r="322" spans="1:24" x14ac:dyDescent="0.2">
      <c r="A322" s="1">
        <v>318</v>
      </c>
      <c r="B322" s="2" t="s">
        <v>843</v>
      </c>
      <c r="C322" s="2" t="s">
        <v>844</v>
      </c>
      <c r="D322" s="24" t="s">
        <v>845</v>
      </c>
      <c r="E322" s="20" t="s">
        <v>836</v>
      </c>
      <c r="F322" s="3" t="s">
        <v>31181</v>
      </c>
      <c r="G322" s="1">
        <v>-0.55585688</v>
      </c>
      <c r="H322" s="2" t="s">
        <v>9</v>
      </c>
      <c r="I322" s="3" t="s">
        <v>9</v>
      </c>
      <c r="J322" s="1">
        <v>-0.39174239100000002</v>
      </c>
      <c r="K322" s="2" t="s">
        <v>9</v>
      </c>
      <c r="L322" s="3" t="s">
        <v>9</v>
      </c>
      <c r="M322" s="1" t="s">
        <v>40945</v>
      </c>
      <c r="N322" s="2" t="s">
        <v>9</v>
      </c>
      <c r="O322" s="3">
        <v>0</v>
      </c>
      <c r="P322" s="1" t="s">
        <v>40945</v>
      </c>
      <c r="Q322" s="2" t="s">
        <v>9</v>
      </c>
      <c r="R322" s="3">
        <v>0</v>
      </c>
      <c r="S322" s="1" t="s">
        <v>40945</v>
      </c>
      <c r="T322" s="2" t="s">
        <v>9</v>
      </c>
      <c r="U322" s="3">
        <v>0</v>
      </c>
      <c r="V322" s="1">
        <v>0.235421302</v>
      </c>
      <c r="W322" s="2" t="s">
        <v>9</v>
      </c>
      <c r="X322" s="3" t="s">
        <v>9</v>
      </c>
    </row>
    <row r="323" spans="1:24" x14ac:dyDescent="0.2">
      <c r="A323" s="1">
        <v>319</v>
      </c>
      <c r="B323" s="2" t="s">
        <v>846</v>
      </c>
      <c r="C323" s="2" t="s">
        <v>847</v>
      </c>
      <c r="D323" s="24" t="s">
        <v>848</v>
      </c>
      <c r="E323" s="20" t="s">
        <v>836</v>
      </c>
      <c r="F323" s="3" t="s">
        <v>31182</v>
      </c>
      <c r="G323" s="1">
        <v>0.25179506299999999</v>
      </c>
      <c r="H323" s="2">
        <v>0.422368095</v>
      </c>
      <c r="I323" s="3">
        <v>0.95123903099999996</v>
      </c>
      <c r="J323" s="1">
        <v>0.27401350600000002</v>
      </c>
      <c r="K323" s="2">
        <v>0.38321691899999999</v>
      </c>
      <c r="L323" s="3">
        <v>0.95268354099999997</v>
      </c>
      <c r="M323" s="1">
        <v>0.42153161322555799</v>
      </c>
      <c r="N323" s="2">
        <v>0.184661679539215</v>
      </c>
      <c r="O323" s="3">
        <v>0.94742392182731106</v>
      </c>
      <c r="P323" s="1">
        <v>0.20059537999999999</v>
      </c>
      <c r="Q323" s="2">
        <v>0.52163052700000001</v>
      </c>
      <c r="R323" s="3">
        <v>0.94470945500000003</v>
      </c>
      <c r="S323" s="1">
        <v>4.8774248236168397E-2</v>
      </c>
      <c r="T323" s="2">
        <v>0.88480317057234703</v>
      </c>
      <c r="U323" s="3">
        <v>0.99913568982620904</v>
      </c>
      <c r="V323" s="1">
        <v>8.5759891000000005E-2</v>
      </c>
      <c r="W323" s="2">
        <v>0.79901296099999997</v>
      </c>
      <c r="X323" s="3">
        <v>0.99931182399999996</v>
      </c>
    </row>
    <row r="324" spans="1:24" x14ac:dyDescent="0.2">
      <c r="A324" s="1">
        <v>320</v>
      </c>
      <c r="B324" s="2" t="s">
        <v>849</v>
      </c>
      <c r="C324" s="2" t="s">
        <v>849</v>
      </c>
      <c r="D324" s="24" t="s">
        <v>850</v>
      </c>
      <c r="E324" s="20" t="s">
        <v>851</v>
      </c>
      <c r="F324" s="3" t="s">
        <v>31183</v>
      </c>
      <c r="G324" s="1" t="s">
        <v>9</v>
      </c>
      <c r="H324" s="2" t="s">
        <v>9</v>
      </c>
      <c r="I324" s="3" t="s">
        <v>9</v>
      </c>
      <c r="J324" s="1" t="s">
        <v>9</v>
      </c>
      <c r="K324" s="2" t="s">
        <v>9</v>
      </c>
      <c r="L324" s="3" t="s">
        <v>9</v>
      </c>
      <c r="M324" s="1" t="s">
        <v>9</v>
      </c>
      <c r="N324" s="2" t="s">
        <v>9</v>
      </c>
      <c r="O324" s="3" t="s">
        <v>9</v>
      </c>
      <c r="P324" s="1" t="s">
        <v>9</v>
      </c>
      <c r="Q324" s="2" t="s">
        <v>9</v>
      </c>
      <c r="R324" s="3" t="s">
        <v>9</v>
      </c>
      <c r="S324" s="1" t="s">
        <v>40945</v>
      </c>
      <c r="T324" s="2" t="s">
        <v>9</v>
      </c>
      <c r="U324" s="3">
        <v>0</v>
      </c>
      <c r="V324" s="1">
        <v>-8.3729202000000003E-2</v>
      </c>
      <c r="W324" s="2" t="s">
        <v>9</v>
      </c>
      <c r="X324" s="3" t="s">
        <v>9</v>
      </c>
    </row>
    <row r="325" spans="1:24" x14ac:dyDescent="0.2">
      <c r="A325" s="1">
        <v>321</v>
      </c>
      <c r="B325" s="2" t="s">
        <v>852</v>
      </c>
      <c r="C325" s="2" t="s">
        <v>852</v>
      </c>
      <c r="D325" s="24" t="s">
        <v>853</v>
      </c>
      <c r="E325" s="20" t="s">
        <v>41097</v>
      </c>
      <c r="F325" s="3" t="s">
        <v>31184</v>
      </c>
      <c r="G325" s="1" t="s">
        <v>10</v>
      </c>
      <c r="H325" s="2" t="s">
        <v>9</v>
      </c>
      <c r="I325" s="3">
        <v>0</v>
      </c>
      <c r="J325" s="1" t="s">
        <v>10</v>
      </c>
      <c r="K325" s="2" t="s">
        <v>9</v>
      </c>
      <c r="L325" s="3">
        <v>0</v>
      </c>
      <c r="M325" s="1" t="s">
        <v>10</v>
      </c>
      <c r="N325" s="2" t="s">
        <v>9</v>
      </c>
      <c r="O325" s="3">
        <v>0</v>
      </c>
      <c r="P325" s="1" t="s">
        <v>9</v>
      </c>
      <c r="Q325" s="2" t="s">
        <v>9</v>
      </c>
      <c r="R325" s="3" t="s">
        <v>9</v>
      </c>
      <c r="S325" s="1" t="s">
        <v>40945</v>
      </c>
      <c r="T325" s="2" t="s">
        <v>9</v>
      </c>
      <c r="U325" s="3">
        <v>0</v>
      </c>
      <c r="V325" s="1">
        <v>1.7089302420000001</v>
      </c>
      <c r="W325" s="2" t="s">
        <v>9</v>
      </c>
      <c r="X325" s="3" t="s">
        <v>9</v>
      </c>
    </row>
    <row r="326" spans="1:24" x14ac:dyDescent="0.2">
      <c r="A326" s="1">
        <v>322</v>
      </c>
      <c r="B326" s="2" t="s">
        <v>854</v>
      </c>
      <c r="C326" s="2" t="s">
        <v>855</v>
      </c>
      <c r="D326" s="24" t="s">
        <v>856</v>
      </c>
      <c r="E326" s="20" t="s">
        <v>857</v>
      </c>
      <c r="F326" s="3" t="s">
        <v>31185</v>
      </c>
      <c r="G326" s="1" t="s">
        <v>9</v>
      </c>
      <c r="H326" s="2" t="s">
        <v>9</v>
      </c>
      <c r="I326" s="3" t="s">
        <v>9</v>
      </c>
      <c r="J326" s="1" t="s">
        <v>10</v>
      </c>
      <c r="K326" s="2" t="s">
        <v>9</v>
      </c>
      <c r="L326" s="3">
        <v>0</v>
      </c>
      <c r="M326" s="1" t="s">
        <v>9</v>
      </c>
      <c r="N326" s="2" t="s">
        <v>9</v>
      </c>
      <c r="O326" s="3" t="s">
        <v>9</v>
      </c>
      <c r="P326" s="1" t="s">
        <v>10</v>
      </c>
      <c r="Q326" s="2" t="s">
        <v>9</v>
      </c>
      <c r="R326" s="3">
        <v>0</v>
      </c>
      <c r="S326" s="1">
        <v>4.8974460803864903E-2</v>
      </c>
      <c r="T326" s="2">
        <v>0.95736473298968905</v>
      </c>
      <c r="U326" s="3">
        <v>0.99913568982620904</v>
      </c>
      <c r="V326" s="1">
        <v>4.5115540000000001E-3</v>
      </c>
      <c r="W326" s="2">
        <v>0.99606658299999995</v>
      </c>
      <c r="X326" s="3">
        <v>0.99931182399999996</v>
      </c>
    </row>
    <row r="327" spans="1:24" x14ac:dyDescent="0.2">
      <c r="A327" s="1">
        <v>323</v>
      </c>
      <c r="B327" s="2" t="s">
        <v>858</v>
      </c>
      <c r="C327" s="2" t="s">
        <v>859</v>
      </c>
      <c r="D327" s="24" t="s">
        <v>860</v>
      </c>
      <c r="E327" s="20" t="s">
        <v>857</v>
      </c>
      <c r="F327" s="3" t="s">
        <v>31186</v>
      </c>
      <c r="G327" s="1" t="s">
        <v>9</v>
      </c>
      <c r="H327" s="2" t="s">
        <v>9</v>
      </c>
      <c r="I327" s="3" t="s">
        <v>9</v>
      </c>
      <c r="J327" s="1" t="s">
        <v>10</v>
      </c>
      <c r="K327" s="2" t="s">
        <v>9</v>
      </c>
      <c r="L327" s="3">
        <v>0</v>
      </c>
      <c r="M327" s="1" t="s">
        <v>9</v>
      </c>
      <c r="N327" s="2" t="s">
        <v>9</v>
      </c>
      <c r="O327" s="3" t="s">
        <v>9</v>
      </c>
      <c r="P327" s="1" t="s">
        <v>9</v>
      </c>
      <c r="Q327" s="2" t="s">
        <v>9</v>
      </c>
      <c r="R327" s="3" t="s">
        <v>9</v>
      </c>
      <c r="S327" s="1" t="s">
        <v>40945</v>
      </c>
      <c r="T327" s="2" t="s">
        <v>9</v>
      </c>
      <c r="U327" s="3">
        <v>0</v>
      </c>
      <c r="V327" s="1">
        <v>-0.55195414099999995</v>
      </c>
      <c r="W327" s="2">
        <v>0.64288308599999999</v>
      </c>
      <c r="X327" s="3">
        <v>0.99931182399999996</v>
      </c>
    </row>
    <row r="328" spans="1:24" x14ac:dyDescent="0.2">
      <c r="A328" s="1">
        <v>324</v>
      </c>
      <c r="B328" s="2" t="s">
        <v>861</v>
      </c>
      <c r="C328" s="2" t="s">
        <v>862</v>
      </c>
      <c r="D328" s="24" t="s">
        <v>863</v>
      </c>
      <c r="E328" s="20" t="s">
        <v>857</v>
      </c>
      <c r="F328" s="3" t="s">
        <v>31187</v>
      </c>
      <c r="G328" s="1" t="s">
        <v>10</v>
      </c>
      <c r="H328" s="2" t="s">
        <v>9</v>
      </c>
      <c r="I328" s="3">
        <v>0</v>
      </c>
      <c r="J328" s="1" t="s">
        <v>9</v>
      </c>
      <c r="K328" s="2" t="s">
        <v>9</v>
      </c>
      <c r="L328" s="3" t="s">
        <v>9</v>
      </c>
      <c r="M328" s="1" t="s">
        <v>9</v>
      </c>
      <c r="N328" s="2" t="s">
        <v>9</v>
      </c>
      <c r="O328" s="3" t="s">
        <v>9</v>
      </c>
      <c r="P328" s="1" t="s">
        <v>9</v>
      </c>
      <c r="Q328" s="2" t="s">
        <v>9</v>
      </c>
      <c r="R328" s="3" t="s">
        <v>9</v>
      </c>
      <c r="S328" s="1" t="s">
        <v>9</v>
      </c>
      <c r="T328" s="2" t="s">
        <v>9</v>
      </c>
      <c r="U328" s="3" t="s">
        <v>9</v>
      </c>
      <c r="V328" s="1" t="s">
        <v>9</v>
      </c>
      <c r="W328" s="2" t="s">
        <v>9</v>
      </c>
      <c r="X328" s="3" t="s">
        <v>9</v>
      </c>
    </row>
    <row r="329" spans="1:24" x14ac:dyDescent="0.2">
      <c r="A329" s="1">
        <v>325</v>
      </c>
      <c r="B329" s="2" t="s">
        <v>864</v>
      </c>
      <c r="C329" s="2" t="s">
        <v>865</v>
      </c>
      <c r="D329" s="24" t="s">
        <v>866</v>
      </c>
      <c r="E329" s="20" t="s">
        <v>857</v>
      </c>
      <c r="F329" s="3" t="s">
        <v>31188</v>
      </c>
      <c r="G329" s="1">
        <v>0.60906657900000005</v>
      </c>
      <c r="H329" s="2">
        <v>0.14439248499999999</v>
      </c>
      <c r="I329" s="3">
        <v>0.79208599000000002</v>
      </c>
      <c r="J329" s="1">
        <v>0.64294402299999998</v>
      </c>
      <c r="K329" s="2">
        <v>0.12429933999999999</v>
      </c>
      <c r="L329" s="3">
        <v>0.77302464000000004</v>
      </c>
      <c r="M329" s="1">
        <v>0.350484026941004</v>
      </c>
      <c r="N329" s="2">
        <v>0.39385458498979398</v>
      </c>
      <c r="O329" s="3">
        <v>0.99569437338419498</v>
      </c>
      <c r="P329" s="1">
        <v>0.95853701099999999</v>
      </c>
      <c r="Q329" s="2">
        <v>2.5909120000000001E-2</v>
      </c>
      <c r="R329" s="3">
        <v>0.58939720100000004</v>
      </c>
      <c r="S329" s="1">
        <v>0.23157871201520899</v>
      </c>
      <c r="T329" s="2">
        <v>0.57151498152085201</v>
      </c>
      <c r="U329" s="3">
        <v>0.99913568982620904</v>
      </c>
      <c r="V329" s="1">
        <v>-0.204190542</v>
      </c>
      <c r="W329" s="2">
        <v>0.61758271399999998</v>
      </c>
      <c r="X329" s="3">
        <v>0.99931182399999996</v>
      </c>
    </row>
    <row r="330" spans="1:24" x14ac:dyDescent="0.2">
      <c r="A330" s="1">
        <v>326</v>
      </c>
      <c r="B330" s="2" t="s">
        <v>867</v>
      </c>
      <c r="C330" s="2" t="s">
        <v>868</v>
      </c>
      <c r="D330" s="24" t="s">
        <v>869</v>
      </c>
      <c r="E330" s="20" t="s">
        <v>857</v>
      </c>
      <c r="F330" s="3" t="s">
        <v>31189</v>
      </c>
      <c r="G330" s="1" t="s">
        <v>9</v>
      </c>
      <c r="H330" s="2" t="s">
        <v>9</v>
      </c>
      <c r="I330" s="3" t="s">
        <v>9</v>
      </c>
      <c r="J330" s="1" t="s">
        <v>9</v>
      </c>
      <c r="K330" s="2" t="s">
        <v>9</v>
      </c>
      <c r="L330" s="3" t="s">
        <v>9</v>
      </c>
      <c r="M330" s="1" t="s">
        <v>9</v>
      </c>
      <c r="N330" s="2" t="s">
        <v>9</v>
      </c>
      <c r="O330" s="3" t="s">
        <v>9</v>
      </c>
      <c r="P330" s="1" t="s">
        <v>10</v>
      </c>
      <c r="Q330" s="2" t="s">
        <v>9</v>
      </c>
      <c r="R330" s="3">
        <v>0</v>
      </c>
      <c r="S330" s="1" t="s">
        <v>40945</v>
      </c>
      <c r="T330" s="2" t="s">
        <v>9</v>
      </c>
      <c r="U330" s="3">
        <v>0</v>
      </c>
      <c r="V330" s="1">
        <v>-0.76162925000000004</v>
      </c>
      <c r="W330" s="2" t="s">
        <v>9</v>
      </c>
      <c r="X330" s="3" t="s">
        <v>9</v>
      </c>
    </row>
    <row r="331" spans="1:24" x14ac:dyDescent="0.2">
      <c r="A331" s="1">
        <v>327</v>
      </c>
      <c r="B331" s="2" t="s">
        <v>870</v>
      </c>
      <c r="C331" s="2" t="s">
        <v>871</v>
      </c>
      <c r="D331" s="24" t="s">
        <v>872</v>
      </c>
      <c r="E331" s="20" t="s">
        <v>857</v>
      </c>
      <c r="F331" s="3" t="s">
        <v>31190</v>
      </c>
      <c r="G331" s="1">
        <v>0.35265203099999998</v>
      </c>
      <c r="H331" s="2">
        <v>0.31938879999999997</v>
      </c>
      <c r="I331" s="3">
        <v>0.91504492500000001</v>
      </c>
      <c r="J331" s="1">
        <v>-4.1295299000000001E-2</v>
      </c>
      <c r="K331" s="2">
        <v>0.89440680100000003</v>
      </c>
      <c r="L331" s="3">
        <v>0.99416922299999999</v>
      </c>
      <c r="M331" s="1">
        <v>-0.104506329740701</v>
      </c>
      <c r="N331" s="2">
        <v>0.73738712368072801</v>
      </c>
      <c r="O331" s="3">
        <v>0.99984102997549595</v>
      </c>
      <c r="P331" s="1">
        <v>-0.238710643</v>
      </c>
      <c r="Q331" s="2">
        <v>0.49610091499999998</v>
      </c>
      <c r="R331" s="3">
        <v>0.93637235500000005</v>
      </c>
      <c r="S331" s="1">
        <v>-0.186911914120827</v>
      </c>
      <c r="T331" s="2">
        <v>0.55048976368723102</v>
      </c>
      <c r="U331" s="3">
        <v>0.99913568982620904</v>
      </c>
      <c r="V331" s="1">
        <v>-1.1036570000000001E-3</v>
      </c>
      <c r="W331" s="2">
        <v>0.99716872000000001</v>
      </c>
      <c r="X331" s="3">
        <v>0.99931182399999996</v>
      </c>
    </row>
    <row r="332" spans="1:24" x14ac:dyDescent="0.2">
      <c r="A332" s="1">
        <v>328</v>
      </c>
      <c r="B332" s="2" t="s">
        <v>873</v>
      </c>
      <c r="C332" s="2" t="s">
        <v>874</v>
      </c>
      <c r="D332" s="24" t="s">
        <v>875</v>
      </c>
      <c r="E332" s="20" t="s">
        <v>14310</v>
      </c>
      <c r="F332" s="3" t="s">
        <v>31191</v>
      </c>
      <c r="G332" s="1">
        <v>0.33477129900000002</v>
      </c>
      <c r="H332" s="2">
        <v>0.465943414</v>
      </c>
      <c r="I332" s="3">
        <v>0.95794344799999998</v>
      </c>
      <c r="J332" s="1">
        <v>1.01661242</v>
      </c>
      <c r="K332" s="2">
        <v>3.5934774000000003E-2</v>
      </c>
      <c r="L332" s="3">
        <v>0.53221339099999998</v>
      </c>
      <c r="M332" s="1">
        <v>0.139677304586595</v>
      </c>
      <c r="N332" s="2">
        <v>0.751148936136525</v>
      </c>
      <c r="O332" s="3">
        <v>0.99984102997549595</v>
      </c>
      <c r="P332" s="1">
        <v>0.49811839699999999</v>
      </c>
      <c r="Q332" s="2">
        <v>0.26969795400000002</v>
      </c>
      <c r="R332" s="3">
        <v>0.90028832199999997</v>
      </c>
      <c r="S332" s="1" t="s">
        <v>10</v>
      </c>
      <c r="T332" s="2" t="s">
        <v>9</v>
      </c>
      <c r="U332" s="3">
        <v>0</v>
      </c>
      <c r="V332" s="1" t="s">
        <v>10</v>
      </c>
      <c r="W332" s="2" t="s">
        <v>9</v>
      </c>
      <c r="X332" s="3">
        <v>0</v>
      </c>
    </row>
    <row r="333" spans="1:24" x14ac:dyDescent="0.2">
      <c r="A333" s="1">
        <v>329</v>
      </c>
      <c r="B333" s="2" t="s">
        <v>876</v>
      </c>
      <c r="C333" s="2" t="s">
        <v>876</v>
      </c>
      <c r="D333" s="24" t="s">
        <v>877</v>
      </c>
      <c r="E333" s="20" t="s">
        <v>878</v>
      </c>
      <c r="F333" s="3" t="s">
        <v>31192</v>
      </c>
      <c r="G333" s="1" t="s">
        <v>10</v>
      </c>
      <c r="H333" s="2" t="s">
        <v>9</v>
      </c>
      <c r="I333" s="3">
        <v>0</v>
      </c>
      <c r="J333" s="1" t="s">
        <v>10</v>
      </c>
      <c r="K333" s="2" t="s">
        <v>9</v>
      </c>
      <c r="L333" s="3">
        <v>0</v>
      </c>
      <c r="M333" s="1" t="s">
        <v>9</v>
      </c>
      <c r="N333" s="2" t="s">
        <v>9</v>
      </c>
      <c r="O333" s="3" t="s">
        <v>9</v>
      </c>
      <c r="P333" s="1" t="s">
        <v>10</v>
      </c>
      <c r="Q333" s="2" t="s">
        <v>9</v>
      </c>
      <c r="R333" s="3">
        <v>0</v>
      </c>
      <c r="S333" s="1" t="s">
        <v>9</v>
      </c>
      <c r="T333" s="2" t="s">
        <v>9</v>
      </c>
      <c r="U333" s="3" t="s">
        <v>9</v>
      </c>
      <c r="V333" s="1" t="s">
        <v>10</v>
      </c>
      <c r="W333" s="2" t="s">
        <v>9</v>
      </c>
      <c r="X333" s="3">
        <v>0</v>
      </c>
    </row>
    <row r="334" spans="1:24" x14ac:dyDescent="0.2">
      <c r="A334" s="1">
        <v>330</v>
      </c>
      <c r="B334" s="2" t="s">
        <v>879</v>
      </c>
      <c r="C334" s="2" t="s">
        <v>880</v>
      </c>
      <c r="D334" s="24" t="s">
        <v>881</v>
      </c>
      <c r="E334" s="20" t="s">
        <v>882</v>
      </c>
      <c r="F334" s="3" t="s">
        <v>31193</v>
      </c>
      <c r="G334" s="1">
        <v>0.63689231599999996</v>
      </c>
      <c r="H334" s="2">
        <v>0.39615828600000003</v>
      </c>
      <c r="I334" s="3">
        <v>0.94886087100000005</v>
      </c>
      <c r="J334" s="1">
        <v>1.0262462640000001</v>
      </c>
      <c r="K334" s="2">
        <v>0.279724531</v>
      </c>
      <c r="L334" s="3">
        <v>0.908691107</v>
      </c>
      <c r="M334" s="1">
        <v>0.53687178958736603</v>
      </c>
      <c r="N334" s="2">
        <v>0.46835197694522801</v>
      </c>
      <c r="O334" s="3">
        <v>0.99984102997549595</v>
      </c>
      <c r="P334" s="1">
        <v>-0.433460077</v>
      </c>
      <c r="Q334" s="2">
        <v>0.62568563499999996</v>
      </c>
      <c r="R334" s="3">
        <v>0.961147639</v>
      </c>
      <c r="S334" s="1">
        <v>0.14841813332168299</v>
      </c>
      <c r="T334" s="2">
        <v>0.88325714310944203</v>
      </c>
      <c r="U334" s="3">
        <v>0.99913568982620904</v>
      </c>
      <c r="V334" s="1">
        <v>4.6010530000000001E-2</v>
      </c>
      <c r="W334" s="2">
        <v>0.95802483900000002</v>
      </c>
      <c r="X334" s="3">
        <v>0.99931182399999996</v>
      </c>
    </row>
    <row r="335" spans="1:24" x14ac:dyDescent="0.2">
      <c r="A335" s="1">
        <v>331</v>
      </c>
      <c r="B335" s="2" t="s">
        <v>883</v>
      </c>
      <c r="C335" s="2" t="s">
        <v>884</v>
      </c>
      <c r="D335" s="24" t="s">
        <v>885</v>
      </c>
      <c r="E335" s="20" t="s">
        <v>882</v>
      </c>
      <c r="F335" s="3" t="s">
        <v>31194</v>
      </c>
      <c r="G335" s="1" t="s">
        <v>9</v>
      </c>
      <c r="H335" s="2" t="s">
        <v>9</v>
      </c>
      <c r="I335" s="3" t="s">
        <v>9</v>
      </c>
      <c r="J335" s="1" t="s">
        <v>10</v>
      </c>
      <c r="K335" s="2" t="s">
        <v>9</v>
      </c>
      <c r="L335" s="3">
        <v>0</v>
      </c>
      <c r="M335" s="1" t="s">
        <v>9</v>
      </c>
      <c r="N335" s="2" t="s">
        <v>9</v>
      </c>
      <c r="O335" s="3" t="s">
        <v>9</v>
      </c>
      <c r="P335" s="1" t="s">
        <v>10</v>
      </c>
      <c r="Q335" s="2" t="s">
        <v>9</v>
      </c>
      <c r="R335" s="3">
        <v>0</v>
      </c>
      <c r="S335" s="1" t="s">
        <v>9</v>
      </c>
      <c r="T335" s="2" t="s">
        <v>9</v>
      </c>
      <c r="U335" s="3" t="s">
        <v>9</v>
      </c>
      <c r="V335" s="1" t="s">
        <v>10</v>
      </c>
      <c r="W335" s="2" t="s">
        <v>9</v>
      </c>
      <c r="X335" s="3">
        <v>0</v>
      </c>
    </row>
    <row r="336" spans="1:24" x14ac:dyDescent="0.2">
      <c r="A336" s="1">
        <v>332</v>
      </c>
      <c r="B336" s="2" t="s">
        <v>886</v>
      </c>
      <c r="C336" s="2" t="s">
        <v>887</v>
      </c>
      <c r="D336" s="24" t="s">
        <v>888</v>
      </c>
      <c r="E336" s="20" t="s">
        <v>882</v>
      </c>
      <c r="F336" s="3" t="s">
        <v>31195</v>
      </c>
      <c r="G336" s="1">
        <v>-0.228948081</v>
      </c>
      <c r="H336" s="2">
        <v>0.59744133099999996</v>
      </c>
      <c r="I336" s="3">
        <v>0.97631276300000003</v>
      </c>
      <c r="J336" s="1">
        <v>-1.209685135</v>
      </c>
      <c r="K336" s="2">
        <v>6.1443139999999997E-3</v>
      </c>
      <c r="L336" s="3">
        <v>0.224680359</v>
      </c>
      <c r="M336" s="1">
        <v>-0.37679500726806098</v>
      </c>
      <c r="N336" s="2">
        <v>0.387636973545744</v>
      </c>
      <c r="O336" s="3">
        <v>0.99539438332653096</v>
      </c>
      <c r="P336" s="1">
        <v>-0.27976160900000002</v>
      </c>
      <c r="Q336" s="2">
        <v>0.51946817700000003</v>
      </c>
      <c r="R336" s="3">
        <v>0.94448759500000001</v>
      </c>
      <c r="S336" s="1">
        <v>-0.48291168712096999</v>
      </c>
      <c r="T336" s="2">
        <v>0.27106676660693502</v>
      </c>
      <c r="U336" s="3">
        <v>0.99913568982620904</v>
      </c>
      <c r="V336" s="1">
        <v>-0.34065478199999999</v>
      </c>
      <c r="W336" s="2">
        <v>0.398670741</v>
      </c>
      <c r="X336" s="3">
        <v>0.99931182399999996</v>
      </c>
    </row>
    <row r="337" spans="1:24" x14ac:dyDescent="0.2">
      <c r="A337" s="1">
        <v>333</v>
      </c>
      <c r="B337" s="2" t="s">
        <v>889</v>
      </c>
      <c r="C337" s="2" t="s">
        <v>890</v>
      </c>
      <c r="D337" s="24" t="s">
        <v>891</v>
      </c>
      <c r="E337" s="20" t="s">
        <v>892</v>
      </c>
      <c r="F337" s="3" t="s">
        <v>31196</v>
      </c>
      <c r="G337" s="1" t="s">
        <v>10</v>
      </c>
      <c r="H337" s="2" t="s">
        <v>9</v>
      </c>
      <c r="I337" s="3">
        <v>0</v>
      </c>
      <c r="J337" s="1" t="s">
        <v>10</v>
      </c>
      <c r="K337" s="2" t="s">
        <v>9</v>
      </c>
      <c r="L337" s="3">
        <v>0</v>
      </c>
      <c r="M337" s="1" t="s">
        <v>10</v>
      </c>
      <c r="N337" s="2" t="s">
        <v>9</v>
      </c>
      <c r="O337" s="3">
        <v>0</v>
      </c>
      <c r="P337" s="1" t="s">
        <v>10</v>
      </c>
      <c r="Q337" s="2" t="s">
        <v>9</v>
      </c>
      <c r="R337" s="3">
        <v>0</v>
      </c>
      <c r="S337" s="1" t="s">
        <v>9</v>
      </c>
      <c r="T337" s="2" t="s">
        <v>9</v>
      </c>
      <c r="U337" s="3" t="s">
        <v>9</v>
      </c>
      <c r="V337" s="1" t="s">
        <v>9</v>
      </c>
      <c r="W337" s="2" t="s">
        <v>9</v>
      </c>
      <c r="X337" s="3" t="s">
        <v>9</v>
      </c>
    </row>
    <row r="338" spans="1:24" x14ac:dyDescent="0.2">
      <c r="A338" s="1">
        <v>334</v>
      </c>
      <c r="B338" s="2" t="s">
        <v>893</v>
      </c>
      <c r="C338" s="2" t="s">
        <v>894</v>
      </c>
      <c r="D338" s="24" t="s">
        <v>895</v>
      </c>
      <c r="E338" s="20" t="s">
        <v>892</v>
      </c>
      <c r="F338" s="3" t="s">
        <v>31197</v>
      </c>
      <c r="G338" s="1">
        <v>-0.17904019800000001</v>
      </c>
      <c r="H338" s="2">
        <v>0.46912383800000002</v>
      </c>
      <c r="I338" s="3">
        <v>0.96106284500000005</v>
      </c>
      <c r="J338" s="1">
        <v>-0.707503828</v>
      </c>
      <c r="K338" s="2">
        <v>5.0421620000000002E-3</v>
      </c>
      <c r="L338" s="3">
        <v>0.206543326</v>
      </c>
      <c r="M338" s="1">
        <v>-1.0508390305542299</v>
      </c>
      <c r="N338" s="5">
        <v>1.44553576608697E-4</v>
      </c>
      <c r="O338" s="3">
        <v>6.5211732247598395E-2</v>
      </c>
      <c r="P338" s="1">
        <v>-0.75744998299999999</v>
      </c>
      <c r="Q338" s="2">
        <v>5.3708970000000003E-3</v>
      </c>
      <c r="R338" s="3">
        <v>0.36529458199999998</v>
      </c>
      <c r="S338" s="1">
        <v>0.59656141216261904</v>
      </c>
      <c r="T338" s="2">
        <v>2.3180285471247501E-2</v>
      </c>
      <c r="U338" s="3">
        <v>0.99913568982620904</v>
      </c>
      <c r="V338" s="1">
        <v>0.35194764099999998</v>
      </c>
      <c r="W338" s="2">
        <v>0.18992877599999999</v>
      </c>
      <c r="X338" s="3">
        <v>0.99931182399999996</v>
      </c>
    </row>
    <row r="339" spans="1:24" x14ac:dyDescent="0.2">
      <c r="A339" s="1">
        <v>335</v>
      </c>
      <c r="B339" s="2" t="s">
        <v>896</v>
      </c>
      <c r="C339" s="2" t="s">
        <v>897</v>
      </c>
      <c r="D339" s="24" t="s">
        <v>898</v>
      </c>
      <c r="E339" s="20" t="s">
        <v>892</v>
      </c>
      <c r="F339" s="3" t="s">
        <v>31197</v>
      </c>
      <c r="G339" s="1">
        <v>0.45120169900000001</v>
      </c>
      <c r="H339" s="2">
        <v>0.40924868399999997</v>
      </c>
      <c r="I339" s="3">
        <v>0.95123903099999996</v>
      </c>
      <c r="J339" s="1">
        <v>-0.43183636600000003</v>
      </c>
      <c r="K339" s="2">
        <v>0.429355918</v>
      </c>
      <c r="L339" s="3">
        <v>0.95852900699999999</v>
      </c>
      <c r="M339" s="1">
        <v>-0.52764013792692099</v>
      </c>
      <c r="N339" s="2">
        <v>0.37223868933868598</v>
      </c>
      <c r="O339" s="3">
        <v>0.99291162588567505</v>
      </c>
      <c r="P339" s="1">
        <v>-3.6044212999999999E-2</v>
      </c>
      <c r="Q339" s="2">
        <v>0.94704419500000003</v>
      </c>
      <c r="R339" s="3">
        <v>0.99473503600000002</v>
      </c>
      <c r="S339" s="1">
        <v>0.68012848733077402</v>
      </c>
      <c r="T339" s="2">
        <v>0.217822977255344</v>
      </c>
      <c r="U339" s="3">
        <v>0.99913568982620904</v>
      </c>
      <c r="V339" s="1">
        <v>0.629610169</v>
      </c>
      <c r="W339" s="2">
        <v>0.252831896</v>
      </c>
      <c r="X339" s="3">
        <v>0.99931182399999996</v>
      </c>
    </row>
    <row r="340" spans="1:24" x14ac:dyDescent="0.2">
      <c r="A340" s="1">
        <v>336</v>
      </c>
      <c r="B340" s="2" t="s">
        <v>899</v>
      </c>
      <c r="C340" s="2" t="s">
        <v>899</v>
      </c>
      <c r="D340" s="24" t="s">
        <v>900</v>
      </c>
      <c r="E340" s="20" t="s">
        <v>901</v>
      </c>
      <c r="F340" s="3" t="s">
        <v>31198</v>
      </c>
      <c r="G340" s="1" t="s">
        <v>40945</v>
      </c>
      <c r="H340" s="2" t="s">
        <v>9</v>
      </c>
      <c r="I340" s="3">
        <v>0</v>
      </c>
      <c r="J340" s="1">
        <v>-1.6979332999999999E-2</v>
      </c>
      <c r="K340" s="2">
        <v>0.97178708599999997</v>
      </c>
      <c r="L340" s="3">
        <v>0.99712730900000002</v>
      </c>
      <c r="M340" s="1">
        <v>0.53494328543137204</v>
      </c>
      <c r="N340" s="2">
        <v>0.25690163154503598</v>
      </c>
      <c r="O340" s="3">
        <v>0.96168748807161397</v>
      </c>
      <c r="P340" s="1">
        <v>-0.31801702199999998</v>
      </c>
      <c r="Q340" s="2">
        <v>0.52404864699999998</v>
      </c>
      <c r="R340" s="3">
        <v>0.94470945500000003</v>
      </c>
      <c r="S340" s="1">
        <v>0.575990505203965</v>
      </c>
      <c r="T340" s="2">
        <v>0.20896187147542</v>
      </c>
      <c r="U340" s="3">
        <v>0.99913568982620904</v>
      </c>
      <c r="V340" s="1" t="s">
        <v>40945</v>
      </c>
      <c r="W340" s="2" t="s">
        <v>9</v>
      </c>
      <c r="X340" s="3">
        <v>0</v>
      </c>
    </row>
    <row r="341" spans="1:24" x14ac:dyDescent="0.2">
      <c r="A341" s="1">
        <v>337</v>
      </c>
      <c r="B341" s="2" t="s">
        <v>902</v>
      </c>
      <c r="C341" s="2" t="s">
        <v>902</v>
      </c>
      <c r="D341" s="24" t="s">
        <v>903</v>
      </c>
      <c r="E341" s="20" t="s">
        <v>901</v>
      </c>
      <c r="F341" s="3" t="s">
        <v>31198</v>
      </c>
      <c r="G341" s="1" t="s">
        <v>40945</v>
      </c>
      <c r="H341" s="2" t="s">
        <v>9</v>
      </c>
      <c r="I341" s="3">
        <v>0</v>
      </c>
      <c r="J341" s="1">
        <v>-1.6979332999999999E-2</v>
      </c>
      <c r="K341" s="2">
        <v>0.97178708599999997</v>
      </c>
      <c r="L341" s="3">
        <v>0.99712730900000002</v>
      </c>
      <c r="M341" s="1">
        <v>0.53494328543137204</v>
      </c>
      <c r="N341" s="2">
        <v>0.25690163154503598</v>
      </c>
      <c r="O341" s="3">
        <v>0.96168748807161397</v>
      </c>
      <c r="P341" s="1">
        <v>-0.31801702199999998</v>
      </c>
      <c r="Q341" s="2">
        <v>0.52404864699999998</v>
      </c>
      <c r="R341" s="3">
        <v>0.94470945500000003</v>
      </c>
      <c r="S341" s="1">
        <v>0.575990505203965</v>
      </c>
      <c r="T341" s="2">
        <v>0.20896187147542</v>
      </c>
      <c r="U341" s="3">
        <v>0.99913568982620904</v>
      </c>
      <c r="V341" s="1" t="s">
        <v>40945</v>
      </c>
      <c r="W341" s="2" t="s">
        <v>9</v>
      </c>
      <c r="X341" s="3">
        <v>0</v>
      </c>
    </row>
    <row r="342" spans="1:24" x14ac:dyDescent="0.2">
      <c r="A342" s="1">
        <v>338</v>
      </c>
      <c r="B342" s="2" t="s">
        <v>904</v>
      </c>
      <c r="C342" s="2" t="s">
        <v>905</v>
      </c>
      <c r="D342" s="24" t="s">
        <v>906</v>
      </c>
      <c r="E342" s="20" t="s">
        <v>42051</v>
      </c>
      <c r="F342" s="3" t="s">
        <v>31199</v>
      </c>
      <c r="G342" s="1">
        <v>0.263658473</v>
      </c>
      <c r="H342" s="2">
        <v>0.53494242800000003</v>
      </c>
      <c r="I342" s="3">
        <v>0.97225779999999995</v>
      </c>
      <c r="J342" s="1">
        <v>1.086973792</v>
      </c>
      <c r="K342" s="2">
        <v>1.7385002E-2</v>
      </c>
      <c r="L342" s="3">
        <v>0.38039068300000001</v>
      </c>
      <c r="M342" s="1">
        <v>4.54148593458936E-2</v>
      </c>
      <c r="N342" s="2">
        <v>0.91445909635461597</v>
      </c>
      <c r="O342" s="3">
        <v>0.99984102997549595</v>
      </c>
      <c r="P342" s="1">
        <v>0.233710999</v>
      </c>
      <c r="Q342" s="2">
        <v>0.55229465700000002</v>
      </c>
      <c r="R342" s="3">
        <v>0.94918122100000002</v>
      </c>
      <c r="S342" s="1">
        <v>-0.58891552662128699</v>
      </c>
      <c r="T342" s="2">
        <v>0.22830949587348601</v>
      </c>
      <c r="U342" s="3">
        <v>0.99913568982620904</v>
      </c>
      <c r="V342" s="1">
        <v>0.51354121799999997</v>
      </c>
      <c r="W342" s="2">
        <v>0.29125704499999999</v>
      </c>
      <c r="X342" s="3">
        <v>0.99931182399999996</v>
      </c>
    </row>
    <row r="343" spans="1:24" x14ac:dyDescent="0.2">
      <c r="A343" s="1">
        <v>339</v>
      </c>
      <c r="B343" s="2" t="s">
        <v>907</v>
      </c>
      <c r="C343" s="2" t="s">
        <v>908</v>
      </c>
      <c r="D343" s="24" t="s">
        <v>909</v>
      </c>
      <c r="E343" s="20" t="s">
        <v>42051</v>
      </c>
      <c r="F343" s="3" t="s">
        <v>31200</v>
      </c>
      <c r="G343" s="1">
        <v>-2.5793376999999999E-2</v>
      </c>
      <c r="H343" s="2">
        <v>0.93387878999999996</v>
      </c>
      <c r="I343" s="3">
        <v>0.99971781800000004</v>
      </c>
      <c r="J343" s="1">
        <v>-0.25429013</v>
      </c>
      <c r="K343" s="2">
        <v>0.483746964</v>
      </c>
      <c r="L343" s="3">
        <v>0.97570026399999998</v>
      </c>
      <c r="M343" s="1">
        <v>-0.36527866721598501</v>
      </c>
      <c r="N343" s="2">
        <v>0.22857273163437</v>
      </c>
      <c r="O343" s="3">
        <v>0.95219352638938703</v>
      </c>
      <c r="P343" s="1">
        <v>-0.61998894299999996</v>
      </c>
      <c r="Q343" s="2">
        <v>5.3321912999999999E-2</v>
      </c>
      <c r="R343" s="3">
        <v>0.67572548499999996</v>
      </c>
      <c r="S343" s="1">
        <v>-9.1190002964160397E-2</v>
      </c>
      <c r="T343" s="2">
        <v>0.67945237095363198</v>
      </c>
      <c r="U343" s="3">
        <v>0.99913568982620904</v>
      </c>
      <c r="V343" s="1">
        <v>-5.3779909000000001E-2</v>
      </c>
      <c r="W343" s="2">
        <v>0.78182798399999998</v>
      </c>
      <c r="X343" s="3">
        <v>0.99931182399999996</v>
      </c>
    </row>
    <row r="344" spans="1:24" x14ac:dyDescent="0.2">
      <c r="A344" s="1">
        <v>340</v>
      </c>
      <c r="B344" s="2" t="s">
        <v>910</v>
      </c>
      <c r="C344" s="2" t="s">
        <v>911</v>
      </c>
      <c r="D344" s="24" t="s">
        <v>912</v>
      </c>
      <c r="E344" s="20" t="s">
        <v>42051</v>
      </c>
      <c r="F344" s="3" t="s">
        <v>31201</v>
      </c>
      <c r="G344" s="1">
        <v>-8.3131309E-2</v>
      </c>
      <c r="H344" s="2">
        <v>0.74225038099999996</v>
      </c>
      <c r="I344" s="3">
        <v>0.98728742000000003</v>
      </c>
      <c r="J344" s="1">
        <v>-0.137554388</v>
      </c>
      <c r="K344" s="2">
        <v>0.62039333200000002</v>
      </c>
      <c r="L344" s="3">
        <v>0.98371312799999999</v>
      </c>
      <c r="M344" s="1">
        <v>-0.36204052937335801</v>
      </c>
      <c r="N344" s="2">
        <v>0.29604398526262599</v>
      </c>
      <c r="O344" s="3">
        <v>0.98912211851165599</v>
      </c>
      <c r="P344" s="1">
        <v>-0.64993050799999996</v>
      </c>
      <c r="Q344" s="2">
        <v>3.3389822999999999E-2</v>
      </c>
      <c r="R344" s="3">
        <v>0.62524387100000001</v>
      </c>
      <c r="S344" s="1">
        <v>0.11215944599727901</v>
      </c>
      <c r="T344" s="2">
        <v>0.62086536695494698</v>
      </c>
      <c r="U344" s="3">
        <v>0.99913568982620904</v>
      </c>
      <c r="V344" s="1">
        <v>0.17829429099999999</v>
      </c>
      <c r="W344" s="2">
        <v>0.40516635899999998</v>
      </c>
      <c r="X344" s="3">
        <v>0.99931182399999996</v>
      </c>
    </row>
    <row r="345" spans="1:24" x14ac:dyDescent="0.2">
      <c r="A345" s="1">
        <v>341</v>
      </c>
      <c r="B345" s="2" t="s">
        <v>913</v>
      </c>
      <c r="C345" s="2" t="s">
        <v>913</v>
      </c>
      <c r="D345" s="24" t="s">
        <v>41204</v>
      </c>
      <c r="E345" s="20" t="s">
        <v>41134</v>
      </c>
      <c r="F345" s="3" t="s">
        <v>31202</v>
      </c>
      <c r="G345" s="1" t="s">
        <v>10</v>
      </c>
      <c r="H345" s="2" t="s">
        <v>9</v>
      </c>
      <c r="I345" s="3">
        <v>0</v>
      </c>
      <c r="J345" s="1" t="s">
        <v>10</v>
      </c>
      <c r="K345" s="2" t="s">
        <v>9</v>
      </c>
      <c r="L345" s="3">
        <v>0</v>
      </c>
      <c r="M345" s="1" t="s">
        <v>9</v>
      </c>
      <c r="N345" s="2" t="s">
        <v>9</v>
      </c>
      <c r="O345" s="3" t="s">
        <v>9</v>
      </c>
      <c r="P345" s="1" t="s">
        <v>9</v>
      </c>
      <c r="Q345" s="2" t="s">
        <v>9</v>
      </c>
      <c r="R345" s="3" t="s">
        <v>9</v>
      </c>
      <c r="S345" s="1" t="s">
        <v>9</v>
      </c>
      <c r="T345" s="2" t="s">
        <v>9</v>
      </c>
      <c r="U345" s="3" t="s">
        <v>9</v>
      </c>
      <c r="V345" s="1" t="s">
        <v>9</v>
      </c>
      <c r="W345" s="2" t="s">
        <v>9</v>
      </c>
      <c r="X345" s="3" t="s">
        <v>9</v>
      </c>
    </row>
    <row r="346" spans="1:24" x14ac:dyDescent="0.2">
      <c r="A346" s="1">
        <v>342</v>
      </c>
      <c r="B346" s="2" t="s">
        <v>914</v>
      </c>
      <c r="C346" s="2" t="s">
        <v>914</v>
      </c>
      <c r="D346" s="24" t="s">
        <v>41205</v>
      </c>
      <c r="E346" s="20" t="s">
        <v>41134</v>
      </c>
      <c r="F346" s="3" t="s">
        <v>31203</v>
      </c>
      <c r="G346" s="1" t="s">
        <v>10</v>
      </c>
      <c r="H346" s="2" t="s">
        <v>9</v>
      </c>
      <c r="I346" s="3">
        <v>0</v>
      </c>
      <c r="J346" s="1" t="s">
        <v>10</v>
      </c>
      <c r="K346" s="2" t="s">
        <v>9</v>
      </c>
      <c r="L346" s="3">
        <v>0</v>
      </c>
      <c r="M346" s="1" t="s">
        <v>9</v>
      </c>
      <c r="N346" s="2" t="s">
        <v>9</v>
      </c>
      <c r="O346" s="3" t="s">
        <v>9</v>
      </c>
      <c r="P346" s="1" t="s">
        <v>10</v>
      </c>
      <c r="Q346" s="2" t="s">
        <v>9</v>
      </c>
      <c r="R346" s="3">
        <v>0</v>
      </c>
      <c r="S346" s="1">
        <v>-0.23435814119758</v>
      </c>
      <c r="T346" s="2">
        <v>0.51555954903605405</v>
      </c>
      <c r="U346" s="3">
        <v>0.99913568982620904</v>
      </c>
      <c r="V346" s="1">
        <v>0.30729598899999999</v>
      </c>
      <c r="W346" s="2">
        <v>0.40623960799999997</v>
      </c>
      <c r="X346" s="3">
        <v>0.99931182399999996</v>
      </c>
    </row>
    <row r="347" spans="1:24" x14ac:dyDescent="0.2">
      <c r="A347" s="1">
        <v>343</v>
      </c>
      <c r="B347" s="2" t="s">
        <v>915</v>
      </c>
      <c r="C347" s="2" t="s">
        <v>915</v>
      </c>
      <c r="D347" s="24" t="s">
        <v>41206</v>
      </c>
      <c r="E347" s="20" t="s">
        <v>41134</v>
      </c>
      <c r="F347" s="3" t="s">
        <v>31204</v>
      </c>
      <c r="G347" s="1" t="s">
        <v>40945</v>
      </c>
      <c r="H347" s="2" t="s">
        <v>9</v>
      </c>
      <c r="I347" s="3">
        <v>0</v>
      </c>
      <c r="J347" s="1" t="s">
        <v>40945</v>
      </c>
      <c r="K347" s="2" t="s">
        <v>9</v>
      </c>
      <c r="L347" s="3">
        <v>0</v>
      </c>
      <c r="M347" s="1">
        <v>-1.2412841259298699</v>
      </c>
      <c r="N347" s="2" t="s">
        <v>9</v>
      </c>
      <c r="O347" s="3" t="s">
        <v>9</v>
      </c>
      <c r="P347" s="1">
        <v>-1.0374619469999999</v>
      </c>
      <c r="Q347" s="2" t="s">
        <v>9</v>
      </c>
      <c r="R347" s="3" t="s">
        <v>9</v>
      </c>
      <c r="S347" s="1" t="s">
        <v>40945</v>
      </c>
      <c r="T347" s="2" t="s">
        <v>9</v>
      </c>
      <c r="U347" s="3">
        <v>0</v>
      </c>
      <c r="V347" s="1">
        <v>1.28509019</v>
      </c>
      <c r="W347" s="2" t="s">
        <v>9</v>
      </c>
      <c r="X347" s="3" t="s">
        <v>9</v>
      </c>
    </row>
    <row r="348" spans="1:24" x14ac:dyDescent="0.2">
      <c r="A348" s="1">
        <v>344</v>
      </c>
      <c r="B348" s="2" t="s">
        <v>916</v>
      </c>
      <c r="C348" s="2" t="s">
        <v>917</v>
      </c>
      <c r="D348" s="24" t="s">
        <v>918</v>
      </c>
      <c r="E348" s="20" t="s">
        <v>41098</v>
      </c>
      <c r="F348" s="3" t="s">
        <v>31205</v>
      </c>
      <c r="G348" s="1" t="s">
        <v>9</v>
      </c>
      <c r="H348" s="2" t="s">
        <v>9</v>
      </c>
      <c r="I348" s="3" t="s">
        <v>9</v>
      </c>
      <c r="J348" s="1" t="s">
        <v>10</v>
      </c>
      <c r="K348" s="2" t="s">
        <v>9</v>
      </c>
      <c r="L348" s="3">
        <v>0</v>
      </c>
      <c r="M348" s="1" t="s">
        <v>9</v>
      </c>
      <c r="N348" s="2" t="s">
        <v>9</v>
      </c>
      <c r="O348" s="3" t="s">
        <v>9</v>
      </c>
      <c r="P348" s="1" t="s">
        <v>10</v>
      </c>
      <c r="Q348" s="2" t="s">
        <v>9</v>
      </c>
      <c r="R348" s="3">
        <v>0</v>
      </c>
      <c r="S348" s="1" t="s">
        <v>9</v>
      </c>
      <c r="T348" s="2" t="s">
        <v>9</v>
      </c>
      <c r="U348" s="3" t="s">
        <v>9</v>
      </c>
      <c r="V348" s="1" t="s">
        <v>10</v>
      </c>
      <c r="W348" s="2" t="s">
        <v>9</v>
      </c>
      <c r="X348" s="3">
        <v>0</v>
      </c>
    </row>
    <row r="349" spans="1:24" x14ac:dyDescent="0.2">
      <c r="A349" s="1">
        <v>345</v>
      </c>
      <c r="B349" s="2" t="s">
        <v>919</v>
      </c>
      <c r="C349" s="2" t="s">
        <v>920</v>
      </c>
      <c r="D349" s="24" t="s">
        <v>921</v>
      </c>
      <c r="E349" s="20" t="s">
        <v>42052</v>
      </c>
      <c r="F349" s="3" t="s">
        <v>31206</v>
      </c>
      <c r="G349" s="1" t="s">
        <v>40945</v>
      </c>
      <c r="H349" s="2" t="s">
        <v>9</v>
      </c>
      <c r="I349" s="3">
        <v>0</v>
      </c>
      <c r="J349" s="1">
        <v>0.41982027</v>
      </c>
      <c r="K349" s="2">
        <v>0.53631008899999999</v>
      </c>
      <c r="L349" s="3">
        <v>0.98191309900000001</v>
      </c>
      <c r="M349" s="1">
        <v>-0.19521598395051201</v>
      </c>
      <c r="N349" s="2">
        <v>0.808606230314875</v>
      </c>
      <c r="O349" s="3">
        <v>0.99984102997549595</v>
      </c>
      <c r="P349" s="1">
        <v>0.78094110100000003</v>
      </c>
      <c r="Q349" s="2">
        <v>0.36784666500000002</v>
      </c>
      <c r="R349" s="3">
        <v>0.92267377500000003</v>
      </c>
      <c r="S349" s="1">
        <v>0.36987512620391699</v>
      </c>
      <c r="T349" s="2">
        <v>0.65086605831395195</v>
      </c>
      <c r="U349" s="3">
        <v>0.99913568982620904</v>
      </c>
      <c r="V349" s="1">
        <v>7.4593389999999996E-2</v>
      </c>
      <c r="W349" s="2">
        <v>0.92590514099999999</v>
      </c>
      <c r="X349" s="3">
        <v>0.99931182399999996</v>
      </c>
    </row>
    <row r="350" spans="1:24" x14ac:dyDescent="0.2">
      <c r="A350" s="1">
        <v>346</v>
      </c>
      <c r="B350" s="2" t="s">
        <v>922</v>
      </c>
      <c r="C350" s="2" t="s">
        <v>923</v>
      </c>
      <c r="D350" s="24" t="s">
        <v>924</v>
      </c>
      <c r="E350" s="20" t="s">
        <v>41099</v>
      </c>
      <c r="F350" s="3" t="s">
        <v>31207</v>
      </c>
      <c r="G350" s="1">
        <v>1.0697562309999999</v>
      </c>
      <c r="H350" s="2">
        <v>0.39557502999999999</v>
      </c>
      <c r="I350" s="3">
        <v>0.94878938400000001</v>
      </c>
      <c r="J350" s="1">
        <v>0.488354232</v>
      </c>
      <c r="K350" s="2">
        <v>0.69459059499999998</v>
      </c>
      <c r="L350" s="3">
        <v>0.99252891300000001</v>
      </c>
      <c r="M350" s="1">
        <v>0.93682362382406303</v>
      </c>
      <c r="N350" s="2">
        <v>0.45527794167309499</v>
      </c>
      <c r="O350" s="3">
        <v>0.99984102997549595</v>
      </c>
      <c r="P350" s="1">
        <v>-0.12931820099999999</v>
      </c>
      <c r="Q350" s="2">
        <v>0.91693691300000002</v>
      </c>
      <c r="R350" s="3">
        <v>0.98905919099999995</v>
      </c>
      <c r="S350" s="1">
        <v>0.17271927000228299</v>
      </c>
      <c r="T350" s="2">
        <v>0.87627596675231401</v>
      </c>
      <c r="U350" s="3">
        <v>0.99913568982620904</v>
      </c>
      <c r="V350" s="1">
        <v>1.1578256520000001</v>
      </c>
      <c r="W350" s="2">
        <v>0.30732187599999999</v>
      </c>
      <c r="X350" s="3">
        <v>0.99931182399999996</v>
      </c>
    </row>
    <row r="351" spans="1:24" x14ac:dyDescent="0.2">
      <c r="A351" s="1">
        <v>347</v>
      </c>
      <c r="B351" s="2" t="s">
        <v>925</v>
      </c>
      <c r="C351" s="2" t="s">
        <v>926</v>
      </c>
      <c r="D351" s="24" t="s">
        <v>927</v>
      </c>
      <c r="E351" s="20" t="s">
        <v>41099</v>
      </c>
      <c r="F351" s="3" t="s">
        <v>31208</v>
      </c>
      <c r="G351" s="1">
        <v>-0.17016348000000001</v>
      </c>
      <c r="H351" s="2">
        <v>0.53362578100000002</v>
      </c>
      <c r="I351" s="3">
        <v>0.97225779999999995</v>
      </c>
      <c r="J351" s="1">
        <v>-0.76989292300000001</v>
      </c>
      <c r="K351" s="2">
        <v>1.8625023000000001E-2</v>
      </c>
      <c r="L351" s="3">
        <v>0.38800336699999999</v>
      </c>
      <c r="M351" s="1">
        <v>-0.26325213303890799</v>
      </c>
      <c r="N351" s="2">
        <v>0.34373575663841499</v>
      </c>
      <c r="O351" s="3">
        <v>0.98912211851165599</v>
      </c>
      <c r="P351" s="1">
        <v>-4.4991196999999997E-2</v>
      </c>
      <c r="Q351" s="2">
        <v>0.89179747099999995</v>
      </c>
      <c r="R351" s="3">
        <v>0.98855709000000003</v>
      </c>
      <c r="S351" s="1">
        <v>1.74696157952801E-2</v>
      </c>
      <c r="T351" s="2">
        <v>0.94839663500861004</v>
      </c>
      <c r="U351" s="3">
        <v>0.99913568982620904</v>
      </c>
      <c r="V351" s="1">
        <v>0.16693569699999999</v>
      </c>
      <c r="W351" s="2">
        <v>0.50434673200000002</v>
      </c>
      <c r="X351" s="3">
        <v>0.99931182399999996</v>
      </c>
    </row>
    <row r="352" spans="1:24" x14ac:dyDescent="0.2">
      <c r="A352" s="1">
        <v>348</v>
      </c>
      <c r="B352" s="2" t="s">
        <v>928</v>
      </c>
      <c r="C352" s="2" t="s">
        <v>929</v>
      </c>
      <c r="D352" s="24" t="s">
        <v>930</v>
      </c>
      <c r="E352" s="20" t="s">
        <v>41099</v>
      </c>
      <c r="F352" s="3" t="s">
        <v>31209</v>
      </c>
      <c r="G352" s="1">
        <v>0.13114971</v>
      </c>
      <c r="H352" s="2">
        <v>0.79160394300000003</v>
      </c>
      <c r="I352" s="3">
        <v>0.99132673999999998</v>
      </c>
      <c r="J352" s="1">
        <v>-2.6593189999999999E-2</v>
      </c>
      <c r="K352" s="2">
        <v>0.95017313599999997</v>
      </c>
      <c r="L352" s="3">
        <v>0.99692618300000002</v>
      </c>
      <c r="M352" s="1">
        <v>3.5834654860542201E-2</v>
      </c>
      <c r="N352" s="2">
        <v>0.93292557060925196</v>
      </c>
      <c r="O352" s="3">
        <v>0.99984102997549595</v>
      </c>
      <c r="P352" s="1" t="s">
        <v>40945</v>
      </c>
      <c r="Q352" s="2" t="s">
        <v>9</v>
      </c>
      <c r="R352" s="3">
        <v>0</v>
      </c>
      <c r="S352" s="1">
        <v>0.12605349291314599</v>
      </c>
      <c r="T352" s="2">
        <v>0.79936952693813601</v>
      </c>
      <c r="U352" s="3">
        <v>0.99913568982620904</v>
      </c>
      <c r="V352" s="1" t="s">
        <v>40945</v>
      </c>
      <c r="W352" s="2" t="s">
        <v>9</v>
      </c>
      <c r="X352" s="3">
        <v>0</v>
      </c>
    </row>
    <row r="353" spans="1:24" x14ac:dyDescent="0.2">
      <c r="A353" s="1">
        <v>349</v>
      </c>
      <c r="B353" s="2" t="s">
        <v>931</v>
      </c>
      <c r="C353" s="2" t="s">
        <v>932</v>
      </c>
      <c r="D353" s="24" t="s">
        <v>933</v>
      </c>
      <c r="E353" s="20" t="s">
        <v>41099</v>
      </c>
      <c r="F353" s="3" t="s">
        <v>31209</v>
      </c>
      <c r="G353" s="1">
        <v>0.63931859899999999</v>
      </c>
      <c r="H353" s="2">
        <v>0.58409471000000002</v>
      </c>
      <c r="I353" s="3">
        <v>0.97631276300000003</v>
      </c>
      <c r="J353" s="1">
        <v>-9.8063157999999997E-2</v>
      </c>
      <c r="K353" s="2">
        <v>0.90963470099999999</v>
      </c>
      <c r="L353" s="3">
        <v>0.99532178599999999</v>
      </c>
      <c r="M353" s="1">
        <v>0.71174505873035299</v>
      </c>
      <c r="N353" s="2">
        <v>0.45838359182645799</v>
      </c>
      <c r="O353" s="3">
        <v>0.99984102997549595</v>
      </c>
      <c r="P353" s="1">
        <v>-1.0334090279999999</v>
      </c>
      <c r="Q353" s="2">
        <v>0.22505877599999999</v>
      </c>
      <c r="R353" s="3">
        <v>0.88013886699999999</v>
      </c>
      <c r="S353" s="1">
        <v>0.50683133231754096</v>
      </c>
      <c r="T353" s="2">
        <v>0.56080561305601895</v>
      </c>
      <c r="U353" s="3">
        <v>0.99913568982620904</v>
      </c>
      <c r="V353" s="1">
        <v>-0.50513178800000003</v>
      </c>
      <c r="W353" s="2">
        <v>0.64565017899999999</v>
      </c>
      <c r="X353" s="3">
        <v>0.99931182399999996</v>
      </c>
    </row>
    <row r="354" spans="1:24" x14ac:dyDescent="0.2">
      <c r="A354" s="1">
        <v>350</v>
      </c>
      <c r="B354" s="2" t="s">
        <v>934</v>
      </c>
      <c r="C354" s="2" t="s">
        <v>935</v>
      </c>
      <c r="D354" s="24" t="s">
        <v>936</v>
      </c>
      <c r="E354" s="20" t="s">
        <v>41099</v>
      </c>
      <c r="F354" s="3" t="s">
        <v>31210</v>
      </c>
      <c r="G354" s="1">
        <v>0.154239705</v>
      </c>
      <c r="H354" s="2" t="s">
        <v>9</v>
      </c>
      <c r="I354" s="3" t="s">
        <v>9</v>
      </c>
      <c r="J354" s="1" t="s">
        <v>40945</v>
      </c>
      <c r="K354" s="2" t="s">
        <v>9</v>
      </c>
      <c r="L354" s="3">
        <v>0</v>
      </c>
      <c r="M354" s="1" t="s">
        <v>40945</v>
      </c>
      <c r="N354" s="2" t="s">
        <v>9</v>
      </c>
      <c r="O354" s="3">
        <v>0</v>
      </c>
      <c r="P354" s="1" t="s">
        <v>40945</v>
      </c>
      <c r="Q354" s="2" t="s">
        <v>9</v>
      </c>
      <c r="R354" s="3">
        <v>0</v>
      </c>
      <c r="S354" s="1" t="s">
        <v>9</v>
      </c>
      <c r="T354" s="2" t="s">
        <v>9</v>
      </c>
      <c r="U354" s="3" t="s">
        <v>9</v>
      </c>
      <c r="V354" s="1" t="s">
        <v>9</v>
      </c>
      <c r="W354" s="2" t="s">
        <v>9</v>
      </c>
      <c r="X354" s="3" t="s">
        <v>9</v>
      </c>
    </row>
    <row r="355" spans="1:24" x14ac:dyDescent="0.2">
      <c r="A355" s="1">
        <v>351</v>
      </c>
      <c r="B355" s="2" t="s">
        <v>937</v>
      </c>
      <c r="C355" s="2" t="s">
        <v>938</v>
      </c>
      <c r="D355" s="24" t="s">
        <v>939</v>
      </c>
      <c r="E355" s="20" t="s">
        <v>940</v>
      </c>
      <c r="F355" s="3" t="s">
        <v>31211</v>
      </c>
      <c r="G355" s="1">
        <v>0.29138096899999999</v>
      </c>
      <c r="H355" s="2">
        <v>0.64758085300000001</v>
      </c>
      <c r="I355" s="3">
        <v>0.97948700200000005</v>
      </c>
      <c r="J355" s="1">
        <v>0.23744738600000001</v>
      </c>
      <c r="K355" s="2">
        <v>0.69218212599999995</v>
      </c>
      <c r="L355" s="3">
        <v>0.99252891300000001</v>
      </c>
      <c r="M355" s="1">
        <v>0.14462383964636699</v>
      </c>
      <c r="N355" s="2">
        <v>0.84323009126314596</v>
      </c>
      <c r="O355" s="3">
        <v>0.99984102997549595</v>
      </c>
      <c r="P355" s="1">
        <v>0.207302555</v>
      </c>
      <c r="Q355" s="2">
        <v>0.777152167</v>
      </c>
      <c r="R355" s="3">
        <v>0.98143198899999995</v>
      </c>
      <c r="S355" s="1">
        <v>-0.27132027751464899</v>
      </c>
      <c r="T355" s="2">
        <v>0.54947365129788905</v>
      </c>
      <c r="U355" s="3">
        <v>0.99913568982620904</v>
      </c>
      <c r="V355" s="1">
        <v>-0.45697306799999998</v>
      </c>
      <c r="W355" s="2">
        <v>0.43909469499999998</v>
      </c>
      <c r="X355" s="3">
        <v>0.99931182399999996</v>
      </c>
    </row>
    <row r="356" spans="1:24" x14ac:dyDescent="0.2">
      <c r="A356" s="1">
        <v>352</v>
      </c>
      <c r="B356" s="2" t="s">
        <v>941</v>
      </c>
      <c r="C356" s="2" t="s">
        <v>942</v>
      </c>
      <c r="D356" s="24" t="s">
        <v>943</v>
      </c>
      <c r="E356" s="20" t="s">
        <v>940</v>
      </c>
      <c r="F356" s="3" t="s">
        <v>31211</v>
      </c>
      <c r="G356" s="1">
        <v>0.29138096899999999</v>
      </c>
      <c r="H356" s="2">
        <v>0.64758085300000001</v>
      </c>
      <c r="I356" s="3">
        <v>0.97948700200000005</v>
      </c>
      <c r="J356" s="1">
        <v>0.23744738600000001</v>
      </c>
      <c r="K356" s="2">
        <v>0.69218212599999995</v>
      </c>
      <c r="L356" s="3">
        <v>0.99252891300000001</v>
      </c>
      <c r="M356" s="1">
        <v>0.14462383964636699</v>
      </c>
      <c r="N356" s="2">
        <v>0.84323009126314596</v>
      </c>
      <c r="O356" s="3">
        <v>0.99984102997549595</v>
      </c>
      <c r="P356" s="1">
        <v>0.207302555</v>
      </c>
      <c r="Q356" s="2">
        <v>0.777152167</v>
      </c>
      <c r="R356" s="3">
        <v>0.98143198899999995</v>
      </c>
      <c r="S356" s="1">
        <v>-0.27132027751464899</v>
      </c>
      <c r="T356" s="2">
        <v>0.54947365129788905</v>
      </c>
      <c r="U356" s="3">
        <v>0.99913568982620904</v>
      </c>
      <c r="V356" s="1">
        <v>-0.45697306799999998</v>
      </c>
      <c r="W356" s="2">
        <v>0.43909469499999998</v>
      </c>
      <c r="X356" s="3">
        <v>0.99931182399999996</v>
      </c>
    </row>
    <row r="357" spans="1:24" x14ac:dyDescent="0.2">
      <c r="A357" s="1">
        <v>353</v>
      </c>
      <c r="B357" s="2" t="s">
        <v>944</v>
      </c>
      <c r="C357" s="2" t="s">
        <v>945</v>
      </c>
      <c r="D357" s="24" t="s">
        <v>946</v>
      </c>
      <c r="E357" s="20" t="s">
        <v>940</v>
      </c>
      <c r="F357" s="3" t="s">
        <v>31212</v>
      </c>
      <c r="G357" s="1">
        <v>-0.15370287799999999</v>
      </c>
      <c r="H357" s="2">
        <v>0.59812558800000004</v>
      </c>
      <c r="I357" s="3">
        <v>0.97631276300000003</v>
      </c>
      <c r="J357" s="1">
        <v>1.0281068000000001E-2</v>
      </c>
      <c r="K357" s="2">
        <v>0.97360186199999998</v>
      </c>
      <c r="L357" s="3">
        <v>0.99712730900000002</v>
      </c>
      <c r="M357" s="1">
        <v>3.71808077060908E-2</v>
      </c>
      <c r="N357" s="2">
        <v>0.90475808796443702</v>
      </c>
      <c r="O357" s="3">
        <v>0.99984102997549595</v>
      </c>
      <c r="P357" s="1">
        <v>-1.219921E-2</v>
      </c>
      <c r="Q357" s="2">
        <v>0.96651803400000003</v>
      </c>
      <c r="R357" s="3">
        <v>0.99579072999999996</v>
      </c>
      <c r="S357" s="1">
        <v>-6.4919321874886901E-2</v>
      </c>
      <c r="T357" s="2">
        <v>0.80946921038860098</v>
      </c>
      <c r="U357" s="3">
        <v>0.99913568982620904</v>
      </c>
      <c r="V357" s="1">
        <v>-8.2332166999999998E-2</v>
      </c>
      <c r="W357" s="2">
        <v>0.75987022599999998</v>
      </c>
      <c r="X357" s="3">
        <v>0.99931182399999996</v>
      </c>
    </row>
    <row r="358" spans="1:24" x14ac:dyDescent="0.2">
      <c r="A358" s="1">
        <v>354</v>
      </c>
      <c r="B358" s="2" t="s">
        <v>947</v>
      </c>
      <c r="C358" s="2" t="s">
        <v>947</v>
      </c>
      <c r="D358" s="24" t="s">
        <v>948</v>
      </c>
      <c r="E358" s="20" t="s">
        <v>940</v>
      </c>
      <c r="F358" s="3" t="s">
        <v>31213</v>
      </c>
      <c r="G358" s="1">
        <v>0.183205017</v>
      </c>
      <c r="H358" s="2">
        <v>0.69464555400000005</v>
      </c>
      <c r="I358" s="3">
        <v>0.98352805300000001</v>
      </c>
      <c r="J358" s="1">
        <v>8.5794648000000001E-2</v>
      </c>
      <c r="K358" s="2">
        <v>0.84608250900000004</v>
      </c>
      <c r="L358" s="3">
        <v>0.99400054500000001</v>
      </c>
      <c r="M358" s="1">
        <v>-4.8094263961538403E-2</v>
      </c>
      <c r="N358" s="2">
        <v>0.91774385189306695</v>
      </c>
      <c r="O358" s="3">
        <v>0.99984102997549595</v>
      </c>
      <c r="P358" s="1">
        <v>0.290369023</v>
      </c>
      <c r="Q358" s="2">
        <v>0.53524421899999997</v>
      </c>
      <c r="R358" s="3">
        <v>0.94789725599999997</v>
      </c>
      <c r="S358" s="1">
        <v>-0.38854723878361003</v>
      </c>
      <c r="T358" s="2">
        <v>0.32564631532190802</v>
      </c>
      <c r="U358" s="3">
        <v>0.99913568982620904</v>
      </c>
      <c r="V358" s="1">
        <v>8.6994956999999998E-2</v>
      </c>
      <c r="W358" s="2">
        <v>0.83463827999999995</v>
      </c>
      <c r="X358" s="3">
        <v>0.99931182399999996</v>
      </c>
    </row>
    <row r="359" spans="1:24" x14ac:dyDescent="0.2">
      <c r="A359" s="1">
        <v>355</v>
      </c>
      <c r="B359" s="2" t="s">
        <v>949</v>
      </c>
      <c r="C359" s="2" t="s">
        <v>949</v>
      </c>
      <c r="D359" s="24" t="s">
        <v>950</v>
      </c>
      <c r="E359" s="20" t="s">
        <v>940</v>
      </c>
      <c r="F359" s="3" t="s">
        <v>31214</v>
      </c>
      <c r="G359" s="1" t="s">
        <v>10</v>
      </c>
      <c r="H359" s="2" t="s">
        <v>9</v>
      </c>
      <c r="I359" s="3">
        <v>0</v>
      </c>
      <c r="J359" s="1" t="s">
        <v>10</v>
      </c>
      <c r="K359" s="2" t="s">
        <v>9</v>
      </c>
      <c r="L359" s="3">
        <v>0</v>
      </c>
      <c r="M359" s="1" t="s">
        <v>10</v>
      </c>
      <c r="N359" s="2" t="s">
        <v>9</v>
      </c>
      <c r="O359" s="3">
        <v>0</v>
      </c>
      <c r="P359" s="1" t="s">
        <v>9</v>
      </c>
      <c r="Q359" s="2" t="s">
        <v>9</v>
      </c>
      <c r="R359" s="3" t="s">
        <v>9</v>
      </c>
      <c r="S359" s="1" t="s">
        <v>40945</v>
      </c>
      <c r="T359" s="2" t="s">
        <v>9</v>
      </c>
      <c r="U359" s="3">
        <v>0</v>
      </c>
      <c r="V359" s="1">
        <v>-0.22888065099999999</v>
      </c>
      <c r="W359" s="2">
        <v>0.510558018</v>
      </c>
      <c r="X359" s="3">
        <v>0.99931182399999996</v>
      </c>
    </row>
    <row r="360" spans="1:24" x14ac:dyDescent="0.2">
      <c r="A360" s="1">
        <v>356</v>
      </c>
      <c r="B360" s="2" t="s">
        <v>951</v>
      </c>
      <c r="C360" s="2" t="s">
        <v>952</v>
      </c>
      <c r="D360" s="24" t="s">
        <v>41207</v>
      </c>
      <c r="E360" s="20" t="s">
        <v>40963</v>
      </c>
      <c r="F360" s="3" t="s">
        <v>31215</v>
      </c>
      <c r="G360" s="1" t="s">
        <v>9</v>
      </c>
      <c r="H360" s="2" t="s">
        <v>9</v>
      </c>
      <c r="I360" s="3" t="s">
        <v>9</v>
      </c>
      <c r="J360" s="1" t="s">
        <v>10</v>
      </c>
      <c r="K360" s="2" t="s">
        <v>9</v>
      </c>
      <c r="L360" s="3">
        <v>0</v>
      </c>
      <c r="M360" s="1" t="s">
        <v>9</v>
      </c>
      <c r="N360" s="2" t="s">
        <v>9</v>
      </c>
      <c r="O360" s="3" t="s">
        <v>9</v>
      </c>
      <c r="P360" s="1" t="s">
        <v>10</v>
      </c>
      <c r="Q360" s="2" t="s">
        <v>9</v>
      </c>
      <c r="R360" s="3">
        <v>0</v>
      </c>
      <c r="S360" s="1" t="s">
        <v>9</v>
      </c>
      <c r="T360" s="2" t="s">
        <v>9</v>
      </c>
      <c r="U360" s="3" t="s">
        <v>9</v>
      </c>
      <c r="V360" s="1" t="s">
        <v>9</v>
      </c>
      <c r="W360" s="2" t="s">
        <v>9</v>
      </c>
      <c r="X360" s="3" t="s">
        <v>9</v>
      </c>
    </row>
    <row r="361" spans="1:24" x14ac:dyDescent="0.2">
      <c r="A361" s="1">
        <v>357</v>
      </c>
      <c r="B361" s="2" t="s">
        <v>953</v>
      </c>
      <c r="C361" s="2" t="s">
        <v>954</v>
      </c>
      <c r="D361" s="24" t="s">
        <v>41207</v>
      </c>
      <c r="E361" s="20" t="s">
        <v>40963</v>
      </c>
      <c r="F361" s="3" t="s">
        <v>31216</v>
      </c>
      <c r="G361" s="1">
        <v>-0.90301237099999998</v>
      </c>
      <c r="H361" s="2">
        <v>0.41234700899999999</v>
      </c>
      <c r="I361" s="3">
        <v>0.95123903099999996</v>
      </c>
      <c r="J361" s="1">
        <v>-0.12884531299999999</v>
      </c>
      <c r="K361" s="2">
        <v>0.88391350300000004</v>
      </c>
      <c r="L361" s="3">
        <v>0.99400054500000001</v>
      </c>
      <c r="M361" s="1">
        <v>-0.249221196450787</v>
      </c>
      <c r="N361" s="2">
        <v>0.75754019088790203</v>
      </c>
      <c r="O361" s="3">
        <v>0.99984102997549595</v>
      </c>
      <c r="P361" s="1">
        <v>0.21325170099999999</v>
      </c>
      <c r="Q361" s="2">
        <v>0.80924417299999996</v>
      </c>
      <c r="R361" s="3">
        <v>0.98479951300000002</v>
      </c>
      <c r="S361" s="1">
        <v>0.15968397768635501</v>
      </c>
      <c r="T361" s="2">
        <v>0.84294725323733699</v>
      </c>
      <c r="U361" s="3">
        <v>0.99913568982620904</v>
      </c>
      <c r="V361" s="1">
        <v>1.164775363</v>
      </c>
      <c r="W361" s="2">
        <v>0.207562897</v>
      </c>
      <c r="X361" s="3">
        <v>0.99931182399999996</v>
      </c>
    </row>
    <row r="362" spans="1:24" x14ac:dyDescent="0.2">
      <c r="A362" s="1">
        <v>358</v>
      </c>
      <c r="B362" s="2" t="s">
        <v>955</v>
      </c>
      <c r="C362" s="2" t="s">
        <v>956</v>
      </c>
      <c r="D362" s="24" t="s">
        <v>41207</v>
      </c>
      <c r="E362" s="20" t="s">
        <v>40963</v>
      </c>
      <c r="F362" s="3" t="s">
        <v>31217</v>
      </c>
      <c r="G362" s="1" t="s">
        <v>10</v>
      </c>
      <c r="H362" s="2" t="s">
        <v>9</v>
      </c>
      <c r="I362" s="3">
        <v>0</v>
      </c>
      <c r="J362" s="1" t="s">
        <v>10</v>
      </c>
      <c r="K362" s="2" t="s">
        <v>9</v>
      </c>
      <c r="L362" s="3">
        <v>0</v>
      </c>
      <c r="M362" s="1" t="s">
        <v>10</v>
      </c>
      <c r="N362" s="2" t="s">
        <v>9</v>
      </c>
      <c r="O362" s="3">
        <v>0</v>
      </c>
      <c r="P362" s="1" t="s">
        <v>10</v>
      </c>
      <c r="Q362" s="2" t="s">
        <v>9</v>
      </c>
      <c r="R362" s="3">
        <v>0</v>
      </c>
      <c r="S362" s="1">
        <v>0.172698781010755</v>
      </c>
      <c r="T362" s="2" t="s">
        <v>9</v>
      </c>
      <c r="U362" s="3" t="s">
        <v>9</v>
      </c>
      <c r="V362" s="1" t="s">
        <v>40945</v>
      </c>
      <c r="W362" s="2" t="s">
        <v>9</v>
      </c>
      <c r="X362" s="3">
        <v>0</v>
      </c>
    </row>
    <row r="363" spans="1:24" x14ac:dyDescent="0.2">
      <c r="A363" s="1">
        <v>359</v>
      </c>
      <c r="B363" s="2" t="s">
        <v>957</v>
      </c>
      <c r="C363" s="2" t="s">
        <v>958</v>
      </c>
      <c r="D363" s="24" t="s">
        <v>959</v>
      </c>
      <c r="E363" s="20" t="s">
        <v>960</v>
      </c>
      <c r="F363" s="3" t="s">
        <v>31218</v>
      </c>
      <c r="G363" s="1" t="s">
        <v>9</v>
      </c>
      <c r="H363" s="2" t="s">
        <v>9</v>
      </c>
      <c r="I363" s="3" t="s">
        <v>9</v>
      </c>
      <c r="J363" s="1" t="s">
        <v>9</v>
      </c>
      <c r="K363" s="2" t="s">
        <v>9</v>
      </c>
      <c r="L363" s="3" t="s">
        <v>9</v>
      </c>
      <c r="M363" s="1" t="s">
        <v>9</v>
      </c>
      <c r="N363" s="2" t="s">
        <v>9</v>
      </c>
      <c r="O363" s="3" t="s">
        <v>9</v>
      </c>
      <c r="P363" s="1" t="s">
        <v>9</v>
      </c>
      <c r="Q363" s="2" t="s">
        <v>9</v>
      </c>
      <c r="R363" s="3" t="s">
        <v>9</v>
      </c>
      <c r="S363" s="1">
        <v>-4.7850171568126001E-2</v>
      </c>
      <c r="T363" s="2">
        <v>0.96695466017199305</v>
      </c>
      <c r="U363" s="3">
        <v>0.99913568982620904</v>
      </c>
      <c r="V363" s="1">
        <v>-0.86173168600000005</v>
      </c>
      <c r="W363" s="2">
        <v>0.52115966999999996</v>
      </c>
      <c r="X363" s="3">
        <v>0.99931182399999996</v>
      </c>
    </row>
    <row r="364" spans="1:24" x14ac:dyDescent="0.2">
      <c r="A364" s="1">
        <v>360</v>
      </c>
      <c r="B364" s="2" t="s">
        <v>961</v>
      </c>
      <c r="C364" s="2" t="s">
        <v>962</v>
      </c>
      <c r="D364" s="24" t="s">
        <v>963</v>
      </c>
      <c r="E364" s="20" t="s">
        <v>960</v>
      </c>
      <c r="F364" s="3" t="s">
        <v>31219</v>
      </c>
      <c r="G364" s="1">
        <v>-0.114527474</v>
      </c>
      <c r="H364" s="2">
        <v>0.75007096299999998</v>
      </c>
      <c r="I364" s="3">
        <v>0.98893741800000001</v>
      </c>
      <c r="J364" s="1">
        <v>-0.39572560600000001</v>
      </c>
      <c r="K364" s="2">
        <v>0.24176882499999999</v>
      </c>
      <c r="L364" s="3">
        <v>0.89093542599999997</v>
      </c>
      <c r="M364" s="1">
        <v>-7.2999756656363698E-2</v>
      </c>
      <c r="N364" s="2">
        <v>0.82629845752290698</v>
      </c>
      <c r="O364" s="3">
        <v>0.99984102997549595</v>
      </c>
      <c r="P364" s="1">
        <v>-3.6687365999999999E-2</v>
      </c>
      <c r="Q364" s="2">
        <v>0.92821200299999995</v>
      </c>
      <c r="R364" s="3">
        <v>0.99332078400000001</v>
      </c>
      <c r="S364" s="1">
        <v>-0.51315964165387096</v>
      </c>
      <c r="T364" s="2">
        <v>0.13322382803940599</v>
      </c>
      <c r="U364" s="3">
        <v>0.99913568982620904</v>
      </c>
      <c r="V364" s="1">
        <v>-0.28679849400000001</v>
      </c>
      <c r="W364" s="2">
        <v>0.39253447499999999</v>
      </c>
      <c r="X364" s="3">
        <v>0.99931182399999996</v>
      </c>
    </row>
    <row r="365" spans="1:24" x14ac:dyDescent="0.2">
      <c r="A365" s="1">
        <v>361</v>
      </c>
      <c r="B365" s="2" t="s">
        <v>964</v>
      </c>
      <c r="C365" s="2" t="s">
        <v>965</v>
      </c>
      <c r="D365" s="24" t="s">
        <v>966</v>
      </c>
      <c r="E365" s="20" t="s">
        <v>960</v>
      </c>
      <c r="F365" s="3" t="s">
        <v>31220</v>
      </c>
      <c r="G365" s="1">
        <v>-0.54430075</v>
      </c>
      <c r="H365" s="2">
        <v>0.37147236500000003</v>
      </c>
      <c r="I365" s="3">
        <v>0.94384160100000003</v>
      </c>
      <c r="J365" s="1">
        <v>0.66706563100000005</v>
      </c>
      <c r="K365" s="2">
        <v>0.214118377</v>
      </c>
      <c r="L365" s="3">
        <v>0.86560026000000001</v>
      </c>
      <c r="M365" s="1">
        <v>-4.9798720097172199E-2</v>
      </c>
      <c r="N365" s="2">
        <v>0.94575911882420804</v>
      </c>
      <c r="O365" s="3">
        <v>0.99984102997549595</v>
      </c>
      <c r="P365" s="1">
        <v>-0.17233658099999999</v>
      </c>
      <c r="Q365" s="2">
        <v>0.75263200100000005</v>
      </c>
      <c r="R365" s="3">
        <v>0.97985840300000004</v>
      </c>
      <c r="S365" s="1">
        <v>-0.29004977170712198</v>
      </c>
      <c r="T365" s="2">
        <v>0.59736365190319596</v>
      </c>
      <c r="U365" s="3">
        <v>0.99913568982620904</v>
      </c>
      <c r="V365" s="1">
        <v>0.18205635000000001</v>
      </c>
      <c r="W365" s="2">
        <v>0.76113794999999995</v>
      </c>
      <c r="X365" s="3">
        <v>0.99931182399999996</v>
      </c>
    </row>
    <row r="366" spans="1:24" x14ac:dyDescent="0.2">
      <c r="A366" s="1">
        <v>362</v>
      </c>
      <c r="B366" s="2" t="s">
        <v>967</v>
      </c>
      <c r="C366" s="2" t="s">
        <v>968</v>
      </c>
      <c r="D366" s="24" t="s">
        <v>969</v>
      </c>
      <c r="E366" s="20" t="s">
        <v>960</v>
      </c>
      <c r="F366" s="3" t="s">
        <v>31221</v>
      </c>
      <c r="G366" s="1">
        <v>-0.113683491</v>
      </c>
      <c r="H366" s="2">
        <v>0.63197336900000001</v>
      </c>
      <c r="I366" s="3">
        <v>0.97889237200000001</v>
      </c>
      <c r="J366" s="1">
        <v>5.0824095E-2</v>
      </c>
      <c r="K366" s="2">
        <v>0.83012597200000005</v>
      </c>
      <c r="L366" s="3">
        <v>0.99400054500000001</v>
      </c>
      <c r="M366" s="1">
        <v>-0.42428920151820099</v>
      </c>
      <c r="N366" s="2">
        <v>8.2732483096122203E-2</v>
      </c>
      <c r="O366" s="3">
        <v>0.85738801498299499</v>
      </c>
      <c r="P366" s="1">
        <v>0.21547046</v>
      </c>
      <c r="Q366" s="2">
        <v>0.36697412099999999</v>
      </c>
      <c r="R366" s="3">
        <v>0.92267377500000003</v>
      </c>
      <c r="S366" s="1">
        <v>0.33243095027935299</v>
      </c>
      <c r="T366" s="2">
        <v>0.16885806057334499</v>
      </c>
      <c r="U366" s="3">
        <v>0.99913568982620904</v>
      </c>
      <c r="V366" s="1">
        <v>0.774854131</v>
      </c>
      <c r="W366" s="2">
        <v>2.9631380000000001E-3</v>
      </c>
      <c r="X366" s="3">
        <v>0.99077810899999996</v>
      </c>
    </row>
    <row r="367" spans="1:24" x14ac:dyDescent="0.2">
      <c r="A367" s="1">
        <v>363</v>
      </c>
      <c r="B367" s="2" t="s">
        <v>970</v>
      </c>
      <c r="C367" s="2" t="s">
        <v>971</v>
      </c>
      <c r="D367" s="24" t="s">
        <v>972</v>
      </c>
      <c r="E367" s="20" t="s">
        <v>960</v>
      </c>
      <c r="F367" s="3" t="s">
        <v>31222</v>
      </c>
      <c r="G367" s="1" t="s">
        <v>10</v>
      </c>
      <c r="H367" s="2" t="s">
        <v>9</v>
      </c>
      <c r="I367" s="3">
        <v>0</v>
      </c>
      <c r="J367" s="1" t="s">
        <v>10</v>
      </c>
      <c r="K367" s="2" t="s">
        <v>9</v>
      </c>
      <c r="L367" s="3">
        <v>0</v>
      </c>
      <c r="M367" s="1" t="s">
        <v>10</v>
      </c>
      <c r="N367" s="2" t="s">
        <v>9</v>
      </c>
      <c r="O367" s="3">
        <v>0</v>
      </c>
      <c r="P367" s="1" t="s">
        <v>10</v>
      </c>
      <c r="Q367" s="2" t="s">
        <v>9</v>
      </c>
      <c r="R367" s="3">
        <v>0</v>
      </c>
      <c r="S367" s="1">
        <v>-0.246833743988844</v>
      </c>
      <c r="T367" s="2">
        <v>0.58505140694411994</v>
      </c>
      <c r="U367" s="3">
        <v>0.99913568982620904</v>
      </c>
      <c r="V367" s="1">
        <v>-0.16609107200000001</v>
      </c>
      <c r="W367" s="2">
        <v>0.71162442599999998</v>
      </c>
      <c r="X367" s="3">
        <v>0.99931182399999996</v>
      </c>
    </row>
    <row r="368" spans="1:24" x14ac:dyDescent="0.2">
      <c r="A368" s="1">
        <v>364</v>
      </c>
      <c r="B368" s="2" t="s">
        <v>973</v>
      </c>
      <c r="C368" s="2" t="s">
        <v>974</v>
      </c>
      <c r="D368" s="24" t="s">
        <v>975</v>
      </c>
      <c r="E368" s="20" t="s">
        <v>960</v>
      </c>
      <c r="F368" s="3" t="s">
        <v>31223</v>
      </c>
      <c r="G368" s="1">
        <v>-0.11558474000000001</v>
      </c>
      <c r="H368" s="2">
        <v>0.84586662300000004</v>
      </c>
      <c r="I368" s="3">
        <v>0.99543400500000001</v>
      </c>
      <c r="J368" s="1">
        <v>0.42263262099999999</v>
      </c>
      <c r="K368" s="2">
        <v>0.38186827200000001</v>
      </c>
      <c r="L368" s="3">
        <v>0.95268354099999997</v>
      </c>
      <c r="M368" s="1">
        <v>0.41928334427417702</v>
      </c>
      <c r="N368" s="2">
        <v>0.48807980022983499</v>
      </c>
      <c r="O368" s="3">
        <v>0.99984102997549595</v>
      </c>
      <c r="P368" s="1">
        <v>0.34172291399999999</v>
      </c>
      <c r="Q368" s="2">
        <v>0.48884066399999998</v>
      </c>
      <c r="R368" s="3">
        <v>0.93610568500000002</v>
      </c>
      <c r="S368" s="1" t="s">
        <v>9</v>
      </c>
      <c r="T368" s="2" t="s">
        <v>9</v>
      </c>
      <c r="U368" s="3" t="s">
        <v>9</v>
      </c>
      <c r="V368" s="1" t="s">
        <v>10</v>
      </c>
      <c r="W368" s="2" t="s">
        <v>9</v>
      </c>
      <c r="X368" s="3">
        <v>0</v>
      </c>
    </row>
    <row r="369" spans="1:24" x14ac:dyDescent="0.2">
      <c r="A369" s="1">
        <v>365</v>
      </c>
      <c r="B369" s="2" t="s">
        <v>976</v>
      </c>
      <c r="C369" s="2" t="s">
        <v>977</v>
      </c>
      <c r="D369" s="24" t="s">
        <v>978</v>
      </c>
      <c r="E369" s="20" t="s">
        <v>960</v>
      </c>
      <c r="F369" s="3" t="s">
        <v>31224</v>
      </c>
      <c r="G369" s="1">
        <v>0.32469948700000001</v>
      </c>
      <c r="H369" s="2">
        <v>0.72925002900000002</v>
      </c>
      <c r="I369" s="3">
        <v>0.98708571700000003</v>
      </c>
      <c r="J369" s="1">
        <v>-2.8186714000000002E-2</v>
      </c>
      <c r="K369" s="2">
        <v>0.98037241399999997</v>
      </c>
      <c r="L369" s="3">
        <v>0.99825738200000003</v>
      </c>
      <c r="M369" s="1">
        <v>-0.37290074604614898</v>
      </c>
      <c r="N369" s="2">
        <v>0.69125785699691999</v>
      </c>
      <c r="O369" s="3">
        <v>0.99984102997549595</v>
      </c>
      <c r="P369" s="1">
        <v>0.41839046099999999</v>
      </c>
      <c r="Q369" s="2">
        <v>0.65619683600000001</v>
      </c>
      <c r="R369" s="3">
        <v>0.96752461499999998</v>
      </c>
      <c r="S369" s="1">
        <v>0.27125626495743799</v>
      </c>
      <c r="T369" s="2">
        <v>0.71463826754945803</v>
      </c>
      <c r="U369" s="3">
        <v>0.99913568982620904</v>
      </c>
      <c r="V369" s="1">
        <v>-0.15708301499999999</v>
      </c>
      <c r="W369" s="2">
        <v>0.83196611399999998</v>
      </c>
      <c r="X369" s="3">
        <v>0.99931182399999996</v>
      </c>
    </row>
    <row r="370" spans="1:24" x14ac:dyDescent="0.2">
      <c r="A370" s="1">
        <v>366</v>
      </c>
      <c r="B370" s="2" t="s">
        <v>979</v>
      </c>
      <c r="C370" s="2" t="s">
        <v>980</v>
      </c>
      <c r="D370" s="24" t="s">
        <v>981</v>
      </c>
      <c r="E370" s="20" t="s">
        <v>960</v>
      </c>
      <c r="F370" s="3" t="s">
        <v>31225</v>
      </c>
      <c r="G370" s="1" t="s">
        <v>9</v>
      </c>
      <c r="H370" s="2" t="s">
        <v>9</v>
      </c>
      <c r="I370" s="3" t="s">
        <v>9</v>
      </c>
      <c r="J370" s="1" t="s">
        <v>10</v>
      </c>
      <c r="K370" s="2" t="s">
        <v>9</v>
      </c>
      <c r="L370" s="3">
        <v>0</v>
      </c>
      <c r="M370" s="1" t="s">
        <v>10</v>
      </c>
      <c r="N370" s="2" t="s">
        <v>9</v>
      </c>
      <c r="O370" s="3">
        <v>0</v>
      </c>
      <c r="P370" s="1" t="s">
        <v>9</v>
      </c>
      <c r="Q370" s="2" t="s">
        <v>9</v>
      </c>
      <c r="R370" s="3" t="s">
        <v>9</v>
      </c>
      <c r="S370" s="1">
        <v>-6.8621193420703705E-2</v>
      </c>
      <c r="T370" s="2">
        <v>0.64858059697715498</v>
      </c>
      <c r="U370" s="3">
        <v>0.99913568982620904</v>
      </c>
      <c r="V370" s="1" t="s">
        <v>40945</v>
      </c>
      <c r="W370" s="2" t="s">
        <v>9</v>
      </c>
      <c r="X370" s="3">
        <v>0</v>
      </c>
    </row>
    <row r="371" spans="1:24" x14ac:dyDescent="0.2">
      <c r="A371" s="1">
        <v>367</v>
      </c>
      <c r="B371" s="2" t="s">
        <v>982</v>
      </c>
      <c r="C371" s="2" t="s">
        <v>983</v>
      </c>
      <c r="D371" s="24" t="s">
        <v>984</v>
      </c>
      <c r="E371" s="20" t="s">
        <v>960</v>
      </c>
      <c r="F371" s="3" t="s">
        <v>31226</v>
      </c>
      <c r="G371" s="1">
        <v>0.86485272599999996</v>
      </c>
      <c r="H371" s="2">
        <v>2.1259724000000001E-2</v>
      </c>
      <c r="I371" s="3">
        <v>0.40702024799999997</v>
      </c>
      <c r="J371" s="1">
        <v>0.46811508600000001</v>
      </c>
      <c r="K371" s="2">
        <v>0.22697798999999999</v>
      </c>
      <c r="L371" s="3">
        <v>0.87442937099999996</v>
      </c>
      <c r="M371" s="1">
        <v>-3.05753749566193E-2</v>
      </c>
      <c r="N371" s="2">
        <v>0.93091808147577204</v>
      </c>
      <c r="O371" s="3">
        <v>0.99984102997549595</v>
      </c>
      <c r="P371" s="1">
        <v>-0.121525209</v>
      </c>
      <c r="Q371" s="2">
        <v>0.74999068700000004</v>
      </c>
      <c r="R371" s="3">
        <v>0.97985840300000004</v>
      </c>
      <c r="S371" s="1">
        <v>0.70555878052810805</v>
      </c>
      <c r="T371" s="2">
        <v>5.5337986969718103E-2</v>
      </c>
      <c r="U371" s="3">
        <v>0.99913568982620904</v>
      </c>
      <c r="V371" s="1">
        <v>0.18253121</v>
      </c>
      <c r="W371" s="2">
        <v>0.60587000499999999</v>
      </c>
      <c r="X371" s="3">
        <v>0.99931182399999996</v>
      </c>
    </row>
    <row r="372" spans="1:24" x14ac:dyDescent="0.2">
      <c r="A372" s="1">
        <v>368</v>
      </c>
      <c r="B372" s="2" t="s">
        <v>985</v>
      </c>
      <c r="C372" s="2" t="s">
        <v>986</v>
      </c>
      <c r="D372" s="24" t="s">
        <v>987</v>
      </c>
      <c r="E372" s="20" t="s">
        <v>960</v>
      </c>
      <c r="F372" s="3" t="s">
        <v>31227</v>
      </c>
      <c r="G372" s="1" t="s">
        <v>9</v>
      </c>
      <c r="H372" s="2" t="s">
        <v>9</v>
      </c>
      <c r="I372" s="3" t="s">
        <v>9</v>
      </c>
      <c r="J372" s="1" t="s">
        <v>10</v>
      </c>
      <c r="K372" s="2" t="s">
        <v>9</v>
      </c>
      <c r="L372" s="3">
        <v>0</v>
      </c>
      <c r="M372" s="1" t="s">
        <v>9</v>
      </c>
      <c r="N372" s="2" t="s">
        <v>9</v>
      </c>
      <c r="O372" s="3" t="s">
        <v>9</v>
      </c>
      <c r="P372" s="1" t="s">
        <v>10</v>
      </c>
      <c r="Q372" s="2" t="s">
        <v>9</v>
      </c>
      <c r="R372" s="3">
        <v>0</v>
      </c>
      <c r="S372" s="1" t="s">
        <v>10</v>
      </c>
      <c r="T372" s="2" t="s">
        <v>9</v>
      </c>
      <c r="U372" s="3">
        <v>0</v>
      </c>
      <c r="V372" s="1" t="s">
        <v>10</v>
      </c>
      <c r="W372" s="2" t="s">
        <v>9</v>
      </c>
      <c r="X372" s="3">
        <v>0</v>
      </c>
    </row>
    <row r="373" spans="1:24" x14ac:dyDescent="0.2">
      <c r="A373" s="1">
        <v>369</v>
      </c>
      <c r="B373" s="2" t="s">
        <v>988</v>
      </c>
      <c r="C373" s="2" t="s">
        <v>989</v>
      </c>
      <c r="D373" s="24" t="s">
        <v>990</v>
      </c>
      <c r="E373" s="20" t="s">
        <v>991</v>
      </c>
      <c r="F373" s="3" t="s">
        <v>31228</v>
      </c>
      <c r="G373" s="1">
        <v>-0.49902048700000001</v>
      </c>
      <c r="H373" s="2">
        <v>0.44287069899999998</v>
      </c>
      <c r="I373" s="3">
        <v>0.95123903099999996</v>
      </c>
      <c r="J373" s="1" t="s">
        <v>40945</v>
      </c>
      <c r="K373" s="2" t="s">
        <v>9</v>
      </c>
      <c r="L373" s="3">
        <v>0</v>
      </c>
      <c r="M373" s="1">
        <v>-0.73691344197070296</v>
      </c>
      <c r="N373" s="2">
        <v>0.32758438498923897</v>
      </c>
      <c r="O373" s="3">
        <v>0.98912211851165599</v>
      </c>
      <c r="P373" s="1">
        <v>-0.36717709100000001</v>
      </c>
      <c r="Q373" s="2">
        <v>0.49443414899999999</v>
      </c>
      <c r="R373" s="3">
        <v>0.93637235500000005</v>
      </c>
      <c r="S373" s="1" t="s">
        <v>40945</v>
      </c>
      <c r="T373" s="2" t="s">
        <v>9</v>
      </c>
      <c r="U373" s="3">
        <v>0</v>
      </c>
      <c r="V373" s="1" t="s">
        <v>40945</v>
      </c>
      <c r="W373" s="2" t="s">
        <v>9</v>
      </c>
      <c r="X373" s="3">
        <v>0</v>
      </c>
    </row>
    <row r="374" spans="1:24" x14ac:dyDescent="0.2">
      <c r="A374" s="1">
        <v>370</v>
      </c>
      <c r="B374" s="2" t="s">
        <v>992</v>
      </c>
      <c r="C374" s="2" t="s">
        <v>993</v>
      </c>
      <c r="D374" s="24" t="s">
        <v>994</v>
      </c>
      <c r="E374" s="20" t="s">
        <v>991</v>
      </c>
      <c r="F374" s="3" t="s">
        <v>31229</v>
      </c>
      <c r="G374" s="1">
        <v>-1.819645636</v>
      </c>
      <c r="H374" s="2">
        <v>7.6445315999999999E-2</v>
      </c>
      <c r="I374" s="3">
        <v>0.64620460999999996</v>
      </c>
      <c r="J374" s="1">
        <v>-0.43759491499999997</v>
      </c>
      <c r="K374" s="2">
        <v>0.63278418999999997</v>
      </c>
      <c r="L374" s="3">
        <v>0.98371312799999999</v>
      </c>
      <c r="M374" s="1">
        <v>0.25709085718564301</v>
      </c>
      <c r="N374" s="2">
        <v>0.75726994264510405</v>
      </c>
      <c r="O374" s="3">
        <v>0.99984102997549595</v>
      </c>
      <c r="P374" s="1">
        <v>0.57162683999999997</v>
      </c>
      <c r="Q374" s="2">
        <v>0.61073231800000005</v>
      </c>
      <c r="R374" s="3">
        <v>0.95986445600000003</v>
      </c>
      <c r="S374" s="1">
        <v>0.40341007742933099</v>
      </c>
      <c r="T374" s="2">
        <v>0.71810150240953396</v>
      </c>
      <c r="U374" s="3">
        <v>0.99913568982620904</v>
      </c>
      <c r="V374" s="1">
        <v>-0.41621906600000003</v>
      </c>
      <c r="W374" s="2">
        <v>0.64922284100000005</v>
      </c>
      <c r="X374" s="3">
        <v>0.99931182399999996</v>
      </c>
    </row>
    <row r="375" spans="1:24" x14ac:dyDescent="0.2">
      <c r="A375" s="1">
        <v>371</v>
      </c>
      <c r="B375" s="2" t="s">
        <v>995</v>
      </c>
      <c r="C375" s="2" t="s">
        <v>996</v>
      </c>
      <c r="D375" s="24" t="s">
        <v>997</v>
      </c>
      <c r="E375" s="20" t="s">
        <v>991</v>
      </c>
      <c r="F375" s="3" t="s">
        <v>31230</v>
      </c>
      <c r="G375" s="1">
        <v>-0.33303012100000001</v>
      </c>
      <c r="H375" s="2">
        <v>0.437765248</v>
      </c>
      <c r="I375" s="3">
        <v>0.95123903099999996</v>
      </c>
      <c r="J375" s="1">
        <v>-0.25061159</v>
      </c>
      <c r="K375" s="2">
        <v>0.55723959000000001</v>
      </c>
      <c r="L375" s="3">
        <v>0.98241533000000003</v>
      </c>
      <c r="M375" s="1">
        <v>-0.13277968157596701</v>
      </c>
      <c r="N375" s="2">
        <v>0.75465334369896997</v>
      </c>
      <c r="O375" s="3">
        <v>0.99984102997549595</v>
      </c>
      <c r="P375" s="1">
        <v>-0.54767705200000005</v>
      </c>
      <c r="Q375" s="2">
        <v>0.21072397800000001</v>
      </c>
      <c r="R375" s="3">
        <v>0.87201140899999996</v>
      </c>
      <c r="S375" s="1">
        <v>2.8548202885541898E-2</v>
      </c>
      <c r="T375" s="2">
        <v>0.93587611905478896</v>
      </c>
      <c r="U375" s="3">
        <v>0.99913568982620904</v>
      </c>
      <c r="V375" s="1">
        <v>0.44610448899999999</v>
      </c>
      <c r="W375" s="2">
        <v>0.22231732700000001</v>
      </c>
      <c r="X375" s="3">
        <v>0.99931182399999996</v>
      </c>
    </row>
    <row r="376" spans="1:24" x14ac:dyDescent="0.2">
      <c r="A376" s="1">
        <v>372</v>
      </c>
      <c r="B376" s="2" t="s">
        <v>998</v>
      </c>
      <c r="C376" s="2" t="s">
        <v>999</v>
      </c>
      <c r="D376" s="24" t="s">
        <v>1000</v>
      </c>
      <c r="E376" s="20" t="s">
        <v>991</v>
      </c>
      <c r="F376" s="3" t="s">
        <v>31231</v>
      </c>
      <c r="G376" s="1">
        <v>-0.19944124199999999</v>
      </c>
      <c r="H376" s="2">
        <v>0.48519403900000002</v>
      </c>
      <c r="I376" s="3">
        <v>0.96297536500000003</v>
      </c>
      <c r="J376" s="1">
        <v>-9.3276820999999996E-2</v>
      </c>
      <c r="K376" s="2">
        <v>0.74300459100000005</v>
      </c>
      <c r="L376" s="3">
        <v>0.99252891300000001</v>
      </c>
      <c r="M376" s="1">
        <v>-1.81686675846481E-2</v>
      </c>
      <c r="N376" s="2">
        <v>0.94901705391330404</v>
      </c>
      <c r="O376" s="3">
        <v>0.99984102997549595</v>
      </c>
      <c r="P376" s="1">
        <v>-0.47763303000000001</v>
      </c>
      <c r="Q376" s="2">
        <v>0.12973625899999999</v>
      </c>
      <c r="R376" s="3">
        <v>0.80653525699999995</v>
      </c>
      <c r="S376" s="1">
        <v>-0.11832271548157999</v>
      </c>
      <c r="T376" s="2">
        <v>0.70032487901219098</v>
      </c>
      <c r="U376" s="3">
        <v>0.99913568982620904</v>
      </c>
      <c r="V376" s="1">
        <v>2.8524687999999999E-2</v>
      </c>
      <c r="W376" s="2">
        <v>0.92595469500000005</v>
      </c>
      <c r="X376" s="3">
        <v>0.99931182399999996</v>
      </c>
    </row>
    <row r="377" spans="1:24" x14ac:dyDescent="0.2">
      <c r="A377" s="1">
        <v>373</v>
      </c>
      <c r="B377" s="2" t="s">
        <v>1001</v>
      </c>
      <c r="C377" s="2" t="s">
        <v>1002</v>
      </c>
      <c r="D377" s="24" t="s">
        <v>1003</v>
      </c>
      <c r="E377" s="20" t="s">
        <v>991</v>
      </c>
      <c r="F377" s="3" t="s">
        <v>31232</v>
      </c>
      <c r="G377" s="1">
        <v>0.26267575700000001</v>
      </c>
      <c r="H377" s="2">
        <v>0.55650807899999999</v>
      </c>
      <c r="I377" s="3">
        <v>0.97225779999999995</v>
      </c>
      <c r="J377" s="1">
        <v>3.0366540000000001E-2</v>
      </c>
      <c r="K377" s="2">
        <v>0.95112276900000003</v>
      </c>
      <c r="L377" s="3">
        <v>0.99692618300000002</v>
      </c>
      <c r="M377" s="1">
        <v>-0.38406086477766199</v>
      </c>
      <c r="N377" s="2">
        <v>0.44447905667572002</v>
      </c>
      <c r="O377" s="3">
        <v>0.99984102997549595</v>
      </c>
      <c r="P377" s="1">
        <v>-8.8748806E-2</v>
      </c>
      <c r="Q377" s="2">
        <v>0.857917437</v>
      </c>
      <c r="R377" s="3">
        <v>0.986265524</v>
      </c>
      <c r="S377" s="1">
        <v>-0.60832007777365005</v>
      </c>
      <c r="T377" s="2">
        <v>0.23505570613149199</v>
      </c>
      <c r="U377" s="3">
        <v>0.99913568982620904</v>
      </c>
      <c r="V377" s="1">
        <v>-0.482570585</v>
      </c>
      <c r="W377" s="2">
        <v>0.34039970000000003</v>
      </c>
      <c r="X377" s="3">
        <v>0.99931182399999996</v>
      </c>
    </row>
    <row r="378" spans="1:24" x14ac:dyDescent="0.2">
      <c r="A378" s="1">
        <v>374</v>
      </c>
      <c r="B378" s="2" t="s">
        <v>1004</v>
      </c>
      <c r="C378" s="2" t="s">
        <v>1005</v>
      </c>
      <c r="D378" s="24" t="s">
        <v>1006</v>
      </c>
      <c r="E378" s="20" t="s">
        <v>991</v>
      </c>
      <c r="F378" s="3" t="s">
        <v>31233</v>
      </c>
      <c r="G378" s="1">
        <v>0.69417186799999997</v>
      </c>
      <c r="H378" s="2">
        <v>0.15987653299999999</v>
      </c>
      <c r="I378" s="3">
        <v>0.80226805999999995</v>
      </c>
      <c r="J378" s="1">
        <v>-9.5045526000000005E-2</v>
      </c>
      <c r="K378" s="2">
        <v>0.84187329799999999</v>
      </c>
      <c r="L378" s="3">
        <v>0.99400054500000001</v>
      </c>
      <c r="M378" s="1">
        <v>0.176420677188529</v>
      </c>
      <c r="N378" s="2">
        <v>0.73568213031762497</v>
      </c>
      <c r="O378" s="3">
        <v>0.99984102997549595</v>
      </c>
      <c r="P378" s="1">
        <v>0.20021620800000001</v>
      </c>
      <c r="Q378" s="2">
        <v>0.65869535400000001</v>
      </c>
      <c r="R378" s="3">
        <v>0.96829264999999998</v>
      </c>
      <c r="S378" s="1">
        <v>0.33331834787485598</v>
      </c>
      <c r="T378" s="2">
        <v>0.43883224761280998</v>
      </c>
      <c r="U378" s="3">
        <v>0.99913568982620904</v>
      </c>
      <c r="V378" s="1">
        <v>0.13616022</v>
      </c>
      <c r="W378" s="2">
        <v>0.77520218500000004</v>
      </c>
      <c r="X378" s="3">
        <v>0.99931182399999996</v>
      </c>
    </row>
    <row r="379" spans="1:24" x14ac:dyDescent="0.2">
      <c r="A379" s="1">
        <v>375</v>
      </c>
      <c r="B379" s="2" t="s">
        <v>1007</v>
      </c>
      <c r="C379" s="2" t="s">
        <v>1007</v>
      </c>
      <c r="D379" s="24" t="s">
        <v>1008</v>
      </c>
      <c r="E379" s="20" t="s">
        <v>1009</v>
      </c>
      <c r="F379" s="3" t="s">
        <v>31234</v>
      </c>
      <c r="G379" s="1">
        <v>0.33062728000000002</v>
      </c>
      <c r="H379" s="2">
        <v>0.51394105099999998</v>
      </c>
      <c r="I379" s="3">
        <v>0.97088988899999995</v>
      </c>
      <c r="J379" s="1">
        <v>0.55280637499999996</v>
      </c>
      <c r="K379" s="2">
        <v>0.282168949</v>
      </c>
      <c r="L379" s="3">
        <v>0.908691107</v>
      </c>
      <c r="M379" s="1">
        <v>0.176439038597619</v>
      </c>
      <c r="N379" s="2">
        <v>0.72601554740697105</v>
      </c>
      <c r="O379" s="3">
        <v>0.99984102997549595</v>
      </c>
      <c r="P379" s="1">
        <v>0.66780620300000004</v>
      </c>
      <c r="Q379" s="2">
        <v>0.129227341</v>
      </c>
      <c r="R379" s="3">
        <v>0.80653525699999995</v>
      </c>
      <c r="S379" s="1">
        <v>-0.62521127570157797</v>
      </c>
      <c r="T379" s="2">
        <v>0.26755153350343902</v>
      </c>
      <c r="U379" s="3">
        <v>0.99913568982620904</v>
      </c>
      <c r="V379" s="1">
        <v>-0.19395604499999999</v>
      </c>
      <c r="W379" s="2">
        <v>0.68494703700000004</v>
      </c>
      <c r="X379" s="3">
        <v>0.99931182399999996</v>
      </c>
    </row>
    <row r="380" spans="1:24" x14ac:dyDescent="0.2">
      <c r="A380" s="1">
        <v>376</v>
      </c>
      <c r="B380" s="2" t="s">
        <v>1010</v>
      </c>
      <c r="C380" s="2" t="s">
        <v>1010</v>
      </c>
      <c r="D380" s="24" t="s">
        <v>1011</v>
      </c>
      <c r="E380" s="20" t="s">
        <v>1009</v>
      </c>
      <c r="F380" s="3" t="s">
        <v>31235</v>
      </c>
      <c r="G380" s="1">
        <v>0.33062728000000002</v>
      </c>
      <c r="H380" s="2">
        <v>0.51394105099999998</v>
      </c>
      <c r="I380" s="3">
        <v>0.97088988899999995</v>
      </c>
      <c r="J380" s="1">
        <v>0.55280637499999996</v>
      </c>
      <c r="K380" s="2">
        <v>0.282168949</v>
      </c>
      <c r="L380" s="3">
        <v>0.908691107</v>
      </c>
      <c r="M380" s="1">
        <v>0.176439038597619</v>
      </c>
      <c r="N380" s="2">
        <v>0.72601554740697105</v>
      </c>
      <c r="O380" s="3">
        <v>0.99984102997549595</v>
      </c>
      <c r="P380" s="1">
        <v>0.66780620300000004</v>
      </c>
      <c r="Q380" s="2">
        <v>0.129227341</v>
      </c>
      <c r="R380" s="3">
        <v>0.80653525699999995</v>
      </c>
      <c r="S380" s="1">
        <v>-0.62521127570157797</v>
      </c>
      <c r="T380" s="2">
        <v>0.26755153350343902</v>
      </c>
      <c r="U380" s="3">
        <v>0.99913568982620904</v>
      </c>
      <c r="V380" s="1">
        <v>-0.19395604499999999</v>
      </c>
      <c r="W380" s="2">
        <v>0.68494703700000004</v>
      </c>
      <c r="X380" s="3">
        <v>0.99931182399999996</v>
      </c>
    </row>
    <row r="381" spans="1:24" x14ac:dyDescent="0.2">
      <c r="A381" s="1">
        <v>377</v>
      </c>
      <c r="B381" s="2" t="s">
        <v>1012</v>
      </c>
      <c r="C381" s="2" t="s">
        <v>1013</v>
      </c>
      <c r="D381" s="24" t="s">
        <v>1014</v>
      </c>
      <c r="E381" s="20" t="s">
        <v>41100</v>
      </c>
      <c r="F381" s="3" t="s">
        <v>31236</v>
      </c>
      <c r="G381" s="1" t="s">
        <v>9</v>
      </c>
      <c r="H381" s="2" t="s">
        <v>9</v>
      </c>
      <c r="I381" s="3" t="s">
        <v>9</v>
      </c>
      <c r="J381" s="1" t="s">
        <v>9</v>
      </c>
      <c r="K381" s="2" t="s">
        <v>9</v>
      </c>
      <c r="L381" s="3" t="s">
        <v>9</v>
      </c>
      <c r="M381" s="1" t="s">
        <v>9</v>
      </c>
      <c r="N381" s="2" t="s">
        <v>9</v>
      </c>
      <c r="O381" s="3" t="s">
        <v>9</v>
      </c>
      <c r="P381" s="1" t="s">
        <v>9</v>
      </c>
      <c r="Q381" s="2" t="s">
        <v>9</v>
      </c>
      <c r="R381" s="3" t="s">
        <v>9</v>
      </c>
      <c r="S381" s="1">
        <v>1.64830726419197</v>
      </c>
      <c r="T381" s="2" t="s">
        <v>9</v>
      </c>
      <c r="U381" s="3" t="s">
        <v>9</v>
      </c>
      <c r="V381" s="1" t="s">
        <v>40945</v>
      </c>
      <c r="W381" s="2" t="s">
        <v>9</v>
      </c>
      <c r="X381" s="3">
        <v>0</v>
      </c>
    </row>
    <row r="382" spans="1:24" x14ac:dyDescent="0.2">
      <c r="A382" s="1">
        <v>378</v>
      </c>
      <c r="B382" s="2" t="s">
        <v>1015</v>
      </c>
      <c r="C382" s="2" t="s">
        <v>1016</v>
      </c>
      <c r="D382" s="24" t="s">
        <v>1017</v>
      </c>
      <c r="E382" s="20" t="s">
        <v>41100</v>
      </c>
      <c r="F382" s="3" t="s">
        <v>31237</v>
      </c>
      <c r="G382" s="1">
        <v>-0.66887419800000003</v>
      </c>
      <c r="H382" s="2">
        <v>0.32559220700000002</v>
      </c>
      <c r="I382" s="3">
        <v>0.91933906399999998</v>
      </c>
      <c r="J382" s="1" t="s">
        <v>40945</v>
      </c>
      <c r="K382" s="2" t="s">
        <v>9</v>
      </c>
      <c r="L382" s="3">
        <v>0</v>
      </c>
      <c r="M382" s="1">
        <v>-0.75405696825391</v>
      </c>
      <c r="N382" s="2">
        <v>0.27294961467057499</v>
      </c>
      <c r="O382" s="3">
        <v>0.97822756638143504</v>
      </c>
      <c r="P382" s="1">
        <v>-5.7038380000000001E-3</v>
      </c>
      <c r="Q382" s="2">
        <v>0.99301297899999996</v>
      </c>
      <c r="R382" s="3">
        <v>0.99742123599999999</v>
      </c>
      <c r="S382" s="1">
        <v>0.41545090294819598</v>
      </c>
      <c r="T382" s="2">
        <v>0.383386304489996</v>
      </c>
      <c r="U382" s="3">
        <v>0.99913568982620904</v>
      </c>
      <c r="V382" s="1" t="s">
        <v>40945</v>
      </c>
      <c r="W382" s="2" t="s">
        <v>9</v>
      </c>
      <c r="X382" s="3">
        <v>0</v>
      </c>
    </row>
    <row r="383" spans="1:24" x14ac:dyDescent="0.2">
      <c r="A383" s="1">
        <v>379</v>
      </c>
      <c r="B383" s="2" t="s">
        <v>1018</v>
      </c>
      <c r="C383" s="2" t="s">
        <v>1019</v>
      </c>
      <c r="D383" s="24" t="s">
        <v>41208</v>
      </c>
      <c r="E383" s="20" t="s">
        <v>42053</v>
      </c>
      <c r="F383" s="3" t="s">
        <v>31238</v>
      </c>
      <c r="G383" s="1">
        <v>-0.165070996</v>
      </c>
      <c r="H383" s="2">
        <v>0.57376135500000003</v>
      </c>
      <c r="I383" s="3">
        <v>0.97429602400000004</v>
      </c>
      <c r="J383" s="1">
        <v>-0.18221063700000001</v>
      </c>
      <c r="K383" s="2">
        <v>0.489215393</v>
      </c>
      <c r="L383" s="3">
        <v>0.97608775000000003</v>
      </c>
      <c r="M383" s="1">
        <v>-0.24753127993623</v>
      </c>
      <c r="N383" s="2">
        <v>0.403215688952826</v>
      </c>
      <c r="O383" s="3">
        <v>0.99984102997549595</v>
      </c>
      <c r="P383" s="1">
        <v>-0.62925866100000005</v>
      </c>
      <c r="Q383" s="2">
        <v>3.1070538000000002E-2</v>
      </c>
      <c r="R383" s="3">
        <v>0.61624669099999996</v>
      </c>
      <c r="S383" s="1">
        <v>-0.12473263603392699</v>
      </c>
      <c r="T383" s="2">
        <v>0.69687758611006401</v>
      </c>
      <c r="U383" s="3">
        <v>0.99913568982620904</v>
      </c>
      <c r="V383" s="1">
        <v>-0.66758318299999997</v>
      </c>
      <c r="W383" s="2">
        <v>5.5569190999999997E-2</v>
      </c>
      <c r="X383" s="3">
        <v>0.99931182399999996</v>
      </c>
    </row>
    <row r="384" spans="1:24" x14ac:dyDescent="0.2">
      <c r="A384" s="1">
        <v>380</v>
      </c>
      <c r="B384" s="2" t="s">
        <v>1020</v>
      </c>
      <c r="C384" s="2" t="s">
        <v>1021</v>
      </c>
      <c r="D384" s="24" t="s">
        <v>41209</v>
      </c>
      <c r="E384" s="20" t="s">
        <v>42053</v>
      </c>
      <c r="F384" s="3" t="s">
        <v>31239</v>
      </c>
      <c r="G384" s="1" t="s">
        <v>40945</v>
      </c>
      <c r="H384" s="2" t="s">
        <v>9</v>
      </c>
      <c r="I384" s="3">
        <v>0</v>
      </c>
      <c r="J384" s="1">
        <v>0.26903764499999999</v>
      </c>
      <c r="K384" s="2" t="s">
        <v>9</v>
      </c>
      <c r="L384" s="3" t="s">
        <v>9</v>
      </c>
      <c r="M384" s="1" t="s">
        <v>40945</v>
      </c>
      <c r="N384" s="2" t="s">
        <v>9</v>
      </c>
      <c r="O384" s="3">
        <v>0</v>
      </c>
      <c r="P384" s="1" t="s">
        <v>40945</v>
      </c>
      <c r="Q384" s="2" t="s">
        <v>9</v>
      </c>
      <c r="R384" s="3">
        <v>0</v>
      </c>
      <c r="S384" s="1" t="s">
        <v>9</v>
      </c>
      <c r="T384" s="2" t="s">
        <v>9</v>
      </c>
      <c r="U384" s="3" t="s">
        <v>9</v>
      </c>
      <c r="V384" s="1" t="s">
        <v>9</v>
      </c>
      <c r="W384" s="2" t="s">
        <v>9</v>
      </c>
      <c r="X384" s="3" t="s">
        <v>9</v>
      </c>
    </row>
    <row r="385" spans="1:24" x14ac:dyDescent="0.2">
      <c r="A385" s="1">
        <v>381</v>
      </c>
      <c r="B385" s="2" t="s">
        <v>1022</v>
      </c>
      <c r="C385" s="2" t="s">
        <v>1023</v>
      </c>
      <c r="D385" s="24" t="s">
        <v>1024</v>
      </c>
      <c r="E385" s="20" t="s">
        <v>41101</v>
      </c>
      <c r="F385" s="3" t="s">
        <v>31240</v>
      </c>
      <c r="G385" s="1" t="s">
        <v>9</v>
      </c>
      <c r="H385" s="2" t="s">
        <v>9</v>
      </c>
      <c r="I385" s="3" t="s">
        <v>9</v>
      </c>
      <c r="J385" s="1" t="s">
        <v>9</v>
      </c>
      <c r="K385" s="2" t="s">
        <v>9</v>
      </c>
      <c r="L385" s="3" t="s">
        <v>9</v>
      </c>
      <c r="M385" s="1" t="s">
        <v>9</v>
      </c>
      <c r="N385" s="2" t="s">
        <v>9</v>
      </c>
      <c r="O385" s="3" t="s">
        <v>9</v>
      </c>
      <c r="P385" s="1" t="s">
        <v>10</v>
      </c>
      <c r="Q385" s="2" t="s">
        <v>9</v>
      </c>
      <c r="R385" s="3">
        <v>0</v>
      </c>
      <c r="S385" s="1" t="s">
        <v>9</v>
      </c>
      <c r="T385" s="2" t="s">
        <v>9</v>
      </c>
      <c r="U385" s="3" t="s">
        <v>9</v>
      </c>
      <c r="V385" s="1" t="s">
        <v>10</v>
      </c>
      <c r="W385" s="2" t="s">
        <v>9</v>
      </c>
      <c r="X385" s="3">
        <v>0</v>
      </c>
    </row>
    <row r="386" spans="1:24" x14ac:dyDescent="0.2">
      <c r="A386" s="1">
        <v>382</v>
      </c>
      <c r="B386" s="2" t="s">
        <v>1025</v>
      </c>
      <c r="C386" s="2" t="s">
        <v>1026</v>
      </c>
      <c r="D386" s="24" t="s">
        <v>1027</v>
      </c>
      <c r="E386" s="20" t="s">
        <v>1028</v>
      </c>
      <c r="F386" s="3" t="s">
        <v>31241</v>
      </c>
      <c r="G386" s="1">
        <v>1.7033399000000001E-2</v>
      </c>
      <c r="H386" s="2">
        <v>0.96919935099999999</v>
      </c>
      <c r="I386" s="3">
        <v>0.99971781800000004</v>
      </c>
      <c r="J386" s="1">
        <v>-0.34106057499999998</v>
      </c>
      <c r="K386" s="2">
        <v>0.467314854</v>
      </c>
      <c r="L386" s="3">
        <v>0.97017843100000001</v>
      </c>
      <c r="M386" s="1">
        <v>1.4564951263378499E-2</v>
      </c>
      <c r="N386" s="2">
        <v>0.97718859937719804</v>
      </c>
      <c r="O386" s="3">
        <v>0.99984102997549595</v>
      </c>
      <c r="P386" s="1">
        <v>-0.28882527299999999</v>
      </c>
      <c r="Q386" s="2">
        <v>0.537169762</v>
      </c>
      <c r="R386" s="3">
        <v>0.94918122100000002</v>
      </c>
      <c r="S386" s="1">
        <v>0.438558309143457</v>
      </c>
      <c r="T386" s="2">
        <v>0.26965902658589003</v>
      </c>
      <c r="U386" s="3">
        <v>0.99913568982620904</v>
      </c>
      <c r="V386" s="1">
        <v>-0.365614732</v>
      </c>
      <c r="W386" s="2">
        <v>0.43648211599999998</v>
      </c>
      <c r="X386" s="3">
        <v>0.99931182399999996</v>
      </c>
    </row>
    <row r="387" spans="1:24" x14ac:dyDescent="0.2">
      <c r="A387" s="1">
        <v>383</v>
      </c>
      <c r="B387" s="2" t="s">
        <v>1029</v>
      </c>
      <c r="C387" s="2" t="s">
        <v>1030</v>
      </c>
      <c r="D387" s="24" t="s">
        <v>1031</v>
      </c>
      <c r="E387" s="20" t="s">
        <v>1028</v>
      </c>
      <c r="F387" s="3" t="s">
        <v>31242</v>
      </c>
      <c r="G387" s="1" t="s">
        <v>40945</v>
      </c>
      <c r="H387" s="2" t="s">
        <v>9</v>
      </c>
      <c r="I387" s="3">
        <v>0</v>
      </c>
      <c r="J387" s="1">
        <v>0.43786118099999999</v>
      </c>
      <c r="K387" s="2">
        <v>0.36620441100000001</v>
      </c>
      <c r="L387" s="3">
        <v>0.95066466100000002</v>
      </c>
      <c r="M387" s="1">
        <v>0.40143141285171802</v>
      </c>
      <c r="N387" s="2">
        <v>0.32292550233960199</v>
      </c>
      <c r="O387" s="3">
        <v>0.98912211851165599</v>
      </c>
      <c r="P387" s="1" t="s">
        <v>40945</v>
      </c>
      <c r="Q387" s="2" t="s">
        <v>9</v>
      </c>
      <c r="R387" s="3">
        <v>0</v>
      </c>
      <c r="S387" s="1" t="s">
        <v>40945</v>
      </c>
      <c r="T387" s="2" t="s">
        <v>9</v>
      </c>
      <c r="U387" s="3">
        <v>0</v>
      </c>
      <c r="V387" s="1">
        <v>-0.26897733600000001</v>
      </c>
      <c r="W387" s="2">
        <v>0.60040365500000004</v>
      </c>
      <c r="X387" s="3">
        <v>0.99931182399999996</v>
      </c>
    </row>
    <row r="388" spans="1:24" x14ac:dyDescent="0.2">
      <c r="A388" s="1">
        <v>384</v>
      </c>
      <c r="B388" s="2" t="s">
        <v>1032</v>
      </c>
      <c r="C388" s="2" t="s">
        <v>1032</v>
      </c>
      <c r="D388" s="24" t="s">
        <v>1033</v>
      </c>
      <c r="E388" s="20" t="s">
        <v>40964</v>
      </c>
      <c r="F388" s="3" t="s">
        <v>31243</v>
      </c>
      <c r="G388" s="1">
        <v>0.57565945699999999</v>
      </c>
      <c r="H388" s="2">
        <v>0.25739346400000002</v>
      </c>
      <c r="I388" s="3">
        <v>0.87515468900000004</v>
      </c>
      <c r="J388" s="1">
        <v>9.6161965000000002E-2</v>
      </c>
      <c r="K388" s="2">
        <v>0.84842542300000001</v>
      </c>
      <c r="L388" s="3">
        <v>0.99400054500000001</v>
      </c>
      <c r="M388" s="1">
        <v>0.34483829460785898</v>
      </c>
      <c r="N388" s="2">
        <v>0.502791488101616</v>
      </c>
      <c r="O388" s="3">
        <v>0.99984102997549595</v>
      </c>
      <c r="P388" s="1" t="s">
        <v>40945</v>
      </c>
      <c r="Q388" s="2" t="s">
        <v>9</v>
      </c>
      <c r="R388" s="3">
        <v>0</v>
      </c>
      <c r="S388" s="1" t="s">
        <v>10</v>
      </c>
      <c r="T388" s="2" t="s">
        <v>9</v>
      </c>
      <c r="U388" s="3">
        <v>0</v>
      </c>
      <c r="V388" s="1" t="s">
        <v>9</v>
      </c>
      <c r="W388" s="2" t="s">
        <v>9</v>
      </c>
      <c r="X388" s="3" t="s">
        <v>9</v>
      </c>
    </row>
    <row r="389" spans="1:24" x14ac:dyDescent="0.2">
      <c r="A389" s="1">
        <v>385</v>
      </c>
      <c r="B389" s="2" t="s">
        <v>1034</v>
      </c>
      <c r="C389" s="2" t="s">
        <v>1034</v>
      </c>
      <c r="D389" s="24" t="s">
        <v>1035</v>
      </c>
      <c r="E389" s="20" t="s">
        <v>40965</v>
      </c>
      <c r="F389" s="3" t="s">
        <v>31244</v>
      </c>
      <c r="G389" s="1">
        <v>-0.51146715499999995</v>
      </c>
      <c r="H389" s="2">
        <v>0.137435311</v>
      </c>
      <c r="I389" s="3">
        <v>0.78185657099999994</v>
      </c>
      <c r="J389" s="1">
        <v>5.2392620000000001E-2</v>
      </c>
      <c r="K389" s="2">
        <v>0.84779784300000005</v>
      </c>
      <c r="L389" s="3">
        <v>0.99400054500000001</v>
      </c>
      <c r="M389" s="1">
        <v>5.9632684416386597E-2</v>
      </c>
      <c r="N389" s="2">
        <v>0.83973252693491895</v>
      </c>
      <c r="O389" s="3">
        <v>0.99984102997549595</v>
      </c>
      <c r="P389" s="1">
        <v>-0.19978056999999999</v>
      </c>
      <c r="Q389" s="2">
        <v>0.50046030699999999</v>
      </c>
      <c r="R389" s="3">
        <v>0.93637235500000005</v>
      </c>
      <c r="S389" s="1">
        <v>-0.58235888126037305</v>
      </c>
      <c r="T389" s="2">
        <v>5.9742268530213603E-2</v>
      </c>
      <c r="U389" s="3">
        <v>0.99913568982620904</v>
      </c>
      <c r="V389" s="1">
        <v>-0.67243166899999995</v>
      </c>
      <c r="W389" s="2">
        <v>3.2156901000000002E-2</v>
      </c>
      <c r="X389" s="3">
        <v>0.99931182399999996</v>
      </c>
    </row>
    <row r="390" spans="1:24" x14ac:dyDescent="0.2">
      <c r="A390" s="1">
        <v>386</v>
      </c>
      <c r="B390" s="2" t="s">
        <v>1036</v>
      </c>
      <c r="C390" s="2" t="s">
        <v>1036</v>
      </c>
      <c r="D390" s="24" t="s">
        <v>1037</v>
      </c>
      <c r="E390" s="20" t="s">
        <v>40965</v>
      </c>
      <c r="F390" s="3" t="s">
        <v>31245</v>
      </c>
      <c r="G390" s="1" t="s">
        <v>10</v>
      </c>
      <c r="H390" s="2" t="s">
        <v>9</v>
      </c>
      <c r="I390" s="3">
        <v>0</v>
      </c>
      <c r="J390" s="1" t="s">
        <v>10</v>
      </c>
      <c r="K390" s="2" t="s">
        <v>9</v>
      </c>
      <c r="L390" s="3">
        <v>0</v>
      </c>
      <c r="M390" s="1" t="s">
        <v>9</v>
      </c>
      <c r="N390" s="2" t="s">
        <v>9</v>
      </c>
      <c r="O390" s="3" t="s">
        <v>9</v>
      </c>
      <c r="P390" s="1" t="s">
        <v>10</v>
      </c>
      <c r="Q390" s="2" t="s">
        <v>9</v>
      </c>
      <c r="R390" s="3">
        <v>0</v>
      </c>
      <c r="S390" s="1" t="s">
        <v>40945</v>
      </c>
      <c r="T390" s="2" t="s">
        <v>9</v>
      </c>
      <c r="U390" s="3">
        <v>0</v>
      </c>
      <c r="V390" s="1">
        <v>-0.60426039099999995</v>
      </c>
      <c r="W390" s="2">
        <v>0.22628595700000001</v>
      </c>
      <c r="X390" s="3">
        <v>0.99931182399999996</v>
      </c>
    </row>
    <row r="391" spans="1:24" x14ac:dyDescent="0.2">
      <c r="A391" s="1">
        <v>387</v>
      </c>
      <c r="B391" s="2" t="s">
        <v>1038</v>
      </c>
      <c r="C391" s="2" t="s">
        <v>1039</v>
      </c>
      <c r="D391" s="24" t="s">
        <v>1040</v>
      </c>
      <c r="E391" s="20" t="s">
        <v>1041</v>
      </c>
      <c r="F391" s="3" t="s">
        <v>31246</v>
      </c>
      <c r="G391" s="1" t="s">
        <v>10</v>
      </c>
      <c r="H391" s="2" t="s">
        <v>9</v>
      </c>
      <c r="I391" s="3">
        <v>0</v>
      </c>
      <c r="J391" s="1" t="s">
        <v>10</v>
      </c>
      <c r="K391" s="2" t="s">
        <v>9</v>
      </c>
      <c r="L391" s="3">
        <v>0</v>
      </c>
      <c r="M391" s="1" t="s">
        <v>10</v>
      </c>
      <c r="N391" s="2" t="s">
        <v>9</v>
      </c>
      <c r="O391" s="3">
        <v>0</v>
      </c>
      <c r="P391" s="1" t="s">
        <v>10</v>
      </c>
      <c r="Q391" s="2" t="s">
        <v>9</v>
      </c>
      <c r="R391" s="3">
        <v>0</v>
      </c>
      <c r="S391" s="1" t="s">
        <v>9</v>
      </c>
      <c r="T391" s="2" t="s">
        <v>9</v>
      </c>
      <c r="U391" s="3" t="s">
        <v>9</v>
      </c>
      <c r="V391" s="1" t="s">
        <v>9</v>
      </c>
      <c r="W391" s="2" t="s">
        <v>9</v>
      </c>
      <c r="X391" s="3" t="s">
        <v>9</v>
      </c>
    </row>
    <row r="392" spans="1:24" x14ac:dyDescent="0.2">
      <c r="A392" s="1">
        <v>388</v>
      </c>
      <c r="B392" s="2" t="s">
        <v>1042</v>
      </c>
      <c r="C392" s="2" t="s">
        <v>1043</v>
      </c>
      <c r="D392" s="24" t="s">
        <v>1044</v>
      </c>
      <c r="E392" s="20" t="s">
        <v>1041</v>
      </c>
      <c r="F392" s="3" t="s">
        <v>31247</v>
      </c>
      <c r="G392" s="1" t="s">
        <v>10</v>
      </c>
      <c r="H392" s="2" t="s">
        <v>9</v>
      </c>
      <c r="I392" s="3">
        <v>0</v>
      </c>
      <c r="J392" s="1" t="s">
        <v>9</v>
      </c>
      <c r="K392" s="2" t="s">
        <v>9</v>
      </c>
      <c r="L392" s="3" t="s">
        <v>9</v>
      </c>
      <c r="M392" s="1" t="s">
        <v>9</v>
      </c>
      <c r="N392" s="2" t="s">
        <v>9</v>
      </c>
      <c r="O392" s="3" t="s">
        <v>9</v>
      </c>
      <c r="P392" s="1" t="s">
        <v>10</v>
      </c>
      <c r="Q392" s="2" t="s">
        <v>9</v>
      </c>
      <c r="R392" s="3">
        <v>0</v>
      </c>
      <c r="S392" s="1" t="s">
        <v>9</v>
      </c>
      <c r="T392" s="2" t="s">
        <v>9</v>
      </c>
      <c r="U392" s="3" t="s">
        <v>9</v>
      </c>
      <c r="V392" s="1" t="s">
        <v>9</v>
      </c>
      <c r="W392" s="2" t="s">
        <v>9</v>
      </c>
      <c r="X392" s="3" t="s">
        <v>9</v>
      </c>
    </row>
    <row r="393" spans="1:24" x14ac:dyDescent="0.2">
      <c r="A393" s="1">
        <v>389</v>
      </c>
      <c r="B393" s="2" t="s">
        <v>1045</v>
      </c>
      <c r="C393" s="2" t="s">
        <v>1045</v>
      </c>
      <c r="D393" s="24" t="s">
        <v>1046</v>
      </c>
      <c r="E393" s="20" t="s">
        <v>40966</v>
      </c>
      <c r="F393" s="3" t="s">
        <v>31248</v>
      </c>
      <c r="G393" s="1">
        <v>-1.3444334229999999</v>
      </c>
      <c r="H393" s="2">
        <v>0.172392456</v>
      </c>
      <c r="I393" s="3">
        <v>0.80801185200000003</v>
      </c>
      <c r="J393" s="1">
        <v>0.67334373300000006</v>
      </c>
      <c r="K393" s="2">
        <v>0.56121218399999995</v>
      </c>
      <c r="L393" s="3">
        <v>0.98241533000000003</v>
      </c>
      <c r="M393" s="1">
        <v>-2.2421888597171602</v>
      </c>
      <c r="N393" s="2">
        <v>3.4194240883851798E-2</v>
      </c>
      <c r="O393" s="3">
        <v>0.70534575078547002</v>
      </c>
      <c r="P393" s="1">
        <v>0.178107239</v>
      </c>
      <c r="Q393" s="2">
        <v>0.84952588399999995</v>
      </c>
      <c r="R393" s="3">
        <v>0.986265524</v>
      </c>
      <c r="S393" s="1">
        <v>-0.26853349358467199</v>
      </c>
      <c r="T393" s="2">
        <v>0.708766165463937</v>
      </c>
      <c r="U393" s="3">
        <v>0.99913568982620904</v>
      </c>
      <c r="V393" s="1">
        <v>0.82966183299999996</v>
      </c>
      <c r="W393" s="2">
        <v>0.31962993000000001</v>
      </c>
      <c r="X393" s="3">
        <v>0.99931182399999996</v>
      </c>
    </row>
    <row r="394" spans="1:24" x14ac:dyDescent="0.2">
      <c r="A394" s="1">
        <v>390</v>
      </c>
      <c r="B394" s="2" t="s">
        <v>1047</v>
      </c>
      <c r="C394" s="2" t="s">
        <v>1047</v>
      </c>
      <c r="D394" s="24" t="s">
        <v>1048</v>
      </c>
      <c r="E394" s="20" t="s">
        <v>40966</v>
      </c>
      <c r="F394" s="3" t="s">
        <v>31249</v>
      </c>
      <c r="G394" s="1">
        <v>8.9877620000000005E-2</v>
      </c>
      <c r="H394" s="2">
        <v>0.90368572300000005</v>
      </c>
      <c r="I394" s="3">
        <v>0.998176646</v>
      </c>
      <c r="J394" s="1">
        <v>0.336520602</v>
      </c>
      <c r="K394" s="2">
        <v>0.62551553500000001</v>
      </c>
      <c r="L394" s="3">
        <v>0.98371312799999999</v>
      </c>
      <c r="M394" s="1">
        <v>0.30031072419882199</v>
      </c>
      <c r="N394" s="2">
        <v>0.68651011762472602</v>
      </c>
      <c r="O394" s="3">
        <v>0.99984102997549595</v>
      </c>
      <c r="P394" s="1">
        <v>0.52579143500000003</v>
      </c>
      <c r="Q394" s="2">
        <v>0.44760978200000001</v>
      </c>
      <c r="R394" s="3">
        <v>0.93479184999999998</v>
      </c>
      <c r="S394" s="1">
        <v>-1.0256611916865701</v>
      </c>
      <c r="T394" s="2">
        <v>0.17680122052354499</v>
      </c>
      <c r="U394" s="3">
        <v>0.99913568982620904</v>
      </c>
      <c r="V394" s="1">
        <v>-1.158187702</v>
      </c>
      <c r="W394" s="2">
        <v>0.10299636400000001</v>
      </c>
      <c r="X394" s="3">
        <v>0.99931182399999996</v>
      </c>
    </row>
    <row r="395" spans="1:24" x14ac:dyDescent="0.2">
      <c r="A395" s="1">
        <v>391</v>
      </c>
      <c r="B395" s="2" t="s">
        <v>1049</v>
      </c>
      <c r="C395" s="2" t="s">
        <v>1049</v>
      </c>
      <c r="D395" s="24" t="s">
        <v>1050</v>
      </c>
      <c r="E395" s="20" t="s">
        <v>40966</v>
      </c>
      <c r="F395" s="3" t="s">
        <v>31250</v>
      </c>
      <c r="G395" s="1">
        <v>-0.35803168899999999</v>
      </c>
      <c r="H395" s="2">
        <v>0.53062649699999997</v>
      </c>
      <c r="I395" s="3">
        <v>0.97225779999999995</v>
      </c>
      <c r="J395" s="1">
        <v>0.51421977299999999</v>
      </c>
      <c r="K395" s="2">
        <v>0.38051563799999999</v>
      </c>
      <c r="L395" s="3">
        <v>0.95267687400000001</v>
      </c>
      <c r="M395" s="1" t="s">
        <v>40945</v>
      </c>
      <c r="N395" s="2" t="s">
        <v>9</v>
      </c>
      <c r="O395" s="3">
        <v>0</v>
      </c>
      <c r="P395" s="1">
        <v>0.50453549499999994</v>
      </c>
      <c r="Q395" s="2">
        <v>0.26462059799999998</v>
      </c>
      <c r="R395" s="3">
        <v>0.90000990199999997</v>
      </c>
      <c r="S395" s="1">
        <v>-0.47716266227733001</v>
      </c>
      <c r="T395" s="2">
        <v>0.41254509208117202</v>
      </c>
      <c r="U395" s="3">
        <v>0.99913568982620904</v>
      </c>
      <c r="V395" s="1">
        <v>0.14205927800000001</v>
      </c>
      <c r="W395" s="2">
        <v>0.79905739799999997</v>
      </c>
      <c r="X395" s="3">
        <v>0.99931182399999996</v>
      </c>
    </row>
    <row r="396" spans="1:24" x14ac:dyDescent="0.2">
      <c r="A396" s="1">
        <v>392</v>
      </c>
      <c r="B396" s="2" t="s">
        <v>1051</v>
      </c>
      <c r="C396" s="2" t="s">
        <v>1051</v>
      </c>
      <c r="D396" s="24" t="s">
        <v>1052</v>
      </c>
      <c r="E396" s="20" t="s">
        <v>40966</v>
      </c>
      <c r="F396" s="3" t="s">
        <v>31249</v>
      </c>
      <c r="G396" s="1">
        <v>0.120943482</v>
      </c>
      <c r="H396" s="2">
        <v>0.83477111100000001</v>
      </c>
      <c r="I396" s="3">
        <v>0.99443099999999995</v>
      </c>
      <c r="J396" s="1">
        <v>0.31843089299999999</v>
      </c>
      <c r="K396" s="2">
        <v>0.55890589300000004</v>
      </c>
      <c r="L396" s="3">
        <v>0.98241533000000003</v>
      </c>
      <c r="M396" s="1">
        <v>0.46388475998002698</v>
      </c>
      <c r="N396" s="2">
        <v>0.42778063704514502</v>
      </c>
      <c r="O396" s="3">
        <v>0.99984102997549595</v>
      </c>
      <c r="P396" s="1">
        <v>0.56145772299999996</v>
      </c>
      <c r="Q396" s="2">
        <v>0.33924561600000003</v>
      </c>
      <c r="R396" s="3">
        <v>0.91520730500000003</v>
      </c>
      <c r="S396" s="1">
        <v>5.1290938792638401E-2</v>
      </c>
      <c r="T396" s="2">
        <v>0.92947370330602697</v>
      </c>
      <c r="U396" s="3">
        <v>0.99913568982620904</v>
      </c>
      <c r="V396" s="1">
        <v>-0.84984186399999995</v>
      </c>
      <c r="W396" s="2">
        <v>0.15497022299999999</v>
      </c>
      <c r="X396" s="3">
        <v>0.99931182399999996</v>
      </c>
    </row>
    <row r="397" spans="1:24" x14ac:dyDescent="0.2">
      <c r="A397" s="1">
        <v>393</v>
      </c>
      <c r="B397" s="2" t="s">
        <v>1053</v>
      </c>
      <c r="C397" s="2" t="s">
        <v>1054</v>
      </c>
      <c r="D397" s="24" t="s">
        <v>1055</v>
      </c>
      <c r="E397" s="20" t="s">
        <v>1056</v>
      </c>
      <c r="F397" s="3" t="s">
        <v>31251</v>
      </c>
      <c r="G397" s="1" t="s">
        <v>9</v>
      </c>
      <c r="H397" s="2" t="s">
        <v>9</v>
      </c>
      <c r="I397" s="3" t="s">
        <v>9</v>
      </c>
      <c r="J397" s="1" t="s">
        <v>9</v>
      </c>
      <c r="K397" s="2" t="s">
        <v>9</v>
      </c>
      <c r="L397" s="3" t="s">
        <v>9</v>
      </c>
      <c r="M397" s="1" t="s">
        <v>9</v>
      </c>
      <c r="N397" s="2" t="s">
        <v>9</v>
      </c>
      <c r="O397" s="3" t="s">
        <v>9</v>
      </c>
      <c r="P397" s="1" t="s">
        <v>9</v>
      </c>
      <c r="Q397" s="2" t="s">
        <v>9</v>
      </c>
      <c r="R397" s="3" t="s">
        <v>9</v>
      </c>
      <c r="S397" s="1">
        <v>0.40338981049648198</v>
      </c>
      <c r="T397" s="2" t="s">
        <v>9</v>
      </c>
      <c r="U397" s="3" t="s">
        <v>9</v>
      </c>
      <c r="V397" s="1">
        <v>0.24349263300000001</v>
      </c>
      <c r="W397" s="2" t="s">
        <v>9</v>
      </c>
      <c r="X397" s="3" t="s">
        <v>9</v>
      </c>
    </row>
    <row r="398" spans="1:24" x14ac:dyDescent="0.2">
      <c r="A398" s="1">
        <v>394</v>
      </c>
      <c r="B398" s="2" t="s">
        <v>1057</v>
      </c>
      <c r="C398" s="2" t="s">
        <v>1058</v>
      </c>
      <c r="D398" s="24" t="s">
        <v>1059</v>
      </c>
      <c r="E398" s="20" t="s">
        <v>1056</v>
      </c>
      <c r="F398" s="3" t="s">
        <v>31252</v>
      </c>
      <c r="G398" s="1" t="s">
        <v>9</v>
      </c>
      <c r="H398" s="2" t="s">
        <v>9</v>
      </c>
      <c r="I398" s="3" t="s">
        <v>9</v>
      </c>
      <c r="J398" s="1" t="s">
        <v>9</v>
      </c>
      <c r="K398" s="2" t="s">
        <v>9</v>
      </c>
      <c r="L398" s="3" t="s">
        <v>9</v>
      </c>
      <c r="M398" s="1" t="s">
        <v>9</v>
      </c>
      <c r="N398" s="2" t="s">
        <v>9</v>
      </c>
      <c r="O398" s="3" t="s">
        <v>9</v>
      </c>
      <c r="P398" s="1" t="s">
        <v>9</v>
      </c>
      <c r="Q398" s="2" t="s">
        <v>9</v>
      </c>
      <c r="R398" s="3" t="s">
        <v>9</v>
      </c>
      <c r="S398" s="1">
        <v>0.46818278414150399</v>
      </c>
      <c r="T398" s="2" t="s">
        <v>9</v>
      </c>
      <c r="U398" s="3" t="s">
        <v>9</v>
      </c>
      <c r="V398" s="1">
        <v>0.51289775299999996</v>
      </c>
      <c r="W398" s="2" t="s">
        <v>9</v>
      </c>
      <c r="X398" s="3" t="s">
        <v>9</v>
      </c>
    </row>
    <row r="399" spans="1:24" x14ac:dyDescent="0.2">
      <c r="A399" s="1">
        <v>395</v>
      </c>
      <c r="B399" s="2" t="s">
        <v>1060</v>
      </c>
      <c r="C399" s="2" t="s">
        <v>1061</v>
      </c>
      <c r="D399" s="24" t="s">
        <v>1062</v>
      </c>
      <c r="E399" s="20" t="s">
        <v>1056</v>
      </c>
      <c r="F399" s="3" t="s">
        <v>31253</v>
      </c>
      <c r="G399" s="1" t="s">
        <v>9</v>
      </c>
      <c r="H399" s="2" t="s">
        <v>9</v>
      </c>
      <c r="I399" s="3" t="s">
        <v>9</v>
      </c>
      <c r="J399" s="1" t="s">
        <v>9</v>
      </c>
      <c r="K399" s="2" t="s">
        <v>9</v>
      </c>
      <c r="L399" s="3" t="s">
        <v>9</v>
      </c>
      <c r="M399" s="1" t="s">
        <v>9</v>
      </c>
      <c r="N399" s="2" t="s">
        <v>9</v>
      </c>
      <c r="O399" s="3" t="s">
        <v>9</v>
      </c>
      <c r="P399" s="1" t="s">
        <v>9</v>
      </c>
      <c r="Q399" s="2" t="s">
        <v>9</v>
      </c>
      <c r="R399" s="3" t="s">
        <v>9</v>
      </c>
      <c r="S399" s="1">
        <v>-6.8365157025891297E-3</v>
      </c>
      <c r="T399" s="2" t="s">
        <v>9</v>
      </c>
      <c r="U399" s="3" t="s">
        <v>9</v>
      </c>
      <c r="V399" s="1" t="s">
        <v>40945</v>
      </c>
      <c r="W399" s="2" t="s">
        <v>9</v>
      </c>
      <c r="X399" s="3">
        <v>0</v>
      </c>
    </row>
    <row r="400" spans="1:24" x14ac:dyDescent="0.2">
      <c r="A400" s="1">
        <v>396</v>
      </c>
      <c r="B400" s="2" t="s">
        <v>1063</v>
      </c>
      <c r="C400" s="2" t="s">
        <v>1064</v>
      </c>
      <c r="D400" s="24" t="s">
        <v>1065</v>
      </c>
      <c r="E400" s="20" t="s">
        <v>41102</v>
      </c>
      <c r="F400" s="3" t="s">
        <v>31254</v>
      </c>
      <c r="G400" s="1">
        <v>0.242748977</v>
      </c>
      <c r="H400" s="2">
        <v>0.41406305100000002</v>
      </c>
      <c r="I400" s="3">
        <v>0.95123903099999996</v>
      </c>
      <c r="J400" s="1">
        <v>-8.618721E-2</v>
      </c>
      <c r="K400" s="2">
        <v>0.78587260599999997</v>
      </c>
      <c r="L400" s="3">
        <v>0.99400054500000001</v>
      </c>
      <c r="M400" s="1">
        <v>-0.11449511471857</v>
      </c>
      <c r="N400" s="2">
        <v>0.75039792311833298</v>
      </c>
      <c r="O400" s="3">
        <v>0.99984102997549595</v>
      </c>
      <c r="P400" s="1">
        <v>-2.5823624E-2</v>
      </c>
      <c r="Q400" s="2">
        <v>0.94269287700000004</v>
      </c>
      <c r="R400" s="3">
        <v>0.99473503600000002</v>
      </c>
      <c r="S400" s="1">
        <v>-0.20370572639065199</v>
      </c>
      <c r="T400" s="2">
        <v>0.68934707357327396</v>
      </c>
      <c r="U400" s="3">
        <v>0.99913568982620904</v>
      </c>
      <c r="V400" s="1">
        <v>-0.34647512800000002</v>
      </c>
      <c r="W400" s="2">
        <v>0.36790562799999998</v>
      </c>
      <c r="X400" s="3">
        <v>0.99931182399999996</v>
      </c>
    </row>
    <row r="401" spans="1:24" x14ac:dyDescent="0.2">
      <c r="A401" s="1">
        <v>397</v>
      </c>
      <c r="B401" s="2" t="s">
        <v>1066</v>
      </c>
      <c r="C401" s="2" t="s">
        <v>1067</v>
      </c>
      <c r="D401" s="24" t="s">
        <v>1068</v>
      </c>
      <c r="E401" s="20" t="s">
        <v>42054</v>
      </c>
      <c r="F401" s="3" t="s">
        <v>31255</v>
      </c>
      <c r="G401" s="1" t="s">
        <v>10</v>
      </c>
      <c r="H401" s="2" t="s">
        <v>9</v>
      </c>
      <c r="I401" s="3">
        <v>0</v>
      </c>
      <c r="J401" s="1" t="s">
        <v>10</v>
      </c>
      <c r="K401" s="2" t="s">
        <v>9</v>
      </c>
      <c r="L401" s="3">
        <v>0</v>
      </c>
      <c r="M401" s="1" t="s">
        <v>10</v>
      </c>
      <c r="N401" s="2" t="s">
        <v>9</v>
      </c>
      <c r="O401" s="3">
        <v>0</v>
      </c>
      <c r="P401" s="1" t="s">
        <v>10</v>
      </c>
      <c r="Q401" s="2" t="s">
        <v>9</v>
      </c>
      <c r="R401" s="3">
        <v>0</v>
      </c>
      <c r="S401" s="1" t="s">
        <v>9</v>
      </c>
      <c r="T401" s="2" t="s">
        <v>9</v>
      </c>
      <c r="U401" s="3" t="s">
        <v>9</v>
      </c>
      <c r="V401" s="1" t="s">
        <v>9</v>
      </c>
      <c r="W401" s="2" t="s">
        <v>9</v>
      </c>
      <c r="X401" s="3" t="s">
        <v>9</v>
      </c>
    </row>
    <row r="402" spans="1:24" x14ac:dyDescent="0.2">
      <c r="A402" s="1">
        <v>398</v>
      </c>
      <c r="B402" s="2" t="s">
        <v>1069</v>
      </c>
      <c r="C402" s="2" t="s">
        <v>1070</v>
      </c>
      <c r="D402" s="24" t="s">
        <v>1071</v>
      </c>
      <c r="E402" s="20" t="s">
        <v>42054</v>
      </c>
      <c r="F402" s="3" t="s">
        <v>31256</v>
      </c>
      <c r="G402" s="1">
        <v>-3.7969164E-2</v>
      </c>
      <c r="H402" s="2">
        <v>0.95709091099999999</v>
      </c>
      <c r="I402" s="3">
        <v>0.99971781800000004</v>
      </c>
      <c r="J402" s="1">
        <v>0.83646942300000005</v>
      </c>
      <c r="K402" s="2">
        <v>0.37054231199999998</v>
      </c>
      <c r="L402" s="3">
        <v>0.95066466100000002</v>
      </c>
      <c r="M402" s="1">
        <v>4.8381958761937002E-2</v>
      </c>
      <c r="N402" s="2">
        <v>0.95535951039971501</v>
      </c>
      <c r="O402" s="3">
        <v>0.99984102997549595</v>
      </c>
      <c r="P402" s="1">
        <v>-0.57567112899999995</v>
      </c>
      <c r="Q402" s="2">
        <v>0.52187091900000004</v>
      </c>
      <c r="R402" s="3">
        <v>0.94470945500000003</v>
      </c>
      <c r="S402" s="1">
        <v>-0.61144644611953303</v>
      </c>
      <c r="T402" s="2">
        <v>0.498357538756736</v>
      </c>
      <c r="U402" s="3">
        <v>0.99913568982620904</v>
      </c>
      <c r="V402" s="1" t="s">
        <v>40945</v>
      </c>
      <c r="W402" s="2" t="s">
        <v>9</v>
      </c>
      <c r="X402" s="3">
        <v>0</v>
      </c>
    </row>
    <row r="403" spans="1:24" x14ac:dyDescent="0.2">
      <c r="A403" s="1">
        <v>399</v>
      </c>
      <c r="B403" s="2" t="s">
        <v>1072</v>
      </c>
      <c r="C403" s="2" t="s">
        <v>1073</v>
      </c>
      <c r="D403" s="24" t="s">
        <v>1074</v>
      </c>
      <c r="E403" s="20" t="s">
        <v>42054</v>
      </c>
      <c r="F403" s="3" t="s">
        <v>31257</v>
      </c>
      <c r="G403" s="1" t="s">
        <v>10</v>
      </c>
      <c r="H403" s="2" t="s">
        <v>9</v>
      </c>
      <c r="I403" s="3">
        <v>0</v>
      </c>
      <c r="J403" s="1" t="s">
        <v>10</v>
      </c>
      <c r="K403" s="2" t="s">
        <v>9</v>
      </c>
      <c r="L403" s="3">
        <v>0</v>
      </c>
      <c r="M403" s="1" t="s">
        <v>10</v>
      </c>
      <c r="N403" s="2" t="s">
        <v>9</v>
      </c>
      <c r="O403" s="3">
        <v>0</v>
      </c>
      <c r="P403" s="1" t="s">
        <v>10</v>
      </c>
      <c r="Q403" s="2" t="s">
        <v>9</v>
      </c>
      <c r="R403" s="3">
        <v>0</v>
      </c>
      <c r="S403" s="1">
        <v>-0.74732389854728898</v>
      </c>
      <c r="T403" s="2">
        <v>0.12138126756564201</v>
      </c>
      <c r="U403" s="3">
        <v>0.99913568982620904</v>
      </c>
      <c r="V403" s="1">
        <v>0.113910523</v>
      </c>
      <c r="W403" s="2">
        <v>0.76545962599999995</v>
      </c>
      <c r="X403" s="3">
        <v>0.99931182399999996</v>
      </c>
    </row>
    <row r="404" spans="1:24" x14ac:dyDescent="0.2">
      <c r="A404" s="1">
        <v>400</v>
      </c>
      <c r="B404" s="2" t="s">
        <v>1075</v>
      </c>
      <c r="C404" s="2" t="s">
        <v>1075</v>
      </c>
      <c r="D404" s="24" t="s">
        <v>1076</v>
      </c>
      <c r="E404" s="20" t="s">
        <v>1077</v>
      </c>
      <c r="F404" s="3" t="s">
        <v>31258</v>
      </c>
      <c r="G404" s="1">
        <v>-0.35098286000000001</v>
      </c>
      <c r="H404" s="2">
        <v>0.43291643200000002</v>
      </c>
      <c r="I404" s="3">
        <v>0.95123903099999996</v>
      </c>
      <c r="J404" s="1">
        <v>-0.285078834</v>
      </c>
      <c r="K404" s="2">
        <v>0.59747848299999995</v>
      </c>
      <c r="L404" s="3">
        <v>0.98371312799999999</v>
      </c>
      <c r="M404" s="1">
        <v>-6.56748608605255E-2</v>
      </c>
      <c r="N404" s="2">
        <v>0.90203633277822803</v>
      </c>
      <c r="O404" s="3">
        <v>0.99984102997549595</v>
      </c>
      <c r="P404" s="1" t="s">
        <v>40945</v>
      </c>
      <c r="Q404" s="2" t="s">
        <v>9</v>
      </c>
      <c r="R404" s="3">
        <v>0</v>
      </c>
      <c r="S404" s="1">
        <v>7.5534474023943102E-2</v>
      </c>
      <c r="T404" s="2">
        <v>0.862439010345878</v>
      </c>
      <c r="U404" s="3">
        <v>0.99913568982620904</v>
      </c>
      <c r="V404" s="1">
        <v>-5.0608876999999997E-2</v>
      </c>
      <c r="W404" s="2">
        <v>0.89874106300000001</v>
      </c>
      <c r="X404" s="3">
        <v>0.99931182399999996</v>
      </c>
    </row>
    <row r="405" spans="1:24" x14ac:dyDescent="0.2">
      <c r="A405" s="1">
        <v>401</v>
      </c>
      <c r="B405" s="2" t="s">
        <v>1078</v>
      </c>
      <c r="C405" s="2" t="s">
        <v>1078</v>
      </c>
      <c r="D405" s="24" t="s">
        <v>1079</v>
      </c>
      <c r="E405" s="20" t="s">
        <v>1080</v>
      </c>
      <c r="F405" s="3" t="s">
        <v>31259</v>
      </c>
      <c r="G405" s="1" t="s">
        <v>10</v>
      </c>
      <c r="H405" s="2" t="s">
        <v>9</v>
      </c>
      <c r="I405" s="3">
        <v>0</v>
      </c>
      <c r="J405" s="1" t="s">
        <v>9</v>
      </c>
      <c r="K405" s="2" t="s">
        <v>9</v>
      </c>
      <c r="L405" s="3" t="s">
        <v>9</v>
      </c>
      <c r="M405" s="1" t="s">
        <v>9</v>
      </c>
      <c r="N405" s="2" t="s">
        <v>9</v>
      </c>
      <c r="O405" s="3" t="s">
        <v>9</v>
      </c>
      <c r="P405" s="1" t="s">
        <v>9</v>
      </c>
      <c r="Q405" s="2" t="s">
        <v>9</v>
      </c>
      <c r="R405" s="3" t="s">
        <v>9</v>
      </c>
      <c r="S405" s="1">
        <v>2.9384437276617999E-2</v>
      </c>
      <c r="T405" s="2">
        <v>0.92077992674160103</v>
      </c>
      <c r="U405" s="3">
        <v>0.99913568982620904</v>
      </c>
      <c r="V405" s="1">
        <v>-0.161041459</v>
      </c>
      <c r="W405" s="2">
        <v>0.590400696</v>
      </c>
      <c r="X405" s="3">
        <v>0.99931182399999996</v>
      </c>
    </row>
    <row r="406" spans="1:24" x14ac:dyDescent="0.2">
      <c r="A406" s="1">
        <v>402</v>
      </c>
      <c r="B406" s="2" t="s">
        <v>1081</v>
      </c>
      <c r="C406" s="2" t="s">
        <v>1082</v>
      </c>
      <c r="D406" s="24" t="s">
        <v>1083</v>
      </c>
      <c r="E406" s="20" t="s">
        <v>1084</v>
      </c>
      <c r="F406" s="3" t="s">
        <v>31260</v>
      </c>
      <c r="G406" s="1" t="s">
        <v>10</v>
      </c>
      <c r="H406" s="2" t="s">
        <v>9</v>
      </c>
      <c r="I406" s="3">
        <v>0</v>
      </c>
      <c r="J406" s="1" t="s">
        <v>10</v>
      </c>
      <c r="K406" s="2" t="s">
        <v>9</v>
      </c>
      <c r="L406" s="3">
        <v>0</v>
      </c>
      <c r="M406" s="1" t="s">
        <v>9</v>
      </c>
      <c r="N406" s="2" t="s">
        <v>9</v>
      </c>
      <c r="O406" s="3" t="s">
        <v>9</v>
      </c>
      <c r="P406" s="1" t="s">
        <v>10</v>
      </c>
      <c r="Q406" s="2" t="s">
        <v>9</v>
      </c>
      <c r="R406" s="3">
        <v>0</v>
      </c>
      <c r="S406" s="1">
        <v>0.36249674905170398</v>
      </c>
      <c r="T406" s="2">
        <v>0.66530127160492403</v>
      </c>
      <c r="U406" s="3">
        <v>0.99913568982620904</v>
      </c>
      <c r="V406" s="1">
        <v>0.13452338699999999</v>
      </c>
      <c r="W406" s="2">
        <v>0.84193760600000001</v>
      </c>
      <c r="X406" s="3">
        <v>0.99931182399999996</v>
      </c>
    </row>
    <row r="407" spans="1:24" x14ac:dyDescent="0.2">
      <c r="A407" s="1">
        <v>403</v>
      </c>
      <c r="B407" s="2" t="s">
        <v>1085</v>
      </c>
      <c r="C407" s="2" t="s">
        <v>1085</v>
      </c>
      <c r="D407" s="24" t="s">
        <v>1086</v>
      </c>
      <c r="E407" s="20" t="s">
        <v>1087</v>
      </c>
      <c r="F407" s="3" t="s">
        <v>31261</v>
      </c>
      <c r="G407" s="1">
        <v>4.3642398999999998E-2</v>
      </c>
      <c r="H407" s="2">
        <v>0.89208884399999999</v>
      </c>
      <c r="I407" s="3">
        <v>0.99795924300000005</v>
      </c>
      <c r="J407" s="1">
        <v>0.35267960900000001</v>
      </c>
      <c r="K407" s="2">
        <v>0.28577688200000001</v>
      </c>
      <c r="L407" s="3">
        <v>0.90984088600000002</v>
      </c>
      <c r="M407" s="1">
        <v>0.150436803723763</v>
      </c>
      <c r="N407" s="2">
        <v>0.74985950677338398</v>
      </c>
      <c r="O407" s="3">
        <v>0.99984102997549595</v>
      </c>
      <c r="P407" s="1">
        <v>0.318746372</v>
      </c>
      <c r="Q407" s="2">
        <v>0.39032683600000001</v>
      </c>
      <c r="R407" s="3">
        <v>0.92640754400000003</v>
      </c>
      <c r="S407" s="1">
        <v>0.22898294825530399</v>
      </c>
      <c r="T407" s="2">
        <v>0.62854759405212102</v>
      </c>
      <c r="U407" s="3">
        <v>0.99913568982620904</v>
      </c>
      <c r="V407" s="1">
        <v>-3.1641150999999999E-2</v>
      </c>
      <c r="W407" s="2">
        <v>0.95762211900000005</v>
      </c>
      <c r="X407" s="3">
        <v>0.99931182399999996</v>
      </c>
    </row>
    <row r="408" spans="1:24" x14ac:dyDescent="0.2">
      <c r="A408" s="1">
        <v>404</v>
      </c>
      <c r="B408" s="2" t="s">
        <v>1088</v>
      </c>
      <c r="C408" s="2" t="s">
        <v>1088</v>
      </c>
      <c r="D408" s="24" t="s">
        <v>1089</v>
      </c>
      <c r="E408" s="20" t="s">
        <v>1087</v>
      </c>
      <c r="F408" s="3" t="s">
        <v>31262</v>
      </c>
      <c r="G408" s="1" t="s">
        <v>10</v>
      </c>
      <c r="H408" s="2" t="s">
        <v>9</v>
      </c>
      <c r="I408" s="3">
        <v>0</v>
      </c>
      <c r="J408" s="1" t="s">
        <v>9</v>
      </c>
      <c r="K408" s="2" t="s">
        <v>9</v>
      </c>
      <c r="L408" s="3" t="s">
        <v>9</v>
      </c>
      <c r="M408" s="1" t="s">
        <v>10</v>
      </c>
      <c r="N408" s="2" t="s">
        <v>9</v>
      </c>
      <c r="O408" s="3">
        <v>0</v>
      </c>
      <c r="P408" s="1" t="s">
        <v>10</v>
      </c>
      <c r="Q408" s="2" t="s">
        <v>9</v>
      </c>
      <c r="R408" s="3">
        <v>0</v>
      </c>
      <c r="S408" s="1" t="s">
        <v>10</v>
      </c>
      <c r="T408" s="2" t="s">
        <v>9</v>
      </c>
      <c r="U408" s="3">
        <v>0</v>
      </c>
      <c r="V408" s="1" t="s">
        <v>10</v>
      </c>
      <c r="W408" s="2" t="s">
        <v>9</v>
      </c>
      <c r="X408" s="3">
        <v>0</v>
      </c>
    </row>
    <row r="409" spans="1:24" x14ac:dyDescent="0.2">
      <c r="A409" s="1">
        <v>405</v>
      </c>
      <c r="B409" s="2" t="s">
        <v>1090</v>
      </c>
      <c r="C409" s="2" t="s">
        <v>1090</v>
      </c>
      <c r="D409" s="24" t="s">
        <v>1091</v>
      </c>
      <c r="E409" s="20" t="s">
        <v>1087</v>
      </c>
      <c r="F409" s="3" t="s">
        <v>31263</v>
      </c>
      <c r="G409" s="1" t="s">
        <v>10</v>
      </c>
      <c r="H409" s="2" t="s">
        <v>9</v>
      </c>
      <c r="I409" s="3">
        <v>0</v>
      </c>
      <c r="J409" s="1" t="s">
        <v>9</v>
      </c>
      <c r="K409" s="2" t="s">
        <v>9</v>
      </c>
      <c r="L409" s="3" t="s">
        <v>9</v>
      </c>
      <c r="M409" s="1" t="s">
        <v>10</v>
      </c>
      <c r="N409" s="2" t="s">
        <v>9</v>
      </c>
      <c r="O409" s="3">
        <v>0</v>
      </c>
      <c r="P409" s="1" t="s">
        <v>10</v>
      </c>
      <c r="Q409" s="2" t="s">
        <v>9</v>
      </c>
      <c r="R409" s="3">
        <v>0</v>
      </c>
      <c r="S409" s="1">
        <v>0.27475476589393499</v>
      </c>
      <c r="T409" s="2">
        <v>0.78705920290656095</v>
      </c>
      <c r="U409" s="3">
        <v>0.99913568982620904</v>
      </c>
      <c r="V409" s="1">
        <v>0.26631721200000003</v>
      </c>
      <c r="W409" s="2">
        <v>0.81928784600000004</v>
      </c>
      <c r="X409" s="3">
        <v>0.99931182399999996</v>
      </c>
    </row>
    <row r="410" spans="1:24" x14ac:dyDescent="0.2">
      <c r="A410" s="1">
        <v>406</v>
      </c>
      <c r="B410" s="2" t="s">
        <v>1092</v>
      </c>
      <c r="C410" s="2" t="s">
        <v>1092</v>
      </c>
      <c r="D410" s="24" t="s">
        <v>1093</v>
      </c>
      <c r="E410" s="20" t="s">
        <v>1087</v>
      </c>
      <c r="F410" s="3" t="s">
        <v>31264</v>
      </c>
      <c r="G410" s="1" t="s">
        <v>10</v>
      </c>
      <c r="H410" s="2" t="s">
        <v>9</v>
      </c>
      <c r="I410" s="3">
        <v>0</v>
      </c>
      <c r="J410" s="1" t="s">
        <v>9</v>
      </c>
      <c r="K410" s="2" t="s">
        <v>9</v>
      </c>
      <c r="L410" s="3" t="s">
        <v>9</v>
      </c>
      <c r="M410" s="1" t="s">
        <v>10</v>
      </c>
      <c r="N410" s="2" t="s">
        <v>9</v>
      </c>
      <c r="O410" s="3">
        <v>0</v>
      </c>
      <c r="P410" s="1" t="s">
        <v>10</v>
      </c>
      <c r="Q410" s="2" t="s">
        <v>9</v>
      </c>
      <c r="R410" s="3">
        <v>0</v>
      </c>
      <c r="S410" s="1">
        <v>0.81983108604302801</v>
      </c>
      <c r="T410" s="2">
        <v>0.21996310582200401</v>
      </c>
      <c r="U410" s="3">
        <v>0.99913568982620904</v>
      </c>
      <c r="V410" s="1">
        <v>0.81139353199999997</v>
      </c>
      <c r="W410" s="2">
        <v>0.31319753</v>
      </c>
      <c r="X410" s="3">
        <v>0.99931182399999996</v>
      </c>
    </row>
    <row r="411" spans="1:24" x14ac:dyDescent="0.2">
      <c r="A411" s="1">
        <v>407</v>
      </c>
      <c r="B411" s="2" t="s">
        <v>1094</v>
      </c>
      <c r="C411" s="2" t="s">
        <v>1094</v>
      </c>
      <c r="D411" s="24" t="s">
        <v>1095</v>
      </c>
      <c r="E411" s="20" t="s">
        <v>1087</v>
      </c>
      <c r="F411" s="3" t="s">
        <v>31265</v>
      </c>
      <c r="G411" s="1" t="s">
        <v>10</v>
      </c>
      <c r="H411" s="2" t="s">
        <v>9</v>
      </c>
      <c r="I411" s="3">
        <v>0</v>
      </c>
      <c r="J411" s="1" t="s">
        <v>9</v>
      </c>
      <c r="K411" s="2" t="s">
        <v>9</v>
      </c>
      <c r="L411" s="3" t="s">
        <v>9</v>
      </c>
      <c r="M411" s="1" t="s">
        <v>10</v>
      </c>
      <c r="N411" s="2" t="s">
        <v>9</v>
      </c>
      <c r="O411" s="3">
        <v>0</v>
      </c>
      <c r="P411" s="1" t="s">
        <v>10</v>
      </c>
      <c r="Q411" s="2" t="s">
        <v>9</v>
      </c>
      <c r="R411" s="3">
        <v>0</v>
      </c>
      <c r="S411" s="1">
        <v>-2.3644674566427298E-2</v>
      </c>
      <c r="T411" s="2">
        <v>0.78074376353010999</v>
      </c>
      <c r="U411" s="3">
        <v>0.99913568982620904</v>
      </c>
      <c r="V411" s="1" t="s">
        <v>40945</v>
      </c>
      <c r="W411" s="2" t="s">
        <v>9</v>
      </c>
      <c r="X411" s="3">
        <v>0</v>
      </c>
    </row>
    <row r="412" spans="1:24" x14ac:dyDescent="0.2">
      <c r="A412" s="1">
        <v>408</v>
      </c>
      <c r="B412" s="2" t="s">
        <v>1096</v>
      </c>
      <c r="C412" s="2" t="s">
        <v>1097</v>
      </c>
      <c r="D412" s="24" t="s">
        <v>1098</v>
      </c>
      <c r="E412" s="20" t="s">
        <v>42055</v>
      </c>
      <c r="F412" s="3" t="s">
        <v>31266</v>
      </c>
      <c r="G412" s="1" t="s">
        <v>9</v>
      </c>
      <c r="H412" s="2" t="s">
        <v>9</v>
      </c>
      <c r="I412" s="3" t="s">
        <v>9</v>
      </c>
      <c r="J412" s="1" t="s">
        <v>9</v>
      </c>
      <c r="K412" s="2" t="s">
        <v>9</v>
      </c>
      <c r="L412" s="3" t="s">
        <v>9</v>
      </c>
      <c r="M412" s="1" t="s">
        <v>10</v>
      </c>
      <c r="N412" s="2" t="s">
        <v>9</v>
      </c>
      <c r="O412" s="3">
        <v>0</v>
      </c>
      <c r="P412" s="1" t="s">
        <v>9</v>
      </c>
      <c r="Q412" s="2" t="s">
        <v>9</v>
      </c>
      <c r="R412" s="3" t="s">
        <v>9</v>
      </c>
      <c r="S412" s="1" t="s">
        <v>9</v>
      </c>
      <c r="T412" s="2" t="s">
        <v>9</v>
      </c>
      <c r="U412" s="3" t="s">
        <v>9</v>
      </c>
      <c r="V412" s="1" t="s">
        <v>9</v>
      </c>
      <c r="W412" s="2" t="s">
        <v>9</v>
      </c>
      <c r="X412" s="3" t="s">
        <v>9</v>
      </c>
    </row>
    <row r="413" spans="1:24" x14ac:dyDescent="0.2">
      <c r="A413" s="1">
        <v>409</v>
      </c>
      <c r="B413" s="2" t="s">
        <v>1099</v>
      </c>
      <c r="C413" s="2" t="s">
        <v>1100</v>
      </c>
      <c r="D413" s="24" t="s">
        <v>1101</v>
      </c>
      <c r="E413" s="20" t="s">
        <v>42055</v>
      </c>
      <c r="F413" s="3" t="s">
        <v>31267</v>
      </c>
      <c r="G413" s="1">
        <v>-0.16599935499999999</v>
      </c>
      <c r="H413" s="2">
        <v>0.50478367999999996</v>
      </c>
      <c r="I413" s="3">
        <v>0.96607459799999995</v>
      </c>
      <c r="J413" s="1">
        <v>-8.2545708999999995E-2</v>
      </c>
      <c r="K413" s="2">
        <v>0.73901120799999998</v>
      </c>
      <c r="L413" s="3">
        <v>0.99252891300000001</v>
      </c>
      <c r="M413" s="1">
        <v>0.18326218108248299</v>
      </c>
      <c r="N413" s="2">
        <v>0.64040660387743498</v>
      </c>
      <c r="O413" s="3">
        <v>0.99984102997549595</v>
      </c>
      <c r="P413" s="1">
        <v>-2.8955597999999999E-2</v>
      </c>
      <c r="Q413" s="2">
        <v>0.90684348599999998</v>
      </c>
      <c r="R413" s="3">
        <v>0.98864789900000005</v>
      </c>
      <c r="S413" s="1">
        <v>-0.16856613796980199</v>
      </c>
      <c r="T413" s="2">
        <v>0.49829810585810802</v>
      </c>
      <c r="U413" s="3">
        <v>0.99913568982620904</v>
      </c>
      <c r="V413" s="1">
        <v>-0.647342694</v>
      </c>
      <c r="W413" s="2">
        <v>4.3344525000000002E-2</v>
      </c>
      <c r="X413" s="3">
        <v>0.99931182399999996</v>
      </c>
    </row>
    <row r="414" spans="1:24" x14ac:dyDescent="0.2">
      <c r="A414" s="1">
        <v>410</v>
      </c>
      <c r="B414" s="2" t="s">
        <v>1102</v>
      </c>
      <c r="C414" s="2" t="s">
        <v>1103</v>
      </c>
      <c r="D414" s="24" t="s">
        <v>1104</v>
      </c>
      <c r="E414" s="20" t="s">
        <v>42055</v>
      </c>
      <c r="F414" s="3" t="s">
        <v>31268</v>
      </c>
      <c r="G414" s="1">
        <v>0.15137055299999999</v>
      </c>
      <c r="H414" s="2">
        <v>0.43687496399999998</v>
      </c>
      <c r="I414" s="3">
        <v>0.95123903099999996</v>
      </c>
      <c r="J414" s="1">
        <v>0.104717412</v>
      </c>
      <c r="K414" s="2">
        <v>0.58943714599999997</v>
      </c>
      <c r="L414" s="3">
        <v>0.98371312799999999</v>
      </c>
      <c r="M414" s="1">
        <v>-4.80764682951966E-2</v>
      </c>
      <c r="N414" s="2">
        <v>0.80385433130184303</v>
      </c>
      <c r="O414" s="3">
        <v>0.99984102997549595</v>
      </c>
      <c r="P414" s="1">
        <v>2.4402653E-2</v>
      </c>
      <c r="Q414" s="2">
        <v>0.89963316000000004</v>
      </c>
      <c r="R414" s="3">
        <v>0.98855709000000003</v>
      </c>
      <c r="S414" s="1">
        <v>9.6090270831094199E-2</v>
      </c>
      <c r="T414" s="2">
        <v>0.62029424270447597</v>
      </c>
      <c r="U414" s="3">
        <v>0.99913568982620904</v>
      </c>
      <c r="V414" s="1">
        <v>0.234050171</v>
      </c>
      <c r="W414" s="2">
        <v>0.233368785</v>
      </c>
      <c r="X414" s="3">
        <v>0.99931182399999996</v>
      </c>
    </row>
    <row r="415" spans="1:24" x14ac:dyDescent="0.2">
      <c r="A415" s="1">
        <v>411</v>
      </c>
      <c r="B415" s="2" t="s">
        <v>1105</v>
      </c>
      <c r="C415" s="2" t="s">
        <v>1106</v>
      </c>
      <c r="D415" s="24" t="s">
        <v>1107</v>
      </c>
      <c r="E415" s="20" t="s">
        <v>42055</v>
      </c>
      <c r="F415" s="3" t="s">
        <v>31269</v>
      </c>
      <c r="G415" s="1">
        <v>0.47456204499999999</v>
      </c>
      <c r="H415" s="2">
        <v>6.8681712000000006E-2</v>
      </c>
      <c r="I415" s="3">
        <v>0.622750786</v>
      </c>
      <c r="J415" s="1">
        <v>0.202166071</v>
      </c>
      <c r="K415" s="2">
        <v>0.38856453299999999</v>
      </c>
      <c r="L415" s="3">
        <v>0.95384406600000005</v>
      </c>
      <c r="M415" s="1">
        <v>0.29014785407490001</v>
      </c>
      <c r="N415" s="2">
        <v>0.21982931290219901</v>
      </c>
      <c r="O415" s="3">
        <v>0.95219352638938703</v>
      </c>
      <c r="P415" s="1">
        <v>0.37246879599999999</v>
      </c>
      <c r="Q415" s="2">
        <v>0.119034142</v>
      </c>
      <c r="R415" s="3">
        <v>0.78479231599999999</v>
      </c>
      <c r="S415" s="1">
        <v>1.52712844386108E-2</v>
      </c>
      <c r="T415" s="2">
        <v>0.947642684683079</v>
      </c>
      <c r="U415" s="3">
        <v>0.99913568982620904</v>
      </c>
      <c r="V415" s="1">
        <v>-1.7826088E-2</v>
      </c>
      <c r="W415" s="2">
        <v>0.938900556</v>
      </c>
      <c r="X415" s="3">
        <v>0.99931182399999996</v>
      </c>
    </row>
    <row r="416" spans="1:24" x14ac:dyDescent="0.2">
      <c r="A416" s="1">
        <v>412</v>
      </c>
      <c r="B416" s="2" t="s">
        <v>1108</v>
      </c>
      <c r="C416" s="2" t="s">
        <v>1109</v>
      </c>
      <c r="D416" s="24" t="s">
        <v>1110</v>
      </c>
      <c r="E416" s="20" t="s">
        <v>1111</v>
      </c>
      <c r="F416" s="3" t="s">
        <v>31270</v>
      </c>
      <c r="G416" s="1">
        <v>0.24893064400000001</v>
      </c>
      <c r="H416" s="2">
        <v>0.40919872099999999</v>
      </c>
      <c r="I416" s="3">
        <v>0.95123903099999996</v>
      </c>
      <c r="J416" s="1">
        <v>0.40826775300000001</v>
      </c>
      <c r="K416" s="2">
        <v>0.18101645499999999</v>
      </c>
      <c r="L416" s="3">
        <v>0.83759528400000005</v>
      </c>
      <c r="M416" s="1">
        <v>0.23063137960746899</v>
      </c>
      <c r="N416" s="2">
        <v>0.44402682649131597</v>
      </c>
      <c r="O416" s="3">
        <v>0.99984102997549595</v>
      </c>
      <c r="P416" s="1">
        <v>0.77974371200000003</v>
      </c>
      <c r="Q416" s="2">
        <v>1.4632826999999999E-2</v>
      </c>
      <c r="R416" s="3">
        <v>0.50801690200000005</v>
      </c>
      <c r="S416" s="1">
        <v>-5.6474193679155897E-2</v>
      </c>
      <c r="T416" s="2">
        <v>0.85046653430331698</v>
      </c>
      <c r="U416" s="3">
        <v>0.99913568982620904</v>
      </c>
      <c r="V416" s="1">
        <v>-0.13965634499999999</v>
      </c>
      <c r="W416" s="2">
        <v>0.64170998000000001</v>
      </c>
      <c r="X416" s="3">
        <v>0.99931182399999996</v>
      </c>
    </row>
    <row r="417" spans="1:24" x14ac:dyDescent="0.2">
      <c r="A417" s="1">
        <v>413</v>
      </c>
      <c r="B417" s="2" t="s">
        <v>1112</v>
      </c>
      <c r="C417" s="2" t="s">
        <v>1113</v>
      </c>
      <c r="D417" s="24" t="s">
        <v>1114</v>
      </c>
      <c r="E417" s="20" t="s">
        <v>1111</v>
      </c>
      <c r="F417" s="3" t="s">
        <v>31270</v>
      </c>
      <c r="G417" s="1">
        <v>0.24893064400000001</v>
      </c>
      <c r="H417" s="2">
        <v>0.40919872099999999</v>
      </c>
      <c r="I417" s="3">
        <v>0.95123903099999996</v>
      </c>
      <c r="J417" s="1">
        <v>0.40826775300000001</v>
      </c>
      <c r="K417" s="2">
        <v>0.18101645499999999</v>
      </c>
      <c r="L417" s="3">
        <v>0.83759528400000005</v>
      </c>
      <c r="M417" s="1">
        <v>0.23063137960746899</v>
      </c>
      <c r="N417" s="2">
        <v>0.44402682649131597</v>
      </c>
      <c r="O417" s="3">
        <v>0.99984102997549595</v>
      </c>
      <c r="P417" s="1">
        <v>0.77974371200000003</v>
      </c>
      <c r="Q417" s="2">
        <v>1.4632826999999999E-2</v>
      </c>
      <c r="R417" s="3">
        <v>0.50801690200000005</v>
      </c>
      <c r="S417" s="1">
        <v>-5.6474193679155897E-2</v>
      </c>
      <c r="T417" s="2">
        <v>0.85046653430331698</v>
      </c>
      <c r="U417" s="3">
        <v>0.99913568982620904</v>
      </c>
      <c r="V417" s="1">
        <v>-0.13965634499999999</v>
      </c>
      <c r="W417" s="2">
        <v>0.64170998000000001</v>
      </c>
      <c r="X417" s="3">
        <v>0.99931182399999996</v>
      </c>
    </row>
    <row r="418" spans="1:24" x14ac:dyDescent="0.2">
      <c r="A418" s="1">
        <v>414</v>
      </c>
      <c r="B418" s="2" t="s">
        <v>1115</v>
      </c>
      <c r="C418" s="2" t="s">
        <v>1116</v>
      </c>
      <c r="D418" s="24" t="s">
        <v>1117</v>
      </c>
      <c r="E418" s="20" t="s">
        <v>1111</v>
      </c>
      <c r="F418" s="3" t="s">
        <v>31271</v>
      </c>
      <c r="G418" s="1">
        <v>1.794927634</v>
      </c>
      <c r="H418" s="2">
        <v>2.9289989999999998E-3</v>
      </c>
      <c r="I418" s="3">
        <v>0.15898078199999999</v>
      </c>
      <c r="J418" s="1">
        <v>1.2185157879999999</v>
      </c>
      <c r="K418" s="2">
        <v>4.2466509999999999E-2</v>
      </c>
      <c r="L418" s="3">
        <v>0.571079487</v>
      </c>
      <c r="M418" s="1">
        <v>1.55334357613674</v>
      </c>
      <c r="N418" s="2">
        <v>1.22570182983823E-2</v>
      </c>
      <c r="O418" s="3">
        <v>0.55124043840014303</v>
      </c>
      <c r="P418" s="1">
        <v>1.046984849</v>
      </c>
      <c r="Q418" s="2">
        <v>6.0144135000000001E-2</v>
      </c>
      <c r="R418" s="3">
        <v>0.69010122100000004</v>
      </c>
      <c r="S418" s="1">
        <v>0.96089207530508502</v>
      </c>
      <c r="T418" s="2">
        <v>0.121863647061216</v>
      </c>
      <c r="U418" s="3">
        <v>0.99913568982620904</v>
      </c>
      <c r="V418" s="1">
        <v>0.32740540099999998</v>
      </c>
      <c r="W418" s="2">
        <v>0.60613209000000001</v>
      </c>
      <c r="X418" s="3">
        <v>0.99931182399999996</v>
      </c>
    </row>
    <row r="419" spans="1:24" x14ac:dyDescent="0.2">
      <c r="A419" s="1">
        <v>415</v>
      </c>
      <c r="B419" s="2" t="s">
        <v>1118</v>
      </c>
      <c r="C419" s="2" t="s">
        <v>1118</v>
      </c>
      <c r="D419" s="24" t="s">
        <v>1119</v>
      </c>
      <c r="E419" s="20" t="s">
        <v>1120</v>
      </c>
      <c r="F419" s="3" t="s">
        <v>31272</v>
      </c>
      <c r="G419" s="1" t="s">
        <v>40945</v>
      </c>
      <c r="H419" s="2" t="s">
        <v>9</v>
      </c>
      <c r="I419" s="3">
        <v>0</v>
      </c>
      <c r="J419" s="1">
        <v>-0.37264714799999998</v>
      </c>
      <c r="K419" s="2">
        <v>0.30727003000000003</v>
      </c>
      <c r="L419" s="3">
        <v>0.92172563100000005</v>
      </c>
      <c r="M419" s="1" t="s">
        <v>40945</v>
      </c>
      <c r="N419" s="2" t="s">
        <v>9</v>
      </c>
      <c r="O419" s="3">
        <v>0</v>
      </c>
      <c r="P419" s="1">
        <v>-0.18176419599999999</v>
      </c>
      <c r="Q419" s="2">
        <v>0.52278683100000001</v>
      </c>
      <c r="R419" s="3">
        <v>0.94470945500000003</v>
      </c>
      <c r="S419" s="1" t="s">
        <v>40945</v>
      </c>
      <c r="T419" s="2" t="s">
        <v>9</v>
      </c>
      <c r="U419" s="3">
        <v>0</v>
      </c>
      <c r="V419" s="1">
        <v>-0.914350844</v>
      </c>
      <c r="W419" s="2">
        <v>0.153915422</v>
      </c>
      <c r="X419" s="3">
        <v>0.99931182399999996</v>
      </c>
    </row>
    <row r="420" spans="1:24" x14ac:dyDescent="0.2">
      <c r="A420" s="1">
        <v>416</v>
      </c>
      <c r="B420" s="2" t="s">
        <v>1121</v>
      </c>
      <c r="C420" s="2" t="s">
        <v>1121</v>
      </c>
      <c r="D420" s="24" t="s">
        <v>1122</v>
      </c>
      <c r="E420" s="20" t="s">
        <v>1120</v>
      </c>
      <c r="F420" s="3" t="s">
        <v>31273</v>
      </c>
      <c r="G420" s="1">
        <v>0.19998127800000001</v>
      </c>
      <c r="H420" s="2">
        <v>0.54544551100000005</v>
      </c>
      <c r="I420" s="3">
        <v>0.97225779999999995</v>
      </c>
      <c r="J420" s="1" t="s">
        <v>40945</v>
      </c>
      <c r="K420" s="2" t="s">
        <v>9</v>
      </c>
      <c r="L420" s="3">
        <v>0</v>
      </c>
      <c r="M420" s="1" t="s">
        <v>40945</v>
      </c>
      <c r="N420" s="2" t="s">
        <v>9</v>
      </c>
      <c r="O420" s="3">
        <v>0</v>
      </c>
      <c r="P420" s="1" t="s">
        <v>40945</v>
      </c>
      <c r="Q420" s="2" t="s">
        <v>9</v>
      </c>
      <c r="R420" s="3">
        <v>0</v>
      </c>
      <c r="S420" s="1" t="s">
        <v>40945</v>
      </c>
      <c r="T420" s="2" t="s">
        <v>9</v>
      </c>
      <c r="U420" s="3">
        <v>0</v>
      </c>
      <c r="V420" s="1">
        <v>-0.13133747500000001</v>
      </c>
      <c r="W420" s="2">
        <v>0.70848539799999999</v>
      </c>
      <c r="X420" s="3">
        <v>0.99931182399999996</v>
      </c>
    </row>
    <row r="421" spans="1:24" x14ac:dyDescent="0.2">
      <c r="A421" s="1">
        <v>417</v>
      </c>
      <c r="B421" s="2" t="s">
        <v>1123</v>
      </c>
      <c r="C421" s="2" t="s">
        <v>1124</v>
      </c>
      <c r="D421" s="24" t="s">
        <v>1125</v>
      </c>
      <c r="E421" s="20" t="s">
        <v>1120</v>
      </c>
      <c r="F421" s="3" t="s">
        <v>31274</v>
      </c>
      <c r="G421" s="1">
        <v>0.54016102300000002</v>
      </c>
      <c r="H421" s="2">
        <v>4.5083585000000002E-2</v>
      </c>
      <c r="I421" s="3">
        <v>0.55350068699999999</v>
      </c>
      <c r="J421" s="1">
        <v>-0.25032533299999998</v>
      </c>
      <c r="K421" s="2">
        <v>0.29630362399999999</v>
      </c>
      <c r="L421" s="3">
        <v>0.92110149600000002</v>
      </c>
      <c r="M421" s="1">
        <v>-0.35068977931312001</v>
      </c>
      <c r="N421" s="2">
        <v>0.157907181858287</v>
      </c>
      <c r="O421" s="3">
        <v>0.93206771533315502</v>
      </c>
      <c r="P421" s="1">
        <v>-3.5382512999999997E-2</v>
      </c>
      <c r="Q421" s="2">
        <v>0.87777488999999997</v>
      </c>
      <c r="R421" s="3">
        <v>0.98767423799999998</v>
      </c>
      <c r="S421" s="1" t="s">
        <v>40945</v>
      </c>
      <c r="T421" s="2" t="s">
        <v>9</v>
      </c>
      <c r="U421" s="3">
        <v>0</v>
      </c>
      <c r="V421" s="1">
        <v>-7.8916669999999998E-3</v>
      </c>
      <c r="W421" s="2">
        <v>0.97261365099999997</v>
      </c>
      <c r="X421" s="3">
        <v>0.99931182399999996</v>
      </c>
    </row>
    <row r="422" spans="1:24" x14ac:dyDescent="0.2">
      <c r="A422" s="1">
        <v>418</v>
      </c>
      <c r="B422" s="2" t="s">
        <v>1126</v>
      </c>
      <c r="C422" s="2" t="s">
        <v>1127</v>
      </c>
      <c r="D422" s="24" t="s">
        <v>1128</v>
      </c>
      <c r="E422" s="20" t="s">
        <v>1120</v>
      </c>
      <c r="F422" s="3" t="s">
        <v>31275</v>
      </c>
      <c r="G422" s="1">
        <v>4.8498591000000001E-2</v>
      </c>
      <c r="H422" s="2">
        <v>0.78771893900000001</v>
      </c>
      <c r="I422" s="3">
        <v>0.99132673999999998</v>
      </c>
      <c r="J422" s="1">
        <v>0.34070317700000002</v>
      </c>
      <c r="K422" s="2">
        <v>6.8601189000000007E-2</v>
      </c>
      <c r="L422" s="3">
        <v>0.66580183500000001</v>
      </c>
      <c r="M422" s="1">
        <v>0.17830106511674301</v>
      </c>
      <c r="N422" s="2">
        <v>0.422004326074438</v>
      </c>
      <c r="O422" s="3">
        <v>0.99984102997549595</v>
      </c>
      <c r="P422" s="1">
        <v>3.0969703000000001E-2</v>
      </c>
      <c r="Q422" s="2">
        <v>0.86340963500000001</v>
      </c>
      <c r="R422" s="3">
        <v>0.986265524</v>
      </c>
      <c r="S422" s="1">
        <v>0.103730813739079</v>
      </c>
      <c r="T422" s="2">
        <v>0.56581980858931902</v>
      </c>
      <c r="U422" s="3">
        <v>0.99913568982620904</v>
      </c>
      <c r="V422" s="1">
        <v>-0.26331464999999998</v>
      </c>
      <c r="W422" s="2">
        <v>0.153073288</v>
      </c>
      <c r="X422" s="3">
        <v>0.99931182399999996</v>
      </c>
    </row>
    <row r="423" spans="1:24" x14ac:dyDescent="0.2">
      <c r="A423" s="1">
        <v>419</v>
      </c>
      <c r="B423" s="2" t="s">
        <v>1129</v>
      </c>
      <c r="C423" s="2" t="s">
        <v>1130</v>
      </c>
      <c r="D423" s="24" t="s">
        <v>1131</v>
      </c>
      <c r="E423" s="20" t="s">
        <v>1120</v>
      </c>
      <c r="F423" s="3" t="s">
        <v>31276</v>
      </c>
      <c r="G423" s="1" t="s">
        <v>10</v>
      </c>
      <c r="H423" s="2" t="s">
        <v>9</v>
      </c>
      <c r="I423" s="3">
        <v>0</v>
      </c>
      <c r="J423" s="1" t="s">
        <v>10</v>
      </c>
      <c r="K423" s="2" t="s">
        <v>9</v>
      </c>
      <c r="L423" s="3">
        <v>0</v>
      </c>
      <c r="M423" s="1" t="s">
        <v>10</v>
      </c>
      <c r="N423" s="2" t="s">
        <v>9</v>
      </c>
      <c r="O423" s="3">
        <v>0</v>
      </c>
      <c r="P423" s="1" t="s">
        <v>10</v>
      </c>
      <c r="Q423" s="2" t="s">
        <v>9</v>
      </c>
      <c r="R423" s="3">
        <v>0</v>
      </c>
      <c r="S423" s="1">
        <v>-0.72018194704948901</v>
      </c>
      <c r="T423" s="2">
        <v>0.113574989118489</v>
      </c>
      <c r="U423" s="3">
        <v>0.99913568982620904</v>
      </c>
      <c r="V423" s="1" t="s">
        <v>40945</v>
      </c>
      <c r="W423" s="2" t="s">
        <v>9</v>
      </c>
      <c r="X423" s="3">
        <v>0</v>
      </c>
    </row>
    <row r="424" spans="1:24" x14ac:dyDescent="0.2">
      <c r="A424" s="1">
        <v>420</v>
      </c>
      <c r="B424" s="2" t="s">
        <v>1132</v>
      </c>
      <c r="C424" s="2" t="s">
        <v>1133</v>
      </c>
      <c r="D424" s="24" t="s">
        <v>1134</v>
      </c>
      <c r="E424" s="20" t="s">
        <v>1120</v>
      </c>
      <c r="F424" s="3" t="s">
        <v>31277</v>
      </c>
      <c r="G424" s="1">
        <v>0.22008757300000001</v>
      </c>
      <c r="H424" s="2">
        <v>0.41972511800000001</v>
      </c>
      <c r="I424" s="3">
        <v>0.95123903099999996</v>
      </c>
      <c r="J424" s="1">
        <v>4.9692712999999999E-2</v>
      </c>
      <c r="K424" s="2">
        <v>0.85445379600000004</v>
      </c>
      <c r="L424" s="3">
        <v>0.99400054500000001</v>
      </c>
      <c r="M424" s="1">
        <v>0.27193034997437598</v>
      </c>
      <c r="N424" s="2">
        <v>0.32058772669289798</v>
      </c>
      <c r="O424" s="3">
        <v>0.98912211851165599</v>
      </c>
      <c r="P424" s="1">
        <v>-1.4453306000000001E-2</v>
      </c>
      <c r="Q424" s="2">
        <v>0.95743550600000005</v>
      </c>
      <c r="R424" s="3">
        <v>0.99556868300000001</v>
      </c>
      <c r="S424" s="1">
        <v>0.26987074837307501</v>
      </c>
      <c r="T424" s="2">
        <v>0.28777918845933897</v>
      </c>
      <c r="U424" s="3">
        <v>0.99913568982620904</v>
      </c>
      <c r="V424" s="1">
        <v>0.147484318</v>
      </c>
      <c r="W424" s="2">
        <v>0.55784932399999998</v>
      </c>
      <c r="X424" s="3">
        <v>0.99931182399999996</v>
      </c>
    </row>
    <row r="425" spans="1:24" x14ac:dyDescent="0.2">
      <c r="A425" s="1">
        <v>421</v>
      </c>
      <c r="B425" s="2" t="s">
        <v>1135</v>
      </c>
      <c r="C425" s="2" t="s">
        <v>1136</v>
      </c>
      <c r="D425" s="24" t="s">
        <v>1137</v>
      </c>
      <c r="E425" s="20" t="s">
        <v>1120</v>
      </c>
      <c r="F425" s="3" t="s">
        <v>31278</v>
      </c>
      <c r="G425" s="1" t="s">
        <v>10</v>
      </c>
      <c r="H425" s="2" t="s">
        <v>9</v>
      </c>
      <c r="I425" s="3">
        <v>0</v>
      </c>
      <c r="J425" s="1" t="s">
        <v>9</v>
      </c>
      <c r="K425" s="2" t="s">
        <v>9</v>
      </c>
      <c r="L425" s="3" t="s">
        <v>9</v>
      </c>
      <c r="M425" s="1" t="s">
        <v>9</v>
      </c>
      <c r="N425" s="2" t="s">
        <v>9</v>
      </c>
      <c r="O425" s="3" t="s">
        <v>9</v>
      </c>
      <c r="P425" s="1" t="s">
        <v>9</v>
      </c>
      <c r="Q425" s="2" t="s">
        <v>9</v>
      </c>
      <c r="R425" s="3" t="s">
        <v>9</v>
      </c>
      <c r="S425" s="1" t="s">
        <v>9</v>
      </c>
      <c r="T425" s="2" t="s">
        <v>9</v>
      </c>
      <c r="U425" s="3" t="s">
        <v>9</v>
      </c>
      <c r="V425" s="1" t="s">
        <v>10</v>
      </c>
      <c r="W425" s="2" t="s">
        <v>9</v>
      </c>
      <c r="X425" s="3">
        <v>0</v>
      </c>
    </row>
    <row r="426" spans="1:24" x14ac:dyDescent="0.2">
      <c r="A426" s="1">
        <v>422</v>
      </c>
      <c r="B426" s="2" t="s">
        <v>1138</v>
      </c>
      <c r="C426" s="2" t="s">
        <v>1139</v>
      </c>
      <c r="D426" s="24" t="s">
        <v>1140</v>
      </c>
      <c r="E426" s="20" t="s">
        <v>1120</v>
      </c>
      <c r="F426" s="3" t="s">
        <v>31279</v>
      </c>
      <c r="G426" s="1">
        <v>-0.28625119799999998</v>
      </c>
      <c r="H426" s="2">
        <v>0.54670451399999997</v>
      </c>
      <c r="I426" s="3">
        <v>0.97225779999999995</v>
      </c>
      <c r="J426" s="1">
        <v>-0.285979117</v>
      </c>
      <c r="K426" s="2">
        <v>0.47273917599999998</v>
      </c>
      <c r="L426" s="3">
        <v>0.97345520399999996</v>
      </c>
      <c r="M426" s="1">
        <v>-0.453969580719495</v>
      </c>
      <c r="N426" s="2">
        <v>0.29073223762711597</v>
      </c>
      <c r="O426" s="3">
        <v>0.98826597543022998</v>
      </c>
      <c r="P426" s="1">
        <v>-0.172461858</v>
      </c>
      <c r="Q426" s="2">
        <v>0.66345058000000001</v>
      </c>
      <c r="R426" s="3">
        <v>0.97121146800000002</v>
      </c>
      <c r="S426" s="1">
        <v>-0.78826962651755095</v>
      </c>
      <c r="T426" s="2">
        <v>9.2089379307442001E-2</v>
      </c>
      <c r="U426" s="3">
        <v>0.99913568982620904</v>
      </c>
      <c r="V426" s="1">
        <v>-0.56822076399999999</v>
      </c>
      <c r="W426" s="2">
        <v>0.16276326799999999</v>
      </c>
      <c r="X426" s="3">
        <v>0.99931182399999996</v>
      </c>
    </row>
    <row r="427" spans="1:24" x14ac:dyDescent="0.2">
      <c r="A427" s="1">
        <v>423</v>
      </c>
      <c r="B427" s="2" t="s">
        <v>1141</v>
      </c>
      <c r="C427" s="2" t="s">
        <v>1142</v>
      </c>
      <c r="D427" s="24" t="s">
        <v>1143</v>
      </c>
      <c r="E427" s="20" t="s">
        <v>1144</v>
      </c>
      <c r="F427" s="3" t="s">
        <v>31280</v>
      </c>
      <c r="G427" s="1" t="s">
        <v>9</v>
      </c>
      <c r="H427" s="2" t="s">
        <v>9</v>
      </c>
      <c r="I427" s="3" t="s">
        <v>9</v>
      </c>
      <c r="J427" s="1" t="s">
        <v>9</v>
      </c>
      <c r="K427" s="2" t="s">
        <v>9</v>
      </c>
      <c r="L427" s="3" t="s">
        <v>9</v>
      </c>
      <c r="M427" s="1" t="s">
        <v>9</v>
      </c>
      <c r="N427" s="2" t="s">
        <v>9</v>
      </c>
      <c r="O427" s="3" t="s">
        <v>9</v>
      </c>
      <c r="P427" s="1" t="s">
        <v>9</v>
      </c>
      <c r="Q427" s="2" t="s">
        <v>9</v>
      </c>
      <c r="R427" s="3" t="s">
        <v>9</v>
      </c>
      <c r="S427" s="1" t="s">
        <v>40945</v>
      </c>
      <c r="T427" s="2" t="s">
        <v>9</v>
      </c>
      <c r="U427" s="3">
        <v>0</v>
      </c>
      <c r="V427" s="1" t="s">
        <v>40945</v>
      </c>
      <c r="W427" s="2" t="s">
        <v>9</v>
      </c>
      <c r="X427" s="3">
        <v>0</v>
      </c>
    </row>
    <row r="428" spans="1:24" x14ac:dyDescent="0.2">
      <c r="A428" s="1">
        <v>424</v>
      </c>
      <c r="B428" s="2" t="s">
        <v>1145</v>
      </c>
      <c r="C428" s="2" t="s">
        <v>1146</v>
      </c>
      <c r="D428" s="24" t="s">
        <v>1147</v>
      </c>
      <c r="E428" s="20" t="s">
        <v>1144</v>
      </c>
      <c r="F428" s="3" t="s">
        <v>31281</v>
      </c>
      <c r="G428" s="1" t="s">
        <v>10</v>
      </c>
      <c r="H428" s="2" t="s">
        <v>9</v>
      </c>
      <c r="I428" s="3">
        <v>0</v>
      </c>
      <c r="J428" s="1" t="s">
        <v>9</v>
      </c>
      <c r="K428" s="2" t="s">
        <v>9</v>
      </c>
      <c r="L428" s="3" t="s">
        <v>9</v>
      </c>
      <c r="M428" s="1" t="s">
        <v>10</v>
      </c>
      <c r="N428" s="2" t="s">
        <v>9</v>
      </c>
      <c r="O428" s="3">
        <v>0</v>
      </c>
      <c r="P428" s="1" t="s">
        <v>9</v>
      </c>
      <c r="Q428" s="2" t="s">
        <v>9</v>
      </c>
      <c r="R428" s="3" t="s">
        <v>9</v>
      </c>
      <c r="S428" s="1">
        <v>0.47765931202605999</v>
      </c>
      <c r="T428" s="2">
        <v>0.55249945880214202</v>
      </c>
      <c r="U428" s="3">
        <v>0.99913568982620904</v>
      </c>
      <c r="V428" s="1">
        <v>0.54615696899999999</v>
      </c>
      <c r="W428" s="2">
        <v>0.50008521500000003</v>
      </c>
      <c r="X428" s="3">
        <v>0.99931182399999996</v>
      </c>
    </row>
    <row r="429" spans="1:24" x14ac:dyDescent="0.2">
      <c r="A429" s="1">
        <v>425</v>
      </c>
      <c r="B429" s="2" t="s">
        <v>1148</v>
      </c>
      <c r="C429" s="2" t="s">
        <v>1148</v>
      </c>
      <c r="D429" s="24" t="s">
        <v>1149</v>
      </c>
      <c r="E429" s="20" t="s">
        <v>40967</v>
      </c>
      <c r="F429" s="3" t="s">
        <v>31282</v>
      </c>
      <c r="G429" s="1">
        <v>0.28156703</v>
      </c>
      <c r="H429" s="2">
        <v>0.38738202799999999</v>
      </c>
      <c r="I429" s="3">
        <v>0.9479938</v>
      </c>
      <c r="J429" s="1">
        <v>-0.206014376</v>
      </c>
      <c r="K429" s="2">
        <v>0.44814438899999998</v>
      </c>
      <c r="L429" s="3">
        <v>0.96245514899999995</v>
      </c>
      <c r="M429" s="1">
        <v>-0.42553570357096399</v>
      </c>
      <c r="N429" s="2">
        <v>0.30469466039209497</v>
      </c>
      <c r="O429" s="3">
        <v>0.98912211851165599</v>
      </c>
      <c r="P429" s="1">
        <v>9.9038262000000002E-2</v>
      </c>
      <c r="Q429" s="2">
        <v>0.730685421</v>
      </c>
      <c r="R429" s="3">
        <v>0.97985840300000004</v>
      </c>
      <c r="S429" s="1">
        <v>4.5798439755582399E-2</v>
      </c>
      <c r="T429" s="2">
        <v>0.907265895456286</v>
      </c>
      <c r="U429" s="3">
        <v>0.99913568982620904</v>
      </c>
      <c r="V429" s="1">
        <v>-0.35983132600000001</v>
      </c>
      <c r="W429" s="2">
        <v>0.19507123400000001</v>
      </c>
      <c r="X429" s="3">
        <v>0.99931182399999996</v>
      </c>
    </row>
    <row r="430" spans="1:24" x14ac:dyDescent="0.2">
      <c r="A430" s="1">
        <v>426</v>
      </c>
      <c r="B430" s="2" t="s">
        <v>1150</v>
      </c>
      <c r="C430" s="2" t="s">
        <v>1150</v>
      </c>
      <c r="D430" s="24" t="s">
        <v>1151</v>
      </c>
      <c r="E430" s="20" t="s">
        <v>42056</v>
      </c>
      <c r="F430" s="3" t="s">
        <v>31283</v>
      </c>
      <c r="G430" s="1">
        <v>0.15512578899999999</v>
      </c>
      <c r="H430" s="2">
        <v>0.84726343900000001</v>
      </c>
      <c r="I430" s="3">
        <v>0.99543400500000001</v>
      </c>
      <c r="J430" s="1">
        <v>0.14440038399999999</v>
      </c>
      <c r="K430" s="2">
        <v>0.85768653699999997</v>
      </c>
      <c r="L430" s="3">
        <v>0.99400054500000001</v>
      </c>
      <c r="M430" s="1">
        <v>0.73337460178692404</v>
      </c>
      <c r="N430" s="2">
        <v>0.48631758820614401</v>
      </c>
      <c r="O430" s="3">
        <v>0.99984102997549595</v>
      </c>
      <c r="P430" s="1">
        <v>-0.42019725600000002</v>
      </c>
      <c r="Q430" s="2">
        <v>0.68719419599999998</v>
      </c>
      <c r="R430" s="3">
        <v>0.97736719500000002</v>
      </c>
      <c r="S430" s="1">
        <v>-0.23424101477086201</v>
      </c>
      <c r="T430" s="2">
        <v>0.78284975653726097</v>
      </c>
      <c r="U430" s="3">
        <v>0.99913568982620904</v>
      </c>
      <c r="V430" s="1">
        <v>-6.2634539000000003E-2</v>
      </c>
      <c r="W430" s="2">
        <v>0.94113217199999999</v>
      </c>
      <c r="X430" s="3">
        <v>0.99931182399999996</v>
      </c>
    </row>
    <row r="431" spans="1:24" x14ac:dyDescent="0.2">
      <c r="A431" s="1">
        <v>427</v>
      </c>
      <c r="B431" s="2" t="s">
        <v>1153</v>
      </c>
      <c r="C431" s="2" t="s">
        <v>1153</v>
      </c>
      <c r="D431" s="24" t="s">
        <v>1154</v>
      </c>
      <c r="E431" s="20" t="s">
        <v>42056</v>
      </c>
      <c r="F431" s="3" t="s">
        <v>31283</v>
      </c>
      <c r="G431" s="1">
        <v>0.15512578899999999</v>
      </c>
      <c r="H431" s="2">
        <v>0.84726343900000001</v>
      </c>
      <c r="I431" s="3">
        <v>0.99543400500000001</v>
      </c>
      <c r="J431" s="1">
        <v>0.14440038399999999</v>
      </c>
      <c r="K431" s="2">
        <v>0.85768653699999997</v>
      </c>
      <c r="L431" s="3">
        <v>0.99400054500000001</v>
      </c>
      <c r="M431" s="1">
        <v>0.73337460178692404</v>
      </c>
      <c r="N431" s="2">
        <v>0.48631758820614401</v>
      </c>
      <c r="O431" s="3">
        <v>0.99984102997549595</v>
      </c>
      <c r="P431" s="1">
        <v>-0.42019725600000002</v>
      </c>
      <c r="Q431" s="2">
        <v>0.68719419599999998</v>
      </c>
      <c r="R431" s="3">
        <v>0.97736719500000002</v>
      </c>
      <c r="S431" s="1">
        <v>-0.23424101477086201</v>
      </c>
      <c r="T431" s="2">
        <v>0.78284975653726097</v>
      </c>
      <c r="U431" s="3">
        <v>0.99913568982620904</v>
      </c>
      <c r="V431" s="1">
        <v>-6.2634539000000003E-2</v>
      </c>
      <c r="W431" s="2">
        <v>0.94113217199999999</v>
      </c>
      <c r="X431" s="3">
        <v>0.99931182399999996</v>
      </c>
    </row>
    <row r="432" spans="1:24" x14ac:dyDescent="0.2">
      <c r="A432" s="1">
        <v>428</v>
      </c>
      <c r="B432" s="2" t="s">
        <v>1155</v>
      </c>
      <c r="C432" s="2" t="s">
        <v>1155</v>
      </c>
      <c r="D432" s="24" t="s">
        <v>1156</v>
      </c>
      <c r="E432" s="20" t="s">
        <v>42056</v>
      </c>
      <c r="F432" s="3" t="s">
        <v>31283</v>
      </c>
      <c r="G432" s="1">
        <v>0.15512578899999999</v>
      </c>
      <c r="H432" s="2">
        <v>0.84726343900000001</v>
      </c>
      <c r="I432" s="3">
        <v>0.99543400500000001</v>
      </c>
      <c r="J432" s="1">
        <v>0.14440038399999999</v>
      </c>
      <c r="K432" s="2">
        <v>0.85768653699999997</v>
      </c>
      <c r="L432" s="3">
        <v>0.99400054500000001</v>
      </c>
      <c r="M432" s="1">
        <v>0.73337460178692404</v>
      </c>
      <c r="N432" s="2">
        <v>0.48631758820614401</v>
      </c>
      <c r="O432" s="3">
        <v>0.99984102997549595</v>
      </c>
      <c r="P432" s="1">
        <v>-0.42019725600000002</v>
      </c>
      <c r="Q432" s="2">
        <v>0.68719419599999998</v>
      </c>
      <c r="R432" s="3">
        <v>0.97736719500000002</v>
      </c>
      <c r="S432" s="1">
        <v>-0.23424101477086201</v>
      </c>
      <c r="T432" s="2">
        <v>0.78284975653726097</v>
      </c>
      <c r="U432" s="3">
        <v>0.99913568982620904</v>
      </c>
      <c r="V432" s="1">
        <v>-6.2634539000000003E-2</v>
      </c>
      <c r="W432" s="2">
        <v>0.94113217199999999</v>
      </c>
      <c r="X432" s="3">
        <v>0.99931182399999996</v>
      </c>
    </row>
    <row r="433" spans="1:24" x14ac:dyDescent="0.2">
      <c r="A433" s="1">
        <v>429</v>
      </c>
      <c r="B433" s="2" t="s">
        <v>1157</v>
      </c>
      <c r="C433" s="2" t="s">
        <v>1158</v>
      </c>
      <c r="D433" s="24" t="s">
        <v>1159</v>
      </c>
      <c r="E433" s="20" t="s">
        <v>40968</v>
      </c>
      <c r="F433" s="3" t="s">
        <v>31284</v>
      </c>
      <c r="G433" s="1">
        <v>-0.29807372799999998</v>
      </c>
      <c r="H433" s="2">
        <v>0.51831853900000002</v>
      </c>
      <c r="I433" s="3">
        <v>0.97225779999999995</v>
      </c>
      <c r="J433" s="1">
        <v>-9.6537670000000006E-2</v>
      </c>
      <c r="K433" s="2">
        <v>0.83336852100000003</v>
      </c>
      <c r="L433" s="3">
        <v>0.99400054500000001</v>
      </c>
      <c r="M433" s="1">
        <v>-0.65534842778999303</v>
      </c>
      <c r="N433" s="2">
        <v>0.13945132559984499</v>
      </c>
      <c r="O433" s="3">
        <v>0.93206771533315502</v>
      </c>
      <c r="P433" s="1">
        <v>-0.323769048</v>
      </c>
      <c r="Q433" s="2">
        <v>0.48340429699999998</v>
      </c>
      <c r="R433" s="3">
        <v>0.93576985199999996</v>
      </c>
      <c r="S433" s="1">
        <v>-0.53941213517223996</v>
      </c>
      <c r="T433" s="2">
        <v>0.27603145671503898</v>
      </c>
      <c r="U433" s="3">
        <v>0.99913568982620904</v>
      </c>
      <c r="V433" s="1">
        <v>6.8173695000000006E-2</v>
      </c>
      <c r="W433" s="2">
        <v>0.89424212400000003</v>
      </c>
      <c r="X433" s="3">
        <v>0.99931182399999996</v>
      </c>
    </row>
    <row r="434" spans="1:24" x14ac:dyDescent="0.2">
      <c r="A434" s="1">
        <v>430</v>
      </c>
      <c r="B434" s="2" t="s">
        <v>1160</v>
      </c>
      <c r="C434" s="2" t="s">
        <v>1161</v>
      </c>
      <c r="D434" s="24" t="s">
        <v>1162</v>
      </c>
      <c r="E434" s="20" t="s">
        <v>42057</v>
      </c>
      <c r="F434" s="3" t="s">
        <v>31285</v>
      </c>
      <c r="G434" s="1">
        <v>-0.35546604999999998</v>
      </c>
      <c r="H434" s="2">
        <v>0.17025166</v>
      </c>
      <c r="I434" s="3">
        <v>0.80761230399999995</v>
      </c>
      <c r="J434" s="1">
        <v>3.321342E-2</v>
      </c>
      <c r="K434" s="2">
        <v>0.89570178499999997</v>
      </c>
      <c r="L434" s="3">
        <v>0.99416922299999999</v>
      </c>
      <c r="M434" s="1">
        <v>-0.35482332792810001</v>
      </c>
      <c r="N434" s="2">
        <v>0.14066519331840099</v>
      </c>
      <c r="O434" s="3">
        <v>0.93206771533315502</v>
      </c>
      <c r="P434" s="1">
        <v>-0.36829009499999998</v>
      </c>
      <c r="Q434" s="2">
        <v>0.126950436</v>
      </c>
      <c r="R434" s="3">
        <v>0.80014535399999998</v>
      </c>
      <c r="S434" s="1">
        <v>-3.8506105589942601E-2</v>
      </c>
      <c r="T434" s="2">
        <v>0.879208866839017</v>
      </c>
      <c r="U434" s="3">
        <v>0.99913568982620904</v>
      </c>
      <c r="V434" s="1">
        <v>0.30391458799999999</v>
      </c>
      <c r="W434" s="2">
        <v>0.203866461</v>
      </c>
      <c r="X434" s="3">
        <v>0.99931182399999996</v>
      </c>
    </row>
    <row r="435" spans="1:24" x14ac:dyDescent="0.2">
      <c r="A435" s="1">
        <v>431</v>
      </c>
      <c r="B435" s="2" t="s">
        <v>1163</v>
      </c>
      <c r="C435" s="2" t="s">
        <v>1164</v>
      </c>
      <c r="D435" s="24" t="s">
        <v>1165</v>
      </c>
      <c r="E435" s="20" t="s">
        <v>42057</v>
      </c>
      <c r="F435" s="3" t="s">
        <v>31286</v>
      </c>
      <c r="G435" s="1">
        <v>0.76011670399999998</v>
      </c>
      <c r="H435" s="2">
        <v>0.10655814199999999</v>
      </c>
      <c r="I435" s="3">
        <v>0.72177123499999996</v>
      </c>
      <c r="J435" s="1">
        <v>-9.4645315999999993E-2</v>
      </c>
      <c r="K435" s="2">
        <v>0.83637637200000003</v>
      </c>
      <c r="L435" s="3">
        <v>0.99400054500000001</v>
      </c>
      <c r="M435" s="1">
        <v>0.96917979941486099</v>
      </c>
      <c r="N435" s="2">
        <v>4.29035361944725E-2</v>
      </c>
      <c r="O435" s="3">
        <v>0.72522914727740695</v>
      </c>
      <c r="P435" s="1">
        <v>0.13377741100000001</v>
      </c>
      <c r="Q435" s="2">
        <v>0.77044602699999998</v>
      </c>
      <c r="R435" s="3">
        <v>0.98143198899999995</v>
      </c>
      <c r="S435" s="1">
        <v>0.10204045030190199</v>
      </c>
      <c r="T435" s="2">
        <v>0.82380658531742301</v>
      </c>
      <c r="U435" s="3">
        <v>0.99913568982620904</v>
      </c>
      <c r="V435" s="1">
        <v>0.128351083</v>
      </c>
      <c r="W435" s="2">
        <v>0.77949605099999997</v>
      </c>
      <c r="X435" s="3">
        <v>0.99931182399999996</v>
      </c>
    </row>
    <row r="436" spans="1:24" x14ac:dyDescent="0.2">
      <c r="A436" s="1">
        <v>432</v>
      </c>
      <c r="B436" s="2" t="s">
        <v>1166</v>
      </c>
      <c r="C436" s="2" t="s">
        <v>1167</v>
      </c>
      <c r="D436" s="24" t="s">
        <v>1168</v>
      </c>
      <c r="E436" s="20" t="s">
        <v>42057</v>
      </c>
      <c r="F436" s="3" t="s">
        <v>31287</v>
      </c>
      <c r="G436" s="1" t="s">
        <v>9</v>
      </c>
      <c r="H436" s="2" t="s">
        <v>9</v>
      </c>
      <c r="I436" s="3" t="s">
        <v>9</v>
      </c>
      <c r="J436" s="1" t="s">
        <v>9</v>
      </c>
      <c r="K436" s="2" t="s">
        <v>9</v>
      </c>
      <c r="L436" s="3" t="s">
        <v>9</v>
      </c>
      <c r="M436" s="1" t="s">
        <v>10</v>
      </c>
      <c r="N436" s="2" t="s">
        <v>9</v>
      </c>
      <c r="O436" s="3">
        <v>0</v>
      </c>
      <c r="P436" s="1" t="s">
        <v>9</v>
      </c>
      <c r="Q436" s="2" t="s">
        <v>9</v>
      </c>
      <c r="R436" s="3" t="s">
        <v>9</v>
      </c>
      <c r="S436" s="1">
        <v>-7.7231590645748305E-2</v>
      </c>
      <c r="T436" s="2">
        <v>0.97068710243358902</v>
      </c>
      <c r="U436" s="3">
        <v>0.99913568982620904</v>
      </c>
      <c r="V436" s="1">
        <v>0.43086276600000001</v>
      </c>
      <c r="W436" s="2">
        <v>0.86055093100000002</v>
      </c>
      <c r="X436" s="3">
        <v>0.99931182399999996</v>
      </c>
    </row>
    <row r="437" spans="1:24" x14ac:dyDescent="0.2">
      <c r="A437" s="1">
        <v>433</v>
      </c>
      <c r="B437" s="2" t="s">
        <v>1169</v>
      </c>
      <c r="C437" s="2" t="s">
        <v>1170</v>
      </c>
      <c r="D437" s="24" t="s">
        <v>1171</v>
      </c>
      <c r="E437" s="20" t="s">
        <v>40969</v>
      </c>
      <c r="F437" s="3" t="s">
        <v>31288</v>
      </c>
      <c r="G437" s="1" t="s">
        <v>10</v>
      </c>
      <c r="H437" s="2" t="s">
        <v>9</v>
      </c>
      <c r="I437" s="3">
        <v>0</v>
      </c>
      <c r="J437" s="1" t="s">
        <v>10</v>
      </c>
      <c r="K437" s="2" t="s">
        <v>9</v>
      </c>
      <c r="L437" s="3">
        <v>0</v>
      </c>
      <c r="M437" s="1" t="s">
        <v>10</v>
      </c>
      <c r="N437" s="2" t="s">
        <v>9</v>
      </c>
      <c r="O437" s="3">
        <v>0</v>
      </c>
      <c r="P437" s="1" t="s">
        <v>10</v>
      </c>
      <c r="Q437" s="2" t="s">
        <v>9</v>
      </c>
      <c r="R437" s="3">
        <v>0</v>
      </c>
      <c r="S437" s="1">
        <v>0.474408171969745</v>
      </c>
      <c r="T437" s="2">
        <v>0.56619364993576005</v>
      </c>
      <c r="U437" s="3">
        <v>0.99913568982620904</v>
      </c>
      <c r="V437" s="1">
        <v>-0.93196997699999995</v>
      </c>
      <c r="W437" s="2">
        <v>0.34168188500000002</v>
      </c>
      <c r="X437" s="3">
        <v>0.99931182399999996</v>
      </c>
    </row>
    <row r="438" spans="1:24" x14ac:dyDescent="0.2">
      <c r="A438" s="1">
        <v>434</v>
      </c>
      <c r="B438" s="2" t="s">
        <v>1172</v>
      </c>
      <c r="C438" s="2" t="s">
        <v>1173</v>
      </c>
      <c r="D438" s="24" t="s">
        <v>1174</v>
      </c>
      <c r="E438" s="20" t="s">
        <v>40969</v>
      </c>
      <c r="F438" s="3" t="s">
        <v>31289</v>
      </c>
      <c r="G438" s="1">
        <v>2.283987829</v>
      </c>
      <c r="H438" s="5">
        <v>6.9200000000000002E-4</v>
      </c>
      <c r="I438" s="3">
        <v>9.0812214000000002E-2</v>
      </c>
      <c r="J438" s="1">
        <v>1.9512907589999999</v>
      </c>
      <c r="K438" s="2">
        <v>2.6496990000000002E-3</v>
      </c>
      <c r="L438" s="3">
        <v>0.144796544</v>
      </c>
      <c r="M438" s="1">
        <v>1.0831301543833001</v>
      </c>
      <c r="N438" s="2">
        <v>7.0254351726337899E-2</v>
      </c>
      <c r="O438" s="3">
        <v>0.82313612393872504</v>
      </c>
      <c r="P438" s="1">
        <v>1.782291407</v>
      </c>
      <c r="Q438" s="2">
        <v>5.1996910000000002E-3</v>
      </c>
      <c r="R438" s="3">
        <v>0.36499788500000002</v>
      </c>
      <c r="S438" s="1">
        <v>0.79606186621920105</v>
      </c>
      <c r="T438" s="2">
        <v>0.34763083334578099</v>
      </c>
      <c r="U438" s="3">
        <v>0.99913568982620904</v>
      </c>
      <c r="V438" s="1">
        <v>1.098731922</v>
      </c>
      <c r="W438" s="2">
        <v>0.21356250299999999</v>
      </c>
      <c r="X438" s="3">
        <v>0.99931182399999996</v>
      </c>
    </row>
    <row r="439" spans="1:24" x14ac:dyDescent="0.2">
      <c r="A439" s="1">
        <v>435</v>
      </c>
      <c r="B439" s="2" t="s">
        <v>1175</v>
      </c>
      <c r="C439" s="2" t="s">
        <v>1176</v>
      </c>
      <c r="D439" s="24" t="s">
        <v>1177</v>
      </c>
      <c r="E439" s="20" t="s">
        <v>40969</v>
      </c>
      <c r="F439" s="3" t="s">
        <v>31290</v>
      </c>
      <c r="G439" s="1">
        <v>0.14852383899999999</v>
      </c>
      <c r="H439" s="2">
        <v>0.41019014799999998</v>
      </c>
      <c r="I439" s="3">
        <v>0.95123903099999996</v>
      </c>
      <c r="J439" s="1">
        <v>1.2634164E-2</v>
      </c>
      <c r="K439" s="2">
        <v>0.94366660800000002</v>
      </c>
      <c r="L439" s="3">
        <v>0.99692618300000002</v>
      </c>
      <c r="M439" s="1">
        <v>-1.67953711499625E-3</v>
      </c>
      <c r="N439" s="2">
        <v>0.99250466421221395</v>
      </c>
      <c r="O439" s="3">
        <v>0.99984102997549595</v>
      </c>
      <c r="P439" s="1">
        <v>0.36883888999999997</v>
      </c>
      <c r="Q439" s="2">
        <v>0.10355979</v>
      </c>
      <c r="R439" s="3">
        <v>0.75787410099999997</v>
      </c>
      <c r="S439" s="1">
        <v>-0.22391941459865999</v>
      </c>
      <c r="T439" s="2">
        <v>0.25413827845936199</v>
      </c>
      <c r="U439" s="3">
        <v>0.99913568982620904</v>
      </c>
      <c r="V439" s="1">
        <v>-9.8779337999999994E-2</v>
      </c>
      <c r="W439" s="2">
        <v>0.61017589699999997</v>
      </c>
      <c r="X439" s="3">
        <v>0.99931182399999996</v>
      </c>
    </row>
    <row r="440" spans="1:24" x14ac:dyDescent="0.2">
      <c r="A440" s="1">
        <v>436</v>
      </c>
      <c r="B440" s="2" t="s">
        <v>1178</v>
      </c>
      <c r="C440" s="2" t="s">
        <v>1178</v>
      </c>
      <c r="D440" s="24" t="s">
        <v>1179</v>
      </c>
      <c r="E440" s="20" t="s">
        <v>40969</v>
      </c>
      <c r="F440" s="3" t="s">
        <v>31291</v>
      </c>
      <c r="G440" s="1">
        <v>8.8623983000000003E-2</v>
      </c>
      <c r="H440" s="2">
        <v>0.74547849300000002</v>
      </c>
      <c r="I440" s="3">
        <v>0.98810419100000002</v>
      </c>
      <c r="J440" s="1">
        <v>-0.33793688599999999</v>
      </c>
      <c r="K440" s="2">
        <v>0.25419763899999998</v>
      </c>
      <c r="L440" s="3">
        <v>0.892034628</v>
      </c>
      <c r="M440" s="1">
        <v>-0.13986768696802299</v>
      </c>
      <c r="N440" s="2">
        <v>0.60915571481985498</v>
      </c>
      <c r="O440" s="3">
        <v>0.99984102997549595</v>
      </c>
      <c r="P440" s="1">
        <v>2.0787882000000001E-2</v>
      </c>
      <c r="Q440" s="2">
        <v>0.93923010399999995</v>
      </c>
      <c r="R440" s="3">
        <v>0.99450904200000001</v>
      </c>
      <c r="S440" s="1">
        <v>-0.25592474273827098</v>
      </c>
      <c r="T440" s="2">
        <v>0.31686388768439699</v>
      </c>
      <c r="U440" s="3">
        <v>0.99913568982620904</v>
      </c>
      <c r="V440" s="1">
        <v>-2.3504392999999998E-2</v>
      </c>
      <c r="W440" s="2">
        <v>0.93940209500000005</v>
      </c>
      <c r="X440" s="3">
        <v>0.99931182399999996</v>
      </c>
    </row>
    <row r="441" spans="1:24" x14ac:dyDescent="0.2">
      <c r="A441" s="1">
        <v>437</v>
      </c>
      <c r="B441" s="2" t="s">
        <v>1180</v>
      </c>
      <c r="C441" s="2" t="s">
        <v>1181</v>
      </c>
      <c r="D441" s="24" t="s">
        <v>1182</v>
      </c>
      <c r="E441" s="20" t="s">
        <v>40969</v>
      </c>
      <c r="F441" s="3" t="s">
        <v>31292</v>
      </c>
      <c r="G441" s="1">
        <v>-0.78307239699999998</v>
      </c>
      <c r="H441" s="2">
        <v>5.1344114000000003E-2</v>
      </c>
      <c r="I441" s="3">
        <v>0.57329362800000006</v>
      </c>
      <c r="J441" s="1">
        <v>-0.23655999699999999</v>
      </c>
      <c r="K441" s="2">
        <v>0.291817624</v>
      </c>
      <c r="L441" s="3">
        <v>0.91732291099999996</v>
      </c>
      <c r="M441" s="1">
        <v>-0.48620464345296299</v>
      </c>
      <c r="N441" s="2">
        <v>0.145620343343041</v>
      </c>
      <c r="O441" s="3">
        <v>0.93206771533315502</v>
      </c>
      <c r="P441" s="1">
        <v>-0.137968956</v>
      </c>
      <c r="Q441" s="2">
        <v>0.61780569500000004</v>
      </c>
      <c r="R441" s="3">
        <v>0.95986445600000003</v>
      </c>
      <c r="S441" s="1">
        <v>0.21747468894377101</v>
      </c>
      <c r="T441" s="2">
        <v>0.50400551761005596</v>
      </c>
      <c r="U441" s="3">
        <v>0.99913568982620904</v>
      </c>
      <c r="V441" s="1">
        <v>-0.976396029</v>
      </c>
      <c r="W441" s="2">
        <v>4.2482684999999999E-2</v>
      </c>
      <c r="X441" s="3">
        <v>0.99931182399999996</v>
      </c>
    </row>
    <row r="442" spans="1:24" x14ac:dyDescent="0.2">
      <c r="A442" s="1">
        <v>438</v>
      </c>
      <c r="B442" s="2" t="s">
        <v>1183</v>
      </c>
      <c r="C442" s="2" t="s">
        <v>1184</v>
      </c>
      <c r="D442" s="24" t="s">
        <v>1185</v>
      </c>
      <c r="E442" s="20" t="s">
        <v>42058</v>
      </c>
      <c r="F442" s="3" t="s">
        <v>31293</v>
      </c>
      <c r="G442" s="1" t="s">
        <v>40945</v>
      </c>
      <c r="H442" s="2" t="s">
        <v>9</v>
      </c>
      <c r="I442" s="3">
        <v>0</v>
      </c>
      <c r="J442" s="1">
        <v>0.40760963</v>
      </c>
      <c r="K442" s="2" t="s">
        <v>9</v>
      </c>
      <c r="L442" s="3" t="s">
        <v>9</v>
      </c>
      <c r="M442" s="1">
        <v>1.44034514193926E-2</v>
      </c>
      <c r="N442" s="2" t="s">
        <v>9</v>
      </c>
      <c r="O442" s="3" t="s">
        <v>9</v>
      </c>
      <c r="P442" s="1" t="s">
        <v>40945</v>
      </c>
      <c r="Q442" s="2" t="s">
        <v>9</v>
      </c>
      <c r="R442" s="3">
        <v>0</v>
      </c>
      <c r="S442" s="1" t="s">
        <v>9</v>
      </c>
      <c r="T442" s="2" t="s">
        <v>9</v>
      </c>
      <c r="U442" s="3" t="s">
        <v>9</v>
      </c>
      <c r="V442" s="1" t="s">
        <v>9</v>
      </c>
      <c r="W442" s="2" t="s">
        <v>9</v>
      </c>
      <c r="X442" s="3" t="s">
        <v>9</v>
      </c>
    </row>
    <row r="443" spans="1:24" x14ac:dyDescent="0.2">
      <c r="A443" s="1">
        <v>439</v>
      </c>
      <c r="B443" s="2" t="s">
        <v>1186</v>
      </c>
      <c r="C443" s="2" t="s">
        <v>1187</v>
      </c>
      <c r="D443" s="24" t="s">
        <v>1188</v>
      </c>
      <c r="E443" s="20" t="s">
        <v>42058</v>
      </c>
      <c r="F443" s="3" t="s">
        <v>31294</v>
      </c>
      <c r="G443" s="1" t="s">
        <v>40945</v>
      </c>
      <c r="H443" s="2" t="s">
        <v>9</v>
      </c>
      <c r="I443" s="3">
        <v>0</v>
      </c>
      <c r="J443" s="1" t="s">
        <v>40945</v>
      </c>
      <c r="K443" s="2" t="s">
        <v>9</v>
      </c>
      <c r="L443" s="3">
        <v>0</v>
      </c>
      <c r="M443" s="1" t="s">
        <v>40945</v>
      </c>
      <c r="N443" s="2" t="s">
        <v>9</v>
      </c>
      <c r="O443" s="3">
        <v>0</v>
      </c>
      <c r="P443" s="1" t="s">
        <v>40945</v>
      </c>
      <c r="Q443" s="2" t="s">
        <v>9</v>
      </c>
      <c r="R443" s="3">
        <v>0</v>
      </c>
      <c r="S443" s="1" t="s">
        <v>9</v>
      </c>
      <c r="T443" s="2" t="s">
        <v>9</v>
      </c>
      <c r="U443" s="3" t="s">
        <v>9</v>
      </c>
      <c r="V443" s="1" t="s">
        <v>10</v>
      </c>
      <c r="W443" s="2" t="s">
        <v>9</v>
      </c>
      <c r="X443" s="3">
        <v>0</v>
      </c>
    </row>
    <row r="444" spans="1:24" x14ac:dyDescent="0.2">
      <c r="A444" s="1">
        <v>440</v>
      </c>
      <c r="B444" s="2" t="s">
        <v>1189</v>
      </c>
      <c r="C444" s="2" t="s">
        <v>1190</v>
      </c>
      <c r="D444" s="24" t="s">
        <v>1191</v>
      </c>
      <c r="E444" s="20" t="s">
        <v>42058</v>
      </c>
      <c r="F444" s="3" t="s">
        <v>31295</v>
      </c>
      <c r="G444" s="1">
        <v>8.3229686999999997E-2</v>
      </c>
      <c r="H444" s="2">
        <v>0.72803853100000004</v>
      </c>
      <c r="I444" s="3">
        <v>0.98708571700000003</v>
      </c>
      <c r="J444" s="1">
        <v>-8.6251370999999993E-2</v>
      </c>
      <c r="K444" s="2">
        <v>0.71860668299999997</v>
      </c>
      <c r="L444" s="3">
        <v>0.99252891300000001</v>
      </c>
      <c r="M444" s="1">
        <v>-3.97935804019037E-2</v>
      </c>
      <c r="N444" s="2">
        <v>0.86780514326392</v>
      </c>
      <c r="O444" s="3">
        <v>0.99984102997549595</v>
      </c>
      <c r="P444" s="1">
        <v>-0.29088680099999997</v>
      </c>
      <c r="Q444" s="2">
        <v>0.262211158</v>
      </c>
      <c r="R444" s="3">
        <v>0.89953121700000005</v>
      </c>
      <c r="S444" s="1">
        <v>0.21252491742996599</v>
      </c>
      <c r="T444" s="2">
        <v>0.34212020017997902</v>
      </c>
      <c r="U444" s="3">
        <v>0.99913568982620904</v>
      </c>
      <c r="V444" s="1">
        <v>-3.7682017999999998E-2</v>
      </c>
      <c r="W444" s="2">
        <v>0.87475594999999995</v>
      </c>
      <c r="X444" s="3">
        <v>0.99931182399999996</v>
      </c>
    </row>
    <row r="445" spans="1:24" x14ac:dyDescent="0.2">
      <c r="A445" s="1">
        <v>441</v>
      </c>
      <c r="B445" s="2" t="s">
        <v>1192</v>
      </c>
      <c r="C445" s="2" t="s">
        <v>1193</v>
      </c>
      <c r="D445" s="24" t="s">
        <v>1194</v>
      </c>
      <c r="E445" s="20" t="s">
        <v>42059</v>
      </c>
      <c r="F445" s="3" t="s">
        <v>31296</v>
      </c>
      <c r="G445" s="1">
        <v>0.54047166400000002</v>
      </c>
      <c r="H445" s="2">
        <v>0.401407018</v>
      </c>
      <c r="I445" s="3">
        <v>0.95123903099999996</v>
      </c>
      <c r="J445" s="1">
        <v>-9.6888381999999995E-2</v>
      </c>
      <c r="K445" s="2">
        <v>0.87592056699999998</v>
      </c>
      <c r="L445" s="3">
        <v>0.99400054500000001</v>
      </c>
      <c r="M445" s="1">
        <v>5.8825783312176701E-2</v>
      </c>
      <c r="N445" s="2">
        <v>0.907512358550149</v>
      </c>
      <c r="O445" s="3">
        <v>0.99984102997549595</v>
      </c>
      <c r="P445" s="1">
        <v>0.17588795099999999</v>
      </c>
      <c r="Q445" s="2">
        <v>0.77748105099999998</v>
      </c>
      <c r="R445" s="3">
        <v>0.98143198899999995</v>
      </c>
      <c r="S445" s="1">
        <v>-0.13946452745592899</v>
      </c>
      <c r="T445" s="2">
        <v>0.82241475436993905</v>
      </c>
      <c r="U445" s="3">
        <v>0.99913568982620904</v>
      </c>
      <c r="V445" s="1">
        <v>-5.3211159000000001E-2</v>
      </c>
      <c r="W445" s="2">
        <v>0.90834994099999999</v>
      </c>
      <c r="X445" s="3">
        <v>0.99931182399999996</v>
      </c>
    </row>
    <row r="446" spans="1:24" x14ac:dyDescent="0.2">
      <c r="A446" s="1">
        <v>442</v>
      </c>
      <c r="B446" s="2" t="s">
        <v>1195</v>
      </c>
      <c r="C446" s="2" t="s">
        <v>1196</v>
      </c>
      <c r="D446" s="24" t="s">
        <v>1197</v>
      </c>
      <c r="E446" s="20" t="s">
        <v>1198</v>
      </c>
      <c r="F446" s="3" t="s">
        <v>31297</v>
      </c>
      <c r="G446" s="1" t="s">
        <v>10</v>
      </c>
      <c r="H446" s="2" t="s">
        <v>9</v>
      </c>
      <c r="I446" s="3">
        <v>0</v>
      </c>
      <c r="J446" s="1" t="s">
        <v>10</v>
      </c>
      <c r="K446" s="2" t="s">
        <v>9</v>
      </c>
      <c r="L446" s="3">
        <v>0</v>
      </c>
      <c r="M446" s="1" t="s">
        <v>9</v>
      </c>
      <c r="N446" s="2" t="s">
        <v>9</v>
      </c>
      <c r="O446" s="3" t="s">
        <v>9</v>
      </c>
      <c r="P446" s="1" t="s">
        <v>9</v>
      </c>
      <c r="Q446" s="2" t="s">
        <v>9</v>
      </c>
      <c r="R446" s="3" t="s">
        <v>9</v>
      </c>
      <c r="S446" s="1">
        <v>0.11793395259129</v>
      </c>
      <c r="T446" s="2">
        <v>0.72270318788100996</v>
      </c>
      <c r="U446" s="3">
        <v>0.99913568982620904</v>
      </c>
      <c r="V446" s="1">
        <v>0.60675791599999995</v>
      </c>
      <c r="W446" s="2">
        <v>0.28606617299999998</v>
      </c>
      <c r="X446" s="3">
        <v>0.99931182399999996</v>
      </c>
    </row>
    <row r="447" spans="1:24" x14ac:dyDescent="0.2">
      <c r="A447" s="1">
        <v>443</v>
      </c>
      <c r="B447" s="2" t="s">
        <v>1199</v>
      </c>
      <c r="C447" s="2" t="s">
        <v>1200</v>
      </c>
      <c r="D447" s="24" t="s">
        <v>1201</v>
      </c>
      <c r="E447" s="20" t="s">
        <v>1198</v>
      </c>
      <c r="F447" s="3" t="s">
        <v>31298</v>
      </c>
      <c r="G447" s="1">
        <v>-0.126126611</v>
      </c>
      <c r="H447" s="2">
        <v>0.56957703199999998</v>
      </c>
      <c r="I447" s="3">
        <v>0.97225779999999995</v>
      </c>
      <c r="J447" s="1">
        <v>-0.11470561899999999</v>
      </c>
      <c r="K447" s="2">
        <v>0.60481728800000001</v>
      </c>
      <c r="L447" s="3">
        <v>0.98371312799999999</v>
      </c>
      <c r="M447" s="1">
        <v>1.1579611928666699E-2</v>
      </c>
      <c r="N447" s="2">
        <v>0.95821984608064703</v>
      </c>
      <c r="O447" s="3">
        <v>0.99984102997549595</v>
      </c>
      <c r="P447" s="1">
        <v>1.4172957999999999E-2</v>
      </c>
      <c r="Q447" s="2">
        <v>0.94887523299999998</v>
      </c>
      <c r="R447" s="3">
        <v>0.99530422900000004</v>
      </c>
      <c r="S447" s="1">
        <v>4.1911011753260702E-2</v>
      </c>
      <c r="T447" s="2">
        <v>0.84966649487104196</v>
      </c>
      <c r="U447" s="3">
        <v>0.99913568982620904</v>
      </c>
      <c r="V447" s="1">
        <v>-0.16279294699999999</v>
      </c>
      <c r="W447" s="2">
        <v>0.46396424400000003</v>
      </c>
      <c r="X447" s="3">
        <v>0.99931182399999996</v>
      </c>
    </row>
    <row r="448" spans="1:24" x14ac:dyDescent="0.2">
      <c r="A448" s="1">
        <v>444</v>
      </c>
      <c r="B448" s="2" t="s">
        <v>1202</v>
      </c>
      <c r="C448" s="2" t="s">
        <v>1203</v>
      </c>
      <c r="D448" s="24" t="s">
        <v>1204</v>
      </c>
      <c r="E448" s="20" t="s">
        <v>1198</v>
      </c>
      <c r="F448" s="3" t="s">
        <v>31298</v>
      </c>
      <c r="G448" s="1">
        <v>-0.126126611</v>
      </c>
      <c r="H448" s="2">
        <v>0.57704049199999996</v>
      </c>
      <c r="I448" s="3">
        <v>0.97482576300000001</v>
      </c>
      <c r="J448" s="1">
        <v>-0.11470561899999999</v>
      </c>
      <c r="K448" s="2">
        <v>0.61180465900000003</v>
      </c>
      <c r="L448" s="3">
        <v>0.98371312799999999</v>
      </c>
      <c r="M448" s="1">
        <v>1.1579611928666699E-2</v>
      </c>
      <c r="N448" s="2">
        <v>0.95902980281189498</v>
      </c>
      <c r="O448" s="3">
        <v>0.99984102997549595</v>
      </c>
      <c r="P448" s="1">
        <v>1.4172957999999999E-2</v>
      </c>
      <c r="Q448" s="2">
        <v>0.94986588000000005</v>
      </c>
      <c r="R448" s="3">
        <v>0.99556868300000001</v>
      </c>
      <c r="S448" s="1">
        <v>4.8115304768574597E-2</v>
      </c>
      <c r="T448" s="2">
        <v>0.83104702194704905</v>
      </c>
      <c r="U448" s="3">
        <v>0.99913568982620904</v>
      </c>
      <c r="V448" s="1">
        <v>-0.20369663299999999</v>
      </c>
      <c r="W448" s="2">
        <v>0.37024467300000002</v>
      </c>
      <c r="X448" s="3">
        <v>0.99931182399999996</v>
      </c>
    </row>
    <row r="449" spans="1:24" x14ac:dyDescent="0.2">
      <c r="A449" s="1">
        <v>445</v>
      </c>
      <c r="B449" s="2" t="s">
        <v>1205</v>
      </c>
      <c r="C449" s="2" t="s">
        <v>1205</v>
      </c>
      <c r="D449" s="24" t="s">
        <v>1206</v>
      </c>
      <c r="E449" s="20" t="s">
        <v>1207</v>
      </c>
      <c r="F449" s="3" t="s">
        <v>31299</v>
      </c>
      <c r="G449" s="1">
        <v>0.72781090599999998</v>
      </c>
      <c r="H449" s="2">
        <v>9.3656537999999998E-2</v>
      </c>
      <c r="I449" s="3">
        <v>0.69060934100000004</v>
      </c>
      <c r="J449" s="1">
        <v>0.33132139100000002</v>
      </c>
      <c r="K449" s="2">
        <v>0.44692546</v>
      </c>
      <c r="L449" s="3">
        <v>0.96245514899999995</v>
      </c>
      <c r="M449" s="1">
        <v>0.85099807677883699</v>
      </c>
      <c r="N449" s="2">
        <v>6.63218069003602E-2</v>
      </c>
      <c r="O449" s="3">
        <v>0.80534970205641798</v>
      </c>
      <c r="P449" s="1">
        <v>0.12346824100000001</v>
      </c>
      <c r="Q449" s="2">
        <v>0.77450588300000001</v>
      </c>
      <c r="R449" s="3">
        <v>0.98143198899999995</v>
      </c>
      <c r="S449" s="1">
        <v>-3.0847709182227501E-2</v>
      </c>
      <c r="T449" s="2">
        <v>0.94781574651942302</v>
      </c>
      <c r="U449" s="3">
        <v>0.99913568982620904</v>
      </c>
      <c r="V449" s="1">
        <v>0.62095076500000002</v>
      </c>
      <c r="W449" s="2">
        <v>0.29356402500000001</v>
      </c>
      <c r="X449" s="3">
        <v>0.99931182399999996</v>
      </c>
    </row>
    <row r="450" spans="1:24" x14ac:dyDescent="0.2">
      <c r="A450" s="1">
        <v>446</v>
      </c>
      <c r="B450" s="2" t="s">
        <v>1208</v>
      </c>
      <c r="C450" s="2" t="s">
        <v>1208</v>
      </c>
      <c r="D450" s="24" t="s">
        <v>1209</v>
      </c>
      <c r="E450" s="20" t="s">
        <v>40970</v>
      </c>
      <c r="F450" s="3" t="s">
        <v>31300</v>
      </c>
      <c r="G450" s="1">
        <v>0.61174697899999997</v>
      </c>
      <c r="H450" s="2">
        <v>0.22311234099999999</v>
      </c>
      <c r="I450" s="3">
        <v>0.85224715699999998</v>
      </c>
      <c r="J450" s="1">
        <v>0.91461605599999996</v>
      </c>
      <c r="K450" s="2">
        <v>7.5099573000000003E-2</v>
      </c>
      <c r="L450" s="3">
        <v>0.68262007899999999</v>
      </c>
      <c r="M450" s="1">
        <v>8.0779423668246003E-2</v>
      </c>
      <c r="N450" s="2">
        <v>0.86967021154413104</v>
      </c>
      <c r="O450" s="3">
        <v>0.99984102997549595</v>
      </c>
      <c r="P450" s="1">
        <v>0.82190279099999997</v>
      </c>
      <c r="Q450" s="2">
        <v>0.10695376199999999</v>
      </c>
      <c r="R450" s="3">
        <v>0.75820686500000001</v>
      </c>
      <c r="S450" s="1">
        <v>-0.55514495435576205</v>
      </c>
      <c r="T450" s="2">
        <v>0.47857121414333897</v>
      </c>
      <c r="U450" s="3">
        <v>0.99913568982620904</v>
      </c>
      <c r="V450" s="1">
        <v>0.23002061200000001</v>
      </c>
      <c r="W450" s="2">
        <v>0.78748379099999999</v>
      </c>
      <c r="X450" s="3">
        <v>0.99931182399999996</v>
      </c>
    </row>
    <row r="451" spans="1:24" x14ac:dyDescent="0.2">
      <c r="A451" s="1">
        <v>447</v>
      </c>
      <c r="B451" s="2" t="s">
        <v>1210</v>
      </c>
      <c r="C451" s="2" t="s">
        <v>1211</v>
      </c>
      <c r="D451" s="24" t="s">
        <v>1212</v>
      </c>
      <c r="E451" s="20" t="s">
        <v>40970</v>
      </c>
      <c r="F451" s="3" t="s">
        <v>31301</v>
      </c>
      <c r="G451" s="1" t="s">
        <v>40945</v>
      </c>
      <c r="H451" s="2" t="s">
        <v>9</v>
      </c>
      <c r="I451" s="3">
        <v>0</v>
      </c>
      <c r="J451" s="1">
        <v>-0.281833049</v>
      </c>
      <c r="K451" s="2">
        <v>0.308892681</v>
      </c>
      <c r="L451" s="3">
        <v>0.92172563100000005</v>
      </c>
      <c r="M451" s="1">
        <v>-0.104834158984747</v>
      </c>
      <c r="N451" s="2">
        <v>0.77463938720667302</v>
      </c>
      <c r="O451" s="3">
        <v>0.99984102997549595</v>
      </c>
      <c r="P451" s="1">
        <v>0.326805603</v>
      </c>
      <c r="Q451" s="2">
        <v>0.393691175</v>
      </c>
      <c r="R451" s="3">
        <v>0.92640754400000003</v>
      </c>
      <c r="S451" s="1" t="s">
        <v>40945</v>
      </c>
      <c r="T451" s="2" t="s">
        <v>9</v>
      </c>
      <c r="U451" s="3">
        <v>0</v>
      </c>
      <c r="V451" s="1">
        <v>0.110320192</v>
      </c>
      <c r="W451" s="2">
        <v>0.80539650799999996</v>
      </c>
      <c r="X451" s="3">
        <v>0.99931182399999996</v>
      </c>
    </row>
    <row r="452" spans="1:24" x14ac:dyDescent="0.2">
      <c r="A452" s="1">
        <v>448</v>
      </c>
      <c r="B452" s="2" t="s">
        <v>1213</v>
      </c>
      <c r="C452" s="2" t="s">
        <v>1214</v>
      </c>
      <c r="D452" s="24" t="s">
        <v>1215</v>
      </c>
      <c r="E452" s="20" t="s">
        <v>42060</v>
      </c>
      <c r="F452" s="3" t="s">
        <v>31302</v>
      </c>
      <c r="G452" s="1">
        <v>-4.911542E-2</v>
      </c>
      <c r="H452" s="2">
        <v>0.88642466099999995</v>
      </c>
      <c r="I452" s="3">
        <v>0.99761981300000002</v>
      </c>
      <c r="J452" s="1" t="s">
        <v>40945</v>
      </c>
      <c r="K452" s="2" t="s">
        <v>9</v>
      </c>
      <c r="L452" s="3">
        <v>0</v>
      </c>
      <c r="M452" s="1">
        <v>-0.162759818176066</v>
      </c>
      <c r="N452" s="2">
        <v>0.63796356216900796</v>
      </c>
      <c r="O452" s="3">
        <v>0.99984102997549595</v>
      </c>
      <c r="P452" s="1">
        <v>-0.90219825399999998</v>
      </c>
      <c r="Q452" s="2">
        <v>2.4434485999999998E-2</v>
      </c>
      <c r="R452" s="3">
        <v>0.58298880200000003</v>
      </c>
      <c r="S452" s="1">
        <v>0.29877800044224601</v>
      </c>
      <c r="T452" s="2">
        <v>0.49768702115515701</v>
      </c>
      <c r="U452" s="3">
        <v>0.99913568982620904</v>
      </c>
      <c r="V452" s="1">
        <v>7.5689681999999994E-2</v>
      </c>
      <c r="W452" s="2">
        <v>0.80583494</v>
      </c>
      <c r="X452" s="3">
        <v>0.99931182399999996</v>
      </c>
    </row>
    <row r="453" spans="1:24" x14ac:dyDescent="0.2">
      <c r="A453" s="1">
        <v>449</v>
      </c>
      <c r="B453" s="2" t="s">
        <v>1216</v>
      </c>
      <c r="C453" s="2" t="s">
        <v>1217</v>
      </c>
      <c r="D453" s="24" t="s">
        <v>1218</v>
      </c>
      <c r="E453" s="20" t="s">
        <v>42060</v>
      </c>
      <c r="F453" s="3" t="s">
        <v>31303</v>
      </c>
      <c r="G453" s="1" t="s">
        <v>9</v>
      </c>
      <c r="H453" s="2" t="s">
        <v>9</v>
      </c>
      <c r="I453" s="3" t="s">
        <v>9</v>
      </c>
      <c r="J453" s="1" t="s">
        <v>9</v>
      </c>
      <c r="K453" s="2" t="s">
        <v>9</v>
      </c>
      <c r="L453" s="3" t="s">
        <v>9</v>
      </c>
      <c r="M453" s="1" t="s">
        <v>9</v>
      </c>
      <c r="N453" s="2" t="s">
        <v>9</v>
      </c>
      <c r="O453" s="3" t="s">
        <v>9</v>
      </c>
      <c r="P453" s="1" t="s">
        <v>10</v>
      </c>
      <c r="Q453" s="2" t="s">
        <v>9</v>
      </c>
      <c r="R453" s="3">
        <v>0</v>
      </c>
      <c r="S453" s="1" t="s">
        <v>40945</v>
      </c>
      <c r="T453" s="2" t="s">
        <v>9</v>
      </c>
      <c r="U453" s="3">
        <v>0</v>
      </c>
      <c r="V453" s="1">
        <v>0.111788965</v>
      </c>
      <c r="W453" s="2" t="s">
        <v>9</v>
      </c>
      <c r="X453" s="3" t="s">
        <v>9</v>
      </c>
    </row>
    <row r="454" spans="1:24" x14ac:dyDescent="0.2">
      <c r="A454" s="1">
        <v>450</v>
      </c>
      <c r="B454" s="2" t="s">
        <v>1219</v>
      </c>
      <c r="C454" s="2" t="s">
        <v>1220</v>
      </c>
      <c r="D454" s="24" t="s">
        <v>1221</v>
      </c>
      <c r="E454" s="20" t="s">
        <v>1222</v>
      </c>
      <c r="F454" s="3" t="s">
        <v>31304</v>
      </c>
      <c r="G454" s="1" t="s">
        <v>40945</v>
      </c>
      <c r="H454" s="2" t="s">
        <v>9</v>
      </c>
      <c r="I454" s="3">
        <v>0</v>
      </c>
      <c r="J454" s="1" t="s">
        <v>40945</v>
      </c>
      <c r="K454" s="2" t="s">
        <v>9</v>
      </c>
      <c r="L454" s="3">
        <v>0</v>
      </c>
      <c r="M454" s="1" t="s">
        <v>40945</v>
      </c>
      <c r="N454" s="2" t="s">
        <v>9</v>
      </c>
      <c r="O454" s="3">
        <v>0</v>
      </c>
      <c r="P454" s="1">
        <v>-0.39255453400000001</v>
      </c>
      <c r="Q454" s="2" t="s">
        <v>9</v>
      </c>
      <c r="R454" s="3" t="s">
        <v>9</v>
      </c>
      <c r="S454" s="1" t="s">
        <v>9</v>
      </c>
      <c r="T454" s="2" t="s">
        <v>9</v>
      </c>
      <c r="U454" s="3" t="s">
        <v>9</v>
      </c>
      <c r="V454" s="1" t="s">
        <v>9</v>
      </c>
      <c r="W454" s="2" t="s">
        <v>9</v>
      </c>
      <c r="X454" s="3" t="s">
        <v>9</v>
      </c>
    </row>
    <row r="455" spans="1:24" x14ac:dyDescent="0.2">
      <c r="A455" s="1">
        <v>451</v>
      </c>
      <c r="B455" s="2" t="s">
        <v>1223</v>
      </c>
      <c r="C455" s="2" t="s">
        <v>1224</v>
      </c>
      <c r="D455" s="24" t="s">
        <v>1225</v>
      </c>
      <c r="E455" s="20" t="s">
        <v>1222</v>
      </c>
      <c r="F455" s="3" t="s">
        <v>31305</v>
      </c>
      <c r="G455" s="1">
        <v>0.22592263300000001</v>
      </c>
      <c r="H455" s="2">
        <v>0.56958468100000004</v>
      </c>
      <c r="I455" s="3">
        <v>0.97225779999999995</v>
      </c>
      <c r="J455" s="1">
        <v>0.50112388799999996</v>
      </c>
      <c r="K455" s="2">
        <v>0.24693954100000001</v>
      </c>
      <c r="L455" s="3">
        <v>0.892034628</v>
      </c>
      <c r="M455" s="1">
        <v>7.1450841413775695E-2</v>
      </c>
      <c r="N455" s="2">
        <v>0.85651438221118603</v>
      </c>
      <c r="O455" s="3">
        <v>0.99984102997549595</v>
      </c>
      <c r="P455" s="1">
        <v>-0.20127994499999999</v>
      </c>
      <c r="Q455" s="2">
        <v>0.63494951499999996</v>
      </c>
      <c r="R455" s="3">
        <v>0.96432169400000001</v>
      </c>
      <c r="S455" s="1">
        <v>-0.64346101599757399</v>
      </c>
      <c r="T455" s="2">
        <v>0.31851048750981598</v>
      </c>
      <c r="U455" s="3">
        <v>0.99913568982620904</v>
      </c>
      <c r="V455" s="1">
        <v>-0.49610367700000002</v>
      </c>
      <c r="W455" s="2">
        <v>0.345291823</v>
      </c>
      <c r="X455" s="3">
        <v>0.99931182399999996</v>
      </c>
    </row>
    <row r="456" spans="1:24" x14ac:dyDescent="0.2">
      <c r="A456" s="1">
        <v>452</v>
      </c>
      <c r="B456" s="2" t="s">
        <v>1226</v>
      </c>
      <c r="C456" s="2" t="s">
        <v>1226</v>
      </c>
      <c r="D456" s="24" t="s">
        <v>1227</v>
      </c>
      <c r="E456" s="20" t="s">
        <v>1228</v>
      </c>
      <c r="F456" s="3" t="s">
        <v>31306</v>
      </c>
      <c r="G456" s="1" t="s">
        <v>9</v>
      </c>
      <c r="H456" s="2" t="s">
        <v>9</v>
      </c>
      <c r="I456" s="3" t="s">
        <v>9</v>
      </c>
      <c r="J456" s="1" t="s">
        <v>10</v>
      </c>
      <c r="K456" s="2" t="s">
        <v>9</v>
      </c>
      <c r="L456" s="3">
        <v>0</v>
      </c>
      <c r="M456" s="1" t="s">
        <v>9</v>
      </c>
      <c r="N456" s="2" t="s">
        <v>9</v>
      </c>
      <c r="O456" s="3" t="s">
        <v>9</v>
      </c>
      <c r="P456" s="1" t="s">
        <v>9</v>
      </c>
      <c r="Q456" s="2" t="s">
        <v>9</v>
      </c>
      <c r="R456" s="3" t="s">
        <v>9</v>
      </c>
      <c r="S456" s="1">
        <v>-0.30203728526989398</v>
      </c>
      <c r="T456" s="2">
        <v>0.31521312434318099</v>
      </c>
      <c r="U456" s="3">
        <v>0.99913568982620904</v>
      </c>
      <c r="V456" s="1">
        <v>0.14147852699999999</v>
      </c>
      <c r="W456" s="2">
        <v>0.59713854899999996</v>
      </c>
      <c r="X456" s="3">
        <v>0.99931182399999996</v>
      </c>
    </row>
    <row r="457" spans="1:24" x14ac:dyDescent="0.2">
      <c r="A457" s="1">
        <v>453</v>
      </c>
      <c r="B457" s="2" t="s">
        <v>1229</v>
      </c>
      <c r="C457" s="2" t="s">
        <v>1229</v>
      </c>
      <c r="D457" s="24" t="s">
        <v>1230</v>
      </c>
      <c r="E457" s="20" t="s">
        <v>1228</v>
      </c>
      <c r="F457" s="3" t="s">
        <v>31307</v>
      </c>
      <c r="G457" s="1">
        <v>4.4017356000000001E-2</v>
      </c>
      <c r="H457" s="2">
        <v>0.88733177799999996</v>
      </c>
      <c r="I457" s="3">
        <v>0.99761981300000002</v>
      </c>
      <c r="J457" s="1">
        <v>1.4934309E-2</v>
      </c>
      <c r="K457" s="2">
        <v>0.96165082899999998</v>
      </c>
      <c r="L457" s="3">
        <v>0.99712730900000002</v>
      </c>
      <c r="M457" s="1">
        <v>0.17898454268890199</v>
      </c>
      <c r="N457" s="2">
        <v>0.59137317971827696</v>
      </c>
      <c r="O457" s="3">
        <v>0.99984102997549595</v>
      </c>
      <c r="P457" s="1">
        <v>-6.9349620000000001E-2</v>
      </c>
      <c r="Q457" s="2">
        <v>0.82343787599999996</v>
      </c>
      <c r="R457" s="3">
        <v>0.986265524</v>
      </c>
      <c r="S457" s="1">
        <v>-0.386581959052819</v>
      </c>
      <c r="T457" s="2">
        <v>0.347858189338278</v>
      </c>
      <c r="U457" s="3">
        <v>0.99913568982620904</v>
      </c>
      <c r="V457" s="1">
        <v>-0.234528929</v>
      </c>
      <c r="W457" s="2">
        <v>0.50809845399999998</v>
      </c>
      <c r="X457" s="3">
        <v>0.99931182399999996</v>
      </c>
    </row>
    <row r="458" spans="1:24" x14ac:dyDescent="0.2">
      <c r="A458" s="1">
        <v>454</v>
      </c>
      <c r="B458" s="2" t="s">
        <v>1231</v>
      </c>
      <c r="C458" s="2" t="s">
        <v>1231</v>
      </c>
      <c r="D458" s="24" t="s">
        <v>1232</v>
      </c>
      <c r="E458" s="20" t="s">
        <v>1228</v>
      </c>
      <c r="F458" s="3" t="s">
        <v>31308</v>
      </c>
      <c r="G458" s="1">
        <v>0.19961215600000001</v>
      </c>
      <c r="H458" s="2">
        <v>0.63590635699999998</v>
      </c>
      <c r="I458" s="3">
        <v>0.97926291600000004</v>
      </c>
      <c r="J458" s="1">
        <v>-2.9092034999999999E-2</v>
      </c>
      <c r="K458" s="2">
        <v>0.94483628799999997</v>
      </c>
      <c r="L458" s="3">
        <v>0.99692618300000002</v>
      </c>
      <c r="M458" s="1">
        <v>6.5575829591033002E-2</v>
      </c>
      <c r="N458" s="2">
        <v>0.876090567208339</v>
      </c>
      <c r="O458" s="3">
        <v>0.99984102997549595</v>
      </c>
      <c r="P458" s="1">
        <v>-0.10344851400000001</v>
      </c>
      <c r="Q458" s="2">
        <v>0.805784677</v>
      </c>
      <c r="R458" s="3">
        <v>0.98477796100000003</v>
      </c>
      <c r="S458" s="1">
        <v>-0.73309757974399503</v>
      </c>
      <c r="T458" s="2">
        <v>0.155187251211935</v>
      </c>
      <c r="U458" s="3">
        <v>0.99913568982620904</v>
      </c>
      <c r="V458" s="1">
        <v>-0.15520868299999999</v>
      </c>
      <c r="W458" s="2">
        <v>0.71247663500000002</v>
      </c>
      <c r="X458" s="3">
        <v>0.99931182399999996</v>
      </c>
    </row>
    <row r="459" spans="1:24" x14ac:dyDescent="0.2">
      <c r="A459" s="1">
        <v>455</v>
      </c>
      <c r="B459" s="2" t="s">
        <v>1233</v>
      </c>
      <c r="C459" s="2" t="s">
        <v>1233</v>
      </c>
      <c r="D459" s="24" t="s">
        <v>1234</v>
      </c>
      <c r="E459" s="20" t="s">
        <v>1228</v>
      </c>
      <c r="F459" s="3" t="s">
        <v>31309</v>
      </c>
      <c r="G459" s="1" t="s">
        <v>10</v>
      </c>
      <c r="H459" s="2" t="s">
        <v>9</v>
      </c>
      <c r="I459" s="3">
        <v>0</v>
      </c>
      <c r="J459" s="1" t="s">
        <v>9</v>
      </c>
      <c r="K459" s="2" t="s">
        <v>9</v>
      </c>
      <c r="L459" s="3" t="s">
        <v>9</v>
      </c>
      <c r="M459" s="1" t="s">
        <v>10</v>
      </c>
      <c r="N459" s="2" t="s">
        <v>9</v>
      </c>
      <c r="O459" s="3">
        <v>0</v>
      </c>
      <c r="P459" s="1" t="s">
        <v>10</v>
      </c>
      <c r="Q459" s="2" t="s">
        <v>9</v>
      </c>
      <c r="R459" s="3">
        <v>0</v>
      </c>
      <c r="S459" s="1">
        <v>0.78881812180842703</v>
      </c>
      <c r="T459" s="2">
        <v>1.6455688333041601E-2</v>
      </c>
      <c r="U459" s="3">
        <v>0.99913568982620904</v>
      </c>
      <c r="V459" s="1">
        <v>0.54732276800000002</v>
      </c>
      <c r="W459" s="2">
        <v>6.9120209000000002E-2</v>
      </c>
      <c r="X459" s="3">
        <v>0.99931182399999996</v>
      </c>
    </row>
    <row r="460" spans="1:24" x14ac:dyDescent="0.2">
      <c r="A460" s="1">
        <v>456</v>
      </c>
      <c r="B460" s="2" t="s">
        <v>1235</v>
      </c>
      <c r="C460" s="2" t="s">
        <v>1235</v>
      </c>
      <c r="D460" s="24" t="s">
        <v>1236</v>
      </c>
      <c r="E460" s="20" t="s">
        <v>1228</v>
      </c>
      <c r="F460" s="3" t="s">
        <v>31306</v>
      </c>
      <c r="G460" s="1" t="s">
        <v>9</v>
      </c>
      <c r="H460" s="2" t="s">
        <v>9</v>
      </c>
      <c r="I460" s="3" t="s">
        <v>9</v>
      </c>
      <c r="J460" s="1" t="s">
        <v>10</v>
      </c>
      <c r="K460" s="2" t="s">
        <v>9</v>
      </c>
      <c r="L460" s="3">
        <v>0</v>
      </c>
      <c r="M460" s="1" t="s">
        <v>9</v>
      </c>
      <c r="N460" s="2" t="s">
        <v>9</v>
      </c>
      <c r="O460" s="3" t="s">
        <v>9</v>
      </c>
      <c r="P460" s="1" t="s">
        <v>9</v>
      </c>
      <c r="Q460" s="2" t="s">
        <v>9</v>
      </c>
      <c r="R460" s="3" t="s">
        <v>9</v>
      </c>
      <c r="S460" s="1">
        <v>-0.30203728526989398</v>
      </c>
      <c r="T460" s="2">
        <v>0.31521312434318099</v>
      </c>
      <c r="U460" s="3">
        <v>0.99913568982620904</v>
      </c>
      <c r="V460" s="1">
        <v>0.14147852699999999</v>
      </c>
      <c r="W460" s="2">
        <v>0.59713854899999996</v>
      </c>
      <c r="X460" s="3">
        <v>0.99931182399999996</v>
      </c>
    </row>
    <row r="461" spans="1:24" x14ac:dyDescent="0.2">
      <c r="A461" s="1">
        <v>457</v>
      </c>
      <c r="B461" s="2" t="s">
        <v>1237</v>
      </c>
      <c r="C461" s="2" t="s">
        <v>1237</v>
      </c>
      <c r="D461" s="24" t="s">
        <v>1238</v>
      </c>
      <c r="E461" s="20" t="s">
        <v>1228</v>
      </c>
      <c r="F461" s="3" t="s">
        <v>31310</v>
      </c>
      <c r="G461" s="1">
        <v>0.21287563500000001</v>
      </c>
      <c r="H461" s="2">
        <v>0.215479174</v>
      </c>
      <c r="I461" s="3">
        <v>0.84974683299999998</v>
      </c>
      <c r="J461" s="1">
        <v>-0.31678736099999999</v>
      </c>
      <c r="K461" s="2">
        <v>7.1167224000000001E-2</v>
      </c>
      <c r="L461" s="3">
        <v>0.67055340299999999</v>
      </c>
      <c r="M461" s="1">
        <v>0.110890461647824</v>
      </c>
      <c r="N461" s="2">
        <v>0.54454471613812305</v>
      </c>
      <c r="O461" s="3">
        <v>0.99984102997549595</v>
      </c>
      <c r="P461" s="1">
        <v>-0.13363438499999999</v>
      </c>
      <c r="Q461" s="2">
        <v>0.46613595200000002</v>
      </c>
      <c r="R461" s="3">
        <v>0.93558062799999997</v>
      </c>
      <c r="S461" s="1">
        <v>4.93649344613937E-2</v>
      </c>
      <c r="T461" s="2">
        <v>0.78660792974565996</v>
      </c>
      <c r="U461" s="3">
        <v>0.99913568982620904</v>
      </c>
      <c r="V461" s="1">
        <v>0.45717292399999998</v>
      </c>
      <c r="W461" s="2">
        <v>1.9077601999999999E-2</v>
      </c>
      <c r="X461" s="3">
        <v>0.99931182399999996</v>
      </c>
    </row>
    <row r="462" spans="1:24" x14ac:dyDescent="0.2">
      <c r="A462" s="1">
        <v>458</v>
      </c>
      <c r="B462" s="2" t="s">
        <v>1239</v>
      </c>
      <c r="C462" s="2" t="s">
        <v>1239</v>
      </c>
      <c r="D462" s="24" t="s">
        <v>1240</v>
      </c>
      <c r="E462" s="20" t="s">
        <v>1241</v>
      </c>
      <c r="F462" s="3" t="s">
        <v>31311</v>
      </c>
      <c r="G462" s="1">
        <v>0.116063033</v>
      </c>
      <c r="H462" s="2">
        <v>0.80161678000000003</v>
      </c>
      <c r="I462" s="3">
        <v>0.99169791399999996</v>
      </c>
      <c r="J462" s="1">
        <v>0.40588213099999998</v>
      </c>
      <c r="K462" s="2">
        <v>0.385648981</v>
      </c>
      <c r="L462" s="3">
        <v>0.95384406600000005</v>
      </c>
      <c r="M462" s="1">
        <v>0.15012415250387501</v>
      </c>
      <c r="N462" s="2">
        <v>0.74537923155821195</v>
      </c>
      <c r="O462" s="3">
        <v>0.99984102997549595</v>
      </c>
      <c r="P462" s="1">
        <v>0.39795575999999999</v>
      </c>
      <c r="Q462" s="2">
        <v>0.43621984400000002</v>
      </c>
      <c r="R462" s="3">
        <v>0.93141216900000001</v>
      </c>
      <c r="S462" s="1">
        <v>0.18325565985982301</v>
      </c>
      <c r="T462" s="2">
        <v>0.65815748331292301</v>
      </c>
      <c r="U462" s="3">
        <v>0.99913568982620904</v>
      </c>
      <c r="V462" s="1">
        <v>0.171020439</v>
      </c>
      <c r="W462" s="2">
        <v>0.67952711700000001</v>
      </c>
      <c r="X462" s="3">
        <v>0.99931182399999996</v>
      </c>
    </row>
    <row r="463" spans="1:24" x14ac:dyDescent="0.2">
      <c r="A463" s="1">
        <v>459</v>
      </c>
      <c r="B463" s="2" t="s">
        <v>1242</v>
      </c>
      <c r="C463" s="2" t="s">
        <v>1242</v>
      </c>
      <c r="D463" s="24" t="s">
        <v>1243</v>
      </c>
      <c r="E463" s="20" t="s">
        <v>40971</v>
      </c>
      <c r="F463" s="3" t="s">
        <v>31312</v>
      </c>
      <c r="G463" s="1">
        <v>0.32542072700000002</v>
      </c>
      <c r="H463" s="2">
        <v>0.39968940200000003</v>
      </c>
      <c r="I463" s="3">
        <v>0.95100784199999999</v>
      </c>
      <c r="J463" s="1">
        <v>0.29602837599999998</v>
      </c>
      <c r="K463" s="2">
        <v>0.412432254</v>
      </c>
      <c r="L463" s="3">
        <v>0.95852900699999999</v>
      </c>
      <c r="M463" s="1">
        <v>0.69475459638480097</v>
      </c>
      <c r="N463" s="2">
        <v>0.12027568522894801</v>
      </c>
      <c r="O463" s="3">
        <v>0.92773050134791901</v>
      </c>
      <c r="P463" s="1">
        <v>4.4492138000000001E-2</v>
      </c>
      <c r="Q463" s="2">
        <v>0.93419533099999996</v>
      </c>
      <c r="R463" s="3">
        <v>0.99410349399999998</v>
      </c>
      <c r="S463" s="1">
        <v>-0.42313591195241901</v>
      </c>
      <c r="T463" s="2">
        <v>0.329694519696349</v>
      </c>
      <c r="U463" s="3">
        <v>0.99913568982620904</v>
      </c>
      <c r="V463" s="1">
        <v>-0.23346809399999999</v>
      </c>
      <c r="W463" s="2">
        <v>0.58582962500000002</v>
      </c>
      <c r="X463" s="3">
        <v>0.99931182399999996</v>
      </c>
    </row>
    <row r="464" spans="1:24" x14ac:dyDescent="0.2">
      <c r="A464" s="1">
        <v>460</v>
      </c>
      <c r="B464" s="2" t="s">
        <v>1244</v>
      </c>
      <c r="C464" s="2" t="s">
        <v>1244</v>
      </c>
      <c r="D464" s="24" t="s">
        <v>1245</v>
      </c>
      <c r="E464" s="20" t="s">
        <v>40971</v>
      </c>
      <c r="F464" s="3" t="s">
        <v>31313</v>
      </c>
      <c r="G464" s="1" t="s">
        <v>9</v>
      </c>
      <c r="H464" s="2" t="s">
        <v>9</v>
      </c>
      <c r="I464" s="3" t="s">
        <v>9</v>
      </c>
      <c r="J464" s="1" t="s">
        <v>9</v>
      </c>
      <c r="K464" s="2" t="s">
        <v>9</v>
      </c>
      <c r="L464" s="3" t="s">
        <v>9</v>
      </c>
      <c r="M464" s="1" t="s">
        <v>9</v>
      </c>
      <c r="N464" s="2" t="s">
        <v>9</v>
      </c>
      <c r="O464" s="3" t="s">
        <v>9</v>
      </c>
      <c r="P464" s="1" t="s">
        <v>9</v>
      </c>
      <c r="Q464" s="2" t="s">
        <v>9</v>
      </c>
      <c r="R464" s="3" t="s">
        <v>9</v>
      </c>
      <c r="S464" s="1">
        <v>0.54298237533440696</v>
      </c>
      <c r="T464" s="2">
        <v>0.57698213396375997</v>
      </c>
      <c r="U464" s="3">
        <v>0.99913568982620904</v>
      </c>
      <c r="V464" s="1">
        <v>5.0704260000000003E-3</v>
      </c>
      <c r="W464" s="2">
        <v>0.99534350199999999</v>
      </c>
      <c r="X464" s="3">
        <v>0.99931182399999996</v>
      </c>
    </row>
    <row r="465" spans="1:24" x14ac:dyDescent="0.2">
      <c r="A465" s="1">
        <v>461</v>
      </c>
      <c r="B465" s="2" t="s">
        <v>1246</v>
      </c>
      <c r="C465" s="2" t="s">
        <v>1246</v>
      </c>
      <c r="D465" s="24" t="s">
        <v>1247</v>
      </c>
      <c r="E465" s="20" t="s">
        <v>40971</v>
      </c>
      <c r="F465" s="3" t="s">
        <v>31314</v>
      </c>
      <c r="G465" s="1">
        <v>-0.35725576100000001</v>
      </c>
      <c r="H465" s="2">
        <v>0.87962018600000003</v>
      </c>
      <c r="I465" s="3">
        <v>0.99761981300000002</v>
      </c>
      <c r="J465" s="1" t="s">
        <v>40945</v>
      </c>
      <c r="K465" s="2" t="s">
        <v>9</v>
      </c>
      <c r="L465" s="3">
        <v>0</v>
      </c>
      <c r="M465" s="1">
        <v>1.09357864340869</v>
      </c>
      <c r="N465" s="2">
        <v>0.65201146908917595</v>
      </c>
      <c r="O465" s="3">
        <v>0.99984102997549595</v>
      </c>
      <c r="P465" s="1" t="s">
        <v>40945</v>
      </c>
      <c r="Q465" s="2" t="s">
        <v>9</v>
      </c>
      <c r="R465" s="3">
        <v>0</v>
      </c>
      <c r="S465" s="1">
        <v>-0.76945911040080694</v>
      </c>
      <c r="T465" s="2">
        <v>0.74730243582384104</v>
      </c>
      <c r="U465" s="3">
        <v>0.99913568982620904</v>
      </c>
      <c r="V465" s="1">
        <v>0.475333383</v>
      </c>
      <c r="W465" s="2">
        <v>0.86161958400000005</v>
      </c>
      <c r="X465" s="3">
        <v>0.99931182399999996</v>
      </c>
    </row>
    <row r="466" spans="1:24" x14ac:dyDescent="0.2">
      <c r="A466" s="1">
        <v>462</v>
      </c>
      <c r="B466" s="2" t="s">
        <v>1248</v>
      </c>
      <c r="C466" s="2" t="s">
        <v>1248</v>
      </c>
      <c r="D466" s="24" t="s">
        <v>1249</v>
      </c>
      <c r="E466" s="20" t="s">
        <v>40971</v>
      </c>
      <c r="F466" s="3" t="s">
        <v>31315</v>
      </c>
      <c r="G466" s="1">
        <v>0.18348850799999999</v>
      </c>
      <c r="H466" s="2">
        <v>0.67770894299999995</v>
      </c>
      <c r="I466" s="3">
        <v>0.98303896099999999</v>
      </c>
      <c r="J466" s="1">
        <v>0.19769603899999999</v>
      </c>
      <c r="K466" s="2">
        <v>0.61752798200000003</v>
      </c>
      <c r="L466" s="3">
        <v>0.98371312799999999</v>
      </c>
      <c r="M466" s="1">
        <v>0.69475459638480097</v>
      </c>
      <c r="N466" s="2">
        <v>0.141182056246759</v>
      </c>
      <c r="O466" s="3">
        <v>0.93206771533315502</v>
      </c>
      <c r="P466" s="1">
        <v>4.4492138000000001E-2</v>
      </c>
      <c r="Q466" s="2">
        <v>0.936153507</v>
      </c>
      <c r="R466" s="3">
        <v>0.99410349399999998</v>
      </c>
      <c r="S466" s="1">
        <v>-1.02082188535414</v>
      </c>
      <c r="T466" s="2">
        <v>9.4473366692684899E-2</v>
      </c>
      <c r="U466" s="3">
        <v>0.99913568982620904</v>
      </c>
      <c r="V466" s="1" t="s">
        <v>40945</v>
      </c>
      <c r="W466" s="2" t="s">
        <v>9</v>
      </c>
      <c r="X466" s="3">
        <v>0</v>
      </c>
    </row>
    <row r="467" spans="1:24" x14ac:dyDescent="0.2">
      <c r="A467" s="1">
        <v>463</v>
      </c>
      <c r="B467" s="2" t="s">
        <v>1250</v>
      </c>
      <c r="C467" s="2" t="s">
        <v>1250</v>
      </c>
      <c r="D467" s="24" t="s">
        <v>1251</v>
      </c>
      <c r="E467" s="20" t="s">
        <v>1252</v>
      </c>
      <c r="F467" s="3" t="s">
        <v>31316</v>
      </c>
      <c r="G467" s="1" t="s">
        <v>9</v>
      </c>
      <c r="H467" s="2" t="s">
        <v>9</v>
      </c>
      <c r="I467" s="3" t="s">
        <v>9</v>
      </c>
      <c r="J467" s="1" t="s">
        <v>9</v>
      </c>
      <c r="K467" s="2" t="s">
        <v>9</v>
      </c>
      <c r="L467" s="3" t="s">
        <v>9</v>
      </c>
      <c r="M467" s="1" t="s">
        <v>10</v>
      </c>
      <c r="N467" s="2" t="s">
        <v>9</v>
      </c>
      <c r="O467" s="3">
        <v>0</v>
      </c>
      <c r="P467" s="1" t="s">
        <v>10</v>
      </c>
      <c r="Q467" s="2" t="s">
        <v>9</v>
      </c>
      <c r="R467" s="3">
        <v>0</v>
      </c>
      <c r="S467" s="1" t="s">
        <v>9</v>
      </c>
      <c r="T467" s="2" t="s">
        <v>9</v>
      </c>
      <c r="U467" s="3" t="s">
        <v>9</v>
      </c>
      <c r="V467" s="1" t="s">
        <v>10</v>
      </c>
      <c r="W467" s="2" t="s">
        <v>9</v>
      </c>
      <c r="X467" s="3">
        <v>0</v>
      </c>
    </row>
    <row r="468" spans="1:24" x14ac:dyDescent="0.2">
      <c r="A468" s="1">
        <v>464</v>
      </c>
      <c r="B468" s="2" t="s">
        <v>1253</v>
      </c>
      <c r="C468" s="2" t="s">
        <v>1253</v>
      </c>
      <c r="D468" s="24" t="s">
        <v>1254</v>
      </c>
      <c r="E468" s="20" t="s">
        <v>1252</v>
      </c>
      <c r="F468" s="3" t="s">
        <v>31317</v>
      </c>
      <c r="G468" s="1">
        <v>-9.3048591E-2</v>
      </c>
      <c r="H468" s="2">
        <v>0.73085437099999995</v>
      </c>
      <c r="I468" s="3">
        <v>0.98708571700000003</v>
      </c>
      <c r="J468" s="1">
        <v>0.35255674199999998</v>
      </c>
      <c r="K468" s="2">
        <v>0.371471249</v>
      </c>
      <c r="L468" s="3">
        <v>0.95094031599999995</v>
      </c>
      <c r="M468" s="1">
        <v>0.14062169413838299</v>
      </c>
      <c r="N468" s="2">
        <v>0.71337705876041901</v>
      </c>
      <c r="O468" s="3">
        <v>0.99984102997549595</v>
      </c>
      <c r="P468" s="1" t="s">
        <v>40945</v>
      </c>
      <c r="Q468" s="2" t="s">
        <v>9</v>
      </c>
      <c r="R468" s="3">
        <v>0</v>
      </c>
      <c r="S468" s="1">
        <v>0.12579080447039601</v>
      </c>
      <c r="T468" s="2">
        <v>0.74217323033624805</v>
      </c>
      <c r="U468" s="3">
        <v>0.99913568982620904</v>
      </c>
      <c r="V468" s="1">
        <v>7.4522156000000006E-2</v>
      </c>
      <c r="W468" s="2">
        <v>0.844996737</v>
      </c>
      <c r="X468" s="3">
        <v>0.99931182399999996</v>
      </c>
    </row>
    <row r="469" spans="1:24" x14ac:dyDescent="0.2">
      <c r="A469" s="1">
        <v>465</v>
      </c>
      <c r="B469" s="2" t="s">
        <v>1255</v>
      </c>
      <c r="C469" s="2" t="s">
        <v>1255</v>
      </c>
      <c r="D469" s="24" t="s">
        <v>1256</v>
      </c>
      <c r="E469" s="20" t="s">
        <v>1252</v>
      </c>
      <c r="F469" s="3" t="s">
        <v>31318</v>
      </c>
      <c r="G469" s="1" t="s">
        <v>10</v>
      </c>
      <c r="H469" s="2" t="s">
        <v>9</v>
      </c>
      <c r="I469" s="3">
        <v>0</v>
      </c>
      <c r="J469" s="1" t="s">
        <v>10</v>
      </c>
      <c r="K469" s="2" t="s">
        <v>9</v>
      </c>
      <c r="L469" s="3">
        <v>0</v>
      </c>
      <c r="M469" s="1" t="s">
        <v>9</v>
      </c>
      <c r="N469" s="2" t="s">
        <v>9</v>
      </c>
      <c r="O469" s="3" t="s">
        <v>9</v>
      </c>
      <c r="P469" s="1" t="s">
        <v>9</v>
      </c>
      <c r="Q469" s="2" t="s">
        <v>9</v>
      </c>
      <c r="R469" s="3" t="s">
        <v>9</v>
      </c>
      <c r="S469" s="1" t="s">
        <v>9</v>
      </c>
      <c r="T469" s="2" t="s">
        <v>9</v>
      </c>
      <c r="U469" s="3" t="s">
        <v>9</v>
      </c>
      <c r="V469" s="1" t="s">
        <v>9</v>
      </c>
      <c r="W469" s="2" t="s">
        <v>9</v>
      </c>
      <c r="X469" s="3" t="s">
        <v>9</v>
      </c>
    </row>
    <row r="470" spans="1:24" x14ac:dyDescent="0.2">
      <c r="A470" s="1">
        <v>466</v>
      </c>
      <c r="B470" s="2" t="s">
        <v>1257</v>
      </c>
      <c r="C470" s="2" t="s">
        <v>1258</v>
      </c>
      <c r="D470" s="24" t="s">
        <v>1259</v>
      </c>
      <c r="E470" s="20" t="s">
        <v>11402</v>
      </c>
      <c r="F470" s="3" t="s">
        <v>31319</v>
      </c>
      <c r="G470" s="1">
        <v>0.78079284500000001</v>
      </c>
      <c r="H470" s="2">
        <v>0.58535932499999999</v>
      </c>
      <c r="I470" s="3">
        <v>0.97631276300000003</v>
      </c>
      <c r="J470" s="1">
        <v>-0.33437639400000002</v>
      </c>
      <c r="K470" s="2">
        <v>0.81102494199999997</v>
      </c>
      <c r="L470" s="3">
        <v>0.99400054500000001</v>
      </c>
      <c r="M470" s="1">
        <v>0.58462362708861104</v>
      </c>
      <c r="N470" s="2">
        <v>0.71918107491981698</v>
      </c>
      <c r="O470" s="3">
        <v>0.99984102997549595</v>
      </c>
      <c r="P470" s="1">
        <v>0.85592440400000003</v>
      </c>
      <c r="Q470" s="2">
        <v>0.55195982399999999</v>
      </c>
      <c r="R470" s="3">
        <v>0.94918122100000002</v>
      </c>
      <c r="S470" s="1">
        <v>0.54036392634880404</v>
      </c>
      <c r="T470" s="2">
        <v>0.73919427598228205</v>
      </c>
      <c r="U470" s="3">
        <v>0.99913568982620904</v>
      </c>
      <c r="V470" s="1">
        <v>0.56646410599999997</v>
      </c>
      <c r="W470" s="2">
        <v>0.72735730700000001</v>
      </c>
      <c r="X470" s="3">
        <v>0.99931182399999996</v>
      </c>
    </row>
    <row r="471" spans="1:24" x14ac:dyDescent="0.2">
      <c r="A471" s="1">
        <v>467</v>
      </c>
      <c r="B471" s="2" t="s">
        <v>1260</v>
      </c>
      <c r="C471" s="2" t="s">
        <v>1261</v>
      </c>
      <c r="D471" s="24" t="s">
        <v>1262</v>
      </c>
      <c r="E471" s="20" t="s">
        <v>42061</v>
      </c>
      <c r="F471" s="3" t="s">
        <v>31320</v>
      </c>
      <c r="G471" s="1">
        <v>0.62107708800000005</v>
      </c>
      <c r="H471" s="2">
        <v>0.30935624</v>
      </c>
      <c r="I471" s="3">
        <v>0.90671648199999999</v>
      </c>
      <c r="J471" s="1">
        <v>-1.9039628999999999E-2</v>
      </c>
      <c r="K471" s="2">
        <v>0.97170693100000005</v>
      </c>
      <c r="L471" s="3">
        <v>0.99712730900000002</v>
      </c>
      <c r="M471" s="1">
        <v>-0.30585324949327197</v>
      </c>
      <c r="N471" s="2">
        <v>0.54499008323846798</v>
      </c>
      <c r="O471" s="3">
        <v>0.99984102997549595</v>
      </c>
      <c r="P471" s="1">
        <v>0.15653656599999999</v>
      </c>
      <c r="Q471" s="2">
        <v>0.77091108900000005</v>
      </c>
      <c r="R471" s="3">
        <v>0.98143198899999995</v>
      </c>
      <c r="S471" s="1">
        <v>1.9145639026512899E-2</v>
      </c>
      <c r="T471" s="2">
        <v>0.97455188549781702</v>
      </c>
      <c r="U471" s="3">
        <v>0.99913568982620904</v>
      </c>
      <c r="V471" s="1">
        <v>-0.61644224700000005</v>
      </c>
      <c r="W471" s="2">
        <v>0.26117964999999999</v>
      </c>
      <c r="X471" s="3">
        <v>0.99931182399999996</v>
      </c>
    </row>
    <row r="472" spans="1:24" x14ac:dyDescent="0.2">
      <c r="A472" s="1">
        <v>468</v>
      </c>
      <c r="B472" s="2" t="s">
        <v>1263</v>
      </c>
      <c r="C472" s="2" t="s">
        <v>1264</v>
      </c>
      <c r="D472" s="24" t="s">
        <v>1265</v>
      </c>
      <c r="E472" s="20" t="s">
        <v>42061</v>
      </c>
      <c r="F472" s="3" t="s">
        <v>31321</v>
      </c>
      <c r="G472" s="1">
        <v>0.77540500300000004</v>
      </c>
      <c r="H472" s="2">
        <v>0.57257748100000005</v>
      </c>
      <c r="I472" s="3">
        <v>0.97293817199999999</v>
      </c>
      <c r="J472" s="1">
        <v>-0.82982609299999999</v>
      </c>
      <c r="K472" s="2">
        <v>0.54853181100000004</v>
      </c>
      <c r="L472" s="3">
        <v>0.98191309900000001</v>
      </c>
      <c r="M472" s="1">
        <v>-0.462085280736307</v>
      </c>
      <c r="N472" s="2">
        <v>0.72881216556167905</v>
      </c>
      <c r="O472" s="3">
        <v>0.99984102997549595</v>
      </c>
      <c r="P472" s="1">
        <v>-6.9451622000000005E-2</v>
      </c>
      <c r="Q472" s="2">
        <v>0.95116079499999995</v>
      </c>
      <c r="R472" s="3">
        <v>0.99556868300000001</v>
      </c>
      <c r="S472" s="1">
        <v>-1.7087941441396499</v>
      </c>
      <c r="T472" s="2">
        <v>0.23097244756320501</v>
      </c>
      <c r="U472" s="3">
        <v>0.99913568982620904</v>
      </c>
      <c r="V472" s="1">
        <v>-0.40911223299999999</v>
      </c>
      <c r="W472" s="2">
        <v>0.72321660099999996</v>
      </c>
      <c r="X472" s="3">
        <v>0.99931182399999996</v>
      </c>
    </row>
    <row r="473" spans="1:24" x14ac:dyDescent="0.2">
      <c r="A473" s="1">
        <v>469</v>
      </c>
      <c r="B473" s="2" t="s">
        <v>1266</v>
      </c>
      <c r="C473" s="2" t="s">
        <v>1267</v>
      </c>
      <c r="D473" s="24" t="s">
        <v>1268</v>
      </c>
      <c r="E473" s="20" t="s">
        <v>42061</v>
      </c>
      <c r="F473" s="3" t="s">
        <v>31322</v>
      </c>
      <c r="G473" s="1">
        <v>0.17104377600000001</v>
      </c>
      <c r="H473" s="2">
        <v>0.72906547899999996</v>
      </c>
      <c r="I473" s="3">
        <v>0.98708571700000003</v>
      </c>
      <c r="J473" s="1">
        <v>-0.20726589400000001</v>
      </c>
      <c r="K473" s="2">
        <v>0.65069225500000005</v>
      </c>
      <c r="L473" s="3">
        <v>0.98594890000000002</v>
      </c>
      <c r="M473" s="1">
        <v>-0.27888671036041102</v>
      </c>
      <c r="N473" s="2">
        <v>0.573318793260433</v>
      </c>
      <c r="O473" s="3">
        <v>0.99984102997549595</v>
      </c>
      <c r="P473" s="1">
        <v>-0.27130241900000002</v>
      </c>
      <c r="Q473" s="2">
        <v>0.58370090299999999</v>
      </c>
      <c r="R473" s="3">
        <v>0.95174644799999997</v>
      </c>
      <c r="S473" s="1">
        <v>0.56860979970759595</v>
      </c>
      <c r="T473" s="2">
        <v>0.288376954473542</v>
      </c>
      <c r="U473" s="3">
        <v>0.99913568982620904</v>
      </c>
      <c r="V473" s="1">
        <v>0.27691722200000002</v>
      </c>
      <c r="W473" s="2">
        <v>0.60069608900000004</v>
      </c>
      <c r="X473" s="3">
        <v>0.99931182399999996</v>
      </c>
    </row>
    <row r="474" spans="1:24" x14ac:dyDescent="0.2">
      <c r="A474" s="1">
        <v>470</v>
      </c>
      <c r="B474" s="2" t="s">
        <v>1269</v>
      </c>
      <c r="C474" s="2" t="s">
        <v>1270</v>
      </c>
      <c r="D474" s="24" t="s">
        <v>1271</v>
      </c>
      <c r="E474" s="20" t="s">
        <v>42061</v>
      </c>
      <c r="F474" s="3" t="s">
        <v>31323</v>
      </c>
      <c r="G474" s="1">
        <v>0.22033037499999999</v>
      </c>
      <c r="H474" s="2">
        <v>0.44055466100000001</v>
      </c>
      <c r="I474" s="3">
        <v>0.95123903099999996</v>
      </c>
      <c r="J474" s="1">
        <v>-0.1063062</v>
      </c>
      <c r="K474" s="2">
        <v>0.70846108500000005</v>
      </c>
      <c r="L474" s="3">
        <v>0.99252891300000001</v>
      </c>
      <c r="M474" s="1">
        <v>-9.0794659290420396E-2</v>
      </c>
      <c r="N474" s="2">
        <v>0.749354246676456</v>
      </c>
      <c r="O474" s="3">
        <v>0.99984102997549595</v>
      </c>
      <c r="P474" s="1">
        <v>-0.192045295</v>
      </c>
      <c r="Q474" s="2">
        <v>0.50078238900000005</v>
      </c>
      <c r="R474" s="3">
        <v>0.93637235500000005</v>
      </c>
      <c r="S474" s="1">
        <v>-0.358916307977733</v>
      </c>
      <c r="T474" s="2">
        <v>0.21362225484945799</v>
      </c>
      <c r="U474" s="3">
        <v>0.99913568982620904</v>
      </c>
      <c r="V474" s="1">
        <v>0.26344279399999998</v>
      </c>
      <c r="W474" s="2">
        <v>0.35772552600000002</v>
      </c>
      <c r="X474" s="3">
        <v>0.99931182399999996</v>
      </c>
    </row>
    <row r="475" spans="1:24" x14ac:dyDescent="0.2">
      <c r="A475" s="1">
        <v>471</v>
      </c>
      <c r="B475" s="2" t="s">
        <v>1272</v>
      </c>
      <c r="C475" s="2" t="s">
        <v>1273</v>
      </c>
      <c r="D475" s="24" t="s">
        <v>1274</v>
      </c>
      <c r="E475" s="20" t="s">
        <v>42061</v>
      </c>
      <c r="F475" s="3" t="s">
        <v>31324</v>
      </c>
      <c r="G475" s="1">
        <v>-0.47057917300000002</v>
      </c>
      <c r="H475" s="2">
        <v>0.397099388</v>
      </c>
      <c r="I475" s="3">
        <v>0.94892644900000001</v>
      </c>
      <c r="J475" s="1">
        <v>4.9290385999999999E-2</v>
      </c>
      <c r="K475" s="2">
        <v>0.92878830300000004</v>
      </c>
      <c r="L475" s="3">
        <v>0.99575864999999997</v>
      </c>
      <c r="M475" s="1">
        <v>5.1022010626221699E-2</v>
      </c>
      <c r="N475" s="2">
        <v>0.92629401026588298</v>
      </c>
      <c r="O475" s="3">
        <v>0.99984102997549595</v>
      </c>
      <c r="P475" s="1">
        <v>0.15070692899999999</v>
      </c>
      <c r="Q475" s="2">
        <v>0.784809274</v>
      </c>
      <c r="R475" s="3">
        <v>0.98158506599999995</v>
      </c>
      <c r="S475" s="1">
        <v>-6.1605350141374797E-2</v>
      </c>
      <c r="T475" s="2">
        <v>0.91106709956327303</v>
      </c>
      <c r="U475" s="3">
        <v>0.99913568982620904</v>
      </c>
      <c r="V475" s="1">
        <v>-9.1119681999999994E-2</v>
      </c>
      <c r="W475" s="2">
        <v>0.86880447199999999</v>
      </c>
      <c r="X475" s="3">
        <v>0.99931182399999996</v>
      </c>
    </row>
    <row r="476" spans="1:24" x14ac:dyDescent="0.2">
      <c r="A476" s="1">
        <v>472</v>
      </c>
      <c r="B476" s="2" t="s">
        <v>1275</v>
      </c>
      <c r="C476" s="2" t="s">
        <v>1276</v>
      </c>
      <c r="D476" s="24" t="s">
        <v>1277</v>
      </c>
      <c r="E476" s="20" t="s">
        <v>42061</v>
      </c>
      <c r="F476" s="3" t="s">
        <v>31325</v>
      </c>
      <c r="G476" s="1">
        <v>-8.4793677999999997E-2</v>
      </c>
      <c r="H476" s="2">
        <v>0.73129169299999996</v>
      </c>
      <c r="I476" s="3">
        <v>0.98708571700000003</v>
      </c>
      <c r="J476" s="1">
        <v>-2.4742013E-2</v>
      </c>
      <c r="K476" s="2">
        <v>0.92009194999999999</v>
      </c>
      <c r="L476" s="3">
        <v>0.99532178599999999</v>
      </c>
      <c r="M476" s="1">
        <v>-0.15508658159841099</v>
      </c>
      <c r="N476" s="2">
        <v>0.53114293614394903</v>
      </c>
      <c r="O476" s="3">
        <v>0.99984102997549595</v>
      </c>
      <c r="P476" s="1">
        <v>3.2038496E-2</v>
      </c>
      <c r="Q476" s="2">
        <v>0.89665145700000004</v>
      </c>
      <c r="R476" s="3">
        <v>0.98855709000000003</v>
      </c>
      <c r="S476" s="1">
        <v>5.7235851085286199E-2</v>
      </c>
      <c r="T476" s="2">
        <v>0.816570305671241</v>
      </c>
      <c r="U476" s="3">
        <v>0.99913568982620904</v>
      </c>
      <c r="V476" s="1">
        <v>4.3521061999999999E-2</v>
      </c>
      <c r="W476" s="2">
        <v>0.85996460100000005</v>
      </c>
      <c r="X476" s="3">
        <v>0.99931182399999996</v>
      </c>
    </row>
    <row r="477" spans="1:24" x14ac:dyDescent="0.2">
      <c r="A477" s="1">
        <v>473</v>
      </c>
      <c r="B477" s="2" t="s">
        <v>1278</v>
      </c>
      <c r="C477" s="2" t="s">
        <v>1279</v>
      </c>
      <c r="D477" s="24" t="s">
        <v>1280</v>
      </c>
      <c r="E477" s="20" t="s">
        <v>42061</v>
      </c>
      <c r="F477" s="3" t="s">
        <v>31326</v>
      </c>
      <c r="G477" s="1" t="s">
        <v>9</v>
      </c>
      <c r="H477" s="2" t="s">
        <v>9</v>
      </c>
      <c r="I477" s="3" t="s">
        <v>9</v>
      </c>
      <c r="J477" s="1" t="s">
        <v>9</v>
      </c>
      <c r="K477" s="2" t="s">
        <v>9</v>
      </c>
      <c r="L477" s="3" t="s">
        <v>9</v>
      </c>
      <c r="M477" s="1" t="s">
        <v>10</v>
      </c>
      <c r="N477" s="2" t="s">
        <v>9</v>
      </c>
      <c r="O477" s="3">
        <v>0</v>
      </c>
      <c r="P477" s="1" t="s">
        <v>10</v>
      </c>
      <c r="Q477" s="2" t="s">
        <v>9</v>
      </c>
      <c r="R477" s="3">
        <v>0</v>
      </c>
      <c r="S477" s="1" t="s">
        <v>9</v>
      </c>
      <c r="T477" s="2" t="s">
        <v>9</v>
      </c>
      <c r="U477" s="3" t="s">
        <v>9</v>
      </c>
      <c r="V477" s="1" t="s">
        <v>9</v>
      </c>
      <c r="W477" s="2" t="s">
        <v>9</v>
      </c>
      <c r="X477" s="3" t="s">
        <v>9</v>
      </c>
    </row>
    <row r="478" spans="1:24" x14ac:dyDescent="0.2">
      <c r="A478" s="1">
        <v>474</v>
      </c>
      <c r="B478" s="2" t="s">
        <v>1281</v>
      </c>
      <c r="C478" s="2" t="s">
        <v>1282</v>
      </c>
      <c r="D478" s="24" t="s">
        <v>1283</v>
      </c>
      <c r="E478" s="20" t="s">
        <v>42061</v>
      </c>
      <c r="F478" s="3" t="s">
        <v>31327</v>
      </c>
      <c r="G478" s="1" t="s">
        <v>40945</v>
      </c>
      <c r="H478" s="2" t="s">
        <v>9</v>
      </c>
      <c r="I478" s="3">
        <v>0</v>
      </c>
      <c r="J478" s="1">
        <v>-1.1068439969999999</v>
      </c>
      <c r="K478" s="2">
        <v>0.34745100899999998</v>
      </c>
      <c r="L478" s="3">
        <v>0.94732500200000003</v>
      </c>
      <c r="M478" s="1">
        <v>-0.66629494545424295</v>
      </c>
      <c r="N478" s="2">
        <v>0.56000176249679301</v>
      </c>
      <c r="O478" s="3">
        <v>0.99984102997549595</v>
      </c>
      <c r="P478" s="1">
        <v>-1.2513401500000001</v>
      </c>
      <c r="Q478" s="2">
        <v>0.26899123400000002</v>
      </c>
      <c r="R478" s="3">
        <v>0.90028832199999997</v>
      </c>
      <c r="S478" s="1" t="s">
        <v>10</v>
      </c>
      <c r="T478" s="2" t="s">
        <v>9</v>
      </c>
      <c r="U478" s="3">
        <v>0</v>
      </c>
      <c r="V478" s="1" t="s">
        <v>10</v>
      </c>
      <c r="W478" s="2" t="s">
        <v>9</v>
      </c>
      <c r="X478" s="3">
        <v>0</v>
      </c>
    </row>
    <row r="479" spans="1:24" x14ac:dyDescent="0.2">
      <c r="A479" s="1">
        <v>475</v>
      </c>
      <c r="B479" s="2" t="s">
        <v>1284</v>
      </c>
      <c r="C479" s="2" t="s">
        <v>1285</v>
      </c>
      <c r="D479" s="24" t="s">
        <v>1286</v>
      </c>
      <c r="E479" s="20" t="s">
        <v>42061</v>
      </c>
      <c r="F479" s="3" t="s">
        <v>31328</v>
      </c>
      <c r="G479" s="1" t="s">
        <v>40945</v>
      </c>
      <c r="H479" s="2" t="s">
        <v>9</v>
      </c>
      <c r="I479" s="3">
        <v>0</v>
      </c>
      <c r="J479" s="1">
        <v>-0.39022390000000001</v>
      </c>
      <c r="K479" s="2" t="s">
        <v>9</v>
      </c>
      <c r="L479" s="3" t="s">
        <v>9</v>
      </c>
      <c r="M479" s="1" t="s">
        <v>40945</v>
      </c>
      <c r="N479" s="2" t="s">
        <v>9</v>
      </c>
      <c r="O479" s="3">
        <v>0</v>
      </c>
      <c r="P479" s="1" t="s">
        <v>40945</v>
      </c>
      <c r="Q479" s="2" t="s">
        <v>9</v>
      </c>
      <c r="R479" s="3">
        <v>0</v>
      </c>
      <c r="S479" s="1" t="s">
        <v>9</v>
      </c>
      <c r="T479" s="2" t="s">
        <v>9</v>
      </c>
      <c r="U479" s="3" t="s">
        <v>9</v>
      </c>
      <c r="V479" s="1" t="s">
        <v>9</v>
      </c>
      <c r="W479" s="2" t="s">
        <v>9</v>
      </c>
      <c r="X479" s="3" t="s">
        <v>9</v>
      </c>
    </row>
    <row r="480" spans="1:24" x14ac:dyDescent="0.2">
      <c r="A480" s="1">
        <v>476</v>
      </c>
      <c r="B480" s="2" t="s">
        <v>1287</v>
      </c>
      <c r="C480" s="2" t="s">
        <v>1288</v>
      </c>
      <c r="D480" s="24" t="s">
        <v>1289</v>
      </c>
      <c r="E480" s="20" t="s">
        <v>42061</v>
      </c>
      <c r="F480" s="3" t="s">
        <v>31329</v>
      </c>
      <c r="G480" s="1">
        <v>-0.110478147</v>
      </c>
      <c r="H480" s="2">
        <v>0.449469332</v>
      </c>
      <c r="I480" s="3">
        <v>0.95220583400000003</v>
      </c>
      <c r="J480" s="1">
        <v>0.17683570600000001</v>
      </c>
      <c r="K480" s="2">
        <v>0.23055123699999999</v>
      </c>
      <c r="L480" s="3">
        <v>0.87941191799999996</v>
      </c>
      <c r="M480" s="1">
        <v>0.26017132084057598</v>
      </c>
      <c r="N480" s="2">
        <v>8.3068519512116995E-2</v>
      </c>
      <c r="O480" s="3">
        <v>0.85738801498299499</v>
      </c>
      <c r="P480" s="1">
        <v>0.31170467099999999</v>
      </c>
      <c r="Q480" s="2">
        <v>4.0509736999999997E-2</v>
      </c>
      <c r="R480" s="3">
        <v>0.661410528</v>
      </c>
      <c r="S480" s="1">
        <v>-0.11769426320882299</v>
      </c>
      <c r="T480" s="2">
        <v>0.455631042238479</v>
      </c>
      <c r="U480" s="3">
        <v>0.99913568982620904</v>
      </c>
      <c r="V480" s="1">
        <v>-0.104824046</v>
      </c>
      <c r="W480" s="2">
        <v>0.47273039700000002</v>
      </c>
      <c r="X480" s="3">
        <v>0.99931182399999996</v>
      </c>
    </row>
    <row r="481" spans="1:24" x14ac:dyDescent="0.2">
      <c r="A481" s="1">
        <v>477</v>
      </c>
      <c r="B481" s="2" t="s">
        <v>1290</v>
      </c>
      <c r="C481" s="2" t="s">
        <v>1291</v>
      </c>
      <c r="D481" s="24" t="s">
        <v>1292</v>
      </c>
      <c r="E481" s="20" t="s">
        <v>42061</v>
      </c>
      <c r="F481" s="3" t="s">
        <v>31330</v>
      </c>
      <c r="G481" s="1">
        <v>0.13288583200000001</v>
      </c>
      <c r="H481" s="2">
        <v>0.92160610499999995</v>
      </c>
      <c r="I481" s="3">
        <v>0.99847220599999997</v>
      </c>
      <c r="J481" s="1">
        <v>-0.28472135599999998</v>
      </c>
      <c r="K481" s="2">
        <v>0.85521856399999996</v>
      </c>
      <c r="L481" s="3">
        <v>0.99400054500000001</v>
      </c>
      <c r="M481" s="1">
        <v>0.195985735515153</v>
      </c>
      <c r="N481" s="2">
        <v>0.88464281500163799</v>
      </c>
      <c r="O481" s="3">
        <v>0.99984102997549595</v>
      </c>
      <c r="P481" s="1">
        <v>-4.4880669999999998E-2</v>
      </c>
      <c r="Q481" s="2">
        <v>0.97186996199999998</v>
      </c>
      <c r="R481" s="3">
        <v>0.99579120399999999</v>
      </c>
      <c r="S481" s="1">
        <v>-0.14268898788909801</v>
      </c>
      <c r="T481" s="2">
        <v>0.91076783896123503</v>
      </c>
      <c r="U481" s="3">
        <v>0.99913568982620904</v>
      </c>
      <c r="V481" s="1">
        <v>-1.0738908460000001</v>
      </c>
      <c r="W481" s="2">
        <v>0.25325085899999999</v>
      </c>
      <c r="X481" s="3">
        <v>0.99931182399999996</v>
      </c>
    </row>
    <row r="482" spans="1:24" x14ac:dyDescent="0.2">
      <c r="A482" s="1">
        <v>478</v>
      </c>
      <c r="B482" s="2" t="s">
        <v>1293</v>
      </c>
      <c r="C482" s="2" t="s">
        <v>1294</v>
      </c>
      <c r="D482" s="24" t="s">
        <v>1295</v>
      </c>
      <c r="E482" s="20" t="s">
        <v>42061</v>
      </c>
      <c r="F482" s="3" t="s">
        <v>31331</v>
      </c>
      <c r="G482" s="1">
        <v>1.1697884E-2</v>
      </c>
      <c r="H482" s="2">
        <v>0.97663030299999998</v>
      </c>
      <c r="I482" s="3">
        <v>0.99971781800000004</v>
      </c>
      <c r="J482" s="1">
        <v>-0.27175818200000001</v>
      </c>
      <c r="K482" s="2">
        <v>0.61537378600000003</v>
      </c>
      <c r="L482" s="3">
        <v>0.98371312799999999</v>
      </c>
      <c r="M482" s="1" t="s">
        <v>40945</v>
      </c>
      <c r="N482" s="2" t="s">
        <v>9</v>
      </c>
      <c r="O482" s="3">
        <v>0</v>
      </c>
      <c r="P482" s="1">
        <v>-0.229244219</v>
      </c>
      <c r="Q482" s="2">
        <v>0.603941477</v>
      </c>
      <c r="R482" s="3">
        <v>0.95732144699999999</v>
      </c>
      <c r="S482" s="1">
        <v>-0.55169476589432498</v>
      </c>
      <c r="T482" s="2">
        <v>0.32134242924591799</v>
      </c>
      <c r="U482" s="3">
        <v>0.99913568982620904</v>
      </c>
      <c r="V482" s="1">
        <v>-0.503780856</v>
      </c>
      <c r="W482" s="2">
        <v>0.33573637499999998</v>
      </c>
      <c r="X482" s="3">
        <v>0.99931182399999996</v>
      </c>
    </row>
    <row r="483" spans="1:24" x14ac:dyDescent="0.2">
      <c r="A483" s="1">
        <v>479</v>
      </c>
      <c r="B483" s="2" t="s">
        <v>1296</v>
      </c>
      <c r="C483" s="2" t="s">
        <v>1297</v>
      </c>
      <c r="D483" s="24" t="s">
        <v>1298</v>
      </c>
      <c r="E483" s="20" t="s">
        <v>42061</v>
      </c>
      <c r="F483" s="3" t="s">
        <v>31332</v>
      </c>
      <c r="G483" s="1">
        <v>0.43521533499999998</v>
      </c>
      <c r="H483" s="2">
        <v>0.46414229099999998</v>
      </c>
      <c r="I483" s="3">
        <v>0.95794344799999998</v>
      </c>
      <c r="J483" s="1">
        <v>0.53622760300000005</v>
      </c>
      <c r="K483" s="2">
        <v>0.37044325099999997</v>
      </c>
      <c r="L483" s="3">
        <v>0.95066466100000002</v>
      </c>
      <c r="M483" s="1">
        <v>0.38058865830242</v>
      </c>
      <c r="N483" s="2">
        <v>0.63053642046995395</v>
      </c>
      <c r="O483" s="3">
        <v>0.99984102997549595</v>
      </c>
      <c r="P483" s="1">
        <v>0.59307816400000002</v>
      </c>
      <c r="Q483" s="2">
        <v>0.36603096299999999</v>
      </c>
      <c r="R483" s="3">
        <v>0.92267377500000003</v>
      </c>
      <c r="S483" s="1">
        <v>-0.16341179877241599</v>
      </c>
      <c r="T483" s="2">
        <v>0.82580211288388605</v>
      </c>
      <c r="U483" s="3">
        <v>0.99913568982620904</v>
      </c>
      <c r="V483" s="1">
        <v>-0.381432671</v>
      </c>
      <c r="W483" s="2">
        <v>0.60943331499999998</v>
      </c>
      <c r="X483" s="3">
        <v>0.99931182399999996</v>
      </c>
    </row>
    <row r="484" spans="1:24" x14ac:dyDescent="0.2">
      <c r="A484" s="1">
        <v>480</v>
      </c>
      <c r="B484" s="2" t="s">
        <v>1299</v>
      </c>
      <c r="C484" s="2" t="s">
        <v>1300</v>
      </c>
      <c r="D484" s="24" t="s">
        <v>1301</v>
      </c>
      <c r="E484" s="20" t="s">
        <v>42061</v>
      </c>
      <c r="F484" s="3" t="s">
        <v>31333</v>
      </c>
      <c r="G484" s="1">
        <v>0.58714183200000003</v>
      </c>
      <c r="H484" s="2" t="s">
        <v>9</v>
      </c>
      <c r="I484" s="3" t="s">
        <v>9</v>
      </c>
      <c r="J484" s="1">
        <v>0.610417235</v>
      </c>
      <c r="K484" s="2" t="s">
        <v>9</v>
      </c>
      <c r="L484" s="3" t="s">
        <v>9</v>
      </c>
      <c r="M484" s="1" t="s">
        <v>40945</v>
      </c>
      <c r="N484" s="2" t="s">
        <v>9</v>
      </c>
      <c r="O484" s="3">
        <v>0</v>
      </c>
      <c r="P484" s="1">
        <v>1.1839649269999999</v>
      </c>
      <c r="Q484" s="2" t="s">
        <v>9</v>
      </c>
      <c r="R484" s="3" t="s">
        <v>9</v>
      </c>
      <c r="S484" s="1" t="s">
        <v>10</v>
      </c>
      <c r="T484" s="2" t="s">
        <v>9</v>
      </c>
      <c r="U484" s="3">
        <v>0</v>
      </c>
      <c r="V484" s="1" t="s">
        <v>9</v>
      </c>
      <c r="W484" s="2" t="s">
        <v>9</v>
      </c>
      <c r="X484" s="3" t="s">
        <v>9</v>
      </c>
    </row>
    <row r="485" spans="1:24" x14ac:dyDescent="0.2">
      <c r="A485" s="1">
        <v>481</v>
      </c>
      <c r="B485" s="2" t="s">
        <v>1302</v>
      </c>
      <c r="C485" s="2" t="s">
        <v>1303</v>
      </c>
      <c r="D485" s="24" t="s">
        <v>1304</v>
      </c>
      <c r="E485" s="20" t="s">
        <v>42061</v>
      </c>
      <c r="F485" s="3" t="s">
        <v>31334</v>
      </c>
      <c r="G485" s="1" t="s">
        <v>40945</v>
      </c>
      <c r="H485" s="2" t="s">
        <v>9</v>
      </c>
      <c r="I485" s="3">
        <v>0</v>
      </c>
      <c r="J485" s="1">
        <v>-0.44138817200000002</v>
      </c>
      <c r="K485" s="2">
        <v>0.61380075199999995</v>
      </c>
      <c r="L485" s="3">
        <v>0.98371312799999999</v>
      </c>
      <c r="M485" s="1" t="s">
        <v>40945</v>
      </c>
      <c r="N485" s="2" t="s">
        <v>9</v>
      </c>
      <c r="O485" s="3">
        <v>0</v>
      </c>
      <c r="P485" s="1">
        <v>-1.1623941090000001</v>
      </c>
      <c r="Q485" s="2">
        <v>0.25927038299999999</v>
      </c>
      <c r="R485" s="3">
        <v>0.89908547800000005</v>
      </c>
      <c r="S485" s="1" t="s">
        <v>40945</v>
      </c>
      <c r="T485" s="2" t="s">
        <v>9</v>
      </c>
      <c r="U485" s="3">
        <v>0</v>
      </c>
      <c r="V485" s="1">
        <v>0.39263867499999999</v>
      </c>
      <c r="W485" s="2">
        <v>0.65098001800000005</v>
      </c>
      <c r="X485" s="3">
        <v>0.99931182399999996</v>
      </c>
    </row>
    <row r="486" spans="1:24" x14ac:dyDescent="0.2">
      <c r="A486" s="1">
        <v>482</v>
      </c>
      <c r="B486" s="2" t="s">
        <v>1305</v>
      </c>
      <c r="C486" s="2" t="s">
        <v>1306</v>
      </c>
      <c r="D486" s="24" t="s">
        <v>1307</v>
      </c>
      <c r="E486" s="20" t="s">
        <v>42061</v>
      </c>
      <c r="F486" s="3" t="s">
        <v>31335</v>
      </c>
      <c r="G486" s="1">
        <v>-0.12206457599999999</v>
      </c>
      <c r="H486" s="2">
        <v>0.64316511099999996</v>
      </c>
      <c r="I486" s="3">
        <v>0.97926291600000004</v>
      </c>
      <c r="J486" s="1">
        <v>0.119220648</v>
      </c>
      <c r="K486" s="2">
        <v>0.65088608800000003</v>
      </c>
      <c r="L486" s="3">
        <v>0.98594890000000002</v>
      </c>
      <c r="M486" s="1">
        <v>-4.1502132510042498E-2</v>
      </c>
      <c r="N486" s="2">
        <v>0.874588802826336</v>
      </c>
      <c r="O486" s="3">
        <v>0.99984102997549595</v>
      </c>
      <c r="P486" s="1">
        <v>-1.5916815000000001E-2</v>
      </c>
      <c r="Q486" s="2">
        <v>0.95172139300000003</v>
      </c>
      <c r="R486" s="3">
        <v>0.99556868300000001</v>
      </c>
      <c r="S486" s="1">
        <v>6.3337777760484701E-2</v>
      </c>
      <c r="T486" s="2">
        <v>0.80971869748091096</v>
      </c>
      <c r="U486" s="3">
        <v>0.99913568982620904</v>
      </c>
      <c r="V486" s="1">
        <v>8.3045313999999995E-2</v>
      </c>
      <c r="W486" s="2">
        <v>0.75232806200000002</v>
      </c>
      <c r="X486" s="3">
        <v>0.99931182399999996</v>
      </c>
    </row>
    <row r="487" spans="1:24" x14ac:dyDescent="0.2">
      <c r="A487" s="1">
        <v>483</v>
      </c>
      <c r="B487" s="2" t="s">
        <v>1308</v>
      </c>
      <c r="C487" s="2" t="s">
        <v>1309</v>
      </c>
      <c r="D487" s="24" t="s">
        <v>1310</v>
      </c>
      <c r="E487" s="20" t="s">
        <v>42061</v>
      </c>
      <c r="F487" s="3" t="s">
        <v>31336</v>
      </c>
      <c r="G487" s="1" t="s">
        <v>10</v>
      </c>
      <c r="H487" s="2" t="s">
        <v>9</v>
      </c>
      <c r="I487" s="3">
        <v>0</v>
      </c>
      <c r="J487" s="1" t="s">
        <v>10</v>
      </c>
      <c r="K487" s="2" t="s">
        <v>9</v>
      </c>
      <c r="L487" s="3">
        <v>0</v>
      </c>
      <c r="M487" s="1" t="s">
        <v>10</v>
      </c>
      <c r="N487" s="2" t="s">
        <v>9</v>
      </c>
      <c r="O487" s="3">
        <v>0</v>
      </c>
      <c r="P487" s="1" t="s">
        <v>10</v>
      </c>
      <c r="Q487" s="2" t="s">
        <v>9</v>
      </c>
      <c r="R487" s="3">
        <v>0</v>
      </c>
      <c r="S487" s="1">
        <v>8.7035749099224999E-2</v>
      </c>
      <c r="T487" s="2">
        <v>0.86647581871740798</v>
      </c>
      <c r="U487" s="3">
        <v>0.99913568982620904</v>
      </c>
      <c r="V487" s="1" t="s">
        <v>40945</v>
      </c>
      <c r="W487" s="2" t="s">
        <v>9</v>
      </c>
      <c r="X487" s="3">
        <v>0</v>
      </c>
    </row>
    <row r="488" spans="1:24" x14ac:dyDescent="0.2">
      <c r="A488" s="1">
        <v>484</v>
      </c>
      <c r="B488" s="2" t="s">
        <v>1311</v>
      </c>
      <c r="C488" s="2" t="s">
        <v>1312</v>
      </c>
      <c r="D488" s="24" t="s">
        <v>1313</v>
      </c>
      <c r="E488" s="20" t="s">
        <v>42061</v>
      </c>
      <c r="F488" s="3" t="s">
        <v>31336</v>
      </c>
      <c r="G488" s="1" t="s">
        <v>10</v>
      </c>
      <c r="H488" s="2" t="s">
        <v>9</v>
      </c>
      <c r="I488" s="3">
        <v>0</v>
      </c>
      <c r="J488" s="1" t="s">
        <v>10</v>
      </c>
      <c r="K488" s="2" t="s">
        <v>9</v>
      </c>
      <c r="L488" s="3">
        <v>0</v>
      </c>
      <c r="M488" s="1" t="s">
        <v>10</v>
      </c>
      <c r="N488" s="2" t="s">
        <v>9</v>
      </c>
      <c r="O488" s="3">
        <v>0</v>
      </c>
      <c r="P488" s="1" t="s">
        <v>10</v>
      </c>
      <c r="Q488" s="2" t="s">
        <v>9</v>
      </c>
      <c r="R488" s="3">
        <v>0</v>
      </c>
      <c r="S488" s="1">
        <v>8.7035749099224999E-2</v>
      </c>
      <c r="T488" s="2">
        <v>0.86647581871740798</v>
      </c>
      <c r="U488" s="3">
        <v>0.99913568982620904</v>
      </c>
      <c r="V488" s="1" t="s">
        <v>40945</v>
      </c>
      <c r="W488" s="2" t="s">
        <v>9</v>
      </c>
      <c r="X488" s="3">
        <v>0</v>
      </c>
    </row>
    <row r="489" spans="1:24" x14ac:dyDescent="0.2">
      <c r="A489" s="1">
        <v>485</v>
      </c>
      <c r="B489" s="2" t="s">
        <v>1314</v>
      </c>
      <c r="C489" s="2" t="s">
        <v>1315</v>
      </c>
      <c r="D489" s="24" t="s">
        <v>1316</v>
      </c>
      <c r="E489" s="20" t="s">
        <v>42061</v>
      </c>
      <c r="F489" s="3" t="s">
        <v>31337</v>
      </c>
      <c r="G489" s="1">
        <v>-0.31084929100000003</v>
      </c>
      <c r="H489" s="2">
        <v>0.45642429299999998</v>
      </c>
      <c r="I489" s="3">
        <v>0.95531576399999996</v>
      </c>
      <c r="J489" s="1">
        <v>-0.396599704</v>
      </c>
      <c r="K489" s="2">
        <v>0.34908257100000001</v>
      </c>
      <c r="L489" s="3">
        <v>0.94759459300000004</v>
      </c>
      <c r="M489" s="1">
        <v>-0.20931525127288</v>
      </c>
      <c r="N489" s="2">
        <v>0.65892312705605305</v>
      </c>
      <c r="O489" s="3">
        <v>0.99984102997549595</v>
      </c>
      <c r="P489" s="1" t="s">
        <v>40945</v>
      </c>
      <c r="Q489" s="2" t="s">
        <v>9</v>
      </c>
      <c r="R489" s="3">
        <v>0</v>
      </c>
      <c r="S489" s="1">
        <v>0.50980728216159399</v>
      </c>
      <c r="T489" s="2">
        <v>0.13046943038804401</v>
      </c>
      <c r="U489" s="3">
        <v>0.99913568982620904</v>
      </c>
      <c r="V489" s="1">
        <v>6.6800892000000001E-2</v>
      </c>
      <c r="W489" s="2">
        <v>0.84101054200000003</v>
      </c>
      <c r="X489" s="3">
        <v>0.99931182399999996</v>
      </c>
    </row>
    <row r="490" spans="1:24" x14ac:dyDescent="0.2">
      <c r="A490" s="1">
        <v>486</v>
      </c>
      <c r="B490" s="2" t="s">
        <v>1317</v>
      </c>
      <c r="C490" s="2" t="s">
        <v>1318</v>
      </c>
      <c r="D490" s="24" t="s">
        <v>1319</v>
      </c>
      <c r="E490" s="20" t="s">
        <v>1320</v>
      </c>
      <c r="F490" s="3" t="s">
        <v>31338</v>
      </c>
      <c r="G490" s="1">
        <v>-0.42868871600000003</v>
      </c>
      <c r="H490" s="2">
        <v>0.41764601099999998</v>
      </c>
      <c r="I490" s="3">
        <v>0.95123903099999996</v>
      </c>
      <c r="J490" s="1">
        <v>5.2128814000000002E-2</v>
      </c>
      <c r="K490" s="2">
        <v>0.92094885699999995</v>
      </c>
      <c r="L490" s="3">
        <v>0.99532178599999999</v>
      </c>
      <c r="M490" s="1">
        <v>-0.47320821858506501</v>
      </c>
      <c r="N490" s="2">
        <v>0.37167512739053299</v>
      </c>
      <c r="O490" s="3">
        <v>0.992508719757628</v>
      </c>
      <c r="P490" s="1">
        <v>-0.26198670699999999</v>
      </c>
      <c r="Q490" s="2">
        <v>0.61884137299999997</v>
      </c>
      <c r="R490" s="3">
        <v>0.95986445600000003</v>
      </c>
      <c r="S490" s="1">
        <v>-0.61574646319278004</v>
      </c>
      <c r="T490" s="2">
        <v>0.24777366171696899</v>
      </c>
      <c r="U490" s="3">
        <v>0.99913568982620904</v>
      </c>
      <c r="V490" s="1">
        <v>-0.110974724</v>
      </c>
      <c r="W490" s="2">
        <v>0.83274153100000003</v>
      </c>
      <c r="X490" s="3">
        <v>0.99931182399999996</v>
      </c>
    </row>
    <row r="491" spans="1:24" x14ac:dyDescent="0.2">
      <c r="A491" s="1">
        <v>487</v>
      </c>
      <c r="B491" s="2" t="s">
        <v>1321</v>
      </c>
      <c r="C491" s="2" t="s">
        <v>1322</v>
      </c>
      <c r="D491" s="24" t="s">
        <v>1323</v>
      </c>
      <c r="E491" s="20" t="s">
        <v>1320</v>
      </c>
      <c r="F491" s="3" t="s">
        <v>31339</v>
      </c>
      <c r="G491" s="1" t="s">
        <v>40945</v>
      </c>
      <c r="H491" s="2" t="s">
        <v>9</v>
      </c>
      <c r="I491" s="3">
        <v>0</v>
      </c>
      <c r="J491" s="1">
        <v>8.3824503999999994E-2</v>
      </c>
      <c r="K491" s="2" t="s">
        <v>9</v>
      </c>
      <c r="L491" s="3" t="s">
        <v>9</v>
      </c>
      <c r="M491" s="1">
        <v>-0.80466955739208301</v>
      </c>
      <c r="N491" s="2" t="s">
        <v>9</v>
      </c>
      <c r="O491" s="3" t="s">
        <v>9</v>
      </c>
      <c r="P491" s="1">
        <v>-1.262142028</v>
      </c>
      <c r="Q491" s="2" t="s">
        <v>9</v>
      </c>
      <c r="R491" s="3" t="s">
        <v>9</v>
      </c>
      <c r="S491" s="1" t="s">
        <v>9</v>
      </c>
      <c r="T491" s="2" t="s">
        <v>9</v>
      </c>
      <c r="U491" s="3" t="s">
        <v>9</v>
      </c>
      <c r="V491" s="1" t="s">
        <v>9</v>
      </c>
      <c r="W491" s="2" t="s">
        <v>9</v>
      </c>
      <c r="X491" s="3" t="s">
        <v>9</v>
      </c>
    </row>
    <row r="492" spans="1:24" x14ac:dyDescent="0.2">
      <c r="A492" s="1">
        <v>488</v>
      </c>
      <c r="B492" s="2" t="s">
        <v>1324</v>
      </c>
      <c r="C492" s="2" t="s">
        <v>1325</v>
      </c>
      <c r="D492" s="24" t="s">
        <v>1326</v>
      </c>
      <c r="E492" s="20" t="s">
        <v>1320</v>
      </c>
      <c r="F492" s="3" t="s">
        <v>31340</v>
      </c>
      <c r="G492" s="1">
        <v>-6.6836777999999999E-2</v>
      </c>
      <c r="H492" s="2">
        <v>0.91488082500000001</v>
      </c>
      <c r="I492" s="3">
        <v>0.998176646</v>
      </c>
      <c r="J492" s="1">
        <v>-5.0932720000000003E-3</v>
      </c>
      <c r="K492" s="2">
        <v>0.99436746899999995</v>
      </c>
      <c r="L492" s="3">
        <v>0.99997387599999998</v>
      </c>
      <c r="M492" s="1">
        <v>0.37016355402232698</v>
      </c>
      <c r="N492" s="2">
        <v>0.56274189326250801</v>
      </c>
      <c r="O492" s="3">
        <v>0.99984102997549595</v>
      </c>
      <c r="P492" s="1" t="s">
        <v>40945</v>
      </c>
      <c r="Q492" s="2" t="s">
        <v>9</v>
      </c>
      <c r="R492" s="3">
        <v>0</v>
      </c>
      <c r="S492" s="1" t="s">
        <v>10</v>
      </c>
      <c r="T492" s="2" t="s">
        <v>9</v>
      </c>
      <c r="U492" s="3">
        <v>0</v>
      </c>
      <c r="V492" s="1" t="s">
        <v>10</v>
      </c>
      <c r="W492" s="2" t="s">
        <v>9</v>
      </c>
      <c r="X492" s="3">
        <v>0</v>
      </c>
    </row>
    <row r="493" spans="1:24" x14ac:dyDescent="0.2">
      <c r="A493" s="1">
        <v>489</v>
      </c>
      <c r="B493" s="2" t="s">
        <v>1327</v>
      </c>
      <c r="C493" s="2" t="s">
        <v>1328</v>
      </c>
      <c r="D493" s="24" t="s">
        <v>1329</v>
      </c>
      <c r="E493" s="20" t="s">
        <v>1320</v>
      </c>
      <c r="F493" s="3" t="s">
        <v>31341</v>
      </c>
      <c r="G493" s="1">
        <v>-0.10505210800000001</v>
      </c>
      <c r="H493" s="2">
        <v>0.85513491600000002</v>
      </c>
      <c r="I493" s="3">
        <v>0.996164724</v>
      </c>
      <c r="J493" s="4">
        <v>-4.5800000000000002E-4</v>
      </c>
      <c r="K493" s="2">
        <v>0.99930350599999995</v>
      </c>
      <c r="L493" s="3">
        <v>0.99997387599999998</v>
      </c>
      <c r="M493" s="1">
        <v>0.11100004002528301</v>
      </c>
      <c r="N493" s="2">
        <v>0.84704836181359899</v>
      </c>
      <c r="O493" s="3">
        <v>0.99984102997549595</v>
      </c>
      <c r="P493" s="1">
        <v>0.26681291899999998</v>
      </c>
      <c r="Q493" s="2">
        <v>0.64459979000000001</v>
      </c>
      <c r="R493" s="3">
        <v>0.96605631700000005</v>
      </c>
      <c r="S493" s="1">
        <v>0.35910660279199502</v>
      </c>
      <c r="T493" s="2">
        <v>0.61266830641874903</v>
      </c>
      <c r="U493" s="3">
        <v>0.99913568982620904</v>
      </c>
      <c r="V493" s="1">
        <v>0.67987089000000001</v>
      </c>
      <c r="W493" s="2">
        <v>0.31977362199999998</v>
      </c>
      <c r="X493" s="3">
        <v>0.99931182399999996</v>
      </c>
    </row>
    <row r="494" spans="1:24" x14ac:dyDescent="0.2">
      <c r="A494" s="1">
        <v>490</v>
      </c>
      <c r="B494" s="2" t="s">
        <v>1330</v>
      </c>
      <c r="C494" s="2" t="s">
        <v>1331</v>
      </c>
      <c r="D494" s="24" t="s">
        <v>1332</v>
      </c>
      <c r="E494" s="20" t="s">
        <v>1320</v>
      </c>
      <c r="F494" s="3" t="s">
        <v>31342</v>
      </c>
      <c r="G494" s="1">
        <v>-0.16227362000000001</v>
      </c>
      <c r="H494" s="2">
        <v>0.91258304599999995</v>
      </c>
      <c r="I494" s="3">
        <v>0.998176646</v>
      </c>
      <c r="J494" s="1">
        <v>0.90292632799999994</v>
      </c>
      <c r="K494" s="2">
        <v>0.56123407000000003</v>
      </c>
      <c r="L494" s="3">
        <v>0.98241533000000003</v>
      </c>
      <c r="M494" s="1">
        <v>-0.86149942302025895</v>
      </c>
      <c r="N494" s="2">
        <v>0.50441886588336404</v>
      </c>
      <c r="O494" s="3">
        <v>0.99984102997549595</v>
      </c>
      <c r="P494" s="1">
        <v>-1.325742827</v>
      </c>
      <c r="Q494" s="2">
        <v>0.41734319399999997</v>
      </c>
      <c r="R494" s="3">
        <v>0.92827732900000004</v>
      </c>
      <c r="S494" s="1">
        <v>0.95419500468999796</v>
      </c>
      <c r="T494" s="2">
        <v>0.59201309041654504</v>
      </c>
      <c r="U494" s="3">
        <v>0.99913568982620904</v>
      </c>
      <c r="V494" s="1">
        <v>-0.15141846</v>
      </c>
      <c r="W494" s="2">
        <v>0.92926509999999996</v>
      </c>
      <c r="X494" s="3">
        <v>0.99931182399999996</v>
      </c>
    </row>
    <row r="495" spans="1:24" x14ac:dyDescent="0.2">
      <c r="A495" s="1">
        <v>491</v>
      </c>
      <c r="B495" s="2" t="s">
        <v>1333</v>
      </c>
      <c r="C495" s="2" t="s">
        <v>1334</v>
      </c>
      <c r="D495" s="24" t="s">
        <v>1335</v>
      </c>
      <c r="E495" s="20" t="s">
        <v>1320</v>
      </c>
      <c r="F495" s="3" t="s">
        <v>31343</v>
      </c>
      <c r="G495" s="1">
        <v>0.33180796299999998</v>
      </c>
      <c r="H495" s="2">
        <v>0.200312985</v>
      </c>
      <c r="I495" s="3">
        <v>0.84109214099999996</v>
      </c>
      <c r="J495" s="1">
        <v>0.930316382</v>
      </c>
      <c r="K495" s="2">
        <v>4.7361419999999996E-3</v>
      </c>
      <c r="L495" s="3">
        <v>0.20320302900000001</v>
      </c>
      <c r="M495" s="1">
        <v>-4.4871773529686403E-2</v>
      </c>
      <c r="N495" s="2">
        <v>0.84748849582227803</v>
      </c>
      <c r="O495" s="3">
        <v>0.99984102997549595</v>
      </c>
      <c r="P495" s="1" t="s">
        <v>40945</v>
      </c>
      <c r="Q495" s="2" t="s">
        <v>9</v>
      </c>
      <c r="R495" s="3">
        <v>0</v>
      </c>
      <c r="S495" s="1">
        <v>-5.7850598122453703E-2</v>
      </c>
      <c r="T495" s="2">
        <v>0.81848234589732105</v>
      </c>
      <c r="U495" s="3">
        <v>0.99913568982620904</v>
      </c>
      <c r="V495" s="1">
        <v>-0.35741739099999997</v>
      </c>
      <c r="W495" s="2">
        <v>0.22252650600000001</v>
      </c>
      <c r="X495" s="3">
        <v>0.99931182399999996</v>
      </c>
    </row>
    <row r="496" spans="1:24" x14ac:dyDescent="0.2">
      <c r="A496" s="1">
        <v>492</v>
      </c>
      <c r="B496" s="2" t="s">
        <v>1336</v>
      </c>
      <c r="C496" s="2" t="s">
        <v>1337</v>
      </c>
      <c r="D496" s="24" t="s">
        <v>1338</v>
      </c>
      <c r="E496" s="20" t="s">
        <v>1339</v>
      </c>
      <c r="F496" s="3" t="s">
        <v>31344</v>
      </c>
      <c r="G496" s="1">
        <v>-6.3905065999999996E-2</v>
      </c>
      <c r="H496" s="2">
        <v>0.80084017100000005</v>
      </c>
      <c r="I496" s="3">
        <v>0.99169791399999996</v>
      </c>
      <c r="J496" s="1">
        <v>-2.8000087999999999E-2</v>
      </c>
      <c r="K496" s="2">
        <v>0.91194285900000005</v>
      </c>
      <c r="L496" s="3">
        <v>0.99532178599999999</v>
      </c>
      <c r="M496" s="1">
        <v>1.1550276978831601E-2</v>
      </c>
      <c r="N496" s="2">
        <v>0.96361032721842899</v>
      </c>
      <c r="O496" s="3">
        <v>0.99984102997549595</v>
      </c>
      <c r="P496" s="1">
        <v>-2.0726386999999999E-2</v>
      </c>
      <c r="Q496" s="2">
        <v>0.93475400799999997</v>
      </c>
      <c r="R496" s="3">
        <v>0.99410349399999998</v>
      </c>
      <c r="S496" s="1">
        <v>-0.26943833265732298</v>
      </c>
      <c r="T496" s="2">
        <v>0.29286898403058398</v>
      </c>
      <c r="U496" s="3">
        <v>0.99913568982620904</v>
      </c>
      <c r="V496" s="1">
        <v>-0.16956512900000001</v>
      </c>
      <c r="W496" s="2">
        <v>0.50499975900000005</v>
      </c>
      <c r="X496" s="3">
        <v>0.99931182399999996</v>
      </c>
    </row>
    <row r="497" spans="1:24" x14ac:dyDescent="0.2">
      <c r="A497" s="1">
        <v>493</v>
      </c>
      <c r="B497" s="2" t="s">
        <v>1340</v>
      </c>
      <c r="C497" s="2" t="s">
        <v>1341</v>
      </c>
      <c r="D497" s="24" t="s">
        <v>1342</v>
      </c>
      <c r="E497" s="20" t="s">
        <v>1339</v>
      </c>
      <c r="F497" s="3" t="s">
        <v>31345</v>
      </c>
      <c r="G497" s="1" t="s">
        <v>40945</v>
      </c>
      <c r="H497" s="2" t="s">
        <v>9</v>
      </c>
      <c r="I497" s="3">
        <v>0</v>
      </c>
      <c r="J497" s="1" t="s">
        <v>40945</v>
      </c>
      <c r="K497" s="2" t="s">
        <v>9</v>
      </c>
      <c r="L497" s="3">
        <v>0</v>
      </c>
      <c r="M497" s="1">
        <v>-0.291085402778541</v>
      </c>
      <c r="N497" s="2">
        <v>0.30092202450477601</v>
      </c>
      <c r="O497" s="3">
        <v>0.98912211851165599</v>
      </c>
      <c r="P497" s="1">
        <v>-2.8566669999999998E-3</v>
      </c>
      <c r="Q497" s="2">
        <v>0.99160653499999996</v>
      </c>
      <c r="R497" s="3">
        <v>0.99742123599999999</v>
      </c>
      <c r="S497" s="1">
        <v>-0.34664968607713798</v>
      </c>
      <c r="T497" s="2">
        <v>0.22431689851325801</v>
      </c>
      <c r="U497" s="3">
        <v>0.99913568982620904</v>
      </c>
      <c r="V497" s="1">
        <v>4.4115178999999997E-2</v>
      </c>
      <c r="W497" s="2">
        <v>0.87105661499999998</v>
      </c>
      <c r="X497" s="3">
        <v>0.99931182399999996</v>
      </c>
    </row>
    <row r="498" spans="1:24" x14ac:dyDescent="0.2">
      <c r="A498" s="1">
        <v>494</v>
      </c>
      <c r="B498" s="2" t="s">
        <v>1343</v>
      </c>
      <c r="C498" s="2" t="s">
        <v>1343</v>
      </c>
      <c r="D498" s="24" t="s">
        <v>1344</v>
      </c>
      <c r="E498" s="20" t="s">
        <v>24541</v>
      </c>
      <c r="F498" s="3" t="s">
        <v>31346</v>
      </c>
      <c r="G498" s="1" t="s">
        <v>10</v>
      </c>
      <c r="H498" s="2" t="s">
        <v>9</v>
      </c>
      <c r="I498" s="3">
        <v>0</v>
      </c>
      <c r="J498" s="1" t="s">
        <v>10</v>
      </c>
      <c r="K498" s="2" t="s">
        <v>9</v>
      </c>
      <c r="L498" s="3">
        <v>0</v>
      </c>
      <c r="M498" s="1" t="s">
        <v>9</v>
      </c>
      <c r="N498" s="2" t="s">
        <v>9</v>
      </c>
      <c r="O498" s="3" t="s">
        <v>9</v>
      </c>
      <c r="P498" s="1" t="s">
        <v>10</v>
      </c>
      <c r="Q498" s="2" t="s">
        <v>9</v>
      </c>
      <c r="R498" s="3">
        <v>0</v>
      </c>
      <c r="S498" s="1">
        <v>4.6242387038404699E-2</v>
      </c>
      <c r="T498" s="2">
        <v>0.89716635552854895</v>
      </c>
      <c r="U498" s="3">
        <v>0.99913568982620904</v>
      </c>
      <c r="V498" s="1" t="s">
        <v>40945</v>
      </c>
      <c r="W498" s="2" t="s">
        <v>9</v>
      </c>
      <c r="X498" s="3">
        <v>0</v>
      </c>
    </row>
    <row r="499" spans="1:24" x14ac:dyDescent="0.2">
      <c r="A499" s="1">
        <v>495</v>
      </c>
      <c r="B499" s="2" t="s">
        <v>1345</v>
      </c>
      <c r="C499" s="2" t="s">
        <v>1345</v>
      </c>
      <c r="D499" s="24" t="s">
        <v>1346</v>
      </c>
      <c r="E499" s="20" t="s">
        <v>24541</v>
      </c>
      <c r="F499" s="3" t="s">
        <v>31347</v>
      </c>
      <c r="G499" s="1">
        <v>-0.429305626</v>
      </c>
      <c r="H499" s="2">
        <v>0.25098410300000001</v>
      </c>
      <c r="I499" s="3">
        <v>0.87189593899999995</v>
      </c>
      <c r="J499" s="1">
        <v>0.2612313</v>
      </c>
      <c r="K499" s="2">
        <v>0.57937306</v>
      </c>
      <c r="L499" s="3">
        <v>0.98371312799999999</v>
      </c>
      <c r="M499" s="1">
        <v>0.25414305626601502</v>
      </c>
      <c r="N499" s="2">
        <v>0.39841435768287498</v>
      </c>
      <c r="O499" s="3">
        <v>0.99679543631022205</v>
      </c>
      <c r="P499" s="1">
        <v>0.30978314899999998</v>
      </c>
      <c r="Q499" s="2">
        <v>0.40058347100000002</v>
      </c>
      <c r="R499" s="3">
        <v>0.92640754400000003</v>
      </c>
      <c r="S499" s="1" t="s">
        <v>40945</v>
      </c>
      <c r="T499" s="2" t="s">
        <v>9</v>
      </c>
      <c r="U499" s="3">
        <v>0</v>
      </c>
      <c r="V499" s="1">
        <v>-0.19463449399999999</v>
      </c>
      <c r="W499" s="2">
        <v>0.61256386900000004</v>
      </c>
      <c r="X499" s="3">
        <v>0.99931182399999996</v>
      </c>
    </row>
    <row r="500" spans="1:24" x14ac:dyDescent="0.2">
      <c r="A500" s="1">
        <v>496</v>
      </c>
      <c r="B500" s="2" t="s">
        <v>1347</v>
      </c>
      <c r="C500" s="2" t="s">
        <v>1347</v>
      </c>
      <c r="D500" s="24" t="s">
        <v>1348</v>
      </c>
      <c r="E500" s="20" t="s">
        <v>24541</v>
      </c>
      <c r="F500" s="3" t="s">
        <v>31347</v>
      </c>
      <c r="G500" s="1">
        <v>-8.0275616999999994E-2</v>
      </c>
      <c r="H500" s="2">
        <v>0.77071806899999995</v>
      </c>
      <c r="I500" s="3">
        <v>0.99103952799999995</v>
      </c>
      <c r="J500" s="1">
        <v>0.13157039100000001</v>
      </c>
      <c r="K500" s="2">
        <v>0.63354473600000005</v>
      </c>
      <c r="L500" s="3">
        <v>0.98371312799999999</v>
      </c>
      <c r="M500" s="1">
        <v>0.25414305626601502</v>
      </c>
      <c r="N500" s="2">
        <v>0.36105146579751402</v>
      </c>
      <c r="O500" s="3">
        <v>0.98912211851165599</v>
      </c>
      <c r="P500" s="1">
        <v>0.44240806799999999</v>
      </c>
      <c r="Q500" s="2">
        <v>0.14790102999999999</v>
      </c>
      <c r="R500" s="3">
        <v>0.82460287700000001</v>
      </c>
      <c r="S500" s="1">
        <v>-0.126678457301306</v>
      </c>
      <c r="T500" s="2">
        <v>0.72181412221608299</v>
      </c>
      <c r="U500" s="3">
        <v>0.99913568982620904</v>
      </c>
      <c r="V500" s="1">
        <v>-0.108174072</v>
      </c>
      <c r="W500" s="2">
        <v>0.73388307600000002</v>
      </c>
      <c r="X500" s="3">
        <v>0.99931182399999996</v>
      </c>
    </row>
    <row r="501" spans="1:24" x14ac:dyDescent="0.2">
      <c r="A501" s="1">
        <v>497</v>
      </c>
      <c r="B501" s="2" t="s">
        <v>1349</v>
      </c>
      <c r="C501" s="2" t="s">
        <v>1350</v>
      </c>
      <c r="D501" s="24" t="s">
        <v>1351</v>
      </c>
      <c r="E501" s="20" t="s">
        <v>15449</v>
      </c>
      <c r="F501" s="3" t="s">
        <v>31348</v>
      </c>
      <c r="G501" s="1">
        <v>-0.606627523</v>
      </c>
      <c r="H501" s="2">
        <v>0.31088228600000001</v>
      </c>
      <c r="I501" s="3">
        <v>0.90713792199999999</v>
      </c>
      <c r="J501" s="1" t="s">
        <v>40945</v>
      </c>
      <c r="K501" s="2" t="s">
        <v>9</v>
      </c>
      <c r="L501" s="3">
        <v>0</v>
      </c>
      <c r="M501" s="1">
        <v>0.32879489918302002</v>
      </c>
      <c r="N501" s="2">
        <v>0.49032735636709901</v>
      </c>
      <c r="O501" s="3">
        <v>0.99984102997549595</v>
      </c>
      <c r="P501" s="1">
        <v>0.47391757299999998</v>
      </c>
      <c r="Q501" s="2">
        <v>0.29020005700000001</v>
      </c>
      <c r="R501" s="3">
        <v>0.90711850400000005</v>
      </c>
      <c r="S501" s="1">
        <v>0.322607814972521</v>
      </c>
      <c r="T501" s="2">
        <v>0.49819709190700101</v>
      </c>
      <c r="U501" s="3">
        <v>0.99913568982620904</v>
      </c>
      <c r="V501" s="1">
        <v>-0.185209032</v>
      </c>
      <c r="W501" s="2">
        <v>0.74699754699999998</v>
      </c>
      <c r="X501" s="3">
        <v>0.99931182399999996</v>
      </c>
    </row>
    <row r="502" spans="1:24" x14ac:dyDescent="0.2">
      <c r="A502" s="1">
        <v>498</v>
      </c>
      <c r="B502" s="2" t="s">
        <v>1352</v>
      </c>
      <c r="C502" s="2" t="s">
        <v>1353</v>
      </c>
      <c r="D502" s="24" t="s">
        <v>1354</v>
      </c>
      <c r="E502" s="20" t="s">
        <v>42062</v>
      </c>
      <c r="F502" s="3" t="s">
        <v>31349</v>
      </c>
      <c r="G502" s="1">
        <v>0.43215029100000002</v>
      </c>
      <c r="H502" s="2">
        <v>0.27189571299999998</v>
      </c>
      <c r="I502" s="3">
        <v>0.88556112799999998</v>
      </c>
      <c r="J502" s="1">
        <v>0.32511162900000001</v>
      </c>
      <c r="K502" s="2">
        <v>0.40552346299999997</v>
      </c>
      <c r="L502" s="3">
        <v>0.95613281699999997</v>
      </c>
      <c r="M502" s="1">
        <v>0.29376430619843302</v>
      </c>
      <c r="N502" s="2">
        <v>0.45160326549514901</v>
      </c>
      <c r="O502" s="3">
        <v>0.99984102997549595</v>
      </c>
      <c r="P502" s="1">
        <v>0.54120512700000001</v>
      </c>
      <c r="Q502" s="2">
        <v>0.17227700800000001</v>
      </c>
      <c r="R502" s="3">
        <v>0.85396317899999996</v>
      </c>
      <c r="S502" s="1">
        <v>-0.13402727215194901</v>
      </c>
      <c r="T502" s="2">
        <v>0.77788268400392802</v>
      </c>
      <c r="U502" s="3">
        <v>0.99913568982620904</v>
      </c>
      <c r="V502" s="1">
        <v>0.136328117</v>
      </c>
      <c r="W502" s="2">
        <v>0.78545595300000004</v>
      </c>
      <c r="X502" s="3">
        <v>0.99931182399999996</v>
      </c>
    </row>
    <row r="503" spans="1:24" x14ac:dyDescent="0.2">
      <c r="A503" s="1">
        <v>499</v>
      </c>
      <c r="B503" s="2" t="s">
        <v>1355</v>
      </c>
      <c r="C503" s="2" t="s">
        <v>1355</v>
      </c>
      <c r="D503" s="24" t="s">
        <v>1356</v>
      </c>
      <c r="E503" s="20" t="s">
        <v>1357</v>
      </c>
      <c r="F503" s="3" t="s">
        <v>31350</v>
      </c>
      <c r="G503" s="1" t="s">
        <v>10</v>
      </c>
      <c r="H503" s="2" t="s">
        <v>9</v>
      </c>
      <c r="I503" s="3">
        <v>0</v>
      </c>
      <c r="J503" s="1" t="s">
        <v>10</v>
      </c>
      <c r="K503" s="2" t="s">
        <v>9</v>
      </c>
      <c r="L503" s="3">
        <v>0</v>
      </c>
      <c r="M503" s="1" t="s">
        <v>10</v>
      </c>
      <c r="N503" s="2" t="s">
        <v>9</v>
      </c>
      <c r="O503" s="3">
        <v>0</v>
      </c>
      <c r="P503" s="1" t="s">
        <v>10</v>
      </c>
      <c r="Q503" s="2" t="s">
        <v>9</v>
      </c>
      <c r="R503" s="3">
        <v>0</v>
      </c>
      <c r="S503" s="1">
        <v>4.3545080930291599E-3</v>
      </c>
      <c r="T503" s="2">
        <v>0.92123059077036595</v>
      </c>
      <c r="U503" s="3">
        <v>0.99913568982620904</v>
      </c>
      <c r="V503" s="1">
        <v>0.90330069199999996</v>
      </c>
      <c r="W503" s="5">
        <v>3.9899999999999999E-4</v>
      </c>
      <c r="X503" s="3">
        <v>0.98786942600000005</v>
      </c>
    </row>
    <row r="504" spans="1:24" x14ac:dyDescent="0.2">
      <c r="A504" s="1">
        <v>500</v>
      </c>
      <c r="B504" s="2" t="s">
        <v>1358</v>
      </c>
      <c r="C504" s="2" t="s">
        <v>1359</v>
      </c>
      <c r="D504" s="24" t="s">
        <v>1360</v>
      </c>
      <c r="E504" s="20" t="s">
        <v>42063</v>
      </c>
      <c r="F504" s="3" t="s">
        <v>31351</v>
      </c>
      <c r="G504" s="1">
        <v>-0.27715533399999998</v>
      </c>
      <c r="H504" s="2">
        <v>0.60748984399999995</v>
      </c>
      <c r="I504" s="3">
        <v>0.97859159500000004</v>
      </c>
      <c r="J504" s="1">
        <v>-0.34321808700000001</v>
      </c>
      <c r="K504" s="2">
        <v>0.50221388700000003</v>
      </c>
      <c r="L504" s="3">
        <v>0.97883923299999998</v>
      </c>
      <c r="M504" s="1">
        <v>-0.43319075756744202</v>
      </c>
      <c r="N504" s="2">
        <v>0.42704825608145502</v>
      </c>
      <c r="O504" s="3">
        <v>0.99984102997549595</v>
      </c>
      <c r="P504" s="1">
        <v>-0.502614377</v>
      </c>
      <c r="Q504" s="2">
        <v>0.35971561000000002</v>
      </c>
      <c r="R504" s="3">
        <v>0.92267377500000003</v>
      </c>
      <c r="S504" s="1">
        <v>-0.17682755875303199</v>
      </c>
      <c r="T504" s="2">
        <v>0.65951844746011601</v>
      </c>
      <c r="U504" s="3">
        <v>0.99913568982620904</v>
      </c>
      <c r="V504" s="1">
        <v>-0.14023408000000001</v>
      </c>
      <c r="W504" s="2">
        <v>0.74910866700000001</v>
      </c>
      <c r="X504" s="3">
        <v>0.99931182399999996</v>
      </c>
    </row>
    <row r="505" spans="1:24" x14ac:dyDescent="0.2">
      <c r="A505" s="1">
        <v>501</v>
      </c>
      <c r="B505" s="2" t="s">
        <v>1361</v>
      </c>
      <c r="C505" s="2" t="s">
        <v>1362</v>
      </c>
      <c r="D505" s="24" t="s">
        <v>1363</v>
      </c>
      <c r="E505" s="20" t="s">
        <v>42063</v>
      </c>
      <c r="F505" s="3" t="s">
        <v>31352</v>
      </c>
      <c r="G505" s="1" t="s">
        <v>9</v>
      </c>
      <c r="H505" s="2" t="s">
        <v>9</v>
      </c>
      <c r="I505" s="3" t="s">
        <v>9</v>
      </c>
      <c r="J505" s="1" t="s">
        <v>9</v>
      </c>
      <c r="K505" s="2" t="s">
        <v>9</v>
      </c>
      <c r="L505" s="3" t="s">
        <v>9</v>
      </c>
      <c r="M505" s="1" t="s">
        <v>10</v>
      </c>
      <c r="N505" s="2" t="s">
        <v>9</v>
      </c>
      <c r="O505" s="3">
        <v>0</v>
      </c>
      <c r="P505" s="1" t="s">
        <v>9</v>
      </c>
      <c r="Q505" s="2" t="s">
        <v>9</v>
      </c>
      <c r="R505" s="3" t="s">
        <v>9</v>
      </c>
      <c r="S505" s="1" t="s">
        <v>10</v>
      </c>
      <c r="T505" s="2" t="s">
        <v>9</v>
      </c>
      <c r="U505" s="3">
        <v>0</v>
      </c>
      <c r="V505" s="1" t="s">
        <v>9</v>
      </c>
      <c r="W505" s="2" t="s">
        <v>9</v>
      </c>
      <c r="X505" s="3" t="s">
        <v>9</v>
      </c>
    </row>
    <row r="506" spans="1:24" x14ac:dyDescent="0.2">
      <c r="A506" s="1">
        <v>502</v>
      </c>
      <c r="B506" s="2" t="s">
        <v>1364</v>
      </c>
      <c r="C506" s="2" t="s">
        <v>1364</v>
      </c>
      <c r="D506" s="24" t="s">
        <v>1365</v>
      </c>
      <c r="E506" s="20" t="s">
        <v>42064</v>
      </c>
      <c r="F506" s="3" t="s">
        <v>31353</v>
      </c>
      <c r="G506" s="1">
        <v>-0.40317262500000001</v>
      </c>
      <c r="H506" s="2">
        <v>9.2272879000000002E-2</v>
      </c>
      <c r="I506" s="3">
        <v>0.68598622200000003</v>
      </c>
      <c r="J506" s="1">
        <v>-0.149285907</v>
      </c>
      <c r="K506" s="2">
        <v>0.51938986300000001</v>
      </c>
      <c r="L506" s="3">
        <v>0.98191309900000001</v>
      </c>
      <c r="M506" s="1">
        <v>-0.197944909748169</v>
      </c>
      <c r="N506" s="2">
        <v>0.35891767541590502</v>
      </c>
      <c r="O506" s="3">
        <v>0.98912211851165599</v>
      </c>
      <c r="P506" s="1">
        <v>-0.311352882</v>
      </c>
      <c r="Q506" s="2">
        <v>0.15556635199999999</v>
      </c>
      <c r="R506" s="3">
        <v>0.83378884900000005</v>
      </c>
      <c r="S506" s="1">
        <v>-0.83174581968212402</v>
      </c>
      <c r="T506" s="2">
        <v>6.4422310647400697E-3</v>
      </c>
      <c r="U506" s="3">
        <v>0.99913568982620904</v>
      </c>
      <c r="V506" s="1">
        <v>-0.40131632099999998</v>
      </c>
      <c r="W506" s="2">
        <v>9.3672570999999996E-2</v>
      </c>
      <c r="X506" s="3">
        <v>0.99931182399999996</v>
      </c>
    </row>
    <row r="507" spans="1:24" x14ac:dyDescent="0.2">
      <c r="A507" s="1">
        <v>503</v>
      </c>
      <c r="B507" s="2" t="s">
        <v>1366</v>
      </c>
      <c r="C507" s="2" t="s">
        <v>1367</v>
      </c>
      <c r="D507" s="24" t="s">
        <v>1368</v>
      </c>
      <c r="E507" s="20" t="s">
        <v>41103</v>
      </c>
      <c r="F507" s="3" t="s">
        <v>31354</v>
      </c>
      <c r="G507" s="1" t="s">
        <v>10</v>
      </c>
      <c r="H507" s="2" t="s">
        <v>9</v>
      </c>
      <c r="I507" s="3">
        <v>0</v>
      </c>
      <c r="J507" s="1" t="s">
        <v>10</v>
      </c>
      <c r="K507" s="2" t="s">
        <v>9</v>
      </c>
      <c r="L507" s="3">
        <v>0</v>
      </c>
      <c r="M507" s="1" t="s">
        <v>10</v>
      </c>
      <c r="N507" s="2" t="s">
        <v>9</v>
      </c>
      <c r="O507" s="3">
        <v>0</v>
      </c>
      <c r="P507" s="1" t="s">
        <v>10</v>
      </c>
      <c r="Q507" s="2" t="s">
        <v>9</v>
      </c>
      <c r="R507" s="3">
        <v>0</v>
      </c>
      <c r="S507" s="1">
        <v>0.36267098605168402</v>
      </c>
      <c r="T507" s="2">
        <v>0.32170312098563703</v>
      </c>
      <c r="U507" s="3">
        <v>0.99913568982620904</v>
      </c>
      <c r="V507" s="1">
        <v>0.40537432299999998</v>
      </c>
      <c r="W507" s="2">
        <v>0.23404002500000001</v>
      </c>
      <c r="X507" s="3">
        <v>0.99931182399999996</v>
      </c>
    </row>
    <row r="508" spans="1:24" x14ac:dyDescent="0.2">
      <c r="A508" s="1">
        <v>504</v>
      </c>
      <c r="B508" s="2" t="s">
        <v>1369</v>
      </c>
      <c r="C508" s="2" t="s">
        <v>1370</v>
      </c>
      <c r="D508" s="24" t="s">
        <v>1371</v>
      </c>
      <c r="E508" s="20" t="s">
        <v>40972</v>
      </c>
      <c r="F508" s="3" t="s">
        <v>31355</v>
      </c>
      <c r="G508" s="1">
        <v>-0.33918478499999999</v>
      </c>
      <c r="H508" s="2">
        <v>0.58140486499999999</v>
      </c>
      <c r="I508" s="3">
        <v>0.97591676299999996</v>
      </c>
      <c r="J508" s="1">
        <v>-0.50254923799999995</v>
      </c>
      <c r="K508" s="2">
        <v>0.424903539</v>
      </c>
      <c r="L508" s="3">
        <v>0.95852900699999999</v>
      </c>
      <c r="M508" s="1" t="s">
        <v>40945</v>
      </c>
      <c r="N508" s="2" t="s">
        <v>9</v>
      </c>
      <c r="O508" s="3">
        <v>0</v>
      </c>
      <c r="P508" s="1">
        <v>-0.499743769</v>
      </c>
      <c r="Q508" s="2">
        <v>0.42727985699999999</v>
      </c>
      <c r="R508" s="3">
        <v>0.92917040900000003</v>
      </c>
      <c r="S508" s="1">
        <v>-0.502262590209688</v>
      </c>
      <c r="T508" s="2">
        <v>0.24132625161391399</v>
      </c>
      <c r="U508" s="3">
        <v>0.99913568982620904</v>
      </c>
      <c r="V508" s="1">
        <v>-0.78478729899999999</v>
      </c>
      <c r="W508" s="2">
        <v>9.8276404999999997E-2</v>
      </c>
      <c r="X508" s="3">
        <v>0.99931182399999996</v>
      </c>
    </row>
    <row r="509" spans="1:24" x14ac:dyDescent="0.2">
      <c r="A509" s="1">
        <v>505</v>
      </c>
      <c r="B509" s="2" t="s">
        <v>1372</v>
      </c>
      <c r="C509" s="2" t="s">
        <v>1373</v>
      </c>
      <c r="D509" s="24" t="s">
        <v>1374</v>
      </c>
      <c r="E509" s="20" t="s">
        <v>40972</v>
      </c>
      <c r="F509" s="3" t="s">
        <v>31356</v>
      </c>
      <c r="G509" s="1">
        <v>0.21063816699999999</v>
      </c>
      <c r="H509" s="2">
        <v>0.57125782800000002</v>
      </c>
      <c r="I509" s="3">
        <v>0.97258001299999997</v>
      </c>
      <c r="J509" s="1">
        <v>7.1015848000000006E-2</v>
      </c>
      <c r="K509" s="2">
        <v>0.84769023600000004</v>
      </c>
      <c r="L509" s="3">
        <v>0.99400054500000001</v>
      </c>
      <c r="M509" s="1">
        <v>5.5038179972627402E-2</v>
      </c>
      <c r="N509" s="2">
        <v>0.87044173537478298</v>
      </c>
      <c r="O509" s="3">
        <v>0.99984102997549595</v>
      </c>
      <c r="P509" s="1">
        <v>-0.254995205</v>
      </c>
      <c r="Q509" s="2">
        <v>0.49444094900000002</v>
      </c>
      <c r="R509" s="3">
        <v>0.93637235500000005</v>
      </c>
      <c r="S509" s="1">
        <v>-0.45167705613744602</v>
      </c>
      <c r="T509" s="2">
        <v>0.15223462194913301</v>
      </c>
      <c r="U509" s="3">
        <v>0.99913568982620904</v>
      </c>
      <c r="V509" s="1">
        <v>-0.45430742899999998</v>
      </c>
      <c r="W509" s="2">
        <v>0.15005984999999999</v>
      </c>
      <c r="X509" s="3">
        <v>0.99931182399999996</v>
      </c>
    </row>
    <row r="510" spans="1:24" x14ac:dyDescent="0.2">
      <c r="A510" s="1">
        <v>506</v>
      </c>
      <c r="B510" s="2" t="s">
        <v>1375</v>
      </c>
      <c r="C510" s="2" t="s">
        <v>1376</v>
      </c>
      <c r="D510" s="24" t="s">
        <v>1377</v>
      </c>
      <c r="E510" s="20" t="s">
        <v>40972</v>
      </c>
      <c r="F510" s="3" t="s">
        <v>31357</v>
      </c>
      <c r="G510" s="1">
        <v>1.5046017E-2</v>
      </c>
      <c r="H510" s="2">
        <v>0.92984553299999995</v>
      </c>
      <c r="I510" s="3">
        <v>0.99863454399999996</v>
      </c>
      <c r="J510" s="1">
        <v>8.4439992000000005E-2</v>
      </c>
      <c r="K510" s="2">
        <v>0.62229129299999997</v>
      </c>
      <c r="L510" s="3">
        <v>0.98371312799999999</v>
      </c>
      <c r="M510" s="1">
        <v>-8.0085879280358402E-2</v>
      </c>
      <c r="N510" s="2">
        <v>0.64024988083638201</v>
      </c>
      <c r="O510" s="3">
        <v>0.99984102997549595</v>
      </c>
      <c r="P510" s="1">
        <v>-0.18282316200000001</v>
      </c>
      <c r="Q510" s="2">
        <v>0.32786336900000002</v>
      </c>
      <c r="R510" s="3">
        <v>0.91403195299999995</v>
      </c>
      <c r="S510" s="1">
        <v>-2.7808325918766901E-2</v>
      </c>
      <c r="T510" s="2">
        <v>0.88027808681918296</v>
      </c>
      <c r="U510" s="3">
        <v>0.99913568982620904</v>
      </c>
      <c r="V510" s="1">
        <v>-0.14858908500000001</v>
      </c>
      <c r="W510" s="2">
        <v>0.50305947100000004</v>
      </c>
      <c r="X510" s="3">
        <v>0.99931182399999996</v>
      </c>
    </row>
    <row r="511" spans="1:24" x14ac:dyDescent="0.2">
      <c r="A511" s="1">
        <v>507</v>
      </c>
      <c r="B511" s="2" t="s">
        <v>1378</v>
      </c>
      <c r="C511" s="2" t="s">
        <v>1379</v>
      </c>
      <c r="D511" s="24" t="s">
        <v>1380</v>
      </c>
      <c r="E511" s="20" t="s">
        <v>40972</v>
      </c>
      <c r="F511" s="3" t="s">
        <v>31358</v>
      </c>
      <c r="G511" s="1" t="s">
        <v>40945</v>
      </c>
      <c r="H511" s="2" t="s">
        <v>9</v>
      </c>
      <c r="I511" s="3">
        <v>0</v>
      </c>
      <c r="J511" s="1" t="s">
        <v>40945</v>
      </c>
      <c r="K511" s="2" t="s">
        <v>9</v>
      </c>
      <c r="L511" s="3">
        <v>0</v>
      </c>
      <c r="M511" s="1" t="s">
        <v>40945</v>
      </c>
      <c r="N511" s="2" t="s">
        <v>9</v>
      </c>
      <c r="O511" s="3">
        <v>0</v>
      </c>
      <c r="P511" s="1" t="s">
        <v>40945</v>
      </c>
      <c r="Q511" s="2" t="s">
        <v>9</v>
      </c>
      <c r="R511" s="3">
        <v>0</v>
      </c>
      <c r="S511" s="1" t="s">
        <v>40945</v>
      </c>
      <c r="T511" s="2" t="s">
        <v>9</v>
      </c>
      <c r="U511" s="3">
        <v>0</v>
      </c>
      <c r="V511" s="1" t="s">
        <v>40945</v>
      </c>
      <c r="W511" s="2" t="s">
        <v>9</v>
      </c>
      <c r="X511" s="3">
        <v>0</v>
      </c>
    </row>
    <row r="512" spans="1:24" x14ac:dyDescent="0.2">
      <c r="A512" s="1">
        <v>508</v>
      </c>
      <c r="B512" s="2" t="s">
        <v>1381</v>
      </c>
      <c r="C512" s="2" t="s">
        <v>1382</v>
      </c>
      <c r="D512" s="24" t="s">
        <v>1383</v>
      </c>
      <c r="E512" s="20" t="s">
        <v>6669</v>
      </c>
      <c r="F512" s="3" t="s">
        <v>31359</v>
      </c>
      <c r="G512" s="1">
        <v>-9.3608593000000004E-2</v>
      </c>
      <c r="H512" s="2">
        <v>0.76653261800000005</v>
      </c>
      <c r="I512" s="3">
        <v>0.99103952799999995</v>
      </c>
      <c r="J512" s="1">
        <v>-7.1142973999999998E-2</v>
      </c>
      <c r="K512" s="2">
        <v>0.82140005500000002</v>
      </c>
      <c r="L512" s="3">
        <v>0.99400054500000001</v>
      </c>
      <c r="M512" s="1">
        <v>0.16748158734677701</v>
      </c>
      <c r="N512" s="2">
        <v>0.59601350259270403</v>
      </c>
      <c r="O512" s="3">
        <v>0.99984102997549595</v>
      </c>
      <c r="P512" s="1">
        <v>-0.15768184499999999</v>
      </c>
      <c r="Q512" s="2">
        <v>0.61757477999999999</v>
      </c>
      <c r="R512" s="3">
        <v>0.95986445600000003</v>
      </c>
      <c r="S512" s="1">
        <v>-0.127538351385872</v>
      </c>
      <c r="T512" s="2">
        <v>0.686057425906763</v>
      </c>
      <c r="U512" s="3">
        <v>0.99913568982620904</v>
      </c>
      <c r="V512" s="1">
        <v>-0.101793832</v>
      </c>
      <c r="W512" s="2">
        <v>0.74683090399999996</v>
      </c>
      <c r="X512" s="3">
        <v>0.99931182399999996</v>
      </c>
    </row>
    <row r="513" spans="1:24" x14ac:dyDescent="0.2">
      <c r="A513" s="1">
        <v>509</v>
      </c>
      <c r="B513" s="2" t="s">
        <v>1384</v>
      </c>
      <c r="C513" s="2" t="s">
        <v>1385</v>
      </c>
      <c r="D513" s="24" t="s">
        <v>1386</v>
      </c>
      <c r="E513" s="20" t="s">
        <v>40973</v>
      </c>
      <c r="F513" s="3" t="s">
        <v>31360</v>
      </c>
      <c r="G513" s="1" t="s">
        <v>10</v>
      </c>
      <c r="H513" s="2" t="s">
        <v>9</v>
      </c>
      <c r="I513" s="3">
        <v>0</v>
      </c>
      <c r="J513" s="1" t="s">
        <v>10</v>
      </c>
      <c r="K513" s="2" t="s">
        <v>9</v>
      </c>
      <c r="L513" s="3">
        <v>0</v>
      </c>
      <c r="M513" s="1" t="s">
        <v>10</v>
      </c>
      <c r="N513" s="2" t="s">
        <v>9</v>
      </c>
      <c r="O513" s="3">
        <v>0</v>
      </c>
      <c r="P513" s="1" t="s">
        <v>9</v>
      </c>
      <c r="Q513" s="2" t="s">
        <v>9</v>
      </c>
      <c r="R513" s="3" t="s">
        <v>9</v>
      </c>
      <c r="S513" s="1">
        <v>-0.303281280002903</v>
      </c>
      <c r="T513" s="2">
        <v>0.471399828798645</v>
      </c>
      <c r="U513" s="3">
        <v>0.99913568982620904</v>
      </c>
      <c r="V513" s="1">
        <v>0.197491786</v>
      </c>
      <c r="W513" s="2">
        <v>0.66866475700000005</v>
      </c>
      <c r="X513" s="3">
        <v>0.99931182399999996</v>
      </c>
    </row>
    <row r="514" spans="1:24" x14ac:dyDescent="0.2">
      <c r="A514" s="1">
        <v>510</v>
      </c>
      <c r="B514" s="2" t="s">
        <v>1387</v>
      </c>
      <c r="C514" s="2" t="s">
        <v>1387</v>
      </c>
      <c r="D514" s="24" t="s">
        <v>1388</v>
      </c>
      <c r="E514" s="20" t="s">
        <v>40974</v>
      </c>
      <c r="F514" s="3" t="s">
        <v>31361</v>
      </c>
      <c r="G514" s="1">
        <v>0.44436593800000002</v>
      </c>
      <c r="H514" s="2">
        <v>0.18744430200000001</v>
      </c>
      <c r="I514" s="3">
        <v>0.82285437400000006</v>
      </c>
      <c r="J514" s="1">
        <v>0.122570884</v>
      </c>
      <c r="K514" s="2">
        <v>0.71148733500000005</v>
      </c>
      <c r="L514" s="3">
        <v>0.99252891300000001</v>
      </c>
      <c r="M514" s="1">
        <v>0.56469320636309595</v>
      </c>
      <c r="N514" s="2">
        <v>9.75115522983621E-2</v>
      </c>
      <c r="O514" s="3">
        <v>0.89450048223927603</v>
      </c>
      <c r="P514" s="1">
        <v>0.63154094199999999</v>
      </c>
      <c r="Q514" s="2">
        <v>6.5712545999999997E-2</v>
      </c>
      <c r="R514" s="3">
        <v>0.70020047500000004</v>
      </c>
      <c r="S514" s="1">
        <v>4.2874704310647098E-2</v>
      </c>
      <c r="T514" s="2">
        <v>0.89693057583493396</v>
      </c>
      <c r="U514" s="3">
        <v>0.99913568982620904</v>
      </c>
      <c r="V514" s="1">
        <v>8.8189310000000003E-3</v>
      </c>
      <c r="W514" s="2">
        <v>0.978739158</v>
      </c>
      <c r="X514" s="3">
        <v>0.99931182399999996</v>
      </c>
    </row>
    <row r="515" spans="1:24" x14ac:dyDescent="0.2">
      <c r="A515" s="1">
        <v>511</v>
      </c>
      <c r="B515" s="2" t="s">
        <v>1389</v>
      </c>
      <c r="C515" s="2" t="s">
        <v>1389</v>
      </c>
      <c r="D515" s="24" t="s">
        <v>1390</v>
      </c>
      <c r="E515" s="20" t="s">
        <v>40974</v>
      </c>
      <c r="F515" s="3" t="s">
        <v>31362</v>
      </c>
      <c r="G515" s="1">
        <v>-0.49137023200000002</v>
      </c>
      <c r="H515" s="2">
        <v>0.347161514</v>
      </c>
      <c r="I515" s="3">
        <v>0.92667392999999998</v>
      </c>
      <c r="J515" s="1">
        <v>0.118569198</v>
      </c>
      <c r="K515" s="2">
        <v>0.81485503500000001</v>
      </c>
      <c r="L515" s="3">
        <v>0.99400054500000001</v>
      </c>
      <c r="M515" s="1">
        <v>0.32654456491968797</v>
      </c>
      <c r="N515" s="2">
        <v>0.524537232037391</v>
      </c>
      <c r="O515" s="3">
        <v>0.99984102997549595</v>
      </c>
      <c r="P515" s="1">
        <v>0.106972411</v>
      </c>
      <c r="Q515" s="2">
        <v>0.82266482399999996</v>
      </c>
      <c r="R515" s="3">
        <v>0.986265524</v>
      </c>
      <c r="S515" s="1">
        <v>0.28965795865058702</v>
      </c>
      <c r="T515" s="2">
        <v>0.57118824431066395</v>
      </c>
      <c r="U515" s="3">
        <v>0.99913568982620904</v>
      </c>
      <c r="V515" s="1">
        <v>-0.18856516800000001</v>
      </c>
      <c r="W515" s="2">
        <v>0.71046290300000003</v>
      </c>
      <c r="X515" s="3">
        <v>0.99931182399999996</v>
      </c>
    </row>
    <row r="516" spans="1:24" x14ac:dyDescent="0.2">
      <c r="A516" s="1">
        <v>512</v>
      </c>
      <c r="B516" s="2" t="s">
        <v>1391</v>
      </c>
      <c r="C516" s="2" t="s">
        <v>1392</v>
      </c>
      <c r="D516" s="24" t="s">
        <v>1393</v>
      </c>
      <c r="E516" s="20" t="s">
        <v>42065</v>
      </c>
      <c r="F516" s="3" t="s">
        <v>31363</v>
      </c>
      <c r="G516" s="1" t="s">
        <v>40945</v>
      </c>
      <c r="H516" s="2" t="s">
        <v>9</v>
      </c>
      <c r="I516" s="3">
        <v>0</v>
      </c>
      <c r="J516" s="1">
        <v>-1.844788468</v>
      </c>
      <c r="K516" s="2">
        <v>7.7882744000000004E-2</v>
      </c>
      <c r="L516" s="3">
        <v>0.69529949400000002</v>
      </c>
      <c r="M516" s="1">
        <v>-0.16176912224271001</v>
      </c>
      <c r="N516" s="2">
        <v>0.60559318704054299</v>
      </c>
      <c r="O516" s="3">
        <v>0.99984102997549595</v>
      </c>
      <c r="P516" s="1">
        <v>-0.77645168600000003</v>
      </c>
      <c r="Q516" s="2">
        <v>0.18093732900000001</v>
      </c>
      <c r="R516" s="3">
        <v>0.85848438699999996</v>
      </c>
      <c r="S516" s="1" t="s">
        <v>10</v>
      </c>
      <c r="T516" s="2" t="s">
        <v>9</v>
      </c>
      <c r="U516" s="3">
        <v>0</v>
      </c>
      <c r="V516" s="1" t="s">
        <v>9</v>
      </c>
      <c r="W516" s="2" t="s">
        <v>9</v>
      </c>
      <c r="X516" s="3" t="s">
        <v>9</v>
      </c>
    </row>
    <row r="517" spans="1:24" x14ac:dyDescent="0.2">
      <c r="A517" s="1">
        <v>513</v>
      </c>
      <c r="B517" s="2" t="s">
        <v>1395</v>
      </c>
      <c r="C517" s="2" t="s">
        <v>1396</v>
      </c>
      <c r="D517" s="24" t="s">
        <v>1397</v>
      </c>
      <c r="E517" s="20" t="s">
        <v>42066</v>
      </c>
      <c r="F517" s="3" t="s">
        <v>31364</v>
      </c>
      <c r="G517" s="1">
        <v>0.18782897000000001</v>
      </c>
      <c r="H517" s="2">
        <v>0.58752574000000002</v>
      </c>
      <c r="I517" s="3">
        <v>0.97631276300000003</v>
      </c>
      <c r="J517" s="1">
        <v>0.51623272499999995</v>
      </c>
      <c r="K517" s="2">
        <v>0.18853315700000001</v>
      </c>
      <c r="L517" s="3">
        <v>0.84202209900000002</v>
      </c>
      <c r="M517" s="1">
        <v>0.40397863048214999</v>
      </c>
      <c r="N517" s="2">
        <v>0.38957702083537998</v>
      </c>
      <c r="O517" s="3">
        <v>0.99559529987685103</v>
      </c>
      <c r="P517" s="1">
        <v>0.29866194899999998</v>
      </c>
      <c r="Q517" s="2">
        <v>0.39330926799999999</v>
      </c>
      <c r="R517" s="3">
        <v>0.92640754400000003</v>
      </c>
      <c r="S517" s="1">
        <v>0.78928690451752503</v>
      </c>
      <c r="T517" s="2">
        <v>8.1552879841407994E-2</v>
      </c>
      <c r="U517" s="3">
        <v>0.99913568982620904</v>
      </c>
      <c r="V517" s="1">
        <v>0.40476878300000002</v>
      </c>
      <c r="W517" s="2">
        <v>0.36158364799999998</v>
      </c>
      <c r="X517" s="3">
        <v>0.99931182399999996</v>
      </c>
    </row>
    <row r="518" spans="1:24" x14ac:dyDescent="0.2">
      <c r="A518" s="1">
        <v>514</v>
      </c>
      <c r="B518" s="2" t="s">
        <v>1398</v>
      </c>
      <c r="C518" s="2" t="s">
        <v>1398</v>
      </c>
      <c r="D518" s="24" t="s">
        <v>41210</v>
      </c>
      <c r="E518" s="20" t="s">
        <v>42067</v>
      </c>
      <c r="F518" s="3" t="s">
        <v>31365</v>
      </c>
      <c r="G518" s="1">
        <v>-0.55241338399999995</v>
      </c>
      <c r="H518" s="2">
        <v>0.16481760100000001</v>
      </c>
      <c r="I518" s="3">
        <v>0.80534701600000003</v>
      </c>
      <c r="J518" s="1">
        <v>0.29767241500000002</v>
      </c>
      <c r="K518" s="2">
        <v>0.51928693999999997</v>
      </c>
      <c r="L518" s="3">
        <v>0.98191309900000001</v>
      </c>
      <c r="M518" s="1">
        <v>-0.10771671890789</v>
      </c>
      <c r="N518" s="2">
        <v>0.81202170873017399</v>
      </c>
      <c r="O518" s="3">
        <v>0.99984102997549595</v>
      </c>
      <c r="P518" s="1" t="s">
        <v>40945</v>
      </c>
      <c r="Q518" s="2" t="s">
        <v>9</v>
      </c>
      <c r="R518" s="3">
        <v>0</v>
      </c>
      <c r="S518" s="1">
        <v>0.114972059562477</v>
      </c>
      <c r="T518" s="2">
        <v>0.79970468292890595</v>
      </c>
      <c r="U518" s="3">
        <v>0.99913568982620904</v>
      </c>
      <c r="V518" s="1">
        <v>3.1174990000000001E-3</v>
      </c>
      <c r="W518" s="2">
        <v>0.99449144099999998</v>
      </c>
      <c r="X518" s="3">
        <v>0.99931182399999996</v>
      </c>
    </row>
    <row r="519" spans="1:24" x14ac:dyDescent="0.2">
      <c r="A519" s="1">
        <v>515</v>
      </c>
      <c r="B519" s="2" t="s">
        <v>1399</v>
      </c>
      <c r="C519" s="2" t="s">
        <v>1400</v>
      </c>
      <c r="D519" s="24" t="s">
        <v>1401</v>
      </c>
      <c r="E519" s="20" t="s">
        <v>1402</v>
      </c>
      <c r="F519" s="3" t="s">
        <v>31366</v>
      </c>
      <c r="G519" s="1">
        <v>-0.40403827399999998</v>
      </c>
      <c r="H519" s="2">
        <v>0.16818169499999999</v>
      </c>
      <c r="I519" s="3">
        <v>0.80687109499999998</v>
      </c>
      <c r="J519" s="1">
        <v>-0.484102957</v>
      </c>
      <c r="K519" s="2">
        <v>0.101565553</v>
      </c>
      <c r="L519" s="3">
        <v>0.75218205500000002</v>
      </c>
      <c r="M519" s="1">
        <v>-0.35637359374532801</v>
      </c>
      <c r="N519" s="2">
        <v>0.22214813406467099</v>
      </c>
      <c r="O519" s="3">
        <v>0.95219352638938703</v>
      </c>
      <c r="P519" s="1">
        <v>-0.41336922199999998</v>
      </c>
      <c r="Q519" s="2">
        <v>0.15895134</v>
      </c>
      <c r="R519" s="3">
        <v>0.83750606900000002</v>
      </c>
      <c r="S519" s="1">
        <v>-0.32762377032260998</v>
      </c>
      <c r="T519" s="2">
        <v>0.26056832409056901</v>
      </c>
      <c r="U519" s="3">
        <v>0.99913568982620904</v>
      </c>
      <c r="V519" s="1">
        <v>-0.23349423899999999</v>
      </c>
      <c r="W519" s="2">
        <v>0.419618096</v>
      </c>
      <c r="X519" s="3">
        <v>0.99931182399999996</v>
      </c>
    </row>
    <row r="520" spans="1:24" x14ac:dyDescent="0.2">
      <c r="A520" s="1">
        <v>516</v>
      </c>
      <c r="B520" s="2" t="s">
        <v>1403</v>
      </c>
      <c r="C520" s="2" t="s">
        <v>1404</v>
      </c>
      <c r="D520" s="24" t="s">
        <v>1405</v>
      </c>
      <c r="E520" s="20" t="s">
        <v>1402</v>
      </c>
      <c r="F520" s="3" t="s">
        <v>31367</v>
      </c>
      <c r="G520" s="1">
        <v>-6.3599269E-2</v>
      </c>
      <c r="H520" s="2">
        <v>0.82561248399999998</v>
      </c>
      <c r="I520" s="3">
        <v>0.99443099999999995</v>
      </c>
      <c r="J520" s="1" t="s">
        <v>40945</v>
      </c>
      <c r="K520" s="2" t="s">
        <v>9</v>
      </c>
      <c r="L520" s="3">
        <v>0</v>
      </c>
      <c r="M520" s="1" t="s">
        <v>40945</v>
      </c>
      <c r="N520" s="2" t="s">
        <v>9</v>
      </c>
      <c r="O520" s="3">
        <v>0</v>
      </c>
      <c r="P520" s="1">
        <v>-0.78533748199999998</v>
      </c>
      <c r="Q520" s="2">
        <v>9.397163E-2</v>
      </c>
      <c r="R520" s="3">
        <v>0.74548143099999997</v>
      </c>
      <c r="S520" s="1">
        <v>0.67164256777149001</v>
      </c>
      <c r="T520" s="2">
        <v>0.13003608899924099</v>
      </c>
      <c r="U520" s="3">
        <v>0.99913568982620904</v>
      </c>
      <c r="V520" s="1">
        <v>0.48064317000000001</v>
      </c>
      <c r="W520" s="2">
        <v>0.23482070499999999</v>
      </c>
      <c r="X520" s="3">
        <v>0.99931182399999996</v>
      </c>
    </row>
    <row r="521" spans="1:24" x14ac:dyDescent="0.2">
      <c r="A521" s="1">
        <v>517</v>
      </c>
      <c r="B521" s="2" t="s">
        <v>1406</v>
      </c>
      <c r="C521" s="2" t="s">
        <v>1407</v>
      </c>
      <c r="D521" s="24" t="s">
        <v>1408</v>
      </c>
      <c r="E521" s="20" t="s">
        <v>1402</v>
      </c>
      <c r="F521" s="3" t="s">
        <v>31368</v>
      </c>
      <c r="G521" s="1" t="s">
        <v>10</v>
      </c>
      <c r="H521" s="2" t="s">
        <v>9</v>
      </c>
      <c r="I521" s="3">
        <v>0</v>
      </c>
      <c r="J521" s="1" t="s">
        <v>9</v>
      </c>
      <c r="K521" s="2" t="s">
        <v>9</v>
      </c>
      <c r="L521" s="3" t="s">
        <v>9</v>
      </c>
      <c r="M521" s="1" t="s">
        <v>9</v>
      </c>
      <c r="N521" s="2" t="s">
        <v>9</v>
      </c>
      <c r="O521" s="3" t="s">
        <v>9</v>
      </c>
      <c r="P521" s="1" t="s">
        <v>9</v>
      </c>
      <c r="Q521" s="2" t="s">
        <v>9</v>
      </c>
      <c r="R521" s="3" t="s">
        <v>9</v>
      </c>
      <c r="S521" s="1">
        <v>0.51475774482097303</v>
      </c>
      <c r="T521" s="2">
        <v>0.406702588267145</v>
      </c>
      <c r="U521" s="3">
        <v>0.99913568982620904</v>
      </c>
      <c r="V521" s="1" t="s">
        <v>40945</v>
      </c>
      <c r="W521" s="2" t="s">
        <v>9</v>
      </c>
      <c r="X521" s="3">
        <v>0</v>
      </c>
    </row>
    <row r="522" spans="1:24" x14ac:dyDescent="0.2">
      <c r="A522" s="1">
        <v>518</v>
      </c>
      <c r="B522" s="2" t="s">
        <v>1409</v>
      </c>
      <c r="C522" s="2" t="s">
        <v>1410</v>
      </c>
      <c r="D522" s="24" t="s">
        <v>1411</v>
      </c>
      <c r="E522" s="20" t="s">
        <v>40975</v>
      </c>
      <c r="F522" s="3" t="s">
        <v>31369</v>
      </c>
      <c r="G522" s="1">
        <v>0.44095616700000001</v>
      </c>
      <c r="H522" s="2">
        <v>0.23758230399999999</v>
      </c>
      <c r="I522" s="3">
        <v>0.86340810599999995</v>
      </c>
      <c r="J522" s="1">
        <v>0.67391610899999999</v>
      </c>
      <c r="K522" s="2">
        <v>3.3468425000000003E-2</v>
      </c>
      <c r="L522" s="3">
        <v>0.52090004300000003</v>
      </c>
      <c r="M522" s="1">
        <v>0.37579251954447301</v>
      </c>
      <c r="N522" s="2">
        <v>0.25323039857099999</v>
      </c>
      <c r="O522" s="3">
        <v>0.9598562458987</v>
      </c>
      <c r="P522" s="1">
        <v>1.048998724</v>
      </c>
      <c r="Q522" s="2">
        <v>1.9307160000000001E-3</v>
      </c>
      <c r="R522" s="3">
        <v>0.226336589</v>
      </c>
      <c r="S522" s="1">
        <v>-0.31249371848566398</v>
      </c>
      <c r="T522" s="2">
        <v>0.30333398429267899</v>
      </c>
      <c r="U522" s="3">
        <v>0.99913568982620904</v>
      </c>
      <c r="V522" s="1">
        <v>-0.28548892399999998</v>
      </c>
      <c r="W522" s="2">
        <v>0.34602097900000001</v>
      </c>
      <c r="X522" s="3">
        <v>0.99931182399999996</v>
      </c>
    </row>
    <row r="523" spans="1:24" x14ac:dyDescent="0.2">
      <c r="A523" s="1">
        <v>519</v>
      </c>
      <c r="B523" s="2" t="s">
        <v>1412</v>
      </c>
      <c r="C523" s="2" t="s">
        <v>1413</v>
      </c>
      <c r="D523" s="24" t="s">
        <v>1414</v>
      </c>
      <c r="E523" s="20" t="s">
        <v>40975</v>
      </c>
      <c r="F523" s="3" t="s">
        <v>31370</v>
      </c>
      <c r="G523" s="1" t="s">
        <v>9</v>
      </c>
      <c r="H523" s="2" t="s">
        <v>9</v>
      </c>
      <c r="I523" s="3" t="s">
        <v>9</v>
      </c>
      <c r="J523" s="1" t="s">
        <v>9</v>
      </c>
      <c r="K523" s="2" t="s">
        <v>9</v>
      </c>
      <c r="L523" s="3" t="s">
        <v>9</v>
      </c>
      <c r="M523" s="1" t="s">
        <v>9</v>
      </c>
      <c r="N523" s="2" t="s">
        <v>9</v>
      </c>
      <c r="O523" s="3" t="s">
        <v>9</v>
      </c>
      <c r="P523" s="1" t="s">
        <v>9</v>
      </c>
      <c r="Q523" s="2" t="s">
        <v>9</v>
      </c>
      <c r="R523" s="3" t="s">
        <v>9</v>
      </c>
      <c r="S523" s="1">
        <v>-0.32587832321400001</v>
      </c>
      <c r="T523" s="2">
        <v>0.69327164501827299</v>
      </c>
      <c r="U523" s="3">
        <v>0.99913568982620904</v>
      </c>
      <c r="V523" s="1" t="s">
        <v>40945</v>
      </c>
      <c r="W523" s="2" t="s">
        <v>9</v>
      </c>
      <c r="X523" s="3">
        <v>0</v>
      </c>
    </row>
    <row r="524" spans="1:24" x14ac:dyDescent="0.2">
      <c r="A524" s="1">
        <v>520</v>
      </c>
      <c r="B524" s="2" t="s">
        <v>1415</v>
      </c>
      <c r="C524" s="2" t="s">
        <v>1416</v>
      </c>
      <c r="D524" s="24" t="s">
        <v>41211</v>
      </c>
      <c r="E524" s="20" t="s">
        <v>42068</v>
      </c>
      <c r="F524" s="3" t="s">
        <v>31371</v>
      </c>
      <c r="G524" s="1">
        <v>-0.17904678399999999</v>
      </c>
      <c r="H524" s="2">
        <v>0.766311309</v>
      </c>
      <c r="I524" s="3">
        <v>0.99103952799999995</v>
      </c>
      <c r="J524" s="1">
        <v>0.27746189900000001</v>
      </c>
      <c r="K524" s="2">
        <v>0.71642199299999998</v>
      </c>
      <c r="L524" s="3">
        <v>0.99252891300000001</v>
      </c>
      <c r="M524" s="1">
        <v>-0.63124027231286794</v>
      </c>
      <c r="N524" s="2">
        <v>0.42173555340785202</v>
      </c>
      <c r="O524" s="3">
        <v>0.99984102997549595</v>
      </c>
      <c r="P524" s="1">
        <v>-0.30940340100000002</v>
      </c>
      <c r="Q524" s="2">
        <v>0.68594393799999998</v>
      </c>
      <c r="R524" s="3">
        <v>0.97736719500000002</v>
      </c>
      <c r="S524" s="1">
        <v>0.55146323669558595</v>
      </c>
      <c r="T524" s="2">
        <v>0.41795032717774899</v>
      </c>
      <c r="U524" s="3">
        <v>0.99913568982620904</v>
      </c>
      <c r="V524" s="1">
        <v>-1.415792221</v>
      </c>
      <c r="W524" s="2">
        <v>0.123590597</v>
      </c>
      <c r="X524" s="3">
        <v>0.99931182399999996</v>
      </c>
    </row>
    <row r="525" spans="1:24" x14ac:dyDescent="0.2">
      <c r="A525" s="1">
        <v>521</v>
      </c>
      <c r="B525" s="2" t="s">
        <v>1417</v>
      </c>
      <c r="C525" s="2" t="s">
        <v>1418</v>
      </c>
      <c r="D525" s="24" t="s">
        <v>41212</v>
      </c>
      <c r="E525" s="20" t="s">
        <v>42068</v>
      </c>
      <c r="F525" s="3" t="s">
        <v>31371</v>
      </c>
      <c r="G525" s="1">
        <v>-0.17904678399999999</v>
      </c>
      <c r="H525" s="2">
        <v>0.766311309</v>
      </c>
      <c r="I525" s="3">
        <v>0.99103952799999995</v>
      </c>
      <c r="J525" s="1">
        <v>0.27746189900000001</v>
      </c>
      <c r="K525" s="2">
        <v>0.71642199299999998</v>
      </c>
      <c r="L525" s="3">
        <v>0.99252891300000001</v>
      </c>
      <c r="M525" s="1">
        <v>-0.63124027231286794</v>
      </c>
      <c r="N525" s="2">
        <v>0.42173555340785202</v>
      </c>
      <c r="O525" s="3">
        <v>0.99984102997549595</v>
      </c>
      <c r="P525" s="1">
        <v>-0.30940340100000002</v>
      </c>
      <c r="Q525" s="2">
        <v>0.68594393799999998</v>
      </c>
      <c r="R525" s="3">
        <v>0.97736719500000002</v>
      </c>
      <c r="S525" s="1">
        <v>0.55146323669558595</v>
      </c>
      <c r="T525" s="2">
        <v>0.41795032717774899</v>
      </c>
      <c r="U525" s="3">
        <v>0.99913568982620904</v>
      </c>
      <c r="V525" s="1">
        <v>-1.415792221</v>
      </c>
      <c r="W525" s="2">
        <v>0.123590597</v>
      </c>
      <c r="X525" s="3">
        <v>0.99931182399999996</v>
      </c>
    </row>
    <row r="526" spans="1:24" x14ac:dyDescent="0.2">
      <c r="A526" s="1">
        <v>522</v>
      </c>
      <c r="B526" s="2" t="s">
        <v>1419</v>
      </c>
      <c r="C526" s="2" t="s">
        <v>1420</v>
      </c>
      <c r="D526" s="24" t="s">
        <v>41213</v>
      </c>
      <c r="E526" s="20" t="s">
        <v>42068</v>
      </c>
      <c r="F526" s="3" t="s">
        <v>31372</v>
      </c>
      <c r="G526" s="1">
        <v>0.41839655100000001</v>
      </c>
      <c r="H526" s="2">
        <v>0.25858220700000001</v>
      </c>
      <c r="I526" s="3">
        <v>0.87515468900000004</v>
      </c>
      <c r="J526" s="1">
        <v>0.43145483600000001</v>
      </c>
      <c r="K526" s="2">
        <v>0.24442947400000001</v>
      </c>
      <c r="L526" s="3">
        <v>0.891381113</v>
      </c>
      <c r="M526" s="1">
        <v>0.58083714325818103</v>
      </c>
      <c r="N526" s="2">
        <v>0.121441450596975</v>
      </c>
      <c r="O526" s="3">
        <v>0.92923862391438605</v>
      </c>
      <c r="P526" s="1">
        <v>0.80664679100000003</v>
      </c>
      <c r="Q526" s="2">
        <v>3.5541779000000003E-2</v>
      </c>
      <c r="R526" s="3">
        <v>0.63572718399999995</v>
      </c>
      <c r="S526" s="1">
        <v>0.169593464446919</v>
      </c>
      <c r="T526" s="2">
        <v>0.66781580324548095</v>
      </c>
      <c r="U526" s="3">
        <v>0.99913568982620904</v>
      </c>
      <c r="V526" s="1">
        <v>-0.56041693100000001</v>
      </c>
      <c r="W526" s="2">
        <v>0.16431648200000001</v>
      </c>
      <c r="X526" s="3">
        <v>0.99931182399999996</v>
      </c>
    </row>
    <row r="527" spans="1:24" x14ac:dyDescent="0.2">
      <c r="A527" s="1">
        <v>523</v>
      </c>
      <c r="B527" s="2" t="s">
        <v>1421</v>
      </c>
      <c r="C527" s="2" t="s">
        <v>1422</v>
      </c>
      <c r="D527" s="24" t="s">
        <v>41214</v>
      </c>
      <c r="E527" s="20" t="s">
        <v>42068</v>
      </c>
      <c r="F527" s="3" t="s">
        <v>31372</v>
      </c>
      <c r="G527" s="1">
        <v>0.41839655100000001</v>
      </c>
      <c r="H527" s="2">
        <v>0.25858220700000001</v>
      </c>
      <c r="I527" s="3">
        <v>0.87515468900000004</v>
      </c>
      <c r="J527" s="1">
        <v>0.43145483600000001</v>
      </c>
      <c r="K527" s="2">
        <v>0.24442947400000001</v>
      </c>
      <c r="L527" s="3">
        <v>0.891381113</v>
      </c>
      <c r="M527" s="1">
        <v>0.58083714325818103</v>
      </c>
      <c r="N527" s="2">
        <v>0.121441450596975</v>
      </c>
      <c r="O527" s="3">
        <v>0.92923862391438605</v>
      </c>
      <c r="P527" s="1">
        <v>0.80664679100000003</v>
      </c>
      <c r="Q527" s="2">
        <v>3.5541779000000003E-2</v>
      </c>
      <c r="R527" s="3">
        <v>0.63572718399999995</v>
      </c>
      <c r="S527" s="1">
        <v>0.169593464446919</v>
      </c>
      <c r="T527" s="2">
        <v>0.66781580324548095</v>
      </c>
      <c r="U527" s="3">
        <v>0.99913568982620904</v>
      </c>
      <c r="V527" s="1">
        <v>-0.56041693100000001</v>
      </c>
      <c r="W527" s="2">
        <v>0.16431648200000001</v>
      </c>
      <c r="X527" s="3">
        <v>0.99931182399999996</v>
      </c>
    </row>
    <row r="528" spans="1:24" x14ac:dyDescent="0.2">
      <c r="A528" s="1">
        <v>524</v>
      </c>
      <c r="B528" s="2" t="s">
        <v>1423</v>
      </c>
      <c r="C528" s="2" t="s">
        <v>1424</v>
      </c>
      <c r="D528" s="24" t="s">
        <v>41215</v>
      </c>
      <c r="E528" s="20" t="s">
        <v>42068</v>
      </c>
      <c r="F528" s="3" t="s">
        <v>31373</v>
      </c>
      <c r="G528" s="1" t="s">
        <v>10</v>
      </c>
      <c r="H528" s="2" t="s">
        <v>9</v>
      </c>
      <c r="I528" s="3">
        <v>0</v>
      </c>
      <c r="J528" s="1" t="s">
        <v>10</v>
      </c>
      <c r="K528" s="2" t="s">
        <v>9</v>
      </c>
      <c r="L528" s="3">
        <v>0</v>
      </c>
      <c r="M528" s="1" t="s">
        <v>10</v>
      </c>
      <c r="N528" s="2" t="s">
        <v>9</v>
      </c>
      <c r="O528" s="3">
        <v>0</v>
      </c>
      <c r="P528" s="1" t="s">
        <v>10</v>
      </c>
      <c r="Q528" s="2" t="s">
        <v>9</v>
      </c>
      <c r="R528" s="3">
        <v>0</v>
      </c>
      <c r="S528" s="1">
        <v>-0.32499957050339401</v>
      </c>
      <c r="T528" s="2" t="s">
        <v>9</v>
      </c>
      <c r="U528" s="3" t="s">
        <v>9</v>
      </c>
      <c r="V528" s="1" t="s">
        <v>40945</v>
      </c>
      <c r="W528" s="2" t="s">
        <v>9</v>
      </c>
      <c r="X528" s="3">
        <v>0</v>
      </c>
    </row>
    <row r="529" spans="1:24" x14ac:dyDescent="0.2">
      <c r="A529" s="1">
        <v>525</v>
      </c>
      <c r="B529" s="2" t="s">
        <v>1425</v>
      </c>
      <c r="C529" s="2" t="s">
        <v>1426</v>
      </c>
      <c r="D529" s="24" t="s">
        <v>41216</v>
      </c>
      <c r="E529" s="20" t="s">
        <v>42068</v>
      </c>
      <c r="F529" s="3" t="s">
        <v>31374</v>
      </c>
      <c r="G529" s="1">
        <v>-0.317376989</v>
      </c>
      <c r="H529" s="2">
        <v>0.38882331599999997</v>
      </c>
      <c r="I529" s="3">
        <v>0.9479938</v>
      </c>
      <c r="J529" s="1">
        <v>-0.11834676099999999</v>
      </c>
      <c r="K529" s="2">
        <v>0.74629710800000004</v>
      </c>
      <c r="L529" s="3">
        <v>0.99252891300000001</v>
      </c>
      <c r="M529" s="1">
        <v>-0.350007782896955</v>
      </c>
      <c r="N529" s="2">
        <v>0.34274309854859297</v>
      </c>
      <c r="O529" s="3">
        <v>0.98912211851165599</v>
      </c>
      <c r="P529" s="1">
        <v>-0.62710147000000005</v>
      </c>
      <c r="Q529" s="2">
        <v>9.5714410999999999E-2</v>
      </c>
      <c r="R529" s="3">
        <v>0.74672730600000004</v>
      </c>
      <c r="S529" s="1">
        <v>-5.3598939108125E-2</v>
      </c>
      <c r="T529" s="2">
        <v>0.88340574128339999</v>
      </c>
      <c r="U529" s="3">
        <v>0.99913568982620904</v>
      </c>
      <c r="V529" s="1">
        <v>-0.303763106</v>
      </c>
      <c r="W529" s="2">
        <v>0.409185195</v>
      </c>
      <c r="X529" s="3">
        <v>0.99931182399999996</v>
      </c>
    </row>
    <row r="530" spans="1:24" x14ac:dyDescent="0.2">
      <c r="A530" s="1">
        <v>526</v>
      </c>
      <c r="B530" s="2" t="s">
        <v>1427</v>
      </c>
      <c r="C530" s="2" t="s">
        <v>1427</v>
      </c>
      <c r="D530" s="24" t="s">
        <v>1428</v>
      </c>
      <c r="E530" s="20" t="s">
        <v>42069</v>
      </c>
      <c r="F530" s="3" t="s">
        <v>31375</v>
      </c>
      <c r="G530" s="1" t="s">
        <v>9</v>
      </c>
      <c r="H530" s="2" t="s">
        <v>9</v>
      </c>
      <c r="I530" s="3" t="s">
        <v>9</v>
      </c>
      <c r="J530" s="1" t="s">
        <v>10</v>
      </c>
      <c r="K530" s="2" t="s">
        <v>9</v>
      </c>
      <c r="L530" s="3">
        <v>0</v>
      </c>
      <c r="M530" s="1" t="s">
        <v>10</v>
      </c>
      <c r="N530" s="2" t="s">
        <v>9</v>
      </c>
      <c r="O530" s="3">
        <v>0</v>
      </c>
      <c r="P530" s="1" t="s">
        <v>10</v>
      </c>
      <c r="Q530" s="2" t="s">
        <v>9</v>
      </c>
      <c r="R530" s="3">
        <v>0</v>
      </c>
      <c r="S530" s="1">
        <v>0.68333445151884897</v>
      </c>
      <c r="T530" s="2">
        <v>7.1160571807444804E-3</v>
      </c>
      <c r="U530" s="3">
        <v>0.99913568982620904</v>
      </c>
      <c r="V530" s="1">
        <v>1.546135912</v>
      </c>
      <c r="W530" s="2">
        <v>3.1451370000000001E-3</v>
      </c>
      <c r="X530" s="3">
        <v>0.99077810899999996</v>
      </c>
    </row>
    <row r="531" spans="1:24" x14ac:dyDescent="0.2">
      <c r="A531" s="1">
        <v>527</v>
      </c>
      <c r="B531" s="2" t="s">
        <v>1429</v>
      </c>
      <c r="C531" s="2" t="s">
        <v>1430</v>
      </c>
      <c r="D531" s="24" t="s">
        <v>1431</v>
      </c>
      <c r="E531" s="20" t="s">
        <v>42070</v>
      </c>
      <c r="F531" s="3" t="s">
        <v>31376</v>
      </c>
      <c r="G531" s="1">
        <v>-6.6361436999999995E-2</v>
      </c>
      <c r="H531" s="2">
        <v>0.82111830399999997</v>
      </c>
      <c r="I531" s="3">
        <v>0.99443099999999995</v>
      </c>
      <c r="J531" s="1">
        <v>-0.30174403999999999</v>
      </c>
      <c r="K531" s="2">
        <v>0.31401681399999998</v>
      </c>
      <c r="L531" s="3">
        <v>0.92379608999999996</v>
      </c>
      <c r="M531" s="1">
        <v>-0.18145945747637801</v>
      </c>
      <c r="N531" s="2">
        <v>0.49333163848800698</v>
      </c>
      <c r="O531" s="3">
        <v>0.99984102997549595</v>
      </c>
      <c r="P531" s="1">
        <v>4.6871669999999999E-3</v>
      </c>
      <c r="Q531" s="2">
        <v>0.985738793</v>
      </c>
      <c r="R531" s="3">
        <v>0.99742123599999999</v>
      </c>
      <c r="S531" s="1">
        <v>-0.32462119605207101</v>
      </c>
      <c r="T531" s="2">
        <v>0.28033325372437601</v>
      </c>
      <c r="U531" s="3">
        <v>0.99913568982620904</v>
      </c>
      <c r="V531" s="1">
        <v>-0.48973138399999999</v>
      </c>
      <c r="W531" s="2">
        <v>0.14544533900000001</v>
      </c>
      <c r="X531" s="3">
        <v>0.99931182399999996</v>
      </c>
    </row>
    <row r="532" spans="1:24" x14ac:dyDescent="0.2">
      <c r="A532" s="1">
        <v>528</v>
      </c>
      <c r="B532" s="2" t="s">
        <v>1432</v>
      </c>
      <c r="C532" s="2" t="s">
        <v>1432</v>
      </c>
      <c r="D532" s="24" t="s">
        <v>1433</v>
      </c>
      <c r="E532" s="20" t="s">
        <v>42071</v>
      </c>
      <c r="F532" s="3" t="s">
        <v>31377</v>
      </c>
      <c r="G532" s="1" t="s">
        <v>9</v>
      </c>
      <c r="H532" s="2" t="s">
        <v>9</v>
      </c>
      <c r="I532" s="3" t="s">
        <v>9</v>
      </c>
      <c r="J532" s="1" t="s">
        <v>10</v>
      </c>
      <c r="K532" s="2" t="s">
        <v>9</v>
      </c>
      <c r="L532" s="3">
        <v>0</v>
      </c>
      <c r="M532" s="1" t="s">
        <v>10</v>
      </c>
      <c r="N532" s="2" t="s">
        <v>9</v>
      </c>
      <c r="O532" s="3">
        <v>0</v>
      </c>
      <c r="P532" s="1" t="s">
        <v>10</v>
      </c>
      <c r="Q532" s="2" t="s">
        <v>9</v>
      </c>
      <c r="R532" s="3">
        <v>0</v>
      </c>
      <c r="S532" s="1">
        <v>7.3810360664711694E-2</v>
      </c>
      <c r="T532" s="2" t="s">
        <v>9</v>
      </c>
      <c r="U532" s="3" t="s">
        <v>9</v>
      </c>
      <c r="V532" s="1" t="s">
        <v>40945</v>
      </c>
      <c r="W532" s="2" t="s">
        <v>9</v>
      </c>
      <c r="X532" s="3">
        <v>0</v>
      </c>
    </row>
    <row r="533" spans="1:24" x14ac:dyDescent="0.2">
      <c r="A533" s="1">
        <v>529</v>
      </c>
      <c r="B533" s="2" t="s">
        <v>1434</v>
      </c>
      <c r="C533" s="2" t="s">
        <v>1434</v>
      </c>
      <c r="D533" s="24" t="s">
        <v>1435</v>
      </c>
      <c r="E533" s="20" t="s">
        <v>42071</v>
      </c>
      <c r="F533" s="3" t="s">
        <v>31377</v>
      </c>
      <c r="G533" s="1" t="s">
        <v>9</v>
      </c>
      <c r="H533" s="2" t="s">
        <v>9</v>
      </c>
      <c r="I533" s="3" t="s">
        <v>9</v>
      </c>
      <c r="J533" s="1" t="s">
        <v>10</v>
      </c>
      <c r="K533" s="2" t="s">
        <v>9</v>
      </c>
      <c r="L533" s="3">
        <v>0</v>
      </c>
      <c r="M533" s="1" t="s">
        <v>10</v>
      </c>
      <c r="N533" s="2" t="s">
        <v>9</v>
      </c>
      <c r="O533" s="3">
        <v>0</v>
      </c>
      <c r="P533" s="1" t="s">
        <v>10</v>
      </c>
      <c r="Q533" s="2" t="s">
        <v>9</v>
      </c>
      <c r="R533" s="3">
        <v>0</v>
      </c>
      <c r="S533" s="1">
        <v>7.3810360664711694E-2</v>
      </c>
      <c r="T533" s="2" t="s">
        <v>9</v>
      </c>
      <c r="U533" s="3" t="s">
        <v>9</v>
      </c>
      <c r="V533" s="1" t="s">
        <v>40945</v>
      </c>
      <c r="W533" s="2" t="s">
        <v>9</v>
      </c>
      <c r="X533" s="3">
        <v>0</v>
      </c>
    </row>
    <row r="534" spans="1:24" x14ac:dyDescent="0.2">
      <c r="A534" s="1">
        <v>530</v>
      </c>
      <c r="B534" s="2" t="s">
        <v>1436</v>
      </c>
      <c r="C534" s="2" t="s">
        <v>1437</v>
      </c>
      <c r="D534" s="24" t="s">
        <v>1438</v>
      </c>
      <c r="E534" s="20" t="s">
        <v>1439</v>
      </c>
      <c r="F534" s="3" t="s">
        <v>31378</v>
      </c>
      <c r="G534" s="1" t="s">
        <v>9</v>
      </c>
      <c r="H534" s="2" t="s">
        <v>9</v>
      </c>
      <c r="I534" s="3" t="s">
        <v>9</v>
      </c>
      <c r="J534" s="1" t="s">
        <v>10</v>
      </c>
      <c r="K534" s="2" t="s">
        <v>9</v>
      </c>
      <c r="L534" s="3">
        <v>0</v>
      </c>
      <c r="M534" s="1" t="s">
        <v>10</v>
      </c>
      <c r="N534" s="2" t="s">
        <v>9</v>
      </c>
      <c r="O534" s="3">
        <v>0</v>
      </c>
      <c r="P534" s="1" t="s">
        <v>9</v>
      </c>
      <c r="Q534" s="2" t="s">
        <v>9</v>
      </c>
      <c r="R534" s="3" t="s">
        <v>9</v>
      </c>
      <c r="S534" s="1" t="s">
        <v>40945</v>
      </c>
      <c r="T534" s="2" t="s">
        <v>9</v>
      </c>
      <c r="U534" s="3">
        <v>0</v>
      </c>
      <c r="V534" s="1">
        <v>0.28765771400000001</v>
      </c>
      <c r="W534" s="2" t="s">
        <v>9</v>
      </c>
      <c r="X534" s="3" t="s">
        <v>9</v>
      </c>
    </row>
    <row r="535" spans="1:24" x14ac:dyDescent="0.2">
      <c r="A535" s="1">
        <v>531</v>
      </c>
      <c r="B535" s="2" t="s">
        <v>1440</v>
      </c>
      <c r="C535" s="2" t="s">
        <v>1441</v>
      </c>
      <c r="D535" s="24" t="s">
        <v>1442</v>
      </c>
      <c r="E535" s="20" t="s">
        <v>1439</v>
      </c>
      <c r="F535" s="3" t="s">
        <v>31379</v>
      </c>
      <c r="G535" s="1">
        <v>-0.54935280500000006</v>
      </c>
      <c r="H535" s="2">
        <v>0.35083723900000002</v>
      </c>
      <c r="I535" s="3">
        <v>0.93021885000000004</v>
      </c>
      <c r="J535" s="1">
        <v>-1.22746965</v>
      </c>
      <c r="K535" s="2">
        <v>4.7436635999999997E-2</v>
      </c>
      <c r="L535" s="3">
        <v>0.57748023800000003</v>
      </c>
      <c r="M535" s="1">
        <v>-1.45059636480524</v>
      </c>
      <c r="N535" s="2">
        <v>2.1944106315058901E-2</v>
      </c>
      <c r="O535" s="3">
        <v>0.64126542259957697</v>
      </c>
      <c r="P535" s="1">
        <v>-0.97553201199999995</v>
      </c>
      <c r="Q535" s="2">
        <v>8.6820558000000006E-2</v>
      </c>
      <c r="R535" s="3">
        <v>0.74529443900000003</v>
      </c>
      <c r="S535" s="1">
        <v>0.231578792951252</v>
      </c>
      <c r="T535" s="2">
        <v>0.69075427959043501</v>
      </c>
      <c r="U535" s="3">
        <v>0.99913568982620904</v>
      </c>
      <c r="V535" s="1">
        <v>-0.77697132599999996</v>
      </c>
      <c r="W535" s="2">
        <v>0.24172381400000001</v>
      </c>
      <c r="X535" s="3">
        <v>0.99931182399999996</v>
      </c>
    </row>
    <row r="536" spans="1:24" x14ac:dyDescent="0.2">
      <c r="A536" s="1">
        <v>532</v>
      </c>
      <c r="B536" s="2" t="s">
        <v>1443</v>
      </c>
      <c r="C536" s="2" t="s">
        <v>1444</v>
      </c>
      <c r="D536" s="24" t="s">
        <v>20315</v>
      </c>
      <c r="E536" s="20" t="s">
        <v>1448</v>
      </c>
      <c r="F536" s="3" t="s">
        <v>31380</v>
      </c>
      <c r="G536" s="1">
        <v>0.15444870999999999</v>
      </c>
      <c r="H536" s="2">
        <v>0.69783134400000002</v>
      </c>
      <c r="I536" s="3">
        <v>0.98352805300000001</v>
      </c>
      <c r="J536" s="1">
        <v>3.3430870000000001E-2</v>
      </c>
      <c r="K536" s="2">
        <v>0.93292456300000004</v>
      </c>
      <c r="L536" s="3">
        <v>0.99593013200000002</v>
      </c>
      <c r="M536" s="1">
        <v>3.8973695520455202E-2</v>
      </c>
      <c r="N536" s="2">
        <v>0.92183868947130199</v>
      </c>
      <c r="O536" s="3">
        <v>0.99984102997549595</v>
      </c>
      <c r="P536" s="1">
        <v>0.29543596799999999</v>
      </c>
      <c r="Q536" s="2">
        <v>0.45957869499999998</v>
      </c>
      <c r="R536" s="3">
        <v>0.93558062799999997</v>
      </c>
      <c r="S536" s="1">
        <v>0.32450721128746002</v>
      </c>
      <c r="T536" s="2">
        <v>0.41716458609052898</v>
      </c>
      <c r="U536" s="3">
        <v>0.99913568982620904</v>
      </c>
      <c r="V536" s="1">
        <v>0.48410357300000001</v>
      </c>
      <c r="W536" s="2">
        <v>0.23001782600000001</v>
      </c>
      <c r="X536" s="3">
        <v>0.99931182399999996</v>
      </c>
    </row>
    <row r="537" spans="1:24" x14ac:dyDescent="0.2">
      <c r="A537" s="1">
        <v>533</v>
      </c>
      <c r="B537" s="2" t="s">
        <v>1445</v>
      </c>
      <c r="C537" s="2" t="s">
        <v>1446</v>
      </c>
      <c r="D537" s="24" t="s">
        <v>1447</v>
      </c>
      <c r="E537" s="20" t="s">
        <v>1448</v>
      </c>
      <c r="F537" s="3" t="s">
        <v>31380</v>
      </c>
      <c r="G537" s="1">
        <v>0.45934967100000001</v>
      </c>
      <c r="H537" s="2">
        <v>8.5649089999999997E-2</v>
      </c>
      <c r="I537" s="3">
        <v>0.66541915100000004</v>
      </c>
      <c r="J537" s="1">
        <v>0.32177211700000002</v>
      </c>
      <c r="K537" s="2">
        <v>0.221305268</v>
      </c>
      <c r="L537" s="3">
        <v>0.87277101599999996</v>
      </c>
      <c r="M537" s="1">
        <v>0.32768937537918202</v>
      </c>
      <c r="N537" s="2">
        <v>0.21319070256110301</v>
      </c>
      <c r="O537" s="3">
        <v>0.95219352638938703</v>
      </c>
      <c r="P537" s="1">
        <v>0.44131251199999999</v>
      </c>
      <c r="Q537" s="2">
        <v>9.7893074999999996E-2</v>
      </c>
      <c r="R537" s="3">
        <v>0.75116621500000003</v>
      </c>
      <c r="S537" s="1">
        <v>0.45085549084286602</v>
      </c>
      <c r="T537" s="2">
        <v>9.1241170462794202E-2</v>
      </c>
      <c r="U537" s="3">
        <v>0.99913568982620904</v>
      </c>
      <c r="V537" s="1">
        <v>-3.4594838000000003E-2</v>
      </c>
      <c r="W537" s="2">
        <v>0.893732317</v>
      </c>
      <c r="X537" s="3">
        <v>0.99931182399999996</v>
      </c>
    </row>
    <row r="538" spans="1:24" x14ac:dyDescent="0.2">
      <c r="A538" s="1">
        <v>534</v>
      </c>
      <c r="B538" s="2" t="s">
        <v>1449</v>
      </c>
      <c r="C538" s="2" t="s">
        <v>1450</v>
      </c>
      <c r="D538" s="24" t="s">
        <v>1451</v>
      </c>
      <c r="E538" s="20" t="s">
        <v>1448</v>
      </c>
      <c r="F538" s="3" t="s">
        <v>31381</v>
      </c>
      <c r="G538" s="1" t="s">
        <v>10</v>
      </c>
      <c r="H538" s="2" t="s">
        <v>9</v>
      </c>
      <c r="I538" s="3">
        <v>0</v>
      </c>
      <c r="J538" s="1" t="s">
        <v>10</v>
      </c>
      <c r="K538" s="2" t="s">
        <v>9</v>
      </c>
      <c r="L538" s="3">
        <v>0</v>
      </c>
      <c r="M538" s="1" t="s">
        <v>10</v>
      </c>
      <c r="N538" s="2" t="s">
        <v>9</v>
      </c>
      <c r="O538" s="3">
        <v>0</v>
      </c>
      <c r="P538" s="1" t="s">
        <v>10</v>
      </c>
      <c r="Q538" s="2" t="s">
        <v>9</v>
      </c>
      <c r="R538" s="3">
        <v>0</v>
      </c>
      <c r="S538" s="1" t="s">
        <v>40945</v>
      </c>
      <c r="T538" s="2" t="s">
        <v>9</v>
      </c>
      <c r="U538" s="3">
        <v>0</v>
      </c>
      <c r="V538" s="1">
        <v>0.55751198199999996</v>
      </c>
      <c r="W538" s="2">
        <v>0.27117545799999998</v>
      </c>
      <c r="X538" s="3">
        <v>0.99931182399999996</v>
      </c>
    </row>
    <row r="539" spans="1:24" x14ac:dyDescent="0.2">
      <c r="A539" s="1">
        <v>535</v>
      </c>
      <c r="B539" s="2" t="s">
        <v>1452</v>
      </c>
      <c r="C539" s="2" t="s">
        <v>1452</v>
      </c>
      <c r="D539" s="24" t="s">
        <v>1453</v>
      </c>
      <c r="E539" s="20" t="s">
        <v>40976</v>
      </c>
      <c r="F539" s="3" t="s">
        <v>31382</v>
      </c>
      <c r="G539" s="1">
        <v>-0.49686082399999998</v>
      </c>
      <c r="H539" s="2">
        <v>0.23523345800000001</v>
      </c>
      <c r="I539" s="3">
        <v>0.85895312899999998</v>
      </c>
      <c r="J539" s="1">
        <v>-0.49548278499999998</v>
      </c>
      <c r="K539" s="2">
        <v>0.183037274</v>
      </c>
      <c r="L539" s="3">
        <v>0.83958580400000005</v>
      </c>
      <c r="M539" s="1">
        <v>1.9568457518478799E-2</v>
      </c>
      <c r="N539" s="2">
        <v>0.96155493640968204</v>
      </c>
      <c r="O539" s="3">
        <v>0.99984102997549595</v>
      </c>
      <c r="P539" s="1" t="s">
        <v>40945</v>
      </c>
      <c r="Q539" s="2" t="s">
        <v>9</v>
      </c>
      <c r="R539" s="3">
        <v>0</v>
      </c>
      <c r="S539" s="1">
        <v>-0.19261994389780501</v>
      </c>
      <c r="T539" s="2">
        <v>0.63677029287383302</v>
      </c>
      <c r="U539" s="3">
        <v>0.99913568982620904</v>
      </c>
      <c r="V539" s="1">
        <v>-0.25423984300000002</v>
      </c>
      <c r="W539" s="2">
        <v>0.53453957399999996</v>
      </c>
      <c r="X539" s="3">
        <v>0.99931182399999996</v>
      </c>
    </row>
    <row r="540" spans="1:24" x14ac:dyDescent="0.2">
      <c r="A540" s="1">
        <v>536</v>
      </c>
      <c r="B540" s="2" t="s">
        <v>1454</v>
      </c>
      <c r="C540" s="2" t="s">
        <v>1455</v>
      </c>
      <c r="D540" s="24" t="s">
        <v>1456</v>
      </c>
      <c r="E540" s="20" t="s">
        <v>40977</v>
      </c>
      <c r="F540" s="3" t="s">
        <v>31383</v>
      </c>
      <c r="G540" s="1">
        <v>0.410468842</v>
      </c>
      <c r="H540" s="2">
        <v>0.53573880399999996</v>
      </c>
      <c r="I540" s="3">
        <v>0.97225779999999995</v>
      </c>
      <c r="J540" s="1">
        <v>0.73586643600000001</v>
      </c>
      <c r="K540" s="2">
        <v>0.245137831</v>
      </c>
      <c r="L540" s="3">
        <v>0.891381113</v>
      </c>
      <c r="M540" s="1">
        <v>0.35438808389471899</v>
      </c>
      <c r="N540" s="2">
        <v>0.58769727252276205</v>
      </c>
      <c r="O540" s="3">
        <v>0.99984102997549595</v>
      </c>
      <c r="P540" s="1" t="s">
        <v>40945</v>
      </c>
      <c r="Q540" s="2" t="s">
        <v>9</v>
      </c>
      <c r="R540" s="3">
        <v>0</v>
      </c>
      <c r="S540" s="1" t="s">
        <v>40945</v>
      </c>
      <c r="T540" s="2" t="s">
        <v>9</v>
      </c>
      <c r="U540" s="3">
        <v>0</v>
      </c>
      <c r="V540" s="1">
        <v>0.100074817</v>
      </c>
      <c r="W540" s="2">
        <v>0.88999609499999999</v>
      </c>
      <c r="X540" s="3">
        <v>0.99931182399999996</v>
      </c>
    </row>
    <row r="541" spans="1:24" x14ac:dyDescent="0.2">
      <c r="A541" s="1">
        <v>537</v>
      </c>
      <c r="B541" s="2" t="s">
        <v>1457</v>
      </c>
      <c r="C541" s="2" t="s">
        <v>1458</v>
      </c>
      <c r="D541" s="24" t="s">
        <v>1459</v>
      </c>
      <c r="E541" s="20" t="s">
        <v>40977</v>
      </c>
      <c r="F541" s="3" t="s">
        <v>31384</v>
      </c>
      <c r="G541" s="1">
        <v>-0.20456174799999999</v>
      </c>
      <c r="H541" s="2">
        <v>0.61745408999999996</v>
      </c>
      <c r="I541" s="3">
        <v>0.97889237200000001</v>
      </c>
      <c r="J541" s="1">
        <v>-0.96326779500000004</v>
      </c>
      <c r="K541" s="2">
        <v>5.7178456000000003E-2</v>
      </c>
      <c r="L541" s="3">
        <v>0.62540562700000002</v>
      </c>
      <c r="M541" s="1">
        <v>-7.65337439995764E-3</v>
      </c>
      <c r="N541" s="2">
        <v>0.98940512732512498</v>
      </c>
      <c r="O541" s="3">
        <v>0.99984102997549595</v>
      </c>
      <c r="P541" s="1">
        <v>-0.73103010199999996</v>
      </c>
      <c r="Q541" s="2">
        <v>0.10641815</v>
      </c>
      <c r="R541" s="3">
        <v>0.75820686500000001</v>
      </c>
      <c r="S541" s="1">
        <v>0.28063484399899802</v>
      </c>
      <c r="T541" s="2">
        <v>0.44035026259764298</v>
      </c>
      <c r="U541" s="3">
        <v>0.99913568982620904</v>
      </c>
      <c r="V541" s="1">
        <v>-0.79036825399999999</v>
      </c>
      <c r="W541" s="2">
        <v>6.9646794999999997E-2</v>
      </c>
      <c r="X541" s="3">
        <v>0.99931182399999996</v>
      </c>
    </row>
    <row r="542" spans="1:24" x14ac:dyDescent="0.2">
      <c r="A542" s="1">
        <v>538</v>
      </c>
      <c r="B542" s="2" t="s">
        <v>1460</v>
      </c>
      <c r="C542" s="2" t="s">
        <v>1461</v>
      </c>
      <c r="D542" s="24" t="s">
        <v>1462</v>
      </c>
      <c r="E542" s="20" t="s">
        <v>40977</v>
      </c>
      <c r="F542" s="3" t="s">
        <v>31385</v>
      </c>
      <c r="G542" s="1">
        <v>0.647783577</v>
      </c>
      <c r="H542" s="2">
        <v>0.171501546</v>
      </c>
      <c r="I542" s="3">
        <v>0.80761230399999995</v>
      </c>
      <c r="J542" s="1">
        <v>0.50472949899999997</v>
      </c>
      <c r="K542" s="2">
        <v>0.186260802</v>
      </c>
      <c r="L542" s="3">
        <v>0.84202209900000002</v>
      </c>
      <c r="M542" s="1">
        <v>-3.67823536035791E-2</v>
      </c>
      <c r="N542" s="2">
        <v>0.92548241506167905</v>
      </c>
      <c r="O542" s="3">
        <v>0.99984102997549595</v>
      </c>
      <c r="P542" s="1">
        <v>-0.16819378300000001</v>
      </c>
      <c r="Q542" s="2">
        <v>0.60916189300000001</v>
      </c>
      <c r="R542" s="3">
        <v>0.95964777899999998</v>
      </c>
      <c r="S542" s="1">
        <v>-1.0447307892306701</v>
      </c>
      <c r="T542" s="2">
        <v>8.7769371622250694E-2</v>
      </c>
      <c r="U542" s="3">
        <v>0.99913568982620904</v>
      </c>
      <c r="V542" s="1">
        <v>-0.37762019099999999</v>
      </c>
      <c r="W542" s="2">
        <v>0.43293240300000002</v>
      </c>
      <c r="X542" s="3">
        <v>0.99931182399999996</v>
      </c>
    </row>
    <row r="543" spans="1:24" x14ac:dyDescent="0.2">
      <c r="A543" s="1">
        <v>539</v>
      </c>
      <c r="B543" s="2" t="s">
        <v>1463</v>
      </c>
      <c r="C543" s="2" t="s">
        <v>1464</v>
      </c>
      <c r="D543" s="24" t="s">
        <v>1465</v>
      </c>
      <c r="E543" s="20" t="s">
        <v>40977</v>
      </c>
      <c r="F543" s="3" t="s">
        <v>31386</v>
      </c>
      <c r="G543" s="1" t="s">
        <v>10</v>
      </c>
      <c r="H543" s="2" t="s">
        <v>9</v>
      </c>
      <c r="I543" s="3">
        <v>0</v>
      </c>
      <c r="J543" s="1" t="s">
        <v>9</v>
      </c>
      <c r="K543" s="2" t="s">
        <v>9</v>
      </c>
      <c r="L543" s="3" t="s">
        <v>9</v>
      </c>
      <c r="M543" s="1" t="s">
        <v>10</v>
      </c>
      <c r="N543" s="2" t="s">
        <v>9</v>
      </c>
      <c r="O543" s="3">
        <v>0</v>
      </c>
      <c r="P543" s="1" t="s">
        <v>9</v>
      </c>
      <c r="Q543" s="2" t="s">
        <v>9</v>
      </c>
      <c r="R543" s="3" t="s">
        <v>9</v>
      </c>
      <c r="S543" s="1" t="s">
        <v>9</v>
      </c>
      <c r="T543" s="2" t="s">
        <v>9</v>
      </c>
      <c r="U543" s="3" t="s">
        <v>9</v>
      </c>
      <c r="V543" s="1" t="s">
        <v>9</v>
      </c>
      <c r="W543" s="2" t="s">
        <v>9</v>
      </c>
      <c r="X543" s="3" t="s">
        <v>9</v>
      </c>
    </row>
    <row r="544" spans="1:24" x14ac:dyDescent="0.2">
      <c r="A544" s="1">
        <v>540</v>
      </c>
      <c r="B544" s="2" t="s">
        <v>1466</v>
      </c>
      <c r="C544" s="2" t="s">
        <v>1467</v>
      </c>
      <c r="D544" s="24" t="s">
        <v>1468</v>
      </c>
      <c r="E544" s="20" t="s">
        <v>40977</v>
      </c>
      <c r="F544" s="3" t="s">
        <v>31387</v>
      </c>
      <c r="G544" s="1">
        <v>-0.634585709</v>
      </c>
      <c r="H544" s="2">
        <v>0.17905763499999999</v>
      </c>
      <c r="I544" s="3">
        <v>0.80940329799999999</v>
      </c>
      <c r="J544" s="1">
        <v>-0.52953011999999999</v>
      </c>
      <c r="K544" s="2">
        <v>0.249235385</v>
      </c>
      <c r="L544" s="3">
        <v>0.892034628</v>
      </c>
      <c r="M544" s="1" t="s">
        <v>40945</v>
      </c>
      <c r="N544" s="2" t="s">
        <v>9</v>
      </c>
      <c r="O544" s="3">
        <v>0</v>
      </c>
      <c r="P544" s="1" t="s">
        <v>40945</v>
      </c>
      <c r="Q544" s="2" t="s">
        <v>9</v>
      </c>
      <c r="R544" s="3">
        <v>0</v>
      </c>
      <c r="S544" s="1">
        <v>2.4728544009851399E-2</v>
      </c>
      <c r="T544" s="2">
        <v>0.96557106008805704</v>
      </c>
      <c r="U544" s="3">
        <v>0.99913568982620904</v>
      </c>
      <c r="V544" s="1">
        <v>1.0072189739999999</v>
      </c>
      <c r="W544" s="2">
        <v>0.17043494100000001</v>
      </c>
      <c r="X544" s="3">
        <v>0.99931182399999996</v>
      </c>
    </row>
    <row r="545" spans="1:24" x14ac:dyDescent="0.2">
      <c r="A545" s="1">
        <v>541</v>
      </c>
      <c r="B545" s="2" t="s">
        <v>1469</v>
      </c>
      <c r="C545" s="2" t="s">
        <v>1470</v>
      </c>
      <c r="D545" s="24" t="s">
        <v>1471</v>
      </c>
      <c r="E545" s="20" t="s">
        <v>40977</v>
      </c>
      <c r="F545" s="3" t="s">
        <v>31388</v>
      </c>
      <c r="G545" s="1">
        <v>0.250166738</v>
      </c>
      <c r="H545" s="2">
        <v>0.170325058</v>
      </c>
      <c r="I545" s="3">
        <v>0.80761230399999995</v>
      </c>
      <c r="J545" s="1" t="s">
        <v>40945</v>
      </c>
      <c r="K545" s="2" t="s">
        <v>9</v>
      </c>
      <c r="L545" s="3">
        <v>0</v>
      </c>
      <c r="M545" s="1">
        <v>-0.181186116503287</v>
      </c>
      <c r="N545" s="2">
        <v>0.254018981750468</v>
      </c>
      <c r="O545" s="3">
        <v>0.95995236140045903</v>
      </c>
      <c r="P545" s="1">
        <v>-0.57224705899999995</v>
      </c>
      <c r="Q545" s="2">
        <v>3.0480038000000001E-2</v>
      </c>
      <c r="R545" s="3">
        <v>0.61498362399999995</v>
      </c>
      <c r="S545" s="1">
        <v>-0.18700945831365601</v>
      </c>
      <c r="T545" s="2">
        <v>0.41880541711392499</v>
      </c>
      <c r="U545" s="3">
        <v>0.99913568982620904</v>
      </c>
      <c r="V545" s="1" t="s">
        <v>40945</v>
      </c>
      <c r="W545" s="2" t="s">
        <v>9</v>
      </c>
      <c r="X545" s="3">
        <v>0</v>
      </c>
    </row>
    <row r="546" spans="1:24" x14ac:dyDescent="0.2">
      <c r="A546" s="1">
        <v>542</v>
      </c>
      <c r="B546" s="2" t="s">
        <v>1472</v>
      </c>
      <c r="C546" s="2" t="s">
        <v>1473</v>
      </c>
      <c r="D546" s="24" t="s">
        <v>1474</v>
      </c>
      <c r="E546" s="20" t="s">
        <v>40977</v>
      </c>
      <c r="F546" s="3" t="s">
        <v>31388</v>
      </c>
      <c r="G546" s="1">
        <v>0.250166738</v>
      </c>
      <c r="H546" s="2">
        <v>0.170325058</v>
      </c>
      <c r="I546" s="3">
        <v>0.80761230399999995</v>
      </c>
      <c r="J546" s="1" t="s">
        <v>40945</v>
      </c>
      <c r="K546" s="2" t="s">
        <v>9</v>
      </c>
      <c r="L546" s="3">
        <v>0</v>
      </c>
      <c r="M546" s="1">
        <v>-0.181186116503287</v>
      </c>
      <c r="N546" s="2">
        <v>0.254018981750468</v>
      </c>
      <c r="O546" s="3">
        <v>0.95995236140045903</v>
      </c>
      <c r="P546" s="1">
        <v>-0.57224705899999995</v>
      </c>
      <c r="Q546" s="2">
        <v>3.0480038000000001E-2</v>
      </c>
      <c r="R546" s="3">
        <v>0.61498362399999995</v>
      </c>
      <c r="S546" s="1">
        <v>-0.18700945831365601</v>
      </c>
      <c r="T546" s="2">
        <v>0.41880541711392499</v>
      </c>
      <c r="U546" s="3">
        <v>0.99913568982620904</v>
      </c>
      <c r="V546" s="1" t="s">
        <v>40945</v>
      </c>
      <c r="W546" s="2" t="s">
        <v>9</v>
      </c>
      <c r="X546" s="3">
        <v>0</v>
      </c>
    </row>
    <row r="547" spans="1:24" x14ac:dyDescent="0.2">
      <c r="A547" s="1">
        <v>543</v>
      </c>
      <c r="B547" s="2" t="s">
        <v>1475</v>
      </c>
      <c r="C547" s="2" t="s">
        <v>1476</v>
      </c>
      <c r="D547" s="24" t="s">
        <v>1477</v>
      </c>
      <c r="E547" s="20" t="s">
        <v>40977</v>
      </c>
      <c r="F547" s="3" t="s">
        <v>31389</v>
      </c>
      <c r="G547" s="1">
        <v>-0.793154213</v>
      </c>
      <c r="H547" s="2">
        <v>0.235920564</v>
      </c>
      <c r="I547" s="3">
        <v>0.85972263900000001</v>
      </c>
      <c r="J547" s="1" t="s">
        <v>40945</v>
      </c>
      <c r="K547" s="2" t="s">
        <v>9</v>
      </c>
      <c r="L547" s="3">
        <v>0</v>
      </c>
      <c r="M547" s="1">
        <v>0.12814196732993</v>
      </c>
      <c r="N547" s="2">
        <v>0.77364988940650803</v>
      </c>
      <c r="O547" s="3">
        <v>0.99984102997549595</v>
      </c>
      <c r="P547" s="1">
        <v>-0.36950728999999999</v>
      </c>
      <c r="Q547" s="2">
        <v>0.418929946</v>
      </c>
      <c r="R547" s="3">
        <v>0.92887032700000005</v>
      </c>
      <c r="S547" s="1" t="s">
        <v>10</v>
      </c>
      <c r="T547" s="2" t="s">
        <v>9</v>
      </c>
      <c r="U547" s="3">
        <v>0</v>
      </c>
      <c r="V547" s="1" t="s">
        <v>10</v>
      </c>
      <c r="W547" s="2" t="s">
        <v>9</v>
      </c>
      <c r="X547" s="3">
        <v>0</v>
      </c>
    </row>
    <row r="548" spans="1:24" x14ac:dyDescent="0.2">
      <c r="A548" s="1">
        <v>544</v>
      </c>
      <c r="B548" s="2" t="s">
        <v>1478</v>
      </c>
      <c r="C548" s="2" t="s">
        <v>1479</v>
      </c>
      <c r="D548" s="24" t="s">
        <v>1480</v>
      </c>
      <c r="E548" s="20" t="s">
        <v>40977</v>
      </c>
      <c r="F548" s="3" t="s">
        <v>31390</v>
      </c>
      <c r="G548" s="1">
        <v>0.64728172500000003</v>
      </c>
      <c r="H548" s="2">
        <v>0.280935502</v>
      </c>
      <c r="I548" s="3">
        <v>0.89008709399999997</v>
      </c>
      <c r="J548" s="1">
        <v>0.79846913100000005</v>
      </c>
      <c r="K548" s="2">
        <v>0.12368008899999999</v>
      </c>
      <c r="L548" s="3">
        <v>0.77184942000000001</v>
      </c>
      <c r="M548" s="1">
        <v>0.55465570766914996</v>
      </c>
      <c r="N548" s="2">
        <v>0.28554641592976199</v>
      </c>
      <c r="O548" s="3">
        <v>0.98618713372383704</v>
      </c>
      <c r="P548" s="1">
        <v>0.73805760600000003</v>
      </c>
      <c r="Q548" s="2">
        <v>0.14912445099999999</v>
      </c>
      <c r="R548" s="3">
        <v>0.82566815400000004</v>
      </c>
      <c r="S548" s="1" t="s">
        <v>40945</v>
      </c>
      <c r="T548" s="2" t="s">
        <v>9</v>
      </c>
      <c r="U548" s="3">
        <v>0</v>
      </c>
      <c r="V548" s="1">
        <v>0.21144935300000001</v>
      </c>
      <c r="W548" s="2">
        <v>0.67064295500000004</v>
      </c>
      <c r="X548" s="3">
        <v>0.99931182399999996</v>
      </c>
    </row>
    <row r="549" spans="1:24" x14ac:dyDescent="0.2">
      <c r="A549" s="1">
        <v>545</v>
      </c>
      <c r="B549" s="2" t="s">
        <v>1481</v>
      </c>
      <c r="C549" s="2" t="s">
        <v>1482</v>
      </c>
      <c r="D549" s="24" t="s">
        <v>1483</v>
      </c>
      <c r="E549" s="20" t="s">
        <v>40977</v>
      </c>
      <c r="F549" s="3" t="s">
        <v>31391</v>
      </c>
      <c r="G549" s="1">
        <v>5.0884058000000003E-2</v>
      </c>
      <c r="H549" s="2">
        <v>0.83482515700000004</v>
      </c>
      <c r="I549" s="3">
        <v>0.99443099999999995</v>
      </c>
      <c r="J549" s="1">
        <v>-2.2393362E-2</v>
      </c>
      <c r="K549" s="2">
        <v>0.94998129499999995</v>
      </c>
      <c r="L549" s="3">
        <v>0.99692618300000002</v>
      </c>
      <c r="M549" s="1">
        <v>-0.146385074777972</v>
      </c>
      <c r="N549" s="2">
        <v>0.59825365807527398</v>
      </c>
      <c r="O549" s="3">
        <v>0.99984102997549595</v>
      </c>
      <c r="P549" s="1">
        <v>-0.45733232800000001</v>
      </c>
      <c r="Q549" s="2">
        <v>7.5859403000000006E-2</v>
      </c>
      <c r="R549" s="3">
        <v>0.70882331700000001</v>
      </c>
      <c r="S549" s="1">
        <v>8.3474660753734498E-2</v>
      </c>
      <c r="T549" s="2">
        <v>0.73262143438702099</v>
      </c>
      <c r="U549" s="3">
        <v>0.99913568982620904</v>
      </c>
      <c r="V549" s="1">
        <v>-0.19377798800000001</v>
      </c>
      <c r="W549" s="2">
        <v>0.43170857200000001</v>
      </c>
      <c r="X549" s="3">
        <v>0.99931182399999996</v>
      </c>
    </row>
    <row r="550" spans="1:24" x14ac:dyDescent="0.2">
      <c r="A550" s="1">
        <v>546</v>
      </c>
      <c r="B550" s="2" t="s">
        <v>1484</v>
      </c>
      <c r="C550" s="2" t="s">
        <v>1484</v>
      </c>
      <c r="D550" s="24" t="s">
        <v>1485</v>
      </c>
      <c r="E550" s="20" t="s">
        <v>40978</v>
      </c>
      <c r="F550" s="3" t="s">
        <v>31392</v>
      </c>
      <c r="G550" s="1">
        <v>3.7566641999999997E-2</v>
      </c>
      <c r="H550" s="2">
        <v>0.97168661999999995</v>
      </c>
      <c r="I550" s="3">
        <v>0.99971781800000004</v>
      </c>
      <c r="J550" s="1">
        <v>-0.46810977999999998</v>
      </c>
      <c r="K550" s="2">
        <v>0.65974681599999996</v>
      </c>
      <c r="L550" s="3">
        <v>0.98654586399999999</v>
      </c>
      <c r="M550" s="1">
        <v>0.42636038929154502</v>
      </c>
      <c r="N550" s="2">
        <v>0.727936204303965</v>
      </c>
      <c r="O550" s="3">
        <v>0.99984102997549595</v>
      </c>
      <c r="P550" s="1">
        <v>-0.47479744600000001</v>
      </c>
      <c r="Q550" s="2">
        <v>0.63599754799999997</v>
      </c>
      <c r="R550" s="3">
        <v>0.96432169400000001</v>
      </c>
      <c r="S550" s="1">
        <v>-0.41065754038040603</v>
      </c>
      <c r="T550" s="2">
        <v>0.50602617146912299</v>
      </c>
      <c r="U550" s="3">
        <v>0.99913568982620904</v>
      </c>
      <c r="V550" s="1">
        <v>0.10241722</v>
      </c>
      <c r="W550" s="2">
        <v>0.89119797199999995</v>
      </c>
      <c r="X550" s="3">
        <v>0.99931182399999996</v>
      </c>
    </row>
    <row r="551" spans="1:24" x14ac:dyDescent="0.2">
      <c r="A551" s="1">
        <v>547</v>
      </c>
      <c r="B551" s="2" t="s">
        <v>1486</v>
      </c>
      <c r="C551" s="2" t="s">
        <v>1486</v>
      </c>
      <c r="D551" s="24" t="s">
        <v>1487</v>
      </c>
      <c r="E551" s="20" t="s">
        <v>1488</v>
      </c>
      <c r="F551" s="3" t="s">
        <v>31393</v>
      </c>
      <c r="G551" s="1">
        <v>2.9231402E-2</v>
      </c>
      <c r="H551" s="2">
        <v>0.90279093300000002</v>
      </c>
      <c r="I551" s="3">
        <v>0.998176646</v>
      </c>
      <c r="J551" s="1">
        <v>0.35258491199999997</v>
      </c>
      <c r="K551" s="2">
        <v>0.18195465299999999</v>
      </c>
      <c r="L551" s="3">
        <v>0.83871963999999999</v>
      </c>
      <c r="M551" s="1">
        <v>6.6703714014135398E-2</v>
      </c>
      <c r="N551" s="2">
        <v>0.78063343005927699</v>
      </c>
      <c r="O551" s="3">
        <v>0.99984102997549595</v>
      </c>
      <c r="P551" s="1">
        <v>0.27116913399999998</v>
      </c>
      <c r="Q551" s="2">
        <v>0.26436838699999998</v>
      </c>
      <c r="R551" s="3">
        <v>0.90000990199999997</v>
      </c>
      <c r="S551" s="1">
        <v>0.22148479665204501</v>
      </c>
      <c r="T551" s="2">
        <v>0.45290722737471101</v>
      </c>
      <c r="U551" s="3">
        <v>0.99913568982620904</v>
      </c>
      <c r="V551" s="1">
        <v>0.13198146899999999</v>
      </c>
      <c r="W551" s="2">
        <v>0.65325984100000001</v>
      </c>
      <c r="X551" s="3">
        <v>0.99931182399999996</v>
      </c>
    </row>
    <row r="552" spans="1:24" x14ac:dyDescent="0.2">
      <c r="A552" s="1">
        <v>548</v>
      </c>
      <c r="B552" s="2" t="s">
        <v>1489</v>
      </c>
      <c r="C552" s="2" t="s">
        <v>1490</v>
      </c>
      <c r="D552" s="24" t="s">
        <v>41217</v>
      </c>
      <c r="E552" s="20" t="s">
        <v>1496</v>
      </c>
      <c r="F552" s="3" t="s">
        <v>31394</v>
      </c>
      <c r="G552" s="1" t="s">
        <v>9</v>
      </c>
      <c r="H552" s="2" t="s">
        <v>9</v>
      </c>
      <c r="I552" s="3" t="s">
        <v>9</v>
      </c>
      <c r="J552" s="1" t="s">
        <v>10</v>
      </c>
      <c r="K552" s="2" t="s">
        <v>9</v>
      </c>
      <c r="L552" s="3">
        <v>0</v>
      </c>
      <c r="M552" s="1" t="s">
        <v>10</v>
      </c>
      <c r="N552" s="2" t="s">
        <v>9</v>
      </c>
      <c r="O552" s="3">
        <v>0</v>
      </c>
      <c r="P552" s="1" t="s">
        <v>10</v>
      </c>
      <c r="Q552" s="2" t="s">
        <v>9</v>
      </c>
      <c r="R552" s="3">
        <v>0</v>
      </c>
      <c r="S552" s="1" t="s">
        <v>9</v>
      </c>
      <c r="T552" s="2" t="s">
        <v>9</v>
      </c>
      <c r="U552" s="3" t="s">
        <v>9</v>
      </c>
      <c r="V552" s="1" t="s">
        <v>10</v>
      </c>
      <c r="W552" s="2" t="s">
        <v>9</v>
      </c>
      <c r="X552" s="3">
        <v>0</v>
      </c>
    </row>
    <row r="553" spans="1:24" x14ac:dyDescent="0.2">
      <c r="A553" s="1">
        <v>549</v>
      </c>
      <c r="B553" s="2" t="s">
        <v>1491</v>
      </c>
      <c r="C553" s="2" t="s">
        <v>1492</v>
      </c>
      <c r="D553" s="24" t="s">
        <v>41218</v>
      </c>
      <c r="E553" s="20" t="s">
        <v>1496</v>
      </c>
      <c r="F553" s="3" t="s">
        <v>31395</v>
      </c>
      <c r="G553" s="1" t="s">
        <v>40945</v>
      </c>
      <c r="H553" s="2" t="s">
        <v>9</v>
      </c>
      <c r="I553" s="3">
        <v>0</v>
      </c>
      <c r="J553" s="1">
        <v>0.166041465</v>
      </c>
      <c r="K553" s="2">
        <v>0.61328705400000005</v>
      </c>
      <c r="L553" s="3">
        <v>0.98371312799999999</v>
      </c>
      <c r="M553" s="1">
        <v>-0.142203233053881</v>
      </c>
      <c r="N553" s="2">
        <v>0.72052261364794701</v>
      </c>
      <c r="O553" s="3">
        <v>0.99984102997549595</v>
      </c>
      <c r="P553" s="1" t="s">
        <v>40945</v>
      </c>
      <c r="Q553" s="2" t="s">
        <v>9</v>
      </c>
      <c r="R553" s="3">
        <v>0</v>
      </c>
      <c r="S553" s="1" t="s">
        <v>40945</v>
      </c>
      <c r="T553" s="2" t="s">
        <v>9</v>
      </c>
      <c r="U553" s="3">
        <v>0</v>
      </c>
      <c r="V553" s="1">
        <v>0.24131002400000001</v>
      </c>
      <c r="W553" s="2">
        <v>0.55246282099999999</v>
      </c>
      <c r="X553" s="3">
        <v>0.99931182399999996</v>
      </c>
    </row>
    <row r="554" spans="1:24" x14ac:dyDescent="0.2">
      <c r="A554" s="1">
        <v>550</v>
      </c>
      <c r="B554" s="2" t="s">
        <v>1493</v>
      </c>
      <c r="C554" s="2" t="s">
        <v>1494</v>
      </c>
      <c r="D554" s="24" t="s">
        <v>1495</v>
      </c>
      <c r="E554" s="20" t="s">
        <v>1496</v>
      </c>
      <c r="F554" s="3" t="s">
        <v>31396</v>
      </c>
      <c r="G554" s="1" t="s">
        <v>40945</v>
      </c>
      <c r="H554" s="2" t="s">
        <v>9</v>
      </c>
      <c r="I554" s="3">
        <v>0</v>
      </c>
      <c r="J554" s="1" t="s">
        <v>40945</v>
      </c>
      <c r="K554" s="2" t="s">
        <v>9</v>
      </c>
      <c r="L554" s="3">
        <v>0</v>
      </c>
      <c r="M554" s="1" t="s">
        <v>40945</v>
      </c>
      <c r="N554" s="2" t="s">
        <v>9</v>
      </c>
      <c r="O554" s="3">
        <v>0</v>
      </c>
      <c r="P554" s="1">
        <v>0.56663914400000004</v>
      </c>
      <c r="Q554" s="2">
        <v>0.53425118199999999</v>
      </c>
      <c r="R554" s="3">
        <v>0.94731016899999998</v>
      </c>
      <c r="S554" s="1">
        <v>0.453454120482849</v>
      </c>
      <c r="T554" s="2">
        <v>0.55911717202043798</v>
      </c>
      <c r="U554" s="3">
        <v>0.99913568982620904</v>
      </c>
      <c r="V554" s="1" t="s">
        <v>40945</v>
      </c>
      <c r="W554" s="2" t="s">
        <v>9</v>
      </c>
      <c r="X554" s="3">
        <v>0</v>
      </c>
    </row>
    <row r="555" spans="1:24" x14ac:dyDescent="0.2">
      <c r="A555" s="1">
        <v>551</v>
      </c>
      <c r="B555" s="2" t="s">
        <v>1497</v>
      </c>
      <c r="C555" s="2" t="s">
        <v>1498</v>
      </c>
      <c r="D555" s="24" t="s">
        <v>41219</v>
      </c>
      <c r="E555" s="20" t="s">
        <v>1496</v>
      </c>
      <c r="F555" s="3" t="s">
        <v>31397</v>
      </c>
      <c r="G555" s="1">
        <v>-0.127672708</v>
      </c>
      <c r="H555" s="2">
        <v>0.484393517</v>
      </c>
      <c r="I555" s="3">
        <v>0.96297536500000003</v>
      </c>
      <c r="J555" s="1">
        <v>-0.25090673299999999</v>
      </c>
      <c r="K555" s="2">
        <v>0.17555214399999999</v>
      </c>
      <c r="L555" s="3">
        <v>0.83067912099999996</v>
      </c>
      <c r="M555" s="1">
        <v>-0.41007208104096998</v>
      </c>
      <c r="N555" s="2">
        <v>3.1699701404552999E-2</v>
      </c>
      <c r="O555" s="3">
        <v>0.70409165919722305</v>
      </c>
      <c r="P555" s="1">
        <v>-0.20325022000000001</v>
      </c>
      <c r="Q555" s="2">
        <v>0.26935747500000001</v>
      </c>
      <c r="R555" s="3">
        <v>0.90028832199999997</v>
      </c>
      <c r="S555" s="1">
        <v>-4.7147356937937798E-2</v>
      </c>
      <c r="T555" s="2">
        <v>0.79534105456430104</v>
      </c>
      <c r="U555" s="3">
        <v>0.99913568982620904</v>
      </c>
      <c r="V555" s="1">
        <v>-1.4840224000000001E-2</v>
      </c>
      <c r="W555" s="2">
        <v>0.93488845799999998</v>
      </c>
      <c r="X555" s="3">
        <v>0.99931182399999996</v>
      </c>
    </row>
    <row r="556" spans="1:24" x14ac:dyDescent="0.2">
      <c r="A556" s="1">
        <v>552</v>
      </c>
      <c r="B556" s="2" t="s">
        <v>1499</v>
      </c>
      <c r="C556" s="2" t="s">
        <v>1500</v>
      </c>
      <c r="D556" s="24" t="s">
        <v>1501</v>
      </c>
      <c r="E556" s="20" t="s">
        <v>1496</v>
      </c>
      <c r="F556" s="3" t="s">
        <v>31398</v>
      </c>
      <c r="G556" s="1">
        <v>-6.2407000000000001E-3</v>
      </c>
      <c r="H556" s="2">
        <v>0.98799378400000004</v>
      </c>
      <c r="I556" s="3">
        <v>0.99971781800000004</v>
      </c>
      <c r="J556" s="1">
        <v>-0.54213192600000004</v>
      </c>
      <c r="K556" s="2">
        <v>0.31958141499999998</v>
      </c>
      <c r="L556" s="3">
        <v>0.92605557500000002</v>
      </c>
      <c r="M556" s="1">
        <v>-0.67996247617546501</v>
      </c>
      <c r="N556" s="2">
        <v>0.15605297491860401</v>
      </c>
      <c r="O556" s="3">
        <v>0.93206771533315502</v>
      </c>
      <c r="P556" s="1">
        <v>-0.96794816100000003</v>
      </c>
      <c r="Q556" s="2">
        <v>0.11254420599999999</v>
      </c>
      <c r="R556" s="3">
        <v>0.77471994099999997</v>
      </c>
      <c r="S556" s="1">
        <v>0.67675503930935799</v>
      </c>
      <c r="T556" s="2">
        <v>0.22930908389246599</v>
      </c>
      <c r="U556" s="3">
        <v>0.99913568982620904</v>
      </c>
      <c r="V556" s="1">
        <v>0.20598197200000001</v>
      </c>
      <c r="W556" s="2">
        <v>0.68838556699999998</v>
      </c>
      <c r="X556" s="3">
        <v>0.99931182399999996</v>
      </c>
    </row>
    <row r="557" spans="1:24" x14ac:dyDescent="0.2">
      <c r="A557" s="1">
        <v>553</v>
      </c>
      <c r="B557" s="2" t="s">
        <v>1502</v>
      </c>
      <c r="C557" s="2" t="s">
        <v>1503</v>
      </c>
      <c r="D557" s="24" t="s">
        <v>1504</v>
      </c>
      <c r="E557" s="20" t="s">
        <v>1496</v>
      </c>
      <c r="F557" s="3" t="s">
        <v>31399</v>
      </c>
      <c r="G557" s="1">
        <v>-0.929590319</v>
      </c>
      <c r="H557" s="2">
        <v>2.8961041999999999E-2</v>
      </c>
      <c r="I557" s="3">
        <v>0.45750086499999998</v>
      </c>
      <c r="J557" s="1">
        <v>-0.47247863400000001</v>
      </c>
      <c r="K557" s="2">
        <v>0.24923987</v>
      </c>
      <c r="L557" s="3">
        <v>0.892034628</v>
      </c>
      <c r="M557" s="1">
        <v>-0.81656059044073404</v>
      </c>
      <c r="N557" s="2">
        <v>5.2419672373278797E-2</v>
      </c>
      <c r="O557" s="3">
        <v>0.74184892339336195</v>
      </c>
      <c r="P557" s="1">
        <v>-0.57480407899999997</v>
      </c>
      <c r="Q557" s="2">
        <v>0.163749743</v>
      </c>
      <c r="R557" s="3">
        <v>0.84834789300000002</v>
      </c>
      <c r="S557" s="1">
        <v>-0.26659743074543102</v>
      </c>
      <c r="T557" s="2">
        <v>0.51158149151197796</v>
      </c>
      <c r="U557" s="3">
        <v>0.99913568982620904</v>
      </c>
      <c r="V557" s="1">
        <v>4.8680595E-2</v>
      </c>
      <c r="W557" s="2">
        <v>0.90417811400000003</v>
      </c>
      <c r="X557" s="3">
        <v>0.99931182399999996</v>
      </c>
    </row>
    <row r="558" spans="1:24" x14ac:dyDescent="0.2">
      <c r="A558" s="1">
        <v>554</v>
      </c>
      <c r="B558" s="2" t="s">
        <v>1505</v>
      </c>
      <c r="C558" s="2" t="s">
        <v>1506</v>
      </c>
      <c r="D558" s="24" t="s">
        <v>1507</v>
      </c>
      <c r="E558" s="20" t="s">
        <v>1496</v>
      </c>
      <c r="F558" s="3" t="s">
        <v>31400</v>
      </c>
      <c r="G558" s="1" t="s">
        <v>10</v>
      </c>
      <c r="H558" s="2" t="s">
        <v>9</v>
      </c>
      <c r="I558" s="3">
        <v>0</v>
      </c>
      <c r="J558" s="1" t="s">
        <v>10</v>
      </c>
      <c r="K558" s="2" t="s">
        <v>9</v>
      </c>
      <c r="L558" s="3">
        <v>0</v>
      </c>
      <c r="M558" s="1" t="s">
        <v>10</v>
      </c>
      <c r="N558" s="2" t="s">
        <v>9</v>
      </c>
      <c r="O558" s="3">
        <v>0</v>
      </c>
      <c r="P558" s="1" t="s">
        <v>10</v>
      </c>
      <c r="Q558" s="2" t="s">
        <v>9</v>
      </c>
      <c r="R558" s="3">
        <v>0</v>
      </c>
      <c r="S558" s="1" t="s">
        <v>10</v>
      </c>
      <c r="T558" s="2" t="s">
        <v>9</v>
      </c>
      <c r="U558" s="3">
        <v>0</v>
      </c>
      <c r="V558" s="1" t="s">
        <v>10</v>
      </c>
      <c r="W558" s="2" t="s">
        <v>9</v>
      </c>
      <c r="X558" s="3">
        <v>0</v>
      </c>
    </row>
    <row r="559" spans="1:24" x14ac:dyDescent="0.2">
      <c r="A559" s="1">
        <v>555</v>
      </c>
      <c r="B559" s="2" t="s">
        <v>1508</v>
      </c>
      <c r="C559" s="2" t="s">
        <v>1509</v>
      </c>
      <c r="D559" s="24" t="s">
        <v>1510</v>
      </c>
      <c r="E559" s="20" t="s">
        <v>40979</v>
      </c>
      <c r="F559" s="3" t="s">
        <v>31401</v>
      </c>
      <c r="G559" s="1">
        <v>-0.12798316900000001</v>
      </c>
      <c r="H559" s="2">
        <v>0.79672822499999996</v>
      </c>
      <c r="I559" s="3">
        <v>0.99132673999999998</v>
      </c>
      <c r="J559" s="1">
        <v>0.322690115</v>
      </c>
      <c r="K559" s="2">
        <v>0.55762107800000005</v>
      </c>
      <c r="L559" s="3">
        <v>0.98241533000000003</v>
      </c>
      <c r="M559" s="1" t="s">
        <v>40945</v>
      </c>
      <c r="N559" s="2" t="s">
        <v>9</v>
      </c>
      <c r="O559" s="3">
        <v>0</v>
      </c>
      <c r="P559" s="1" t="s">
        <v>40945</v>
      </c>
      <c r="Q559" s="2" t="s">
        <v>9</v>
      </c>
      <c r="R559" s="3">
        <v>0</v>
      </c>
      <c r="S559" s="1">
        <v>0.28141095296751301</v>
      </c>
      <c r="T559" s="2">
        <v>0.64230197087554397</v>
      </c>
      <c r="U559" s="3">
        <v>0.99913568982620904</v>
      </c>
      <c r="V559" s="1" t="s">
        <v>40945</v>
      </c>
      <c r="W559" s="2" t="s">
        <v>9</v>
      </c>
      <c r="X559" s="3">
        <v>0</v>
      </c>
    </row>
    <row r="560" spans="1:24" x14ac:dyDescent="0.2">
      <c r="A560" s="1">
        <v>556</v>
      </c>
      <c r="B560" s="2" t="s">
        <v>1511</v>
      </c>
      <c r="C560" s="2" t="s">
        <v>1512</v>
      </c>
      <c r="D560" s="24" t="s">
        <v>1513</v>
      </c>
      <c r="E560" s="20" t="s">
        <v>40979</v>
      </c>
      <c r="F560" s="3" t="s">
        <v>31402</v>
      </c>
      <c r="G560" s="1">
        <v>-0.45609626399999997</v>
      </c>
      <c r="H560" s="2">
        <v>0.134901785</v>
      </c>
      <c r="I560" s="3">
        <v>0.77687995099999996</v>
      </c>
      <c r="J560" s="1">
        <v>-0.44828449399999998</v>
      </c>
      <c r="K560" s="2">
        <v>0.141321854</v>
      </c>
      <c r="L560" s="3">
        <v>0.79294046399999996</v>
      </c>
      <c r="M560" s="1">
        <v>-0.27412971237418299</v>
      </c>
      <c r="N560" s="2">
        <v>0.35974969908847498</v>
      </c>
      <c r="O560" s="3">
        <v>0.98912211851165599</v>
      </c>
      <c r="P560" s="1">
        <v>-0.10617647</v>
      </c>
      <c r="Q560" s="2">
        <v>0.70584161000000001</v>
      </c>
      <c r="R560" s="3">
        <v>0.97748315500000005</v>
      </c>
      <c r="S560" s="1">
        <v>0.28512418535254402</v>
      </c>
      <c r="T560" s="2">
        <v>0.22284342907535901</v>
      </c>
      <c r="U560" s="3">
        <v>0.99913568982620904</v>
      </c>
      <c r="V560" s="1">
        <v>0.234580557</v>
      </c>
      <c r="W560" s="2">
        <v>0.31282942800000002</v>
      </c>
      <c r="X560" s="3">
        <v>0.99931182399999996</v>
      </c>
    </row>
    <row r="561" spans="1:24" x14ac:dyDescent="0.2">
      <c r="A561" s="1">
        <v>557</v>
      </c>
      <c r="B561" s="2" t="s">
        <v>1514</v>
      </c>
      <c r="C561" s="2" t="s">
        <v>1514</v>
      </c>
      <c r="D561" s="24" t="s">
        <v>1515</v>
      </c>
      <c r="E561" s="20" t="s">
        <v>1516</v>
      </c>
      <c r="F561" s="3" t="s">
        <v>31403</v>
      </c>
      <c r="G561" s="1">
        <v>0.13916409599999999</v>
      </c>
      <c r="H561" s="2">
        <v>0.76942454400000004</v>
      </c>
      <c r="I561" s="3">
        <v>0.99103952799999995</v>
      </c>
      <c r="J561" s="1">
        <v>-0.20191419599999999</v>
      </c>
      <c r="K561" s="2">
        <v>0.67092812999999996</v>
      </c>
      <c r="L561" s="3">
        <v>0.98780855899999997</v>
      </c>
      <c r="M561" s="1">
        <v>0.129000934515802</v>
      </c>
      <c r="N561" s="2">
        <v>0.78581013343927697</v>
      </c>
      <c r="O561" s="3">
        <v>0.99984102997549595</v>
      </c>
      <c r="P561" s="1">
        <v>-9.5431653000000005E-2</v>
      </c>
      <c r="Q561" s="2">
        <v>0.84061333800000004</v>
      </c>
      <c r="R561" s="3">
        <v>0.986265524</v>
      </c>
      <c r="S561" s="1">
        <v>6.9456911739494503E-2</v>
      </c>
      <c r="T561" s="2">
        <v>0.88360536199649498</v>
      </c>
      <c r="U561" s="3">
        <v>0.99913568982620904</v>
      </c>
      <c r="V561" s="1">
        <v>0.15679533400000001</v>
      </c>
      <c r="W561" s="2">
        <v>0.74126071599999999</v>
      </c>
      <c r="X561" s="3">
        <v>0.99931182399999996</v>
      </c>
    </row>
    <row r="562" spans="1:24" x14ac:dyDescent="0.2">
      <c r="A562" s="1">
        <v>558</v>
      </c>
      <c r="B562" s="2" t="s">
        <v>1517</v>
      </c>
      <c r="C562" s="2" t="s">
        <v>1517</v>
      </c>
      <c r="D562" s="24" t="s">
        <v>1518</v>
      </c>
      <c r="E562" s="20" t="s">
        <v>1516</v>
      </c>
      <c r="F562" s="3" t="s">
        <v>31403</v>
      </c>
      <c r="G562" s="1">
        <v>0.448997227</v>
      </c>
      <c r="H562" s="2">
        <v>0.35324977299999999</v>
      </c>
      <c r="I562" s="3">
        <v>0.93205465399999998</v>
      </c>
      <c r="J562" s="1">
        <v>0.488553507</v>
      </c>
      <c r="K562" s="2">
        <v>0.313254492</v>
      </c>
      <c r="L562" s="3">
        <v>0.92379608999999996</v>
      </c>
      <c r="M562" s="1">
        <v>0.299223464573732</v>
      </c>
      <c r="N562" s="2">
        <v>0.53408464790742805</v>
      </c>
      <c r="O562" s="3">
        <v>0.99984102997549595</v>
      </c>
      <c r="P562" s="1">
        <v>0.34335223799999998</v>
      </c>
      <c r="Q562" s="2">
        <v>0.476115764</v>
      </c>
      <c r="R562" s="3">
        <v>0.93558062799999997</v>
      </c>
      <c r="S562" s="1">
        <v>0.25529767258542702</v>
      </c>
      <c r="T562" s="2">
        <v>0.59535286460481396</v>
      </c>
      <c r="U562" s="3">
        <v>0.99913568982620904</v>
      </c>
      <c r="V562" s="1">
        <v>0.38922414799999999</v>
      </c>
      <c r="W562" s="2">
        <v>0.41993371099999999</v>
      </c>
      <c r="X562" s="3">
        <v>0.99931182399999996</v>
      </c>
    </row>
    <row r="563" spans="1:24" x14ac:dyDescent="0.2">
      <c r="A563" s="1">
        <v>559</v>
      </c>
      <c r="B563" s="2" t="s">
        <v>1519</v>
      </c>
      <c r="C563" s="2" t="s">
        <v>1520</v>
      </c>
      <c r="D563" s="24" t="s">
        <v>1521</v>
      </c>
      <c r="E563" s="20" t="s">
        <v>1516</v>
      </c>
      <c r="F563" s="3" t="s">
        <v>31404</v>
      </c>
      <c r="G563" s="1">
        <v>-0.45276713200000002</v>
      </c>
      <c r="H563" s="2">
        <v>0.486117835</v>
      </c>
      <c r="I563" s="3">
        <v>0.96297536500000003</v>
      </c>
      <c r="J563" s="1">
        <v>0.20707131600000001</v>
      </c>
      <c r="K563" s="2">
        <v>0.77657824900000005</v>
      </c>
      <c r="L563" s="3">
        <v>0.99400054500000001</v>
      </c>
      <c r="M563" s="1">
        <v>6.0815396103055898E-2</v>
      </c>
      <c r="N563" s="2">
        <v>0.933239434936176</v>
      </c>
      <c r="O563" s="3">
        <v>0.99984102997549595</v>
      </c>
      <c r="P563" s="1">
        <v>-9.5648558999999994E-2</v>
      </c>
      <c r="Q563" s="2">
        <v>0.879215792</v>
      </c>
      <c r="R563" s="3">
        <v>0.98767423799999998</v>
      </c>
      <c r="S563" s="1">
        <v>-1.68954361036108E-2</v>
      </c>
      <c r="T563" s="2">
        <v>0.97855186160002705</v>
      </c>
      <c r="U563" s="3">
        <v>0.99913568982620904</v>
      </c>
      <c r="V563" s="1">
        <v>0.63953759300000002</v>
      </c>
      <c r="W563" s="2">
        <v>0.33985536700000002</v>
      </c>
      <c r="X563" s="3">
        <v>0.99931182399999996</v>
      </c>
    </row>
    <row r="564" spans="1:24" x14ac:dyDescent="0.2">
      <c r="A564" s="1">
        <v>560</v>
      </c>
      <c r="B564" s="2" t="s">
        <v>1522</v>
      </c>
      <c r="C564" s="2" t="s">
        <v>1523</v>
      </c>
      <c r="D564" s="24" t="s">
        <v>1524</v>
      </c>
      <c r="E564" s="20" t="s">
        <v>1516</v>
      </c>
      <c r="F564" s="3" t="s">
        <v>31405</v>
      </c>
      <c r="G564" s="1" t="s">
        <v>10</v>
      </c>
      <c r="H564" s="2" t="s">
        <v>9</v>
      </c>
      <c r="I564" s="3">
        <v>0</v>
      </c>
      <c r="J564" s="1" t="s">
        <v>10</v>
      </c>
      <c r="K564" s="2" t="s">
        <v>9</v>
      </c>
      <c r="L564" s="3">
        <v>0</v>
      </c>
      <c r="M564" s="1" t="s">
        <v>10</v>
      </c>
      <c r="N564" s="2" t="s">
        <v>9</v>
      </c>
      <c r="O564" s="3">
        <v>0</v>
      </c>
      <c r="P564" s="1" t="s">
        <v>10</v>
      </c>
      <c r="Q564" s="2" t="s">
        <v>9</v>
      </c>
      <c r="R564" s="3">
        <v>0</v>
      </c>
      <c r="S564" s="1" t="s">
        <v>9</v>
      </c>
      <c r="T564" s="2" t="s">
        <v>9</v>
      </c>
      <c r="U564" s="3" t="s">
        <v>9</v>
      </c>
      <c r="V564" s="1" t="s">
        <v>9</v>
      </c>
      <c r="W564" s="2" t="s">
        <v>9</v>
      </c>
      <c r="X564" s="3" t="s">
        <v>9</v>
      </c>
    </row>
    <row r="565" spans="1:24" x14ac:dyDescent="0.2">
      <c r="A565" s="1">
        <v>561</v>
      </c>
      <c r="B565" s="2" t="s">
        <v>1525</v>
      </c>
      <c r="C565" s="2" t="s">
        <v>1526</v>
      </c>
      <c r="D565" s="24" t="s">
        <v>1527</v>
      </c>
      <c r="E565" s="20" t="s">
        <v>1516</v>
      </c>
      <c r="F565" s="3" t="s">
        <v>31405</v>
      </c>
      <c r="G565" s="1">
        <v>0.128007339</v>
      </c>
      <c r="H565" s="2">
        <v>0.90353730200000004</v>
      </c>
      <c r="I565" s="3">
        <v>0.998176646</v>
      </c>
      <c r="J565" s="1">
        <v>0.91765171099999998</v>
      </c>
      <c r="K565" s="2">
        <v>0.35901141199999997</v>
      </c>
      <c r="L565" s="3">
        <v>0.95066466100000002</v>
      </c>
      <c r="M565" s="1">
        <v>0.85985448033791101</v>
      </c>
      <c r="N565" s="2">
        <v>0.389353852558808</v>
      </c>
      <c r="O565" s="3">
        <v>0.99559529987685103</v>
      </c>
      <c r="P565" s="1">
        <v>1.422527597</v>
      </c>
      <c r="Q565" s="2">
        <v>0.18941401699999999</v>
      </c>
      <c r="R565" s="3">
        <v>0.86162920200000004</v>
      </c>
      <c r="S565" s="1">
        <v>7.1895709199210095E-2</v>
      </c>
      <c r="T565" s="2">
        <v>0.941981860741822</v>
      </c>
      <c r="U565" s="3">
        <v>0.99913568982620904</v>
      </c>
      <c r="V565" s="1">
        <v>1.010335561</v>
      </c>
      <c r="W565" s="2">
        <v>0.487890675</v>
      </c>
      <c r="X565" s="3">
        <v>0.99931182399999996</v>
      </c>
    </row>
    <row r="566" spans="1:24" x14ac:dyDescent="0.2">
      <c r="A566" s="1">
        <v>562</v>
      </c>
      <c r="B566" s="2" t="s">
        <v>1528</v>
      </c>
      <c r="C566" s="2" t="s">
        <v>1529</v>
      </c>
      <c r="D566" s="24" t="s">
        <v>1530</v>
      </c>
      <c r="E566" s="20" t="s">
        <v>1516</v>
      </c>
      <c r="F566" s="3" t="s">
        <v>31406</v>
      </c>
      <c r="G566" s="1">
        <v>-1.6155101940000001</v>
      </c>
      <c r="H566" s="2">
        <v>1.5447822E-2</v>
      </c>
      <c r="I566" s="3">
        <v>0.36289570300000001</v>
      </c>
      <c r="J566" s="1">
        <v>-1.03529662</v>
      </c>
      <c r="K566" s="2">
        <v>0.17233547799999999</v>
      </c>
      <c r="L566" s="3">
        <v>0.829107331</v>
      </c>
      <c r="M566" s="1" t="s">
        <v>40945</v>
      </c>
      <c r="N566" s="2" t="s">
        <v>9</v>
      </c>
      <c r="O566" s="3">
        <v>0</v>
      </c>
      <c r="P566" s="1" t="s">
        <v>40945</v>
      </c>
      <c r="Q566" s="2" t="s">
        <v>9</v>
      </c>
      <c r="R566" s="3">
        <v>0</v>
      </c>
      <c r="S566" s="1">
        <v>-1.1174393710264101</v>
      </c>
      <c r="T566" s="2">
        <v>6.3640369759148996E-2</v>
      </c>
      <c r="U566" s="3">
        <v>0.99913568982620904</v>
      </c>
      <c r="V566" s="1">
        <v>5.6760875000000002E-2</v>
      </c>
      <c r="W566" s="2">
        <v>0.91412104299999997</v>
      </c>
      <c r="X566" s="3">
        <v>0.99931182399999996</v>
      </c>
    </row>
    <row r="567" spans="1:24" x14ac:dyDescent="0.2">
      <c r="A567" s="1">
        <v>563</v>
      </c>
      <c r="B567" s="2" t="s">
        <v>1531</v>
      </c>
      <c r="C567" s="2" t="s">
        <v>1532</v>
      </c>
      <c r="D567" s="24" t="s">
        <v>1533</v>
      </c>
      <c r="E567" s="20" t="s">
        <v>1516</v>
      </c>
      <c r="F567" s="3" t="s">
        <v>31407</v>
      </c>
      <c r="G567" s="1">
        <v>-0.29223170100000001</v>
      </c>
      <c r="H567" s="2">
        <v>0.60607100999999997</v>
      </c>
      <c r="I567" s="3">
        <v>0.97859159500000004</v>
      </c>
      <c r="J567" s="1">
        <v>0.16268997499999999</v>
      </c>
      <c r="K567" s="2">
        <v>0.78732915000000003</v>
      </c>
      <c r="L567" s="3">
        <v>0.99400054500000001</v>
      </c>
      <c r="M567" s="1">
        <v>0.62943127677263899</v>
      </c>
      <c r="N567" s="2">
        <v>0.35930429409655801</v>
      </c>
      <c r="O567" s="3">
        <v>0.98912211851165599</v>
      </c>
      <c r="P567" s="1">
        <v>1.129566209</v>
      </c>
      <c r="Q567" s="2">
        <v>0.20190635600000001</v>
      </c>
      <c r="R567" s="3">
        <v>0.86968594799999999</v>
      </c>
      <c r="S567" s="1">
        <v>1.058291265529</v>
      </c>
      <c r="T567" s="2">
        <v>0.22975082558273</v>
      </c>
      <c r="U567" s="3">
        <v>0.99913568982620904</v>
      </c>
      <c r="V567" s="1">
        <v>1.2551068000000001</v>
      </c>
      <c r="W567" s="2">
        <v>8.2882452999999995E-2</v>
      </c>
      <c r="X567" s="3">
        <v>0.99931182399999996</v>
      </c>
    </row>
    <row r="568" spans="1:24" x14ac:dyDescent="0.2">
      <c r="A568" s="1">
        <v>564</v>
      </c>
      <c r="B568" s="2" t="s">
        <v>1534</v>
      </c>
      <c r="C568" s="2" t="s">
        <v>1534</v>
      </c>
      <c r="D568" s="24" t="s">
        <v>1535</v>
      </c>
      <c r="E568" s="20" t="s">
        <v>1516</v>
      </c>
      <c r="F568" s="3" t="s">
        <v>31408</v>
      </c>
      <c r="G568" s="1">
        <v>0.30926261399999999</v>
      </c>
      <c r="H568" s="2">
        <v>0.27759357499999998</v>
      </c>
      <c r="I568" s="3">
        <v>0.88927394000000004</v>
      </c>
      <c r="J568" s="1">
        <v>6.0162299000000002E-2</v>
      </c>
      <c r="K568" s="2">
        <v>0.82968161799999995</v>
      </c>
      <c r="L568" s="3">
        <v>0.99400054500000001</v>
      </c>
      <c r="M568" s="1">
        <v>0.11754674630237701</v>
      </c>
      <c r="N568" s="2">
        <v>0.711293378187702</v>
      </c>
      <c r="O568" s="3">
        <v>0.99984102997549595</v>
      </c>
      <c r="P568" s="1">
        <v>0.16911936299999999</v>
      </c>
      <c r="Q568" s="2">
        <v>0.54742330299999997</v>
      </c>
      <c r="R568" s="3">
        <v>0.94918122100000002</v>
      </c>
      <c r="S568" s="1">
        <v>0.44575565964522001</v>
      </c>
      <c r="T568" s="2">
        <v>0.172300321785962</v>
      </c>
      <c r="U568" s="3">
        <v>0.99913568982620904</v>
      </c>
      <c r="V568" s="1">
        <v>0.13953554600000001</v>
      </c>
      <c r="W568" s="2">
        <v>0.61897723199999999</v>
      </c>
      <c r="X568" s="3">
        <v>0.99931182399999996</v>
      </c>
    </row>
    <row r="569" spans="1:24" x14ac:dyDescent="0.2">
      <c r="A569" s="1">
        <v>565</v>
      </c>
      <c r="B569" s="2" t="s">
        <v>1536</v>
      </c>
      <c r="C569" s="2" t="s">
        <v>1537</v>
      </c>
      <c r="D569" s="24" t="s">
        <v>1538</v>
      </c>
      <c r="E569" s="20" t="s">
        <v>11402</v>
      </c>
      <c r="F569" s="3" t="s">
        <v>31409</v>
      </c>
      <c r="G569" s="1" t="s">
        <v>9</v>
      </c>
      <c r="H569" s="2" t="s">
        <v>9</v>
      </c>
      <c r="I569" s="3" t="s">
        <v>9</v>
      </c>
      <c r="J569" s="1" t="s">
        <v>9</v>
      </c>
      <c r="K569" s="2" t="s">
        <v>9</v>
      </c>
      <c r="L569" s="3" t="s">
        <v>9</v>
      </c>
      <c r="M569" s="1" t="s">
        <v>9</v>
      </c>
      <c r="N569" s="2" t="s">
        <v>9</v>
      </c>
      <c r="O569" s="3" t="s">
        <v>9</v>
      </c>
      <c r="P569" s="1" t="s">
        <v>9</v>
      </c>
      <c r="Q569" s="2" t="s">
        <v>9</v>
      </c>
      <c r="R569" s="3" t="s">
        <v>9</v>
      </c>
      <c r="S569" s="1">
        <v>-1.33630232788467</v>
      </c>
      <c r="T569" s="2" t="s">
        <v>9</v>
      </c>
      <c r="U569" s="3" t="s">
        <v>9</v>
      </c>
      <c r="V569" s="1" t="s">
        <v>40945</v>
      </c>
      <c r="W569" s="2" t="s">
        <v>9</v>
      </c>
      <c r="X569" s="3">
        <v>0</v>
      </c>
    </row>
    <row r="570" spans="1:24" x14ac:dyDescent="0.2">
      <c r="A570" s="1">
        <v>566</v>
      </c>
      <c r="B570" s="2" t="s">
        <v>1539</v>
      </c>
      <c r="C570" s="2" t="s">
        <v>1540</v>
      </c>
      <c r="D570" s="24" t="s">
        <v>1541</v>
      </c>
      <c r="E570" s="20" t="s">
        <v>11402</v>
      </c>
      <c r="F570" s="3" t="s">
        <v>31410</v>
      </c>
      <c r="G570" s="1">
        <v>-0.27133447700000002</v>
      </c>
      <c r="H570" s="2">
        <v>0.54713075700000002</v>
      </c>
      <c r="I570" s="3">
        <v>0.97225779999999995</v>
      </c>
      <c r="J570" s="1">
        <v>-0.72283916000000004</v>
      </c>
      <c r="K570" s="2">
        <v>0.155027426</v>
      </c>
      <c r="L570" s="3">
        <v>0.81091268900000002</v>
      </c>
      <c r="M570" s="1" t="s">
        <v>40945</v>
      </c>
      <c r="N570" s="2" t="s">
        <v>9</v>
      </c>
      <c r="O570" s="3">
        <v>0</v>
      </c>
      <c r="P570" s="1">
        <v>-0.59885744299999999</v>
      </c>
      <c r="Q570" s="2">
        <v>0.30205359199999998</v>
      </c>
      <c r="R570" s="3">
        <v>0.90917244399999997</v>
      </c>
      <c r="S570" s="1">
        <v>-0.74075076689211605</v>
      </c>
      <c r="T570" s="2">
        <v>0.21698335893197401</v>
      </c>
      <c r="U570" s="3">
        <v>0.99913568982620904</v>
      </c>
      <c r="V570" s="1" t="s">
        <v>40945</v>
      </c>
      <c r="W570" s="2" t="s">
        <v>9</v>
      </c>
      <c r="X570" s="3">
        <v>0</v>
      </c>
    </row>
    <row r="571" spans="1:24" x14ac:dyDescent="0.2">
      <c r="A571" s="1">
        <v>567</v>
      </c>
      <c r="B571" s="2" t="s">
        <v>1542</v>
      </c>
      <c r="C571" s="2" t="s">
        <v>1543</v>
      </c>
      <c r="D571" s="24" t="s">
        <v>1544</v>
      </c>
      <c r="E571" s="20" t="s">
        <v>11402</v>
      </c>
      <c r="F571" s="3" t="s">
        <v>31411</v>
      </c>
      <c r="G571" s="1" t="s">
        <v>40945</v>
      </c>
      <c r="H571" s="2" t="s">
        <v>9</v>
      </c>
      <c r="I571" s="3">
        <v>0</v>
      </c>
      <c r="J571" s="1" t="s">
        <v>40945</v>
      </c>
      <c r="K571" s="2" t="s">
        <v>9</v>
      </c>
      <c r="L571" s="3">
        <v>0</v>
      </c>
      <c r="M571" s="1" t="s">
        <v>40945</v>
      </c>
      <c r="N571" s="2" t="s">
        <v>9</v>
      </c>
      <c r="O571" s="3">
        <v>0</v>
      </c>
      <c r="P571" s="1" t="s">
        <v>40945</v>
      </c>
      <c r="Q571" s="2" t="s">
        <v>9</v>
      </c>
      <c r="R571" s="3">
        <v>0</v>
      </c>
      <c r="S571" s="1" t="s">
        <v>40945</v>
      </c>
      <c r="T571" s="2" t="s">
        <v>9</v>
      </c>
      <c r="U571" s="3">
        <v>0</v>
      </c>
      <c r="V571" s="1">
        <v>-0.33679936199999999</v>
      </c>
      <c r="W571" s="2" t="s">
        <v>9</v>
      </c>
      <c r="X571" s="3" t="s">
        <v>9</v>
      </c>
    </row>
    <row r="572" spans="1:24" x14ac:dyDescent="0.2">
      <c r="A572" s="1">
        <v>568</v>
      </c>
      <c r="B572" s="2" t="s">
        <v>1545</v>
      </c>
      <c r="C572" s="2" t="s">
        <v>1546</v>
      </c>
      <c r="D572" s="24" t="s">
        <v>1547</v>
      </c>
      <c r="E572" s="20" t="s">
        <v>11402</v>
      </c>
      <c r="F572" s="3" t="s">
        <v>31412</v>
      </c>
      <c r="G572" s="1">
        <v>-0.25099467199999997</v>
      </c>
      <c r="H572" s="2">
        <v>0.85014377900000004</v>
      </c>
      <c r="I572" s="3">
        <v>0.996164724</v>
      </c>
      <c r="J572" s="1">
        <v>-0.413538664</v>
      </c>
      <c r="K572" s="2">
        <v>0.75599972699999995</v>
      </c>
      <c r="L572" s="3">
        <v>0.99252891300000001</v>
      </c>
      <c r="M572" s="1">
        <v>-1.24844056277578</v>
      </c>
      <c r="N572" s="2">
        <v>0.35872531809383101</v>
      </c>
      <c r="O572" s="3">
        <v>0.98912211851165599</v>
      </c>
      <c r="P572" s="1">
        <v>-0.31674930899999998</v>
      </c>
      <c r="Q572" s="2">
        <v>0.81165989299999997</v>
      </c>
      <c r="R572" s="3">
        <v>0.98487077499999998</v>
      </c>
      <c r="S572" s="1">
        <v>1.9104587415965499</v>
      </c>
      <c r="T572" s="2">
        <v>0.23196099154878599</v>
      </c>
      <c r="U572" s="3">
        <v>0.99913568982620904</v>
      </c>
      <c r="V572" s="1">
        <v>-1.0223077380000001</v>
      </c>
      <c r="W572" s="2">
        <v>0.35739760799999998</v>
      </c>
      <c r="X572" s="3">
        <v>0.99931182399999996</v>
      </c>
    </row>
    <row r="573" spans="1:24" x14ac:dyDescent="0.2">
      <c r="A573" s="1">
        <v>569</v>
      </c>
      <c r="B573" s="2" t="s">
        <v>1548</v>
      </c>
      <c r="C573" s="2" t="s">
        <v>1549</v>
      </c>
      <c r="D573" s="24" t="s">
        <v>1550</v>
      </c>
      <c r="E573" s="20" t="s">
        <v>11402</v>
      </c>
      <c r="F573" s="3" t="s">
        <v>31413</v>
      </c>
      <c r="G573" s="1">
        <v>-0.59036964700000005</v>
      </c>
      <c r="H573" s="2">
        <v>0.15387241400000001</v>
      </c>
      <c r="I573" s="3">
        <v>0.79582578699999995</v>
      </c>
      <c r="J573" s="1">
        <v>-0.60426946999999998</v>
      </c>
      <c r="K573" s="2">
        <v>0.14557778099999999</v>
      </c>
      <c r="L573" s="3">
        <v>0.79880539500000003</v>
      </c>
      <c r="M573" s="1">
        <v>9.7193312055200598E-2</v>
      </c>
      <c r="N573" s="2">
        <v>0.851553811905986</v>
      </c>
      <c r="O573" s="3">
        <v>0.99984102997549595</v>
      </c>
      <c r="P573" s="1">
        <v>-0.50327318499999996</v>
      </c>
      <c r="Q573" s="2">
        <v>0.21619961300000001</v>
      </c>
      <c r="R573" s="3">
        <v>0.87201140899999996</v>
      </c>
      <c r="S573" s="1">
        <v>-1.2390483015161</v>
      </c>
      <c r="T573" s="2">
        <v>6.5392758075222296E-2</v>
      </c>
      <c r="U573" s="3">
        <v>0.99913568982620904</v>
      </c>
      <c r="V573" s="1">
        <v>-1.130187533</v>
      </c>
      <c r="W573" s="2">
        <v>5.4776261E-2</v>
      </c>
      <c r="X573" s="3">
        <v>0.99931182399999996</v>
      </c>
    </row>
    <row r="574" spans="1:24" x14ac:dyDescent="0.2">
      <c r="A574" s="1">
        <v>570</v>
      </c>
      <c r="B574" s="2" t="s">
        <v>1551</v>
      </c>
      <c r="C574" s="2" t="s">
        <v>1552</v>
      </c>
      <c r="D574" s="24" t="s">
        <v>1553</v>
      </c>
      <c r="E574" s="20" t="s">
        <v>11402</v>
      </c>
      <c r="F574" s="3" t="s">
        <v>31414</v>
      </c>
      <c r="G574" s="1" t="s">
        <v>10</v>
      </c>
      <c r="H574" s="2" t="s">
        <v>9</v>
      </c>
      <c r="I574" s="3">
        <v>0</v>
      </c>
      <c r="J574" s="1" t="s">
        <v>10</v>
      </c>
      <c r="K574" s="2" t="s">
        <v>9</v>
      </c>
      <c r="L574" s="3">
        <v>0</v>
      </c>
      <c r="M574" s="1" t="s">
        <v>9</v>
      </c>
      <c r="N574" s="2" t="s">
        <v>9</v>
      </c>
      <c r="O574" s="3" t="s">
        <v>9</v>
      </c>
      <c r="P574" s="1" t="s">
        <v>9</v>
      </c>
      <c r="Q574" s="2" t="s">
        <v>9</v>
      </c>
      <c r="R574" s="3" t="s">
        <v>9</v>
      </c>
      <c r="S574" s="1" t="s">
        <v>9</v>
      </c>
      <c r="T574" s="2" t="s">
        <v>9</v>
      </c>
      <c r="U574" s="3" t="s">
        <v>9</v>
      </c>
      <c r="V574" s="1" t="s">
        <v>9</v>
      </c>
      <c r="W574" s="2" t="s">
        <v>9</v>
      </c>
      <c r="X574" s="3" t="s">
        <v>9</v>
      </c>
    </row>
    <row r="575" spans="1:24" x14ac:dyDescent="0.2">
      <c r="A575" s="1">
        <v>571</v>
      </c>
      <c r="B575" s="2" t="s">
        <v>1554</v>
      </c>
      <c r="C575" s="2" t="s">
        <v>1555</v>
      </c>
      <c r="D575" s="24" t="s">
        <v>1556</v>
      </c>
      <c r="E575" s="20" t="s">
        <v>11402</v>
      </c>
      <c r="F575" s="3" t="s">
        <v>31415</v>
      </c>
      <c r="G575" s="1">
        <v>0.19170915299999999</v>
      </c>
      <c r="H575" s="2">
        <v>0.82742501099999999</v>
      </c>
      <c r="I575" s="3">
        <v>0.99443099999999995</v>
      </c>
      <c r="J575" s="1">
        <v>0.19714243400000001</v>
      </c>
      <c r="K575" s="2">
        <v>0.83556708400000002</v>
      </c>
      <c r="L575" s="3">
        <v>0.99400054500000001</v>
      </c>
      <c r="M575" s="1">
        <v>-0.76623100555775303</v>
      </c>
      <c r="N575" s="2">
        <v>0.42376118995087703</v>
      </c>
      <c r="O575" s="3">
        <v>0.99984102997549595</v>
      </c>
      <c r="P575" s="1">
        <v>-0.117413799</v>
      </c>
      <c r="Q575" s="2">
        <v>0.90157554799999995</v>
      </c>
      <c r="R575" s="3">
        <v>0.98855709000000003</v>
      </c>
      <c r="S575" s="1">
        <v>0.92379560363898905</v>
      </c>
      <c r="T575" s="2">
        <v>0.41980971346659401</v>
      </c>
      <c r="U575" s="3">
        <v>0.99913568982620904</v>
      </c>
      <c r="V575" s="1">
        <v>-0.93989695600000001</v>
      </c>
      <c r="W575" s="2">
        <v>0.32866439400000003</v>
      </c>
      <c r="X575" s="3">
        <v>0.99931182399999996</v>
      </c>
    </row>
    <row r="576" spans="1:24" x14ac:dyDescent="0.2">
      <c r="A576" s="1">
        <v>572</v>
      </c>
      <c r="B576" s="2" t="s">
        <v>1557</v>
      </c>
      <c r="C576" s="2" t="s">
        <v>1557</v>
      </c>
      <c r="D576" s="24" t="s">
        <v>1558</v>
      </c>
      <c r="E576" s="20" t="s">
        <v>42072</v>
      </c>
      <c r="F576" s="3" t="s">
        <v>31416</v>
      </c>
      <c r="G576" s="1">
        <v>-0.37652785799999999</v>
      </c>
      <c r="H576" s="2">
        <v>0.71708824699999996</v>
      </c>
      <c r="I576" s="3">
        <v>0.98708571700000003</v>
      </c>
      <c r="J576" s="1">
        <v>-0.84395829499999997</v>
      </c>
      <c r="K576" s="2">
        <v>0.42033136700000001</v>
      </c>
      <c r="L576" s="3">
        <v>0.95852900699999999</v>
      </c>
      <c r="M576" s="1">
        <v>-0.58900648249112697</v>
      </c>
      <c r="N576" s="2">
        <v>0.57192136097713697</v>
      </c>
      <c r="O576" s="3">
        <v>0.99984102997549595</v>
      </c>
      <c r="P576" s="1">
        <v>-0.174977779</v>
      </c>
      <c r="Q576" s="2">
        <v>0.858906536</v>
      </c>
      <c r="R576" s="3">
        <v>0.986265524</v>
      </c>
      <c r="S576" s="1">
        <v>-0.53432115703549898</v>
      </c>
      <c r="T576" s="2">
        <v>0.56651621533095697</v>
      </c>
      <c r="U576" s="3">
        <v>0.99913568982620904</v>
      </c>
      <c r="V576" s="1">
        <v>-0.44997369199999998</v>
      </c>
      <c r="W576" s="2">
        <v>0.60549348800000002</v>
      </c>
      <c r="X576" s="3">
        <v>0.99931182399999996</v>
      </c>
    </row>
    <row r="577" spans="1:24" x14ac:dyDescent="0.2">
      <c r="A577" s="1">
        <v>573</v>
      </c>
      <c r="B577" s="2" t="s">
        <v>1559</v>
      </c>
      <c r="C577" s="2" t="s">
        <v>1559</v>
      </c>
      <c r="D577" s="24" t="s">
        <v>1560</v>
      </c>
      <c r="E577" s="20" t="s">
        <v>41104</v>
      </c>
      <c r="F577" s="3" t="s">
        <v>31417</v>
      </c>
      <c r="G577" s="1">
        <v>-9.3668310000000005E-2</v>
      </c>
      <c r="H577" s="2">
        <v>0.78984162499999999</v>
      </c>
      <c r="I577" s="3">
        <v>0.99132673999999998</v>
      </c>
      <c r="J577" s="1">
        <v>-7.1558331000000003E-2</v>
      </c>
      <c r="K577" s="2">
        <v>0.80304864200000003</v>
      </c>
      <c r="L577" s="3">
        <v>0.99400054500000001</v>
      </c>
      <c r="M577" s="1">
        <v>0.110102410127575</v>
      </c>
      <c r="N577" s="2">
        <v>0.72267364669447698</v>
      </c>
      <c r="O577" s="3">
        <v>0.99984102997549595</v>
      </c>
      <c r="P577" s="1">
        <v>-0.73968971100000003</v>
      </c>
      <c r="Q577" s="2">
        <v>0.117739854</v>
      </c>
      <c r="R577" s="3">
        <v>0.78446949099999996</v>
      </c>
      <c r="S577" s="1">
        <v>0.13481033013628901</v>
      </c>
      <c r="T577" s="2">
        <v>0.68460215884320297</v>
      </c>
      <c r="U577" s="3">
        <v>0.99913568982620904</v>
      </c>
      <c r="V577" s="1">
        <v>-1.0484568999999999E-2</v>
      </c>
      <c r="W577" s="2">
        <v>0.97472759600000003</v>
      </c>
      <c r="X577" s="3">
        <v>0.99931182399999996</v>
      </c>
    </row>
    <row r="578" spans="1:24" x14ac:dyDescent="0.2">
      <c r="A578" s="1">
        <v>574</v>
      </c>
      <c r="B578" s="2" t="s">
        <v>1561</v>
      </c>
      <c r="C578" s="2" t="s">
        <v>1562</v>
      </c>
      <c r="D578" s="24" t="s">
        <v>27708</v>
      </c>
      <c r="E578" s="20" t="s">
        <v>1394</v>
      </c>
      <c r="F578" s="3" t="s">
        <v>31418</v>
      </c>
      <c r="G578" s="1">
        <v>-0.121547076</v>
      </c>
      <c r="H578" s="2">
        <v>0.74389852400000001</v>
      </c>
      <c r="I578" s="3">
        <v>0.98728742000000003</v>
      </c>
      <c r="J578" s="1">
        <v>7.3107117999999999E-2</v>
      </c>
      <c r="K578" s="2">
        <v>0.84410951199999995</v>
      </c>
      <c r="L578" s="3">
        <v>0.99400054500000001</v>
      </c>
      <c r="M578" s="1">
        <v>-8.1583311812001499E-2</v>
      </c>
      <c r="N578" s="2">
        <v>0.82632564792999896</v>
      </c>
      <c r="O578" s="3">
        <v>0.99984102997549595</v>
      </c>
      <c r="P578" s="1">
        <v>-0.11826885299999999</v>
      </c>
      <c r="Q578" s="2">
        <v>0.75055855199999999</v>
      </c>
      <c r="R578" s="3">
        <v>0.97985840300000004</v>
      </c>
      <c r="S578" s="1">
        <v>0.21785352802534799</v>
      </c>
      <c r="T578" s="2">
        <v>0.55915779647661801</v>
      </c>
      <c r="U578" s="3">
        <v>0.99913568982620904</v>
      </c>
      <c r="V578" s="1">
        <v>0.56011696499999997</v>
      </c>
      <c r="W578" s="2">
        <v>0.14083551499999999</v>
      </c>
      <c r="X578" s="3">
        <v>0.99931182399999996</v>
      </c>
    </row>
    <row r="579" spans="1:24" x14ac:dyDescent="0.2">
      <c r="A579" s="1">
        <v>575</v>
      </c>
      <c r="B579" s="2" t="s">
        <v>1563</v>
      </c>
      <c r="C579" s="2" t="s">
        <v>1564</v>
      </c>
      <c r="D579" s="24" t="s">
        <v>41220</v>
      </c>
      <c r="E579" s="20" t="s">
        <v>1394</v>
      </c>
      <c r="F579" s="3" t="s">
        <v>31419</v>
      </c>
      <c r="G579" s="1" t="s">
        <v>40945</v>
      </c>
      <c r="H579" s="2" t="s">
        <v>9</v>
      </c>
      <c r="I579" s="3">
        <v>0</v>
      </c>
      <c r="J579" s="1">
        <v>1.8235805000000001E-2</v>
      </c>
      <c r="K579" s="2">
        <v>0.97281611499999998</v>
      </c>
      <c r="L579" s="3">
        <v>0.99712730900000002</v>
      </c>
      <c r="M579" s="1">
        <v>0.34320058909697798</v>
      </c>
      <c r="N579" s="2">
        <v>0.56168759160986603</v>
      </c>
      <c r="O579" s="3">
        <v>0.99984102997549595</v>
      </c>
      <c r="P579" s="1">
        <v>0.385187852</v>
      </c>
      <c r="Q579" s="2">
        <v>0.51577225599999998</v>
      </c>
      <c r="R579" s="3">
        <v>0.94076817999999995</v>
      </c>
      <c r="S579" s="1" t="s">
        <v>40945</v>
      </c>
      <c r="T579" s="2" t="s">
        <v>9</v>
      </c>
      <c r="U579" s="3">
        <v>0</v>
      </c>
      <c r="V579" s="1">
        <v>-0.55314144899999995</v>
      </c>
      <c r="W579" s="2">
        <v>0.23397356799999999</v>
      </c>
      <c r="X579" s="3">
        <v>0.99931182399999996</v>
      </c>
    </row>
    <row r="580" spans="1:24" x14ac:dyDescent="0.2">
      <c r="A580" s="1">
        <v>576</v>
      </c>
      <c r="B580" s="2" t="s">
        <v>1565</v>
      </c>
      <c r="C580" s="2" t="s">
        <v>1566</v>
      </c>
      <c r="D580" s="24" t="s">
        <v>1567</v>
      </c>
      <c r="E580" s="20" t="s">
        <v>1394</v>
      </c>
      <c r="F580" s="3" t="s">
        <v>31420</v>
      </c>
      <c r="G580" s="1" t="s">
        <v>9</v>
      </c>
      <c r="H580" s="2" t="s">
        <v>9</v>
      </c>
      <c r="I580" s="3" t="s">
        <v>9</v>
      </c>
      <c r="J580" s="1" t="s">
        <v>10</v>
      </c>
      <c r="K580" s="2" t="s">
        <v>9</v>
      </c>
      <c r="L580" s="3">
        <v>0</v>
      </c>
      <c r="M580" s="1" t="s">
        <v>9</v>
      </c>
      <c r="N580" s="2" t="s">
        <v>9</v>
      </c>
      <c r="O580" s="3" t="s">
        <v>9</v>
      </c>
      <c r="P580" s="1" t="s">
        <v>9</v>
      </c>
      <c r="Q580" s="2" t="s">
        <v>9</v>
      </c>
      <c r="R580" s="3" t="s">
        <v>9</v>
      </c>
      <c r="S580" s="1" t="s">
        <v>9</v>
      </c>
      <c r="T580" s="2" t="s">
        <v>9</v>
      </c>
      <c r="U580" s="3" t="s">
        <v>9</v>
      </c>
      <c r="V580" s="1" t="s">
        <v>10</v>
      </c>
      <c r="W580" s="2" t="s">
        <v>9</v>
      </c>
      <c r="X580" s="3">
        <v>0</v>
      </c>
    </row>
    <row r="581" spans="1:24" x14ac:dyDescent="0.2">
      <c r="A581" s="1">
        <v>577</v>
      </c>
      <c r="B581" s="2" t="s">
        <v>1568</v>
      </c>
      <c r="C581" s="2" t="s">
        <v>1568</v>
      </c>
      <c r="D581" s="24" t="s">
        <v>41221</v>
      </c>
      <c r="E581" s="20" t="s">
        <v>42073</v>
      </c>
      <c r="F581" s="3" t="s">
        <v>31421</v>
      </c>
      <c r="G581" s="1">
        <v>0.394573695</v>
      </c>
      <c r="H581" s="2">
        <v>0.34719360799999999</v>
      </c>
      <c r="I581" s="3">
        <v>0.92667392999999998</v>
      </c>
      <c r="J581" s="1">
        <v>1.0793844669999999</v>
      </c>
      <c r="K581" s="2">
        <v>4.3554015000000001E-2</v>
      </c>
      <c r="L581" s="3">
        <v>0.57748023800000003</v>
      </c>
      <c r="M581" s="1">
        <v>0.25691860056781801</v>
      </c>
      <c r="N581" s="2">
        <v>0.53797945609710696</v>
      </c>
      <c r="O581" s="3">
        <v>0.99984102997549595</v>
      </c>
      <c r="P581" s="1">
        <v>0.48575781000000001</v>
      </c>
      <c r="Q581" s="2">
        <v>0.249711923</v>
      </c>
      <c r="R581" s="3">
        <v>0.89585234199999997</v>
      </c>
      <c r="S581" s="1">
        <v>0.62531571530916297</v>
      </c>
      <c r="T581" s="2">
        <v>0.17292146988705401</v>
      </c>
      <c r="U581" s="3">
        <v>0.99913568982620904</v>
      </c>
      <c r="V581" s="1">
        <v>0.45408151899999999</v>
      </c>
      <c r="W581" s="2">
        <v>0.280973046</v>
      </c>
      <c r="X581" s="3">
        <v>0.99931182399999996</v>
      </c>
    </row>
    <row r="582" spans="1:24" x14ac:dyDescent="0.2">
      <c r="A582" s="1">
        <v>578</v>
      </c>
      <c r="B582" s="2" t="s">
        <v>1569</v>
      </c>
      <c r="C582" s="2" t="s">
        <v>1569</v>
      </c>
      <c r="D582" s="24" t="s">
        <v>42074</v>
      </c>
      <c r="E582" s="20" t="s">
        <v>41105</v>
      </c>
      <c r="F582" s="3" t="s">
        <v>31422</v>
      </c>
      <c r="G582" s="1">
        <v>1.1143288849999999</v>
      </c>
      <c r="H582" s="2">
        <v>0.51156984100000003</v>
      </c>
      <c r="I582" s="3">
        <v>0.97088988899999995</v>
      </c>
      <c r="J582" s="1">
        <v>0.69640549900000004</v>
      </c>
      <c r="K582" s="2">
        <v>0.67620529100000004</v>
      </c>
      <c r="L582" s="3">
        <v>0.98806042699999996</v>
      </c>
      <c r="M582" s="1">
        <v>0.24834607363241201</v>
      </c>
      <c r="N582" s="2">
        <v>0.85385777814369002</v>
      </c>
      <c r="O582" s="3">
        <v>0.99984102997549595</v>
      </c>
      <c r="P582" s="1">
        <v>0.89369861299999998</v>
      </c>
      <c r="Q582" s="2">
        <v>0.59477866599999996</v>
      </c>
      <c r="R582" s="3">
        <v>0.95324514699999996</v>
      </c>
      <c r="S582" s="1">
        <v>-0.91667499793418605</v>
      </c>
      <c r="T582" s="2">
        <v>0.58571249974189699</v>
      </c>
      <c r="U582" s="3">
        <v>0.99913568982620904</v>
      </c>
      <c r="V582" s="1">
        <v>-0.83713628299999998</v>
      </c>
      <c r="W582" s="2">
        <v>0.61747866600000001</v>
      </c>
      <c r="X582" s="3">
        <v>0.99931182399999996</v>
      </c>
    </row>
    <row r="583" spans="1:24" x14ac:dyDescent="0.2">
      <c r="A583" s="1">
        <v>579</v>
      </c>
      <c r="B583" s="2" t="s">
        <v>1571</v>
      </c>
      <c r="C583" s="2" t="s">
        <v>1571</v>
      </c>
      <c r="D583" s="24" t="s">
        <v>1572</v>
      </c>
      <c r="E583" s="20" t="s">
        <v>40980</v>
      </c>
      <c r="F583" s="3" t="s">
        <v>31423</v>
      </c>
      <c r="G583" s="1" t="s">
        <v>10</v>
      </c>
      <c r="H583" s="2" t="s">
        <v>9</v>
      </c>
      <c r="I583" s="3">
        <v>0</v>
      </c>
      <c r="J583" s="1" t="s">
        <v>10</v>
      </c>
      <c r="K583" s="2" t="s">
        <v>9</v>
      </c>
      <c r="L583" s="3">
        <v>0</v>
      </c>
      <c r="M583" s="1" t="s">
        <v>10</v>
      </c>
      <c r="N583" s="2" t="s">
        <v>9</v>
      </c>
      <c r="O583" s="3">
        <v>0</v>
      </c>
      <c r="P583" s="1" t="s">
        <v>10</v>
      </c>
      <c r="Q583" s="2" t="s">
        <v>9</v>
      </c>
      <c r="R583" s="3">
        <v>0</v>
      </c>
      <c r="S583" s="1" t="s">
        <v>9</v>
      </c>
      <c r="T583" s="2" t="s">
        <v>9</v>
      </c>
      <c r="U583" s="3" t="s">
        <v>9</v>
      </c>
      <c r="V583" s="1" t="s">
        <v>10</v>
      </c>
      <c r="W583" s="2" t="s">
        <v>9</v>
      </c>
      <c r="X583" s="3">
        <v>0</v>
      </c>
    </row>
    <row r="584" spans="1:24" x14ac:dyDescent="0.2">
      <c r="A584" s="1">
        <v>580</v>
      </c>
      <c r="B584" s="2" t="s">
        <v>1573</v>
      </c>
      <c r="C584" s="2" t="s">
        <v>1573</v>
      </c>
      <c r="D584" s="24" t="s">
        <v>1574</v>
      </c>
      <c r="E584" s="20" t="s">
        <v>40981</v>
      </c>
      <c r="F584" s="3" t="s">
        <v>31424</v>
      </c>
      <c r="G584" s="1">
        <v>0.30184758</v>
      </c>
      <c r="H584" s="2">
        <v>0.33115860400000002</v>
      </c>
      <c r="I584" s="3">
        <v>0.91949810200000004</v>
      </c>
      <c r="J584" s="1">
        <v>0.25229536499999999</v>
      </c>
      <c r="K584" s="2">
        <v>0.41519137299999997</v>
      </c>
      <c r="L584" s="3">
        <v>0.95852900699999999</v>
      </c>
      <c r="M584" s="1">
        <v>0.46843230476134201</v>
      </c>
      <c r="N584" s="2">
        <v>0.16719863159353199</v>
      </c>
      <c r="O584" s="3">
        <v>0.94258637114227295</v>
      </c>
      <c r="P584" s="1">
        <v>5.3524365999999997E-2</v>
      </c>
      <c r="Q584" s="2">
        <v>0.861804758</v>
      </c>
      <c r="R584" s="3">
        <v>0.986265524</v>
      </c>
      <c r="S584" s="1">
        <v>-0.184385275551984</v>
      </c>
      <c r="T584" s="2">
        <v>0.55016787042889204</v>
      </c>
      <c r="U584" s="3">
        <v>0.99913568982620904</v>
      </c>
      <c r="V584" s="1">
        <v>-0.49382868299999999</v>
      </c>
      <c r="W584" s="2">
        <v>0.117966583</v>
      </c>
      <c r="X584" s="3">
        <v>0.99931182399999996</v>
      </c>
    </row>
    <row r="585" spans="1:24" x14ac:dyDescent="0.2">
      <c r="A585" s="1">
        <v>581</v>
      </c>
      <c r="B585" s="2" t="s">
        <v>1575</v>
      </c>
      <c r="C585" s="2" t="s">
        <v>1575</v>
      </c>
      <c r="D585" s="24" t="s">
        <v>1576</v>
      </c>
      <c r="E585" s="20" t="s">
        <v>40981</v>
      </c>
      <c r="F585" s="3" t="s">
        <v>31425</v>
      </c>
      <c r="G585" s="1" t="s">
        <v>10</v>
      </c>
      <c r="H585" s="2" t="s">
        <v>9</v>
      </c>
      <c r="I585" s="3">
        <v>0</v>
      </c>
      <c r="J585" s="1" t="s">
        <v>10</v>
      </c>
      <c r="K585" s="2" t="s">
        <v>9</v>
      </c>
      <c r="L585" s="3">
        <v>0</v>
      </c>
      <c r="M585" s="1" t="s">
        <v>10</v>
      </c>
      <c r="N585" s="2" t="s">
        <v>9</v>
      </c>
      <c r="O585" s="3">
        <v>0</v>
      </c>
      <c r="P585" s="1" t="s">
        <v>10</v>
      </c>
      <c r="Q585" s="2" t="s">
        <v>9</v>
      </c>
      <c r="R585" s="3">
        <v>0</v>
      </c>
      <c r="S585" s="1">
        <v>-0.18697116483166901</v>
      </c>
      <c r="T585" s="2">
        <v>0.66640149228622803</v>
      </c>
      <c r="U585" s="3">
        <v>0.99913568982620904</v>
      </c>
      <c r="V585" s="1">
        <v>-0.44197804600000001</v>
      </c>
      <c r="W585" s="2">
        <v>0.31962367400000002</v>
      </c>
      <c r="X585" s="3">
        <v>0.99931182399999996</v>
      </c>
    </row>
    <row r="586" spans="1:24" x14ac:dyDescent="0.2">
      <c r="A586" s="1">
        <v>582</v>
      </c>
      <c r="B586" s="2" t="s">
        <v>1577</v>
      </c>
      <c r="C586" s="2" t="s">
        <v>1578</v>
      </c>
      <c r="D586" s="24" t="s">
        <v>1579</v>
      </c>
      <c r="E586" s="20" t="s">
        <v>40981</v>
      </c>
      <c r="F586" s="3" t="s">
        <v>31426</v>
      </c>
      <c r="G586" s="1">
        <v>-0.517216856</v>
      </c>
      <c r="H586" s="2">
        <v>0.24395349799999999</v>
      </c>
      <c r="I586" s="3">
        <v>0.86959072699999995</v>
      </c>
      <c r="J586" s="1">
        <v>0.246163245</v>
      </c>
      <c r="K586" s="2">
        <v>0.52268995600000001</v>
      </c>
      <c r="L586" s="3">
        <v>0.98191309900000001</v>
      </c>
      <c r="M586" s="1">
        <v>-0.40316506521944301</v>
      </c>
      <c r="N586" s="2">
        <v>0.35944488080954201</v>
      </c>
      <c r="O586" s="3">
        <v>0.98912211851165599</v>
      </c>
      <c r="P586" s="1">
        <v>0.24253817599999999</v>
      </c>
      <c r="Q586" s="2">
        <v>0.577957465</v>
      </c>
      <c r="R586" s="3">
        <v>0.95093138799999999</v>
      </c>
      <c r="S586" s="1">
        <v>-0.40440260005720102</v>
      </c>
      <c r="T586" s="2">
        <v>0.29925372749238399</v>
      </c>
      <c r="U586" s="3">
        <v>0.99913568982620904</v>
      </c>
      <c r="V586" s="1">
        <v>0.19574946200000001</v>
      </c>
      <c r="W586" s="2">
        <v>0.63339727800000001</v>
      </c>
      <c r="X586" s="3">
        <v>0.99931182399999996</v>
      </c>
    </row>
    <row r="587" spans="1:24" x14ac:dyDescent="0.2">
      <c r="A587" s="1">
        <v>583</v>
      </c>
      <c r="B587" s="2" t="s">
        <v>1580</v>
      </c>
      <c r="C587" s="2" t="s">
        <v>1581</v>
      </c>
      <c r="D587" s="24" t="s">
        <v>1582</v>
      </c>
      <c r="E587" s="20" t="s">
        <v>40981</v>
      </c>
      <c r="F587" s="3" t="s">
        <v>31427</v>
      </c>
      <c r="G587" s="1">
        <v>-0.65153454600000005</v>
      </c>
      <c r="H587" s="2">
        <v>6.0177480999999998E-2</v>
      </c>
      <c r="I587" s="3">
        <v>0.60252598800000001</v>
      </c>
      <c r="J587" s="1">
        <v>0.104209407</v>
      </c>
      <c r="K587" s="2">
        <v>0.762986516</v>
      </c>
      <c r="L587" s="3">
        <v>0.99278878199999998</v>
      </c>
      <c r="M587" s="1" t="s">
        <v>40945</v>
      </c>
      <c r="N587" s="2" t="s">
        <v>9</v>
      </c>
      <c r="O587" s="3">
        <v>0</v>
      </c>
      <c r="P587" s="1">
        <v>0.19557104</v>
      </c>
      <c r="Q587" s="2">
        <v>0.57316368500000003</v>
      </c>
      <c r="R587" s="3">
        <v>0.95093138799999999</v>
      </c>
      <c r="S587" s="1">
        <v>0.25164870514336002</v>
      </c>
      <c r="T587" s="2">
        <v>0.59624141500523997</v>
      </c>
      <c r="U587" s="3">
        <v>0.99913568982620904</v>
      </c>
      <c r="V587" s="1">
        <v>0.224584231</v>
      </c>
      <c r="W587" s="2">
        <v>0.54231032099999998</v>
      </c>
      <c r="X587" s="3">
        <v>0.99931182399999996</v>
      </c>
    </row>
    <row r="588" spans="1:24" x14ac:dyDescent="0.2">
      <c r="A588" s="1">
        <v>584</v>
      </c>
      <c r="B588" s="2" t="s">
        <v>1583</v>
      </c>
      <c r="C588" s="2" t="s">
        <v>1584</v>
      </c>
      <c r="D588" s="24" t="s">
        <v>1585</v>
      </c>
      <c r="E588" s="20" t="s">
        <v>40981</v>
      </c>
      <c r="F588" s="3" t="s">
        <v>31428</v>
      </c>
      <c r="G588" s="1">
        <v>0.427558453</v>
      </c>
      <c r="H588" s="2">
        <v>0.24664755299999999</v>
      </c>
      <c r="I588" s="3">
        <v>0.87159083400000004</v>
      </c>
      <c r="J588" s="1">
        <v>0.49754417699999998</v>
      </c>
      <c r="K588" s="2">
        <v>0.17992636100000001</v>
      </c>
      <c r="L588" s="3">
        <v>0.83759528400000005</v>
      </c>
      <c r="M588" s="1">
        <v>0.28153584826913097</v>
      </c>
      <c r="N588" s="2">
        <v>0.44155825376437102</v>
      </c>
      <c r="O588" s="3">
        <v>0.99984102997549595</v>
      </c>
      <c r="P588" s="1">
        <v>8.3221623999999994E-2</v>
      </c>
      <c r="Q588" s="2">
        <v>0.81893713800000001</v>
      </c>
      <c r="R588" s="3">
        <v>0.98512621499999997</v>
      </c>
      <c r="S588" s="1">
        <v>-8.5775175417722394E-2</v>
      </c>
      <c r="T588" s="2">
        <v>0.82708143910478205</v>
      </c>
      <c r="U588" s="3">
        <v>0.99913568982620904</v>
      </c>
      <c r="V588" s="1">
        <v>-0.115350307</v>
      </c>
      <c r="W588" s="2">
        <v>0.78354308900000003</v>
      </c>
      <c r="X588" s="3">
        <v>0.99931182399999996</v>
      </c>
    </row>
    <row r="589" spans="1:24" x14ac:dyDescent="0.2">
      <c r="A589" s="1">
        <v>585</v>
      </c>
      <c r="B589" s="2" t="s">
        <v>1586</v>
      </c>
      <c r="C589" s="2" t="s">
        <v>1586</v>
      </c>
      <c r="D589" s="24" t="s">
        <v>1587</v>
      </c>
      <c r="E589" s="20" t="s">
        <v>42075</v>
      </c>
      <c r="F589" s="3" t="s">
        <v>31429</v>
      </c>
      <c r="G589" s="1" t="s">
        <v>9</v>
      </c>
      <c r="H589" s="2" t="s">
        <v>9</v>
      </c>
      <c r="I589" s="3" t="s">
        <v>9</v>
      </c>
      <c r="J589" s="1" t="s">
        <v>9</v>
      </c>
      <c r="K589" s="2" t="s">
        <v>9</v>
      </c>
      <c r="L589" s="3" t="s">
        <v>9</v>
      </c>
      <c r="M589" s="1" t="s">
        <v>9</v>
      </c>
      <c r="N589" s="2" t="s">
        <v>9</v>
      </c>
      <c r="O589" s="3" t="s">
        <v>9</v>
      </c>
      <c r="P589" s="1" t="s">
        <v>9</v>
      </c>
      <c r="Q589" s="2" t="s">
        <v>9</v>
      </c>
      <c r="R589" s="3" t="s">
        <v>9</v>
      </c>
      <c r="S589" s="1">
        <v>-0.30784690636782402</v>
      </c>
      <c r="T589" s="2" t="s">
        <v>9</v>
      </c>
      <c r="U589" s="3" t="s">
        <v>9</v>
      </c>
      <c r="V589" s="1" t="s">
        <v>40945</v>
      </c>
      <c r="W589" s="2" t="s">
        <v>9</v>
      </c>
      <c r="X589" s="3">
        <v>0</v>
      </c>
    </row>
    <row r="590" spans="1:24" x14ac:dyDescent="0.2">
      <c r="A590" s="1">
        <v>586</v>
      </c>
      <c r="B590" s="2" t="s">
        <v>1588</v>
      </c>
      <c r="C590" s="2" t="s">
        <v>1588</v>
      </c>
      <c r="D590" s="24" t="s">
        <v>1589</v>
      </c>
      <c r="E590" s="20" t="s">
        <v>42076</v>
      </c>
      <c r="F590" s="3" t="s">
        <v>31430</v>
      </c>
      <c r="G590" s="1">
        <v>-6.6305239999999996E-3</v>
      </c>
      <c r="H590" s="2">
        <v>0.98647414899999997</v>
      </c>
      <c r="I590" s="3">
        <v>0.99971781800000004</v>
      </c>
      <c r="J590" s="1">
        <v>-0.65832669300000002</v>
      </c>
      <c r="K590" s="2">
        <v>0.103935113</v>
      </c>
      <c r="L590" s="3">
        <v>0.75484178000000002</v>
      </c>
      <c r="M590" s="1">
        <v>7.12076376279073E-2</v>
      </c>
      <c r="N590" s="2">
        <v>0.85597610160537296</v>
      </c>
      <c r="O590" s="3">
        <v>0.99984102997549595</v>
      </c>
      <c r="P590" s="1" t="s">
        <v>40945</v>
      </c>
      <c r="Q590" s="2" t="s">
        <v>9</v>
      </c>
      <c r="R590" s="3">
        <v>0</v>
      </c>
      <c r="S590" s="1" t="s">
        <v>9</v>
      </c>
      <c r="T590" s="2" t="s">
        <v>9</v>
      </c>
      <c r="U590" s="3" t="s">
        <v>9</v>
      </c>
      <c r="V590" s="1" t="s">
        <v>9</v>
      </c>
      <c r="W590" s="2" t="s">
        <v>9</v>
      </c>
      <c r="X590" s="3" t="s">
        <v>9</v>
      </c>
    </row>
    <row r="591" spans="1:24" x14ac:dyDescent="0.2">
      <c r="A591" s="1">
        <v>587</v>
      </c>
      <c r="B591" s="2" t="s">
        <v>1590</v>
      </c>
      <c r="C591" s="2" t="s">
        <v>1590</v>
      </c>
      <c r="D591" s="24" t="s">
        <v>1591</v>
      </c>
      <c r="E591" s="20" t="s">
        <v>16464</v>
      </c>
      <c r="F591" s="3" t="s">
        <v>31431</v>
      </c>
      <c r="G591" s="1">
        <v>0.482824749</v>
      </c>
      <c r="H591" s="2" t="s">
        <v>9</v>
      </c>
      <c r="I591" s="3" t="s">
        <v>9</v>
      </c>
      <c r="J591" s="1" t="s">
        <v>40945</v>
      </c>
      <c r="K591" s="2" t="s">
        <v>9</v>
      </c>
      <c r="L591" s="3">
        <v>0</v>
      </c>
      <c r="M591" s="1" t="s">
        <v>40945</v>
      </c>
      <c r="N591" s="2" t="s">
        <v>9</v>
      </c>
      <c r="O591" s="3">
        <v>0</v>
      </c>
      <c r="P591" s="1" t="s">
        <v>40945</v>
      </c>
      <c r="Q591" s="2" t="s">
        <v>9</v>
      </c>
      <c r="R591" s="3">
        <v>0</v>
      </c>
      <c r="S591" s="1" t="s">
        <v>9</v>
      </c>
      <c r="T591" s="2" t="s">
        <v>9</v>
      </c>
      <c r="U591" s="3" t="s">
        <v>9</v>
      </c>
      <c r="V591" s="1" t="s">
        <v>9</v>
      </c>
      <c r="W591" s="2" t="s">
        <v>9</v>
      </c>
      <c r="X591" s="3" t="s">
        <v>9</v>
      </c>
    </row>
    <row r="592" spans="1:24" x14ac:dyDescent="0.2">
      <c r="A592" s="1">
        <v>588</v>
      </c>
      <c r="B592" s="2" t="s">
        <v>1592</v>
      </c>
      <c r="C592" s="2" t="s">
        <v>1592</v>
      </c>
      <c r="D592" s="24" t="s">
        <v>1593</v>
      </c>
      <c r="E592" s="20" t="s">
        <v>16464</v>
      </c>
      <c r="F592" s="3" t="s">
        <v>31432</v>
      </c>
      <c r="G592" s="1" t="s">
        <v>9</v>
      </c>
      <c r="H592" s="2" t="s">
        <v>9</v>
      </c>
      <c r="I592" s="3" t="s">
        <v>9</v>
      </c>
      <c r="J592" s="1" t="s">
        <v>10</v>
      </c>
      <c r="K592" s="2" t="s">
        <v>9</v>
      </c>
      <c r="L592" s="3">
        <v>0</v>
      </c>
      <c r="M592" s="1" t="s">
        <v>10</v>
      </c>
      <c r="N592" s="2" t="s">
        <v>9</v>
      </c>
      <c r="O592" s="3">
        <v>0</v>
      </c>
      <c r="P592" s="1" t="s">
        <v>9</v>
      </c>
      <c r="Q592" s="2" t="s">
        <v>9</v>
      </c>
      <c r="R592" s="3" t="s">
        <v>9</v>
      </c>
      <c r="S592" s="1">
        <v>0.98029985258375096</v>
      </c>
      <c r="T592" s="2">
        <v>0.64965821128360102</v>
      </c>
      <c r="U592" s="3">
        <v>0.99913568982620904</v>
      </c>
      <c r="V592" s="1" t="s">
        <v>40945</v>
      </c>
      <c r="W592" s="2" t="s">
        <v>9</v>
      </c>
      <c r="X592" s="3">
        <v>0</v>
      </c>
    </row>
    <row r="593" spans="1:24" x14ac:dyDescent="0.2">
      <c r="A593" s="1">
        <v>589</v>
      </c>
      <c r="B593" s="2" t="s">
        <v>1594</v>
      </c>
      <c r="C593" s="2" t="s">
        <v>1595</v>
      </c>
      <c r="D593" s="24" t="s">
        <v>1596</v>
      </c>
      <c r="E593" s="20" t="s">
        <v>11051</v>
      </c>
      <c r="F593" s="3" t="s">
        <v>31433</v>
      </c>
      <c r="G593" s="1">
        <v>1.507880031</v>
      </c>
      <c r="H593" s="2">
        <v>0.150903331</v>
      </c>
      <c r="I593" s="3">
        <v>0.79582578699999995</v>
      </c>
      <c r="J593" s="1">
        <v>0.48683412799999998</v>
      </c>
      <c r="K593" s="2">
        <v>0.52188343500000001</v>
      </c>
      <c r="L593" s="3">
        <v>0.98191309900000001</v>
      </c>
      <c r="M593" s="1">
        <v>0.97683056885018804</v>
      </c>
      <c r="N593" s="2">
        <v>0.23223977594290399</v>
      </c>
      <c r="O593" s="3">
        <v>0.95219352638938703</v>
      </c>
      <c r="P593" s="1">
        <v>-0.46180168399999999</v>
      </c>
      <c r="Q593" s="2">
        <v>0.61596544099999995</v>
      </c>
      <c r="R593" s="3">
        <v>0.95986445600000003</v>
      </c>
      <c r="S593" s="1" t="s">
        <v>10</v>
      </c>
      <c r="T593" s="2" t="s">
        <v>9</v>
      </c>
      <c r="U593" s="3">
        <v>0</v>
      </c>
      <c r="V593" s="1" t="s">
        <v>9</v>
      </c>
      <c r="W593" s="2" t="s">
        <v>9</v>
      </c>
      <c r="X593" s="3" t="s">
        <v>9</v>
      </c>
    </row>
    <row r="594" spans="1:24" x14ac:dyDescent="0.2">
      <c r="A594" s="1">
        <v>590</v>
      </c>
      <c r="B594" s="2" t="s">
        <v>1597</v>
      </c>
      <c r="C594" s="2" t="s">
        <v>1598</v>
      </c>
      <c r="D594" s="24" t="s">
        <v>1599</v>
      </c>
      <c r="E594" s="20" t="s">
        <v>40957</v>
      </c>
      <c r="F594" s="3" t="s">
        <v>31434</v>
      </c>
      <c r="G594" s="1">
        <v>0.13162095800000001</v>
      </c>
      <c r="H594" s="2">
        <v>0.56309565699999997</v>
      </c>
      <c r="I594" s="3">
        <v>0.97225779999999995</v>
      </c>
      <c r="J594" s="1">
        <v>0.27134715999999998</v>
      </c>
      <c r="K594" s="2">
        <v>0.23871704799999999</v>
      </c>
      <c r="L594" s="3">
        <v>0.89055098700000002</v>
      </c>
      <c r="M594" s="1">
        <v>0.34243393115725401</v>
      </c>
      <c r="N594" s="2">
        <v>0.14052224508827199</v>
      </c>
      <c r="O594" s="3">
        <v>0.93206771533315502</v>
      </c>
      <c r="P594" s="1">
        <v>0.37374521300000002</v>
      </c>
      <c r="Q594" s="2">
        <v>0.13660387199999999</v>
      </c>
      <c r="R594" s="3">
        <v>0.810466943</v>
      </c>
      <c r="S594" s="1">
        <v>0.22499799809565699</v>
      </c>
      <c r="T594" s="2">
        <v>0.32630127983345703</v>
      </c>
      <c r="U594" s="3">
        <v>0.99913568982620904</v>
      </c>
      <c r="V594" s="1">
        <v>7.2716734000000005E-2</v>
      </c>
      <c r="W594" s="2">
        <v>0.74875013499999998</v>
      </c>
      <c r="X594" s="3">
        <v>0.99931182399999996</v>
      </c>
    </row>
    <row r="595" spans="1:24" x14ac:dyDescent="0.2">
      <c r="A595" s="1">
        <v>591</v>
      </c>
      <c r="B595" s="2" t="s">
        <v>1600</v>
      </c>
      <c r="C595" s="2" t="s">
        <v>1601</v>
      </c>
      <c r="D595" s="24" t="s">
        <v>41222</v>
      </c>
      <c r="E595" s="20" t="s">
        <v>42077</v>
      </c>
      <c r="F595" s="3" t="s">
        <v>31435</v>
      </c>
      <c r="G595" s="1">
        <v>0.95850148599999996</v>
      </c>
      <c r="H595" s="2">
        <v>3.8134076000000003E-2</v>
      </c>
      <c r="I595" s="3">
        <v>0.52208733699999998</v>
      </c>
      <c r="J595" s="1">
        <v>0.41965043200000002</v>
      </c>
      <c r="K595" s="2">
        <v>0.38091675800000002</v>
      </c>
      <c r="L595" s="3">
        <v>0.95268354099999997</v>
      </c>
      <c r="M595" s="1">
        <v>0.496418494560671</v>
      </c>
      <c r="N595" s="2">
        <v>0.30165663940072801</v>
      </c>
      <c r="O595" s="3">
        <v>0.98912211851165599</v>
      </c>
      <c r="P595" s="1">
        <v>0.60334128099999995</v>
      </c>
      <c r="Q595" s="2">
        <v>0.178869003</v>
      </c>
      <c r="R595" s="3">
        <v>0.85608426500000001</v>
      </c>
      <c r="S595" s="1">
        <v>0.88516551075131</v>
      </c>
      <c r="T595" s="2">
        <v>5.3842376262005102E-2</v>
      </c>
      <c r="U595" s="3">
        <v>0.99913568982620904</v>
      </c>
      <c r="V595" s="1">
        <v>0.31643157399999999</v>
      </c>
      <c r="W595" s="2">
        <v>0.47414325699999998</v>
      </c>
      <c r="X595" s="3">
        <v>0.99931182399999996</v>
      </c>
    </row>
    <row r="596" spans="1:24" x14ac:dyDescent="0.2">
      <c r="A596" s="1">
        <v>592</v>
      </c>
      <c r="B596" s="2" t="s">
        <v>1602</v>
      </c>
      <c r="C596" s="2" t="s">
        <v>1603</v>
      </c>
      <c r="D596" s="24" t="s">
        <v>41223</v>
      </c>
      <c r="E596" s="20" t="s">
        <v>42077</v>
      </c>
      <c r="F596" s="3" t="s">
        <v>31436</v>
      </c>
      <c r="G596" s="1">
        <v>0.14665642300000001</v>
      </c>
      <c r="H596" s="2">
        <v>0.68953255700000005</v>
      </c>
      <c r="I596" s="3">
        <v>0.98309538200000002</v>
      </c>
      <c r="J596" s="1">
        <v>8.9555045999999999E-2</v>
      </c>
      <c r="K596" s="2">
        <v>0.80707196000000003</v>
      </c>
      <c r="L596" s="3">
        <v>0.99400054500000001</v>
      </c>
      <c r="M596" s="1">
        <v>0.10354232917876501</v>
      </c>
      <c r="N596" s="2">
        <v>0.77772373702002695</v>
      </c>
      <c r="O596" s="3">
        <v>0.99984102997549595</v>
      </c>
      <c r="P596" s="1">
        <v>2.2653619999999999E-2</v>
      </c>
      <c r="Q596" s="2">
        <v>0.95071407799999996</v>
      </c>
      <c r="R596" s="3">
        <v>0.99556868300000001</v>
      </c>
      <c r="S596" s="1">
        <v>0.241871644627774</v>
      </c>
      <c r="T596" s="2">
        <v>0.51121071571156296</v>
      </c>
      <c r="U596" s="3">
        <v>0.99913568982620904</v>
      </c>
      <c r="V596" s="1">
        <v>0.245119591</v>
      </c>
      <c r="W596" s="2">
        <v>0.50560691700000004</v>
      </c>
      <c r="X596" s="3">
        <v>0.99931182399999996</v>
      </c>
    </row>
    <row r="597" spans="1:24" x14ac:dyDescent="0.2">
      <c r="A597" s="1">
        <v>593</v>
      </c>
      <c r="B597" s="2" t="s">
        <v>1604</v>
      </c>
      <c r="C597" s="2" t="s">
        <v>1604</v>
      </c>
      <c r="D597" s="24" t="s">
        <v>1605</v>
      </c>
      <c r="E597" s="20" t="s">
        <v>40982</v>
      </c>
      <c r="F597" s="3" t="s">
        <v>31437</v>
      </c>
      <c r="G597" s="1">
        <v>0.41215083400000002</v>
      </c>
      <c r="H597" s="2">
        <v>0.13113003100000001</v>
      </c>
      <c r="I597" s="3">
        <v>0.77272629999999998</v>
      </c>
      <c r="J597" s="1">
        <v>0.13404524500000001</v>
      </c>
      <c r="K597" s="2">
        <v>0.61584285000000005</v>
      </c>
      <c r="L597" s="3">
        <v>0.98371312799999999</v>
      </c>
      <c r="M597" s="1">
        <v>0.53019163503693101</v>
      </c>
      <c r="N597" s="2">
        <v>5.5718971447444199E-2</v>
      </c>
      <c r="O597" s="3">
        <v>0.75077355995473005</v>
      </c>
      <c r="P597" s="1">
        <v>0.233950674</v>
      </c>
      <c r="Q597" s="2">
        <v>0.38375254600000003</v>
      </c>
      <c r="R597" s="3">
        <v>0.92621964199999995</v>
      </c>
      <c r="S597" s="1">
        <v>0.36799781922415897</v>
      </c>
      <c r="T597" s="2">
        <v>0.17561119166879699</v>
      </c>
      <c r="U597" s="3">
        <v>0.99913568982620904</v>
      </c>
      <c r="V597" s="1">
        <v>0.20286891000000001</v>
      </c>
      <c r="W597" s="2">
        <v>0.44918071799999998</v>
      </c>
      <c r="X597" s="3">
        <v>0.99931182399999996</v>
      </c>
    </row>
    <row r="598" spans="1:24" x14ac:dyDescent="0.2">
      <c r="A598" s="1">
        <v>594</v>
      </c>
      <c r="B598" s="2" t="s">
        <v>1606</v>
      </c>
      <c r="C598" s="2" t="s">
        <v>1606</v>
      </c>
      <c r="D598" s="24" t="s">
        <v>1607</v>
      </c>
      <c r="E598" s="20" t="s">
        <v>40982</v>
      </c>
      <c r="F598" s="3" t="s">
        <v>31438</v>
      </c>
      <c r="G598" s="1" t="s">
        <v>9</v>
      </c>
      <c r="H598" s="2" t="s">
        <v>9</v>
      </c>
      <c r="I598" s="3" t="s">
        <v>9</v>
      </c>
      <c r="J598" s="1" t="s">
        <v>9</v>
      </c>
      <c r="K598" s="2" t="s">
        <v>9</v>
      </c>
      <c r="L598" s="3" t="s">
        <v>9</v>
      </c>
      <c r="M598" s="1" t="s">
        <v>10</v>
      </c>
      <c r="N598" s="2" t="s">
        <v>9</v>
      </c>
      <c r="O598" s="3">
        <v>0</v>
      </c>
      <c r="P598" s="1" t="s">
        <v>9</v>
      </c>
      <c r="Q598" s="2" t="s">
        <v>9</v>
      </c>
      <c r="R598" s="3" t="s">
        <v>9</v>
      </c>
      <c r="S598" s="1">
        <v>7.8189431128509498E-2</v>
      </c>
      <c r="T598" s="2" t="s">
        <v>9</v>
      </c>
      <c r="U598" s="3" t="s">
        <v>9</v>
      </c>
      <c r="V598" s="1">
        <v>-2.9478484999999999E-2</v>
      </c>
      <c r="W598" s="2" t="s">
        <v>9</v>
      </c>
      <c r="X598" s="3" t="s">
        <v>9</v>
      </c>
    </row>
    <row r="599" spans="1:24" x14ac:dyDescent="0.2">
      <c r="A599" s="1">
        <v>595</v>
      </c>
      <c r="B599" s="2" t="s">
        <v>1608</v>
      </c>
      <c r="C599" s="2" t="s">
        <v>1609</v>
      </c>
      <c r="D599" s="24" t="s">
        <v>1610</v>
      </c>
      <c r="E599" s="20" t="s">
        <v>40982</v>
      </c>
      <c r="F599" s="3" t="s">
        <v>31439</v>
      </c>
      <c r="G599" s="1">
        <v>5.0137811999999997E-2</v>
      </c>
      <c r="H599" s="2">
        <v>0.92051401200000005</v>
      </c>
      <c r="I599" s="3">
        <v>0.99847220599999997</v>
      </c>
      <c r="J599" s="1">
        <v>0.18547249099999999</v>
      </c>
      <c r="K599" s="2">
        <v>0.736702317</v>
      </c>
      <c r="L599" s="3">
        <v>0.99252891300000001</v>
      </c>
      <c r="M599" s="1">
        <v>0.30425903231573898</v>
      </c>
      <c r="N599" s="2">
        <v>0.58279062033126205</v>
      </c>
      <c r="O599" s="3">
        <v>0.99984102997549595</v>
      </c>
      <c r="P599" s="1">
        <v>0.21134397199999999</v>
      </c>
      <c r="Q599" s="2">
        <v>0.70183405799999998</v>
      </c>
      <c r="R599" s="3">
        <v>0.97748315500000005</v>
      </c>
      <c r="S599" s="1">
        <v>0.116750596008694</v>
      </c>
      <c r="T599" s="2">
        <v>0.79527498860063595</v>
      </c>
      <c r="U599" s="3">
        <v>0.99913568982620904</v>
      </c>
      <c r="V599" s="1">
        <v>0.63269115499999995</v>
      </c>
      <c r="W599" s="2">
        <v>0.17606808199999999</v>
      </c>
      <c r="X599" s="3">
        <v>0.99931182399999996</v>
      </c>
    </row>
    <row r="600" spans="1:24" x14ac:dyDescent="0.2">
      <c r="A600" s="1">
        <v>596</v>
      </c>
      <c r="B600" s="2" t="s">
        <v>1611</v>
      </c>
      <c r="C600" s="2" t="s">
        <v>1612</v>
      </c>
      <c r="D600" s="24" t="s">
        <v>1613</v>
      </c>
      <c r="E600" s="20" t="s">
        <v>40983</v>
      </c>
      <c r="F600" s="3" t="s">
        <v>31440</v>
      </c>
      <c r="G600" s="1" t="s">
        <v>40945</v>
      </c>
      <c r="H600" s="2" t="s">
        <v>9</v>
      </c>
      <c r="I600" s="3">
        <v>0</v>
      </c>
      <c r="J600" s="1" t="s">
        <v>40945</v>
      </c>
      <c r="K600" s="2" t="s">
        <v>9</v>
      </c>
      <c r="L600" s="3">
        <v>0</v>
      </c>
      <c r="M600" s="1">
        <v>-0.29440472643636001</v>
      </c>
      <c r="N600" s="2" t="s">
        <v>9</v>
      </c>
      <c r="O600" s="3" t="s">
        <v>9</v>
      </c>
      <c r="P600" s="1" t="s">
        <v>40945</v>
      </c>
      <c r="Q600" s="2" t="s">
        <v>9</v>
      </c>
      <c r="R600" s="3">
        <v>0</v>
      </c>
      <c r="S600" s="1" t="s">
        <v>9</v>
      </c>
      <c r="T600" s="2" t="s">
        <v>9</v>
      </c>
      <c r="U600" s="3" t="s">
        <v>9</v>
      </c>
      <c r="V600" s="1" t="s">
        <v>9</v>
      </c>
      <c r="W600" s="2" t="s">
        <v>9</v>
      </c>
      <c r="X600" s="3" t="s">
        <v>9</v>
      </c>
    </row>
    <row r="601" spans="1:24" x14ac:dyDescent="0.2">
      <c r="A601" s="1">
        <v>597</v>
      </c>
      <c r="B601" s="2" t="s">
        <v>1614</v>
      </c>
      <c r="C601" s="2" t="s">
        <v>1615</v>
      </c>
      <c r="D601" s="24" t="s">
        <v>1616</v>
      </c>
      <c r="E601" s="20" t="s">
        <v>40983</v>
      </c>
      <c r="F601" s="3" t="s">
        <v>31441</v>
      </c>
      <c r="G601" s="1">
        <v>0.51090179199999997</v>
      </c>
      <c r="H601" s="2">
        <v>4.2102819999999999E-2</v>
      </c>
      <c r="I601" s="3">
        <v>0.54081895899999999</v>
      </c>
      <c r="J601" s="1">
        <v>0.34057031300000001</v>
      </c>
      <c r="K601" s="2">
        <v>0.161923329</v>
      </c>
      <c r="L601" s="3">
        <v>0.81827253</v>
      </c>
      <c r="M601" s="1">
        <v>0.13855961578724199</v>
      </c>
      <c r="N601" s="2">
        <v>0.56029837786070202</v>
      </c>
      <c r="O601" s="3">
        <v>0.99984102997549595</v>
      </c>
      <c r="P601" s="1">
        <v>0.496104565</v>
      </c>
      <c r="Q601" s="2">
        <v>9.9875730999999995E-2</v>
      </c>
      <c r="R601" s="3">
        <v>0.75116621500000003</v>
      </c>
      <c r="S601" s="1">
        <v>-0.136573758739363</v>
      </c>
      <c r="T601" s="2">
        <v>0.61863138894914005</v>
      </c>
      <c r="U601" s="3">
        <v>0.99913568982620904</v>
      </c>
      <c r="V601" s="1">
        <v>-0.125152451</v>
      </c>
      <c r="W601" s="2">
        <v>0.68292554599999999</v>
      </c>
      <c r="X601" s="3">
        <v>0.99931182399999996</v>
      </c>
    </row>
    <row r="602" spans="1:24" x14ac:dyDescent="0.2">
      <c r="A602" s="1">
        <v>598</v>
      </c>
      <c r="B602" s="2" t="s">
        <v>1617</v>
      </c>
      <c r="C602" s="2" t="s">
        <v>1618</v>
      </c>
      <c r="D602" s="24" t="s">
        <v>1619</v>
      </c>
      <c r="E602" s="20" t="s">
        <v>40983</v>
      </c>
      <c r="F602" s="3" t="s">
        <v>31442</v>
      </c>
      <c r="G602" s="1" t="s">
        <v>10</v>
      </c>
      <c r="H602" s="2" t="s">
        <v>9</v>
      </c>
      <c r="I602" s="3">
        <v>0</v>
      </c>
      <c r="J602" s="1" t="s">
        <v>10</v>
      </c>
      <c r="K602" s="2" t="s">
        <v>9</v>
      </c>
      <c r="L602" s="3">
        <v>0</v>
      </c>
      <c r="M602" s="1" t="s">
        <v>9</v>
      </c>
      <c r="N602" s="2" t="s">
        <v>9</v>
      </c>
      <c r="O602" s="3" t="s">
        <v>9</v>
      </c>
      <c r="P602" s="1" t="s">
        <v>10</v>
      </c>
      <c r="Q602" s="2" t="s">
        <v>9</v>
      </c>
      <c r="R602" s="3">
        <v>0</v>
      </c>
      <c r="S602" s="1" t="s">
        <v>9</v>
      </c>
      <c r="T602" s="2" t="s">
        <v>9</v>
      </c>
      <c r="U602" s="3" t="s">
        <v>9</v>
      </c>
      <c r="V602" s="1" t="s">
        <v>9</v>
      </c>
      <c r="W602" s="2" t="s">
        <v>9</v>
      </c>
      <c r="X602" s="3" t="s">
        <v>9</v>
      </c>
    </row>
    <row r="603" spans="1:24" x14ac:dyDescent="0.2">
      <c r="A603" s="1">
        <v>599</v>
      </c>
      <c r="B603" s="2" t="s">
        <v>1620</v>
      </c>
      <c r="C603" s="2" t="s">
        <v>1621</v>
      </c>
      <c r="D603" s="24" t="s">
        <v>1622</v>
      </c>
      <c r="E603" s="20" t="s">
        <v>40983</v>
      </c>
      <c r="F603" s="3" t="s">
        <v>31443</v>
      </c>
      <c r="G603" s="1" t="s">
        <v>10</v>
      </c>
      <c r="H603" s="2" t="s">
        <v>9</v>
      </c>
      <c r="I603" s="3">
        <v>0</v>
      </c>
      <c r="J603" s="1" t="s">
        <v>10</v>
      </c>
      <c r="K603" s="2" t="s">
        <v>9</v>
      </c>
      <c r="L603" s="3">
        <v>0</v>
      </c>
      <c r="M603" s="1" t="s">
        <v>9</v>
      </c>
      <c r="N603" s="2" t="s">
        <v>9</v>
      </c>
      <c r="O603" s="3" t="s">
        <v>9</v>
      </c>
      <c r="P603" s="1" t="s">
        <v>10</v>
      </c>
      <c r="Q603" s="2" t="s">
        <v>9</v>
      </c>
      <c r="R603" s="3">
        <v>0</v>
      </c>
      <c r="S603" s="1">
        <v>0.18632415934354901</v>
      </c>
      <c r="T603" s="2">
        <v>0.75525871954724999</v>
      </c>
      <c r="U603" s="3">
        <v>0.99913568982620904</v>
      </c>
      <c r="V603" s="1">
        <v>1.4140056999999999E-2</v>
      </c>
      <c r="W603" s="2">
        <v>0.98084764700000004</v>
      </c>
      <c r="X603" s="3">
        <v>0.99931182399999996</v>
      </c>
    </row>
    <row r="604" spans="1:24" x14ac:dyDescent="0.2">
      <c r="A604" s="1">
        <v>600</v>
      </c>
      <c r="B604" s="2" t="s">
        <v>1623</v>
      </c>
      <c r="C604" s="2" t="s">
        <v>1624</v>
      </c>
      <c r="D604" s="24" t="s">
        <v>1625</v>
      </c>
      <c r="E604" s="20" t="s">
        <v>40983</v>
      </c>
      <c r="F604" s="3" t="s">
        <v>31444</v>
      </c>
      <c r="G604" s="1" t="s">
        <v>10</v>
      </c>
      <c r="H604" s="2" t="s">
        <v>9</v>
      </c>
      <c r="I604" s="3">
        <v>0</v>
      </c>
      <c r="J604" s="1" t="s">
        <v>10</v>
      </c>
      <c r="K604" s="2" t="s">
        <v>9</v>
      </c>
      <c r="L604" s="3">
        <v>0</v>
      </c>
      <c r="M604" s="1" t="s">
        <v>10</v>
      </c>
      <c r="N604" s="2" t="s">
        <v>9</v>
      </c>
      <c r="O604" s="3">
        <v>0</v>
      </c>
      <c r="P604" s="1" t="s">
        <v>10</v>
      </c>
      <c r="Q604" s="2" t="s">
        <v>9</v>
      </c>
      <c r="R604" s="3">
        <v>0</v>
      </c>
      <c r="S604" s="1" t="s">
        <v>10</v>
      </c>
      <c r="T604" s="2" t="s">
        <v>9</v>
      </c>
      <c r="U604" s="3">
        <v>0</v>
      </c>
      <c r="V604" s="1" t="s">
        <v>10</v>
      </c>
      <c r="W604" s="2" t="s">
        <v>9</v>
      </c>
      <c r="X604" s="3">
        <v>0</v>
      </c>
    </row>
    <row r="605" spans="1:24" x14ac:dyDescent="0.2">
      <c r="A605" s="1">
        <v>601</v>
      </c>
      <c r="B605" s="2" t="s">
        <v>1626</v>
      </c>
      <c r="C605" s="2" t="s">
        <v>1627</v>
      </c>
      <c r="D605" s="24" t="s">
        <v>1628</v>
      </c>
      <c r="E605" s="20" t="s">
        <v>40983</v>
      </c>
      <c r="F605" s="3" t="s">
        <v>31445</v>
      </c>
      <c r="G605" s="1">
        <v>-0.32281295100000001</v>
      </c>
      <c r="H605" s="2">
        <v>0.53533242800000003</v>
      </c>
      <c r="I605" s="3">
        <v>0.97225779999999995</v>
      </c>
      <c r="J605" s="1">
        <v>-1.4414132E-2</v>
      </c>
      <c r="K605" s="2">
        <v>0.97117476599999997</v>
      </c>
      <c r="L605" s="3">
        <v>0.99712730900000002</v>
      </c>
      <c r="M605" s="1">
        <v>-1.5641018612296099E-2</v>
      </c>
      <c r="N605" s="2">
        <v>0.96872266971008902</v>
      </c>
      <c r="O605" s="3">
        <v>0.99984102997549595</v>
      </c>
      <c r="P605" s="1">
        <v>-0.50973376699999995</v>
      </c>
      <c r="Q605" s="2">
        <v>0.33540341299999998</v>
      </c>
      <c r="R605" s="3">
        <v>0.91520730500000003</v>
      </c>
      <c r="S605" s="1">
        <v>-0.415983226563027</v>
      </c>
      <c r="T605" s="2">
        <v>0.37735802567304499</v>
      </c>
      <c r="U605" s="3">
        <v>0.99913568982620904</v>
      </c>
      <c r="V605" s="1">
        <v>-0.57303770300000001</v>
      </c>
      <c r="W605" s="2">
        <v>0.194682204</v>
      </c>
      <c r="X605" s="3">
        <v>0.99931182399999996</v>
      </c>
    </row>
    <row r="606" spans="1:24" x14ac:dyDescent="0.2">
      <c r="A606" s="1">
        <v>602</v>
      </c>
      <c r="B606" s="2" t="s">
        <v>1629</v>
      </c>
      <c r="C606" s="2" t="s">
        <v>1629</v>
      </c>
      <c r="D606" s="24" t="s">
        <v>1630</v>
      </c>
      <c r="E606" s="20" t="s">
        <v>23369</v>
      </c>
      <c r="F606" s="3" t="s">
        <v>31446</v>
      </c>
      <c r="G606" s="1" t="s">
        <v>9</v>
      </c>
      <c r="H606" s="2" t="s">
        <v>9</v>
      </c>
      <c r="I606" s="3" t="s">
        <v>9</v>
      </c>
      <c r="J606" s="1" t="s">
        <v>9</v>
      </c>
      <c r="K606" s="2" t="s">
        <v>9</v>
      </c>
      <c r="L606" s="3" t="s">
        <v>9</v>
      </c>
      <c r="M606" s="1" t="s">
        <v>9</v>
      </c>
      <c r="N606" s="2" t="s">
        <v>9</v>
      </c>
      <c r="O606" s="3" t="s">
        <v>9</v>
      </c>
      <c r="P606" s="1" t="s">
        <v>9</v>
      </c>
      <c r="Q606" s="2" t="s">
        <v>9</v>
      </c>
      <c r="R606" s="3" t="s">
        <v>9</v>
      </c>
      <c r="S606" s="1">
        <v>-0.63860720465868204</v>
      </c>
      <c r="T606" s="2">
        <v>0.26514318919348601</v>
      </c>
      <c r="U606" s="3">
        <v>0.99913568982620904</v>
      </c>
      <c r="V606" s="1" t="s">
        <v>40945</v>
      </c>
      <c r="W606" s="2" t="s">
        <v>9</v>
      </c>
      <c r="X606" s="3">
        <v>0</v>
      </c>
    </row>
    <row r="607" spans="1:24" x14ac:dyDescent="0.2">
      <c r="A607" s="1">
        <v>603</v>
      </c>
      <c r="B607" s="2" t="s">
        <v>1631</v>
      </c>
      <c r="C607" s="2" t="s">
        <v>1631</v>
      </c>
      <c r="D607" s="24" t="s">
        <v>1632</v>
      </c>
      <c r="E607" s="20" t="s">
        <v>23369</v>
      </c>
      <c r="F607" s="3" t="s">
        <v>31447</v>
      </c>
      <c r="G607" s="1">
        <v>-1.276051338</v>
      </c>
      <c r="H607" s="2">
        <v>6.4767477000000004E-2</v>
      </c>
      <c r="I607" s="3">
        <v>0.61520581399999996</v>
      </c>
      <c r="J607" s="1">
        <v>0.52321461499999999</v>
      </c>
      <c r="K607" s="2">
        <v>0.46828889299999998</v>
      </c>
      <c r="L607" s="3">
        <v>0.97091433699999996</v>
      </c>
      <c r="M607" s="1">
        <v>0.41549034150077102</v>
      </c>
      <c r="N607" s="2">
        <v>0.56378204299293699</v>
      </c>
      <c r="O607" s="3">
        <v>0.99984102997549595</v>
      </c>
      <c r="P607" s="1">
        <v>-1.1068532799999999</v>
      </c>
      <c r="Q607" s="2">
        <v>0.105846858</v>
      </c>
      <c r="R607" s="3">
        <v>0.75820686500000001</v>
      </c>
      <c r="S607" s="1">
        <v>0.16990547501678599</v>
      </c>
      <c r="T607" s="2">
        <v>0.79814200668009105</v>
      </c>
      <c r="U607" s="3">
        <v>0.99913568982620904</v>
      </c>
      <c r="V607" s="1">
        <v>-0.56766279399999997</v>
      </c>
      <c r="W607" s="2">
        <v>0.39642756800000001</v>
      </c>
      <c r="X607" s="3">
        <v>0.99931182399999996</v>
      </c>
    </row>
    <row r="608" spans="1:24" x14ac:dyDescent="0.2">
      <c r="A608" s="1">
        <v>604</v>
      </c>
      <c r="B608" s="2" t="s">
        <v>1633</v>
      </c>
      <c r="C608" s="2" t="s">
        <v>1633</v>
      </c>
      <c r="D608" s="24" t="s">
        <v>1634</v>
      </c>
      <c r="E608" s="20" t="s">
        <v>23369</v>
      </c>
      <c r="F608" s="3" t="s">
        <v>31448</v>
      </c>
      <c r="G608" s="1" t="s">
        <v>10</v>
      </c>
      <c r="H608" s="2" t="s">
        <v>9</v>
      </c>
      <c r="I608" s="3">
        <v>0</v>
      </c>
      <c r="J608" s="1" t="s">
        <v>10</v>
      </c>
      <c r="K608" s="2" t="s">
        <v>9</v>
      </c>
      <c r="L608" s="3">
        <v>0</v>
      </c>
      <c r="M608" s="1" t="s">
        <v>10</v>
      </c>
      <c r="N608" s="2" t="s">
        <v>9</v>
      </c>
      <c r="O608" s="3">
        <v>0</v>
      </c>
      <c r="P608" s="1" t="s">
        <v>10</v>
      </c>
      <c r="Q608" s="2" t="s">
        <v>9</v>
      </c>
      <c r="R608" s="3">
        <v>0</v>
      </c>
      <c r="S608" s="1">
        <v>-0.47151433707467999</v>
      </c>
      <c r="T608" s="2">
        <v>0.39809314863334799</v>
      </c>
      <c r="U608" s="3">
        <v>0.99913568982620904</v>
      </c>
      <c r="V608" s="1" t="s">
        <v>40945</v>
      </c>
      <c r="W608" s="2" t="s">
        <v>9</v>
      </c>
      <c r="X608" s="3">
        <v>0</v>
      </c>
    </row>
    <row r="609" spans="1:24" x14ac:dyDescent="0.2">
      <c r="A609" s="1">
        <v>605</v>
      </c>
      <c r="B609" s="2" t="s">
        <v>1635</v>
      </c>
      <c r="C609" s="2" t="s">
        <v>1635</v>
      </c>
      <c r="D609" s="24" t="s">
        <v>1636</v>
      </c>
      <c r="E609" s="20" t="s">
        <v>23369</v>
      </c>
      <c r="F609" s="3" t="s">
        <v>31449</v>
      </c>
      <c r="G609" s="1">
        <v>-0.185760173</v>
      </c>
      <c r="H609" s="2">
        <v>0.68717210799999995</v>
      </c>
      <c r="I609" s="3">
        <v>0.98309461899999995</v>
      </c>
      <c r="J609" s="1">
        <v>-0.184405561</v>
      </c>
      <c r="K609" s="2">
        <v>0.68932660400000001</v>
      </c>
      <c r="L609" s="3">
        <v>0.99252891300000001</v>
      </c>
      <c r="M609" s="1">
        <v>-0.11502504364650599</v>
      </c>
      <c r="N609" s="2">
        <v>0.80288240322497395</v>
      </c>
      <c r="O609" s="3">
        <v>0.99984102997549595</v>
      </c>
      <c r="P609" s="1">
        <v>-0.37708909899999998</v>
      </c>
      <c r="Q609" s="2">
        <v>0.41613830899999998</v>
      </c>
      <c r="R609" s="3">
        <v>0.927777026</v>
      </c>
      <c r="S609" s="1">
        <v>-8.76917432579703E-2</v>
      </c>
      <c r="T609" s="2">
        <v>0.84903136831141501</v>
      </c>
      <c r="U609" s="3">
        <v>0.99913568982620904</v>
      </c>
      <c r="V609" s="1">
        <v>-0.52035268599999995</v>
      </c>
      <c r="W609" s="2">
        <v>0.26479994499999998</v>
      </c>
      <c r="X609" s="3">
        <v>0.99931182399999996</v>
      </c>
    </row>
    <row r="610" spans="1:24" x14ac:dyDescent="0.2">
      <c r="A610" s="1">
        <v>606</v>
      </c>
      <c r="B610" s="2" t="s">
        <v>1637</v>
      </c>
      <c r="C610" s="2" t="s">
        <v>1638</v>
      </c>
      <c r="D610" s="24" t="s">
        <v>1639</v>
      </c>
      <c r="E610" s="20" t="s">
        <v>13491</v>
      </c>
      <c r="F610" s="3" t="s">
        <v>31450</v>
      </c>
      <c r="G610" s="1">
        <v>-0.19711974199999999</v>
      </c>
      <c r="H610" s="2">
        <v>0.26039046199999999</v>
      </c>
      <c r="I610" s="3">
        <v>0.87763819700000001</v>
      </c>
      <c r="J610" s="1">
        <v>0.32320486900000001</v>
      </c>
      <c r="K610" s="2">
        <v>0.15302632099999999</v>
      </c>
      <c r="L610" s="3">
        <v>0.80993256899999999</v>
      </c>
      <c r="M610" s="1">
        <v>-8.4337216772992094E-2</v>
      </c>
      <c r="N610" s="2">
        <v>0.62082065259140495</v>
      </c>
      <c r="O610" s="3">
        <v>0.99984102997549595</v>
      </c>
      <c r="P610" s="1">
        <v>-0.181652326</v>
      </c>
      <c r="Q610" s="2">
        <v>0.24713629200000001</v>
      </c>
      <c r="R610" s="3">
        <v>0.89552948499999996</v>
      </c>
      <c r="S610" s="1">
        <v>-0.11933887283515</v>
      </c>
      <c r="T610" s="2">
        <v>0.48666759728991998</v>
      </c>
      <c r="U610" s="3">
        <v>0.99913568982620904</v>
      </c>
      <c r="V610" s="1">
        <v>-0.12663840300000001</v>
      </c>
      <c r="W610" s="2">
        <v>0.50007816599999999</v>
      </c>
      <c r="X610" s="3">
        <v>0.99931182399999996</v>
      </c>
    </row>
    <row r="611" spans="1:24" x14ac:dyDescent="0.2">
      <c r="A611" s="1">
        <v>607</v>
      </c>
      <c r="B611" s="2" t="s">
        <v>1640</v>
      </c>
      <c r="C611" s="2" t="s">
        <v>1641</v>
      </c>
      <c r="D611" s="24" t="s">
        <v>1642</v>
      </c>
      <c r="E611" s="20" t="s">
        <v>13491</v>
      </c>
      <c r="F611" s="3" t="s">
        <v>31451</v>
      </c>
      <c r="G611" s="1">
        <v>-0.18630282300000001</v>
      </c>
      <c r="H611" s="2">
        <v>0.62967274799999995</v>
      </c>
      <c r="I611" s="3">
        <v>0.97889237200000001</v>
      </c>
      <c r="J611" s="1">
        <v>-0.61356216200000002</v>
      </c>
      <c r="K611" s="2">
        <v>8.6422995000000002E-2</v>
      </c>
      <c r="L611" s="3">
        <v>0.72350400699999995</v>
      </c>
      <c r="M611" s="1">
        <v>-0.65277398041511403</v>
      </c>
      <c r="N611" s="2">
        <v>7.21208128785127E-2</v>
      </c>
      <c r="O611" s="3">
        <v>0.82313612393872504</v>
      </c>
      <c r="P611" s="1">
        <v>0.63976351399999998</v>
      </c>
      <c r="Q611" s="2">
        <v>0.131778217</v>
      </c>
      <c r="R611" s="3">
        <v>0.810466943</v>
      </c>
      <c r="S611" s="1">
        <v>-0.44242211467422699</v>
      </c>
      <c r="T611" s="2">
        <v>0.24806449313781401</v>
      </c>
      <c r="U611" s="3">
        <v>0.99913568982620904</v>
      </c>
      <c r="V611" s="1">
        <v>-0.11842815499999999</v>
      </c>
      <c r="W611" s="2">
        <v>0.75777241399999995</v>
      </c>
      <c r="X611" s="3">
        <v>0.99931182399999996</v>
      </c>
    </row>
    <row r="612" spans="1:24" x14ac:dyDescent="0.2">
      <c r="A612" s="1">
        <v>608</v>
      </c>
      <c r="B612" s="2" t="s">
        <v>1643</v>
      </c>
      <c r="C612" s="2" t="s">
        <v>1644</v>
      </c>
      <c r="D612" s="24" t="s">
        <v>1645</v>
      </c>
      <c r="E612" s="20" t="s">
        <v>42078</v>
      </c>
      <c r="F612" s="3" t="s">
        <v>31452</v>
      </c>
      <c r="G612" s="1">
        <v>0.56187706999999998</v>
      </c>
      <c r="H612" s="2">
        <v>0.25397900099999998</v>
      </c>
      <c r="I612" s="3">
        <v>0.87213349699999998</v>
      </c>
      <c r="J612" s="1">
        <v>0.34058228000000002</v>
      </c>
      <c r="K612" s="2">
        <v>0.56248163200000001</v>
      </c>
      <c r="L612" s="3">
        <v>0.98241533000000003</v>
      </c>
      <c r="M612" s="1">
        <v>0.44804606778261302</v>
      </c>
      <c r="N612" s="2">
        <v>0.31526627220374798</v>
      </c>
      <c r="O612" s="3">
        <v>0.98912211851165599</v>
      </c>
      <c r="P612" s="1">
        <v>0.148620786</v>
      </c>
      <c r="Q612" s="2">
        <v>0.755447639</v>
      </c>
      <c r="R612" s="3">
        <v>0.97985840300000004</v>
      </c>
      <c r="S612" s="1">
        <v>-8.8485590645013795E-2</v>
      </c>
      <c r="T612" s="2">
        <v>0.87217758188004901</v>
      </c>
      <c r="U612" s="3">
        <v>0.99913568982620904</v>
      </c>
      <c r="V612" s="1">
        <v>-0.15731193500000001</v>
      </c>
      <c r="W612" s="2">
        <v>0.66671961499999999</v>
      </c>
      <c r="X612" s="3">
        <v>0.99931182399999996</v>
      </c>
    </row>
    <row r="613" spans="1:24" x14ac:dyDescent="0.2">
      <c r="A613" s="1">
        <v>609</v>
      </c>
      <c r="B613" s="2" t="s">
        <v>1646</v>
      </c>
      <c r="C613" s="2" t="s">
        <v>1647</v>
      </c>
      <c r="D613" s="24" t="s">
        <v>41224</v>
      </c>
      <c r="E613" s="20" t="s">
        <v>15819</v>
      </c>
      <c r="F613" s="3" t="s">
        <v>31453</v>
      </c>
      <c r="G613" s="1">
        <v>-1.826968599</v>
      </c>
      <c r="H613" s="5">
        <v>7.9699999999999997E-4</v>
      </c>
      <c r="I613" s="3">
        <v>9.5774019000000002E-2</v>
      </c>
      <c r="J613" s="1">
        <v>-0.53487299799999999</v>
      </c>
      <c r="K613" s="2">
        <v>0.35671267299999998</v>
      </c>
      <c r="L613" s="3">
        <v>0.95066466100000002</v>
      </c>
      <c r="M613" s="1">
        <v>-0.47777469194610001</v>
      </c>
      <c r="N613" s="2">
        <v>0.40934534621339402</v>
      </c>
      <c r="O613" s="3">
        <v>0.99984102997549595</v>
      </c>
      <c r="P613" s="1">
        <v>-0.24306931200000001</v>
      </c>
      <c r="Q613" s="2">
        <v>0.60528762400000002</v>
      </c>
      <c r="R613" s="3">
        <v>0.95768872500000002</v>
      </c>
      <c r="S613" s="1">
        <v>-0.17570924994825399</v>
      </c>
      <c r="T613" s="2">
        <v>0.70825649311149597</v>
      </c>
      <c r="U613" s="3">
        <v>0.99913568982620904</v>
      </c>
      <c r="V613" s="1">
        <v>-0.40615836900000002</v>
      </c>
      <c r="W613" s="2">
        <v>0.39067866499999998</v>
      </c>
      <c r="X613" s="3">
        <v>0.99931182399999996</v>
      </c>
    </row>
    <row r="614" spans="1:24" x14ac:dyDescent="0.2">
      <c r="A614" s="1">
        <v>610</v>
      </c>
      <c r="B614" s="2" t="s">
        <v>1648</v>
      </c>
      <c r="C614" s="2" t="s">
        <v>1649</v>
      </c>
      <c r="D614" s="24" t="s">
        <v>41225</v>
      </c>
      <c r="E614" s="20" t="s">
        <v>40984</v>
      </c>
      <c r="F614" s="3" t="s">
        <v>31454</v>
      </c>
      <c r="G614" s="1">
        <v>0.60216874300000001</v>
      </c>
      <c r="H614" s="2">
        <v>0.120271004</v>
      </c>
      <c r="I614" s="3">
        <v>0.75605834599999999</v>
      </c>
      <c r="J614" s="1">
        <v>0.34192471800000002</v>
      </c>
      <c r="K614" s="2">
        <v>0.36943819900000002</v>
      </c>
      <c r="L614" s="3">
        <v>0.95066466100000002</v>
      </c>
      <c r="M614" s="1">
        <v>0.497500559993516</v>
      </c>
      <c r="N614" s="2">
        <v>0.19572289348189301</v>
      </c>
      <c r="O614" s="3">
        <v>0.94965095338500705</v>
      </c>
      <c r="P614" s="1">
        <v>0.32225232599999998</v>
      </c>
      <c r="Q614" s="2">
        <v>0.39716948099999999</v>
      </c>
      <c r="R614" s="3">
        <v>0.92640754400000003</v>
      </c>
      <c r="S614" s="1">
        <v>0.48682060833000801</v>
      </c>
      <c r="T614" s="2">
        <v>0.205158217452794</v>
      </c>
      <c r="U614" s="3">
        <v>0.99913568982620904</v>
      </c>
      <c r="V614" s="1">
        <v>0.256081644</v>
      </c>
      <c r="W614" s="2">
        <v>0.49986251999999998</v>
      </c>
      <c r="X614" s="3">
        <v>0.99931182399999996</v>
      </c>
    </row>
    <row r="615" spans="1:24" x14ac:dyDescent="0.2">
      <c r="A615" s="1">
        <v>611</v>
      </c>
      <c r="B615" s="2" t="s">
        <v>1650</v>
      </c>
      <c r="C615" s="2" t="s">
        <v>1651</v>
      </c>
      <c r="D615" s="24" t="s">
        <v>41226</v>
      </c>
      <c r="E615" s="20" t="s">
        <v>40984</v>
      </c>
      <c r="F615" s="3" t="s">
        <v>31455</v>
      </c>
      <c r="G615" s="1" t="s">
        <v>40945</v>
      </c>
      <c r="H615" s="2" t="s">
        <v>9</v>
      </c>
      <c r="I615" s="3">
        <v>0</v>
      </c>
      <c r="J615" s="1" t="s">
        <v>40945</v>
      </c>
      <c r="K615" s="2" t="s">
        <v>9</v>
      </c>
      <c r="L615" s="3">
        <v>0</v>
      </c>
      <c r="M615" s="1" t="s">
        <v>40945</v>
      </c>
      <c r="N615" s="2" t="s">
        <v>9</v>
      </c>
      <c r="O615" s="3">
        <v>0</v>
      </c>
      <c r="P615" s="1" t="s">
        <v>40945</v>
      </c>
      <c r="Q615" s="2" t="s">
        <v>9</v>
      </c>
      <c r="R615" s="3">
        <v>0</v>
      </c>
      <c r="S615" s="1" t="s">
        <v>10</v>
      </c>
      <c r="T615" s="2" t="s">
        <v>9</v>
      </c>
      <c r="U615" s="3">
        <v>0</v>
      </c>
      <c r="V615" s="1" t="s">
        <v>9</v>
      </c>
      <c r="W615" s="2" t="s">
        <v>9</v>
      </c>
      <c r="X615" s="3" t="s">
        <v>9</v>
      </c>
    </row>
    <row r="616" spans="1:24" x14ac:dyDescent="0.2">
      <c r="A616" s="1">
        <v>612</v>
      </c>
      <c r="B616" s="2" t="s">
        <v>1652</v>
      </c>
      <c r="C616" s="2" t="s">
        <v>1653</v>
      </c>
      <c r="D616" s="24" t="s">
        <v>41227</v>
      </c>
      <c r="E616" s="20" t="s">
        <v>40984</v>
      </c>
      <c r="F616" s="3" t="s">
        <v>31456</v>
      </c>
      <c r="G616" s="1" t="s">
        <v>10</v>
      </c>
      <c r="H616" s="2" t="s">
        <v>9</v>
      </c>
      <c r="I616" s="3">
        <v>0</v>
      </c>
      <c r="J616" s="1" t="s">
        <v>10</v>
      </c>
      <c r="K616" s="2" t="s">
        <v>9</v>
      </c>
      <c r="L616" s="3">
        <v>0</v>
      </c>
      <c r="M616" s="1" t="s">
        <v>10</v>
      </c>
      <c r="N616" s="2" t="s">
        <v>9</v>
      </c>
      <c r="O616" s="3">
        <v>0</v>
      </c>
      <c r="P616" s="1" t="s">
        <v>10</v>
      </c>
      <c r="Q616" s="2" t="s">
        <v>9</v>
      </c>
      <c r="R616" s="3">
        <v>0</v>
      </c>
      <c r="S616" s="1" t="s">
        <v>10</v>
      </c>
      <c r="T616" s="2" t="s">
        <v>9</v>
      </c>
      <c r="U616" s="3">
        <v>0</v>
      </c>
      <c r="V616" s="1" t="s">
        <v>10</v>
      </c>
      <c r="W616" s="2" t="s">
        <v>9</v>
      </c>
      <c r="X616" s="3">
        <v>0</v>
      </c>
    </row>
    <row r="617" spans="1:24" x14ac:dyDescent="0.2">
      <c r="A617" s="1">
        <v>613</v>
      </c>
      <c r="B617" s="2" t="s">
        <v>1654</v>
      </c>
      <c r="C617" s="2" t="s">
        <v>1655</v>
      </c>
      <c r="D617" s="24" t="s">
        <v>41228</v>
      </c>
      <c r="E617" s="20" t="s">
        <v>40984</v>
      </c>
      <c r="F617" s="3" t="s">
        <v>31456</v>
      </c>
      <c r="G617" s="1" t="s">
        <v>10</v>
      </c>
      <c r="H617" s="2" t="s">
        <v>9</v>
      </c>
      <c r="I617" s="3">
        <v>0</v>
      </c>
      <c r="J617" s="1" t="s">
        <v>10</v>
      </c>
      <c r="K617" s="2" t="s">
        <v>9</v>
      </c>
      <c r="L617" s="3">
        <v>0</v>
      </c>
      <c r="M617" s="1" t="s">
        <v>10</v>
      </c>
      <c r="N617" s="2" t="s">
        <v>9</v>
      </c>
      <c r="O617" s="3">
        <v>0</v>
      </c>
      <c r="P617" s="1" t="s">
        <v>10</v>
      </c>
      <c r="Q617" s="2" t="s">
        <v>9</v>
      </c>
      <c r="R617" s="3">
        <v>0</v>
      </c>
      <c r="S617" s="1" t="s">
        <v>10</v>
      </c>
      <c r="T617" s="2" t="s">
        <v>9</v>
      </c>
      <c r="U617" s="3">
        <v>0</v>
      </c>
      <c r="V617" s="1" t="s">
        <v>10</v>
      </c>
      <c r="W617" s="2" t="s">
        <v>9</v>
      </c>
      <c r="X617" s="3">
        <v>0</v>
      </c>
    </row>
    <row r="618" spans="1:24" x14ac:dyDescent="0.2">
      <c r="A618" s="1">
        <v>614</v>
      </c>
      <c r="B618" s="2" t="s">
        <v>1656</v>
      </c>
      <c r="C618" s="2" t="s">
        <v>1657</v>
      </c>
      <c r="D618" s="24" t="s">
        <v>41229</v>
      </c>
      <c r="E618" s="20" t="s">
        <v>40984</v>
      </c>
      <c r="F618" s="3" t="s">
        <v>31457</v>
      </c>
      <c r="G618" s="1" t="s">
        <v>10</v>
      </c>
      <c r="H618" s="2" t="s">
        <v>9</v>
      </c>
      <c r="I618" s="3">
        <v>0</v>
      </c>
      <c r="J618" s="1" t="s">
        <v>10</v>
      </c>
      <c r="K618" s="2" t="s">
        <v>9</v>
      </c>
      <c r="L618" s="3">
        <v>0</v>
      </c>
      <c r="M618" s="1" t="s">
        <v>9</v>
      </c>
      <c r="N618" s="2" t="s">
        <v>9</v>
      </c>
      <c r="O618" s="3" t="s">
        <v>9</v>
      </c>
      <c r="P618" s="1" t="s">
        <v>10</v>
      </c>
      <c r="Q618" s="2" t="s">
        <v>9</v>
      </c>
      <c r="R618" s="3">
        <v>0</v>
      </c>
      <c r="S618" s="1" t="s">
        <v>9</v>
      </c>
      <c r="T618" s="2" t="s">
        <v>9</v>
      </c>
      <c r="U618" s="3" t="s">
        <v>9</v>
      </c>
      <c r="V618" s="1" t="s">
        <v>9</v>
      </c>
      <c r="W618" s="2" t="s">
        <v>9</v>
      </c>
      <c r="X618" s="3" t="s">
        <v>9</v>
      </c>
    </row>
    <row r="619" spans="1:24" x14ac:dyDescent="0.2">
      <c r="A619" s="1">
        <v>615</v>
      </c>
      <c r="B619" s="2" t="s">
        <v>1658</v>
      </c>
      <c r="C619" s="2" t="s">
        <v>1658</v>
      </c>
      <c r="D619" s="24" t="s">
        <v>1659</v>
      </c>
      <c r="E619" s="20" t="s">
        <v>42079</v>
      </c>
      <c r="F619" s="3" t="s">
        <v>31458</v>
      </c>
      <c r="G619" s="1">
        <v>0.426944404</v>
      </c>
      <c r="H619" s="2">
        <v>0.36590883099999999</v>
      </c>
      <c r="I619" s="3">
        <v>0.93906872699999999</v>
      </c>
      <c r="J619" s="1">
        <v>1.125890421</v>
      </c>
      <c r="K619" s="2">
        <v>2.3477070999999999E-2</v>
      </c>
      <c r="L619" s="3">
        <v>0.438878355</v>
      </c>
      <c r="M619" s="1">
        <v>3.0310055968553001E-2</v>
      </c>
      <c r="N619" s="2">
        <v>0.94833440426749704</v>
      </c>
      <c r="O619" s="3">
        <v>0.99984102997549595</v>
      </c>
      <c r="P619" s="1">
        <v>1.02451439</v>
      </c>
      <c r="Q619" s="2">
        <v>3.7390610999999997E-2</v>
      </c>
      <c r="R619" s="3">
        <v>0.64665888000000005</v>
      </c>
      <c r="S619" s="1">
        <v>0.315512616680234</v>
      </c>
      <c r="T619" s="2">
        <v>0.56063982332613505</v>
      </c>
      <c r="U619" s="3">
        <v>0.99913568982620904</v>
      </c>
      <c r="V619" s="1">
        <v>0.36857296699999997</v>
      </c>
      <c r="W619" s="2">
        <v>0.46838827700000002</v>
      </c>
      <c r="X619" s="3">
        <v>0.99931182399999996</v>
      </c>
    </row>
    <row r="620" spans="1:24" x14ac:dyDescent="0.2">
      <c r="A620" s="1">
        <v>616</v>
      </c>
      <c r="B620" s="2" t="s">
        <v>1660</v>
      </c>
      <c r="C620" s="2" t="s">
        <v>1660</v>
      </c>
      <c r="D620" s="24" t="s">
        <v>1661</v>
      </c>
      <c r="E620" s="20" t="s">
        <v>42079</v>
      </c>
      <c r="F620" s="3" t="s">
        <v>31458</v>
      </c>
      <c r="G620" s="1" t="s">
        <v>10</v>
      </c>
      <c r="H620" s="2" t="s">
        <v>9</v>
      </c>
      <c r="I620" s="3">
        <v>0</v>
      </c>
      <c r="J620" s="1" t="s">
        <v>10</v>
      </c>
      <c r="K620" s="2" t="s">
        <v>9</v>
      </c>
      <c r="L620" s="3">
        <v>0</v>
      </c>
      <c r="M620" s="1" t="s">
        <v>9</v>
      </c>
      <c r="N620" s="2" t="s">
        <v>9</v>
      </c>
      <c r="O620" s="3" t="s">
        <v>9</v>
      </c>
      <c r="P620" s="1" t="s">
        <v>9</v>
      </c>
      <c r="Q620" s="2" t="s">
        <v>9</v>
      </c>
      <c r="R620" s="3" t="s">
        <v>9</v>
      </c>
      <c r="S620" s="1" t="s">
        <v>10</v>
      </c>
      <c r="T620" s="2" t="s">
        <v>9</v>
      </c>
      <c r="U620" s="3">
        <v>0</v>
      </c>
      <c r="V620" s="1" t="s">
        <v>9</v>
      </c>
      <c r="W620" s="2" t="s">
        <v>9</v>
      </c>
      <c r="X620" s="3" t="s">
        <v>9</v>
      </c>
    </row>
    <row r="621" spans="1:24" x14ac:dyDescent="0.2">
      <c r="A621" s="1">
        <v>617</v>
      </c>
      <c r="B621" s="2" t="s">
        <v>1662</v>
      </c>
      <c r="C621" s="2" t="s">
        <v>1662</v>
      </c>
      <c r="D621" s="24" t="s">
        <v>1663</v>
      </c>
      <c r="E621" s="20" t="s">
        <v>42079</v>
      </c>
      <c r="F621" s="3" t="s">
        <v>31459</v>
      </c>
      <c r="G621" s="1" t="s">
        <v>9</v>
      </c>
      <c r="H621" s="2" t="s">
        <v>9</v>
      </c>
      <c r="I621" s="3" t="s">
        <v>9</v>
      </c>
      <c r="J621" s="1" t="s">
        <v>9</v>
      </c>
      <c r="K621" s="2" t="s">
        <v>9</v>
      </c>
      <c r="L621" s="3" t="s">
        <v>9</v>
      </c>
      <c r="M621" s="1" t="s">
        <v>9</v>
      </c>
      <c r="N621" s="2" t="s">
        <v>9</v>
      </c>
      <c r="O621" s="3" t="s">
        <v>9</v>
      </c>
      <c r="P621" s="1" t="s">
        <v>10</v>
      </c>
      <c r="Q621" s="2" t="s">
        <v>9</v>
      </c>
      <c r="R621" s="3">
        <v>0</v>
      </c>
      <c r="S621" s="1" t="s">
        <v>10</v>
      </c>
      <c r="T621" s="2" t="s">
        <v>9</v>
      </c>
      <c r="U621" s="3">
        <v>0</v>
      </c>
      <c r="V621" s="1" t="s">
        <v>9</v>
      </c>
      <c r="W621" s="2" t="s">
        <v>9</v>
      </c>
      <c r="X621" s="3" t="s">
        <v>9</v>
      </c>
    </row>
    <row r="622" spans="1:24" x14ac:dyDescent="0.2">
      <c r="A622" s="1">
        <v>618</v>
      </c>
      <c r="B622" s="2" t="s">
        <v>1664</v>
      </c>
      <c r="C622" s="2" t="s">
        <v>1664</v>
      </c>
      <c r="D622" s="24" t="s">
        <v>1665</v>
      </c>
      <c r="E622" s="20" t="s">
        <v>42079</v>
      </c>
      <c r="F622" s="3" t="s">
        <v>31460</v>
      </c>
      <c r="G622" s="1" t="s">
        <v>10</v>
      </c>
      <c r="H622" s="2" t="s">
        <v>9</v>
      </c>
      <c r="I622" s="3">
        <v>0</v>
      </c>
      <c r="J622" s="1" t="s">
        <v>10</v>
      </c>
      <c r="K622" s="2" t="s">
        <v>9</v>
      </c>
      <c r="L622" s="3">
        <v>0</v>
      </c>
      <c r="M622" s="1" t="s">
        <v>9</v>
      </c>
      <c r="N622" s="2" t="s">
        <v>9</v>
      </c>
      <c r="O622" s="3" t="s">
        <v>9</v>
      </c>
      <c r="P622" s="1" t="s">
        <v>10</v>
      </c>
      <c r="Q622" s="2" t="s">
        <v>9</v>
      </c>
      <c r="R622" s="3">
        <v>0</v>
      </c>
      <c r="S622" s="1">
        <v>-0.11044221346602701</v>
      </c>
      <c r="T622" s="2">
        <v>0.81854510730833496</v>
      </c>
      <c r="U622" s="3">
        <v>0.99913568982620904</v>
      </c>
      <c r="V622" s="1">
        <v>-0.67985976599999998</v>
      </c>
      <c r="W622" s="2">
        <v>0.28569261499999998</v>
      </c>
      <c r="X622" s="3">
        <v>0.99931182399999996</v>
      </c>
    </row>
    <row r="623" spans="1:24" x14ac:dyDescent="0.2">
      <c r="A623" s="1">
        <v>619</v>
      </c>
      <c r="B623" s="2" t="s">
        <v>1666</v>
      </c>
      <c r="C623" s="2" t="s">
        <v>1666</v>
      </c>
      <c r="D623" s="24" t="s">
        <v>1667</v>
      </c>
      <c r="E623" s="20" t="s">
        <v>42079</v>
      </c>
      <c r="F623" s="3" t="s">
        <v>31461</v>
      </c>
      <c r="G623" s="1">
        <v>0.48940088199999998</v>
      </c>
      <c r="H623" s="2">
        <v>0.373436777</v>
      </c>
      <c r="I623" s="3">
        <v>0.94416588599999995</v>
      </c>
      <c r="J623" s="1">
        <v>0.94814737100000002</v>
      </c>
      <c r="K623" s="2">
        <v>7.5473069000000004E-2</v>
      </c>
      <c r="L623" s="3">
        <v>0.68428915999999995</v>
      </c>
      <c r="M623" s="1">
        <v>-0.25627218374585897</v>
      </c>
      <c r="N623" s="2">
        <v>0.63826855549962702</v>
      </c>
      <c r="O623" s="3">
        <v>0.99984102997549595</v>
      </c>
      <c r="P623" s="1">
        <v>1.82532549</v>
      </c>
      <c r="Q623" s="2">
        <v>3.3390619999999998E-3</v>
      </c>
      <c r="R623" s="3">
        <v>0.31457477099999998</v>
      </c>
      <c r="S623" s="1">
        <v>-0.12641903892391501</v>
      </c>
      <c r="T623" s="2">
        <v>0.82647962393637198</v>
      </c>
      <c r="U623" s="3">
        <v>0.99913568982620904</v>
      </c>
      <c r="V623" s="1">
        <v>9.8257921999999998E-2</v>
      </c>
      <c r="W623" s="2">
        <v>0.84677859799999999</v>
      </c>
      <c r="X623" s="3">
        <v>0.99931182399999996</v>
      </c>
    </row>
    <row r="624" spans="1:24" x14ac:dyDescent="0.2">
      <c r="A624" s="1">
        <v>620</v>
      </c>
      <c r="B624" s="2" t="s">
        <v>1668</v>
      </c>
      <c r="C624" s="2" t="s">
        <v>1669</v>
      </c>
      <c r="D624" s="24" t="s">
        <v>1670</v>
      </c>
      <c r="E624" s="20" t="s">
        <v>42079</v>
      </c>
      <c r="F624" s="3" t="s">
        <v>31462</v>
      </c>
      <c r="G624" s="1" t="s">
        <v>10</v>
      </c>
      <c r="H624" s="2" t="s">
        <v>9</v>
      </c>
      <c r="I624" s="3">
        <v>0</v>
      </c>
      <c r="J624" s="1" t="s">
        <v>10</v>
      </c>
      <c r="K624" s="2" t="s">
        <v>9</v>
      </c>
      <c r="L624" s="3">
        <v>0</v>
      </c>
      <c r="M624" s="1" t="s">
        <v>10</v>
      </c>
      <c r="N624" s="2" t="s">
        <v>9</v>
      </c>
      <c r="O624" s="3">
        <v>0</v>
      </c>
      <c r="P624" s="1" t="s">
        <v>10</v>
      </c>
      <c r="Q624" s="2" t="s">
        <v>9</v>
      </c>
      <c r="R624" s="3">
        <v>0</v>
      </c>
      <c r="S624" s="1">
        <v>0.85312097500025097</v>
      </c>
      <c r="T624" s="2">
        <v>0.46244294607300701</v>
      </c>
      <c r="U624" s="3">
        <v>0.99913568982620904</v>
      </c>
      <c r="V624" s="1">
        <v>0.603346037</v>
      </c>
      <c r="W624" s="2">
        <v>0.57199945200000002</v>
      </c>
      <c r="X624" s="3">
        <v>0.99931182399999996</v>
      </c>
    </row>
    <row r="625" spans="1:24" x14ac:dyDescent="0.2">
      <c r="A625" s="1">
        <v>621</v>
      </c>
      <c r="B625" s="2" t="s">
        <v>1671</v>
      </c>
      <c r="C625" s="2" t="s">
        <v>1671</v>
      </c>
      <c r="D625" s="24" t="s">
        <v>1672</v>
      </c>
      <c r="E625" s="20" t="s">
        <v>42079</v>
      </c>
      <c r="F625" s="3" t="s">
        <v>31463</v>
      </c>
      <c r="G625" s="1" t="s">
        <v>10</v>
      </c>
      <c r="H625" s="2" t="s">
        <v>9</v>
      </c>
      <c r="I625" s="3">
        <v>0</v>
      </c>
      <c r="J625" s="1" t="s">
        <v>9</v>
      </c>
      <c r="K625" s="2" t="s">
        <v>9</v>
      </c>
      <c r="L625" s="3" t="s">
        <v>9</v>
      </c>
      <c r="M625" s="1" t="s">
        <v>9</v>
      </c>
      <c r="N625" s="2" t="s">
        <v>9</v>
      </c>
      <c r="O625" s="3" t="s">
        <v>9</v>
      </c>
      <c r="P625" s="1" t="s">
        <v>9</v>
      </c>
      <c r="Q625" s="2" t="s">
        <v>9</v>
      </c>
      <c r="R625" s="3" t="s">
        <v>9</v>
      </c>
      <c r="S625" s="1" t="s">
        <v>10</v>
      </c>
      <c r="T625" s="2" t="s">
        <v>9</v>
      </c>
      <c r="U625" s="3">
        <v>0</v>
      </c>
      <c r="V625" s="1" t="s">
        <v>9</v>
      </c>
      <c r="W625" s="2" t="s">
        <v>9</v>
      </c>
      <c r="X625" s="3" t="s">
        <v>9</v>
      </c>
    </row>
    <row r="626" spans="1:24" x14ac:dyDescent="0.2">
      <c r="A626" s="1">
        <v>622</v>
      </c>
      <c r="B626" s="2" t="s">
        <v>1673</v>
      </c>
      <c r="C626" s="2" t="s">
        <v>1673</v>
      </c>
      <c r="D626" s="24" t="s">
        <v>1674</v>
      </c>
      <c r="E626" s="20" t="s">
        <v>42079</v>
      </c>
      <c r="F626" s="3" t="s">
        <v>31464</v>
      </c>
      <c r="G626" s="1" t="s">
        <v>10</v>
      </c>
      <c r="H626" s="2" t="s">
        <v>9</v>
      </c>
      <c r="I626" s="3">
        <v>0</v>
      </c>
      <c r="J626" s="1" t="s">
        <v>9</v>
      </c>
      <c r="K626" s="2" t="s">
        <v>9</v>
      </c>
      <c r="L626" s="3" t="s">
        <v>9</v>
      </c>
      <c r="M626" s="1" t="s">
        <v>9</v>
      </c>
      <c r="N626" s="2" t="s">
        <v>9</v>
      </c>
      <c r="O626" s="3" t="s">
        <v>9</v>
      </c>
      <c r="P626" s="1" t="s">
        <v>9</v>
      </c>
      <c r="Q626" s="2" t="s">
        <v>9</v>
      </c>
      <c r="R626" s="3" t="s">
        <v>9</v>
      </c>
      <c r="S626" s="1" t="s">
        <v>10</v>
      </c>
      <c r="T626" s="2" t="s">
        <v>9</v>
      </c>
      <c r="U626" s="3">
        <v>0</v>
      </c>
      <c r="V626" s="1" t="s">
        <v>10</v>
      </c>
      <c r="W626" s="2" t="s">
        <v>9</v>
      </c>
      <c r="X626" s="3">
        <v>0</v>
      </c>
    </row>
    <row r="627" spans="1:24" x14ac:dyDescent="0.2">
      <c r="A627" s="1">
        <v>623</v>
      </c>
      <c r="B627" s="2" t="s">
        <v>1675</v>
      </c>
      <c r="C627" s="2" t="s">
        <v>1675</v>
      </c>
      <c r="D627" s="24" t="s">
        <v>1676</v>
      </c>
      <c r="E627" s="20" t="s">
        <v>42079</v>
      </c>
      <c r="F627" s="3" t="s">
        <v>31465</v>
      </c>
      <c r="G627" s="1" t="s">
        <v>40945</v>
      </c>
      <c r="H627" s="2" t="s">
        <v>9</v>
      </c>
      <c r="I627" s="3">
        <v>0</v>
      </c>
      <c r="J627" s="1">
        <v>-7.1238830000000003E-2</v>
      </c>
      <c r="K627" s="2">
        <v>0.82168086200000001</v>
      </c>
      <c r="L627" s="3">
        <v>0.99400054500000001</v>
      </c>
      <c r="M627" s="1">
        <v>0.95638183396552701</v>
      </c>
      <c r="N627" s="2">
        <v>0.161302751378232</v>
      </c>
      <c r="O627" s="3">
        <v>0.93431317504344003</v>
      </c>
      <c r="P627" s="1">
        <v>0.92275451799999997</v>
      </c>
      <c r="Q627" s="2">
        <v>0.14538183700000001</v>
      </c>
      <c r="R627" s="3">
        <v>0.82418857300000004</v>
      </c>
      <c r="S627" s="1" t="s">
        <v>40945</v>
      </c>
      <c r="T627" s="2" t="s">
        <v>9</v>
      </c>
      <c r="U627" s="3">
        <v>0</v>
      </c>
      <c r="V627" s="1" t="s">
        <v>40945</v>
      </c>
      <c r="W627" s="2" t="s">
        <v>9</v>
      </c>
      <c r="X627" s="3">
        <v>0</v>
      </c>
    </row>
    <row r="628" spans="1:24" x14ac:dyDescent="0.2">
      <c r="A628" s="1">
        <v>624</v>
      </c>
      <c r="B628" s="2" t="s">
        <v>1677</v>
      </c>
      <c r="C628" s="2" t="s">
        <v>1678</v>
      </c>
      <c r="D628" s="24" t="s">
        <v>1679</v>
      </c>
      <c r="E628" s="20" t="s">
        <v>14148</v>
      </c>
      <c r="F628" s="3" t="s">
        <v>31466</v>
      </c>
      <c r="G628" s="1">
        <v>3.7716557999999997E-2</v>
      </c>
      <c r="H628" s="2">
        <v>0.93520514099999996</v>
      </c>
      <c r="I628" s="3">
        <v>0.99971781800000004</v>
      </c>
      <c r="J628" s="1">
        <v>0.11389092100000001</v>
      </c>
      <c r="K628" s="2">
        <v>0.80618891800000003</v>
      </c>
      <c r="L628" s="3">
        <v>0.99400054500000001</v>
      </c>
      <c r="M628" s="1">
        <v>-2.9869506726367099E-2</v>
      </c>
      <c r="N628" s="2">
        <v>0.94866345912708905</v>
      </c>
      <c r="O628" s="3">
        <v>0.99984102997549595</v>
      </c>
      <c r="P628" s="1">
        <v>-9.8851573999999998E-2</v>
      </c>
      <c r="Q628" s="2">
        <v>0.83134061400000003</v>
      </c>
      <c r="R628" s="3">
        <v>0.986265524</v>
      </c>
      <c r="S628" s="1">
        <v>2.3480114940521199E-2</v>
      </c>
      <c r="T628" s="2">
        <v>0.95640251689831102</v>
      </c>
      <c r="U628" s="3">
        <v>0.99913568982620904</v>
      </c>
      <c r="V628" s="1">
        <v>0.45864462299999997</v>
      </c>
      <c r="W628" s="2">
        <v>0.29152908799999999</v>
      </c>
      <c r="X628" s="3">
        <v>0.99931182399999996</v>
      </c>
    </row>
    <row r="629" spans="1:24" x14ac:dyDescent="0.2">
      <c r="A629" s="1">
        <v>625</v>
      </c>
      <c r="B629" s="2" t="s">
        <v>1680</v>
      </c>
      <c r="C629" s="2" t="s">
        <v>1681</v>
      </c>
      <c r="D629" s="24" t="s">
        <v>1682</v>
      </c>
      <c r="E629" s="20" t="s">
        <v>14148</v>
      </c>
      <c r="F629" s="3" t="s">
        <v>31467</v>
      </c>
      <c r="G629" s="1">
        <v>0.83516027100000001</v>
      </c>
      <c r="H629" s="2">
        <v>5.0643614000000003E-2</v>
      </c>
      <c r="I629" s="3">
        <v>0.56857892099999996</v>
      </c>
      <c r="J629" s="1">
        <v>0.15225374999999999</v>
      </c>
      <c r="K629" s="2">
        <v>0.71086606600000002</v>
      </c>
      <c r="L629" s="3">
        <v>0.99252891300000001</v>
      </c>
      <c r="M629" s="1">
        <v>0.33983674137234898</v>
      </c>
      <c r="N629" s="2">
        <v>0.41069393587658498</v>
      </c>
      <c r="O629" s="3">
        <v>0.99984102997549595</v>
      </c>
      <c r="P629" s="1">
        <v>-0.10512845</v>
      </c>
      <c r="Q629" s="2">
        <v>0.79783355099999997</v>
      </c>
      <c r="R629" s="3">
        <v>0.98317787800000001</v>
      </c>
      <c r="S629" s="1">
        <v>0.57821567750726799</v>
      </c>
      <c r="T629" s="2">
        <v>0.16714833082009101</v>
      </c>
      <c r="U629" s="3">
        <v>0.99913568982620904</v>
      </c>
      <c r="V629" s="1">
        <v>0.26250435999999999</v>
      </c>
      <c r="W629" s="2">
        <v>0.52392951300000001</v>
      </c>
      <c r="X629" s="3">
        <v>0.99931182399999996</v>
      </c>
    </row>
    <row r="630" spans="1:24" x14ac:dyDescent="0.2">
      <c r="A630" s="1">
        <v>626</v>
      </c>
      <c r="B630" s="2" t="s">
        <v>1683</v>
      </c>
      <c r="C630" s="2" t="s">
        <v>1684</v>
      </c>
      <c r="D630" s="24" t="s">
        <v>1685</v>
      </c>
      <c r="E630" s="20" t="s">
        <v>14148</v>
      </c>
      <c r="F630" s="3" t="s">
        <v>31468</v>
      </c>
      <c r="G630" s="1">
        <v>-7.6627027E-2</v>
      </c>
      <c r="H630" s="2">
        <v>0.90412643000000004</v>
      </c>
      <c r="I630" s="3">
        <v>0.998176646</v>
      </c>
      <c r="J630" s="1">
        <v>-0.30714361699999998</v>
      </c>
      <c r="K630" s="2">
        <v>0.631665213</v>
      </c>
      <c r="L630" s="3">
        <v>0.98371312799999999</v>
      </c>
      <c r="M630" s="1">
        <v>-0.22355752369838999</v>
      </c>
      <c r="N630" s="2">
        <v>0.60987094789809104</v>
      </c>
      <c r="O630" s="3">
        <v>0.99984102997549595</v>
      </c>
      <c r="P630" s="1">
        <v>-0.27736777099999999</v>
      </c>
      <c r="Q630" s="2">
        <v>0.52855426100000003</v>
      </c>
      <c r="R630" s="3">
        <v>0.94504637300000005</v>
      </c>
      <c r="S630" s="1">
        <v>-1.04316589703248</v>
      </c>
      <c r="T630" s="2">
        <v>0.16092333283423499</v>
      </c>
      <c r="U630" s="3">
        <v>0.99913568982620904</v>
      </c>
      <c r="V630" s="1">
        <v>-0.80762786399999997</v>
      </c>
      <c r="W630" s="2">
        <v>0.26587865399999999</v>
      </c>
      <c r="X630" s="3">
        <v>0.99931182399999996</v>
      </c>
    </row>
    <row r="631" spans="1:24" x14ac:dyDescent="0.2">
      <c r="A631" s="1">
        <v>627</v>
      </c>
      <c r="B631" s="2" t="s">
        <v>1686</v>
      </c>
      <c r="C631" s="2" t="s">
        <v>1686</v>
      </c>
      <c r="D631" s="24" t="s">
        <v>1687</v>
      </c>
      <c r="E631" s="20" t="s">
        <v>40985</v>
      </c>
      <c r="F631" s="3" t="s">
        <v>31469</v>
      </c>
      <c r="G631" s="1" t="s">
        <v>40945</v>
      </c>
      <c r="H631" s="2" t="s">
        <v>9</v>
      </c>
      <c r="I631" s="3">
        <v>0</v>
      </c>
      <c r="J631" s="1" t="s">
        <v>40945</v>
      </c>
      <c r="K631" s="2" t="s">
        <v>9</v>
      </c>
      <c r="L631" s="3">
        <v>0</v>
      </c>
      <c r="M631" s="1">
        <v>0.257940501017837</v>
      </c>
      <c r="N631" s="2">
        <v>0.91205415398928902</v>
      </c>
      <c r="O631" s="3">
        <v>0.99984102997549595</v>
      </c>
      <c r="P631" s="1" t="s">
        <v>40945</v>
      </c>
      <c r="Q631" s="2" t="s">
        <v>9</v>
      </c>
      <c r="R631" s="3">
        <v>0</v>
      </c>
      <c r="S631" s="1" t="s">
        <v>9</v>
      </c>
      <c r="T631" s="2" t="s">
        <v>9</v>
      </c>
      <c r="U631" s="3" t="s">
        <v>9</v>
      </c>
      <c r="V631" s="1" t="s">
        <v>9</v>
      </c>
      <c r="W631" s="2" t="s">
        <v>9</v>
      </c>
      <c r="X631" s="3" t="s">
        <v>9</v>
      </c>
    </row>
    <row r="632" spans="1:24" x14ac:dyDescent="0.2">
      <c r="A632" s="1">
        <v>628</v>
      </c>
      <c r="B632" s="2" t="s">
        <v>1688</v>
      </c>
      <c r="C632" s="2" t="s">
        <v>1688</v>
      </c>
      <c r="D632" s="24" t="s">
        <v>1689</v>
      </c>
      <c r="E632" s="20" t="s">
        <v>40985</v>
      </c>
      <c r="F632" s="3" t="s">
        <v>31470</v>
      </c>
      <c r="G632" s="1">
        <v>2.5274108999999999E-2</v>
      </c>
      <c r="H632" s="2">
        <v>0.94417922899999995</v>
      </c>
      <c r="I632" s="3">
        <v>0.99971781800000004</v>
      </c>
      <c r="J632" s="1">
        <v>-0.32684566199999998</v>
      </c>
      <c r="K632" s="2">
        <v>0.31907374900000002</v>
      </c>
      <c r="L632" s="3">
        <v>0.92605557500000002</v>
      </c>
      <c r="M632" s="1">
        <v>-0.61121015214423502</v>
      </c>
      <c r="N632" s="2">
        <v>7.2454278173227096E-2</v>
      </c>
      <c r="O632" s="3">
        <v>0.82313612393872504</v>
      </c>
      <c r="P632" s="1">
        <v>-0.40541624799999998</v>
      </c>
      <c r="Q632" s="2">
        <v>0.191557848</v>
      </c>
      <c r="R632" s="3">
        <v>0.86743629799999999</v>
      </c>
      <c r="S632" s="1">
        <v>-0.30284527444342701</v>
      </c>
      <c r="T632" s="2">
        <v>0.28749757246646801</v>
      </c>
      <c r="U632" s="3">
        <v>0.99913568982620904</v>
      </c>
      <c r="V632" s="1">
        <v>-0.22036277100000001</v>
      </c>
      <c r="W632" s="2">
        <v>0.61952302400000003</v>
      </c>
      <c r="X632" s="3">
        <v>0.99931182399999996</v>
      </c>
    </row>
    <row r="633" spans="1:24" x14ac:dyDescent="0.2">
      <c r="A633" s="1">
        <v>629</v>
      </c>
      <c r="B633" s="2" t="s">
        <v>1690</v>
      </c>
      <c r="C633" s="2" t="s">
        <v>1691</v>
      </c>
      <c r="D633" s="24" t="s">
        <v>1692</v>
      </c>
      <c r="E633" s="20" t="s">
        <v>40985</v>
      </c>
      <c r="F633" s="3" t="s">
        <v>31471</v>
      </c>
      <c r="G633" s="1">
        <v>-0.187184871</v>
      </c>
      <c r="H633" s="2">
        <v>0.47554981000000002</v>
      </c>
      <c r="I633" s="3">
        <v>0.962634039</v>
      </c>
      <c r="J633" s="1">
        <v>-6.6123875999999998E-2</v>
      </c>
      <c r="K633" s="2">
        <v>0.79977242199999998</v>
      </c>
      <c r="L633" s="3">
        <v>0.99400054500000001</v>
      </c>
      <c r="M633" s="1">
        <v>-0.18664773831716899</v>
      </c>
      <c r="N633" s="2">
        <v>0.44275178867577097</v>
      </c>
      <c r="O633" s="3">
        <v>0.99984102997549595</v>
      </c>
      <c r="P633" s="1">
        <v>-0.27445913999999999</v>
      </c>
      <c r="Q633" s="2">
        <v>0.26355728</v>
      </c>
      <c r="R633" s="3">
        <v>0.90000990199999997</v>
      </c>
      <c r="S633" s="1">
        <v>1.7538891887975101E-2</v>
      </c>
      <c r="T633" s="2">
        <v>0.95507362107078597</v>
      </c>
      <c r="U633" s="3">
        <v>0.99913568982620904</v>
      </c>
      <c r="V633" s="1">
        <v>-0.35191359999999999</v>
      </c>
      <c r="W633" s="2">
        <v>0.216271252</v>
      </c>
      <c r="X633" s="3">
        <v>0.99931182399999996</v>
      </c>
    </row>
    <row r="634" spans="1:24" x14ac:dyDescent="0.2">
      <c r="A634" s="1">
        <v>630</v>
      </c>
      <c r="B634" s="2" t="s">
        <v>1693</v>
      </c>
      <c r="C634" s="2" t="s">
        <v>1694</v>
      </c>
      <c r="D634" s="24" t="s">
        <v>1695</v>
      </c>
      <c r="E634" s="20" t="s">
        <v>40985</v>
      </c>
      <c r="F634" s="3" t="s">
        <v>31472</v>
      </c>
      <c r="G634" s="1">
        <v>-0.29521798399999999</v>
      </c>
      <c r="H634" s="2">
        <v>0.62370983800000002</v>
      </c>
      <c r="I634" s="3">
        <v>0.97889237200000001</v>
      </c>
      <c r="J634" s="1" t="s">
        <v>40945</v>
      </c>
      <c r="K634" s="2" t="s">
        <v>9</v>
      </c>
      <c r="L634" s="3">
        <v>0</v>
      </c>
      <c r="M634" s="1">
        <v>-0.67357724464983104</v>
      </c>
      <c r="N634" s="2">
        <v>0.30206923914980299</v>
      </c>
      <c r="O634" s="3">
        <v>0.98912211851165599</v>
      </c>
      <c r="P634" s="1" t="s">
        <v>40945</v>
      </c>
      <c r="Q634" s="2" t="s">
        <v>9</v>
      </c>
      <c r="R634" s="3">
        <v>0</v>
      </c>
      <c r="S634" s="1">
        <v>-1.0281612644068701</v>
      </c>
      <c r="T634" s="2">
        <v>0.27214345538426299</v>
      </c>
      <c r="U634" s="3">
        <v>0.99913568982620904</v>
      </c>
      <c r="V634" s="1">
        <v>-0.55968543000000004</v>
      </c>
      <c r="W634" s="2">
        <v>0.51796806500000003</v>
      </c>
      <c r="X634" s="3">
        <v>0.99931182399999996</v>
      </c>
    </row>
    <row r="635" spans="1:24" x14ac:dyDescent="0.2">
      <c r="A635" s="1">
        <v>631</v>
      </c>
      <c r="B635" s="2" t="s">
        <v>1696</v>
      </c>
      <c r="C635" s="2" t="s">
        <v>1696</v>
      </c>
      <c r="D635" s="24" t="s">
        <v>1697</v>
      </c>
      <c r="E635" s="20" t="s">
        <v>40985</v>
      </c>
      <c r="F635" s="3" t="s">
        <v>31470</v>
      </c>
      <c r="G635" s="1">
        <v>-0.58848593400000004</v>
      </c>
      <c r="H635" s="2">
        <v>0.244870425</v>
      </c>
      <c r="I635" s="3">
        <v>0.86983293299999997</v>
      </c>
      <c r="J635" s="1">
        <v>-0.22828912300000001</v>
      </c>
      <c r="K635" s="2">
        <v>0.64655378299999999</v>
      </c>
      <c r="L635" s="3">
        <v>0.98393655099999999</v>
      </c>
      <c r="M635" s="1">
        <v>-0.96356044508678196</v>
      </c>
      <c r="N635" s="2">
        <v>4.9669420000943501E-2</v>
      </c>
      <c r="O635" s="3">
        <v>0.73153563246535103</v>
      </c>
      <c r="P635" s="1">
        <v>-0.40541624799999998</v>
      </c>
      <c r="Q635" s="2">
        <v>0.38762516299999999</v>
      </c>
      <c r="R635" s="3">
        <v>0.92640754400000003</v>
      </c>
      <c r="S635" s="1">
        <v>-0.39868462848241198</v>
      </c>
      <c r="T635" s="2">
        <v>0.35944039338907002</v>
      </c>
      <c r="U635" s="3">
        <v>0.99913568982620904</v>
      </c>
      <c r="V635" s="1">
        <v>-0.316202125</v>
      </c>
      <c r="W635" s="2">
        <v>0.64278369300000004</v>
      </c>
      <c r="X635" s="3">
        <v>0.99931182399999996</v>
      </c>
    </row>
    <row r="636" spans="1:24" x14ac:dyDescent="0.2">
      <c r="A636" s="1">
        <v>632</v>
      </c>
      <c r="B636" s="2" t="s">
        <v>1698</v>
      </c>
      <c r="C636" s="2" t="s">
        <v>1699</v>
      </c>
      <c r="D636" s="24" t="s">
        <v>1700</v>
      </c>
      <c r="E636" s="20" t="s">
        <v>42080</v>
      </c>
      <c r="F636" s="3" t="s">
        <v>31473</v>
      </c>
      <c r="G636" s="1">
        <v>-0.32564186299999998</v>
      </c>
      <c r="H636" s="2">
        <v>0.36583759999999999</v>
      </c>
      <c r="I636" s="3">
        <v>0.93906872699999999</v>
      </c>
      <c r="J636" s="1">
        <v>2.5857498E-2</v>
      </c>
      <c r="K636" s="2">
        <v>0.94641241399999998</v>
      </c>
      <c r="L636" s="3">
        <v>0.99692618300000002</v>
      </c>
      <c r="M636" s="1">
        <v>-6.2232299827151998E-2</v>
      </c>
      <c r="N636" s="2">
        <v>0.86134411285076096</v>
      </c>
      <c r="O636" s="3">
        <v>0.99984102997549595</v>
      </c>
      <c r="P636" s="1">
        <v>-0.151327196</v>
      </c>
      <c r="Q636" s="2">
        <v>0.72906804700000005</v>
      </c>
      <c r="R636" s="3">
        <v>0.97981206200000004</v>
      </c>
      <c r="S636" s="1">
        <v>0.13783964379535399</v>
      </c>
      <c r="T636" s="2">
        <v>0.72056880052595096</v>
      </c>
      <c r="U636" s="3">
        <v>0.99913568982620904</v>
      </c>
      <c r="V636" s="1">
        <v>0.225250753</v>
      </c>
      <c r="W636" s="2">
        <v>0.58538718999999995</v>
      </c>
      <c r="X636" s="3">
        <v>0.99931182399999996</v>
      </c>
    </row>
    <row r="637" spans="1:24" x14ac:dyDescent="0.2">
      <c r="A637" s="1">
        <v>633</v>
      </c>
      <c r="B637" s="2" t="s">
        <v>1701</v>
      </c>
      <c r="C637" s="2" t="s">
        <v>1702</v>
      </c>
      <c r="D637" s="24" t="s">
        <v>1703</v>
      </c>
      <c r="E637" s="20" t="s">
        <v>30099</v>
      </c>
      <c r="F637" s="3" t="s">
        <v>31474</v>
      </c>
      <c r="G637" s="1">
        <v>0.132352686</v>
      </c>
      <c r="H637" s="2">
        <v>0.57150358999999995</v>
      </c>
      <c r="I637" s="3">
        <v>0.97258001299999997</v>
      </c>
      <c r="J637" s="1">
        <v>-1.3234080000000001E-3</v>
      </c>
      <c r="K637" s="2">
        <v>0.995467184</v>
      </c>
      <c r="L637" s="3">
        <v>0.99997387599999998</v>
      </c>
      <c r="M637" s="1">
        <v>-0.16541839857600199</v>
      </c>
      <c r="N637" s="2">
        <v>0.56371587014556801</v>
      </c>
      <c r="O637" s="3">
        <v>0.99984102997549595</v>
      </c>
      <c r="P637" s="1">
        <v>-8.3788370000000001E-2</v>
      </c>
      <c r="Q637" s="2">
        <v>0.71952654199999999</v>
      </c>
      <c r="R637" s="3">
        <v>0.97748315500000005</v>
      </c>
      <c r="S637" s="1">
        <v>0.239474121626848</v>
      </c>
      <c r="T637" s="2">
        <v>0.37806566684857701</v>
      </c>
      <c r="U637" s="3">
        <v>0.99913568982620904</v>
      </c>
      <c r="V637" s="1">
        <v>0.31370843500000001</v>
      </c>
      <c r="W637" s="2">
        <v>0.22130786699999999</v>
      </c>
      <c r="X637" s="3">
        <v>0.99931182399999996</v>
      </c>
    </row>
    <row r="638" spans="1:24" x14ac:dyDescent="0.2">
      <c r="A638" s="1">
        <v>634</v>
      </c>
      <c r="B638" s="2" t="s">
        <v>1704</v>
      </c>
      <c r="C638" s="2" t="s">
        <v>1705</v>
      </c>
      <c r="D638" s="24" t="s">
        <v>1706</v>
      </c>
      <c r="E638" s="20" t="s">
        <v>41106</v>
      </c>
      <c r="F638" s="3" t="s">
        <v>31475</v>
      </c>
      <c r="G638" s="1">
        <v>-9.2511557999999994E-2</v>
      </c>
      <c r="H638" s="2">
        <v>0.93287761599999997</v>
      </c>
      <c r="I638" s="3">
        <v>0.99967150599999999</v>
      </c>
      <c r="J638" s="1" t="s">
        <v>40945</v>
      </c>
      <c r="K638" s="2" t="s">
        <v>9</v>
      </c>
      <c r="L638" s="3">
        <v>0</v>
      </c>
      <c r="M638" s="1">
        <v>-5.68254862374759E-3</v>
      </c>
      <c r="N638" s="2">
        <v>0.99494196011360003</v>
      </c>
      <c r="O638" s="3">
        <v>0.99984102997549595</v>
      </c>
      <c r="P638" s="1">
        <v>-0.226206239</v>
      </c>
      <c r="Q638" s="2">
        <v>0.83722504799999997</v>
      </c>
      <c r="R638" s="3">
        <v>0.986265524</v>
      </c>
      <c r="S638" s="1">
        <v>-0.39033387163685201</v>
      </c>
      <c r="T638" s="2">
        <v>0.66726649199371302</v>
      </c>
      <c r="U638" s="3">
        <v>0.99913568982620904</v>
      </c>
      <c r="V638" s="1" t="s">
        <v>40945</v>
      </c>
      <c r="W638" s="2" t="s">
        <v>9</v>
      </c>
      <c r="X638" s="3">
        <v>0</v>
      </c>
    </row>
    <row r="639" spans="1:24" x14ac:dyDescent="0.2">
      <c r="A639" s="1">
        <v>635</v>
      </c>
      <c r="B639" s="2" t="s">
        <v>1707</v>
      </c>
      <c r="C639" s="2" t="s">
        <v>1708</v>
      </c>
      <c r="D639" s="24" t="s">
        <v>1709</v>
      </c>
      <c r="E639" s="20" t="s">
        <v>41106</v>
      </c>
      <c r="F639" s="3" t="s">
        <v>31476</v>
      </c>
      <c r="G639" s="1">
        <v>-0.525714774</v>
      </c>
      <c r="H639" s="2">
        <v>0.16326927599999999</v>
      </c>
      <c r="I639" s="3">
        <v>0.80534701600000003</v>
      </c>
      <c r="J639" s="1">
        <v>-0.27670017899999999</v>
      </c>
      <c r="K639" s="2">
        <v>0.45413998799999999</v>
      </c>
      <c r="L639" s="3">
        <v>0.96447879599999997</v>
      </c>
      <c r="M639" s="1">
        <v>-0.33263489223995901</v>
      </c>
      <c r="N639" s="2">
        <v>0.36987171608841801</v>
      </c>
      <c r="O639" s="3">
        <v>0.99119493009044601</v>
      </c>
      <c r="P639" s="1">
        <v>-0.22171326599999999</v>
      </c>
      <c r="Q639" s="2">
        <v>0.54751910000000004</v>
      </c>
      <c r="R639" s="3">
        <v>0.94918122100000002</v>
      </c>
      <c r="S639" s="1">
        <v>0.35279930471902798</v>
      </c>
      <c r="T639" s="2">
        <v>0.28324583521705399</v>
      </c>
      <c r="U639" s="3">
        <v>0.99913568982620904</v>
      </c>
      <c r="V639" s="1">
        <v>0.31611266700000001</v>
      </c>
      <c r="W639" s="2">
        <v>0.50698969299999996</v>
      </c>
      <c r="X639" s="3">
        <v>0.99931182399999996</v>
      </c>
    </row>
    <row r="640" spans="1:24" x14ac:dyDescent="0.2">
      <c r="A640" s="1">
        <v>636</v>
      </c>
      <c r="B640" s="2" t="s">
        <v>1710</v>
      </c>
      <c r="C640" s="2" t="s">
        <v>1711</v>
      </c>
      <c r="D640" s="24" t="s">
        <v>1712</v>
      </c>
      <c r="E640" s="20" t="s">
        <v>41106</v>
      </c>
      <c r="F640" s="3" t="s">
        <v>31477</v>
      </c>
      <c r="G640" s="1">
        <v>-9.7144464E-2</v>
      </c>
      <c r="H640" s="2">
        <v>0.69536524899999996</v>
      </c>
      <c r="I640" s="3">
        <v>0.98352805300000001</v>
      </c>
      <c r="J640" s="1">
        <v>4.2582499000000003E-2</v>
      </c>
      <c r="K640" s="2">
        <v>0.86353703400000004</v>
      </c>
      <c r="L640" s="3">
        <v>0.99400054500000001</v>
      </c>
      <c r="M640" s="1">
        <v>-0.12298478898868299</v>
      </c>
      <c r="N640" s="2">
        <v>0.620415169069512</v>
      </c>
      <c r="O640" s="3">
        <v>0.99984102997549595</v>
      </c>
      <c r="P640" s="1">
        <v>-0.48282555300000002</v>
      </c>
      <c r="Q640" s="2">
        <v>6.0504545E-2</v>
      </c>
      <c r="R640" s="3">
        <v>0.69010122100000004</v>
      </c>
      <c r="S640" s="1">
        <v>0.13967347973411301</v>
      </c>
      <c r="T640" s="2">
        <v>0.57408460433979103</v>
      </c>
      <c r="U640" s="3">
        <v>0.99913568982620904</v>
      </c>
      <c r="V640" s="1">
        <v>-0.13640190699999999</v>
      </c>
      <c r="W640" s="2">
        <v>0.58302876599999998</v>
      </c>
      <c r="X640" s="3">
        <v>0.99931182399999996</v>
      </c>
    </row>
    <row r="641" spans="1:24" x14ac:dyDescent="0.2">
      <c r="A641" s="1">
        <v>637</v>
      </c>
      <c r="B641" s="2" t="s">
        <v>1713</v>
      </c>
      <c r="C641" s="2" t="s">
        <v>1714</v>
      </c>
      <c r="D641" s="24" t="s">
        <v>1715</v>
      </c>
      <c r="E641" s="20" t="s">
        <v>41106</v>
      </c>
      <c r="F641" s="3" t="s">
        <v>31478</v>
      </c>
      <c r="G641" s="1">
        <v>2.426418586</v>
      </c>
      <c r="H641" s="2">
        <v>0.182610877</v>
      </c>
      <c r="I641" s="3">
        <v>0.81831120700000004</v>
      </c>
      <c r="J641" s="1">
        <v>1.5735422459999999</v>
      </c>
      <c r="K641" s="2">
        <v>0.36626084800000003</v>
      </c>
      <c r="L641" s="3">
        <v>0.95066466100000002</v>
      </c>
      <c r="M641" s="1">
        <v>1.88609380868152</v>
      </c>
      <c r="N641" s="2">
        <v>0.28593347915391298</v>
      </c>
      <c r="O641" s="3">
        <v>0.98618713372383704</v>
      </c>
      <c r="P641" s="1">
        <v>1.113442088</v>
      </c>
      <c r="Q641" s="2">
        <v>0.59286346899999998</v>
      </c>
      <c r="R641" s="3">
        <v>0.953115394</v>
      </c>
      <c r="S641" s="1">
        <v>1.77755624948686</v>
      </c>
      <c r="T641" s="2">
        <v>0.37603828667855799</v>
      </c>
      <c r="U641" s="3">
        <v>0.99913568982620904</v>
      </c>
      <c r="V641" s="1">
        <v>2.123944673</v>
      </c>
      <c r="W641" s="2">
        <v>0.296907741</v>
      </c>
      <c r="X641" s="3">
        <v>0.99931182399999996</v>
      </c>
    </row>
    <row r="642" spans="1:24" x14ac:dyDescent="0.2">
      <c r="A642" s="1">
        <v>638</v>
      </c>
      <c r="B642" s="2" t="s">
        <v>1716</v>
      </c>
      <c r="C642" s="2" t="s">
        <v>1717</v>
      </c>
      <c r="D642" s="24" t="s">
        <v>1718</v>
      </c>
      <c r="E642" s="20" t="s">
        <v>41106</v>
      </c>
      <c r="F642" s="3" t="s">
        <v>31479</v>
      </c>
      <c r="G642" s="1">
        <v>9.9904954000000004E-2</v>
      </c>
      <c r="H642" s="2">
        <v>0.75537586300000004</v>
      </c>
      <c r="I642" s="3">
        <v>0.99075464400000002</v>
      </c>
      <c r="J642" s="1">
        <v>-0.14975337599999999</v>
      </c>
      <c r="K642" s="2">
        <v>0.64091697199999997</v>
      </c>
      <c r="L642" s="3">
        <v>0.98371312799999999</v>
      </c>
      <c r="M642" s="1">
        <v>6.2964140588044303E-3</v>
      </c>
      <c r="N642" s="2">
        <v>0.98431792567504295</v>
      </c>
      <c r="O642" s="3">
        <v>0.99984102997549595</v>
      </c>
      <c r="P642" s="1">
        <v>0.31780349899999999</v>
      </c>
      <c r="Q642" s="2">
        <v>0.32610677799999999</v>
      </c>
      <c r="R642" s="3">
        <v>0.91403195299999995</v>
      </c>
      <c r="S642" s="1">
        <v>0.22129466589997801</v>
      </c>
      <c r="T642" s="2">
        <v>0.49184761476300498</v>
      </c>
      <c r="U642" s="3">
        <v>0.99913568982620904</v>
      </c>
      <c r="V642" s="1">
        <v>0.18159820300000001</v>
      </c>
      <c r="W642" s="2">
        <v>0.57208073999999998</v>
      </c>
      <c r="X642" s="3">
        <v>0.99931182399999996</v>
      </c>
    </row>
    <row r="643" spans="1:24" x14ac:dyDescent="0.2">
      <c r="A643" s="1">
        <v>639</v>
      </c>
      <c r="B643" s="2" t="s">
        <v>1719</v>
      </c>
      <c r="C643" s="2" t="s">
        <v>1720</v>
      </c>
      <c r="D643" s="24" t="s">
        <v>1721</v>
      </c>
      <c r="E643" s="20" t="s">
        <v>41106</v>
      </c>
      <c r="F643" s="3" t="s">
        <v>31480</v>
      </c>
      <c r="G643" s="1">
        <v>-0.18335253500000001</v>
      </c>
      <c r="H643" s="2">
        <v>0.88744960299999998</v>
      </c>
      <c r="I643" s="3">
        <v>0.99761981300000002</v>
      </c>
      <c r="J643" s="1">
        <v>1.863304085</v>
      </c>
      <c r="K643" s="2">
        <v>0.17944194799999999</v>
      </c>
      <c r="L643" s="3">
        <v>0.83759528400000005</v>
      </c>
      <c r="M643" s="1">
        <v>1.90785627879139</v>
      </c>
      <c r="N643" s="2">
        <v>0.17054457396417999</v>
      </c>
      <c r="O643" s="3">
        <v>0.94258637114227295</v>
      </c>
      <c r="P643" s="1">
        <v>-2.7632882000000001E-2</v>
      </c>
      <c r="Q643" s="2">
        <v>0.98296966100000005</v>
      </c>
      <c r="R643" s="3">
        <v>0.99742123599999999</v>
      </c>
      <c r="S643" s="1" t="s">
        <v>9</v>
      </c>
      <c r="T643" s="2" t="s">
        <v>9</v>
      </c>
      <c r="U643" s="3" t="s">
        <v>9</v>
      </c>
      <c r="V643" s="1" t="s">
        <v>10</v>
      </c>
      <c r="W643" s="2" t="s">
        <v>9</v>
      </c>
      <c r="X643" s="3">
        <v>0</v>
      </c>
    </row>
    <row r="644" spans="1:24" x14ac:dyDescent="0.2">
      <c r="A644" s="1">
        <v>640</v>
      </c>
      <c r="B644" s="2" t="s">
        <v>1722</v>
      </c>
      <c r="C644" s="2" t="s">
        <v>1723</v>
      </c>
      <c r="D644" s="24" t="s">
        <v>1724</v>
      </c>
      <c r="E644" s="20" t="s">
        <v>41106</v>
      </c>
      <c r="F644" s="3" t="s">
        <v>31481</v>
      </c>
      <c r="G644" s="1">
        <v>0.121144844</v>
      </c>
      <c r="H644" s="2">
        <v>0.83357994199999996</v>
      </c>
      <c r="I644" s="3">
        <v>0.99443099999999995</v>
      </c>
      <c r="J644" s="1">
        <v>-2.0027258999999999E-2</v>
      </c>
      <c r="K644" s="2">
        <v>0.97384236999999996</v>
      </c>
      <c r="L644" s="3">
        <v>0.99712730900000002</v>
      </c>
      <c r="M644" s="1">
        <v>0.58034341297610204</v>
      </c>
      <c r="N644" s="2">
        <v>0.32716240710658301</v>
      </c>
      <c r="O644" s="3">
        <v>0.98912211851165599</v>
      </c>
      <c r="P644" s="1">
        <v>0.20878563</v>
      </c>
      <c r="Q644" s="2">
        <v>0.71794508199999996</v>
      </c>
      <c r="R644" s="3">
        <v>0.97748315500000005</v>
      </c>
      <c r="S644" s="1">
        <v>-0.81895881522691905</v>
      </c>
      <c r="T644" s="2">
        <v>0.20132330220578201</v>
      </c>
      <c r="U644" s="3">
        <v>0.99913568982620904</v>
      </c>
      <c r="V644" s="1">
        <v>-0.43251606999999997</v>
      </c>
      <c r="W644" s="2">
        <v>0.39577128299999997</v>
      </c>
      <c r="X644" s="3">
        <v>0.99931182399999996</v>
      </c>
    </row>
    <row r="645" spans="1:24" x14ac:dyDescent="0.2">
      <c r="A645" s="1">
        <v>641</v>
      </c>
      <c r="B645" s="2" t="s">
        <v>1725</v>
      </c>
      <c r="C645" s="2" t="s">
        <v>1726</v>
      </c>
      <c r="D645" s="24" t="s">
        <v>1727</v>
      </c>
      <c r="E645" s="20" t="s">
        <v>41106</v>
      </c>
      <c r="F645" s="3" t="s">
        <v>31482</v>
      </c>
      <c r="G645" s="1">
        <v>-7.2939906999999998E-2</v>
      </c>
      <c r="H645" s="2">
        <v>0.91637310400000005</v>
      </c>
      <c r="I645" s="3">
        <v>0.99819669899999997</v>
      </c>
      <c r="J645" s="1">
        <v>-0.71370962599999999</v>
      </c>
      <c r="K645" s="2">
        <v>0.45117755599999998</v>
      </c>
      <c r="L645" s="3">
        <v>0.96245514899999995</v>
      </c>
      <c r="M645" s="1">
        <v>0.102983349961717</v>
      </c>
      <c r="N645" s="2">
        <v>0.88217986151642902</v>
      </c>
      <c r="O645" s="3">
        <v>0.99984102997549595</v>
      </c>
      <c r="P645" s="1">
        <v>0.136078428</v>
      </c>
      <c r="Q645" s="2">
        <v>0.88394566799999996</v>
      </c>
      <c r="R645" s="3">
        <v>0.98855709000000003</v>
      </c>
      <c r="S645" s="1">
        <v>0.21214906696577199</v>
      </c>
      <c r="T645" s="2">
        <v>0.76060913955972398</v>
      </c>
      <c r="U645" s="3">
        <v>0.99913568982620904</v>
      </c>
      <c r="V645" s="1">
        <v>-0.13801991299999999</v>
      </c>
      <c r="W645" s="2">
        <v>0.84263214200000003</v>
      </c>
      <c r="X645" s="3">
        <v>0.99931182399999996</v>
      </c>
    </row>
    <row r="646" spans="1:24" x14ac:dyDescent="0.2">
      <c r="A646" s="1">
        <v>642</v>
      </c>
      <c r="B646" s="2" t="s">
        <v>1728</v>
      </c>
      <c r="C646" s="2" t="s">
        <v>1729</v>
      </c>
      <c r="D646" s="24" t="s">
        <v>1730</v>
      </c>
      <c r="E646" s="20" t="s">
        <v>41106</v>
      </c>
      <c r="F646" s="3" t="s">
        <v>31483</v>
      </c>
      <c r="G646" s="1" t="s">
        <v>10</v>
      </c>
      <c r="H646" s="2" t="s">
        <v>9</v>
      </c>
      <c r="I646" s="3">
        <v>0</v>
      </c>
      <c r="J646" s="1" t="s">
        <v>10</v>
      </c>
      <c r="K646" s="2" t="s">
        <v>9</v>
      </c>
      <c r="L646" s="3">
        <v>0</v>
      </c>
      <c r="M646" s="1" t="s">
        <v>10</v>
      </c>
      <c r="N646" s="2" t="s">
        <v>9</v>
      </c>
      <c r="O646" s="3">
        <v>0</v>
      </c>
      <c r="P646" s="1" t="s">
        <v>9</v>
      </c>
      <c r="Q646" s="2" t="s">
        <v>9</v>
      </c>
      <c r="R646" s="3" t="s">
        <v>9</v>
      </c>
      <c r="S646" s="1" t="s">
        <v>9</v>
      </c>
      <c r="T646" s="2" t="s">
        <v>9</v>
      </c>
      <c r="U646" s="3" t="s">
        <v>9</v>
      </c>
      <c r="V646" s="1" t="s">
        <v>9</v>
      </c>
      <c r="W646" s="2" t="s">
        <v>9</v>
      </c>
      <c r="X646" s="3" t="s">
        <v>9</v>
      </c>
    </row>
    <row r="647" spans="1:24" x14ac:dyDescent="0.2">
      <c r="A647" s="1">
        <v>643</v>
      </c>
      <c r="B647" s="2" t="s">
        <v>1731</v>
      </c>
      <c r="C647" s="2" t="s">
        <v>1732</v>
      </c>
      <c r="D647" s="24" t="s">
        <v>1733</v>
      </c>
      <c r="E647" s="20" t="s">
        <v>41106</v>
      </c>
      <c r="F647" s="3" t="s">
        <v>31484</v>
      </c>
      <c r="G647" s="1">
        <v>-0.34629319200000003</v>
      </c>
      <c r="H647" s="2">
        <v>0.68827017499999998</v>
      </c>
      <c r="I647" s="3">
        <v>0.98309538200000002</v>
      </c>
      <c r="J647" s="1">
        <v>-1.242941262</v>
      </c>
      <c r="K647" s="2">
        <v>0.199841147</v>
      </c>
      <c r="L647" s="3">
        <v>0.847027839</v>
      </c>
      <c r="M647" s="1">
        <v>-0.129721524582493</v>
      </c>
      <c r="N647" s="2">
        <v>0.88672132464584696</v>
      </c>
      <c r="O647" s="3">
        <v>0.99984102997549595</v>
      </c>
      <c r="P647" s="1">
        <v>8.0107297999999993E-2</v>
      </c>
      <c r="Q647" s="2">
        <v>0.92986721400000005</v>
      </c>
      <c r="R647" s="3">
        <v>0.993515869</v>
      </c>
      <c r="S647" s="1">
        <v>0.86590401722507004</v>
      </c>
      <c r="T647" s="2">
        <v>0.35692940074615997</v>
      </c>
      <c r="U647" s="3">
        <v>0.99913568982620904</v>
      </c>
      <c r="V647" s="1">
        <v>-0.38125457400000001</v>
      </c>
      <c r="W647" s="2">
        <v>0.61134317900000001</v>
      </c>
      <c r="X647" s="3">
        <v>0.99931182399999996</v>
      </c>
    </row>
    <row r="648" spans="1:24" x14ac:dyDescent="0.2">
      <c r="A648" s="1">
        <v>644</v>
      </c>
      <c r="B648" s="2" t="s">
        <v>1734</v>
      </c>
      <c r="C648" s="2" t="s">
        <v>1735</v>
      </c>
      <c r="D648" s="24" t="s">
        <v>1736</v>
      </c>
      <c r="E648" s="20" t="s">
        <v>41106</v>
      </c>
      <c r="F648" s="3" t="s">
        <v>31485</v>
      </c>
      <c r="G648" s="1" t="s">
        <v>40945</v>
      </c>
      <c r="H648" s="2" t="s">
        <v>9</v>
      </c>
      <c r="I648" s="3">
        <v>0</v>
      </c>
      <c r="J648" s="1" t="s">
        <v>40945</v>
      </c>
      <c r="K648" s="2" t="s">
        <v>9</v>
      </c>
      <c r="L648" s="3">
        <v>0</v>
      </c>
      <c r="M648" s="1">
        <v>0.68484956071389302</v>
      </c>
      <c r="N648" s="2" t="s">
        <v>9</v>
      </c>
      <c r="O648" s="3" t="s">
        <v>9</v>
      </c>
      <c r="P648" s="1">
        <v>4.1343890000000001E-2</v>
      </c>
      <c r="Q648" s="2" t="s">
        <v>9</v>
      </c>
      <c r="R648" s="3" t="s">
        <v>9</v>
      </c>
      <c r="S648" s="1" t="s">
        <v>40945</v>
      </c>
      <c r="T648" s="2" t="s">
        <v>9</v>
      </c>
      <c r="U648" s="3">
        <v>0</v>
      </c>
      <c r="V648" s="1" t="s">
        <v>40945</v>
      </c>
      <c r="W648" s="2" t="s">
        <v>9</v>
      </c>
      <c r="X648" s="3">
        <v>0</v>
      </c>
    </row>
    <row r="649" spans="1:24" x14ac:dyDescent="0.2">
      <c r="A649" s="1">
        <v>645</v>
      </c>
      <c r="B649" s="2" t="s">
        <v>1737</v>
      </c>
      <c r="C649" s="2" t="s">
        <v>1738</v>
      </c>
      <c r="D649" s="24" t="s">
        <v>1739</v>
      </c>
      <c r="E649" s="20" t="s">
        <v>41106</v>
      </c>
      <c r="F649" s="3" t="s">
        <v>31486</v>
      </c>
      <c r="G649" s="1">
        <v>0.53746419300000003</v>
      </c>
      <c r="H649" s="2">
        <v>0.23351952000000001</v>
      </c>
      <c r="I649" s="3">
        <v>0.85895312899999998</v>
      </c>
      <c r="J649" s="1">
        <v>1.016892669</v>
      </c>
      <c r="K649" s="2">
        <v>4.4159350999999999E-2</v>
      </c>
      <c r="L649" s="3">
        <v>0.57748023800000003</v>
      </c>
      <c r="M649" s="1">
        <v>2.4704504688743099E-2</v>
      </c>
      <c r="N649" s="2">
        <v>0.95548563221356198</v>
      </c>
      <c r="O649" s="3">
        <v>0.99984102997549595</v>
      </c>
      <c r="P649" s="1">
        <v>1.2937288360000001</v>
      </c>
      <c r="Q649" s="2">
        <v>1.2950270999999999E-2</v>
      </c>
      <c r="R649" s="3">
        <v>0.49193408100000002</v>
      </c>
      <c r="S649" s="1">
        <v>0.24555086257654499</v>
      </c>
      <c r="T649" s="2">
        <v>0.63192077244792899</v>
      </c>
      <c r="U649" s="3">
        <v>0.99913568982620904</v>
      </c>
      <c r="V649" s="1">
        <v>0.83373461800000004</v>
      </c>
      <c r="W649" s="2">
        <v>0.114739958</v>
      </c>
      <c r="X649" s="3">
        <v>0.99931182399999996</v>
      </c>
    </row>
    <row r="650" spans="1:24" x14ac:dyDescent="0.2">
      <c r="A650" s="1">
        <v>646</v>
      </c>
      <c r="B650" s="2" t="s">
        <v>1740</v>
      </c>
      <c r="C650" s="2" t="s">
        <v>1740</v>
      </c>
      <c r="D650" s="24" t="s">
        <v>1741</v>
      </c>
      <c r="E650" s="20" t="s">
        <v>41106</v>
      </c>
      <c r="F650" s="3" t="s">
        <v>31487</v>
      </c>
      <c r="G650" s="1" t="s">
        <v>10</v>
      </c>
      <c r="H650" s="2" t="s">
        <v>9</v>
      </c>
      <c r="I650" s="3">
        <v>0</v>
      </c>
      <c r="J650" s="1" t="s">
        <v>10</v>
      </c>
      <c r="K650" s="2" t="s">
        <v>9</v>
      </c>
      <c r="L650" s="3">
        <v>0</v>
      </c>
      <c r="M650" s="1" t="s">
        <v>10</v>
      </c>
      <c r="N650" s="2" t="s">
        <v>9</v>
      </c>
      <c r="O650" s="3">
        <v>0</v>
      </c>
      <c r="P650" s="1" t="s">
        <v>10</v>
      </c>
      <c r="Q650" s="2" t="s">
        <v>9</v>
      </c>
      <c r="R650" s="3">
        <v>0</v>
      </c>
      <c r="S650" s="1" t="s">
        <v>40945</v>
      </c>
      <c r="T650" s="2" t="s">
        <v>9</v>
      </c>
      <c r="U650" s="3">
        <v>0</v>
      </c>
      <c r="V650" s="1">
        <v>0.93711037200000002</v>
      </c>
      <c r="W650" s="2">
        <v>0.23676819800000001</v>
      </c>
      <c r="X650" s="3">
        <v>0.99931182399999996</v>
      </c>
    </row>
    <row r="651" spans="1:24" x14ac:dyDescent="0.2">
      <c r="A651" s="1">
        <v>647</v>
      </c>
      <c r="B651" s="2" t="s">
        <v>1742</v>
      </c>
      <c r="C651" s="2" t="s">
        <v>1743</v>
      </c>
      <c r="D651" s="24" t="s">
        <v>1744</v>
      </c>
      <c r="E651" s="20" t="s">
        <v>41106</v>
      </c>
      <c r="F651" s="3" t="s">
        <v>31488</v>
      </c>
      <c r="G651" s="1" t="s">
        <v>40945</v>
      </c>
      <c r="H651" s="2" t="s">
        <v>9</v>
      </c>
      <c r="I651" s="3">
        <v>0</v>
      </c>
      <c r="J651" s="1" t="s">
        <v>40945</v>
      </c>
      <c r="K651" s="2" t="s">
        <v>9</v>
      </c>
      <c r="L651" s="3">
        <v>0</v>
      </c>
      <c r="M651" s="1">
        <v>2.34445394079202</v>
      </c>
      <c r="N651" s="2">
        <v>0.14032467632126999</v>
      </c>
      <c r="O651" s="3">
        <v>0.93206771533315502</v>
      </c>
      <c r="P651" s="1">
        <v>0.71775332400000003</v>
      </c>
      <c r="Q651" s="2">
        <v>0.40221475899999998</v>
      </c>
      <c r="R651" s="3">
        <v>0.92640754400000003</v>
      </c>
      <c r="S651" s="1">
        <v>0.66911593846974304</v>
      </c>
      <c r="T651" s="2">
        <v>0.3801269663213</v>
      </c>
      <c r="U651" s="3">
        <v>0.99913568982620904</v>
      </c>
      <c r="V651" s="1">
        <v>1.176422259</v>
      </c>
      <c r="W651" s="2">
        <v>0.23490697599999999</v>
      </c>
      <c r="X651" s="3">
        <v>0.99931182399999996</v>
      </c>
    </row>
    <row r="652" spans="1:24" x14ac:dyDescent="0.2">
      <c r="A652" s="1">
        <v>648</v>
      </c>
      <c r="B652" s="2" t="s">
        <v>1745</v>
      </c>
      <c r="C652" s="2" t="s">
        <v>1746</v>
      </c>
      <c r="D652" s="24" t="s">
        <v>1747</v>
      </c>
      <c r="E652" s="20" t="s">
        <v>41106</v>
      </c>
      <c r="F652" s="3" t="s">
        <v>31489</v>
      </c>
      <c r="G652" s="1">
        <v>-7.0782814999999999E-2</v>
      </c>
      <c r="H652" s="2">
        <v>0.88887507399999999</v>
      </c>
      <c r="I652" s="3">
        <v>0.99761981300000002</v>
      </c>
      <c r="J652" s="1">
        <v>-5.4690506E-2</v>
      </c>
      <c r="K652" s="2">
        <v>0.91401917700000002</v>
      </c>
      <c r="L652" s="3">
        <v>0.99532178599999999</v>
      </c>
      <c r="M652" s="1">
        <v>-9.4865057369941705E-2</v>
      </c>
      <c r="N652" s="2">
        <v>0.86237213374520705</v>
      </c>
      <c r="O652" s="3">
        <v>0.99984102997549595</v>
      </c>
      <c r="P652" s="1">
        <v>0.11042736</v>
      </c>
      <c r="Q652" s="2">
        <v>0.82749140899999996</v>
      </c>
      <c r="R652" s="3">
        <v>0.986265524</v>
      </c>
      <c r="S652" s="1">
        <v>0.24059942429678799</v>
      </c>
      <c r="T652" s="2">
        <v>0.63558954079603802</v>
      </c>
      <c r="U652" s="3">
        <v>0.99913568982620904</v>
      </c>
      <c r="V652" s="1">
        <v>0.242407074</v>
      </c>
      <c r="W652" s="2">
        <v>0.63306539399999995</v>
      </c>
      <c r="X652" s="3">
        <v>0.99931182399999996</v>
      </c>
    </row>
    <row r="653" spans="1:24" x14ac:dyDescent="0.2">
      <c r="A653" s="1">
        <v>649</v>
      </c>
      <c r="B653" s="2" t="s">
        <v>1748</v>
      </c>
      <c r="C653" s="2" t="s">
        <v>1749</v>
      </c>
      <c r="D653" s="24" t="s">
        <v>1750</v>
      </c>
      <c r="E653" s="20" t="s">
        <v>41106</v>
      </c>
      <c r="F653" s="3" t="s">
        <v>31490</v>
      </c>
      <c r="G653" s="1">
        <v>1.022109028</v>
      </c>
      <c r="H653" s="2">
        <v>5.8603547999999998E-2</v>
      </c>
      <c r="I653" s="3">
        <v>0.59754097900000003</v>
      </c>
      <c r="J653" s="1">
        <v>1.207120679</v>
      </c>
      <c r="K653" s="2">
        <v>2.7911992E-2</v>
      </c>
      <c r="L653" s="3">
        <v>0.47459304299999999</v>
      </c>
      <c r="M653" s="1">
        <v>0.73301140417371102</v>
      </c>
      <c r="N653" s="2">
        <v>0.16621409738196399</v>
      </c>
      <c r="O653" s="3">
        <v>0.94146861848043895</v>
      </c>
      <c r="P653" s="1">
        <v>0.71323058500000003</v>
      </c>
      <c r="Q653" s="2">
        <v>0.17742269799999999</v>
      </c>
      <c r="R653" s="3">
        <v>0.85543261400000004</v>
      </c>
      <c r="S653" s="1">
        <v>-0.29312067814620402</v>
      </c>
      <c r="T653" s="2">
        <v>0.64439215470121103</v>
      </c>
      <c r="U653" s="3">
        <v>0.99913568982620904</v>
      </c>
      <c r="V653" s="1">
        <v>0.25501774799999999</v>
      </c>
      <c r="W653" s="2">
        <v>0.70300010599999996</v>
      </c>
      <c r="X653" s="3">
        <v>0.99931182399999996</v>
      </c>
    </row>
    <row r="654" spans="1:24" x14ac:dyDescent="0.2">
      <c r="A654" s="1">
        <v>650</v>
      </c>
      <c r="B654" s="2" t="s">
        <v>1751</v>
      </c>
      <c r="C654" s="2" t="s">
        <v>1752</v>
      </c>
      <c r="D654" s="24" t="s">
        <v>1753</v>
      </c>
      <c r="E654" s="20" t="s">
        <v>40986</v>
      </c>
      <c r="F654" s="3" t="s">
        <v>31491</v>
      </c>
      <c r="G654" s="1" t="s">
        <v>9</v>
      </c>
      <c r="H654" s="2" t="s">
        <v>9</v>
      </c>
      <c r="I654" s="3" t="s">
        <v>9</v>
      </c>
      <c r="J654" s="1" t="s">
        <v>9</v>
      </c>
      <c r="K654" s="2" t="s">
        <v>9</v>
      </c>
      <c r="L654" s="3" t="s">
        <v>9</v>
      </c>
      <c r="M654" s="1" t="s">
        <v>10</v>
      </c>
      <c r="N654" s="2" t="s">
        <v>9</v>
      </c>
      <c r="O654" s="3">
        <v>0</v>
      </c>
      <c r="P654" s="1" t="s">
        <v>10</v>
      </c>
      <c r="Q654" s="2" t="s">
        <v>9</v>
      </c>
      <c r="R654" s="3">
        <v>0</v>
      </c>
      <c r="S654" s="1">
        <v>-0.41187926162546501</v>
      </c>
      <c r="T654" s="2">
        <v>0.86539634360233497</v>
      </c>
      <c r="U654" s="3">
        <v>0.99913568982620904</v>
      </c>
      <c r="V654" s="1">
        <v>-0.33035371499999999</v>
      </c>
      <c r="W654" s="2">
        <v>0.89168863799999998</v>
      </c>
      <c r="X654" s="3">
        <v>0.99931182399999996</v>
      </c>
    </row>
    <row r="655" spans="1:24" x14ac:dyDescent="0.2">
      <c r="A655" s="1">
        <v>651</v>
      </c>
      <c r="B655" s="2" t="s">
        <v>1754</v>
      </c>
      <c r="C655" s="2" t="s">
        <v>1755</v>
      </c>
      <c r="D655" s="24" t="s">
        <v>1756</v>
      </c>
      <c r="E655" s="20" t="s">
        <v>40986</v>
      </c>
      <c r="F655" s="3" t="s">
        <v>31492</v>
      </c>
      <c r="G655" s="1">
        <v>-7.9903304999999994E-2</v>
      </c>
      <c r="H655" s="2">
        <v>0.78672539699999999</v>
      </c>
      <c r="I655" s="3">
        <v>0.99132673999999998</v>
      </c>
      <c r="J655" s="1">
        <v>-0.12680113700000001</v>
      </c>
      <c r="K655" s="2">
        <v>0.66802161299999996</v>
      </c>
      <c r="L655" s="3">
        <v>0.98714546000000003</v>
      </c>
      <c r="M655" s="1">
        <v>-0.14909269655879301</v>
      </c>
      <c r="N655" s="2">
        <v>0.61434248936190905</v>
      </c>
      <c r="O655" s="3">
        <v>0.99984102997549595</v>
      </c>
      <c r="P655" s="1">
        <v>-0.122668939</v>
      </c>
      <c r="Q655" s="2">
        <v>0.67818532600000003</v>
      </c>
      <c r="R655" s="3">
        <v>0.97686535900000004</v>
      </c>
      <c r="S655" s="1">
        <v>5.5178180040582503E-2</v>
      </c>
      <c r="T655" s="2">
        <v>0.85172500032975595</v>
      </c>
      <c r="U655" s="3">
        <v>0.99913568982620904</v>
      </c>
      <c r="V655" s="1">
        <v>0.206803868</v>
      </c>
      <c r="W655" s="2">
        <v>0.48567314700000003</v>
      </c>
      <c r="X655" s="3">
        <v>0.99931182399999996</v>
      </c>
    </row>
    <row r="656" spans="1:24" x14ac:dyDescent="0.2">
      <c r="A656" s="1">
        <v>652</v>
      </c>
      <c r="B656" s="2" t="s">
        <v>1757</v>
      </c>
      <c r="C656" s="2" t="s">
        <v>1758</v>
      </c>
      <c r="D656" s="24" t="s">
        <v>1759</v>
      </c>
      <c r="E656" s="20" t="s">
        <v>40986</v>
      </c>
      <c r="F656" s="3" t="s">
        <v>31493</v>
      </c>
      <c r="G656" s="1">
        <v>0.124990157</v>
      </c>
      <c r="H656" s="2">
        <v>0.68266205199999996</v>
      </c>
      <c r="I656" s="3">
        <v>0.98303896099999999</v>
      </c>
      <c r="J656" s="1">
        <v>0.19981637099999999</v>
      </c>
      <c r="K656" s="2">
        <v>0.58540025500000004</v>
      </c>
      <c r="L656" s="3">
        <v>0.98371312799999999</v>
      </c>
      <c r="M656" s="1">
        <v>4.58091436199091E-2</v>
      </c>
      <c r="N656" s="2">
        <v>0.89995875818082904</v>
      </c>
      <c r="O656" s="3">
        <v>0.99984102997549595</v>
      </c>
      <c r="P656" s="1" t="s">
        <v>40945</v>
      </c>
      <c r="Q656" s="2" t="s">
        <v>9</v>
      </c>
      <c r="R656" s="3">
        <v>0</v>
      </c>
      <c r="S656" s="1">
        <v>0.240217831571886</v>
      </c>
      <c r="T656" s="2">
        <v>0.490805653203852</v>
      </c>
      <c r="U656" s="3">
        <v>0.99913568982620904</v>
      </c>
      <c r="V656" s="1">
        <v>-0.13419282399999999</v>
      </c>
      <c r="W656" s="2">
        <v>0.63578224900000002</v>
      </c>
      <c r="X656" s="3">
        <v>0.99931182399999996</v>
      </c>
    </row>
    <row r="657" spans="1:24" x14ac:dyDescent="0.2">
      <c r="A657" s="1">
        <v>653</v>
      </c>
      <c r="B657" s="2" t="s">
        <v>1760</v>
      </c>
      <c r="C657" s="2" t="s">
        <v>1761</v>
      </c>
      <c r="D657" s="24" t="s">
        <v>1762</v>
      </c>
      <c r="E657" s="20" t="s">
        <v>40986</v>
      </c>
      <c r="F657" s="3" t="s">
        <v>31494</v>
      </c>
      <c r="G657" s="1" t="s">
        <v>10</v>
      </c>
      <c r="H657" s="2" t="s">
        <v>9</v>
      </c>
      <c r="I657" s="3">
        <v>0</v>
      </c>
      <c r="J657" s="1" t="s">
        <v>10</v>
      </c>
      <c r="K657" s="2" t="s">
        <v>9</v>
      </c>
      <c r="L657" s="3">
        <v>0</v>
      </c>
      <c r="M657" s="1" t="s">
        <v>9</v>
      </c>
      <c r="N657" s="2" t="s">
        <v>9</v>
      </c>
      <c r="O657" s="3" t="s">
        <v>9</v>
      </c>
      <c r="P657" s="1" t="s">
        <v>10</v>
      </c>
      <c r="Q657" s="2" t="s">
        <v>9</v>
      </c>
      <c r="R657" s="3">
        <v>0</v>
      </c>
      <c r="S657" s="1" t="s">
        <v>9</v>
      </c>
      <c r="T657" s="2" t="s">
        <v>9</v>
      </c>
      <c r="U657" s="3" t="s">
        <v>9</v>
      </c>
      <c r="V657" s="1" t="s">
        <v>9</v>
      </c>
      <c r="W657" s="2" t="s">
        <v>9</v>
      </c>
      <c r="X657" s="3" t="s">
        <v>9</v>
      </c>
    </row>
    <row r="658" spans="1:24" x14ac:dyDescent="0.2">
      <c r="A658" s="1">
        <v>654</v>
      </c>
      <c r="B658" s="2" t="s">
        <v>1763</v>
      </c>
      <c r="C658" s="2" t="s">
        <v>1764</v>
      </c>
      <c r="D658" s="24" t="s">
        <v>1765</v>
      </c>
      <c r="E658" s="20" t="s">
        <v>40986</v>
      </c>
      <c r="F658" s="3" t="s">
        <v>31495</v>
      </c>
      <c r="G658" s="1">
        <v>0.46939523100000002</v>
      </c>
      <c r="H658" s="2">
        <v>5.3633133999999999E-2</v>
      </c>
      <c r="I658" s="3">
        <v>0.57540264699999999</v>
      </c>
      <c r="J658" s="1">
        <v>0.44140203099999997</v>
      </c>
      <c r="K658" s="2">
        <v>8.9831807E-2</v>
      </c>
      <c r="L658" s="3">
        <v>0.73211864100000001</v>
      </c>
      <c r="M658" s="1">
        <v>0.27356709695422599</v>
      </c>
      <c r="N658" s="2">
        <v>0.24793022337397599</v>
      </c>
      <c r="O658" s="3">
        <v>0.95668780643795204</v>
      </c>
      <c r="P658" s="1">
        <v>0.296984953</v>
      </c>
      <c r="Q658" s="2">
        <v>0.21090921100000001</v>
      </c>
      <c r="R658" s="3">
        <v>0.87201140899999996</v>
      </c>
      <c r="S658" s="1">
        <v>-0.16678567644672401</v>
      </c>
      <c r="T658" s="2">
        <v>0.47711678295939303</v>
      </c>
      <c r="U658" s="3">
        <v>0.99913568982620904</v>
      </c>
      <c r="V658" s="1">
        <v>7.0614285999999998E-2</v>
      </c>
      <c r="W658" s="2">
        <v>0.76235576500000002</v>
      </c>
      <c r="X658" s="3">
        <v>0.99931182399999996</v>
      </c>
    </row>
    <row r="659" spans="1:24" x14ac:dyDescent="0.2">
      <c r="A659" s="1">
        <v>655</v>
      </c>
      <c r="B659" s="2" t="s">
        <v>1766</v>
      </c>
      <c r="C659" s="2" t="s">
        <v>1767</v>
      </c>
      <c r="D659" s="24" t="s">
        <v>1768</v>
      </c>
      <c r="E659" s="20" t="s">
        <v>40986</v>
      </c>
      <c r="F659" s="3" t="s">
        <v>31496</v>
      </c>
      <c r="G659" s="1" t="s">
        <v>10</v>
      </c>
      <c r="H659" s="2" t="s">
        <v>9</v>
      </c>
      <c r="I659" s="3">
        <v>0</v>
      </c>
      <c r="J659" s="1" t="s">
        <v>10</v>
      </c>
      <c r="K659" s="2" t="s">
        <v>9</v>
      </c>
      <c r="L659" s="3">
        <v>0</v>
      </c>
      <c r="M659" s="1" t="s">
        <v>10</v>
      </c>
      <c r="N659" s="2" t="s">
        <v>9</v>
      </c>
      <c r="O659" s="3">
        <v>0</v>
      </c>
      <c r="P659" s="1" t="s">
        <v>10</v>
      </c>
      <c r="Q659" s="2" t="s">
        <v>9</v>
      </c>
      <c r="R659" s="3">
        <v>0</v>
      </c>
      <c r="S659" s="1" t="s">
        <v>10</v>
      </c>
      <c r="T659" s="2" t="s">
        <v>9</v>
      </c>
      <c r="U659" s="3">
        <v>0</v>
      </c>
      <c r="V659" s="1" t="s">
        <v>10</v>
      </c>
      <c r="W659" s="2" t="s">
        <v>9</v>
      </c>
      <c r="X659" s="3">
        <v>0</v>
      </c>
    </row>
    <row r="660" spans="1:24" x14ac:dyDescent="0.2">
      <c r="A660" s="1">
        <v>656</v>
      </c>
      <c r="B660" s="2" t="s">
        <v>1769</v>
      </c>
      <c r="C660" s="2" t="s">
        <v>1770</v>
      </c>
      <c r="D660" s="24" t="s">
        <v>1771</v>
      </c>
      <c r="E660" s="20" t="s">
        <v>40986</v>
      </c>
      <c r="F660" s="3" t="s">
        <v>31497</v>
      </c>
      <c r="G660" s="1" t="s">
        <v>40945</v>
      </c>
      <c r="H660" s="2" t="s">
        <v>9</v>
      </c>
      <c r="I660" s="3">
        <v>0</v>
      </c>
      <c r="J660" s="1" t="s">
        <v>40945</v>
      </c>
      <c r="K660" s="2" t="s">
        <v>9</v>
      </c>
      <c r="L660" s="3">
        <v>0</v>
      </c>
      <c r="M660" s="1" t="s">
        <v>40945</v>
      </c>
      <c r="N660" s="2" t="s">
        <v>9</v>
      </c>
      <c r="O660" s="3">
        <v>0</v>
      </c>
      <c r="P660" s="1" t="s">
        <v>40945</v>
      </c>
      <c r="Q660" s="2" t="s">
        <v>9</v>
      </c>
      <c r="R660" s="3">
        <v>0</v>
      </c>
      <c r="S660" s="1" t="s">
        <v>10</v>
      </c>
      <c r="T660" s="2" t="s">
        <v>9</v>
      </c>
      <c r="U660" s="3">
        <v>0</v>
      </c>
      <c r="V660" s="1" t="s">
        <v>10</v>
      </c>
      <c r="W660" s="2" t="s">
        <v>9</v>
      </c>
      <c r="X660" s="3">
        <v>0</v>
      </c>
    </row>
    <row r="661" spans="1:24" x14ac:dyDescent="0.2">
      <c r="A661" s="1">
        <v>657</v>
      </c>
      <c r="B661" s="2" t="s">
        <v>1772</v>
      </c>
      <c r="C661" s="2" t="s">
        <v>1773</v>
      </c>
      <c r="D661" s="24" t="s">
        <v>1774</v>
      </c>
      <c r="E661" s="20" t="s">
        <v>40986</v>
      </c>
      <c r="F661" s="3" t="s">
        <v>31498</v>
      </c>
      <c r="G661" s="1">
        <v>1.540343324</v>
      </c>
      <c r="H661" s="2">
        <v>9.2927159999999995E-3</v>
      </c>
      <c r="I661" s="3">
        <v>0.29125590299999998</v>
      </c>
      <c r="J661" s="1">
        <v>1.9055460879999999</v>
      </c>
      <c r="K661" s="2">
        <v>1.846561E-3</v>
      </c>
      <c r="L661" s="3">
        <v>0.118839418</v>
      </c>
      <c r="M661" s="1">
        <v>1.09345189446859</v>
      </c>
      <c r="N661" s="2">
        <v>5.60421534062336E-2</v>
      </c>
      <c r="O661" s="3">
        <v>0.75077355995473005</v>
      </c>
      <c r="P661" s="1">
        <v>1.2678054599999999</v>
      </c>
      <c r="Q661" s="2">
        <v>2.8664575000000001E-2</v>
      </c>
      <c r="R661" s="3">
        <v>0.59662313899999997</v>
      </c>
      <c r="S661" s="1">
        <v>0.44435120127092798</v>
      </c>
      <c r="T661" s="2">
        <v>0.42255645495513999</v>
      </c>
      <c r="U661" s="3">
        <v>0.99913568982620904</v>
      </c>
      <c r="V661" s="1">
        <v>-0.529940191</v>
      </c>
      <c r="W661" s="2">
        <v>0.340205804</v>
      </c>
      <c r="X661" s="3">
        <v>0.99931182399999996</v>
      </c>
    </row>
    <row r="662" spans="1:24" x14ac:dyDescent="0.2">
      <c r="A662" s="1">
        <v>658</v>
      </c>
      <c r="B662" s="2" t="s">
        <v>1775</v>
      </c>
      <c r="C662" s="2" t="s">
        <v>1776</v>
      </c>
      <c r="D662" s="24" t="s">
        <v>1777</v>
      </c>
      <c r="E662" s="20" t="s">
        <v>40986</v>
      </c>
      <c r="F662" s="3" t="s">
        <v>31499</v>
      </c>
      <c r="G662" s="1">
        <v>0.69250733499999995</v>
      </c>
      <c r="H662" s="2">
        <v>7.6441651999999999E-2</v>
      </c>
      <c r="I662" s="3">
        <v>0.64620460999999996</v>
      </c>
      <c r="J662" s="1">
        <v>0.74196077599999999</v>
      </c>
      <c r="K662" s="2">
        <v>5.8839627999999998E-2</v>
      </c>
      <c r="L662" s="3">
        <v>0.63365135399999994</v>
      </c>
      <c r="M662" s="1">
        <v>0.40826645763091501</v>
      </c>
      <c r="N662" s="2">
        <v>0.285870087951754</v>
      </c>
      <c r="O662" s="3">
        <v>0.98618713372383704</v>
      </c>
      <c r="P662" s="1">
        <v>0.41570499100000002</v>
      </c>
      <c r="Q662" s="2">
        <v>0.27739236900000003</v>
      </c>
      <c r="R662" s="3">
        <v>0.90263462699999997</v>
      </c>
      <c r="S662" s="1">
        <v>-0.217475908180252</v>
      </c>
      <c r="T662" s="2">
        <v>0.56636144566526603</v>
      </c>
      <c r="U662" s="3">
        <v>0.99913568982620904</v>
      </c>
      <c r="V662" s="1">
        <v>-6.1490902E-2</v>
      </c>
      <c r="W662" s="2">
        <v>0.87079088299999996</v>
      </c>
      <c r="X662" s="3">
        <v>0.99931182399999996</v>
      </c>
    </row>
    <row r="663" spans="1:24" x14ac:dyDescent="0.2">
      <c r="A663" s="1">
        <v>659</v>
      </c>
      <c r="B663" s="2" t="s">
        <v>1778</v>
      </c>
      <c r="C663" s="2" t="s">
        <v>1779</v>
      </c>
      <c r="D663" s="24" t="s">
        <v>1780</v>
      </c>
      <c r="E663" s="20" t="s">
        <v>40986</v>
      </c>
      <c r="F663" s="3" t="s">
        <v>31500</v>
      </c>
      <c r="G663" s="1">
        <v>-8.0718749000000006E-2</v>
      </c>
      <c r="H663" s="2">
        <v>0.92270403599999995</v>
      </c>
      <c r="I663" s="3">
        <v>0.99847220599999997</v>
      </c>
      <c r="J663" s="1">
        <v>0.74895050399999996</v>
      </c>
      <c r="K663" s="2">
        <v>0.28454856099999998</v>
      </c>
      <c r="L663" s="3">
        <v>0.90954591100000004</v>
      </c>
      <c r="M663" s="1">
        <v>0.45187291606552998</v>
      </c>
      <c r="N663" s="2">
        <v>0.44909961690642802</v>
      </c>
      <c r="O663" s="3">
        <v>0.99984102997549595</v>
      </c>
      <c r="P663" s="1">
        <v>0.232571949</v>
      </c>
      <c r="Q663" s="2">
        <v>0.70855216799999998</v>
      </c>
      <c r="R663" s="3">
        <v>0.97748315500000005</v>
      </c>
      <c r="S663" s="1">
        <v>-0.59883160920867096</v>
      </c>
      <c r="T663" s="2">
        <v>0.34533766070359101</v>
      </c>
      <c r="U663" s="3">
        <v>0.99913568982620904</v>
      </c>
      <c r="V663" s="1">
        <v>0.41019361599999998</v>
      </c>
      <c r="W663" s="2">
        <v>0.62405439299999999</v>
      </c>
      <c r="X663" s="3">
        <v>0.99931182399999996</v>
      </c>
    </row>
    <row r="664" spans="1:24" x14ac:dyDescent="0.2">
      <c r="A664" s="1">
        <v>660</v>
      </c>
      <c r="B664" s="2" t="s">
        <v>1781</v>
      </c>
      <c r="C664" s="2" t="s">
        <v>1782</v>
      </c>
      <c r="D664" s="24" t="s">
        <v>1783</v>
      </c>
      <c r="E664" s="20" t="s">
        <v>40986</v>
      </c>
      <c r="F664" s="3" t="s">
        <v>31501</v>
      </c>
      <c r="G664" s="1">
        <v>0.81131558599999998</v>
      </c>
      <c r="H664" s="2">
        <v>0.28862168900000001</v>
      </c>
      <c r="I664" s="3">
        <v>0.892092098</v>
      </c>
      <c r="J664" s="1" t="s">
        <v>40945</v>
      </c>
      <c r="K664" s="2" t="s">
        <v>9</v>
      </c>
      <c r="L664" s="3">
        <v>0</v>
      </c>
      <c r="M664" s="1" t="s">
        <v>40945</v>
      </c>
      <c r="N664" s="2" t="s">
        <v>9</v>
      </c>
      <c r="O664" s="3">
        <v>0</v>
      </c>
      <c r="P664" s="1" t="s">
        <v>40945</v>
      </c>
      <c r="Q664" s="2" t="s">
        <v>9</v>
      </c>
      <c r="R664" s="3">
        <v>0</v>
      </c>
      <c r="S664" s="1" t="s">
        <v>40945</v>
      </c>
      <c r="T664" s="2" t="s">
        <v>9</v>
      </c>
      <c r="U664" s="3">
        <v>0</v>
      </c>
      <c r="V664" s="1" t="s">
        <v>40945</v>
      </c>
      <c r="W664" s="2" t="s">
        <v>9</v>
      </c>
      <c r="X664" s="3">
        <v>0</v>
      </c>
    </row>
    <row r="665" spans="1:24" x14ac:dyDescent="0.2">
      <c r="A665" s="1">
        <v>661</v>
      </c>
      <c r="B665" s="2" t="s">
        <v>1784</v>
      </c>
      <c r="C665" s="2" t="s">
        <v>1785</v>
      </c>
      <c r="D665" s="24" t="s">
        <v>1786</v>
      </c>
      <c r="E665" s="20" t="s">
        <v>40986</v>
      </c>
      <c r="F665" s="3" t="s">
        <v>31502</v>
      </c>
      <c r="G665" s="1">
        <v>-5.7064312999999998E-2</v>
      </c>
      <c r="H665" s="2">
        <v>0.83393094700000003</v>
      </c>
      <c r="I665" s="3">
        <v>0.99443099999999995</v>
      </c>
      <c r="J665" s="1">
        <v>3.4987589999999999E-2</v>
      </c>
      <c r="K665" s="2">
        <v>0.89768450399999999</v>
      </c>
      <c r="L665" s="3">
        <v>0.99416922299999999</v>
      </c>
      <c r="M665" s="1">
        <v>7.6635447310754404E-2</v>
      </c>
      <c r="N665" s="2">
        <v>0.77835402760799199</v>
      </c>
      <c r="O665" s="3">
        <v>0.99984102997549595</v>
      </c>
      <c r="P665" s="1">
        <v>-0.13018062499999999</v>
      </c>
      <c r="Q665" s="2">
        <v>0.63309833199999999</v>
      </c>
      <c r="R665" s="3">
        <v>0.96374213200000003</v>
      </c>
      <c r="S665" s="1">
        <v>-0.105085962302636</v>
      </c>
      <c r="T665" s="2">
        <v>0.69973924941544297</v>
      </c>
      <c r="U665" s="3">
        <v>0.99913568982620904</v>
      </c>
      <c r="V665" s="1">
        <v>-0.32048405099999999</v>
      </c>
      <c r="W665" s="2">
        <v>0.24553638</v>
      </c>
      <c r="X665" s="3">
        <v>0.99931182399999996</v>
      </c>
    </row>
    <row r="666" spans="1:24" x14ac:dyDescent="0.2">
      <c r="A666" s="1">
        <v>662</v>
      </c>
      <c r="B666" s="2" t="s">
        <v>1787</v>
      </c>
      <c r="C666" s="2" t="s">
        <v>1788</v>
      </c>
      <c r="D666" s="24" t="s">
        <v>1789</v>
      </c>
      <c r="E666" s="20" t="s">
        <v>40986</v>
      </c>
      <c r="F666" s="3" t="s">
        <v>31503</v>
      </c>
      <c r="G666" s="1">
        <v>-2.4108493000000002E-2</v>
      </c>
      <c r="H666" s="2">
        <v>0.96801979699999996</v>
      </c>
      <c r="I666" s="3">
        <v>0.99971781800000004</v>
      </c>
      <c r="J666" s="1">
        <v>-0.169687754</v>
      </c>
      <c r="K666" s="2">
        <v>0.75273790699999998</v>
      </c>
      <c r="L666" s="3">
        <v>0.99252891300000001</v>
      </c>
      <c r="M666" s="1">
        <v>-0.15045871700344199</v>
      </c>
      <c r="N666" s="2">
        <v>0.77992169121412602</v>
      </c>
      <c r="O666" s="3">
        <v>0.99984102997549595</v>
      </c>
      <c r="P666" s="1">
        <v>5.9392569999999999E-3</v>
      </c>
      <c r="Q666" s="2">
        <v>0.99118919699999997</v>
      </c>
      <c r="R666" s="3">
        <v>0.99742123599999999</v>
      </c>
      <c r="S666" s="1">
        <v>-0.52802554481353103</v>
      </c>
      <c r="T666" s="2">
        <v>0.26589287495977298</v>
      </c>
      <c r="U666" s="3">
        <v>0.99913568982620904</v>
      </c>
      <c r="V666" s="1">
        <v>-0.24204513899999999</v>
      </c>
      <c r="W666" s="2">
        <v>0.63162167400000002</v>
      </c>
      <c r="X666" s="3">
        <v>0.99931182399999996</v>
      </c>
    </row>
    <row r="667" spans="1:24" x14ac:dyDescent="0.2">
      <c r="A667" s="1">
        <v>663</v>
      </c>
      <c r="B667" s="2" t="s">
        <v>1790</v>
      </c>
      <c r="C667" s="2" t="s">
        <v>1791</v>
      </c>
      <c r="D667" s="24" t="s">
        <v>1792</v>
      </c>
      <c r="E667" s="20" t="s">
        <v>40986</v>
      </c>
      <c r="F667" s="3" t="s">
        <v>31504</v>
      </c>
      <c r="G667" s="1" t="s">
        <v>9</v>
      </c>
      <c r="H667" s="2" t="s">
        <v>9</v>
      </c>
      <c r="I667" s="3" t="s">
        <v>9</v>
      </c>
      <c r="J667" s="1" t="s">
        <v>10</v>
      </c>
      <c r="K667" s="2" t="s">
        <v>9</v>
      </c>
      <c r="L667" s="3">
        <v>0</v>
      </c>
      <c r="M667" s="1" t="s">
        <v>9</v>
      </c>
      <c r="N667" s="2" t="s">
        <v>9</v>
      </c>
      <c r="O667" s="3" t="s">
        <v>9</v>
      </c>
      <c r="P667" s="1" t="s">
        <v>9</v>
      </c>
      <c r="Q667" s="2" t="s">
        <v>9</v>
      </c>
      <c r="R667" s="3" t="s">
        <v>9</v>
      </c>
      <c r="S667" s="1" t="s">
        <v>9</v>
      </c>
      <c r="T667" s="2" t="s">
        <v>9</v>
      </c>
      <c r="U667" s="3" t="s">
        <v>9</v>
      </c>
      <c r="V667" s="1" t="s">
        <v>9</v>
      </c>
      <c r="W667" s="2" t="s">
        <v>9</v>
      </c>
      <c r="X667" s="3" t="s">
        <v>9</v>
      </c>
    </row>
    <row r="668" spans="1:24" x14ac:dyDescent="0.2">
      <c r="A668" s="1">
        <v>664</v>
      </c>
      <c r="B668" s="2" t="s">
        <v>1793</v>
      </c>
      <c r="C668" s="2" t="s">
        <v>1794</v>
      </c>
      <c r="D668" s="24" t="s">
        <v>1795</v>
      </c>
      <c r="E668" s="20" t="s">
        <v>40986</v>
      </c>
      <c r="F668" s="3" t="s">
        <v>31505</v>
      </c>
      <c r="G668" s="1" t="s">
        <v>40945</v>
      </c>
      <c r="H668" s="2" t="s">
        <v>9</v>
      </c>
      <c r="I668" s="3">
        <v>0</v>
      </c>
      <c r="J668" s="1" t="s">
        <v>40945</v>
      </c>
      <c r="K668" s="2" t="s">
        <v>9</v>
      </c>
      <c r="L668" s="3">
        <v>0</v>
      </c>
      <c r="M668" s="1" t="s">
        <v>40945</v>
      </c>
      <c r="N668" s="2" t="s">
        <v>9</v>
      </c>
      <c r="O668" s="3">
        <v>0</v>
      </c>
      <c r="P668" s="1" t="s">
        <v>40945</v>
      </c>
      <c r="Q668" s="2" t="s">
        <v>9</v>
      </c>
      <c r="R668" s="3">
        <v>0</v>
      </c>
      <c r="S668" s="1" t="s">
        <v>40945</v>
      </c>
      <c r="T668" s="2" t="s">
        <v>9</v>
      </c>
      <c r="U668" s="3">
        <v>0</v>
      </c>
      <c r="V668" s="1">
        <v>-0.105116818</v>
      </c>
      <c r="W668" s="2">
        <v>0.92567485400000005</v>
      </c>
      <c r="X668" s="3">
        <v>0.99931182399999996</v>
      </c>
    </row>
    <row r="669" spans="1:24" x14ac:dyDescent="0.2">
      <c r="A669" s="1">
        <v>665</v>
      </c>
      <c r="B669" s="2" t="s">
        <v>1796</v>
      </c>
      <c r="C669" s="2" t="s">
        <v>1797</v>
      </c>
      <c r="D669" s="24" t="s">
        <v>1798</v>
      </c>
      <c r="E669" s="20" t="s">
        <v>40986</v>
      </c>
      <c r="F669" s="3" t="s">
        <v>31506</v>
      </c>
      <c r="G669" s="1">
        <v>0.44170601700000001</v>
      </c>
      <c r="H669" s="2">
        <v>0.58645592800000002</v>
      </c>
      <c r="I669" s="3">
        <v>0.97631276300000003</v>
      </c>
      <c r="J669" s="1">
        <v>1.6791972719999999</v>
      </c>
      <c r="K669" s="2">
        <v>0.120126487</v>
      </c>
      <c r="L669" s="3">
        <v>0.76628492599999998</v>
      </c>
      <c r="M669" s="1">
        <v>0.35351957849931998</v>
      </c>
      <c r="N669" s="2">
        <v>0.66202743903790395</v>
      </c>
      <c r="O669" s="3">
        <v>0.99984102997549595</v>
      </c>
      <c r="P669" s="1">
        <v>-6.7054842000000003E-2</v>
      </c>
      <c r="Q669" s="2">
        <v>0.94564444599999997</v>
      </c>
      <c r="R669" s="3">
        <v>0.99473503600000002</v>
      </c>
      <c r="S669" s="1">
        <v>-0.122230828953676</v>
      </c>
      <c r="T669" s="2">
        <v>0.879107198035744</v>
      </c>
      <c r="U669" s="3">
        <v>0.99913568982620904</v>
      </c>
      <c r="V669" s="1">
        <v>-0.762299426</v>
      </c>
      <c r="W669" s="2">
        <v>0.31688941900000001</v>
      </c>
      <c r="X669" s="3">
        <v>0.99931182399999996</v>
      </c>
    </row>
    <row r="670" spans="1:24" x14ac:dyDescent="0.2">
      <c r="A670" s="1">
        <v>666</v>
      </c>
      <c r="B670" s="2" t="s">
        <v>1799</v>
      </c>
      <c r="C670" s="2" t="s">
        <v>1800</v>
      </c>
      <c r="D670" s="24" t="s">
        <v>1801</v>
      </c>
      <c r="E670" s="20" t="s">
        <v>40986</v>
      </c>
      <c r="F670" s="3" t="s">
        <v>31507</v>
      </c>
      <c r="G670" s="1">
        <v>0.53702805399999998</v>
      </c>
      <c r="H670" s="2" t="s">
        <v>9</v>
      </c>
      <c r="I670" s="3" t="s">
        <v>9</v>
      </c>
      <c r="J670" s="1" t="s">
        <v>40945</v>
      </c>
      <c r="K670" s="2" t="s">
        <v>9</v>
      </c>
      <c r="L670" s="3">
        <v>0</v>
      </c>
      <c r="M670" s="1" t="s">
        <v>40945</v>
      </c>
      <c r="N670" s="2" t="s">
        <v>9</v>
      </c>
      <c r="O670" s="3">
        <v>0</v>
      </c>
      <c r="P670" s="1" t="s">
        <v>40945</v>
      </c>
      <c r="Q670" s="2" t="s">
        <v>9</v>
      </c>
      <c r="R670" s="3">
        <v>0</v>
      </c>
      <c r="S670" s="1" t="s">
        <v>9</v>
      </c>
      <c r="T670" s="2" t="s">
        <v>9</v>
      </c>
      <c r="U670" s="3" t="s">
        <v>9</v>
      </c>
      <c r="V670" s="1" t="s">
        <v>10</v>
      </c>
      <c r="W670" s="2" t="s">
        <v>9</v>
      </c>
      <c r="X670" s="3">
        <v>0</v>
      </c>
    </row>
    <row r="671" spans="1:24" x14ac:dyDescent="0.2">
      <c r="A671" s="1">
        <v>667</v>
      </c>
      <c r="B671" s="2" t="s">
        <v>1802</v>
      </c>
      <c r="C671" s="2" t="s">
        <v>1803</v>
      </c>
      <c r="D671" s="24" t="s">
        <v>1804</v>
      </c>
      <c r="E671" s="20" t="s">
        <v>40986</v>
      </c>
      <c r="F671" s="3" t="s">
        <v>31508</v>
      </c>
      <c r="G671" s="1">
        <v>-0.135222917</v>
      </c>
      <c r="H671" s="2">
        <v>0.64615557199999996</v>
      </c>
      <c r="I671" s="3">
        <v>0.97948700200000005</v>
      </c>
      <c r="J671" s="1">
        <v>7.2985105999999994E-2</v>
      </c>
      <c r="K671" s="2">
        <v>0.79055192799999996</v>
      </c>
      <c r="L671" s="3">
        <v>0.99400054500000001</v>
      </c>
      <c r="M671" s="1">
        <v>-0.167649534583661</v>
      </c>
      <c r="N671" s="2">
        <v>0.54402308546244804</v>
      </c>
      <c r="O671" s="3">
        <v>0.99984102997549595</v>
      </c>
      <c r="P671" s="1">
        <v>-0.46221319300000002</v>
      </c>
      <c r="Q671" s="2">
        <v>0.173401105</v>
      </c>
      <c r="R671" s="3">
        <v>0.85418112000000002</v>
      </c>
      <c r="S671" s="1">
        <v>0.31082306720213299</v>
      </c>
      <c r="T671" s="2">
        <v>0.35110037608251199</v>
      </c>
      <c r="U671" s="3">
        <v>0.99913568982620904</v>
      </c>
      <c r="V671" s="1">
        <v>0.22958805800000001</v>
      </c>
      <c r="W671" s="2">
        <v>0.58214523500000004</v>
      </c>
      <c r="X671" s="3">
        <v>0.99931182399999996</v>
      </c>
    </row>
    <row r="672" spans="1:24" x14ac:dyDescent="0.2">
      <c r="A672" s="1">
        <v>668</v>
      </c>
      <c r="B672" s="2" t="s">
        <v>1805</v>
      </c>
      <c r="C672" s="2" t="s">
        <v>1806</v>
      </c>
      <c r="D672" s="24" t="s">
        <v>1807</v>
      </c>
      <c r="E672" s="20" t="s">
        <v>40986</v>
      </c>
      <c r="F672" s="3" t="s">
        <v>31509</v>
      </c>
      <c r="G672" s="1">
        <v>-0.118578331</v>
      </c>
      <c r="H672" s="2">
        <v>0.71009203099999996</v>
      </c>
      <c r="I672" s="3">
        <v>0.98445241800000005</v>
      </c>
      <c r="J672" s="1">
        <v>-0.108223427</v>
      </c>
      <c r="K672" s="2">
        <v>0.73434332199999997</v>
      </c>
      <c r="L672" s="3">
        <v>0.99252891300000001</v>
      </c>
      <c r="M672" s="1">
        <v>-0.16078147129574799</v>
      </c>
      <c r="N672" s="2">
        <v>0.61466938017957895</v>
      </c>
      <c r="O672" s="3">
        <v>0.99984102997549595</v>
      </c>
      <c r="P672" s="1">
        <v>-0.235306392</v>
      </c>
      <c r="Q672" s="2">
        <v>0.46262811999999998</v>
      </c>
      <c r="R672" s="3">
        <v>0.93558062799999997</v>
      </c>
      <c r="S672" s="1">
        <v>-5.0755003355285801E-2</v>
      </c>
      <c r="T672" s="2">
        <v>0.87343026839201299</v>
      </c>
      <c r="U672" s="3">
        <v>0.99913568982620904</v>
      </c>
      <c r="V672" s="1">
        <v>8.1120460000000005E-2</v>
      </c>
      <c r="W672" s="2">
        <v>0.79910661199999999</v>
      </c>
      <c r="X672" s="3">
        <v>0.99931182399999996</v>
      </c>
    </row>
    <row r="673" spans="1:24" x14ac:dyDescent="0.2">
      <c r="A673" s="1">
        <v>669</v>
      </c>
      <c r="B673" s="2" t="s">
        <v>1808</v>
      </c>
      <c r="C673" s="2" t="s">
        <v>1809</v>
      </c>
      <c r="D673" s="24" t="s">
        <v>1810</v>
      </c>
      <c r="E673" s="20" t="s">
        <v>40986</v>
      </c>
      <c r="F673" s="3" t="s">
        <v>31510</v>
      </c>
      <c r="G673" s="1" t="s">
        <v>40945</v>
      </c>
      <c r="H673" s="2" t="s">
        <v>9</v>
      </c>
      <c r="I673" s="3">
        <v>0</v>
      </c>
      <c r="J673" s="1" t="s">
        <v>40945</v>
      </c>
      <c r="K673" s="2" t="s">
        <v>9</v>
      </c>
      <c r="L673" s="3">
        <v>0</v>
      </c>
      <c r="M673" s="1">
        <v>0.89742420599008799</v>
      </c>
      <c r="N673" s="2" t="s">
        <v>9</v>
      </c>
      <c r="O673" s="3" t="s">
        <v>9</v>
      </c>
      <c r="P673" s="1">
        <v>-8.6851418999999999E-2</v>
      </c>
      <c r="Q673" s="2" t="s">
        <v>9</v>
      </c>
      <c r="R673" s="3" t="s">
        <v>9</v>
      </c>
      <c r="S673" s="1" t="s">
        <v>9</v>
      </c>
      <c r="T673" s="2" t="s">
        <v>9</v>
      </c>
      <c r="U673" s="3" t="s">
        <v>9</v>
      </c>
      <c r="V673" s="1" t="s">
        <v>10</v>
      </c>
      <c r="W673" s="2" t="s">
        <v>9</v>
      </c>
      <c r="X673" s="3">
        <v>0</v>
      </c>
    </row>
    <row r="674" spans="1:24" x14ac:dyDescent="0.2">
      <c r="A674" s="1">
        <v>670</v>
      </c>
      <c r="B674" s="2" t="s">
        <v>1811</v>
      </c>
      <c r="C674" s="2" t="s">
        <v>1812</v>
      </c>
      <c r="D674" s="24" t="s">
        <v>1813</v>
      </c>
      <c r="E674" s="20" t="s">
        <v>40986</v>
      </c>
      <c r="F674" s="3" t="s">
        <v>31511</v>
      </c>
      <c r="G674" s="1" t="s">
        <v>10</v>
      </c>
      <c r="H674" s="2" t="s">
        <v>9</v>
      </c>
      <c r="I674" s="3">
        <v>0</v>
      </c>
      <c r="J674" s="1" t="s">
        <v>10</v>
      </c>
      <c r="K674" s="2" t="s">
        <v>9</v>
      </c>
      <c r="L674" s="3">
        <v>0</v>
      </c>
      <c r="M674" s="1" t="s">
        <v>9</v>
      </c>
      <c r="N674" s="2" t="s">
        <v>9</v>
      </c>
      <c r="O674" s="3" t="s">
        <v>9</v>
      </c>
      <c r="P674" s="1" t="s">
        <v>10</v>
      </c>
      <c r="Q674" s="2" t="s">
        <v>9</v>
      </c>
      <c r="R674" s="3">
        <v>0</v>
      </c>
      <c r="S674" s="1" t="s">
        <v>10</v>
      </c>
      <c r="T674" s="2" t="s">
        <v>9</v>
      </c>
      <c r="U674" s="3">
        <v>0</v>
      </c>
      <c r="V674" s="1" t="s">
        <v>9</v>
      </c>
      <c r="W674" s="2" t="s">
        <v>9</v>
      </c>
      <c r="X674" s="3" t="s">
        <v>9</v>
      </c>
    </row>
    <row r="675" spans="1:24" x14ac:dyDescent="0.2">
      <c r="A675" s="1">
        <v>671</v>
      </c>
      <c r="B675" s="2" t="s">
        <v>1814</v>
      </c>
      <c r="C675" s="2" t="s">
        <v>1815</v>
      </c>
      <c r="D675" s="24" t="s">
        <v>1816</v>
      </c>
      <c r="E675" s="20" t="s">
        <v>40986</v>
      </c>
      <c r="F675" s="3" t="s">
        <v>31512</v>
      </c>
      <c r="G675" s="1">
        <v>0.31169685699999999</v>
      </c>
      <c r="H675" s="2">
        <v>0.15097344600000001</v>
      </c>
      <c r="I675" s="3">
        <v>0.79582578699999995</v>
      </c>
      <c r="J675" s="1">
        <v>0.36947664600000002</v>
      </c>
      <c r="K675" s="2">
        <v>9.1956390999999998E-2</v>
      </c>
      <c r="L675" s="3">
        <v>0.73475274599999996</v>
      </c>
      <c r="M675" s="1">
        <v>-4.1487277625025999E-2</v>
      </c>
      <c r="N675" s="2">
        <v>0.85437992109202598</v>
      </c>
      <c r="O675" s="3">
        <v>0.99984102997549595</v>
      </c>
      <c r="P675" s="1">
        <v>0.31765067600000002</v>
      </c>
      <c r="Q675" s="2">
        <v>0.170001078</v>
      </c>
      <c r="R675" s="3">
        <v>0.85396317899999996</v>
      </c>
      <c r="S675" s="1">
        <v>-0.10491663685486299</v>
      </c>
      <c r="T675" s="2">
        <v>0.62071092183280496</v>
      </c>
      <c r="U675" s="3">
        <v>0.99913568982620904</v>
      </c>
      <c r="V675" s="1">
        <v>6.2082632999999998E-2</v>
      </c>
      <c r="W675" s="2">
        <v>0.76920901600000002</v>
      </c>
      <c r="X675" s="3">
        <v>0.99931182399999996</v>
      </c>
    </row>
    <row r="676" spans="1:24" x14ac:dyDescent="0.2">
      <c r="A676" s="1">
        <v>672</v>
      </c>
      <c r="B676" s="2" t="s">
        <v>1817</v>
      </c>
      <c r="C676" s="2" t="s">
        <v>1818</v>
      </c>
      <c r="D676" s="24" t="s">
        <v>1819</v>
      </c>
      <c r="E676" s="20" t="s">
        <v>40986</v>
      </c>
      <c r="F676" s="3" t="s">
        <v>31513</v>
      </c>
      <c r="G676" s="1" t="s">
        <v>10</v>
      </c>
      <c r="H676" s="2" t="s">
        <v>9</v>
      </c>
      <c r="I676" s="3">
        <v>0</v>
      </c>
      <c r="J676" s="1" t="s">
        <v>9</v>
      </c>
      <c r="K676" s="2" t="s">
        <v>9</v>
      </c>
      <c r="L676" s="3" t="s">
        <v>9</v>
      </c>
      <c r="M676" s="1" t="s">
        <v>10</v>
      </c>
      <c r="N676" s="2" t="s">
        <v>9</v>
      </c>
      <c r="O676" s="3">
        <v>0</v>
      </c>
      <c r="P676" s="1" t="s">
        <v>9</v>
      </c>
      <c r="Q676" s="2" t="s">
        <v>9</v>
      </c>
      <c r="R676" s="3" t="s">
        <v>9</v>
      </c>
      <c r="S676" s="1">
        <v>-0.65314162383100105</v>
      </c>
      <c r="T676" s="2" t="s">
        <v>9</v>
      </c>
      <c r="U676" s="3" t="s">
        <v>9</v>
      </c>
      <c r="V676" s="1" t="s">
        <v>40945</v>
      </c>
      <c r="W676" s="2" t="s">
        <v>9</v>
      </c>
      <c r="X676" s="3">
        <v>0</v>
      </c>
    </row>
    <row r="677" spans="1:24" x14ac:dyDescent="0.2">
      <c r="A677" s="1">
        <v>673</v>
      </c>
      <c r="B677" s="2" t="s">
        <v>1820</v>
      </c>
      <c r="C677" s="2" t="s">
        <v>1821</v>
      </c>
      <c r="D677" s="24" t="s">
        <v>1822</v>
      </c>
      <c r="E677" s="20" t="s">
        <v>40986</v>
      </c>
      <c r="F677" s="3" t="s">
        <v>31514</v>
      </c>
      <c r="G677" s="1">
        <v>-0.488648898</v>
      </c>
      <c r="H677" s="2">
        <v>0.286138748</v>
      </c>
      <c r="I677" s="3">
        <v>0.89008709399999997</v>
      </c>
      <c r="J677" s="1">
        <v>-0.43035933300000001</v>
      </c>
      <c r="K677" s="2">
        <v>0.345979227</v>
      </c>
      <c r="L677" s="3">
        <v>0.947034975</v>
      </c>
      <c r="M677" s="1">
        <v>-0.75902822987018104</v>
      </c>
      <c r="N677" s="2">
        <v>0.104192066513753</v>
      </c>
      <c r="O677" s="3">
        <v>0.89744431515068301</v>
      </c>
      <c r="P677" s="1">
        <v>-0.55050988099999998</v>
      </c>
      <c r="Q677" s="2">
        <v>0.231270436</v>
      </c>
      <c r="R677" s="3">
        <v>0.88179257200000005</v>
      </c>
      <c r="S677" s="1">
        <v>-0.94312149802739498</v>
      </c>
      <c r="T677" s="2">
        <v>9.9575214271177895E-2</v>
      </c>
      <c r="U677" s="3">
        <v>0.99913568982620904</v>
      </c>
      <c r="V677" s="1">
        <v>-0.51329044099999999</v>
      </c>
      <c r="W677" s="2">
        <v>0.35846689300000001</v>
      </c>
      <c r="X677" s="3">
        <v>0.99931182399999996</v>
      </c>
    </row>
    <row r="678" spans="1:24" x14ac:dyDescent="0.2">
      <c r="A678" s="1">
        <v>674</v>
      </c>
      <c r="B678" s="2" t="s">
        <v>1823</v>
      </c>
      <c r="C678" s="2" t="s">
        <v>1824</v>
      </c>
      <c r="D678" s="24" t="s">
        <v>1825</v>
      </c>
      <c r="E678" s="20" t="s">
        <v>40986</v>
      </c>
      <c r="F678" s="3" t="s">
        <v>31515</v>
      </c>
      <c r="G678" s="1" t="s">
        <v>10</v>
      </c>
      <c r="H678" s="2" t="s">
        <v>9</v>
      </c>
      <c r="I678" s="3">
        <v>0</v>
      </c>
      <c r="J678" s="1" t="s">
        <v>9</v>
      </c>
      <c r="K678" s="2" t="s">
        <v>9</v>
      </c>
      <c r="L678" s="3" t="s">
        <v>9</v>
      </c>
      <c r="M678" s="1" t="s">
        <v>10</v>
      </c>
      <c r="N678" s="2" t="s">
        <v>9</v>
      </c>
      <c r="O678" s="3">
        <v>0</v>
      </c>
      <c r="P678" s="1" t="s">
        <v>9</v>
      </c>
      <c r="Q678" s="2" t="s">
        <v>9</v>
      </c>
      <c r="R678" s="3" t="s">
        <v>9</v>
      </c>
      <c r="S678" s="1" t="s">
        <v>9</v>
      </c>
      <c r="T678" s="2" t="s">
        <v>9</v>
      </c>
      <c r="U678" s="3" t="s">
        <v>9</v>
      </c>
      <c r="V678" s="1" t="s">
        <v>9</v>
      </c>
      <c r="W678" s="2" t="s">
        <v>9</v>
      </c>
      <c r="X678" s="3" t="s">
        <v>9</v>
      </c>
    </row>
    <row r="679" spans="1:24" x14ac:dyDescent="0.2">
      <c r="A679" s="1">
        <v>675</v>
      </c>
      <c r="B679" s="2" t="s">
        <v>1826</v>
      </c>
      <c r="C679" s="2" t="s">
        <v>1827</v>
      </c>
      <c r="D679" s="24" t="s">
        <v>1828</v>
      </c>
      <c r="E679" s="20" t="s">
        <v>42081</v>
      </c>
      <c r="F679" s="3" t="s">
        <v>31516</v>
      </c>
      <c r="G679" s="1">
        <v>1.3215014780000001</v>
      </c>
      <c r="H679" s="2">
        <v>9.2108038000000003E-2</v>
      </c>
      <c r="I679" s="3">
        <v>0.68549270799999995</v>
      </c>
      <c r="J679" s="1">
        <v>0.21182168100000001</v>
      </c>
      <c r="K679" s="2">
        <v>0.77422201000000002</v>
      </c>
      <c r="L679" s="3">
        <v>0.99400054500000001</v>
      </c>
      <c r="M679" s="1">
        <v>0.29170119252705501</v>
      </c>
      <c r="N679" s="2">
        <v>0.69327991639790898</v>
      </c>
      <c r="O679" s="3">
        <v>0.99984102997549595</v>
      </c>
      <c r="P679" s="1">
        <v>-0.64256543300000002</v>
      </c>
      <c r="Q679" s="2">
        <v>0.366637928</v>
      </c>
      <c r="R679" s="3">
        <v>0.92267377500000003</v>
      </c>
      <c r="S679" s="1">
        <v>0.43113747736725699</v>
      </c>
      <c r="T679" s="2">
        <v>0.66415214276564105</v>
      </c>
      <c r="U679" s="3">
        <v>0.99913568982620904</v>
      </c>
      <c r="V679" s="1">
        <v>-0.78024917900000001</v>
      </c>
      <c r="W679" s="2">
        <v>0.343309578</v>
      </c>
      <c r="X679" s="3">
        <v>0.99931182399999996</v>
      </c>
    </row>
    <row r="680" spans="1:24" x14ac:dyDescent="0.2">
      <c r="A680" s="1">
        <v>676</v>
      </c>
      <c r="B680" s="2" t="s">
        <v>1829</v>
      </c>
      <c r="C680" s="2" t="s">
        <v>1830</v>
      </c>
      <c r="D680" s="24" t="s">
        <v>1831</v>
      </c>
      <c r="E680" s="20" t="s">
        <v>42081</v>
      </c>
      <c r="F680" s="3" t="s">
        <v>31516</v>
      </c>
      <c r="G680" s="1">
        <v>1.688991446</v>
      </c>
      <c r="H680" s="2">
        <v>2.0960197999999999E-2</v>
      </c>
      <c r="I680" s="3">
        <v>0.404401018</v>
      </c>
      <c r="J680" s="1">
        <v>0.47788638</v>
      </c>
      <c r="K680" s="2">
        <v>0.48139848600000001</v>
      </c>
      <c r="L680" s="3">
        <v>0.9741301</v>
      </c>
      <c r="M680" s="1">
        <v>0.494968860195872</v>
      </c>
      <c r="N680" s="2">
        <v>0.431755834132663</v>
      </c>
      <c r="O680" s="3">
        <v>0.99984102997549595</v>
      </c>
      <c r="P680" s="1">
        <v>-0.37650073299999998</v>
      </c>
      <c r="Q680" s="2">
        <v>0.54826786199999999</v>
      </c>
      <c r="R680" s="3">
        <v>0.94918122100000002</v>
      </c>
      <c r="S680" s="1">
        <v>-4.00828370950677E-2</v>
      </c>
      <c r="T680" s="2">
        <v>0.96030043590655401</v>
      </c>
      <c r="U680" s="3">
        <v>0.99913568982620904</v>
      </c>
      <c r="V680" s="1">
        <v>-0.23177214800000001</v>
      </c>
      <c r="W680" s="2">
        <v>0.77374718499999995</v>
      </c>
      <c r="X680" s="3">
        <v>0.99931182399999996</v>
      </c>
    </row>
    <row r="681" spans="1:24" x14ac:dyDescent="0.2">
      <c r="A681" s="1">
        <v>677</v>
      </c>
      <c r="B681" s="2" t="s">
        <v>1832</v>
      </c>
      <c r="C681" s="2" t="s">
        <v>1833</v>
      </c>
      <c r="D681" s="24" t="s">
        <v>1834</v>
      </c>
      <c r="E681" s="20" t="s">
        <v>42081</v>
      </c>
      <c r="F681" s="3" t="s">
        <v>31517</v>
      </c>
      <c r="G681" s="1">
        <v>1.0481484139999999</v>
      </c>
      <c r="H681" s="2">
        <v>0.130242583</v>
      </c>
      <c r="I681" s="3">
        <v>0.77239579000000003</v>
      </c>
      <c r="J681" s="1">
        <v>0.67147054799999994</v>
      </c>
      <c r="K681" s="2">
        <v>0.25328452600000001</v>
      </c>
      <c r="L681" s="3">
        <v>0.892034628</v>
      </c>
      <c r="M681" s="1">
        <v>0.16116188008832</v>
      </c>
      <c r="N681" s="2">
        <v>0.81273957311188605</v>
      </c>
      <c r="O681" s="3">
        <v>0.99984102997549595</v>
      </c>
      <c r="P681" s="1">
        <v>1.151801895</v>
      </c>
      <c r="Q681" s="2">
        <v>0.144859182</v>
      </c>
      <c r="R681" s="3">
        <v>0.82418857300000004</v>
      </c>
      <c r="S681" s="1" t="s">
        <v>9</v>
      </c>
      <c r="T681" s="2" t="s">
        <v>9</v>
      </c>
      <c r="U681" s="3" t="s">
        <v>9</v>
      </c>
      <c r="V681" s="1" t="s">
        <v>9</v>
      </c>
      <c r="W681" s="2" t="s">
        <v>9</v>
      </c>
      <c r="X681" s="3" t="s">
        <v>9</v>
      </c>
    </row>
    <row r="682" spans="1:24" x14ac:dyDescent="0.2">
      <c r="A682" s="1">
        <v>678</v>
      </c>
      <c r="B682" s="2" t="s">
        <v>1835</v>
      </c>
      <c r="C682" s="2" t="s">
        <v>1836</v>
      </c>
      <c r="D682" s="24" t="s">
        <v>1837</v>
      </c>
      <c r="E682" s="20" t="s">
        <v>42081</v>
      </c>
      <c r="F682" s="3" t="s">
        <v>31518</v>
      </c>
      <c r="G682" s="1" t="s">
        <v>10</v>
      </c>
      <c r="H682" s="2" t="s">
        <v>9</v>
      </c>
      <c r="I682" s="3">
        <v>0</v>
      </c>
      <c r="J682" s="1" t="s">
        <v>10</v>
      </c>
      <c r="K682" s="2" t="s">
        <v>9</v>
      </c>
      <c r="L682" s="3">
        <v>0</v>
      </c>
      <c r="M682" s="1" t="s">
        <v>10</v>
      </c>
      <c r="N682" s="2" t="s">
        <v>9</v>
      </c>
      <c r="O682" s="3">
        <v>0</v>
      </c>
      <c r="P682" s="1" t="s">
        <v>10</v>
      </c>
      <c r="Q682" s="2" t="s">
        <v>9</v>
      </c>
      <c r="R682" s="3">
        <v>0</v>
      </c>
      <c r="S682" s="1" t="s">
        <v>10</v>
      </c>
      <c r="T682" s="2" t="s">
        <v>9</v>
      </c>
      <c r="U682" s="3">
        <v>0</v>
      </c>
      <c r="V682" s="1" t="s">
        <v>9</v>
      </c>
      <c r="W682" s="2" t="s">
        <v>9</v>
      </c>
      <c r="X682" s="3" t="s">
        <v>9</v>
      </c>
    </row>
    <row r="683" spans="1:24" x14ac:dyDescent="0.2">
      <c r="A683" s="1">
        <v>679</v>
      </c>
      <c r="B683" s="2" t="s">
        <v>1838</v>
      </c>
      <c r="C683" s="2" t="s">
        <v>1838</v>
      </c>
      <c r="D683" s="24" t="s">
        <v>1839</v>
      </c>
      <c r="E683" s="20" t="s">
        <v>42081</v>
      </c>
      <c r="F683" s="3" t="s">
        <v>31519</v>
      </c>
      <c r="G683" s="1">
        <v>-0.497350185</v>
      </c>
      <c r="H683" s="2">
        <v>0.20876929999999999</v>
      </c>
      <c r="I683" s="3">
        <v>0.84438413800000001</v>
      </c>
      <c r="J683" s="1">
        <v>-0.188907091</v>
      </c>
      <c r="K683" s="2">
        <v>0.64838777000000003</v>
      </c>
      <c r="L683" s="3">
        <v>0.98464641100000005</v>
      </c>
      <c r="M683" s="1">
        <v>-0.51685853684171501</v>
      </c>
      <c r="N683" s="2">
        <v>0.221160131693764</v>
      </c>
      <c r="O683" s="3">
        <v>0.95219352638938703</v>
      </c>
      <c r="P683" s="1">
        <v>-0.434313328</v>
      </c>
      <c r="Q683" s="2">
        <v>0.30077953899999998</v>
      </c>
      <c r="R683" s="3">
        <v>0.90917244399999997</v>
      </c>
      <c r="S683" s="1">
        <v>-0.34882330144113199</v>
      </c>
      <c r="T683" s="2">
        <v>0.40326992782196702</v>
      </c>
      <c r="U683" s="3">
        <v>0.99913568982620904</v>
      </c>
      <c r="V683" s="1">
        <v>0.198466687</v>
      </c>
      <c r="W683" s="2">
        <v>0.63199270399999996</v>
      </c>
      <c r="X683" s="3">
        <v>0.99931182399999996</v>
      </c>
    </row>
    <row r="684" spans="1:24" x14ac:dyDescent="0.2">
      <c r="A684" s="1">
        <v>680</v>
      </c>
      <c r="B684" s="2" t="s">
        <v>1840</v>
      </c>
      <c r="C684" s="2" t="s">
        <v>1841</v>
      </c>
      <c r="D684" s="24" t="s">
        <v>1842</v>
      </c>
      <c r="E684" s="20" t="s">
        <v>42081</v>
      </c>
      <c r="F684" s="3" t="s">
        <v>31520</v>
      </c>
      <c r="G684" s="1">
        <v>1.0481484139999999</v>
      </c>
      <c r="H684" s="2">
        <v>0.130242583</v>
      </c>
      <c r="I684" s="3">
        <v>0.77239579000000003</v>
      </c>
      <c r="J684" s="1">
        <v>0.67147054799999994</v>
      </c>
      <c r="K684" s="2">
        <v>0.25328452600000001</v>
      </c>
      <c r="L684" s="3">
        <v>0.892034628</v>
      </c>
      <c r="M684" s="1">
        <v>0.16116188008832</v>
      </c>
      <c r="N684" s="2">
        <v>0.81273957311188605</v>
      </c>
      <c r="O684" s="3">
        <v>0.99984102997549595</v>
      </c>
      <c r="P684" s="1">
        <v>1.151801895</v>
      </c>
      <c r="Q684" s="2">
        <v>0.144859182</v>
      </c>
      <c r="R684" s="3">
        <v>0.82418857300000004</v>
      </c>
      <c r="S684" s="1" t="s">
        <v>9</v>
      </c>
      <c r="T684" s="2" t="s">
        <v>9</v>
      </c>
      <c r="U684" s="3" t="s">
        <v>9</v>
      </c>
      <c r="V684" s="1" t="s">
        <v>9</v>
      </c>
      <c r="W684" s="2" t="s">
        <v>9</v>
      </c>
      <c r="X684" s="3" t="s">
        <v>9</v>
      </c>
    </row>
    <row r="685" spans="1:24" x14ac:dyDescent="0.2">
      <c r="A685" s="1">
        <v>681</v>
      </c>
      <c r="B685" s="2" t="s">
        <v>1843</v>
      </c>
      <c r="C685" s="2" t="s">
        <v>1844</v>
      </c>
      <c r="D685" s="24" t="s">
        <v>1845</v>
      </c>
      <c r="E685" s="20" t="s">
        <v>40987</v>
      </c>
      <c r="F685" s="3" t="s">
        <v>31521</v>
      </c>
      <c r="G685" s="1" t="s">
        <v>40945</v>
      </c>
      <c r="H685" s="2" t="s">
        <v>9</v>
      </c>
      <c r="I685" s="3">
        <v>0</v>
      </c>
      <c r="J685" s="1" t="s">
        <v>40945</v>
      </c>
      <c r="K685" s="2" t="s">
        <v>9</v>
      </c>
      <c r="L685" s="3">
        <v>0</v>
      </c>
      <c r="M685" s="1" t="s">
        <v>40945</v>
      </c>
      <c r="N685" s="2" t="s">
        <v>9</v>
      </c>
      <c r="O685" s="3">
        <v>0</v>
      </c>
      <c r="P685" s="1" t="s">
        <v>40945</v>
      </c>
      <c r="Q685" s="2" t="s">
        <v>9</v>
      </c>
      <c r="R685" s="3">
        <v>0</v>
      </c>
      <c r="S685" s="1" t="s">
        <v>40945</v>
      </c>
      <c r="T685" s="2" t="s">
        <v>9</v>
      </c>
      <c r="U685" s="3">
        <v>0</v>
      </c>
      <c r="V685" s="1">
        <v>-3.1487226E-2</v>
      </c>
      <c r="W685" s="2" t="s">
        <v>9</v>
      </c>
      <c r="X685" s="3" t="s">
        <v>9</v>
      </c>
    </row>
    <row r="686" spans="1:24" x14ac:dyDescent="0.2">
      <c r="A686" s="1">
        <v>682</v>
      </c>
      <c r="B686" s="2" t="s">
        <v>1846</v>
      </c>
      <c r="C686" s="2" t="s">
        <v>1847</v>
      </c>
      <c r="D686" s="24" t="s">
        <v>1848</v>
      </c>
      <c r="E686" s="20" t="s">
        <v>40987</v>
      </c>
      <c r="F686" s="3" t="s">
        <v>31522</v>
      </c>
      <c r="G686" s="1" t="s">
        <v>40945</v>
      </c>
      <c r="H686" s="2" t="s">
        <v>9</v>
      </c>
      <c r="I686" s="3">
        <v>0</v>
      </c>
      <c r="J686" s="1">
        <v>1.077638476</v>
      </c>
      <c r="K686" s="2">
        <v>0.12977999300000001</v>
      </c>
      <c r="L686" s="3">
        <v>0.777871965</v>
      </c>
      <c r="M686" s="1">
        <v>0.67683820717921395</v>
      </c>
      <c r="N686" s="2">
        <v>0.28373176858680399</v>
      </c>
      <c r="O686" s="3">
        <v>0.98602595361557699</v>
      </c>
      <c r="P686" s="1">
        <v>0.48526645000000002</v>
      </c>
      <c r="Q686" s="2">
        <v>0.41928895199999999</v>
      </c>
      <c r="R686" s="3">
        <v>0.92887032700000005</v>
      </c>
      <c r="S686" s="1">
        <v>-0.104477311691685</v>
      </c>
      <c r="T686" s="2">
        <v>0.87286384908890302</v>
      </c>
      <c r="U686" s="3">
        <v>0.99913568982620904</v>
      </c>
      <c r="V686" s="1">
        <v>0.24209919299999999</v>
      </c>
      <c r="W686" s="2">
        <v>0.71364505499999997</v>
      </c>
      <c r="X686" s="3">
        <v>0.99931182399999996</v>
      </c>
    </row>
    <row r="687" spans="1:24" x14ac:dyDescent="0.2">
      <c r="A687" s="1">
        <v>683</v>
      </c>
      <c r="B687" s="2" t="s">
        <v>1849</v>
      </c>
      <c r="C687" s="2" t="s">
        <v>1850</v>
      </c>
      <c r="D687" s="24" t="s">
        <v>1851</v>
      </c>
      <c r="E687" s="20" t="s">
        <v>40987</v>
      </c>
      <c r="F687" s="3" t="s">
        <v>31523</v>
      </c>
      <c r="G687" s="1" t="s">
        <v>40945</v>
      </c>
      <c r="H687" s="2" t="s">
        <v>9</v>
      </c>
      <c r="I687" s="3">
        <v>0</v>
      </c>
      <c r="J687" s="1">
        <v>1.077638476</v>
      </c>
      <c r="K687" s="2">
        <v>0.12977999300000001</v>
      </c>
      <c r="L687" s="3">
        <v>0.777871965</v>
      </c>
      <c r="M687" s="1">
        <v>0.67683820717921395</v>
      </c>
      <c r="N687" s="2">
        <v>0.28373176858680399</v>
      </c>
      <c r="O687" s="3">
        <v>0.98602595361557699</v>
      </c>
      <c r="P687" s="1">
        <v>0.48526645000000002</v>
      </c>
      <c r="Q687" s="2">
        <v>0.41928895199999999</v>
      </c>
      <c r="R687" s="3">
        <v>0.92887032700000005</v>
      </c>
      <c r="S687" s="1">
        <v>-0.104477311691685</v>
      </c>
      <c r="T687" s="2">
        <v>0.87286384908890302</v>
      </c>
      <c r="U687" s="3">
        <v>0.99913568982620904</v>
      </c>
      <c r="V687" s="1">
        <v>0.24209919299999999</v>
      </c>
      <c r="W687" s="2">
        <v>0.71364505499999997</v>
      </c>
      <c r="X687" s="3">
        <v>0.99931182399999996</v>
      </c>
    </row>
    <row r="688" spans="1:24" x14ac:dyDescent="0.2">
      <c r="A688" s="1">
        <v>684</v>
      </c>
      <c r="B688" s="2" t="s">
        <v>1852</v>
      </c>
      <c r="C688" s="2" t="s">
        <v>1853</v>
      </c>
      <c r="D688" s="24" t="s">
        <v>1854</v>
      </c>
      <c r="E688" s="20" t="s">
        <v>40987</v>
      </c>
      <c r="F688" s="3" t="s">
        <v>31524</v>
      </c>
      <c r="G688" s="1" t="s">
        <v>40945</v>
      </c>
      <c r="H688" s="2" t="s">
        <v>9</v>
      </c>
      <c r="I688" s="3">
        <v>0</v>
      </c>
      <c r="J688" s="1">
        <v>1.077638476</v>
      </c>
      <c r="K688" s="2">
        <v>0.12977999300000001</v>
      </c>
      <c r="L688" s="3">
        <v>0.777871965</v>
      </c>
      <c r="M688" s="1">
        <v>0.67683820717921395</v>
      </c>
      <c r="N688" s="2">
        <v>0.28373176858680399</v>
      </c>
      <c r="O688" s="3">
        <v>0.98602595361557699</v>
      </c>
      <c r="P688" s="1">
        <v>0.48526645000000002</v>
      </c>
      <c r="Q688" s="2">
        <v>0.41928895199999999</v>
      </c>
      <c r="R688" s="3">
        <v>0.92887032700000005</v>
      </c>
      <c r="S688" s="1">
        <v>-0.104477311691685</v>
      </c>
      <c r="T688" s="2">
        <v>0.87286384908890302</v>
      </c>
      <c r="U688" s="3">
        <v>0.99913568982620904</v>
      </c>
      <c r="V688" s="1">
        <v>0.24209919299999999</v>
      </c>
      <c r="W688" s="2">
        <v>0.71364505499999997</v>
      </c>
      <c r="X688" s="3">
        <v>0.99931182399999996</v>
      </c>
    </row>
    <row r="689" spans="1:24" x14ac:dyDescent="0.2">
      <c r="A689" s="1">
        <v>685</v>
      </c>
      <c r="B689" s="2" t="s">
        <v>1855</v>
      </c>
      <c r="C689" s="2" t="s">
        <v>1855</v>
      </c>
      <c r="D689" s="24" t="s">
        <v>1856</v>
      </c>
      <c r="E689" s="20" t="s">
        <v>40987</v>
      </c>
      <c r="F689" s="3" t="s">
        <v>31525</v>
      </c>
      <c r="G689" s="1" t="s">
        <v>9</v>
      </c>
      <c r="H689" s="2" t="s">
        <v>9</v>
      </c>
      <c r="I689" s="3" t="s">
        <v>9</v>
      </c>
      <c r="J689" s="1" t="s">
        <v>10</v>
      </c>
      <c r="K689" s="2" t="s">
        <v>9</v>
      </c>
      <c r="L689" s="3">
        <v>0</v>
      </c>
      <c r="M689" s="1" t="s">
        <v>10</v>
      </c>
      <c r="N689" s="2" t="s">
        <v>9</v>
      </c>
      <c r="O689" s="3">
        <v>0</v>
      </c>
      <c r="P689" s="1" t="s">
        <v>10</v>
      </c>
      <c r="Q689" s="2" t="s">
        <v>9</v>
      </c>
      <c r="R689" s="3">
        <v>0</v>
      </c>
      <c r="S689" s="1">
        <v>-0.25207077481599499</v>
      </c>
      <c r="T689" s="2">
        <v>0.67851949909809794</v>
      </c>
      <c r="U689" s="3">
        <v>0.99913568982620904</v>
      </c>
      <c r="V689" s="1">
        <v>1.165727985</v>
      </c>
      <c r="W689" s="2">
        <v>0.148437716</v>
      </c>
      <c r="X689" s="3">
        <v>0.99931182399999996</v>
      </c>
    </row>
    <row r="690" spans="1:24" x14ac:dyDescent="0.2">
      <c r="A690" s="1">
        <v>686</v>
      </c>
      <c r="B690" s="2" t="s">
        <v>1857</v>
      </c>
      <c r="C690" s="2" t="s">
        <v>1858</v>
      </c>
      <c r="D690" s="24" t="s">
        <v>1859</v>
      </c>
      <c r="E690" s="20" t="s">
        <v>40987</v>
      </c>
      <c r="F690" s="3" t="s">
        <v>31526</v>
      </c>
      <c r="G690" s="1">
        <v>-9.8489768000000005E-2</v>
      </c>
      <c r="H690" s="2">
        <v>0.70633761500000003</v>
      </c>
      <c r="I690" s="3">
        <v>0.98388266700000004</v>
      </c>
      <c r="J690" s="1">
        <v>0.33761233299999999</v>
      </c>
      <c r="K690" s="2">
        <v>0.25735401800000002</v>
      </c>
      <c r="L690" s="3">
        <v>0.89258769199999999</v>
      </c>
      <c r="M690" s="1">
        <v>2.8222225130440499E-2</v>
      </c>
      <c r="N690" s="2">
        <v>0.91383113315608</v>
      </c>
      <c r="O690" s="3">
        <v>0.99984102997549595</v>
      </c>
      <c r="P690" s="1">
        <v>0.35321080599999999</v>
      </c>
      <c r="Q690" s="2">
        <v>0.23696039899999999</v>
      </c>
      <c r="R690" s="3">
        <v>0.88389354200000003</v>
      </c>
      <c r="S690" s="1">
        <v>-7.6861624105333703E-2</v>
      </c>
      <c r="T690" s="2">
        <v>0.75308563891028402</v>
      </c>
      <c r="U690" s="3">
        <v>0.99913568982620904</v>
      </c>
      <c r="V690" s="1">
        <v>-0.106922252</v>
      </c>
      <c r="W690" s="2">
        <v>0.68264133599999999</v>
      </c>
      <c r="X690" s="3">
        <v>0.99931182399999996</v>
      </c>
    </row>
    <row r="691" spans="1:24" x14ac:dyDescent="0.2">
      <c r="A691" s="1">
        <v>687</v>
      </c>
      <c r="B691" s="2" t="s">
        <v>1860</v>
      </c>
      <c r="C691" s="2" t="s">
        <v>1861</v>
      </c>
      <c r="D691" s="24" t="s">
        <v>1862</v>
      </c>
      <c r="E691" s="20" t="s">
        <v>40987</v>
      </c>
      <c r="F691" s="3" t="s">
        <v>31527</v>
      </c>
      <c r="G691" s="1" t="s">
        <v>9</v>
      </c>
      <c r="H691" s="2" t="s">
        <v>9</v>
      </c>
      <c r="I691" s="3" t="s">
        <v>9</v>
      </c>
      <c r="J691" s="1" t="s">
        <v>9</v>
      </c>
      <c r="K691" s="2" t="s">
        <v>9</v>
      </c>
      <c r="L691" s="3" t="s">
        <v>9</v>
      </c>
      <c r="M691" s="1" t="s">
        <v>10</v>
      </c>
      <c r="N691" s="2" t="s">
        <v>9</v>
      </c>
      <c r="O691" s="3">
        <v>0</v>
      </c>
      <c r="P691" s="1" t="s">
        <v>10</v>
      </c>
      <c r="Q691" s="2" t="s">
        <v>9</v>
      </c>
      <c r="R691" s="3">
        <v>0</v>
      </c>
      <c r="S691" s="1" t="s">
        <v>9</v>
      </c>
      <c r="T691" s="2" t="s">
        <v>9</v>
      </c>
      <c r="U691" s="3" t="s">
        <v>9</v>
      </c>
      <c r="V691" s="1" t="s">
        <v>9</v>
      </c>
      <c r="W691" s="2" t="s">
        <v>9</v>
      </c>
      <c r="X691" s="3" t="s">
        <v>9</v>
      </c>
    </row>
    <row r="692" spans="1:24" x14ac:dyDescent="0.2">
      <c r="A692" s="1">
        <v>688</v>
      </c>
      <c r="B692" s="2" t="s">
        <v>1863</v>
      </c>
      <c r="C692" s="2" t="s">
        <v>1864</v>
      </c>
      <c r="D692" s="24" t="s">
        <v>1865</v>
      </c>
      <c r="E692" s="20" t="s">
        <v>40987</v>
      </c>
      <c r="F692" s="3" t="s">
        <v>31528</v>
      </c>
      <c r="G692" s="1" t="s">
        <v>10</v>
      </c>
      <c r="H692" s="2" t="s">
        <v>9</v>
      </c>
      <c r="I692" s="3">
        <v>0</v>
      </c>
      <c r="J692" s="1" t="s">
        <v>9</v>
      </c>
      <c r="K692" s="2" t="s">
        <v>9</v>
      </c>
      <c r="L692" s="3" t="s">
        <v>9</v>
      </c>
      <c r="M692" s="1" t="s">
        <v>10</v>
      </c>
      <c r="N692" s="2" t="s">
        <v>9</v>
      </c>
      <c r="O692" s="3">
        <v>0</v>
      </c>
      <c r="P692" s="1" t="s">
        <v>9</v>
      </c>
      <c r="Q692" s="2" t="s">
        <v>9</v>
      </c>
      <c r="R692" s="3" t="s">
        <v>9</v>
      </c>
      <c r="S692" s="1" t="s">
        <v>40945</v>
      </c>
      <c r="T692" s="2" t="s">
        <v>9</v>
      </c>
      <c r="U692" s="3">
        <v>0</v>
      </c>
      <c r="V692" s="1">
        <v>0.289131843</v>
      </c>
      <c r="W692" s="2">
        <v>0.81080131200000005</v>
      </c>
      <c r="X692" s="3">
        <v>0.99931182399999996</v>
      </c>
    </row>
    <row r="693" spans="1:24" x14ac:dyDescent="0.2">
      <c r="A693" s="1">
        <v>689</v>
      </c>
      <c r="B693" s="2" t="s">
        <v>1866</v>
      </c>
      <c r="C693" s="2" t="s">
        <v>1867</v>
      </c>
      <c r="D693" s="24" t="s">
        <v>1868</v>
      </c>
      <c r="E693" s="20" t="s">
        <v>9006</v>
      </c>
      <c r="F693" s="3" t="s">
        <v>31529</v>
      </c>
      <c r="G693" s="1">
        <v>0.44082519599999997</v>
      </c>
      <c r="H693" s="2">
        <v>0.18680748899999999</v>
      </c>
      <c r="I693" s="3">
        <v>0.82129309699999997</v>
      </c>
      <c r="J693" s="1">
        <v>0.46720597800000002</v>
      </c>
      <c r="K693" s="2">
        <v>0.162717889</v>
      </c>
      <c r="L693" s="3">
        <v>0.81827253</v>
      </c>
      <c r="M693" s="1">
        <v>0.33368442893932798</v>
      </c>
      <c r="N693" s="2">
        <v>0.31390562697663499</v>
      </c>
      <c r="O693" s="3">
        <v>0.98912211851165599</v>
      </c>
      <c r="P693" s="1">
        <v>0.22173974399999999</v>
      </c>
      <c r="Q693" s="2">
        <v>0.50080606500000002</v>
      </c>
      <c r="R693" s="3">
        <v>0.93637235500000005</v>
      </c>
      <c r="S693" s="1">
        <v>0.45213903752050999</v>
      </c>
      <c r="T693" s="2">
        <v>0.17615253541190301</v>
      </c>
      <c r="U693" s="3">
        <v>0.99913568982620904</v>
      </c>
      <c r="V693" s="1">
        <v>0.19958922800000001</v>
      </c>
      <c r="W693" s="2">
        <v>0.544168812</v>
      </c>
      <c r="X693" s="3">
        <v>0.99931182399999996</v>
      </c>
    </row>
    <row r="694" spans="1:24" x14ac:dyDescent="0.2">
      <c r="A694" s="1">
        <v>690</v>
      </c>
      <c r="B694" s="2" t="s">
        <v>1869</v>
      </c>
      <c r="C694" s="2" t="s">
        <v>1870</v>
      </c>
      <c r="D694" s="24" t="s">
        <v>1871</v>
      </c>
      <c r="E694" s="20" t="s">
        <v>9006</v>
      </c>
      <c r="F694" s="3" t="s">
        <v>31530</v>
      </c>
      <c r="G694" s="1">
        <v>-0.17451756700000001</v>
      </c>
      <c r="H694" s="2">
        <v>0.63796376200000005</v>
      </c>
      <c r="I694" s="3">
        <v>0.97926291600000004</v>
      </c>
      <c r="J694" s="1">
        <v>-0.18558872400000001</v>
      </c>
      <c r="K694" s="2">
        <v>0.61690223499999997</v>
      </c>
      <c r="L694" s="3">
        <v>0.98371312799999999</v>
      </c>
      <c r="M694" s="1">
        <v>0.19677608736795399</v>
      </c>
      <c r="N694" s="2">
        <v>0.59595488351456705</v>
      </c>
      <c r="O694" s="3">
        <v>0.99984102997549595</v>
      </c>
      <c r="P694" s="1">
        <v>-0.54628465500000001</v>
      </c>
      <c r="Q694" s="2">
        <v>0.14876655599999999</v>
      </c>
      <c r="R694" s="3">
        <v>0.82566815400000004</v>
      </c>
      <c r="S694" s="1">
        <v>-9.1701958395973199E-2</v>
      </c>
      <c r="T694" s="2">
        <v>0.804386561989612</v>
      </c>
      <c r="U694" s="3">
        <v>0.99913568982620904</v>
      </c>
      <c r="V694" s="1">
        <v>0.152942523</v>
      </c>
      <c r="W694" s="2">
        <v>0.67990011299999997</v>
      </c>
      <c r="X694" s="3">
        <v>0.99931182399999996</v>
      </c>
    </row>
    <row r="695" spans="1:24" x14ac:dyDescent="0.2">
      <c r="A695" s="1">
        <v>691</v>
      </c>
      <c r="B695" s="2" t="s">
        <v>1872</v>
      </c>
      <c r="C695" s="2" t="s">
        <v>1873</v>
      </c>
      <c r="D695" s="24" t="s">
        <v>1874</v>
      </c>
      <c r="E695" s="20" t="s">
        <v>9006</v>
      </c>
      <c r="F695" s="3" t="s">
        <v>31531</v>
      </c>
      <c r="G695" s="1" t="s">
        <v>10</v>
      </c>
      <c r="H695" s="2" t="s">
        <v>9</v>
      </c>
      <c r="I695" s="3">
        <v>0</v>
      </c>
      <c r="J695" s="1" t="s">
        <v>10</v>
      </c>
      <c r="K695" s="2" t="s">
        <v>9</v>
      </c>
      <c r="L695" s="3">
        <v>0</v>
      </c>
      <c r="M695" s="1" t="s">
        <v>9</v>
      </c>
      <c r="N695" s="2" t="s">
        <v>9</v>
      </c>
      <c r="O695" s="3" t="s">
        <v>9</v>
      </c>
      <c r="P695" s="1" t="s">
        <v>9</v>
      </c>
      <c r="Q695" s="2" t="s">
        <v>9</v>
      </c>
      <c r="R695" s="3" t="s">
        <v>9</v>
      </c>
      <c r="S695" s="1" t="s">
        <v>40945</v>
      </c>
      <c r="T695" s="2" t="s">
        <v>9</v>
      </c>
      <c r="U695" s="3">
        <v>0</v>
      </c>
      <c r="V695" s="1" t="s">
        <v>40945</v>
      </c>
      <c r="W695" s="2" t="s">
        <v>9</v>
      </c>
      <c r="X695" s="3">
        <v>0</v>
      </c>
    </row>
    <row r="696" spans="1:24" x14ac:dyDescent="0.2">
      <c r="A696" s="1">
        <v>692</v>
      </c>
      <c r="B696" s="2" t="s">
        <v>1875</v>
      </c>
      <c r="C696" s="2" t="s">
        <v>1876</v>
      </c>
      <c r="D696" s="24" t="s">
        <v>1877</v>
      </c>
      <c r="E696" s="20" t="s">
        <v>9006</v>
      </c>
      <c r="F696" s="3" t="s">
        <v>31532</v>
      </c>
      <c r="G696" s="1" t="s">
        <v>10</v>
      </c>
      <c r="H696" s="2" t="s">
        <v>9</v>
      </c>
      <c r="I696" s="3">
        <v>0</v>
      </c>
      <c r="J696" s="1" t="s">
        <v>9</v>
      </c>
      <c r="K696" s="2" t="s">
        <v>9</v>
      </c>
      <c r="L696" s="3" t="s">
        <v>9</v>
      </c>
      <c r="M696" s="1" t="s">
        <v>10</v>
      </c>
      <c r="N696" s="2" t="s">
        <v>9</v>
      </c>
      <c r="O696" s="3">
        <v>0</v>
      </c>
      <c r="P696" s="1" t="s">
        <v>9</v>
      </c>
      <c r="Q696" s="2" t="s">
        <v>9</v>
      </c>
      <c r="R696" s="3" t="s">
        <v>9</v>
      </c>
      <c r="S696" s="1">
        <v>-0.29576688621342601</v>
      </c>
      <c r="T696" s="2" t="s">
        <v>9</v>
      </c>
      <c r="U696" s="3" t="s">
        <v>9</v>
      </c>
      <c r="V696" s="1" t="s">
        <v>40945</v>
      </c>
      <c r="W696" s="2" t="s">
        <v>9</v>
      </c>
      <c r="X696" s="3">
        <v>0</v>
      </c>
    </row>
    <row r="697" spans="1:24" x14ac:dyDescent="0.2">
      <c r="A697" s="1">
        <v>693</v>
      </c>
      <c r="B697" s="2" t="s">
        <v>1878</v>
      </c>
      <c r="C697" s="2" t="s">
        <v>1878</v>
      </c>
      <c r="D697" s="24" t="s">
        <v>1879</v>
      </c>
      <c r="E697" s="20" t="s">
        <v>40988</v>
      </c>
      <c r="F697" s="3" t="s">
        <v>31533</v>
      </c>
      <c r="G697" s="1">
        <v>0.40883761099999999</v>
      </c>
      <c r="H697" s="2">
        <v>0.16327292800000001</v>
      </c>
      <c r="I697" s="3">
        <v>0.80534701600000003</v>
      </c>
      <c r="J697" s="1">
        <v>0.35444498099999999</v>
      </c>
      <c r="K697" s="2">
        <v>0.22436077600000001</v>
      </c>
      <c r="L697" s="3">
        <v>0.87381039299999996</v>
      </c>
      <c r="M697" s="1">
        <v>0.25474478638223202</v>
      </c>
      <c r="N697" s="2">
        <v>0.378798766856349</v>
      </c>
      <c r="O697" s="3">
        <v>0.99415587672847905</v>
      </c>
      <c r="P697" s="1">
        <v>-2.4088600000000001E-3</v>
      </c>
      <c r="Q697" s="2">
        <v>0.99379931499999996</v>
      </c>
      <c r="R697" s="3">
        <v>0.99742123599999999</v>
      </c>
      <c r="S697" s="1">
        <v>-5.69797133699688E-2</v>
      </c>
      <c r="T697" s="2">
        <v>0.84267660293421198</v>
      </c>
      <c r="U697" s="3">
        <v>0.99913568982620904</v>
      </c>
      <c r="V697" s="1">
        <v>5.5282728000000003E-2</v>
      </c>
      <c r="W697" s="2">
        <v>0.84729968200000005</v>
      </c>
      <c r="X697" s="3">
        <v>0.99931182399999996</v>
      </c>
    </row>
    <row r="698" spans="1:24" x14ac:dyDescent="0.2">
      <c r="A698" s="1">
        <v>694</v>
      </c>
      <c r="B698" s="2" t="s">
        <v>1880</v>
      </c>
      <c r="C698" s="2" t="s">
        <v>1881</v>
      </c>
      <c r="D698" s="24" t="s">
        <v>1882</v>
      </c>
      <c r="E698" s="20" t="s">
        <v>40988</v>
      </c>
      <c r="F698" s="3" t="s">
        <v>31534</v>
      </c>
      <c r="G698" s="1">
        <v>-0.152699471</v>
      </c>
      <c r="H698" s="2">
        <v>0.348148397</v>
      </c>
      <c r="I698" s="3">
        <v>0.928095746</v>
      </c>
      <c r="J698" s="1">
        <v>-9.6053837000000003E-2</v>
      </c>
      <c r="K698" s="2">
        <v>0.62655563999999997</v>
      </c>
      <c r="L698" s="3">
        <v>0.98371312799999999</v>
      </c>
      <c r="M698" s="1">
        <v>-0.41184434884264798</v>
      </c>
      <c r="N698" s="2">
        <v>2.7605561358086599E-2</v>
      </c>
      <c r="O698" s="3">
        <v>0.68353221494135197</v>
      </c>
      <c r="P698" s="1">
        <v>-0.30149070300000003</v>
      </c>
      <c r="Q698" s="2">
        <v>9.5747883000000006E-2</v>
      </c>
      <c r="R698" s="3">
        <v>0.74672730600000004</v>
      </c>
      <c r="S698" s="1">
        <v>5.3916536592022501E-2</v>
      </c>
      <c r="T698" s="2">
        <v>0.78424366708573401</v>
      </c>
      <c r="U698" s="3">
        <v>0.99913568982620904</v>
      </c>
      <c r="V698" s="1">
        <v>8.7910219999999997E-2</v>
      </c>
      <c r="W698" s="2">
        <v>0.61368816999999998</v>
      </c>
      <c r="X698" s="3">
        <v>0.99931182399999996</v>
      </c>
    </row>
    <row r="699" spans="1:24" x14ac:dyDescent="0.2">
      <c r="A699" s="1">
        <v>695</v>
      </c>
      <c r="B699" s="2" t="s">
        <v>1883</v>
      </c>
      <c r="C699" s="2" t="s">
        <v>1883</v>
      </c>
      <c r="D699" s="24" t="s">
        <v>1884</v>
      </c>
      <c r="E699" s="20" t="s">
        <v>40988</v>
      </c>
      <c r="F699" s="3" t="s">
        <v>31535</v>
      </c>
      <c r="G699" s="1">
        <v>1.9472245999999999E-2</v>
      </c>
      <c r="H699" s="2">
        <v>0.95960822300000004</v>
      </c>
      <c r="I699" s="3">
        <v>0.99971781800000004</v>
      </c>
      <c r="J699" s="1" t="s">
        <v>40945</v>
      </c>
      <c r="K699" s="2" t="s">
        <v>9</v>
      </c>
      <c r="L699" s="3">
        <v>0</v>
      </c>
      <c r="M699" s="1" t="s">
        <v>40945</v>
      </c>
      <c r="N699" s="2" t="s">
        <v>9</v>
      </c>
      <c r="O699" s="3">
        <v>0</v>
      </c>
      <c r="P699" s="1" t="s">
        <v>40945</v>
      </c>
      <c r="Q699" s="2" t="s">
        <v>9</v>
      </c>
      <c r="R699" s="3">
        <v>0</v>
      </c>
      <c r="S699" s="1">
        <v>-7.1155618694239801E-3</v>
      </c>
      <c r="T699" s="2">
        <v>0.98191494244408895</v>
      </c>
      <c r="U699" s="3">
        <v>0.99913568982620904</v>
      </c>
      <c r="V699" s="1">
        <v>6.067467E-2</v>
      </c>
      <c r="W699" s="2">
        <v>0.89137228999999996</v>
      </c>
      <c r="X699" s="3">
        <v>0.99931182399999996</v>
      </c>
    </row>
    <row r="700" spans="1:24" x14ac:dyDescent="0.2">
      <c r="A700" s="1">
        <v>696</v>
      </c>
      <c r="B700" s="2" t="s">
        <v>1885</v>
      </c>
      <c r="C700" s="2" t="s">
        <v>1886</v>
      </c>
      <c r="D700" s="24" t="s">
        <v>1887</v>
      </c>
      <c r="E700" s="20" t="s">
        <v>41107</v>
      </c>
      <c r="F700" s="3" t="s">
        <v>31536</v>
      </c>
      <c r="G700" s="1">
        <v>-0.257034655</v>
      </c>
      <c r="H700" s="2">
        <v>0.35100653100000001</v>
      </c>
      <c r="I700" s="3">
        <v>0.93021885000000004</v>
      </c>
      <c r="J700" s="1">
        <v>-1.0457843950000001</v>
      </c>
      <c r="K700" s="2">
        <v>3.5238417000000001E-2</v>
      </c>
      <c r="L700" s="3">
        <v>0.53137763100000002</v>
      </c>
      <c r="M700" s="1" t="s">
        <v>40945</v>
      </c>
      <c r="N700" s="2" t="s">
        <v>9</v>
      </c>
      <c r="O700" s="3">
        <v>0</v>
      </c>
      <c r="P700" s="1" t="s">
        <v>40945</v>
      </c>
      <c r="Q700" s="2" t="s">
        <v>9</v>
      </c>
      <c r="R700" s="3">
        <v>0</v>
      </c>
      <c r="S700" s="1">
        <v>0.26337024239288598</v>
      </c>
      <c r="T700" s="2">
        <v>0.365218610345585</v>
      </c>
      <c r="U700" s="3">
        <v>0.99913568982620904</v>
      </c>
      <c r="V700" s="1">
        <v>0.45843085099999997</v>
      </c>
      <c r="W700" s="2">
        <v>0.206940031</v>
      </c>
      <c r="X700" s="3">
        <v>0.99931182399999996</v>
      </c>
    </row>
    <row r="701" spans="1:24" x14ac:dyDescent="0.2">
      <c r="A701" s="1">
        <v>697</v>
      </c>
      <c r="B701" s="2" t="s">
        <v>1888</v>
      </c>
      <c r="C701" s="2" t="s">
        <v>1889</v>
      </c>
      <c r="D701" s="24" t="s">
        <v>1890</v>
      </c>
      <c r="E701" s="20" t="s">
        <v>41107</v>
      </c>
      <c r="F701" s="3" t="s">
        <v>31537</v>
      </c>
      <c r="G701" s="1">
        <v>-0.25137837099999999</v>
      </c>
      <c r="H701" s="2">
        <v>0.68785061300000006</v>
      </c>
      <c r="I701" s="3">
        <v>0.98309538200000002</v>
      </c>
      <c r="J701" s="1">
        <v>-0.57783507300000003</v>
      </c>
      <c r="K701" s="2">
        <v>0.21121263100000001</v>
      </c>
      <c r="L701" s="3">
        <v>0.86121594999999995</v>
      </c>
      <c r="M701" s="1" t="s">
        <v>40945</v>
      </c>
      <c r="N701" s="2" t="s">
        <v>9</v>
      </c>
      <c r="O701" s="3">
        <v>0</v>
      </c>
      <c r="P701" s="1" t="s">
        <v>40945</v>
      </c>
      <c r="Q701" s="2" t="s">
        <v>9</v>
      </c>
      <c r="R701" s="3">
        <v>0</v>
      </c>
      <c r="S701" s="1" t="s">
        <v>40945</v>
      </c>
      <c r="T701" s="2" t="s">
        <v>9</v>
      </c>
      <c r="U701" s="3">
        <v>0</v>
      </c>
      <c r="V701" s="1" t="s">
        <v>40945</v>
      </c>
      <c r="W701" s="2" t="s">
        <v>9</v>
      </c>
      <c r="X701" s="3">
        <v>0</v>
      </c>
    </row>
    <row r="702" spans="1:24" x14ac:dyDescent="0.2">
      <c r="A702" s="1">
        <v>698</v>
      </c>
      <c r="B702" s="2" t="s">
        <v>1891</v>
      </c>
      <c r="C702" s="2" t="s">
        <v>1892</v>
      </c>
      <c r="D702" s="24" t="s">
        <v>1893</v>
      </c>
      <c r="E702" s="20" t="s">
        <v>41107</v>
      </c>
      <c r="F702" s="3" t="s">
        <v>31538</v>
      </c>
      <c r="G702" s="1">
        <v>-0.17789191600000001</v>
      </c>
      <c r="H702" s="2">
        <v>0.80242187799999998</v>
      </c>
      <c r="I702" s="3">
        <v>0.99169791399999996</v>
      </c>
      <c r="J702" s="1">
        <v>-0.50434861799999997</v>
      </c>
      <c r="K702" s="2">
        <v>0.34412342200000001</v>
      </c>
      <c r="L702" s="3">
        <v>0.946965575</v>
      </c>
      <c r="M702" s="1" t="s">
        <v>40945</v>
      </c>
      <c r="N702" s="2" t="s">
        <v>9</v>
      </c>
      <c r="O702" s="3">
        <v>0</v>
      </c>
      <c r="P702" s="1" t="s">
        <v>40945</v>
      </c>
      <c r="Q702" s="2" t="s">
        <v>9</v>
      </c>
      <c r="R702" s="3">
        <v>0</v>
      </c>
      <c r="S702" s="1" t="s">
        <v>40945</v>
      </c>
      <c r="T702" s="2" t="s">
        <v>9</v>
      </c>
      <c r="U702" s="3">
        <v>0</v>
      </c>
      <c r="V702" s="1" t="s">
        <v>40945</v>
      </c>
      <c r="W702" s="2" t="s">
        <v>9</v>
      </c>
      <c r="X702" s="3">
        <v>0</v>
      </c>
    </row>
    <row r="703" spans="1:24" x14ac:dyDescent="0.2">
      <c r="A703" s="1">
        <v>699</v>
      </c>
      <c r="B703" s="2" t="s">
        <v>1894</v>
      </c>
      <c r="C703" s="2" t="s">
        <v>1895</v>
      </c>
      <c r="D703" s="24" t="s">
        <v>1896</v>
      </c>
      <c r="E703" s="20" t="s">
        <v>41107</v>
      </c>
      <c r="F703" s="3" t="s">
        <v>31539</v>
      </c>
      <c r="G703" s="1" t="s">
        <v>9</v>
      </c>
      <c r="H703" s="2" t="s">
        <v>9</v>
      </c>
      <c r="I703" s="3" t="s">
        <v>9</v>
      </c>
      <c r="J703" s="1" t="s">
        <v>9</v>
      </c>
      <c r="K703" s="2" t="s">
        <v>9</v>
      </c>
      <c r="L703" s="3" t="s">
        <v>9</v>
      </c>
      <c r="M703" s="1" t="s">
        <v>9</v>
      </c>
      <c r="N703" s="2" t="s">
        <v>9</v>
      </c>
      <c r="O703" s="3" t="s">
        <v>9</v>
      </c>
      <c r="P703" s="1" t="s">
        <v>9</v>
      </c>
      <c r="Q703" s="2" t="s">
        <v>9</v>
      </c>
      <c r="R703" s="3" t="s">
        <v>9</v>
      </c>
      <c r="S703" s="1" t="s">
        <v>40945</v>
      </c>
      <c r="T703" s="2" t="s">
        <v>9</v>
      </c>
      <c r="U703" s="3">
        <v>0</v>
      </c>
      <c r="V703" s="1">
        <v>1.232166455</v>
      </c>
      <c r="W703" s="2">
        <v>0.174790472</v>
      </c>
      <c r="X703" s="3">
        <v>0.99931182399999996</v>
      </c>
    </row>
    <row r="704" spans="1:24" x14ac:dyDescent="0.2">
      <c r="A704" s="1">
        <v>700</v>
      </c>
      <c r="B704" s="2" t="s">
        <v>1897</v>
      </c>
      <c r="C704" s="2" t="s">
        <v>1898</v>
      </c>
      <c r="D704" s="24" t="s">
        <v>1899</v>
      </c>
      <c r="E704" s="20" t="s">
        <v>41107</v>
      </c>
      <c r="F704" s="3" t="s">
        <v>31540</v>
      </c>
      <c r="G704" s="1" t="s">
        <v>10</v>
      </c>
      <c r="H704" s="2" t="s">
        <v>9</v>
      </c>
      <c r="I704" s="3">
        <v>0</v>
      </c>
      <c r="J704" s="1" t="s">
        <v>10</v>
      </c>
      <c r="K704" s="2" t="s">
        <v>9</v>
      </c>
      <c r="L704" s="3">
        <v>0</v>
      </c>
      <c r="M704" s="1" t="s">
        <v>10</v>
      </c>
      <c r="N704" s="2" t="s">
        <v>9</v>
      </c>
      <c r="O704" s="3">
        <v>0</v>
      </c>
      <c r="P704" s="1" t="s">
        <v>10</v>
      </c>
      <c r="Q704" s="2" t="s">
        <v>9</v>
      </c>
      <c r="R704" s="3">
        <v>0</v>
      </c>
      <c r="S704" s="1" t="s">
        <v>9</v>
      </c>
      <c r="T704" s="2" t="s">
        <v>9</v>
      </c>
      <c r="U704" s="3" t="s">
        <v>9</v>
      </c>
      <c r="V704" s="1" t="s">
        <v>9</v>
      </c>
      <c r="W704" s="2" t="s">
        <v>9</v>
      </c>
      <c r="X704" s="3" t="s">
        <v>9</v>
      </c>
    </row>
    <row r="705" spans="1:24" x14ac:dyDescent="0.2">
      <c r="A705" s="1">
        <v>701</v>
      </c>
      <c r="B705" s="2" t="s">
        <v>1900</v>
      </c>
      <c r="C705" s="2" t="s">
        <v>1901</v>
      </c>
      <c r="D705" s="24" t="s">
        <v>1902</v>
      </c>
      <c r="E705" s="20" t="s">
        <v>41107</v>
      </c>
      <c r="F705" s="3" t="s">
        <v>31541</v>
      </c>
      <c r="G705" s="1">
        <v>-0.26423787100000001</v>
      </c>
      <c r="H705" s="2">
        <v>0.66098317699999998</v>
      </c>
      <c r="I705" s="3">
        <v>0.98223275799999998</v>
      </c>
      <c r="J705" s="1">
        <v>-0.87365644799999997</v>
      </c>
      <c r="K705" s="2">
        <v>0.15977152999999999</v>
      </c>
      <c r="L705" s="3">
        <v>0.81660713299999999</v>
      </c>
      <c r="M705" s="1" t="s">
        <v>40945</v>
      </c>
      <c r="N705" s="2" t="s">
        <v>9</v>
      </c>
      <c r="O705" s="3">
        <v>0</v>
      </c>
      <c r="P705" s="1">
        <v>-0.68233308299999995</v>
      </c>
      <c r="Q705" s="2">
        <v>0.266042746</v>
      </c>
      <c r="R705" s="3">
        <v>0.90000990199999997</v>
      </c>
      <c r="S705" s="1">
        <v>-0.60706261917885396</v>
      </c>
      <c r="T705" s="2">
        <v>0.28917263637912799</v>
      </c>
      <c r="U705" s="3">
        <v>0.99913568982620904</v>
      </c>
      <c r="V705" s="1">
        <v>-0.25390528200000001</v>
      </c>
      <c r="W705" s="2">
        <v>0.65240648199999995</v>
      </c>
      <c r="X705" s="3">
        <v>0.99931182399999996</v>
      </c>
    </row>
    <row r="706" spans="1:24" x14ac:dyDescent="0.2">
      <c r="A706" s="1">
        <v>702</v>
      </c>
      <c r="B706" s="2" t="s">
        <v>1903</v>
      </c>
      <c r="C706" s="2" t="s">
        <v>1904</v>
      </c>
      <c r="D706" s="24" t="s">
        <v>1905</v>
      </c>
      <c r="E706" s="20" t="s">
        <v>41107</v>
      </c>
      <c r="F706" s="3" t="s">
        <v>31542</v>
      </c>
      <c r="G706" s="1">
        <v>-0.24224500199999999</v>
      </c>
      <c r="H706" s="2">
        <v>0.50130559299999999</v>
      </c>
      <c r="I706" s="3">
        <v>0.96507495099999996</v>
      </c>
      <c r="J706" s="1">
        <v>0.15373528</v>
      </c>
      <c r="K706" s="2">
        <v>0.60883838400000001</v>
      </c>
      <c r="L706" s="3">
        <v>0.98371312799999999</v>
      </c>
      <c r="M706" s="1">
        <v>-0.139434365655626</v>
      </c>
      <c r="N706" s="2">
        <v>0.66378214058904905</v>
      </c>
      <c r="O706" s="3">
        <v>0.99984102997549595</v>
      </c>
      <c r="P706" s="1">
        <v>0.32165009100000003</v>
      </c>
      <c r="Q706" s="2">
        <v>0.37470421599999998</v>
      </c>
      <c r="R706" s="3">
        <v>0.92417574400000002</v>
      </c>
      <c r="S706" s="1">
        <v>-0.26905525493445198</v>
      </c>
      <c r="T706" s="2">
        <v>0.40564934183442602</v>
      </c>
      <c r="U706" s="3">
        <v>0.99913568982620904</v>
      </c>
      <c r="V706" s="1">
        <v>0.44213027199999999</v>
      </c>
      <c r="W706" s="2">
        <v>0.18007917300000001</v>
      </c>
      <c r="X706" s="3">
        <v>0.99931182399999996</v>
      </c>
    </row>
    <row r="707" spans="1:24" x14ac:dyDescent="0.2">
      <c r="A707" s="1">
        <v>703</v>
      </c>
      <c r="B707" s="2" t="s">
        <v>1906</v>
      </c>
      <c r="C707" s="2" t="s">
        <v>1907</v>
      </c>
      <c r="D707" s="24" t="s">
        <v>1908</v>
      </c>
      <c r="E707" s="20" t="s">
        <v>41107</v>
      </c>
      <c r="F707" s="3" t="s">
        <v>31543</v>
      </c>
      <c r="G707" s="1">
        <v>-0.38615351199999998</v>
      </c>
      <c r="H707" s="2">
        <v>0.38298755400000001</v>
      </c>
      <c r="I707" s="3">
        <v>0.94490333400000004</v>
      </c>
      <c r="J707" s="1">
        <v>-6.0489784999999997E-2</v>
      </c>
      <c r="K707" s="2">
        <v>0.88861126499999998</v>
      </c>
      <c r="L707" s="3">
        <v>0.99416922299999999</v>
      </c>
      <c r="M707" s="1" t="s">
        <v>40945</v>
      </c>
      <c r="N707" s="2" t="s">
        <v>9</v>
      </c>
      <c r="O707" s="3">
        <v>0</v>
      </c>
      <c r="P707" s="1">
        <v>0.14996562999999999</v>
      </c>
      <c r="Q707" s="2">
        <v>0.72927093099999996</v>
      </c>
      <c r="R707" s="3">
        <v>0.97981206200000004</v>
      </c>
      <c r="S707" s="1" t="s">
        <v>40945</v>
      </c>
      <c r="T707" s="2" t="s">
        <v>9</v>
      </c>
      <c r="U707" s="3">
        <v>0</v>
      </c>
      <c r="V707" s="1">
        <v>-0.37420343299999997</v>
      </c>
      <c r="W707" s="2">
        <v>0.189387851</v>
      </c>
      <c r="X707" s="3">
        <v>0.99931182399999996</v>
      </c>
    </row>
    <row r="708" spans="1:24" x14ac:dyDescent="0.2">
      <c r="A708" s="1">
        <v>704</v>
      </c>
      <c r="B708" s="2" t="s">
        <v>1909</v>
      </c>
      <c r="C708" s="2" t="s">
        <v>1910</v>
      </c>
      <c r="D708" s="24" t="s">
        <v>1911</v>
      </c>
      <c r="E708" s="20" t="s">
        <v>41107</v>
      </c>
      <c r="F708" s="3" t="s">
        <v>31544</v>
      </c>
      <c r="G708" s="1">
        <v>-0.257034655</v>
      </c>
      <c r="H708" s="2">
        <v>0.61852291699999995</v>
      </c>
      <c r="I708" s="3">
        <v>0.97889237200000001</v>
      </c>
      <c r="J708" s="1">
        <v>-0.37298543299999998</v>
      </c>
      <c r="K708" s="2">
        <v>0.47517083599999999</v>
      </c>
      <c r="L708" s="3">
        <v>0.9741301</v>
      </c>
      <c r="M708" s="1" t="s">
        <v>40945</v>
      </c>
      <c r="N708" s="2" t="s">
        <v>9</v>
      </c>
      <c r="O708" s="3">
        <v>0</v>
      </c>
      <c r="P708" s="1">
        <v>-0.381819925</v>
      </c>
      <c r="Q708" s="2">
        <v>0.54791508099999997</v>
      </c>
      <c r="R708" s="3">
        <v>0.94918122100000002</v>
      </c>
      <c r="S708" s="1">
        <v>-3.1653210602757602E-2</v>
      </c>
      <c r="T708" s="2">
        <v>0.95056735921395497</v>
      </c>
      <c r="U708" s="3">
        <v>0.99913568982620904</v>
      </c>
      <c r="V708" s="1" t="s">
        <v>40945</v>
      </c>
      <c r="W708" s="2" t="s">
        <v>9</v>
      </c>
      <c r="X708" s="3">
        <v>0</v>
      </c>
    </row>
    <row r="709" spans="1:24" x14ac:dyDescent="0.2">
      <c r="A709" s="1">
        <v>705</v>
      </c>
      <c r="B709" s="2" t="s">
        <v>1912</v>
      </c>
      <c r="C709" s="2" t="s">
        <v>1912</v>
      </c>
      <c r="D709" s="24" t="s">
        <v>1913</v>
      </c>
      <c r="E709" s="20" t="s">
        <v>11647</v>
      </c>
      <c r="F709" s="3" t="s">
        <v>31545</v>
      </c>
      <c r="G709" s="1">
        <v>-1.7028372E-2</v>
      </c>
      <c r="H709" s="2">
        <v>0.92780027399999998</v>
      </c>
      <c r="I709" s="3">
        <v>0.99847220599999997</v>
      </c>
      <c r="J709" s="1">
        <v>-7.0681926000000006E-2</v>
      </c>
      <c r="K709" s="2">
        <v>0.70722244599999995</v>
      </c>
      <c r="L709" s="3">
        <v>0.99252891300000001</v>
      </c>
      <c r="M709" s="1">
        <v>-8.5796025654789498E-2</v>
      </c>
      <c r="N709" s="2">
        <v>0.64869153289665704</v>
      </c>
      <c r="O709" s="3">
        <v>0.99984102997549595</v>
      </c>
      <c r="P709" s="1">
        <v>1.3250509000000001E-2</v>
      </c>
      <c r="Q709" s="2">
        <v>0.94378605000000004</v>
      </c>
      <c r="R709" s="3">
        <v>0.99473503600000002</v>
      </c>
      <c r="S709" s="1">
        <v>-1.6402120786741501E-2</v>
      </c>
      <c r="T709" s="2">
        <v>0.93044825656520402</v>
      </c>
      <c r="U709" s="3">
        <v>0.99913568982620904</v>
      </c>
      <c r="V709" s="1">
        <v>0.22210244700000001</v>
      </c>
      <c r="W709" s="2">
        <v>0.244013638</v>
      </c>
      <c r="X709" s="3">
        <v>0.99931182399999996</v>
      </c>
    </row>
    <row r="710" spans="1:24" x14ac:dyDescent="0.2">
      <c r="A710" s="1">
        <v>706</v>
      </c>
      <c r="B710" s="2" t="s">
        <v>1914</v>
      </c>
      <c r="C710" s="2" t="s">
        <v>1914</v>
      </c>
      <c r="D710" s="24" t="s">
        <v>1915</v>
      </c>
      <c r="E710" s="20" t="s">
        <v>23853</v>
      </c>
      <c r="F710" s="3" t="s">
        <v>31546</v>
      </c>
      <c r="G710" s="1" t="s">
        <v>40945</v>
      </c>
      <c r="H710" s="2" t="s">
        <v>9</v>
      </c>
      <c r="I710" s="3">
        <v>0</v>
      </c>
      <c r="J710" s="1" t="s">
        <v>40945</v>
      </c>
      <c r="K710" s="2" t="s">
        <v>9</v>
      </c>
      <c r="L710" s="3">
        <v>0</v>
      </c>
      <c r="M710" s="1" t="s">
        <v>40945</v>
      </c>
      <c r="N710" s="2" t="s">
        <v>9</v>
      </c>
      <c r="O710" s="3">
        <v>0</v>
      </c>
      <c r="P710" s="1">
        <v>-0.79781579899999999</v>
      </c>
      <c r="Q710" s="2" t="s">
        <v>9</v>
      </c>
      <c r="R710" s="3" t="s">
        <v>9</v>
      </c>
      <c r="S710" s="1">
        <v>0.123445846827046</v>
      </c>
      <c r="T710" s="2" t="s">
        <v>9</v>
      </c>
      <c r="U710" s="3" t="s">
        <v>9</v>
      </c>
      <c r="V710" s="1" t="s">
        <v>40945</v>
      </c>
      <c r="W710" s="2" t="s">
        <v>9</v>
      </c>
      <c r="X710" s="3">
        <v>0</v>
      </c>
    </row>
    <row r="711" spans="1:24" x14ac:dyDescent="0.2">
      <c r="A711" s="1">
        <v>707</v>
      </c>
      <c r="B711" s="2" t="s">
        <v>1916</v>
      </c>
      <c r="C711" s="2" t="s">
        <v>1917</v>
      </c>
      <c r="D711" s="24" t="s">
        <v>1918</v>
      </c>
      <c r="E711" s="20" t="s">
        <v>23853</v>
      </c>
      <c r="F711" s="3" t="s">
        <v>31547</v>
      </c>
      <c r="G711" s="1">
        <v>-0.11788905</v>
      </c>
      <c r="H711" s="2">
        <v>0.75651484400000002</v>
      </c>
      <c r="I711" s="3">
        <v>0.99075464400000002</v>
      </c>
      <c r="J711" s="1">
        <v>-0.194244638</v>
      </c>
      <c r="K711" s="2">
        <v>0.61008178300000004</v>
      </c>
      <c r="L711" s="3">
        <v>0.98371312799999999</v>
      </c>
      <c r="M711" s="1">
        <v>-0.17176568231815201</v>
      </c>
      <c r="N711" s="2">
        <v>0.65182790183481698</v>
      </c>
      <c r="O711" s="3">
        <v>0.99984102997549595</v>
      </c>
      <c r="P711" s="1">
        <v>-0.11054035600000001</v>
      </c>
      <c r="Q711" s="2">
        <v>0.771227141</v>
      </c>
      <c r="R711" s="3">
        <v>0.98143198899999995</v>
      </c>
      <c r="S711" s="1">
        <v>-3.8053808897366398E-2</v>
      </c>
      <c r="T711" s="2">
        <v>0.92610134594396698</v>
      </c>
      <c r="U711" s="3">
        <v>0.99913568982620904</v>
      </c>
      <c r="V711" s="1">
        <v>0.45271735800000001</v>
      </c>
      <c r="W711" s="2">
        <v>0.27611441799999997</v>
      </c>
      <c r="X711" s="3">
        <v>0.99931182399999996</v>
      </c>
    </row>
    <row r="712" spans="1:24" x14ac:dyDescent="0.2">
      <c r="A712" s="1">
        <v>708</v>
      </c>
      <c r="B712" s="2" t="s">
        <v>1919</v>
      </c>
      <c r="C712" s="2" t="s">
        <v>1919</v>
      </c>
      <c r="D712" s="24" t="s">
        <v>1920</v>
      </c>
      <c r="E712" s="20" t="s">
        <v>23853</v>
      </c>
      <c r="F712" s="3" t="s">
        <v>31548</v>
      </c>
      <c r="G712" s="1" t="s">
        <v>40945</v>
      </c>
      <c r="H712" s="2" t="s">
        <v>9</v>
      </c>
      <c r="I712" s="3">
        <v>0</v>
      </c>
      <c r="J712" s="1" t="s">
        <v>40945</v>
      </c>
      <c r="K712" s="2" t="s">
        <v>9</v>
      </c>
      <c r="L712" s="3">
        <v>0</v>
      </c>
      <c r="M712" s="1" t="s">
        <v>40945</v>
      </c>
      <c r="N712" s="2" t="s">
        <v>9</v>
      </c>
      <c r="O712" s="3">
        <v>0</v>
      </c>
      <c r="P712" s="1">
        <v>-0.79781579899999999</v>
      </c>
      <c r="Q712" s="2">
        <v>0.266917085</v>
      </c>
      <c r="R712" s="3">
        <v>0.90000990199999997</v>
      </c>
      <c r="S712" s="1" t="s">
        <v>40945</v>
      </c>
      <c r="T712" s="2" t="s">
        <v>9</v>
      </c>
      <c r="U712" s="3">
        <v>0</v>
      </c>
      <c r="V712" s="1" t="s">
        <v>40945</v>
      </c>
      <c r="W712" s="2" t="s">
        <v>9</v>
      </c>
      <c r="X712" s="3">
        <v>0</v>
      </c>
    </row>
    <row r="713" spans="1:24" x14ac:dyDescent="0.2">
      <c r="A713" s="1">
        <v>709</v>
      </c>
      <c r="B713" s="2" t="s">
        <v>1921</v>
      </c>
      <c r="C713" s="2" t="s">
        <v>1921</v>
      </c>
      <c r="D713" s="24" t="s">
        <v>1922</v>
      </c>
      <c r="E713" s="20" t="s">
        <v>1084</v>
      </c>
      <c r="F713" s="3" t="s">
        <v>31549</v>
      </c>
      <c r="G713" s="1">
        <v>-0.56455989500000003</v>
      </c>
      <c r="H713" s="2">
        <v>0.31821666700000001</v>
      </c>
      <c r="I713" s="3">
        <v>0.91454285499999999</v>
      </c>
      <c r="J713" s="1">
        <v>-0.16591989800000001</v>
      </c>
      <c r="K713" s="2">
        <v>0.75784675400000001</v>
      </c>
      <c r="L713" s="3">
        <v>0.99252891300000001</v>
      </c>
      <c r="M713" s="1">
        <v>0.114166286249149</v>
      </c>
      <c r="N713" s="2">
        <v>0.82155024902388396</v>
      </c>
      <c r="O713" s="3">
        <v>0.99984102997549595</v>
      </c>
      <c r="P713" s="1" t="s">
        <v>40945</v>
      </c>
      <c r="Q713" s="2" t="s">
        <v>9</v>
      </c>
      <c r="R713" s="3">
        <v>0</v>
      </c>
      <c r="S713" s="1">
        <v>6.0405248688073898E-2</v>
      </c>
      <c r="T713" s="2">
        <v>0.91023093538105604</v>
      </c>
      <c r="U713" s="3">
        <v>0.99913568982620904</v>
      </c>
      <c r="V713" s="1">
        <v>0.231944282</v>
      </c>
      <c r="W713" s="2">
        <v>0.667987004</v>
      </c>
      <c r="X713" s="3">
        <v>0.99931182399999996</v>
      </c>
    </row>
    <row r="714" spans="1:24" x14ac:dyDescent="0.2">
      <c r="A714" s="1">
        <v>710</v>
      </c>
      <c r="B714" s="2" t="s">
        <v>1923</v>
      </c>
      <c r="C714" s="2" t="s">
        <v>1923</v>
      </c>
      <c r="D714" s="24" t="s">
        <v>1924</v>
      </c>
      <c r="E714" s="20" t="s">
        <v>40989</v>
      </c>
      <c r="F714" s="3" t="s">
        <v>31550</v>
      </c>
      <c r="G714" s="1">
        <v>0.34837444899999997</v>
      </c>
      <c r="H714" s="2">
        <v>0.165058239</v>
      </c>
      <c r="I714" s="3">
        <v>0.80534701600000003</v>
      </c>
      <c r="J714" s="1">
        <v>0.56758156800000004</v>
      </c>
      <c r="K714" s="2">
        <v>6.4431495000000005E-2</v>
      </c>
      <c r="L714" s="3">
        <v>0.64863438399999995</v>
      </c>
      <c r="M714" s="1">
        <v>0.721889342111949</v>
      </c>
      <c r="N714" s="2">
        <v>1.19986949339359E-2</v>
      </c>
      <c r="O714" s="3">
        <v>0.55124043840014303</v>
      </c>
      <c r="P714" s="1">
        <v>0.30111014200000003</v>
      </c>
      <c r="Q714" s="2">
        <v>0.25700157299999998</v>
      </c>
      <c r="R714" s="3">
        <v>0.89908547800000005</v>
      </c>
      <c r="S714" s="1">
        <v>-3.9195437527881599E-2</v>
      </c>
      <c r="T714" s="2">
        <v>0.88044917552299495</v>
      </c>
      <c r="U714" s="3">
        <v>0.99913568982620904</v>
      </c>
      <c r="V714" s="1">
        <v>6.4302339E-2</v>
      </c>
      <c r="W714" s="2">
        <v>0.79209640299999995</v>
      </c>
      <c r="X714" s="3">
        <v>0.99931182399999996</v>
      </c>
    </row>
    <row r="715" spans="1:24" x14ac:dyDescent="0.2">
      <c r="A715" s="1">
        <v>711</v>
      </c>
      <c r="B715" s="2" t="s">
        <v>1925</v>
      </c>
      <c r="C715" s="2" t="s">
        <v>1926</v>
      </c>
      <c r="D715" s="24" t="s">
        <v>1927</v>
      </c>
      <c r="E715" s="20" t="s">
        <v>40990</v>
      </c>
      <c r="F715" s="3" t="s">
        <v>31551</v>
      </c>
      <c r="G715" s="1">
        <v>0.30721596099999998</v>
      </c>
      <c r="H715" s="2">
        <v>0.59785017200000001</v>
      </c>
      <c r="I715" s="3">
        <v>0.97631276300000003</v>
      </c>
      <c r="J715" s="1">
        <v>-0.75136025900000003</v>
      </c>
      <c r="K715" s="2">
        <v>0.12773647199999999</v>
      </c>
      <c r="L715" s="3">
        <v>0.777871965</v>
      </c>
      <c r="M715" s="1">
        <v>-0.27519247302579602</v>
      </c>
      <c r="N715" s="2">
        <v>0.63595841472511805</v>
      </c>
      <c r="O715" s="3">
        <v>0.99984102997549595</v>
      </c>
      <c r="P715" s="1">
        <v>-0.25006337299999998</v>
      </c>
      <c r="Q715" s="2">
        <v>0.54488835599999996</v>
      </c>
      <c r="R715" s="3">
        <v>0.94918122100000002</v>
      </c>
      <c r="S715" s="1">
        <v>0.33429046822334102</v>
      </c>
      <c r="T715" s="2">
        <v>0.50967173420387901</v>
      </c>
      <c r="U715" s="3">
        <v>0.99913568982620904</v>
      </c>
      <c r="V715" s="1">
        <v>0.20957521200000001</v>
      </c>
      <c r="W715" s="2">
        <v>0.67671630699999996</v>
      </c>
      <c r="X715" s="3">
        <v>0.99931182399999996</v>
      </c>
    </row>
    <row r="716" spans="1:24" x14ac:dyDescent="0.2">
      <c r="A716" s="1">
        <v>712</v>
      </c>
      <c r="B716" s="2" t="s">
        <v>1928</v>
      </c>
      <c r="C716" s="2" t="s">
        <v>1929</v>
      </c>
      <c r="D716" s="24" t="s">
        <v>1930</v>
      </c>
      <c r="E716" s="20" t="s">
        <v>40991</v>
      </c>
      <c r="F716" s="3" t="s">
        <v>31552</v>
      </c>
      <c r="G716" s="1">
        <v>0.25825720800000002</v>
      </c>
      <c r="H716" s="2">
        <v>0.39199613799999999</v>
      </c>
      <c r="I716" s="3">
        <v>0.94861477999999999</v>
      </c>
      <c r="J716" s="1">
        <v>2.4285635999999999E-2</v>
      </c>
      <c r="K716" s="2">
        <v>0.92984774299999995</v>
      </c>
      <c r="L716" s="3">
        <v>0.99575864999999997</v>
      </c>
      <c r="M716" s="1">
        <v>-0.24016948496544699</v>
      </c>
      <c r="N716" s="2">
        <v>0.42522829098119502</v>
      </c>
      <c r="O716" s="3">
        <v>0.99984102997549595</v>
      </c>
      <c r="P716" s="1">
        <v>-0.17714132099999999</v>
      </c>
      <c r="Q716" s="2">
        <v>0.52363004700000004</v>
      </c>
      <c r="R716" s="3">
        <v>0.94470945500000003</v>
      </c>
      <c r="S716" s="1">
        <v>5.3871745154488102E-2</v>
      </c>
      <c r="T716" s="2">
        <v>0.91023704235396097</v>
      </c>
      <c r="U716" s="3">
        <v>0.99913568982620904</v>
      </c>
      <c r="V716" s="1">
        <v>0.50837434699999995</v>
      </c>
      <c r="W716" s="2">
        <v>0.20494651799999999</v>
      </c>
      <c r="X716" s="3">
        <v>0.99931182399999996</v>
      </c>
    </row>
    <row r="717" spans="1:24" x14ac:dyDescent="0.2">
      <c r="A717" s="1">
        <v>713</v>
      </c>
      <c r="B717" s="2" t="s">
        <v>1931</v>
      </c>
      <c r="C717" s="2" t="s">
        <v>1932</v>
      </c>
      <c r="D717" s="24" t="s">
        <v>1933</v>
      </c>
      <c r="E717" s="20" t="s">
        <v>40991</v>
      </c>
      <c r="F717" s="3" t="s">
        <v>31553</v>
      </c>
      <c r="G717" s="1" t="s">
        <v>10</v>
      </c>
      <c r="H717" s="2" t="s">
        <v>9</v>
      </c>
      <c r="I717" s="3">
        <v>0</v>
      </c>
      <c r="J717" s="1" t="s">
        <v>10</v>
      </c>
      <c r="K717" s="2" t="s">
        <v>9</v>
      </c>
      <c r="L717" s="3">
        <v>0</v>
      </c>
      <c r="M717" s="1" t="s">
        <v>9</v>
      </c>
      <c r="N717" s="2" t="s">
        <v>9</v>
      </c>
      <c r="O717" s="3" t="s">
        <v>9</v>
      </c>
      <c r="P717" s="1" t="s">
        <v>9</v>
      </c>
      <c r="Q717" s="2" t="s">
        <v>9</v>
      </c>
      <c r="R717" s="3" t="s">
        <v>9</v>
      </c>
      <c r="S717" s="1" t="s">
        <v>9</v>
      </c>
      <c r="T717" s="2" t="s">
        <v>9</v>
      </c>
      <c r="U717" s="3" t="s">
        <v>9</v>
      </c>
      <c r="V717" s="1" t="s">
        <v>10</v>
      </c>
      <c r="W717" s="2" t="s">
        <v>9</v>
      </c>
      <c r="X717" s="3">
        <v>0</v>
      </c>
    </row>
    <row r="718" spans="1:24" x14ac:dyDescent="0.2">
      <c r="A718" s="1">
        <v>714</v>
      </c>
      <c r="B718" s="2" t="s">
        <v>1934</v>
      </c>
      <c r="C718" s="2" t="s">
        <v>1935</v>
      </c>
      <c r="D718" s="24" t="s">
        <v>1936</v>
      </c>
      <c r="E718" s="20" t="s">
        <v>40991</v>
      </c>
      <c r="F718" s="3" t="s">
        <v>31554</v>
      </c>
      <c r="G718" s="1">
        <v>0.36799853300000002</v>
      </c>
      <c r="H718" s="2">
        <v>0.338143782</v>
      </c>
      <c r="I718" s="3">
        <v>0.91949810200000004</v>
      </c>
      <c r="J718" s="1" t="s">
        <v>40945</v>
      </c>
      <c r="K718" s="2" t="s">
        <v>9</v>
      </c>
      <c r="L718" s="3">
        <v>0</v>
      </c>
      <c r="M718" s="1">
        <v>0.45560111688627902</v>
      </c>
      <c r="N718" s="2">
        <v>0.39740741511553901</v>
      </c>
      <c r="O718" s="3">
        <v>0.99599296576749496</v>
      </c>
      <c r="P718" s="1">
        <v>-0.149833086</v>
      </c>
      <c r="Q718" s="2">
        <v>0.71775488300000001</v>
      </c>
      <c r="R718" s="3">
        <v>0.97748315500000005</v>
      </c>
      <c r="S718" s="1">
        <v>-5.8055634166129598E-2</v>
      </c>
      <c r="T718" s="2">
        <v>0.927571444423545</v>
      </c>
      <c r="U718" s="3">
        <v>0.99913568982620904</v>
      </c>
      <c r="V718" s="1">
        <v>8.6155666000000006E-2</v>
      </c>
      <c r="W718" s="2">
        <v>0.87630386299999996</v>
      </c>
      <c r="X718" s="3">
        <v>0.99931182399999996</v>
      </c>
    </row>
    <row r="719" spans="1:24" x14ac:dyDescent="0.2">
      <c r="A719" s="1">
        <v>715</v>
      </c>
      <c r="B719" s="2" t="s">
        <v>1937</v>
      </c>
      <c r="C719" s="2" t="s">
        <v>1938</v>
      </c>
      <c r="D719" s="24" t="s">
        <v>1939</v>
      </c>
      <c r="E719" s="20" t="s">
        <v>40991</v>
      </c>
      <c r="F719" s="3" t="s">
        <v>31555</v>
      </c>
      <c r="G719" s="1" t="s">
        <v>10</v>
      </c>
      <c r="H719" s="2" t="s">
        <v>9</v>
      </c>
      <c r="I719" s="3">
        <v>0</v>
      </c>
      <c r="J719" s="1" t="s">
        <v>10</v>
      </c>
      <c r="K719" s="2" t="s">
        <v>9</v>
      </c>
      <c r="L719" s="3">
        <v>0</v>
      </c>
      <c r="M719" s="1" t="s">
        <v>10</v>
      </c>
      <c r="N719" s="2" t="s">
        <v>9</v>
      </c>
      <c r="O719" s="3">
        <v>0</v>
      </c>
      <c r="P719" s="1" t="s">
        <v>10</v>
      </c>
      <c r="Q719" s="2" t="s">
        <v>9</v>
      </c>
      <c r="R719" s="3">
        <v>0</v>
      </c>
      <c r="S719" s="1">
        <v>0.10342248321233</v>
      </c>
      <c r="T719" s="2">
        <v>0.78388760645266597</v>
      </c>
      <c r="U719" s="3">
        <v>0.99913568982620904</v>
      </c>
      <c r="V719" s="1">
        <v>0.14231047299999999</v>
      </c>
      <c r="W719" s="2">
        <v>0.70626365599999996</v>
      </c>
      <c r="X719" s="3">
        <v>0.99931182399999996</v>
      </c>
    </row>
    <row r="720" spans="1:24" x14ac:dyDescent="0.2">
      <c r="A720" s="1">
        <v>716</v>
      </c>
      <c r="B720" s="2" t="s">
        <v>1940</v>
      </c>
      <c r="C720" s="2" t="s">
        <v>1941</v>
      </c>
      <c r="D720" s="24" t="s">
        <v>1942</v>
      </c>
      <c r="E720" s="20" t="s">
        <v>40991</v>
      </c>
      <c r="F720" s="3" t="s">
        <v>31556</v>
      </c>
      <c r="G720" s="1" t="s">
        <v>10</v>
      </c>
      <c r="H720" s="2" t="s">
        <v>9</v>
      </c>
      <c r="I720" s="3">
        <v>0</v>
      </c>
      <c r="J720" s="1" t="s">
        <v>9</v>
      </c>
      <c r="K720" s="2" t="s">
        <v>9</v>
      </c>
      <c r="L720" s="3" t="s">
        <v>9</v>
      </c>
      <c r="M720" s="1" t="s">
        <v>10</v>
      </c>
      <c r="N720" s="2" t="s">
        <v>9</v>
      </c>
      <c r="O720" s="3">
        <v>0</v>
      </c>
      <c r="P720" s="1" t="s">
        <v>9</v>
      </c>
      <c r="Q720" s="2" t="s">
        <v>9</v>
      </c>
      <c r="R720" s="3" t="s">
        <v>9</v>
      </c>
      <c r="S720" s="1" t="s">
        <v>40945</v>
      </c>
      <c r="T720" s="2" t="s">
        <v>9</v>
      </c>
      <c r="U720" s="3">
        <v>0</v>
      </c>
      <c r="V720" s="1">
        <v>-0.37168698100000003</v>
      </c>
      <c r="W720" s="2" t="s">
        <v>9</v>
      </c>
      <c r="X720" s="3" t="s">
        <v>9</v>
      </c>
    </row>
    <row r="721" spans="1:24" x14ac:dyDescent="0.2">
      <c r="A721" s="1">
        <v>717</v>
      </c>
      <c r="B721" s="2" t="s">
        <v>1943</v>
      </c>
      <c r="C721" s="2" t="s">
        <v>1943</v>
      </c>
      <c r="D721" s="24" t="s">
        <v>1944</v>
      </c>
      <c r="E721" s="20" t="s">
        <v>1945</v>
      </c>
      <c r="F721" s="3" t="s">
        <v>31557</v>
      </c>
      <c r="G721" s="1">
        <v>0.37156940399999999</v>
      </c>
      <c r="H721" s="2">
        <v>0.28584252399999999</v>
      </c>
      <c r="I721" s="3">
        <v>0.89008709399999997</v>
      </c>
      <c r="J721" s="1">
        <v>-0.19354049800000001</v>
      </c>
      <c r="K721" s="2">
        <v>0.54475009100000005</v>
      </c>
      <c r="L721" s="3">
        <v>0.98191309900000001</v>
      </c>
      <c r="M721" s="1">
        <v>-0.13404659857256501</v>
      </c>
      <c r="N721" s="2">
        <v>0.67422481895099196</v>
      </c>
      <c r="O721" s="3">
        <v>0.99984102997549595</v>
      </c>
      <c r="P721" s="1">
        <v>-0.32015794400000003</v>
      </c>
      <c r="Q721" s="2">
        <v>0.31976058000000002</v>
      </c>
      <c r="R721" s="3">
        <v>0.91070858499999996</v>
      </c>
      <c r="S721" s="1">
        <v>-3.11012006170794E-2</v>
      </c>
      <c r="T721" s="2">
        <v>0.92216179235127105</v>
      </c>
      <c r="U721" s="3">
        <v>0.99913568982620904</v>
      </c>
      <c r="V721" s="1">
        <v>2.0339499E-2</v>
      </c>
      <c r="W721" s="2">
        <v>0.94904611500000002</v>
      </c>
      <c r="X721" s="3">
        <v>0.99931182399999996</v>
      </c>
    </row>
    <row r="722" spans="1:24" x14ac:dyDescent="0.2">
      <c r="A722" s="1">
        <v>718</v>
      </c>
      <c r="B722" s="2" t="s">
        <v>1946</v>
      </c>
      <c r="C722" s="2" t="s">
        <v>1946</v>
      </c>
      <c r="D722" s="24" t="s">
        <v>1947</v>
      </c>
      <c r="E722" s="20" t="s">
        <v>1945</v>
      </c>
      <c r="F722" s="3" t="s">
        <v>31558</v>
      </c>
      <c r="G722" s="1">
        <v>0.16548302000000001</v>
      </c>
      <c r="H722" s="2">
        <v>0.63522019200000002</v>
      </c>
      <c r="I722" s="3">
        <v>0.97924180000000005</v>
      </c>
      <c r="J722" s="1">
        <v>0.68285012599999995</v>
      </c>
      <c r="K722" s="2">
        <v>5.9331228999999999E-2</v>
      </c>
      <c r="L722" s="3">
        <v>0.63520439200000001</v>
      </c>
      <c r="M722" s="1">
        <v>-0.23295712887550901</v>
      </c>
      <c r="N722" s="2">
        <v>0.50528184486862104</v>
      </c>
      <c r="O722" s="3">
        <v>0.99984102997549595</v>
      </c>
      <c r="P722" s="1">
        <v>-0.158452484</v>
      </c>
      <c r="Q722" s="2">
        <v>0.67392577499999995</v>
      </c>
      <c r="R722" s="3">
        <v>0.97622170900000005</v>
      </c>
      <c r="S722" s="1">
        <v>-0.41720339459776401</v>
      </c>
      <c r="T722" s="2">
        <v>0.237784136426266</v>
      </c>
      <c r="U722" s="3">
        <v>0.99913568982620904</v>
      </c>
      <c r="V722" s="1">
        <v>0.12396647299999999</v>
      </c>
      <c r="W722" s="2">
        <v>0.72201708399999998</v>
      </c>
      <c r="X722" s="3">
        <v>0.99931182399999996</v>
      </c>
    </row>
    <row r="723" spans="1:24" x14ac:dyDescent="0.2">
      <c r="A723" s="1">
        <v>719</v>
      </c>
      <c r="B723" s="2" t="s">
        <v>1948</v>
      </c>
      <c r="C723" s="2" t="s">
        <v>1948</v>
      </c>
      <c r="D723" s="24" t="s">
        <v>1949</v>
      </c>
      <c r="E723" s="20" t="s">
        <v>1945</v>
      </c>
      <c r="F723" s="3" t="s">
        <v>31559</v>
      </c>
      <c r="G723" s="1">
        <v>0.21312366899999999</v>
      </c>
      <c r="H723" s="2">
        <v>4.1448217000000002E-2</v>
      </c>
      <c r="I723" s="3">
        <v>0.53576271799999997</v>
      </c>
      <c r="J723" s="1">
        <v>3.3763242999999998E-2</v>
      </c>
      <c r="K723" s="2">
        <v>0.71385973400000002</v>
      </c>
      <c r="L723" s="3">
        <v>0.99252891300000001</v>
      </c>
      <c r="M723" s="1">
        <v>0.118712641314917</v>
      </c>
      <c r="N723" s="2">
        <v>0.20540573203444201</v>
      </c>
      <c r="O723" s="3">
        <v>0.95219352638938703</v>
      </c>
      <c r="P723" s="1">
        <v>-5.2546638999999999E-2</v>
      </c>
      <c r="Q723" s="2">
        <v>0.56911573000000004</v>
      </c>
      <c r="R723" s="3">
        <v>0.95051752499999997</v>
      </c>
      <c r="S723" s="1">
        <v>1.42011686592076E-2</v>
      </c>
      <c r="T723" s="2">
        <v>0.88630160086686305</v>
      </c>
      <c r="U723" s="3">
        <v>0.99913568982620904</v>
      </c>
      <c r="V723" s="1">
        <v>5.8635448999999999E-2</v>
      </c>
      <c r="W723" s="2">
        <v>0.556502469</v>
      </c>
      <c r="X723" s="3">
        <v>0.99931182399999996</v>
      </c>
    </row>
    <row r="724" spans="1:24" x14ac:dyDescent="0.2">
      <c r="A724" s="1">
        <v>720</v>
      </c>
      <c r="B724" s="2" t="s">
        <v>1950</v>
      </c>
      <c r="C724" s="2" t="s">
        <v>1950</v>
      </c>
      <c r="D724" s="24" t="s">
        <v>1951</v>
      </c>
      <c r="E724" s="20" t="s">
        <v>1945</v>
      </c>
      <c r="F724" s="3" t="s">
        <v>31560</v>
      </c>
      <c r="G724" s="1">
        <v>-7.4164065000000001E-2</v>
      </c>
      <c r="H724" s="2">
        <v>0.86145138300000001</v>
      </c>
      <c r="I724" s="3">
        <v>0.99741425900000003</v>
      </c>
      <c r="J724" s="1">
        <v>-0.36120386500000001</v>
      </c>
      <c r="K724" s="2">
        <v>0.39874193699999999</v>
      </c>
      <c r="L724" s="3">
        <v>0.95384406600000005</v>
      </c>
      <c r="M724" s="1">
        <v>-0.114366089824377</v>
      </c>
      <c r="N724" s="2">
        <v>0.78791971781619696</v>
      </c>
      <c r="O724" s="3">
        <v>0.99984102997549595</v>
      </c>
      <c r="P724" s="1">
        <v>-0.65292551700000001</v>
      </c>
      <c r="Q724" s="2">
        <v>0.13349141</v>
      </c>
      <c r="R724" s="3">
        <v>0.810466943</v>
      </c>
      <c r="S724" s="1">
        <v>-0.49063516352331299</v>
      </c>
      <c r="T724" s="2">
        <v>0.25465438802784202</v>
      </c>
      <c r="U724" s="3">
        <v>0.99913568982620904</v>
      </c>
      <c r="V724" s="1">
        <v>-0.63395992800000001</v>
      </c>
      <c r="W724" s="2">
        <v>0.144613557</v>
      </c>
      <c r="X724" s="3">
        <v>0.99931182399999996</v>
      </c>
    </row>
    <row r="725" spans="1:24" x14ac:dyDescent="0.2">
      <c r="A725" s="1">
        <v>721</v>
      </c>
      <c r="B725" s="2" t="s">
        <v>1952</v>
      </c>
      <c r="C725" s="2" t="s">
        <v>1952</v>
      </c>
      <c r="D725" s="24" t="s">
        <v>1953</v>
      </c>
      <c r="E725" s="20" t="s">
        <v>1945</v>
      </c>
      <c r="F725" s="3" t="s">
        <v>31561</v>
      </c>
      <c r="G725" s="1">
        <v>0.52496574299999998</v>
      </c>
      <c r="H725" s="2">
        <v>0.116489147</v>
      </c>
      <c r="I725" s="3">
        <v>0.74617138400000005</v>
      </c>
      <c r="J725" s="1">
        <v>0.81510877800000003</v>
      </c>
      <c r="K725" s="2">
        <v>1.7001740000000001E-2</v>
      </c>
      <c r="L725" s="3">
        <v>0.37888944899999999</v>
      </c>
      <c r="M725" s="1">
        <v>0.89425575953263403</v>
      </c>
      <c r="N725" s="2">
        <v>1.3787018473628E-2</v>
      </c>
      <c r="O725" s="3">
        <v>0.56200061363500098</v>
      </c>
      <c r="P725" s="1">
        <v>0.63822753099999996</v>
      </c>
      <c r="Q725" s="2">
        <v>8.4968185000000002E-2</v>
      </c>
      <c r="R725" s="3">
        <v>0.74101364999999997</v>
      </c>
      <c r="S725" s="1">
        <v>-7.6579871637724797E-2</v>
      </c>
      <c r="T725" s="2">
        <v>0.80925328164736399</v>
      </c>
      <c r="U725" s="3">
        <v>0.99913568982620904</v>
      </c>
      <c r="V725" s="1">
        <v>0.14782664000000001</v>
      </c>
      <c r="W725" s="2">
        <v>0.72870593500000003</v>
      </c>
      <c r="X725" s="3">
        <v>0.99931182399999996</v>
      </c>
    </row>
    <row r="726" spans="1:24" x14ac:dyDescent="0.2">
      <c r="A726" s="1">
        <v>722</v>
      </c>
      <c r="B726" s="2" t="s">
        <v>1954</v>
      </c>
      <c r="C726" s="2" t="s">
        <v>1954</v>
      </c>
      <c r="D726" s="24" t="s">
        <v>1955</v>
      </c>
      <c r="E726" s="20" t="s">
        <v>1945</v>
      </c>
      <c r="F726" s="3" t="s">
        <v>31562</v>
      </c>
      <c r="G726" s="1" t="s">
        <v>40945</v>
      </c>
      <c r="H726" s="2" t="s">
        <v>9</v>
      </c>
      <c r="I726" s="3">
        <v>0</v>
      </c>
      <c r="J726" s="1">
        <v>1.7629885649999999</v>
      </c>
      <c r="K726" s="2">
        <v>1.3994756000000001E-2</v>
      </c>
      <c r="L726" s="3">
        <v>0.35403156899999999</v>
      </c>
      <c r="M726" s="1">
        <v>0.27714494832451098</v>
      </c>
      <c r="N726" s="2">
        <v>8.8464654398966197E-2</v>
      </c>
      <c r="O726" s="3">
        <v>0.87565666482801796</v>
      </c>
      <c r="P726" s="1" t="s">
        <v>40945</v>
      </c>
      <c r="Q726" s="2" t="s">
        <v>9</v>
      </c>
      <c r="R726" s="3">
        <v>0</v>
      </c>
      <c r="S726" s="1">
        <v>-1.0112990930585</v>
      </c>
      <c r="T726" s="2">
        <v>2.11240112788658E-2</v>
      </c>
      <c r="U726" s="3">
        <v>0.99913568982620904</v>
      </c>
      <c r="V726" s="1" t="s">
        <v>40945</v>
      </c>
      <c r="W726" s="2" t="s">
        <v>9</v>
      </c>
      <c r="X726" s="3">
        <v>0</v>
      </c>
    </row>
    <row r="727" spans="1:24" x14ac:dyDescent="0.2">
      <c r="A727" s="1">
        <v>723</v>
      </c>
      <c r="B727" s="2" t="s">
        <v>1956</v>
      </c>
      <c r="C727" s="2" t="s">
        <v>1956</v>
      </c>
      <c r="D727" s="24" t="s">
        <v>1957</v>
      </c>
      <c r="E727" s="20" t="s">
        <v>1945</v>
      </c>
      <c r="F727" s="3" t="s">
        <v>31563</v>
      </c>
      <c r="G727" s="1">
        <v>-0.25789166200000002</v>
      </c>
      <c r="H727" s="2">
        <v>0.82092505299999996</v>
      </c>
      <c r="I727" s="3">
        <v>0.99443099999999995</v>
      </c>
      <c r="J727" s="1">
        <v>0.32948875799999999</v>
      </c>
      <c r="K727" s="2">
        <v>0.81335245300000003</v>
      </c>
      <c r="L727" s="3">
        <v>0.99400054500000001</v>
      </c>
      <c r="M727" s="1">
        <v>2.9897900046620698E-2</v>
      </c>
      <c r="N727" s="2">
        <v>0.97903946283112098</v>
      </c>
      <c r="O727" s="3">
        <v>0.99984102997549595</v>
      </c>
      <c r="P727" s="1">
        <v>1.3646424000000001E-2</v>
      </c>
      <c r="Q727" s="2">
        <v>0.99218760699999997</v>
      </c>
      <c r="R727" s="3">
        <v>0.99742123599999999</v>
      </c>
      <c r="S727" s="1">
        <v>0.32679429127196502</v>
      </c>
      <c r="T727" s="2">
        <v>0.70783843492315901</v>
      </c>
      <c r="U727" s="3">
        <v>0.99913568982620904</v>
      </c>
      <c r="V727" s="1">
        <v>0.66530151800000004</v>
      </c>
      <c r="W727" s="2">
        <v>0.45012164900000001</v>
      </c>
      <c r="X727" s="3">
        <v>0.99931182399999996</v>
      </c>
    </row>
    <row r="728" spans="1:24" x14ac:dyDescent="0.2">
      <c r="A728" s="1">
        <v>724</v>
      </c>
      <c r="B728" s="2" t="s">
        <v>1958</v>
      </c>
      <c r="C728" s="2" t="s">
        <v>1958</v>
      </c>
      <c r="D728" s="24" t="s">
        <v>1959</v>
      </c>
      <c r="E728" s="20" t="s">
        <v>1945</v>
      </c>
      <c r="F728" s="3" t="s">
        <v>31564</v>
      </c>
      <c r="G728" s="1">
        <v>-0.188088119</v>
      </c>
      <c r="H728" s="2">
        <v>0.70479292599999999</v>
      </c>
      <c r="I728" s="3">
        <v>0.98354846299999998</v>
      </c>
      <c r="J728" s="1">
        <v>0.32948875799999999</v>
      </c>
      <c r="K728" s="2">
        <v>0.62147455900000004</v>
      </c>
      <c r="L728" s="3">
        <v>0.98371312799999999</v>
      </c>
      <c r="M728" s="1">
        <v>-1.9696710813681999E-2</v>
      </c>
      <c r="N728" s="2">
        <v>0.96827002163070097</v>
      </c>
      <c r="O728" s="3">
        <v>0.99984102997549595</v>
      </c>
      <c r="P728" s="1">
        <v>-4.0087143999999998E-2</v>
      </c>
      <c r="Q728" s="2">
        <v>0.94109136400000004</v>
      </c>
      <c r="R728" s="3">
        <v>0.99473503600000002</v>
      </c>
      <c r="S728" s="1">
        <v>5.8617719095505103E-2</v>
      </c>
      <c r="T728" s="2">
        <v>0.88751952882790697</v>
      </c>
      <c r="U728" s="3">
        <v>0.99913568982620904</v>
      </c>
      <c r="V728" s="1">
        <v>0.33884893900000002</v>
      </c>
      <c r="W728" s="2">
        <v>0.41901342800000002</v>
      </c>
      <c r="X728" s="3">
        <v>0.99931182399999996</v>
      </c>
    </row>
    <row r="729" spans="1:24" x14ac:dyDescent="0.2">
      <c r="A729" s="1">
        <v>725</v>
      </c>
      <c r="B729" s="2" t="s">
        <v>1960</v>
      </c>
      <c r="C729" s="2" t="s">
        <v>1960</v>
      </c>
      <c r="D729" s="24" t="s">
        <v>1961</v>
      </c>
      <c r="E729" s="20" t="s">
        <v>1945</v>
      </c>
      <c r="F729" s="3" t="s">
        <v>31565</v>
      </c>
      <c r="G729" s="1">
        <v>0.97053556399999996</v>
      </c>
      <c r="H729" s="2">
        <v>1.8653973000000001E-2</v>
      </c>
      <c r="I729" s="3">
        <v>0.38919952099999999</v>
      </c>
      <c r="J729" s="1">
        <v>0.60345579100000002</v>
      </c>
      <c r="K729" s="2">
        <v>0.15203931200000001</v>
      </c>
      <c r="L729" s="3">
        <v>0.80993256899999999</v>
      </c>
      <c r="M729" s="1">
        <v>0.62688362870412595</v>
      </c>
      <c r="N729" s="2">
        <v>0.11377662095987499</v>
      </c>
      <c r="O729" s="3">
        <v>0.92372282800778005</v>
      </c>
      <c r="P729" s="1">
        <v>0.47462626699999999</v>
      </c>
      <c r="Q729" s="2">
        <v>0.30731395900000003</v>
      </c>
      <c r="R729" s="3">
        <v>0.91070858499999996</v>
      </c>
      <c r="S729" s="1">
        <v>1.0344402638515</v>
      </c>
      <c r="T729" s="2">
        <v>7.9585994882183098E-3</v>
      </c>
      <c r="U729" s="3">
        <v>0.99913568982620904</v>
      </c>
      <c r="V729" s="1">
        <v>0.186257695</v>
      </c>
      <c r="W729" s="2">
        <v>0.60143924900000001</v>
      </c>
      <c r="X729" s="3">
        <v>0.99931182399999996</v>
      </c>
    </row>
    <row r="730" spans="1:24" x14ac:dyDescent="0.2">
      <c r="A730" s="1">
        <v>726</v>
      </c>
      <c r="B730" s="2" t="s">
        <v>1962</v>
      </c>
      <c r="C730" s="2" t="s">
        <v>1962</v>
      </c>
      <c r="D730" s="24" t="s">
        <v>1963</v>
      </c>
      <c r="E730" s="20" t="s">
        <v>1945</v>
      </c>
      <c r="F730" s="3" t="s">
        <v>31566</v>
      </c>
      <c r="G730" s="1">
        <v>-1.0320400700000001</v>
      </c>
      <c r="H730" s="2">
        <v>0.45340002200000001</v>
      </c>
      <c r="I730" s="3">
        <v>0.95398120799999997</v>
      </c>
      <c r="J730" s="1" t="s">
        <v>40945</v>
      </c>
      <c r="K730" s="2" t="s">
        <v>9</v>
      </c>
      <c r="L730" s="3">
        <v>0</v>
      </c>
      <c r="M730" s="1">
        <v>-0.332291501966477</v>
      </c>
      <c r="N730" s="2">
        <v>0.77275388981231696</v>
      </c>
      <c r="O730" s="3">
        <v>0.99984102997549595</v>
      </c>
      <c r="P730" s="1">
        <v>-0.59908708300000002</v>
      </c>
      <c r="Q730" s="2">
        <v>0.62316339799999998</v>
      </c>
      <c r="R730" s="3">
        <v>0.96078059699999996</v>
      </c>
      <c r="S730" s="1">
        <v>7.5751304739748102E-2</v>
      </c>
      <c r="T730" s="2">
        <v>0.95321252034877502</v>
      </c>
      <c r="U730" s="3">
        <v>0.99913568982620904</v>
      </c>
      <c r="V730" s="1">
        <v>0.122518507</v>
      </c>
      <c r="W730" s="2">
        <v>0.92454572999999995</v>
      </c>
      <c r="X730" s="3">
        <v>0.99931182399999996</v>
      </c>
    </row>
    <row r="731" spans="1:24" x14ac:dyDescent="0.2">
      <c r="A731" s="1">
        <v>727</v>
      </c>
      <c r="B731" s="2" t="s">
        <v>1964</v>
      </c>
      <c r="C731" s="2" t="s">
        <v>1965</v>
      </c>
      <c r="D731" s="24" t="s">
        <v>1966</v>
      </c>
      <c r="E731" s="20" t="s">
        <v>40992</v>
      </c>
      <c r="F731" s="3" t="s">
        <v>31567</v>
      </c>
      <c r="G731" s="1" t="s">
        <v>40945</v>
      </c>
      <c r="H731" s="2" t="s">
        <v>9</v>
      </c>
      <c r="I731" s="3">
        <v>0</v>
      </c>
      <c r="J731" s="1">
        <v>0.99381063700000005</v>
      </c>
      <c r="K731" s="2" t="s">
        <v>9</v>
      </c>
      <c r="L731" s="3" t="s">
        <v>9</v>
      </c>
      <c r="M731" s="1" t="s">
        <v>40945</v>
      </c>
      <c r="N731" s="2" t="s">
        <v>9</v>
      </c>
      <c r="O731" s="3">
        <v>0</v>
      </c>
      <c r="P731" s="1" t="s">
        <v>40945</v>
      </c>
      <c r="Q731" s="2" t="s">
        <v>9</v>
      </c>
      <c r="R731" s="3">
        <v>0</v>
      </c>
      <c r="S731" s="1">
        <v>-0.70488761254483701</v>
      </c>
      <c r="T731" s="2" t="s">
        <v>9</v>
      </c>
      <c r="U731" s="3" t="s">
        <v>9</v>
      </c>
      <c r="V731" s="1" t="s">
        <v>40945</v>
      </c>
      <c r="W731" s="2" t="s">
        <v>9</v>
      </c>
      <c r="X731" s="3">
        <v>0</v>
      </c>
    </row>
    <row r="732" spans="1:24" x14ac:dyDescent="0.2">
      <c r="A732" s="1">
        <v>728</v>
      </c>
      <c r="B732" s="2" t="s">
        <v>1967</v>
      </c>
      <c r="C732" s="2" t="s">
        <v>1968</v>
      </c>
      <c r="D732" s="24" t="s">
        <v>1969</v>
      </c>
      <c r="E732" s="20" t="s">
        <v>40992</v>
      </c>
      <c r="F732" s="3" t="s">
        <v>31568</v>
      </c>
      <c r="G732" s="1">
        <v>-0.22399121999999999</v>
      </c>
      <c r="H732" s="2">
        <v>0.48678774699999999</v>
      </c>
      <c r="I732" s="3">
        <v>0.96297536500000003</v>
      </c>
      <c r="J732" s="1">
        <v>-9.1676911999999999E-2</v>
      </c>
      <c r="K732" s="2">
        <v>0.77499509600000005</v>
      </c>
      <c r="L732" s="3">
        <v>0.99400054500000001</v>
      </c>
      <c r="M732" s="1">
        <v>-0.16465854841591701</v>
      </c>
      <c r="N732" s="2">
        <v>0.60835806770516598</v>
      </c>
      <c r="O732" s="3">
        <v>0.99984102997549595</v>
      </c>
      <c r="P732" s="1">
        <v>1.9849149999999999E-2</v>
      </c>
      <c r="Q732" s="2">
        <v>0.95061023600000005</v>
      </c>
      <c r="R732" s="3">
        <v>0.99556868300000001</v>
      </c>
      <c r="S732" s="1">
        <v>-0.233795955344476</v>
      </c>
      <c r="T732" s="2">
        <v>0.46812229227549002</v>
      </c>
      <c r="U732" s="3">
        <v>0.99913568982620904</v>
      </c>
      <c r="V732" s="1">
        <v>0.12846691399999999</v>
      </c>
      <c r="W732" s="2">
        <v>0.68899102300000004</v>
      </c>
      <c r="X732" s="3">
        <v>0.99931182399999996</v>
      </c>
    </row>
    <row r="733" spans="1:24" x14ac:dyDescent="0.2">
      <c r="A733" s="1">
        <v>729</v>
      </c>
      <c r="B733" s="2" t="s">
        <v>1970</v>
      </c>
      <c r="C733" s="2" t="s">
        <v>1971</v>
      </c>
      <c r="D733" s="24" t="s">
        <v>1972</v>
      </c>
      <c r="E733" s="20" t="s">
        <v>40992</v>
      </c>
      <c r="F733" s="3" t="s">
        <v>31569</v>
      </c>
      <c r="G733" s="1">
        <v>1.7601677999999999E-2</v>
      </c>
      <c r="H733" s="2">
        <v>0.97651221200000005</v>
      </c>
      <c r="I733" s="3">
        <v>0.99971781800000004</v>
      </c>
      <c r="J733" s="1">
        <v>0.63013887999999996</v>
      </c>
      <c r="K733" s="2">
        <v>0.29744769399999998</v>
      </c>
      <c r="L733" s="3">
        <v>0.92110149600000002</v>
      </c>
      <c r="M733" s="1">
        <v>-0.47975757065292701</v>
      </c>
      <c r="N733" s="2">
        <v>0.425400502202749</v>
      </c>
      <c r="O733" s="3">
        <v>0.99984102997549595</v>
      </c>
      <c r="P733" s="1">
        <v>0.56259391400000003</v>
      </c>
      <c r="Q733" s="2">
        <v>0.35113652099999998</v>
      </c>
      <c r="R733" s="3">
        <v>0.921604651</v>
      </c>
      <c r="S733" s="1">
        <v>0.46350508561669901</v>
      </c>
      <c r="T733" s="2">
        <v>0.441046565870781</v>
      </c>
      <c r="U733" s="3">
        <v>0.99913568982620904</v>
      </c>
      <c r="V733" s="1">
        <v>-3.9493160999999999E-2</v>
      </c>
      <c r="W733" s="2">
        <v>0.94733272700000004</v>
      </c>
      <c r="X733" s="3">
        <v>0.99931182399999996</v>
      </c>
    </row>
    <row r="734" spans="1:24" x14ac:dyDescent="0.2">
      <c r="A734" s="1">
        <v>730</v>
      </c>
      <c r="B734" s="2" t="s">
        <v>1973</v>
      </c>
      <c r="C734" s="2" t="s">
        <v>1974</v>
      </c>
      <c r="D734" s="24" t="s">
        <v>1975</v>
      </c>
      <c r="E734" s="20" t="s">
        <v>40992</v>
      </c>
      <c r="F734" s="3" t="s">
        <v>31570</v>
      </c>
      <c r="G734" s="1">
        <v>-6.8682589999999998E-3</v>
      </c>
      <c r="H734" s="2">
        <v>0.99063973900000002</v>
      </c>
      <c r="I734" s="3">
        <v>0.99971781800000004</v>
      </c>
      <c r="J734" s="1">
        <v>-0.235957049</v>
      </c>
      <c r="K734" s="2">
        <v>0.591013118</v>
      </c>
      <c r="L734" s="3">
        <v>0.98371312799999999</v>
      </c>
      <c r="M734" s="1">
        <v>0.18794860177436101</v>
      </c>
      <c r="N734" s="2">
        <v>0.66791970954494595</v>
      </c>
      <c r="O734" s="3">
        <v>0.99984102997549595</v>
      </c>
      <c r="P734" s="1">
        <v>0.16407572200000001</v>
      </c>
      <c r="Q734" s="2">
        <v>0.70776024299999996</v>
      </c>
      <c r="R734" s="3">
        <v>0.97748315500000005</v>
      </c>
      <c r="S734" s="1">
        <v>-0.58563009747838102</v>
      </c>
      <c r="T734" s="2">
        <v>0.195689487302352</v>
      </c>
      <c r="U734" s="3">
        <v>0.99913568982620904</v>
      </c>
      <c r="V734" s="1">
        <v>-0.35640659800000002</v>
      </c>
      <c r="W734" s="2">
        <v>0.42060860700000002</v>
      </c>
      <c r="X734" s="3">
        <v>0.99931182399999996</v>
      </c>
    </row>
    <row r="735" spans="1:24" x14ac:dyDescent="0.2">
      <c r="A735" s="1">
        <v>731</v>
      </c>
      <c r="B735" s="2" t="s">
        <v>1976</v>
      </c>
      <c r="C735" s="2" t="s">
        <v>1977</v>
      </c>
      <c r="D735" s="24" t="s">
        <v>1978</v>
      </c>
      <c r="E735" s="20" t="s">
        <v>40992</v>
      </c>
      <c r="F735" s="3" t="s">
        <v>31571</v>
      </c>
      <c r="G735" s="1">
        <v>0.37977825700000001</v>
      </c>
      <c r="H735" s="2">
        <v>0.70163955099999997</v>
      </c>
      <c r="I735" s="3">
        <v>0.98354846299999998</v>
      </c>
      <c r="J735" s="1" t="s">
        <v>40945</v>
      </c>
      <c r="K735" s="2" t="s">
        <v>9</v>
      </c>
      <c r="L735" s="3">
        <v>0</v>
      </c>
      <c r="M735" s="1">
        <v>0.13763256713552499</v>
      </c>
      <c r="N735" s="2">
        <v>0.88447842868159698</v>
      </c>
      <c r="O735" s="3">
        <v>0.99984102997549595</v>
      </c>
      <c r="P735" s="1">
        <v>-0.28368577299999997</v>
      </c>
      <c r="Q735" s="2">
        <v>0.73788472400000005</v>
      </c>
      <c r="R735" s="3">
        <v>0.97985840300000004</v>
      </c>
      <c r="S735" s="1" t="s">
        <v>9</v>
      </c>
      <c r="T735" s="2" t="s">
        <v>9</v>
      </c>
      <c r="U735" s="3" t="s">
        <v>9</v>
      </c>
      <c r="V735" s="1" t="s">
        <v>10</v>
      </c>
      <c r="W735" s="2" t="s">
        <v>9</v>
      </c>
      <c r="X735" s="3">
        <v>0</v>
      </c>
    </row>
    <row r="736" spans="1:24" x14ac:dyDescent="0.2">
      <c r="A736" s="1">
        <v>732</v>
      </c>
      <c r="B736" s="2" t="s">
        <v>1979</v>
      </c>
      <c r="C736" s="2" t="s">
        <v>1980</v>
      </c>
      <c r="D736" s="24" t="s">
        <v>1981</v>
      </c>
      <c r="E736" s="20" t="s">
        <v>1982</v>
      </c>
      <c r="F736" s="3" t="s">
        <v>31572</v>
      </c>
      <c r="G736" s="1">
        <v>4.5774281E-2</v>
      </c>
      <c r="H736" s="2">
        <v>0.84291301299999999</v>
      </c>
      <c r="I736" s="3">
        <v>0.99443099999999995</v>
      </c>
      <c r="J736" s="1">
        <v>1.9869886999999999E-2</v>
      </c>
      <c r="K736" s="2">
        <v>0.93141615</v>
      </c>
      <c r="L736" s="3">
        <v>0.99575864999999997</v>
      </c>
      <c r="M736" s="1">
        <v>0.27857707843962798</v>
      </c>
      <c r="N736" s="2">
        <v>0.267863982369414</v>
      </c>
      <c r="O736" s="3">
        <v>0.97463952115136299</v>
      </c>
      <c r="P736" s="1">
        <v>-5.1005340000000003E-2</v>
      </c>
      <c r="Q736" s="2">
        <v>0.83636651399999995</v>
      </c>
      <c r="R736" s="3">
        <v>0.986265524</v>
      </c>
      <c r="S736" s="1">
        <v>0.219116418546736</v>
      </c>
      <c r="T736" s="2">
        <v>0.43143344669878703</v>
      </c>
      <c r="U736" s="3">
        <v>0.99913568982620904</v>
      </c>
      <c r="V736" s="1">
        <v>0.17602299099999999</v>
      </c>
      <c r="W736" s="2">
        <v>0.52602031500000002</v>
      </c>
      <c r="X736" s="3">
        <v>0.99931182399999996</v>
      </c>
    </row>
    <row r="737" spans="1:24" x14ac:dyDescent="0.2">
      <c r="A737" s="1">
        <v>733</v>
      </c>
      <c r="B737" s="2" t="s">
        <v>1983</v>
      </c>
      <c r="C737" s="2" t="s">
        <v>1983</v>
      </c>
      <c r="D737" s="24" t="s">
        <v>1984</v>
      </c>
      <c r="E737" s="20" t="s">
        <v>1982</v>
      </c>
      <c r="F737" s="3" t="s">
        <v>31573</v>
      </c>
      <c r="G737" s="1">
        <v>0.74725118899999998</v>
      </c>
      <c r="H737" s="2" t="s">
        <v>9</v>
      </c>
      <c r="I737" s="3" t="s">
        <v>9</v>
      </c>
      <c r="J737" s="1">
        <v>2.370390252</v>
      </c>
      <c r="K737" s="2" t="s">
        <v>9</v>
      </c>
      <c r="L737" s="3" t="s">
        <v>9</v>
      </c>
      <c r="M737" s="1" t="s">
        <v>40945</v>
      </c>
      <c r="N737" s="2" t="s">
        <v>9</v>
      </c>
      <c r="O737" s="3">
        <v>0</v>
      </c>
      <c r="P737" s="1" t="s">
        <v>40945</v>
      </c>
      <c r="Q737" s="2" t="s">
        <v>9</v>
      </c>
      <c r="R737" s="3">
        <v>0</v>
      </c>
      <c r="S737" s="1" t="s">
        <v>9</v>
      </c>
      <c r="T737" s="2" t="s">
        <v>9</v>
      </c>
      <c r="U737" s="3" t="s">
        <v>9</v>
      </c>
      <c r="V737" s="1" t="s">
        <v>10</v>
      </c>
      <c r="W737" s="2" t="s">
        <v>9</v>
      </c>
      <c r="X737" s="3">
        <v>0</v>
      </c>
    </row>
    <row r="738" spans="1:24" x14ac:dyDescent="0.2">
      <c r="A738" s="1">
        <v>734</v>
      </c>
      <c r="B738" s="2" t="s">
        <v>1985</v>
      </c>
      <c r="C738" s="2" t="s">
        <v>1986</v>
      </c>
      <c r="D738" s="24" t="s">
        <v>41230</v>
      </c>
      <c r="E738" s="20" t="s">
        <v>40993</v>
      </c>
      <c r="F738" s="3" t="s">
        <v>31574</v>
      </c>
      <c r="G738" s="1" t="s">
        <v>9</v>
      </c>
      <c r="H738" s="2" t="s">
        <v>9</v>
      </c>
      <c r="I738" s="3" t="s">
        <v>9</v>
      </c>
      <c r="J738" s="1" t="s">
        <v>10</v>
      </c>
      <c r="K738" s="2" t="s">
        <v>9</v>
      </c>
      <c r="L738" s="3">
        <v>0</v>
      </c>
      <c r="M738" s="1" t="s">
        <v>10</v>
      </c>
      <c r="N738" s="2" t="s">
        <v>9</v>
      </c>
      <c r="O738" s="3">
        <v>0</v>
      </c>
      <c r="P738" s="1" t="s">
        <v>10</v>
      </c>
      <c r="Q738" s="2" t="s">
        <v>9</v>
      </c>
      <c r="R738" s="3">
        <v>0</v>
      </c>
      <c r="S738" s="1">
        <v>0.30219405679921202</v>
      </c>
      <c r="T738" s="2">
        <v>0.68479972480621099</v>
      </c>
      <c r="U738" s="3">
        <v>0.99913568982620904</v>
      </c>
      <c r="V738" s="1">
        <v>0.58363681199999995</v>
      </c>
      <c r="W738" s="2">
        <v>0.46007827899999998</v>
      </c>
      <c r="X738" s="3">
        <v>0.99931182399999996</v>
      </c>
    </row>
    <row r="739" spans="1:24" x14ac:dyDescent="0.2">
      <c r="A739" s="1">
        <v>735</v>
      </c>
      <c r="B739" s="2" t="s">
        <v>1987</v>
      </c>
      <c r="C739" s="2" t="s">
        <v>1988</v>
      </c>
      <c r="D739" s="24" t="s">
        <v>1989</v>
      </c>
      <c r="E739" s="20" t="s">
        <v>40994</v>
      </c>
      <c r="F739" s="3" t="s">
        <v>31575</v>
      </c>
      <c r="G739" s="1">
        <v>-0.13528718000000001</v>
      </c>
      <c r="H739" s="2">
        <v>0.79406591000000004</v>
      </c>
      <c r="I739" s="3">
        <v>0.99132673999999998</v>
      </c>
      <c r="J739" s="1">
        <v>-0.14242274299999999</v>
      </c>
      <c r="K739" s="2">
        <v>0.80189369200000005</v>
      </c>
      <c r="L739" s="3">
        <v>0.99400054500000001</v>
      </c>
      <c r="M739" s="1">
        <v>-0.22176508052199401</v>
      </c>
      <c r="N739" s="2">
        <v>0.69678868045060605</v>
      </c>
      <c r="O739" s="3">
        <v>0.99984102997549595</v>
      </c>
      <c r="P739" s="1">
        <v>-0.249141578</v>
      </c>
      <c r="Q739" s="2">
        <v>0.63231826899999999</v>
      </c>
      <c r="R739" s="3">
        <v>0.96374213200000003</v>
      </c>
      <c r="S739" s="1">
        <v>-0.42192515505168598</v>
      </c>
      <c r="T739" s="2">
        <v>0.46353397470058999</v>
      </c>
      <c r="U739" s="3">
        <v>0.99913568982620904</v>
      </c>
      <c r="V739" s="1">
        <v>-0.15323144399999999</v>
      </c>
      <c r="W739" s="2">
        <v>0.825485307</v>
      </c>
      <c r="X739" s="3">
        <v>0.99931182399999996</v>
      </c>
    </row>
    <row r="740" spans="1:24" x14ac:dyDescent="0.2">
      <c r="A740" s="1">
        <v>736</v>
      </c>
      <c r="B740" s="2" t="s">
        <v>1990</v>
      </c>
      <c r="C740" s="2" t="s">
        <v>1991</v>
      </c>
      <c r="D740" s="24" t="s">
        <v>1992</v>
      </c>
      <c r="E740" s="20" t="s">
        <v>40994</v>
      </c>
      <c r="F740" s="3" t="s">
        <v>31576</v>
      </c>
      <c r="G740" s="1" t="s">
        <v>40945</v>
      </c>
      <c r="H740" s="2" t="s">
        <v>9</v>
      </c>
      <c r="I740" s="3">
        <v>0</v>
      </c>
      <c r="J740" s="1" t="s">
        <v>40945</v>
      </c>
      <c r="K740" s="2" t="s">
        <v>9</v>
      </c>
      <c r="L740" s="3">
        <v>0</v>
      </c>
      <c r="M740" s="1">
        <v>-0.52552483778829595</v>
      </c>
      <c r="N740" s="2">
        <v>0.157789792966885</v>
      </c>
      <c r="O740" s="3">
        <v>0.93206771533315502</v>
      </c>
      <c r="P740" s="1" t="s">
        <v>40945</v>
      </c>
      <c r="Q740" s="2" t="s">
        <v>9</v>
      </c>
      <c r="R740" s="3">
        <v>0</v>
      </c>
      <c r="S740" s="1">
        <v>0.36182289337717599</v>
      </c>
      <c r="T740" s="2">
        <v>0.136827542608083</v>
      </c>
      <c r="U740" s="3">
        <v>0.99913568982620904</v>
      </c>
      <c r="V740" s="1">
        <v>0.18313563699999999</v>
      </c>
      <c r="W740" s="2">
        <v>0.41120101999999997</v>
      </c>
      <c r="X740" s="3">
        <v>0.99931182399999996</v>
      </c>
    </row>
    <row r="741" spans="1:24" x14ac:dyDescent="0.2">
      <c r="A741" s="1">
        <v>737</v>
      </c>
      <c r="B741" s="2" t="s">
        <v>1993</v>
      </c>
      <c r="C741" s="2" t="s">
        <v>1994</v>
      </c>
      <c r="D741" s="24" t="s">
        <v>1995</v>
      </c>
      <c r="E741" s="20" t="s">
        <v>40994</v>
      </c>
      <c r="F741" s="3" t="s">
        <v>31577</v>
      </c>
      <c r="G741" s="1">
        <v>0.15434439899999999</v>
      </c>
      <c r="H741" s="2">
        <v>0.74395109000000004</v>
      </c>
      <c r="I741" s="3">
        <v>0.98728742000000003</v>
      </c>
      <c r="J741" s="1">
        <v>0.42637136199999998</v>
      </c>
      <c r="K741" s="2">
        <v>0.42497473699999999</v>
      </c>
      <c r="L741" s="3">
        <v>0.95852900699999999</v>
      </c>
      <c r="M741" s="1">
        <v>0.22939660064109199</v>
      </c>
      <c r="N741" s="2">
        <v>0.66469478582070296</v>
      </c>
      <c r="O741" s="3">
        <v>0.99984102997549595</v>
      </c>
      <c r="P741" s="1">
        <v>1.7583853E-2</v>
      </c>
      <c r="Q741" s="2">
        <v>0.97338863099999995</v>
      </c>
      <c r="R741" s="3">
        <v>0.99584593300000002</v>
      </c>
      <c r="S741" s="1">
        <v>-7.1525550894999096E-2</v>
      </c>
      <c r="T741" s="2">
        <v>0.89210459822606702</v>
      </c>
      <c r="U741" s="3">
        <v>0.99913568982620904</v>
      </c>
      <c r="V741" s="1">
        <v>-9.6838412999999998E-2</v>
      </c>
      <c r="W741" s="2">
        <v>0.83740298000000002</v>
      </c>
      <c r="X741" s="3">
        <v>0.99931182399999996</v>
      </c>
    </row>
    <row r="742" spans="1:24" x14ac:dyDescent="0.2">
      <c r="A742" s="1">
        <v>738</v>
      </c>
      <c r="B742" s="2" t="s">
        <v>1996</v>
      </c>
      <c r="C742" s="2" t="s">
        <v>1997</v>
      </c>
      <c r="D742" s="24" t="s">
        <v>1998</v>
      </c>
      <c r="E742" s="20" t="s">
        <v>40994</v>
      </c>
      <c r="F742" s="3" t="s">
        <v>31578</v>
      </c>
      <c r="G742" s="1">
        <v>-0.438365438</v>
      </c>
      <c r="H742" s="2">
        <v>0.35769745800000002</v>
      </c>
      <c r="I742" s="3">
        <v>0.93376210999999998</v>
      </c>
      <c r="J742" s="1">
        <v>0.41280754200000003</v>
      </c>
      <c r="K742" s="2">
        <v>0.38248240900000002</v>
      </c>
      <c r="L742" s="3">
        <v>0.95268354099999997</v>
      </c>
      <c r="M742" s="1">
        <v>-0.193884639045457</v>
      </c>
      <c r="N742" s="2">
        <v>0.66439925435157499</v>
      </c>
      <c r="O742" s="3">
        <v>0.99984102997549595</v>
      </c>
      <c r="P742" s="1">
        <v>-0.30260970799999998</v>
      </c>
      <c r="Q742" s="2">
        <v>0.50859351799999997</v>
      </c>
      <c r="R742" s="3">
        <v>0.93829672500000005</v>
      </c>
      <c r="S742" s="1">
        <v>0.208070953926106</v>
      </c>
      <c r="T742" s="2">
        <v>0.51947008552808205</v>
      </c>
      <c r="U742" s="3">
        <v>0.99913568982620904</v>
      </c>
      <c r="V742" s="1">
        <v>0.55229359600000005</v>
      </c>
      <c r="W742" s="2">
        <v>0.14895227</v>
      </c>
      <c r="X742" s="3">
        <v>0.99931182399999996</v>
      </c>
    </row>
    <row r="743" spans="1:24" x14ac:dyDescent="0.2">
      <c r="A743" s="1">
        <v>739</v>
      </c>
      <c r="B743" s="2" t="s">
        <v>1999</v>
      </c>
      <c r="C743" s="2" t="s">
        <v>1999</v>
      </c>
      <c r="D743" s="24" t="s">
        <v>2000</v>
      </c>
      <c r="E743" s="20" t="s">
        <v>42082</v>
      </c>
      <c r="F743" s="3" t="s">
        <v>31579</v>
      </c>
      <c r="G743" s="1" t="s">
        <v>10</v>
      </c>
      <c r="H743" s="2" t="s">
        <v>9</v>
      </c>
      <c r="I743" s="3">
        <v>0</v>
      </c>
      <c r="J743" s="1" t="s">
        <v>9</v>
      </c>
      <c r="K743" s="2" t="s">
        <v>9</v>
      </c>
      <c r="L743" s="3" t="s">
        <v>9</v>
      </c>
      <c r="M743" s="1" t="s">
        <v>9</v>
      </c>
      <c r="N743" s="2" t="s">
        <v>9</v>
      </c>
      <c r="O743" s="3" t="s">
        <v>9</v>
      </c>
      <c r="P743" s="1" t="s">
        <v>10</v>
      </c>
      <c r="Q743" s="2" t="s">
        <v>9</v>
      </c>
      <c r="R743" s="3">
        <v>0</v>
      </c>
      <c r="S743" s="1" t="s">
        <v>40945</v>
      </c>
      <c r="T743" s="2" t="s">
        <v>9</v>
      </c>
      <c r="U743" s="3">
        <v>0</v>
      </c>
      <c r="V743" s="1" t="s">
        <v>40945</v>
      </c>
      <c r="W743" s="2" t="s">
        <v>9</v>
      </c>
      <c r="X743" s="3">
        <v>0</v>
      </c>
    </row>
    <row r="744" spans="1:24" x14ac:dyDescent="0.2">
      <c r="A744" s="1">
        <v>740</v>
      </c>
      <c r="B744" s="2" t="s">
        <v>2001</v>
      </c>
      <c r="C744" s="2" t="s">
        <v>2001</v>
      </c>
      <c r="D744" s="24" t="s">
        <v>2002</v>
      </c>
      <c r="E744" s="20" t="s">
        <v>42082</v>
      </c>
      <c r="F744" s="3" t="s">
        <v>31580</v>
      </c>
      <c r="G744" s="1">
        <v>-0.79409519100000003</v>
      </c>
      <c r="H744" s="2">
        <v>2.7628074999999998E-2</v>
      </c>
      <c r="I744" s="3">
        <v>0.44867182900000002</v>
      </c>
      <c r="J744" s="1" t="s">
        <v>40945</v>
      </c>
      <c r="K744" s="2" t="s">
        <v>9</v>
      </c>
      <c r="L744" s="3">
        <v>0</v>
      </c>
      <c r="M744" s="1">
        <v>0.11473233088535</v>
      </c>
      <c r="N744" s="2">
        <v>0.73893084033308898</v>
      </c>
      <c r="O744" s="3">
        <v>0.99984102997549595</v>
      </c>
      <c r="P744" s="1">
        <v>-0.38629081199999998</v>
      </c>
      <c r="Q744" s="2">
        <v>0.281177128</v>
      </c>
      <c r="R744" s="3">
        <v>0.904201476</v>
      </c>
      <c r="S744" s="1" t="s">
        <v>10</v>
      </c>
      <c r="T744" s="2" t="s">
        <v>9</v>
      </c>
      <c r="U744" s="3">
        <v>0</v>
      </c>
      <c r="V744" s="1" t="s">
        <v>10</v>
      </c>
      <c r="W744" s="2" t="s">
        <v>9</v>
      </c>
      <c r="X744" s="3">
        <v>0</v>
      </c>
    </row>
    <row r="745" spans="1:24" x14ac:dyDescent="0.2">
      <c r="A745" s="1">
        <v>741</v>
      </c>
      <c r="B745" s="2" t="s">
        <v>2003</v>
      </c>
      <c r="C745" s="2" t="s">
        <v>2003</v>
      </c>
      <c r="D745" s="24" t="s">
        <v>2004</v>
      </c>
      <c r="E745" s="20" t="s">
        <v>2005</v>
      </c>
      <c r="F745" s="3" t="s">
        <v>31581</v>
      </c>
      <c r="G745" s="1">
        <v>-2.0155619E-2</v>
      </c>
      <c r="H745" s="2" t="s">
        <v>9</v>
      </c>
      <c r="I745" s="3" t="s">
        <v>9</v>
      </c>
      <c r="J745" s="1">
        <v>0.54185088100000001</v>
      </c>
      <c r="K745" s="2" t="s">
        <v>9</v>
      </c>
      <c r="L745" s="3" t="s">
        <v>9</v>
      </c>
      <c r="M745" s="1">
        <v>0.89114232585665598</v>
      </c>
      <c r="N745" s="2" t="s">
        <v>9</v>
      </c>
      <c r="O745" s="3" t="s">
        <v>9</v>
      </c>
      <c r="P745" s="1" t="s">
        <v>40945</v>
      </c>
      <c r="Q745" s="2" t="s">
        <v>9</v>
      </c>
      <c r="R745" s="3">
        <v>0</v>
      </c>
      <c r="S745" s="1" t="s">
        <v>40945</v>
      </c>
      <c r="T745" s="2" t="s">
        <v>9</v>
      </c>
      <c r="U745" s="3">
        <v>0</v>
      </c>
      <c r="V745" s="1">
        <v>0.11427279899999999</v>
      </c>
      <c r="W745" s="2" t="s">
        <v>9</v>
      </c>
      <c r="X745" s="3" t="s">
        <v>9</v>
      </c>
    </row>
    <row r="746" spans="1:24" x14ac:dyDescent="0.2">
      <c r="A746" s="1">
        <v>742</v>
      </c>
      <c r="B746" s="2" t="s">
        <v>2006</v>
      </c>
      <c r="C746" s="2" t="s">
        <v>2007</v>
      </c>
      <c r="D746" s="24" t="s">
        <v>2008</v>
      </c>
      <c r="E746" s="20" t="s">
        <v>42083</v>
      </c>
      <c r="F746" s="3" t="s">
        <v>31582</v>
      </c>
      <c r="G746" s="1">
        <v>0.44885085499999999</v>
      </c>
      <c r="H746" s="2">
        <v>0.60890458700000005</v>
      </c>
      <c r="I746" s="3">
        <v>0.97859159500000004</v>
      </c>
      <c r="J746" s="1" t="s">
        <v>40945</v>
      </c>
      <c r="K746" s="2" t="s">
        <v>9</v>
      </c>
      <c r="L746" s="3">
        <v>0</v>
      </c>
      <c r="M746" s="1">
        <v>0.53154599095512001</v>
      </c>
      <c r="N746" s="2">
        <v>0.556961236475501</v>
      </c>
      <c r="O746" s="3">
        <v>0.99984102997549595</v>
      </c>
      <c r="P746" s="1" t="s">
        <v>40945</v>
      </c>
      <c r="Q746" s="2" t="s">
        <v>9</v>
      </c>
      <c r="R746" s="3">
        <v>0</v>
      </c>
      <c r="S746" s="1">
        <v>8.4148473679899E-2</v>
      </c>
      <c r="T746" s="2">
        <v>0.90353311022140503</v>
      </c>
      <c r="U746" s="3">
        <v>0.99913568982620904</v>
      </c>
      <c r="V746" s="1" t="s">
        <v>40945</v>
      </c>
      <c r="W746" s="2" t="s">
        <v>9</v>
      </c>
      <c r="X746" s="3">
        <v>0</v>
      </c>
    </row>
    <row r="747" spans="1:24" x14ac:dyDescent="0.2">
      <c r="A747" s="1">
        <v>743</v>
      </c>
      <c r="B747" s="2" t="s">
        <v>2009</v>
      </c>
      <c r="C747" s="2" t="s">
        <v>2010</v>
      </c>
      <c r="D747" s="24" t="s">
        <v>2011</v>
      </c>
      <c r="E747" s="20" t="s">
        <v>42083</v>
      </c>
      <c r="F747" s="3" t="s">
        <v>31583</v>
      </c>
      <c r="G747" s="1">
        <v>1.2262341E-2</v>
      </c>
      <c r="H747" s="2">
        <v>0.98367602899999995</v>
      </c>
      <c r="I747" s="3">
        <v>0.99971781800000004</v>
      </c>
      <c r="J747" s="1">
        <v>-0.17805526999999999</v>
      </c>
      <c r="K747" s="2">
        <v>0.76660361200000005</v>
      </c>
      <c r="L747" s="3">
        <v>0.99278878199999998</v>
      </c>
      <c r="M747" s="1">
        <v>-0.38872935556988197</v>
      </c>
      <c r="N747" s="2">
        <v>0.518436110558397</v>
      </c>
      <c r="O747" s="3">
        <v>0.99984102997549595</v>
      </c>
      <c r="P747" s="1">
        <v>0.19389816000000001</v>
      </c>
      <c r="Q747" s="2">
        <v>0.74656292599999996</v>
      </c>
      <c r="R747" s="3">
        <v>0.97985840300000004</v>
      </c>
      <c r="S747" s="1">
        <v>1.03839600838401</v>
      </c>
      <c r="T747" s="2">
        <v>9.2758894725640598E-2</v>
      </c>
      <c r="U747" s="3">
        <v>0.99913568982620904</v>
      </c>
      <c r="V747" s="1">
        <v>0.44679011499999999</v>
      </c>
      <c r="W747" s="2">
        <v>0.45859340700000001</v>
      </c>
      <c r="X747" s="3">
        <v>0.99931182399999996</v>
      </c>
    </row>
    <row r="748" spans="1:24" x14ac:dyDescent="0.2">
      <c r="A748" s="1">
        <v>744</v>
      </c>
      <c r="B748" s="2" t="s">
        <v>2012</v>
      </c>
      <c r="C748" s="2" t="s">
        <v>2013</v>
      </c>
      <c r="D748" s="24" t="s">
        <v>2014</v>
      </c>
      <c r="E748" s="20" t="s">
        <v>42083</v>
      </c>
      <c r="F748" s="3" t="s">
        <v>31584</v>
      </c>
      <c r="G748" s="1">
        <v>-7.0633035999999996E-2</v>
      </c>
      <c r="H748" s="2">
        <v>0.75232666800000003</v>
      </c>
      <c r="I748" s="3">
        <v>0.98944183200000002</v>
      </c>
      <c r="J748" s="1">
        <v>-8.1772031999999995E-2</v>
      </c>
      <c r="K748" s="2">
        <v>0.71548746100000005</v>
      </c>
      <c r="L748" s="3">
        <v>0.99252891300000001</v>
      </c>
      <c r="M748" s="1" t="s">
        <v>40945</v>
      </c>
      <c r="N748" s="2" t="s">
        <v>9</v>
      </c>
      <c r="O748" s="3">
        <v>0</v>
      </c>
      <c r="P748" s="1">
        <v>-0.39632313299999999</v>
      </c>
      <c r="Q748" s="2">
        <v>9.3670461999999996E-2</v>
      </c>
      <c r="R748" s="3">
        <v>0.74548143099999997</v>
      </c>
      <c r="S748" s="1">
        <v>0.50150043305565695</v>
      </c>
      <c r="T748" s="2">
        <v>4.2407450200837402E-2</v>
      </c>
      <c r="U748" s="3">
        <v>0.99913568982620904</v>
      </c>
      <c r="V748" s="1">
        <v>-0.108457241</v>
      </c>
      <c r="W748" s="2">
        <v>0.58122280299999995</v>
      </c>
      <c r="X748" s="3">
        <v>0.99931182399999996</v>
      </c>
    </row>
    <row r="749" spans="1:24" x14ac:dyDescent="0.2">
      <c r="A749" s="1">
        <v>745</v>
      </c>
      <c r="B749" s="2" t="s">
        <v>2015</v>
      </c>
      <c r="C749" s="2" t="s">
        <v>2016</v>
      </c>
      <c r="D749" s="24" t="s">
        <v>2017</v>
      </c>
      <c r="E749" s="20" t="s">
        <v>42083</v>
      </c>
      <c r="F749" s="3" t="s">
        <v>31585</v>
      </c>
      <c r="G749" s="1" t="s">
        <v>9</v>
      </c>
      <c r="H749" s="2" t="s">
        <v>9</v>
      </c>
      <c r="I749" s="3" t="s">
        <v>9</v>
      </c>
      <c r="J749" s="1" t="s">
        <v>9</v>
      </c>
      <c r="K749" s="2" t="s">
        <v>9</v>
      </c>
      <c r="L749" s="3" t="s">
        <v>9</v>
      </c>
      <c r="M749" s="1" t="s">
        <v>10</v>
      </c>
      <c r="N749" s="2" t="s">
        <v>9</v>
      </c>
      <c r="O749" s="3">
        <v>0</v>
      </c>
      <c r="P749" s="1" t="s">
        <v>10</v>
      </c>
      <c r="Q749" s="2" t="s">
        <v>9</v>
      </c>
      <c r="R749" s="3">
        <v>0</v>
      </c>
      <c r="S749" s="1">
        <v>0.35135728063763499</v>
      </c>
      <c r="T749" s="2">
        <v>0.74352372557880397</v>
      </c>
      <c r="U749" s="3">
        <v>0.99913568982620904</v>
      </c>
      <c r="V749" s="1" t="s">
        <v>40945</v>
      </c>
      <c r="W749" s="2" t="s">
        <v>9</v>
      </c>
      <c r="X749" s="3">
        <v>0</v>
      </c>
    </row>
    <row r="750" spans="1:24" x14ac:dyDescent="0.2">
      <c r="A750" s="1">
        <v>746</v>
      </c>
      <c r="B750" s="2" t="s">
        <v>2018</v>
      </c>
      <c r="C750" s="2" t="s">
        <v>2019</v>
      </c>
      <c r="D750" s="24" t="s">
        <v>2020</v>
      </c>
      <c r="E750" s="20" t="s">
        <v>42083</v>
      </c>
      <c r="F750" s="3" t="s">
        <v>31586</v>
      </c>
      <c r="G750" s="1" t="s">
        <v>9</v>
      </c>
      <c r="H750" s="2" t="s">
        <v>9</v>
      </c>
      <c r="I750" s="3" t="s">
        <v>9</v>
      </c>
      <c r="J750" s="1" t="s">
        <v>10</v>
      </c>
      <c r="K750" s="2" t="s">
        <v>9</v>
      </c>
      <c r="L750" s="3">
        <v>0</v>
      </c>
      <c r="M750" s="1" t="s">
        <v>9</v>
      </c>
      <c r="N750" s="2" t="s">
        <v>9</v>
      </c>
      <c r="O750" s="3" t="s">
        <v>9</v>
      </c>
      <c r="P750" s="1" t="s">
        <v>9</v>
      </c>
      <c r="Q750" s="2" t="s">
        <v>9</v>
      </c>
      <c r="R750" s="3" t="s">
        <v>9</v>
      </c>
      <c r="S750" s="1" t="s">
        <v>10</v>
      </c>
      <c r="T750" s="2" t="s">
        <v>9</v>
      </c>
      <c r="U750" s="3">
        <v>0</v>
      </c>
      <c r="V750" s="1" t="s">
        <v>10</v>
      </c>
      <c r="W750" s="2" t="s">
        <v>9</v>
      </c>
      <c r="X750" s="3">
        <v>0</v>
      </c>
    </row>
    <row r="751" spans="1:24" x14ac:dyDescent="0.2">
      <c r="A751" s="1">
        <v>747</v>
      </c>
      <c r="B751" s="2" t="s">
        <v>2021</v>
      </c>
      <c r="C751" s="2" t="s">
        <v>2022</v>
      </c>
      <c r="D751" s="24" t="s">
        <v>2023</v>
      </c>
      <c r="E751" s="20" t="s">
        <v>42083</v>
      </c>
      <c r="F751" s="3" t="s">
        <v>31587</v>
      </c>
      <c r="G751" s="1">
        <v>-0.232843262</v>
      </c>
      <c r="H751" s="2">
        <v>0.43123998299999999</v>
      </c>
      <c r="I751" s="3">
        <v>0.95123903099999996</v>
      </c>
      <c r="J751" s="1">
        <v>-5.2938674999999998E-2</v>
      </c>
      <c r="K751" s="2">
        <v>0.85710072199999998</v>
      </c>
      <c r="L751" s="3">
        <v>0.99400054500000001</v>
      </c>
      <c r="M751" s="1">
        <v>-0.12060737258436401</v>
      </c>
      <c r="N751" s="2">
        <v>0.68206543513089302</v>
      </c>
      <c r="O751" s="3">
        <v>0.99984102997549595</v>
      </c>
      <c r="P751" s="1">
        <v>-9.0999400999999994E-2</v>
      </c>
      <c r="Q751" s="2">
        <v>0.75707919599999995</v>
      </c>
      <c r="R751" s="3">
        <v>0.97985840300000004</v>
      </c>
      <c r="S751" s="1">
        <v>5.0153320076969599E-2</v>
      </c>
      <c r="T751" s="2">
        <v>0.86453993542118701</v>
      </c>
      <c r="U751" s="3">
        <v>0.99913568982620904</v>
      </c>
      <c r="V751" s="1">
        <v>8.7198880000000003E-3</v>
      </c>
      <c r="W751" s="2">
        <v>0.97633038500000002</v>
      </c>
      <c r="X751" s="3">
        <v>0.99931182399999996</v>
      </c>
    </row>
    <row r="752" spans="1:24" x14ac:dyDescent="0.2">
      <c r="A752" s="1">
        <v>748</v>
      </c>
      <c r="B752" s="2" t="s">
        <v>2024</v>
      </c>
      <c r="C752" s="2" t="s">
        <v>2025</v>
      </c>
      <c r="D752" s="24" t="s">
        <v>2026</v>
      </c>
      <c r="E752" s="20" t="s">
        <v>42083</v>
      </c>
      <c r="F752" s="3" t="s">
        <v>31588</v>
      </c>
      <c r="G752" s="1">
        <v>-0.58556673400000003</v>
      </c>
      <c r="H752" s="2">
        <v>7.2923726999999994E-2</v>
      </c>
      <c r="I752" s="3">
        <v>0.63532168600000005</v>
      </c>
      <c r="J752" s="1">
        <v>-0.66703363800000004</v>
      </c>
      <c r="K752" s="2">
        <v>9.9345686000000002E-2</v>
      </c>
      <c r="L752" s="3">
        <v>0.74845811100000004</v>
      </c>
      <c r="M752" s="1" t="s">
        <v>40945</v>
      </c>
      <c r="N752" s="2" t="s">
        <v>9</v>
      </c>
      <c r="O752" s="3">
        <v>0</v>
      </c>
      <c r="P752" s="1">
        <v>-0.154154245</v>
      </c>
      <c r="Q752" s="2">
        <v>0.59608456899999995</v>
      </c>
      <c r="R752" s="3">
        <v>0.95324514699999996</v>
      </c>
      <c r="S752" s="1">
        <v>-0.41418838604439401</v>
      </c>
      <c r="T752" s="2">
        <v>0.215518341712959</v>
      </c>
      <c r="U752" s="3">
        <v>0.99913568982620904</v>
      </c>
      <c r="V752" s="1">
        <v>-2.3103298000000001E-2</v>
      </c>
      <c r="W752" s="2">
        <v>0.94158361099999999</v>
      </c>
      <c r="X752" s="3">
        <v>0.99931182399999996</v>
      </c>
    </row>
    <row r="753" spans="1:24" x14ac:dyDescent="0.2">
      <c r="A753" s="1">
        <v>749</v>
      </c>
      <c r="B753" s="2" t="s">
        <v>2027</v>
      </c>
      <c r="C753" s="2" t="s">
        <v>2028</v>
      </c>
      <c r="D753" s="24" t="s">
        <v>2029</v>
      </c>
      <c r="E753" s="20" t="s">
        <v>42083</v>
      </c>
      <c r="F753" s="3" t="s">
        <v>31589</v>
      </c>
      <c r="G753" s="1">
        <v>-0.93269069900000001</v>
      </c>
      <c r="H753" s="2">
        <v>1.1274068999999999E-2</v>
      </c>
      <c r="I753" s="3">
        <v>0.30967485099999997</v>
      </c>
      <c r="J753" s="1">
        <v>-0.46820046100000001</v>
      </c>
      <c r="K753" s="2">
        <v>0.18091062699999999</v>
      </c>
      <c r="L753" s="3">
        <v>0.83759528400000005</v>
      </c>
      <c r="M753" s="1">
        <v>-0.50335237419047896</v>
      </c>
      <c r="N753" s="2">
        <v>0.15148986273603299</v>
      </c>
      <c r="O753" s="3">
        <v>0.93206771533315502</v>
      </c>
      <c r="P753" s="1">
        <v>-0.56284094500000004</v>
      </c>
      <c r="Q753" s="2">
        <v>0.11062444</v>
      </c>
      <c r="R753" s="3">
        <v>0.76875072</v>
      </c>
      <c r="S753" s="1">
        <v>0.116447081347214</v>
      </c>
      <c r="T753" s="2">
        <v>0.73478521470400904</v>
      </c>
      <c r="U753" s="3">
        <v>0.99913568982620904</v>
      </c>
      <c r="V753" s="1">
        <v>9.7971175999999993E-2</v>
      </c>
      <c r="W753" s="2">
        <v>0.77555352799999999</v>
      </c>
      <c r="X753" s="3">
        <v>0.99931182399999996</v>
      </c>
    </row>
    <row r="754" spans="1:24" x14ac:dyDescent="0.2">
      <c r="A754" s="1">
        <v>750</v>
      </c>
      <c r="B754" s="2" t="s">
        <v>2030</v>
      </c>
      <c r="C754" s="2" t="s">
        <v>2031</v>
      </c>
      <c r="D754" s="24" t="s">
        <v>2032</v>
      </c>
      <c r="E754" s="20" t="s">
        <v>42083</v>
      </c>
      <c r="F754" s="3" t="s">
        <v>31590</v>
      </c>
      <c r="G754" s="1">
        <v>-0.25941107899999999</v>
      </c>
      <c r="H754" s="2">
        <v>0.42626441500000001</v>
      </c>
      <c r="I754" s="3">
        <v>0.95123903099999996</v>
      </c>
      <c r="J754" s="1">
        <v>-0.80623412100000003</v>
      </c>
      <c r="K754" s="2">
        <v>6.1987709999999996E-3</v>
      </c>
      <c r="L754" s="3">
        <v>0.224680359</v>
      </c>
      <c r="M754" s="1">
        <v>-0.640766248242023</v>
      </c>
      <c r="N754" s="2">
        <v>2.4105810483966199E-2</v>
      </c>
      <c r="O754" s="3">
        <v>0.65411932358371405</v>
      </c>
      <c r="P754" s="1">
        <v>-0.26445679900000002</v>
      </c>
      <c r="Q754" s="2">
        <v>0.35917290699999999</v>
      </c>
      <c r="R754" s="3">
        <v>0.92267377500000003</v>
      </c>
      <c r="S754" s="1">
        <v>-0.187422628356781</v>
      </c>
      <c r="T754" s="2">
        <v>0.54057848819536902</v>
      </c>
      <c r="U754" s="3">
        <v>0.99913568982620904</v>
      </c>
      <c r="V754" s="1">
        <v>-8.6495883999999995E-2</v>
      </c>
      <c r="W754" s="2">
        <v>0.77672011500000004</v>
      </c>
      <c r="X754" s="3">
        <v>0.99931182399999996</v>
      </c>
    </row>
    <row r="755" spans="1:24" x14ac:dyDescent="0.2">
      <c r="A755" s="1">
        <v>751</v>
      </c>
      <c r="B755" s="2" t="s">
        <v>2033</v>
      </c>
      <c r="C755" s="2" t="s">
        <v>2034</v>
      </c>
      <c r="D755" s="24" t="s">
        <v>2035</v>
      </c>
      <c r="E755" s="20" t="s">
        <v>42083</v>
      </c>
      <c r="F755" s="3" t="s">
        <v>31591</v>
      </c>
      <c r="G755" s="1" t="s">
        <v>9</v>
      </c>
      <c r="H755" s="2" t="s">
        <v>9</v>
      </c>
      <c r="I755" s="3" t="s">
        <v>9</v>
      </c>
      <c r="J755" s="1" t="s">
        <v>9</v>
      </c>
      <c r="K755" s="2" t="s">
        <v>9</v>
      </c>
      <c r="L755" s="3" t="s">
        <v>9</v>
      </c>
      <c r="M755" s="1" t="s">
        <v>10</v>
      </c>
      <c r="N755" s="2" t="s">
        <v>9</v>
      </c>
      <c r="O755" s="3">
        <v>0</v>
      </c>
      <c r="P755" s="1" t="s">
        <v>10</v>
      </c>
      <c r="Q755" s="2" t="s">
        <v>9</v>
      </c>
      <c r="R755" s="3">
        <v>0</v>
      </c>
      <c r="S755" s="1">
        <v>1.0785502451525601E-2</v>
      </c>
      <c r="T755" s="2">
        <v>0.985479855674955</v>
      </c>
      <c r="U755" s="3">
        <v>0.99913568982620904</v>
      </c>
      <c r="V755" s="1">
        <v>-0.31511744699999999</v>
      </c>
      <c r="W755" s="2">
        <v>0.49516027899999998</v>
      </c>
      <c r="X755" s="3">
        <v>0.99931182399999996</v>
      </c>
    </row>
    <row r="756" spans="1:24" x14ac:dyDescent="0.2">
      <c r="A756" s="1">
        <v>752</v>
      </c>
      <c r="B756" s="2" t="s">
        <v>2036</v>
      </c>
      <c r="C756" s="2" t="s">
        <v>2037</v>
      </c>
      <c r="D756" s="24" t="s">
        <v>2038</v>
      </c>
      <c r="E756" s="20" t="s">
        <v>42083</v>
      </c>
      <c r="F756" s="3" t="s">
        <v>31592</v>
      </c>
      <c r="G756" s="1">
        <v>0.39976888799999999</v>
      </c>
      <c r="H756" s="2">
        <v>0.141137547</v>
      </c>
      <c r="I756" s="3">
        <v>0.78860772700000004</v>
      </c>
      <c r="J756" s="1">
        <v>0.128673752</v>
      </c>
      <c r="K756" s="2">
        <v>0.62805782899999996</v>
      </c>
      <c r="L756" s="3">
        <v>0.98371312799999999</v>
      </c>
      <c r="M756" s="1">
        <v>0.40276462696299398</v>
      </c>
      <c r="N756" s="2">
        <v>0.13832564471068801</v>
      </c>
      <c r="O756" s="3">
        <v>0.93206771533315502</v>
      </c>
      <c r="P756" s="1">
        <v>9.9674670000000007E-2</v>
      </c>
      <c r="Q756" s="2">
        <v>0.70714970399999999</v>
      </c>
      <c r="R756" s="3">
        <v>0.97748315500000005</v>
      </c>
      <c r="S756" s="1">
        <v>0.14450539079121399</v>
      </c>
      <c r="T756" s="2">
        <v>0.61454276515186601</v>
      </c>
      <c r="U756" s="3">
        <v>0.99913568982620904</v>
      </c>
      <c r="V756" s="1">
        <v>0.19790965999999999</v>
      </c>
      <c r="W756" s="2">
        <v>0.519600065</v>
      </c>
      <c r="X756" s="3">
        <v>0.99931182399999996</v>
      </c>
    </row>
    <row r="757" spans="1:24" x14ac:dyDescent="0.2">
      <c r="A757" s="1">
        <v>753</v>
      </c>
      <c r="B757" s="2" t="s">
        <v>2039</v>
      </c>
      <c r="C757" s="2" t="s">
        <v>2040</v>
      </c>
      <c r="D757" s="24" t="s">
        <v>2041</v>
      </c>
      <c r="E757" s="20" t="s">
        <v>40995</v>
      </c>
      <c r="F757" s="3" t="s">
        <v>31593</v>
      </c>
      <c r="G757" s="1">
        <v>0.83115598300000004</v>
      </c>
      <c r="H757" s="2">
        <v>0.10052560100000001</v>
      </c>
      <c r="I757" s="3">
        <v>0.70817671800000004</v>
      </c>
      <c r="J757" s="1">
        <v>0.94860129699999995</v>
      </c>
      <c r="K757" s="2">
        <v>6.3567761E-2</v>
      </c>
      <c r="L757" s="3">
        <v>0.64850507499999999</v>
      </c>
      <c r="M757" s="1">
        <v>0.96887308574973496</v>
      </c>
      <c r="N757" s="2">
        <v>5.8584801667974903E-2</v>
      </c>
      <c r="O757" s="3">
        <v>0.76329440151523897</v>
      </c>
      <c r="P757" s="1">
        <v>1.385686827</v>
      </c>
      <c r="Q757" s="2">
        <v>9.6331219999999992E-3</v>
      </c>
      <c r="R757" s="3">
        <v>0.43902126800000002</v>
      </c>
      <c r="S757" s="1">
        <v>0.16941022484820001</v>
      </c>
      <c r="T757" s="2">
        <v>0.74218726786689504</v>
      </c>
      <c r="U757" s="3">
        <v>0.99913568982620904</v>
      </c>
      <c r="V757" s="1">
        <v>3.1562251E-2</v>
      </c>
      <c r="W757" s="2">
        <v>0.94841862499999996</v>
      </c>
      <c r="X757" s="3">
        <v>0.99931182399999996</v>
      </c>
    </row>
    <row r="758" spans="1:24" x14ac:dyDescent="0.2">
      <c r="A758" s="1">
        <v>754</v>
      </c>
      <c r="B758" s="2" t="s">
        <v>2042</v>
      </c>
      <c r="C758" s="2" t="s">
        <v>2043</v>
      </c>
      <c r="D758" s="24" t="s">
        <v>2044</v>
      </c>
      <c r="E758" s="20" t="s">
        <v>40995</v>
      </c>
      <c r="F758" s="3" t="s">
        <v>31594</v>
      </c>
      <c r="G758" s="1" t="s">
        <v>40945</v>
      </c>
      <c r="H758" s="2" t="s">
        <v>9</v>
      </c>
      <c r="I758" s="3">
        <v>0</v>
      </c>
      <c r="J758" s="1">
        <v>0.32588507900000002</v>
      </c>
      <c r="K758" s="2">
        <v>0.69784192199999995</v>
      </c>
      <c r="L758" s="3">
        <v>0.99252891300000001</v>
      </c>
      <c r="M758" s="1" t="s">
        <v>40945</v>
      </c>
      <c r="N758" s="2" t="s">
        <v>9</v>
      </c>
      <c r="O758" s="3">
        <v>0</v>
      </c>
      <c r="P758" s="1">
        <v>0.64385499000000002</v>
      </c>
      <c r="Q758" s="2">
        <v>0.49522137999999999</v>
      </c>
      <c r="R758" s="3">
        <v>0.93637235500000005</v>
      </c>
      <c r="S758" s="1">
        <v>0.472953116105782</v>
      </c>
      <c r="T758" s="2">
        <v>0.54744982563260103</v>
      </c>
      <c r="U758" s="3">
        <v>0.99913568982620904</v>
      </c>
      <c r="V758" s="1">
        <v>6.8932708999999995E-2</v>
      </c>
      <c r="W758" s="2">
        <v>0.92052283700000004</v>
      </c>
      <c r="X758" s="3">
        <v>0.99931182399999996</v>
      </c>
    </row>
    <row r="759" spans="1:24" x14ac:dyDescent="0.2">
      <c r="A759" s="1">
        <v>755</v>
      </c>
      <c r="B759" s="2" t="s">
        <v>2045</v>
      </c>
      <c r="C759" s="2" t="s">
        <v>2046</v>
      </c>
      <c r="D759" s="24" t="s">
        <v>2047</v>
      </c>
      <c r="E759" s="20" t="s">
        <v>40996</v>
      </c>
      <c r="F759" s="3" t="s">
        <v>31595</v>
      </c>
      <c r="G759" s="1">
        <v>-0.40484183299999998</v>
      </c>
      <c r="H759" s="2">
        <v>0.26116990600000001</v>
      </c>
      <c r="I759" s="3">
        <v>0.87763819700000001</v>
      </c>
      <c r="J759" s="1">
        <v>-7.0524540999999996E-2</v>
      </c>
      <c r="K759" s="2">
        <v>0.84280631399999995</v>
      </c>
      <c r="L759" s="3">
        <v>0.99400054500000001</v>
      </c>
      <c r="M759" s="1">
        <v>-0.38279044791050898</v>
      </c>
      <c r="N759" s="2">
        <v>0.28736885500755299</v>
      </c>
      <c r="O759" s="3">
        <v>0.98819837801072796</v>
      </c>
      <c r="P759" s="1">
        <v>-0.16312449100000001</v>
      </c>
      <c r="Q759" s="2">
        <v>0.64705631900000005</v>
      </c>
      <c r="R759" s="3">
        <v>0.96605631700000005</v>
      </c>
      <c r="S759" s="1">
        <v>-0.150872955071744</v>
      </c>
      <c r="T759" s="2">
        <v>0.67185486148637896</v>
      </c>
      <c r="U759" s="3">
        <v>0.99913568982620904</v>
      </c>
      <c r="V759" s="1">
        <v>-0.13356101100000001</v>
      </c>
      <c r="W759" s="2">
        <v>0.70754799999999995</v>
      </c>
      <c r="X759" s="3">
        <v>0.99931182399999996</v>
      </c>
    </row>
    <row r="760" spans="1:24" x14ac:dyDescent="0.2">
      <c r="A760" s="1">
        <v>756</v>
      </c>
      <c r="B760" s="2" t="s">
        <v>2048</v>
      </c>
      <c r="C760" s="2" t="s">
        <v>2049</v>
      </c>
      <c r="D760" s="24" t="s">
        <v>2050</v>
      </c>
      <c r="E760" s="20" t="s">
        <v>40996</v>
      </c>
      <c r="F760" s="3" t="s">
        <v>31596</v>
      </c>
      <c r="G760" s="1">
        <v>-0.22705630399999999</v>
      </c>
      <c r="H760" s="2">
        <v>0.49459254899999999</v>
      </c>
      <c r="I760" s="3">
        <v>0.96402223300000001</v>
      </c>
      <c r="J760" s="1">
        <v>-0.298129482</v>
      </c>
      <c r="K760" s="2">
        <v>0.37157900799999999</v>
      </c>
      <c r="L760" s="3">
        <v>0.95094031599999995</v>
      </c>
      <c r="M760" s="1">
        <v>0.12786498860241799</v>
      </c>
      <c r="N760" s="2">
        <v>0.69949965877523002</v>
      </c>
      <c r="O760" s="3">
        <v>0.99984102997549595</v>
      </c>
      <c r="P760" s="1">
        <v>0.158179026</v>
      </c>
      <c r="Q760" s="2">
        <v>0.63329703000000004</v>
      </c>
      <c r="R760" s="3">
        <v>0.96374213200000003</v>
      </c>
      <c r="S760" s="1">
        <v>0.46448964939646498</v>
      </c>
      <c r="T760" s="2">
        <v>0.201627378829869</v>
      </c>
      <c r="U760" s="3">
        <v>0.99913568982620904</v>
      </c>
      <c r="V760" s="1">
        <v>0.40432944999999998</v>
      </c>
      <c r="W760" s="2">
        <v>0.264280776</v>
      </c>
      <c r="X760" s="3">
        <v>0.99931182399999996</v>
      </c>
    </row>
    <row r="761" spans="1:24" x14ac:dyDescent="0.2">
      <c r="A761" s="1">
        <v>757</v>
      </c>
      <c r="B761" s="2" t="s">
        <v>2051</v>
      </c>
      <c r="C761" s="2" t="s">
        <v>2052</v>
      </c>
      <c r="D761" s="24" t="s">
        <v>2053</v>
      </c>
      <c r="E761" s="20" t="s">
        <v>40996</v>
      </c>
      <c r="F761" s="3" t="s">
        <v>31597</v>
      </c>
      <c r="G761" s="1" t="s">
        <v>9</v>
      </c>
      <c r="H761" s="2" t="s">
        <v>9</v>
      </c>
      <c r="I761" s="3" t="s">
        <v>9</v>
      </c>
      <c r="J761" s="1" t="s">
        <v>9</v>
      </c>
      <c r="K761" s="2" t="s">
        <v>9</v>
      </c>
      <c r="L761" s="3" t="s">
        <v>9</v>
      </c>
      <c r="M761" s="1" t="s">
        <v>10</v>
      </c>
      <c r="N761" s="2" t="s">
        <v>9</v>
      </c>
      <c r="O761" s="3">
        <v>0</v>
      </c>
      <c r="P761" s="1" t="s">
        <v>10</v>
      </c>
      <c r="Q761" s="2" t="s">
        <v>9</v>
      </c>
      <c r="R761" s="3">
        <v>0</v>
      </c>
      <c r="S761" s="1" t="s">
        <v>40945</v>
      </c>
      <c r="T761" s="2" t="s">
        <v>9</v>
      </c>
      <c r="U761" s="3">
        <v>0</v>
      </c>
      <c r="V761" s="1" t="s">
        <v>40945</v>
      </c>
      <c r="W761" s="2" t="s">
        <v>9</v>
      </c>
      <c r="X761" s="3">
        <v>0</v>
      </c>
    </row>
    <row r="762" spans="1:24" x14ac:dyDescent="0.2">
      <c r="A762" s="1">
        <v>758</v>
      </c>
      <c r="B762" s="2" t="s">
        <v>2054</v>
      </c>
      <c r="C762" s="2" t="s">
        <v>2055</v>
      </c>
      <c r="D762" s="24" t="s">
        <v>2056</v>
      </c>
      <c r="E762" s="20" t="s">
        <v>40996</v>
      </c>
      <c r="F762" s="3" t="s">
        <v>31598</v>
      </c>
      <c r="G762" s="1">
        <v>0.37702453600000002</v>
      </c>
      <c r="H762" s="2">
        <v>0.50800310100000001</v>
      </c>
      <c r="I762" s="3">
        <v>0.96980816199999997</v>
      </c>
      <c r="J762" s="1">
        <v>-0.18559921300000001</v>
      </c>
      <c r="K762" s="2">
        <v>0.72352922200000003</v>
      </c>
      <c r="L762" s="3">
        <v>0.99252891300000001</v>
      </c>
      <c r="M762" s="1">
        <v>-0.292557142802639</v>
      </c>
      <c r="N762" s="2">
        <v>0.64933537459276502</v>
      </c>
      <c r="O762" s="3">
        <v>0.99984102997549595</v>
      </c>
      <c r="P762" s="1">
        <v>0.223839329</v>
      </c>
      <c r="Q762" s="2">
        <v>0.69299917899999997</v>
      </c>
      <c r="R762" s="3">
        <v>0.97748315500000005</v>
      </c>
      <c r="S762" s="1">
        <v>-0.163062312385611</v>
      </c>
      <c r="T762" s="2">
        <v>0.80955725584356097</v>
      </c>
      <c r="U762" s="3">
        <v>0.99913568982620904</v>
      </c>
      <c r="V762" s="1">
        <v>8.8344420000000007E-2</v>
      </c>
      <c r="W762" s="2">
        <v>0.89604888800000004</v>
      </c>
      <c r="X762" s="3">
        <v>0.99931182399999996</v>
      </c>
    </row>
    <row r="763" spans="1:24" x14ac:dyDescent="0.2">
      <c r="A763" s="1">
        <v>759</v>
      </c>
      <c r="B763" s="2" t="s">
        <v>2057</v>
      </c>
      <c r="C763" s="2" t="s">
        <v>2058</v>
      </c>
      <c r="D763" s="24" t="s">
        <v>2059</v>
      </c>
      <c r="E763" s="20" t="s">
        <v>40996</v>
      </c>
      <c r="F763" s="3" t="s">
        <v>31599</v>
      </c>
      <c r="G763" s="1">
        <v>7.2092576000000005E-2</v>
      </c>
      <c r="H763" s="2">
        <v>0.87218773199999999</v>
      </c>
      <c r="I763" s="3">
        <v>0.99741425900000003</v>
      </c>
      <c r="J763" s="1">
        <v>0.35379116900000002</v>
      </c>
      <c r="K763" s="2">
        <v>0.432698113</v>
      </c>
      <c r="L763" s="3">
        <v>0.95986818200000001</v>
      </c>
      <c r="M763" s="1">
        <v>0.13569467135518401</v>
      </c>
      <c r="N763" s="2">
        <v>0.76219282794471399</v>
      </c>
      <c r="O763" s="3">
        <v>0.99984102997549595</v>
      </c>
      <c r="P763" s="1">
        <v>0.256494371</v>
      </c>
      <c r="Q763" s="2">
        <v>0.56829110299999996</v>
      </c>
      <c r="R763" s="3">
        <v>0.95047680000000001</v>
      </c>
      <c r="S763" s="1">
        <v>0.346486650955659</v>
      </c>
      <c r="T763" s="2">
        <v>0.44213831827141697</v>
      </c>
      <c r="U763" s="3">
        <v>0.99913568982620904</v>
      </c>
      <c r="V763" s="1">
        <v>0.31726805699999999</v>
      </c>
      <c r="W763" s="2">
        <v>0.48113319300000001</v>
      </c>
      <c r="X763" s="3">
        <v>0.99931182399999996</v>
      </c>
    </row>
    <row r="764" spans="1:24" x14ac:dyDescent="0.2">
      <c r="A764" s="1">
        <v>760</v>
      </c>
      <c r="B764" s="2" t="s">
        <v>2060</v>
      </c>
      <c r="C764" s="2" t="s">
        <v>2060</v>
      </c>
      <c r="D764" s="24" t="s">
        <v>2061</v>
      </c>
      <c r="E764" s="20" t="s">
        <v>40996</v>
      </c>
      <c r="F764" s="3" t="s">
        <v>31600</v>
      </c>
      <c r="G764" s="1" t="s">
        <v>9</v>
      </c>
      <c r="H764" s="2" t="s">
        <v>9</v>
      </c>
      <c r="I764" s="3" t="s">
        <v>9</v>
      </c>
      <c r="J764" s="1" t="s">
        <v>9</v>
      </c>
      <c r="K764" s="2" t="s">
        <v>9</v>
      </c>
      <c r="L764" s="3" t="s">
        <v>9</v>
      </c>
      <c r="M764" s="1" t="s">
        <v>9</v>
      </c>
      <c r="N764" s="2" t="s">
        <v>9</v>
      </c>
      <c r="O764" s="3" t="s">
        <v>9</v>
      </c>
      <c r="P764" s="1" t="s">
        <v>9</v>
      </c>
      <c r="Q764" s="2" t="s">
        <v>9</v>
      </c>
      <c r="R764" s="3" t="s">
        <v>9</v>
      </c>
      <c r="S764" s="1" t="s">
        <v>10</v>
      </c>
      <c r="T764" s="2" t="s">
        <v>9</v>
      </c>
      <c r="U764" s="3">
        <v>0</v>
      </c>
      <c r="V764" s="1" t="s">
        <v>10</v>
      </c>
      <c r="W764" s="2" t="s">
        <v>9</v>
      </c>
      <c r="X764" s="3">
        <v>0</v>
      </c>
    </row>
    <row r="765" spans="1:24" x14ac:dyDescent="0.2">
      <c r="A765" s="1">
        <v>761</v>
      </c>
      <c r="B765" s="2" t="s">
        <v>2062</v>
      </c>
      <c r="C765" s="2" t="s">
        <v>2062</v>
      </c>
      <c r="D765" s="24" t="s">
        <v>2063</v>
      </c>
      <c r="E765" s="20" t="s">
        <v>40996</v>
      </c>
      <c r="F765" s="3" t="s">
        <v>31601</v>
      </c>
      <c r="G765" s="1" t="s">
        <v>9</v>
      </c>
      <c r="H765" s="2" t="s">
        <v>9</v>
      </c>
      <c r="I765" s="3" t="s">
        <v>9</v>
      </c>
      <c r="J765" s="1" t="s">
        <v>10</v>
      </c>
      <c r="K765" s="2" t="s">
        <v>9</v>
      </c>
      <c r="L765" s="3">
        <v>0</v>
      </c>
      <c r="M765" s="1" t="s">
        <v>10</v>
      </c>
      <c r="N765" s="2" t="s">
        <v>9</v>
      </c>
      <c r="O765" s="3">
        <v>0</v>
      </c>
      <c r="P765" s="1" t="s">
        <v>10</v>
      </c>
      <c r="Q765" s="2" t="s">
        <v>9</v>
      </c>
      <c r="R765" s="3">
        <v>0</v>
      </c>
      <c r="S765" s="1">
        <v>1.27491754418526</v>
      </c>
      <c r="T765" s="2">
        <v>0.236704556734015</v>
      </c>
      <c r="U765" s="3">
        <v>0.99913568982620904</v>
      </c>
      <c r="V765" s="1">
        <v>0.193967528</v>
      </c>
      <c r="W765" s="2">
        <v>0.83686952999999997</v>
      </c>
      <c r="X765" s="3">
        <v>0.99931182399999996</v>
      </c>
    </row>
    <row r="766" spans="1:24" x14ac:dyDescent="0.2">
      <c r="A766" s="1">
        <v>762</v>
      </c>
      <c r="B766" s="2" t="s">
        <v>2064</v>
      </c>
      <c r="C766" s="2" t="s">
        <v>2064</v>
      </c>
      <c r="D766" s="24" t="s">
        <v>2065</v>
      </c>
      <c r="E766" s="20" t="s">
        <v>40996</v>
      </c>
      <c r="F766" s="3" t="s">
        <v>31602</v>
      </c>
      <c r="G766" s="1" t="s">
        <v>10</v>
      </c>
      <c r="H766" s="2" t="s">
        <v>9</v>
      </c>
      <c r="I766" s="3">
        <v>0</v>
      </c>
      <c r="J766" s="1" t="s">
        <v>10</v>
      </c>
      <c r="K766" s="2" t="s">
        <v>9</v>
      </c>
      <c r="L766" s="3">
        <v>0</v>
      </c>
      <c r="M766" s="1" t="s">
        <v>10</v>
      </c>
      <c r="N766" s="2" t="s">
        <v>9</v>
      </c>
      <c r="O766" s="3">
        <v>0</v>
      </c>
      <c r="P766" s="1" t="s">
        <v>9</v>
      </c>
      <c r="Q766" s="2" t="s">
        <v>9</v>
      </c>
      <c r="R766" s="3" t="s">
        <v>9</v>
      </c>
      <c r="S766" s="1">
        <v>0.37150967606388402</v>
      </c>
      <c r="T766" s="2">
        <v>0.56658558103680501</v>
      </c>
      <c r="U766" s="3">
        <v>0.99913568982620904</v>
      </c>
      <c r="V766" s="1" t="s">
        <v>40945</v>
      </c>
      <c r="W766" s="2" t="s">
        <v>9</v>
      </c>
      <c r="X766" s="3">
        <v>0</v>
      </c>
    </row>
    <row r="767" spans="1:24" x14ac:dyDescent="0.2">
      <c r="A767" s="1">
        <v>763</v>
      </c>
      <c r="B767" s="2" t="s">
        <v>2066</v>
      </c>
      <c r="C767" s="2" t="s">
        <v>2066</v>
      </c>
      <c r="D767" s="24" t="s">
        <v>2067</v>
      </c>
      <c r="E767" s="20" t="s">
        <v>40996</v>
      </c>
      <c r="F767" s="3" t="s">
        <v>31603</v>
      </c>
      <c r="G767" s="1">
        <v>-0.332068425</v>
      </c>
      <c r="H767" s="2">
        <v>0.49427375600000001</v>
      </c>
      <c r="I767" s="3">
        <v>0.96402223300000001</v>
      </c>
      <c r="J767" s="1">
        <v>-0.51282792300000002</v>
      </c>
      <c r="K767" s="2">
        <v>0.29440179</v>
      </c>
      <c r="L767" s="3">
        <v>0.92016558999999998</v>
      </c>
      <c r="M767" s="1">
        <v>-0.49908649048737003</v>
      </c>
      <c r="N767" s="2">
        <v>0.30723619955675502</v>
      </c>
      <c r="O767" s="3">
        <v>0.98912211851165599</v>
      </c>
      <c r="P767" s="1">
        <v>-0.51614309899999999</v>
      </c>
      <c r="Q767" s="2">
        <v>0.29136345299999999</v>
      </c>
      <c r="R767" s="3">
        <v>0.90711850400000005</v>
      </c>
      <c r="S767" s="1">
        <v>-0.387444808187279</v>
      </c>
      <c r="T767" s="2">
        <v>0.42597301656611902</v>
      </c>
      <c r="U767" s="3">
        <v>0.99913568982620904</v>
      </c>
      <c r="V767" s="1">
        <v>-0.185636311</v>
      </c>
      <c r="W767" s="2">
        <v>0.70141271900000002</v>
      </c>
      <c r="X767" s="3">
        <v>0.99931182399999996</v>
      </c>
    </row>
    <row r="768" spans="1:24" x14ac:dyDescent="0.2">
      <c r="A768" s="1">
        <v>764</v>
      </c>
      <c r="B768" s="2" t="s">
        <v>2068</v>
      </c>
      <c r="C768" s="2" t="s">
        <v>2069</v>
      </c>
      <c r="D768" s="24" t="s">
        <v>2070</v>
      </c>
      <c r="E768" s="20" t="s">
        <v>40996</v>
      </c>
      <c r="F768" s="3" t="s">
        <v>31604</v>
      </c>
      <c r="G768" s="1">
        <v>-1.5404697650000001</v>
      </c>
      <c r="H768" s="2">
        <v>4.9129859999999997E-2</v>
      </c>
      <c r="I768" s="3">
        <v>0.56604975400000002</v>
      </c>
      <c r="J768" s="1" t="s">
        <v>40945</v>
      </c>
      <c r="K768" s="2" t="s">
        <v>9</v>
      </c>
      <c r="L768" s="3">
        <v>0</v>
      </c>
      <c r="M768" s="1" t="s">
        <v>40945</v>
      </c>
      <c r="N768" s="2" t="s">
        <v>9</v>
      </c>
      <c r="O768" s="3">
        <v>0</v>
      </c>
      <c r="P768" s="1">
        <v>-9.3997302000000005E-2</v>
      </c>
      <c r="Q768" s="2">
        <v>0.57469933100000004</v>
      </c>
      <c r="R768" s="3">
        <v>0.95093138799999999</v>
      </c>
      <c r="S768" s="1">
        <v>-1.16004910065138</v>
      </c>
      <c r="T768" s="2">
        <v>6.5142768677603199E-2</v>
      </c>
      <c r="U768" s="3">
        <v>0.99913568982620904</v>
      </c>
      <c r="V768" s="1">
        <v>-0.31023914299999999</v>
      </c>
      <c r="W768" s="2">
        <v>0.20436586400000001</v>
      </c>
      <c r="X768" s="3">
        <v>0.99931182399999996</v>
      </c>
    </row>
    <row r="769" spans="1:24" x14ac:dyDescent="0.2">
      <c r="A769" s="1">
        <v>765</v>
      </c>
      <c r="B769" s="2" t="s">
        <v>2071</v>
      </c>
      <c r="C769" s="2" t="s">
        <v>2072</v>
      </c>
      <c r="D769" s="24" t="s">
        <v>2073</v>
      </c>
      <c r="E769" s="20" t="s">
        <v>40996</v>
      </c>
      <c r="F769" s="3" t="s">
        <v>31605</v>
      </c>
      <c r="G769" s="1">
        <v>0.77668658499999998</v>
      </c>
      <c r="H769" s="2">
        <v>0.110325955</v>
      </c>
      <c r="I769" s="3">
        <v>0.734662547</v>
      </c>
      <c r="J769" s="1" t="s">
        <v>40945</v>
      </c>
      <c r="K769" s="2" t="s">
        <v>9</v>
      </c>
      <c r="L769" s="3">
        <v>0</v>
      </c>
      <c r="M769" s="1">
        <v>-0.48851893570906502</v>
      </c>
      <c r="N769" s="2">
        <v>0.2677723471931</v>
      </c>
      <c r="O769" s="3">
        <v>0.97463952115136299</v>
      </c>
      <c r="P769" s="1">
        <v>-0.11872897</v>
      </c>
      <c r="Q769" s="2">
        <v>0.77020533400000002</v>
      </c>
      <c r="R769" s="3">
        <v>0.98143198899999995</v>
      </c>
      <c r="S769" s="1">
        <v>2.4937062051036098E-2</v>
      </c>
      <c r="T769" s="2">
        <v>0.950802193792185</v>
      </c>
      <c r="U769" s="3">
        <v>0.99913568982620904</v>
      </c>
      <c r="V769" s="1">
        <v>4.934885E-2</v>
      </c>
      <c r="W769" s="2">
        <v>0.87008260199999998</v>
      </c>
      <c r="X769" s="3">
        <v>0.99931182399999996</v>
      </c>
    </row>
    <row r="770" spans="1:24" x14ac:dyDescent="0.2">
      <c r="A770" s="1">
        <v>766</v>
      </c>
      <c r="B770" s="2" t="s">
        <v>2074</v>
      </c>
      <c r="C770" s="2" t="s">
        <v>2075</v>
      </c>
      <c r="D770" s="24" t="s">
        <v>2076</v>
      </c>
      <c r="E770" s="20" t="s">
        <v>40996</v>
      </c>
      <c r="F770" s="3" t="s">
        <v>31606</v>
      </c>
      <c r="G770" s="1">
        <v>-6.4038031999999995E-2</v>
      </c>
      <c r="H770" s="2">
        <v>0.86566136299999996</v>
      </c>
      <c r="I770" s="3">
        <v>0.99741425900000003</v>
      </c>
      <c r="J770" s="1">
        <v>-6.3111677000000005E-2</v>
      </c>
      <c r="K770" s="2">
        <v>0.86758545099999995</v>
      </c>
      <c r="L770" s="3">
        <v>0.99400054500000001</v>
      </c>
      <c r="M770" s="1">
        <v>0.245571452986938</v>
      </c>
      <c r="N770" s="2">
        <v>0.51823735351817002</v>
      </c>
      <c r="O770" s="3">
        <v>0.99984102997549595</v>
      </c>
      <c r="P770" s="1">
        <v>-0.23128148100000001</v>
      </c>
      <c r="Q770" s="2">
        <v>0.54267519500000005</v>
      </c>
      <c r="R770" s="3">
        <v>0.94918122100000002</v>
      </c>
      <c r="S770" s="1">
        <v>0.142142731570329</v>
      </c>
      <c r="T770" s="2">
        <v>0.707616908344468</v>
      </c>
      <c r="U770" s="3">
        <v>0.99913568982620904</v>
      </c>
      <c r="V770" s="1">
        <v>-0.53467182400000002</v>
      </c>
      <c r="W770" s="2">
        <v>0.166266367</v>
      </c>
      <c r="X770" s="3">
        <v>0.99931182399999996</v>
      </c>
    </row>
    <row r="771" spans="1:24" x14ac:dyDescent="0.2">
      <c r="A771" s="1">
        <v>767</v>
      </c>
      <c r="B771" s="2" t="s">
        <v>2077</v>
      </c>
      <c r="C771" s="2" t="s">
        <v>2078</v>
      </c>
      <c r="D771" s="24" t="s">
        <v>2079</v>
      </c>
      <c r="E771" s="20" t="s">
        <v>40996</v>
      </c>
      <c r="F771" s="3" t="s">
        <v>31607</v>
      </c>
      <c r="G771" s="1">
        <v>2.0705923890000002</v>
      </c>
      <c r="H771" s="2">
        <v>4.2596808E-2</v>
      </c>
      <c r="I771" s="3">
        <v>0.542339248</v>
      </c>
      <c r="J771" s="1">
        <v>2.0603817439999998</v>
      </c>
      <c r="K771" s="2">
        <v>0.12856337700000001</v>
      </c>
      <c r="L771" s="3">
        <v>0.777871965</v>
      </c>
      <c r="M771" s="1">
        <v>2.3411424671998802</v>
      </c>
      <c r="N771" s="2">
        <v>9.0314164934249999E-2</v>
      </c>
      <c r="O771" s="3">
        <v>0.88217027417349003</v>
      </c>
      <c r="P771" s="1">
        <v>1.4969363229999999</v>
      </c>
      <c r="Q771" s="2">
        <v>0.16997298199999999</v>
      </c>
      <c r="R771" s="3">
        <v>0.85396317899999996</v>
      </c>
      <c r="S771" s="1">
        <v>1.3675611618618899</v>
      </c>
      <c r="T771" s="2">
        <v>0.29324693634009003</v>
      </c>
      <c r="U771" s="3">
        <v>0.99913568982620904</v>
      </c>
      <c r="V771" s="1">
        <v>9.3512388000000002E-2</v>
      </c>
      <c r="W771" s="2">
        <v>0.92034570999999998</v>
      </c>
      <c r="X771" s="3">
        <v>0.99931182399999996</v>
      </c>
    </row>
    <row r="772" spans="1:24" x14ac:dyDescent="0.2">
      <c r="A772" s="1">
        <v>768</v>
      </c>
      <c r="B772" s="2" t="s">
        <v>2080</v>
      </c>
      <c r="C772" s="2" t="s">
        <v>2081</v>
      </c>
      <c r="D772" s="24" t="s">
        <v>2082</v>
      </c>
      <c r="E772" s="20" t="s">
        <v>40996</v>
      </c>
      <c r="F772" s="3" t="s">
        <v>31608</v>
      </c>
      <c r="G772" s="1">
        <v>-0.117507609</v>
      </c>
      <c r="H772" s="2">
        <v>0.83503882299999999</v>
      </c>
      <c r="I772" s="3">
        <v>0.99443099999999995</v>
      </c>
      <c r="J772" s="1">
        <v>-0.30739070299999999</v>
      </c>
      <c r="K772" s="2">
        <v>0.58692654799999999</v>
      </c>
      <c r="L772" s="3">
        <v>0.98371312799999999</v>
      </c>
      <c r="M772" s="1">
        <v>-0.144228597729468</v>
      </c>
      <c r="N772" s="2">
        <v>0.79830740960473101</v>
      </c>
      <c r="O772" s="3">
        <v>0.99984102997549595</v>
      </c>
      <c r="P772" s="1">
        <v>-0.32084370099999998</v>
      </c>
      <c r="Q772" s="2">
        <v>0.57077213000000004</v>
      </c>
      <c r="R772" s="3">
        <v>0.950889121</v>
      </c>
      <c r="S772" s="1">
        <v>0.39667381296854098</v>
      </c>
      <c r="T772" s="2">
        <v>0.48414500126471499</v>
      </c>
      <c r="U772" s="3">
        <v>0.99913568982620904</v>
      </c>
      <c r="V772" s="1">
        <v>-0.34987919299999998</v>
      </c>
      <c r="W772" s="2">
        <v>0.53669205099999995</v>
      </c>
      <c r="X772" s="3">
        <v>0.99931182399999996</v>
      </c>
    </row>
    <row r="773" spans="1:24" x14ac:dyDescent="0.2">
      <c r="A773" s="1">
        <v>769</v>
      </c>
      <c r="B773" s="2" t="s">
        <v>2083</v>
      </c>
      <c r="C773" s="2" t="s">
        <v>2084</v>
      </c>
      <c r="D773" s="24" t="s">
        <v>2085</v>
      </c>
      <c r="E773" s="20" t="s">
        <v>40996</v>
      </c>
      <c r="F773" s="3" t="s">
        <v>31609</v>
      </c>
      <c r="G773" s="1">
        <v>-0.26461725400000002</v>
      </c>
      <c r="H773" s="2">
        <v>0.294928405</v>
      </c>
      <c r="I773" s="3">
        <v>0.89583383999999999</v>
      </c>
      <c r="J773" s="1">
        <v>-0.17772252099999999</v>
      </c>
      <c r="K773" s="2">
        <v>0.478996441</v>
      </c>
      <c r="L773" s="3">
        <v>0.9741301</v>
      </c>
      <c r="M773" s="1">
        <v>-0.16821075524669399</v>
      </c>
      <c r="N773" s="2">
        <v>0.50260401487582296</v>
      </c>
      <c r="O773" s="3">
        <v>0.99984102997549595</v>
      </c>
      <c r="P773" s="1">
        <v>-0.253564866</v>
      </c>
      <c r="Q773" s="2">
        <v>0.31510553000000002</v>
      </c>
      <c r="R773" s="3">
        <v>0.91070858499999996</v>
      </c>
      <c r="S773" s="1">
        <v>0.111211784357784</v>
      </c>
      <c r="T773" s="2">
        <v>0.65674012270879401</v>
      </c>
      <c r="U773" s="3">
        <v>0.99913568982620904</v>
      </c>
      <c r="V773" s="1">
        <v>-2.3752184999999999E-2</v>
      </c>
      <c r="W773" s="2">
        <v>0.924229776</v>
      </c>
      <c r="X773" s="3">
        <v>0.99931182399999996</v>
      </c>
    </row>
    <row r="774" spans="1:24" x14ac:dyDescent="0.2">
      <c r="A774" s="1">
        <v>770</v>
      </c>
      <c r="B774" s="2" t="s">
        <v>2086</v>
      </c>
      <c r="C774" s="2" t="s">
        <v>2087</v>
      </c>
      <c r="D774" s="24" t="s">
        <v>2088</v>
      </c>
      <c r="E774" s="20" t="s">
        <v>40996</v>
      </c>
      <c r="F774" s="3" t="s">
        <v>31610</v>
      </c>
      <c r="G774" s="1">
        <v>0.22647908899999999</v>
      </c>
      <c r="H774" s="2">
        <v>0.25626831</v>
      </c>
      <c r="I774" s="3">
        <v>0.87468326600000001</v>
      </c>
      <c r="J774" s="1">
        <v>7.8876263000000002E-2</v>
      </c>
      <c r="K774" s="2">
        <v>0.68903910999999995</v>
      </c>
      <c r="L774" s="3">
        <v>0.99252891300000001</v>
      </c>
      <c r="M774" s="1">
        <v>0.139026070744147</v>
      </c>
      <c r="N774" s="2">
        <v>0.48216911329746598</v>
      </c>
      <c r="O774" s="3">
        <v>0.99984102997549595</v>
      </c>
      <c r="P774" s="1">
        <v>0.16887148599999999</v>
      </c>
      <c r="Q774" s="2">
        <v>0.39443788800000001</v>
      </c>
      <c r="R774" s="3">
        <v>0.92640754400000003</v>
      </c>
      <c r="S774" s="1">
        <v>0.12876094357642301</v>
      </c>
      <c r="T774" s="2">
        <v>0.51478388988623802</v>
      </c>
      <c r="U774" s="3">
        <v>0.99913568982620904</v>
      </c>
      <c r="V774" s="1">
        <v>4.5650611000000001E-2</v>
      </c>
      <c r="W774" s="2">
        <v>0.81664782199999997</v>
      </c>
      <c r="X774" s="3">
        <v>0.99931182399999996</v>
      </c>
    </row>
    <row r="775" spans="1:24" x14ac:dyDescent="0.2">
      <c r="A775" s="1">
        <v>771</v>
      </c>
      <c r="B775" s="2" t="s">
        <v>2089</v>
      </c>
      <c r="C775" s="2" t="s">
        <v>2090</v>
      </c>
      <c r="D775" s="24" t="s">
        <v>2091</v>
      </c>
      <c r="E775" s="20" t="s">
        <v>40996</v>
      </c>
      <c r="F775" s="3" t="s">
        <v>31611</v>
      </c>
      <c r="G775" s="1">
        <v>-0.43848856600000002</v>
      </c>
      <c r="H775" s="2">
        <v>0.52020535800000001</v>
      </c>
      <c r="I775" s="3">
        <v>0.97225779999999995</v>
      </c>
      <c r="J775" s="1">
        <v>0.48435961999999999</v>
      </c>
      <c r="K775" s="2">
        <v>0.47794144199999999</v>
      </c>
      <c r="L775" s="3">
        <v>0.9741301</v>
      </c>
      <c r="M775" s="1">
        <v>-0.726931696053428</v>
      </c>
      <c r="N775" s="2">
        <v>0.29004044532291101</v>
      </c>
      <c r="O775" s="3">
        <v>0.98826597543022998</v>
      </c>
      <c r="P775" s="1">
        <v>-0.59680046799999997</v>
      </c>
      <c r="Q775" s="2">
        <v>0.38322813700000002</v>
      </c>
      <c r="R775" s="3">
        <v>0.92621964199999995</v>
      </c>
      <c r="S775" s="1">
        <v>-0.38122881456612101</v>
      </c>
      <c r="T775" s="2">
        <v>0.57571457672737003</v>
      </c>
      <c r="U775" s="3">
        <v>0.99913568982620904</v>
      </c>
      <c r="V775" s="1">
        <v>-4.2735129999999996E-3</v>
      </c>
      <c r="W775" s="2">
        <v>0.99497772900000003</v>
      </c>
      <c r="X775" s="3">
        <v>0.99931182399999996</v>
      </c>
    </row>
    <row r="776" spans="1:24" x14ac:dyDescent="0.2">
      <c r="A776" s="1">
        <v>772</v>
      </c>
      <c r="B776" s="2" t="s">
        <v>2092</v>
      </c>
      <c r="C776" s="2" t="s">
        <v>2093</v>
      </c>
      <c r="D776" s="24" t="s">
        <v>2094</v>
      </c>
      <c r="E776" s="20" t="s">
        <v>40996</v>
      </c>
      <c r="F776" s="3" t="s">
        <v>31612</v>
      </c>
      <c r="G776" s="1" t="s">
        <v>10</v>
      </c>
      <c r="H776" s="2" t="s">
        <v>9</v>
      </c>
      <c r="I776" s="3">
        <v>0</v>
      </c>
      <c r="J776" s="1" t="s">
        <v>9</v>
      </c>
      <c r="K776" s="2" t="s">
        <v>9</v>
      </c>
      <c r="L776" s="3" t="s">
        <v>9</v>
      </c>
      <c r="M776" s="1" t="s">
        <v>9</v>
      </c>
      <c r="N776" s="2" t="s">
        <v>9</v>
      </c>
      <c r="O776" s="3" t="s">
        <v>9</v>
      </c>
      <c r="P776" s="1" t="s">
        <v>9</v>
      </c>
      <c r="Q776" s="2" t="s">
        <v>9</v>
      </c>
      <c r="R776" s="3" t="s">
        <v>9</v>
      </c>
      <c r="S776" s="1" t="s">
        <v>9</v>
      </c>
      <c r="T776" s="2" t="s">
        <v>9</v>
      </c>
      <c r="U776" s="3" t="s">
        <v>9</v>
      </c>
      <c r="V776" s="1" t="s">
        <v>10</v>
      </c>
      <c r="W776" s="2" t="s">
        <v>9</v>
      </c>
      <c r="X776" s="3">
        <v>0</v>
      </c>
    </row>
    <row r="777" spans="1:24" x14ac:dyDescent="0.2">
      <c r="A777" s="1">
        <v>773</v>
      </c>
      <c r="B777" s="2" t="s">
        <v>2095</v>
      </c>
      <c r="C777" s="2" t="s">
        <v>2096</v>
      </c>
      <c r="D777" s="24" t="s">
        <v>2097</v>
      </c>
      <c r="E777" s="20" t="s">
        <v>40996</v>
      </c>
      <c r="F777" s="3" t="s">
        <v>31613</v>
      </c>
      <c r="G777" s="1" t="s">
        <v>9</v>
      </c>
      <c r="H777" s="2" t="s">
        <v>9</v>
      </c>
      <c r="I777" s="3" t="s">
        <v>9</v>
      </c>
      <c r="J777" s="1" t="s">
        <v>10</v>
      </c>
      <c r="K777" s="2" t="s">
        <v>9</v>
      </c>
      <c r="L777" s="3">
        <v>0</v>
      </c>
      <c r="M777" s="1" t="s">
        <v>9</v>
      </c>
      <c r="N777" s="2" t="s">
        <v>9</v>
      </c>
      <c r="O777" s="3" t="s">
        <v>9</v>
      </c>
      <c r="P777" s="1" t="s">
        <v>9</v>
      </c>
      <c r="Q777" s="2" t="s">
        <v>9</v>
      </c>
      <c r="R777" s="3" t="s">
        <v>9</v>
      </c>
      <c r="S777" s="1" t="s">
        <v>40945</v>
      </c>
      <c r="T777" s="2" t="s">
        <v>9</v>
      </c>
      <c r="U777" s="3">
        <v>0</v>
      </c>
      <c r="V777" s="1" t="s">
        <v>40945</v>
      </c>
      <c r="W777" s="2" t="s">
        <v>9</v>
      </c>
      <c r="X777" s="3">
        <v>0</v>
      </c>
    </row>
    <row r="778" spans="1:24" x14ac:dyDescent="0.2">
      <c r="A778" s="1">
        <v>774</v>
      </c>
      <c r="B778" s="2" t="s">
        <v>2098</v>
      </c>
      <c r="C778" s="2" t="s">
        <v>2099</v>
      </c>
      <c r="D778" s="24" t="s">
        <v>2100</v>
      </c>
      <c r="E778" s="20" t="s">
        <v>40996</v>
      </c>
      <c r="F778" s="3" t="s">
        <v>31614</v>
      </c>
      <c r="G778" s="1" t="s">
        <v>9</v>
      </c>
      <c r="H778" s="2" t="s">
        <v>9</v>
      </c>
      <c r="I778" s="3" t="s">
        <v>9</v>
      </c>
      <c r="J778" s="1" t="s">
        <v>9</v>
      </c>
      <c r="K778" s="2" t="s">
        <v>9</v>
      </c>
      <c r="L778" s="3" t="s">
        <v>9</v>
      </c>
      <c r="M778" s="1" t="s">
        <v>9</v>
      </c>
      <c r="N778" s="2" t="s">
        <v>9</v>
      </c>
      <c r="O778" s="3" t="s">
        <v>9</v>
      </c>
      <c r="P778" s="1" t="s">
        <v>10</v>
      </c>
      <c r="Q778" s="2" t="s">
        <v>9</v>
      </c>
      <c r="R778" s="3">
        <v>0</v>
      </c>
      <c r="S778" s="1">
        <v>1.8198118588251998E-2</v>
      </c>
      <c r="T778" s="2">
        <v>0.91152822932122402</v>
      </c>
      <c r="U778" s="3">
        <v>0.99913568982620904</v>
      </c>
      <c r="V778" s="1">
        <v>0.74303591400000002</v>
      </c>
      <c r="W778" s="2">
        <v>0.110352747</v>
      </c>
      <c r="X778" s="3">
        <v>0.99931182399999996</v>
      </c>
    </row>
    <row r="779" spans="1:24" x14ac:dyDescent="0.2">
      <c r="A779" s="1">
        <v>775</v>
      </c>
      <c r="B779" s="2" t="s">
        <v>2101</v>
      </c>
      <c r="C779" s="2" t="s">
        <v>2102</v>
      </c>
      <c r="D779" s="24" t="s">
        <v>2103</v>
      </c>
      <c r="E779" s="20" t="s">
        <v>40996</v>
      </c>
      <c r="F779" s="3" t="s">
        <v>31615</v>
      </c>
      <c r="G779" s="1">
        <v>0.67971622499999995</v>
      </c>
      <c r="H779" s="2">
        <v>0.39447838200000002</v>
      </c>
      <c r="I779" s="3">
        <v>0.94878938400000001</v>
      </c>
      <c r="J779" s="1">
        <v>0.38222865299999997</v>
      </c>
      <c r="K779" s="2">
        <v>0.60663037799999997</v>
      </c>
      <c r="L779" s="3">
        <v>0.98371312799999999</v>
      </c>
      <c r="M779" s="1" t="s">
        <v>40945</v>
      </c>
      <c r="N779" s="2" t="s">
        <v>9</v>
      </c>
      <c r="O779" s="3">
        <v>0</v>
      </c>
      <c r="P779" s="1">
        <v>0.88360441599999995</v>
      </c>
      <c r="Q779" s="2">
        <v>0.29677861999999999</v>
      </c>
      <c r="R779" s="3">
        <v>0.90800664200000003</v>
      </c>
      <c r="S779" s="1">
        <v>-0.31628798004602099</v>
      </c>
      <c r="T779" s="2">
        <v>0.66625029124056301</v>
      </c>
      <c r="U779" s="3">
        <v>0.99913568982620904</v>
      </c>
      <c r="V779" s="1">
        <v>-0.120294634</v>
      </c>
      <c r="W779" s="2">
        <v>0.88416866599999999</v>
      </c>
      <c r="X779" s="3">
        <v>0.99931182399999996</v>
      </c>
    </row>
    <row r="780" spans="1:24" x14ac:dyDescent="0.2">
      <c r="A780" s="1">
        <v>776</v>
      </c>
      <c r="B780" s="2" t="s">
        <v>2104</v>
      </c>
      <c r="C780" s="2" t="s">
        <v>2105</v>
      </c>
      <c r="D780" s="24" t="s">
        <v>2106</v>
      </c>
      <c r="E780" s="20" t="s">
        <v>40996</v>
      </c>
      <c r="F780" s="3" t="s">
        <v>31616</v>
      </c>
      <c r="G780" s="1">
        <v>5.0787187999999997E-2</v>
      </c>
      <c r="H780" s="2">
        <v>0.91927682300000002</v>
      </c>
      <c r="I780" s="3">
        <v>0.99821720999999997</v>
      </c>
      <c r="J780" s="1">
        <v>0.115851541</v>
      </c>
      <c r="K780" s="2">
        <v>0.83627117799999995</v>
      </c>
      <c r="L780" s="3">
        <v>0.99400054500000001</v>
      </c>
      <c r="M780" s="1">
        <v>-0.51099161534959503</v>
      </c>
      <c r="N780" s="2">
        <v>0.36793718990011098</v>
      </c>
      <c r="O780" s="3">
        <v>0.99119493009044601</v>
      </c>
      <c r="P780" s="1">
        <v>-0.20406830500000001</v>
      </c>
      <c r="Q780" s="2">
        <v>0.68459283199999998</v>
      </c>
      <c r="R780" s="3">
        <v>0.97736719500000002</v>
      </c>
      <c r="S780" s="1">
        <v>0.35197850922760998</v>
      </c>
      <c r="T780" s="2">
        <v>0.456681059365251</v>
      </c>
      <c r="U780" s="3">
        <v>0.99913568982620904</v>
      </c>
      <c r="V780" s="1">
        <v>8.7706762999999993E-2</v>
      </c>
      <c r="W780" s="2">
        <v>0.83992204800000003</v>
      </c>
      <c r="X780" s="3">
        <v>0.99931182399999996</v>
      </c>
    </row>
    <row r="781" spans="1:24" x14ac:dyDescent="0.2">
      <c r="A781" s="1">
        <v>777</v>
      </c>
      <c r="B781" s="2" t="s">
        <v>2107</v>
      </c>
      <c r="C781" s="2" t="s">
        <v>2108</v>
      </c>
      <c r="D781" s="24" t="s">
        <v>2109</v>
      </c>
      <c r="E781" s="20" t="s">
        <v>40996</v>
      </c>
      <c r="F781" s="3" t="s">
        <v>31617</v>
      </c>
      <c r="G781" s="1">
        <v>-0.24705517599999999</v>
      </c>
      <c r="H781" s="2">
        <v>0.36617713499999999</v>
      </c>
      <c r="I781" s="3">
        <v>0.93906872699999999</v>
      </c>
      <c r="J781" s="1">
        <v>-0.156364583</v>
      </c>
      <c r="K781" s="2">
        <v>0.565357</v>
      </c>
      <c r="L781" s="3">
        <v>0.98261258799999995</v>
      </c>
      <c r="M781" s="1">
        <v>-0.14443246514871599</v>
      </c>
      <c r="N781" s="2">
        <v>0.59520790525092404</v>
      </c>
      <c r="O781" s="3">
        <v>0.99984102997549595</v>
      </c>
      <c r="P781" s="1">
        <v>-0.36386564300000002</v>
      </c>
      <c r="Q781" s="2">
        <v>0.18754201600000001</v>
      </c>
      <c r="R781" s="3">
        <v>0.85860265400000002</v>
      </c>
      <c r="S781" s="1">
        <v>-0.10220964320923</v>
      </c>
      <c r="T781" s="2">
        <v>0.70651102795709897</v>
      </c>
      <c r="U781" s="3">
        <v>0.99913568982620904</v>
      </c>
      <c r="V781" s="1">
        <v>1.5708616000000002E-2</v>
      </c>
      <c r="W781" s="2">
        <v>0.95378334200000003</v>
      </c>
      <c r="X781" s="3">
        <v>0.99931182399999996</v>
      </c>
    </row>
    <row r="782" spans="1:24" x14ac:dyDescent="0.2">
      <c r="A782" s="1">
        <v>778</v>
      </c>
      <c r="B782" s="2" t="s">
        <v>2110</v>
      </c>
      <c r="C782" s="2" t="s">
        <v>2111</v>
      </c>
      <c r="D782" s="24" t="s">
        <v>2112</v>
      </c>
      <c r="E782" s="20" t="s">
        <v>40996</v>
      </c>
      <c r="F782" s="3" t="s">
        <v>31618</v>
      </c>
      <c r="G782" s="1">
        <v>-0.312021251</v>
      </c>
      <c r="H782" s="2">
        <v>0.15267286199999999</v>
      </c>
      <c r="I782" s="3">
        <v>0.79582578699999995</v>
      </c>
      <c r="J782" s="1">
        <v>-0.111009463</v>
      </c>
      <c r="K782" s="2">
        <v>0.59688597099999996</v>
      </c>
      <c r="L782" s="3">
        <v>0.98371312799999999</v>
      </c>
      <c r="M782" s="1">
        <v>-0.15351797794229599</v>
      </c>
      <c r="N782" s="2">
        <v>0.46694309723013899</v>
      </c>
      <c r="O782" s="3">
        <v>0.99984102997549595</v>
      </c>
      <c r="P782" s="1">
        <v>0.27380680000000002</v>
      </c>
      <c r="Q782" s="2">
        <v>0.24471319799999999</v>
      </c>
      <c r="R782" s="3">
        <v>0.89532268699999995</v>
      </c>
      <c r="S782" s="1">
        <v>-0.13932454451446399</v>
      </c>
      <c r="T782" s="2">
        <v>0.599710081271005</v>
      </c>
      <c r="U782" s="3">
        <v>0.99913568982620904</v>
      </c>
      <c r="V782" s="1">
        <v>6.7063603999999999E-2</v>
      </c>
      <c r="W782" s="2">
        <v>0.79966959000000004</v>
      </c>
      <c r="X782" s="3">
        <v>0.99931182399999996</v>
      </c>
    </row>
    <row r="783" spans="1:24" x14ac:dyDescent="0.2">
      <c r="A783" s="1">
        <v>779</v>
      </c>
      <c r="B783" s="2" t="s">
        <v>2113</v>
      </c>
      <c r="C783" s="2" t="s">
        <v>2114</v>
      </c>
      <c r="D783" s="24" t="s">
        <v>2115</v>
      </c>
      <c r="E783" s="20" t="s">
        <v>40996</v>
      </c>
      <c r="F783" s="3" t="s">
        <v>31619</v>
      </c>
      <c r="G783" s="1" t="s">
        <v>40945</v>
      </c>
      <c r="H783" s="2" t="s">
        <v>9</v>
      </c>
      <c r="I783" s="3">
        <v>0</v>
      </c>
      <c r="J783" s="1">
        <v>0.106847758</v>
      </c>
      <c r="K783" s="2" t="s">
        <v>9</v>
      </c>
      <c r="L783" s="3" t="s">
        <v>9</v>
      </c>
      <c r="M783" s="1">
        <v>-0.65592446199153198</v>
      </c>
      <c r="N783" s="2" t="s">
        <v>9</v>
      </c>
      <c r="O783" s="3" t="s">
        <v>9</v>
      </c>
      <c r="P783" s="1" t="s">
        <v>40945</v>
      </c>
      <c r="Q783" s="2" t="s">
        <v>9</v>
      </c>
      <c r="R783" s="3">
        <v>0</v>
      </c>
      <c r="S783" s="1" t="s">
        <v>9</v>
      </c>
      <c r="T783" s="2" t="s">
        <v>9</v>
      </c>
      <c r="U783" s="3" t="s">
        <v>9</v>
      </c>
      <c r="V783" s="1" t="s">
        <v>10</v>
      </c>
      <c r="W783" s="2" t="s">
        <v>9</v>
      </c>
      <c r="X783" s="3">
        <v>0</v>
      </c>
    </row>
    <row r="784" spans="1:24" x14ac:dyDescent="0.2">
      <c r="A784" s="1">
        <v>780</v>
      </c>
      <c r="B784" s="2" t="s">
        <v>2116</v>
      </c>
      <c r="C784" s="2" t="s">
        <v>2117</v>
      </c>
      <c r="D784" s="24" t="s">
        <v>2118</v>
      </c>
      <c r="E784" s="20" t="s">
        <v>40996</v>
      </c>
      <c r="F784" s="3" t="s">
        <v>31620</v>
      </c>
      <c r="G784" s="1">
        <v>-0.43705847199999998</v>
      </c>
      <c r="H784" s="2">
        <v>0.22184522500000001</v>
      </c>
      <c r="I784" s="3">
        <v>0.85224715699999998</v>
      </c>
      <c r="J784" s="1">
        <v>-0.36842658</v>
      </c>
      <c r="K784" s="2">
        <v>0.29960511200000001</v>
      </c>
      <c r="L784" s="3">
        <v>0.92110149600000002</v>
      </c>
      <c r="M784" s="1">
        <v>1.0517569506896501E-3</v>
      </c>
      <c r="N784" s="2">
        <v>0.99803479297957498</v>
      </c>
      <c r="O784" s="3">
        <v>0.99984102997549595</v>
      </c>
      <c r="P784" s="1">
        <v>-0.73680842000000002</v>
      </c>
      <c r="Q784" s="2">
        <v>9.9753115000000003E-2</v>
      </c>
      <c r="R784" s="3">
        <v>0.75116621500000003</v>
      </c>
      <c r="S784" s="1">
        <v>0.20849200010591501</v>
      </c>
      <c r="T784" s="2">
        <v>0.64443560463096305</v>
      </c>
      <c r="U784" s="3">
        <v>0.99913568982620904</v>
      </c>
      <c r="V784" s="1">
        <v>0.22700952799999999</v>
      </c>
      <c r="W784" s="2">
        <v>0.64642554900000004</v>
      </c>
      <c r="X784" s="3">
        <v>0.99931182399999996</v>
      </c>
    </row>
    <row r="785" spans="1:24" x14ac:dyDescent="0.2">
      <c r="A785" s="1">
        <v>781</v>
      </c>
      <c r="B785" s="2" t="s">
        <v>2119</v>
      </c>
      <c r="C785" s="2" t="s">
        <v>2120</v>
      </c>
      <c r="D785" s="24" t="s">
        <v>2121</v>
      </c>
      <c r="E785" s="20" t="s">
        <v>40996</v>
      </c>
      <c r="F785" s="3" t="s">
        <v>31621</v>
      </c>
      <c r="G785" s="1">
        <v>-0.66383351999999995</v>
      </c>
      <c r="H785" s="2">
        <v>3.6798912000000003E-2</v>
      </c>
      <c r="I785" s="3">
        <v>0.51585389999999998</v>
      </c>
      <c r="J785" s="1">
        <v>0.31546345599999998</v>
      </c>
      <c r="K785" s="2">
        <v>0.39794600400000002</v>
      </c>
      <c r="L785" s="3">
        <v>0.95384406600000005</v>
      </c>
      <c r="M785" s="1">
        <v>-8.0917469531730499E-2</v>
      </c>
      <c r="N785" s="2">
        <v>0.75622848664055498</v>
      </c>
      <c r="O785" s="3">
        <v>0.99984102997549595</v>
      </c>
      <c r="P785" s="1">
        <v>-1.9824274999999999E-2</v>
      </c>
      <c r="Q785" s="2">
        <v>0.93926624000000003</v>
      </c>
      <c r="R785" s="3">
        <v>0.99450904200000001</v>
      </c>
      <c r="S785" s="1">
        <v>0.121335090682506</v>
      </c>
      <c r="T785" s="2">
        <v>0.61978328908736802</v>
      </c>
      <c r="U785" s="3">
        <v>0.99913568982620904</v>
      </c>
      <c r="V785" s="1">
        <v>-9.7630228999999999E-2</v>
      </c>
      <c r="W785" s="2">
        <v>0.72413630600000001</v>
      </c>
      <c r="X785" s="3">
        <v>0.99931182399999996</v>
      </c>
    </row>
    <row r="786" spans="1:24" x14ac:dyDescent="0.2">
      <c r="A786" s="1">
        <v>782</v>
      </c>
      <c r="B786" s="2" t="s">
        <v>2122</v>
      </c>
      <c r="C786" s="2" t="s">
        <v>2123</v>
      </c>
      <c r="D786" s="24" t="s">
        <v>2124</v>
      </c>
      <c r="E786" s="20" t="s">
        <v>40996</v>
      </c>
      <c r="F786" s="3" t="s">
        <v>31622</v>
      </c>
      <c r="G786" s="1">
        <v>0.51152210799999998</v>
      </c>
      <c r="H786" s="2">
        <v>0.504416219</v>
      </c>
      <c r="I786" s="3">
        <v>0.96607459799999995</v>
      </c>
      <c r="J786" s="1" t="s">
        <v>40945</v>
      </c>
      <c r="K786" s="2" t="s">
        <v>9</v>
      </c>
      <c r="L786" s="3">
        <v>0</v>
      </c>
      <c r="M786" s="1" t="s">
        <v>40945</v>
      </c>
      <c r="N786" s="2" t="s">
        <v>9</v>
      </c>
      <c r="O786" s="3">
        <v>0</v>
      </c>
      <c r="P786" s="1">
        <v>0.34453535200000002</v>
      </c>
      <c r="Q786" s="2">
        <v>0.641265741</v>
      </c>
      <c r="R786" s="3">
        <v>0.96516739900000004</v>
      </c>
      <c r="S786" s="1" t="s">
        <v>40945</v>
      </c>
      <c r="T786" s="2" t="s">
        <v>9</v>
      </c>
      <c r="U786" s="3">
        <v>0</v>
      </c>
      <c r="V786" s="1">
        <v>-0.76413427499999997</v>
      </c>
      <c r="W786" s="2">
        <v>0.40611168600000003</v>
      </c>
      <c r="X786" s="3">
        <v>0.99931182399999996</v>
      </c>
    </row>
    <row r="787" spans="1:24" x14ac:dyDescent="0.2">
      <c r="A787" s="1">
        <v>783</v>
      </c>
      <c r="B787" s="2" t="s">
        <v>2125</v>
      </c>
      <c r="C787" s="2" t="s">
        <v>2126</v>
      </c>
      <c r="D787" s="24" t="s">
        <v>2127</v>
      </c>
      <c r="E787" s="20" t="s">
        <v>40996</v>
      </c>
      <c r="F787" s="3" t="s">
        <v>31623</v>
      </c>
      <c r="G787" s="1">
        <v>-0.65375333899999999</v>
      </c>
      <c r="H787" s="2">
        <v>5.9625456E-2</v>
      </c>
      <c r="I787" s="3">
        <v>0.60194752399999996</v>
      </c>
      <c r="J787" s="1">
        <v>-0.40575383199999998</v>
      </c>
      <c r="K787" s="2">
        <v>0.37930412699999999</v>
      </c>
      <c r="L787" s="3">
        <v>0.95245369800000002</v>
      </c>
      <c r="M787" s="1">
        <v>-0.26367597658982</v>
      </c>
      <c r="N787" s="2">
        <v>0.41791881889120702</v>
      </c>
      <c r="O787" s="3">
        <v>0.99984102997549595</v>
      </c>
      <c r="P787" s="1" t="s">
        <v>40945</v>
      </c>
      <c r="Q787" s="2" t="s">
        <v>9</v>
      </c>
      <c r="R787" s="3">
        <v>0</v>
      </c>
      <c r="S787" s="1">
        <v>8.5880572380103506E-3</v>
      </c>
      <c r="T787" s="2">
        <v>0.97865071088678801</v>
      </c>
      <c r="U787" s="3">
        <v>0.99913568982620904</v>
      </c>
      <c r="V787" s="1">
        <v>-0.23659505</v>
      </c>
      <c r="W787" s="2">
        <v>0.46611196900000001</v>
      </c>
      <c r="X787" s="3">
        <v>0.99931182399999996</v>
      </c>
    </row>
    <row r="788" spans="1:24" x14ac:dyDescent="0.2">
      <c r="A788" s="1">
        <v>784</v>
      </c>
      <c r="B788" s="2" t="s">
        <v>2128</v>
      </c>
      <c r="C788" s="2" t="s">
        <v>2129</v>
      </c>
      <c r="D788" s="24" t="s">
        <v>2130</v>
      </c>
      <c r="E788" s="20" t="s">
        <v>40996</v>
      </c>
      <c r="F788" s="3" t="s">
        <v>31624</v>
      </c>
      <c r="G788" s="1">
        <v>0.19640986499999999</v>
      </c>
      <c r="H788" s="2">
        <v>0.55978229499999999</v>
      </c>
      <c r="I788" s="3">
        <v>0.97225779999999995</v>
      </c>
      <c r="J788" s="1">
        <v>-0.24083811299999999</v>
      </c>
      <c r="K788" s="2">
        <v>0.47535628099999999</v>
      </c>
      <c r="L788" s="3">
        <v>0.9741301</v>
      </c>
      <c r="M788" s="1">
        <v>0.178261690998648</v>
      </c>
      <c r="N788" s="2">
        <v>0.59637830767744504</v>
      </c>
      <c r="O788" s="3">
        <v>0.99984102997549595</v>
      </c>
      <c r="P788" s="1">
        <v>0.24531972599999999</v>
      </c>
      <c r="Q788" s="2">
        <v>0.46727043000000001</v>
      </c>
      <c r="R788" s="3">
        <v>0.93558062799999997</v>
      </c>
      <c r="S788" s="1">
        <v>-8.8247982428540497E-2</v>
      </c>
      <c r="T788" s="2">
        <v>0.79272489688870396</v>
      </c>
      <c r="U788" s="3">
        <v>0.99913568982620904</v>
      </c>
      <c r="V788" s="1">
        <v>-6.4936718000000004E-2</v>
      </c>
      <c r="W788" s="2">
        <v>0.846625878</v>
      </c>
      <c r="X788" s="3">
        <v>0.99931182399999996</v>
      </c>
    </row>
    <row r="789" spans="1:24" x14ac:dyDescent="0.2">
      <c r="A789" s="1">
        <v>785</v>
      </c>
      <c r="B789" s="2" t="s">
        <v>2131</v>
      </c>
      <c r="C789" s="2" t="s">
        <v>2132</v>
      </c>
      <c r="D789" s="24" t="s">
        <v>2133</v>
      </c>
      <c r="E789" s="20" t="s">
        <v>40996</v>
      </c>
      <c r="F789" s="3" t="s">
        <v>31625</v>
      </c>
      <c r="G789" s="1" t="s">
        <v>9</v>
      </c>
      <c r="H789" s="2" t="s">
        <v>9</v>
      </c>
      <c r="I789" s="3" t="s">
        <v>9</v>
      </c>
      <c r="J789" s="1" t="s">
        <v>9</v>
      </c>
      <c r="K789" s="2" t="s">
        <v>9</v>
      </c>
      <c r="L789" s="3" t="s">
        <v>9</v>
      </c>
      <c r="M789" s="1" t="s">
        <v>10</v>
      </c>
      <c r="N789" s="2" t="s">
        <v>9</v>
      </c>
      <c r="O789" s="3">
        <v>0</v>
      </c>
      <c r="P789" s="1" t="s">
        <v>9</v>
      </c>
      <c r="Q789" s="2" t="s">
        <v>9</v>
      </c>
      <c r="R789" s="3" t="s">
        <v>9</v>
      </c>
      <c r="S789" s="1" t="s">
        <v>10</v>
      </c>
      <c r="T789" s="2" t="s">
        <v>9</v>
      </c>
      <c r="U789" s="3">
        <v>0</v>
      </c>
      <c r="V789" s="1" t="s">
        <v>9</v>
      </c>
      <c r="W789" s="2" t="s">
        <v>9</v>
      </c>
      <c r="X789" s="3" t="s">
        <v>9</v>
      </c>
    </row>
    <row r="790" spans="1:24" x14ac:dyDescent="0.2">
      <c r="A790" s="1">
        <v>786</v>
      </c>
      <c r="B790" s="2" t="s">
        <v>2134</v>
      </c>
      <c r="C790" s="2" t="s">
        <v>2134</v>
      </c>
      <c r="D790" s="24" t="s">
        <v>2135</v>
      </c>
      <c r="E790" s="20" t="s">
        <v>40996</v>
      </c>
      <c r="F790" s="3" t="s">
        <v>31626</v>
      </c>
      <c r="G790" s="1">
        <v>-0.29709020899999999</v>
      </c>
      <c r="H790" s="2">
        <v>0.50595698600000005</v>
      </c>
      <c r="I790" s="3">
        <v>0.967294353</v>
      </c>
      <c r="J790" s="1">
        <v>-4.9199370000000001E-3</v>
      </c>
      <c r="K790" s="2">
        <v>0.98965370200000002</v>
      </c>
      <c r="L790" s="3">
        <v>0.99984233899999997</v>
      </c>
      <c r="M790" s="1">
        <v>0.35108216780789597</v>
      </c>
      <c r="N790" s="2">
        <v>0.40831330041894398</v>
      </c>
      <c r="O790" s="3">
        <v>0.99984102997549595</v>
      </c>
      <c r="P790" s="1" t="s">
        <v>40945</v>
      </c>
      <c r="Q790" s="2" t="s">
        <v>9</v>
      </c>
      <c r="R790" s="3">
        <v>0</v>
      </c>
      <c r="S790" s="1">
        <v>-0.245702179409027</v>
      </c>
      <c r="T790" s="2">
        <v>0.56593278105824396</v>
      </c>
      <c r="U790" s="3">
        <v>0.99913568982620904</v>
      </c>
      <c r="V790" s="1">
        <v>-0.67712671099999999</v>
      </c>
      <c r="W790" s="2">
        <v>0.26762839999999999</v>
      </c>
      <c r="X790" s="3">
        <v>0.99931182399999996</v>
      </c>
    </row>
    <row r="791" spans="1:24" x14ac:dyDescent="0.2">
      <c r="A791" s="1">
        <v>787</v>
      </c>
      <c r="B791" s="2" t="s">
        <v>2136</v>
      </c>
      <c r="C791" s="2" t="s">
        <v>2137</v>
      </c>
      <c r="D791" s="24" t="s">
        <v>2138</v>
      </c>
      <c r="E791" s="20" t="s">
        <v>40996</v>
      </c>
      <c r="F791" s="3" t="s">
        <v>31627</v>
      </c>
      <c r="G791" s="1">
        <v>0.48389734400000001</v>
      </c>
      <c r="H791" s="2">
        <v>0.38172362999999998</v>
      </c>
      <c r="I791" s="3">
        <v>0.94419556900000001</v>
      </c>
      <c r="J791" s="1">
        <v>0.186409771</v>
      </c>
      <c r="K791" s="2">
        <v>0.73128187700000002</v>
      </c>
      <c r="L791" s="3">
        <v>0.99252891300000001</v>
      </c>
      <c r="M791" s="1">
        <v>-0.22889347238041</v>
      </c>
      <c r="N791" s="2">
        <v>0.67378423349779104</v>
      </c>
      <c r="O791" s="3">
        <v>0.99984102997549595</v>
      </c>
      <c r="P791" s="1">
        <v>3.4060409999999998E-3</v>
      </c>
      <c r="Q791" s="2">
        <v>0.99364532299999997</v>
      </c>
      <c r="R791" s="3">
        <v>0.99742123599999999</v>
      </c>
      <c r="S791" s="1">
        <v>-0.17606260638474799</v>
      </c>
      <c r="T791" s="2">
        <v>0.64731787586907596</v>
      </c>
      <c r="U791" s="3">
        <v>0.99913568982620904</v>
      </c>
      <c r="V791" s="1">
        <v>0.159150289</v>
      </c>
      <c r="W791" s="2">
        <v>0.67887188499999995</v>
      </c>
      <c r="X791" s="3">
        <v>0.99931182399999996</v>
      </c>
    </row>
    <row r="792" spans="1:24" x14ac:dyDescent="0.2">
      <c r="A792" s="1">
        <v>788</v>
      </c>
      <c r="B792" s="2" t="s">
        <v>2139</v>
      </c>
      <c r="C792" s="2" t="s">
        <v>2140</v>
      </c>
      <c r="D792" s="24" t="s">
        <v>2141</v>
      </c>
      <c r="E792" s="20" t="s">
        <v>42084</v>
      </c>
      <c r="F792" s="3" t="s">
        <v>31628</v>
      </c>
      <c r="G792" s="1">
        <v>0.66957303599999995</v>
      </c>
      <c r="H792" s="2">
        <v>0.11070574699999999</v>
      </c>
      <c r="I792" s="3">
        <v>0.734662547</v>
      </c>
      <c r="J792" s="1">
        <v>0.36225644000000001</v>
      </c>
      <c r="K792" s="2">
        <v>0.393056089</v>
      </c>
      <c r="L792" s="3">
        <v>0.95384406600000005</v>
      </c>
      <c r="M792" s="1">
        <v>1.01376749097182</v>
      </c>
      <c r="N792" s="2">
        <v>3.1562437810974703E-2</v>
      </c>
      <c r="O792" s="3">
        <v>0.70409165919722305</v>
      </c>
      <c r="P792" s="1">
        <v>5.5543664999999999E-2</v>
      </c>
      <c r="Q792" s="2">
        <v>0.88380971200000003</v>
      </c>
      <c r="R792" s="3">
        <v>0.98855709000000003</v>
      </c>
      <c r="S792" s="1">
        <v>0.30599374556308601</v>
      </c>
      <c r="T792" s="2">
        <v>0.37754357253904097</v>
      </c>
      <c r="U792" s="3">
        <v>0.99913568982620904</v>
      </c>
      <c r="V792" s="1">
        <v>-7.7290965000000003E-2</v>
      </c>
      <c r="W792" s="2">
        <v>0.82027968699999998</v>
      </c>
      <c r="X792" s="3">
        <v>0.99931182399999996</v>
      </c>
    </row>
    <row r="793" spans="1:24" x14ac:dyDescent="0.2">
      <c r="A793" s="1">
        <v>789</v>
      </c>
      <c r="B793" s="2" t="s">
        <v>2142</v>
      </c>
      <c r="C793" s="2" t="s">
        <v>2143</v>
      </c>
      <c r="D793" s="24" t="s">
        <v>2144</v>
      </c>
      <c r="E793" s="20" t="s">
        <v>42084</v>
      </c>
      <c r="F793" s="3" t="s">
        <v>31629</v>
      </c>
      <c r="G793" s="1" t="s">
        <v>10</v>
      </c>
      <c r="H793" s="2" t="s">
        <v>9</v>
      </c>
      <c r="I793" s="3">
        <v>0</v>
      </c>
      <c r="J793" s="1" t="s">
        <v>10</v>
      </c>
      <c r="K793" s="2" t="s">
        <v>9</v>
      </c>
      <c r="L793" s="3">
        <v>0</v>
      </c>
      <c r="M793" s="1" t="s">
        <v>10</v>
      </c>
      <c r="N793" s="2" t="s">
        <v>9</v>
      </c>
      <c r="O793" s="3">
        <v>0</v>
      </c>
      <c r="P793" s="1" t="s">
        <v>10</v>
      </c>
      <c r="Q793" s="2" t="s">
        <v>9</v>
      </c>
      <c r="R793" s="3">
        <v>0</v>
      </c>
      <c r="S793" s="1">
        <v>2.82270546240392E-2</v>
      </c>
      <c r="T793" s="2">
        <v>0.94543675818773498</v>
      </c>
      <c r="U793" s="3">
        <v>0.99913568982620904</v>
      </c>
      <c r="V793" s="1">
        <v>-0.36829109500000001</v>
      </c>
      <c r="W793" s="2">
        <v>0.48636044899999997</v>
      </c>
      <c r="X793" s="3">
        <v>0.99931182399999996</v>
      </c>
    </row>
    <row r="794" spans="1:24" x14ac:dyDescent="0.2">
      <c r="A794" s="1">
        <v>790</v>
      </c>
      <c r="B794" s="2" t="s">
        <v>2145</v>
      </c>
      <c r="C794" s="2" t="s">
        <v>2146</v>
      </c>
      <c r="D794" s="24" t="s">
        <v>2147</v>
      </c>
      <c r="E794" s="20" t="s">
        <v>40997</v>
      </c>
      <c r="F794" s="3" t="s">
        <v>31630</v>
      </c>
      <c r="G794" s="1" t="s">
        <v>10</v>
      </c>
      <c r="H794" s="2" t="s">
        <v>9</v>
      </c>
      <c r="I794" s="3">
        <v>0</v>
      </c>
      <c r="J794" s="1" t="s">
        <v>10</v>
      </c>
      <c r="K794" s="2" t="s">
        <v>9</v>
      </c>
      <c r="L794" s="3">
        <v>0</v>
      </c>
      <c r="M794" s="1" t="s">
        <v>10</v>
      </c>
      <c r="N794" s="2" t="s">
        <v>9</v>
      </c>
      <c r="O794" s="3">
        <v>0</v>
      </c>
      <c r="P794" s="1" t="s">
        <v>10</v>
      </c>
      <c r="Q794" s="2" t="s">
        <v>9</v>
      </c>
      <c r="R794" s="3">
        <v>0</v>
      </c>
      <c r="S794" s="1">
        <v>0.50034823018323604</v>
      </c>
      <c r="T794" s="2" t="s">
        <v>9</v>
      </c>
      <c r="U794" s="3" t="s">
        <v>9</v>
      </c>
      <c r="V794" s="1" t="s">
        <v>40945</v>
      </c>
      <c r="W794" s="2" t="s">
        <v>9</v>
      </c>
      <c r="X794" s="3">
        <v>0</v>
      </c>
    </row>
    <row r="795" spans="1:24" x14ac:dyDescent="0.2">
      <c r="A795" s="1">
        <v>791</v>
      </c>
      <c r="B795" s="2" t="s">
        <v>2148</v>
      </c>
      <c r="C795" s="2" t="s">
        <v>2149</v>
      </c>
      <c r="D795" s="24" t="s">
        <v>2150</v>
      </c>
      <c r="E795" s="20" t="s">
        <v>40997</v>
      </c>
      <c r="F795" s="3" t="s">
        <v>31630</v>
      </c>
      <c r="G795" s="1" t="s">
        <v>10</v>
      </c>
      <c r="H795" s="2" t="s">
        <v>9</v>
      </c>
      <c r="I795" s="3">
        <v>0</v>
      </c>
      <c r="J795" s="1" t="s">
        <v>10</v>
      </c>
      <c r="K795" s="2" t="s">
        <v>9</v>
      </c>
      <c r="L795" s="3">
        <v>0</v>
      </c>
      <c r="M795" s="1" t="s">
        <v>10</v>
      </c>
      <c r="N795" s="2" t="s">
        <v>9</v>
      </c>
      <c r="O795" s="3">
        <v>0</v>
      </c>
      <c r="P795" s="1" t="s">
        <v>10</v>
      </c>
      <c r="Q795" s="2" t="s">
        <v>9</v>
      </c>
      <c r="R795" s="3">
        <v>0</v>
      </c>
      <c r="S795" s="1">
        <v>0.50034823018323604</v>
      </c>
      <c r="T795" s="2" t="s">
        <v>9</v>
      </c>
      <c r="U795" s="3" t="s">
        <v>9</v>
      </c>
      <c r="V795" s="1" t="s">
        <v>40945</v>
      </c>
      <c r="W795" s="2" t="s">
        <v>9</v>
      </c>
      <c r="X795" s="3">
        <v>0</v>
      </c>
    </row>
    <row r="796" spans="1:24" x14ac:dyDescent="0.2">
      <c r="A796" s="1">
        <v>792</v>
      </c>
      <c r="B796" s="2" t="s">
        <v>2151</v>
      </c>
      <c r="C796" s="2" t="s">
        <v>2151</v>
      </c>
      <c r="D796" s="24" t="s">
        <v>2152</v>
      </c>
      <c r="E796" s="20" t="s">
        <v>40997</v>
      </c>
      <c r="F796" s="3" t="s">
        <v>31631</v>
      </c>
      <c r="G796" s="1">
        <v>1.213646953</v>
      </c>
      <c r="H796" s="2">
        <v>0.64607916700000001</v>
      </c>
      <c r="I796" s="3">
        <v>0.97948700200000005</v>
      </c>
      <c r="J796" s="1" t="s">
        <v>40945</v>
      </c>
      <c r="K796" s="2" t="s">
        <v>9</v>
      </c>
      <c r="L796" s="3">
        <v>0</v>
      </c>
      <c r="M796" s="1">
        <v>1.02324953206105</v>
      </c>
      <c r="N796" s="2">
        <v>0.69281022006638204</v>
      </c>
      <c r="O796" s="3">
        <v>0.99984102997549595</v>
      </c>
      <c r="P796" s="1" t="s">
        <v>40945</v>
      </c>
      <c r="Q796" s="2" t="s">
        <v>9</v>
      </c>
      <c r="R796" s="3">
        <v>0</v>
      </c>
      <c r="S796" s="1" t="s">
        <v>40945</v>
      </c>
      <c r="T796" s="2" t="s">
        <v>9</v>
      </c>
      <c r="U796" s="3">
        <v>0</v>
      </c>
      <c r="V796" s="1" t="s">
        <v>40945</v>
      </c>
      <c r="W796" s="2" t="s">
        <v>9</v>
      </c>
      <c r="X796" s="3">
        <v>0</v>
      </c>
    </row>
    <row r="797" spans="1:24" x14ac:dyDescent="0.2">
      <c r="A797" s="1">
        <v>793</v>
      </c>
      <c r="B797" s="2" t="s">
        <v>2153</v>
      </c>
      <c r="C797" s="2" t="s">
        <v>2153</v>
      </c>
      <c r="D797" s="24" t="s">
        <v>2154</v>
      </c>
      <c r="E797" s="20" t="s">
        <v>40997</v>
      </c>
      <c r="F797" s="3" t="s">
        <v>31632</v>
      </c>
      <c r="G797" s="1">
        <v>-0.52809999799999996</v>
      </c>
      <c r="H797" s="2" t="s">
        <v>9</v>
      </c>
      <c r="I797" s="3" t="s">
        <v>9</v>
      </c>
      <c r="J797" s="1">
        <v>-0.41316134300000001</v>
      </c>
      <c r="K797" s="2" t="s">
        <v>9</v>
      </c>
      <c r="L797" s="3" t="s">
        <v>9</v>
      </c>
      <c r="M797" s="1" t="s">
        <v>40945</v>
      </c>
      <c r="N797" s="2" t="s">
        <v>9</v>
      </c>
      <c r="O797" s="3">
        <v>0</v>
      </c>
      <c r="P797" s="1" t="s">
        <v>40945</v>
      </c>
      <c r="Q797" s="2" t="s">
        <v>9</v>
      </c>
      <c r="R797" s="3">
        <v>0</v>
      </c>
      <c r="S797" s="1" t="s">
        <v>9</v>
      </c>
      <c r="T797" s="2" t="s">
        <v>9</v>
      </c>
      <c r="U797" s="3" t="s">
        <v>9</v>
      </c>
      <c r="V797" s="1" t="s">
        <v>9</v>
      </c>
      <c r="W797" s="2" t="s">
        <v>9</v>
      </c>
      <c r="X797" s="3" t="s">
        <v>9</v>
      </c>
    </row>
    <row r="798" spans="1:24" x14ac:dyDescent="0.2">
      <c r="A798" s="1">
        <v>794</v>
      </c>
      <c r="B798" s="2" t="s">
        <v>2155</v>
      </c>
      <c r="C798" s="2" t="s">
        <v>2156</v>
      </c>
      <c r="D798" s="24" t="s">
        <v>2157</v>
      </c>
      <c r="E798" s="20" t="s">
        <v>28303</v>
      </c>
      <c r="F798" s="3" t="s">
        <v>31633</v>
      </c>
      <c r="G798" s="1" t="s">
        <v>40945</v>
      </c>
      <c r="H798" s="2" t="s">
        <v>9</v>
      </c>
      <c r="I798" s="3">
        <v>0</v>
      </c>
      <c r="J798" s="1" t="s">
        <v>40945</v>
      </c>
      <c r="K798" s="2" t="s">
        <v>9</v>
      </c>
      <c r="L798" s="3">
        <v>0</v>
      </c>
      <c r="M798" s="1" t="s">
        <v>40945</v>
      </c>
      <c r="N798" s="2" t="s">
        <v>9</v>
      </c>
      <c r="O798" s="3">
        <v>0</v>
      </c>
      <c r="P798" s="1" t="s">
        <v>40945</v>
      </c>
      <c r="Q798" s="2" t="s">
        <v>9</v>
      </c>
      <c r="R798" s="3">
        <v>0</v>
      </c>
      <c r="S798" s="1" t="s">
        <v>9</v>
      </c>
      <c r="T798" s="2" t="s">
        <v>9</v>
      </c>
      <c r="U798" s="3" t="s">
        <v>9</v>
      </c>
      <c r="V798" s="1" t="s">
        <v>9</v>
      </c>
      <c r="W798" s="2" t="s">
        <v>9</v>
      </c>
      <c r="X798" s="3" t="s">
        <v>9</v>
      </c>
    </row>
    <row r="799" spans="1:24" x14ac:dyDescent="0.2">
      <c r="A799" s="1">
        <v>795</v>
      </c>
      <c r="B799" s="2" t="s">
        <v>2158</v>
      </c>
      <c r="C799" s="2" t="s">
        <v>2159</v>
      </c>
      <c r="D799" s="24" t="s">
        <v>2160</v>
      </c>
      <c r="E799" s="20" t="s">
        <v>40998</v>
      </c>
      <c r="F799" s="3" t="s">
        <v>31634</v>
      </c>
      <c r="G799" s="1">
        <v>7.1516443999999998E-2</v>
      </c>
      <c r="H799" s="2">
        <v>0.93734687000000005</v>
      </c>
      <c r="I799" s="3">
        <v>0.99971781800000004</v>
      </c>
      <c r="J799" s="1">
        <v>1.505490757</v>
      </c>
      <c r="K799" s="2">
        <v>9.7225312999999994E-2</v>
      </c>
      <c r="L799" s="3">
        <v>0.741301396</v>
      </c>
      <c r="M799" s="1" t="s">
        <v>40945</v>
      </c>
      <c r="N799" s="2" t="s">
        <v>9</v>
      </c>
      <c r="O799" s="3">
        <v>0</v>
      </c>
      <c r="P799" s="1">
        <v>1.530276239</v>
      </c>
      <c r="Q799" s="2">
        <v>0.107591282</v>
      </c>
      <c r="R799" s="3">
        <v>0.76197188699999996</v>
      </c>
      <c r="S799" s="1" t="s">
        <v>40945</v>
      </c>
      <c r="T799" s="2" t="s">
        <v>9</v>
      </c>
      <c r="U799" s="3">
        <v>0</v>
      </c>
      <c r="V799" s="1">
        <v>0.12893181000000001</v>
      </c>
      <c r="W799" s="2">
        <v>0.87020207699999996</v>
      </c>
      <c r="X799" s="3">
        <v>0.99931182399999996</v>
      </c>
    </row>
    <row r="800" spans="1:24" x14ac:dyDescent="0.2">
      <c r="A800" s="1">
        <v>796</v>
      </c>
      <c r="B800" s="2" t="s">
        <v>2161</v>
      </c>
      <c r="C800" s="2" t="s">
        <v>2162</v>
      </c>
      <c r="D800" s="24" t="s">
        <v>2163</v>
      </c>
      <c r="E800" s="20" t="s">
        <v>40998</v>
      </c>
      <c r="F800" s="3" t="s">
        <v>31635</v>
      </c>
      <c r="G800" s="1">
        <v>0.15636913999999999</v>
      </c>
      <c r="H800" s="2">
        <v>0.633417758</v>
      </c>
      <c r="I800" s="3">
        <v>0.97889237200000001</v>
      </c>
      <c r="J800" s="1">
        <v>0.767331231</v>
      </c>
      <c r="K800" s="2">
        <v>2.4558079999999999E-2</v>
      </c>
      <c r="L800" s="3">
        <v>0.448138337</v>
      </c>
      <c r="M800" s="1">
        <v>-0.11750143032227101</v>
      </c>
      <c r="N800" s="2">
        <v>0.768991584605908</v>
      </c>
      <c r="O800" s="3">
        <v>0.99984102997549595</v>
      </c>
      <c r="P800" s="1">
        <v>0.379736727</v>
      </c>
      <c r="Q800" s="2">
        <v>0.219964724</v>
      </c>
      <c r="R800" s="3">
        <v>0.87303072100000001</v>
      </c>
      <c r="S800" s="1">
        <v>0.190983692722939</v>
      </c>
      <c r="T800" s="2">
        <v>0.61418825209516204</v>
      </c>
      <c r="U800" s="3">
        <v>0.99913568982620904</v>
      </c>
      <c r="V800" s="1">
        <v>0.672888182</v>
      </c>
      <c r="W800" s="2">
        <v>9.6683456000000001E-2</v>
      </c>
      <c r="X800" s="3">
        <v>0.99931182399999996</v>
      </c>
    </row>
    <row r="801" spans="1:24" x14ac:dyDescent="0.2">
      <c r="A801" s="1">
        <v>797</v>
      </c>
      <c r="B801" s="2" t="s">
        <v>2164</v>
      </c>
      <c r="C801" s="2" t="s">
        <v>2165</v>
      </c>
      <c r="D801" s="24" t="s">
        <v>2166</v>
      </c>
      <c r="E801" s="20" t="s">
        <v>40998</v>
      </c>
      <c r="F801" s="3" t="s">
        <v>31636</v>
      </c>
      <c r="G801" s="1">
        <v>0.65861681299999997</v>
      </c>
      <c r="H801" s="2">
        <v>7.3879723999999994E-2</v>
      </c>
      <c r="I801" s="3">
        <v>0.63720158199999999</v>
      </c>
      <c r="J801" s="1">
        <v>0.58077712699999995</v>
      </c>
      <c r="K801" s="2">
        <v>0.17514965399999999</v>
      </c>
      <c r="L801" s="3">
        <v>0.83003202300000001</v>
      </c>
      <c r="M801" s="1">
        <v>0.80963733531803705</v>
      </c>
      <c r="N801" s="2">
        <v>6.6928753019394299E-2</v>
      </c>
      <c r="O801" s="3">
        <v>0.81032997201325696</v>
      </c>
      <c r="P801" s="1">
        <v>1.1435858590000001</v>
      </c>
      <c r="Q801" s="2">
        <v>1.4357639E-2</v>
      </c>
      <c r="R801" s="3">
        <v>0.50801690200000005</v>
      </c>
      <c r="S801" s="1">
        <v>-1.38008824752113</v>
      </c>
      <c r="T801" s="2">
        <v>8.2703199452442994E-3</v>
      </c>
      <c r="U801" s="3">
        <v>0.99913568982620904</v>
      </c>
      <c r="V801" s="1">
        <v>-0.37179786999999997</v>
      </c>
      <c r="W801" s="2">
        <v>0.35082780499999999</v>
      </c>
      <c r="X801" s="3">
        <v>0.99931182399999996</v>
      </c>
    </row>
    <row r="802" spans="1:24" x14ac:dyDescent="0.2">
      <c r="A802" s="1">
        <v>798</v>
      </c>
      <c r="B802" s="2" t="s">
        <v>2167</v>
      </c>
      <c r="C802" s="2" t="s">
        <v>2168</v>
      </c>
      <c r="D802" s="24" t="s">
        <v>2169</v>
      </c>
      <c r="E802" s="20" t="s">
        <v>40999</v>
      </c>
      <c r="F802" s="3" t="s">
        <v>31637</v>
      </c>
      <c r="G802" s="1" t="s">
        <v>10</v>
      </c>
      <c r="H802" s="2" t="s">
        <v>9</v>
      </c>
      <c r="I802" s="3">
        <v>0</v>
      </c>
      <c r="J802" s="1" t="s">
        <v>10</v>
      </c>
      <c r="K802" s="2" t="s">
        <v>9</v>
      </c>
      <c r="L802" s="3">
        <v>0</v>
      </c>
      <c r="M802" s="1" t="s">
        <v>10</v>
      </c>
      <c r="N802" s="2" t="s">
        <v>9</v>
      </c>
      <c r="O802" s="3">
        <v>0</v>
      </c>
      <c r="P802" s="1" t="s">
        <v>10</v>
      </c>
      <c r="Q802" s="2" t="s">
        <v>9</v>
      </c>
      <c r="R802" s="3">
        <v>0</v>
      </c>
      <c r="S802" s="1">
        <v>-5.3234138917045801E-2</v>
      </c>
      <c r="T802" s="2">
        <v>0.88610615765099099</v>
      </c>
      <c r="U802" s="3">
        <v>0.99913568982620904</v>
      </c>
      <c r="V802" s="1">
        <v>0.17463497</v>
      </c>
      <c r="W802" s="2">
        <v>0.71134662100000001</v>
      </c>
      <c r="X802" s="3">
        <v>0.99931182399999996</v>
      </c>
    </row>
    <row r="803" spans="1:24" x14ac:dyDescent="0.2">
      <c r="A803" s="1">
        <v>799</v>
      </c>
      <c r="B803" s="2" t="s">
        <v>2170</v>
      </c>
      <c r="C803" s="2" t="s">
        <v>2171</v>
      </c>
      <c r="D803" s="24" t="s">
        <v>2172</v>
      </c>
      <c r="E803" s="20" t="s">
        <v>41000</v>
      </c>
      <c r="F803" s="3" t="s">
        <v>31638</v>
      </c>
      <c r="G803" s="1">
        <v>0.54622851500000003</v>
      </c>
      <c r="H803" s="2">
        <v>0.75669077699999998</v>
      </c>
      <c r="I803" s="3">
        <v>0.99075464400000002</v>
      </c>
      <c r="J803" s="1">
        <v>0.69095979799999996</v>
      </c>
      <c r="K803" s="2">
        <v>0.69539962399999999</v>
      </c>
      <c r="L803" s="3">
        <v>0.99252891300000001</v>
      </c>
      <c r="M803" s="1">
        <v>1.0273892736186201</v>
      </c>
      <c r="N803" s="2">
        <v>0.59591248085750304</v>
      </c>
      <c r="O803" s="3">
        <v>0.99984102997549595</v>
      </c>
      <c r="P803" s="1">
        <v>0.47410709200000001</v>
      </c>
      <c r="Q803" s="2">
        <v>0.77676035499999996</v>
      </c>
      <c r="R803" s="3">
        <v>0.98143198899999995</v>
      </c>
      <c r="S803" s="1">
        <v>1.6372208019310801</v>
      </c>
      <c r="T803" s="2">
        <v>0.45196362227265602</v>
      </c>
      <c r="U803" s="3">
        <v>0.99913568982620904</v>
      </c>
      <c r="V803" s="1">
        <v>1.6799753449999999</v>
      </c>
      <c r="W803" s="2">
        <v>0.22941576499999999</v>
      </c>
      <c r="X803" s="3">
        <v>0.99931182399999996</v>
      </c>
    </row>
    <row r="804" spans="1:24" x14ac:dyDescent="0.2">
      <c r="A804" s="1">
        <v>800</v>
      </c>
      <c r="B804" s="2" t="s">
        <v>2173</v>
      </c>
      <c r="C804" s="2" t="s">
        <v>2174</v>
      </c>
      <c r="D804" s="24" t="s">
        <v>2175</v>
      </c>
      <c r="E804" s="20" t="s">
        <v>41000</v>
      </c>
      <c r="F804" s="3" t="s">
        <v>31639</v>
      </c>
      <c r="G804" s="1">
        <v>0.86347799800000002</v>
      </c>
      <c r="H804" s="2">
        <v>7.6356506000000005E-2</v>
      </c>
      <c r="I804" s="3">
        <v>0.64620460999999996</v>
      </c>
      <c r="J804" s="1">
        <v>0.75099694400000006</v>
      </c>
      <c r="K804" s="2">
        <v>0.120296863</v>
      </c>
      <c r="L804" s="3">
        <v>0.76628492599999998</v>
      </c>
      <c r="M804" s="1">
        <v>0.65352987508240301</v>
      </c>
      <c r="N804" s="2">
        <v>0.17379042312124399</v>
      </c>
      <c r="O804" s="3">
        <v>0.94258637114227295</v>
      </c>
      <c r="P804" s="1">
        <v>1.1037759389999999</v>
      </c>
      <c r="Q804" s="2">
        <v>2.6313151E-2</v>
      </c>
      <c r="R804" s="3">
        <v>0.59060238799999998</v>
      </c>
      <c r="S804" s="1">
        <v>0.56166060658133399</v>
      </c>
      <c r="T804" s="2">
        <v>0.240064259034066</v>
      </c>
      <c r="U804" s="3">
        <v>0.99913568982620904</v>
      </c>
      <c r="V804" s="1">
        <v>0.42630666699999997</v>
      </c>
      <c r="W804" s="2">
        <v>0.36961178700000002</v>
      </c>
      <c r="X804" s="3">
        <v>0.99931182399999996</v>
      </c>
    </row>
    <row r="805" spans="1:24" x14ac:dyDescent="0.2">
      <c r="A805" s="1">
        <v>801</v>
      </c>
      <c r="B805" s="2" t="s">
        <v>2176</v>
      </c>
      <c r="C805" s="2" t="s">
        <v>2177</v>
      </c>
      <c r="D805" s="24" t="s">
        <v>2178</v>
      </c>
      <c r="E805" s="20" t="s">
        <v>2179</v>
      </c>
      <c r="F805" s="3" t="s">
        <v>31640</v>
      </c>
      <c r="G805" s="1" t="s">
        <v>10</v>
      </c>
      <c r="H805" s="2" t="s">
        <v>9</v>
      </c>
      <c r="I805" s="3">
        <v>0</v>
      </c>
      <c r="J805" s="1" t="s">
        <v>10</v>
      </c>
      <c r="K805" s="2" t="s">
        <v>9</v>
      </c>
      <c r="L805" s="3">
        <v>0</v>
      </c>
      <c r="M805" s="1" t="s">
        <v>10</v>
      </c>
      <c r="N805" s="2" t="s">
        <v>9</v>
      </c>
      <c r="O805" s="3">
        <v>0</v>
      </c>
      <c r="P805" s="1" t="s">
        <v>10</v>
      </c>
      <c r="Q805" s="2" t="s">
        <v>9</v>
      </c>
      <c r="R805" s="3">
        <v>0</v>
      </c>
      <c r="S805" s="1">
        <v>0.239376387932281</v>
      </c>
      <c r="T805" s="2">
        <v>0.58460325724685602</v>
      </c>
      <c r="U805" s="3">
        <v>0.99913568982620904</v>
      </c>
      <c r="V805" s="1">
        <v>0.56572734300000005</v>
      </c>
      <c r="W805" s="2">
        <v>0.23318102600000001</v>
      </c>
      <c r="X805" s="3">
        <v>0.99931182399999996</v>
      </c>
    </row>
    <row r="806" spans="1:24" x14ac:dyDescent="0.2">
      <c r="A806" s="1">
        <v>802</v>
      </c>
      <c r="B806" s="2" t="s">
        <v>2180</v>
      </c>
      <c r="C806" s="2" t="s">
        <v>2181</v>
      </c>
      <c r="D806" s="24" t="s">
        <v>2182</v>
      </c>
      <c r="E806" s="20" t="s">
        <v>42085</v>
      </c>
      <c r="F806" s="3" t="s">
        <v>31641</v>
      </c>
      <c r="G806" s="1">
        <v>0.71387912499999995</v>
      </c>
      <c r="H806" s="2">
        <v>0.71220719099999996</v>
      </c>
      <c r="I806" s="3">
        <v>0.98445241800000005</v>
      </c>
      <c r="J806" s="1" t="s">
        <v>40945</v>
      </c>
      <c r="K806" s="2" t="s">
        <v>9</v>
      </c>
      <c r="L806" s="3">
        <v>0</v>
      </c>
      <c r="M806" s="1">
        <v>-0.73195929259050196</v>
      </c>
      <c r="N806" s="2">
        <v>0.66389365608037199</v>
      </c>
      <c r="O806" s="3">
        <v>0.99984102997549595</v>
      </c>
      <c r="P806" s="1" t="s">
        <v>40945</v>
      </c>
      <c r="Q806" s="2" t="s">
        <v>9</v>
      </c>
      <c r="R806" s="3">
        <v>0</v>
      </c>
      <c r="S806" s="1">
        <v>-0.43925655591601998</v>
      </c>
      <c r="T806" s="2">
        <v>0.79195621876648503</v>
      </c>
      <c r="U806" s="3">
        <v>0.99913568982620904</v>
      </c>
      <c r="V806" s="1">
        <v>-1.4976650090000001</v>
      </c>
      <c r="W806" s="2">
        <v>0.31509521499999998</v>
      </c>
      <c r="X806" s="3">
        <v>0.99931182399999996</v>
      </c>
    </row>
    <row r="807" spans="1:24" x14ac:dyDescent="0.2">
      <c r="A807" s="1">
        <v>803</v>
      </c>
      <c r="B807" s="2" t="s">
        <v>2183</v>
      </c>
      <c r="C807" s="2" t="s">
        <v>2184</v>
      </c>
      <c r="D807" s="24" t="s">
        <v>2185</v>
      </c>
      <c r="E807" s="20" t="s">
        <v>42085</v>
      </c>
      <c r="F807" s="3" t="s">
        <v>31642</v>
      </c>
      <c r="G807" s="1" t="s">
        <v>9</v>
      </c>
      <c r="H807" s="2" t="s">
        <v>9</v>
      </c>
      <c r="I807" s="3" t="s">
        <v>9</v>
      </c>
      <c r="J807" s="1" t="s">
        <v>9</v>
      </c>
      <c r="K807" s="2" t="s">
        <v>9</v>
      </c>
      <c r="L807" s="3" t="s">
        <v>9</v>
      </c>
      <c r="M807" s="1" t="s">
        <v>10</v>
      </c>
      <c r="N807" s="2" t="s">
        <v>9</v>
      </c>
      <c r="O807" s="3">
        <v>0</v>
      </c>
      <c r="P807" s="1" t="s">
        <v>9</v>
      </c>
      <c r="Q807" s="2" t="s">
        <v>9</v>
      </c>
      <c r="R807" s="3" t="s">
        <v>9</v>
      </c>
      <c r="S807" s="1">
        <v>-3.9997001416707499E-2</v>
      </c>
      <c r="T807" s="2">
        <v>0.92256722193899598</v>
      </c>
      <c r="U807" s="3">
        <v>0.99913568982620904</v>
      </c>
      <c r="V807" s="1">
        <v>0.428566636</v>
      </c>
      <c r="W807" s="2">
        <v>0.368730049</v>
      </c>
      <c r="X807" s="3">
        <v>0.99931182399999996</v>
      </c>
    </row>
    <row r="808" spans="1:24" x14ac:dyDescent="0.2">
      <c r="A808" s="1">
        <v>804</v>
      </c>
      <c r="B808" s="2" t="s">
        <v>2186</v>
      </c>
      <c r="C808" s="2" t="s">
        <v>2187</v>
      </c>
      <c r="D808" s="24" t="s">
        <v>2188</v>
      </c>
      <c r="E808" s="20" t="s">
        <v>42085</v>
      </c>
      <c r="F808" s="3" t="s">
        <v>31643</v>
      </c>
      <c r="G808" s="1">
        <v>-1.1075626599999999</v>
      </c>
      <c r="H808" s="2">
        <v>0.54451178899999997</v>
      </c>
      <c r="I808" s="3">
        <v>0.97225779999999995</v>
      </c>
      <c r="J808" s="1">
        <v>-1.9922108940000001</v>
      </c>
      <c r="K808" s="2">
        <v>0.27997323200000002</v>
      </c>
      <c r="L808" s="3">
        <v>0.908691107</v>
      </c>
      <c r="M808" s="1">
        <v>-1.74288401740189</v>
      </c>
      <c r="N808" s="2">
        <v>0.34312786080542801</v>
      </c>
      <c r="O808" s="3">
        <v>0.98912211851165599</v>
      </c>
      <c r="P808" s="1">
        <v>-1.9341643449999999</v>
      </c>
      <c r="Q808" s="2">
        <v>0.29387138299999999</v>
      </c>
      <c r="R808" s="3">
        <v>0.90711850400000005</v>
      </c>
      <c r="S808" s="1">
        <v>6.3039479563925194E-2</v>
      </c>
      <c r="T808" s="2">
        <v>0.97442150786684001</v>
      </c>
      <c r="U808" s="3">
        <v>0.99913568982620904</v>
      </c>
      <c r="V808" s="1">
        <v>-0.47261718800000002</v>
      </c>
      <c r="W808" s="2">
        <v>0.79528473399999999</v>
      </c>
      <c r="X808" s="3">
        <v>0.99931182399999996</v>
      </c>
    </row>
    <row r="809" spans="1:24" x14ac:dyDescent="0.2">
      <c r="A809" s="1">
        <v>805</v>
      </c>
      <c r="B809" s="2" t="s">
        <v>2189</v>
      </c>
      <c r="C809" s="2" t="s">
        <v>2190</v>
      </c>
      <c r="D809" s="24" t="s">
        <v>2191</v>
      </c>
      <c r="E809" s="20" t="s">
        <v>42085</v>
      </c>
      <c r="F809" s="3" t="s">
        <v>31644</v>
      </c>
      <c r="G809" s="1">
        <v>0.33633130300000003</v>
      </c>
      <c r="H809" s="2">
        <v>0.58487285700000002</v>
      </c>
      <c r="I809" s="3">
        <v>0.97631276300000003</v>
      </c>
      <c r="J809" s="1">
        <v>0.29968608400000002</v>
      </c>
      <c r="K809" s="2">
        <v>0.68985141999999999</v>
      </c>
      <c r="L809" s="3">
        <v>0.99252891300000001</v>
      </c>
      <c r="M809" s="1">
        <v>-0.392943776981863</v>
      </c>
      <c r="N809" s="2">
        <v>0.60200606637849297</v>
      </c>
      <c r="O809" s="3">
        <v>0.99984102997549595</v>
      </c>
      <c r="P809" s="1">
        <v>-0.75711818399999997</v>
      </c>
      <c r="Q809" s="2">
        <v>0.19587650200000001</v>
      </c>
      <c r="R809" s="3">
        <v>0.86743629799999999</v>
      </c>
      <c r="S809" s="1">
        <v>0.55230351739650496</v>
      </c>
      <c r="T809" s="2">
        <v>0.33474765212251201</v>
      </c>
      <c r="U809" s="3">
        <v>0.99913568982620904</v>
      </c>
      <c r="V809" s="1">
        <v>0.49324440400000003</v>
      </c>
      <c r="W809" s="2">
        <v>0.38646265800000001</v>
      </c>
      <c r="X809" s="3">
        <v>0.99931182399999996</v>
      </c>
    </row>
    <row r="810" spans="1:24" x14ac:dyDescent="0.2">
      <c r="A810" s="1">
        <v>806</v>
      </c>
      <c r="B810" s="2" t="s">
        <v>2192</v>
      </c>
      <c r="C810" s="2" t="s">
        <v>2193</v>
      </c>
      <c r="D810" s="24" t="s">
        <v>2194</v>
      </c>
      <c r="E810" s="20" t="s">
        <v>42085</v>
      </c>
      <c r="F810" s="3" t="s">
        <v>31645</v>
      </c>
      <c r="G810" s="1">
        <v>0.30450546000000001</v>
      </c>
      <c r="H810" s="2">
        <v>0.26666002</v>
      </c>
      <c r="I810" s="3">
        <v>0.87872528699999997</v>
      </c>
      <c r="J810" s="1">
        <v>0.339023297</v>
      </c>
      <c r="K810" s="2">
        <v>0.21760537699999999</v>
      </c>
      <c r="L810" s="3">
        <v>0.867430115</v>
      </c>
      <c r="M810" s="1">
        <v>0.33262947382562102</v>
      </c>
      <c r="N810" s="2">
        <v>0.22613239662169601</v>
      </c>
      <c r="O810" s="3">
        <v>0.95219352638938703</v>
      </c>
      <c r="P810" s="1">
        <v>0.35533535100000002</v>
      </c>
      <c r="Q810" s="2">
        <v>0.19696691099999999</v>
      </c>
      <c r="R810" s="3">
        <v>0.86743629799999999</v>
      </c>
      <c r="S810" s="1">
        <v>-0.114074302083114</v>
      </c>
      <c r="T810" s="2">
        <v>0.67387590663215402</v>
      </c>
      <c r="U810" s="3">
        <v>0.99913568982620904</v>
      </c>
      <c r="V810" s="1">
        <v>6.4123131E-2</v>
      </c>
      <c r="W810" s="2">
        <v>0.81276373899999999</v>
      </c>
      <c r="X810" s="3">
        <v>0.99931182399999996</v>
      </c>
    </row>
    <row r="811" spans="1:24" x14ac:dyDescent="0.2">
      <c r="A811" s="1">
        <v>807</v>
      </c>
      <c r="B811" s="2" t="s">
        <v>2195</v>
      </c>
      <c r="C811" s="2" t="s">
        <v>2196</v>
      </c>
      <c r="D811" s="24" t="s">
        <v>2197</v>
      </c>
      <c r="E811" s="20" t="s">
        <v>42085</v>
      </c>
      <c r="F811" s="3" t="s">
        <v>31646</v>
      </c>
      <c r="G811" s="1" t="s">
        <v>10</v>
      </c>
      <c r="H811" s="2" t="s">
        <v>9</v>
      </c>
      <c r="I811" s="3">
        <v>0</v>
      </c>
      <c r="J811" s="1" t="s">
        <v>10</v>
      </c>
      <c r="K811" s="2" t="s">
        <v>9</v>
      </c>
      <c r="L811" s="3">
        <v>0</v>
      </c>
      <c r="M811" s="1" t="s">
        <v>10</v>
      </c>
      <c r="N811" s="2" t="s">
        <v>9</v>
      </c>
      <c r="O811" s="3">
        <v>0</v>
      </c>
      <c r="P811" s="1" t="s">
        <v>10</v>
      </c>
      <c r="Q811" s="2" t="s">
        <v>9</v>
      </c>
      <c r="R811" s="3">
        <v>0</v>
      </c>
      <c r="S811" s="1">
        <v>0.62711498583278902</v>
      </c>
      <c r="T811" s="2">
        <v>0.18515894209615</v>
      </c>
      <c r="U811" s="3">
        <v>0.99913568982620904</v>
      </c>
      <c r="V811" s="1">
        <v>-0.163804212</v>
      </c>
      <c r="W811" s="2">
        <v>0.71249465300000003</v>
      </c>
      <c r="X811" s="3">
        <v>0.99931182399999996</v>
      </c>
    </row>
    <row r="812" spans="1:24" x14ac:dyDescent="0.2">
      <c r="A812" s="1">
        <v>808</v>
      </c>
      <c r="B812" s="2" t="s">
        <v>2198</v>
      </c>
      <c r="C812" s="2" t="s">
        <v>2199</v>
      </c>
      <c r="D812" s="24" t="s">
        <v>2200</v>
      </c>
      <c r="E812" s="20" t="s">
        <v>42085</v>
      </c>
      <c r="F812" s="3" t="s">
        <v>31642</v>
      </c>
      <c r="G812" s="1" t="s">
        <v>10</v>
      </c>
      <c r="H812" s="2" t="s">
        <v>9</v>
      </c>
      <c r="I812" s="3">
        <v>0</v>
      </c>
      <c r="J812" s="1" t="s">
        <v>10</v>
      </c>
      <c r="K812" s="2" t="s">
        <v>9</v>
      </c>
      <c r="L812" s="3">
        <v>0</v>
      </c>
      <c r="M812" s="1" t="s">
        <v>10</v>
      </c>
      <c r="N812" s="2" t="s">
        <v>9</v>
      </c>
      <c r="O812" s="3">
        <v>0</v>
      </c>
      <c r="P812" s="1" t="s">
        <v>10</v>
      </c>
      <c r="Q812" s="2" t="s">
        <v>9</v>
      </c>
      <c r="R812" s="3">
        <v>0</v>
      </c>
      <c r="S812" s="1">
        <v>1.16245619679728</v>
      </c>
      <c r="T812" s="2">
        <v>7.8090858162763996E-2</v>
      </c>
      <c r="U812" s="3">
        <v>0.99913568982620904</v>
      </c>
      <c r="V812" s="1">
        <v>0.43821788499999997</v>
      </c>
      <c r="W812" s="2">
        <v>0.46827166399999998</v>
      </c>
      <c r="X812" s="3">
        <v>0.99931182399999996</v>
      </c>
    </row>
    <row r="813" spans="1:24" x14ac:dyDescent="0.2">
      <c r="A813" s="1">
        <v>809</v>
      </c>
      <c r="B813" s="2" t="s">
        <v>2201</v>
      </c>
      <c r="C813" s="2" t="s">
        <v>2202</v>
      </c>
      <c r="D813" s="24" t="s">
        <v>2203</v>
      </c>
      <c r="E813" s="20" t="s">
        <v>42085</v>
      </c>
      <c r="F813" s="3" t="s">
        <v>31647</v>
      </c>
      <c r="G813" s="1">
        <v>-0.166745376</v>
      </c>
      <c r="H813" s="2">
        <v>0.86109121700000002</v>
      </c>
      <c r="I813" s="3">
        <v>0.99741425900000003</v>
      </c>
      <c r="J813" s="1">
        <v>-0.11841895400000001</v>
      </c>
      <c r="K813" s="2">
        <v>0.90103434599999999</v>
      </c>
      <c r="L813" s="3">
        <v>0.99437252399999998</v>
      </c>
      <c r="M813" s="1">
        <v>-1.45410721263596</v>
      </c>
      <c r="N813" s="2">
        <v>0.241148657146911</v>
      </c>
      <c r="O813" s="3">
        <v>0.95219352638938703</v>
      </c>
      <c r="P813" s="1">
        <v>-0.91516279099999998</v>
      </c>
      <c r="Q813" s="2">
        <v>0.44436641300000002</v>
      </c>
      <c r="R813" s="3">
        <v>0.93358914900000001</v>
      </c>
      <c r="S813" s="1" t="s">
        <v>10</v>
      </c>
      <c r="T813" s="2" t="s">
        <v>9</v>
      </c>
      <c r="U813" s="3">
        <v>0</v>
      </c>
      <c r="V813" s="1" t="s">
        <v>10</v>
      </c>
      <c r="W813" s="2" t="s">
        <v>9</v>
      </c>
      <c r="X813" s="3">
        <v>0</v>
      </c>
    </row>
    <row r="814" spans="1:24" x14ac:dyDescent="0.2">
      <c r="A814" s="1">
        <v>810</v>
      </c>
      <c r="B814" s="2" t="s">
        <v>2204</v>
      </c>
      <c r="C814" s="2" t="s">
        <v>2204</v>
      </c>
      <c r="D814" s="24" t="s">
        <v>2205</v>
      </c>
      <c r="E814" s="20" t="s">
        <v>2206</v>
      </c>
      <c r="F814" s="3" t="s">
        <v>31648</v>
      </c>
      <c r="G814" s="1">
        <v>0.65354419200000002</v>
      </c>
      <c r="H814" s="2">
        <v>2.2863089E-2</v>
      </c>
      <c r="I814" s="3">
        <v>0.41685413100000002</v>
      </c>
      <c r="J814" s="1" t="s">
        <v>40945</v>
      </c>
      <c r="K814" s="2" t="s">
        <v>9</v>
      </c>
      <c r="L814" s="3">
        <v>0</v>
      </c>
      <c r="M814" s="1" t="s">
        <v>40945</v>
      </c>
      <c r="N814" s="2" t="s">
        <v>9</v>
      </c>
      <c r="O814" s="3">
        <v>0</v>
      </c>
      <c r="P814" s="1" t="s">
        <v>40945</v>
      </c>
      <c r="Q814" s="2" t="s">
        <v>9</v>
      </c>
      <c r="R814" s="3">
        <v>0</v>
      </c>
      <c r="S814" s="1">
        <v>-0.57339770359556097</v>
      </c>
      <c r="T814" s="2">
        <v>4.6354315618316801E-2</v>
      </c>
      <c r="U814" s="3">
        <v>0.99913568982620904</v>
      </c>
      <c r="V814" s="1">
        <v>0.38909053999999998</v>
      </c>
      <c r="W814" s="2">
        <v>7.2084424999999994E-2</v>
      </c>
      <c r="X814" s="3">
        <v>0.99931182399999996</v>
      </c>
    </row>
    <row r="815" spans="1:24" x14ac:dyDescent="0.2">
      <c r="A815" s="1">
        <v>811</v>
      </c>
      <c r="B815" s="2" t="s">
        <v>2207</v>
      </c>
      <c r="C815" s="2" t="s">
        <v>2208</v>
      </c>
      <c r="D815" s="24" t="s">
        <v>2209</v>
      </c>
      <c r="E815" s="20" t="s">
        <v>2206</v>
      </c>
      <c r="F815" s="3" t="s">
        <v>31649</v>
      </c>
      <c r="G815" s="1">
        <v>1.2011615E-2</v>
      </c>
      <c r="H815" s="2">
        <v>0.96420326999999995</v>
      </c>
      <c r="I815" s="3">
        <v>0.99971781800000004</v>
      </c>
      <c r="J815" s="1">
        <v>0.112241654</v>
      </c>
      <c r="K815" s="2">
        <v>0.63570314699999997</v>
      </c>
      <c r="L815" s="3">
        <v>0.98371312799999999</v>
      </c>
      <c r="M815" s="1">
        <v>0.407054204849148</v>
      </c>
      <c r="N815" s="2">
        <v>0.142820671437563</v>
      </c>
      <c r="O815" s="3">
        <v>0.93206771533315502</v>
      </c>
      <c r="P815" s="1">
        <v>-0.24191854800000001</v>
      </c>
      <c r="Q815" s="2">
        <v>0.31384129100000002</v>
      </c>
      <c r="R815" s="3">
        <v>0.91070858499999996</v>
      </c>
      <c r="S815" s="1">
        <v>1.5722782622907001E-2</v>
      </c>
      <c r="T815" s="2">
        <v>0.95031805917614098</v>
      </c>
      <c r="U815" s="3">
        <v>0.99913568982620904</v>
      </c>
      <c r="V815" s="1">
        <v>1.0449915000000001E-2</v>
      </c>
      <c r="W815" s="2">
        <v>0.96696648299999999</v>
      </c>
      <c r="X815" s="3">
        <v>0.99931182399999996</v>
      </c>
    </row>
    <row r="816" spans="1:24" x14ac:dyDescent="0.2">
      <c r="A816" s="1">
        <v>812</v>
      </c>
      <c r="B816" s="2" t="s">
        <v>2210</v>
      </c>
      <c r="C816" s="2" t="s">
        <v>2211</v>
      </c>
      <c r="D816" s="24" t="s">
        <v>2212</v>
      </c>
      <c r="E816" s="20" t="s">
        <v>2206</v>
      </c>
      <c r="F816" s="3" t="s">
        <v>31650</v>
      </c>
      <c r="G816" s="1" t="s">
        <v>40945</v>
      </c>
      <c r="H816" s="2" t="s">
        <v>9</v>
      </c>
      <c r="I816" s="3">
        <v>0</v>
      </c>
      <c r="J816" s="1">
        <v>-2.0828742000000001E-2</v>
      </c>
      <c r="K816" s="2">
        <v>0.93735895700000005</v>
      </c>
      <c r="L816" s="3">
        <v>0.99681724999999999</v>
      </c>
      <c r="M816" s="1">
        <v>0.27398380824295598</v>
      </c>
      <c r="N816" s="2">
        <v>0.36446413751498902</v>
      </c>
      <c r="O816" s="3">
        <v>0.98912211851165599</v>
      </c>
      <c r="P816" s="1">
        <v>-0.43211857399999998</v>
      </c>
      <c r="Q816" s="2">
        <v>0.16381019899999999</v>
      </c>
      <c r="R816" s="3">
        <v>0.84834789300000002</v>
      </c>
      <c r="S816" s="1">
        <v>2.6017624844248001E-2</v>
      </c>
      <c r="T816" s="2">
        <v>0.93003480748158496</v>
      </c>
      <c r="U816" s="3">
        <v>0.99913568982620904</v>
      </c>
      <c r="V816" s="1">
        <v>1.0449915000000001E-2</v>
      </c>
      <c r="W816" s="2">
        <v>0.96854495100000004</v>
      </c>
      <c r="X816" s="3">
        <v>0.99931182399999996</v>
      </c>
    </row>
    <row r="817" spans="1:24" x14ac:dyDescent="0.2">
      <c r="A817" s="1">
        <v>813</v>
      </c>
      <c r="B817" s="2" t="s">
        <v>2213</v>
      </c>
      <c r="C817" s="2" t="s">
        <v>2213</v>
      </c>
      <c r="D817" s="24" t="s">
        <v>2214</v>
      </c>
      <c r="E817" s="20" t="s">
        <v>2206</v>
      </c>
      <c r="F817" s="3" t="s">
        <v>31651</v>
      </c>
      <c r="G817" s="1">
        <v>1.3152867159999999</v>
      </c>
      <c r="H817" s="2">
        <v>1.2583110999999999E-2</v>
      </c>
      <c r="I817" s="3">
        <v>0.33351158600000003</v>
      </c>
      <c r="J817" s="1" t="s">
        <v>40945</v>
      </c>
      <c r="K817" s="2" t="s">
        <v>9</v>
      </c>
      <c r="L817" s="3">
        <v>0</v>
      </c>
      <c r="M817" s="1">
        <v>0.23647851359320901</v>
      </c>
      <c r="N817" s="2">
        <v>0.53926014932136501</v>
      </c>
      <c r="O817" s="3">
        <v>0.99984102997549595</v>
      </c>
      <c r="P817" s="1">
        <v>0.79482725799999998</v>
      </c>
      <c r="Q817" s="2">
        <v>8.7292997999999997E-2</v>
      </c>
      <c r="R817" s="3">
        <v>0.74529443900000003</v>
      </c>
      <c r="S817" s="1">
        <v>-0.33720968061309498</v>
      </c>
      <c r="T817" s="2">
        <v>0.24771987557053299</v>
      </c>
      <c r="U817" s="3">
        <v>0.99913568982620904</v>
      </c>
      <c r="V817" s="1">
        <v>-3.2513322999999997E-2</v>
      </c>
      <c r="W817" s="2">
        <v>0.90256501</v>
      </c>
      <c r="X817" s="3">
        <v>0.99931182399999996</v>
      </c>
    </row>
    <row r="818" spans="1:24" x14ac:dyDescent="0.2">
      <c r="A818" s="1">
        <v>814</v>
      </c>
      <c r="B818" s="2" t="s">
        <v>2215</v>
      </c>
      <c r="C818" s="2" t="s">
        <v>2216</v>
      </c>
      <c r="D818" s="24" t="s">
        <v>2217</v>
      </c>
      <c r="E818" s="20" t="s">
        <v>2206</v>
      </c>
      <c r="F818" s="3" t="s">
        <v>31652</v>
      </c>
      <c r="G818" s="1">
        <v>-0.15951985699999999</v>
      </c>
      <c r="H818" s="2">
        <v>0.79551577299999998</v>
      </c>
      <c r="I818" s="3">
        <v>0.99132673999999998</v>
      </c>
      <c r="J818" s="1">
        <v>-0.52350993499999998</v>
      </c>
      <c r="K818" s="2">
        <v>0.56370489800000001</v>
      </c>
      <c r="L818" s="3">
        <v>0.98241533000000003</v>
      </c>
      <c r="M818" s="1">
        <v>-0.43069769889097698</v>
      </c>
      <c r="N818" s="2">
        <v>0.54014091822031596</v>
      </c>
      <c r="O818" s="3">
        <v>0.99984102997549595</v>
      </c>
      <c r="P818" s="1">
        <v>9.7499895000000003E-2</v>
      </c>
      <c r="Q818" s="2">
        <v>0.88877796399999998</v>
      </c>
      <c r="R818" s="3">
        <v>0.98855709000000003</v>
      </c>
      <c r="S818" s="1">
        <v>0.51956044427440695</v>
      </c>
      <c r="T818" s="2">
        <v>0.57880722610609903</v>
      </c>
      <c r="U818" s="3">
        <v>0.99913568982620904</v>
      </c>
      <c r="V818" s="1">
        <v>-1.4020387E-2</v>
      </c>
      <c r="W818" s="2">
        <v>0.982974511</v>
      </c>
      <c r="X818" s="3">
        <v>0.99931182399999996</v>
      </c>
    </row>
    <row r="819" spans="1:24" x14ac:dyDescent="0.2">
      <c r="A819" s="1">
        <v>815</v>
      </c>
      <c r="B819" s="2" t="s">
        <v>2218</v>
      </c>
      <c r="C819" s="2" t="s">
        <v>2219</v>
      </c>
      <c r="D819" s="24" t="s">
        <v>2220</v>
      </c>
      <c r="E819" s="20" t="s">
        <v>2206</v>
      </c>
      <c r="F819" s="3" t="s">
        <v>31653</v>
      </c>
      <c r="G819" s="1">
        <v>-0.108276657</v>
      </c>
      <c r="H819" s="2">
        <v>0.76410209200000001</v>
      </c>
      <c r="I819" s="3">
        <v>0.99103952799999995</v>
      </c>
      <c r="J819" s="1">
        <v>-0.32556232499999999</v>
      </c>
      <c r="K819" s="2">
        <v>0.44214141499999998</v>
      </c>
      <c r="L819" s="3">
        <v>0.96245514899999995</v>
      </c>
      <c r="M819" s="1">
        <v>-0.79223906543823397</v>
      </c>
      <c r="N819" s="2">
        <v>5.27249234830693E-2</v>
      </c>
      <c r="O819" s="3">
        <v>0.74184892339336195</v>
      </c>
      <c r="P819" s="1">
        <v>-0.30962340599999999</v>
      </c>
      <c r="Q819" s="2">
        <v>0.400476938</v>
      </c>
      <c r="R819" s="3">
        <v>0.92640754400000003</v>
      </c>
      <c r="S819" s="1">
        <v>-0.214499932939271</v>
      </c>
      <c r="T819" s="2">
        <v>0.43311482235549198</v>
      </c>
      <c r="U819" s="3">
        <v>0.99913568982620904</v>
      </c>
      <c r="V819" s="1">
        <v>-0.297134593</v>
      </c>
      <c r="W819" s="2">
        <v>0.237015647</v>
      </c>
      <c r="X819" s="3">
        <v>0.99931182399999996</v>
      </c>
    </row>
    <row r="820" spans="1:24" x14ac:dyDescent="0.2">
      <c r="A820" s="1">
        <v>816</v>
      </c>
      <c r="B820" s="2" t="s">
        <v>2221</v>
      </c>
      <c r="C820" s="2" t="s">
        <v>2222</v>
      </c>
      <c r="D820" s="24" t="s">
        <v>2223</v>
      </c>
      <c r="E820" s="20" t="s">
        <v>2206</v>
      </c>
      <c r="F820" s="3" t="s">
        <v>31654</v>
      </c>
      <c r="G820" s="1">
        <v>-0.11202661899999999</v>
      </c>
      <c r="H820" s="2">
        <v>0.79841625599999999</v>
      </c>
      <c r="I820" s="3">
        <v>0.99132673999999998</v>
      </c>
      <c r="J820" s="1">
        <v>1.5605351999999999E-2</v>
      </c>
      <c r="K820" s="2">
        <v>0.97370263400000001</v>
      </c>
      <c r="L820" s="3">
        <v>0.99712730900000002</v>
      </c>
      <c r="M820" s="1">
        <v>-0.27764736476066398</v>
      </c>
      <c r="N820" s="2">
        <v>0.55924626191002302</v>
      </c>
      <c r="O820" s="3">
        <v>0.99984102997549595</v>
      </c>
      <c r="P820" s="1">
        <v>-6.8732620999999994E-2</v>
      </c>
      <c r="Q820" s="2">
        <v>0.88458917800000003</v>
      </c>
      <c r="R820" s="3">
        <v>0.98855709000000003</v>
      </c>
      <c r="S820" s="1">
        <v>0.20592464757840501</v>
      </c>
      <c r="T820" s="2">
        <v>0.66431939212288305</v>
      </c>
      <c r="U820" s="3">
        <v>0.99913568982620904</v>
      </c>
      <c r="V820" s="1">
        <v>-0.12834554400000001</v>
      </c>
      <c r="W820" s="2">
        <v>0.76988521700000001</v>
      </c>
      <c r="X820" s="3">
        <v>0.99931182399999996</v>
      </c>
    </row>
    <row r="821" spans="1:24" x14ac:dyDescent="0.2">
      <c r="A821" s="1">
        <v>817</v>
      </c>
      <c r="B821" s="2" t="s">
        <v>2224</v>
      </c>
      <c r="C821" s="2" t="s">
        <v>2225</v>
      </c>
      <c r="D821" s="24" t="s">
        <v>2226</v>
      </c>
      <c r="E821" s="20" t="s">
        <v>2232</v>
      </c>
      <c r="F821" s="3" t="s">
        <v>31655</v>
      </c>
      <c r="G821" s="1">
        <v>0.31417629000000002</v>
      </c>
      <c r="H821" s="2">
        <v>0.67386427400000004</v>
      </c>
      <c r="I821" s="3">
        <v>0.98303896099999999</v>
      </c>
      <c r="J821" s="1">
        <v>-0.20738677699999999</v>
      </c>
      <c r="K821" s="2">
        <v>0.74568268199999999</v>
      </c>
      <c r="L821" s="3">
        <v>0.99252891300000001</v>
      </c>
      <c r="M821" s="1" t="s">
        <v>40945</v>
      </c>
      <c r="N821" s="2" t="s">
        <v>9</v>
      </c>
      <c r="O821" s="3">
        <v>0</v>
      </c>
      <c r="P821" s="1">
        <v>0.54056979699999996</v>
      </c>
      <c r="Q821" s="2">
        <v>0.48955431199999999</v>
      </c>
      <c r="R821" s="3">
        <v>0.936256054</v>
      </c>
      <c r="S821" s="1">
        <v>-0.25537319585403401</v>
      </c>
      <c r="T821" s="2">
        <v>0.69193859665220103</v>
      </c>
      <c r="U821" s="3">
        <v>0.99913568982620904</v>
      </c>
      <c r="V821" s="1">
        <v>0.30338232500000001</v>
      </c>
      <c r="W821" s="2">
        <v>0.68393190800000003</v>
      </c>
      <c r="X821" s="3">
        <v>0.99931182399999996</v>
      </c>
    </row>
    <row r="822" spans="1:24" x14ac:dyDescent="0.2">
      <c r="A822" s="1">
        <v>818</v>
      </c>
      <c r="B822" s="2" t="s">
        <v>2227</v>
      </c>
      <c r="C822" s="2" t="s">
        <v>2228</v>
      </c>
      <c r="D822" s="24" t="s">
        <v>2229</v>
      </c>
      <c r="E822" s="20" t="s">
        <v>2232</v>
      </c>
      <c r="F822" s="3" t="s">
        <v>31656</v>
      </c>
      <c r="G822" s="1">
        <v>0.12998253500000001</v>
      </c>
      <c r="H822" s="2">
        <v>0.82963610399999999</v>
      </c>
      <c r="I822" s="3">
        <v>0.99443099999999995</v>
      </c>
      <c r="J822" s="1">
        <v>0.47958751999999999</v>
      </c>
      <c r="K822" s="2">
        <v>0.53551253399999998</v>
      </c>
      <c r="L822" s="3">
        <v>0.98191309900000001</v>
      </c>
      <c r="M822" s="1">
        <v>0.32113821692023897</v>
      </c>
      <c r="N822" s="2">
        <v>0.59823140293962096</v>
      </c>
      <c r="O822" s="3">
        <v>0.99984102997549595</v>
      </c>
      <c r="P822" s="1">
        <v>0.37415995499999999</v>
      </c>
      <c r="Q822" s="2">
        <v>0.49553447499999997</v>
      </c>
      <c r="R822" s="3">
        <v>0.93637235500000005</v>
      </c>
      <c r="S822" s="1">
        <v>-0.50118401161507398</v>
      </c>
      <c r="T822" s="2">
        <v>0.59558480435269401</v>
      </c>
      <c r="U822" s="3">
        <v>0.99913568982620904</v>
      </c>
      <c r="V822" s="1">
        <v>8.2198470000000006E-3</v>
      </c>
      <c r="W822" s="2">
        <v>0.99189387299999998</v>
      </c>
      <c r="X822" s="3">
        <v>0.99931182399999996</v>
      </c>
    </row>
    <row r="823" spans="1:24" x14ac:dyDescent="0.2">
      <c r="A823" s="1">
        <v>819</v>
      </c>
      <c r="B823" s="2" t="s">
        <v>2230</v>
      </c>
      <c r="C823" s="2" t="s">
        <v>2230</v>
      </c>
      <c r="D823" s="24" t="s">
        <v>2231</v>
      </c>
      <c r="E823" s="20" t="s">
        <v>2232</v>
      </c>
      <c r="F823" s="3" t="s">
        <v>31657</v>
      </c>
      <c r="G823" s="1" t="s">
        <v>9</v>
      </c>
      <c r="H823" s="2" t="s">
        <v>9</v>
      </c>
      <c r="I823" s="3" t="s">
        <v>9</v>
      </c>
      <c r="J823" s="1" t="s">
        <v>10</v>
      </c>
      <c r="K823" s="2" t="s">
        <v>9</v>
      </c>
      <c r="L823" s="3">
        <v>0</v>
      </c>
      <c r="M823" s="1" t="s">
        <v>9</v>
      </c>
      <c r="N823" s="2" t="s">
        <v>9</v>
      </c>
      <c r="O823" s="3" t="s">
        <v>9</v>
      </c>
      <c r="P823" s="1" t="s">
        <v>10</v>
      </c>
      <c r="Q823" s="2" t="s">
        <v>9</v>
      </c>
      <c r="R823" s="3">
        <v>0</v>
      </c>
      <c r="S823" s="1" t="s">
        <v>9</v>
      </c>
      <c r="T823" s="2" t="s">
        <v>9</v>
      </c>
      <c r="U823" s="3" t="s">
        <v>9</v>
      </c>
      <c r="V823" s="1" t="s">
        <v>10</v>
      </c>
      <c r="W823" s="2" t="s">
        <v>9</v>
      </c>
      <c r="X823" s="3">
        <v>0</v>
      </c>
    </row>
    <row r="824" spans="1:24" x14ac:dyDescent="0.2">
      <c r="A824" s="1">
        <v>820</v>
      </c>
      <c r="B824" s="2" t="s">
        <v>2233</v>
      </c>
      <c r="C824" s="2" t="s">
        <v>2234</v>
      </c>
      <c r="D824" s="24" t="s">
        <v>2235</v>
      </c>
      <c r="E824" s="20" t="s">
        <v>2236</v>
      </c>
      <c r="F824" s="3" t="s">
        <v>31658</v>
      </c>
      <c r="G824" s="1" t="s">
        <v>10</v>
      </c>
      <c r="H824" s="2" t="s">
        <v>9</v>
      </c>
      <c r="I824" s="3">
        <v>0</v>
      </c>
      <c r="J824" s="1" t="s">
        <v>10</v>
      </c>
      <c r="K824" s="2" t="s">
        <v>9</v>
      </c>
      <c r="L824" s="3">
        <v>0</v>
      </c>
      <c r="M824" s="1" t="s">
        <v>10</v>
      </c>
      <c r="N824" s="2" t="s">
        <v>9</v>
      </c>
      <c r="O824" s="3">
        <v>0</v>
      </c>
      <c r="P824" s="1" t="s">
        <v>10</v>
      </c>
      <c r="Q824" s="2" t="s">
        <v>9</v>
      </c>
      <c r="R824" s="3">
        <v>0</v>
      </c>
      <c r="S824" s="1">
        <v>-2.69069638712464E-2</v>
      </c>
      <c r="T824" s="2">
        <v>0.96631583902086005</v>
      </c>
      <c r="U824" s="3">
        <v>0.99913568982620904</v>
      </c>
      <c r="V824" s="1">
        <v>0.348497893</v>
      </c>
      <c r="W824" s="2">
        <v>0.58701050499999996</v>
      </c>
      <c r="X824" s="3">
        <v>0.99931182399999996</v>
      </c>
    </row>
    <row r="825" spans="1:24" x14ac:dyDescent="0.2">
      <c r="A825" s="1">
        <v>821</v>
      </c>
      <c r="B825" s="2" t="s">
        <v>2237</v>
      </c>
      <c r="C825" s="2" t="s">
        <v>2238</v>
      </c>
      <c r="D825" s="24" t="s">
        <v>2239</v>
      </c>
      <c r="E825" s="20" t="s">
        <v>2236</v>
      </c>
      <c r="F825" s="3" t="s">
        <v>31659</v>
      </c>
      <c r="G825" s="1" t="s">
        <v>10</v>
      </c>
      <c r="H825" s="2" t="s">
        <v>9</v>
      </c>
      <c r="I825" s="3">
        <v>0</v>
      </c>
      <c r="J825" s="1" t="s">
        <v>10</v>
      </c>
      <c r="K825" s="2" t="s">
        <v>9</v>
      </c>
      <c r="L825" s="3">
        <v>0</v>
      </c>
      <c r="M825" s="1" t="s">
        <v>10</v>
      </c>
      <c r="N825" s="2" t="s">
        <v>9</v>
      </c>
      <c r="O825" s="3">
        <v>0</v>
      </c>
      <c r="P825" s="1" t="s">
        <v>10</v>
      </c>
      <c r="Q825" s="2" t="s">
        <v>9</v>
      </c>
      <c r="R825" s="3">
        <v>0</v>
      </c>
      <c r="S825" s="1">
        <v>9.6836110309574799E-2</v>
      </c>
      <c r="T825" s="2">
        <v>0.92538176123819404</v>
      </c>
      <c r="U825" s="3">
        <v>0.99913568982620904</v>
      </c>
      <c r="V825" s="1">
        <v>0.26348918399999999</v>
      </c>
      <c r="W825" s="2">
        <v>0.79960510900000004</v>
      </c>
      <c r="X825" s="3">
        <v>0.99931182399999996</v>
      </c>
    </row>
    <row r="826" spans="1:24" x14ac:dyDescent="0.2">
      <c r="A826" s="1">
        <v>822</v>
      </c>
      <c r="B826" s="2" t="s">
        <v>2240</v>
      </c>
      <c r="C826" s="2" t="s">
        <v>2241</v>
      </c>
      <c r="D826" s="24" t="s">
        <v>2242</v>
      </c>
      <c r="E826" s="20" t="s">
        <v>2236</v>
      </c>
      <c r="F826" s="3" t="s">
        <v>31660</v>
      </c>
      <c r="G826" s="1">
        <v>9.5727021999999995E-2</v>
      </c>
      <c r="H826" s="2">
        <v>0.81533242100000003</v>
      </c>
      <c r="I826" s="3">
        <v>0.99443099999999995</v>
      </c>
      <c r="J826" s="1">
        <v>-0.118883079</v>
      </c>
      <c r="K826" s="2">
        <v>0.75418782200000001</v>
      </c>
      <c r="L826" s="3">
        <v>0.99252891300000001</v>
      </c>
      <c r="M826" s="1">
        <v>0.26501870222593998</v>
      </c>
      <c r="N826" s="2">
        <v>0.48720321593038801</v>
      </c>
      <c r="O826" s="3">
        <v>0.99984102997549595</v>
      </c>
      <c r="P826" s="1">
        <v>0.236112245</v>
      </c>
      <c r="Q826" s="2">
        <v>0.53543679799999999</v>
      </c>
      <c r="R826" s="3">
        <v>0.94800382599999999</v>
      </c>
      <c r="S826" s="1">
        <v>-0.25347207488374301</v>
      </c>
      <c r="T826" s="2">
        <v>0.56426161625655002</v>
      </c>
      <c r="U826" s="3">
        <v>0.99913568982620904</v>
      </c>
      <c r="V826" s="1">
        <v>0.116853043</v>
      </c>
      <c r="W826" s="2">
        <v>0.77564195899999999</v>
      </c>
      <c r="X826" s="3">
        <v>0.99931182399999996</v>
      </c>
    </row>
    <row r="827" spans="1:24" x14ac:dyDescent="0.2">
      <c r="A827" s="1">
        <v>823</v>
      </c>
      <c r="B827" s="2" t="s">
        <v>2243</v>
      </c>
      <c r="C827" s="2" t="s">
        <v>2244</v>
      </c>
      <c r="D827" s="24" t="s">
        <v>2245</v>
      </c>
      <c r="E827" s="20" t="s">
        <v>2236</v>
      </c>
      <c r="F827" s="3" t="s">
        <v>31661</v>
      </c>
      <c r="G827" s="1">
        <v>-0.64190794399999995</v>
      </c>
      <c r="H827" s="2">
        <v>2.3865065000000001E-2</v>
      </c>
      <c r="I827" s="3">
        <v>0.42099045099999999</v>
      </c>
      <c r="J827" s="1">
        <v>-0.37257338200000001</v>
      </c>
      <c r="K827" s="2">
        <v>0.17290623699999999</v>
      </c>
      <c r="L827" s="3">
        <v>0.829107331</v>
      </c>
      <c r="M827" s="1">
        <v>-0.37960047014149101</v>
      </c>
      <c r="N827" s="2">
        <v>0.165280982435455</v>
      </c>
      <c r="O827" s="3">
        <v>0.94108602821597498</v>
      </c>
      <c r="P827" s="1">
        <v>-0.51137582400000003</v>
      </c>
      <c r="Q827" s="2">
        <v>6.6146064000000004E-2</v>
      </c>
      <c r="R827" s="3">
        <v>0.70020047500000004</v>
      </c>
      <c r="S827" s="1">
        <v>-0.57784842176766704</v>
      </c>
      <c r="T827" s="2">
        <v>3.9841001222197497E-2</v>
      </c>
      <c r="U827" s="3">
        <v>0.99913568982620904</v>
      </c>
      <c r="V827" s="1">
        <v>7.3422447000000002E-2</v>
      </c>
      <c r="W827" s="2">
        <v>0.82277713100000005</v>
      </c>
      <c r="X827" s="3">
        <v>0.99931182399999996</v>
      </c>
    </row>
    <row r="828" spans="1:24" x14ac:dyDescent="0.2">
      <c r="A828" s="1">
        <v>824</v>
      </c>
      <c r="B828" s="2" t="s">
        <v>2246</v>
      </c>
      <c r="C828" s="2" t="s">
        <v>2247</v>
      </c>
      <c r="D828" s="24" t="s">
        <v>2248</v>
      </c>
      <c r="E828" s="20" t="s">
        <v>2236</v>
      </c>
      <c r="F828" s="3" t="s">
        <v>31662</v>
      </c>
      <c r="G828" s="1">
        <v>0.10985410499999999</v>
      </c>
      <c r="H828" s="2">
        <v>0.73488418700000002</v>
      </c>
      <c r="I828" s="3">
        <v>0.98708571700000003</v>
      </c>
      <c r="J828" s="1">
        <v>0.158559015</v>
      </c>
      <c r="K828" s="2">
        <v>0.62547592699999999</v>
      </c>
      <c r="L828" s="3">
        <v>0.98371312799999999</v>
      </c>
      <c r="M828" s="1">
        <v>2.5021404295924501E-2</v>
      </c>
      <c r="N828" s="2">
        <v>0.93844555063106205</v>
      </c>
      <c r="O828" s="3">
        <v>0.99984102997549595</v>
      </c>
      <c r="P828" s="1">
        <v>-0.88022562299999996</v>
      </c>
      <c r="Q828" s="2">
        <v>1.1495419999999999E-2</v>
      </c>
      <c r="R828" s="3">
        <v>0.47112269800000001</v>
      </c>
      <c r="S828" s="1">
        <v>0.28680404249313202</v>
      </c>
      <c r="T828" s="2">
        <v>0.41589580114415597</v>
      </c>
      <c r="U828" s="3">
        <v>0.99913568982620904</v>
      </c>
      <c r="V828" s="1">
        <v>-6.7153770000000002E-2</v>
      </c>
      <c r="W828" s="2">
        <v>0.83587520999999998</v>
      </c>
      <c r="X828" s="3">
        <v>0.99931182399999996</v>
      </c>
    </row>
    <row r="829" spans="1:24" x14ac:dyDescent="0.2">
      <c r="A829" s="1">
        <v>825</v>
      </c>
      <c r="B829" s="2" t="s">
        <v>2249</v>
      </c>
      <c r="C829" s="2" t="s">
        <v>2250</v>
      </c>
      <c r="D829" s="24" t="s">
        <v>2251</v>
      </c>
      <c r="E829" s="20" t="s">
        <v>42086</v>
      </c>
      <c r="F829" s="3" t="s">
        <v>31663</v>
      </c>
      <c r="G829" s="1">
        <v>-0.96471285699999998</v>
      </c>
      <c r="H829" s="2">
        <v>0.143021234</v>
      </c>
      <c r="I829" s="3">
        <v>0.79003558100000004</v>
      </c>
      <c r="J829" s="1">
        <v>-0.13501636</v>
      </c>
      <c r="K829" s="2">
        <v>0.84626686299999998</v>
      </c>
      <c r="L829" s="3">
        <v>0.99400054500000001</v>
      </c>
      <c r="M829" s="1">
        <v>9.6431830887042005E-2</v>
      </c>
      <c r="N829" s="2">
        <v>0.88981149000442605</v>
      </c>
      <c r="O829" s="3">
        <v>0.99984102997549595</v>
      </c>
      <c r="P829" s="1">
        <v>-0.69488519199999998</v>
      </c>
      <c r="Q829" s="2">
        <v>0.43700765200000002</v>
      </c>
      <c r="R829" s="3">
        <v>0.93141216900000001</v>
      </c>
      <c r="S829" s="1">
        <v>0.94425234628757204</v>
      </c>
      <c r="T829" s="2">
        <v>0.23272581696123301</v>
      </c>
      <c r="U829" s="3">
        <v>0.99913568982620904</v>
      </c>
      <c r="V829" s="1">
        <v>0.67804163299999998</v>
      </c>
      <c r="W829" s="2">
        <v>0.34123642300000001</v>
      </c>
      <c r="X829" s="3">
        <v>0.99931182399999996</v>
      </c>
    </row>
    <row r="830" spans="1:24" x14ac:dyDescent="0.2">
      <c r="A830" s="1">
        <v>826</v>
      </c>
      <c r="B830" s="2" t="s">
        <v>2252</v>
      </c>
      <c r="C830" s="2" t="s">
        <v>2253</v>
      </c>
      <c r="D830" s="24" t="s">
        <v>2254</v>
      </c>
      <c r="E830" s="20" t="s">
        <v>42086</v>
      </c>
      <c r="F830" s="3" t="s">
        <v>31664</v>
      </c>
      <c r="G830" s="1" t="s">
        <v>40945</v>
      </c>
      <c r="H830" s="2" t="s">
        <v>9</v>
      </c>
      <c r="I830" s="3">
        <v>0</v>
      </c>
      <c r="J830" s="1">
        <v>0.334739446</v>
      </c>
      <c r="K830" s="2">
        <v>0.51229621700000005</v>
      </c>
      <c r="L830" s="3">
        <v>0.98029856999999998</v>
      </c>
      <c r="M830" s="1" t="s">
        <v>40945</v>
      </c>
      <c r="N830" s="2" t="s">
        <v>9</v>
      </c>
      <c r="O830" s="3">
        <v>0</v>
      </c>
      <c r="P830" s="1">
        <v>0.21466405899999999</v>
      </c>
      <c r="Q830" s="2">
        <v>0.69823491699999995</v>
      </c>
      <c r="R830" s="3">
        <v>0.97748315500000005</v>
      </c>
      <c r="S830" s="1">
        <v>0.70580145308442199</v>
      </c>
      <c r="T830" s="2">
        <v>0.31398931867308799</v>
      </c>
      <c r="U830" s="3">
        <v>0.99913568982620904</v>
      </c>
      <c r="V830" s="1">
        <v>0.526516074</v>
      </c>
      <c r="W830" s="2">
        <v>0.31361193700000001</v>
      </c>
      <c r="X830" s="3">
        <v>0.99931182399999996</v>
      </c>
    </row>
    <row r="831" spans="1:24" x14ac:dyDescent="0.2">
      <c r="A831" s="1">
        <v>827</v>
      </c>
      <c r="B831" s="2" t="s">
        <v>2255</v>
      </c>
      <c r="C831" s="2" t="s">
        <v>2256</v>
      </c>
      <c r="D831" s="24" t="s">
        <v>2257</v>
      </c>
      <c r="E831" s="20" t="s">
        <v>42086</v>
      </c>
      <c r="F831" s="3" t="s">
        <v>31665</v>
      </c>
      <c r="G831" s="1" t="s">
        <v>9</v>
      </c>
      <c r="H831" s="2" t="s">
        <v>9</v>
      </c>
      <c r="I831" s="3" t="s">
        <v>9</v>
      </c>
      <c r="J831" s="1" t="s">
        <v>10</v>
      </c>
      <c r="K831" s="2" t="s">
        <v>9</v>
      </c>
      <c r="L831" s="3">
        <v>0</v>
      </c>
      <c r="M831" s="1" t="s">
        <v>9</v>
      </c>
      <c r="N831" s="2" t="s">
        <v>9</v>
      </c>
      <c r="O831" s="3" t="s">
        <v>9</v>
      </c>
      <c r="P831" s="1" t="s">
        <v>10</v>
      </c>
      <c r="Q831" s="2" t="s">
        <v>9</v>
      </c>
      <c r="R831" s="3">
        <v>0</v>
      </c>
      <c r="S831" s="1">
        <v>-4.2895595565685299E-2</v>
      </c>
      <c r="T831" s="2">
        <v>0.91797270479936699</v>
      </c>
      <c r="U831" s="3">
        <v>0.99913568982620904</v>
      </c>
      <c r="V831" s="1">
        <v>0.232268794</v>
      </c>
      <c r="W831" s="2">
        <v>0.53067200599999997</v>
      </c>
      <c r="X831" s="3">
        <v>0.99931182399999996</v>
      </c>
    </row>
    <row r="832" spans="1:24" x14ac:dyDescent="0.2">
      <c r="A832" s="1">
        <v>828</v>
      </c>
      <c r="B832" s="2" t="s">
        <v>2258</v>
      </c>
      <c r="C832" s="2" t="s">
        <v>2259</v>
      </c>
      <c r="D832" s="24" t="s">
        <v>2260</v>
      </c>
      <c r="E832" s="20" t="s">
        <v>42086</v>
      </c>
      <c r="F832" s="3" t="s">
        <v>31666</v>
      </c>
      <c r="G832" s="1" t="s">
        <v>9</v>
      </c>
      <c r="H832" s="2" t="s">
        <v>9</v>
      </c>
      <c r="I832" s="3" t="s">
        <v>9</v>
      </c>
      <c r="J832" s="1" t="s">
        <v>10</v>
      </c>
      <c r="K832" s="2" t="s">
        <v>9</v>
      </c>
      <c r="L832" s="3">
        <v>0</v>
      </c>
      <c r="M832" s="1" t="s">
        <v>10</v>
      </c>
      <c r="N832" s="2" t="s">
        <v>9</v>
      </c>
      <c r="O832" s="3">
        <v>0</v>
      </c>
      <c r="P832" s="1" t="s">
        <v>9</v>
      </c>
      <c r="Q832" s="2" t="s">
        <v>9</v>
      </c>
      <c r="R832" s="3" t="s">
        <v>9</v>
      </c>
      <c r="S832" s="1" t="s">
        <v>40945</v>
      </c>
      <c r="T832" s="2" t="s">
        <v>9</v>
      </c>
      <c r="U832" s="3">
        <v>0</v>
      </c>
      <c r="V832" s="1">
        <v>-4.2067598999999997E-2</v>
      </c>
      <c r="W832" s="2" t="s">
        <v>9</v>
      </c>
      <c r="X832" s="3" t="s">
        <v>9</v>
      </c>
    </row>
    <row r="833" spans="1:24" x14ac:dyDescent="0.2">
      <c r="A833" s="1">
        <v>829</v>
      </c>
      <c r="B833" s="2" t="s">
        <v>2261</v>
      </c>
      <c r="C833" s="2" t="s">
        <v>2262</v>
      </c>
      <c r="D833" s="24" t="s">
        <v>2263</v>
      </c>
      <c r="E833" s="20" t="s">
        <v>42086</v>
      </c>
      <c r="F833" s="3" t="s">
        <v>31667</v>
      </c>
      <c r="G833" s="1">
        <v>-0.170346947</v>
      </c>
      <c r="H833" s="2">
        <v>0.73325284999999996</v>
      </c>
      <c r="I833" s="3">
        <v>0.98708571700000003</v>
      </c>
      <c r="J833" s="1">
        <v>0.23947732599999999</v>
      </c>
      <c r="K833" s="2">
        <v>0.58817341899999998</v>
      </c>
      <c r="L833" s="3">
        <v>0.98371312799999999</v>
      </c>
      <c r="M833" s="1">
        <v>-0.174885202829758</v>
      </c>
      <c r="N833" s="2">
        <v>0.69178910434136098</v>
      </c>
      <c r="O833" s="3">
        <v>0.99984102997549595</v>
      </c>
      <c r="P833" s="1">
        <v>-0.168791738</v>
      </c>
      <c r="Q833" s="2">
        <v>0.70194879200000004</v>
      </c>
      <c r="R833" s="3">
        <v>0.97748315500000005</v>
      </c>
      <c r="S833" s="1">
        <v>-0.26142246579498202</v>
      </c>
      <c r="T833" s="2">
        <v>0.69506791260205003</v>
      </c>
      <c r="U833" s="3">
        <v>0.99913568982620904</v>
      </c>
      <c r="V833" s="1">
        <v>-0.183818442</v>
      </c>
      <c r="W833" s="2">
        <v>0.69668144600000004</v>
      </c>
      <c r="X833" s="3">
        <v>0.99931182399999996</v>
      </c>
    </row>
    <row r="834" spans="1:24" x14ac:dyDescent="0.2">
      <c r="A834" s="1">
        <v>830</v>
      </c>
      <c r="B834" s="2" t="s">
        <v>2264</v>
      </c>
      <c r="C834" s="2" t="s">
        <v>2265</v>
      </c>
      <c r="D834" s="24" t="s">
        <v>2266</v>
      </c>
      <c r="E834" s="20" t="s">
        <v>42086</v>
      </c>
      <c r="F834" s="3" t="s">
        <v>31668</v>
      </c>
      <c r="G834" s="1">
        <v>0.49059007500000001</v>
      </c>
      <c r="H834" s="2">
        <v>0.22668078</v>
      </c>
      <c r="I834" s="3">
        <v>0.85434860099999999</v>
      </c>
      <c r="J834" s="1">
        <v>0.121591852</v>
      </c>
      <c r="K834" s="2">
        <v>0.74168071800000002</v>
      </c>
      <c r="L834" s="3">
        <v>0.99252891300000001</v>
      </c>
      <c r="M834" s="1">
        <v>1.88521893492627E-2</v>
      </c>
      <c r="N834" s="2">
        <v>0.962207296335581</v>
      </c>
      <c r="O834" s="3">
        <v>0.99984102997549595</v>
      </c>
      <c r="P834" s="1">
        <v>0.13856377</v>
      </c>
      <c r="Q834" s="2">
        <v>0.70730731099999999</v>
      </c>
      <c r="R834" s="3">
        <v>0.97748315500000005</v>
      </c>
      <c r="S834" s="1">
        <v>0.13886011159692499</v>
      </c>
      <c r="T834" s="2">
        <v>0.74441038313444796</v>
      </c>
      <c r="U834" s="3">
        <v>0.99913568982620904</v>
      </c>
      <c r="V834" s="1">
        <v>-0.46756943699999998</v>
      </c>
      <c r="W834" s="2">
        <v>0.27921824299999998</v>
      </c>
      <c r="X834" s="3">
        <v>0.99931182399999996</v>
      </c>
    </row>
    <row r="835" spans="1:24" x14ac:dyDescent="0.2">
      <c r="A835" s="1">
        <v>831</v>
      </c>
      <c r="B835" s="2" t="s">
        <v>2267</v>
      </c>
      <c r="C835" s="2" t="s">
        <v>2268</v>
      </c>
      <c r="D835" s="24" t="s">
        <v>2269</v>
      </c>
      <c r="E835" s="20" t="s">
        <v>42086</v>
      </c>
      <c r="F835" s="3" t="s">
        <v>31669</v>
      </c>
      <c r="G835" s="1">
        <v>-0.29221825200000001</v>
      </c>
      <c r="H835" s="2">
        <v>0.51603218100000003</v>
      </c>
      <c r="I835" s="3">
        <v>0.97195379400000004</v>
      </c>
      <c r="J835" s="1">
        <v>-0.481818623</v>
      </c>
      <c r="K835" s="2">
        <v>0.26620166099999998</v>
      </c>
      <c r="L835" s="3">
        <v>0.90083641699999994</v>
      </c>
      <c r="M835" s="1">
        <v>-0.36569458671090699</v>
      </c>
      <c r="N835" s="2">
        <v>0.394249725565535</v>
      </c>
      <c r="O835" s="3">
        <v>0.99569437338419498</v>
      </c>
      <c r="P835" s="1">
        <v>-0.311622813</v>
      </c>
      <c r="Q835" s="2">
        <v>0.52705360400000001</v>
      </c>
      <c r="R835" s="3">
        <v>0.94504637300000005</v>
      </c>
      <c r="S835" s="1">
        <v>-0.23985852084016901</v>
      </c>
      <c r="T835" s="2">
        <v>0.62533528755095202</v>
      </c>
      <c r="U835" s="3">
        <v>0.99913568982620904</v>
      </c>
      <c r="V835" s="1">
        <v>-0.458535415</v>
      </c>
      <c r="W835" s="2">
        <v>0.31347672599999998</v>
      </c>
      <c r="X835" s="3">
        <v>0.99931182399999996</v>
      </c>
    </row>
    <row r="836" spans="1:24" x14ac:dyDescent="0.2">
      <c r="A836" s="1">
        <v>832</v>
      </c>
      <c r="B836" s="2" t="s">
        <v>2270</v>
      </c>
      <c r="C836" s="2" t="s">
        <v>2271</v>
      </c>
      <c r="D836" s="24" t="s">
        <v>2272</v>
      </c>
      <c r="E836" s="20" t="s">
        <v>41001</v>
      </c>
      <c r="F836" s="3" t="s">
        <v>31670</v>
      </c>
      <c r="G836" s="1">
        <v>-0.75159117799999997</v>
      </c>
      <c r="H836" s="2">
        <v>0.27851081500000002</v>
      </c>
      <c r="I836" s="3">
        <v>0.88927394000000004</v>
      </c>
      <c r="J836" s="1" t="s">
        <v>40945</v>
      </c>
      <c r="K836" s="2" t="s">
        <v>9</v>
      </c>
      <c r="L836" s="3">
        <v>0</v>
      </c>
      <c r="M836" s="1">
        <v>1.4411776246604099E-2</v>
      </c>
      <c r="N836" s="2">
        <v>0.986571622531357</v>
      </c>
      <c r="O836" s="3">
        <v>0.99984102997549595</v>
      </c>
      <c r="P836" s="1" t="s">
        <v>40945</v>
      </c>
      <c r="Q836" s="2" t="s">
        <v>9</v>
      </c>
      <c r="R836" s="3">
        <v>0</v>
      </c>
      <c r="S836" s="1">
        <v>0.38641313826471102</v>
      </c>
      <c r="T836" s="2">
        <v>0.69891343393146599</v>
      </c>
      <c r="U836" s="3">
        <v>0.99913568982620904</v>
      </c>
      <c r="V836" s="1">
        <v>0.72553623599999995</v>
      </c>
      <c r="W836" s="2">
        <v>0.41832874399999997</v>
      </c>
      <c r="X836" s="3">
        <v>0.99931182399999996</v>
      </c>
    </row>
    <row r="837" spans="1:24" x14ac:dyDescent="0.2">
      <c r="A837" s="1">
        <v>833</v>
      </c>
      <c r="B837" s="2" t="s">
        <v>2273</v>
      </c>
      <c r="C837" s="2" t="s">
        <v>2274</v>
      </c>
      <c r="D837" s="24" t="s">
        <v>2275</v>
      </c>
      <c r="E837" s="20" t="s">
        <v>41001</v>
      </c>
      <c r="F837" s="3" t="s">
        <v>31671</v>
      </c>
      <c r="G837" s="1">
        <v>0.19508257600000001</v>
      </c>
      <c r="H837" s="2">
        <v>0.25610108399999998</v>
      </c>
      <c r="I837" s="3">
        <v>0.87454764699999998</v>
      </c>
      <c r="J837" s="1">
        <v>0.32485024600000001</v>
      </c>
      <c r="K837" s="2">
        <v>6.4564389999999999E-2</v>
      </c>
      <c r="L837" s="3">
        <v>0.64870693599999996</v>
      </c>
      <c r="M837" s="1">
        <v>0.16600792312241</v>
      </c>
      <c r="N837" s="2">
        <v>0.332043342209832</v>
      </c>
      <c r="O837" s="3">
        <v>0.98912211851165599</v>
      </c>
      <c r="P837" s="1">
        <v>0.241118271</v>
      </c>
      <c r="Q837" s="2">
        <v>0.16336103499999999</v>
      </c>
      <c r="R837" s="3">
        <v>0.84834789300000002</v>
      </c>
      <c r="S837" s="1">
        <v>0.11075024652865</v>
      </c>
      <c r="T837" s="2">
        <v>0.51523739357573395</v>
      </c>
      <c r="U837" s="3">
        <v>0.99913568982620904</v>
      </c>
      <c r="V837" s="1">
        <v>0.41775495699999998</v>
      </c>
      <c r="W837" s="2">
        <v>2.0035977E-2</v>
      </c>
      <c r="X837" s="3">
        <v>0.99931182399999996</v>
      </c>
    </row>
    <row r="838" spans="1:24" x14ac:dyDescent="0.2">
      <c r="A838" s="1">
        <v>834</v>
      </c>
      <c r="B838" s="2" t="s">
        <v>2276</v>
      </c>
      <c r="C838" s="2" t="s">
        <v>2277</v>
      </c>
      <c r="D838" s="24" t="s">
        <v>2278</v>
      </c>
      <c r="E838" s="20" t="s">
        <v>41001</v>
      </c>
      <c r="F838" s="3" t="s">
        <v>31672</v>
      </c>
      <c r="G838" s="1">
        <v>-0.23096667800000001</v>
      </c>
      <c r="H838" s="2">
        <v>0.59914594099999996</v>
      </c>
      <c r="I838" s="3">
        <v>0.976449597</v>
      </c>
      <c r="J838" s="1">
        <v>-0.70428766799999998</v>
      </c>
      <c r="K838" s="2">
        <v>0.117366785</v>
      </c>
      <c r="L838" s="3">
        <v>0.76628492599999998</v>
      </c>
      <c r="M838" s="1">
        <v>-0.30069614612050399</v>
      </c>
      <c r="N838" s="2">
        <v>0.49464669140122403</v>
      </c>
      <c r="O838" s="3">
        <v>0.99984102997549595</v>
      </c>
      <c r="P838" s="1">
        <v>-0.76970993300000001</v>
      </c>
      <c r="Q838" s="2">
        <v>8.8546178000000003E-2</v>
      </c>
      <c r="R838" s="3">
        <v>0.74529443900000003</v>
      </c>
      <c r="S838" s="1">
        <v>-0.384986168191358</v>
      </c>
      <c r="T838" s="2">
        <v>0.383399716149808</v>
      </c>
      <c r="U838" s="3">
        <v>0.99913568982620904</v>
      </c>
      <c r="V838" s="1">
        <v>-0.36585796300000001</v>
      </c>
      <c r="W838" s="2">
        <v>0.40711486499999999</v>
      </c>
      <c r="X838" s="3">
        <v>0.99931182399999996</v>
      </c>
    </row>
    <row r="839" spans="1:24" x14ac:dyDescent="0.2">
      <c r="A839" s="1">
        <v>835</v>
      </c>
      <c r="B839" s="2" t="s">
        <v>2279</v>
      </c>
      <c r="C839" s="2" t="s">
        <v>2280</v>
      </c>
      <c r="D839" s="24" t="s">
        <v>2281</v>
      </c>
      <c r="E839" s="20" t="s">
        <v>41001</v>
      </c>
      <c r="F839" s="3" t="s">
        <v>31673</v>
      </c>
      <c r="G839" s="1">
        <v>1.5019632540000001</v>
      </c>
      <c r="H839" s="2">
        <v>6.5288769999999998E-3</v>
      </c>
      <c r="I839" s="3">
        <v>0.25204256600000002</v>
      </c>
      <c r="J839" s="1">
        <v>1.783772353</v>
      </c>
      <c r="K839" s="2">
        <v>1.6790609999999999E-3</v>
      </c>
      <c r="L839" s="3">
        <v>0.112317899</v>
      </c>
      <c r="M839" s="1">
        <v>0.70069070914078202</v>
      </c>
      <c r="N839" s="2">
        <v>0.17741639847688501</v>
      </c>
      <c r="O839" s="3">
        <v>0.94549971781954401</v>
      </c>
      <c r="P839" s="1">
        <v>1.422287603</v>
      </c>
      <c r="Q839" s="2">
        <v>9.4646379999999992E-3</v>
      </c>
      <c r="R839" s="3">
        <v>0.43440261899999999</v>
      </c>
      <c r="S839" s="1">
        <v>1.33849431050419</v>
      </c>
      <c r="T839" s="2">
        <v>1.3879555818011801E-2</v>
      </c>
      <c r="U839" s="3">
        <v>0.99913568982620904</v>
      </c>
      <c r="V839" s="1">
        <v>1.261169102</v>
      </c>
      <c r="W839" s="2">
        <v>1.9606885000000001E-2</v>
      </c>
      <c r="X839" s="3">
        <v>0.99931182399999996</v>
      </c>
    </row>
    <row r="840" spans="1:24" x14ac:dyDescent="0.2">
      <c r="A840" s="1">
        <v>836</v>
      </c>
      <c r="B840" s="2" t="s">
        <v>2282</v>
      </c>
      <c r="C840" s="2" t="s">
        <v>2283</v>
      </c>
      <c r="D840" s="24" t="s">
        <v>2284</v>
      </c>
      <c r="E840" s="20" t="s">
        <v>41001</v>
      </c>
      <c r="F840" s="3" t="s">
        <v>31674</v>
      </c>
      <c r="G840" s="1">
        <v>0.98516951699999999</v>
      </c>
      <c r="H840" s="2">
        <v>4.6517759999999998E-2</v>
      </c>
      <c r="I840" s="3">
        <v>0.56234847099999996</v>
      </c>
      <c r="J840" s="1">
        <v>0.81988316400000005</v>
      </c>
      <c r="K840" s="2">
        <v>8.8903012000000003E-2</v>
      </c>
      <c r="L840" s="3">
        <v>0.72965076799999995</v>
      </c>
      <c r="M840" s="1">
        <v>0.55867522325838503</v>
      </c>
      <c r="N840" s="2">
        <v>0.22976196205128999</v>
      </c>
      <c r="O840" s="3">
        <v>0.95219352638938703</v>
      </c>
      <c r="P840" s="1">
        <v>0.98542704400000003</v>
      </c>
      <c r="Q840" s="2">
        <v>4.6470007000000001E-2</v>
      </c>
      <c r="R840" s="3">
        <v>0.661410528</v>
      </c>
      <c r="S840" s="1">
        <v>-9.3044123257587694E-2</v>
      </c>
      <c r="T840" s="2">
        <v>0.82081211977435098</v>
      </c>
      <c r="U840" s="3">
        <v>0.99913568982620904</v>
      </c>
      <c r="V840" s="1">
        <v>3.032566E-3</v>
      </c>
      <c r="W840" s="2">
        <v>0.992951429</v>
      </c>
      <c r="X840" s="3">
        <v>0.99931182399999996</v>
      </c>
    </row>
    <row r="841" spans="1:24" x14ac:dyDescent="0.2">
      <c r="A841" s="1">
        <v>837</v>
      </c>
      <c r="B841" s="2" t="s">
        <v>2285</v>
      </c>
      <c r="C841" s="2" t="s">
        <v>2285</v>
      </c>
      <c r="D841" s="24" t="s">
        <v>2286</v>
      </c>
      <c r="E841" s="20" t="s">
        <v>41001</v>
      </c>
      <c r="F841" s="3" t="s">
        <v>31675</v>
      </c>
      <c r="G841" s="1">
        <v>-0.65785221900000002</v>
      </c>
      <c r="H841" s="2">
        <v>0.40227766100000001</v>
      </c>
      <c r="I841" s="3">
        <v>0.95123903099999996</v>
      </c>
      <c r="J841" s="1">
        <v>-1.5705734280000001</v>
      </c>
      <c r="K841" s="2">
        <v>0.10278414700000001</v>
      </c>
      <c r="L841" s="3">
        <v>0.753508909</v>
      </c>
      <c r="M841" s="1">
        <v>-0.61145129847051605</v>
      </c>
      <c r="N841" s="2">
        <v>0.43242315629056199</v>
      </c>
      <c r="O841" s="3">
        <v>0.99984102997549595</v>
      </c>
      <c r="P841" s="1">
        <v>-0.90275497100000002</v>
      </c>
      <c r="Q841" s="2">
        <v>0.27403967600000001</v>
      </c>
      <c r="R841" s="3">
        <v>0.90028832199999997</v>
      </c>
      <c r="S841" s="1">
        <v>-1.1021766454603199</v>
      </c>
      <c r="T841" s="2">
        <v>0.15629991168870799</v>
      </c>
      <c r="U841" s="3">
        <v>0.99913568982620904</v>
      </c>
      <c r="V841" s="1">
        <v>-1.0757103050000001</v>
      </c>
      <c r="W841" s="2">
        <v>9.0459908000000006E-2</v>
      </c>
      <c r="X841" s="3">
        <v>0.99931182399999996</v>
      </c>
    </row>
    <row r="842" spans="1:24" x14ac:dyDescent="0.2">
      <c r="A842" s="1">
        <v>838</v>
      </c>
      <c r="B842" s="2" t="s">
        <v>2287</v>
      </c>
      <c r="C842" s="2" t="s">
        <v>2288</v>
      </c>
      <c r="D842" s="24" t="s">
        <v>2289</v>
      </c>
      <c r="E842" s="20" t="s">
        <v>41001</v>
      </c>
      <c r="F842" s="3" t="s">
        <v>31676</v>
      </c>
      <c r="G842" s="1">
        <v>2.3353412979999999</v>
      </c>
      <c r="H842" s="2">
        <v>4.6894829999999998E-2</v>
      </c>
      <c r="I842" s="3">
        <v>0.56234847099999996</v>
      </c>
      <c r="J842" s="1">
        <v>1.318216831</v>
      </c>
      <c r="K842" s="2">
        <v>0.24796623000000001</v>
      </c>
      <c r="L842" s="3">
        <v>0.892034628</v>
      </c>
      <c r="M842" s="1">
        <v>1.4827347281871901</v>
      </c>
      <c r="N842" s="2">
        <v>0.19547925401111099</v>
      </c>
      <c r="O842" s="3">
        <v>0.94965095338500705</v>
      </c>
      <c r="P842" s="1">
        <v>2.7909629800000002</v>
      </c>
      <c r="Q842" s="2">
        <v>1.9568836999999999E-2</v>
      </c>
      <c r="R842" s="3">
        <v>0.56674638200000005</v>
      </c>
      <c r="S842" s="1">
        <v>0.95294134824494303</v>
      </c>
      <c r="T842" s="2">
        <v>0.43567970929002803</v>
      </c>
      <c r="U842" s="3">
        <v>0.99913568982620904</v>
      </c>
      <c r="V842" s="1">
        <v>0.62362963500000002</v>
      </c>
      <c r="W842" s="2">
        <v>0.60858718499999997</v>
      </c>
      <c r="X842" s="3">
        <v>0.99931182399999996</v>
      </c>
    </row>
    <row r="843" spans="1:24" x14ac:dyDescent="0.2">
      <c r="A843" s="1">
        <v>839</v>
      </c>
      <c r="B843" s="2" t="s">
        <v>2290</v>
      </c>
      <c r="C843" s="2" t="s">
        <v>2291</v>
      </c>
      <c r="D843" s="24" t="s">
        <v>2292</v>
      </c>
      <c r="E843" s="20" t="s">
        <v>41001</v>
      </c>
      <c r="F843" s="3" t="s">
        <v>31677</v>
      </c>
      <c r="G843" s="1">
        <v>-1.156114069</v>
      </c>
      <c r="H843" s="2">
        <v>0.117881712</v>
      </c>
      <c r="I843" s="3">
        <v>0.75086203600000001</v>
      </c>
      <c r="J843" s="1">
        <v>1.4869405929999999</v>
      </c>
      <c r="K843" s="2">
        <v>4.7922801000000001E-2</v>
      </c>
      <c r="L843" s="3">
        <v>0.57748023800000003</v>
      </c>
      <c r="M843" s="1">
        <v>-0.18614472986585501</v>
      </c>
      <c r="N843" s="2">
        <v>0.79598135814009696</v>
      </c>
      <c r="O843" s="3">
        <v>0.99984102997549595</v>
      </c>
      <c r="P843" s="1">
        <v>0.98314188499999999</v>
      </c>
      <c r="Q843" s="2">
        <v>0.180397526</v>
      </c>
      <c r="R843" s="3">
        <v>0.85848438699999996</v>
      </c>
      <c r="S843" s="1">
        <v>-0.38302255573869498</v>
      </c>
      <c r="T843" s="2">
        <v>0.59559489808066601</v>
      </c>
      <c r="U843" s="3">
        <v>0.99913568982620904</v>
      </c>
      <c r="V843" s="1">
        <v>1.309766902</v>
      </c>
      <c r="W843" s="2">
        <v>0.10186534699999999</v>
      </c>
      <c r="X843" s="3">
        <v>0.99931182399999996</v>
      </c>
    </row>
    <row r="844" spans="1:24" x14ac:dyDescent="0.2">
      <c r="A844" s="1">
        <v>840</v>
      </c>
      <c r="B844" s="2" t="s">
        <v>2293</v>
      </c>
      <c r="C844" s="2" t="s">
        <v>2294</v>
      </c>
      <c r="D844" s="24" t="s">
        <v>2295</v>
      </c>
      <c r="E844" s="20" t="s">
        <v>41001</v>
      </c>
      <c r="F844" s="3" t="s">
        <v>31678</v>
      </c>
      <c r="G844" s="1">
        <v>0.17322238700000001</v>
      </c>
      <c r="H844" s="2">
        <v>0.48351644300000002</v>
      </c>
      <c r="I844" s="3">
        <v>0.96297536500000003</v>
      </c>
      <c r="J844" s="1">
        <v>-0.109047977</v>
      </c>
      <c r="K844" s="2">
        <v>0.65815090399999998</v>
      </c>
      <c r="L844" s="3">
        <v>0.98654586399999999</v>
      </c>
      <c r="M844" s="1">
        <v>-3.3676475899413798E-2</v>
      </c>
      <c r="N844" s="2">
        <v>0.89110922409244697</v>
      </c>
      <c r="O844" s="3">
        <v>0.99984102997549595</v>
      </c>
      <c r="P844" s="1">
        <v>-0.10316723</v>
      </c>
      <c r="Q844" s="2">
        <v>0.67543753100000004</v>
      </c>
      <c r="R844" s="3">
        <v>0.97622170900000005</v>
      </c>
      <c r="S844" s="1">
        <v>0.34146747662522697</v>
      </c>
      <c r="T844" s="2">
        <v>0.17344129481596399</v>
      </c>
      <c r="U844" s="3">
        <v>0.99913568982620904</v>
      </c>
      <c r="V844" s="1">
        <v>-4.3780043999999997E-2</v>
      </c>
      <c r="W844" s="2">
        <v>0.85876289400000005</v>
      </c>
      <c r="X844" s="3">
        <v>0.99931182399999996</v>
      </c>
    </row>
    <row r="845" spans="1:24" x14ac:dyDescent="0.2">
      <c r="A845" s="1">
        <v>841</v>
      </c>
      <c r="B845" s="2" t="s">
        <v>2296</v>
      </c>
      <c r="C845" s="2" t="s">
        <v>2297</v>
      </c>
      <c r="D845" s="24" t="s">
        <v>2298</v>
      </c>
      <c r="E845" s="20" t="s">
        <v>41001</v>
      </c>
      <c r="F845" s="3" t="s">
        <v>31679</v>
      </c>
      <c r="G845" s="1" t="s">
        <v>10</v>
      </c>
      <c r="H845" s="2" t="s">
        <v>9</v>
      </c>
      <c r="I845" s="3">
        <v>0</v>
      </c>
      <c r="J845" s="1" t="s">
        <v>9</v>
      </c>
      <c r="K845" s="2" t="s">
        <v>9</v>
      </c>
      <c r="L845" s="3" t="s">
        <v>9</v>
      </c>
      <c r="M845" s="1" t="s">
        <v>10</v>
      </c>
      <c r="N845" s="2" t="s">
        <v>9</v>
      </c>
      <c r="O845" s="3">
        <v>0</v>
      </c>
      <c r="P845" s="1" t="s">
        <v>9</v>
      </c>
      <c r="Q845" s="2" t="s">
        <v>9</v>
      </c>
      <c r="R845" s="3" t="s">
        <v>9</v>
      </c>
      <c r="S845" s="1" t="s">
        <v>9</v>
      </c>
      <c r="T845" s="2" t="s">
        <v>9</v>
      </c>
      <c r="U845" s="3" t="s">
        <v>9</v>
      </c>
      <c r="V845" s="1" t="s">
        <v>9</v>
      </c>
      <c r="W845" s="2" t="s">
        <v>9</v>
      </c>
      <c r="X845" s="3" t="s">
        <v>9</v>
      </c>
    </row>
    <row r="846" spans="1:24" x14ac:dyDescent="0.2">
      <c r="A846" s="1">
        <v>842</v>
      </c>
      <c r="B846" s="2" t="s">
        <v>2299</v>
      </c>
      <c r="C846" s="2" t="s">
        <v>2299</v>
      </c>
      <c r="D846" s="24" t="s">
        <v>2300</v>
      </c>
      <c r="E846" s="20" t="s">
        <v>41001</v>
      </c>
      <c r="F846" s="3" t="s">
        <v>31680</v>
      </c>
      <c r="G846" s="1" t="s">
        <v>10</v>
      </c>
      <c r="H846" s="2" t="s">
        <v>9</v>
      </c>
      <c r="I846" s="3">
        <v>0</v>
      </c>
      <c r="J846" s="1" t="s">
        <v>10</v>
      </c>
      <c r="K846" s="2" t="s">
        <v>9</v>
      </c>
      <c r="L846" s="3">
        <v>0</v>
      </c>
      <c r="M846" s="1" t="s">
        <v>9</v>
      </c>
      <c r="N846" s="2" t="s">
        <v>9</v>
      </c>
      <c r="O846" s="3" t="s">
        <v>9</v>
      </c>
      <c r="P846" s="1" t="s">
        <v>9</v>
      </c>
      <c r="Q846" s="2" t="s">
        <v>9</v>
      </c>
      <c r="R846" s="3" t="s">
        <v>9</v>
      </c>
      <c r="S846" s="1" t="s">
        <v>9</v>
      </c>
      <c r="T846" s="2" t="s">
        <v>9</v>
      </c>
      <c r="U846" s="3" t="s">
        <v>9</v>
      </c>
      <c r="V846" s="1" t="s">
        <v>9</v>
      </c>
      <c r="W846" s="2" t="s">
        <v>9</v>
      </c>
      <c r="X846" s="3" t="s">
        <v>9</v>
      </c>
    </row>
    <row r="847" spans="1:24" x14ac:dyDescent="0.2">
      <c r="A847" s="1">
        <v>843</v>
      </c>
      <c r="B847" s="2" t="s">
        <v>2301</v>
      </c>
      <c r="C847" s="2" t="s">
        <v>2301</v>
      </c>
      <c r="D847" s="24" t="s">
        <v>2302</v>
      </c>
      <c r="E847" s="20" t="s">
        <v>41001</v>
      </c>
      <c r="F847" s="3" t="s">
        <v>31681</v>
      </c>
      <c r="G847" s="1">
        <v>1.5727473919999999</v>
      </c>
      <c r="H847" s="2">
        <v>1.0123599E-2</v>
      </c>
      <c r="I847" s="3">
        <v>0.29658953799999999</v>
      </c>
      <c r="J847" s="1">
        <v>2.3202704280000002</v>
      </c>
      <c r="K847" s="5">
        <v>3.8999999999999999E-4</v>
      </c>
      <c r="L847" s="3">
        <v>4.9366754999999998E-2</v>
      </c>
      <c r="M847" s="1">
        <v>0.68585466311096599</v>
      </c>
      <c r="N847" s="2">
        <v>0.23528691489227299</v>
      </c>
      <c r="O847" s="3">
        <v>0.95219352638938703</v>
      </c>
      <c r="P847" s="1">
        <v>1.6661388880000001</v>
      </c>
      <c r="Q847" s="2">
        <v>6.864907E-3</v>
      </c>
      <c r="R847" s="3">
        <v>0.38702941099999999</v>
      </c>
      <c r="S847" s="1">
        <v>0.480529117212942</v>
      </c>
      <c r="T847" s="2">
        <v>0.40212204965491599</v>
      </c>
      <c r="U847" s="3">
        <v>0.99913568982620904</v>
      </c>
      <c r="V847" s="1">
        <v>1.085711361</v>
      </c>
      <c r="W847" s="2">
        <v>6.5879103999999994E-2</v>
      </c>
      <c r="X847" s="3">
        <v>0.99931182399999996</v>
      </c>
    </row>
    <row r="848" spans="1:24" x14ac:dyDescent="0.2">
      <c r="A848" s="1">
        <v>844</v>
      </c>
      <c r="B848" s="2" t="s">
        <v>2303</v>
      </c>
      <c r="C848" s="2" t="s">
        <v>2304</v>
      </c>
      <c r="D848" s="24" t="s">
        <v>2305</v>
      </c>
      <c r="E848" s="20" t="s">
        <v>41001</v>
      </c>
      <c r="F848" s="3" t="s">
        <v>31682</v>
      </c>
      <c r="G848" s="1">
        <v>9.2230651999999996E-2</v>
      </c>
      <c r="H848" s="2">
        <v>0.77751523099999997</v>
      </c>
      <c r="I848" s="3">
        <v>0.99103952799999995</v>
      </c>
      <c r="J848" s="1">
        <v>-0.23181233000000001</v>
      </c>
      <c r="K848" s="2">
        <v>0.47963918</v>
      </c>
      <c r="L848" s="3">
        <v>0.9741301</v>
      </c>
      <c r="M848" s="1">
        <v>0.26372394855783499</v>
      </c>
      <c r="N848" s="2">
        <v>0.42203310279091399</v>
      </c>
      <c r="O848" s="3">
        <v>0.99984102997549595</v>
      </c>
      <c r="P848" s="1">
        <v>-0.46241547799999999</v>
      </c>
      <c r="Q848" s="2">
        <v>0.19750863099999999</v>
      </c>
      <c r="R848" s="3">
        <v>0.86759238000000005</v>
      </c>
      <c r="S848" s="1">
        <v>-0.152122293383881</v>
      </c>
      <c r="T848" s="2">
        <v>0.64168956108241104</v>
      </c>
      <c r="U848" s="3">
        <v>0.99913568982620904</v>
      </c>
      <c r="V848" s="1">
        <v>-9.0463959999999996E-2</v>
      </c>
      <c r="W848" s="2">
        <v>0.781660774</v>
      </c>
      <c r="X848" s="3">
        <v>0.99931182399999996</v>
      </c>
    </row>
    <row r="849" spans="1:24" x14ac:dyDescent="0.2">
      <c r="A849" s="1">
        <v>845</v>
      </c>
      <c r="B849" s="2" t="s">
        <v>2306</v>
      </c>
      <c r="C849" s="2" t="s">
        <v>2307</v>
      </c>
      <c r="D849" s="24" t="s">
        <v>2308</v>
      </c>
      <c r="E849" s="20" t="s">
        <v>41001</v>
      </c>
      <c r="F849" s="3" t="s">
        <v>31683</v>
      </c>
      <c r="G849" s="1">
        <v>-0.93187804299999999</v>
      </c>
      <c r="H849" s="2">
        <v>6.0585567E-2</v>
      </c>
      <c r="I849" s="3">
        <v>0.60304477899999998</v>
      </c>
      <c r="J849" s="1">
        <v>-0.64766865699999998</v>
      </c>
      <c r="K849" s="2">
        <v>0.21445705700000001</v>
      </c>
      <c r="L849" s="3">
        <v>0.86601480500000005</v>
      </c>
      <c r="M849" s="1">
        <v>-0.22766407435292499</v>
      </c>
      <c r="N849" s="2">
        <v>0.59356796853043403</v>
      </c>
      <c r="O849" s="3">
        <v>0.99984102997549595</v>
      </c>
      <c r="P849" s="1">
        <v>-0.153690196</v>
      </c>
      <c r="Q849" s="2">
        <v>0.75305601200000005</v>
      </c>
      <c r="R849" s="3">
        <v>0.97985840300000004</v>
      </c>
      <c r="S849" s="1" t="s">
        <v>40945</v>
      </c>
      <c r="T849" s="2" t="s">
        <v>9</v>
      </c>
      <c r="U849" s="3">
        <v>0</v>
      </c>
      <c r="V849" s="1">
        <v>3.0604847000000001E-2</v>
      </c>
      <c r="W849" s="2">
        <v>0.91325348100000003</v>
      </c>
      <c r="X849" s="3">
        <v>0.99931182399999996</v>
      </c>
    </row>
    <row r="850" spans="1:24" x14ac:dyDescent="0.2">
      <c r="A850" s="1">
        <v>846</v>
      </c>
      <c r="B850" s="2" t="s">
        <v>2309</v>
      </c>
      <c r="C850" s="2" t="s">
        <v>2310</v>
      </c>
      <c r="D850" s="24" t="s">
        <v>2311</v>
      </c>
      <c r="E850" s="20" t="s">
        <v>41001</v>
      </c>
      <c r="F850" s="3" t="s">
        <v>31684</v>
      </c>
      <c r="G850" s="1">
        <v>0.67757901499999995</v>
      </c>
      <c r="H850" s="2">
        <v>9.3021916999999996E-2</v>
      </c>
      <c r="I850" s="3">
        <v>0.68803813300000005</v>
      </c>
      <c r="J850" s="1">
        <v>1.471096977</v>
      </c>
      <c r="K850" s="5">
        <v>6.4700000000000001E-4</v>
      </c>
      <c r="L850" s="3">
        <v>6.8624901000000002E-2</v>
      </c>
      <c r="M850" s="1">
        <v>0.19248815598698199</v>
      </c>
      <c r="N850" s="2">
        <v>0.62044832263682703</v>
      </c>
      <c r="O850" s="3">
        <v>0.99984102997549595</v>
      </c>
      <c r="P850" s="1">
        <v>1.348289998</v>
      </c>
      <c r="Q850" s="2">
        <v>2.3943990000000002E-3</v>
      </c>
      <c r="R850" s="3">
        <v>0.25587907799999998</v>
      </c>
      <c r="S850" s="1">
        <v>0.192300628656117</v>
      </c>
      <c r="T850" s="2">
        <v>0.62078652290248304</v>
      </c>
      <c r="U850" s="3">
        <v>0.99913568982620904</v>
      </c>
      <c r="V850" s="1">
        <v>0.49672454599999999</v>
      </c>
      <c r="W850" s="2">
        <v>0.18145150800000001</v>
      </c>
      <c r="X850" s="3">
        <v>0.99931182399999996</v>
      </c>
    </row>
    <row r="851" spans="1:24" x14ac:dyDescent="0.2">
      <c r="A851" s="1">
        <v>847</v>
      </c>
      <c r="B851" s="2" t="s">
        <v>2312</v>
      </c>
      <c r="C851" s="2" t="s">
        <v>2313</v>
      </c>
      <c r="D851" s="24" t="s">
        <v>2314</v>
      </c>
      <c r="E851" s="20" t="s">
        <v>41001</v>
      </c>
      <c r="F851" s="3" t="s">
        <v>31685</v>
      </c>
      <c r="G851" s="1">
        <v>-0.48321656899999998</v>
      </c>
      <c r="H851" s="2">
        <v>0.25060101699999998</v>
      </c>
      <c r="I851" s="3">
        <v>0.87189593899999995</v>
      </c>
      <c r="J851" s="1">
        <v>-0.83315976300000005</v>
      </c>
      <c r="K851" s="2">
        <v>8.4636351999999998E-2</v>
      </c>
      <c r="L851" s="3">
        <v>0.71749731100000003</v>
      </c>
      <c r="M851" s="1">
        <v>-0.37507169414757702</v>
      </c>
      <c r="N851" s="2">
        <v>0.36855082177669501</v>
      </c>
      <c r="O851" s="3">
        <v>0.99119493009044601</v>
      </c>
      <c r="P851" s="1">
        <v>-0.473805912</v>
      </c>
      <c r="Q851" s="2">
        <v>0.259568509</v>
      </c>
      <c r="R851" s="3">
        <v>0.89908547800000005</v>
      </c>
      <c r="S851" s="1">
        <v>-0.74806567302078297</v>
      </c>
      <c r="T851" s="2">
        <v>6.6038663340089801E-2</v>
      </c>
      <c r="U851" s="3">
        <v>0.99913568982620904</v>
      </c>
      <c r="V851" s="1">
        <v>-0.42814554700000002</v>
      </c>
      <c r="W851" s="2">
        <v>0.27547042799999999</v>
      </c>
      <c r="X851" s="3">
        <v>0.99931182399999996</v>
      </c>
    </row>
    <row r="852" spans="1:24" x14ac:dyDescent="0.2">
      <c r="A852" s="1">
        <v>848</v>
      </c>
      <c r="B852" s="2" t="s">
        <v>2315</v>
      </c>
      <c r="C852" s="2" t="s">
        <v>2316</v>
      </c>
      <c r="D852" s="24" t="s">
        <v>2317</v>
      </c>
      <c r="E852" s="20" t="s">
        <v>41001</v>
      </c>
      <c r="F852" s="3" t="s">
        <v>31686</v>
      </c>
      <c r="G852" s="1">
        <v>0.55999286400000003</v>
      </c>
      <c r="H852" s="2">
        <v>0.127946226</v>
      </c>
      <c r="I852" s="3">
        <v>0.768627053</v>
      </c>
      <c r="J852" s="1">
        <v>0.60326705800000002</v>
      </c>
      <c r="K852" s="2">
        <v>0.102441798</v>
      </c>
      <c r="L852" s="3">
        <v>0.753508909</v>
      </c>
      <c r="M852" s="1">
        <v>0.26959331793281699</v>
      </c>
      <c r="N852" s="2">
        <v>0.45441132373737497</v>
      </c>
      <c r="O852" s="3">
        <v>0.99984102997549595</v>
      </c>
      <c r="P852" s="1">
        <v>0.47241352199999997</v>
      </c>
      <c r="Q852" s="2">
        <v>0.195691643</v>
      </c>
      <c r="R852" s="3">
        <v>0.86743629799999999</v>
      </c>
      <c r="S852" s="1">
        <v>0.27488992346080898</v>
      </c>
      <c r="T852" s="2">
        <v>0.41063833116758902</v>
      </c>
      <c r="U852" s="3">
        <v>0.99913568982620904</v>
      </c>
      <c r="V852" s="1">
        <v>0.40096252599999999</v>
      </c>
      <c r="W852" s="2">
        <v>0.26955378899999999</v>
      </c>
      <c r="X852" s="3">
        <v>0.99931182399999996</v>
      </c>
    </row>
    <row r="853" spans="1:24" x14ac:dyDescent="0.2">
      <c r="A853" s="1">
        <v>849</v>
      </c>
      <c r="B853" s="2" t="s">
        <v>2318</v>
      </c>
      <c r="C853" s="2" t="s">
        <v>2319</v>
      </c>
      <c r="D853" s="24" t="s">
        <v>2320</v>
      </c>
      <c r="E853" s="20" t="s">
        <v>41001</v>
      </c>
      <c r="F853" s="3" t="s">
        <v>31687</v>
      </c>
      <c r="G853" s="1">
        <v>0.56708107399999996</v>
      </c>
      <c r="H853" s="2">
        <v>0.28204286699999997</v>
      </c>
      <c r="I853" s="3">
        <v>0.89008709399999997</v>
      </c>
      <c r="J853" s="1">
        <v>0.35341547400000001</v>
      </c>
      <c r="K853" s="2">
        <v>0.49873894699999999</v>
      </c>
      <c r="L853" s="3">
        <v>0.978420344</v>
      </c>
      <c r="M853" s="1">
        <v>0.166994768504138</v>
      </c>
      <c r="N853" s="2">
        <v>0.74813553416282197</v>
      </c>
      <c r="O853" s="3">
        <v>0.99984102997549595</v>
      </c>
      <c r="P853" s="1">
        <v>0.32758276400000003</v>
      </c>
      <c r="Q853" s="2">
        <v>0.55141878</v>
      </c>
      <c r="R853" s="3">
        <v>0.94918122100000002</v>
      </c>
      <c r="S853" s="1">
        <v>-9.2319596130412199E-2</v>
      </c>
      <c r="T853" s="2">
        <v>0.82776978325615602</v>
      </c>
      <c r="U853" s="3">
        <v>0.99913568982620904</v>
      </c>
      <c r="V853" s="1">
        <v>-1.3250511E-2</v>
      </c>
      <c r="W853" s="2">
        <v>0.97692258399999998</v>
      </c>
      <c r="X853" s="3">
        <v>0.99931182399999996</v>
      </c>
    </row>
    <row r="854" spans="1:24" x14ac:dyDescent="0.2">
      <c r="A854" s="1">
        <v>850</v>
      </c>
      <c r="B854" s="2" t="s">
        <v>2321</v>
      </c>
      <c r="C854" s="2" t="s">
        <v>2322</v>
      </c>
      <c r="D854" s="24" t="s">
        <v>2323</v>
      </c>
      <c r="E854" s="20" t="s">
        <v>41001</v>
      </c>
      <c r="F854" s="3" t="s">
        <v>31688</v>
      </c>
      <c r="G854" s="1" t="s">
        <v>10</v>
      </c>
      <c r="H854" s="2" t="s">
        <v>9</v>
      </c>
      <c r="I854" s="3">
        <v>0</v>
      </c>
      <c r="J854" s="1" t="s">
        <v>9</v>
      </c>
      <c r="K854" s="2" t="s">
        <v>9</v>
      </c>
      <c r="L854" s="3" t="s">
        <v>9</v>
      </c>
      <c r="M854" s="1" t="s">
        <v>10</v>
      </c>
      <c r="N854" s="2" t="s">
        <v>9</v>
      </c>
      <c r="O854" s="3">
        <v>0</v>
      </c>
      <c r="P854" s="1" t="s">
        <v>10</v>
      </c>
      <c r="Q854" s="2" t="s">
        <v>9</v>
      </c>
      <c r="R854" s="3">
        <v>0</v>
      </c>
      <c r="S854" s="1">
        <v>0.48877499097824401</v>
      </c>
      <c r="T854" s="2">
        <v>0.49760302065704598</v>
      </c>
      <c r="U854" s="3">
        <v>0.99913568982620904</v>
      </c>
      <c r="V854" s="1">
        <v>-0.56160328699999995</v>
      </c>
      <c r="W854" s="2">
        <v>0.33459590900000002</v>
      </c>
      <c r="X854" s="3">
        <v>0.99931182399999996</v>
      </c>
    </row>
    <row r="855" spans="1:24" x14ac:dyDescent="0.2">
      <c r="A855" s="1">
        <v>851</v>
      </c>
      <c r="B855" s="2" t="s">
        <v>2324</v>
      </c>
      <c r="C855" s="2" t="s">
        <v>2325</v>
      </c>
      <c r="D855" s="24" t="s">
        <v>2326</v>
      </c>
      <c r="E855" s="20" t="s">
        <v>41001</v>
      </c>
      <c r="F855" s="3" t="s">
        <v>31689</v>
      </c>
      <c r="G855" s="1">
        <v>0.222692586</v>
      </c>
      <c r="H855" s="2">
        <v>0.27060863099999999</v>
      </c>
      <c r="I855" s="3">
        <v>0.885490522</v>
      </c>
      <c r="J855" s="1">
        <v>-0.30632546700000002</v>
      </c>
      <c r="K855" s="2">
        <v>0.16089927000000001</v>
      </c>
      <c r="L855" s="3">
        <v>0.81827253</v>
      </c>
      <c r="M855" s="1">
        <v>-0.37574876544922697</v>
      </c>
      <c r="N855" s="2">
        <v>0.107597638613906</v>
      </c>
      <c r="O855" s="3">
        <v>0.91153890875370103</v>
      </c>
      <c r="P855" s="1">
        <v>-9.1515271999999995E-2</v>
      </c>
      <c r="Q855" s="2">
        <v>0.61839563099999995</v>
      </c>
      <c r="R855" s="3">
        <v>0.95986445600000003</v>
      </c>
      <c r="S855" s="1">
        <v>-0.29079351497780098</v>
      </c>
      <c r="T855" s="2">
        <v>0.13515109959841301</v>
      </c>
      <c r="U855" s="3">
        <v>0.99913568982620904</v>
      </c>
      <c r="V855" s="1">
        <v>0.456620305</v>
      </c>
      <c r="W855" s="2">
        <v>4.2981966000000003E-2</v>
      </c>
      <c r="X855" s="3">
        <v>0.99931182399999996</v>
      </c>
    </row>
    <row r="856" spans="1:24" x14ac:dyDescent="0.2">
      <c r="A856" s="1">
        <v>852</v>
      </c>
      <c r="B856" s="2" t="s">
        <v>2327</v>
      </c>
      <c r="C856" s="2" t="s">
        <v>2328</v>
      </c>
      <c r="D856" s="24" t="s">
        <v>2329</v>
      </c>
      <c r="E856" s="20" t="s">
        <v>41001</v>
      </c>
      <c r="F856" s="3" t="s">
        <v>31690</v>
      </c>
      <c r="G856" s="1" t="s">
        <v>10</v>
      </c>
      <c r="H856" s="2" t="s">
        <v>9</v>
      </c>
      <c r="I856" s="3">
        <v>0</v>
      </c>
      <c r="J856" s="1" t="s">
        <v>9</v>
      </c>
      <c r="K856" s="2" t="s">
        <v>9</v>
      </c>
      <c r="L856" s="3" t="s">
        <v>9</v>
      </c>
      <c r="M856" s="1" t="s">
        <v>10</v>
      </c>
      <c r="N856" s="2" t="s">
        <v>9</v>
      </c>
      <c r="O856" s="3">
        <v>0</v>
      </c>
      <c r="P856" s="1" t="s">
        <v>10</v>
      </c>
      <c r="Q856" s="2" t="s">
        <v>9</v>
      </c>
      <c r="R856" s="3">
        <v>0</v>
      </c>
      <c r="S856" s="1" t="s">
        <v>10</v>
      </c>
      <c r="T856" s="2" t="s">
        <v>9</v>
      </c>
      <c r="U856" s="3">
        <v>0</v>
      </c>
      <c r="V856" s="1" t="s">
        <v>10</v>
      </c>
      <c r="W856" s="2" t="s">
        <v>9</v>
      </c>
      <c r="X856" s="3">
        <v>0</v>
      </c>
    </row>
    <row r="857" spans="1:24" x14ac:dyDescent="0.2">
      <c r="A857" s="1">
        <v>853</v>
      </c>
      <c r="B857" s="2" t="s">
        <v>2330</v>
      </c>
      <c r="C857" s="2" t="s">
        <v>2331</v>
      </c>
      <c r="D857" s="24" t="s">
        <v>2332</v>
      </c>
      <c r="E857" s="20" t="s">
        <v>41001</v>
      </c>
      <c r="F857" s="3" t="s">
        <v>31691</v>
      </c>
      <c r="G857" s="1">
        <v>0.51452076599999996</v>
      </c>
      <c r="H857" s="2" t="s">
        <v>9</v>
      </c>
      <c r="I857" s="3" t="s">
        <v>9</v>
      </c>
      <c r="J857" s="1">
        <v>0.48342350899999997</v>
      </c>
      <c r="K857" s="2" t="s">
        <v>9</v>
      </c>
      <c r="L857" s="3" t="s">
        <v>9</v>
      </c>
      <c r="M857" s="1">
        <v>1.69465107909224</v>
      </c>
      <c r="N857" s="2" t="s">
        <v>9</v>
      </c>
      <c r="O857" s="3" t="s">
        <v>9</v>
      </c>
      <c r="P857" s="1">
        <v>1.7325678520000001</v>
      </c>
      <c r="Q857" s="2" t="s">
        <v>9</v>
      </c>
      <c r="R857" s="3" t="s">
        <v>9</v>
      </c>
      <c r="S857" s="1" t="s">
        <v>40945</v>
      </c>
      <c r="T857" s="2" t="s">
        <v>9</v>
      </c>
      <c r="U857" s="3">
        <v>0</v>
      </c>
      <c r="V857" s="1" t="s">
        <v>40945</v>
      </c>
      <c r="W857" s="2" t="s">
        <v>9</v>
      </c>
      <c r="X857" s="3">
        <v>0</v>
      </c>
    </row>
    <row r="858" spans="1:24" x14ac:dyDescent="0.2">
      <c r="A858" s="1">
        <v>854</v>
      </c>
      <c r="B858" s="2" t="s">
        <v>2333</v>
      </c>
      <c r="C858" s="2" t="s">
        <v>2334</v>
      </c>
      <c r="D858" s="24" t="s">
        <v>2335</v>
      </c>
      <c r="E858" s="20" t="s">
        <v>41001</v>
      </c>
      <c r="F858" s="3" t="s">
        <v>31692</v>
      </c>
      <c r="G858" s="1">
        <v>0.138158524</v>
      </c>
      <c r="H858" s="2">
        <v>0.88260570599999999</v>
      </c>
      <c r="I858" s="3">
        <v>0.99761981300000002</v>
      </c>
      <c r="J858" s="1">
        <v>0.18197756400000001</v>
      </c>
      <c r="K858" s="2">
        <v>0.84587533800000003</v>
      </c>
      <c r="L858" s="3">
        <v>0.99400054500000001</v>
      </c>
      <c r="M858" s="1">
        <v>-1.07986796485811</v>
      </c>
      <c r="N858" s="2">
        <v>0.33438506812120899</v>
      </c>
      <c r="O858" s="3">
        <v>0.98912211851165599</v>
      </c>
      <c r="P858" s="1">
        <v>0.83937930699999996</v>
      </c>
      <c r="Q858" s="2">
        <v>0.44687859400000002</v>
      </c>
      <c r="R858" s="3">
        <v>0.93479184999999998</v>
      </c>
      <c r="S858" s="1">
        <v>-0.42942111748092698</v>
      </c>
      <c r="T858" s="2">
        <v>0.47022397695350698</v>
      </c>
      <c r="U858" s="3">
        <v>0.99913568982620904</v>
      </c>
      <c r="V858" s="1" t="s">
        <v>40945</v>
      </c>
      <c r="W858" s="2" t="s">
        <v>9</v>
      </c>
      <c r="X858" s="3">
        <v>0</v>
      </c>
    </row>
    <row r="859" spans="1:24" x14ac:dyDescent="0.2">
      <c r="A859" s="1">
        <v>855</v>
      </c>
      <c r="B859" s="2" t="s">
        <v>2336</v>
      </c>
      <c r="C859" s="2" t="s">
        <v>2337</v>
      </c>
      <c r="D859" s="24" t="s">
        <v>2338</v>
      </c>
      <c r="E859" s="20" t="s">
        <v>41001</v>
      </c>
      <c r="F859" s="3" t="s">
        <v>31693</v>
      </c>
      <c r="G859" s="1">
        <v>0.26801499000000001</v>
      </c>
      <c r="H859" s="2">
        <v>0.27912129299999999</v>
      </c>
      <c r="I859" s="3">
        <v>0.88927394000000004</v>
      </c>
      <c r="J859" s="1">
        <v>0.36300324699999997</v>
      </c>
      <c r="K859" s="2">
        <v>0.242095965</v>
      </c>
      <c r="L859" s="3">
        <v>0.891008629</v>
      </c>
      <c r="M859" s="1">
        <v>0.35614767178597601</v>
      </c>
      <c r="N859" s="2">
        <v>0.24630842579464399</v>
      </c>
      <c r="O859" s="3">
        <v>0.95668780643795204</v>
      </c>
      <c r="P859" s="1">
        <v>0.83066900300000002</v>
      </c>
      <c r="Q859" s="2">
        <v>0.110098534</v>
      </c>
      <c r="R859" s="3">
        <v>0.76793761000000005</v>
      </c>
      <c r="S859" s="1" t="s">
        <v>9</v>
      </c>
      <c r="T859" s="2" t="s">
        <v>9</v>
      </c>
      <c r="U859" s="3" t="s">
        <v>9</v>
      </c>
      <c r="V859" s="1" t="s">
        <v>10</v>
      </c>
      <c r="W859" s="2" t="s">
        <v>9</v>
      </c>
      <c r="X859" s="3">
        <v>0</v>
      </c>
    </row>
    <row r="860" spans="1:24" x14ac:dyDescent="0.2">
      <c r="A860" s="1">
        <v>856</v>
      </c>
      <c r="B860" s="2" t="s">
        <v>2339</v>
      </c>
      <c r="C860" s="2" t="s">
        <v>2340</v>
      </c>
      <c r="D860" s="24" t="s">
        <v>2341</v>
      </c>
      <c r="E860" s="20" t="s">
        <v>41001</v>
      </c>
      <c r="F860" s="3" t="s">
        <v>31694</v>
      </c>
      <c r="G860" s="1">
        <v>0.75948252500000002</v>
      </c>
      <c r="H860" s="2">
        <v>1.6684783000000002E-2</v>
      </c>
      <c r="I860" s="3">
        <v>0.37418996399999999</v>
      </c>
      <c r="J860" s="1">
        <v>0.48268229499999998</v>
      </c>
      <c r="K860" s="2">
        <v>0.115025591</v>
      </c>
      <c r="L860" s="3">
        <v>0.76628492599999998</v>
      </c>
      <c r="M860" s="1">
        <v>0.46130255641235302</v>
      </c>
      <c r="N860" s="2">
        <v>0.13116434777129099</v>
      </c>
      <c r="O860" s="3">
        <v>0.93206771533315502</v>
      </c>
      <c r="P860" s="1">
        <v>0.20259017400000001</v>
      </c>
      <c r="Q860" s="2">
        <v>0.49904930600000003</v>
      </c>
      <c r="R860" s="3">
        <v>0.93637235500000005</v>
      </c>
      <c r="S860" s="1">
        <v>0.29699342933936002</v>
      </c>
      <c r="T860" s="2">
        <v>0.32434467483656099</v>
      </c>
      <c r="U860" s="3">
        <v>0.99913568982620904</v>
      </c>
      <c r="V860" s="1">
        <v>0.29955847400000002</v>
      </c>
      <c r="W860" s="2">
        <v>0.320268636</v>
      </c>
      <c r="X860" s="3">
        <v>0.99931182399999996</v>
      </c>
    </row>
    <row r="861" spans="1:24" x14ac:dyDescent="0.2">
      <c r="A861" s="1">
        <v>857</v>
      </c>
      <c r="B861" s="2" t="s">
        <v>2342</v>
      </c>
      <c r="C861" s="2" t="s">
        <v>2343</v>
      </c>
      <c r="D861" s="24" t="s">
        <v>2344</v>
      </c>
      <c r="E861" s="20" t="s">
        <v>41001</v>
      </c>
      <c r="F861" s="3" t="s">
        <v>31695</v>
      </c>
      <c r="G861" s="1">
        <v>0.56884209200000002</v>
      </c>
      <c r="H861" s="2">
        <v>0.168292935</v>
      </c>
      <c r="I861" s="3">
        <v>0.80687109499999998</v>
      </c>
      <c r="J861" s="1">
        <v>1.0809213989999999</v>
      </c>
      <c r="K861" s="2">
        <v>1.2871130999999999E-2</v>
      </c>
      <c r="L861" s="3">
        <v>0.33859529199999999</v>
      </c>
      <c r="M861" s="1">
        <v>0.20580022237175699</v>
      </c>
      <c r="N861" s="2">
        <v>0.63793704986766997</v>
      </c>
      <c r="O861" s="3">
        <v>0.99984102997549595</v>
      </c>
      <c r="P861" s="1">
        <v>1.2275176320000001</v>
      </c>
      <c r="Q861" s="2">
        <v>9.3933490000000005E-3</v>
      </c>
      <c r="R861" s="3">
        <v>0.433912142</v>
      </c>
      <c r="S861" s="1">
        <v>-0.480860814963952</v>
      </c>
      <c r="T861" s="2">
        <v>0.24127234904683301</v>
      </c>
      <c r="U861" s="3">
        <v>0.99913568982620904</v>
      </c>
      <c r="V861" s="1">
        <v>-0.40476013199999999</v>
      </c>
      <c r="W861" s="2">
        <v>0.32174322999999999</v>
      </c>
      <c r="X861" s="3">
        <v>0.99931182399999996</v>
      </c>
    </row>
    <row r="862" spans="1:24" x14ac:dyDescent="0.2">
      <c r="A862" s="1">
        <v>858</v>
      </c>
      <c r="B862" s="2" t="s">
        <v>2345</v>
      </c>
      <c r="C862" s="2" t="s">
        <v>2346</v>
      </c>
      <c r="D862" s="24" t="s">
        <v>2347</v>
      </c>
      <c r="E862" s="20" t="s">
        <v>41001</v>
      </c>
      <c r="F862" s="3" t="s">
        <v>31696</v>
      </c>
      <c r="G862" s="1">
        <v>1.2987759999999999E-2</v>
      </c>
      <c r="H862" s="2">
        <v>0.97909438500000001</v>
      </c>
      <c r="I862" s="3">
        <v>0.99971781800000004</v>
      </c>
      <c r="J862" s="1" t="s">
        <v>40945</v>
      </c>
      <c r="K862" s="2" t="s">
        <v>9</v>
      </c>
      <c r="L862" s="3">
        <v>0</v>
      </c>
      <c r="M862" s="1">
        <v>0.227594929823561</v>
      </c>
      <c r="N862" s="2">
        <v>0.64976236489231298</v>
      </c>
      <c r="O862" s="3">
        <v>0.99984102997549595</v>
      </c>
      <c r="P862" s="1">
        <v>5.6521202999999999E-2</v>
      </c>
      <c r="Q862" s="2">
        <v>0.90926793699999997</v>
      </c>
      <c r="R862" s="3">
        <v>0.98864789900000005</v>
      </c>
      <c r="S862" s="1" t="s">
        <v>40945</v>
      </c>
      <c r="T862" s="2" t="s">
        <v>9</v>
      </c>
      <c r="U862" s="3">
        <v>0</v>
      </c>
      <c r="V862" s="1">
        <v>-9.5914421999999999E-2</v>
      </c>
      <c r="W862" s="2">
        <v>0.90067023300000004</v>
      </c>
      <c r="X862" s="3">
        <v>0.99931182399999996</v>
      </c>
    </row>
    <row r="863" spans="1:24" x14ac:dyDescent="0.2">
      <c r="A863" s="1">
        <v>859</v>
      </c>
      <c r="B863" s="2" t="s">
        <v>2348</v>
      </c>
      <c r="C863" s="2" t="s">
        <v>2349</v>
      </c>
      <c r="D863" s="24" t="s">
        <v>2350</v>
      </c>
      <c r="E863" s="20" t="s">
        <v>41001</v>
      </c>
      <c r="F863" s="3" t="s">
        <v>31697</v>
      </c>
      <c r="G863" s="1">
        <v>0.50518922399999999</v>
      </c>
      <c r="H863" s="2">
        <v>0.229132476</v>
      </c>
      <c r="I863" s="3">
        <v>0.85440701200000002</v>
      </c>
      <c r="J863" s="1">
        <v>0.89563859199999996</v>
      </c>
      <c r="K863" s="2">
        <v>4.0534050000000002E-2</v>
      </c>
      <c r="L863" s="3">
        <v>0.55971155699999997</v>
      </c>
      <c r="M863" s="1">
        <v>0.40422730514028699</v>
      </c>
      <c r="N863" s="2">
        <v>0.33240050435483098</v>
      </c>
      <c r="O863" s="3">
        <v>0.98912211851165599</v>
      </c>
      <c r="P863" s="1">
        <v>0.42428374800000002</v>
      </c>
      <c r="Q863" s="2">
        <v>0.30961512899999999</v>
      </c>
      <c r="R863" s="3">
        <v>0.91070858499999996</v>
      </c>
      <c r="S863" s="1">
        <v>0.265932381928213</v>
      </c>
      <c r="T863" s="2">
        <v>0.62278208557324699</v>
      </c>
      <c r="U863" s="3">
        <v>0.99913568982620904</v>
      </c>
      <c r="V863" s="1">
        <v>1.0783810920000001</v>
      </c>
      <c r="W863" s="2">
        <v>3.9238324999999998E-2</v>
      </c>
      <c r="X863" s="3">
        <v>0.99931182399999996</v>
      </c>
    </row>
    <row r="864" spans="1:24" x14ac:dyDescent="0.2">
      <c r="A864" s="1">
        <v>860</v>
      </c>
      <c r="B864" s="2" t="s">
        <v>2351</v>
      </c>
      <c r="C864" s="2" t="s">
        <v>2352</v>
      </c>
      <c r="D864" s="24" t="s">
        <v>2353</v>
      </c>
      <c r="E864" s="20" t="s">
        <v>41001</v>
      </c>
      <c r="F864" s="3" t="s">
        <v>31698</v>
      </c>
      <c r="G864" s="1">
        <v>1.0666042389999999</v>
      </c>
      <c r="H864" s="2">
        <v>5.6685342999999999E-2</v>
      </c>
      <c r="I864" s="3">
        <v>0.59002733799999996</v>
      </c>
      <c r="J864" s="1">
        <v>2.0918233470000001</v>
      </c>
      <c r="K864" s="5">
        <v>7.2300000000000001E-4</v>
      </c>
      <c r="L864" s="3">
        <v>7.4440822000000004E-2</v>
      </c>
      <c r="M864" s="1">
        <v>0.488545683571111</v>
      </c>
      <c r="N864" s="2">
        <v>0.366104419788986</v>
      </c>
      <c r="O864" s="3">
        <v>0.98990831267451496</v>
      </c>
      <c r="P864" s="1">
        <v>0.94064635900000004</v>
      </c>
      <c r="Q864" s="2">
        <v>8.9785932999999998E-2</v>
      </c>
      <c r="R864" s="3">
        <v>0.74548143099999997</v>
      </c>
      <c r="S864" s="1">
        <v>0.37145876509185699</v>
      </c>
      <c r="T864" s="2">
        <v>0.549532427781947</v>
      </c>
      <c r="U864" s="3">
        <v>0.99913568982620904</v>
      </c>
      <c r="V864" s="1">
        <v>0.780510017</v>
      </c>
      <c r="W864" s="2">
        <v>0.21516307500000001</v>
      </c>
      <c r="X864" s="3">
        <v>0.99931182399999996</v>
      </c>
    </row>
    <row r="865" spans="1:24" x14ac:dyDescent="0.2">
      <c r="A865" s="1">
        <v>861</v>
      </c>
      <c r="B865" s="2" t="s">
        <v>2354</v>
      </c>
      <c r="C865" s="2" t="s">
        <v>2355</v>
      </c>
      <c r="D865" s="24" t="s">
        <v>2356</v>
      </c>
      <c r="E865" s="20" t="s">
        <v>41001</v>
      </c>
      <c r="F865" s="3" t="s">
        <v>31699</v>
      </c>
      <c r="G865" s="1">
        <v>1.5388787530000001</v>
      </c>
      <c r="H865" s="2">
        <v>2.7014567999999999E-2</v>
      </c>
      <c r="I865" s="3">
        <v>0.448317619</v>
      </c>
      <c r="J865" s="1">
        <v>1.433053999</v>
      </c>
      <c r="K865" s="2">
        <v>1.8430856999999998E-2</v>
      </c>
      <c r="L865" s="3">
        <v>0.38800336699999999</v>
      </c>
      <c r="M865" s="1">
        <v>0.69334391735566303</v>
      </c>
      <c r="N865" s="2">
        <v>0.22878796468166501</v>
      </c>
      <c r="O865" s="3">
        <v>0.95219352638938703</v>
      </c>
      <c r="P865" s="1">
        <v>0.73694382800000002</v>
      </c>
      <c r="Q865" s="2">
        <v>0.20188867899999999</v>
      </c>
      <c r="R865" s="3">
        <v>0.86968594799999999</v>
      </c>
      <c r="S865" s="1">
        <v>0.97129393020346799</v>
      </c>
      <c r="T865" s="2">
        <v>4.5772815539650603E-2</v>
      </c>
      <c r="U865" s="3">
        <v>0.99913568982620904</v>
      </c>
      <c r="V865" s="1">
        <v>0.61092639900000001</v>
      </c>
      <c r="W865" s="2">
        <v>0.19534622200000001</v>
      </c>
      <c r="X865" s="3">
        <v>0.99931182399999996</v>
      </c>
    </row>
    <row r="866" spans="1:24" x14ac:dyDescent="0.2">
      <c r="A866" s="1">
        <v>862</v>
      </c>
      <c r="B866" s="2" t="s">
        <v>2357</v>
      </c>
      <c r="C866" s="2" t="s">
        <v>2358</v>
      </c>
      <c r="D866" s="24" t="s">
        <v>2359</v>
      </c>
      <c r="E866" s="20" t="s">
        <v>41001</v>
      </c>
      <c r="F866" s="3" t="s">
        <v>31700</v>
      </c>
      <c r="G866" s="1" t="s">
        <v>10</v>
      </c>
      <c r="H866" s="2" t="s">
        <v>9</v>
      </c>
      <c r="I866" s="3">
        <v>0</v>
      </c>
      <c r="J866" s="1" t="s">
        <v>10</v>
      </c>
      <c r="K866" s="2" t="s">
        <v>9</v>
      </c>
      <c r="L866" s="3">
        <v>0</v>
      </c>
      <c r="M866" s="1" t="s">
        <v>10</v>
      </c>
      <c r="N866" s="2" t="s">
        <v>9</v>
      </c>
      <c r="O866" s="3">
        <v>0</v>
      </c>
      <c r="P866" s="1" t="s">
        <v>9</v>
      </c>
      <c r="Q866" s="2" t="s">
        <v>9</v>
      </c>
      <c r="R866" s="3" t="s">
        <v>9</v>
      </c>
      <c r="S866" s="1" t="s">
        <v>10</v>
      </c>
      <c r="T866" s="2" t="s">
        <v>9</v>
      </c>
      <c r="U866" s="3">
        <v>0</v>
      </c>
      <c r="V866" s="1" t="s">
        <v>10</v>
      </c>
      <c r="W866" s="2" t="s">
        <v>9</v>
      </c>
      <c r="X866" s="3">
        <v>0</v>
      </c>
    </row>
    <row r="867" spans="1:24" x14ac:dyDescent="0.2">
      <c r="A867" s="1">
        <v>863</v>
      </c>
      <c r="B867" s="2" t="s">
        <v>2360</v>
      </c>
      <c r="C867" s="2" t="s">
        <v>2361</v>
      </c>
      <c r="D867" s="24" t="s">
        <v>2362</v>
      </c>
      <c r="E867" s="20" t="s">
        <v>41001</v>
      </c>
      <c r="F867" s="3" t="s">
        <v>31701</v>
      </c>
      <c r="G867" s="1" t="s">
        <v>10</v>
      </c>
      <c r="H867" s="2" t="s">
        <v>9</v>
      </c>
      <c r="I867" s="3">
        <v>0</v>
      </c>
      <c r="J867" s="1" t="s">
        <v>10</v>
      </c>
      <c r="K867" s="2" t="s">
        <v>9</v>
      </c>
      <c r="L867" s="3">
        <v>0</v>
      </c>
      <c r="M867" s="1" t="s">
        <v>10</v>
      </c>
      <c r="N867" s="2" t="s">
        <v>9</v>
      </c>
      <c r="O867" s="3">
        <v>0</v>
      </c>
      <c r="P867" s="1" t="s">
        <v>10</v>
      </c>
      <c r="Q867" s="2" t="s">
        <v>9</v>
      </c>
      <c r="R867" s="3">
        <v>0</v>
      </c>
      <c r="S867" s="1" t="s">
        <v>10</v>
      </c>
      <c r="T867" s="2" t="s">
        <v>9</v>
      </c>
      <c r="U867" s="3">
        <v>0</v>
      </c>
      <c r="V867" s="1" t="s">
        <v>10</v>
      </c>
      <c r="W867" s="2" t="s">
        <v>9</v>
      </c>
      <c r="X867" s="3">
        <v>0</v>
      </c>
    </row>
    <row r="868" spans="1:24" x14ac:dyDescent="0.2">
      <c r="A868" s="1">
        <v>864</v>
      </c>
      <c r="B868" s="2" t="s">
        <v>2363</v>
      </c>
      <c r="C868" s="2" t="s">
        <v>2364</v>
      </c>
      <c r="D868" s="24" t="s">
        <v>2365</v>
      </c>
      <c r="E868" s="20" t="s">
        <v>41001</v>
      </c>
      <c r="F868" s="3" t="s">
        <v>31702</v>
      </c>
      <c r="G868" s="1">
        <v>1.024507684</v>
      </c>
      <c r="H868" s="2">
        <v>0.133211471</v>
      </c>
      <c r="I868" s="3">
        <v>0.77478519800000001</v>
      </c>
      <c r="J868" s="1">
        <v>0.94619177200000004</v>
      </c>
      <c r="K868" s="2">
        <v>0.14035027899999999</v>
      </c>
      <c r="L868" s="3">
        <v>0.79282509000000001</v>
      </c>
      <c r="M868" s="1">
        <v>0.36693493304528801</v>
      </c>
      <c r="N868" s="2">
        <v>0.546205495635395</v>
      </c>
      <c r="O868" s="3">
        <v>0.99984102997549595</v>
      </c>
      <c r="P868" s="1">
        <v>1.9121908999999999</v>
      </c>
      <c r="Q868" s="2">
        <v>1.3122823E-2</v>
      </c>
      <c r="R868" s="3">
        <v>0.49193408100000002</v>
      </c>
      <c r="S868" s="1">
        <v>0.73156203191598401</v>
      </c>
      <c r="T868" s="2">
        <v>0.14826255375082301</v>
      </c>
      <c r="U868" s="3">
        <v>0.99913568982620904</v>
      </c>
      <c r="V868" s="1" t="s">
        <v>40945</v>
      </c>
      <c r="W868" s="2" t="s">
        <v>9</v>
      </c>
      <c r="X868" s="3">
        <v>0</v>
      </c>
    </row>
    <row r="869" spans="1:24" x14ac:dyDescent="0.2">
      <c r="A869" s="1">
        <v>865</v>
      </c>
      <c r="B869" s="2" t="s">
        <v>2366</v>
      </c>
      <c r="C869" s="2" t="s">
        <v>2367</v>
      </c>
      <c r="D869" s="24" t="s">
        <v>2368</v>
      </c>
      <c r="E869" s="20" t="s">
        <v>41001</v>
      </c>
      <c r="F869" s="3" t="s">
        <v>31703</v>
      </c>
      <c r="G869" s="1">
        <v>-0.425338826</v>
      </c>
      <c r="H869" s="2">
        <v>0.147962809</v>
      </c>
      <c r="I869" s="3">
        <v>0.79582578699999995</v>
      </c>
      <c r="J869" s="1">
        <v>-0.20215123700000001</v>
      </c>
      <c r="K869" s="2">
        <v>0.484239633</v>
      </c>
      <c r="L869" s="3">
        <v>0.97578166200000005</v>
      </c>
      <c r="M869" s="1">
        <v>-1.10903383971355E-2</v>
      </c>
      <c r="N869" s="2">
        <v>0.969229286081283</v>
      </c>
      <c r="O869" s="3">
        <v>0.99984102997549595</v>
      </c>
      <c r="P869" s="1">
        <v>-0.138668285</v>
      </c>
      <c r="Q869" s="2">
        <v>0.63041185700000002</v>
      </c>
      <c r="R869" s="3">
        <v>0.96374213200000003</v>
      </c>
      <c r="S869" s="1">
        <v>-5.7110042410133503E-2</v>
      </c>
      <c r="T869" s="2">
        <v>0.84260462872401298</v>
      </c>
      <c r="U869" s="3">
        <v>0.99913568982620904</v>
      </c>
      <c r="V869" s="1">
        <v>-0.13105597599999999</v>
      </c>
      <c r="W869" s="2">
        <v>0.64921494499999999</v>
      </c>
      <c r="X869" s="3">
        <v>0.99931182399999996</v>
      </c>
    </row>
    <row r="870" spans="1:24" x14ac:dyDescent="0.2">
      <c r="A870" s="1">
        <v>866</v>
      </c>
      <c r="B870" s="2" t="s">
        <v>2369</v>
      </c>
      <c r="C870" s="2" t="s">
        <v>2370</v>
      </c>
      <c r="D870" s="24" t="s">
        <v>2371</v>
      </c>
      <c r="E870" s="20" t="s">
        <v>41001</v>
      </c>
      <c r="F870" s="3" t="s">
        <v>31704</v>
      </c>
      <c r="G870" s="1">
        <v>-0.76287298800000003</v>
      </c>
      <c r="H870" s="2">
        <v>8.9657062999999995E-2</v>
      </c>
      <c r="I870" s="3">
        <v>0.67805314699999997</v>
      </c>
      <c r="J870" s="1">
        <v>-0.80746619200000003</v>
      </c>
      <c r="K870" s="2">
        <v>7.4011272000000003E-2</v>
      </c>
      <c r="L870" s="3">
        <v>0.68003255799999995</v>
      </c>
      <c r="M870" s="1">
        <v>-0.80631397472468802</v>
      </c>
      <c r="N870" s="2">
        <v>7.4382526330086393E-2</v>
      </c>
      <c r="O870" s="3">
        <v>0.82472054539257</v>
      </c>
      <c r="P870" s="1">
        <v>-1.025774143</v>
      </c>
      <c r="Q870" s="2">
        <v>4.5412686000000001E-2</v>
      </c>
      <c r="R870" s="3">
        <v>0.661410528</v>
      </c>
      <c r="S870" s="1">
        <v>6.1998321868898303E-2</v>
      </c>
      <c r="T870" s="2">
        <v>0.891278878193972</v>
      </c>
      <c r="U870" s="3">
        <v>0.99913568982620904</v>
      </c>
      <c r="V870" s="1">
        <v>-0.125504478</v>
      </c>
      <c r="W870" s="2">
        <v>0.75403968200000004</v>
      </c>
      <c r="X870" s="3">
        <v>0.99931182399999996</v>
      </c>
    </row>
    <row r="871" spans="1:24" x14ac:dyDescent="0.2">
      <c r="A871" s="1">
        <v>867</v>
      </c>
      <c r="B871" s="2" t="s">
        <v>2372</v>
      </c>
      <c r="C871" s="2" t="s">
        <v>2373</v>
      </c>
      <c r="D871" s="24" t="s">
        <v>2374</v>
      </c>
      <c r="E871" s="20" t="s">
        <v>41001</v>
      </c>
      <c r="F871" s="3" t="s">
        <v>31705</v>
      </c>
      <c r="G871" s="1" t="s">
        <v>40945</v>
      </c>
      <c r="H871" s="2" t="s">
        <v>9</v>
      </c>
      <c r="I871" s="3">
        <v>0</v>
      </c>
      <c r="J871" s="1">
        <v>0.41196249800000001</v>
      </c>
      <c r="K871" s="2">
        <v>0.50692470000000001</v>
      </c>
      <c r="L871" s="3">
        <v>0.98003470000000004</v>
      </c>
      <c r="M871" s="1">
        <v>0.53127225289449598</v>
      </c>
      <c r="N871" s="2">
        <v>0.40394987954524703</v>
      </c>
      <c r="O871" s="3">
        <v>0.99984102997549595</v>
      </c>
      <c r="P871" s="1">
        <v>0.124802255</v>
      </c>
      <c r="Q871" s="2">
        <v>0.83453788500000003</v>
      </c>
      <c r="R871" s="3">
        <v>0.986265524</v>
      </c>
      <c r="S871" s="1" t="s">
        <v>40945</v>
      </c>
      <c r="T871" s="2" t="s">
        <v>9</v>
      </c>
      <c r="U871" s="3">
        <v>0</v>
      </c>
      <c r="V871" s="1">
        <v>-0.34960311900000002</v>
      </c>
      <c r="W871" s="2">
        <v>0.39598959500000003</v>
      </c>
      <c r="X871" s="3">
        <v>0.99931182399999996</v>
      </c>
    </row>
    <row r="872" spans="1:24" x14ac:dyDescent="0.2">
      <c r="A872" s="1">
        <v>868</v>
      </c>
      <c r="B872" s="2" t="s">
        <v>2375</v>
      </c>
      <c r="C872" s="2" t="s">
        <v>2376</v>
      </c>
      <c r="D872" s="24" t="s">
        <v>2377</v>
      </c>
      <c r="E872" s="20" t="s">
        <v>41001</v>
      </c>
      <c r="F872" s="3" t="s">
        <v>31706</v>
      </c>
      <c r="G872" s="1" t="s">
        <v>40945</v>
      </c>
      <c r="H872" s="2" t="s">
        <v>9</v>
      </c>
      <c r="I872" s="3">
        <v>0</v>
      </c>
      <c r="J872" s="1">
        <v>0.226570623</v>
      </c>
      <c r="K872" s="2" t="s">
        <v>9</v>
      </c>
      <c r="L872" s="3" t="s">
        <v>9</v>
      </c>
      <c r="M872" s="1">
        <v>0.32400274505391702</v>
      </c>
      <c r="N872" s="2" t="s">
        <v>9</v>
      </c>
      <c r="O872" s="3" t="s">
        <v>9</v>
      </c>
      <c r="P872" s="1" t="s">
        <v>40945</v>
      </c>
      <c r="Q872" s="2" t="s">
        <v>9</v>
      </c>
      <c r="R872" s="3">
        <v>0</v>
      </c>
      <c r="S872" s="1" t="s">
        <v>9</v>
      </c>
      <c r="T872" s="2" t="s">
        <v>9</v>
      </c>
      <c r="U872" s="3" t="s">
        <v>9</v>
      </c>
      <c r="V872" s="1" t="s">
        <v>10</v>
      </c>
      <c r="W872" s="2" t="s">
        <v>9</v>
      </c>
      <c r="X872" s="3">
        <v>0</v>
      </c>
    </row>
    <row r="873" spans="1:24" x14ac:dyDescent="0.2">
      <c r="A873" s="1">
        <v>869</v>
      </c>
      <c r="B873" s="2" t="s">
        <v>2378</v>
      </c>
      <c r="C873" s="2" t="s">
        <v>2379</v>
      </c>
      <c r="D873" s="24" t="s">
        <v>2380</v>
      </c>
      <c r="E873" s="20" t="s">
        <v>41001</v>
      </c>
      <c r="F873" s="3" t="s">
        <v>31707</v>
      </c>
      <c r="G873" s="1">
        <v>-0.33347090499999998</v>
      </c>
      <c r="H873" s="2">
        <v>0.53719208399999996</v>
      </c>
      <c r="I873" s="3">
        <v>0.97225779999999995</v>
      </c>
      <c r="J873" s="1">
        <v>-0.571098157</v>
      </c>
      <c r="K873" s="2">
        <v>0.297999554</v>
      </c>
      <c r="L873" s="3">
        <v>0.92110149600000002</v>
      </c>
      <c r="M873" s="1">
        <v>-0.34259325816720798</v>
      </c>
      <c r="N873" s="2">
        <v>0.43965172566053101</v>
      </c>
      <c r="O873" s="3">
        <v>0.99984102997549595</v>
      </c>
      <c r="P873" s="1">
        <v>-0.46099438500000001</v>
      </c>
      <c r="Q873" s="2">
        <v>0.50926946200000001</v>
      </c>
      <c r="R873" s="3">
        <v>0.93852618300000001</v>
      </c>
      <c r="S873" s="1">
        <v>0.299502791196325</v>
      </c>
      <c r="T873" s="2">
        <v>0.63015456326816899</v>
      </c>
      <c r="U873" s="3">
        <v>0.99913568982620904</v>
      </c>
      <c r="V873" s="1">
        <v>-0.43644501499999999</v>
      </c>
      <c r="W873" s="2">
        <v>0.445565237</v>
      </c>
      <c r="X873" s="3">
        <v>0.99931182399999996</v>
      </c>
    </row>
    <row r="874" spans="1:24" x14ac:dyDescent="0.2">
      <c r="A874" s="1">
        <v>870</v>
      </c>
      <c r="B874" s="2" t="s">
        <v>2381</v>
      </c>
      <c r="C874" s="2" t="s">
        <v>2382</v>
      </c>
      <c r="D874" s="24" t="s">
        <v>2383</v>
      </c>
      <c r="E874" s="20" t="s">
        <v>41001</v>
      </c>
      <c r="F874" s="3" t="s">
        <v>31708</v>
      </c>
      <c r="G874" s="1" t="s">
        <v>10</v>
      </c>
      <c r="H874" s="2" t="s">
        <v>9</v>
      </c>
      <c r="I874" s="3">
        <v>0</v>
      </c>
      <c r="J874" s="1" t="s">
        <v>10</v>
      </c>
      <c r="K874" s="2" t="s">
        <v>9</v>
      </c>
      <c r="L874" s="3">
        <v>0</v>
      </c>
      <c r="M874" s="1" t="s">
        <v>10</v>
      </c>
      <c r="N874" s="2" t="s">
        <v>9</v>
      </c>
      <c r="O874" s="3">
        <v>0</v>
      </c>
      <c r="P874" s="1" t="s">
        <v>10</v>
      </c>
      <c r="Q874" s="2" t="s">
        <v>9</v>
      </c>
      <c r="R874" s="3">
        <v>0</v>
      </c>
      <c r="S874" s="1">
        <v>-0.10656503550442099</v>
      </c>
      <c r="T874" s="2">
        <v>0.83240711722352601</v>
      </c>
      <c r="U874" s="3">
        <v>0.99913568982620904</v>
      </c>
      <c r="V874" s="1">
        <v>1.4790189E-2</v>
      </c>
      <c r="W874" s="2">
        <v>0.97527680000000005</v>
      </c>
      <c r="X874" s="3">
        <v>0.99931182399999996</v>
      </c>
    </row>
    <row r="875" spans="1:24" x14ac:dyDescent="0.2">
      <c r="A875" s="1">
        <v>871</v>
      </c>
      <c r="B875" s="2" t="s">
        <v>2384</v>
      </c>
      <c r="C875" s="2" t="s">
        <v>2385</v>
      </c>
      <c r="D875" s="24" t="s">
        <v>2386</v>
      </c>
      <c r="E875" s="20" t="s">
        <v>41001</v>
      </c>
      <c r="F875" s="3" t="s">
        <v>31709</v>
      </c>
      <c r="G875" s="1">
        <v>0.38200509599999999</v>
      </c>
      <c r="H875" s="2">
        <v>0.44540295699999999</v>
      </c>
      <c r="I875" s="3">
        <v>0.95123903099999996</v>
      </c>
      <c r="J875" s="1" t="s">
        <v>40945</v>
      </c>
      <c r="K875" s="2" t="s">
        <v>9</v>
      </c>
      <c r="L875" s="3">
        <v>0</v>
      </c>
      <c r="M875" s="1">
        <v>0.930089102577069</v>
      </c>
      <c r="N875" s="2">
        <v>9.3972550139277203E-2</v>
      </c>
      <c r="O875" s="3">
        <v>0.89450048223927603</v>
      </c>
      <c r="P875" s="1">
        <v>0.33791585299999999</v>
      </c>
      <c r="Q875" s="2">
        <v>0.57688247100000001</v>
      </c>
      <c r="R875" s="3">
        <v>0.95093138799999999</v>
      </c>
      <c r="S875" s="1">
        <v>0.21938334514725799</v>
      </c>
      <c r="T875" s="2">
        <v>0.69875624179315698</v>
      </c>
      <c r="U875" s="3">
        <v>0.99913568982620904</v>
      </c>
      <c r="V875" s="1">
        <v>0.46717720499999998</v>
      </c>
      <c r="W875" s="2">
        <v>0.31596656200000001</v>
      </c>
      <c r="X875" s="3">
        <v>0.99931182399999996</v>
      </c>
    </row>
    <row r="876" spans="1:24" x14ac:dyDescent="0.2">
      <c r="A876" s="1">
        <v>872</v>
      </c>
      <c r="B876" s="2" t="s">
        <v>2387</v>
      </c>
      <c r="C876" s="2" t="s">
        <v>2388</v>
      </c>
      <c r="D876" s="24" t="s">
        <v>2389</v>
      </c>
      <c r="E876" s="20" t="s">
        <v>41001</v>
      </c>
      <c r="F876" s="3" t="s">
        <v>31710</v>
      </c>
      <c r="G876" s="1" t="s">
        <v>10</v>
      </c>
      <c r="H876" s="2" t="s">
        <v>9</v>
      </c>
      <c r="I876" s="3">
        <v>0</v>
      </c>
      <c r="J876" s="1" t="s">
        <v>10</v>
      </c>
      <c r="K876" s="2" t="s">
        <v>9</v>
      </c>
      <c r="L876" s="3">
        <v>0</v>
      </c>
      <c r="M876" s="1" t="s">
        <v>10</v>
      </c>
      <c r="N876" s="2" t="s">
        <v>9</v>
      </c>
      <c r="O876" s="3">
        <v>0</v>
      </c>
      <c r="P876" s="1" t="s">
        <v>10</v>
      </c>
      <c r="Q876" s="2" t="s">
        <v>9</v>
      </c>
      <c r="R876" s="3">
        <v>0</v>
      </c>
      <c r="S876" s="1">
        <v>1.02727662411692</v>
      </c>
      <c r="T876" s="2">
        <v>0.16578798677592199</v>
      </c>
      <c r="U876" s="3">
        <v>0.99913568982620904</v>
      </c>
      <c r="V876" s="1">
        <v>0.44301596900000001</v>
      </c>
      <c r="W876" s="2">
        <v>0.43667814199999999</v>
      </c>
      <c r="X876" s="3">
        <v>0.99931182399999996</v>
      </c>
    </row>
    <row r="877" spans="1:24" x14ac:dyDescent="0.2">
      <c r="A877" s="1">
        <v>873</v>
      </c>
      <c r="B877" s="2" t="s">
        <v>2390</v>
      </c>
      <c r="C877" s="2" t="s">
        <v>2391</v>
      </c>
      <c r="D877" s="24" t="s">
        <v>2392</v>
      </c>
      <c r="E877" s="20" t="s">
        <v>41001</v>
      </c>
      <c r="F877" s="3" t="s">
        <v>31711</v>
      </c>
      <c r="G877" s="1">
        <v>-1.0687719929999999</v>
      </c>
      <c r="H877" s="2">
        <v>4.2722171000000003E-2</v>
      </c>
      <c r="I877" s="3">
        <v>0.54245844799999998</v>
      </c>
      <c r="J877" s="1">
        <v>-1.1786795919999999</v>
      </c>
      <c r="K877" s="2">
        <v>4.5247847000000001E-2</v>
      </c>
      <c r="L877" s="3">
        <v>0.57748023800000003</v>
      </c>
      <c r="M877" s="1">
        <v>-0.285827567560208</v>
      </c>
      <c r="N877" s="2">
        <v>0.60411541398769297</v>
      </c>
      <c r="O877" s="3">
        <v>0.99984102997549595</v>
      </c>
      <c r="P877" s="1">
        <v>-0.42879866999999999</v>
      </c>
      <c r="Q877" s="2">
        <v>0.43926025200000002</v>
      </c>
      <c r="R877" s="3">
        <v>0.93141216900000001</v>
      </c>
      <c r="S877" s="1">
        <v>-0.670682884055121</v>
      </c>
      <c r="T877" s="2">
        <v>0.15815147531888199</v>
      </c>
      <c r="U877" s="3">
        <v>0.99913568982620904</v>
      </c>
      <c r="V877" s="1">
        <v>7.2268240999999997E-2</v>
      </c>
      <c r="W877" s="2">
        <v>0.86505668199999997</v>
      </c>
      <c r="X877" s="3">
        <v>0.99931182399999996</v>
      </c>
    </row>
    <row r="878" spans="1:24" x14ac:dyDescent="0.2">
      <c r="A878" s="1">
        <v>874</v>
      </c>
      <c r="B878" s="2" t="s">
        <v>2393</v>
      </c>
      <c r="C878" s="2" t="s">
        <v>2394</v>
      </c>
      <c r="D878" s="24" t="s">
        <v>2395</v>
      </c>
      <c r="E878" s="20" t="s">
        <v>41001</v>
      </c>
      <c r="F878" s="3" t="s">
        <v>31712</v>
      </c>
      <c r="G878" s="1">
        <v>-0.87137501699999997</v>
      </c>
      <c r="H878" s="2">
        <v>4.4254790000000002E-2</v>
      </c>
      <c r="I878" s="3">
        <v>0.54816077699999999</v>
      </c>
      <c r="J878" s="1">
        <v>-0.41727747599999998</v>
      </c>
      <c r="K878" s="2">
        <v>0.31944202999999999</v>
      </c>
      <c r="L878" s="3">
        <v>0.92605557500000002</v>
      </c>
      <c r="M878" s="1">
        <v>-0.84615746895661803</v>
      </c>
      <c r="N878" s="2">
        <v>5.0231220741160203E-2</v>
      </c>
      <c r="O878" s="3">
        <v>0.73153563246535103</v>
      </c>
      <c r="P878" s="1">
        <v>-0.44432079600000002</v>
      </c>
      <c r="Q878" s="2">
        <v>0.28975275900000003</v>
      </c>
      <c r="R878" s="3">
        <v>0.90711850400000005</v>
      </c>
      <c r="S878" s="1">
        <v>-0.71994685939579295</v>
      </c>
      <c r="T878" s="2">
        <v>9.2169604786492595E-2</v>
      </c>
      <c r="U878" s="3">
        <v>0.99913568982620904</v>
      </c>
      <c r="V878" s="1">
        <v>-0.298731411</v>
      </c>
      <c r="W878" s="2">
        <v>0.47374525299999998</v>
      </c>
      <c r="X878" s="3">
        <v>0.99931182399999996</v>
      </c>
    </row>
    <row r="879" spans="1:24" x14ac:dyDescent="0.2">
      <c r="A879" s="1">
        <v>875</v>
      </c>
      <c r="B879" s="2" t="s">
        <v>2396</v>
      </c>
      <c r="C879" s="2" t="s">
        <v>2397</v>
      </c>
      <c r="D879" s="24" t="s">
        <v>2398</v>
      </c>
      <c r="E879" s="20" t="s">
        <v>41001</v>
      </c>
      <c r="F879" s="3" t="s">
        <v>31713</v>
      </c>
      <c r="G879" s="1">
        <v>-1.556895675</v>
      </c>
      <c r="H879" s="2">
        <v>1.1096376999999999E-2</v>
      </c>
      <c r="I879" s="3">
        <v>0.30967485099999997</v>
      </c>
      <c r="J879" s="1">
        <v>-1.2016828770000001</v>
      </c>
      <c r="K879" s="2">
        <v>4.4159924000000003E-2</v>
      </c>
      <c r="L879" s="3">
        <v>0.57748023800000003</v>
      </c>
      <c r="M879" s="1">
        <v>-0.77032584767019696</v>
      </c>
      <c r="N879" s="2">
        <v>0.18595628120562999</v>
      </c>
      <c r="O879" s="3">
        <v>0.94742392182731106</v>
      </c>
      <c r="P879" s="1">
        <v>-0.68177042300000001</v>
      </c>
      <c r="Q879" s="2">
        <v>0.23990845</v>
      </c>
      <c r="R879" s="3">
        <v>0.88647276200000003</v>
      </c>
      <c r="S879" s="1">
        <v>-0.60566962095603205</v>
      </c>
      <c r="T879" s="2">
        <v>0.29500043030029499</v>
      </c>
      <c r="U879" s="3">
        <v>0.99913568982620904</v>
      </c>
      <c r="V879" s="1">
        <v>-0.971836374</v>
      </c>
      <c r="W879" s="2">
        <v>9.8703513000000007E-2</v>
      </c>
      <c r="X879" s="3">
        <v>0.99931182399999996</v>
      </c>
    </row>
    <row r="880" spans="1:24" x14ac:dyDescent="0.2">
      <c r="A880" s="1">
        <v>876</v>
      </c>
      <c r="B880" s="2" t="s">
        <v>2399</v>
      </c>
      <c r="C880" s="2" t="s">
        <v>2400</v>
      </c>
      <c r="D880" s="24" t="s">
        <v>2401</v>
      </c>
      <c r="E880" s="20" t="s">
        <v>41001</v>
      </c>
      <c r="F880" s="3" t="s">
        <v>31714</v>
      </c>
      <c r="G880" s="1">
        <v>0.36406667300000001</v>
      </c>
      <c r="H880" s="2">
        <v>0.73697913400000004</v>
      </c>
      <c r="I880" s="3">
        <v>0.98708571700000003</v>
      </c>
      <c r="J880" s="1">
        <v>-0.601858012</v>
      </c>
      <c r="K880" s="2">
        <v>0.64318549700000005</v>
      </c>
      <c r="L880" s="3">
        <v>0.98371312799999999</v>
      </c>
      <c r="M880" s="1" t="s">
        <v>40945</v>
      </c>
      <c r="N880" s="2" t="s">
        <v>9</v>
      </c>
      <c r="O880" s="3">
        <v>0</v>
      </c>
      <c r="P880" s="1">
        <v>0.39555449799999998</v>
      </c>
      <c r="Q880" s="2">
        <v>0.75093851099999998</v>
      </c>
      <c r="R880" s="3">
        <v>0.97985840300000004</v>
      </c>
      <c r="S880" s="1" t="s">
        <v>40945</v>
      </c>
      <c r="T880" s="2" t="s">
        <v>9</v>
      </c>
      <c r="U880" s="3">
        <v>0</v>
      </c>
      <c r="V880" s="1" t="s">
        <v>40945</v>
      </c>
      <c r="W880" s="2" t="s">
        <v>9</v>
      </c>
      <c r="X880" s="3">
        <v>0</v>
      </c>
    </row>
    <row r="881" spans="1:24" x14ac:dyDescent="0.2">
      <c r="A881" s="1">
        <v>877</v>
      </c>
      <c r="B881" s="2" t="s">
        <v>2402</v>
      </c>
      <c r="C881" s="2" t="s">
        <v>2403</v>
      </c>
      <c r="D881" s="24" t="s">
        <v>2404</v>
      </c>
      <c r="E881" s="20" t="s">
        <v>41001</v>
      </c>
      <c r="F881" s="3" t="s">
        <v>31715</v>
      </c>
      <c r="G881" s="1">
        <v>-0.72230111299999999</v>
      </c>
      <c r="H881" s="2">
        <v>4.9224018000000001E-2</v>
      </c>
      <c r="I881" s="3">
        <v>0.56604975400000002</v>
      </c>
      <c r="J881" s="1">
        <v>-1.0892814799999999</v>
      </c>
      <c r="K881" s="2">
        <v>4.6136170000000004E-3</v>
      </c>
      <c r="L881" s="3">
        <v>0.200331012</v>
      </c>
      <c r="M881" s="1">
        <v>-0.38311687698460201</v>
      </c>
      <c r="N881" s="2">
        <v>0.28277278027184499</v>
      </c>
      <c r="O881" s="3">
        <v>0.98602595361557699</v>
      </c>
      <c r="P881" s="1">
        <v>-0.56908528000000003</v>
      </c>
      <c r="Q881" s="2">
        <v>0.115709722</v>
      </c>
      <c r="R881" s="3">
        <v>0.77718724900000002</v>
      </c>
      <c r="S881" s="1">
        <v>-0.20576006961523799</v>
      </c>
      <c r="T881" s="2">
        <v>0.56063225572014797</v>
      </c>
      <c r="U881" s="3">
        <v>0.99913568982620904</v>
      </c>
      <c r="V881" s="1">
        <v>-0.49097036700000002</v>
      </c>
      <c r="W881" s="2">
        <v>0.17192959399999999</v>
      </c>
      <c r="X881" s="3">
        <v>0.99931182399999996</v>
      </c>
    </row>
    <row r="882" spans="1:24" x14ac:dyDescent="0.2">
      <c r="A882" s="1">
        <v>878</v>
      </c>
      <c r="B882" s="2" t="s">
        <v>2405</v>
      </c>
      <c r="C882" s="2" t="s">
        <v>2406</v>
      </c>
      <c r="D882" s="24" t="s">
        <v>2407</v>
      </c>
      <c r="E882" s="20" t="s">
        <v>41001</v>
      </c>
      <c r="F882" s="3" t="s">
        <v>31716</v>
      </c>
      <c r="G882" s="1">
        <v>5.2380256E-2</v>
      </c>
      <c r="H882" s="2">
        <v>0.96532806400000004</v>
      </c>
      <c r="I882" s="3">
        <v>0.99971781800000004</v>
      </c>
      <c r="J882" s="1">
        <v>-0.67303922599999999</v>
      </c>
      <c r="K882" s="2">
        <v>0.57797837500000004</v>
      </c>
      <c r="L882" s="3">
        <v>0.98371312799999999</v>
      </c>
      <c r="M882" s="1">
        <v>0.74978123925069795</v>
      </c>
      <c r="N882" s="2">
        <v>0.53579123036331999</v>
      </c>
      <c r="O882" s="3">
        <v>0.99984102997549595</v>
      </c>
      <c r="P882" s="1">
        <v>-1.4038658000000001E-2</v>
      </c>
      <c r="Q882" s="2">
        <v>0.99130483000000003</v>
      </c>
      <c r="R882" s="3">
        <v>0.99742123599999999</v>
      </c>
      <c r="S882" s="1">
        <v>7.7665746436063304E-2</v>
      </c>
      <c r="T882" s="2">
        <v>0.94861177545474695</v>
      </c>
      <c r="U882" s="3">
        <v>0.99913568982620904</v>
      </c>
      <c r="V882" s="1">
        <v>-0.87485044499999998</v>
      </c>
      <c r="W882" s="2">
        <v>0.49955698500000001</v>
      </c>
      <c r="X882" s="3">
        <v>0.99931182399999996</v>
      </c>
    </row>
    <row r="883" spans="1:24" x14ac:dyDescent="0.2">
      <c r="A883" s="1">
        <v>879</v>
      </c>
      <c r="B883" s="2" t="s">
        <v>2408</v>
      </c>
      <c r="C883" s="2" t="s">
        <v>2409</v>
      </c>
      <c r="D883" s="24" t="s">
        <v>2410</v>
      </c>
      <c r="E883" s="20" t="s">
        <v>41001</v>
      </c>
      <c r="F883" s="3" t="s">
        <v>31717</v>
      </c>
      <c r="G883" s="1">
        <v>-0.18757897300000001</v>
      </c>
      <c r="H883" s="2">
        <v>0.79579981</v>
      </c>
      <c r="I883" s="3">
        <v>0.99132673999999998</v>
      </c>
      <c r="J883" s="1">
        <v>-0.39807068099999998</v>
      </c>
      <c r="K883" s="2">
        <v>0.58381060500000004</v>
      </c>
      <c r="L883" s="3">
        <v>0.98371312799999999</v>
      </c>
      <c r="M883" s="1">
        <v>-0.22821840504955301</v>
      </c>
      <c r="N883" s="2">
        <v>0.75295426195909199</v>
      </c>
      <c r="O883" s="3">
        <v>0.99984102997549595</v>
      </c>
      <c r="P883" s="1">
        <v>0.110937985</v>
      </c>
      <c r="Q883" s="2">
        <v>0.87830181799999996</v>
      </c>
      <c r="R883" s="3">
        <v>0.98767423799999998</v>
      </c>
      <c r="S883" s="1">
        <v>3.0011849408858901E-3</v>
      </c>
      <c r="T883" s="2">
        <v>0.99669403964332004</v>
      </c>
      <c r="U883" s="3">
        <v>0.99913568982620904</v>
      </c>
      <c r="V883" s="1">
        <v>-0.31599671800000001</v>
      </c>
      <c r="W883" s="2">
        <v>0.66328141699999998</v>
      </c>
      <c r="X883" s="3">
        <v>0.99931182399999996</v>
      </c>
    </row>
    <row r="884" spans="1:24" x14ac:dyDescent="0.2">
      <c r="A884" s="1">
        <v>880</v>
      </c>
      <c r="B884" s="2" t="s">
        <v>2411</v>
      </c>
      <c r="C884" s="2" t="s">
        <v>2412</v>
      </c>
      <c r="D884" s="24" t="s">
        <v>2413</v>
      </c>
      <c r="E884" s="20" t="s">
        <v>41001</v>
      </c>
      <c r="F884" s="3" t="s">
        <v>31718</v>
      </c>
      <c r="G884" s="1">
        <v>4.6326789999999998E-3</v>
      </c>
      <c r="H884" s="2">
        <v>0.98545281299999998</v>
      </c>
      <c r="I884" s="3">
        <v>0.99971781800000004</v>
      </c>
      <c r="J884" s="1">
        <v>-0.34713963199999998</v>
      </c>
      <c r="K884" s="2">
        <v>0.180133934</v>
      </c>
      <c r="L884" s="3">
        <v>0.83759528400000005</v>
      </c>
      <c r="M884" s="1">
        <v>3.8184407970312903E-2</v>
      </c>
      <c r="N884" s="2">
        <v>0.88056738241685195</v>
      </c>
      <c r="O884" s="3">
        <v>0.99984102997549595</v>
      </c>
      <c r="P884" s="1">
        <v>-8.4480657000000001E-2</v>
      </c>
      <c r="Q884" s="2">
        <v>0.73980632199999996</v>
      </c>
      <c r="R884" s="3">
        <v>0.97985840300000004</v>
      </c>
      <c r="S884" s="1">
        <v>-0.146357245443902</v>
      </c>
      <c r="T884" s="2">
        <v>0.56595321454478797</v>
      </c>
      <c r="U884" s="3">
        <v>0.99913568982620904</v>
      </c>
      <c r="V884" s="1">
        <v>-0.45791266600000002</v>
      </c>
      <c r="W884" s="2">
        <v>8.1079714999999997E-2</v>
      </c>
      <c r="X884" s="3">
        <v>0.99931182399999996</v>
      </c>
    </row>
    <row r="885" spans="1:24" x14ac:dyDescent="0.2">
      <c r="A885" s="1">
        <v>881</v>
      </c>
      <c r="B885" s="2" t="s">
        <v>2414</v>
      </c>
      <c r="C885" s="2" t="s">
        <v>2415</v>
      </c>
      <c r="D885" s="24" t="s">
        <v>2416</v>
      </c>
      <c r="E885" s="20" t="s">
        <v>41001</v>
      </c>
      <c r="F885" s="3" t="s">
        <v>31719</v>
      </c>
      <c r="G885" s="1">
        <v>-4.301721E-2</v>
      </c>
      <c r="H885" s="2">
        <v>0.83510291400000003</v>
      </c>
      <c r="I885" s="3">
        <v>0.99443099999999995</v>
      </c>
      <c r="J885" s="1">
        <v>-0.120117901</v>
      </c>
      <c r="K885" s="2">
        <v>0.56228373899999995</v>
      </c>
      <c r="L885" s="3">
        <v>0.98241533000000003</v>
      </c>
      <c r="M885" s="1">
        <v>-9.1963826064305698E-2</v>
      </c>
      <c r="N885" s="2">
        <v>0.65683378512142998</v>
      </c>
      <c r="O885" s="3">
        <v>0.99984102997549595</v>
      </c>
      <c r="P885" s="1">
        <v>-7.1595417999999994E-2</v>
      </c>
      <c r="Q885" s="2">
        <v>0.72921404599999995</v>
      </c>
      <c r="R885" s="3">
        <v>0.97981206200000004</v>
      </c>
      <c r="S885" s="1">
        <v>-0.270472367393775</v>
      </c>
      <c r="T885" s="2">
        <v>0.19825983115649701</v>
      </c>
      <c r="U885" s="3">
        <v>0.99913568982620904</v>
      </c>
      <c r="V885" s="1">
        <v>-0.13984461300000001</v>
      </c>
      <c r="W885" s="2">
        <v>0.500458721</v>
      </c>
      <c r="X885" s="3">
        <v>0.99931182399999996</v>
      </c>
    </row>
    <row r="886" spans="1:24" x14ac:dyDescent="0.2">
      <c r="A886" s="1">
        <v>882</v>
      </c>
      <c r="B886" s="2" t="s">
        <v>2417</v>
      </c>
      <c r="C886" s="2" t="s">
        <v>2418</v>
      </c>
      <c r="D886" s="24" t="s">
        <v>2419</v>
      </c>
      <c r="E886" s="20" t="s">
        <v>41001</v>
      </c>
      <c r="F886" s="3" t="s">
        <v>31720</v>
      </c>
      <c r="G886" s="1">
        <v>0.20233484500000001</v>
      </c>
      <c r="H886" s="2">
        <v>0.63068236700000002</v>
      </c>
      <c r="I886" s="3">
        <v>0.97889237200000001</v>
      </c>
      <c r="J886" s="1">
        <v>0.23811990999999999</v>
      </c>
      <c r="K886" s="2">
        <v>0.52243802299999997</v>
      </c>
      <c r="L886" s="3">
        <v>0.98191309900000001</v>
      </c>
      <c r="M886" s="1">
        <v>0.428210323367468</v>
      </c>
      <c r="N886" s="2">
        <v>0.257250548598774</v>
      </c>
      <c r="O886" s="3">
        <v>0.96168748807161397</v>
      </c>
      <c r="P886" s="1">
        <v>0.55860495099999996</v>
      </c>
      <c r="Q886" s="2">
        <v>0.145270658</v>
      </c>
      <c r="R886" s="3">
        <v>0.82418857300000004</v>
      </c>
      <c r="S886" s="1">
        <v>-0.490292137421798</v>
      </c>
      <c r="T886" s="2">
        <v>0.25282658985622702</v>
      </c>
      <c r="U886" s="3">
        <v>0.99913568982620904</v>
      </c>
      <c r="V886" s="1">
        <v>0.12951591400000001</v>
      </c>
      <c r="W886" s="2">
        <v>0.75773147900000004</v>
      </c>
      <c r="X886" s="3">
        <v>0.99931182399999996</v>
      </c>
    </row>
    <row r="887" spans="1:24" x14ac:dyDescent="0.2">
      <c r="A887" s="1">
        <v>883</v>
      </c>
      <c r="B887" s="2" t="s">
        <v>2420</v>
      </c>
      <c r="C887" s="2" t="s">
        <v>2421</v>
      </c>
      <c r="D887" s="24" t="s">
        <v>2422</v>
      </c>
      <c r="E887" s="20" t="s">
        <v>41001</v>
      </c>
      <c r="F887" s="3" t="s">
        <v>31721</v>
      </c>
      <c r="G887" s="1">
        <v>0.47491609499999998</v>
      </c>
      <c r="H887" s="2">
        <v>2.5760313999999999E-2</v>
      </c>
      <c r="I887" s="3">
        <v>0.439728218</v>
      </c>
      <c r="J887" s="1">
        <v>0.237589303</v>
      </c>
      <c r="K887" s="2">
        <v>0.24596681500000001</v>
      </c>
      <c r="L887" s="3">
        <v>0.89153908999999998</v>
      </c>
      <c r="M887" s="1">
        <v>0.29235971991078202</v>
      </c>
      <c r="N887" s="2">
        <v>0.156325285166488</v>
      </c>
      <c r="O887" s="3">
        <v>0.93206771533315502</v>
      </c>
      <c r="P887" s="1">
        <v>0.12039997400000001</v>
      </c>
      <c r="Q887" s="2">
        <v>0.55238035799999996</v>
      </c>
      <c r="R887" s="3">
        <v>0.94918122100000002</v>
      </c>
      <c r="S887" s="1">
        <v>9.9072580025053494E-2</v>
      </c>
      <c r="T887" s="2">
        <v>0.62446541616054596</v>
      </c>
      <c r="U887" s="3">
        <v>0.99913568982620904</v>
      </c>
      <c r="V887" s="1">
        <v>0.108506543</v>
      </c>
      <c r="W887" s="2">
        <v>0.59204449599999998</v>
      </c>
      <c r="X887" s="3">
        <v>0.99931182399999996</v>
      </c>
    </row>
    <row r="888" spans="1:24" x14ac:dyDescent="0.2">
      <c r="A888" s="1">
        <v>884</v>
      </c>
      <c r="B888" s="2" t="s">
        <v>2423</v>
      </c>
      <c r="C888" s="2" t="s">
        <v>2424</v>
      </c>
      <c r="D888" s="24" t="s">
        <v>2425</v>
      </c>
      <c r="E888" s="20" t="s">
        <v>41001</v>
      </c>
      <c r="F888" s="3" t="s">
        <v>31722</v>
      </c>
      <c r="G888" s="1">
        <v>1.0242508560000001</v>
      </c>
      <c r="H888" s="2">
        <v>8.7940375000000001E-2</v>
      </c>
      <c r="I888" s="3">
        <v>0.67368771599999999</v>
      </c>
      <c r="J888" s="1">
        <v>1.4130654090000001</v>
      </c>
      <c r="K888" s="2">
        <v>2.1898939999999999E-2</v>
      </c>
      <c r="L888" s="3">
        <v>0.42092681799999998</v>
      </c>
      <c r="M888" s="1">
        <v>0.46380135819775298</v>
      </c>
      <c r="N888" s="2">
        <v>0.42794824855867902</v>
      </c>
      <c r="O888" s="3">
        <v>0.99984102997549595</v>
      </c>
      <c r="P888" s="1">
        <v>1.0986325509999999</v>
      </c>
      <c r="Q888" s="2">
        <v>6.8476341999999996E-2</v>
      </c>
      <c r="R888" s="3">
        <v>0.70235322099999997</v>
      </c>
      <c r="S888" s="1">
        <v>0.25005357351878599</v>
      </c>
      <c r="T888" s="2">
        <v>0.64282976416244297</v>
      </c>
      <c r="U888" s="3">
        <v>0.99913568982620904</v>
      </c>
      <c r="V888" s="1">
        <v>0.70695248499999996</v>
      </c>
      <c r="W888" s="2">
        <v>0.197015578</v>
      </c>
      <c r="X888" s="3">
        <v>0.99931182399999996</v>
      </c>
    </row>
    <row r="889" spans="1:24" x14ac:dyDescent="0.2">
      <c r="A889" s="1">
        <v>885</v>
      </c>
      <c r="B889" s="2" t="s">
        <v>2426</v>
      </c>
      <c r="C889" s="2" t="s">
        <v>2427</v>
      </c>
      <c r="D889" s="24" t="s">
        <v>2428</v>
      </c>
      <c r="E889" s="20" t="s">
        <v>41001</v>
      </c>
      <c r="F889" s="3" t="s">
        <v>31723</v>
      </c>
      <c r="G889" s="1">
        <v>-1.9102945999999999E-2</v>
      </c>
      <c r="H889" s="2">
        <v>0.96214670499999999</v>
      </c>
      <c r="I889" s="3">
        <v>0.99971781800000004</v>
      </c>
      <c r="J889" s="1">
        <v>0.631772365</v>
      </c>
      <c r="K889" s="2">
        <v>0.12581468800000001</v>
      </c>
      <c r="L889" s="3">
        <v>0.77486637800000002</v>
      </c>
      <c r="M889" s="1">
        <v>0.36066098385520901</v>
      </c>
      <c r="N889" s="2">
        <v>0.37423416029207901</v>
      </c>
      <c r="O889" s="3">
        <v>0.99382714090810298</v>
      </c>
      <c r="P889" s="1">
        <v>0.28162646400000002</v>
      </c>
      <c r="Q889" s="2">
        <v>0.48636179499999999</v>
      </c>
      <c r="R889" s="3">
        <v>0.93576985199999996</v>
      </c>
      <c r="S889" s="1">
        <v>0.29695609031032999</v>
      </c>
      <c r="T889" s="2">
        <v>0.463204904296806</v>
      </c>
      <c r="U889" s="3">
        <v>0.99913568982620904</v>
      </c>
      <c r="V889" s="1">
        <v>0.35875739099999998</v>
      </c>
      <c r="W889" s="2">
        <v>0.37671932000000002</v>
      </c>
      <c r="X889" s="3">
        <v>0.99931182399999996</v>
      </c>
    </row>
    <row r="890" spans="1:24" x14ac:dyDescent="0.2">
      <c r="A890" s="1">
        <v>886</v>
      </c>
      <c r="B890" s="2" t="s">
        <v>2429</v>
      </c>
      <c r="C890" s="2" t="s">
        <v>2430</v>
      </c>
      <c r="D890" s="24" t="s">
        <v>2431</v>
      </c>
      <c r="E890" s="20" t="s">
        <v>41001</v>
      </c>
      <c r="F890" s="3" t="s">
        <v>31724</v>
      </c>
      <c r="G890" s="1">
        <v>-1.763188354</v>
      </c>
      <c r="H890" s="2">
        <v>0.233711007</v>
      </c>
      <c r="I890" s="3">
        <v>0.85895312899999998</v>
      </c>
      <c r="J890" s="1">
        <v>0.35339887599999997</v>
      </c>
      <c r="K890" s="2">
        <v>0.80461313499999998</v>
      </c>
      <c r="L890" s="3">
        <v>0.99400054500000001</v>
      </c>
      <c r="M890" s="1">
        <v>-0.59608734325033697</v>
      </c>
      <c r="N890" s="2">
        <v>0.648857647745404</v>
      </c>
      <c r="O890" s="3">
        <v>0.99984102997549595</v>
      </c>
      <c r="P890" s="1">
        <v>-0.35484875199999999</v>
      </c>
      <c r="Q890" s="2">
        <v>0.774367798</v>
      </c>
      <c r="R890" s="3">
        <v>0.98143198899999995</v>
      </c>
      <c r="S890" s="1">
        <v>0.97624103733930701</v>
      </c>
      <c r="T890" s="2">
        <v>0.57930825890392401</v>
      </c>
      <c r="U890" s="3">
        <v>0.99913568982620904</v>
      </c>
      <c r="V890" s="1">
        <v>1.039860607</v>
      </c>
      <c r="W890" s="2">
        <v>0.47197540599999999</v>
      </c>
      <c r="X890" s="3">
        <v>0.99931182399999996</v>
      </c>
    </row>
    <row r="891" spans="1:24" x14ac:dyDescent="0.2">
      <c r="A891" s="1">
        <v>887</v>
      </c>
      <c r="B891" s="2" t="s">
        <v>2432</v>
      </c>
      <c r="C891" s="2" t="s">
        <v>2433</v>
      </c>
      <c r="D891" s="24" t="s">
        <v>2434</v>
      </c>
      <c r="E891" s="20" t="s">
        <v>41001</v>
      </c>
      <c r="F891" s="3" t="s">
        <v>31725</v>
      </c>
      <c r="G891" s="1">
        <v>-1.9334919859999999</v>
      </c>
      <c r="H891" s="2">
        <v>0.147388555</v>
      </c>
      <c r="I891" s="3">
        <v>0.79582578699999995</v>
      </c>
      <c r="J891" s="1">
        <v>-0.21442599500000001</v>
      </c>
      <c r="K891" s="2">
        <v>0.83963421000000005</v>
      </c>
      <c r="L891" s="3">
        <v>0.99400054500000001</v>
      </c>
      <c r="M891" s="1">
        <v>-2.0556401128484398</v>
      </c>
      <c r="N891" s="2">
        <v>8.4416434415778105E-2</v>
      </c>
      <c r="O891" s="3">
        <v>0.86693289097126802</v>
      </c>
      <c r="P891" s="1">
        <v>-0.41952492800000002</v>
      </c>
      <c r="Q891" s="2">
        <v>0.69261672699999999</v>
      </c>
      <c r="R891" s="3">
        <v>0.97748315500000005</v>
      </c>
      <c r="S891" s="1">
        <v>-0.80506862283857805</v>
      </c>
      <c r="T891" s="2">
        <v>0.48444080464168499</v>
      </c>
      <c r="U891" s="3">
        <v>0.99913568982620904</v>
      </c>
      <c r="V891" s="1">
        <v>-0.23741875200000001</v>
      </c>
      <c r="W891" s="2">
        <v>0.83567102299999996</v>
      </c>
      <c r="X891" s="3">
        <v>0.99931182399999996</v>
      </c>
    </row>
    <row r="892" spans="1:24" x14ac:dyDescent="0.2">
      <c r="A892" s="1">
        <v>888</v>
      </c>
      <c r="B892" s="2" t="s">
        <v>2435</v>
      </c>
      <c r="C892" s="2" t="s">
        <v>2436</v>
      </c>
      <c r="D892" s="24" t="s">
        <v>2437</v>
      </c>
      <c r="E892" s="20" t="s">
        <v>41001</v>
      </c>
      <c r="F892" s="3" t="s">
        <v>31726</v>
      </c>
      <c r="G892" s="1" t="s">
        <v>40945</v>
      </c>
      <c r="H892" s="2" t="s">
        <v>9</v>
      </c>
      <c r="I892" s="3">
        <v>0</v>
      </c>
      <c r="J892" s="1">
        <v>-1.272108196</v>
      </c>
      <c r="K892" s="2">
        <v>0.13499291099999999</v>
      </c>
      <c r="L892" s="3">
        <v>0.78428241200000004</v>
      </c>
      <c r="M892" s="1">
        <v>0.254697001916599</v>
      </c>
      <c r="N892" s="2">
        <v>0.65040471418272505</v>
      </c>
      <c r="O892" s="3">
        <v>0.99984102997549595</v>
      </c>
      <c r="P892" s="1">
        <v>0.67994926899999997</v>
      </c>
      <c r="Q892" s="2">
        <v>0.293607587</v>
      </c>
      <c r="R892" s="3">
        <v>0.90711850400000005</v>
      </c>
      <c r="S892" s="1" t="s">
        <v>40945</v>
      </c>
      <c r="T892" s="2" t="s">
        <v>9</v>
      </c>
      <c r="U892" s="3">
        <v>0</v>
      </c>
      <c r="V892" s="1">
        <v>-0.20154656100000001</v>
      </c>
      <c r="W892" s="2">
        <v>0.74757079000000004</v>
      </c>
      <c r="X892" s="3">
        <v>0.99931182399999996</v>
      </c>
    </row>
    <row r="893" spans="1:24" x14ac:dyDescent="0.2">
      <c r="A893" s="1">
        <v>889</v>
      </c>
      <c r="B893" s="2" t="s">
        <v>2438</v>
      </c>
      <c r="C893" s="2" t="s">
        <v>2439</v>
      </c>
      <c r="D893" s="24" t="s">
        <v>2440</v>
      </c>
      <c r="E893" s="20" t="s">
        <v>41001</v>
      </c>
      <c r="F893" s="3" t="s">
        <v>31727</v>
      </c>
      <c r="G893" s="1">
        <v>-0.75768211399999996</v>
      </c>
      <c r="H893" s="2">
        <v>0.27156846200000001</v>
      </c>
      <c r="I893" s="3">
        <v>0.88556112799999998</v>
      </c>
      <c r="J893" s="1">
        <v>-0.77632209799999996</v>
      </c>
      <c r="K893" s="2">
        <v>0.26025010500000001</v>
      </c>
      <c r="L893" s="3">
        <v>0.89455543999999998</v>
      </c>
      <c r="M893" s="1">
        <v>-0.70814747945182899</v>
      </c>
      <c r="N893" s="2">
        <v>0.30337564622362101</v>
      </c>
      <c r="O893" s="3">
        <v>0.98912211851165599</v>
      </c>
      <c r="P893" s="1">
        <v>-0.584759268</v>
      </c>
      <c r="Q893" s="2">
        <v>0.39371362599999998</v>
      </c>
      <c r="R893" s="3">
        <v>0.92640754400000003</v>
      </c>
      <c r="S893" s="1">
        <v>-1.19788944910785</v>
      </c>
      <c r="T893" s="2">
        <v>8.7881015585061104E-2</v>
      </c>
      <c r="U893" s="3">
        <v>0.99913568982620904</v>
      </c>
      <c r="V893" s="1">
        <v>-0.83433576600000003</v>
      </c>
      <c r="W893" s="2">
        <v>0.22725278199999999</v>
      </c>
      <c r="X893" s="3">
        <v>0.99931182399999996</v>
      </c>
    </row>
    <row r="894" spans="1:24" x14ac:dyDescent="0.2">
      <c r="A894" s="1">
        <v>890</v>
      </c>
      <c r="B894" s="2" t="s">
        <v>2441</v>
      </c>
      <c r="C894" s="2" t="s">
        <v>2442</v>
      </c>
      <c r="D894" s="24" t="s">
        <v>2443</v>
      </c>
      <c r="E894" s="20" t="s">
        <v>41001</v>
      </c>
      <c r="F894" s="3" t="s">
        <v>31728</v>
      </c>
      <c r="G894" s="1">
        <v>-0.13754759999999999</v>
      </c>
      <c r="H894" s="2">
        <v>0.82186557500000001</v>
      </c>
      <c r="I894" s="3">
        <v>0.99443099999999995</v>
      </c>
      <c r="J894" s="1">
        <v>0.479070314</v>
      </c>
      <c r="K894" s="2">
        <v>0.46440788399999999</v>
      </c>
      <c r="L894" s="3">
        <v>0.96871801400000002</v>
      </c>
      <c r="M894" s="1">
        <v>5.1001114658392001E-2</v>
      </c>
      <c r="N894" s="2">
        <v>0.93340593185326304</v>
      </c>
      <c r="O894" s="3">
        <v>0.99984102997549595</v>
      </c>
      <c r="P894" s="1">
        <v>-0.32481980999999999</v>
      </c>
      <c r="Q894" s="2">
        <v>0.61768623199999995</v>
      </c>
      <c r="R894" s="3">
        <v>0.95986445600000003</v>
      </c>
      <c r="S894" s="1">
        <v>-0.31685584840460901</v>
      </c>
      <c r="T894" s="2">
        <v>0.43843277505344702</v>
      </c>
      <c r="U894" s="3">
        <v>0.99913568982620904</v>
      </c>
      <c r="V894" s="1">
        <v>-0.31619350000000002</v>
      </c>
      <c r="W894" s="2">
        <v>0.51605491199999998</v>
      </c>
      <c r="X894" s="3">
        <v>0.99931182399999996</v>
      </c>
    </row>
    <row r="895" spans="1:24" x14ac:dyDescent="0.2">
      <c r="A895" s="1">
        <v>891</v>
      </c>
      <c r="B895" s="2" t="s">
        <v>2444</v>
      </c>
      <c r="C895" s="2" t="s">
        <v>2445</v>
      </c>
      <c r="D895" s="24" t="s">
        <v>2446</v>
      </c>
      <c r="E895" s="20" t="s">
        <v>41001</v>
      </c>
      <c r="F895" s="3" t="s">
        <v>31729</v>
      </c>
      <c r="G895" s="1">
        <v>0.106992688</v>
      </c>
      <c r="H895" s="2">
        <v>0.79178167799999999</v>
      </c>
      <c r="I895" s="3">
        <v>0.99132673999999998</v>
      </c>
      <c r="J895" s="1">
        <v>-0.193912422</v>
      </c>
      <c r="K895" s="2">
        <v>0.63289011399999995</v>
      </c>
      <c r="L895" s="3">
        <v>0.98371312799999999</v>
      </c>
      <c r="M895" s="1">
        <v>-7.5496414851917604E-2</v>
      </c>
      <c r="N895" s="2">
        <v>0.85216895020887595</v>
      </c>
      <c r="O895" s="3">
        <v>0.99984102997549595</v>
      </c>
      <c r="P895" s="1">
        <v>-0.170404415</v>
      </c>
      <c r="Q895" s="2">
        <v>0.67449526100000001</v>
      </c>
      <c r="R895" s="3">
        <v>0.97622170900000005</v>
      </c>
      <c r="S895" s="1">
        <v>-0.62875533819609197</v>
      </c>
      <c r="T895" s="2">
        <v>0.12978315497896101</v>
      </c>
      <c r="U895" s="3">
        <v>0.99913568982620904</v>
      </c>
      <c r="V895" s="1">
        <v>-0.38180871799999999</v>
      </c>
      <c r="W895" s="2">
        <v>0.35026199499999999</v>
      </c>
      <c r="X895" s="3">
        <v>0.99931182399999996</v>
      </c>
    </row>
    <row r="896" spans="1:24" x14ac:dyDescent="0.2">
      <c r="A896" s="1">
        <v>892</v>
      </c>
      <c r="B896" s="2" t="s">
        <v>2447</v>
      </c>
      <c r="C896" s="2" t="s">
        <v>2448</v>
      </c>
      <c r="D896" s="24" t="s">
        <v>2449</v>
      </c>
      <c r="E896" s="20" t="s">
        <v>41001</v>
      </c>
      <c r="F896" s="3" t="s">
        <v>31730</v>
      </c>
      <c r="G896" s="1">
        <v>-1.660075602</v>
      </c>
      <c r="H896" s="2">
        <v>1.141903E-2</v>
      </c>
      <c r="I896" s="3">
        <v>0.310755263</v>
      </c>
      <c r="J896" s="1">
        <v>-1.348118141</v>
      </c>
      <c r="K896" s="2">
        <v>3.3531855999999999E-2</v>
      </c>
      <c r="L896" s="3">
        <v>0.52090004300000003</v>
      </c>
      <c r="M896" s="1">
        <v>-0.70160045507644198</v>
      </c>
      <c r="N896" s="2">
        <v>0.24213422753012501</v>
      </c>
      <c r="O896" s="3">
        <v>0.95322003638491204</v>
      </c>
      <c r="P896" s="1">
        <v>-1.186453164</v>
      </c>
      <c r="Q896" s="2">
        <v>5.7267020000000002E-2</v>
      </c>
      <c r="R896" s="3">
        <v>0.68380858600000005</v>
      </c>
      <c r="S896" s="1">
        <v>-1.8573663352512899</v>
      </c>
      <c r="T896" s="2">
        <v>8.2809376806092204E-3</v>
      </c>
      <c r="U896" s="3">
        <v>0.99913568982620904</v>
      </c>
      <c r="V896" s="1">
        <v>0.11925230000000001</v>
      </c>
      <c r="W896" s="2">
        <v>0.84789940600000002</v>
      </c>
      <c r="X896" s="3">
        <v>0.99931182399999996</v>
      </c>
    </row>
    <row r="897" spans="1:24" x14ac:dyDescent="0.2">
      <c r="A897" s="1">
        <v>893</v>
      </c>
      <c r="B897" s="2" t="s">
        <v>2450</v>
      </c>
      <c r="C897" s="2" t="s">
        <v>2451</v>
      </c>
      <c r="D897" s="24" t="s">
        <v>2452</v>
      </c>
      <c r="E897" s="20" t="s">
        <v>41001</v>
      </c>
      <c r="F897" s="3" t="s">
        <v>31731</v>
      </c>
      <c r="G897" s="1">
        <v>0.128617181</v>
      </c>
      <c r="H897" s="2">
        <v>0.64098741699999995</v>
      </c>
      <c r="I897" s="3">
        <v>0.97926291600000004</v>
      </c>
      <c r="J897" s="1">
        <v>0.79405129100000005</v>
      </c>
      <c r="K897" s="2">
        <v>1.3278942E-2</v>
      </c>
      <c r="L897" s="3">
        <v>0.34429717500000001</v>
      </c>
      <c r="M897" s="1">
        <v>-0.56799997428110804</v>
      </c>
      <c r="N897" s="2">
        <v>4.9012557452715398E-2</v>
      </c>
      <c r="O897" s="3">
        <v>0.73153563246535103</v>
      </c>
      <c r="P897" s="1">
        <v>-0.36617232999999999</v>
      </c>
      <c r="Q897" s="2">
        <v>0.283839746</v>
      </c>
      <c r="R897" s="3">
        <v>0.90439539099999999</v>
      </c>
      <c r="S897" s="1">
        <v>-0.72310101837621998</v>
      </c>
      <c r="T897" s="2">
        <v>1.4647023041795E-2</v>
      </c>
      <c r="U897" s="3">
        <v>0.99913568982620904</v>
      </c>
      <c r="V897" s="1">
        <v>-0.32054666700000001</v>
      </c>
      <c r="W897" s="2">
        <v>0.25150267799999998</v>
      </c>
      <c r="X897" s="3">
        <v>0.99931182399999996</v>
      </c>
    </row>
    <row r="898" spans="1:24" x14ac:dyDescent="0.2">
      <c r="A898" s="1">
        <v>894</v>
      </c>
      <c r="B898" s="2" t="s">
        <v>2453</v>
      </c>
      <c r="C898" s="2" t="s">
        <v>2454</v>
      </c>
      <c r="D898" s="24" t="s">
        <v>2455</v>
      </c>
      <c r="E898" s="20" t="s">
        <v>41001</v>
      </c>
      <c r="F898" s="3" t="s">
        <v>31732</v>
      </c>
      <c r="G898" s="1">
        <v>8.2407025999999994E-2</v>
      </c>
      <c r="H898" s="2">
        <v>0.83872371700000004</v>
      </c>
      <c r="I898" s="3">
        <v>0.99443099999999995</v>
      </c>
      <c r="J898" s="1">
        <v>-6.2762800999999993E-2</v>
      </c>
      <c r="K898" s="2">
        <v>0.87679123999999997</v>
      </c>
      <c r="L898" s="3">
        <v>0.99400054500000001</v>
      </c>
      <c r="M898" s="1">
        <v>6.9308138165937797E-2</v>
      </c>
      <c r="N898" s="2">
        <v>0.86406884100120196</v>
      </c>
      <c r="O898" s="3">
        <v>0.99984102997549595</v>
      </c>
      <c r="P898" s="1">
        <v>-3.9136324E-2</v>
      </c>
      <c r="Q898" s="2">
        <v>0.92297216500000001</v>
      </c>
      <c r="R898" s="3">
        <v>0.99207521099999996</v>
      </c>
      <c r="S898" s="1">
        <v>-0.35060733473892902</v>
      </c>
      <c r="T898" s="2">
        <v>0.39005070170822398</v>
      </c>
      <c r="U898" s="3">
        <v>0.99913568982620904</v>
      </c>
      <c r="V898" s="1">
        <v>-0.18471269100000001</v>
      </c>
      <c r="W898" s="2">
        <v>0.64882496999999995</v>
      </c>
      <c r="X898" s="3">
        <v>0.99931182399999996</v>
      </c>
    </row>
    <row r="899" spans="1:24" x14ac:dyDescent="0.2">
      <c r="A899" s="1">
        <v>895</v>
      </c>
      <c r="B899" s="2" t="s">
        <v>2456</v>
      </c>
      <c r="C899" s="2" t="s">
        <v>2457</v>
      </c>
      <c r="D899" s="24" t="s">
        <v>2458</v>
      </c>
      <c r="E899" s="20" t="s">
        <v>41001</v>
      </c>
      <c r="F899" s="3" t="s">
        <v>31733</v>
      </c>
      <c r="G899" s="1">
        <v>8.9756860000000001E-3</v>
      </c>
      <c r="H899" s="2">
        <v>0.96421590999999995</v>
      </c>
      <c r="I899" s="3">
        <v>0.99971781800000004</v>
      </c>
      <c r="J899" s="1">
        <v>-8.4568335999999994E-2</v>
      </c>
      <c r="K899" s="2">
        <v>0.67308695299999999</v>
      </c>
      <c r="L899" s="3">
        <v>0.98780855899999997</v>
      </c>
      <c r="M899" s="1">
        <v>7.0389264869417698E-2</v>
      </c>
      <c r="N899" s="2">
        <v>0.72530446884353905</v>
      </c>
      <c r="O899" s="3">
        <v>0.99984102997549595</v>
      </c>
      <c r="P899" s="1">
        <v>-8.4918610000000005E-2</v>
      </c>
      <c r="Q899" s="2">
        <v>0.67181665999999995</v>
      </c>
      <c r="R899" s="3">
        <v>0.97514479499999995</v>
      </c>
      <c r="S899" s="1">
        <v>0.52240602192471797</v>
      </c>
      <c r="T899" s="2">
        <v>1.43897751928248E-2</v>
      </c>
      <c r="U899" s="3">
        <v>0.99913568982620904</v>
      </c>
      <c r="V899" s="1">
        <v>0.13450010800000001</v>
      </c>
      <c r="W899" s="2">
        <v>0.50342686999999997</v>
      </c>
      <c r="X899" s="3">
        <v>0.99931182399999996</v>
      </c>
    </row>
    <row r="900" spans="1:24" x14ac:dyDescent="0.2">
      <c r="A900" s="1">
        <v>896</v>
      </c>
      <c r="B900" s="2" t="s">
        <v>2459</v>
      </c>
      <c r="C900" s="2" t="s">
        <v>2460</v>
      </c>
      <c r="D900" s="24" t="s">
        <v>2461</v>
      </c>
      <c r="E900" s="20" t="s">
        <v>41001</v>
      </c>
      <c r="F900" s="3" t="s">
        <v>31734</v>
      </c>
      <c r="G900" s="1">
        <v>0.69225943899999998</v>
      </c>
      <c r="H900" s="2">
        <v>8.5150086999999999E-2</v>
      </c>
      <c r="I900" s="3">
        <v>0.66541915100000004</v>
      </c>
      <c r="J900" s="1">
        <v>0.47813878300000001</v>
      </c>
      <c r="K900" s="2">
        <v>0.226543248</v>
      </c>
      <c r="L900" s="3">
        <v>0.87416246799999997</v>
      </c>
      <c r="M900" s="1">
        <v>0.366985244904865</v>
      </c>
      <c r="N900" s="2">
        <v>0.35014486432495101</v>
      </c>
      <c r="O900" s="3">
        <v>0.98912211851165599</v>
      </c>
      <c r="P900" s="1">
        <v>0.35416080500000002</v>
      </c>
      <c r="Q900" s="2">
        <v>0.36692413200000001</v>
      </c>
      <c r="R900" s="3">
        <v>0.92267377500000003</v>
      </c>
      <c r="S900" s="1">
        <v>0.35035399533286199</v>
      </c>
      <c r="T900" s="2">
        <v>0.40793577551240401</v>
      </c>
      <c r="U900" s="3">
        <v>0.99913568982620904</v>
      </c>
      <c r="V900" s="1">
        <v>0.174254089</v>
      </c>
      <c r="W900" s="2">
        <v>0.65490093599999999</v>
      </c>
      <c r="X900" s="3">
        <v>0.99931182399999996</v>
      </c>
    </row>
    <row r="901" spans="1:24" x14ac:dyDescent="0.2">
      <c r="A901" s="1">
        <v>897</v>
      </c>
      <c r="B901" s="2" t="s">
        <v>2462</v>
      </c>
      <c r="C901" s="2" t="s">
        <v>2463</v>
      </c>
      <c r="D901" s="24" t="s">
        <v>2464</v>
      </c>
      <c r="E901" s="20" t="s">
        <v>41001</v>
      </c>
      <c r="F901" s="3" t="s">
        <v>31735</v>
      </c>
      <c r="G901" s="1">
        <v>0.92651348600000005</v>
      </c>
      <c r="H901" s="2">
        <v>8.8033186999999999E-2</v>
      </c>
      <c r="I901" s="3">
        <v>0.67368771599999999</v>
      </c>
      <c r="J901" s="1">
        <v>1.6084077880000001</v>
      </c>
      <c r="K901" s="2">
        <v>1.6294909999999999E-2</v>
      </c>
      <c r="L901" s="3">
        <v>0.37286891700000002</v>
      </c>
      <c r="M901" s="1">
        <v>0.55668561363102698</v>
      </c>
      <c r="N901" s="2">
        <v>0.28639982245307</v>
      </c>
      <c r="O901" s="3">
        <v>0.98618713372383704</v>
      </c>
      <c r="P901" s="1">
        <v>0.636042679</v>
      </c>
      <c r="Q901" s="2">
        <v>0.24982806900000001</v>
      </c>
      <c r="R901" s="3">
        <v>0.89585234199999997</v>
      </c>
      <c r="S901" s="1">
        <v>-0.24728293976914301</v>
      </c>
      <c r="T901" s="2">
        <v>0.71659931051665204</v>
      </c>
      <c r="U901" s="3">
        <v>0.99913568982620904</v>
      </c>
      <c r="V901" s="1" t="s">
        <v>40945</v>
      </c>
      <c r="W901" s="2" t="s">
        <v>9</v>
      </c>
      <c r="X901" s="3">
        <v>0</v>
      </c>
    </row>
    <row r="902" spans="1:24" x14ac:dyDescent="0.2">
      <c r="A902" s="1">
        <v>898</v>
      </c>
      <c r="B902" s="2" t="s">
        <v>2465</v>
      </c>
      <c r="C902" s="2" t="s">
        <v>2466</v>
      </c>
      <c r="D902" s="24" t="s">
        <v>2467</v>
      </c>
      <c r="E902" s="20" t="s">
        <v>41001</v>
      </c>
      <c r="F902" s="3" t="s">
        <v>31736</v>
      </c>
      <c r="G902" s="1">
        <v>-0.231017952</v>
      </c>
      <c r="H902" s="2">
        <v>0.79801190700000002</v>
      </c>
      <c r="I902" s="3">
        <v>0.99132673999999998</v>
      </c>
      <c r="J902" s="1" t="s">
        <v>40945</v>
      </c>
      <c r="K902" s="2" t="s">
        <v>9</v>
      </c>
      <c r="L902" s="3">
        <v>0</v>
      </c>
      <c r="M902" s="1" t="s">
        <v>40945</v>
      </c>
      <c r="N902" s="2" t="s">
        <v>9</v>
      </c>
      <c r="O902" s="3">
        <v>0</v>
      </c>
      <c r="P902" s="1">
        <v>0.86113751599999999</v>
      </c>
      <c r="Q902" s="2">
        <v>0.436083681</v>
      </c>
      <c r="R902" s="3">
        <v>0.93141216900000001</v>
      </c>
      <c r="S902" s="1">
        <v>-1.66443404138567</v>
      </c>
      <c r="T902" s="2">
        <v>0.22338973771248399</v>
      </c>
      <c r="U902" s="3">
        <v>0.99913568982620904</v>
      </c>
      <c r="V902" s="1" t="s">
        <v>40945</v>
      </c>
      <c r="W902" s="2" t="s">
        <v>9</v>
      </c>
      <c r="X902" s="3">
        <v>0</v>
      </c>
    </row>
    <row r="903" spans="1:24" x14ac:dyDescent="0.2">
      <c r="A903" s="1">
        <v>899</v>
      </c>
      <c r="B903" s="2" t="s">
        <v>2468</v>
      </c>
      <c r="C903" s="2" t="s">
        <v>2469</v>
      </c>
      <c r="D903" s="24" t="s">
        <v>2470</v>
      </c>
      <c r="E903" s="20" t="s">
        <v>41001</v>
      </c>
      <c r="F903" s="3" t="s">
        <v>31737</v>
      </c>
      <c r="G903" s="1">
        <v>-0.85180067199999998</v>
      </c>
      <c r="H903" s="2">
        <v>3.8801123999999999E-2</v>
      </c>
      <c r="I903" s="3">
        <v>0.52227402999999994</v>
      </c>
      <c r="J903" s="1">
        <v>0.156765395</v>
      </c>
      <c r="K903" s="2">
        <v>0.64491614500000005</v>
      </c>
      <c r="L903" s="3">
        <v>0.98379864900000003</v>
      </c>
      <c r="M903" s="1">
        <v>0.18118375738289699</v>
      </c>
      <c r="N903" s="2">
        <v>0.59544858212884899</v>
      </c>
      <c r="O903" s="3">
        <v>0.99984102997549595</v>
      </c>
      <c r="P903" s="1">
        <v>0.151756479</v>
      </c>
      <c r="Q903" s="2">
        <v>0.65532689600000005</v>
      </c>
      <c r="R903" s="3">
        <v>0.96743247300000001</v>
      </c>
      <c r="S903" s="1">
        <v>-0.41754874426795302</v>
      </c>
      <c r="T903" s="2">
        <v>0.33220175759520798</v>
      </c>
      <c r="U903" s="3">
        <v>0.99913568982620904</v>
      </c>
      <c r="V903" s="1">
        <v>0.120307369</v>
      </c>
      <c r="W903" s="2">
        <v>0.77149170899999997</v>
      </c>
      <c r="X903" s="3">
        <v>0.99931182399999996</v>
      </c>
    </row>
    <row r="904" spans="1:24" x14ac:dyDescent="0.2">
      <c r="A904" s="1">
        <v>900</v>
      </c>
      <c r="B904" s="2" t="s">
        <v>2471</v>
      </c>
      <c r="C904" s="2" t="s">
        <v>2472</v>
      </c>
      <c r="D904" s="24" t="s">
        <v>2473</v>
      </c>
      <c r="E904" s="20" t="s">
        <v>41001</v>
      </c>
      <c r="F904" s="3" t="s">
        <v>31738</v>
      </c>
      <c r="G904" s="1">
        <v>1.4514742000000001E-2</v>
      </c>
      <c r="H904" s="2">
        <v>0.98080923799999997</v>
      </c>
      <c r="I904" s="3">
        <v>0.99971781800000004</v>
      </c>
      <c r="J904" s="1">
        <v>0.58529371299999999</v>
      </c>
      <c r="K904" s="2">
        <v>0.36674838900000001</v>
      </c>
      <c r="L904" s="3">
        <v>0.95066466100000002</v>
      </c>
      <c r="M904" s="1">
        <v>0.14508947730226099</v>
      </c>
      <c r="N904" s="2">
        <v>0.81977644842192998</v>
      </c>
      <c r="O904" s="3">
        <v>0.99984102997549595</v>
      </c>
      <c r="P904" s="1">
        <v>0.16243335</v>
      </c>
      <c r="Q904" s="2">
        <v>0.79873201800000004</v>
      </c>
      <c r="R904" s="3">
        <v>0.98364118199999995</v>
      </c>
      <c r="S904" s="1">
        <v>-7.3876803728048904E-2</v>
      </c>
      <c r="T904" s="2">
        <v>0.93102289047808995</v>
      </c>
      <c r="U904" s="3">
        <v>0.99913568982620904</v>
      </c>
      <c r="V904" s="1">
        <v>0.66368682000000001</v>
      </c>
      <c r="W904" s="2">
        <v>0.50508972699999999</v>
      </c>
      <c r="X904" s="3">
        <v>0.99931182399999996</v>
      </c>
    </row>
    <row r="905" spans="1:24" x14ac:dyDescent="0.2">
      <c r="A905" s="1">
        <v>901</v>
      </c>
      <c r="B905" s="2" t="s">
        <v>2474</v>
      </c>
      <c r="C905" s="2" t="s">
        <v>2475</v>
      </c>
      <c r="D905" s="24" t="s">
        <v>2476</v>
      </c>
      <c r="E905" s="20" t="s">
        <v>41001</v>
      </c>
      <c r="F905" s="3" t="s">
        <v>31739</v>
      </c>
      <c r="G905" s="1">
        <v>-0.21543753099999999</v>
      </c>
      <c r="H905" s="2">
        <v>0.59448567799999996</v>
      </c>
      <c r="I905" s="3">
        <v>0.97631276300000003</v>
      </c>
      <c r="J905" s="1">
        <v>4.2725251999999998E-2</v>
      </c>
      <c r="K905" s="2">
        <v>0.91542619999999997</v>
      </c>
      <c r="L905" s="3">
        <v>0.99532178599999999</v>
      </c>
      <c r="M905" s="1">
        <v>0.120461127750666</v>
      </c>
      <c r="N905" s="2">
        <v>0.75275190604048703</v>
      </c>
      <c r="O905" s="3">
        <v>0.99984102997549595</v>
      </c>
      <c r="P905" s="1">
        <v>2.7807927999999999E-2</v>
      </c>
      <c r="Q905" s="2">
        <v>0.94191205700000002</v>
      </c>
      <c r="R905" s="3">
        <v>0.99473503600000002</v>
      </c>
      <c r="S905" s="1">
        <v>-0.22381182949449299</v>
      </c>
      <c r="T905" s="2">
        <v>0.67944746769963005</v>
      </c>
      <c r="U905" s="3">
        <v>0.99913568982620904</v>
      </c>
      <c r="V905" s="1">
        <v>0.44941687600000002</v>
      </c>
      <c r="W905" s="2">
        <v>0.41179181999999998</v>
      </c>
      <c r="X905" s="3">
        <v>0.99931182399999996</v>
      </c>
    </row>
    <row r="906" spans="1:24" x14ac:dyDescent="0.2">
      <c r="A906" s="1">
        <v>902</v>
      </c>
      <c r="B906" s="2" t="s">
        <v>2477</v>
      </c>
      <c r="C906" s="2" t="s">
        <v>2478</v>
      </c>
      <c r="D906" s="24" t="s">
        <v>2479</v>
      </c>
      <c r="E906" s="20" t="s">
        <v>41001</v>
      </c>
      <c r="F906" s="3" t="s">
        <v>31740</v>
      </c>
      <c r="G906" s="1">
        <v>0.41392795100000002</v>
      </c>
      <c r="H906" s="2">
        <v>0.32812188599999997</v>
      </c>
      <c r="I906" s="3">
        <v>0.91949810200000004</v>
      </c>
      <c r="J906" s="1">
        <v>-0.164175602</v>
      </c>
      <c r="K906" s="2">
        <v>0.69565428799999995</v>
      </c>
      <c r="L906" s="3">
        <v>0.99252891300000001</v>
      </c>
      <c r="M906" s="1">
        <v>0.14927335090851601</v>
      </c>
      <c r="N906" s="2">
        <v>0.72200194690668795</v>
      </c>
      <c r="O906" s="3">
        <v>0.99984102997549595</v>
      </c>
      <c r="P906" s="1">
        <v>0.108666545</v>
      </c>
      <c r="Q906" s="2">
        <v>0.795508887</v>
      </c>
      <c r="R906" s="3">
        <v>0.98273408299999998</v>
      </c>
      <c r="S906" s="1">
        <v>6.4246773631940396E-2</v>
      </c>
      <c r="T906" s="2">
        <v>0.87816486260682403</v>
      </c>
      <c r="U906" s="3">
        <v>0.99913568982620904</v>
      </c>
      <c r="V906" s="1">
        <v>6.0888998E-2</v>
      </c>
      <c r="W906" s="2">
        <v>0.88448360500000001</v>
      </c>
      <c r="X906" s="3">
        <v>0.99931182399999996</v>
      </c>
    </row>
    <row r="907" spans="1:24" x14ac:dyDescent="0.2">
      <c r="A907" s="1">
        <v>903</v>
      </c>
      <c r="B907" s="2" t="s">
        <v>2480</v>
      </c>
      <c r="C907" s="2" t="s">
        <v>2481</v>
      </c>
      <c r="D907" s="24" t="s">
        <v>2482</v>
      </c>
      <c r="E907" s="20" t="s">
        <v>41001</v>
      </c>
      <c r="F907" s="3" t="s">
        <v>31741</v>
      </c>
      <c r="G907" s="1" t="s">
        <v>9</v>
      </c>
      <c r="H907" s="2" t="s">
        <v>9</v>
      </c>
      <c r="I907" s="3" t="s">
        <v>9</v>
      </c>
      <c r="J907" s="1" t="s">
        <v>10</v>
      </c>
      <c r="K907" s="2" t="s">
        <v>9</v>
      </c>
      <c r="L907" s="3">
        <v>0</v>
      </c>
      <c r="M907" s="1" t="s">
        <v>9</v>
      </c>
      <c r="N907" s="2" t="s">
        <v>9</v>
      </c>
      <c r="O907" s="3" t="s">
        <v>9</v>
      </c>
      <c r="P907" s="1" t="s">
        <v>9</v>
      </c>
      <c r="Q907" s="2" t="s">
        <v>9</v>
      </c>
      <c r="R907" s="3" t="s">
        <v>9</v>
      </c>
      <c r="S907" s="1" t="s">
        <v>40945</v>
      </c>
      <c r="T907" s="2" t="s">
        <v>9</v>
      </c>
      <c r="U907" s="3">
        <v>0</v>
      </c>
      <c r="V907" s="1" t="s">
        <v>40945</v>
      </c>
      <c r="W907" s="2" t="s">
        <v>9</v>
      </c>
      <c r="X907" s="3">
        <v>0</v>
      </c>
    </row>
    <row r="908" spans="1:24" x14ac:dyDescent="0.2">
      <c r="A908" s="1">
        <v>904</v>
      </c>
      <c r="B908" s="2" t="s">
        <v>2483</v>
      </c>
      <c r="C908" s="2" t="s">
        <v>2484</v>
      </c>
      <c r="D908" s="24" t="s">
        <v>2485</v>
      </c>
      <c r="E908" s="20" t="s">
        <v>41001</v>
      </c>
      <c r="F908" s="3" t="s">
        <v>31742</v>
      </c>
      <c r="G908" s="1">
        <v>-0.68040772299999996</v>
      </c>
      <c r="H908" s="2">
        <v>0.25249654199999999</v>
      </c>
      <c r="I908" s="3">
        <v>0.87213349699999998</v>
      </c>
      <c r="J908" s="1">
        <v>0.77395205099999997</v>
      </c>
      <c r="K908" s="2">
        <v>0.19481611300000001</v>
      </c>
      <c r="L908" s="3">
        <v>0.84202209900000002</v>
      </c>
      <c r="M908" s="1">
        <v>-0.25299362031226702</v>
      </c>
      <c r="N908" s="2">
        <v>0.66675263622134595</v>
      </c>
      <c r="O908" s="3">
        <v>0.99984102997549595</v>
      </c>
      <c r="P908" s="1">
        <v>-0.454579281</v>
      </c>
      <c r="Q908" s="2">
        <v>0.44107975300000002</v>
      </c>
      <c r="R908" s="3">
        <v>0.93141216900000001</v>
      </c>
      <c r="S908" s="1">
        <v>-0.376470343092207</v>
      </c>
      <c r="T908" s="2">
        <v>0.52265640422804005</v>
      </c>
      <c r="U908" s="3">
        <v>0.99913568982620904</v>
      </c>
      <c r="V908" s="1">
        <v>-0.95532145800000001</v>
      </c>
      <c r="W908" s="2">
        <v>0.11274335200000001</v>
      </c>
      <c r="X908" s="3">
        <v>0.99931182399999996</v>
      </c>
    </row>
    <row r="909" spans="1:24" x14ac:dyDescent="0.2">
      <c r="A909" s="1">
        <v>905</v>
      </c>
      <c r="B909" s="2" t="s">
        <v>2486</v>
      </c>
      <c r="C909" s="2" t="s">
        <v>2487</v>
      </c>
      <c r="D909" s="24" t="s">
        <v>2488</v>
      </c>
      <c r="E909" s="20" t="s">
        <v>41001</v>
      </c>
      <c r="F909" s="3" t="s">
        <v>31743</v>
      </c>
      <c r="G909" s="1">
        <v>-0.64022520800000005</v>
      </c>
      <c r="H909" s="2">
        <v>8.6479555E-2</v>
      </c>
      <c r="I909" s="3">
        <v>0.66841103700000004</v>
      </c>
      <c r="J909" s="1">
        <v>-0.66783177299999996</v>
      </c>
      <c r="K909" s="2">
        <v>9.7007368999999996E-2</v>
      </c>
      <c r="L909" s="3">
        <v>0.741301396</v>
      </c>
      <c r="M909" s="1">
        <v>-0.30719792634208598</v>
      </c>
      <c r="N909" s="2">
        <v>0.39722994986695997</v>
      </c>
      <c r="O909" s="3">
        <v>0.99599296576749496</v>
      </c>
      <c r="P909" s="1">
        <v>-0.39268034800000001</v>
      </c>
      <c r="Q909" s="2">
        <v>0.31814330000000002</v>
      </c>
      <c r="R909" s="3">
        <v>0.91070858499999996</v>
      </c>
      <c r="S909" s="1">
        <v>0.117459919901058</v>
      </c>
      <c r="T909" s="2">
        <v>0.76257968770067797</v>
      </c>
      <c r="U909" s="3">
        <v>0.99913568982620904</v>
      </c>
      <c r="V909" s="1">
        <v>0.18326878199999999</v>
      </c>
      <c r="W909" s="2">
        <v>0.63795122100000001</v>
      </c>
      <c r="X909" s="3">
        <v>0.99931182399999996</v>
      </c>
    </row>
    <row r="910" spans="1:24" x14ac:dyDescent="0.2">
      <c r="A910" s="1">
        <v>906</v>
      </c>
      <c r="B910" s="2" t="s">
        <v>2489</v>
      </c>
      <c r="C910" s="2" t="s">
        <v>2490</v>
      </c>
      <c r="D910" s="24" t="s">
        <v>2491</v>
      </c>
      <c r="E910" s="20" t="s">
        <v>41001</v>
      </c>
      <c r="F910" s="3" t="s">
        <v>31744</v>
      </c>
      <c r="G910" s="1">
        <v>-0.87828099199999998</v>
      </c>
      <c r="H910" s="2">
        <v>0.24311044400000001</v>
      </c>
      <c r="I910" s="3">
        <v>0.86959072699999995</v>
      </c>
      <c r="J910" s="1">
        <v>-2.3898408249999998</v>
      </c>
      <c r="K910" s="2">
        <v>2.533616E-2</v>
      </c>
      <c r="L910" s="3">
        <v>0.45449787800000002</v>
      </c>
      <c r="M910" s="1" t="s">
        <v>40945</v>
      </c>
      <c r="N910" s="2" t="s">
        <v>9</v>
      </c>
      <c r="O910" s="3">
        <v>0</v>
      </c>
      <c r="P910" s="1" t="s">
        <v>40945</v>
      </c>
      <c r="Q910" s="2" t="s">
        <v>9</v>
      </c>
      <c r="R910" s="3">
        <v>0</v>
      </c>
      <c r="S910" s="1">
        <v>-0.78293118968283204</v>
      </c>
      <c r="T910" s="2">
        <v>0.193793564975175</v>
      </c>
      <c r="U910" s="3">
        <v>0.99913568982620904</v>
      </c>
      <c r="V910" s="1">
        <v>-1.277411262</v>
      </c>
      <c r="W910" s="2">
        <v>5.1462228999999998E-2</v>
      </c>
      <c r="X910" s="3">
        <v>0.99931182399999996</v>
      </c>
    </row>
    <row r="911" spans="1:24" x14ac:dyDescent="0.2">
      <c r="A911" s="1">
        <v>907</v>
      </c>
      <c r="B911" s="2" t="s">
        <v>2492</v>
      </c>
      <c r="C911" s="2" t="s">
        <v>2493</v>
      </c>
      <c r="D911" s="24" t="s">
        <v>2494</v>
      </c>
      <c r="E911" s="20" t="s">
        <v>41001</v>
      </c>
      <c r="F911" s="3" t="s">
        <v>31745</v>
      </c>
      <c r="G911" s="1" t="s">
        <v>10</v>
      </c>
      <c r="H911" s="2" t="s">
        <v>9</v>
      </c>
      <c r="I911" s="3">
        <v>0</v>
      </c>
      <c r="J911" s="1" t="s">
        <v>10</v>
      </c>
      <c r="K911" s="2" t="s">
        <v>9</v>
      </c>
      <c r="L911" s="3">
        <v>0</v>
      </c>
      <c r="M911" s="1" t="s">
        <v>9</v>
      </c>
      <c r="N911" s="2" t="s">
        <v>9</v>
      </c>
      <c r="O911" s="3" t="s">
        <v>9</v>
      </c>
      <c r="P911" s="1" t="s">
        <v>10</v>
      </c>
      <c r="Q911" s="2" t="s">
        <v>9</v>
      </c>
      <c r="R911" s="3">
        <v>0</v>
      </c>
      <c r="S911" s="1" t="s">
        <v>9</v>
      </c>
      <c r="T911" s="2" t="s">
        <v>9</v>
      </c>
      <c r="U911" s="3" t="s">
        <v>9</v>
      </c>
      <c r="V911" s="1" t="s">
        <v>9</v>
      </c>
      <c r="W911" s="2" t="s">
        <v>9</v>
      </c>
      <c r="X911" s="3" t="s">
        <v>9</v>
      </c>
    </row>
    <row r="912" spans="1:24" x14ac:dyDescent="0.2">
      <c r="A912" s="1">
        <v>908</v>
      </c>
      <c r="B912" s="2" t="s">
        <v>2495</v>
      </c>
      <c r="C912" s="2" t="s">
        <v>2495</v>
      </c>
      <c r="D912" s="24" t="s">
        <v>2496</v>
      </c>
      <c r="E912" s="20" t="s">
        <v>41001</v>
      </c>
      <c r="F912" s="3" t="s">
        <v>31746</v>
      </c>
      <c r="G912" s="1">
        <v>-0.19706669299999999</v>
      </c>
      <c r="H912" s="2">
        <v>0.73458150499999997</v>
      </c>
      <c r="I912" s="3">
        <v>0.98708571700000003</v>
      </c>
      <c r="J912" s="1">
        <v>-0.384289506</v>
      </c>
      <c r="K912" s="2">
        <v>0.50995857200000005</v>
      </c>
      <c r="L912" s="3">
        <v>0.98017227399999995</v>
      </c>
      <c r="M912" s="1">
        <v>-0.285052629379075</v>
      </c>
      <c r="N912" s="2">
        <v>0.624303319890679</v>
      </c>
      <c r="O912" s="3">
        <v>0.99984102997549595</v>
      </c>
      <c r="P912" s="1">
        <v>-0.59160722200000004</v>
      </c>
      <c r="Q912" s="2">
        <v>0.31340707699999998</v>
      </c>
      <c r="R912" s="3">
        <v>0.91070858499999996</v>
      </c>
      <c r="S912" s="1">
        <v>-0.103560915666745</v>
      </c>
      <c r="T912" s="2">
        <v>0.85846741948387395</v>
      </c>
      <c r="U912" s="3">
        <v>0.99913568982620904</v>
      </c>
      <c r="V912" s="1">
        <v>-0.30007493400000002</v>
      </c>
      <c r="W912" s="2">
        <v>0.60625270499999995</v>
      </c>
      <c r="X912" s="3">
        <v>0.99931182399999996</v>
      </c>
    </row>
    <row r="913" spans="1:24" x14ac:dyDescent="0.2">
      <c r="A913" s="1">
        <v>909</v>
      </c>
      <c r="B913" s="2" t="s">
        <v>2497</v>
      </c>
      <c r="C913" s="2" t="s">
        <v>2498</v>
      </c>
      <c r="D913" s="24" t="s">
        <v>2499</v>
      </c>
      <c r="E913" s="20" t="s">
        <v>2500</v>
      </c>
      <c r="F913" s="3" t="s">
        <v>31747</v>
      </c>
      <c r="G913" s="1" t="s">
        <v>9</v>
      </c>
      <c r="H913" s="2" t="s">
        <v>9</v>
      </c>
      <c r="I913" s="3" t="s">
        <v>9</v>
      </c>
      <c r="J913" s="1" t="s">
        <v>9</v>
      </c>
      <c r="K913" s="2" t="s">
        <v>9</v>
      </c>
      <c r="L913" s="3" t="s">
        <v>9</v>
      </c>
      <c r="M913" s="1" t="s">
        <v>9</v>
      </c>
      <c r="N913" s="2" t="s">
        <v>9</v>
      </c>
      <c r="O913" s="3" t="s">
        <v>9</v>
      </c>
      <c r="P913" s="1" t="s">
        <v>9</v>
      </c>
      <c r="Q913" s="2" t="s">
        <v>9</v>
      </c>
      <c r="R913" s="3" t="s">
        <v>9</v>
      </c>
      <c r="S913" s="1" t="s">
        <v>40945</v>
      </c>
      <c r="T913" s="2" t="s">
        <v>9</v>
      </c>
      <c r="U913" s="3">
        <v>0</v>
      </c>
      <c r="V913" s="1">
        <v>-1.274873422</v>
      </c>
      <c r="W913" s="2" t="s">
        <v>9</v>
      </c>
      <c r="X913" s="3" t="s">
        <v>9</v>
      </c>
    </row>
    <row r="914" spans="1:24" x14ac:dyDescent="0.2">
      <c r="A914" s="1">
        <v>910</v>
      </c>
      <c r="B914" s="2" t="s">
        <v>2501</v>
      </c>
      <c r="C914" s="2" t="s">
        <v>2502</v>
      </c>
      <c r="D914" s="24" t="s">
        <v>2503</v>
      </c>
      <c r="E914" s="20" t="s">
        <v>2504</v>
      </c>
      <c r="F914" s="3" t="s">
        <v>31748</v>
      </c>
      <c r="G914" s="1" t="s">
        <v>40945</v>
      </c>
      <c r="H914" s="2" t="s">
        <v>9</v>
      </c>
      <c r="I914" s="3">
        <v>0</v>
      </c>
      <c r="J914" s="1" t="s">
        <v>40945</v>
      </c>
      <c r="K914" s="2" t="s">
        <v>9</v>
      </c>
      <c r="L914" s="3">
        <v>0</v>
      </c>
      <c r="M914" s="1">
        <v>-0.462290316399593</v>
      </c>
      <c r="N914" s="2">
        <v>0.53400147507029205</v>
      </c>
      <c r="O914" s="3">
        <v>0.99984102997549595</v>
      </c>
      <c r="P914" s="1">
        <v>-5.3129286999999997E-2</v>
      </c>
      <c r="Q914" s="2">
        <v>0.92444837700000004</v>
      </c>
      <c r="R914" s="3">
        <v>0.99232429899999997</v>
      </c>
      <c r="S914" s="1" t="s">
        <v>9</v>
      </c>
      <c r="T914" s="2" t="s">
        <v>9</v>
      </c>
      <c r="U914" s="3" t="s">
        <v>9</v>
      </c>
      <c r="V914" s="1" t="s">
        <v>9</v>
      </c>
      <c r="W914" s="2" t="s">
        <v>9</v>
      </c>
      <c r="X914" s="3" t="s">
        <v>9</v>
      </c>
    </row>
    <row r="915" spans="1:24" x14ac:dyDescent="0.2">
      <c r="A915" s="1">
        <v>911</v>
      </c>
      <c r="B915" s="2" t="s">
        <v>2505</v>
      </c>
      <c r="C915" s="2" t="s">
        <v>2506</v>
      </c>
      <c r="D915" s="24" t="s">
        <v>2507</v>
      </c>
      <c r="E915" s="20" t="s">
        <v>41002</v>
      </c>
      <c r="F915" s="3" t="s">
        <v>31749</v>
      </c>
      <c r="G915" s="1">
        <v>-9.5977441999999996E-2</v>
      </c>
      <c r="H915" s="2">
        <v>0.91390638199999996</v>
      </c>
      <c r="I915" s="3">
        <v>0.998176646</v>
      </c>
      <c r="J915" s="1">
        <v>0.40757934699999998</v>
      </c>
      <c r="K915" s="2">
        <v>0.64859893999999996</v>
      </c>
      <c r="L915" s="3">
        <v>0.98464641100000005</v>
      </c>
      <c r="M915" s="1">
        <v>1.0173201258273501</v>
      </c>
      <c r="N915" s="2">
        <v>0.27357438675829798</v>
      </c>
      <c r="O915" s="3">
        <v>0.97900839049152</v>
      </c>
      <c r="P915" s="1">
        <v>1.1460895259999999</v>
      </c>
      <c r="Q915" s="2">
        <v>0.14518761299999999</v>
      </c>
      <c r="R915" s="3">
        <v>0.82418857300000004</v>
      </c>
      <c r="S915" s="1">
        <v>-0.37506111125779201</v>
      </c>
      <c r="T915" s="2">
        <v>0.64600547203107594</v>
      </c>
      <c r="U915" s="3">
        <v>0.99913568982620904</v>
      </c>
      <c r="V915" s="1">
        <v>-0.42823865799999999</v>
      </c>
      <c r="W915" s="2">
        <v>0.61222429499999997</v>
      </c>
      <c r="X915" s="3">
        <v>0.99931182399999996</v>
      </c>
    </row>
    <row r="916" spans="1:24" x14ac:dyDescent="0.2">
      <c r="A916" s="1">
        <v>912</v>
      </c>
      <c r="B916" s="2" t="s">
        <v>2508</v>
      </c>
      <c r="C916" s="2" t="s">
        <v>2509</v>
      </c>
      <c r="D916" s="24" t="s">
        <v>2510</v>
      </c>
      <c r="E916" s="20" t="s">
        <v>41002</v>
      </c>
      <c r="F916" s="3" t="s">
        <v>31750</v>
      </c>
      <c r="G916" s="1">
        <v>0.56576093699999996</v>
      </c>
      <c r="H916" s="2">
        <v>0.15261165800000001</v>
      </c>
      <c r="I916" s="3">
        <v>0.79582578699999995</v>
      </c>
      <c r="J916" s="1">
        <v>0.43600491200000002</v>
      </c>
      <c r="K916" s="2">
        <v>0.31319799100000001</v>
      </c>
      <c r="L916" s="3">
        <v>0.92379608999999996</v>
      </c>
      <c r="M916" s="1">
        <v>-6.4807781377883206E-2</v>
      </c>
      <c r="N916" s="2">
        <v>0.87825715554727701</v>
      </c>
      <c r="O916" s="3">
        <v>0.99984102997549595</v>
      </c>
      <c r="P916" s="1">
        <v>0.354464049</v>
      </c>
      <c r="Q916" s="2">
        <v>0.35751046199999997</v>
      </c>
      <c r="R916" s="3">
        <v>0.92267377500000003</v>
      </c>
      <c r="S916" s="1">
        <v>0.20270878946123899</v>
      </c>
      <c r="T916" s="2">
        <v>0.66297780157877495</v>
      </c>
      <c r="U916" s="3">
        <v>0.99913568982620904</v>
      </c>
      <c r="V916" s="1">
        <v>4.3850438999999998E-2</v>
      </c>
      <c r="W916" s="2">
        <v>0.917428982</v>
      </c>
      <c r="X916" s="3">
        <v>0.99931182399999996</v>
      </c>
    </row>
    <row r="917" spans="1:24" x14ac:dyDescent="0.2">
      <c r="A917" s="1">
        <v>913</v>
      </c>
      <c r="B917" s="2" t="s">
        <v>2511</v>
      </c>
      <c r="C917" s="2" t="s">
        <v>2512</v>
      </c>
      <c r="D917" s="24" t="s">
        <v>2513</v>
      </c>
      <c r="E917" s="20" t="s">
        <v>41002</v>
      </c>
      <c r="F917" s="3" t="s">
        <v>31751</v>
      </c>
      <c r="G917" s="1">
        <v>-9.5977441999999996E-2</v>
      </c>
      <c r="H917" s="2">
        <v>0.93457850200000003</v>
      </c>
      <c r="I917" s="3">
        <v>0.99971781800000004</v>
      </c>
      <c r="J917" s="1">
        <v>0.83772971799999996</v>
      </c>
      <c r="K917" s="2">
        <v>0.390383745</v>
      </c>
      <c r="L917" s="3">
        <v>0.95384406600000005</v>
      </c>
      <c r="M917" s="1">
        <v>1.0173201258273501</v>
      </c>
      <c r="N917" s="2">
        <v>0.39424164234311398</v>
      </c>
      <c r="O917" s="3">
        <v>0.99569437338419498</v>
      </c>
      <c r="P917" s="1">
        <v>1.1460895259999999</v>
      </c>
      <c r="Q917" s="2">
        <v>0.24828053899999999</v>
      </c>
      <c r="R917" s="3">
        <v>0.89552948499999996</v>
      </c>
      <c r="S917" s="1">
        <v>-0.40853706986087601</v>
      </c>
      <c r="T917" s="2">
        <v>0.62358590173141404</v>
      </c>
      <c r="U917" s="3">
        <v>0.99913568982620904</v>
      </c>
      <c r="V917" s="1">
        <v>8.7004377999999993E-2</v>
      </c>
      <c r="W917" s="2">
        <v>0.92048398399999998</v>
      </c>
      <c r="X917" s="3">
        <v>0.99931182399999996</v>
      </c>
    </row>
    <row r="918" spans="1:24" x14ac:dyDescent="0.2">
      <c r="A918" s="1">
        <v>914</v>
      </c>
      <c r="B918" s="2" t="s">
        <v>2514</v>
      </c>
      <c r="C918" s="2" t="s">
        <v>2515</v>
      </c>
      <c r="D918" s="24" t="s">
        <v>2516</v>
      </c>
      <c r="E918" s="20" t="s">
        <v>41002</v>
      </c>
      <c r="F918" s="3" t="s">
        <v>31752</v>
      </c>
      <c r="G918" s="1">
        <v>-0.54057688500000001</v>
      </c>
      <c r="H918" s="2">
        <v>0.81617305500000004</v>
      </c>
      <c r="I918" s="3">
        <v>0.99443099999999995</v>
      </c>
      <c r="J918" s="1">
        <v>1.35431879</v>
      </c>
      <c r="K918" s="2">
        <v>0.48133598300000002</v>
      </c>
      <c r="L918" s="3">
        <v>0.9741301</v>
      </c>
      <c r="M918" s="1">
        <v>-1.52882413752721</v>
      </c>
      <c r="N918" s="2">
        <v>0.42846013652728798</v>
      </c>
      <c r="O918" s="3">
        <v>0.99984102997549595</v>
      </c>
      <c r="P918" s="1" t="s">
        <v>40945</v>
      </c>
      <c r="Q918" s="2" t="s">
        <v>9</v>
      </c>
      <c r="R918" s="3">
        <v>0</v>
      </c>
      <c r="S918" s="1">
        <v>5.6078218400168002E-2</v>
      </c>
      <c r="T918" s="2">
        <v>0.97414924127291103</v>
      </c>
      <c r="U918" s="3">
        <v>0.99913568982620904</v>
      </c>
      <c r="V918" s="1">
        <v>1.433868709</v>
      </c>
      <c r="W918" s="2">
        <v>0.33517729299999999</v>
      </c>
      <c r="X918" s="3">
        <v>0.99931182399999996</v>
      </c>
    </row>
    <row r="919" spans="1:24" x14ac:dyDescent="0.2">
      <c r="A919" s="1">
        <v>915</v>
      </c>
      <c r="B919" s="2" t="s">
        <v>2517</v>
      </c>
      <c r="C919" s="2" t="s">
        <v>2518</v>
      </c>
      <c r="D919" s="24" t="s">
        <v>2519</v>
      </c>
      <c r="E919" s="20" t="s">
        <v>41002</v>
      </c>
      <c r="F919" s="3" t="s">
        <v>31753</v>
      </c>
      <c r="G919" s="1">
        <v>0.602327901</v>
      </c>
      <c r="H919" s="2">
        <v>0.355408112</v>
      </c>
      <c r="I919" s="3">
        <v>0.93254208500000002</v>
      </c>
      <c r="J919" s="1">
        <v>0.233196813</v>
      </c>
      <c r="K919" s="2">
        <v>0.75314652699999995</v>
      </c>
      <c r="L919" s="3">
        <v>0.99252891300000001</v>
      </c>
      <c r="M919" s="1">
        <v>0.18198031916403701</v>
      </c>
      <c r="N919" s="2">
        <v>0.76355105636990395</v>
      </c>
      <c r="O919" s="3">
        <v>0.99984102997549595</v>
      </c>
      <c r="P919" s="1">
        <v>-9.7303447000000001E-2</v>
      </c>
      <c r="Q919" s="2">
        <v>0.89478755899999995</v>
      </c>
      <c r="R919" s="3">
        <v>0.98855709000000003</v>
      </c>
      <c r="S919" s="1">
        <v>-1.0298041470386801</v>
      </c>
      <c r="T919" s="2">
        <v>0.27915496307891002</v>
      </c>
      <c r="U919" s="3">
        <v>0.99913568982620904</v>
      </c>
      <c r="V919" s="1">
        <v>-1.8276494780000001</v>
      </c>
      <c r="W919" s="2">
        <v>0.10132870400000001</v>
      </c>
      <c r="X919" s="3">
        <v>0.99931182399999996</v>
      </c>
    </row>
    <row r="920" spans="1:24" x14ac:dyDescent="0.2">
      <c r="A920" s="1">
        <v>916</v>
      </c>
      <c r="B920" s="2" t="s">
        <v>2520</v>
      </c>
      <c r="C920" s="2" t="s">
        <v>2521</v>
      </c>
      <c r="D920" s="24" t="s">
        <v>2522</v>
      </c>
      <c r="E920" s="20" t="s">
        <v>41002</v>
      </c>
      <c r="F920" s="3" t="s">
        <v>31754</v>
      </c>
      <c r="G920" s="1">
        <v>0.12578447000000001</v>
      </c>
      <c r="H920" s="2">
        <v>0.73821476699999999</v>
      </c>
      <c r="I920" s="3">
        <v>0.98708571700000003</v>
      </c>
      <c r="J920" s="1">
        <v>-0.53858601399999995</v>
      </c>
      <c r="K920" s="2">
        <v>0.16468275600000001</v>
      </c>
      <c r="L920" s="3">
        <v>0.821247065</v>
      </c>
      <c r="M920" s="1">
        <v>-0.18685792210448099</v>
      </c>
      <c r="N920" s="2">
        <v>0.657423629103288</v>
      </c>
      <c r="O920" s="3">
        <v>0.99984102997549595</v>
      </c>
      <c r="P920" s="1">
        <v>-0.36095856999999998</v>
      </c>
      <c r="Q920" s="2">
        <v>0.34362288400000002</v>
      </c>
      <c r="R920" s="3">
        <v>0.91520730500000003</v>
      </c>
      <c r="S920" s="1">
        <v>2.4729961188789801E-2</v>
      </c>
      <c r="T920" s="2">
        <v>0.94390187757687904</v>
      </c>
      <c r="U920" s="3">
        <v>0.99913568982620904</v>
      </c>
      <c r="V920" s="1">
        <v>0.183003838</v>
      </c>
      <c r="W920" s="2">
        <v>0.60409765800000004</v>
      </c>
      <c r="X920" s="3">
        <v>0.99931182399999996</v>
      </c>
    </row>
    <row r="921" spans="1:24" x14ac:dyDescent="0.2">
      <c r="A921" s="1">
        <v>917</v>
      </c>
      <c r="B921" s="2" t="s">
        <v>2523</v>
      </c>
      <c r="C921" s="2" t="s">
        <v>2524</v>
      </c>
      <c r="D921" s="24" t="s">
        <v>2525</v>
      </c>
      <c r="E921" s="20" t="s">
        <v>41002</v>
      </c>
      <c r="F921" s="3" t="s">
        <v>31755</v>
      </c>
      <c r="G921" s="1">
        <v>0.117276224</v>
      </c>
      <c r="H921" s="2">
        <v>0.778086575</v>
      </c>
      <c r="I921" s="3">
        <v>0.99103952799999995</v>
      </c>
      <c r="J921" s="1">
        <v>0.133872044</v>
      </c>
      <c r="K921" s="2">
        <v>0.74774735199999998</v>
      </c>
      <c r="L921" s="3">
        <v>0.99252891300000001</v>
      </c>
      <c r="M921" s="1">
        <v>0.12273421237157101</v>
      </c>
      <c r="N921" s="2">
        <v>0.76806622463171803</v>
      </c>
      <c r="O921" s="3">
        <v>0.99984102997549595</v>
      </c>
      <c r="P921" s="1">
        <v>-4.5865233999999998E-2</v>
      </c>
      <c r="Q921" s="2">
        <v>0.91217760800000003</v>
      </c>
      <c r="R921" s="3">
        <v>0.98864789900000005</v>
      </c>
      <c r="S921" s="1">
        <v>9.7105128665746193E-2</v>
      </c>
      <c r="T921" s="2">
        <v>0.81544752689338196</v>
      </c>
      <c r="U921" s="3">
        <v>0.99913568982620904</v>
      </c>
      <c r="V921" s="1">
        <v>0.14511682400000001</v>
      </c>
      <c r="W921" s="2">
        <v>0.72742078700000001</v>
      </c>
      <c r="X921" s="3">
        <v>0.99931182399999996</v>
      </c>
    </row>
    <row r="922" spans="1:24" x14ac:dyDescent="0.2">
      <c r="A922" s="1">
        <v>918</v>
      </c>
      <c r="B922" s="2" t="s">
        <v>2526</v>
      </c>
      <c r="C922" s="2" t="s">
        <v>2527</v>
      </c>
      <c r="D922" s="24" t="s">
        <v>2528</v>
      </c>
      <c r="E922" s="20" t="s">
        <v>41002</v>
      </c>
      <c r="F922" s="3" t="s">
        <v>31752</v>
      </c>
      <c r="G922" s="1">
        <v>-0.99129264699999997</v>
      </c>
      <c r="H922" s="2">
        <v>0.67681587099999996</v>
      </c>
      <c r="I922" s="3">
        <v>0.98303896099999999</v>
      </c>
      <c r="J922" s="1">
        <v>-2.6862391630000002</v>
      </c>
      <c r="K922" s="2">
        <v>0.26595167199999997</v>
      </c>
      <c r="L922" s="3">
        <v>0.90075120200000003</v>
      </c>
      <c r="M922" s="1">
        <v>-2.4299879536664801</v>
      </c>
      <c r="N922" s="2">
        <v>0.28805056181093802</v>
      </c>
      <c r="O922" s="3">
        <v>0.98826597543022998</v>
      </c>
      <c r="P922" s="1">
        <v>1.6675358000000001E-2</v>
      </c>
      <c r="Q922" s="2">
        <v>0.99488043599999998</v>
      </c>
      <c r="R922" s="3">
        <v>0.99780696499999999</v>
      </c>
      <c r="S922" s="1">
        <v>-0.66064865479531598</v>
      </c>
      <c r="T922" s="2">
        <v>0.71970837084945705</v>
      </c>
      <c r="U922" s="3">
        <v>0.99913568982620904</v>
      </c>
      <c r="V922" s="1">
        <v>-8.0327058000000007E-2</v>
      </c>
      <c r="W922" s="2">
        <v>0.96513514899999997</v>
      </c>
      <c r="X922" s="3">
        <v>0.99931182399999996</v>
      </c>
    </row>
    <row r="923" spans="1:24" x14ac:dyDescent="0.2">
      <c r="A923" s="1">
        <v>919</v>
      </c>
      <c r="B923" s="2" t="s">
        <v>2529</v>
      </c>
      <c r="C923" s="2" t="s">
        <v>2530</v>
      </c>
      <c r="D923" s="24" t="s">
        <v>2531</v>
      </c>
      <c r="E923" s="20" t="s">
        <v>41002</v>
      </c>
      <c r="F923" s="3" t="s">
        <v>31756</v>
      </c>
      <c r="G923" s="1">
        <v>0.63921982700000002</v>
      </c>
      <c r="H923" s="2">
        <v>0.54991438400000003</v>
      </c>
      <c r="I923" s="3">
        <v>0.97225779999999995</v>
      </c>
      <c r="J923" s="1">
        <v>-0.16528806800000001</v>
      </c>
      <c r="K923" s="2">
        <v>0.85259327900000004</v>
      </c>
      <c r="L923" s="3">
        <v>0.99400054500000001</v>
      </c>
      <c r="M923" s="1">
        <v>-1.0723816848926799</v>
      </c>
      <c r="N923" s="2">
        <v>0.23891518181021201</v>
      </c>
      <c r="O923" s="3">
        <v>0.95219352638938703</v>
      </c>
      <c r="P923" s="1">
        <v>-0.360651367</v>
      </c>
      <c r="Q923" s="2">
        <v>0.70503028000000001</v>
      </c>
      <c r="R923" s="3">
        <v>0.97748315500000005</v>
      </c>
      <c r="S923" s="1">
        <v>-0.23491072878612199</v>
      </c>
      <c r="T923" s="2">
        <v>0.80497770421931703</v>
      </c>
      <c r="U923" s="3">
        <v>0.99913568982620904</v>
      </c>
      <c r="V923" s="1">
        <v>0.16705887699999999</v>
      </c>
      <c r="W923" s="2">
        <v>0.90110980299999999</v>
      </c>
      <c r="X923" s="3">
        <v>0.99931182399999996</v>
      </c>
    </row>
    <row r="924" spans="1:24" x14ac:dyDescent="0.2">
      <c r="A924" s="1">
        <v>920</v>
      </c>
      <c r="B924" s="2" t="s">
        <v>2532</v>
      </c>
      <c r="C924" s="2" t="s">
        <v>2532</v>
      </c>
      <c r="D924" s="24" t="s">
        <v>2533</v>
      </c>
      <c r="E924" s="20" t="s">
        <v>41003</v>
      </c>
      <c r="F924" s="3" t="s">
        <v>31757</v>
      </c>
      <c r="G924" s="1" t="s">
        <v>9</v>
      </c>
      <c r="H924" s="2" t="s">
        <v>9</v>
      </c>
      <c r="I924" s="3" t="s">
        <v>9</v>
      </c>
      <c r="J924" s="1" t="s">
        <v>9</v>
      </c>
      <c r="K924" s="2" t="s">
        <v>9</v>
      </c>
      <c r="L924" s="3" t="s">
        <v>9</v>
      </c>
      <c r="M924" s="1" t="s">
        <v>9</v>
      </c>
      <c r="N924" s="2" t="s">
        <v>9</v>
      </c>
      <c r="O924" s="3" t="s">
        <v>9</v>
      </c>
      <c r="P924" s="1" t="s">
        <v>10</v>
      </c>
      <c r="Q924" s="2" t="s">
        <v>9</v>
      </c>
      <c r="R924" s="3">
        <v>0</v>
      </c>
      <c r="S924" s="1" t="s">
        <v>9</v>
      </c>
      <c r="T924" s="2" t="s">
        <v>9</v>
      </c>
      <c r="U924" s="3" t="s">
        <v>9</v>
      </c>
      <c r="V924" s="1" t="s">
        <v>9</v>
      </c>
      <c r="W924" s="2" t="s">
        <v>9</v>
      </c>
      <c r="X924" s="3" t="s">
        <v>9</v>
      </c>
    </row>
    <row r="925" spans="1:24" x14ac:dyDescent="0.2">
      <c r="A925" s="1">
        <v>921</v>
      </c>
      <c r="B925" s="2" t="s">
        <v>2534</v>
      </c>
      <c r="C925" s="2" t="s">
        <v>2534</v>
      </c>
      <c r="D925" s="24" t="s">
        <v>2535</v>
      </c>
      <c r="E925" s="20" t="s">
        <v>41003</v>
      </c>
      <c r="F925" s="3" t="s">
        <v>31758</v>
      </c>
      <c r="G925" s="1">
        <v>5.9209040000000003E-3</v>
      </c>
      <c r="H925" s="2">
        <v>0.98965576600000005</v>
      </c>
      <c r="I925" s="3">
        <v>0.99971781800000004</v>
      </c>
      <c r="J925" s="1">
        <v>-8.4653803999999999E-2</v>
      </c>
      <c r="K925" s="2">
        <v>0.85299733499999997</v>
      </c>
      <c r="L925" s="3">
        <v>0.99400054500000001</v>
      </c>
      <c r="M925" s="1">
        <v>-0.25713482700381202</v>
      </c>
      <c r="N925" s="2">
        <v>0.60325727379715899</v>
      </c>
      <c r="O925" s="3">
        <v>0.99984102997549595</v>
      </c>
      <c r="P925" s="1">
        <v>-0.27077377699999999</v>
      </c>
      <c r="Q925" s="2">
        <v>0.55477242100000002</v>
      </c>
      <c r="R925" s="3">
        <v>0.94921752299999995</v>
      </c>
      <c r="S925" s="1">
        <v>-0.20499830630572799</v>
      </c>
      <c r="T925" s="2">
        <v>0.65423463110015101</v>
      </c>
      <c r="U925" s="3">
        <v>0.99913568982620904</v>
      </c>
      <c r="V925" s="1">
        <v>-0.24570025500000001</v>
      </c>
      <c r="W925" s="2">
        <v>0.59175362200000003</v>
      </c>
      <c r="X925" s="3">
        <v>0.99931182399999996</v>
      </c>
    </row>
    <row r="926" spans="1:24" x14ac:dyDescent="0.2">
      <c r="A926" s="1">
        <v>922</v>
      </c>
      <c r="B926" s="2" t="s">
        <v>2536</v>
      </c>
      <c r="C926" s="2" t="s">
        <v>2536</v>
      </c>
      <c r="D926" s="24" t="s">
        <v>2537</v>
      </c>
      <c r="E926" s="20" t="s">
        <v>41003</v>
      </c>
      <c r="F926" s="3" t="s">
        <v>31759</v>
      </c>
      <c r="G926" s="1" t="s">
        <v>10</v>
      </c>
      <c r="H926" s="2" t="s">
        <v>9</v>
      </c>
      <c r="I926" s="3">
        <v>0</v>
      </c>
      <c r="J926" s="1" t="s">
        <v>10</v>
      </c>
      <c r="K926" s="2" t="s">
        <v>9</v>
      </c>
      <c r="L926" s="3">
        <v>0</v>
      </c>
      <c r="M926" s="1" t="s">
        <v>10</v>
      </c>
      <c r="N926" s="2" t="s">
        <v>9</v>
      </c>
      <c r="O926" s="3">
        <v>0</v>
      </c>
      <c r="P926" s="1" t="s">
        <v>10</v>
      </c>
      <c r="Q926" s="2" t="s">
        <v>9</v>
      </c>
      <c r="R926" s="3">
        <v>0</v>
      </c>
      <c r="S926" s="1">
        <v>0.78898151804855099</v>
      </c>
      <c r="T926" s="2">
        <v>0.24672366770729501</v>
      </c>
      <c r="U926" s="3">
        <v>0.99913568982620904</v>
      </c>
      <c r="V926" s="1">
        <v>1.236058471</v>
      </c>
      <c r="W926" s="2">
        <v>0.15429857799999999</v>
      </c>
      <c r="X926" s="3">
        <v>0.99931182399999996</v>
      </c>
    </row>
    <row r="927" spans="1:24" x14ac:dyDescent="0.2">
      <c r="A927" s="1">
        <v>923</v>
      </c>
      <c r="B927" s="2" t="s">
        <v>2538</v>
      </c>
      <c r="C927" s="2" t="s">
        <v>2538</v>
      </c>
      <c r="D927" s="24" t="s">
        <v>2539</v>
      </c>
      <c r="E927" s="20" t="s">
        <v>41003</v>
      </c>
      <c r="F927" s="3" t="s">
        <v>31760</v>
      </c>
      <c r="G927" s="1" t="s">
        <v>9</v>
      </c>
      <c r="H927" s="2" t="s">
        <v>9</v>
      </c>
      <c r="I927" s="3" t="s">
        <v>9</v>
      </c>
      <c r="J927" s="1" t="s">
        <v>10</v>
      </c>
      <c r="K927" s="2" t="s">
        <v>9</v>
      </c>
      <c r="L927" s="3">
        <v>0</v>
      </c>
      <c r="M927" s="1" t="s">
        <v>9</v>
      </c>
      <c r="N927" s="2" t="s">
        <v>9</v>
      </c>
      <c r="O927" s="3" t="s">
        <v>9</v>
      </c>
      <c r="P927" s="1" t="s">
        <v>9</v>
      </c>
      <c r="Q927" s="2" t="s">
        <v>9</v>
      </c>
      <c r="R927" s="3" t="s">
        <v>9</v>
      </c>
      <c r="S927" s="1" t="s">
        <v>10</v>
      </c>
      <c r="T927" s="2" t="s">
        <v>9</v>
      </c>
      <c r="U927" s="3">
        <v>0</v>
      </c>
      <c r="V927" s="1" t="s">
        <v>9</v>
      </c>
      <c r="W927" s="2" t="s">
        <v>9</v>
      </c>
      <c r="X927" s="3" t="s">
        <v>9</v>
      </c>
    </row>
    <row r="928" spans="1:24" x14ac:dyDescent="0.2">
      <c r="A928" s="1">
        <v>924</v>
      </c>
      <c r="B928" s="2" t="s">
        <v>2540</v>
      </c>
      <c r="C928" s="2" t="s">
        <v>2540</v>
      </c>
      <c r="D928" s="24" t="s">
        <v>2541</v>
      </c>
      <c r="E928" s="20" t="s">
        <v>41003</v>
      </c>
      <c r="F928" s="3" t="s">
        <v>31761</v>
      </c>
      <c r="G928" s="1">
        <v>-0.35201333699999998</v>
      </c>
      <c r="H928" s="2">
        <v>0.74298095799999997</v>
      </c>
      <c r="I928" s="3">
        <v>0.98728742000000003</v>
      </c>
      <c r="J928" s="1" t="s">
        <v>40945</v>
      </c>
      <c r="K928" s="2" t="s">
        <v>9</v>
      </c>
      <c r="L928" s="3">
        <v>0</v>
      </c>
      <c r="M928" s="1">
        <v>-0.132336721615115</v>
      </c>
      <c r="N928" s="2">
        <v>0.87902842322807595</v>
      </c>
      <c r="O928" s="3">
        <v>0.99984102997549595</v>
      </c>
      <c r="P928" s="1" t="s">
        <v>40945</v>
      </c>
      <c r="Q928" s="2" t="s">
        <v>9</v>
      </c>
      <c r="R928" s="3">
        <v>0</v>
      </c>
      <c r="S928" s="1" t="s">
        <v>10</v>
      </c>
      <c r="T928" s="2" t="s">
        <v>9</v>
      </c>
      <c r="U928" s="3">
        <v>0</v>
      </c>
      <c r="V928" s="1" t="s">
        <v>9</v>
      </c>
      <c r="W928" s="2" t="s">
        <v>9</v>
      </c>
      <c r="X928" s="3" t="s">
        <v>9</v>
      </c>
    </row>
    <row r="929" spans="1:24" x14ac:dyDescent="0.2">
      <c r="A929" s="1">
        <v>925</v>
      </c>
      <c r="B929" s="2" t="s">
        <v>2542</v>
      </c>
      <c r="C929" s="2" t="s">
        <v>2542</v>
      </c>
      <c r="D929" s="24" t="s">
        <v>2543</v>
      </c>
      <c r="E929" s="20" t="s">
        <v>41003</v>
      </c>
      <c r="F929" s="3" t="s">
        <v>31762</v>
      </c>
      <c r="G929" s="1">
        <v>0.158209555</v>
      </c>
      <c r="H929" s="2">
        <v>0.63297150499999999</v>
      </c>
      <c r="I929" s="3">
        <v>0.97889237200000001</v>
      </c>
      <c r="J929" s="1">
        <v>0.75887849600000001</v>
      </c>
      <c r="K929" s="2">
        <v>6.8437781000000003E-2</v>
      </c>
      <c r="L929" s="3">
        <v>0.66580183500000001</v>
      </c>
      <c r="M929" s="1">
        <v>-5.8556629977376297E-2</v>
      </c>
      <c r="N929" s="2">
        <v>0.86826061367241103</v>
      </c>
      <c r="O929" s="3">
        <v>0.99984102997549595</v>
      </c>
      <c r="P929" s="1">
        <v>9.9018429000000005E-2</v>
      </c>
      <c r="Q929" s="2">
        <v>0.77928465400000002</v>
      </c>
      <c r="R929" s="3">
        <v>0.98143198899999995</v>
      </c>
      <c r="S929" s="1">
        <v>-0.27062388548678301</v>
      </c>
      <c r="T929" s="2">
        <v>0.44736025249682299</v>
      </c>
      <c r="U929" s="3">
        <v>0.99913568982620904</v>
      </c>
      <c r="V929" s="1">
        <v>-4.1667712000000003E-2</v>
      </c>
      <c r="W929" s="2">
        <v>0.90602470899999998</v>
      </c>
      <c r="X929" s="3">
        <v>0.99931182399999996</v>
      </c>
    </row>
    <row r="930" spans="1:24" x14ac:dyDescent="0.2">
      <c r="A930" s="1">
        <v>926</v>
      </c>
      <c r="B930" s="2" t="s">
        <v>2544</v>
      </c>
      <c r="C930" s="2" t="s">
        <v>2544</v>
      </c>
      <c r="D930" s="24" t="s">
        <v>2545</v>
      </c>
      <c r="E930" s="20" t="s">
        <v>41003</v>
      </c>
      <c r="F930" s="3" t="s">
        <v>31763</v>
      </c>
      <c r="G930" s="1">
        <v>-9.8577784000000002E-2</v>
      </c>
      <c r="H930" s="2">
        <v>0.73320471499999995</v>
      </c>
      <c r="I930" s="3">
        <v>0.98708571700000003</v>
      </c>
      <c r="J930" s="1">
        <v>8.3337704999999998E-2</v>
      </c>
      <c r="K930" s="2">
        <v>0.75555475299999997</v>
      </c>
      <c r="L930" s="3">
        <v>0.99252891300000001</v>
      </c>
      <c r="M930" s="1">
        <v>7.9791850128875103E-2</v>
      </c>
      <c r="N930" s="2">
        <v>0.76562391659764795</v>
      </c>
      <c r="O930" s="3">
        <v>0.99984102997549595</v>
      </c>
      <c r="P930" s="1">
        <v>6.3443137999999996E-2</v>
      </c>
      <c r="Q930" s="2">
        <v>0.81257111699999995</v>
      </c>
      <c r="R930" s="3">
        <v>0.98487077499999998</v>
      </c>
      <c r="S930" s="1">
        <v>-0.23119874359020301</v>
      </c>
      <c r="T930" s="2">
        <v>0.39112142588148002</v>
      </c>
      <c r="U930" s="3">
        <v>0.99913568982620904</v>
      </c>
      <c r="V930" s="1">
        <v>-0.138353739</v>
      </c>
      <c r="W930" s="2">
        <v>0.60593978100000001</v>
      </c>
      <c r="X930" s="3">
        <v>0.99931182399999996</v>
      </c>
    </row>
    <row r="931" spans="1:24" x14ac:dyDescent="0.2">
      <c r="A931" s="1">
        <v>927</v>
      </c>
      <c r="B931" s="2" t="s">
        <v>2546</v>
      </c>
      <c r="C931" s="2" t="s">
        <v>2546</v>
      </c>
      <c r="D931" s="24" t="s">
        <v>2547</v>
      </c>
      <c r="E931" s="20" t="s">
        <v>41003</v>
      </c>
      <c r="F931" s="3" t="s">
        <v>31764</v>
      </c>
      <c r="G931" s="1" t="s">
        <v>10</v>
      </c>
      <c r="H931" s="2" t="s">
        <v>9</v>
      </c>
      <c r="I931" s="3">
        <v>0</v>
      </c>
      <c r="J931" s="1" t="s">
        <v>10</v>
      </c>
      <c r="K931" s="2" t="s">
        <v>9</v>
      </c>
      <c r="L931" s="3">
        <v>0</v>
      </c>
      <c r="M931" s="1" t="s">
        <v>10</v>
      </c>
      <c r="N931" s="2" t="s">
        <v>9</v>
      </c>
      <c r="O931" s="3">
        <v>0</v>
      </c>
      <c r="P931" s="1" t="s">
        <v>10</v>
      </c>
      <c r="Q931" s="2" t="s">
        <v>9</v>
      </c>
      <c r="R931" s="3">
        <v>0</v>
      </c>
      <c r="S931" s="1" t="s">
        <v>10</v>
      </c>
      <c r="T931" s="2" t="s">
        <v>9</v>
      </c>
      <c r="U931" s="3">
        <v>0</v>
      </c>
      <c r="V931" s="1" t="s">
        <v>10</v>
      </c>
      <c r="W931" s="2" t="s">
        <v>9</v>
      </c>
      <c r="X931" s="3">
        <v>0</v>
      </c>
    </row>
    <row r="932" spans="1:24" x14ac:dyDescent="0.2">
      <c r="A932" s="1">
        <v>928</v>
      </c>
      <c r="B932" s="2" t="s">
        <v>2548</v>
      </c>
      <c r="C932" s="2" t="s">
        <v>2548</v>
      </c>
      <c r="D932" s="24" t="s">
        <v>2549</v>
      </c>
      <c r="E932" s="20" t="s">
        <v>41003</v>
      </c>
      <c r="F932" s="3" t="s">
        <v>31765</v>
      </c>
      <c r="G932" s="1">
        <v>0.40393058999999998</v>
      </c>
      <c r="H932" s="2">
        <v>0.54395304200000005</v>
      </c>
      <c r="I932" s="3">
        <v>0.97225779999999995</v>
      </c>
      <c r="J932" s="1">
        <v>0.18049321500000001</v>
      </c>
      <c r="K932" s="2">
        <v>0.75251651900000005</v>
      </c>
      <c r="L932" s="3">
        <v>0.99252891300000001</v>
      </c>
      <c r="M932" s="1">
        <v>0.71075303737108297</v>
      </c>
      <c r="N932" s="2">
        <v>0.23066781996491501</v>
      </c>
      <c r="O932" s="3">
        <v>0.95219352638938703</v>
      </c>
      <c r="P932" s="1">
        <v>0.47241656599999998</v>
      </c>
      <c r="Q932" s="2">
        <v>0.38936461</v>
      </c>
      <c r="R932" s="3">
        <v>0.92640754400000003</v>
      </c>
      <c r="S932" s="1">
        <v>4.3141944887802302E-3</v>
      </c>
      <c r="T932" s="2">
        <v>0.99191112992410202</v>
      </c>
      <c r="U932" s="3">
        <v>0.99913568982620904</v>
      </c>
      <c r="V932" s="1">
        <v>5.6363323999999999E-2</v>
      </c>
      <c r="W932" s="2">
        <v>0.87429502699999995</v>
      </c>
      <c r="X932" s="3">
        <v>0.99931182399999996</v>
      </c>
    </row>
    <row r="933" spans="1:24" x14ac:dyDescent="0.2">
      <c r="A933" s="1">
        <v>929</v>
      </c>
      <c r="B933" s="2" t="s">
        <v>2550</v>
      </c>
      <c r="C933" s="2" t="s">
        <v>2550</v>
      </c>
      <c r="D933" s="24" t="s">
        <v>2551</v>
      </c>
      <c r="E933" s="20" t="s">
        <v>41003</v>
      </c>
      <c r="F933" s="3" t="s">
        <v>31765</v>
      </c>
      <c r="G933" s="1">
        <v>0.40393058999999998</v>
      </c>
      <c r="H933" s="2">
        <v>0.54395304200000005</v>
      </c>
      <c r="I933" s="3">
        <v>0.97225779999999995</v>
      </c>
      <c r="J933" s="1">
        <v>0.18049321500000001</v>
      </c>
      <c r="K933" s="2">
        <v>0.75251651900000005</v>
      </c>
      <c r="L933" s="3">
        <v>0.99252891300000001</v>
      </c>
      <c r="M933" s="1">
        <v>0.71075303737108297</v>
      </c>
      <c r="N933" s="2">
        <v>0.23066781996491501</v>
      </c>
      <c r="O933" s="3">
        <v>0.95219352638938703</v>
      </c>
      <c r="P933" s="1">
        <v>0.47241656599999998</v>
      </c>
      <c r="Q933" s="2">
        <v>0.38936461</v>
      </c>
      <c r="R933" s="3">
        <v>0.92640754400000003</v>
      </c>
      <c r="S933" s="1">
        <v>4.3141944887802302E-3</v>
      </c>
      <c r="T933" s="2">
        <v>0.99191112992410202</v>
      </c>
      <c r="U933" s="3">
        <v>0.99913568982620904</v>
      </c>
      <c r="V933" s="1">
        <v>5.6363323999999999E-2</v>
      </c>
      <c r="W933" s="2">
        <v>0.87429502699999995</v>
      </c>
      <c r="X933" s="3">
        <v>0.99931182399999996</v>
      </c>
    </row>
    <row r="934" spans="1:24" x14ac:dyDescent="0.2">
      <c r="A934" s="1">
        <v>930</v>
      </c>
      <c r="B934" s="2" t="s">
        <v>2552</v>
      </c>
      <c r="C934" s="2" t="s">
        <v>2552</v>
      </c>
      <c r="D934" s="24" t="s">
        <v>2553</v>
      </c>
      <c r="E934" s="20" t="s">
        <v>41003</v>
      </c>
      <c r="F934" s="3" t="s">
        <v>31766</v>
      </c>
      <c r="G934" s="1">
        <v>0.56695915100000005</v>
      </c>
      <c r="H934" s="2">
        <v>0.39523848499999997</v>
      </c>
      <c r="I934" s="3">
        <v>0.94878938400000001</v>
      </c>
      <c r="J934" s="1">
        <v>0.20855269800000001</v>
      </c>
      <c r="K934" s="2">
        <v>0.724870338</v>
      </c>
      <c r="L934" s="3">
        <v>0.99252891300000001</v>
      </c>
      <c r="M934" s="1" t="s">
        <v>40945</v>
      </c>
      <c r="N934" s="2" t="s">
        <v>9</v>
      </c>
      <c r="O934" s="3">
        <v>0</v>
      </c>
      <c r="P934" s="1">
        <v>0.69807804100000004</v>
      </c>
      <c r="Q934" s="2">
        <v>0.30270427599999999</v>
      </c>
      <c r="R934" s="3">
        <v>0.90917244399999997</v>
      </c>
      <c r="S934" s="1" t="s">
        <v>40945</v>
      </c>
      <c r="T934" s="2" t="s">
        <v>9</v>
      </c>
      <c r="U934" s="3">
        <v>0</v>
      </c>
      <c r="V934" s="1">
        <v>0.446637326</v>
      </c>
      <c r="W934" s="2">
        <v>0.57743708199999999</v>
      </c>
      <c r="X934" s="3">
        <v>0.99931182399999996</v>
      </c>
    </row>
    <row r="935" spans="1:24" x14ac:dyDescent="0.2">
      <c r="A935" s="1">
        <v>931</v>
      </c>
      <c r="B935" s="2" t="s">
        <v>2554</v>
      </c>
      <c r="C935" s="2" t="s">
        <v>2554</v>
      </c>
      <c r="D935" s="24" t="s">
        <v>2555</v>
      </c>
      <c r="E935" s="20" t="s">
        <v>41003</v>
      </c>
      <c r="F935" s="3" t="s">
        <v>31767</v>
      </c>
      <c r="G935" s="1">
        <v>1.155953169</v>
      </c>
      <c r="H935" s="2">
        <v>0.12576020199999999</v>
      </c>
      <c r="I935" s="3">
        <v>0.76677609700000005</v>
      </c>
      <c r="J935" s="1">
        <v>0.64522417399999998</v>
      </c>
      <c r="K935" s="2">
        <v>0.35601002999999998</v>
      </c>
      <c r="L935" s="3">
        <v>0.95066466100000002</v>
      </c>
      <c r="M935" s="1">
        <v>0.39702349927302999</v>
      </c>
      <c r="N935" s="2">
        <v>0.58667883130071596</v>
      </c>
      <c r="O935" s="3">
        <v>0.99984102997549595</v>
      </c>
      <c r="P935" s="1">
        <v>0.52042738899999996</v>
      </c>
      <c r="Q935" s="2">
        <v>0.45446184499999998</v>
      </c>
      <c r="R935" s="3">
        <v>0.93558062799999997</v>
      </c>
      <c r="S935" s="1">
        <v>0.67081765552408201</v>
      </c>
      <c r="T935" s="2">
        <v>0.337776781171719</v>
      </c>
      <c r="U935" s="3">
        <v>0.99913568982620904</v>
      </c>
      <c r="V935" s="1">
        <v>0.36779325400000001</v>
      </c>
      <c r="W935" s="2">
        <v>0.59542698100000002</v>
      </c>
      <c r="X935" s="3">
        <v>0.99931182399999996</v>
      </c>
    </row>
    <row r="936" spans="1:24" x14ac:dyDescent="0.2">
      <c r="A936" s="1">
        <v>932</v>
      </c>
      <c r="B936" s="2" t="s">
        <v>2556</v>
      </c>
      <c r="C936" s="2" t="s">
        <v>2556</v>
      </c>
      <c r="D936" s="24" t="s">
        <v>2557</v>
      </c>
      <c r="E936" s="20" t="s">
        <v>41003</v>
      </c>
      <c r="F936" s="3" t="s">
        <v>31768</v>
      </c>
      <c r="G936" s="1">
        <v>5.5279275000000003E-2</v>
      </c>
      <c r="H936" s="2">
        <v>0.86894184500000005</v>
      </c>
      <c r="I936" s="3">
        <v>0.99741425900000003</v>
      </c>
      <c r="J936" s="1">
        <v>0.58600018499999995</v>
      </c>
      <c r="K936" s="2">
        <v>0.115844129</v>
      </c>
      <c r="L936" s="3">
        <v>0.76628492599999998</v>
      </c>
      <c r="M936" s="1">
        <v>0.32226625349235399</v>
      </c>
      <c r="N936" s="2">
        <v>0.34287324103633898</v>
      </c>
      <c r="O936" s="3">
        <v>0.98912211851165599</v>
      </c>
      <c r="P936" s="1">
        <v>0.36507715000000002</v>
      </c>
      <c r="Q936" s="2">
        <v>0.315684046</v>
      </c>
      <c r="R936" s="3">
        <v>0.91070858499999996</v>
      </c>
      <c r="S936" s="1">
        <v>-0.44728840471620701</v>
      </c>
      <c r="T936" s="2">
        <v>0.367795134375002</v>
      </c>
      <c r="U936" s="3">
        <v>0.99913568982620904</v>
      </c>
      <c r="V936" s="1">
        <v>-0.63593989299999998</v>
      </c>
      <c r="W936" s="2">
        <v>0.246514504</v>
      </c>
      <c r="X936" s="3">
        <v>0.99931182399999996</v>
      </c>
    </row>
    <row r="937" spans="1:24" x14ac:dyDescent="0.2">
      <c r="A937" s="1">
        <v>933</v>
      </c>
      <c r="B937" s="2" t="s">
        <v>2558</v>
      </c>
      <c r="C937" s="2" t="s">
        <v>2558</v>
      </c>
      <c r="D937" s="24" t="s">
        <v>2559</v>
      </c>
      <c r="E937" s="20" t="s">
        <v>41003</v>
      </c>
      <c r="F937" s="3" t="s">
        <v>31768</v>
      </c>
      <c r="G937" s="1">
        <v>-0.253796521</v>
      </c>
      <c r="H937" s="2">
        <v>0.47579976000000002</v>
      </c>
      <c r="I937" s="3">
        <v>0.96266773100000003</v>
      </c>
      <c r="J937" s="1">
        <v>0.27692438899999999</v>
      </c>
      <c r="K937" s="2">
        <v>0.460712546</v>
      </c>
      <c r="L937" s="3">
        <v>0.96676497699999997</v>
      </c>
      <c r="M937" s="1">
        <v>1.3190457327925001E-2</v>
      </c>
      <c r="N937" s="2">
        <v>0.97017835821349796</v>
      </c>
      <c r="O937" s="3">
        <v>0.99984102997549595</v>
      </c>
      <c r="P937" s="1">
        <v>5.6001354000000003E-2</v>
      </c>
      <c r="Q937" s="2">
        <v>0.88035432800000002</v>
      </c>
      <c r="R937" s="3">
        <v>0.98767423799999998</v>
      </c>
      <c r="S937" s="1">
        <v>-0.44728840471613401</v>
      </c>
      <c r="T937" s="2">
        <v>0.33388242799163298</v>
      </c>
      <c r="U937" s="3">
        <v>0.99913568982620904</v>
      </c>
      <c r="V937" s="1">
        <v>-0.63593989299999998</v>
      </c>
      <c r="W937" s="2">
        <v>0.21459066299999999</v>
      </c>
      <c r="X937" s="3">
        <v>0.99931182399999996</v>
      </c>
    </row>
    <row r="938" spans="1:24" x14ac:dyDescent="0.2">
      <c r="A938" s="1">
        <v>934</v>
      </c>
      <c r="B938" s="2" t="s">
        <v>2560</v>
      </c>
      <c r="C938" s="2" t="s">
        <v>2560</v>
      </c>
      <c r="D938" s="24" t="s">
        <v>2561</v>
      </c>
      <c r="E938" s="20" t="s">
        <v>41003</v>
      </c>
      <c r="F938" s="3" t="s">
        <v>31769</v>
      </c>
      <c r="G938" s="1">
        <v>0.75711752499999996</v>
      </c>
      <c r="H938" s="2">
        <v>5.9932601000000002E-2</v>
      </c>
      <c r="I938" s="3">
        <v>0.60194752399999996</v>
      </c>
      <c r="J938" s="1">
        <v>1.2962868809999999</v>
      </c>
      <c r="K938" s="2">
        <v>2.5310829999999999E-3</v>
      </c>
      <c r="L938" s="3">
        <v>0.142330082</v>
      </c>
      <c r="M938" s="1">
        <v>0.62660432984902004</v>
      </c>
      <c r="N938" s="2">
        <v>0.115094347928792</v>
      </c>
      <c r="O938" s="3">
        <v>0.92372282800778005</v>
      </c>
      <c r="P938" s="1">
        <v>1.249951341</v>
      </c>
      <c r="Q938" s="2">
        <v>3.389605E-3</v>
      </c>
      <c r="R938" s="3">
        <v>0.31518927499999999</v>
      </c>
      <c r="S938" s="1">
        <v>0.96518314858929199</v>
      </c>
      <c r="T938" s="2">
        <v>2.86031660535313E-2</v>
      </c>
      <c r="U938" s="3">
        <v>0.99913568982620904</v>
      </c>
      <c r="V938" s="1">
        <v>1.2411874700000001</v>
      </c>
      <c r="W938" s="2">
        <v>3.5811189999999998E-3</v>
      </c>
      <c r="X938" s="3">
        <v>0.99077810899999996</v>
      </c>
    </row>
    <row r="939" spans="1:24" x14ac:dyDescent="0.2">
      <c r="A939" s="1">
        <v>935</v>
      </c>
      <c r="B939" s="2" t="s">
        <v>2562</v>
      </c>
      <c r="C939" s="2" t="s">
        <v>2562</v>
      </c>
      <c r="D939" s="24" t="s">
        <v>2563</v>
      </c>
      <c r="E939" s="20" t="s">
        <v>41003</v>
      </c>
      <c r="F939" s="3" t="s">
        <v>31770</v>
      </c>
      <c r="G939" s="1" t="s">
        <v>9</v>
      </c>
      <c r="H939" s="2" t="s">
        <v>9</v>
      </c>
      <c r="I939" s="3" t="s">
        <v>9</v>
      </c>
      <c r="J939" s="1" t="s">
        <v>10</v>
      </c>
      <c r="K939" s="2" t="s">
        <v>9</v>
      </c>
      <c r="L939" s="3">
        <v>0</v>
      </c>
      <c r="M939" s="1" t="s">
        <v>9</v>
      </c>
      <c r="N939" s="2" t="s">
        <v>9</v>
      </c>
      <c r="O939" s="3" t="s">
        <v>9</v>
      </c>
      <c r="P939" s="1" t="s">
        <v>10</v>
      </c>
      <c r="Q939" s="2" t="s">
        <v>9</v>
      </c>
      <c r="R939" s="3">
        <v>0</v>
      </c>
      <c r="S939" s="1" t="s">
        <v>9</v>
      </c>
      <c r="T939" s="2" t="s">
        <v>9</v>
      </c>
      <c r="U939" s="3" t="s">
        <v>9</v>
      </c>
      <c r="V939" s="1" t="s">
        <v>9</v>
      </c>
      <c r="W939" s="2" t="s">
        <v>9</v>
      </c>
      <c r="X939" s="3" t="s">
        <v>9</v>
      </c>
    </row>
    <row r="940" spans="1:24" x14ac:dyDescent="0.2">
      <c r="A940" s="1">
        <v>936</v>
      </c>
      <c r="B940" s="2" t="s">
        <v>2564</v>
      </c>
      <c r="C940" s="2" t="s">
        <v>2564</v>
      </c>
      <c r="D940" s="24" t="s">
        <v>2565</v>
      </c>
      <c r="E940" s="20" t="s">
        <v>41003</v>
      </c>
      <c r="F940" s="3" t="s">
        <v>31771</v>
      </c>
      <c r="G940" s="1">
        <v>0.68548763599999996</v>
      </c>
      <c r="H940" s="2">
        <v>0.14597507600000001</v>
      </c>
      <c r="I940" s="3">
        <v>0.79481747000000003</v>
      </c>
      <c r="J940" s="1">
        <v>1.694730998</v>
      </c>
      <c r="K940" s="2">
        <v>1.0790769999999999E-3</v>
      </c>
      <c r="L940" s="3">
        <v>8.2744526999999998E-2</v>
      </c>
      <c r="M940" s="1">
        <v>0.28920728868079698</v>
      </c>
      <c r="N940" s="2">
        <v>0.53209884836160504</v>
      </c>
      <c r="O940" s="3">
        <v>0.99984102997549595</v>
      </c>
      <c r="P940" s="1">
        <v>1.2418781619999999</v>
      </c>
      <c r="Q940" s="2">
        <v>1.1882350999999999E-2</v>
      </c>
      <c r="R940" s="3">
        <v>0.47529406000000002</v>
      </c>
      <c r="S940" s="1">
        <v>0.63512320308185399</v>
      </c>
      <c r="T940" s="2">
        <v>0.176615803931854</v>
      </c>
      <c r="U940" s="3">
        <v>0.99913568982620904</v>
      </c>
      <c r="V940" s="1">
        <v>1.2204657430000001</v>
      </c>
      <c r="W940" s="2">
        <v>1.3232162E-2</v>
      </c>
      <c r="X940" s="3">
        <v>0.99077810899999996</v>
      </c>
    </row>
    <row r="941" spans="1:24" x14ac:dyDescent="0.2">
      <c r="A941" s="1">
        <v>937</v>
      </c>
      <c r="B941" s="2" t="s">
        <v>2566</v>
      </c>
      <c r="C941" s="2" t="s">
        <v>2566</v>
      </c>
      <c r="D941" s="24" t="s">
        <v>2567</v>
      </c>
      <c r="E941" s="20" t="s">
        <v>41003</v>
      </c>
      <c r="F941" s="3" t="s">
        <v>31772</v>
      </c>
      <c r="G941" s="1" t="s">
        <v>10</v>
      </c>
      <c r="H941" s="2" t="s">
        <v>9</v>
      </c>
      <c r="I941" s="3">
        <v>0</v>
      </c>
      <c r="J941" s="1" t="s">
        <v>9</v>
      </c>
      <c r="K941" s="2" t="s">
        <v>9</v>
      </c>
      <c r="L941" s="3" t="s">
        <v>9</v>
      </c>
      <c r="M941" s="1" t="s">
        <v>10</v>
      </c>
      <c r="N941" s="2" t="s">
        <v>9</v>
      </c>
      <c r="O941" s="3">
        <v>0</v>
      </c>
      <c r="P941" s="1" t="s">
        <v>9</v>
      </c>
      <c r="Q941" s="2" t="s">
        <v>9</v>
      </c>
      <c r="R941" s="3" t="s">
        <v>9</v>
      </c>
      <c r="S941" s="1" t="s">
        <v>10</v>
      </c>
      <c r="T941" s="2" t="s">
        <v>9</v>
      </c>
      <c r="U941" s="3">
        <v>0</v>
      </c>
      <c r="V941" s="1" t="s">
        <v>9</v>
      </c>
      <c r="W941" s="2" t="s">
        <v>9</v>
      </c>
      <c r="X941" s="3" t="s">
        <v>9</v>
      </c>
    </row>
    <row r="942" spans="1:24" x14ac:dyDescent="0.2">
      <c r="A942" s="1">
        <v>938</v>
      </c>
      <c r="B942" s="2" t="s">
        <v>2568</v>
      </c>
      <c r="C942" s="2" t="s">
        <v>2568</v>
      </c>
      <c r="D942" s="24" t="s">
        <v>2569</v>
      </c>
      <c r="E942" s="20" t="s">
        <v>41003</v>
      </c>
      <c r="F942" s="3" t="s">
        <v>31773</v>
      </c>
      <c r="G942" s="1">
        <v>1.849437921</v>
      </c>
      <c r="H942" s="2">
        <v>2.8599509999999999E-3</v>
      </c>
      <c r="I942" s="3">
        <v>0.15811107099999999</v>
      </c>
      <c r="J942" s="1">
        <v>2.5091019480000001</v>
      </c>
      <c r="K942" s="5">
        <v>1.7000000000000001E-4</v>
      </c>
      <c r="L942" s="3">
        <v>2.9851787000000001E-2</v>
      </c>
      <c r="M942" s="1">
        <v>1.23530877060989</v>
      </c>
      <c r="N942" s="2">
        <v>3.4481446272770298E-2</v>
      </c>
      <c r="O942" s="3">
        <v>0.70534575078547002</v>
      </c>
      <c r="P942" s="1">
        <v>1.7834683819999999</v>
      </c>
      <c r="Q942" s="2">
        <v>3.7788230000000002E-3</v>
      </c>
      <c r="R942" s="3">
        <v>0.319424967</v>
      </c>
      <c r="S942" s="1">
        <v>1.0216201543830501</v>
      </c>
      <c r="T942" s="2">
        <v>0.214522717188253</v>
      </c>
      <c r="U942" s="3">
        <v>0.99913568982620904</v>
      </c>
      <c r="V942" s="1">
        <v>1.8928156380000001</v>
      </c>
      <c r="W942" s="2">
        <v>2.7656422E-2</v>
      </c>
      <c r="X942" s="3">
        <v>0.99931182399999996</v>
      </c>
    </row>
    <row r="943" spans="1:24" x14ac:dyDescent="0.2">
      <c r="A943" s="1">
        <v>939</v>
      </c>
      <c r="B943" s="2" t="s">
        <v>2570</v>
      </c>
      <c r="C943" s="2" t="s">
        <v>2570</v>
      </c>
      <c r="D943" s="24" t="s">
        <v>2571</v>
      </c>
      <c r="E943" s="20" t="s">
        <v>41003</v>
      </c>
      <c r="F943" s="3" t="s">
        <v>31774</v>
      </c>
      <c r="G943" s="1">
        <v>0.55430393</v>
      </c>
      <c r="H943" s="2">
        <v>0.56113107399999995</v>
      </c>
      <c r="I943" s="3">
        <v>0.97225779999999995</v>
      </c>
      <c r="J943" s="1">
        <v>-0.165836346</v>
      </c>
      <c r="K943" s="2">
        <v>0.846075295</v>
      </c>
      <c r="L943" s="3">
        <v>0.99400054500000001</v>
      </c>
      <c r="M943" s="1" t="s">
        <v>40945</v>
      </c>
      <c r="N943" s="2" t="s">
        <v>9</v>
      </c>
      <c r="O943" s="3">
        <v>0</v>
      </c>
      <c r="P943" s="1">
        <v>6.7527087E-2</v>
      </c>
      <c r="Q943" s="2">
        <v>0.92651119299999996</v>
      </c>
      <c r="R943" s="3">
        <v>0.99308684800000002</v>
      </c>
      <c r="S943" s="1" t="s">
        <v>9</v>
      </c>
      <c r="T943" s="2" t="s">
        <v>9</v>
      </c>
      <c r="U943" s="3" t="s">
        <v>9</v>
      </c>
      <c r="V943" s="1" t="s">
        <v>10</v>
      </c>
      <c r="W943" s="2" t="s">
        <v>9</v>
      </c>
      <c r="X943" s="3">
        <v>0</v>
      </c>
    </row>
    <row r="944" spans="1:24" x14ac:dyDescent="0.2">
      <c r="A944" s="1">
        <v>940</v>
      </c>
      <c r="B944" s="2" t="s">
        <v>2572</v>
      </c>
      <c r="C944" s="2" t="s">
        <v>2572</v>
      </c>
      <c r="D944" s="24" t="s">
        <v>2573</v>
      </c>
      <c r="E944" s="20" t="s">
        <v>41003</v>
      </c>
      <c r="F944" s="3" t="s">
        <v>31775</v>
      </c>
      <c r="G944" s="1" t="s">
        <v>10</v>
      </c>
      <c r="H944" s="2" t="s">
        <v>9</v>
      </c>
      <c r="I944" s="3">
        <v>0</v>
      </c>
      <c r="J944" s="1" t="s">
        <v>10</v>
      </c>
      <c r="K944" s="2" t="s">
        <v>9</v>
      </c>
      <c r="L944" s="3">
        <v>0</v>
      </c>
      <c r="M944" s="1" t="s">
        <v>9</v>
      </c>
      <c r="N944" s="2" t="s">
        <v>9</v>
      </c>
      <c r="O944" s="3" t="s">
        <v>9</v>
      </c>
      <c r="P944" s="1" t="s">
        <v>10</v>
      </c>
      <c r="Q944" s="2" t="s">
        <v>9</v>
      </c>
      <c r="R944" s="3">
        <v>0</v>
      </c>
      <c r="S944" s="1">
        <v>8.2688736170589194E-2</v>
      </c>
      <c r="T944" s="2">
        <v>0.91660843075506104</v>
      </c>
      <c r="U944" s="3">
        <v>0.99913568982620904</v>
      </c>
      <c r="V944" s="1">
        <v>0.95656195700000002</v>
      </c>
      <c r="W944" s="2">
        <v>0.14105880100000001</v>
      </c>
      <c r="X944" s="3">
        <v>0.99931182399999996</v>
      </c>
    </row>
    <row r="945" spans="1:24" x14ac:dyDescent="0.2">
      <c r="A945" s="1">
        <v>941</v>
      </c>
      <c r="B945" s="2" t="s">
        <v>2574</v>
      </c>
      <c r="C945" s="2" t="s">
        <v>2575</v>
      </c>
      <c r="D945" s="24" t="s">
        <v>2576</v>
      </c>
      <c r="E945" s="20" t="s">
        <v>17868</v>
      </c>
      <c r="F945" s="3" t="s">
        <v>31776</v>
      </c>
      <c r="G945" s="1">
        <v>-0.178664132</v>
      </c>
      <c r="H945" s="2">
        <v>0.64215429400000001</v>
      </c>
      <c r="I945" s="3">
        <v>0.97926291600000004</v>
      </c>
      <c r="J945" s="1">
        <v>0.85689530300000005</v>
      </c>
      <c r="K945" s="2">
        <v>3.4074672E-2</v>
      </c>
      <c r="L945" s="3">
        <v>0.52706058700000002</v>
      </c>
      <c r="M945" s="1">
        <v>0.27715665379618498</v>
      </c>
      <c r="N945" s="2">
        <v>0.47254077564545799</v>
      </c>
      <c r="O945" s="3">
        <v>0.99984102997549595</v>
      </c>
      <c r="P945" s="1">
        <v>0.19363982800000001</v>
      </c>
      <c r="Q945" s="2">
        <v>0.61466885400000004</v>
      </c>
      <c r="R945" s="3">
        <v>0.95986445600000003</v>
      </c>
      <c r="S945" s="1">
        <v>-6.0208950730340903E-2</v>
      </c>
      <c r="T945" s="2">
        <v>0.87528779457749595</v>
      </c>
      <c r="U945" s="3">
        <v>0.99913568982620904</v>
      </c>
      <c r="V945" s="1">
        <v>0.41563030699999998</v>
      </c>
      <c r="W945" s="2">
        <v>0.284886796</v>
      </c>
      <c r="X945" s="3">
        <v>0.99931182399999996</v>
      </c>
    </row>
    <row r="946" spans="1:24" x14ac:dyDescent="0.2">
      <c r="A946" s="1">
        <v>942</v>
      </c>
      <c r="B946" s="2" t="s">
        <v>2577</v>
      </c>
      <c r="C946" s="2" t="s">
        <v>2578</v>
      </c>
      <c r="D946" s="24" t="s">
        <v>2579</v>
      </c>
      <c r="E946" s="20" t="s">
        <v>17868</v>
      </c>
      <c r="F946" s="3" t="s">
        <v>31777</v>
      </c>
      <c r="G946" s="1">
        <v>0.32531943499999999</v>
      </c>
      <c r="H946" s="2">
        <v>0.57714438400000001</v>
      </c>
      <c r="I946" s="3">
        <v>0.97482576300000001</v>
      </c>
      <c r="J946" s="1">
        <v>-0.22885546300000001</v>
      </c>
      <c r="K946" s="2">
        <v>0.64556317200000002</v>
      </c>
      <c r="L946" s="3">
        <v>0.98379864900000003</v>
      </c>
      <c r="M946" s="1" t="s">
        <v>40945</v>
      </c>
      <c r="N946" s="2" t="s">
        <v>9</v>
      </c>
      <c r="O946" s="3">
        <v>0</v>
      </c>
      <c r="P946" s="1">
        <v>0.32287479299999999</v>
      </c>
      <c r="Q946" s="2">
        <v>0.57975905400000005</v>
      </c>
      <c r="R946" s="3">
        <v>0.95093138799999999</v>
      </c>
      <c r="S946" s="1">
        <v>0.49182830178257297</v>
      </c>
      <c r="T946" s="2">
        <v>0.42354667140274799</v>
      </c>
      <c r="U946" s="3">
        <v>0.99913568982620904</v>
      </c>
      <c r="V946" s="1">
        <v>0.15782596300000001</v>
      </c>
      <c r="W946" s="2">
        <v>0.74709673099999996</v>
      </c>
      <c r="X946" s="3">
        <v>0.99931182399999996</v>
      </c>
    </row>
    <row r="947" spans="1:24" x14ac:dyDescent="0.2">
      <c r="A947" s="1">
        <v>943</v>
      </c>
      <c r="B947" s="2" t="s">
        <v>2580</v>
      </c>
      <c r="C947" s="2" t="s">
        <v>2581</v>
      </c>
      <c r="D947" s="24" t="s">
        <v>2582</v>
      </c>
      <c r="E947" s="20" t="s">
        <v>17868</v>
      </c>
      <c r="F947" s="3" t="s">
        <v>31778</v>
      </c>
      <c r="G947" s="1">
        <v>0.33818553099999998</v>
      </c>
      <c r="H947" s="2">
        <v>0.72433033599999996</v>
      </c>
      <c r="I947" s="3">
        <v>0.98708571700000003</v>
      </c>
      <c r="J947" s="1">
        <v>-0.41418463799999999</v>
      </c>
      <c r="K947" s="2">
        <v>0.66683157900000001</v>
      </c>
      <c r="L947" s="3">
        <v>0.98714546000000003</v>
      </c>
      <c r="M947" s="1">
        <v>0.65131559743611001</v>
      </c>
      <c r="N947" s="2">
        <v>0.504521462421883</v>
      </c>
      <c r="O947" s="3">
        <v>0.99984102997549595</v>
      </c>
      <c r="P947" s="1" t="s">
        <v>40945</v>
      </c>
      <c r="Q947" s="2" t="s">
        <v>9</v>
      </c>
      <c r="R947" s="3">
        <v>0</v>
      </c>
      <c r="S947" s="1" t="s">
        <v>10</v>
      </c>
      <c r="T947" s="2" t="s">
        <v>9</v>
      </c>
      <c r="U947" s="3">
        <v>0</v>
      </c>
      <c r="V947" s="1" t="s">
        <v>10</v>
      </c>
      <c r="W947" s="2" t="s">
        <v>9</v>
      </c>
      <c r="X947" s="3">
        <v>0</v>
      </c>
    </row>
    <row r="948" spans="1:24" x14ac:dyDescent="0.2">
      <c r="A948" s="1">
        <v>944</v>
      </c>
      <c r="B948" s="2" t="s">
        <v>2583</v>
      </c>
      <c r="C948" s="2" t="s">
        <v>2584</v>
      </c>
      <c r="D948" s="24" t="s">
        <v>2585</v>
      </c>
      <c r="E948" s="20" t="s">
        <v>17868</v>
      </c>
      <c r="F948" s="3" t="s">
        <v>31779</v>
      </c>
      <c r="G948" s="1">
        <v>-0.41181932599999999</v>
      </c>
      <c r="H948" s="2">
        <v>0.43617904899999999</v>
      </c>
      <c r="I948" s="3">
        <v>0.95123903099999996</v>
      </c>
      <c r="J948" s="1">
        <v>-5.1370404000000001E-2</v>
      </c>
      <c r="K948" s="2">
        <v>0.90545593000000002</v>
      </c>
      <c r="L948" s="3">
        <v>0.99532178599999999</v>
      </c>
      <c r="M948" s="1">
        <v>-1.79193950920697E-3</v>
      </c>
      <c r="N948" s="2">
        <v>0.99668986363178602</v>
      </c>
      <c r="O948" s="3">
        <v>0.99984102997549595</v>
      </c>
      <c r="P948" s="1" t="s">
        <v>40945</v>
      </c>
      <c r="Q948" s="2" t="s">
        <v>9</v>
      </c>
      <c r="R948" s="3">
        <v>0</v>
      </c>
      <c r="S948" s="1">
        <v>-0.949660645515089</v>
      </c>
      <c r="T948" s="2">
        <v>9.7055695842823503E-2</v>
      </c>
      <c r="U948" s="3">
        <v>0.99913568982620904</v>
      </c>
      <c r="V948" s="1" t="s">
        <v>40945</v>
      </c>
      <c r="W948" s="2" t="s">
        <v>9</v>
      </c>
      <c r="X948" s="3">
        <v>0</v>
      </c>
    </row>
    <row r="949" spans="1:24" x14ac:dyDescent="0.2">
      <c r="A949" s="1">
        <v>945</v>
      </c>
      <c r="B949" s="2" t="s">
        <v>2586</v>
      </c>
      <c r="C949" s="2" t="s">
        <v>2587</v>
      </c>
      <c r="D949" s="24" t="s">
        <v>2588</v>
      </c>
      <c r="E949" s="20" t="s">
        <v>17868</v>
      </c>
      <c r="F949" s="3" t="s">
        <v>31780</v>
      </c>
      <c r="G949" s="1" t="s">
        <v>40945</v>
      </c>
      <c r="H949" s="2" t="s">
        <v>9</v>
      </c>
      <c r="I949" s="3">
        <v>0</v>
      </c>
      <c r="J949" s="1">
        <v>4.5761030000000001E-2</v>
      </c>
      <c r="K949" s="2">
        <v>0.91418074599999999</v>
      </c>
      <c r="L949" s="3">
        <v>0.99532178599999999</v>
      </c>
      <c r="M949" s="1">
        <v>9.5339494764571597E-2</v>
      </c>
      <c r="N949" s="2">
        <v>0.82271555306576505</v>
      </c>
      <c r="O949" s="3">
        <v>0.99984102997549595</v>
      </c>
      <c r="P949" s="1">
        <v>-0.10663586</v>
      </c>
      <c r="Q949" s="2">
        <v>0.83780112600000001</v>
      </c>
      <c r="R949" s="3">
        <v>0.986265524</v>
      </c>
      <c r="S949" s="1">
        <v>-0.45993553768925499</v>
      </c>
      <c r="T949" s="2">
        <v>0.306302313400593</v>
      </c>
      <c r="U949" s="3">
        <v>0.99913568982620904</v>
      </c>
      <c r="V949" s="1">
        <v>-0.209861463</v>
      </c>
      <c r="W949" s="2">
        <v>0.68894889599999998</v>
      </c>
      <c r="X949" s="3">
        <v>0.99931182399999996</v>
      </c>
    </row>
    <row r="950" spans="1:24" x14ac:dyDescent="0.2">
      <c r="A950" s="1">
        <v>946</v>
      </c>
      <c r="B950" s="2" t="s">
        <v>2589</v>
      </c>
      <c r="C950" s="2" t="s">
        <v>2590</v>
      </c>
      <c r="D950" s="24" t="s">
        <v>2591</v>
      </c>
      <c r="E950" s="20" t="s">
        <v>17868</v>
      </c>
      <c r="F950" s="3" t="s">
        <v>31781</v>
      </c>
      <c r="G950" s="1">
        <v>0.47884356</v>
      </c>
      <c r="H950" s="2">
        <v>0.20751541400000001</v>
      </c>
      <c r="I950" s="3">
        <v>0.84421364899999995</v>
      </c>
      <c r="J950" s="1">
        <v>0.46005800200000002</v>
      </c>
      <c r="K950" s="2">
        <v>0.25489198200000002</v>
      </c>
      <c r="L950" s="3">
        <v>0.892034628</v>
      </c>
      <c r="M950" s="1">
        <v>0.68856147545383095</v>
      </c>
      <c r="N950" s="2">
        <v>9.6725387432836901E-2</v>
      </c>
      <c r="O950" s="3">
        <v>0.89450048223927603</v>
      </c>
      <c r="P950" s="1">
        <v>0.54442413700000003</v>
      </c>
      <c r="Q950" s="2">
        <v>0.229369132</v>
      </c>
      <c r="R950" s="3">
        <v>0.88013886699999999</v>
      </c>
      <c r="S950" s="1">
        <v>0.54094153863873795</v>
      </c>
      <c r="T950" s="2">
        <v>0.157444255366359</v>
      </c>
      <c r="U950" s="3">
        <v>0.99913568982620904</v>
      </c>
      <c r="V950" s="1">
        <v>-0.179919195</v>
      </c>
      <c r="W950" s="2">
        <v>0.74790676899999997</v>
      </c>
      <c r="X950" s="3">
        <v>0.99931182399999996</v>
      </c>
    </row>
    <row r="951" spans="1:24" x14ac:dyDescent="0.2">
      <c r="A951" s="1">
        <v>947</v>
      </c>
      <c r="B951" s="2" t="s">
        <v>2592</v>
      </c>
      <c r="C951" s="2" t="s">
        <v>2593</v>
      </c>
      <c r="D951" s="24" t="s">
        <v>2594</v>
      </c>
      <c r="E951" s="20" t="s">
        <v>17868</v>
      </c>
      <c r="F951" s="3" t="s">
        <v>31781</v>
      </c>
      <c r="G951" s="1">
        <v>0.47884356</v>
      </c>
      <c r="H951" s="2">
        <v>0.26127192700000001</v>
      </c>
      <c r="I951" s="3">
        <v>0.87763819700000001</v>
      </c>
      <c r="J951" s="1">
        <v>0.80262149900000002</v>
      </c>
      <c r="K951" s="2">
        <v>8.7133798999999998E-2</v>
      </c>
      <c r="L951" s="3">
        <v>0.72460702399999999</v>
      </c>
      <c r="M951" s="1">
        <v>0.68856147545383095</v>
      </c>
      <c r="N951" s="2">
        <v>0.13720481902789899</v>
      </c>
      <c r="O951" s="3">
        <v>0.93206771533315502</v>
      </c>
      <c r="P951" s="1">
        <v>0.54442413700000003</v>
      </c>
      <c r="Q951" s="2">
        <v>0.28427534999999998</v>
      </c>
      <c r="R951" s="3">
        <v>0.90439539099999999</v>
      </c>
      <c r="S951" s="1">
        <v>0.54094153863874095</v>
      </c>
      <c r="T951" s="2">
        <v>0.20701955236821401</v>
      </c>
      <c r="U951" s="3">
        <v>0.99913568982620904</v>
      </c>
      <c r="V951" s="1">
        <v>-0.179919195</v>
      </c>
      <c r="W951" s="2">
        <v>0.77568927399999998</v>
      </c>
      <c r="X951" s="3">
        <v>0.99931182399999996</v>
      </c>
    </row>
    <row r="952" spans="1:24" x14ac:dyDescent="0.2">
      <c r="A952" s="1">
        <v>948</v>
      </c>
      <c r="B952" s="2" t="s">
        <v>2595</v>
      </c>
      <c r="C952" s="2" t="s">
        <v>2596</v>
      </c>
      <c r="D952" s="24" t="s">
        <v>2597</v>
      </c>
      <c r="E952" s="20" t="s">
        <v>17868</v>
      </c>
      <c r="F952" s="3" t="s">
        <v>31782</v>
      </c>
      <c r="G952" s="1">
        <v>0.86624189699999998</v>
      </c>
      <c r="H952" s="2">
        <v>0.1351762</v>
      </c>
      <c r="I952" s="3">
        <v>0.77687995099999996</v>
      </c>
      <c r="J952" s="1">
        <v>0.90159561700000002</v>
      </c>
      <c r="K952" s="2">
        <v>0.12072155499999999</v>
      </c>
      <c r="L952" s="3">
        <v>0.76628492599999998</v>
      </c>
      <c r="M952" s="1">
        <v>0.80152874486375902</v>
      </c>
      <c r="N952" s="2">
        <v>0.165322400080058</v>
      </c>
      <c r="O952" s="3">
        <v>0.94108602821597498</v>
      </c>
      <c r="P952" s="1">
        <v>0.61372801099999996</v>
      </c>
      <c r="Q952" s="2">
        <v>0.31517352300000001</v>
      </c>
      <c r="R952" s="3">
        <v>0.91070858499999996</v>
      </c>
      <c r="S952" s="1">
        <v>1.0818309596498099</v>
      </c>
      <c r="T952" s="2">
        <v>4.8178642348396701E-2</v>
      </c>
      <c r="U952" s="3">
        <v>0.99913568982620904</v>
      </c>
      <c r="V952" s="1">
        <v>-0.569309811</v>
      </c>
      <c r="W952" s="2">
        <v>0.28279852900000002</v>
      </c>
      <c r="X952" s="3">
        <v>0.99931182399999996</v>
      </c>
    </row>
    <row r="953" spans="1:24" x14ac:dyDescent="0.2">
      <c r="A953" s="1">
        <v>949</v>
      </c>
      <c r="B953" s="2" t="s">
        <v>2598</v>
      </c>
      <c r="C953" s="2" t="s">
        <v>2599</v>
      </c>
      <c r="D953" s="24" t="s">
        <v>2600</v>
      </c>
      <c r="E953" s="20" t="s">
        <v>2601</v>
      </c>
      <c r="F953" s="3" t="s">
        <v>31783</v>
      </c>
      <c r="G953" s="1">
        <v>1.8339494300000001</v>
      </c>
      <c r="H953" s="2">
        <v>4.3895385000000002E-2</v>
      </c>
      <c r="I953" s="3">
        <v>0.546895668</v>
      </c>
      <c r="J953" s="1">
        <v>0.27136295199999999</v>
      </c>
      <c r="K953" s="2">
        <v>0.68944941400000004</v>
      </c>
      <c r="L953" s="3">
        <v>0.99252891300000001</v>
      </c>
      <c r="M953" s="1">
        <v>1.1266351051596799</v>
      </c>
      <c r="N953" s="2">
        <v>0.14887838029439401</v>
      </c>
      <c r="O953" s="3">
        <v>0.93206771533315502</v>
      </c>
      <c r="P953" s="1">
        <v>-4.2023274999999999E-2</v>
      </c>
      <c r="Q953" s="2">
        <v>0.95679371499999999</v>
      </c>
      <c r="R953" s="3">
        <v>0.99556868300000001</v>
      </c>
      <c r="S953" s="1">
        <v>1.22363226646768</v>
      </c>
      <c r="T953" s="2">
        <v>0.12462337655467599</v>
      </c>
      <c r="U953" s="3">
        <v>0.99913568982620904</v>
      </c>
      <c r="V953" s="1">
        <v>1.253625389</v>
      </c>
      <c r="W953" s="2">
        <v>0.16059794599999999</v>
      </c>
      <c r="X953" s="3">
        <v>0.99931182399999996</v>
      </c>
    </row>
    <row r="954" spans="1:24" x14ac:dyDescent="0.2">
      <c r="A954" s="1">
        <v>950</v>
      </c>
      <c r="B954" s="2" t="s">
        <v>2602</v>
      </c>
      <c r="C954" s="2" t="s">
        <v>2603</v>
      </c>
      <c r="D954" s="24" t="s">
        <v>2604</v>
      </c>
      <c r="E954" s="20" t="s">
        <v>2601</v>
      </c>
      <c r="F954" s="3" t="s">
        <v>31783</v>
      </c>
      <c r="G954" s="1">
        <v>-0.38338598099999999</v>
      </c>
      <c r="H954" s="2">
        <v>0.43231301599999999</v>
      </c>
      <c r="I954" s="3">
        <v>0.95123903099999996</v>
      </c>
      <c r="J954" s="1">
        <v>-0.812984029</v>
      </c>
      <c r="K954" s="2">
        <v>0.10359813800000001</v>
      </c>
      <c r="L954" s="3">
        <v>0.75484178000000002</v>
      </c>
      <c r="M954" s="1">
        <v>-0.15506864834380299</v>
      </c>
      <c r="N954" s="2">
        <v>0.74940377834191996</v>
      </c>
      <c r="O954" s="3">
        <v>0.99984102997549595</v>
      </c>
      <c r="P954" s="1">
        <v>-0.113552239</v>
      </c>
      <c r="Q954" s="2">
        <v>0.81496284900000004</v>
      </c>
      <c r="R954" s="3">
        <v>0.98512621499999997</v>
      </c>
      <c r="S954" s="1">
        <v>-0.214188189539606</v>
      </c>
      <c r="T954" s="2">
        <v>0.68313777237054396</v>
      </c>
      <c r="U954" s="3">
        <v>0.99913568982620904</v>
      </c>
      <c r="V954" s="1">
        <v>-0.33394684899999999</v>
      </c>
      <c r="W954" s="2">
        <v>0.493280897</v>
      </c>
      <c r="X954" s="3">
        <v>0.99931182399999996</v>
      </c>
    </row>
    <row r="955" spans="1:24" x14ac:dyDescent="0.2">
      <c r="A955" s="1">
        <v>951</v>
      </c>
      <c r="B955" s="2" t="s">
        <v>2605</v>
      </c>
      <c r="C955" s="2" t="s">
        <v>2606</v>
      </c>
      <c r="D955" s="24" t="s">
        <v>2607</v>
      </c>
      <c r="E955" s="20" t="s">
        <v>2601</v>
      </c>
      <c r="F955" s="3" t="s">
        <v>31784</v>
      </c>
      <c r="G955" s="1">
        <v>-0.25529686299999998</v>
      </c>
      <c r="H955" s="2">
        <v>0.34668512800000001</v>
      </c>
      <c r="I955" s="3">
        <v>0.92666711899999998</v>
      </c>
      <c r="J955" s="1">
        <v>3.0126150000000002E-3</v>
      </c>
      <c r="K955" s="2">
        <v>0.98882512899999997</v>
      </c>
      <c r="L955" s="3">
        <v>0.99984233899999997</v>
      </c>
      <c r="M955" s="1">
        <v>4.7559583092290601E-2</v>
      </c>
      <c r="N955" s="2">
        <v>0.82528056123605198</v>
      </c>
      <c r="O955" s="3">
        <v>0.99984102997549595</v>
      </c>
      <c r="P955" s="1">
        <v>0.30642728600000002</v>
      </c>
      <c r="Q955" s="2">
        <v>0.26445361000000001</v>
      </c>
      <c r="R955" s="3">
        <v>0.90000990199999997</v>
      </c>
      <c r="S955" s="1">
        <v>7.5258576110634703E-2</v>
      </c>
      <c r="T955" s="2">
        <v>0.70286746730178995</v>
      </c>
      <c r="U955" s="3">
        <v>0.99913568982620904</v>
      </c>
      <c r="V955" s="1">
        <v>0.28677910499999998</v>
      </c>
      <c r="W955" s="2">
        <v>0.13055132899999999</v>
      </c>
      <c r="X955" s="3">
        <v>0.99931182399999996</v>
      </c>
    </row>
    <row r="956" spans="1:24" x14ac:dyDescent="0.2">
      <c r="A956" s="1">
        <v>952</v>
      </c>
      <c r="B956" s="2" t="s">
        <v>2608</v>
      </c>
      <c r="C956" s="2" t="s">
        <v>2609</v>
      </c>
      <c r="D956" s="24" t="s">
        <v>2610</v>
      </c>
      <c r="E956" s="20" t="s">
        <v>2601</v>
      </c>
      <c r="F956" s="3" t="s">
        <v>31785</v>
      </c>
      <c r="G956" s="1">
        <v>-0.24666854899999999</v>
      </c>
      <c r="H956" s="2">
        <v>0.51662277599999995</v>
      </c>
      <c r="I956" s="3">
        <v>0.97198327299999998</v>
      </c>
      <c r="J956" s="1">
        <v>0.59242340000000004</v>
      </c>
      <c r="K956" s="2">
        <v>0.23062284599999999</v>
      </c>
      <c r="L956" s="3">
        <v>0.87941191799999996</v>
      </c>
      <c r="M956" s="1">
        <v>-0.26229317962773302</v>
      </c>
      <c r="N956" s="2">
        <v>0.44270440374367498</v>
      </c>
      <c r="O956" s="3">
        <v>0.99984102997549595</v>
      </c>
      <c r="P956" s="1">
        <v>0.24744248199999999</v>
      </c>
      <c r="Q956" s="2">
        <v>0.46822238999999999</v>
      </c>
      <c r="R956" s="3">
        <v>0.93558062799999997</v>
      </c>
      <c r="S956" s="1">
        <v>0.41971040500525503</v>
      </c>
      <c r="T956" s="2">
        <v>0.27929471200567302</v>
      </c>
      <c r="U956" s="3">
        <v>0.99913568982620904</v>
      </c>
      <c r="V956" s="1">
        <v>-0.119022237</v>
      </c>
      <c r="W956" s="2">
        <v>0.80279460499999999</v>
      </c>
      <c r="X956" s="3">
        <v>0.99931182399999996</v>
      </c>
    </row>
    <row r="957" spans="1:24" x14ac:dyDescent="0.2">
      <c r="A957" s="1">
        <v>953</v>
      </c>
      <c r="B957" s="2" t="s">
        <v>2611</v>
      </c>
      <c r="C957" s="2" t="s">
        <v>2612</v>
      </c>
      <c r="D957" s="24" t="s">
        <v>2613</v>
      </c>
      <c r="E957" s="20" t="s">
        <v>2601</v>
      </c>
      <c r="F957" s="3" t="s">
        <v>31786</v>
      </c>
      <c r="G957" s="1">
        <v>-0.11544217900000001</v>
      </c>
      <c r="H957" s="2">
        <v>0.36046613599999999</v>
      </c>
      <c r="I957" s="3">
        <v>0.93470008400000004</v>
      </c>
      <c r="J957" s="1">
        <v>9.4974489999999998E-3</v>
      </c>
      <c r="K957" s="2">
        <v>0.94315599000000006</v>
      </c>
      <c r="L957" s="3">
        <v>0.99692618300000002</v>
      </c>
      <c r="M957" s="1">
        <v>-0.163205686807157</v>
      </c>
      <c r="N957" s="2">
        <v>0.24863479794401799</v>
      </c>
      <c r="O957" s="3">
        <v>0.95668780643795204</v>
      </c>
      <c r="P957" s="1">
        <v>-0.120658683</v>
      </c>
      <c r="Q957" s="2">
        <v>0.38140263299999999</v>
      </c>
      <c r="R957" s="3">
        <v>0.92621964199999995</v>
      </c>
      <c r="S957" s="1">
        <v>-0.76087747872252698</v>
      </c>
      <c r="T957" s="2">
        <v>5.61493794802725E-3</v>
      </c>
      <c r="U957" s="3">
        <v>0.99913568982620904</v>
      </c>
      <c r="V957" s="1">
        <v>-0.71710306899999998</v>
      </c>
      <c r="W957" s="2">
        <v>7.3750869999999998E-3</v>
      </c>
      <c r="X957" s="3">
        <v>0.99077810899999996</v>
      </c>
    </row>
    <row r="958" spans="1:24" x14ac:dyDescent="0.2">
      <c r="A958" s="1">
        <v>954</v>
      </c>
      <c r="B958" s="2" t="s">
        <v>2614</v>
      </c>
      <c r="C958" s="2" t="s">
        <v>2615</v>
      </c>
      <c r="D958" s="24" t="s">
        <v>2616</v>
      </c>
      <c r="E958" s="20" t="s">
        <v>41004</v>
      </c>
      <c r="F958" s="3" t="s">
        <v>31787</v>
      </c>
      <c r="G958" s="1">
        <v>0.45826314600000001</v>
      </c>
      <c r="H958" s="2">
        <v>9.5441613999999994E-2</v>
      </c>
      <c r="I958" s="3">
        <v>0.69463062900000005</v>
      </c>
      <c r="J958" s="1">
        <v>0.40059886099999997</v>
      </c>
      <c r="K958" s="2">
        <v>0.14155881000000001</v>
      </c>
      <c r="L958" s="3">
        <v>0.79294046399999996</v>
      </c>
      <c r="M958" s="1">
        <v>5.8812266917964602E-2</v>
      </c>
      <c r="N958" s="2">
        <v>0.83707534905895797</v>
      </c>
      <c r="O958" s="3">
        <v>0.99984102997549595</v>
      </c>
      <c r="P958" s="1">
        <v>0.142363672</v>
      </c>
      <c r="Q958" s="2">
        <v>0.59203832300000003</v>
      </c>
      <c r="R958" s="3">
        <v>0.953115394</v>
      </c>
      <c r="S958" s="1">
        <v>-5.7477723403653203E-2</v>
      </c>
      <c r="T958" s="2">
        <v>0.86644563132680996</v>
      </c>
      <c r="U958" s="3">
        <v>0.99913568982620904</v>
      </c>
      <c r="V958" s="1">
        <v>0.28929576099999998</v>
      </c>
      <c r="W958" s="2">
        <v>0.40159350900000002</v>
      </c>
      <c r="X958" s="3">
        <v>0.99931182399999996</v>
      </c>
    </row>
    <row r="959" spans="1:24" x14ac:dyDescent="0.2">
      <c r="A959" s="1">
        <v>955</v>
      </c>
      <c r="B959" s="2" t="s">
        <v>2617</v>
      </c>
      <c r="C959" s="2" t="s">
        <v>2618</v>
      </c>
      <c r="D959" s="24" t="s">
        <v>2619</v>
      </c>
      <c r="E959" s="20" t="s">
        <v>41004</v>
      </c>
      <c r="F959" s="3" t="s">
        <v>31788</v>
      </c>
      <c r="G959" s="1">
        <v>0.20632916000000001</v>
      </c>
      <c r="H959" s="2">
        <v>0.58975482300000004</v>
      </c>
      <c r="I959" s="3">
        <v>0.97631276300000003</v>
      </c>
      <c r="J959" s="1">
        <v>9.0705288999999995E-2</v>
      </c>
      <c r="K959" s="2">
        <v>0.76720491199999996</v>
      </c>
      <c r="L959" s="3">
        <v>0.99278878199999998</v>
      </c>
      <c r="M959" s="1">
        <v>0.451585798610946</v>
      </c>
      <c r="N959" s="2">
        <v>0.205117046528107</v>
      </c>
      <c r="O959" s="3">
        <v>0.95219352638938703</v>
      </c>
      <c r="P959" s="1" t="s">
        <v>40945</v>
      </c>
      <c r="Q959" s="2" t="s">
        <v>9</v>
      </c>
      <c r="R959" s="3">
        <v>0</v>
      </c>
      <c r="S959" s="1">
        <v>-0.59609350265160799</v>
      </c>
      <c r="T959" s="2">
        <v>0.22922957905514699</v>
      </c>
      <c r="U959" s="3">
        <v>0.99913568982620904</v>
      </c>
      <c r="V959" s="1" t="s">
        <v>40945</v>
      </c>
      <c r="W959" s="2" t="s">
        <v>9</v>
      </c>
      <c r="X959" s="3">
        <v>0</v>
      </c>
    </row>
    <row r="960" spans="1:24" x14ac:dyDescent="0.2">
      <c r="A960" s="1">
        <v>956</v>
      </c>
      <c r="B960" s="2" t="s">
        <v>2620</v>
      </c>
      <c r="C960" s="2" t="s">
        <v>2621</v>
      </c>
      <c r="D960" s="24" t="s">
        <v>2622</v>
      </c>
      <c r="E960" s="20" t="s">
        <v>41004</v>
      </c>
      <c r="F960" s="3" t="s">
        <v>31789</v>
      </c>
      <c r="G960" s="1">
        <v>-0.24848499399999999</v>
      </c>
      <c r="H960" s="2">
        <v>0.60919694199999996</v>
      </c>
      <c r="I960" s="3">
        <v>0.97859159500000004</v>
      </c>
      <c r="J960" s="1">
        <v>-0.19423433600000001</v>
      </c>
      <c r="K960" s="2">
        <v>0.68501977999999997</v>
      </c>
      <c r="L960" s="3">
        <v>0.99146426099999996</v>
      </c>
      <c r="M960" s="1">
        <v>-8.5891390474071294E-2</v>
      </c>
      <c r="N960" s="2">
        <v>0.87391981795100104</v>
      </c>
      <c r="O960" s="3">
        <v>0.99984102997549595</v>
      </c>
      <c r="P960" s="1" t="s">
        <v>40945</v>
      </c>
      <c r="Q960" s="2" t="s">
        <v>9</v>
      </c>
      <c r="R960" s="3">
        <v>0</v>
      </c>
      <c r="S960" s="1" t="s">
        <v>9</v>
      </c>
      <c r="T960" s="2" t="s">
        <v>9</v>
      </c>
      <c r="U960" s="3" t="s">
        <v>9</v>
      </c>
      <c r="V960" s="1" t="s">
        <v>9</v>
      </c>
      <c r="W960" s="2" t="s">
        <v>9</v>
      </c>
      <c r="X960" s="3" t="s">
        <v>9</v>
      </c>
    </row>
    <row r="961" spans="1:24" x14ac:dyDescent="0.2">
      <c r="A961" s="1">
        <v>957</v>
      </c>
      <c r="B961" s="2" t="s">
        <v>2623</v>
      </c>
      <c r="C961" s="2" t="s">
        <v>2624</v>
      </c>
      <c r="D961" s="24" t="s">
        <v>2625</v>
      </c>
      <c r="E961" s="20" t="s">
        <v>41005</v>
      </c>
      <c r="F961" s="3" t="s">
        <v>31790</v>
      </c>
      <c r="G961" s="1" t="s">
        <v>10</v>
      </c>
      <c r="H961" s="2" t="s">
        <v>9</v>
      </c>
      <c r="I961" s="3">
        <v>0</v>
      </c>
      <c r="J961" s="1" t="s">
        <v>10</v>
      </c>
      <c r="K961" s="2" t="s">
        <v>9</v>
      </c>
      <c r="L961" s="3">
        <v>0</v>
      </c>
      <c r="M961" s="1" t="s">
        <v>10</v>
      </c>
      <c r="N961" s="2" t="s">
        <v>9</v>
      </c>
      <c r="O961" s="3">
        <v>0</v>
      </c>
      <c r="P961" s="1" t="s">
        <v>9</v>
      </c>
      <c r="Q961" s="2" t="s">
        <v>9</v>
      </c>
      <c r="R961" s="3" t="s">
        <v>9</v>
      </c>
      <c r="S961" s="1">
        <v>-0.25906383827403201</v>
      </c>
      <c r="T961" s="2">
        <v>0.46364476500837798</v>
      </c>
      <c r="U961" s="3">
        <v>0.99913568982620904</v>
      </c>
      <c r="V961" s="1">
        <v>-0.67250984899999999</v>
      </c>
      <c r="W961" s="2">
        <v>0.15356472299999999</v>
      </c>
      <c r="X961" s="3">
        <v>0.99931182399999996</v>
      </c>
    </row>
    <row r="962" spans="1:24" x14ac:dyDescent="0.2">
      <c r="A962" s="1">
        <v>958</v>
      </c>
      <c r="B962" s="2" t="s">
        <v>2626</v>
      </c>
      <c r="C962" s="2" t="s">
        <v>2627</v>
      </c>
      <c r="D962" s="24" t="s">
        <v>2628</v>
      </c>
      <c r="E962" s="20" t="s">
        <v>41005</v>
      </c>
      <c r="F962" s="3" t="s">
        <v>31791</v>
      </c>
      <c r="G962" s="1" t="s">
        <v>9</v>
      </c>
      <c r="H962" s="2" t="s">
        <v>9</v>
      </c>
      <c r="I962" s="3" t="s">
        <v>9</v>
      </c>
      <c r="J962" s="1" t="s">
        <v>10</v>
      </c>
      <c r="K962" s="2" t="s">
        <v>9</v>
      </c>
      <c r="L962" s="3">
        <v>0</v>
      </c>
      <c r="M962" s="1" t="s">
        <v>9</v>
      </c>
      <c r="N962" s="2" t="s">
        <v>9</v>
      </c>
      <c r="O962" s="3" t="s">
        <v>9</v>
      </c>
      <c r="P962" s="1" t="s">
        <v>9</v>
      </c>
      <c r="Q962" s="2" t="s">
        <v>9</v>
      </c>
      <c r="R962" s="3" t="s">
        <v>9</v>
      </c>
      <c r="S962" s="1" t="s">
        <v>40945</v>
      </c>
      <c r="T962" s="2" t="s">
        <v>9</v>
      </c>
      <c r="U962" s="3">
        <v>0</v>
      </c>
      <c r="V962" s="1">
        <v>0.48127477699999999</v>
      </c>
      <c r="W962" s="2" t="s">
        <v>9</v>
      </c>
      <c r="X962" s="3" t="s">
        <v>9</v>
      </c>
    </row>
    <row r="963" spans="1:24" x14ac:dyDescent="0.2">
      <c r="A963" s="1">
        <v>959</v>
      </c>
      <c r="B963" s="2" t="s">
        <v>2629</v>
      </c>
      <c r="C963" s="2" t="s">
        <v>2630</v>
      </c>
      <c r="D963" s="24" t="s">
        <v>2631</v>
      </c>
      <c r="E963" s="20" t="s">
        <v>41005</v>
      </c>
      <c r="F963" s="3" t="s">
        <v>31792</v>
      </c>
      <c r="G963" s="1" t="s">
        <v>40945</v>
      </c>
      <c r="H963" s="2" t="s">
        <v>9</v>
      </c>
      <c r="I963" s="3">
        <v>0</v>
      </c>
      <c r="J963" s="1">
        <v>-1.1280293079999999</v>
      </c>
      <c r="K963" s="2">
        <v>0.37904732600000002</v>
      </c>
      <c r="L963" s="3">
        <v>0.95245369800000002</v>
      </c>
      <c r="M963" s="1">
        <v>0.57219605993127198</v>
      </c>
      <c r="N963" s="2">
        <v>0.64255138909114295</v>
      </c>
      <c r="O963" s="3">
        <v>0.99984102997549595</v>
      </c>
      <c r="P963" s="1">
        <v>-0.71134595700000003</v>
      </c>
      <c r="Q963" s="2">
        <v>0.474685723</v>
      </c>
      <c r="R963" s="3">
        <v>0.93558062799999997</v>
      </c>
      <c r="S963" s="1" t="s">
        <v>40945</v>
      </c>
      <c r="T963" s="2" t="s">
        <v>9</v>
      </c>
      <c r="U963" s="3">
        <v>0</v>
      </c>
      <c r="V963" s="1">
        <v>-0.70624281899999997</v>
      </c>
      <c r="W963" s="2">
        <v>0.59102981600000004</v>
      </c>
      <c r="X963" s="3">
        <v>0.99931182399999996</v>
      </c>
    </row>
    <row r="964" spans="1:24" x14ac:dyDescent="0.2">
      <c r="A964" s="1">
        <v>960</v>
      </c>
      <c r="B964" s="2" t="s">
        <v>2632</v>
      </c>
      <c r="C964" s="2" t="s">
        <v>2633</v>
      </c>
      <c r="D964" s="24" t="s">
        <v>2634</v>
      </c>
      <c r="E964" s="20" t="s">
        <v>41005</v>
      </c>
      <c r="F964" s="3" t="s">
        <v>31793</v>
      </c>
      <c r="G964" s="1" t="s">
        <v>40945</v>
      </c>
      <c r="H964" s="2" t="s">
        <v>9</v>
      </c>
      <c r="I964" s="3">
        <v>0</v>
      </c>
      <c r="J964" s="1">
        <v>-1.1280293079999999</v>
      </c>
      <c r="K964" s="2">
        <v>0.37904732600000002</v>
      </c>
      <c r="L964" s="3">
        <v>0.95245369800000002</v>
      </c>
      <c r="M964" s="1">
        <v>0.57219605993127198</v>
      </c>
      <c r="N964" s="2">
        <v>0.64255138909114295</v>
      </c>
      <c r="O964" s="3">
        <v>0.99984102997549595</v>
      </c>
      <c r="P964" s="1">
        <v>-0.71134595700000003</v>
      </c>
      <c r="Q964" s="2">
        <v>0.474685723</v>
      </c>
      <c r="R964" s="3">
        <v>0.93558062799999997</v>
      </c>
      <c r="S964" s="1" t="s">
        <v>40945</v>
      </c>
      <c r="T964" s="2" t="s">
        <v>9</v>
      </c>
      <c r="U964" s="3">
        <v>0</v>
      </c>
      <c r="V964" s="1">
        <v>-0.70624281899999997</v>
      </c>
      <c r="W964" s="2">
        <v>0.59102981600000004</v>
      </c>
      <c r="X964" s="3">
        <v>0.99931182399999996</v>
      </c>
    </row>
    <row r="965" spans="1:24" x14ac:dyDescent="0.2">
      <c r="A965" s="1">
        <v>961</v>
      </c>
      <c r="B965" s="2" t="s">
        <v>2635</v>
      </c>
      <c r="C965" s="2" t="s">
        <v>2636</v>
      </c>
      <c r="D965" s="24" t="s">
        <v>2637</v>
      </c>
      <c r="E965" s="20" t="s">
        <v>41005</v>
      </c>
      <c r="F965" s="3" t="s">
        <v>31794</v>
      </c>
      <c r="G965" s="1" t="s">
        <v>9</v>
      </c>
      <c r="H965" s="2" t="s">
        <v>9</v>
      </c>
      <c r="I965" s="3" t="s">
        <v>9</v>
      </c>
      <c r="J965" s="1" t="s">
        <v>10</v>
      </c>
      <c r="K965" s="2" t="s">
        <v>9</v>
      </c>
      <c r="L965" s="3">
        <v>0</v>
      </c>
      <c r="M965" s="1" t="s">
        <v>9</v>
      </c>
      <c r="N965" s="2" t="s">
        <v>9</v>
      </c>
      <c r="O965" s="3" t="s">
        <v>9</v>
      </c>
      <c r="P965" s="1" t="s">
        <v>9</v>
      </c>
      <c r="Q965" s="2" t="s">
        <v>9</v>
      </c>
      <c r="R965" s="3" t="s">
        <v>9</v>
      </c>
      <c r="S965" s="1" t="s">
        <v>40945</v>
      </c>
      <c r="T965" s="2" t="s">
        <v>9</v>
      </c>
      <c r="U965" s="3">
        <v>0</v>
      </c>
      <c r="V965" s="1">
        <v>0.48127477699999999</v>
      </c>
      <c r="W965" s="2" t="s">
        <v>9</v>
      </c>
      <c r="X965" s="3" t="s">
        <v>9</v>
      </c>
    </row>
    <row r="966" spans="1:24" x14ac:dyDescent="0.2">
      <c r="A966" s="1">
        <v>962</v>
      </c>
      <c r="B966" s="2" t="s">
        <v>2638</v>
      </c>
      <c r="C966" s="2" t="s">
        <v>2639</v>
      </c>
      <c r="D966" s="24" t="s">
        <v>2640</v>
      </c>
      <c r="E966" s="20" t="s">
        <v>41005</v>
      </c>
      <c r="F966" s="3" t="s">
        <v>31795</v>
      </c>
      <c r="G966" s="1">
        <v>-0.23748728699999999</v>
      </c>
      <c r="H966" s="2">
        <v>0.73643582500000004</v>
      </c>
      <c r="I966" s="3">
        <v>0.98708571700000003</v>
      </c>
      <c r="J966" s="1">
        <v>0.40823341899999999</v>
      </c>
      <c r="K966" s="2">
        <v>0.56489437899999995</v>
      </c>
      <c r="L966" s="3">
        <v>0.98241533000000003</v>
      </c>
      <c r="M966" s="1">
        <v>0.50536704022290901</v>
      </c>
      <c r="N966" s="2">
        <v>0.52464253031730601</v>
      </c>
      <c r="O966" s="3">
        <v>0.99984102997549595</v>
      </c>
      <c r="P966" s="1">
        <v>0.47222541099999998</v>
      </c>
      <c r="Q966" s="2">
        <v>0.63691800399999998</v>
      </c>
      <c r="R966" s="3">
        <v>0.96432169400000001</v>
      </c>
      <c r="S966" s="1">
        <v>2.40937922392346E-2</v>
      </c>
      <c r="T966" s="2">
        <v>0.97557027419391096</v>
      </c>
      <c r="U966" s="3">
        <v>0.99913568982620904</v>
      </c>
      <c r="V966" s="1">
        <v>0.62048674500000001</v>
      </c>
      <c r="W966" s="2">
        <v>0.47686323899999999</v>
      </c>
      <c r="X966" s="3">
        <v>0.99931182399999996</v>
      </c>
    </row>
    <row r="967" spans="1:24" x14ac:dyDescent="0.2">
      <c r="A967" s="1">
        <v>963</v>
      </c>
      <c r="B967" s="2" t="s">
        <v>2641</v>
      </c>
      <c r="C967" s="2" t="s">
        <v>2642</v>
      </c>
      <c r="D967" s="24" t="s">
        <v>2643</v>
      </c>
      <c r="E967" s="20" t="s">
        <v>41005</v>
      </c>
      <c r="F967" s="3" t="s">
        <v>31796</v>
      </c>
      <c r="G967" s="1" t="s">
        <v>10</v>
      </c>
      <c r="H967" s="2" t="s">
        <v>9</v>
      </c>
      <c r="I967" s="3">
        <v>0</v>
      </c>
      <c r="J967" s="1" t="s">
        <v>9</v>
      </c>
      <c r="K967" s="2" t="s">
        <v>9</v>
      </c>
      <c r="L967" s="3" t="s">
        <v>9</v>
      </c>
      <c r="M967" s="1" t="s">
        <v>9</v>
      </c>
      <c r="N967" s="2" t="s">
        <v>9</v>
      </c>
      <c r="O967" s="3" t="s">
        <v>9</v>
      </c>
      <c r="P967" s="1" t="s">
        <v>9</v>
      </c>
      <c r="Q967" s="2" t="s">
        <v>9</v>
      </c>
      <c r="R967" s="3" t="s">
        <v>9</v>
      </c>
      <c r="S967" s="1">
        <v>0.86396714964171994</v>
      </c>
      <c r="T967" s="2">
        <v>0.37475797125816501</v>
      </c>
      <c r="U967" s="3">
        <v>0.99913568982620904</v>
      </c>
      <c r="V967" s="1">
        <v>1.4787214369999999</v>
      </c>
      <c r="W967" s="2">
        <v>0.23508890800000001</v>
      </c>
      <c r="X967" s="3">
        <v>0.99931182399999996</v>
      </c>
    </row>
    <row r="968" spans="1:24" x14ac:dyDescent="0.2">
      <c r="A968" s="1">
        <v>964</v>
      </c>
      <c r="B968" s="2" t="s">
        <v>2644</v>
      </c>
      <c r="C968" s="2" t="s">
        <v>2645</v>
      </c>
      <c r="D968" s="24" t="s">
        <v>2646</v>
      </c>
      <c r="E968" s="20" t="s">
        <v>41005</v>
      </c>
      <c r="F968" s="3" t="s">
        <v>31795</v>
      </c>
      <c r="G968" s="1">
        <v>-3.6697174910000001</v>
      </c>
      <c r="H968" s="2">
        <v>3.2846280999999998E-2</v>
      </c>
      <c r="I968" s="3">
        <v>0.49127495199999999</v>
      </c>
      <c r="J968" s="1">
        <v>0.124543166</v>
      </c>
      <c r="K968" s="2">
        <v>0.88196673299999995</v>
      </c>
      <c r="L968" s="3">
        <v>0.99400054500000001</v>
      </c>
      <c r="M968" s="1">
        <v>0.601694785926563</v>
      </c>
      <c r="N968" s="2">
        <v>0.58100573489192997</v>
      </c>
      <c r="O968" s="3">
        <v>0.99984102997549595</v>
      </c>
      <c r="P968" s="1">
        <v>0.47222541099999998</v>
      </c>
      <c r="Q968" s="2">
        <v>0.66145976399999995</v>
      </c>
      <c r="R968" s="3">
        <v>0.96950909100000005</v>
      </c>
      <c r="S968" s="1">
        <v>-0.72697944505134204</v>
      </c>
      <c r="T968" s="2">
        <v>0.585838695727394</v>
      </c>
      <c r="U968" s="3">
        <v>0.99913568982620904</v>
      </c>
      <c r="V968" s="1">
        <v>-0.23774794599999999</v>
      </c>
      <c r="W968" s="2">
        <v>0.85498702199999999</v>
      </c>
      <c r="X968" s="3">
        <v>0.99931182399999996</v>
      </c>
    </row>
    <row r="969" spans="1:24" x14ac:dyDescent="0.2">
      <c r="A969" s="1">
        <v>965</v>
      </c>
      <c r="B969" s="2" t="s">
        <v>2647</v>
      </c>
      <c r="C969" s="2" t="s">
        <v>2648</v>
      </c>
      <c r="D969" s="24" t="s">
        <v>2649</v>
      </c>
      <c r="E969" s="20" t="s">
        <v>41005</v>
      </c>
      <c r="F969" s="3" t="s">
        <v>31797</v>
      </c>
      <c r="G969" s="1">
        <v>3.8757399999999997E-2</v>
      </c>
      <c r="H969" s="2">
        <v>0.90487565800000003</v>
      </c>
      <c r="I969" s="3">
        <v>0.998176646</v>
      </c>
      <c r="J969" s="1">
        <v>-0.25032189700000002</v>
      </c>
      <c r="K969" s="2">
        <v>0.49911925699999998</v>
      </c>
      <c r="L969" s="3">
        <v>0.978420344</v>
      </c>
      <c r="M969" s="1">
        <v>-0.48574631548948599</v>
      </c>
      <c r="N969" s="2">
        <v>0.14760871115791999</v>
      </c>
      <c r="O969" s="3">
        <v>0.93206771533315502</v>
      </c>
      <c r="P969" s="1">
        <v>-0.65730790699999997</v>
      </c>
      <c r="Q969" s="2">
        <v>8.8160591999999996E-2</v>
      </c>
      <c r="R969" s="3">
        <v>0.74529443900000003</v>
      </c>
      <c r="S969" s="1">
        <v>-0.20838904802186201</v>
      </c>
      <c r="T969" s="2">
        <v>0.55001064233011698</v>
      </c>
      <c r="U969" s="3">
        <v>0.99913568982620904</v>
      </c>
      <c r="V969" s="1">
        <v>-4.9333149999999999E-2</v>
      </c>
      <c r="W969" s="2">
        <v>0.87911422800000005</v>
      </c>
      <c r="X969" s="3">
        <v>0.99931182399999996</v>
      </c>
    </row>
    <row r="970" spans="1:24" x14ac:dyDescent="0.2">
      <c r="A970" s="1">
        <v>966</v>
      </c>
      <c r="B970" s="2" t="s">
        <v>2650</v>
      </c>
      <c r="C970" s="2" t="s">
        <v>2651</v>
      </c>
      <c r="D970" s="24" t="s">
        <v>2652</v>
      </c>
      <c r="E970" s="20" t="s">
        <v>41005</v>
      </c>
      <c r="F970" s="3" t="s">
        <v>31798</v>
      </c>
      <c r="G970" s="1">
        <v>6.5925747000000007E-2</v>
      </c>
      <c r="H970" s="2">
        <v>0.88206264599999995</v>
      </c>
      <c r="I970" s="3">
        <v>0.99761981300000002</v>
      </c>
      <c r="J970" s="1" t="s">
        <v>40945</v>
      </c>
      <c r="K970" s="2" t="s">
        <v>9</v>
      </c>
      <c r="L970" s="3">
        <v>0</v>
      </c>
      <c r="M970" s="1">
        <v>-3.1502754266521597E-2</v>
      </c>
      <c r="N970" s="2">
        <v>0.93440331811805799</v>
      </c>
      <c r="O970" s="3">
        <v>0.99984102997549595</v>
      </c>
      <c r="P970" s="1" t="s">
        <v>40945</v>
      </c>
      <c r="Q970" s="2" t="s">
        <v>9</v>
      </c>
      <c r="R970" s="3">
        <v>0</v>
      </c>
      <c r="S970" s="1" t="s">
        <v>9</v>
      </c>
      <c r="T970" s="2" t="s">
        <v>9</v>
      </c>
      <c r="U970" s="3" t="s">
        <v>9</v>
      </c>
      <c r="V970" s="1" t="s">
        <v>9</v>
      </c>
      <c r="W970" s="2" t="s">
        <v>9</v>
      </c>
      <c r="X970" s="3" t="s">
        <v>9</v>
      </c>
    </row>
    <row r="971" spans="1:24" x14ac:dyDescent="0.2">
      <c r="A971" s="1">
        <v>967</v>
      </c>
      <c r="B971" s="2" t="s">
        <v>2653</v>
      </c>
      <c r="C971" s="2" t="s">
        <v>2654</v>
      </c>
      <c r="D971" s="24" t="s">
        <v>2655</v>
      </c>
      <c r="E971" s="20" t="s">
        <v>41005</v>
      </c>
      <c r="F971" s="3" t="s">
        <v>31799</v>
      </c>
      <c r="G971" s="1">
        <v>1.0857116259999999</v>
      </c>
      <c r="H971" s="2">
        <v>0.20309492600000001</v>
      </c>
      <c r="I971" s="3">
        <v>0.843858514</v>
      </c>
      <c r="J971" s="1">
        <v>0.29353056500000002</v>
      </c>
      <c r="K971" s="2">
        <v>0.70554659500000005</v>
      </c>
      <c r="L971" s="3">
        <v>0.99252891300000001</v>
      </c>
      <c r="M971" s="1">
        <v>0.75986762462517998</v>
      </c>
      <c r="N971" s="2">
        <v>0.33229300410732199</v>
      </c>
      <c r="O971" s="3">
        <v>0.98912211851165599</v>
      </c>
      <c r="P971" s="1">
        <v>0.56977993000000005</v>
      </c>
      <c r="Q971" s="2">
        <v>0.46522409799999997</v>
      </c>
      <c r="R971" s="3">
        <v>0.93558062799999997</v>
      </c>
      <c r="S971" s="1">
        <v>-0.27348919346154199</v>
      </c>
      <c r="T971" s="2">
        <v>0.724748968291832</v>
      </c>
      <c r="U971" s="3">
        <v>0.99913568982620904</v>
      </c>
      <c r="V971" s="1">
        <v>2.8022867E-2</v>
      </c>
      <c r="W971" s="2">
        <v>0.97117976900000003</v>
      </c>
      <c r="X971" s="3">
        <v>0.99931182399999996</v>
      </c>
    </row>
    <row r="972" spans="1:24" x14ac:dyDescent="0.2">
      <c r="A972" s="1">
        <v>968</v>
      </c>
      <c r="B972" s="2" t="s">
        <v>2656</v>
      </c>
      <c r="C972" s="2" t="s">
        <v>2657</v>
      </c>
      <c r="D972" s="24" t="s">
        <v>2658</v>
      </c>
      <c r="E972" s="20" t="s">
        <v>41005</v>
      </c>
      <c r="F972" s="3" t="s">
        <v>31800</v>
      </c>
      <c r="G972" s="1">
        <v>-0.166749602</v>
      </c>
      <c r="H972" s="2">
        <v>0.55972581899999996</v>
      </c>
      <c r="I972" s="3">
        <v>0.97225779999999995</v>
      </c>
      <c r="J972" s="1">
        <v>-0.37804253599999998</v>
      </c>
      <c r="K972" s="2">
        <v>0.192483711</v>
      </c>
      <c r="L972" s="3">
        <v>0.84202209900000002</v>
      </c>
      <c r="M972" s="1">
        <v>-0.18963864246313999</v>
      </c>
      <c r="N972" s="2">
        <v>0.507578830191872</v>
      </c>
      <c r="O972" s="3">
        <v>0.99984102997549595</v>
      </c>
      <c r="P972" s="1">
        <v>-0.41297813500000002</v>
      </c>
      <c r="Q972" s="2">
        <v>0.15592783099999999</v>
      </c>
      <c r="R972" s="3">
        <v>0.83378884900000005</v>
      </c>
      <c r="S972" s="1">
        <v>0.173984340017872</v>
      </c>
      <c r="T972" s="2">
        <v>0.54294827849342298</v>
      </c>
      <c r="U972" s="3">
        <v>0.99913568982620904</v>
      </c>
      <c r="V972" s="1">
        <v>-1.879219E-2</v>
      </c>
      <c r="W972" s="2">
        <v>0.94740563499999997</v>
      </c>
      <c r="X972" s="3">
        <v>0.99931182399999996</v>
      </c>
    </row>
    <row r="973" spans="1:24" x14ac:dyDescent="0.2">
      <c r="A973" s="1">
        <v>969</v>
      </c>
      <c r="B973" s="2" t="s">
        <v>2659</v>
      </c>
      <c r="C973" s="2" t="s">
        <v>2660</v>
      </c>
      <c r="D973" s="24" t="s">
        <v>2661</v>
      </c>
      <c r="E973" s="20" t="s">
        <v>41005</v>
      </c>
      <c r="F973" s="3" t="s">
        <v>31801</v>
      </c>
      <c r="G973" s="1">
        <v>-0.32886532499999999</v>
      </c>
      <c r="H973" s="2">
        <v>0.22381564600000001</v>
      </c>
      <c r="I973" s="3">
        <v>0.85224715699999998</v>
      </c>
      <c r="J973" s="1">
        <v>-0.34623963099999999</v>
      </c>
      <c r="K973" s="2">
        <v>0.122248522</v>
      </c>
      <c r="L973" s="3">
        <v>0.76756737399999997</v>
      </c>
      <c r="M973" s="1">
        <v>-0.50465766211575303</v>
      </c>
      <c r="N973" s="2">
        <v>4.2684119580795397E-2</v>
      </c>
      <c r="O973" s="3">
        <v>0.72522914727740695</v>
      </c>
      <c r="P973" s="1">
        <v>-0.16597621900000001</v>
      </c>
      <c r="Q973" s="2">
        <v>0.53206589199999998</v>
      </c>
      <c r="R973" s="3">
        <v>0.94504637300000005</v>
      </c>
      <c r="S973" s="1">
        <v>-0.29475287146405299</v>
      </c>
      <c r="T973" s="2">
        <v>0.27341003645107098</v>
      </c>
      <c r="U973" s="3">
        <v>0.99913568982620904</v>
      </c>
      <c r="V973" s="1">
        <v>-3.2963524000000001E-2</v>
      </c>
      <c r="W973" s="2">
        <v>0.88743169899999996</v>
      </c>
      <c r="X973" s="3">
        <v>0.99931182399999996</v>
      </c>
    </row>
    <row r="974" spans="1:24" x14ac:dyDescent="0.2">
      <c r="A974" s="1">
        <v>970</v>
      </c>
      <c r="B974" s="2" t="s">
        <v>2662</v>
      </c>
      <c r="C974" s="2" t="s">
        <v>2663</v>
      </c>
      <c r="D974" s="24" t="s">
        <v>2664</v>
      </c>
      <c r="E974" s="20" t="s">
        <v>41005</v>
      </c>
      <c r="F974" s="3" t="s">
        <v>31802</v>
      </c>
      <c r="G974" s="1">
        <v>0.56612342999999998</v>
      </c>
      <c r="H974" s="2">
        <v>2.1441791000000002E-2</v>
      </c>
      <c r="I974" s="3">
        <v>0.407337597</v>
      </c>
      <c r="J974" s="1">
        <v>0.32985774400000001</v>
      </c>
      <c r="K974" s="2">
        <v>0.186633151</v>
      </c>
      <c r="L974" s="3">
        <v>0.84202209900000002</v>
      </c>
      <c r="M974" s="1">
        <v>0.57347939390395997</v>
      </c>
      <c r="N974" s="2">
        <v>2.0025817890261699E-2</v>
      </c>
      <c r="O974" s="3">
        <v>0.62244357203813805</v>
      </c>
      <c r="P974" s="1">
        <v>0.41002603599999998</v>
      </c>
      <c r="Q974" s="2">
        <v>8.4727755000000002E-2</v>
      </c>
      <c r="R974" s="3">
        <v>0.74101364999999997</v>
      </c>
      <c r="S974" s="1">
        <v>0.17735695351185601</v>
      </c>
      <c r="T974" s="2">
        <v>0.55420119523525302</v>
      </c>
      <c r="U974" s="3">
        <v>0.99913568982620904</v>
      </c>
      <c r="V974" s="1">
        <v>-0.14816405099999999</v>
      </c>
      <c r="W974" s="2">
        <v>0.568164958</v>
      </c>
      <c r="X974" s="3">
        <v>0.99931182399999996</v>
      </c>
    </row>
    <row r="975" spans="1:24" x14ac:dyDescent="0.2">
      <c r="A975" s="1">
        <v>971</v>
      </c>
      <c r="B975" s="2" t="s">
        <v>2665</v>
      </c>
      <c r="C975" s="2" t="s">
        <v>2666</v>
      </c>
      <c r="D975" s="24" t="s">
        <v>2667</v>
      </c>
      <c r="E975" s="20" t="s">
        <v>41005</v>
      </c>
      <c r="F975" s="3" t="s">
        <v>31803</v>
      </c>
      <c r="G975" s="1">
        <v>0.51207079300000002</v>
      </c>
      <c r="H975" s="2">
        <v>7.3227958999999995E-2</v>
      </c>
      <c r="I975" s="3">
        <v>0.63532168600000005</v>
      </c>
      <c r="J975" s="1">
        <v>0.19962623700000001</v>
      </c>
      <c r="K975" s="2">
        <v>0.49668104000000002</v>
      </c>
      <c r="L975" s="3">
        <v>0.97788877100000005</v>
      </c>
      <c r="M975" s="1">
        <v>0.44324788676219301</v>
      </c>
      <c r="N975" s="2">
        <v>0.11694472441331299</v>
      </c>
      <c r="O975" s="3">
        <v>0.92372282800778005</v>
      </c>
      <c r="P975" s="1">
        <v>0.27979452900000001</v>
      </c>
      <c r="Q975" s="2">
        <v>0.31232351600000002</v>
      </c>
      <c r="R975" s="3">
        <v>0.91070858499999996</v>
      </c>
      <c r="S975" s="1">
        <v>0.22600748453293701</v>
      </c>
      <c r="T975" s="2">
        <v>0.52939494705780399</v>
      </c>
      <c r="U975" s="3">
        <v>0.99913568982620904</v>
      </c>
      <c r="V975" s="1">
        <v>4.1269199999999999E-2</v>
      </c>
      <c r="W975" s="2">
        <v>0.89393649200000003</v>
      </c>
      <c r="X975" s="3">
        <v>0.99931182399999996</v>
      </c>
    </row>
    <row r="976" spans="1:24" x14ac:dyDescent="0.2">
      <c r="A976" s="1">
        <v>972</v>
      </c>
      <c r="B976" s="2" t="s">
        <v>2668</v>
      </c>
      <c r="C976" s="2" t="s">
        <v>2669</v>
      </c>
      <c r="D976" s="24" t="s">
        <v>2670</v>
      </c>
      <c r="E976" s="20" t="s">
        <v>41005</v>
      </c>
      <c r="F976" s="3" t="s">
        <v>31804</v>
      </c>
      <c r="G976" s="1">
        <v>0.66837493100000001</v>
      </c>
      <c r="H976" s="2">
        <v>7.8541858000000006E-2</v>
      </c>
      <c r="I976" s="3">
        <v>0.65171686500000003</v>
      </c>
      <c r="J976" s="1">
        <v>0.23759279699999999</v>
      </c>
      <c r="K976" s="2">
        <v>0.51807466199999996</v>
      </c>
      <c r="L976" s="3">
        <v>0.98191309900000001</v>
      </c>
      <c r="M976" s="1">
        <v>0.401322066300556</v>
      </c>
      <c r="N976" s="2">
        <v>0.27937989191839802</v>
      </c>
      <c r="O976" s="3">
        <v>0.98465041985693103</v>
      </c>
      <c r="P976" s="1">
        <v>0.56588674100000003</v>
      </c>
      <c r="Q976" s="2">
        <v>0.13235823699999999</v>
      </c>
      <c r="R976" s="3">
        <v>0.810466943</v>
      </c>
      <c r="S976" s="1">
        <v>-0.248582821535556</v>
      </c>
      <c r="T976" s="2">
        <v>0.52694733753642597</v>
      </c>
      <c r="U976" s="3">
        <v>0.99913568982620904</v>
      </c>
      <c r="V976" s="1">
        <v>0.14810659800000001</v>
      </c>
      <c r="W976" s="2">
        <v>0.68611054999999999</v>
      </c>
      <c r="X976" s="3">
        <v>0.99931182399999996</v>
      </c>
    </row>
    <row r="977" spans="1:24" x14ac:dyDescent="0.2">
      <c r="A977" s="1">
        <v>973</v>
      </c>
      <c r="B977" s="2" t="s">
        <v>2671</v>
      </c>
      <c r="C977" s="2" t="s">
        <v>2672</v>
      </c>
      <c r="D977" s="24" t="s">
        <v>2673</v>
      </c>
      <c r="E977" s="20" t="s">
        <v>41005</v>
      </c>
      <c r="F977" s="3" t="s">
        <v>31805</v>
      </c>
      <c r="G977" s="1">
        <v>0.34483414299999998</v>
      </c>
      <c r="H977" s="2">
        <v>0.50761397500000005</v>
      </c>
      <c r="I977" s="3">
        <v>0.96943526000000002</v>
      </c>
      <c r="J977" s="1">
        <v>-6.5015506000000001E-2</v>
      </c>
      <c r="K977" s="2">
        <v>0.90002172599999997</v>
      </c>
      <c r="L977" s="3">
        <v>0.99437252399999998</v>
      </c>
      <c r="M977" s="1">
        <v>0.37182458614595498</v>
      </c>
      <c r="N977" s="2">
        <v>0.47538969142571502</v>
      </c>
      <c r="O977" s="3">
        <v>0.99984102997549595</v>
      </c>
      <c r="P977" s="1">
        <v>0.550326231</v>
      </c>
      <c r="Q977" s="2">
        <v>0.378503961</v>
      </c>
      <c r="R977" s="3">
        <v>0.92621964199999995</v>
      </c>
      <c r="S977" s="1">
        <v>0.863787168499765</v>
      </c>
      <c r="T977" s="2">
        <v>0.13007175447428501</v>
      </c>
      <c r="U977" s="3">
        <v>0.99913568982620904</v>
      </c>
      <c r="V977" s="1">
        <v>1.0580734169999999</v>
      </c>
      <c r="W977" s="2">
        <v>5.2108989000000001E-2</v>
      </c>
      <c r="X977" s="3">
        <v>0.99931182399999996</v>
      </c>
    </row>
    <row r="978" spans="1:24" x14ac:dyDescent="0.2">
      <c r="A978" s="1">
        <v>974</v>
      </c>
      <c r="B978" s="2" t="s">
        <v>2674</v>
      </c>
      <c r="C978" s="2" t="s">
        <v>2675</v>
      </c>
      <c r="D978" s="24" t="s">
        <v>2676</v>
      </c>
      <c r="E978" s="20" t="s">
        <v>41005</v>
      </c>
      <c r="F978" s="3" t="s">
        <v>31806</v>
      </c>
      <c r="G978" s="1" t="s">
        <v>9</v>
      </c>
      <c r="H978" s="2" t="s">
        <v>9</v>
      </c>
      <c r="I978" s="3" t="s">
        <v>9</v>
      </c>
      <c r="J978" s="1" t="s">
        <v>9</v>
      </c>
      <c r="K978" s="2" t="s">
        <v>9</v>
      </c>
      <c r="L978" s="3" t="s">
        <v>9</v>
      </c>
      <c r="M978" s="1" t="s">
        <v>9</v>
      </c>
      <c r="N978" s="2" t="s">
        <v>9</v>
      </c>
      <c r="O978" s="3" t="s">
        <v>9</v>
      </c>
      <c r="P978" s="1" t="s">
        <v>9</v>
      </c>
      <c r="Q978" s="2" t="s">
        <v>9</v>
      </c>
      <c r="R978" s="3" t="s">
        <v>9</v>
      </c>
      <c r="S978" s="1">
        <v>0.70277278317594605</v>
      </c>
      <c r="T978" s="2" t="s">
        <v>9</v>
      </c>
      <c r="U978" s="3" t="s">
        <v>9</v>
      </c>
      <c r="V978" s="1" t="s">
        <v>40945</v>
      </c>
      <c r="W978" s="2" t="s">
        <v>9</v>
      </c>
      <c r="X978" s="3">
        <v>0</v>
      </c>
    </row>
    <row r="979" spans="1:24" x14ac:dyDescent="0.2">
      <c r="A979" s="1">
        <v>975</v>
      </c>
      <c r="B979" s="2" t="s">
        <v>2677</v>
      </c>
      <c r="C979" s="2" t="s">
        <v>2678</v>
      </c>
      <c r="D979" s="24" t="s">
        <v>2679</v>
      </c>
      <c r="E979" s="20" t="s">
        <v>41005</v>
      </c>
      <c r="F979" s="3" t="s">
        <v>31807</v>
      </c>
      <c r="G979" s="1" t="s">
        <v>9</v>
      </c>
      <c r="H979" s="2" t="s">
        <v>9</v>
      </c>
      <c r="I979" s="3" t="s">
        <v>9</v>
      </c>
      <c r="J979" s="1" t="s">
        <v>9</v>
      </c>
      <c r="K979" s="2" t="s">
        <v>9</v>
      </c>
      <c r="L979" s="3" t="s">
        <v>9</v>
      </c>
      <c r="M979" s="1" t="s">
        <v>9</v>
      </c>
      <c r="N979" s="2" t="s">
        <v>9</v>
      </c>
      <c r="O979" s="3" t="s">
        <v>9</v>
      </c>
      <c r="P979" s="1" t="s">
        <v>10</v>
      </c>
      <c r="Q979" s="2" t="s">
        <v>9</v>
      </c>
      <c r="R979" s="3">
        <v>0</v>
      </c>
      <c r="S979" s="1" t="s">
        <v>9</v>
      </c>
      <c r="T979" s="2" t="s">
        <v>9</v>
      </c>
      <c r="U979" s="3" t="s">
        <v>9</v>
      </c>
      <c r="V979" s="1" t="s">
        <v>10</v>
      </c>
      <c r="W979" s="2" t="s">
        <v>9</v>
      </c>
      <c r="X979" s="3">
        <v>0</v>
      </c>
    </row>
    <row r="980" spans="1:24" x14ac:dyDescent="0.2">
      <c r="A980" s="1">
        <v>976</v>
      </c>
      <c r="B980" s="2" t="s">
        <v>2680</v>
      </c>
      <c r="C980" s="2" t="s">
        <v>2681</v>
      </c>
      <c r="D980" s="24" t="s">
        <v>2682</v>
      </c>
      <c r="E980" s="20" t="s">
        <v>41005</v>
      </c>
      <c r="F980" s="3" t="s">
        <v>31808</v>
      </c>
      <c r="G980" s="1" t="s">
        <v>40945</v>
      </c>
      <c r="H980" s="2" t="s">
        <v>9</v>
      </c>
      <c r="I980" s="3">
        <v>0</v>
      </c>
      <c r="J980" s="1">
        <v>0.462299403</v>
      </c>
      <c r="K980" s="2" t="s">
        <v>9</v>
      </c>
      <c r="L980" s="3" t="s">
        <v>9</v>
      </c>
      <c r="M980" s="1" t="s">
        <v>40945</v>
      </c>
      <c r="N980" s="2" t="s">
        <v>9</v>
      </c>
      <c r="O980" s="3">
        <v>0</v>
      </c>
      <c r="P980" s="1" t="s">
        <v>40945</v>
      </c>
      <c r="Q980" s="2" t="s">
        <v>9</v>
      </c>
      <c r="R980" s="3">
        <v>0</v>
      </c>
      <c r="S980" s="1" t="s">
        <v>9</v>
      </c>
      <c r="T980" s="2" t="s">
        <v>9</v>
      </c>
      <c r="U980" s="3" t="s">
        <v>9</v>
      </c>
      <c r="V980" s="1" t="s">
        <v>10</v>
      </c>
      <c r="W980" s="2" t="s">
        <v>9</v>
      </c>
      <c r="X980" s="3">
        <v>0</v>
      </c>
    </row>
    <row r="981" spans="1:24" x14ac:dyDescent="0.2">
      <c r="A981" s="1">
        <v>977</v>
      </c>
      <c r="B981" s="2" t="s">
        <v>2683</v>
      </c>
      <c r="C981" s="2" t="s">
        <v>2684</v>
      </c>
      <c r="D981" s="24" t="s">
        <v>2685</v>
      </c>
      <c r="E981" s="20" t="s">
        <v>41005</v>
      </c>
      <c r="F981" s="3" t="s">
        <v>31809</v>
      </c>
      <c r="G981" s="1" t="s">
        <v>40945</v>
      </c>
      <c r="H981" s="2" t="s">
        <v>9</v>
      </c>
      <c r="I981" s="3">
        <v>0</v>
      </c>
      <c r="J981" s="1" t="s">
        <v>40945</v>
      </c>
      <c r="K981" s="2" t="s">
        <v>9</v>
      </c>
      <c r="L981" s="3">
        <v>0</v>
      </c>
      <c r="M981" s="1" t="s">
        <v>40945</v>
      </c>
      <c r="N981" s="2" t="s">
        <v>9</v>
      </c>
      <c r="O981" s="3">
        <v>0</v>
      </c>
      <c r="P981" s="1" t="s">
        <v>40945</v>
      </c>
      <c r="Q981" s="2" t="s">
        <v>9</v>
      </c>
      <c r="R981" s="3">
        <v>0</v>
      </c>
      <c r="S981" s="1" t="s">
        <v>9</v>
      </c>
      <c r="T981" s="2" t="s">
        <v>9</v>
      </c>
      <c r="U981" s="3" t="s">
        <v>9</v>
      </c>
      <c r="V981" s="1" t="s">
        <v>10</v>
      </c>
      <c r="W981" s="2" t="s">
        <v>9</v>
      </c>
      <c r="X981" s="3">
        <v>0</v>
      </c>
    </row>
    <row r="982" spans="1:24" x14ac:dyDescent="0.2">
      <c r="A982" s="1">
        <v>978</v>
      </c>
      <c r="B982" s="2" t="s">
        <v>2686</v>
      </c>
      <c r="C982" s="2" t="s">
        <v>2687</v>
      </c>
      <c r="D982" s="24" t="s">
        <v>2688</v>
      </c>
      <c r="E982" s="20" t="s">
        <v>41005</v>
      </c>
      <c r="F982" s="3" t="s">
        <v>31810</v>
      </c>
      <c r="G982" s="1">
        <v>-3.725477685</v>
      </c>
      <c r="H982" s="2">
        <v>8.4696114000000003E-2</v>
      </c>
      <c r="I982" s="3">
        <v>0.66541915100000004</v>
      </c>
      <c r="J982" s="1">
        <v>-2.5238496189999999</v>
      </c>
      <c r="K982" s="2">
        <v>0.26400246300000002</v>
      </c>
      <c r="L982" s="3">
        <v>0.89930517799999998</v>
      </c>
      <c r="M982" s="1">
        <v>-2.7474295671939801</v>
      </c>
      <c r="N982" s="2">
        <v>0.22665673888003399</v>
      </c>
      <c r="O982" s="3">
        <v>0.95219352638938703</v>
      </c>
      <c r="P982" s="1">
        <v>-0.58766573099999997</v>
      </c>
      <c r="Q982" s="2">
        <v>0.82651561100000004</v>
      </c>
      <c r="R982" s="3">
        <v>0.986265524</v>
      </c>
      <c r="S982" s="1">
        <v>3.15901873185167</v>
      </c>
      <c r="T982" s="2">
        <v>9.9718477293055899E-2</v>
      </c>
      <c r="U982" s="3">
        <v>0.99913568982620904</v>
      </c>
      <c r="V982" s="1">
        <v>-0.84198280800000003</v>
      </c>
      <c r="W982" s="2">
        <v>0.67456170299999996</v>
      </c>
      <c r="X982" s="3">
        <v>0.99931182399999996</v>
      </c>
    </row>
    <row r="983" spans="1:24" x14ac:dyDescent="0.2">
      <c r="A983" s="1">
        <v>979</v>
      </c>
      <c r="B983" s="2" t="s">
        <v>2689</v>
      </c>
      <c r="C983" s="2" t="s">
        <v>2690</v>
      </c>
      <c r="D983" s="24" t="s">
        <v>2691</v>
      </c>
      <c r="E983" s="20" t="s">
        <v>41005</v>
      </c>
      <c r="F983" s="3" t="s">
        <v>31811</v>
      </c>
      <c r="G983" s="1">
        <v>-2.5244113129999999</v>
      </c>
      <c r="H983" s="2">
        <v>0.37832974899999999</v>
      </c>
      <c r="I983" s="3">
        <v>0.94419556900000001</v>
      </c>
      <c r="J983" s="1">
        <v>-1.1344723830000001</v>
      </c>
      <c r="K983" s="2">
        <v>0.66626546900000005</v>
      </c>
      <c r="L983" s="3">
        <v>0.98714546000000003</v>
      </c>
      <c r="M983" s="1">
        <v>-0.13693232454955601</v>
      </c>
      <c r="N983" s="2">
        <v>0.96581715053600803</v>
      </c>
      <c r="O983" s="3">
        <v>0.99984102997549595</v>
      </c>
      <c r="P983" s="1">
        <v>-8.7402612000000005E-2</v>
      </c>
      <c r="Q983" s="2">
        <v>0.97817639300000003</v>
      </c>
      <c r="R983" s="3">
        <v>0.99742123599999999</v>
      </c>
      <c r="S983" s="1">
        <v>1.9700065679810299</v>
      </c>
      <c r="T983" s="2">
        <v>0.35785120183423402</v>
      </c>
      <c r="U983" s="3">
        <v>0.99913568982620904</v>
      </c>
      <c r="V983" s="1" t="s">
        <v>40945</v>
      </c>
      <c r="W983" s="2" t="s">
        <v>9</v>
      </c>
      <c r="X983" s="3">
        <v>0</v>
      </c>
    </row>
    <row r="984" spans="1:24" x14ac:dyDescent="0.2">
      <c r="A984" s="1">
        <v>980</v>
      </c>
      <c r="B984" s="2" t="s">
        <v>2692</v>
      </c>
      <c r="C984" s="2" t="s">
        <v>2693</v>
      </c>
      <c r="D984" s="24" t="s">
        <v>2694</v>
      </c>
      <c r="E984" s="20" t="s">
        <v>41005</v>
      </c>
      <c r="F984" s="3" t="s">
        <v>31812</v>
      </c>
      <c r="G984" s="1">
        <v>-0.80865684500000001</v>
      </c>
      <c r="H984" s="2">
        <v>2.0849987E-2</v>
      </c>
      <c r="I984" s="3">
        <v>0.404401018</v>
      </c>
      <c r="J984" s="1">
        <v>-0.63746062100000001</v>
      </c>
      <c r="K984" s="2">
        <v>3.8793767999999999E-2</v>
      </c>
      <c r="L984" s="3">
        <v>0.54765719000000002</v>
      </c>
      <c r="M984" s="1" t="s">
        <v>40945</v>
      </c>
      <c r="N984" s="2" t="s">
        <v>9</v>
      </c>
      <c r="O984" s="3">
        <v>0</v>
      </c>
      <c r="P984" s="1">
        <v>-0.550508043</v>
      </c>
      <c r="Q984" s="2">
        <v>5.5705068000000003E-2</v>
      </c>
      <c r="R984" s="3">
        <v>0.68219220300000005</v>
      </c>
      <c r="S984" s="1">
        <v>-0.64343227750546605</v>
      </c>
      <c r="T984" s="2">
        <v>3.7888998406164602E-2</v>
      </c>
      <c r="U984" s="3">
        <v>0.99913568982620904</v>
      </c>
      <c r="V984" s="1">
        <v>-0.14861416799999999</v>
      </c>
      <c r="W984" s="2">
        <v>0.471482966</v>
      </c>
      <c r="X984" s="3">
        <v>0.99931182399999996</v>
      </c>
    </row>
    <row r="985" spans="1:24" x14ac:dyDescent="0.2">
      <c r="A985" s="1">
        <v>981</v>
      </c>
      <c r="B985" s="2" t="s">
        <v>2695</v>
      </c>
      <c r="C985" s="2" t="s">
        <v>2696</v>
      </c>
      <c r="D985" s="24" t="s">
        <v>2697</v>
      </c>
      <c r="E985" s="20" t="s">
        <v>41005</v>
      </c>
      <c r="F985" s="3" t="s">
        <v>31812</v>
      </c>
      <c r="G985" s="1">
        <v>-0.80865684500000001</v>
      </c>
      <c r="H985" s="2">
        <v>2.0849987E-2</v>
      </c>
      <c r="I985" s="3">
        <v>0.404401018</v>
      </c>
      <c r="J985" s="1">
        <v>-0.63746062100000001</v>
      </c>
      <c r="K985" s="2">
        <v>3.8793767999999999E-2</v>
      </c>
      <c r="L985" s="3">
        <v>0.54765719000000002</v>
      </c>
      <c r="M985" s="1" t="s">
        <v>40945</v>
      </c>
      <c r="N985" s="2" t="s">
        <v>9</v>
      </c>
      <c r="O985" s="3">
        <v>0</v>
      </c>
      <c r="P985" s="1">
        <v>-0.550508043</v>
      </c>
      <c r="Q985" s="2">
        <v>5.5705068000000003E-2</v>
      </c>
      <c r="R985" s="3">
        <v>0.68219220300000005</v>
      </c>
      <c r="S985" s="1">
        <v>-0.64343227750546605</v>
      </c>
      <c r="T985" s="2">
        <v>3.7888998406164602E-2</v>
      </c>
      <c r="U985" s="3">
        <v>0.99913568982620904</v>
      </c>
      <c r="V985" s="1">
        <v>-0.14861416799999999</v>
      </c>
      <c r="W985" s="2">
        <v>0.471482966</v>
      </c>
      <c r="X985" s="3">
        <v>0.99931182399999996</v>
      </c>
    </row>
    <row r="986" spans="1:24" x14ac:dyDescent="0.2">
      <c r="A986" s="1">
        <v>982</v>
      </c>
      <c r="B986" s="2" t="s">
        <v>2698</v>
      </c>
      <c r="C986" s="2" t="s">
        <v>2699</v>
      </c>
      <c r="D986" s="24" t="s">
        <v>2700</v>
      </c>
      <c r="E986" s="20" t="s">
        <v>41005</v>
      </c>
      <c r="F986" s="3" t="s">
        <v>31813</v>
      </c>
      <c r="G986" s="1" t="s">
        <v>40945</v>
      </c>
      <c r="H986" s="2" t="s">
        <v>9</v>
      </c>
      <c r="I986" s="3">
        <v>0</v>
      </c>
      <c r="J986" s="1">
        <v>-0.51639217299999995</v>
      </c>
      <c r="K986" s="2">
        <v>0.62217215199999998</v>
      </c>
      <c r="L986" s="3">
        <v>0.98371312799999999</v>
      </c>
      <c r="M986" s="1" t="s">
        <v>40945</v>
      </c>
      <c r="N986" s="2" t="s">
        <v>9</v>
      </c>
      <c r="O986" s="3">
        <v>0</v>
      </c>
      <c r="P986" s="1" t="s">
        <v>40945</v>
      </c>
      <c r="Q986" s="2" t="s">
        <v>9</v>
      </c>
      <c r="R986" s="3">
        <v>0</v>
      </c>
      <c r="S986" s="1">
        <v>0.55017677580783197</v>
      </c>
      <c r="T986" s="2">
        <v>0.55898831283208195</v>
      </c>
      <c r="U986" s="3">
        <v>0.99913568982620904</v>
      </c>
      <c r="V986" s="1">
        <v>1.2855615309999999</v>
      </c>
      <c r="W986" s="2">
        <v>0.34189494599999998</v>
      </c>
      <c r="X986" s="3">
        <v>0.99931182399999996</v>
      </c>
    </row>
    <row r="987" spans="1:24" x14ac:dyDescent="0.2">
      <c r="A987" s="1">
        <v>983</v>
      </c>
      <c r="B987" s="2" t="s">
        <v>2701</v>
      </c>
      <c r="C987" s="2" t="s">
        <v>2702</v>
      </c>
      <c r="D987" s="24" t="s">
        <v>2703</v>
      </c>
      <c r="E987" s="20" t="s">
        <v>41005</v>
      </c>
      <c r="F987" s="3" t="s">
        <v>31814</v>
      </c>
      <c r="G987" s="1" t="s">
        <v>40945</v>
      </c>
      <c r="H987" s="2" t="s">
        <v>9</v>
      </c>
      <c r="I987" s="3">
        <v>0</v>
      </c>
      <c r="J987" s="1">
        <v>-0.63746062100000001</v>
      </c>
      <c r="K987" s="2">
        <v>3.1697065000000003E-2</v>
      </c>
      <c r="L987" s="3">
        <v>0.50771654700000002</v>
      </c>
      <c r="M987" s="1" t="s">
        <v>40945</v>
      </c>
      <c r="N987" s="2" t="s">
        <v>9</v>
      </c>
      <c r="O987" s="3">
        <v>0</v>
      </c>
      <c r="P987" s="1">
        <v>-0.550508043</v>
      </c>
      <c r="Q987" s="2">
        <v>4.1831333999999998E-2</v>
      </c>
      <c r="R987" s="3">
        <v>0.661410528</v>
      </c>
      <c r="S987" s="1" t="s">
        <v>40945</v>
      </c>
      <c r="T987" s="2" t="s">
        <v>9</v>
      </c>
      <c r="U987" s="3">
        <v>0</v>
      </c>
      <c r="V987" s="1">
        <v>-0.14861416799999999</v>
      </c>
      <c r="W987" s="2">
        <v>0.32948744699999999</v>
      </c>
      <c r="X987" s="3">
        <v>0.99931182399999996</v>
      </c>
    </row>
    <row r="988" spans="1:24" x14ac:dyDescent="0.2">
      <c r="A988" s="1">
        <v>984</v>
      </c>
      <c r="B988" s="2" t="s">
        <v>2704</v>
      </c>
      <c r="C988" s="2" t="s">
        <v>2705</v>
      </c>
      <c r="D988" s="24" t="s">
        <v>2706</v>
      </c>
      <c r="E988" s="20" t="s">
        <v>41005</v>
      </c>
      <c r="F988" s="3" t="s">
        <v>31815</v>
      </c>
      <c r="G988" s="1">
        <v>3.2922538000000001E-2</v>
      </c>
      <c r="H988" s="2">
        <v>0.91234665400000003</v>
      </c>
      <c r="I988" s="3">
        <v>0.998176646</v>
      </c>
      <c r="J988" s="1" t="s">
        <v>40945</v>
      </c>
      <c r="K988" s="2" t="s">
        <v>9</v>
      </c>
      <c r="L988" s="3">
        <v>0</v>
      </c>
      <c r="M988" s="1">
        <v>-0.21946242370092101</v>
      </c>
      <c r="N988" s="2">
        <v>0.51663482854514398</v>
      </c>
      <c r="O988" s="3">
        <v>0.99984102997549595</v>
      </c>
      <c r="P988" s="1">
        <v>-4.8116341999999999E-2</v>
      </c>
      <c r="Q988" s="2">
        <v>0.87223796499999995</v>
      </c>
      <c r="R988" s="3">
        <v>0.986265524</v>
      </c>
      <c r="S988" s="1" t="s">
        <v>40945</v>
      </c>
      <c r="T988" s="2" t="s">
        <v>9</v>
      </c>
      <c r="U988" s="3">
        <v>0</v>
      </c>
      <c r="V988" s="1">
        <v>-4.4961406000000002E-2</v>
      </c>
      <c r="W988" s="2">
        <v>0.90231692100000005</v>
      </c>
      <c r="X988" s="3">
        <v>0.99931182399999996</v>
      </c>
    </row>
    <row r="989" spans="1:24" x14ac:dyDescent="0.2">
      <c r="A989" s="1">
        <v>985</v>
      </c>
      <c r="B989" s="2" t="s">
        <v>2707</v>
      </c>
      <c r="C989" s="2" t="s">
        <v>2708</v>
      </c>
      <c r="D989" s="24" t="s">
        <v>2709</v>
      </c>
      <c r="E989" s="20" t="s">
        <v>41005</v>
      </c>
      <c r="F989" s="3" t="s">
        <v>31816</v>
      </c>
      <c r="G989" s="1">
        <v>0.30666983599999997</v>
      </c>
      <c r="H989" s="2">
        <v>0.48633681499999998</v>
      </c>
      <c r="I989" s="3">
        <v>0.96297536500000003</v>
      </c>
      <c r="J989" s="1" t="s">
        <v>40945</v>
      </c>
      <c r="K989" s="2" t="s">
        <v>9</v>
      </c>
      <c r="L989" s="3">
        <v>0</v>
      </c>
      <c r="M989" s="1">
        <v>0.78646670463113799</v>
      </c>
      <c r="N989" s="2">
        <v>0.10149994279480699</v>
      </c>
      <c r="O989" s="3">
        <v>0.89597711650384204</v>
      </c>
      <c r="P989" s="1">
        <v>-0.12821322900000001</v>
      </c>
      <c r="Q989" s="2">
        <v>0.80914372599999995</v>
      </c>
      <c r="R989" s="3">
        <v>0.98479951300000002</v>
      </c>
      <c r="S989" s="1">
        <v>1.05802397519582</v>
      </c>
      <c r="T989" s="2">
        <v>3.8940144817143398E-2</v>
      </c>
      <c r="U989" s="3">
        <v>0.99913568982620904</v>
      </c>
      <c r="V989" s="1">
        <v>1.772846463</v>
      </c>
      <c r="W989" s="2">
        <v>2.3326559999999998E-3</v>
      </c>
      <c r="X989" s="3">
        <v>0.99077810899999996</v>
      </c>
    </row>
    <row r="990" spans="1:24" x14ac:dyDescent="0.2">
      <c r="A990" s="1">
        <v>986</v>
      </c>
      <c r="B990" s="2" t="s">
        <v>2710</v>
      </c>
      <c r="C990" s="2" t="s">
        <v>2711</v>
      </c>
      <c r="D990" s="24" t="s">
        <v>2712</v>
      </c>
      <c r="E990" s="20" t="s">
        <v>41005</v>
      </c>
      <c r="F990" s="3" t="s">
        <v>31817</v>
      </c>
      <c r="G990" s="1">
        <v>0.17984562300000001</v>
      </c>
      <c r="H990" s="2">
        <v>0.91254116399999996</v>
      </c>
      <c r="I990" s="3">
        <v>0.998176646</v>
      </c>
      <c r="J990" s="1">
        <v>-0.56982729700000001</v>
      </c>
      <c r="K990" s="2">
        <v>0.72866271900000001</v>
      </c>
      <c r="L990" s="3">
        <v>0.99252891300000001</v>
      </c>
      <c r="M990" s="1">
        <v>0.362270053144778</v>
      </c>
      <c r="N990" s="2">
        <v>0.82508779736892901</v>
      </c>
      <c r="O990" s="3">
        <v>0.99984102997549595</v>
      </c>
      <c r="P990" s="1">
        <v>-5.8306711999999997E-2</v>
      </c>
      <c r="Q990" s="2">
        <v>0.97679777300000004</v>
      </c>
      <c r="R990" s="3">
        <v>0.997364366</v>
      </c>
      <c r="S990" s="1">
        <v>2.3894605065230299</v>
      </c>
      <c r="T990" s="2">
        <v>0.134575291480586</v>
      </c>
      <c r="U990" s="3">
        <v>0.99913568982620904</v>
      </c>
      <c r="V990" s="1">
        <v>3.0478736899999999</v>
      </c>
      <c r="W990" s="2">
        <v>4.3689198999999998E-2</v>
      </c>
      <c r="X990" s="3">
        <v>0.99931182399999996</v>
      </c>
    </row>
    <row r="991" spans="1:24" x14ac:dyDescent="0.2">
      <c r="A991" s="1">
        <v>987</v>
      </c>
      <c r="B991" s="2" t="s">
        <v>2713</v>
      </c>
      <c r="C991" s="2" t="s">
        <v>2714</v>
      </c>
      <c r="D991" s="24" t="s">
        <v>2715</v>
      </c>
      <c r="E991" s="20" t="s">
        <v>41005</v>
      </c>
      <c r="F991" s="3" t="s">
        <v>31818</v>
      </c>
      <c r="G991" s="1">
        <v>-0.33571600699999998</v>
      </c>
      <c r="H991" s="2">
        <v>0.551414293</v>
      </c>
      <c r="I991" s="3">
        <v>0.97225779999999995</v>
      </c>
      <c r="J991" s="1">
        <v>-0.52038734799999997</v>
      </c>
      <c r="K991" s="2">
        <v>0.39469252399999999</v>
      </c>
      <c r="L991" s="3">
        <v>0.95384406600000005</v>
      </c>
      <c r="M991" s="1">
        <v>-0.34922458030414799</v>
      </c>
      <c r="N991" s="2">
        <v>0.53565156020292304</v>
      </c>
      <c r="O991" s="3">
        <v>0.99984102997549595</v>
      </c>
      <c r="P991" s="1">
        <v>-0.94341276299999999</v>
      </c>
      <c r="Q991" s="2">
        <v>0.12979556</v>
      </c>
      <c r="R991" s="3">
        <v>0.80653525699999995</v>
      </c>
      <c r="S991" s="1">
        <v>-0.22683810170789601</v>
      </c>
      <c r="T991" s="2">
        <v>0.68668034700324299</v>
      </c>
      <c r="U991" s="3">
        <v>0.99913568982620904</v>
      </c>
      <c r="V991" s="1">
        <v>-0.43087165100000002</v>
      </c>
      <c r="W991" s="2">
        <v>0.44578463699999998</v>
      </c>
      <c r="X991" s="3">
        <v>0.99931182399999996</v>
      </c>
    </row>
    <row r="992" spans="1:24" x14ac:dyDescent="0.2">
      <c r="A992" s="1">
        <v>988</v>
      </c>
      <c r="B992" s="2" t="s">
        <v>2716</v>
      </c>
      <c r="C992" s="2" t="s">
        <v>2717</v>
      </c>
      <c r="D992" s="24" t="s">
        <v>2718</v>
      </c>
      <c r="E992" s="20" t="s">
        <v>41005</v>
      </c>
      <c r="F992" s="3" t="s">
        <v>31819</v>
      </c>
      <c r="G992" s="1">
        <v>-0.87984432999999995</v>
      </c>
      <c r="H992" s="2">
        <v>0.56228987500000005</v>
      </c>
      <c r="I992" s="3">
        <v>0.97225779999999995</v>
      </c>
      <c r="J992" s="1">
        <v>-0.57903039899999997</v>
      </c>
      <c r="K992" s="2">
        <v>0.73730091399999997</v>
      </c>
      <c r="L992" s="3">
        <v>0.99252891300000001</v>
      </c>
      <c r="M992" s="1">
        <v>-1.1517722975137401</v>
      </c>
      <c r="N992" s="2">
        <v>0.45520318064125498</v>
      </c>
      <c r="O992" s="3">
        <v>0.99984102997549595</v>
      </c>
      <c r="P992" s="1">
        <v>-2.6068078840000002</v>
      </c>
      <c r="Q992" s="2">
        <v>0.18073847000000001</v>
      </c>
      <c r="R992" s="3">
        <v>0.85848438699999996</v>
      </c>
      <c r="S992" s="1">
        <v>2.22340672981499</v>
      </c>
      <c r="T992" s="2">
        <v>0.18602810000606901</v>
      </c>
      <c r="U992" s="3">
        <v>0.99913568982620904</v>
      </c>
      <c r="V992" s="1">
        <v>2.0304008439999999</v>
      </c>
      <c r="W992" s="2">
        <v>0.14908355000000001</v>
      </c>
      <c r="X992" s="3">
        <v>0.99931182399999996</v>
      </c>
    </row>
    <row r="993" spans="1:24" x14ac:dyDescent="0.2">
      <c r="A993" s="1">
        <v>989</v>
      </c>
      <c r="B993" s="2" t="s">
        <v>2719</v>
      </c>
      <c r="C993" s="2" t="s">
        <v>2720</v>
      </c>
      <c r="D993" s="24" t="s">
        <v>2721</v>
      </c>
      <c r="E993" s="20" t="s">
        <v>41005</v>
      </c>
      <c r="F993" s="3" t="s">
        <v>31820</v>
      </c>
      <c r="G993" s="1" t="s">
        <v>40945</v>
      </c>
      <c r="H993" s="2" t="s">
        <v>9</v>
      </c>
      <c r="I993" s="3">
        <v>0</v>
      </c>
      <c r="J993" s="1">
        <v>0.19701001000000001</v>
      </c>
      <c r="K993" s="2" t="s">
        <v>9</v>
      </c>
      <c r="L993" s="3" t="s">
        <v>9</v>
      </c>
      <c r="M993" s="1" t="s">
        <v>40945</v>
      </c>
      <c r="N993" s="2" t="s">
        <v>9</v>
      </c>
      <c r="O993" s="3">
        <v>0</v>
      </c>
      <c r="P993" s="1" t="s">
        <v>40945</v>
      </c>
      <c r="Q993" s="2" t="s">
        <v>9</v>
      </c>
      <c r="R993" s="3">
        <v>0</v>
      </c>
      <c r="S993" s="1" t="s">
        <v>10</v>
      </c>
      <c r="T993" s="2" t="s">
        <v>9</v>
      </c>
      <c r="U993" s="3">
        <v>0</v>
      </c>
      <c r="V993" s="1" t="s">
        <v>9</v>
      </c>
      <c r="W993" s="2" t="s">
        <v>9</v>
      </c>
      <c r="X993" s="3" t="s">
        <v>9</v>
      </c>
    </row>
    <row r="994" spans="1:24" x14ac:dyDescent="0.2">
      <c r="A994" s="1">
        <v>990</v>
      </c>
      <c r="B994" s="2" t="s">
        <v>2722</v>
      </c>
      <c r="C994" s="2" t="s">
        <v>2723</v>
      </c>
      <c r="D994" s="24" t="s">
        <v>2724</v>
      </c>
      <c r="E994" s="20" t="s">
        <v>41005</v>
      </c>
      <c r="F994" s="3" t="s">
        <v>31821</v>
      </c>
      <c r="G994" s="1">
        <v>-6.0955091000000003E-2</v>
      </c>
      <c r="H994" s="2">
        <v>0.88345299600000005</v>
      </c>
      <c r="I994" s="3">
        <v>0.99761981300000002</v>
      </c>
      <c r="J994" s="1">
        <v>0.36162480800000002</v>
      </c>
      <c r="K994" s="2">
        <v>0.425042537</v>
      </c>
      <c r="L994" s="3">
        <v>0.95852900699999999</v>
      </c>
      <c r="M994" s="1">
        <v>0.62022801046948906</v>
      </c>
      <c r="N994" s="2">
        <v>0.31066964759161397</v>
      </c>
      <c r="O994" s="3">
        <v>0.98912211851165599</v>
      </c>
      <c r="P994" s="1">
        <v>0.537469054</v>
      </c>
      <c r="Q994" s="2">
        <v>0.34988643699999999</v>
      </c>
      <c r="R994" s="3">
        <v>0.920267371</v>
      </c>
      <c r="S994" s="1" t="s">
        <v>10</v>
      </c>
      <c r="T994" s="2" t="s">
        <v>9</v>
      </c>
      <c r="U994" s="3">
        <v>0</v>
      </c>
      <c r="V994" s="1" t="s">
        <v>9</v>
      </c>
      <c r="W994" s="2" t="s">
        <v>9</v>
      </c>
      <c r="X994" s="3" t="s">
        <v>9</v>
      </c>
    </row>
    <row r="995" spans="1:24" x14ac:dyDescent="0.2">
      <c r="A995" s="1">
        <v>991</v>
      </c>
      <c r="B995" s="2" t="s">
        <v>2725</v>
      </c>
      <c r="C995" s="2" t="s">
        <v>2726</v>
      </c>
      <c r="D995" s="24" t="s">
        <v>2727</v>
      </c>
      <c r="E995" s="20" t="s">
        <v>41005</v>
      </c>
      <c r="F995" s="3" t="s">
        <v>31822</v>
      </c>
      <c r="G995" s="1" t="s">
        <v>10</v>
      </c>
      <c r="H995" s="2" t="s">
        <v>9</v>
      </c>
      <c r="I995" s="3">
        <v>0</v>
      </c>
      <c r="J995" s="1" t="s">
        <v>10</v>
      </c>
      <c r="K995" s="2" t="s">
        <v>9</v>
      </c>
      <c r="L995" s="3">
        <v>0</v>
      </c>
      <c r="M995" s="1" t="s">
        <v>10</v>
      </c>
      <c r="N995" s="2" t="s">
        <v>9</v>
      </c>
      <c r="O995" s="3">
        <v>0</v>
      </c>
      <c r="P995" s="1" t="s">
        <v>10</v>
      </c>
      <c r="Q995" s="2" t="s">
        <v>9</v>
      </c>
      <c r="R995" s="3">
        <v>0</v>
      </c>
      <c r="S995" s="1" t="s">
        <v>9</v>
      </c>
      <c r="T995" s="2" t="s">
        <v>9</v>
      </c>
      <c r="U995" s="3" t="s">
        <v>9</v>
      </c>
      <c r="V995" s="1" t="s">
        <v>9</v>
      </c>
      <c r="W995" s="2" t="s">
        <v>9</v>
      </c>
      <c r="X995" s="3" t="s">
        <v>9</v>
      </c>
    </row>
    <row r="996" spans="1:24" x14ac:dyDescent="0.2">
      <c r="A996" s="1">
        <v>992</v>
      </c>
      <c r="B996" s="2" t="s">
        <v>2728</v>
      </c>
      <c r="C996" s="2" t="s">
        <v>2729</v>
      </c>
      <c r="D996" s="24" t="s">
        <v>2730</v>
      </c>
      <c r="E996" s="20" t="s">
        <v>41005</v>
      </c>
      <c r="F996" s="3" t="s">
        <v>31823</v>
      </c>
      <c r="G996" s="1">
        <v>-1.2771028E-2</v>
      </c>
      <c r="H996" s="2">
        <v>0.96928057999999995</v>
      </c>
      <c r="I996" s="3">
        <v>0.99971781800000004</v>
      </c>
      <c r="J996" s="1">
        <v>-0.106899353</v>
      </c>
      <c r="K996" s="2">
        <v>0.74745098399999998</v>
      </c>
      <c r="L996" s="3">
        <v>0.99252891300000001</v>
      </c>
      <c r="M996" s="1">
        <v>-0.19070042790289901</v>
      </c>
      <c r="N996" s="2">
        <v>0.566604457444701</v>
      </c>
      <c r="O996" s="3">
        <v>0.99984102997549595</v>
      </c>
      <c r="P996" s="1">
        <v>0.21270979000000001</v>
      </c>
      <c r="Q996" s="2">
        <v>0.52304513799999997</v>
      </c>
      <c r="R996" s="3">
        <v>0.94470945500000003</v>
      </c>
      <c r="S996" s="1">
        <v>-0.34575026768046602</v>
      </c>
      <c r="T996" s="2">
        <v>0.30259039273912902</v>
      </c>
      <c r="U996" s="3">
        <v>0.99913568982620904</v>
      </c>
      <c r="V996" s="1">
        <v>-6.0004657000000003E-2</v>
      </c>
      <c r="W996" s="2">
        <v>0.85646011799999999</v>
      </c>
      <c r="X996" s="3">
        <v>0.99931182399999996</v>
      </c>
    </row>
    <row r="997" spans="1:24" x14ac:dyDescent="0.2">
      <c r="A997" s="1">
        <v>993</v>
      </c>
      <c r="B997" s="2" t="s">
        <v>2731</v>
      </c>
      <c r="C997" s="2" t="s">
        <v>2732</v>
      </c>
      <c r="D997" s="24" t="s">
        <v>2733</v>
      </c>
      <c r="E997" s="20" t="s">
        <v>41006</v>
      </c>
      <c r="F997" s="3" t="s">
        <v>31824</v>
      </c>
      <c r="G997" s="1">
        <v>-0.34629750799999998</v>
      </c>
      <c r="H997" s="2">
        <v>0.153331413</v>
      </c>
      <c r="I997" s="3">
        <v>0.79582578699999995</v>
      </c>
      <c r="J997" s="1">
        <v>-0.214589207</v>
      </c>
      <c r="K997" s="2">
        <v>0.40563827099999999</v>
      </c>
      <c r="L997" s="3">
        <v>0.95613281699999997</v>
      </c>
      <c r="M997" s="1">
        <v>-7.0952254809763499E-2</v>
      </c>
      <c r="N997" s="2">
        <v>0.764953582872828</v>
      </c>
      <c r="O997" s="3">
        <v>0.99984102997549595</v>
      </c>
      <c r="P997" s="1">
        <v>-0.33031487199999998</v>
      </c>
      <c r="Q997" s="2">
        <v>0.17235894099999999</v>
      </c>
      <c r="R997" s="3">
        <v>0.85396317899999996</v>
      </c>
      <c r="S997" s="1">
        <v>-1.98168636430524E-2</v>
      </c>
      <c r="T997" s="2">
        <v>0.93338914749823598</v>
      </c>
      <c r="U997" s="3">
        <v>0.99913568982620904</v>
      </c>
      <c r="V997" s="1">
        <v>0.247053043</v>
      </c>
      <c r="W997" s="2">
        <v>0.30307182500000002</v>
      </c>
      <c r="X997" s="3">
        <v>0.99931182399999996</v>
      </c>
    </row>
    <row r="998" spans="1:24" x14ac:dyDescent="0.2">
      <c r="A998" s="1">
        <v>994</v>
      </c>
      <c r="B998" s="2" t="s">
        <v>2734</v>
      </c>
      <c r="C998" s="2" t="s">
        <v>2735</v>
      </c>
      <c r="D998" s="24" t="s">
        <v>2736</v>
      </c>
      <c r="E998" s="20" t="s">
        <v>41006</v>
      </c>
      <c r="F998" s="3" t="s">
        <v>31825</v>
      </c>
      <c r="G998" s="1">
        <v>-0.203764009</v>
      </c>
      <c r="H998" s="2">
        <v>0.528151076</v>
      </c>
      <c r="I998" s="3">
        <v>0.97225779999999995</v>
      </c>
      <c r="J998" s="1">
        <v>-9.9618163999999995E-2</v>
      </c>
      <c r="K998" s="2">
        <v>0.75655314600000001</v>
      </c>
      <c r="L998" s="3">
        <v>0.99252891300000001</v>
      </c>
      <c r="M998" s="1">
        <v>2.4372900076834101E-2</v>
      </c>
      <c r="N998" s="2">
        <v>0.94471263546506101</v>
      </c>
      <c r="O998" s="3">
        <v>0.99984102997549595</v>
      </c>
      <c r="P998" s="1">
        <v>-0.17223477100000001</v>
      </c>
      <c r="Q998" s="2">
        <v>0.62547947100000001</v>
      </c>
      <c r="R998" s="3">
        <v>0.961147639</v>
      </c>
      <c r="S998" s="1">
        <v>-1.9816863643042099E-2</v>
      </c>
      <c r="T998" s="2">
        <v>0.93644568582975496</v>
      </c>
      <c r="U998" s="3">
        <v>0.99913568982620904</v>
      </c>
      <c r="V998" s="1">
        <v>8.6488107999999994E-2</v>
      </c>
      <c r="W998" s="2">
        <v>0.74771416800000001</v>
      </c>
      <c r="X998" s="3">
        <v>0.99931182399999996</v>
      </c>
    </row>
    <row r="999" spans="1:24" x14ac:dyDescent="0.2">
      <c r="A999" s="1">
        <v>995</v>
      </c>
      <c r="B999" s="2" t="s">
        <v>2737</v>
      </c>
      <c r="C999" s="2" t="s">
        <v>2737</v>
      </c>
      <c r="D999" s="24" t="s">
        <v>2738</v>
      </c>
      <c r="E999" s="20" t="s">
        <v>41006</v>
      </c>
      <c r="F999" s="3" t="s">
        <v>31826</v>
      </c>
      <c r="G999" s="1">
        <v>-0.33694833800000001</v>
      </c>
      <c r="H999" s="2">
        <v>0.43430307499999998</v>
      </c>
      <c r="I999" s="3">
        <v>0.95123903099999996</v>
      </c>
      <c r="J999" s="1" t="s">
        <v>40945</v>
      </c>
      <c r="K999" s="2" t="s">
        <v>9</v>
      </c>
      <c r="L999" s="3">
        <v>0</v>
      </c>
      <c r="M999" s="1">
        <v>-0.420692665952899</v>
      </c>
      <c r="N999" s="2">
        <v>0.34948341719653803</v>
      </c>
      <c r="O999" s="3">
        <v>0.98912211851165599</v>
      </c>
      <c r="P999" s="1" t="s">
        <v>40945</v>
      </c>
      <c r="Q999" s="2" t="s">
        <v>9</v>
      </c>
      <c r="R999" s="3">
        <v>0</v>
      </c>
      <c r="S999" s="1" t="s">
        <v>40945</v>
      </c>
      <c r="T999" s="2" t="s">
        <v>9</v>
      </c>
      <c r="U999" s="3">
        <v>0</v>
      </c>
      <c r="V999" s="1">
        <v>-0.69172757699999998</v>
      </c>
      <c r="W999" s="2">
        <v>0.184639897</v>
      </c>
      <c r="X999" s="3">
        <v>0.99931182399999996</v>
      </c>
    </row>
    <row r="1000" spans="1:24" x14ac:dyDescent="0.2">
      <c r="A1000" s="1">
        <v>996</v>
      </c>
      <c r="B1000" s="2" t="s">
        <v>2739</v>
      </c>
      <c r="C1000" s="2" t="s">
        <v>2739</v>
      </c>
      <c r="D1000" s="24" t="s">
        <v>2740</v>
      </c>
      <c r="E1000" s="20" t="s">
        <v>41006</v>
      </c>
      <c r="F1000" s="3" t="s">
        <v>31827</v>
      </c>
      <c r="G1000" s="1">
        <v>-0.40221654099999998</v>
      </c>
      <c r="H1000" s="2">
        <v>0.46258877599999998</v>
      </c>
      <c r="I1000" s="3">
        <v>0.95794344799999998</v>
      </c>
      <c r="J1000" s="1">
        <v>-6.3298203999999997E-2</v>
      </c>
      <c r="K1000" s="2">
        <v>0.90731348000000001</v>
      </c>
      <c r="L1000" s="3">
        <v>0.99532178599999999</v>
      </c>
      <c r="M1000" s="1">
        <v>-0.114110069130616</v>
      </c>
      <c r="N1000" s="2">
        <v>0.83382153038476503</v>
      </c>
      <c r="O1000" s="3">
        <v>0.99984102997549595</v>
      </c>
      <c r="P1000" s="1">
        <v>-0.175471077</v>
      </c>
      <c r="Q1000" s="2">
        <v>0.72775822599999995</v>
      </c>
      <c r="R1000" s="3">
        <v>0.97977489799999995</v>
      </c>
      <c r="S1000" s="1">
        <v>0.17072574521921299</v>
      </c>
      <c r="T1000" s="2">
        <v>0.782003192605213</v>
      </c>
      <c r="U1000" s="3">
        <v>0.99913568982620904</v>
      </c>
      <c r="V1000" s="1">
        <v>0.31734018800000002</v>
      </c>
      <c r="W1000" s="2">
        <v>0.530494833</v>
      </c>
      <c r="X1000" s="3">
        <v>0.99931182399999996</v>
      </c>
    </row>
    <row r="1001" spans="1:24" x14ac:dyDescent="0.2">
      <c r="A1001" s="1">
        <v>997</v>
      </c>
      <c r="B1001" s="2" t="s">
        <v>2741</v>
      </c>
      <c r="C1001" s="2" t="s">
        <v>2741</v>
      </c>
      <c r="D1001" s="24" t="s">
        <v>2742</v>
      </c>
      <c r="E1001" s="20" t="s">
        <v>41006</v>
      </c>
      <c r="F1001" s="3" t="s">
        <v>31828</v>
      </c>
      <c r="G1001" s="1" t="s">
        <v>40945</v>
      </c>
      <c r="H1001" s="2" t="s">
        <v>9</v>
      </c>
      <c r="I1001" s="3">
        <v>0</v>
      </c>
      <c r="J1001" s="1" t="s">
        <v>40945</v>
      </c>
      <c r="K1001" s="2" t="s">
        <v>9</v>
      </c>
      <c r="L1001" s="3">
        <v>0</v>
      </c>
      <c r="M1001" s="1" t="s">
        <v>40945</v>
      </c>
      <c r="N1001" s="2" t="s">
        <v>9</v>
      </c>
      <c r="O1001" s="3">
        <v>0</v>
      </c>
      <c r="P1001" s="1" t="s">
        <v>40945</v>
      </c>
      <c r="Q1001" s="2" t="s">
        <v>9</v>
      </c>
      <c r="R1001" s="3">
        <v>0</v>
      </c>
      <c r="S1001" s="1" t="s">
        <v>10</v>
      </c>
      <c r="T1001" s="2" t="s">
        <v>9</v>
      </c>
      <c r="U1001" s="3">
        <v>0</v>
      </c>
      <c r="V1001" s="1" t="s">
        <v>10</v>
      </c>
      <c r="W1001" s="2" t="s">
        <v>9</v>
      </c>
      <c r="X1001" s="3">
        <v>0</v>
      </c>
    </row>
    <row r="1002" spans="1:24" x14ac:dyDescent="0.2">
      <c r="A1002" s="1">
        <v>998</v>
      </c>
      <c r="B1002" s="2" t="s">
        <v>2743</v>
      </c>
      <c r="C1002" s="2" t="s">
        <v>2744</v>
      </c>
      <c r="D1002" s="24" t="s">
        <v>2745</v>
      </c>
      <c r="E1002" s="20" t="s">
        <v>41006</v>
      </c>
      <c r="F1002" s="3" t="s">
        <v>31829</v>
      </c>
      <c r="G1002" s="1">
        <v>0.72523087100000005</v>
      </c>
      <c r="H1002" s="2">
        <v>0.16093192000000001</v>
      </c>
      <c r="I1002" s="3">
        <v>0.80430267600000005</v>
      </c>
      <c r="J1002" s="1">
        <v>0.72852919199999999</v>
      </c>
      <c r="K1002" s="2">
        <v>0.133613343</v>
      </c>
      <c r="L1002" s="3">
        <v>0.78428241200000004</v>
      </c>
      <c r="M1002" s="1">
        <v>0.27038667600462801</v>
      </c>
      <c r="N1002" s="2">
        <v>0.56820051189792797</v>
      </c>
      <c r="O1002" s="3">
        <v>0.99984102997549595</v>
      </c>
      <c r="P1002" s="1">
        <v>0.74944745400000001</v>
      </c>
      <c r="Q1002" s="2">
        <v>0.123414619</v>
      </c>
      <c r="R1002" s="3">
        <v>0.78996222199999999</v>
      </c>
      <c r="S1002" s="1">
        <v>0.413938260986913</v>
      </c>
      <c r="T1002" s="2">
        <v>0.34873843067871901</v>
      </c>
      <c r="U1002" s="3">
        <v>0.99913568982620904</v>
      </c>
      <c r="V1002" s="1">
        <v>0.48133357700000001</v>
      </c>
      <c r="W1002" s="2">
        <v>0.37312904699999999</v>
      </c>
      <c r="X1002" s="3">
        <v>0.99931182399999996</v>
      </c>
    </row>
    <row r="1003" spans="1:24" x14ac:dyDescent="0.2">
      <c r="A1003" s="1">
        <v>999</v>
      </c>
      <c r="B1003" s="2" t="s">
        <v>2746</v>
      </c>
      <c r="C1003" s="2" t="s">
        <v>2747</v>
      </c>
      <c r="D1003" s="24" t="s">
        <v>2748</v>
      </c>
      <c r="E1003" s="20" t="s">
        <v>41006</v>
      </c>
      <c r="F1003" s="3" t="s">
        <v>31830</v>
      </c>
      <c r="G1003" s="1">
        <v>1.374125467</v>
      </c>
      <c r="H1003" s="2">
        <v>4.8649174000000003E-2</v>
      </c>
      <c r="I1003" s="3">
        <v>0.56604975400000002</v>
      </c>
      <c r="J1003" s="1">
        <v>1.6048126760000001</v>
      </c>
      <c r="K1003" s="2">
        <v>2.3508975000000001E-2</v>
      </c>
      <c r="L1003" s="3">
        <v>0.438878355</v>
      </c>
      <c r="M1003" s="1">
        <v>0.62676457145373399</v>
      </c>
      <c r="N1003" s="2">
        <v>0.34964807577740598</v>
      </c>
      <c r="O1003" s="3">
        <v>0.98912211851165599</v>
      </c>
      <c r="P1003" s="1">
        <v>1.565360595</v>
      </c>
      <c r="Q1003" s="2">
        <v>2.6700918000000001E-2</v>
      </c>
      <c r="R1003" s="3">
        <v>0.59372227499999997</v>
      </c>
      <c r="S1003" s="1">
        <v>1.0125709325187799</v>
      </c>
      <c r="T1003" s="2">
        <v>0.21024187535105901</v>
      </c>
      <c r="U1003" s="3">
        <v>0.99913568982620904</v>
      </c>
      <c r="V1003" s="1">
        <v>8.7673793999999999E-2</v>
      </c>
      <c r="W1003" s="2">
        <v>0.90712959999999998</v>
      </c>
      <c r="X1003" s="3">
        <v>0.99931182399999996</v>
      </c>
    </row>
    <row r="1004" spans="1:24" x14ac:dyDescent="0.2">
      <c r="A1004" s="1">
        <v>1000</v>
      </c>
      <c r="B1004" s="2" t="s">
        <v>2749</v>
      </c>
      <c r="C1004" s="2" t="s">
        <v>2750</v>
      </c>
      <c r="D1004" s="24" t="s">
        <v>2751</v>
      </c>
      <c r="E1004" s="20" t="s">
        <v>41006</v>
      </c>
      <c r="F1004" s="3" t="s">
        <v>31831</v>
      </c>
      <c r="G1004" s="1">
        <v>0.45073137899999999</v>
      </c>
      <c r="H1004" s="2">
        <v>0.17763269700000001</v>
      </c>
      <c r="I1004" s="3">
        <v>0.80940329799999999</v>
      </c>
      <c r="J1004" s="1">
        <v>0.50946597500000002</v>
      </c>
      <c r="K1004" s="2">
        <v>0.12963045100000001</v>
      </c>
      <c r="L1004" s="3">
        <v>0.777871965</v>
      </c>
      <c r="M1004" s="1">
        <v>0.14283874607918501</v>
      </c>
      <c r="N1004" s="2">
        <v>0.66353562362491103</v>
      </c>
      <c r="O1004" s="3">
        <v>0.99984102997549595</v>
      </c>
      <c r="P1004" s="1">
        <v>0.166943223</v>
      </c>
      <c r="Q1004" s="2">
        <v>0.61140936199999996</v>
      </c>
      <c r="R1004" s="3">
        <v>0.95986445600000003</v>
      </c>
      <c r="S1004" s="1">
        <v>0.11911321683279601</v>
      </c>
      <c r="T1004" s="2">
        <v>0.71659862186118495</v>
      </c>
      <c r="U1004" s="3">
        <v>0.99913568982620904</v>
      </c>
      <c r="V1004" s="1">
        <v>-0.28202966800000001</v>
      </c>
      <c r="W1004" s="2">
        <v>0.42871215299999998</v>
      </c>
      <c r="X1004" s="3">
        <v>0.99931182399999996</v>
      </c>
    </row>
    <row r="1005" spans="1:24" x14ac:dyDescent="0.2">
      <c r="A1005" s="1">
        <v>1001</v>
      </c>
      <c r="B1005" s="2" t="s">
        <v>2752</v>
      </c>
      <c r="C1005" s="2" t="s">
        <v>2753</v>
      </c>
      <c r="D1005" s="24" t="s">
        <v>2754</v>
      </c>
      <c r="E1005" s="20" t="s">
        <v>41006</v>
      </c>
      <c r="F1005" s="3" t="s">
        <v>31832</v>
      </c>
      <c r="G1005" s="1" t="s">
        <v>40945</v>
      </c>
      <c r="H1005" s="2" t="s">
        <v>9</v>
      </c>
      <c r="I1005" s="3">
        <v>0</v>
      </c>
      <c r="J1005" s="1">
        <v>-0.54031001099999998</v>
      </c>
      <c r="K1005" s="2">
        <v>5.9572443000000003E-2</v>
      </c>
      <c r="L1005" s="3">
        <v>0.63520439200000001</v>
      </c>
      <c r="M1005" s="1">
        <v>-1.2728889447065701</v>
      </c>
      <c r="N1005" s="2">
        <v>2.9263850305399901E-2</v>
      </c>
      <c r="O1005" s="3">
        <v>0.69028258661561004</v>
      </c>
      <c r="P1005" s="1" t="s">
        <v>40945</v>
      </c>
      <c r="Q1005" s="2" t="s">
        <v>9</v>
      </c>
      <c r="R1005" s="3">
        <v>0</v>
      </c>
      <c r="S1005" s="1">
        <v>0.33067583651062599</v>
      </c>
      <c r="T1005" s="2">
        <v>0.11156992376803899</v>
      </c>
      <c r="U1005" s="3">
        <v>0.99913568982620904</v>
      </c>
      <c r="V1005" s="1" t="s">
        <v>40945</v>
      </c>
      <c r="W1005" s="2" t="s">
        <v>9</v>
      </c>
      <c r="X1005" s="3">
        <v>0</v>
      </c>
    </row>
    <row r="1006" spans="1:24" s="18" customFormat="1" x14ac:dyDescent="0.2">
      <c r="A1006" s="15">
        <v>1002</v>
      </c>
      <c r="B1006" s="16" t="s">
        <v>2755</v>
      </c>
      <c r="C1006" s="16" t="s">
        <v>2755</v>
      </c>
      <c r="D1006" s="24" t="s">
        <v>2756</v>
      </c>
      <c r="E1006" s="20" t="s">
        <v>2757</v>
      </c>
      <c r="F1006" s="17" t="s">
        <v>31833</v>
      </c>
      <c r="G1006" s="15" t="s">
        <v>10</v>
      </c>
      <c r="H1006" s="16" t="s">
        <v>9</v>
      </c>
      <c r="I1006" s="17">
        <v>0</v>
      </c>
      <c r="J1006" s="15" t="s">
        <v>10</v>
      </c>
      <c r="K1006" s="16" t="s">
        <v>9</v>
      </c>
      <c r="L1006" s="17">
        <v>0</v>
      </c>
      <c r="M1006" s="15" t="s">
        <v>9</v>
      </c>
      <c r="N1006" s="16" t="s">
        <v>9</v>
      </c>
      <c r="O1006" s="17" t="s">
        <v>9</v>
      </c>
      <c r="P1006" s="15" t="s">
        <v>10</v>
      </c>
      <c r="Q1006" s="16" t="s">
        <v>9</v>
      </c>
      <c r="R1006" s="17">
        <v>0</v>
      </c>
      <c r="S1006" s="15" t="s">
        <v>9</v>
      </c>
      <c r="T1006" s="16" t="s">
        <v>9</v>
      </c>
      <c r="U1006" s="17" t="s">
        <v>9</v>
      </c>
      <c r="V1006" s="15" t="s">
        <v>10</v>
      </c>
      <c r="W1006" s="16" t="s">
        <v>9</v>
      </c>
      <c r="X1006" s="17">
        <v>0</v>
      </c>
    </row>
    <row r="1007" spans="1:24" x14ac:dyDescent="0.2">
      <c r="A1007" s="1">
        <v>1003</v>
      </c>
      <c r="B1007" s="2" t="s">
        <v>2758</v>
      </c>
      <c r="C1007" s="2" t="s">
        <v>2759</v>
      </c>
      <c r="D1007" s="24" t="s">
        <v>2760</v>
      </c>
      <c r="E1007" s="20" t="s">
        <v>42087</v>
      </c>
      <c r="F1007" s="3" t="s">
        <v>31834</v>
      </c>
      <c r="G1007" s="1">
        <v>-2.9152679999999999E-3</v>
      </c>
      <c r="H1007" s="2">
        <v>0.99483544300000004</v>
      </c>
      <c r="I1007" s="3">
        <v>0.99971781800000004</v>
      </c>
      <c r="J1007" s="1">
        <v>-0.23231713500000001</v>
      </c>
      <c r="K1007" s="2">
        <v>0.60725929899999997</v>
      </c>
      <c r="L1007" s="3">
        <v>0.98371312799999999</v>
      </c>
      <c r="M1007" s="1">
        <v>-2.51756246556149E-2</v>
      </c>
      <c r="N1007" s="2">
        <v>0.95542475558995799</v>
      </c>
      <c r="O1007" s="3">
        <v>0.99984102997549595</v>
      </c>
      <c r="P1007" s="1">
        <v>-0.250427974</v>
      </c>
      <c r="Q1007" s="2">
        <v>0.579755511</v>
      </c>
      <c r="R1007" s="3">
        <v>0.95093138799999999</v>
      </c>
      <c r="S1007" s="1">
        <v>0.14354913144293299</v>
      </c>
      <c r="T1007" s="2">
        <v>0.84533069772679703</v>
      </c>
      <c r="U1007" s="3">
        <v>0.99913568982620904</v>
      </c>
      <c r="V1007" s="1">
        <v>-0.50672624499999996</v>
      </c>
      <c r="W1007" s="2">
        <v>0.49356980900000003</v>
      </c>
      <c r="X1007" s="3">
        <v>0.99931182399999996</v>
      </c>
    </row>
    <row r="1008" spans="1:24" x14ac:dyDescent="0.2">
      <c r="A1008" s="1">
        <v>1004</v>
      </c>
      <c r="B1008" s="2" t="s">
        <v>2761</v>
      </c>
      <c r="C1008" s="2" t="s">
        <v>2762</v>
      </c>
      <c r="D1008" s="24" t="s">
        <v>2763</v>
      </c>
      <c r="E1008" s="20" t="s">
        <v>42087</v>
      </c>
      <c r="F1008" s="3" t="s">
        <v>31835</v>
      </c>
      <c r="G1008" s="1">
        <v>0.14452557199999999</v>
      </c>
      <c r="H1008" s="2">
        <v>0.65724233200000004</v>
      </c>
      <c r="I1008" s="3">
        <v>0.98223275799999998</v>
      </c>
      <c r="J1008" s="1">
        <v>0.18690922900000001</v>
      </c>
      <c r="K1008" s="2">
        <v>0.56663482099999996</v>
      </c>
      <c r="L1008" s="3">
        <v>0.98261258799999995</v>
      </c>
      <c r="M1008" s="1">
        <v>-0.14050101011418401</v>
      </c>
      <c r="N1008" s="2">
        <v>0.66616375542961503</v>
      </c>
      <c r="O1008" s="3">
        <v>0.99984102997549595</v>
      </c>
      <c r="P1008" s="1">
        <v>-0.18278085999999999</v>
      </c>
      <c r="Q1008" s="2">
        <v>0.57517482399999997</v>
      </c>
      <c r="R1008" s="3">
        <v>0.95093138799999999</v>
      </c>
      <c r="S1008" s="1">
        <v>0.16552303595190301</v>
      </c>
      <c r="T1008" s="2">
        <v>0.58350140413234297</v>
      </c>
      <c r="U1008" s="3">
        <v>0.99913568982620904</v>
      </c>
      <c r="V1008" s="1">
        <v>0.29547078700000001</v>
      </c>
      <c r="W1008" s="2">
        <v>0.33118139099999999</v>
      </c>
      <c r="X1008" s="3">
        <v>0.99931182399999996</v>
      </c>
    </row>
    <row r="1009" spans="1:24" x14ac:dyDescent="0.2">
      <c r="A1009" s="1">
        <v>1005</v>
      </c>
      <c r="B1009" s="2" t="s">
        <v>2764</v>
      </c>
      <c r="C1009" s="2" t="s">
        <v>2765</v>
      </c>
      <c r="D1009" s="24" t="s">
        <v>2766</v>
      </c>
      <c r="E1009" s="20" t="s">
        <v>42087</v>
      </c>
      <c r="F1009" s="3" t="s">
        <v>31836</v>
      </c>
      <c r="G1009" s="1" t="s">
        <v>10</v>
      </c>
      <c r="H1009" s="2" t="s">
        <v>9</v>
      </c>
      <c r="I1009" s="3">
        <v>0</v>
      </c>
      <c r="J1009" s="1" t="s">
        <v>10</v>
      </c>
      <c r="K1009" s="2" t="s">
        <v>9</v>
      </c>
      <c r="L1009" s="3">
        <v>0</v>
      </c>
      <c r="M1009" s="1" t="s">
        <v>10</v>
      </c>
      <c r="N1009" s="2" t="s">
        <v>9</v>
      </c>
      <c r="O1009" s="3">
        <v>0</v>
      </c>
      <c r="P1009" s="1" t="s">
        <v>10</v>
      </c>
      <c r="Q1009" s="2" t="s">
        <v>9</v>
      </c>
      <c r="R1009" s="3">
        <v>0</v>
      </c>
      <c r="S1009" s="1">
        <v>0.213544629754229</v>
      </c>
      <c r="T1009" s="2">
        <v>0.53810038025024198</v>
      </c>
      <c r="U1009" s="3">
        <v>0.99913568982620904</v>
      </c>
      <c r="V1009" s="1">
        <v>0.62522341400000003</v>
      </c>
      <c r="W1009" s="2">
        <v>7.6540400999999994E-2</v>
      </c>
      <c r="X1009" s="3">
        <v>0.99931182399999996</v>
      </c>
    </row>
    <row r="1010" spans="1:24" x14ac:dyDescent="0.2">
      <c r="A1010" s="1">
        <v>1006</v>
      </c>
      <c r="B1010" s="2" t="s">
        <v>2767</v>
      </c>
      <c r="C1010" s="2" t="s">
        <v>2768</v>
      </c>
      <c r="D1010" s="24" t="s">
        <v>2769</v>
      </c>
      <c r="E1010" s="20" t="s">
        <v>42087</v>
      </c>
      <c r="F1010" s="3" t="s">
        <v>31837</v>
      </c>
      <c r="G1010" s="1">
        <v>1.0605194950000001</v>
      </c>
      <c r="H1010" s="2">
        <v>0.355428462</v>
      </c>
      <c r="I1010" s="3">
        <v>0.93254208500000002</v>
      </c>
      <c r="J1010" s="1">
        <v>1.641616119</v>
      </c>
      <c r="K1010" s="2">
        <v>0.13486746999999999</v>
      </c>
      <c r="L1010" s="3">
        <v>0.78428241200000004</v>
      </c>
      <c r="M1010" s="1">
        <v>0.55306767437935</v>
      </c>
      <c r="N1010" s="2">
        <v>0.62282903583965499</v>
      </c>
      <c r="O1010" s="3">
        <v>0.99984102997549595</v>
      </c>
      <c r="P1010" s="1">
        <v>2.5758565099999999</v>
      </c>
      <c r="Q1010" s="2">
        <v>4.4394905999999998E-2</v>
      </c>
      <c r="R1010" s="3">
        <v>0.661410528</v>
      </c>
      <c r="S1010" s="1">
        <v>-0.93533538689772999</v>
      </c>
      <c r="T1010" s="2">
        <v>0.47523452086963602</v>
      </c>
      <c r="U1010" s="3">
        <v>0.99913568982620904</v>
      </c>
      <c r="V1010" s="1">
        <v>0.12972400100000001</v>
      </c>
      <c r="W1010" s="2">
        <v>0.90188508199999995</v>
      </c>
      <c r="X1010" s="3">
        <v>0.99931182399999996</v>
      </c>
    </row>
    <row r="1011" spans="1:24" x14ac:dyDescent="0.2">
      <c r="A1011" s="1">
        <v>1007</v>
      </c>
      <c r="B1011" s="2" t="s">
        <v>2770</v>
      </c>
      <c r="C1011" s="2" t="s">
        <v>2771</v>
      </c>
      <c r="D1011" s="24" t="s">
        <v>2772</v>
      </c>
      <c r="E1011" s="20" t="s">
        <v>42087</v>
      </c>
      <c r="F1011" s="3" t="s">
        <v>31838</v>
      </c>
      <c r="G1011" s="1">
        <v>1.724895259</v>
      </c>
      <c r="H1011" s="2">
        <v>4.2945242000000002E-2</v>
      </c>
      <c r="I1011" s="3">
        <v>0.54275512400000003</v>
      </c>
      <c r="J1011" s="1">
        <v>1.3642158529999999</v>
      </c>
      <c r="K1011" s="2">
        <v>7.2419885000000003E-2</v>
      </c>
      <c r="L1011" s="3">
        <v>0.67609336600000003</v>
      </c>
      <c r="M1011" s="1">
        <v>0.50421041267160105</v>
      </c>
      <c r="N1011" s="2">
        <v>0.59230594395694203</v>
      </c>
      <c r="O1011" s="3">
        <v>0.99984102997549595</v>
      </c>
      <c r="P1011" s="1">
        <v>2.506248534</v>
      </c>
      <c r="Q1011" s="2">
        <v>4.1843999999999996E-3</v>
      </c>
      <c r="R1011" s="3">
        <v>0.32565547700000003</v>
      </c>
      <c r="S1011" s="1">
        <v>-0.31222464783517001</v>
      </c>
      <c r="T1011" s="2">
        <v>0.65566185171861702</v>
      </c>
      <c r="U1011" s="3">
        <v>0.99913568982620904</v>
      </c>
      <c r="V1011" s="1">
        <v>0.39143408000000002</v>
      </c>
      <c r="W1011" s="2">
        <v>0.57725302700000003</v>
      </c>
      <c r="X1011" s="3">
        <v>0.99931182399999996</v>
      </c>
    </row>
    <row r="1012" spans="1:24" x14ac:dyDescent="0.2">
      <c r="A1012" s="1">
        <v>1008</v>
      </c>
      <c r="B1012" s="2" t="s">
        <v>2773</v>
      </c>
      <c r="C1012" s="2" t="s">
        <v>2774</v>
      </c>
      <c r="D1012" s="24" t="s">
        <v>2775</v>
      </c>
      <c r="E1012" s="20" t="s">
        <v>42087</v>
      </c>
      <c r="F1012" s="3" t="s">
        <v>31839</v>
      </c>
      <c r="G1012" s="1">
        <v>3.5762825089999999</v>
      </c>
      <c r="H1012" s="5">
        <v>2.0599999999999999E-4</v>
      </c>
      <c r="I1012" s="3">
        <v>5.3092401999999997E-2</v>
      </c>
      <c r="J1012" s="1">
        <v>2.574862113</v>
      </c>
      <c r="K1012" s="2">
        <v>2.0411219999999998E-3</v>
      </c>
      <c r="L1012" s="3">
        <v>0.124173247</v>
      </c>
      <c r="M1012" s="1">
        <v>3.6758606431395702</v>
      </c>
      <c r="N1012" s="5">
        <v>1.57115145181574E-4</v>
      </c>
      <c r="O1012" s="3">
        <v>6.67092422306238E-2</v>
      </c>
      <c r="P1012" s="1">
        <v>1.9089395250000001</v>
      </c>
      <c r="Q1012" s="2">
        <v>1.4963120999999999E-2</v>
      </c>
      <c r="R1012" s="3">
        <v>0.51229628400000005</v>
      </c>
      <c r="S1012" s="1">
        <v>1.88120065712853</v>
      </c>
      <c r="T1012" s="2">
        <v>3.9076711893781403E-2</v>
      </c>
      <c r="U1012" s="3">
        <v>0.99913568982620904</v>
      </c>
      <c r="V1012" s="1">
        <v>2.5238798</v>
      </c>
      <c r="W1012" s="2">
        <v>1.4164321000000001E-2</v>
      </c>
      <c r="X1012" s="3">
        <v>0.99077810899999996</v>
      </c>
    </row>
    <row r="1013" spans="1:24" x14ac:dyDescent="0.2">
      <c r="A1013" s="1">
        <v>1009</v>
      </c>
      <c r="B1013" s="2" t="s">
        <v>2776</v>
      </c>
      <c r="C1013" s="2" t="s">
        <v>2777</v>
      </c>
      <c r="D1013" s="24" t="s">
        <v>2778</v>
      </c>
      <c r="E1013" s="20" t="s">
        <v>42087</v>
      </c>
      <c r="F1013" s="3" t="s">
        <v>31840</v>
      </c>
      <c r="G1013" s="1" t="s">
        <v>10</v>
      </c>
      <c r="H1013" s="2" t="s">
        <v>9</v>
      </c>
      <c r="I1013" s="3">
        <v>0</v>
      </c>
      <c r="J1013" s="1" t="s">
        <v>10</v>
      </c>
      <c r="K1013" s="2" t="s">
        <v>9</v>
      </c>
      <c r="L1013" s="3">
        <v>0</v>
      </c>
      <c r="M1013" s="1" t="s">
        <v>10</v>
      </c>
      <c r="N1013" s="2" t="s">
        <v>9</v>
      </c>
      <c r="O1013" s="3">
        <v>0</v>
      </c>
      <c r="P1013" s="1" t="s">
        <v>9</v>
      </c>
      <c r="Q1013" s="2" t="s">
        <v>9</v>
      </c>
      <c r="R1013" s="3" t="s">
        <v>9</v>
      </c>
      <c r="S1013" s="1" t="s">
        <v>9</v>
      </c>
      <c r="T1013" s="2" t="s">
        <v>9</v>
      </c>
      <c r="U1013" s="3" t="s">
        <v>9</v>
      </c>
      <c r="V1013" s="1" t="s">
        <v>9</v>
      </c>
      <c r="W1013" s="2" t="s">
        <v>9</v>
      </c>
      <c r="X1013" s="3" t="s">
        <v>9</v>
      </c>
    </row>
    <row r="1014" spans="1:24" x14ac:dyDescent="0.2">
      <c r="A1014" s="1">
        <v>1010</v>
      </c>
      <c r="B1014" s="2" t="s">
        <v>2779</v>
      </c>
      <c r="C1014" s="2" t="s">
        <v>2780</v>
      </c>
      <c r="D1014" s="24" t="s">
        <v>2781</v>
      </c>
      <c r="E1014" s="20" t="s">
        <v>42087</v>
      </c>
      <c r="F1014" s="3" t="s">
        <v>31841</v>
      </c>
      <c r="G1014" s="1" t="s">
        <v>10</v>
      </c>
      <c r="H1014" s="2" t="s">
        <v>9</v>
      </c>
      <c r="I1014" s="3">
        <v>0</v>
      </c>
      <c r="J1014" s="1" t="s">
        <v>10</v>
      </c>
      <c r="K1014" s="2" t="s">
        <v>9</v>
      </c>
      <c r="L1014" s="3">
        <v>0</v>
      </c>
      <c r="M1014" s="1" t="s">
        <v>9</v>
      </c>
      <c r="N1014" s="2" t="s">
        <v>9</v>
      </c>
      <c r="O1014" s="3" t="s">
        <v>9</v>
      </c>
      <c r="P1014" s="1" t="s">
        <v>10</v>
      </c>
      <c r="Q1014" s="2" t="s">
        <v>9</v>
      </c>
      <c r="R1014" s="3">
        <v>0</v>
      </c>
      <c r="S1014" s="1" t="s">
        <v>9</v>
      </c>
      <c r="T1014" s="2" t="s">
        <v>9</v>
      </c>
      <c r="U1014" s="3" t="s">
        <v>9</v>
      </c>
      <c r="V1014" s="1" t="s">
        <v>9</v>
      </c>
      <c r="W1014" s="2" t="s">
        <v>9</v>
      </c>
      <c r="X1014" s="3" t="s">
        <v>9</v>
      </c>
    </row>
    <row r="1015" spans="1:24" x14ac:dyDescent="0.2">
      <c r="A1015" s="1">
        <v>1011</v>
      </c>
      <c r="B1015" s="2" t="s">
        <v>2782</v>
      </c>
      <c r="C1015" s="2" t="s">
        <v>2783</v>
      </c>
      <c r="D1015" s="24" t="s">
        <v>2784</v>
      </c>
      <c r="E1015" s="20" t="s">
        <v>42087</v>
      </c>
      <c r="F1015" s="3" t="s">
        <v>31842</v>
      </c>
      <c r="G1015" s="1">
        <v>0.320983136</v>
      </c>
      <c r="H1015" s="2">
        <v>0.34749045200000001</v>
      </c>
      <c r="I1015" s="3">
        <v>0.92702644899999997</v>
      </c>
      <c r="J1015" s="1">
        <v>0.19514199300000001</v>
      </c>
      <c r="K1015" s="2">
        <v>0.56561659399999997</v>
      </c>
      <c r="L1015" s="3">
        <v>0.98261258799999995</v>
      </c>
      <c r="M1015" s="1">
        <v>0.23238576180908399</v>
      </c>
      <c r="N1015" s="2">
        <v>0.494495745063882</v>
      </c>
      <c r="O1015" s="3">
        <v>0.99984102997549595</v>
      </c>
      <c r="P1015" s="1">
        <v>0.20700681200000001</v>
      </c>
      <c r="Q1015" s="2">
        <v>0.54240198399999995</v>
      </c>
      <c r="R1015" s="3">
        <v>0.94918122100000002</v>
      </c>
      <c r="S1015" s="1">
        <v>-4.83400174681273E-2</v>
      </c>
      <c r="T1015" s="2">
        <v>0.88645866645270099</v>
      </c>
      <c r="U1015" s="3">
        <v>0.99913568982620904</v>
      </c>
      <c r="V1015" s="1">
        <v>0.34294262599999997</v>
      </c>
      <c r="W1015" s="2">
        <v>0.316135098</v>
      </c>
      <c r="X1015" s="3">
        <v>0.99931182399999996</v>
      </c>
    </row>
    <row r="1016" spans="1:24" x14ac:dyDescent="0.2">
      <c r="A1016" s="1">
        <v>1012</v>
      </c>
      <c r="B1016" s="2" t="s">
        <v>2785</v>
      </c>
      <c r="C1016" s="2" t="s">
        <v>2786</v>
      </c>
      <c r="D1016" s="24" t="s">
        <v>2787</v>
      </c>
      <c r="E1016" s="20" t="s">
        <v>42087</v>
      </c>
      <c r="F1016" s="3" t="s">
        <v>31843</v>
      </c>
      <c r="G1016" s="1">
        <v>-0.30587893399999999</v>
      </c>
      <c r="H1016" s="2">
        <v>0.725138061</v>
      </c>
      <c r="I1016" s="3">
        <v>0.98708571700000003</v>
      </c>
      <c r="J1016" s="1">
        <v>-0.20234379</v>
      </c>
      <c r="K1016" s="2">
        <v>0.82760125299999998</v>
      </c>
      <c r="L1016" s="3">
        <v>0.99400054500000001</v>
      </c>
      <c r="M1016" s="1">
        <v>-0.29137590367549099</v>
      </c>
      <c r="N1016" s="2">
        <v>0.75397720847008398</v>
      </c>
      <c r="O1016" s="3">
        <v>0.99984102997549595</v>
      </c>
      <c r="P1016" s="1">
        <v>-0.52937506199999995</v>
      </c>
      <c r="Q1016" s="2">
        <v>0.57019893099999996</v>
      </c>
      <c r="R1016" s="3">
        <v>0.950889121</v>
      </c>
      <c r="S1016" s="1">
        <v>-0.137073285719153</v>
      </c>
      <c r="T1016" s="2">
        <v>0.86470148461512697</v>
      </c>
      <c r="U1016" s="3">
        <v>0.99913568982620904</v>
      </c>
      <c r="V1016" s="1">
        <v>0.25488385800000002</v>
      </c>
      <c r="W1016" s="2">
        <v>0.75158344799999999</v>
      </c>
      <c r="X1016" s="3">
        <v>0.99931182399999996</v>
      </c>
    </row>
    <row r="1017" spans="1:24" x14ac:dyDescent="0.2">
      <c r="A1017" s="1">
        <v>1013</v>
      </c>
      <c r="B1017" s="2" t="s">
        <v>2788</v>
      </c>
      <c r="C1017" s="2" t="s">
        <v>2789</v>
      </c>
      <c r="D1017" s="24" t="s">
        <v>2790</v>
      </c>
      <c r="E1017" s="20" t="s">
        <v>41007</v>
      </c>
      <c r="F1017" s="3" t="s">
        <v>31844</v>
      </c>
      <c r="G1017" s="1">
        <v>0.23508348700000001</v>
      </c>
      <c r="H1017" s="2">
        <v>0.52408967500000003</v>
      </c>
      <c r="I1017" s="3">
        <v>0.97225779999999995</v>
      </c>
      <c r="J1017" s="1">
        <v>0.15788266300000001</v>
      </c>
      <c r="K1017" s="2">
        <v>0.66802758399999995</v>
      </c>
      <c r="L1017" s="3">
        <v>0.98714546000000003</v>
      </c>
      <c r="M1017" s="1">
        <v>0.43237207545555201</v>
      </c>
      <c r="N1017" s="2">
        <v>0.24604679968975701</v>
      </c>
      <c r="O1017" s="3">
        <v>0.95668780643795204</v>
      </c>
      <c r="P1017" s="1">
        <v>6.4709803999999996E-2</v>
      </c>
      <c r="Q1017" s="2">
        <v>0.86024953500000001</v>
      </c>
      <c r="R1017" s="3">
        <v>0.986265524</v>
      </c>
      <c r="S1017" s="1">
        <v>0.45620660159798898</v>
      </c>
      <c r="T1017" s="2">
        <v>0.22170129781842501</v>
      </c>
      <c r="U1017" s="3">
        <v>0.99913568982620904</v>
      </c>
      <c r="V1017" s="1">
        <v>0.427689553</v>
      </c>
      <c r="W1017" s="2">
        <v>0.251055951</v>
      </c>
      <c r="X1017" s="3">
        <v>0.99931182399999996</v>
      </c>
    </row>
    <row r="1018" spans="1:24" x14ac:dyDescent="0.2">
      <c r="A1018" s="1">
        <v>1014</v>
      </c>
      <c r="B1018" s="2" t="s">
        <v>2791</v>
      </c>
      <c r="C1018" s="2" t="s">
        <v>2792</v>
      </c>
      <c r="D1018" s="24" t="s">
        <v>2793</v>
      </c>
      <c r="E1018" s="20" t="s">
        <v>41008</v>
      </c>
      <c r="F1018" s="3" t="s">
        <v>31845</v>
      </c>
      <c r="G1018" s="1">
        <v>7.4091188000000002E-2</v>
      </c>
      <c r="H1018" s="2">
        <v>0.82002179200000003</v>
      </c>
      <c r="I1018" s="3">
        <v>0.99443099999999995</v>
      </c>
      <c r="J1018" s="1">
        <v>0.39823391699999999</v>
      </c>
      <c r="K1018" s="2">
        <v>0.203242807</v>
      </c>
      <c r="L1018" s="3">
        <v>0.85328744000000001</v>
      </c>
      <c r="M1018" s="1">
        <v>-8.1226696348427607E-3</v>
      </c>
      <c r="N1018" s="2">
        <v>0.98008310822294098</v>
      </c>
      <c r="O1018" s="3">
        <v>0.99984102997549595</v>
      </c>
      <c r="P1018" s="1">
        <v>-8.2615773000000003E-2</v>
      </c>
      <c r="Q1018" s="2">
        <v>0.78630702500000005</v>
      </c>
      <c r="R1018" s="3">
        <v>0.98158506599999995</v>
      </c>
      <c r="S1018" s="1">
        <v>-3.5453125247505698E-2</v>
      </c>
      <c r="T1018" s="2">
        <v>0.93859009453917797</v>
      </c>
      <c r="U1018" s="3">
        <v>0.99913568982620904</v>
      </c>
      <c r="V1018" s="1">
        <v>-0.62480190000000002</v>
      </c>
      <c r="W1018" s="2">
        <v>0.212650531</v>
      </c>
      <c r="X1018" s="3">
        <v>0.99931182399999996</v>
      </c>
    </row>
    <row r="1019" spans="1:24" x14ac:dyDescent="0.2">
      <c r="A1019" s="1">
        <v>1015</v>
      </c>
      <c r="B1019" s="2" t="s">
        <v>2794</v>
      </c>
      <c r="C1019" s="2" t="s">
        <v>2795</v>
      </c>
      <c r="D1019" s="24" t="s">
        <v>2796</v>
      </c>
      <c r="E1019" s="20" t="s">
        <v>41008</v>
      </c>
      <c r="F1019" s="3" t="s">
        <v>31846</v>
      </c>
      <c r="G1019" s="1">
        <v>8.6078952E-2</v>
      </c>
      <c r="H1019" s="2">
        <v>0.83260279800000003</v>
      </c>
      <c r="I1019" s="3">
        <v>0.99443099999999995</v>
      </c>
      <c r="J1019" s="1" t="s">
        <v>40945</v>
      </c>
      <c r="K1019" s="2" t="s">
        <v>9</v>
      </c>
      <c r="L1019" s="3">
        <v>0</v>
      </c>
      <c r="M1019" s="1">
        <v>-0.142868641999229</v>
      </c>
      <c r="N1019" s="2">
        <v>0.76186481191926403</v>
      </c>
      <c r="O1019" s="3">
        <v>0.99984102997549595</v>
      </c>
      <c r="P1019" s="1">
        <v>8.0620428999999993E-2</v>
      </c>
      <c r="Q1019" s="2">
        <v>0.86376663499999995</v>
      </c>
      <c r="R1019" s="3">
        <v>0.986265524</v>
      </c>
      <c r="S1019" s="1">
        <v>-0.15676254881539201</v>
      </c>
      <c r="T1019" s="2">
        <v>0.60977595492435399</v>
      </c>
      <c r="U1019" s="3">
        <v>0.99913568982620904</v>
      </c>
      <c r="V1019" s="1">
        <v>-5.8475749E-2</v>
      </c>
      <c r="W1019" s="2">
        <v>0.86030441000000002</v>
      </c>
      <c r="X1019" s="3">
        <v>0.99931182399999996</v>
      </c>
    </row>
    <row r="1020" spans="1:24" x14ac:dyDescent="0.2">
      <c r="A1020" s="1">
        <v>1016</v>
      </c>
      <c r="B1020" s="2" t="s">
        <v>2797</v>
      </c>
      <c r="C1020" s="2" t="s">
        <v>2798</v>
      </c>
      <c r="D1020" s="24" t="s">
        <v>2799</v>
      </c>
      <c r="E1020" s="20" t="s">
        <v>41008</v>
      </c>
      <c r="F1020" s="3" t="s">
        <v>31847</v>
      </c>
      <c r="G1020" s="1" t="s">
        <v>40945</v>
      </c>
      <c r="H1020" s="2" t="s">
        <v>9</v>
      </c>
      <c r="I1020" s="3">
        <v>0</v>
      </c>
      <c r="J1020" s="1">
        <v>0.296831171</v>
      </c>
      <c r="K1020" s="2">
        <v>0.59740063600000004</v>
      </c>
      <c r="L1020" s="3">
        <v>0.98371312799999999</v>
      </c>
      <c r="M1020" s="1">
        <v>0.71812887685507398</v>
      </c>
      <c r="N1020" s="2">
        <v>0.32104007248918298</v>
      </c>
      <c r="O1020" s="3">
        <v>0.98912211851165599</v>
      </c>
      <c r="P1020" s="1" t="s">
        <v>40945</v>
      </c>
      <c r="Q1020" s="2" t="s">
        <v>9</v>
      </c>
      <c r="R1020" s="3">
        <v>0</v>
      </c>
      <c r="S1020" s="1" t="s">
        <v>10</v>
      </c>
      <c r="T1020" s="2" t="s">
        <v>9</v>
      </c>
      <c r="U1020" s="3">
        <v>0</v>
      </c>
      <c r="V1020" s="1" t="s">
        <v>10</v>
      </c>
      <c r="W1020" s="2" t="s">
        <v>9</v>
      </c>
      <c r="X1020" s="3">
        <v>0</v>
      </c>
    </row>
    <row r="1021" spans="1:24" x14ac:dyDescent="0.2">
      <c r="A1021" s="1">
        <v>1017</v>
      </c>
      <c r="B1021" s="2" t="s">
        <v>2800</v>
      </c>
      <c r="C1021" s="2" t="s">
        <v>2801</v>
      </c>
      <c r="D1021" s="24" t="s">
        <v>2802</v>
      </c>
      <c r="E1021" s="20" t="s">
        <v>41008</v>
      </c>
      <c r="F1021" s="3" t="s">
        <v>31848</v>
      </c>
      <c r="G1021" s="1">
        <v>-0.31255154299999999</v>
      </c>
      <c r="H1021" s="2">
        <v>0.65842884400000001</v>
      </c>
      <c r="I1021" s="3">
        <v>0.98223275799999998</v>
      </c>
      <c r="J1021" s="1">
        <v>-0.197034773</v>
      </c>
      <c r="K1021" s="2">
        <v>0.76313121799999994</v>
      </c>
      <c r="L1021" s="3">
        <v>0.99278878199999998</v>
      </c>
      <c r="M1021" s="1">
        <v>-0.34224028181111099</v>
      </c>
      <c r="N1021" s="2">
        <v>0.60138272787982805</v>
      </c>
      <c r="O1021" s="3">
        <v>0.99984102997549595</v>
      </c>
      <c r="P1021" s="1">
        <v>-0.18509597699999999</v>
      </c>
      <c r="Q1021" s="2">
        <v>0.77706636900000003</v>
      </c>
      <c r="R1021" s="3">
        <v>0.98143198899999995</v>
      </c>
      <c r="S1021" s="1">
        <v>-0.39787534056851098</v>
      </c>
      <c r="T1021" s="2">
        <v>0.54405234018342097</v>
      </c>
      <c r="U1021" s="3">
        <v>0.99913568982620904</v>
      </c>
      <c r="V1021" s="1">
        <v>-0.568114746</v>
      </c>
      <c r="W1021" s="2">
        <v>0.388318145</v>
      </c>
      <c r="X1021" s="3">
        <v>0.99931182399999996</v>
      </c>
    </row>
    <row r="1022" spans="1:24" x14ac:dyDescent="0.2">
      <c r="A1022" s="1">
        <v>1018</v>
      </c>
      <c r="B1022" s="2" t="s">
        <v>2803</v>
      </c>
      <c r="C1022" s="2" t="s">
        <v>2804</v>
      </c>
      <c r="D1022" s="24" t="s">
        <v>2805</v>
      </c>
      <c r="E1022" s="20" t="s">
        <v>41008</v>
      </c>
      <c r="F1022" s="3" t="s">
        <v>31849</v>
      </c>
      <c r="G1022" s="1">
        <v>-0.37685637900000002</v>
      </c>
      <c r="H1022" s="2" t="s">
        <v>9</v>
      </c>
      <c r="I1022" s="3" t="s">
        <v>9</v>
      </c>
      <c r="J1022" s="1">
        <v>-0.284172647</v>
      </c>
      <c r="K1022" s="2" t="s">
        <v>9</v>
      </c>
      <c r="L1022" s="3" t="s">
        <v>9</v>
      </c>
      <c r="M1022" s="1">
        <v>-0.42577912703814802</v>
      </c>
      <c r="N1022" s="2" t="s">
        <v>9</v>
      </c>
      <c r="O1022" s="3" t="s">
        <v>9</v>
      </c>
      <c r="P1022" s="1" t="s">
        <v>40945</v>
      </c>
      <c r="Q1022" s="2" t="s">
        <v>9</v>
      </c>
      <c r="R1022" s="3">
        <v>0</v>
      </c>
      <c r="S1022" s="1">
        <v>-0.24338332074480701</v>
      </c>
      <c r="T1022" s="2" t="s">
        <v>9</v>
      </c>
      <c r="U1022" s="3" t="s">
        <v>9</v>
      </c>
      <c r="V1022" s="1">
        <v>-0.35704251799999998</v>
      </c>
      <c r="W1022" s="2" t="s">
        <v>9</v>
      </c>
      <c r="X1022" s="3" t="s">
        <v>9</v>
      </c>
    </row>
    <row r="1023" spans="1:24" x14ac:dyDescent="0.2">
      <c r="A1023" s="1">
        <v>1019</v>
      </c>
      <c r="B1023" s="2" t="s">
        <v>2806</v>
      </c>
      <c r="C1023" s="2" t="s">
        <v>2807</v>
      </c>
      <c r="D1023" s="24" t="s">
        <v>2808</v>
      </c>
      <c r="E1023" s="20" t="s">
        <v>41008</v>
      </c>
      <c r="F1023" s="3" t="s">
        <v>31850</v>
      </c>
      <c r="G1023" s="1">
        <v>-0.36991138299999998</v>
      </c>
      <c r="H1023" s="2">
        <v>0.10336398300000001</v>
      </c>
      <c r="I1023" s="3">
        <v>0.71610805600000005</v>
      </c>
      <c r="J1023" s="1">
        <v>-0.13021344900000001</v>
      </c>
      <c r="K1023" s="2">
        <v>0.474450549</v>
      </c>
      <c r="L1023" s="3">
        <v>0.97412141299999999</v>
      </c>
      <c r="M1023" s="1" t="s">
        <v>40945</v>
      </c>
      <c r="N1023" s="2" t="s">
        <v>9</v>
      </c>
      <c r="O1023" s="3">
        <v>0</v>
      </c>
      <c r="P1023" s="1" t="s">
        <v>40945</v>
      </c>
      <c r="Q1023" s="2" t="s">
        <v>9</v>
      </c>
      <c r="R1023" s="3">
        <v>0</v>
      </c>
      <c r="S1023" s="1">
        <v>-0.62563491480998201</v>
      </c>
      <c r="T1023" s="2">
        <v>2.95484568000806E-2</v>
      </c>
      <c r="U1023" s="3">
        <v>0.99913568982620904</v>
      </c>
      <c r="V1023" s="1">
        <v>-5.7457513000000002E-2</v>
      </c>
      <c r="W1023" s="2">
        <v>0.689198372</v>
      </c>
      <c r="X1023" s="3">
        <v>0.99931182399999996</v>
      </c>
    </row>
    <row r="1024" spans="1:24" x14ac:dyDescent="0.2">
      <c r="A1024" s="1">
        <v>1020</v>
      </c>
      <c r="B1024" s="2" t="s">
        <v>2809</v>
      </c>
      <c r="C1024" s="2" t="s">
        <v>2810</v>
      </c>
      <c r="D1024" s="24" t="s">
        <v>2811</v>
      </c>
      <c r="E1024" s="20" t="s">
        <v>41008</v>
      </c>
      <c r="F1024" s="3" t="s">
        <v>31851</v>
      </c>
      <c r="G1024" s="1" t="s">
        <v>10</v>
      </c>
      <c r="H1024" s="2" t="s">
        <v>9</v>
      </c>
      <c r="I1024" s="3">
        <v>0</v>
      </c>
      <c r="J1024" s="1" t="s">
        <v>9</v>
      </c>
      <c r="K1024" s="2" t="s">
        <v>9</v>
      </c>
      <c r="L1024" s="3" t="s">
        <v>9</v>
      </c>
      <c r="M1024" s="1" t="s">
        <v>10</v>
      </c>
      <c r="N1024" s="2" t="s">
        <v>9</v>
      </c>
      <c r="O1024" s="3">
        <v>0</v>
      </c>
      <c r="P1024" s="1" t="s">
        <v>10</v>
      </c>
      <c r="Q1024" s="2" t="s">
        <v>9</v>
      </c>
      <c r="R1024" s="3">
        <v>0</v>
      </c>
      <c r="S1024" s="1" t="s">
        <v>40945</v>
      </c>
      <c r="T1024" s="2" t="s">
        <v>9</v>
      </c>
      <c r="U1024" s="3">
        <v>0</v>
      </c>
      <c r="V1024" s="1" t="s">
        <v>40945</v>
      </c>
      <c r="W1024" s="2" t="s">
        <v>9</v>
      </c>
      <c r="X1024" s="3">
        <v>0</v>
      </c>
    </row>
    <row r="1025" spans="1:24" x14ac:dyDescent="0.2">
      <c r="A1025" s="1">
        <v>1021</v>
      </c>
      <c r="B1025" s="2" t="s">
        <v>2812</v>
      </c>
      <c r="C1025" s="2" t="s">
        <v>2813</v>
      </c>
      <c r="D1025" s="24" t="s">
        <v>2814</v>
      </c>
      <c r="E1025" s="20" t="s">
        <v>41008</v>
      </c>
      <c r="F1025" s="3" t="s">
        <v>31852</v>
      </c>
      <c r="G1025" s="1" t="s">
        <v>10</v>
      </c>
      <c r="H1025" s="2" t="s">
        <v>9</v>
      </c>
      <c r="I1025" s="3">
        <v>0</v>
      </c>
      <c r="J1025" s="1" t="s">
        <v>10</v>
      </c>
      <c r="K1025" s="2" t="s">
        <v>9</v>
      </c>
      <c r="L1025" s="3">
        <v>0</v>
      </c>
      <c r="M1025" s="1" t="s">
        <v>10</v>
      </c>
      <c r="N1025" s="2" t="s">
        <v>9</v>
      </c>
      <c r="O1025" s="3">
        <v>0</v>
      </c>
      <c r="P1025" s="1" t="s">
        <v>10</v>
      </c>
      <c r="Q1025" s="2" t="s">
        <v>9</v>
      </c>
      <c r="R1025" s="3">
        <v>0</v>
      </c>
      <c r="S1025" s="1">
        <v>0.34373735783203602</v>
      </c>
      <c r="T1025" s="2">
        <v>0.51873662188882996</v>
      </c>
      <c r="U1025" s="3">
        <v>0.99913568982620904</v>
      </c>
      <c r="V1025" s="1">
        <v>0.24009177900000001</v>
      </c>
      <c r="W1025" s="2">
        <v>0.57868805800000001</v>
      </c>
      <c r="X1025" s="3">
        <v>0.99931182399999996</v>
      </c>
    </row>
    <row r="1026" spans="1:24" x14ac:dyDescent="0.2">
      <c r="A1026" s="1">
        <v>1022</v>
      </c>
      <c r="B1026" s="2" t="s">
        <v>2815</v>
      </c>
      <c r="C1026" s="2" t="s">
        <v>2816</v>
      </c>
      <c r="D1026" s="24" t="s">
        <v>2817</v>
      </c>
      <c r="E1026" s="20" t="s">
        <v>41008</v>
      </c>
      <c r="F1026" s="3" t="s">
        <v>31853</v>
      </c>
      <c r="G1026" s="1">
        <v>0.25588733200000002</v>
      </c>
      <c r="H1026" s="2">
        <v>0.61770554899999996</v>
      </c>
      <c r="I1026" s="3">
        <v>0.97889237200000001</v>
      </c>
      <c r="J1026" s="1">
        <v>-3.5653153E-2</v>
      </c>
      <c r="K1026" s="2">
        <v>0.94361215499999995</v>
      </c>
      <c r="L1026" s="3">
        <v>0.99692618300000002</v>
      </c>
      <c r="M1026" s="1">
        <v>0.649470046798999</v>
      </c>
      <c r="N1026" s="2">
        <v>0.300732976115893</v>
      </c>
      <c r="O1026" s="3">
        <v>0.98912211851165599</v>
      </c>
      <c r="P1026" s="1">
        <v>0.43773140999999999</v>
      </c>
      <c r="Q1026" s="2">
        <v>0.46834902</v>
      </c>
      <c r="R1026" s="3">
        <v>0.93558062799999997</v>
      </c>
      <c r="S1026" s="1" t="s">
        <v>10</v>
      </c>
      <c r="T1026" s="2" t="s">
        <v>9</v>
      </c>
      <c r="U1026" s="3">
        <v>0</v>
      </c>
      <c r="V1026" s="1" t="s">
        <v>10</v>
      </c>
      <c r="W1026" s="2" t="s">
        <v>9</v>
      </c>
      <c r="X1026" s="3">
        <v>0</v>
      </c>
    </row>
    <row r="1027" spans="1:24" x14ac:dyDescent="0.2">
      <c r="A1027" s="1">
        <v>1023</v>
      </c>
      <c r="B1027" s="2" t="s">
        <v>2818</v>
      </c>
      <c r="C1027" s="2" t="s">
        <v>2818</v>
      </c>
      <c r="D1027" s="24" t="s">
        <v>2819</v>
      </c>
      <c r="E1027" s="20" t="s">
        <v>41008</v>
      </c>
      <c r="F1027" s="3" t="s">
        <v>31854</v>
      </c>
      <c r="G1027" s="1">
        <v>-0.389546856</v>
      </c>
      <c r="H1027" s="2">
        <v>0.28052463799999999</v>
      </c>
      <c r="I1027" s="3">
        <v>0.89008709399999997</v>
      </c>
      <c r="J1027" s="1">
        <v>-0.30438436299999999</v>
      </c>
      <c r="K1027" s="2">
        <v>0.39571772399999999</v>
      </c>
      <c r="L1027" s="3">
        <v>0.95384406600000005</v>
      </c>
      <c r="M1027" s="1">
        <v>-0.69168851206702098</v>
      </c>
      <c r="N1027" s="2">
        <v>9.5119527164548606E-2</v>
      </c>
      <c r="O1027" s="3">
        <v>0.89450048223927603</v>
      </c>
      <c r="P1027" s="1">
        <v>-0.16347340699999999</v>
      </c>
      <c r="Q1027" s="2">
        <v>0.64559803599999999</v>
      </c>
      <c r="R1027" s="3">
        <v>0.96605631700000005</v>
      </c>
      <c r="S1027" s="1">
        <v>-0.63097783873019597</v>
      </c>
      <c r="T1027" s="2">
        <v>0.107401821092706</v>
      </c>
      <c r="U1027" s="3">
        <v>0.99913568982620904</v>
      </c>
      <c r="V1027" s="1">
        <v>-0.48731120300000003</v>
      </c>
      <c r="W1027" s="2">
        <v>0.126210035</v>
      </c>
      <c r="X1027" s="3">
        <v>0.99931182399999996</v>
      </c>
    </row>
    <row r="1028" spans="1:24" x14ac:dyDescent="0.2">
      <c r="A1028" s="1">
        <v>1024</v>
      </c>
      <c r="B1028" s="2" t="s">
        <v>2820</v>
      </c>
      <c r="C1028" s="2" t="s">
        <v>2821</v>
      </c>
      <c r="D1028" s="24" t="s">
        <v>2822</v>
      </c>
      <c r="E1028" s="20" t="s">
        <v>41008</v>
      </c>
      <c r="F1028" s="3" t="s">
        <v>31855</v>
      </c>
      <c r="G1028" s="1" t="s">
        <v>10</v>
      </c>
      <c r="H1028" s="2" t="s">
        <v>9</v>
      </c>
      <c r="I1028" s="3">
        <v>0</v>
      </c>
      <c r="J1028" s="1" t="s">
        <v>9</v>
      </c>
      <c r="K1028" s="2" t="s">
        <v>9</v>
      </c>
      <c r="L1028" s="3" t="s">
        <v>9</v>
      </c>
      <c r="M1028" s="1" t="s">
        <v>10</v>
      </c>
      <c r="N1028" s="2" t="s">
        <v>9</v>
      </c>
      <c r="O1028" s="3">
        <v>0</v>
      </c>
      <c r="P1028" s="1" t="s">
        <v>9</v>
      </c>
      <c r="Q1028" s="2" t="s">
        <v>9</v>
      </c>
      <c r="R1028" s="3" t="s">
        <v>9</v>
      </c>
      <c r="S1028" s="1" t="s">
        <v>9</v>
      </c>
      <c r="T1028" s="2" t="s">
        <v>9</v>
      </c>
      <c r="U1028" s="3" t="s">
        <v>9</v>
      </c>
      <c r="V1028" s="1" t="s">
        <v>9</v>
      </c>
      <c r="W1028" s="2" t="s">
        <v>9</v>
      </c>
      <c r="X1028" s="3" t="s">
        <v>9</v>
      </c>
    </row>
    <row r="1029" spans="1:24" x14ac:dyDescent="0.2">
      <c r="A1029" s="1">
        <v>1025</v>
      </c>
      <c r="B1029" s="2" t="s">
        <v>2823</v>
      </c>
      <c r="C1029" s="2" t="s">
        <v>2824</v>
      </c>
      <c r="D1029" s="24" t="s">
        <v>2825</v>
      </c>
      <c r="E1029" s="20" t="s">
        <v>6259</v>
      </c>
      <c r="F1029" s="3" t="s">
        <v>31856</v>
      </c>
      <c r="G1029" s="1" t="s">
        <v>9</v>
      </c>
      <c r="H1029" s="2" t="s">
        <v>9</v>
      </c>
      <c r="I1029" s="3" t="s">
        <v>9</v>
      </c>
      <c r="J1029" s="1" t="s">
        <v>9</v>
      </c>
      <c r="K1029" s="2" t="s">
        <v>9</v>
      </c>
      <c r="L1029" s="3" t="s">
        <v>9</v>
      </c>
      <c r="M1029" s="1" t="s">
        <v>10</v>
      </c>
      <c r="N1029" s="2" t="s">
        <v>9</v>
      </c>
      <c r="O1029" s="3">
        <v>0</v>
      </c>
      <c r="P1029" s="1" t="s">
        <v>10</v>
      </c>
      <c r="Q1029" s="2" t="s">
        <v>9</v>
      </c>
      <c r="R1029" s="3">
        <v>0</v>
      </c>
      <c r="S1029" s="1" t="s">
        <v>9</v>
      </c>
      <c r="T1029" s="2" t="s">
        <v>9</v>
      </c>
      <c r="U1029" s="3" t="s">
        <v>9</v>
      </c>
      <c r="V1029" s="1" t="s">
        <v>9</v>
      </c>
      <c r="W1029" s="2" t="s">
        <v>9</v>
      </c>
      <c r="X1029" s="3" t="s">
        <v>9</v>
      </c>
    </row>
    <row r="1030" spans="1:24" x14ac:dyDescent="0.2">
      <c r="A1030" s="1">
        <v>1026</v>
      </c>
      <c r="B1030" s="2" t="s">
        <v>2826</v>
      </c>
      <c r="C1030" s="2" t="s">
        <v>2827</v>
      </c>
      <c r="D1030" s="24" t="s">
        <v>2828</v>
      </c>
      <c r="E1030" s="20" t="s">
        <v>6259</v>
      </c>
      <c r="F1030" s="3" t="s">
        <v>31857</v>
      </c>
      <c r="G1030" s="1">
        <v>0.108127024</v>
      </c>
      <c r="H1030" s="2">
        <v>0.75220938400000004</v>
      </c>
      <c r="I1030" s="3">
        <v>0.98944183200000002</v>
      </c>
      <c r="J1030" s="1">
        <v>-0.332336136</v>
      </c>
      <c r="K1030" s="2">
        <v>0.33750249700000001</v>
      </c>
      <c r="L1030" s="3">
        <v>0.94258988300000002</v>
      </c>
      <c r="M1030" s="1">
        <v>0.17192286259924799</v>
      </c>
      <c r="N1030" s="2">
        <v>0.59248042534733103</v>
      </c>
      <c r="O1030" s="3">
        <v>0.99984102997549595</v>
      </c>
      <c r="P1030" s="1">
        <v>0.40929843300000002</v>
      </c>
      <c r="Q1030" s="2">
        <v>0.29204882500000001</v>
      </c>
      <c r="R1030" s="3">
        <v>0.90711850400000005</v>
      </c>
      <c r="S1030" s="1">
        <v>-2.7839776260859601E-2</v>
      </c>
      <c r="T1030" s="2">
        <v>0.93065727860268399</v>
      </c>
      <c r="U1030" s="3">
        <v>0.99913568982620904</v>
      </c>
      <c r="V1030" s="1">
        <v>0.15179573299999999</v>
      </c>
      <c r="W1030" s="2">
        <v>0.60960611600000003</v>
      </c>
      <c r="X1030" s="3">
        <v>0.99931182399999996</v>
      </c>
    </row>
    <row r="1031" spans="1:24" x14ac:dyDescent="0.2">
      <c r="A1031" s="1">
        <v>1027</v>
      </c>
      <c r="B1031" s="2" t="s">
        <v>2829</v>
      </c>
      <c r="C1031" s="2" t="s">
        <v>2830</v>
      </c>
      <c r="D1031" s="24" t="s">
        <v>2831</v>
      </c>
      <c r="E1031" s="20" t="s">
        <v>41009</v>
      </c>
      <c r="F1031" s="3" t="s">
        <v>31858</v>
      </c>
      <c r="G1031" s="1" t="s">
        <v>40945</v>
      </c>
      <c r="H1031" s="2" t="s">
        <v>9</v>
      </c>
      <c r="I1031" s="3">
        <v>0</v>
      </c>
      <c r="J1031" s="1" t="s">
        <v>40945</v>
      </c>
      <c r="K1031" s="2" t="s">
        <v>9</v>
      </c>
      <c r="L1031" s="3">
        <v>0</v>
      </c>
      <c r="M1031" s="1" t="s">
        <v>40945</v>
      </c>
      <c r="N1031" s="2" t="s">
        <v>9</v>
      </c>
      <c r="O1031" s="3">
        <v>0</v>
      </c>
      <c r="P1031" s="1">
        <v>-0.24728887499999999</v>
      </c>
      <c r="Q1031" s="2">
        <v>0.47192099700000001</v>
      </c>
      <c r="R1031" s="3">
        <v>0.93558062799999997</v>
      </c>
      <c r="S1031" s="1">
        <v>2.3851580504702001</v>
      </c>
      <c r="T1031" s="2">
        <v>1.80313944953128E-2</v>
      </c>
      <c r="U1031" s="3">
        <v>0.99913568982620904</v>
      </c>
      <c r="V1031" s="1">
        <v>2.0688764119999998</v>
      </c>
      <c r="W1031" s="2">
        <v>1.7975984E-2</v>
      </c>
      <c r="X1031" s="3">
        <v>0.99931182399999996</v>
      </c>
    </row>
    <row r="1032" spans="1:24" x14ac:dyDescent="0.2">
      <c r="A1032" s="1">
        <v>1028</v>
      </c>
      <c r="B1032" s="2" t="s">
        <v>2832</v>
      </c>
      <c r="C1032" s="2" t="s">
        <v>2833</v>
      </c>
      <c r="D1032" s="24" t="s">
        <v>2834</v>
      </c>
      <c r="E1032" s="20" t="s">
        <v>23157</v>
      </c>
      <c r="F1032" s="3" t="s">
        <v>31859</v>
      </c>
      <c r="G1032" s="1" t="s">
        <v>40945</v>
      </c>
      <c r="H1032" s="2" t="s">
        <v>9</v>
      </c>
      <c r="I1032" s="3">
        <v>0</v>
      </c>
      <c r="J1032" s="1">
        <v>1.0265689019999999</v>
      </c>
      <c r="K1032" s="2">
        <v>2.8172048000000002E-2</v>
      </c>
      <c r="L1032" s="3">
        <v>0.47653995199999999</v>
      </c>
      <c r="M1032" s="1">
        <v>0.96754376591635005</v>
      </c>
      <c r="N1032" s="2">
        <v>3.2853394034185503E-2</v>
      </c>
      <c r="O1032" s="3">
        <v>0.70534575078547002</v>
      </c>
      <c r="P1032" s="1">
        <v>1.2278244739999999</v>
      </c>
      <c r="Q1032" s="2">
        <v>2.5684932000000001E-2</v>
      </c>
      <c r="R1032" s="3">
        <v>0.58939720100000004</v>
      </c>
      <c r="S1032" s="1">
        <v>0.17612338535525199</v>
      </c>
      <c r="T1032" s="2">
        <v>0.54266950711969297</v>
      </c>
      <c r="U1032" s="3">
        <v>0.99913568982620904</v>
      </c>
      <c r="V1032" s="1">
        <v>0.32408894300000002</v>
      </c>
      <c r="W1032" s="2">
        <v>0.35498715800000002</v>
      </c>
      <c r="X1032" s="3">
        <v>0.99931182399999996</v>
      </c>
    </row>
    <row r="1033" spans="1:24" x14ac:dyDescent="0.2">
      <c r="A1033" s="1">
        <v>1029</v>
      </c>
      <c r="B1033" s="2" t="s">
        <v>2835</v>
      </c>
      <c r="C1033" s="2" t="s">
        <v>2836</v>
      </c>
      <c r="D1033" s="24" t="s">
        <v>2837</v>
      </c>
      <c r="E1033" s="20" t="s">
        <v>23157</v>
      </c>
      <c r="F1033" s="3" t="s">
        <v>31860</v>
      </c>
      <c r="G1033" s="1" t="s">
        <v>9</v>
      </c>
      <c r="H1033" s="2" t="s">
        <v>9</v>
      </c>
      <c r="I1033" s="3" t="s">
        <v>9</v>
      </c>
      <c r="J1033" s="1" t="s">
        <v>10</v>
      </c>
      <c r="K1033" s="2" t="s">
        <v>9</v>
      </c>
      <c r="L1033" s="3">
        <v>0</v>
      </c>
      <c r="M1033" s="1" t="s">
        <v>9</v>
      </c>
      <c r="N1033" s="2" t="s">
        <v>9</v>
      </c>
      <c r="O1033" s="3" t="s">
        <v>9</v>
      </c>
      <c r="P1033" s="1" t="s">
        <v>10</v>
      </c>
      <c r="Q1033" s="2" t="s">
        <v>9</v>
      </c>
      <c r="R1033" s="3">
        <v>0</v>
      </c>
      <c r="S1033" s="1" t="s">
        <v>9</v>
      </c>
      <c r="T1033" s="2" t="s">
        <v>9</v>
      </c>
      <c r="U1033" s="3" t="s">
        <v>9</v>
      </c>
      <c r="V1033" s="1" t="s">
        <v>9</v>
      </c>
      <c r="W1033" s="2" t="s">
        <v>9</v>
      </c>
      <c r="X1033" s="3" t="s">
        <v>9</v>
      </c>
    </row>
    <row r="1034" spans="1:24" x14ac:dyDescent="0.2">
      <c r="A1034" s="1">
        <v>1030</v>
      </c>
      <c r="B1034" s="2" t="s">
        <v>2838</v>
      </c>
      <c r="C1034" s="2" t="s">
        <v>2839</v>
      </c>
      <c r="D1034" s="24" t="s">
        <v>2840</v>
      </c>
      <c r="E1034" s="20" t="s">
        <v>2841</v>
      </c>
      <c r="F1034" s="3" t="s">
        <v>31861</v>
      </c>
      <c r="G1034" s="1">
        <v>-0.47107301899999998</v>
      </c>
      <c r="H1034" s="2">
        <v>0.115867029</v>
      </c>
      <c r="I1034" s="3">
        <v>0.74532285099999995</v>
      </c>
      <c r="J1034" s="1">
        <v>-0.36681159699999999</v>
      </c>
      <c r="K1034" s="2">
        <v>0.30933909900000001</v>
      </c>
      <c r="L1034" s="3">
        <v>0.92172563100000005</v>
      </c>
      <c r="M1034" s="1">
        <v>-0.13481809082801799</v>
      </c>
      <c r="N1034" s="2">
        <v>0.70036617170269899</v>
      </c>
      <c r="O1034" s="3">
        <v>0.99984102997549595</v>
      </c>
      <c r="P1034" s="1">
        <v>-0.23305611800000001</v>
      </c>
      <c r="Q1034" s="2">
        <v>0.50991644000000003</v>
      </c>
      <c r="R1034" s="3">
        <v>0.93861831500000004</v>
      </c>
      <c r="S1034" s="1">
        <v>0.21106130744283699</v>
      </c>
      <c r="T1034" s="2">
        <v>0.45229229368983398</v>
      </c>
      <c r="U1034" s="3">
        <v>0.99913568982620904</v>
      </c>
      <c r="V1034" s="1">
        <v>-7.0314362000000005E-2</v>
      </c>
      <c r="W1034" s="2">
        <v>0.79905264399999998</v>
      </c>
      <c r="X1034" s="3">
        <v>0.99931182399999996</v>
      </c>
    </row>
    <row r="1035" spans="1:24" x14ac:dyDescent="0.2">
      <c r="A1035" s="1">
        <v>1031</v>
      </c>
      <c r="B1035" s="2" t="s">
        <v>2842</v>
      </c>
      <c r="C1035" s="2" t="s">
        <v>2842</v>
      </c>
      <c r="D1035" s="24" t="s">
        <v>2843</v>
      </c>
      <c r="E1035" s="20" t="s">
        <v>42088</v>
      </c>
      <c r="F1035" s="3" t="s">
        <v>31862</v>
      </c>
      <c r="G1035" s="1" t="s">
        <v>40945</v>
      </c>
      <c r="H1035" s="2" t="s">
        <v>9</v>
      </c>
      <c r="I1035" s="3">
        <v>0</v>
      </c>
      <c r="J1035" s="1" t="s">
        <v>40945</v>
      </c>
      <c r="K1035" s="2" t="s">
        <v>9</v>
      </c>
      <c r="L1035" s="3">
        <v>0</v>
      </c>
      <c r="M1035" s="1" t="s">
        <v>40945</v>
      </c>
      <c r="N1035" s="2" t="s">
        <v>9</v>
      </c>
      <c r="O1035" s="3">
        <v>0</v>
      </c>
      <c r="P1035" s="1" t="s">
        <v>40945</v>
      </c>
      <c r="Q1035" s="2" t="s">
        <v>9</v>
      </c>
      <c r="R1035" s="3">
        <v>0</v>
      </c>
      <c r="S1035" s="1" t="s">
        <v>40945</v>
      </c>
      <c r="T1035" s="2" t="s">
        <v>9</v>
      </c>
      <c r="U1035" s="3">
        <v>0</v>
      </c>
      <c r="V1035" s="1" t="s">
        <v>40945</v>
      </c>
      <c r="W1035" s="2" t="s">
        <v>9</v>
      </c>
      <c r="X1035" s="3">
        <v>0</v>
      </c>
    </row>
    <row r="1036" spans="1:24" x14ac:dyDescent="0.2">
      <c r="A1036" s="1">
        <v>1032</v>
      </c>
      <c r="B1036" s="2" t="s">
        <v>2844</v>
      </c>
      <c r="C1036" s="2" t="s">
        <v>2845</v>
      </c>
      <c r="D1036" s="24" t="s">
        <v>2846</v>
      </c>
      <c r="E1036" s="20" t="s">
        <v>41010</v>
      </c>
      <c r="F1036" s="3" t="s">
        <v>31863</v>
      </c>
      <c r="G1036" s="1" t="s">
        <v>10</v>
      </c>
      <c r="H1036" s="2" t="s">
        <v>9</v>
      </c>
      <c r="I1036" s="3">
        <v>0</v>
      </c>
      <c r="J1036" s="1" t="s">
        <v>10</v>
      </c>
      <c r="K1036" s="2" t="s">
        <v>9</v>
      </c>
      <c r="L1036" s="3">
        <v>0</v>
      </c>
      <c r="M1036" s="1" t="s">
        <v>9</v>
      </c>
      <c r="N1036" s="2" t="s">
        <v>9</v>
      </c>
      <c r="O1036" s="3" t="s">
        <v>9</v>
      </c>
      <c r="P1036" s="1" t="s">
        <v>9</v>
      </c>
      <c r="Q1036" s="2" t="s">
        <v>9</v>
      </c>
      <c r="R1036" s="3" t="s">
        <v>9</v>
      </c>
      <c r="S1036" s="1" t="s">
        <v>9</v>
      </c>
      <c r="T1036" s="2" t="s">
        <v>9</v>
      </c>
      <c r="U1036" s="3" t="s">
        <v>9</v>
      </c>
      <c r="V1036" s="1" t="s">
        <v>9</v>
      </c>
      <c r="W1036" s="2" t="s">
        <v>9</v>
      </c>
      <c r="X1036" s="3" t="s">
        <v>9</v>
      </c>
    </row>
    <row r="1037" spans="1:24" x14ac:dyDescent="0.2">
      <c r="A1037" s="1">
        <v>1033</v>
      </c>
      <c r="B1037" s="2" t="s">
        <v>2847</v>
      </c>
      <c r="C1037" s="2" t="s">
        <v>2848</v>
      </c>
      <c r="D1037" s="24" t="s">
        <v>2849</v>
      </c>
      <c r="E1037" s="20" t="s">
        <v>41010</v>
      </c>
      <c r="F1037" s="3" t="s">
        <v>31864</v>
      </c>
      <c r="G1037" s="1" t="s">
        <v>40945</v>
      </c>
      <c r="H1037" s="2" t="s">
        <v>9</v>
      </c>
      <c r="I1037" s="3">
        <v>0</v>
      </c>
      <c r="J1037" s="1" t="s">
        <v>40945</v>
      </c>
      <c r="K1037" s="2" t="s">
        <v>9</v>
      </c>
      <c r="L1037" s="3">
        <v>0</v>
      </c>
      <c r="M1037" s="1">
        <v>-0.128271492753747</v>
      </c>
      <c r="N1037" s="2" t="s">
        <v>9</v>
      </c>
      <c r="O1037" s="3" t="s">
        <v>9</v>
      </c>
      <c r="P1037" s="1" t="s">
        <v>40945</v>
      </c>
      <c r="Q1037" s="2" t="s">
        <v>9</v>
      </c>
      <c r="R1037" s="3">
        <v>0</v>
      </c>
      <c r="S1037" s="1" t="s">
        <v>10</v>
      </c>
      <c r="T1037" s="2" t="s">
        <v>9</v>
      </c>
      <c r="U1037" s="3">
        <v>0</v>
      </c>
      <c r="V1037" s="1" t="s">
        <v>9</v>
      </c>
      <c r="W1037" s="2" t="s">
        <v>9</v>
      </c>
      <c r="X1037" s="3" t="s">
        <v>9</v>
      </c>
    </row>
    <row r="1038" spans="1:24" x14ac:dyDescent="0.2">
      <c r="A1038" s="1">
        <v>1034</v>
      </c>
      <c r="B1038" s="2" t="s">
        <v>2850</v>
      </c>
      <c r="C1038" s="2" t="s">
        <v>2851</v>
      </c>
      <c r="D1038" s="24" t="s">
        <v>2852</v>
      </c>
      <c r="E1038" s="20" t="s">
        <v>41010</v>
      </c>
      <c r="F1038" s="3" t="s">
        <v>31865</v>
      </c>
      <c r="G1038" s="1">
        <v>-0.45448951900000001</v>
      </c>
      <c r="H1038" s="2">
        <v>0.26412259599999999</v>
      </c>
      <c r="I1038" s="3">
        <v>0.87810502899999998</v>
      </c>
      <c r="J1038" s="1">
        <v>-0.60830539299999997</v>
      </c>
      <c r="K1038" s="2">
        <v>0.10429148000000001</v>
      </c>
      <c r="L1038" s="3">
        <v>0.75484178000000002</v>
      </c>
      <c r="M1038" s="1">
        <v>0.15683059754491699</v>
      </c>
      <c r="N1038" s="2">
        <v>0.75524363874453704</v>
      </c>
      <c r="O1038" s="3">
        <v>0.99984102997549595</v>
      </c>
      <c r="P1038" s="4">
        <v>-7.3200000000000001E-4</v>
      </c>
      <c r="Q1038" s="2">
        <v>0.99852845300000004</v>
      </c>
      <c r="R1038" s="3">
        <v>0.99922623700000002</v>
      </c>
      <c r="S1038" s="1">
        <v>-3.68611587073851E-2</v>
      </c>
      <c r="T1038" s="2">
        <v>0.91164861268526598</v>
      </c>
      <c r="U1038" s="3">
        <v>0.99913568982620904</v>
      </c>
      <c r="V1038" s="1">
        <v>3.1296814999999999E-2</v>
      </c>
      <c r="W1038" s="2">
        <v>0.92493759799999997</v>
      </c>
      <c r="X1038" s="3">
        <v>0.99931182399999996</v>
      </c>
    </row>
    <row r="1039" spans="1:24" x14ac:dyDescent="0.2">
      <c r="A1039" s="1">
        <v>1035</v>
      </c>
      <c r="B1039" s="2" t="s">
        <v>2853</v>
      </c>
      <c r="C1039" s="2" t="s">
        <v>2854</v>
      </c>
      <c r="D1039" s="24" t="s">
        <v>2855</v>
      </c>
      <c r="E1039" s="20" t="s">
        <v>41010</v>
      </c>
      <c r="F1039" s="3" t="s">
        <v>31866</v>
      </c>
      <c r="G1039" s="1">
        <v>0.23160346900000001</v>
      </c>
      <c r="H1039" s="2">
        <v>0.65601780300000001</v>
      </c>
      <c r="I1039" s="3">
        <v>0.98223275799999998</v>
      </c>
      <c r="J1039" s="1">
        <v>0.66097461300000004</v>
      </c>
      <c r="K1039" s="2">
        <v>0.22119235200000001</v>
      </c>
      <c r="L1039" s="3">
        <v>0.87277101599999996</v>
      </c>
      <c r="M1039" s="1">
        <v>0.85495499321800705</v>
      </c>
      <c r="N1039" s="2">
        <v>0.12329781166416701</v>
      </c>
      <c r="O1039" s="3">
        <v>0.93206771533315502</v>
      </c>
      <c r="P1039" s="1">
        <v>0.19003626300000001</v>
      </c>
      <c r="Q1039" s="2">
        <v>0.71424386799999995</v>
      </c>
      <c r="R1039" s="3">
        <v>0.97748315500000005</v>
      </c>
      <c r="S1039" s="1">
        <v>0.961986472969387</v>
      </c>
      <c r="T1039" s="2">
        <v>0.114686804628803</v>
      </c>
      <c r="U1039" s="3">
        <v>0.99913568982620904</v>
      </c>
      <c r="V1039" s="1">
        <v>0.93932766700000003</v>
      </c>
      <c r="W1039" s="2">
        <v>0.12233140200000001</v>
      </c>
      <c r="X1039" s="3">
        <v>0.99931182399999996</v>
      </c>
    </row>
    <row r="1040" spans="1:24" x14ac:dyDescent="0.2">
      <c r="A1040" s="1">
        <v>1036</v>
      </c>
      <c r="B1040" s="2" t="s">
        <v>2856</v>
      </c>
      <c r="C1040" s="2" t="s">
        <v>2857</v>
      </c>
      <c r="D1040" s="24" t="s">
        <v>2858</v>
      </c>
      <c r="E1040" s="20" t="s">
        <v>41010</v>
      </c>
      <c r="F1040" s="3" t="s">
        <v>31867</v>
      </c>
      <c r="G1040" s="1">
        <v>0.40299080300000001</v>
      </c>
      <c r="H1040" s="2">
        <v>0.24577938499999999</v>
      </c>
      <c r="I1040" s="3">
        <v>0.87020469099999997</v>
      </c>
      <c r="J1040" s="1">
        <v>0.10586846799999999</v>
      </c>
      <c r="K1040" s="2">
        <v>0.77684142199999995</v>
      </c>
      <c r="L1040" s="3">
        <v>0.99400054500000001</v>
      </c>
      <c r="M1040" s="1">
        <v>0.42938253007215199</v>
      </c>
      <c r="N1040" s="2">
        <v>0.231708114233552</v>
      </c>
      <c r="O1040" s="3">
        <v>0.95219352638938703</v>
      </c>
      <c r="P1040" s="1">
        <v>0.438767507</v>
      </c>
      <c r="Q1040" s="2">
        <v>0.20789946400000001</v>
      </c>
      <c r="R1040" s="3">
        <v>0.87201140899999996</v>
      </c>
      <c r="S1040" s="1">
        <v>-0.147486313162487</v>
      </c>
      <c r="T1040" s="2">
        <v>0.49637712733111</v>
      </c>
      <c r="U1040" s="3">
        <v>0.99913568982620904</v>
      </c>
      <c r="V1040" s="1">
        <v>-4.7937466999999997E-2</v>
      </c>
      <c r="W1040" s="2">
        <v>0.82400951300000003</v>
      </c>
      <c r="X1040" s="3">
        <v>0.99931182399999996</v>
      </c>
    </row>
    <row r="1041" spans="1:24" x14ac:dyDescent="0.2">
      <c r="A1041" s="1">
        <v>1037</v>
      </c>
      <c r="B1041" s="2" t="s">
        <v>2859</v>
      </c>
      <c r="C1041" s="2" t="s">
        <v>2860</v>
      </c>
      <c r="D1041" s="24" t="s">
        <v>2861</v>
      </c>
      <c r="E1041" s="20" t="s">
        <v>41010</v>
      </c>
      <c r="F1041" s="3" t="s">
        <v>31868</v>
      </c>
      <c r="G1041" s="1">
        <v>0.52722993500000004</v>
      </c>
      <c r="H1041" s="2">
        <v>4.7786552000000003E-2</v>
      </c>
      <c r="I1041" s="3">
        <v>0.565526427</v>
      </c>
      <c r="J1041" s="1">
        <v>0.96378592500000004</v>
      </c>
      <c r="K1041" s="5">
        <v>9.0799999999999995E-4</v>
      </c>
      <c r="L1041" s="3">
        <v>7.6241651999999993E-2</v>
      </c>
      <c r="M1041" s="1">
        <v>0.33377430685674597</v>
      </c>
      <c r="N1041" s="2">
        <v>0.19810490042235701</v>
      </c>
      <c r="O1041" s="3">
        <v>0.94965095338500705</v>
      </c>
      <c r="P1041" s="1">
        <v>0.35061135100000002</v>
      </c>
      <c r="Q1041" s="2">
        <v>0.17724489399999999</v>
      </c>
      <c r="R1041" s="3">
        <v>0.85543261400000004</v>
      </c>
      <c r="S1041" s="1">
        <v>0.28314230240237498</v>
      </c>
      <c r="T1041" s="2">
        <v>0.36798182087834302</v>
      </c>
      <c r="U1041" s="3">
        <v>0.99913568982620904</v>
      </c>
      <c r="V1041" s="1">
        <v>0.114552159</v>
      </c>
      <c r="W1041" s="2">
        <v>0.65325373799999997</v>
      </c>
      <c r="X1041" s="3">
        <v>0.99931182399999996</v>
      </c>
    </row>
    <row r="1042" spans="1:24" x14ac:dyDescent="0.2">
      <c r="A1042" s="1">
        <v>1038</v>
      </c>
      <c r="B1042" s="2" t="s">
        <v>2862</v>
      </c>
      <c r="C1042" s="2" t="s">
        <v>2863</v>
      </c>
      <c r="D1042" s="24" t="s">
        <v>2864</v>
      </c>
      <c r="E1042" s="20" t="s">
        <v>41010</v>
      </c>
      <c r="F1042" s="3" t="s">
        <v>31869</v>
      </c>
      <c r="G1042" s="1" t="s">
        <v>10</v>
      </c>
      <c r="H1042" s="2" t="s">
        <v>9</v>
      </c>
      <c r="I1042" s="3">
        <v>0</v>
      </c>
      <c r="J1042" s="1" t="s">
        <v>10</v>
      </c>
      <c r="K1042" s="2" t="s">
        <v>9</v>
      </c>
      <c r="L1042" s="3">
        <v>0</v>
      </c>
      <c r="M1042" s="1" t="s">
        <v>10</v>
      </c>
      <c r="N1042" s="2" t="s">
        <v>9</v>
      </c>
      <c r="O1042" s="3">
        <v>0</v>
      </c>
      <c r="P1042" s="1" t="s">
        <v>10</v>
      </c>
      <c r="Q1042" s="2" t="s">
        <v>9</v>
      </c>
      <c r="R1042" s="3">
        <v>0</v>
      </c>
      <c r="S1042" s="1" t="s">
        <v>9</v>
      </c>
      <c r="T1042" s="2" t="s">
        <v>9</v>
      </c>
      <c r="U1042" s="3" t="s">
        <v>9</v>
      </c>
      <c r="V1042" s="1" t="s">
        <v>10</v>
      </c>
      <c r="W1042" s="2" t="s">
        <v>9</v>
      </c>
      <c r="X1042" s="3">
        <v>0</v>
      </c>
    </row>
    <row r="1043" spans="1:24" x14ac:dyDescent="0.2">
      <c r="A1043" s="1">
        <v>1039</v>
      </c>
      <c r="B1043" s="2" t="s">
        <v>2865</v>
      </c>
      <c r="C1043" s="2" t="s">
        <v>2866</v>
      </c>
      <c r="D1043" s="24" t="s">
        <v>2867</v>
      </c>
      <c r="E1043" s="20" t="s">
        <v>41011</v>
      </c>
      <c r="F1043" s="3" t="s">
        <v>31870</v>
      </c>
      <c r="G1043" s="1" t="s">
        <v>10</v>
      </c>
      <c r="H1043" s="2" t="s">
        <v>9</v>
      </c>
      <c r="I1043" s="3">
        <v>0</v>
      </c>
      <c r="J1043" s="1" t="s">
        <v>10</v>
      </c>
      <c r="K1043" s="2" t="s">
        <v>9</v>
      </c>
      <c r="L1043" s="3">
        <v>0</v>
      </c>
      <c r="M1043" s="1" t="s">
        <v>10</v>
      </c>
      <c r="N1043" s="2" t="s">
        <v>9</v>
      </c>
      <c r="O1043" s="3">
        <v>0</v>
      </c>
      <c r="P1043" s="1" t="s">
        <v>10</v>
      </c>
      <c r="Q1043" s="2" t="s">
        <v>9</v>
      </c>
      <c r="R1043" s="3">
        <v>0</v>
      </c>
      <c r="S1043" s="1" t="s">
        <v>10</v>
      </c>
      <c r="T1043" s="2" t="s">
        <v>9</v>
      </c>
      <c r="U1043" s="3">
        <v>0</v>
      </c>
      <c r="V1043" s="1" t="s">
        <v>10</v>
      </c>
      <c r="W1043" s="2" t="s">
        <v>9</v>
      </c>
      <c r="X1043" s="3">
        <v>0</v>
      </c>
    </row>
    <row r="1044" spans="1:24" x14ac:dyDescent="0.2">
      <c r="A1044" s="1">
        <v>1040</v>
      </c>
      <c r="B1044" s="2" t="s">
        <v>2868</v>
      </c>
      <c r="C1044" s="2" t="s">
        <v>2869</v>
      </c>
      <c r="D1044" s="24" t="s">
        <v>2870</v>
      </c>
      <c r="E1044" s="20" t="s">
        <v>41011</v>
      </c>
      <c r="F1044" s="3" t="s">
        <v>31871</v>
      </c>
      <c r="G1044" s="1" t="s">
        <v>10</v>
      </c>
      <c r="H1044" s="2" t="s">
        <v>9</v>
      </c>
      <c r="I1044" s="3">
        <v>0</v>
      </c>
      <c r="J1044" s="1" t="s">
        <v>10</v>
      </c>
      <c r="K1044" s="2" t="s">
        <v>9</v>
      </c>
      <c r="L1044" s="3">
        <v>0</v>
      </c>
      <c r="M1044" s="1" t="s">
        <v>10</v>
      </c>
      <c r="N1044" s="2" t="s">
        <v>9</v>
      </c>
      <c r="O1044" s="3">
        <v>0</v>
      </c>
      <c r="P1044" s="1" t="s">
        <v>10</v>
      </c>
      <c r="Q1044" s="2" t="s">
        <v>9</v>
      </c>
      <c r="R1044" s="3">
        <v>0</v>
      </c>
      <c r="S1044" s="1">
        <v>0.329858491548429</v>
      </c>
      <c r="T1044" s="2">
        <v>0.69759982517840202</v>
      </c>
      <c r="U1044" s="3">
        <v>0.99913568982620904</v>
      </c>
      <c r="V1044" s="1" t="s">
        <v>40945</v>
      </c>
      <c r="W1044" s="2" t="s">
        <v>9</v>
      </c>
      <c r="X1044" s="3">
        <v>0</v>
      </c>
    </row>
    <row r="1045" spans="1:24" x14ac:dyDescent="0.2">
      <c r="A1045" s="1">
        <v>1041</v>
      </c>
      <c r="B1045" s="2" t="s">
        <v>2871</v>
      </c>
      <c r="C1045" s="2" t="s">
        <v>2872</v>
      </c>
      <c r="D1045" s="24" t="s">
        <v>2873</v>
      </c>
      <c r="E1045" s="20" t="s">
        <v>41011</v>
      </c>
      <c r="F1045" s="3" t="s">
        <v>31872</v>
      </c>
      <c r="G1045" s="1">
        <v>-0.47105650100000002</v>
      </c>
      <c r="H1045" s="2">
        <v>0.62591759300000005</v>
      </c>
      <c r="I1045" s="3">
        <v>0.97889237200000001</v>
      </c>
      <c r="J1045" s="1">
        <v>-0.98943888800000002</v>
      </c>
      <c r="K1045" s="2">
        <v>0.31239906699999997</v>
      </c>
      <c r="L1045" s="3">
        <v>0.92352615599999999</v>
      </c>
      <c r="M1045" s="1">
        <v>-0.47658601411016599</v>
      </c>
      <c r="N1045" s="2">
        <v>0.62190233880207701</v>
      </c>
      <c r="O1045" s="3">
        <v>0.99984102997549595</v>
      </c>
      <c r="P1045" s="1">
        <v>-0.59520714299999999</v>
      </c>
      <c r="Q1045" s="2">
        <v>0.53889809</v>
      </c>
      <c r="R1045" s="3">
        <v>0.94918122100000002</v>
      </c>
      <c r="S1045" s="1">
        <v>8.8990537100521201E-3</v>
      </c>
      <c r="T1045" s="2">
        <v>0.99262211073386997</v>
      </c>
      <c r="U1045" s="3">
        <v>0.99913568982620904</v>
      </c>
      <c r="V1045" s="1">
        <v>1.148180923</v>
      </c>
      <c r="W1045" s="2">
        <v>0.29503801200000002</v>
      </c>
      <c r="X1045" s="3">
        <v>0.99931182399999996</v>
      </c>
    </row>
    <row r="1046" spans="1:24" x14ac:dyDescent="0.2">
      <c r="A1046" s="1">
        <v>1042</v>
      </c>
      <c r="B1046" s="2" t="s">
        <v>2874</v>
      </c>
      <c r="C1046" s="2" t="s">
        <v>2875</v>
      </c>
      <c r="D1046" s="24" t="s">
        <v>2876</v>
      </c>
      <c r="E1046" s="20" t="s">
        <v>41011</v>
      </c>
      <c r="F1046" s="3" t="s">
        <v>31873</v>
      </c>
      <c r="G1046" s="1">
        <v>-0.56542818100000003</v>
      </c>
      <c r="H1046" s="2">
        <v>0.58863459200000001</v>
      </c>
      <c r="I1046" s="3">
        <v>0.97631276300000003</v>
      </c>
      <c r="J1046" s="1">
        <v>0.42874463499999999</v>
      </c>
      <c r="K1046" s="2">
        <v>0.70363465700000005</v>
      </c>
      <c r="L1046" s="3">
        <v>0.99252891300000001</v>
      </c>
      <c r="M1046" s="1">
        <v>-0.25658445249463702</v>
      </c>
      <c r="N1046" s="2">
        <v>0.80554036230340698</v>
      </c>
      <c r="O1046" s="3">
        <v>0.99984102997549595</v>
      </c>
      <c r="P1046" s="1">
        <v>-0.52145196100000002</v>
      </c>
      <c r="Q1046" s="2">
        <v>0.61774707699999998</v>
      </c>
      <c r="R1046" s="3">
        <v>0.95986445600000003</v>
      </c>
      <c r="S1046" s="1">
        <v>-9.3609934254889005E-2</v>
      </c>
      <c r="T1046" s="2">
        <v>0.94449388531430301</v>
      </c>
      <c r="U1046" s="3">
        <v>0.99913568982620904</v>
      </c>
      <c r="V1046" s="1">
        <v>0.39980827499999999</v>
      </c>
      <c r="W1046" s="2">
        <v>0.739899313</v>
      </c>
      <c r="X1046" s="3">
        <v>0.99931182399999996</v>
      </c>
    </row>
    <row r="1047" spans="1:24" x14ac:dyDescent="0.2">
      <c r="A1047" s="1">
        <v>1043</v>
      </c>
      <c r="B1047" s="2" t="s">
        <v>2877</v>
      </c>
      <c r="C1047" s="2" t="s">
        <v>2878</v>
      </c>
      <c r="D1047" s="24" t="s">
        <v>2879</v>
      </c>
      <c r="E1047" s="20" t="s">
        <v>41011</v>
      </c>
      <c r="F1047" s="3" t="s">
        <v>31874</v>
      </c>
      <c r="G1047" s="1">
        <v>0.106504822</v>
      </c>
      <c r="H1047" s="2">
        <v>0.72364626600000004</v>
      </c>
      <c r="I1047" s="3">
        <v>0.98708571700000003</v>
      </c>
      <c r="J1047" s="1">
        <v>-0.275787385</v>
      </c>
      <c r="K1047" s="2">
        <v>0.36396823299999997</v>
      </c>
      <c r="L1047" s="3">
        <v>0.95066466100000002</v>
      </c>
      <c r="M1047" s="1">
        <v>0.27596457338380098</v>
      </c>
      <c r="N1047" s="2">
        <v>0.36366619642919601</v>
      </c>
      <c r="O1047" s="3">
        <v>0.98912211851165599</v>
      </c>
      <c r="P1047" s="1">
        <v>-0.17223405999999999</v>
      </c>
      <c r="Q1047" s="2">
        <v>0.56839600999999995</v>
      </c>
      <c r="R1047" s="3">
        <v>0.95047680000000001</v>
      </c>
      <c r="S1047" s="1">
        <v>-0.53793506168349803</v>
      </c>
      <c r="T1047" s="2">
        <v>8.4624796693289803E-2</v>
      </c>
      <c r="U1047" s="3">
        <v>0.99913568982620904</v>
      </c>
      <c r="V1047" s="1">
        <v>-0.20183968399999999</v>
      </c>
      <c r="W1047" s="2">
        <v>0.50446079899999996</v>
      </c>
      <c r="X1047" s="3">
        <v>0.99931182399999996</v>
      </c>
    </row>
    <row r="1048" spans="1:24" x14ac:dyDescent="0.2">
      <c r="A1048" s="1">
        <v>1044</v>
      </c>
      <c r="B1048" s="2" t="s">
        <v>2880</v>
      </c>
      <c r="C1048" s="2" t="s">
        <v>2880</v>
      </c>
      <c r="D1048" s="24" t="s">
        <v>2881</v>
      </c>
      <c r="E1048" s="20" t="s">
        <v>41011</v>
      </c>
      <c r="F1048" s="3" t="s">
        <v>31875</v>
      </c>
      <c r="G1048" s="1">
        <v>-0.31074316800000001</v>
      </c>
      <c r="H1048" s="2">
        <v>0.68432845799999997</v>
      </c>
      <c r="I1048" s="3">
        <v>0.98303896099999999</v>
      </c>
      <c r="J1048" s="1" t="s">
        <v>40945</v>
      </c>
      <c r="K1048" s="2" t="s">
        <v>9</v>
      </c>
      <c r="L1048" s="3">
        <v>0</v>
      </c>
      <c r="M1048" s="1">
        <v>-0.82417150593536403</v>
      </c>
      <c r="N1048" s="2">
        <v>0.38752169829630501</v>
      </c>
      <c r="O1048" s="3">
        <v>0.99539438332653096</v>
      </c>
      <c r="P1048" s="1">
        <v>-0.12294756</v>
      </c>
      <c r="Q1048" s="2">
        <v>0.845760446</v>
      </c>
      <c r="R1048" s="3">
        <v>0.986265524</v>
      </c>
      <c r="S1048" s="1" t="s">
        <v>9</v>
      </c>
      <c r="T1048" s="2" t="s">
        <v>9</v>
      </c>
      <c r="U1048" s="3" t="s">
        <v>9</v>
      </c>
      <c r="V1048" s="1" t="s">
        <v>9</v>
      </c>
      <c r="W1048" s="2" t="s">
        <v>9</v>
      </c>
      <c r="X1048" s="3" t="s">
        <v>9</v>
      </c>
    </row>
    <row r="1049" spans="1:24" x14ac:dyDescent="0.2">
      <c r="A1049" s="1">
        <v>1045</v>
      </c>
      <c r="B1049" s="2" t="s">
        <v>2882</v>
      </c>
      <c r="C1049" s="2" t="s">
        <v>2882</v>
      </c>
      <c r="D1049" s="24" t="s">
        <v>2883</v>
      </c>
      <c r="E1049" s="20" t="s">
        <v>41011</v>
      </c>
      <c r="F1049" s="3" t="s">
        <v>31876</v>
      </c>
      <c r="G1049" s="1" t="s">
        <v>40945</v>
      </c>
      <c r="H1049" s="2" t="s">
        <v>9</v>
      </c>
      <c r="I1049" s="3">
        <v>0</v>
      </c>
      <c r="J1049" s="1">
        <v>-0.67995347799999994</v>
      </c>
      <c r="K1049" s="2">
        <v>0.30061313200000001</v>
      </c>
      <c r="L1049" s="3">
        <v>0.92126677499999998</v>
      </c>
      <c r="M1049" s="1">
        <v>-0.29532898202741797</v>
      </c>
      <c r="N1049" s="2">
        <v>0.48911900228892802</v>
      </c>
      <c r="O1049" s="3">
        <v>0.99984102997549595</v>
      </c>
      <c r="P1049" s="1">
        <v>-0.36949588</v>
      </c>
      <c r="Q1049" s="2">
        <v>0.46960585100000002</v>
      </c>
      <c r="R1049" s="3">
        <v>0.93558062799999997</v>
      </c>
      <c r="S1049" s="1">
        <v>-0.43490399368848798</v>
      </c>
      <c r="T1049" s="2">
        <v>0.397384544487832</v>
      </c>
      <c r="U1049" s="3">
        <v>0.99913568982620904</v>
      </c>
      <c r="V1049" s="1">
        <v>0.22322036000000001</v>
      </c>
      <c r="W1049" s="2">
        <v>0.72676279300000002</v>
      </c>
      <c r="X1049" s="3">
        <v>0.99931182399999996</v>
      </c>
    </row>
    <row r="1050" spans="1:24" x14ac:dyDescent="0.2">
      <c r="A1050" s="1">
        <v>1046</v>
      </c>
      <c r="B1050" s="2" t="s">
        <v>2884</v>
      </c>
      <c r="C1050" s="2" t="s">
        <v>2885</v>
      </c>
      <c r="D1050" s="24" t="s">
        <v>2886</v>
      </c>
      <c r="E1050" s="20" t="s">
        <v>41011</v>
      </c>
      <c r="F1050" s="3" t="s">
        <v>31877</v>
      </c>
      <c r="G1050" s="1">
        <v>-9.5211740000000003E-3</v>
      </c>
      <c r="H1050" s="2">
        <v>0.97382080100000001</v>
      </c>
      <c r="I1050" s="3">
        <v>0.99971781800000004</v>
      </c>
      <c r="J1050" s="1">
        <v>3.3982308000000003E-2</v>
      </c>
      <c r="K1050" s="2">
        <v>0.90677959200000002</v>
      </c>
      <c r="L1050" s="3">
        <v>0.99532178599999999</v>
      </c>
      <c r="M1050" s="1">
        <v>7.5686280542352796E-2</v>
      </c>
      <c r="N1050" s="2">
        <v>0.79442452828746901</v>
      </c>
      <c r="O1050" s="3">
        <v>0.99984102997549595</v>
      </c>
      <c r="P1050" s="1">
        <v>4.0423999999999998E-3</v>
      </c>
      <c r="Q1050" s="2">
        <v>0.98888330800000002</v>
      </c>
      <c r="R1050" s="3">
        <v>0.99742123599999999</v>
      </c>
      <c r="S1050" s="1">
        <v>-0.28012425886403902</v>
      </c>
      <c r="T1050" s="2">
        <v>0.31055444470280602</v>
      </c>
      <c r="U1050" s="3">
        <v>0.99913568982620904</v>
      </c>
      <c r="V1050" s="1">
        <v>0.48989367700000003</v>
      </c>
      <c r="W1050" s="2">
        <v>0.243502986</v>
      </c>
      <c r="X1050" s="3">
        <v>0.99931182399999996</v>
      </c>
    </row>
    <row r="1051" spans="1:24" x14ac:dyDescent="0.2">
      <c r="A1051" s="1">
        <v>1047</v>
      </c>
      <c r="B1051" s="2" t="s">
        <v>2887</v>
      </c>
      <c r="C1051" s="2" t="s">
        <v>2888</v>
      </c>
      <c r="D1051" s="24" t="s">
        <v>2889</v>
      </c>
      <c r="E1051" s="20" t="s">
        <v>41011</v>
      </c>
      <c r="F1051" s="3" t="s">
        <v>31878</v>
      </c>
      <c r="G1051" s="1">
        <v>0.62625666099999999</v>
      </c>
      <c r="H1051" s="2">
        <v>0.20652003999999999</v>
      </c>
      <c r="I1051" s="3">
        <v>0.843858514</v>
      </c>
      <c r="J1051" s="1">
        <v>0.31195615399999999</v>
      </c>
      <c r="K1051" s="2">
        <v>0.52394846100000003</v>
      </c>
      <c r="L1051" s="3">
        <v>0.98191309900000001</v>
      </c>
      <c r="M1051" s="1">
        <v>2.0290093310421801E-2</v>
      </c>
      <c r="N1051" s="2">
        <v>0.96679579621595202</v>
      </c>
      <c r="O1051" s="3">
        <v>0.99984102997549595</v>
      </c>
      <c r="P1051" s="1">
        <v>0.28638375900000002</v>
      </c>
      <c r="Q1051" s="2">
        <v>0.55826187000000005</v>
      </c>
      <c r="R1051" s="3">
        <v>0.94921752299999995</v>
      </c>
      <c r="S1051" s="1">
        <v>0.601070178388315</v>
      </c>
      <c r="T1051" s="2">
        <v>0.22475752948702599</v>
      </c>
      <c r="U1051" s="3">
        <v>0.99913568982620904</v>
      </c>
      <c r="V1051" s="1">
        <v>0.52505901499999996</v>
      </c>
      <c r="W1051" s="2">
        <v>0.28717964800000001</v>
      </c>
      <c r="X1051" s="3">
        <v>0.99931182399999996</v>
      </c>
    </row>
    <row r="1052" spans="1:24" x14ac:dyDescent="0.2">
      <c r="A1052" s="1">
        <v>1048</v>
      </c>
      <c r="B1052" s="2" t="s">
        <v>2890</v>
      </c>
      <c r="C1052" s="2" t="s">
        <v>2891</v>
      </c>
      <c r="D1052" s="24" t="s">
        <v>2892</v>
      </c>
      <c r="E1052" s="20" t="s">
        <v>41011</v>
      </c>
      <c r="F1052" s="3" t="s">
        <v>31879</v>
      </c>
      <c r="G1052" s="1" t="s">
        <v>10</v>
      </c>
      <c r="H1052" s="2" t="s">
        <v>9</v>
      </c>
      <c r="I1052" s="3">
        <v>0</v>
      </c>
      <c r="J1052" s="1" t="s">
        <v>9</v>
      </c>
      <c r="K1052" s="2" t="s">
        <v>9</v>
      </c>
      <c r="L1052" s="3" t="s">
        <v>9</v>
      </c>
      <c r="M1052" s="1" t="s">
        <v>9</v>
      </c>
      <c r="N1052" s="2" t="s">
        <v>9</v>
      </c>
      <c r="O1052" s="3" t="s">
        <v>9</v>
      </c>
      <c r="P1052" s="1" t="s">
        <v>9</v>
      </c>
      <c r="Q1052" s="2" t="s">
        <v>9</v>
      </c>
      <c r="R1052" s="3" t="s">
        <v>9</v>
      </c>
      <c r="S1052" s="1">
        <v>8.0013373680488498E-2</v>
      </c>
      <c r="T1052" s="2" t="s">
        <v>9</v>
      </c>
      <c r="U1052" s="3" t="s">
        <v>9</v>
      </c>
      <c r="V1052" s="1" t="s">
        <v>40945</v>
      </c>
      <c r="W1052" s="2" t="s">
        <v>9</v>
      </c>
      <c r="X1052" s="3">
        <v>0</v>
      </c>
    </row>
    <row r="1053" spans="1:24" x14ac:dyDescent="0.2">
      <c r="A1053" s="1">
        <v>1049</v>
      </c>
      <c r="B1053" s="2" t="s">
        <v>2893</v>
      </c>
      <c r="C1053" s="2" t="s">
        <v>2894</v>
      </c>
      <c r="D1053" s="24" t="s">
        <v>2895</v>
      </c>
      <c r="E1053" s="20" t="s">
        <v>41011</v>
      </c>
      <c r="F1053" s="3" t="s">
        <v>31880</v>
      </c>
      <c r="G1053" s="1">
        <v>-0.21877991599999999</v>
      </c>
      <c r="H1053" s="2">
        <v>0.66478174499999998</v>
      </c>
      <c r="I1053" s="3">
        <v>0.98223275799999998</v>
      </c>
      <c r="J1053" s="1">
        <v>-0.59368428699999998</v>
      </c>
      <c r="K1053" s="2">
        <v>0.24547606899999999</v>
      </c>
      <c r="L1053" s="3">
        <v>0.891381113</v>
      </c>
      <c r="M1053" s="1">
        <v>-0.43162073747612101</v>
      </c>
      <c r="N1053" s="2">
        <v>0.395307515537898</v>
      </c>
      <c r="O1053" s="3">
        <v>0.99599296576749496</v>
      </c>
      <c r="P1053" s="1">
        <v>-0.82459252999999999</v>
      </c>
      <c r="Q1053" s="2">
        <v>0.111232646</v>
      </c>
      <c r="R1053" s="3">
        <v>0.76875072</v>
      </c>
      <c r="S1053" s="1">
        <v>-0.43883684802732897</v>
      </c>
      <c r="T1053" s="2">
        <v>0.38757567931493597</v>
      </c>
      <c r="U1053" s="3">
        <v>0.99913568982620904</v>
      </c>
      <c r="V1053" s="1">
        <v>-0.56020240499999996</v>
      </c>
      <c r="W1053" s="2">
        <v>0.27237980499999997</v>
      </c>
      <c r="X1053" s="3">
        <v>0.99931182399999996</v>
      </c>
    </row>
    <row r="1054" spans="1:24" x14ac:dyDescent="0.2">
      <c r="A1054" s="1">
        <v>1050</v>
      </c>
      <c r="B1054" s="2" t="s">
        <v>2896</v>
      </c>
      <c r="C1054" s="2" t="s">
        <v>2897</v>
      </c>
      <c r="D1054" s="24" t="s">
        <v>2898</v>
      </c>
      <c r="E1054" s="20" t="s">
        <v>41011</v>
      </c>
      <c r="F1054" s="3" t="s">
        <v>31881</v>
      </c>
      <c r="G1054" s="1">
        <v>3.6823963000000001E-2</v>
      </c>
      <c r="H1054" s="2">
        <v>0.959771877</v>
      </c>
      <c r="I1054" s="3">
        <v>0.99971781800000004</v>
      </c>
      <c r="J1054" s="1">
        <v>-0.49509299000000001</v>
      </c>
      <c r="K1054" s="2">
        <v>0.53916446299999998</v>
      </c>
      <c r="L1054" s="3">
        <v>0.98191309900000001</v>
      </c>
      <c r="M1054" s="1">
        <v>0.31187032944918203</v>
      </c>
      <c r="N1054" s="2">
        <v>0.69748512003556695</v>
      </c>
      <c r="O1054" s="3">
        <v>0.99984102997549595</v>
      </c>
      <c r="P1054" s="1">
        <v>-0.32554504899999998</v>
      </c>
      <c r="Q1054" s="2">
        <v>0.68500425700000001</v>
      </c>
      <c r="R1054" s="3">
        <v>0.97736719500000002</v>
      </c>
      <c r="S1054" s="1">
        <v>1.35799568496984</v>
      </c>
      <c r="T1054" s="2">
        <v>1.6639582471980899E-2</v>
      </c>
      <c r="U1054" s="3">
        <v>0.99913568982620904</v>
      </c>
      <c r="V1054" s="1">
        <v>0.91071949399999996</v>
      </c>
      <c r="W1054" s="2">
        <v>0.144723353</v>
      </c>
      <c r="X1054" s="3">
        <v>0.99931182399999996</v>
      </c>
    </row>
    <row r="1055" spans="1:24" x14ac:dyDescent="0.2">
      <c r="A1055" s="1">
        <v>1051</v>
      </c>
      <c r="B1055" s="2" t="s">
        <v>2899</v>
      </c>
      <c r="C1055" s="2" t="s">
        <v>2900</v>
      </c>
      <c r="D1055" s="24" t="s">
        <v>2901</v>
      </c>
      <c r="E1055" s="20" t="s">
        <v>41011</v>
      </c>
      <c r="F1055" s="3" t="s">
        <v>31882</v>
      </c>
      <c r="G1055" s="1">
        <v>1.032686443</v>
      </c>
      <c r="H1055" s="2">
        <v>0.104813196</v>
      </c>
      <c r="I1055" s="3">
        <v>0.71731320099999996</v>
      </c>
      <c r="J1055" s="1">
        <v>0.81444960399999999</v>
      </c>
      <c r="K1055" s="2">
        <v>0.19081336900000001</v>
      </c>
      <c r="L1055" s="3">
        <v>0.84202209900000002</v>
      </c>
      <c r="M1055" s="1">
        <v>0.49239461734098799</v>
      </c>
      <c r="N1055" s="2">
        <v>0.41727654955548399</v>
      </c>
      <c r="O1055" s="3">
        <v>0.99984102997549595</v>
      </c>
      <c r="P1055" s="1">
        <v>0.47429273</v>
      </c>
      <c r="Q1055" s="2">
        <v>0.43410049099999998</v>
      </c>
      <c r="R1055" s="3">
        <v>0.93141216900000001</v>
      </c>
      <c r="S1055" s="1">
        <v>-0.74773438021599303</v>
      </c>
      <c r="T1055" s="2">
        <v>0.41171171177632199</v>
      </c>
      <c r="U1055" s="3">
        <v>0.99913568982620904</v>
      </c>
      <c r="V1055" s="1">
        <v>0.156948373</v>
      </c>
      <c r="W1055" s="2">
        <v>0.86111744099999998</v>
      </c>
      <c r="X1055" s="3">
        <v>0.99931182399999996</v>
      </c>
    </row>
    <row r="1056" spans="1:24" x14ac:dyDescent="0.2">
      <c r="A1056" s="1">
        <v>1052</v>
      </c>
      <c r="B1056" s="2" t="s">
        <v>2902</v>
      </c>
      <c r="C1056" s="2" t="s">
        <v>2903</v>
      </c>
      <c r="D1056" s="24" t="s">
        <v>2904</v>
      </c>
      <c r="E1056" s="20" t="s">
        <v>41011</v>
      </c>
      <c r="F1056" s="3" t="s">
        <v>31883</v>
      </c>
      <c r="G1056" s="1">
        <v>0.60475397200000003</v>
      </c>
      <c r="H1056" s="2">
        <v>0.37666460200000002</v>
      </c>
      <c r="I1056" s="3">
        <v>0.94416588599999995</v>
      </c>
      <c r="J1056" s="1">
        <v>0.27004214100000001</v>
      </c>
      <c r="K1056" s="2">
        <v>0.66755598400000005</v>
      </c>
      <c r="L1056" s="3">
        <v>0.98714546000000003</v>
      </c>
      <c r="M1056" s="1">
        <v>-8.3639903855946607E-2</v>
      </c>
      <c r="N1056" s="2">
        <v>0.893956244347621</v>
      </c>
      <c r="O1056" s="3">
        <v>0.99984102997549595</v>
      </c>
      <c r="P1056" s="1">
        <v>7.1136804999999997E-2</v>
      </c>
      <c r="Q1056" s="2">
        <v>0.90972930299999999</v>
      </c>
      <c r="R1056" s="3">
        <v>0.98864789900000005</v>
      </c>
      <c r="S1056" s="1">
        <v>9.3974867925581296E-2</v>
      </c>
      <c r="T1056" s="2">
        <v>0.89679822805458898</v>
      </c>
      <c r="U1056" s="3">
        <v>0.99913568982620904</v>
      </c>
      <c r="V1056" s="1">
        <v>7.0398319000000001E-2</v>
      </c>
      <c r="W1056" s="2">
        <v>0.91726270099999996</v>
      </c>
      <c r="X1056" s="3">
        <v>0.99931182399999996</v>
      </c>
    </row>
    <row r="1057" spans="1:24" x14ac:dyDescent="0.2">
      <c r="A1057" s="1">
        <v>1053</v>
      </c>
      <c r="B1057" s="2" t="s">
        <v>2905</v>
      </c>
      <c r="C1057" s="2" t="s">
        <v>2906</v>
      </c>
      <c r="D1057" s="24" t="s">
        <v>2907</v>
      </c>
      <c r="E1057" s="20" t="s">
        <v>41011</v>
      </c>
      <c r="F1057" s="3" t="s">
        <v>31884</v>
      </c>
      <c r="G1057" s="1">
        <v>1.0612018750000001</v>
      </c>
      <c r="H1057" s="2">
        <v>0.16526218500000001</v>
      </c>
      <c r="I1057" s="3">
        <v>0.80534701600000003</v>
      </c>
      <c r="J1057" s="1">
        <v>-0.24014175700000001</v>
      </c>
      <c r="K1057" s="2">
        <v>0.74386462399999997</v>
      </c>
      <c r="L1057" s="3">
        <v>0.99252891300000001</v>
      </c>
      <c r="M1057" s="1">
        <v>8.1257733257678294E-2</v>
      </c>
      <c r="N1057" s="2">
        <v>0.90143065986872395</v>
      </c>
      <c r="O1057" s="3">
        <v>0.99984102997549595</v>
      </c>
      <c r="P1057" s="1">
        <v>-0.26189646999999999</v>
      </c>
      <c r="Q1057" s="2">
        <v>0.72170209299999999</v>
      </c>
      <c r="R1057" s="3">
        <v>0.97786334399999997</v>
      </c>
      <c r="S1057" s="1">
        <v>0.74337031476357096</v>
      </c>
      <c r="T1057" s="2">
        <v>0.32103708649472301</v>
      </c>
      <c r="U1057" s="3">
        <v>0.99913568982620904</v>
      </c>
      <c r="V1057" s="1">
        <v>0.23575511299999999</v>
      </c>
      <c r="W1057" s="2">
        <v>0.71999538500000004</v>
      </c>
      <c r="X1057" s="3">
        <v>0.99931182399999996</v>
      </c>
    </row>
    <row r="1058" spans="1:24" x14ac:dyDescent="0.2">
      <c r="A1058" s="1">
        <v>1054</v>
      </c>
      <c r="B1058" s="2" t="s">
        <v>2908</v>
      </c>
      <c r="C1058" s="2" t="s">
        <v>2909</v>
      </c>
      <c r="D1058" s="24" t="s">
        <v>2881</v>
      </c>
      <c r="E1058" s="20" t="s">
        <v>41011</v>
      </c>
      <c r="F1058" s="3" t="s">
        <v>31885</v>
      </c>
      <c r="G1058" s="1">
        <v>-0.24867895200000001</v>
      </c>
      <c r="H1058" s="2">
        <v>0.40788577500000001</v>
      </c>
      <c r="I1058" s="3">
        <v>0.95123903099999996</v>
      </c>
      <c r="J1058" s="1">
        <v>-0.51387371699999995</v>
      </c>
      <c r="K1058" s="2">
        <v>0.12041500400000001</v>
      </c>
      <c r="L1058" s="3">
        <v>0.76628492599999998</v>
      </c>
      <c r="M1058" s="1">
        <v>-0.49550571359848999</v>
      </c>
      <c r="N1058" s="2">
        <v>0.106528834184368</v>
      </c>
      <c r="O1058" s="3">
        <v>0.90782187147906102</v>
      </c>
      <c r="P1058" s="1">
        <v>-0.31046997700000001</v>
      </c>
      <c r="Q1058" s="2">
        <v>0.30349306100000001</v>
      </c>
      <c r="R1058" s="3">
        <v>0.90917244399999997</v>
      </c>
      <c r="S1058" s="1">
        <v>-0.57675851321567495</v>
      </c>
      <c r="T1058" s="2">
        <v>6.2809142853510497E-2</v>
      </c>
      <c r="U1058" s="3">
        <v>0.99913568982620904</v>
      </c>
      <c r="V1058" s="1">
        <v>-0.415269797</v>
      </c>
      <c r="W1058" s="2">
        <v>0.172562402</v>
      </c>
      <c r="X1058" s="3">
        <v>0.99931182399999996</v>
      </c>
    </row>
    <row r="1059" spans="1:24" x14ac:dyDescent="0.2">
      <c r="A1059" s="1">
        <v>1055</v>
      </c>
      <c r="B1059" s="2" t="s">
        <v>2910</v>
      </c>
      <c r="C1059" s="2" t="s">
        <v>2911</v>
      </c>
      <c r="D1059" s="24" t="s">
        <v>2912</v>
      </c>
      <c r="E1059" s="20" t="s">
        <v>41011</v>
      </c>
      <c r="F1059" s="3" t="s">
        <v>31886</v>
      </c>
      <c r="G1059" s="1">
        <v>0.148841469</v>
      </c>
      <c r="H1059" s="2">
        <v>0.64946296299999995</v>
      </c>
      <c r="I1059" s="3">
        <v>0.98008202300000002</v>
      </c>
      <c r="J1059" s="1">
        <v>-0.11075165100000001</v>
      </c>
      <c r="K1059" s="2">
        <v>0.73496686700000002</v>
      </c>
      <c r="L1059" s="3">
        <v>0.99252891300000001</v>
      </c>
      <c r="M1059" s="1">
        <v>0.17001732387836299</v>
      </c>
      <c r="N1059" s="2">
        <v>0.603881449373318</v>
      </c>
      <c r="O1059" s="3">
        <v>0.99984102997549595</v>
      </c>
      <c r="P1059" s="1">
        <v>-6.8176742999999998E-2</v>
      </c>
      <c r="Q1059" s="2">
        <v>0.83480131000000002</v>
      </c>
      <c r="R1059" s="3">
        <v>0.986265524</v>
      </c>
      <c r="S1059" s="1">
        <v>3.92373924639801E-2</v>
      </c>
      <c r="T1059" s="2">
        <v>0.90443454482706098</v>
      </c>
      <c r="U1059" s="3">
        <v>0.99913568982620904</v>
      </c>
      <c r="V1059" s="1">
        <v>-0.312743259</v>
      </c>
      <c r="W1059" s="2">
        <v>0.343129868</v>
      </c>
      <c r="X1059" s="3">
        <v>0.99931182399999996</v>
      </c>
    </row>
    <row r="1060" spans="1:24" x14ac:dyDescent="0.2">
      <c r="A1060" s="1">
        <v>1056</v>
      </c>
      <c r="B1060" s="2" t="s">
        <v>2913</v>
      </c>
      <c r="C1060" s="2" t="s">
        <v>2914</v>
      </c>
      <c r="D1060" s="24" t="s">
        <v>2915</v>
      </c>
      <c r="E1060" s="20" t="s">
        <v>29296</v>
      </c>
      <c r="F1060" s="3" t="s">
        <v>31887</v>
      </c>
      <c r="G1060" s="1" t="s">
        <v>40945</v>
      </c>
      <c r="H1060" s="2" t="s">
        <v>9</v>
      </c>
      <c r="I1060" s="3">
        <v>0</v>
      </c>
      <c r="J1060" s="1" t="s">
        <v>40945</v>
      </c>
      <c r="K1060" s="2" t="s">
        <v>9</v>
      </c>
      <c r="L1060" s="3">
        <v>0</v>
      </c>
      <c r="M1060" s="1">
        <v>2.4643930919658798E-2</v>
      </c>
      <c r="N1060" s="2" t="s">
        <v>9</v>
      </c>
      <c r="O1060" s="3" t="s">
        <v>9</v>
      </c>
      <c r="P1060" s="1">
        <v>-5.7056700000000004E-3</v>
      </c>
      <c r="Q1060" s="2" t="s">
        <v>9</v>
      </c>
      <c r="R1060" s="3" t="s">
        <v>9</v>
      </c>
      <c r="S1060" s="1" t="s">
        <v>10</v>
      </c>
      <c r="T1060" s="2" t="s">
        <v>9</v>
      </c>
      <c r="U1060" s="3">
        <v>0</v>
      </c>
      <c r="V1060" s="1" t="s">
        <v>10</v>
      </c>
      <c r="W1060" s="2" t="s">
        <v>9</v>
      </c>
      <c r="X1060" s="3">
        <v>0</v>
      </c>
    </row>
    <row r="1061" spans="1:24" x14ac:dyDescent="0.2">
      <c r="A1061" s="1">
        <v>1057</v>
      </c>
      <c r="B1061" s="2" t="s">
        <v>2916</v>
      </c>
      <c r="C1061" s="2" t="s">
        <v>2917</v>
      </c>
      <c r="D1061" s="24" t="s">
        <v>2918</v>
      </c>
      <c r="E1061" s="20" t="s">
        <v>41012</v>
      </c>
      <c r="F1061" s="3" t="s">
        <v>31888</v>
      </c>
      <c r="G1061" s="1">
        <v>-8.5411168999999995E-2</v>
      </c>
      <c r="H1061" s="2">
        <v>0.781455334</v>
      </c>
      <c r="I1061" s="3">
        <v>0.99103952799999995</v>
      </c>
      <c r="J1061" s="1">
        <v>0.50231049800000005</v>
      </c>
      <c r="K1061" s="2">
        <v>0.11380239</v>
      </c>
      <c r="L1061" s="3">
        <v>0.76628492599999998</v>
      </c>
      <c r="M1061" s="1">
        <v>-0.31719562214215002</v>
      </c>
      <c r="N1061" s="2">
        <v>0.34519254111183301</v>
      </c>
      <c r="O1061" s="3">
        <v>0.98912211851165599</v>
      </c>
      <c r="P1061" s="1">
        <v>0.434044918</v>
      </c>
      <c r="Q1061" s="2">
        <v>0.16845339300000001</v>
      </c>
      <c r="R1061" s="3">
        <v>0.85396317899999996</v>
      </c>
      <c r="S1061" s="1">
        <v>0.13649348204627401</v>
      </c>
      <c r="T1061" s="2">
        <v>0.70127339554905199</v>
      </c>
      <c r="U1061" s="3">
        <v>0.99913568982620904</v>
      </c>
      <c r="V1061" s="1">
        <v>0.48119205199999998</v>
      </c>
      <c r="W1061" s="2">
        <v>0.18528144799999999</v>
      </c>
      <c r="X1061" s="3">
        <v>0.99931182399999996</v>
      </c>
    </row>
    <row r="1062" spans="1:24" x14ac:dyDescent="0.2">
      <c r="A1062" s="1">
        <v>1058</v>
      </c>
      <c r="B1062" s="2" t="s">
        <v>2919</v>
      </c>
      <c r="C1062" s="2" t="s">
        <v>2919</v>
      </c>
      <c r="D1062" s="24" t="s">
        <v>2920</v>
      </c>
      <c r="E1062" s="20" t="s">
        <v>42089</v>
      </c>
      <c r="F1062" s="3" t="s">
        <v>31889</v>
      </c>
      <c r="G1062" s="1">
        <v>-0.200176258</v>
      </c>
      <c r="H1062" s="2">
        <v>0.41837281999999998</v>
      </c>
      <c r="I1062" s="3">
        <v>0.95123903099999996</v>
      </c>
      <c r="J1062" s="1">
        <v>-0.20261141599999999</v>
      </c>
      <c r="K1062" s="2">
        <v>0.412812548</v>
      </c>
      <c r="L1062" s="3">
        <v>0.95852900699999999</v>
      </c>
      <c r="M1062" s="1">
        <v>-9.4591002508092006E-2</v>
      </c>
      <c r="N1062" s="2">
        <v>0.70063237499651199</v>
      </c>
      <c r="O1062" s="3">
        <v>0.99984102997549595</v>
      </c>
      <c r="P1062" s="1">
        <v>-0.19064948700000001</v>
      </c>
      <c r="Q1062" s="2">
        <v>0.44057241600000002</v>
      </c>
      <c r="R1062" s="3">
        <v>0.93141216900000001</v>
      </c>
      <c r="S1062" s="1">
        <v>1.67932225276862E-2</v>
      </c>
      <c r="T1062" s="2">
        <v>0.94549901424828997</v>
      </c>
      <c r="U1062" s="3">
        <v>0.99913568982620904</v>
      </c>
      <c r="V1062" s="1">
        <v>-0.242968924</v>
      </c>
      <c r="W1062" s="2">
        <v>0.327545313</v>
      </c>
      <c r="X1062" s="3">
        <v>0.99931182399999996</v>
      </c>
    </row>
    <row r="1063" spans="1:24" x14ac:dyDescent="0.2">
      <c r="A1063" s="1">
        <v>1059</v>
      </c>
      <c r="B1063" s="2" t="s">
        <v>2921</v>
      </c>
      <c r="C1063" s="2" t="s">
        <v>2921</v>
      </c>
      <c r="D1063" s="24" t="s">
        <v>2922</v>
      </c>
      <c r="E1063" s="20" t="s">
        <v>42089</v>
      </c>
      <c r="F1063" s="3" t="s">
        <v>31890</v>
      </c>
      <c r="G1063" s="1">
        <v>-0.89616975600000004</v>
      </c>
      <c r="H1063" s="2">
        <v>3.2313979999999999E-2</v>
      </c>
      <c r="I1063" s="3">
        <v>0.48497841600000002</v>
      </c>
      <c r="J1063" s="1">
        <v>-0.44420602799999998</v>
      </c>
      <c r="K1063" s="2">
        <v>0.30368925200000002</v>
      </c>
      <c r="L1063" s="3">
        <v>0.92172563100000005</v>
      </c>
      <c r="M1063" s="1">
        <v>-0.79954690331351996</v>
      </c>
      <c r="N1063" s="2">
        <v>5.3443408544930897E-2</v>
      </c>
      <c r="O1063" s="3">
        <v>0.74400913879748898</v>
      </c>
      <c r="P1063" s="1">
        <v>-0.84447538499999997</v>
      </c>
      <c r="Q1063" s="2">
        <v>4.2414881000000001E-2</v>
      </c>
      <c r="R1063" s="3">
        <v>0.661410528</v>
      </c>
      <c r="S1063" s="1">
        <v>0.76270846247385704</v>
      </c>
      <c r="T1063" s="2">
        <v>8.4923450108976201E-2</v>
      </c>
      <c r="U1063" s="3">
        <v>0.99913568982620904</v>
      </c>
      <c r="V1063" s="1">
        <v>1.090431363</v>
      </c>
      <c r="W1063" s="2">
        <v>4.2377592999999998E-2</v>
      </c>
      <c r="X1063" s="3">
        <v>0.99931182399999996</v>
      </c>
    </row>
    <row r="1064" spans="1:24" x14ac:dyDescent="0.2">
      <c r="A1064" s="1">
        <v>1060</v>
      </c>
      <c r="B1064" s="2" t="s">
        <v>2923</v>
      </c>
      <c r="C1064" s="2" t="s">
        <v>2923</v>
      </c>
      <c r="D1064" s="24" t="s">
        <v>2924</v>
      </c>
      <c r="E1064" s="20" t="s">
        <v>42089</v>
      </c>
      <c r="F1064" s="3" t="s">
        <v>31891</v>
      </c>
      <c r="G1064" s="1" t="s">
        <v>9</v>
      </c>
      <c r="H1064" s="2" t="s">
        <v>9</v>
      </c>
      <c r="I1064" s="3" t="s">
        <v>9</v>
      </c>
      <c r="J1064" s="1" t="s">
        <v>10</v>
      </c>
      <c r="K1064" s="2" t="s">
        <v>9</v>
      </c>
      <c r="L1064" s="3">
        <v>0</v>
      </c>
      <c r="M1064" s="1" t="s">
        <v>9</v>
      </c>
      <c r="N1064" s="2" t="s">
        <v>9</v>
      </c>
      <c r="O1064" s="3" t="s">
        <v>9</v>
      </c>
      <c r="P1064" s="1" t="s">
        <v>9</v>
      </c>
      <c r="Q1064" s="2" t="s">
        <v>9</v>
      </c>
      <c r="R1064" s="3" t="s">
        <v>9</v>
      </c>
      <c r="S1064" s="1" t="s">
        <v>9</v>
      </c>
      <c r="T1064" s="2" t="s">
        <v>9</v>
      </c>
      <c r="U1064" s="3" t="s">
        <v>9</v>
      </c>
      <c r="V1064" s="1" t="s">
        <v>10</v>
      </c>
      <c r="W1064" s="2" t="s">
        <v>9</v>
      </c>
      <c r="X1064" s="3">
        <v>0</v>
      </c>
    </row>
    <row r="1065" spans="1:24" x14ac:dyDescent="0.2">
      <c r="A1065" s="1">
        <v>1061</v>
      </c>
      <c r="B1065" s="2" t="s">
        <v>2925</v>
      </c>
      <c r="C1065" s="2" t="s">
        <v>2925</v>
      </c>
      <c r="D1065" s="24" t="s">
        <v>2926</v>
      </c>
      <c r="E1065" s="20" t="s">
        <v>42089</v>
      </c>
      <c r="F1065" s="3" t="s">
        <v>31892</v>
      </c>
      <c r="G1065" s="1">
        <v>0.43004157999999998</v>
      </c>
      <c r="H1065" s="2">
        <v>0.18157947199999999</v>
      </c>
      <c r="I1065" s="3">
        <v>0.81604474400000004</v>
      </c>
      <c r="J1065" s="1">
        <v>0.773891357</v>
      </c>
      <c r="K1065" s="2">
        <v>2.403609E-2</v>
      </c>
      <c r="L1065" s="3">
        <v>0.443100098</v>
      </c>
      <c r="M1065" s="1">
        <v>0.39234056676745899</v>
      </c>
      <c r="N1065" s="2">
        <v>0.25481134913521197</v>
      </c>
      <c r="O1065" s="3">
        <v>0.96043254206681805</v>
      </c>
      <c r="P1065" s="1" t="s">
        <v>40945</v>
      </c>
      <c r="Q1065" s="2" t="s">
        <v>9</v>
      </c>
      <c r="R1065" s="3">
        <v>0</v>
      </c>
      <c r="S1065" s="1">
        <v>0.142801160329913</v>
      </c>
      <c r="T1065" s="2">
        <v>0.77213960654361102</v>
      </c>
      <c r="U1065" s="3">
        <v>0.99913568982620904</v>
      </c>
      <c r="V1065" s="1">
        <v>-0.17931266900000001</v>
      </c>
      <c r="W1065" s="2">
        <v>0.71638486000000001</v>
      </c>
      <c r="X1065" s="3">
        <v>0.99931182399999996</v>
      </c>
    </row>
    <row r="1066" spans="1:24" x14ac:dyDescent="0.2">
      <c r="A1066" s="1">
        <v>1062</v>
      </c>
      <c r="B1066" s="2" t="s">
        <v>2927</v>
      </c>
      <c r="C1066" s="2" t="s">
        <v>2927</v>
      </c>
      <c r="D1066" s="24" t="s">
        <v>2928</v>
      </c>
      <c r="E1066" s="20" t="s">
        <v>42089</v>
      </c>
      <c r="F1066" s="3" t="s">
        <v>31893</v>
      </c>
      <c r="G1066" s="1">
        <v>-0.31403840500000002</v>
      </c>
      <c r="H1066" s="2">
        <v>0.41142007200000003</v>
      </c>
      <c r="I1066" s="3">
        <v>0.95123903099999996</v>
      </c>
      <c r="J1066" s="1">
        <v>0.33963051399999999</v>
      </c>
      <c r="K1066" s="2">
        <v>0.33943412099999998</v>
      </c>
      <c r="L1066" s="3">
        <v>0.94574454799999996</v>
      </c>
      <c r="M1066" s="1">
        <v>0.539910261880716</v>
      </c>
      <c r="N1066" s="2">
        <v>0.22007150409387199</v>
      </c>
      <c r="O1066" s="3">
        <v>0.95219352638938703</v>
      </c>
      <c r="P1066" s="1">
        <v>-0.27197427800000001</v>
      </c>
      <c r="Q1066" s="2">
        <v>0.528302936</v>
      </c>
      <c r="R1066" s="3">
        <v>0.94504637300000005</v>
      </c>
      <c r="S1066" s="1">
        <v>0.93982593062827502</v>
      </c>
      <c r="T1066" s="2">
        <v>5.2361282901072899E-2</v>
      </c>
      <c r="U1066" s="3">
        <v>0.99913568982620904</v>
      </c>
      <c r="V1066" s="1">
        <v>0.314627041</v>
      </c>
      <c r="W1066" s="2">
        <v>0.48954239900000002</v>
      </c>
      <c r="X1066" s="3">
        <v>0.99931182399999996</v>
      </c>
    </row>
    <row r="1067" spans="1:24" x14ac:dyDescent="0.2">
      <c r="A1067" s="1">
        <v>1063</v>
      </c>
      <c r="B1067" s="2" t="s">
        <v>2929</v>
      </c>
      <c r="C1067" s="2" t="s">
        <v>2929</v>
      </c>
      <c r="D1067" s="24" t="s">
        <v>2930</v>
      </c>
      <c r="E1067" s="20" t="s">
        <v>42089</v>
      </c>
      <c r="F1067" s="3" t="s">
        <v>31894</v>
      </c>
      <c r="G1067" s="1">
        <v>-0.18972803299999999</v>
      </c>
      <c r="H1067" s="2">
        <v>0.50338296900000001</v>
      </c>
      <c r="I1067" s="3">
        <v>0.96607459799999995</v>
      </c>
      <c r="J1067" s="1">
        <v>-0.51541540100000005</v>
      </c>
      <c r="K1067" s="2">
        <v>8.3136941000000006E-2</v>
      </c>
      <c r="L1067" s="3">
        <v>0.71254586200000003</v>
      </c>
      <c r="M1067" s="1">
        <v>-0.61402060677724601</v>
      </c>
      <c r="N1067" s="2">
        <v>4.3199790358350303E-2</v>
      </c>
      <c r="O1067" s="3">
        <v>0.72522914727740695</v>
      </c>
      <c r="P1067" s="1">
        <v>-0.55078286200000004</v>
      </c>
      <c r="Q1067" s="2">
        <v>9.0159945000000005E-2</v>
      </c>
      <c r="R1067" s="3">
        <v>0.74548143099999997</v>
      </c>
      <c r="S1067" s="1">
        <v>-6.0720947682079397E-2</v>
      </c>
      <c r="T1067" s="2">
        <v>0.80942293287890599</v>
      </c>
      <c r="U1067" s="3">
        <v>0.99913568982620904</v>
      </c>
      <c r="V1067" s="1">
        <v>6.5441570000000001E-3</v>
      </c>
      <c r="W1067" s="2">
        <v>0.979241794</v>
      </c>
      <c r="X1067" s="3">
        <v>0.99931182399999996</v>
      </c>
    </row>
    <row r="1068" spans="1:24" x14ac:dyDescent="0.2">
      <c r="A1068" s="1">
        <v>1064</v>
      </c>
      <c r="B1068" s="2" t="s">
        <v>2931</v>
      </c>
      <c r="C1068" s="2" t="s">
        <v>2931</v>
      </c>
      <c r="D1068" s="24" t="s">
        <v>2932</v>
      </c>
      <c r="E1068" s="20" t="s">
        <v>42089</v>
      </c>
      <c r="F1068" s="3" t="s">
        <v>31895</v>
      </c>
      <c r="G1068" s="1">
        <v>-0.16078587</v>
      </c>
      <c r="H1068" s="2">
        <v>0.78730492399999996</v>
      </c>
      <c r="I1068" s="3">
        <v>0.99132673999999998</v>
      </c>
      <c r="J1068" s="1">
        <v>-0.30724588600000002</v>
      </c>
      <c r="K1068" s="2">
        <v>0.67460450100000002</v>
      </c>
      <c r="L1068" s="3">
        <v>0.98780855899999997</v>
      </c>
      <c r="M1068" s="1">
        <v>0.13025165819772699</v>
      </c>
      <c r="N1068" s="2">
        <v>0.82687178931374195</v>
      </c>
      <c r="O1068" s="3">
        <v>0.99984102997549595</v>
      </c>
      <c r="P1068" s="1">
        <v>-0.14077419799999999</v>
      </c>
      <c r="Q1068" s="2">
        <v>0.81317262999999995</v>
      </c>
      <c r="R1068" s="3">
        <v>0.98499679100000004</v>
      </c>
      <c r="S1068" s="1">
        <v>0.14715876428333499</v>
      </c>
      <c r="T1068" s="2">
        <v>0.77557980383254199</v>
      </c>
      <c r="U1068" s="3">
        <v>0.99913568982620904</v>
      </c>
      <c r="V1068" s="1">
        <v>-0.23460594700000001</v>
      </c>
      <c r="W1068" s="2">
        <v>0.60801918899999996</v>
      </c>
      <c r="X1068" s="3">
        <v>0.99931182399999996</v>
      </c>
    </row>
    <row r="1069" spans="1:24" x14ac:dyDescent="0.2">
      <c r="A1069" s="1">
        <v>1065</v>
      </c>
      <c r="B1069" s="2" t="s">
        <v>2933</v>
      </c>
      <c r="C1069" s="2" t="s">
        <v>2933</v>
      </c>
      <c r="D1069" s="24" t="s">
        <v>2934</v>
      </c>
      <c r="E1069" s="20" t="s">
        <v>42089</v>
      </c>
      <c r="F1069" s="3" t="s">
        <v>31896</v>
      </c>
      <c r="G1069" s="1">
        <v>0.94168955899999995</v>
      </c>
      <c r="H1069" s="2">
        <v>8.6909776999999994E-2</v>
      </c>
      <c r="I1069" s="3">
        <v>0.669389715</v>
      </c>
      <c r="J1069" s="1">
        <v>1.3268439009999999</v>
      </c>
      <c r="K1069" s="2">
        <v>2.0871965999999999E-2</v>
      </c>
      <c r="L1069" s="3">
        <v>0.41267221799999998</v>
      </c>
      <c r="M1069" s="1">
        <v>0.72169870081474796</v>
      </c>
      <c r="N1069" s="2">
        <v>0.20545961819077899</v>
      </c>
      <c r="O1069" s="3">
        <v>0.95219352638938703</v>
      </c>
      <c r="P1069" s="1">
        <v>1.052722607</v>
      </c>
      <c r="Q1069" s="2">
        <v>5.1581506999999999E-2</v>
      </c>
      <c r="R1069" s="3">
        <v>0.67183783799999996</v>
      </c>
      <c r="S1069" s="1">
        <v>2.3394779226449201E-2</v>
      </c>
      <c r="T1069" s="2">
        <v>0.94953452165778995</v>
      </c>
      <c r="U1069" s="3">
        <v>0.99913568982620904</v>
      </c>
      <c r="V1069" s="1">
        <v>-0.15843120299999999</v>
      </c>
      <c r="W1069" s="2">
        <v>0.64795646399999995</v>
      </c>
      <c r="X1069" s="3">
        <v>0.99931182399999996</v>
      </c>
    </row>
    <row r="1070" spans="1:24" x14ac:dyDescent="0.2">
      <c r="A1070" s="1">
        <v>1066</v>
      </c>
      <c r="B1070" s="2" t="s">
        <v>2935</v>
      </c>
      <c r="C1070" s="2" t="s">
        <v>2935</v>
      </c>
      <c r="D1070" s="24" t="s">
        <v>2936</v>
      </c>
      <c r="E1070" s="20" t="s">
        <v>42089</v>
      </c>
      <c r="F1070" s="3" t="s">
        <v>31897</v>
      </c>
      <c r="G1070" s="1">
        <v>0.91380001799999999</v>
      </c>
      <c r="H1070" s="2">
        <v>0.49680007799999998</v>
      </c>
      <c r="I1070" s="3">
        <v>0.96402223300000001</v>
      </c>
      <c r="J1070" s="1">
        <v>1.2074274780000001</v>
      </c>
      <c r="K1070" s="2">
        <v>0.409358002</v>
      </c>
      <c r="L1070" s="3">
        <v>0.95811399500000005</v>
      </c>
      <c r="M1070" s="1">
        <v>0.35001260383730098</v>
      </c>
      <c r="N1070" s="2">
        <v>0.76498396071691199</v>
      </c>
      <c r="O1070" s="3">
        <v>0.99984102997549595</v>
      </c>
      <c r="P1070" s="1" t="s">
        <v>40945</v>
      </c>
      <c r="Q1070" s="2" t="s">
        <v>9</v>
      </c>
      <c r="R1070" s="3">
        <v>0</v>
      </c>
      <c r="S1070" s="1" t="s">
        <v>10</v>
      </c>
      <c r="T1070" s="2" t="s">
        <v>9</v>
      </c>
      <c r="U1070" s="3">
        <v>0</v>
      </c>
      <c r="V1070" s="1" t="s">
        <v>9</v>
      </c>
      <c r="W1070" s="2" t="s">
        <v>9</v>
      </c>
      <c r="X1070" s="3" t="s">
        <v>9</v>
      </c>
    </row>
    <row r="1071" spans="1:24" x14ac:dyDescent="0.2">
      <c r="A1071" s="1">
        <v>1067</v>
      </c>
      <c r="B1071" s="2" t="s">
        <v>2937</v>
      </c>
      <c r="C1071" s="2" t="s">
        <v>2938</v>
      </c>
      <c r="D1071" s="24" t="s">
        <v>2939</v>
      </c>
      <c r="E1071" s="20" t="s">
        <v>42089</v>
      </c>
      <c r="F1071" s="3" t="s">
        <v>31898</v>
      </c>
      <c r="G1071" s="1">
        <v>-3.6022716000000003E-2</v>
      </c>
      <c r="H1071" s="2">
        <v>0.92038316899999995</v>
      </c>
      <c r="I1071" s="3">
        <v>0.99847220599999997</v>
      </c>
      <c r="J1071" s="1">
        <v>-2.2622415999999999E-2</v>
      </c>
      <c r="K1071" s="2">
        <v>0.94649547000000001</v>
      </c>
      <c r="L1071" s="3">
        <v>0.99692618300000002</v>
      </c>
      <c r="M1071" s="1">
        <v>4.52116156032644E-2</v>
      </c>
      <c r="N1071" s="2">
        <v>0.89332742329522197</v>
      </c>
      <c r="O1071" s="3">
        <v>0.99984102997549595</v>
      </c>
      <c r="P1071" s="1">
        <v>-2.7245584999999999E-2</v>
      </c>
      <c r="Q1071" s="2">
        <v>0.93558459500000002</v>
      </c>
      <c r="R1071" s="3">
        <v>0.99410349399999998</v>
      </c>
      <c r="S1071" s="1">
        <v>-0.35693543777395798</v>
      </c>
      <c r="T1071" s="2">
        <v>0.355639109587082</v>
      </c>
      <c r="U1071" s="3">
        <v>0.99913568982620904</v>
      </c>
      <c r="V1071" s="1">
        <v>-0.22697777</v>
      </c>
      <c r="W1071" s="2">
        <v>0.55438728000000004</v>
      </c>
      <c r="X1071" s="3">
        <v>0.99931182399999996</v>
      </c>
    </row>
    <row r="1072" spans="1:24" x14ac:dyDescent="0.2">
      <c r="A1072" s="1">
        <v>1068</v>
      </c>
      <c r="B1072" s="2" t="s">
        <v>2940</v>
      </c>
      <c r="C1072" s="2" t="s">
        <v>2941</v>
      </c>
      <c r="D1072" s="24" t="s">
        <v>2942</v>
      </c>
      <c r="E1072" s="20" t="s">
        <v>42089</v>
      </c>
      <c r="F1072" s="3" t="s">
        <v>31899</v>
      </c>
      <c r="G1072" s="1">
        <v>0.13929490899999999</v>
      </c>
      <c r="H1072" s="2" t="s">
        <v>9</v>
      </c>
      <c r="I1072" s="3" t="s">
        <v>9</v>
      </c>
      <c r="J1072" s="1">
        <v>-0.64038120799999998</v>
      </c>
      <c r="K1072" s="2" t="s">
        <v>9</v>
      </c>
      <c r="L1072" s="3" t="s">
        <v>9</v>
      </c>
      <c r="M1072" s="1">
        <v>0.32809802121206399</v>
      </c>
      <c r="N1072" s="2" t="s">
        <v>9</v>
      </c>
      <c r="O1072" s="3" t="s">
        <v>9</v>
      </c>
      <c r="P1072" s="1">
        <v>-0.122205431</v>
      </c>
      <c r="Q1072" s="2" t="s">
        <v>9</v>
      </c>
      <c r="R1072" s="3" t="s">
        <v>9</v>
      </c>
      <c r="S1072" s="1">
        <v>-0.49110310666935297</v>
      </c>
      <c r="T1072" s="2" t="s">
        <v>9</v>
      </c>
      <c r="U1072" s="3" t="s">
        <v>9</v>
      </c>
      <c r="V1072" s="1">
        <v>0.11253028800000001</v>
      </c>
      <c r="W1072" s="2" t="s">
        <v>9</v>
      </c>
      <c r="X1072" s="3" t="s">
        <v>9</v>
      </c>
    </row>
    <row r="1073" spans="1:24" x14ac:dyDescent="0.2">
      <c r="A1073" s="1">
        <v>1069</v>
      </c>
      <c r="B1073" s="2" t="s">
        <v>2943</v>
      </c>
      <c r="C1073" s="2" t="s">
        <v>2944</v>
      </c>
      <c r="D1073" s="24" t="s">
        <v>2945</v>
      </c>
      <c r="E1073" s="20" t="s">
        <v>42089</v>
      </c>
      <c r="F1073" s="3" t="s">
        <v>31900</v>
      </c>
      <c r="G1073" s="1" t="s">
        <v>40945</v>
      </c>
      <c r="H1073" s="2" t="s">
        <v>9</v>
      </c>
      <c r="I1073" s="3">
        <v>0</v>
      </c>
      <c r="J1073" s="1" t="s">
        <v>40945</v>
      </c>
      <c r="K1073" s="2" t="s">
        <v>9</v>
      </c>
      <c r="L1073" s="3">
        <v>0</v>
      </c>
      <c r="M1073" s="1" t="s">
        <v>40945</v>
      </c>
      <c r="N1073" s="2" t="s">
        <v>9</v>
      </c>
      <c r="O1073" s="3">
        <v>0</v>
      </c>
      <c r="P1073" s="1" t="s">
        <v>40945</v>
      </c>
      <c r="Q1073" s="2" t="s">
        <v>9</v>
      </c>
      <c r="R1073" s="3">
        <v>0</v>
      </c>
      <c r="S1073" s="1" t="s">
        <v>9</v>
      </c>
      <c r="T1073" s="2" t="s">
        <v>9</v>
      </c>
      <c r="U1073" s="3" t="s">
        <v>9</v>
      </c>
      <c r="V1073" s="1" t="s">
        <v>9</v>
      </c>
      <c r="W1073" s="2" t="s">
        <v>9</v>
      </c>
      <c r="X1073" s="3" t="s">
        <v>9</v>
      </c>
    </row>
    <row r="1074" spans="1:24" x14ac:dyDescent="0.2">
      <c r="A1074" s="1">
        <v>1070</v>
      </c>
      <c r="B1074" s="2" t="s">
        <v>2946</v>
      </c>
      <c r="C1074" s="2" t="s">
        <v>2947</v>
      </c>
      <c r="D1074" s="24" t="s">
        <v>2948</v>
      </c>
      <c r="E1074" s="20" t="s">
        <v>42089</v>
      </c>
      <c r="F1074" s="3" t="s">
        <v>31901</v>
      </c>
      <c r="G1074" s="1">
        <v>0.228638441</v>
      </c>
      <c r="H1074" s="2">
        <v>0.38241677200000002</v>
      </c>
      <c r="I1074" s="3">
        <v>0.94455692499999999</v>
      </c>
      <c r="J1074" s="1">
        <v>0.166431826</v>
      </c>
      <c r="K1074" s="2">
        <v>0.55428382099999995</v>
      </c>
      <c r="L1074" s="3">
        <v>0.98241533000000003</v>
      </c>
      <c r="M1074" s="1">
        <v>0.130301836257457</v>
      </c>
      <c r="N1074" s="2">
        <v>0.61663573595961296</v>
      </c>
      <c r="O1074" s="3">
        <v>0.99984102997549595</v>
      </c>
      <c r="P1074" s="1">
        <v>-0.153853184</v>
      </c>
      <c r="Q1074" s="2">
        <v>0.55487774899999998</v>
      </c>
      <c r="R1074" s="3">
        <v>0.94921752299999995</v>
      </c>
      <c r="S1074" s="1">
        <v>-0.27325333384689598</v>
      </c>
      <c r="T1074" s="2">
        <v>0.29825308692227198</v>
      </c>
      <c r="U1074" s="3">
        <v>0.99913568982620904</v>
      </c>
      <c r="V1074" s="1">
        <v>-0.15185547999999999</v>
      </c>
      <c r="W1074" s="2">
        <v>0.55998915800000004</v>
      </c>
      <c r="X1074" s="3">
        <v>0.99931182399999996</v>
      </c>
    </row>
    <row r="1075" spans="1:24" x14ac:dyDescent="0.2">
      <c r="A1075" s="1">
        <v>1071</v>
      </c>
      <c r="B1075" s="2" t="s">
        <v>2949</v>
      </c>
      <c r="C1075" s="2" t="s">
        <v>2950</v>
      </c>
      <c r="D1075" s="24" t="s">
        <v>2951</v>
      </c>
      <c r="E1075" s="20" t="s">
        <v>14955</v>
      </c>
      <c r="F1075" s="3" t="s">
        <v>31902</v>
      </c>
      <c r="G1075" s="1">
        <v>-6.5545540999999999E-2</v>
      </c>
      <c r="H1075" s="2">
        <v>0.90620256600000004</v>
      </c>
      <c r="I1075" s="3">
        <v>0.998176646</v>
      </c>
      <c r="J1075" s="1">
        <v>-0.121818895</v>
      </c>
      <c r="K1075" s="2">
        <v>0.82671854199999995</v>
      </c>
      <c r="L1075" s="3">
        <v>0.99400054500000001</v>
      </c>
      <c r="M1075" s="1">
        <v>-0.210437925635899</v>
      </c>
      <c r="N1075" s="2">
        <v>0.70559177727222899</v>
      </c>
      <c r="O1075" s="3">
        <v>0.99984102997549595</v>
      </c>
      <c r="P1075" s="1">
        <v>-0.43614589599999998</v>
      </c>
      <c r="Q1075" s="2">
        <v>0.43590568699999999</v>
      </c>
      <c r="R1075" s="3">
        <v>0.93141216900000001</v>
      </c>
      <c r="S1075" s="1">
        <v>-8.5370501441905403E-2</v>
      </c>
      <c r="T1075" s="2">
        <v>0.87804112821777003</v>
      </c>
      <c r="U1075" s="3">
        <v>0.99913568982620904</v>
      </c>
      <c r="V1075" s="1">
        <v>-0.109308532</v>
      </c>
      <c r="W1075" s="2">
        <v>0.84425794899999995</v>
      </c>
      <c r="X1075" s="3">
        <v>0.99931182399999996</v>
      </c>
    </row>
    <row r="1076" spans="1:24" x14ac:dyDescent="0.2">
      <c r="A1076" s="1">
        <v>1072</v>
      </c>
      <c r="B1076" s="2" t="s">
        <v>2952</v>
      </c>
      <c r="C1076" s="2" t="s">
        <v>2952</v>
      </c>
      <c r="D1076" s="24" t="s">
        <v>2953</v>
      </c>
      <c r="E1076" s="20" t="s">
        <v>12422</v>
      </c>
      <c r="F1076" s="3" t="s">
        <v>31903</v>
      </c>
      <c r="G1076" s="1" t="s">
        <v>10</v>
      </c>
      <c r="H1076" s="2" t="s">
        <v>9</v>
      </c>
      <c r="I1076" s="3">
        <v>0</v>
      </c>
      <c r="J1076" s="1" t="s">
        <v>10</v>
      </c>
      <c r="K1076" s="2" t="s">
        <v>9</v>
      </c>
      <c r="L1076" s="3">
        <v>0</v>
      </c>
      <c r="M1076" s="1" t="s">
        <v>10</v>
      </c>
      <c r="N1076" s="2" t="s">
        <v>9</v>
      </c>
      <c r="O1076" s="3">
        <v>0</v>
      </c>
      <c r="P1076" s="1" t="s">
        <v>10</v>
      </c>
      <c r="Q1076" s="2" t="s">
        <v>9</v>
      </c>
      <c r="R1076" s="3">
        <v>0</v>
      </c>
      <c r="S1076" s="1" t="s">
        <v>10</v>
      </c>
      <c r="T1076" s="2" t="s">
        <v>9</v>
      </c>
      <c r="U1076" s="3">
        <v>0</v>
      </c>
      <c r="V1076" s="1" t="s">
        <v>10</v>
      </c>
      <c r="W1076" s="2" t="s">
        <v>9</v>
      </c>
      <c r="X1076" s="3">
        <v>0</v>
      </c>
    </row>
    <row r="1077" spans="1:24" x14ac:dyDescent="0.2">
      <c r="A1077" s="1">
        <v>1073</v>
      </c>
      <c r="B1077" s="2" t="s">
        <v>2954</v>
      </c>
      <c r="C1077" s="2" t="s">
        <v>2954</v>
      </c>
      <c r="D1077" s="24" t="s">
        <v>2955</v>
      </c>
      <c r="E1077" s="20" t="s">
        <v>12422</v>
      </c>
      <c r="F1077" s="3" t="s">
        <v>31903</v>
      </c>
      <c r="G1077" s="1" t="s">
        <v>10</v>
      </c>
      <c r="H1077" s="2" t="s">
        <v>9</v>
      </c>
      <c r="I1077" s="3">
        <v>0</v>
      </c>
      <c r="J1077" s="1" t="s">
        <v>10</v>
      </c>
      <c r="K1077" s="2" t="s">
        <v>9</v>
      </c>
      <c r="L1077" s="3">
        <v>0</v>
      </c>
      <c r="M1077" s="1" t="s">
        <v>10</v>
      </c>
      <c r="N1077" s="2" t="s">
        <v>9</v>
      </c>
      <c r="O1077" s="3">
        <v>0</v>
      </c>
      <c r="P1077" s="1" t="s">
        <v>10</v>
      </c>
      <c r="Q1077" s="2" t="s">
        <v>9</v>
      </c>
      <c r="R1077" s="3">
        <v>0</v>
      </c>
      <c r="S1077" s="1" t="s">
        <v>10</v>
      </c>
      <c r="T1077" s="2" t="s">
        <v>9</v>
      </c>
      <c r="U1077" s="3">
        <v>0</v>
      </c>
      <c r="V1077" s="1" t="s">
        <v>10</v>
      </c>
      <c r="W1077" s="2" t="s">
        <v>9</v>
      </c>
      <c r="X1077" s="3">
        <v>0</v>
      </c>
    </row>
    <row r="1078" spans="1:24" x14ac:dyDescent="0.2">
      <c r="A1078" s="1">
        <v>1074</v>
      </c>
      <c r="B1078" s="2" t="s">
        <v>2956</v>
      </c>
      <c r="C1078" s="2" t="s">
        <v>2957</v>
      </c>
      <c r="D1078" s="24" t="s">
        <v>2958</v>
      </c>
      <c r="E1078" s="20" t="s">
        <v>19270</v>
      </c>
      <c r="F1078" s="3" t="s">
        <v>31904</v>
      </c>
      <c r="G1078" s="1">
        <v>7.0888688000000005E-2</v>
      </c>
      <c r="H1078" s="2">
        <v>0.86655106100000001</v>
      </c>
      <c r="I1078" s="3">
        <v>0.99741425900000003</v>
      </c>
      <c r="J1078" s="1">
        <v>0.87186594100000003</v>
      </c>
      <c r="K1078" s="2">
        <v>7.2863144000000005E-2</v>
      </c>
      <c r="L1078" s="3">
        <v>0.67609336600000003</v>
      </c>
      <c r="M1078" s="1">
        <v>0.29038735640876201</v>
      </c>
      <c r="N1078" s="2">
        <v>0.52699693677942705</v>
      </c>
      <c r="O1078" s="3">
        <v>0.99984102997549595</v>
      </c>
      <c r="P1078" s="1">
        <v>0.46899042400000002</v>
      </c>
      <c r="Q1078" s="2">
        <v>0.31292501900000003</v>
      </c>
      <c r="R1078" s="3">
        <v>0.91070858499999996</v>
      </c>
      <c r="S1078" s="1">
        <v>-0.71269090345144204</v>
      </c>
      <c r="T1078" s="2">
        <v>0.33795798863812498</v>
      </c>
      <c r="U1078" s="3">
        <v>0.99913568982620904</v>
      </c>
      <c r="V1078" s="1">
        <v>-4.6634175E-2</v>
      </c>
      <c r="W1078" s="2">
        <v>0.955899006</v>
      </c>
      <c r="X1078" s="3">
        <v>0.99931182399999996</v>
      </c>
    </row>
    <row r="1079" spans="1:24" x14ac:dyDescent="0.2">
      <c r="A1079" s="1">
        <v>1075</v>
      </c>
      <c r="B1079" s="2" t="s">
        <v>2959</v>
      </c>
      <c r="C1079" s="2" t="s">
        <v>2959</v>
      </c>
      <c r="D1079" s="24" t="s">
        <v>41231</v>
      </c>
      <c r="E1079" s="20" t="s">
        <v>42090</v>
      </c>
      <c r="F1079" s="3" t="s">
        <v>31905</v>
      </c>
      <c r="G1079" s="1">
        <v>0.82606739699999998</v>
      </c>
      <c r="H1079" s="2">
        <v>9.8287204000000003E-2</v>
      </c>
      <c r="I1079" s="3">
        <v>0.706005298</v>
      </c>
      <c r="J1079" s="1">
        <v>1.899824972</v>
      </c>
      <c r="K1079" s="5">
        <v>8.8199999999999997E-4</v>
      </c>
      <c r="L1079" s="3">
        <v>7.6241651999999993E-2</v>
      </c>
      <c r="M1079" s="1">
        <v>0.27776041149529801</v>
      </c>
      <c r="N1079" s="2">
        <v>0.54349792327665103</v>
      </c>
      <c r="O1079" s="3">
        <v>0.99984102997549595</v>
      </c>
      <c r="P1079" s="1">
        <v>0.64118964700000003</v>
      </c>
      <c r="Q1079" s="2">
        <v>0.17051137999999999</v>
      </c>
      <c r="R1079" s="3">
        <v>0.85396317899999996</v>
      </c>
      <c r="S1079" s="1">
        <v>0.22646047163191799</v>
      </c>
      <c r="T1079" s="2">
        <v>0.619720490309284</v>
      </c>
      <c r="U1079" s="3">
        <v>0.99913568982620904</v>
      </c>
      <c r="V1079" s="1">
        <v>0.26704239499999999</v>
      </c>
      <c r="W1079" s="2">
        <v>0.508222866</v>
      </c>
      <c r="X1079" s="3">
        <v>0.99931182399999996</v>
      </c>
    </row>
    <row r="1080" spans="1:24" x14ac:dyDescent="0.2">
      <c r="A1080" s="1">
        <v>1076</v>
      </c>
      <c r="B1080" s="2" t="s">
        <v>2960</v>
      </c>
      <c r="C1080" s="2" t="s">
        <v>2961</v>
      </c>
      <c r="D1080" s="24" t="s">
        <v>2962</v>
      </c>
      <c r="E1080" s="20" t="s">
        <v>41013</v>
      </c>
      <c r="F1080" s="3" t="s">
        <v>31906</v>
      </c>
      <c r="G1080" s="1">
        <v>-0.24055760600000001</v>
      </c>
      <c r="H1080" s="2">
        <v>0.54982485000000003</v>
      </c>
      <c r="I1080" s="3">
        <v>0.97225779999999995</v>
      </c>
      <c r="J1080" s="1">
        <v>-0.16220788999999999</v>
      </c>
      <c r="K1080" s="2">
        <v>0.66571792900000004</v>
      </c>
      <c r="L1080" s="3">
        <v>0.98714546000000003</v>
      </c>
      <c r="M1080" s="1">
        <v>-3.24053901754639E-2</v>
      </c>
      <c r="N1080" s="2">
        <v>0.93106274744024597</v>
      </c>
      <c r="O1080" s="3">
        <v>0.99984102997549595</v>
      </c>
      <c r="P1080" s="1">
        <v>-0.30542096099999999</v>
      </c>
      <c r="Q1080" s="2">
        <v>0.41873368</v>
      </c>
      <c r="R1080" s="3">
        <v>0.92887032700000005</v>
      </c>
      <c r="S1080" s="1">
        <v>0.13736716458786399</v>
      </c>
      <c r="T1080" s="2">
        <v>0.73194182932312601</v>
      </c>
      <c r="U1080" s="3">
        <v>0.99913568982620904</v>
      </c>
      <c r="V1080" s="1">
        <v>0.20269701000000001</v>
      </c>
      <c r="W1080" s="2">
        <v>0.58977972999999995</v>
      </c>
      <c r="X1080" s="3">
        <v>0.99931182399999996</v>
      </c>
    </row>
    <row r="1081" spans="1:24" x14ac:dyDescent="0.2">
      <c r="A1081" s="1">
        <v>1077</v>
      </c>
      <c r="B1081" s="2" t="s">
        <v>2963</v>
      </c>
      <c r="C1081" s="2" t="s">
        <v>2963</v>
      </c>
      <c r="D1081" s="24" t="s">
        <v>2964</v>
      </c>
      <c r="E1081" s="20" t="s">
        <v>41013</v>
      </c>
      <c r="F1081" s="3" t="s">
        <v>31907</v>
      </c>
      <c r="G1081" s="1">
        <v>9.6335830999999997E-2</v>
      </c>
      <c r="H1081" s="2">
        <v>0.62747980800000003</v>
      </c>
      <c r="I1081" s="3">
        <v>0.97889237200000001</v>
      </c>
      <c r="J1081" s="1">
        <v>3.1870877999999998E-2</v>
      </c>
      <c r="K1081" s="2">
        <v>0.87207437899999996</v>
      </c>
      <c r="L1081" s="3">
        <v>0.99400054500000001</v>
      </c>
      <c r="M1081" s="1">
        <v>0.23449048565546901</v>
      </c>
      <c r="N1081" s="2">
        <v>0.32800648471258498</v>
      </c>
      <c r="O1081" s="3">
        <v>0.98912211851165599</v>
      </c>
      <c r="P1081" s="1">
        <v>0.228393754</v>
      </c>
      <c r="Q1081" s="2">
        <v>0.287995895</v>
      </c>
      <c r="R1081" s="3">
        <v>0.90711850400000005</v>
      </c>
      <c r="S1081" s="1">
        <v>0.46737746928441198</v>
      </c>
      <c r="T1081" s="2">
        <v>4.88845150895982E-2</v>
      </c>
      <c r="U1081" s="3">
        <v>0.99913568982620904</v>
      </c>
      <c r="V1081" s="1">
        <v>0.25635705399999997</v>
      </c>
      <c r="W1081" s="2">
        <v>0.172962903</v>
      </c>
      <c r="X1081" s="3">
        <v>0.99931182399999996</v>
      </c>
    </row>
    <row r="1082" spans="1:24" x14ac:dyDescent="0.2">
      <c r="A1082" s="1">
        <v>1078</v>
      </c>
      <c r="B1082" s="2" t="s">
        <v>2965</v>
      </c>
      <c r="C1082" s="2" t="s">
        <v>2965</v>
      </c>
      <c r="D1082" s="24" t="s">
        <v>2966</v>
      </c>
      <c r="E1082" s="20" t="s">
        <v>41013</v>
      </c>
      <c r="F1082" s="3" t="s">
        <v>31908</v>
      </c>
      <c r="G1082" s="1">
        <v>0.85075236600000004</v>
      </c>
      <c r="H1082" s="2">
        <v>0.17815261399999999</v>
      </c>
      <c r="I1082" s="3">
        <v>0.80940329799999999</v>
      </c>
      <c r="J1082" s="1">
        <v>0.61777270100000004</v>
      </c>
      <c r="K1082" s="2">
        <v>0.36292763</v>
      </c>
      <c r="L1082" s="3">
        <v>0.95066466100000002</v>
      </c>
      <c r="M1082" s="1">
        <v>1.15951153232534</v>
      </c>
      <c r="N1082" s="2">
        <v>9.0270179455014296E-2</v>
      </c>
      <c r="O1082" s="3">
        <v>0.88217027417349003</v>
      </c>
      <c r="P1082" s="1">
        <v>0.31686205899999997</v>
      </c>
      <c r="Q1082" s="2">
        <v>0.62658026600000005</v>
      </c>
      <c r="R1082" s="3">
        <v>0.96128448700000002</v>
      </c>
      <c r="S1082" s="1">
        <v>-0.49640741194301002</v>
      </c>
      <c r="T1082" s="2">
        <v>0.39506114358674899</v>
      </c>
      <c r="U1082" s="3">
        <v>0.99913568982620904</v>
      </c>
      <c r="V1082" s="1">
        <v>-1.0904637100000001</v>
      </c>
      <c r="W1082" s="2">
        <v>0.104712231</v>
      </c>
      <c r="X1082" s="3">
        <v>0.99931182399999996</v>
      </c>
    </row>
    <row r="1083" spans="1:24" x14ac:dyDescent="0.2">
      <c r="A1083" s="1">
        <v>1079</v>
      </c>
      <c r="B1083" s="2" t="s">
        <v>2967</v>
      </c>
      <c r="C1083" s="2" t="s">
        <v>2967</v>
      </c>
      <c r="D1083" s="24" t="s">
        <v>2968</v>
      </c>
      <c r="E1083" s="20" t="s">
        <v>41013</v>
      </c>
      <c r="F1083" s="3" t="s">
        <v>31909</v>
      </c>
      <c r="G1083" s="1" t="s">
        <v>9</v>
      </c>
      <c r="H1083" s="2" t="s">
        <v>9</v>
      </c>
      <c r="I1083" s="3" t="s">
        <v>9</v>
      </c>
      <c r="J1083" s="1" t="s">
        <v>10</v>
      </c>
      <c r="K1083" s="2" t="s">
        <v>9</v>
      </c>
      <c r="L1083" s="3">
        <v>0</v>
      </c>
      <c r="M1083" s="1" t="s">
        <v>9</v>
      </c>
      <c r="N1083" s="2" t="s">
        <v>9</v>
      </c>
      <c r="O1083" s="3" t="s">
        <v>9</v>
      </c>
      <c r="P1083" s="1" t="s">
        <v>9</v>
      </c>
      <c r="Q1083" s="2" t="s">
        <v>9</v>
      </c>
      <c r="R1083" s="3" t="s">
        <v>9</v>
      </c>
      <c r="S1083" s="1" t="s">
        <v>40945</v>
      </c>
      <c r="T1083" s="2" t="s">
        <v>9</v>
      </c>
      <c r="U1083" s="3">
        <v>0</v>
      </c>
      <c r="V1083" s="1">
        <v>0.37469838300000002</v>
      </c>
      <c r="W1083" s="2" t="s">
        <v>9</v>
      </c>
      <c r="X1083" s="3" t="s">
        <v>9</v>
      </c>
    </row>
    <row r="1084" spans="1:24" x14ac:dyDescent="0.2">
      <c r="A1084" s="1">
        <v>1080</v>
      </c>
      <c r="B1084" s="2" t="s">
        <v>2969</v>
      </c>
      <c r="C1084" s="2" t="s">
        <v>2969</v>
      </c>
      <c r="D1084" s="24" t="s">
        <v>2970</v>
      </c>
      <c r="E1084" s="20" t="s">
        <v>41013</v>
      </c>
      <c r="F1084" s="3" t="s">
        <v>31910</v>
      </c>
      <c r="G1084" s="1">
        <v>0.19020198999999999</v>
      </c>
      <c r="H1084" s="2">
        <v>0.476219846</v>
      </c>
      <c r="I1084" s="3">
        <v>0.96287055300000002</v>
      </c>
      <c r="J1084" s="1">
        <v>-0.20874547099999999</v>
      </c>
      <c r="K1084" s="2">
        <v>0.46926556200000002</v>
      </c>
      <c r="L1084" s="3">
        <v>0.97171062399999997</v>
      </c>
      <c r="M1084" s="1">
        <v>-0.298750606574545</v>
      </c>
      <c r="N1084" s="2">
        <v>0.36323622022622898</v>
      </c>
      <c r="O1084" s="3">
        <v>0.98912211851165599</v>
      </c>
      <c r="P1084" s="1">
        <v>-0.26543041899999997</v>
      </c>
      <c r="Q1084" s="2">
        <v>0.32357384099999997</v>
      </c>
      <c r="R1084" s="3">
        <v>0.91223681099999998</v>
      </c>
      <c r="S1084" s="1">
        <v>0.43892462475972699</v>
      </c>
      <c r="T1084" s="2">
        <v>0.21020918490225801</v>
      </c>
      <c r="U1084" s="3">
        <v>0.99913568982620904</v>
      </c>
      <c r="V1084" s="1">
        <v>-0.16267900699999999</v>
      </c>
      <c r="W1084" s="2">
        <v>0.63550570799999995</v>
      </c>
      <c r="X1084" s="3">
        <v>0.99931182399999996</v>
      </c>
    </row>
    <row r="1085" spans="1:24" x14ac:dyDescent="0.2">
      <c r="A1085" s="1">
        <v>1081</v>
      </c>
      <c r="B1085" s="2" t="s">
        <v>2971</v>
      </c>
      <c r="C1085" s="2" t="s">
        <v>2972</v>
      </c>
      <c r="D1085" s="24" t="s">
        <v>2973</v>
      </c>
      <c r="E1085" s="20" t="s">
        <v>41013</v>
      </c>
      <c r="F1085" s="3" t="s">
        <v>31911</v>
      </c>
      <c r="G1085" s="1">
        <v>-0.147356652</v>
      </c>
      <c r="H1085" s="2">
        <v>0.73047089200000004</v>
      </c>
      <c r="I1085" s="3">
        <v>0.98708571700000003</v>
      </c>
      <c r="J1085" s="1">
        <v>-0.735312992</v>
      </c>
      <c r="K1085" s="2">
        <v>3.7420237000000002E-2</v>
      </c>
      <c r="L1085" s="3">
        <v>0.53730093800000001</v>
      </c>
      <c r="M1085" s="1">
        <v>-0.52744680053133997</v>
      </c>
      <c r="N1085" s="2">
        <v>0.14960008971209501</v>
      </c>
      <c r="O1085" s="3">
        <v>0.93206771533315502</v>
      </c>
      <c r="P1085" s="1">
        <v>-0.48185603500000002</v>
      </c>
      <c r="Q1085" s="2">
        <v>0.18465637700000001</v>
      </c>
      <c r="R1085" s="3">
        <v>0.85860265400000002</v>
      </c>
      <c r="S1085" s="1">
        <v>-5.9850413917692899E-2</v>
      </c>
      <c r="T1085" s="2">
        <v>0.82218477440924098</v>
      </c>
      <c r="U1085" s="3">
        <v>0.99913568982620904</v>
      </c>
      <c r="V1085" s="1">
        <v>0.27640780300000001</v>
      </c>
      <c r="W1085" s="2">
        <v>0.39284229999999998</v>
      </c>
      <c r="X1085" s="3">
        <v>0.99931182399999996</v>
      </c>
    </row>
    <row r="1086" spans="1:24" x14ac:dyDescent="0.2">
      <c r="A1086" s="1">
        <v>1082</v>
      </c>
      <c r="B1086" s="2" t="s">
        <v>2974</v>
      </c>
      <c r="C1086" s="2" t="s">
        <v>2975</v>
      </c>
      <c r="D1086" s="24" t="s">
        <v>2976</v>
      </c>
      <c r="E1086" s="20" t="s">
        <v>41014</v>
      </c>
      <c r="F1086" s="3" t="s">
        <v>31912</v>
      </c>
      <c r="G1086" s="1">
        <v>0.18965934400000001</v>
      </c>
      <c r="H1086" s="2">
        <v>0.51429324499999995</v>
      </c>
      <c r="I1086" s="3">
        <v>0.97088988899999995</v>
      </c>
      <c r="J1086" s="1">
        <v>0.40766276099999998</v>
      </c>
      <c r="K1086" s="2">
        <v>0.16937597500000001</v>
      </c>
      <c r="L1086" s="3">
        <v>0.82480266000000002</v>
      </c>
      <c r="M1086" s="1">
        <v>0.22947056532479801</v>
      </c>
      <c r="N1086" s="2">
        <v>0.43128340217066002</v>
      </c>
      <c r="O1086" s="3">
        <v>0.99984102997549595</v>
      </c>
      <c r="P1086" s="1">
        <v>0.367516748</v>
      </c>
      <c r="Q1086" s="2">
        <v>0.247818975</v>
      </c>
      <c r="R1086" s="3">
        <v>0.89552948499999996</v>
      </c>
      <c r="S1086" s="1">
        <v>-0.40592096552928703</v>
      </c>
      <c r="T1086" s="2">
        <v>0.37958590185770902</v>
      </c>
      <c r="U1086" s="3">
        <v>0.99913568982620904</v>
      </c>
      <c r="V1086" s="1">
        <v>-0.11975262</v>
      </c>
      <c r="W1086" s="2">
        <v>0.79996255900000002</v>
      </c>
      <c r="X1086" s="3">
        <v>0.99931182399999996</v>
      </c>
    </row>
    <row r="1087" spans="1:24" x14ac:dyDescent="0.2">
      <c r="A1087" s="1">
        <v>1083</v>
      </c>
      <c r="B1087" s="2" t="s">
        <v>2977</v>
      </c>
      <c r="C1087" s="2" t="s">
        <v>2978</v>
      </c>
      <c r="D1087" s="24" t="s">
        <v>2979</v>
      </c>
      <c r="E1087" s="20" t="s">
        <v>41014</v>
      </c>
      <c r="F1087" s="3" t="s">
        <v>31913</v>
      </c>
      <c r="G1087" s="1" t="s">
        <v>40945</v>
      </c>
      <c r="H1087" s="2" t="s">
        <v>9</v>
      </c>
      <c r="I1087" s="3">
        <v>0</v>
      </c>
      <c r="J1087" s="1" t="s">
        <v>40945</v>
      </c>
      <c r="K1087" s="2" t="s">
        <v>9</v>
      </c>
      <c r="L1087" s="3">
        <v>0</v>
      </c>
      <c r="M1087" s="1" t="s">
        <v>40945</v>
      </c>
      <c r="N1087" s="2" t="s">
        <v>9</v>
      </c>
      <c r="O1087" s="3">
        <v>0</v>
      </c>
      <c r="P1087" s="1" t="s">
        <v>40945</v>
      </c>
      <c r="Q1087" s="2" t="s">
        <v>9</v>
      </c>
      <c r="R1087" s="3">
        <v>0</v>
      </c>
      <c r="S1087" s="1" t="s">
        <v>10</v>
      </c>
      <c r="T1087" s="2" t="s">
        <v>9</v>
      </c>
      <c r="U1087" s="3">
        <v>0</v>
      </c>
      <c r="V1087" s="1" t="s">
        <v>9</v>
      </c>
      <c r="W1087" s="2" t="s">
        <v>9</v>
      </c>
      <c r="X1087" s="3" t="s">
        <v>9</v>
      </c>
    </row>
    <row r="1088" spans="1:24" x14ac:dyDescent="0.2">
      <c r="A1088" s="1">
        <v>1084</v>
      </c>
      <c r="B1088" s="2" t="s">
        <v>2980</v>
      </c>
      <c r="C1088" s="2" t="s">
        <v>2981</v>
      </c>
      <c r="D1088" s="24" t="s">
        <v>2982</v>
      </c>
      <c r="E1088" s="20" t="s">
        <v>41014</v>
      </c>
      <c r="F1088" s="3" t="s">
        <v>31914</v>
      </c>
      <c r="G1088" s="1">
        <v>-0.107248435</v>
      </c>
      <c r="H1088" s="2">
        <v>0.79161075299999994</v>
      </c>
      <c r="I1088" s="3">
        <v>0.99132673999999998</v>
      </c>
      <c r="J1088" s="1">
        <v>0.13557662300000001</v>
      </c>
      <c r="K1088" s="2">
        <v>0.71521997100000001</v>
      </c>
      <c r="L1088" s="3">
        <v>0.99252891300000001</v>
      </c>
      <c r="M1088" s="1">
        <v>-0.229352004272146</v>
      </c>
      <c r="N1088" s="2">
        <v>0.57621340415789601</v>
      </c>
      <c r="O1088" s="3">
        <v>0.99984102997549595</v>
      </c>
      <c r="P1088" s="1">
        <v>0.27668791300000001</v>
      </c>
      <c r="Q1088" s="2">
        <v>0.50276909599999997</v>
      </c>
      <c r="R1088" s="3">
        <v>0.93637235500000005</v>
      </c>
      <c r="S1088" s="1" t="s">
        <v>10</v>
      </c>
      <c r="T1088" s="2" t="s">
        <v>9</v>
      </c>
      <c r="U1088" s="3">
        <v>0</v>
      </c>
      <c r="V1088" s="1" t="s">
        <v>9</v>
      </c>
      <c r="W1088" s="2" t="s">
        <v>9</v>
      </c>
      <c r="X1088" s="3" t="s">
        <v>9</v>
      </c>
    </row>
    <row r="1089" spans="1:24" x14ac:dyDescent="0.2">
      <c r="A1089" s="1">
        <v>1085</v>
      </c>
      <c r="B1089" s="2" t="s">
        <v>2983</v>
      </c>
      <c r="C1089" s="2" t="s">
        <v>2984</v>
      </c>
      <c r="D1089" s="24" t="s">
        <v>2985</v>
      </c>
      <c r="E1089" s="20" t="s">
        <v>41014</v>
      </c>
      <c r="F1089" s="3" t="s">
        <v>31915</v>
      </c>
      <c r="G1089" s="1">
        <v>-2.0979200999999999E-2</v>
      </c>
      <c r="H1089" s="2">
        <v>0.95656564700000002</v>
      </c>
      <c r="I1089" s="3">
        <v>0.99971781800000004</v>
      </c>
      <c r="J1089" s="1">
        <v>-0.498522723</v>
      </c>
      <c r="K1089" s="2">
        <v>0.203331493</v>
      </c>
      <c r="L1089" s="3">
        <v>0.85328744000000001</v>
      </c>
      <c r="M1089" s="1">
        <v>0.17308604587443999</v>
      </c>
      <c r="N1089" s="2">
        <v>0.65386229095206705</v>
      </c>
      <c r="O1089" s="3">
        <v>0.99984102997549595</v>
      </c>
      <c r="P1089" s="1">
        <v>-0.13972902600000001</v>
      </c>
      <c r="Q1089" s="2">
        <v>0.71716109500000003</v>
      </c>
      <c r="R1089" s="3">
        <v>0.97748315500000005</v>
      </c>
      <c r="S1089" s="1">
        <v>0.86144605948729602</v>
      </c>
      <c r="T1089" s="2">
        <v>3.3182934807471899E-2</v>
      </c>
      <c r="U1089" s="3">
        <v>0.99913568982620904</v>
      </c>
      <c r="V1089" s="1">
        <v>0.10599771400000001</v>
      </c>
      <c r="W1089" s="2">
        <v>0.78334134799999999</v>
      </c>
      <c r="X1089" s="3">
        <v>0.99931182399999996</v>
      </c>
    </row>
    <row r="1090" spans="1:24" x14ac:dyDescent="0.2">
      <c r="A1090" s="1">
        <v>1086</v>
      </c>
      <c r="B1090" s="2" t="s">
        <v>2986</v>
      </c>
      <c r="C1090" s="2" t="s">
        <v>2987</v>
      </c>
      <c r="D1090" s="24" t="s">
        <v>2988</v>
      </c>
      <c r="E1090" s="20" t="s">
        <v>41014</v>
      </c>
      <c r="F1090" s="3" t="s">
        <v>31916</v>
      </c>
      <c r="G1090" s="1">
        <v>-0.419786306</v>
      </c>
      <c r="H1090" s="2">
        <v>0.47420483200000002</v>
      </c>
      <c r="I1090" s="3">
        <v>0.962634039</v>
      </c>
      <c r="J1090" s="1">
        <v>-1.3734424970000001</v>
      </c>
      <c r="K1090" s="2">
        <v>5.2916773E-2</v>
      </c>
      <c r="L1090" s="3">
        <v>0.59961500599999995</v>
      </c>
      <c r="M1090" s="1">
        <v>-0.38893392397759902</v>
      </c>
      <c r="N1090" s="2">
        <v>0.50657688554654401</v>
      </c>
      <c r="O1090" s="3">
        <v>0.99984102997549595</v>
      </c>
      <c r="P1090" s="1">
        <v>0.13739848700000001</v>
      </c>
      <c r="Q1090" s="2">
        <v>0.86694383600000002</v>
      </c>
      <c r="R1090" s="3">
        <v>0.986265524</v>
      </c>
      <c r="S1090" s="1">
        <v>0.69049554965836801</v>
      </c>
      <c r="T1090" s="2">
        <v>0.39244035927680998</v>
      </c>
      <c r="U1090" s="3">
        <v>0.99913568982620904</v>
      </c>
      <c r="V1090" s="1">
        <v>0.76684245900000003</v>
      </c>
      <c r="W1090" s="2">
        <v>0.38616087700000001</v>
      </c>
      <c r="X1090" s="3">
        <v>0.99931182399999996</v>
      </c>
    </row>
    <row r="1091" spans="1:24" x14ac:dyDescent="0.2">
      <c r="A1091" s="1">
        <v>1087</v>
      </c>
      <c r="B1091" s="2" t="s">
        <v>2989</v>
      </c>
      <c r="C1091" s="2" t="s">
        <v>2990</v>
      </c>
      <c r="D1091" s="24" t="s">
        <v>2991</v>
      </c>
      <c r="E1091" s="20" t="s">
        <v>41014</v>
      </c>
      <c r="F1091" s="3" t="s">
        <v>31917</v>
      </c>
      <c r="G1091" s="1" t="s">
        <v>10</v>
      </c>
      <c r="H1091" s="2" t="s">
        <v>9</v>
      </c>
      <c r="I1091" s="3">
        <v>0</v>
      </c>
      <c r="J1091" s="1" t="s">
        <v>9</v>
      </c>
      <c r="K1091" s="2" t="s">
        <v>9</v>
      </c>
      <c r="L1091" s="3" t="s">
        <v>9</v>
      </c>
      <c r="M1091" s="1" t="s">
        <v>9</v>
      </c>
      <c r="N1091" s="2" t="s">
        <v>9</v>
      </c>
      <c r="O1091" s="3" t="s">
        <v>9</v>
      </c>
      <c r="P1091" s="1" t="s">
        <v>10</v>
      </c>
      <c r="Q1091" s="2" t="s">
        <v>9</v>
      </c>
      <c r="R1091" s="3">
        <v>0</v>
      </c>
      <c r="S1091" s="1" t="s">
        <v>10</v>
      </c>
      <c r="T1091" s="2" t="s">
        <v>9</v>
      </c>
      <c r="U1091" s="3">
        <v>0</v>
      </c>
      <c r="V1091" s="1" t="s">
        <v>9</v>
      </c>
      <c r="W1091" s="2" t="s">
        <v>9</v>
      </c>
      <c r="X1091" s="3" t="s">
        <v>9</v>
      </c>
    </row>
    <row r="1092" spans="1:24" x14ac:dyDescent="0.2">
      <c r="A1092" s="1">
        <v>1088</v>
      </c>
      <c r="B1092" s="2" t="s">
        <v>2992</v>
      </c>
      <c r="C1092" s="2" t="s">
        <v>2992</v>
      </c>
      <c r="D1092" s="24" t="s">
        <v>41232</v>
      </c>
      <c r="E1092" s="20" t="s">
        <v>41108</v>
      </c>
      <c r="F1092" s="3" t="s">
        <v>31918</v>
      </c>
      <c r="G1092" s="1">
        <v>-0.31622520100000001</v>
      </c>
      <c r="H1092" s="2">
        <v>0.55190810099999998</v>
      </c>
      <c r="I1092" s="3">
        <v>0.97225779999999995</v>
      </c>
      <c r="J1092" s="1">
        <v>-0.85521892499999996</v>
      </c>
      <c r="K1092" s="2">
        <v>6.5430991999999993E-2</v>
      </c>
      <c r="L1092" s="3">
        <v>0.65221124600000002</v>
      </c>
      <c r="M1092" s="1">
        <v>-0.32016011055133398</v>
      </c>
      <c r="N1092" s="2">
        <v>0.42198013703996801</v>
      </c>
      <c r="O1092" s="3">
        <v>0.99984102997549595</v>
      </c>
      <c r="P1092" s="1">
        <v>-0.31979776399999998</v>
      </c>
      <c r="Q1092" s="2">
        <v>0.39854667199999999</v>
      </c>
      <c r="R1092" s="3">
        <v>0.92640754400000003</v>
      </c>
      <c r="S1092" s="1">
        <v>0.266423339628092</v>
      </c>
      <c r="T1092" s="2">
        <v>0.50219274290258398</v>
      </c>
      <c r="U1092" s="3">
        <v>0.99913568982620904</v>
      </c>
      <c r="V1092" s="1">
        <v>0.43969681100000002</v>
      </c>
      <c r="W1092" s="2">
        <v>0.225896139</v>
      </c>
      <c r="X1092" s="3">
        <v>0.99931182399999996</v>
      </c>
    </row>
    <row r="1093" spans="1:24" x14ac:dyDescent="0.2">
      <c r="A1093" s="1">
        <v>1089</v>
      </c>
      <c r="B1093" s="2" t="s">
        <v>2993</v>
      </c>
      <c r="C1093" s="2" t="s">
        <v>2993</v>
      </c>
      <c r="D1093" s="24" t="s">
        <v>41233</v>
      </c>
      <c r="E1093" s="20" t="s">
        <v>41108</v>
      </c>
      <c r="F1093" s="3" t="s">
        <v>31919</v>
      </c>
      <c r="G1093" s="1">
        <v>-0.322089185</v>
      </c>
      <c r="H1093" s="2">
        <v>0.60707193599999998</v>
      </c>
      <c r="I1093" s="3">
        <v>0.97859159500000004</v>
      </c>
      <c r="J1093" s="1">
        <v>-0.96550811800000003</v>
      </c>
      <c r="K1093" s="2">
        <v>0.15291207300000001</v>
      </c>
      <c r="L1093" s="3">
        <v>0.80993256899999999</v>
      </c>
      <c r="M1093" s="1">
        <v>-0.364023186144601</v>
      </c>
      <c r="N1093" s="2">
        <v>0.56146274109927796</v>
      </c>
      <c r="O1093" s="3">
        <v>0.99984102997549595</v>
      </c>
      <c r="P1093" s="1">
        <v>-0.24376616400000001</v>
      </c>
      <c r="Q1093" s="2">
        <v>0.69671035400000003</v>
      </c>
      <c r="R1093" s="3">
        <v>0.97748315500000005</v>
      </c>
      <c r="S1093" s="1">
        <v>0.622544643078766</v>
      </c>
      <c r="T1093" s="2">
        <v>0.26568895130525699</v>
      </c>
      <c r="U1093" s="3">
        <v>0.99913568982620904</v>
      </c>
      <c r="V1093" s="1">
        <v>0.70609245399999998</v>
      </c>
      <c r="W1093" s="2">
        <v>0.17600065500000001</v>
      </c>
      <c r="X1093" s="3">
        <v>0.99931182399999996</v>
      </c>
    </row>
    <row r="1094" spans="1:24" x14ac:dyDescent="0.2">
      <c r="A1094" s="1">
        <v>1090</v>
      </c>
      <c r="B1094" s="2" t="s">
        <v>2994</v>
      </c>
      <c r="C1094" s="2" t="s">
        <v>2994</v>
      </c>
      <c r="D1094" s="24" t="s">
        <v>41234</v>
      </c>
      <c r="E1094" s="20" t="s">
        <v>41108</v>
      </c>
      <c r="F1094" s="3" t="s">
        <v>31920</v>
      </c>
      <c r="G1094" s="1">
        <v>-0.16235107300000001</v>
      </c>
      <c r="H1094" s="2">
        <v>0.82248672099999998</v>
      </c>
      <c r="I1094" s="3">
        <v>0.99443099999999995</v>
      </c>
      <c r="J1094" s="1">
        <v>-9.0606425000000004E-2</v>
      </c>
      <c r="K1094" s="2">
        <v>0.89495482199999998</v>
      </c>
      <c r="L1094" s="3">
        <v>0.99416922299999999</v>
      </c>
      <c r="M1094" s="1">
        <v>-0.39317043817049702</v>
      </c>
      <c r="N1094" s="2">
        <v>0.58813891182009403</v>
      </c>
      <c r="O1094" s="3">
        <v>0.99984102997549595</v>
      </c>
      <c r="P1094" s="1">
        <v>-0.154355296</v>
      </c>
      <c r="Q1094" s="2">
        <v>0.82210697600000004</v>
      </c>
      <c r="R1094" s="3">
        <v>0.986265524</v>
      </c>
      <c r="S1094" s="1">
        <v>0.590339033989569</v>
      </c>
      <c r="T1094" s="2">
        <v>0.33527774472368099</v>
      </c>
      <c r="U1094" s="3">
        <v>0.99913568982620904</v>
      </c>
      <c r="V1094" s="1">
        <v>0.16520507000000001</v>
      </c>
      <c r="W1094" s="2">
        <v>0.76831574000000002</v>
      </c>
      <c r="X1094" s="3">
        <v>0.99931182399999996</v>
      </c>
    </row>
    <row r="1095" spans="1:24" x14ac:dyDescent="0.2">
      <c r="A1095" s="1">
        <v>1091</v>
      </c>
      <c r="B1095" s="2" t="s">
        <v>2995</v>
      </c>
      <c r="C1095" s="2" t="s">
        <v>2995</v>
      </c>
      <c r="D1095" s="24" t="s">
        <v>2516</v>
      </c>
      <c r="E1095" s="20" t="s">
        <v>41108</v>
      </c>
      <c r="F1095" s="3" t="s">
        <v>31921</v>
      </c>
      <c r="G1095" s="1">
        <v>0.24649398</v>
      </c>
      <c r="H1095" s="2">
        <v>0.817069979</v>
      </c>
      <c r="I1095" s="3">
        <v>0.99443099999999995</v>
      </c>
      <c r="J1095" s="1">
        <v>1.8203642</v>
      </c>
      <c r="K1095" s="2">
        <v>6.2570826999999996E-2</v>
      </c>
      <c r="L1095" s="3">
        <v>0.64754445299999996</v>
      </c>
      <c r="M1095" s="1" t="s">
        <v>40945</v>
      </c>
      <c r="N1095" s="2" t="s">
        <v>9</v>
      </c>
      <c r="O1095" s="3">
        <v>0</v>
      </c>
      <c r="P1095" s="1" t="s">
        <v>40945</v>
      </c>
      <c r="Q1095" s="2" t="s">
        <v>9</v>
      </c>
      <c r="R1095" s="3">
        <v>0</v>
      </c>
      <c r="S1095" s="1">
        <v>0.49260102792904598</v>
      </c>
      <c r="T1095" s="2">
        <v>0.53947158300655096</v>
      </c>
      <c r="U1095" s="3">
        <v>0.99913568982620904</v>
      </c>
      <c r="V1095" s="1">
        <v>0.122470607</v>
      </c>
      <c r="W1095" s="2">
        <v>0.85368809800000001</v>
      </c>
      <c r="X1095" s="3">
        <v>0.99931182399999996</v>
      </c>
    </row>
    <row r="1096" spans="1:24" x14ac:dyDescent="0.2">
      <c r="A1096" s="1">
        <v>1092</v>
      </c>
      <c r="B1096" s="2" t="s">
        <v>2996</v>
      </c>
      <c r="C1096" s="2" t="s">
        <v>2996</v>
      </c>
      <c r="D1096" s="24" t="s">
        <v>2997</v>
      </c>
      <c r="E1096" s="20" t="s">
        <v>41109</v>
      </c>
      <c r="F1096" s="3" t="s">
        <v>31922</v>
      </c>
      <c r="G1096" s="1" t="s">
        <v>40945</v>
      </c>
      <c r="H1096" s="2" t="s">
        <v>9</v>
      </c>
      <c r="I1096" s="3">
        <v>0</v>
      </c>
      <c r="J1096" s="1" t="s">
        <v>40945</v>
      </c>
      <c r="K1096" s="2" t="s">
        <v>9</v>
      </c>
      <c r="L1096" s="3">
        <v>0</v>
      </c>
      <c r="M1096" s="1">
        <v>0.333726011420166</v>
      </c>
      <c r="N1096" s="2">
        <v>0.67344757806474098</v>
      </c>
      <c r="O1096" s="3">
        <v>0.99984102997549595</v>
      </c>
      <c r="P1096" s="1" t="s">
        <v>40945</v>
      </c>
      <c r="Q1096" s="2" t="s">
        <v>9</v>
      </c>
      <c r="R1096" s="3">
        <v>0</v>
      </c>
      <c r="S1096" s="1">
        <v>-1.5779089627148799</v>
      </c>
      <c r="T1096" s="2">
        <v>0.15287109258092599</v>
      </c>
      <c r="U1096" s="3">
        <v>0.99913568982620904</v>
      </c>
      <c r="V1096" s="1">
        <v>-0.73677942699999999</v>
      </c>
      <c r="W1096" s="2">
        <v>0.35564564599999998</v>
      </c>
      <c r="X1096" s="3">
        <v>0.99931182399999996</v>
      </c>
    </row>
    <row r="1097" spans="1:24" x14ac:dyDescent="0.2">
      <c r="A1097" s="1">
        <v>1093</v>
      </c>
      <c r="B1097" s="2" t="s">
        <v>2998</v>
      </c>
      <c r="C1097" s="2" t="s">
        <v>2999</v>
      </c>
      <c r="D1097" s="24" t="s">
        <v>3000</v>
      </c>
      <c r="E1097" s="20" t="s">
        <v>41109</v>
      </c>
      <c r="F1097" s="3" t="s">
        <v>31923</v>
      </c>
      <c r="G1097" s="1">
        <v>0.13110199</v>
      </c>
      <c r="H1097" s="2">
        <v>0.72025774300000001</v>
      </c>
      <c r="I1097" s="3">
        <v>0.98708571700000003</v>
      </c>
      <c r="J1097" s="1">
        <v>0.34788012800000001</v>
      </c>
      <c r="K1097" s="2">
        <v>0.34588227199999999</v>
      </c>
      <c r="L1097" s="3">
        <v>0.947034975</v>
      </c>
      <c r="M1097" s="1">
        <v>0.21267920092840401</v>
      </c>
      <c r="N1097" s="2">
        <v>0.56213828119703102</v>
      </c>
      <c r="O1097" s="3">
        <v>0.99984102997549595</v>
      </c>
      <c r="P1097" s="1">
        <v>0.20657931500000001</v>
      </c>
      <c r="Q1097" s="2">
        <v>0.57332887899999996</v>
      </c>
      <c r="R1097" s="3">
        <v>0.95093138799999999</v>
      </c>
      <c r="S1097" s="1">
        <v>0.19026329940485001</v>
      </c>
      <c r="T1097" s="2">
        <v>0.60380243132527001</v>
      </c>
      <c r="U1097" s="3">
        <v>0.99913568982620904</v>
      </c>
      <c r="V1097" s="1">
        <v>0.265202402</v>
      </c>
      <c r="W1097" s="2">
        <v>0.47065879300000002</v>
      </c>
      <c r="X1097" s="3">
        <v>0.99931182399999996</v>
      </c>
    </row>
    <row r="1098" spans="1:24" x14ac:dyDescent="0.2">
      <c r="A1098" s="1">
        <v>1094</v>
      </c>
      <c r="B1098" s="2" t="s">
        <v>3001</v>
      </c>
      <c r="C1098" s="2" t="s">
        <v>3001</v>
      </c>
      <c r="D1098" s="24" t="s">
        <v>41235</v>
      </c>
      <c r="E1098" s="20" t="s">
        <v>41015</v>
      </c>
      <c r="F1098" s="3" t="s">
        <v>31924</v>
      </c>
      <c r="G1098" s="1" t="s">
        <v>40945</v>
      </c>
      <c r="H1098" s="2" t="s">
        <v>9</v>
      </c>
      <c r="I1098" s="3">
        <v>0</v>
      </c>
      <c r="J1098" s="1" t="s">
        <v>40945</v>
      </c>
      <c r="K1098" s="2" t="s">
        <v>9</v>
      </c>
      <c r="L1098" s="3">
        <v>0</v>
      </c>
      <c r="M1098" s="1" t="s">
        <v>40945</v>
      </c>
      <c r="N1098" s="2" t="s">
        <v>9</v>
      </c>
      <c r="O1098" s="3">
        <v>0</v>
      </c>
      <c r="P1098" s="1" t="s">
        <v>40945</v>
      </c>
      <c r="Q1098" s="2" t="s">
        <v>9</v>
      </c>
      <c r="R1098" s="3">
        <v>0</v>
      </c>
      <c r="S1098" s="1" t="s">
        <v>40945</v>
      </c>
      <c r="T1098" s="2" t="s">
        <v>9</v>
      </c>
      <c r="U1098" s="3">
        <v>0</v>
      </c>
      <c r="V1098" s="1" t="s">
        <v>40945</v>
      </c>
      <c r="W1098" s="2" t="s">
        <v>9</v>
      </c>
      <c r="X1098" s="3">
        <v>0</v>
      </c>
    </row>
    <row r="1099" spans="1:24" x14ac:dyDescent="0.2">
      <c r="A1099" s="1">
        <v>1095</v>
      </c>
      <c r="B1099" s="2" t="s">
        <v>3002</v>
      </c>
      <c r="C1099" s="2" t="s">
        <v>3003</v>
      </c>
      <c r="D1099" s="24" t="s">
        <v>3004</v>
      </c>
      <c r="E1099" s="20" t="s">
        <v>6162</v>
      </c>
      <c r="F1099" s="3" t="s">
        <v>31925</v>
      </c>
      <c r="G1099" s="1">
        <v>-0.51796215199999995</v>
      </c>
      <c r="H1099" s="2">
        <v>0.21711555199999999</v>
      </c>
      <c r="I1099" s="3">
        <v>0.85089862500000002</v>
      </c>
      <c r="J1099" s="1">
        <v>-0.17592680999999999</v>
      </c>
      <c r="K1099" s="2">
        <v>0.65606005700000003</v>
      </c>
      <c r="L1099" s="3">
        <v>0.98654586399999999</v>
      </c>
      <c r="M1099" s="1">
        <v>-0.55080471554231003</v>
      </c>
      <c r="N1099" s="2">
        <v>0.113031705805352</v>
      </c>
      <c r="O1099" s="3">
        <v>0.92292177884957904</v>
      </c>
      <c r="P1099" s="1">
        <v>-4.6556462E-2</v>
      </c>
      <c r="Q1099" s="2">
        <v>0.90540762600000002</v>
      </c>
      <c r="R1099" s="3">
        <v>0.98855709000000003</v>
      </c>
      <c r="S1099" s="1">
        <v>-0.40559739369346798</v>
      </c>
      <c r="T1099" s="2">
        <v>0.34793993118439198</v>
      </c>
      <c r="U1099" s="3">
        <v>0.99913568982620904</v>
      </c>
      <c r="V1099" s="1">
        <v>-0.34020198600000001</v>
      </c>
      <c r="W1099" s="2">
        <v>0.29558011299999998</v>
      </c>
      <c r="X1099" s="3">
        <v>0.99931182399999996</v>
      </c>
    </row>
    <row r="1100" spans="1:24" x14ac:dyDescent="0.2">
      <c r="A1100" s="1">
        <v>1096</v>
      </c>
      <c r="B1100" s="2" t="s">
        <v>3005</v>
      </c>
      <c r="C1100" s="2" t="s">
        <v>3006</v>
      </c>
      <c r="D1100" s="24" t="s">
        <v>3007</v>
      </c>
      <c r="E1100" s="20" t="s">
        <v>6162</v>
      </c>
      <c r="F1100" s="3" t="s">
        <v>31926</v>
      </c>
      <c r="G1100" s="1">
        <v>0.70455269499999995</v>
      </c>
      <c r="H1100" s="2">
        <v>0.28250829900000002</v>
      </c>
      <c r="I1100" s="3">
        <v>0.89008709399999997</v>
      </c>
      <c r="J1100" s="1">
        <v>0.22818288</v>
      </c>
      <c r="K1100" s="2">
        <v>0.72405095799999997</v>
      </c>
      <c r="L1100" s="3">
        <v>0.99252891300000001</v>
      </c>
      <c r="M1100" s="1">
        <v>0.60826771824900405</v>
      </c>
      <c r="N1100" s="2">
        <v>0.43116309545742298</v>
      </c>
      <c r="O1100" s="3">
        <v>0.99984102997549595</v>
      </c>
      <c r="P1100" s="1" t="s">
        <v>40945</v>
      </c>
      <c r="Q1100" s="2" t="s">
        <v>9</v>
      </c>
      <c r="R1100" s="3">
        <v>0</v>
      </c>
      <c r="S1100" s="1">
        <v>1.2099734226430301</v>
      </c>
      <c r="T1100" s="2">
        <v>0.15688173559937901</v>
      </c>
      <c r="U1100" s="3">
        <v>0.99913568982620904</v>
      </c>
      <c r="V1100" s="1">
        <v>0.94937057199999997</v>
      </c>
      <c r="W1100" s="2">
        <v>0.19010107800000001</v>
      </c>
      <c r="X1100" s="3">
        <v>0.99931182399999996</v>
      </c>
    </row>
    <row r="1101" spans="1:24" x14ac:dyDescent="0.2">
      <c r="A1101" s="1">
        <v>1097</v>
      </c>
      <c r="B1101" s="2" t="s">
        <v>3008</v>
      </c>
      <c r="C1101" s="2" t="s">
        <v>3009</v>
      </c>
      <c r="D1101" s="24" t="s">
        <v>3010</v>
      </c>
      <c r="E1101" s="20" t="s">
        <v>41110</v>
      </c>
      <c r="F1101" s="3" t="s">
        <v>31927</v>
      </c>
      <c r="G1101" s="1">
        <v>-0.21914067800000001</v>
      </c>
      <c r="H1101" s="2">
        <v>0.58103427900000004</v>
      </c>
      <c r="I1101" s="3">
        <v>0.97591676299999996</v>
      </c>
      <c r="J1101" s="1">
        <v>-0.61336963</v>
      </c>
      <c r="K1101" s="2">
        <v>0.14149014400000001</v>
      </c>
      <c r="L1101" s="3">
        <v>0.79294046399999996</v>
      </c>
      <c r="M1101" s="1">
        <v>0.113594444514479</v>
      </c>
      <c r="N1101" s="2">
        <v>0.72482091243827695</v>
      </c>
      <c r="O1101" s="3">
        <v>0.99984102997549595</v>
      </c>
      <c r="P1101" s="1">
        <v>-0.31993101800000001</v>
      </c>
      <c r="Q1101" s="2">
        <v>0.331862722</v>
      </c>
      <c r="R1101" s="3">
        <v>0.91520730500000003</v>
      </c>
      <c r="S1101" s="1">
        <v>3.7760326382888898E-2</v>
      </c>
      <c r="T1101" s="2">
        <v>0.87791491217966899</v>
      </c>
      <c r="U1101" s="3">
        <v>0.99913568982620904</v>
      </c>
      <c r="V1101" s="1">
        <v>-0.201120045</v>
      </c>
      <c r="W1101" s="2">
        <v>0.45056111700000001</v>
      </c>
      <c r="X1101" s="3">
        <v>0.99931182399999996</v>
      </c>
    </row>
    <row r="1102" spans="1:24" x14ac:dyDescent="0.2">
      <c r="A1102" s="1">
        <v>1098</v>
      </c>
      <c r="B1102" s="2" t="s">
        <v>3011</v>
      </c>
      <c r="C1102" s="2" t="s">
        <v>3012</v>
      </c>
      <c r="D1102" s="24" t="s">
        <v>3013</v>
      </c>
      <c r="E1102" s="20" t="s">
        <v>41016</v>
      </c>
      <c r="F1102" s="3" t="s">
        <v>31928</v>
      </c>
      <c r="G1102" s="1">
        <v>6.7147116000000007E-2</v>
      </c>
      <c r="H1102" s="2">
        <v>0.865068477</v>
      </c>
      <c r="I1102" s="3">
        <v>0.99741425900000003</v>
      </c>
      <c r="J1102" s="1">
        <v>0.66416663300000001</v>
      </c>
      <c r="K1102" s="2">
        <v>0.150017329</v>
      </c>
      <c r="L1102" s="3">
        <v>0.80938947699999997</v>
      </c>
      <c r="M1102" s="1">
        <v>0.41261827045355598</v>
      </c>
      <c r="N1102" s="2">
        <v>0.30350583579927998</v>
      </c>
      <c r="O1102" s="3">
        <v>0.98912211851165599</v>
      </c>
      <c r="P1102" s="1">
        <v>0.36450825599999997</v>
      </c>
      <c r="Q1102" s="2">
        <v>0.32555694800000001</v>
      </c>
      <c r="R1102" s="3">
        <v>0.91398747999999996</v>
      </c>
      <c r="S1102" s="1">
        <v>0.25843327142183398</v>
      </c>
      <c r="T1102" s="2">
        <v>0.51547015052151202</v>
      </c>
      <c r="U1102" s="3">
        <v>0.99913568982620904</v>
      </c>
      <c r="V1102" s="1">
        <v>0.235539471</v>
      </c>
      <c r="W1102" s="2">
        <v>0.552959227</v>
      </c>
      <c r="X1102" s="3">
        <v>0.99931182399999996</v>
      </c>
    </row>
    <row r="1103" spans="1:24" x14ac:dyDescent="0.2">
      <c r="A1103" s="1">
        <v>1099</v>
      </c>
      <c r="B1103" s="2" t="s">
        <v>3014</v>
      </c>
      <c r="C1103" s="2" t="s">
        <v>3015</v>
      </c>
      <c r="D1103" s="24" t="s">
        <v>3016</v>
      </c>
      <c r="E1103" s="20" t="s">
        <v>41016</v>
      </c>
      <c r="F1103" s="3" t="s">
        <v>31929</v>
      </c>
      <c r="G1103" s="1">
        <v>6.7147116000000007E-2</v>
      </c>
      <c r="H1103" s="2">
        <v>0.86169944700000001</v>
      </c>
      <c r="I1103" s="3">
        <v>0.99741425900000003</v>
      </c>
      <c r="J1103" s="1">
        <v>0.66416663300000001</v>
      </c>
      <c r="K1103" s="2">
        <v>0.142049968</v>
      </c>
      <c r="L1103" s="3">
        <v>0.79333446299999999</v>
      </c>
      <c r="M1103" s="1">
        <v>0.41261827045355698</v>
      </c>
      <c r="N1103" s="2">
        <v>0.29275480514997199</v>
      </c>
      <c r="O1103" s="3">
        <v>0.98912211851165599</v>
      </c>
      <c r="P1103" s="1">
        <v>0.34400298699999998</v>
      </c>
      <c r="Q1103" s="2">
        <v>0.377868229</v>
      </c>
      <c r="R1103" s="3">
        <v>0.92621964199999995</v>
      </c>
      <c r="S1103" s="1">
        <v>0.51428678995668398</v>
      </c>
      <c r="T1103" s="2">
        <v>0.22280567275759999</v>
      </c>
      <c r="U1103" s="3">
        <v>0.99913568982620904</v>
      </c>
      <c r="V1103" s="1">
        <v>0.47718024799999997</v>
      </c>
      <c r="W1103" s="2">
        <v>0.25645965700000001</v>
      </c>
      <c r="X1103" s="3">
        <v>0.99931182399999996</v>
      </c>
    </row>
    <row r="1104" spans="1:24" x14ac:dyDescent="0.2">
      <c r="A1104" s="1">
        <v>1100</v>
      </c>
      <c r="B1104" s="2" t="s">
        <v>3017</v>
      </c>
      <c r="C1104" s="2" t="s">
        <v>3018</v>
      </c>
      <c r="D1104" s="24" t="s">
        <v>3019</v>
      </c>
      <c r="E1104" s="20" t="s">
        <v>41111</v>
      </c>
      <c r="F1104" s="3" t="s">
        <v>31930</v>
      </c>
      <c r="G1104" s="1" t="s">
        <v>9</v>
      </c>
      <c r="H1104" s="2" t="s">
        <v>9</v>
      </c>
      <c r="I1104" s="3" t="s">
        <v>9</v>
      </c>
      <c r="J1104" s="1" t="s">
        <v>10</v>
      </c>
      <c r="K1104" s="2" t="s">
        <v>9</v>
      </c>
      <c r="L1104" s="3">
        <v>0</v>
      </c>
      <c r="M1104" s="1" t="s">
        <v>10</v>
      </c>
      <c r="N1104" s="2" t="s">
        <v>9</v>
      </c>
      <c r="O1104" s="3">
        <v>0</v>
      </c>
      <c r="P1104" s="1" t="s">
        <v>10</v>
      </c>
      <c r="Q1104" s="2" t="s">
        <v>9</v>
      </c>
      <c r="R1104" s="3">
        <v>0</v>
      </c>
      <c r="S1104" s="1" t="s">
        <v>10</v>
      </c>
      <c r="T1104" s="2" t="s">
        <v>9</v>
      </c>
      <c r="U1104" s="3">
        <v>0</v>
      </c>
      <c r="V1104" s="1" t="s">
        <v>9</v>
      </c>
      <c r="W1104" s="2" t="s">
        <v>9</v>
      </c>
      <c r="X1104" s="3" t="s">
        <v>9</v>
      </c>
    </row>
    <row r="1105" spans="1:24" x14ac:dyDescent="0.2">
      <c r="A1105" s="1">
        <v>1101</v>
      </c>
      <c r="B1105" s="2" t="s">
        <v>3020</v>
      </c>
      <c r="C1105" s="2" t="s">
        <v>3021</v>
      </c>
      <c r="D1105" s="24" t="s">
        <v>3022</v>
      </c>
      <c r="E1105" s="20" t="s">
        <v>41111</v>
      </c>
      <c r="F1105" s="3" t="s">
        <v>31931</v>
      </c>
      <c r="G1105" s="1" t="s">
        <v>9</v>
      </c>
      <c r="H1105" s="2" t="s">
        <v>9</v>
      </c>
      <c r="I1105" s="3" t="s">
        <v>9</v>
      </c>
      <c r="J1105" s="1" t="s">
        <v>10</v>
      </c>
      <c r="K1105" s="2" t="s">
        <v>9</v>
      </c>
      <c r="L1105" s="3">
        <v>0</v>
      </c>
      <c r="M1105" s="1" t="s">
        <v>10</v>
      </c>
      <c r="N1105" s="2" t="s">
        <v>9</v>
      </c>
      <c r="O1105" s="3">
        <v>0</v>
      </c>
      <c r="P1105" s="1" t="s">
        <v>10</v>
      </c>
      <c r="Q1105" s="2" t="s">
        <v>9</v>
      </c>
      <c r="R1105" s="3">
        <v>0</v>
      </c>
      <c r="S1105" s="1">
        <v>0.41640463553643398</v>
      </c>
      <c r="T1105" s="2">
        <v>0.60693172761471204</v>
      </c>
      <c r="U1105" s="3">
        <v>0.99913568982620904</v>
      </c>
      <c r="V1105" s="1">
        <v>-0.28557638600000002</v>
      </c>
      <c r="W1105" s="2">
        <v>0.78981809800000002</v>
      </c>
      <c r="X1105" s="3">
        <v>0.99931182399999996</v>
      </c>
    </row>
    <row r="1106" spans="1:24" x14ac:dyDescent="0.2">
      <c r="A1106" s="1">
        <v>1102</v>
      </c>
      <c r="B1106" s="2" t="s">
        <v>3023</v>
      </c>
      <c r="C1106" s="2" t="s">
        <v>3024</v>
      </c>
      <c r="D1106" s="24" t="s">
        <v>3025</v>
      </c>
      <c r="E1106" s="20" t="s">
        <v>41111</v>
      </c>
      <c r="F1106" s="3" t="s">
        <v>31932</v>
      </c>
      <c r="G1106" s="1" t="s">
        <v>40945</v>
      </c>
      <c r="H1106" s="2" t="s">
        <v>9</v>
      </c>
      <c r="I1106" s="3">
        <v>0</v>
      </c>
      <c r="J1106" s="1">
        <v>0.86222969500000002</v>
      </c>
      <c r="K1106" s="2">
        <v>2.5848494999999999E-2</v>
      </c>
      <c r="L1106" s="3">
        <v>0.45686832399999999</v>
      </c>
      <c r="M1106" s="1" t="s">
        <v>40945</v>
      </c>
      <c r="N1106" s="2" t="s">
        <v>9</v>
      </c>
      <c r="O1106" s="3">
        <v>0</v>
      </c>
      <c r="P1106" s="1">
        <v>0.90930782399999999</v>
      </c>
      <c r="Q1106" s="2">
        <v>2.4511583999999999E-2</v>
      </c>
      <c r="R1106" s="3">
        <v>0.58298880200000003</v>
      </c>
      <c r="S1106" s="1" t="s">
        <v>10</v>
      </c>
      <c r="T1106" s="2" t="s">
        <v>9</v>
      </c>
      <c r="U1106" s="3">
        <v>0</v>
      </c>
      <c r="V1106" s="1" t="s">
        <v>10</v>
      </c>
      <c r="W1106" s="2" t="s">
        <v>9</v>
      </c>
      <c r="X1106" s="3">
        <v>0</v>
      </c>
    </row>
    <row r="1107" spans="1:24" x14ac:dyDescent="0.2">
      <c r="A1107" s="1">
        <v>1103</v>
      </c>
      <c r="B1107" s="2" t="s">
        <v>3026</v>
      </c>
      <c r="C1107" s="2" t="s">
        <v>3027</v>
      </c>
      <c r="D1107" s="24" t="s">
        <v>3028</v>
      </c>
      <c r="E1107" s="20" t="s">
        <v>41111</v>
      </c>
      <c r="F1107" s="3" t="s">
        <v>31933</v>
      </c>
      <c r="G1107" s="1" t="s">
        <v>9</v>
      </c>
      <c r="H1107" s="2" t="s">
        <v>9</v>
      </c>
      <c r="I1107" s="3" t="s">
        <v>9</v>
      </c>
      <c r="J1107" s="1" t="s">
        <v>9</v>
      </c>
      <c r="K1107" s="2" t="s">
        <v>9</v>
      </c>
      <c r="L1107" s="3" t="s">
        <v>9</v>
      </c>
      <c r="M1107" s="1" t="s">
        <v>9</v>
      </c>
      <c r="N1107" s="2" t="s">
        <v>9</v>
      </c>
      <c r="O1107" s="3" t="s">
        <v>9</v>
      </c>
      <c r="P1107" s="1" t="s">
        <v>10</v>
      </c>
      <c r="Q1107" s="2" t="s">
        <v>9</v>
      </c>
      <c r="R1107" s="3">
        <v>0</v>
      </c>
      <c r="S1107" s="1" t="s">
        <v>40945</v>
      </c>
      <c r="T1107" s="2" t="s">
        <v>9</v>
      </c>
      <c r="U1107" s="3">
        <v>0</v>
      </c>
      <c r="V1107" s="1" t="s">
        <v>40945</v>
      </c>
      <c r="W1107" s="2" t="s">
        <v>9</v>
      </c>
      <c r="X1107" s="3">
        <v>0</v>
      </c>
    </row>
    <row r="1108" spans="1:24" x14ac:dyDescent="0.2">
      <c r="A1108" s="1">
        <v>1104</v>
      </c>
      <c r="B1108" s="2" t="s">
        <v>3029</v>
      </c>
      <c r="C1108" s="2" t="s">
        <v>3029</v>
      </c>
      <c r="D1108" s="24" t="s">
        <v>3030</v>
      </c>
      <c r="E1108" s="20" t="s">
        <v>21404</v>
      </c>
      <c r="F1108" s="3" t="s">
        <v>31934</v>
      </c>
      <c r="G1108" s="1">
        <v>-2.201026E-2</v>
      </c>
      <c r="H1108" s="2">
        <v>0.94783846999999999</v>
      </c>
      <c r="I1108" s="3">
        <v>0.99971781800000004</v>
      </c>
      <c r="J1108" s="1">
        <v>-0.16030973100000001</v>
      </c>
      <c r="K1108" s="2">
        <v>0.59069918799999999</v>
      </c>
      <c r="L1108" s="3">
        <v>0.98371312799999999</v>
      </c>
      <c r="M1108" s="1">
        <v>-7.2530458349356605E-2</v>
      </c>
      <c r="N1108" s="2">
        <v>0.79196621306374104</v>
      </c>
      <c r="O1108" s="3">
        <v>0.99984102997549595</v>
      </c>
      <c r="P1108" s="1">
        <v>-0.213271234</v>
      </c>
      <c r="Q1108" s="2">
        <v>0.475855629</v>
      </c>
      <c r="R1108" s="3">
        <v>0.93558062799999997</v>
      </c>
      <c r="S1108" s="1">
        <v>0.34366738875804698</v>
      </c>
      <c r="T1108" s="2">
        <v>0.33957815031508498</v>
      </c>
      <c r="U1108" s="3">
        <v>0.99913568982620904</v>
      </c>
      <c r="V1108" s="1">
        <v>0.417060708</v>
      </c>
      <c r="W1108" s="2">
        <v>0.200364756</v>
      </c>
      <c r="X1108" s="3">
        <v>0.99931182399999996</v>
      </c>
    </row>
    <row r="1109" spans="1:24" x14ac:dyDescent="0.2">
      <c r="A1109" s="1">
        <v>1105</v>
      </c>
      <c r="B1109" s="2" t="s">
        <v>3031</v>
      </c>
      <c r="C1109" s="2" t="s">
        <v>3031</v>
      </c>
      <c r="D1109" s="24" t="s">
        <v>3032</v>
      </c>
      <c r="E1109" s="20" t="s">
        <v>21404</v>
      </c>
      <c r="F1109" s="3" t="s">
        <v>31935</v>
      </c>
      <c r="G1109" s="1">
        <v>4.0427780000000003E-3</v>
      </c>
      <c r="H1109" s="2">
        <v>0.99326645000000002</v>
      </c>
      <c r="I1109" s="3">
        <v>0.99971781800000004</v>
      </c>
      <c r="J1109" s="1">
        <v>-6.3624269999999997E-2</v>
      </c>
      <c r="K1109" s="2">
        <v>0.880354737</v>
      </c>
      <c r="L1109" s="3">
        <v>0.99400054500000001</v>
      </c>
      <c r="M1109" s="1">
        <v>-2.4199962391069502E-2</v>
      </c>
      <c r="N1109" s="2">
        <v>0.95971216170779605</v>
      </c>
      <c r="O1109" s="3">
        <v>0.99984102997549595</v>
      </c>
      <c r="P1109" s="1">
        <v>-0.25970938999999998</v>
      </c>
      <c r="Q1109" s="2">
        <v>0.59027079999999998</v>
      </c>
      <c r="R1109" s="3">
        <v>0.95270255100000001</v>
      </c>
      <c r="S1109" s="1">
        <v>0.183117220177548</v>
      </c>
      <c r="T1109" s="2">
        <v>0.78728747021766299</v>
      </c>
      <c r="U1109" s="3">
        <v>0.99913568982620904</v>
      </c>
      <c r="V1109" s="1">
        <v>-0.133027812</v>
      </c>
      <c r="W1109" s="2">
        <v>0.835181591</v>
      </c>
      <c r="X1109" s="3">
        <v>0.99931182399999996</v>
      </c>
    </row>
    <row r="1110" spans="1:24" x14ac:dyDescent="0.2">
      <c r="A1110" s="1">
        <v>1106</v>
      </c>
      <c r="B1110" s="2" t="s">
        <v>3033</v>
      </c>
      <c r="C1110" s="2" t="s">
        <v>3033</v>
      </c>
      <c r="D1110" s="24" t="s">
        <v>3034</v>
      </c>
      <c r="E1110" s="20" t="s">
        <v>21404</v>
      </c>
      <c r="F1110" s="3" t="s">
        <v>31936</v>
      </c>
      <c r="G1110" s="1">
        <v>-1.8249185000000001E-2</v>
      </c>
      <c r="H1110" s="2">
        <v>0.89686021199999999</v>
      </c>
      <c r="I1110" s="3">
        <v>0.998176646</v>
      </c>
      <c r="J1110" s="1">
        <v>-0.119421756</v>
      </c>
      <c r="K1110" s="2">
        <v>0.39990187399999999</v>
      </c>
      <c r="L1110" s="3">
        <v>0.95384406600000005</v>
      </c>
      <c r="M1110" s="1">
        <v>5.6494569544149904E-3</v>
      </c>
      <c r="N1110" s="2">
        <v>0.96798446077225897</v>
      </c>
      <c r="O1110" s="3">
        <v>0.99984102997549595</v>
      </c>
      <c r="P1110" s="1">
        <v>-0.12714519499999999</v>
      </c>
      <c r="Q1110" s="2">
        <v>0.37062040000000002</v>
      </c>
      <c r="R1110" s="3">
        <v>0.92276845399999996</v>
      </c>
      <c r="S1110" s="1">
        <v>-0.103078525005809</v>
      </c>
      <c r="T1110" s="2">
        <v>0.46659030785362499</v>
      </c>
      <c r="U1110" s="3">
        <v>0.99913568982620904</v>
      </c>
      <c r="V1110" s="1">
        <v>4.550073E-3</v>
      </c>
      <c r="W1110" s="2">
        <v>0.97612440199999995</v>
      </c>
      <c r="X1110" s="3">
        <v>0.99931182399999996</v>
      </c>
    </row>
    <row r="1111" spans="1:24" x14ac:dyDescent="0.2">
      <c r="A1111" s="1">
        <v>1107</v>
      </c>
      <c r="B1111" s="2" t="s">
        <v>3035</v>
      </c>
      <c r="C1111" s="2" t="s">
        <v>3036</v>
      </c>
      <c r="D1111" s="24" t="s">
        <v>3037</v>
      </c>
      <c r="E1111" s="20" t="s">
        <v>3038</v>
      </c>
      <c r="F1111" s="3" t="s">
        <v>31937</v>
      </c>
      <c r="G1111" s="1">
        <v>-3.7856072999999997E-2</v>
      </c>
      <c r="H1111" s="2">
        <v>0.97114279999999997</v>
      </c>
      <c r="I1111" s="3">
        <v>0.99971781800000004</v>
      </c>
      <c r="J1111" s="1">
        <v>0.87312127299999998</v>
      </c>
      <c r="K1111" s="2">
        <v>0.44295664600000001</v>
      </c>
      <c r="L1111" s="3">
        <v>0.96245514899999995</v>
      </c>
      <c r="M1111" s="1">
        <v>1.1580779487417999E-2</v>
      </c>
      <c r="N1111" s="2">
        <v>0.99117025344162002</v>
      </c>
      <c r="O1111" s="3">
        <v>0.99984102997549595</v>
      </c>
      <c r="P1111" s="4">
        <v>-3.8900000000000002E-4</v>
      </c>
      <c r="Q1111" s="2">
        <v>0.99970376900000002</v>
      </c>
      <c r="R1111" s="3">
        <v>0.99970376900000002</v>
      </c>
      <c r="S1111" s="1">
        <v>0.90254293659467999</v>
      </c>
      <c r="T1111" s="2">
        <v>0.42795490444406498</v>
      </c>
      <c r="U1111" s="3">
        <v>0.99913568982620904</v>
      </c>
      <c r="V1111" s="1">
        <v>-7.6606785999999996E-2</v>
      </c>
      <c r="W1111" s="2">
        <v>0.941645748</v>
      </c>
      <c r="X1111" s="3">
        <v>0.99931182399999996</v>
      </c>
    </row>
    <row r="1112" spans="1:24" x14ac:dyDescent="0.2">
      <c r="A1112" s="1">
        <v>1108</v>
      </c>
      <c r="B1112" s="2" t="s">
        <v>3039</v>
      </c>
      <c r="C1112" s="2" t="s">
        <v>3040</v>
      </c>
      <c r="D1112" s="24" t="s">
        <v>3041</v>
      </c>
      <c r="E1112" s="20" t="s">
        <v>3038</v>
      </c>
      <c r="F1112" s="3" t="s">
        <v>31938</v>
      </c>
      <c r="G1112" s="1">
        <v>0.68356112700000005</v>
      </c>
      <c r="H1112" s="2">
        <v>0.25403830199999999</v>
      </c>
      <c r="I1112" s="3">
        <v>0.87213349699999998</v>
      </c>
      <c r="J1112" s="1">
        <v>0.67324500600000003</v>
      </c>
      <c r="K1112" s="2">
        <v>0.25752256600000001</v>
      </c>
      <c r="L1112" s="3">
        <v>0.89258769199999999</v>
      </c>
      <c r="M1112" s="1">
        <v>0.725708858772251</v>
      </c>
      <c r="N1112" s="2">
        <v>0.24068624624327001</v>
      </c>
      <c r="O1112" s="3">
        <v>0.95219352638938703</v>
      </c>
      <c r="P1112" s="1" t="s">
        <v>40945</v>
      </c>
      <c r="Q1112" s="2" t="s">
        <v>9</v>
      </c>
      <c r="R1112" s="3">
        <v>0</v>
      </c>
      <c r="S1112" s="1" t="s">
        <v>9</v>
      </c>
      <c r="T1112" s="2" t="s">
        <v>9</v>
      </c>
      <c r="U1112" s="3" t="s">
        <v>9</v>
      </c>
      <c r="V1112" s="1" t="s">
        <v>9</v>
      </c>
      <c r="W1112" s="2" t="s">
        <v>9</v>
      </c>
      <c r="X1112" s="3" t="s">
        <v>9</v>
      </c>
    </row>
    <row r="1113" spans="1:24" x14ac:dyDescent="0.2">
      <c r="A1113" s="1">
        <v>1109</v>
      </c>
      <c r="B1113" s="2" t="s">
        <v>3042</v>
      </c>
      <c r="C1113" s="2" t="s">
        <v>3043</v>
      </c>
      <c r="D1113" s="24" t="s">
        <v>3044</v>
      </c>
      <c r="E1113" s="20" t="s">
        <v>3038</v>
      </c>
      <c r="F1113" s="3" t="s">
        <v>31939</v>
      </c>
      <c r="G1113" s="1">
        <v>0.43149314</v>
      </c>
      <c r="H1113" s="2">
        <v>0.35450544699999997</v>
      </c>
      <c r="I1113" s="3">
        <v>0.93254208500000002</v>
      </c>
      <c r="J1113" s="1">
        <v>1.1900104600000001</v>
      </c>
      <c r="K1113" s="2">
        <v>1.5568643E-2</v>
      </c>
      <c r="L1113" s="3">
        <v>0.36793041900000001</v>
      </c>
      <c r="M1113" s="1">
        <v>-6.3608527223823402E-2</v>
      </c>
      <c r="N1113" s="2">
        <v>0.89046872852366599</v>
      </c>
      <c r="O1113" s="3">
        <v>0.99984102997549595</v>
      </c>
      <c r="P1113" s="1">
        <v>0.75572946500000004</v>
      </c>
      <c r="Q1113" s="2">
        <v>0.111231818</v>
      </c>
      <c r="R1113" s="3">
        <v>0.76875072</v>
      </c>
      <c r="S1113" s="1">
        <v>0.89604895182831701</v>
      </c>
      <c r="T1113" s="2">
        <v>6.1628502566103902E-2</v>
      </c>
      <c r="U1113" s="3">
        <v>0.99913568982620904</v>
      </c>
      <c r="V1113" s="1">
        <v>1.2955793799999999</v>
      </c>
      <c r="W1113" s="2">
        <v>9.1558999999999998E-3</v>
      </c>
      <c r="X1113" s="3">
        <v>0.99077810899999996</v>
      </c>
    </row>
    <row r="1114" spans="1:24" x14ac:dyDescent="0.2">
      <c r="A1114" s="1">
        <v>1110</v>
      </c>
      <c r="B1114" s="2" t="s">
        <v>3045</v>
      </c>
      <c r="C1114" s="2" t="s">
        <v>3046</v>
      </c>
      <c r="D1114" s="24" t="s">
        <v>3047</v>
      </c>
      <c r="E1114" s="20" t="s">
        <v>3038</v>
      </c>
      <c r="F1114" s="3" t="s">
        <v>31940</v>
      </c>
      <c r="G1114" s="1" t="s">
        <v>10</v>
      </c>
      <c r="H1114" s="2" t="s">
        <v>9</v>
      </c>
      <c r="I1114" s="3">
        <v>0</v>
      </c>
      <c r="J1114" s="1" t="s">
        <v>9</v>
      </c>
      <c r="K1114" s="2" t="s">
        <v>9</v>
      </c>
      <c r="L1114" s="3" t="s">
        <v>9</v>
      </c>
      <c r="M1114" s="1" t="s">
        <v>9</v>
      </c>
      <c r="N1114" s="2" t="s">
        <v>9</v>
      </c>
      <c r="O1114" s="3" t="s">
        <v>9</v>
      </c>
      <c r="P1114" s="1" t="s">
        <v>9</v>
      </c>
      <c r="Q1114" s="2" t="s">
        <v>9</v>
      </c>
      <c r="R1114" s="3" t="s">
        <v>9</v>
      </c>
      <c r="S1114" s="1" t="s">
        <v>40945</v>
      </c>
      <c r="T1114" s="2" t="s">
        <v>9</v>
      </c>
      <c r="U1114" s="3">
        <v>0</v>
      </c>
      <c r="V1114" s="1" t="s">
        <v>40945</v>
      </c>
      <c r="W1114" s="2" t="s">
        <v>9</v>
      </c>
      <c r="X1114" s="3">
        <v>0</v>
      </c>
    </row>
    <row r="1115" spans="1:24" x14ac:dyDescent="0.2">
      <c r="A1115" s="1">
        <v>1111</v>
      </c>
      <c r="B1115" s="2" t="s">
        <v>3048</v>
      </c>
      <c r="C1115" s="2" t="s">
        <v>3049</v>
      </c>
      <c r="D1115" s="24" t="s">
        <v>3050</v>
      </c>
      <c r="E1115" s="20" t="s">
        <v>3038</v>
      </c>
      <c r="F1115" s="3" t="s">
        <v>31941</v>
      </c>
      <c r="G1115" s="1">
        <v>-0.41619390299999998</v>
      </c>
      <c r="H1115" s="2">
        <v>0.31196191299999998</v>
      </c>
      <c r="I1115" s="3">
        <v>0.90783667400000001</v>
      </c>
      <c r="J1115" s="1">
        <v>-0.166568359</v>
      </c>
      <c r="K1115" s="2">
        <v>0.64314460799999995</v>
      </c>
      <c r="L1115" s="3">
        <v>0.98371312799999999</v>
      </c>
      <c r="M1115" s="1">
        <v>-1.8994887387613499E-2</v>
      </c>
      <c r="N1115" s="2">
        <v>0.95760364699343503</v>
      </c>
      <c r="O1115" s="3">
        <v>0.99984102997549595</v>
      </c>
      <c r="P1115" s="1">
        <v>0.22085326599999999</v>
      </c>
      <c r="Q1115" s="2">
        <v>0.58364293300000003</v>
      </c>
      <c r="R1115" s="3">
        <v>0.95174644799999997</v>
      </c>
      <c r="S1115" s="1">
        <v>-4.2094883924833799E-2</v>
      </c>
      <c r="T1115" s="2">
        <v>0.93740409418574999</v>
      </c>
      <c r="U1115" s="3">
        <v>0.99913568982620904</v>
      </c>
      <c r="V1115" s="1">
        <v>2.1639439E-2</v>
      </c>
      <c r="W1115" s="2">
        <v>0.97210583100000003</v>
      </c>
      <c r="X1115" s="3">
        <v>0.99931182399999996</v>
      </c>
    </row>
    <row r="1116" spans="1:24" x14ac:dyDescent="0.2">
      <c r="A1116" s="1">
        <v>1112</v>
      </c>
      <c r="B1116" s="2" t="s">
        <v>3051</v>
      </c>
      <c r="C1116" s="2" t="s">
        <v>3052</v>
      </c>
      <c r="D1116" s="24" t="s">
        <v>3053</v>
      </c>
      <c r="E1116" s="20" t="s">
        <v>3038</v>
      </c>
      <c r="F1116" s="3" t="s">
        <v>31942</v>
      </c>
      <c r="G1116" s="1">
        <v>0.69831985600000002</v>
      </c>
      <c r="H1116" s="2">
        <v>0.28501377999999999</v>
      </c>
      <c r="I1116" s="3">
        <v>0.89008709399999997</v>
      </c>
      <c r="J1116" s="1">
        <v>1.142123687</v>
      </c>
      <c r="K1116" s="2">
        <v>9.3188661000000006E-2</v>
      </c>
      <c r="L1116" s="3">
        <v>0.736257685</v>
      </c>
      <c r="M1116" s="1">
        <v>0.508069536393018</v>
      </c>
      <c r="N1116" s="2">
        <v>0.47986723491161398</v>
      </c>
      <c r="O1116" s="3">
        <v>0.99984102997549595</v>
      </c>
      <c r="P1116" s="1">
        <v>0.28278656400000002</v>
      </c>
      <c r="Q1116" s="2">
        <v>0.63614743699999998</v>
      </c>
      <c r="R1116" s="3">
        <v>0.96432169400000001</v>
      </c>
      <c r="S1116" s="1" t="s">
        <v>10</v>
      </c>
      <c r="T1116" s="2" t="s">
        <v>9</v>
      </c>
      <c r="U1116" s="3">
        <v>0</v>
      </c>
      <c r="V1116" s="1" t="s">
        <v>10</v>
      </c>
      <c r="W1116" s="2" t="s">
        <v>9</v>
      </c>
      <c r="X1116" s="3">
        <v>0</v>
      </c>
    </row>
    <row r="1117" spans="1:24" x14ac:dyDescent="0.2">
      <c r="A1117" s="1">
        <v>1113</v>
      </c>
      <c r="B1117" s="2" t="s">
        <v>3054</v>
      </c>
      <c r="C1117" s="2" t="s">
        <v>3055</v>
      </c>
      <c r="D1117" s="24" t="s">
        <v>3056</v>
      </c>
      <c r="E1117" s="20" t="s">
        <v>3038</v>
      </c>
      <c r="F1117" s="3" t="s">
        <v>31938</v>
      </c>
      <c r="G1117" s="1">
        <v>0.68356112700000005</v>
      </c>
      <c r="H1117" s="2">
        <v>0.25403830199999999</v>
      </c>
      <c r="I1117" s="3">
        <v>0.87213349699999998</v>
      </c>
      <c r="J1117" s="1">
        <v>0.67324500600000003</v>
      </c>
      <c r="K1117" s="2">
        <v>0.25752256600000001</v>
      </c>
      <c r="L1117" s="3">
        <v>0.89258769199999999</v>
      </c>
      <c r="M1117" s="1">
        <v>0.725708858772251</v>
      </c>
      <c r="N1117" s="2">
        <v>0.24068624624327001</v>
      </c>
      <c r="O1117" s="3">
        <v>0.95219352638938703</v>
      </c>
      <c r="P1117" s="1" t="s">
        <v>40945</v>
      </c>
      <c r="Q1117" s="2" t="s">
        <v>9</v>
      </c>
      <c r="R1117" s="3">
        <v>0</v>
      </c>
      <c r="S1117" s="1" t="s">
        <v>9</v>
      </c>
      <c r="T1117" s="2" t="s">
        <v>9</v>
      </c>
      <c r="U1117" s="3" t="s">
        <v>9</v>
      </c>
      <c r="V1117" s="1" t="s">
        <v>9</v>
      </c>
      <c r="W1117" s="2" t="s">
        <v>9</v>
      </c>
      <c r="X1117" s="3" t="s">
        <v>9</v>
      </c>
    </row>
    <row r="1118" spans="1:24" x14ac:dyDescent="0.2">
      <c r="A1118" s="1">
        <v>1114</v>
      </c>
      <c r="B1118" s="2" t="s">
        <v>3057</v>
      </c>
      <c r="C1118" s="2" t="s">
        <v>3058</v>
      </c>
      <c r="D1118" s="24" t="s">
        <v>3059</v>
      </c>
      <c r="E1118" s="20" t="s">
        <v>3038</v>
      </c>
      <c r="F1118" s="3" t="s">
        <v>31943</v>
      </c>
      <c r="G1118" s="1">
        <v>0.68356112700000005</v>
      </c>
      <c r="H1118" s="2">
        <v>0.25403830199999999</v>
      </c>
      <c r="I1118" s="3">
        <v>0.87213349699999998</v>
      </c>
      <c r="J1118" s="1">
        <v>0.67324500600000003</v>
      </c>
      <c r="K1118" s="2">
        <v>0.25752256600000001</v>
      </c>
      <c r="L1118" s="3">
        <v>0.89258769199999999</v>
      </c>
      <c r="M1118" s="1">
        <v>0.725708858772251</v>
      </c>
      <c r="N1118" s="2">
        <v>0.24068624624327001</v>
      </c>
      <c r="O1118" s="3">
        <v>0.95219352638938703</v>
      </c>
      <c r="P1118" s="1" t="s">
        <v>40945</v>
      </c>
      <c r="Q1118" s="2" t="s">
        <v>9</v>
      </c>
      <c r="R1118" s="3">
        <v>0</v>
      </c>
      <c r="S1118" s="1" t="s">
        <v>9</v>
      </c>
      <c r="T1118" s="2" t="s">
        <v>9</v>
      </c>
      <c r="U1118" s="3" t="s">
        <v>9</v>
      </c>
      <c r="V1118" s="1" t="s">
        <v>9</v>
      </c>
      <c r="W1118" s="2" t="s">
        <v>9</v>
      </c>
      <c r="X1118" s="3" t="s">
        <v>9</v>
      </c>
    </row>
    <row r="1119" spans="1:24" x14ac:dyDescent="0.2">
      <c r="A1119" s="1">
        <v>1115</v>
      </c>
      <c r="B1119" s="2" t="s">
        <v>3060</v>
      </c>
      <c r="C1119" s="2" t="s">
        <v>3060</v>
      </c>
      <c r="D1119" s="24" t="s">
        <v>3061</v>
      </c>
      <c r="E1119" s="20" t="s">
        <v>29037</v>
      </c>
      <c r="F1119" s="3" t="s">
        <v>31944</v>
      </c>
      <c r="G1119" s="1" t="s">
        <v>10</v>
      </c>
      <c r="H1119" s="2" t="s">
        <v>9</v>
      </c>
      <c r="I1119" s="3">
        <v>0</v>
      </c>
      <c r="J1119" s="1" t="s">
        <v>10</v>
      </c>
      <c r="K1119" s="2" t="s">
        <v>9</v>
      </c>
      <c r="L1119" s="3">
        <v>0</v>
      </c>
      <c r="M1119" s="1" t="s">
        <v>10</v>
      </c>
      <c r="N1119" s="2" t="s">
        <v>9</v>
      </c>
      <c r="O1119" s="3">
        <v>0</v>
      </c>
      <c r="P1119" s="1" t="s">
        <v>10</v>
      </c>
      <c r="Q1119" s="2" t="s">
        <v>9</v>
      </c>
      <c r="R1119" s="3">
        <v>0</v>
      </c>
      <c r="S1119" s="1">
        <v>0.67488973164825405</v>
      </c>
      <c r="T1119" s="2">
        <v>5.4912072587314197E-2</v>
      </c>
      <c r="U1119" s="3">
        <v>0.99913568982620904</v>
      </c>
      <c r="V1119" s="1">
        <v>7.1049944000000004E-2</v>
      </c>
      <c r="W1119" s="2">
        <v>0.79948022100000005</v>
      </c>
      <c r="X1119" s="3">
        <v>0.99931182399999996</v>
      </c>
    </row>
    <row r="1120" spans="1:24" x14ac:dyDescent="0.2">
      <c r="A1120" s="1">
        <v>1116</v>
      </c>
      <c r="B1120" s="2" t="s">
        <v>3062</v>
      </c>
      <c r="C1120" s="2" t="s">
        <v>3063</v>
      </c>
      <c r="D1120" s="24" t="s">
        <v>3064</v>
      </c>
      <c r="E1120" s="20" t="s">
        <v>28975</v>
      </c>
      <c r="F1120" s="3" t="s">
        <v>31945</v>
      </c>
      <c r="G1120" s="1">
        <v>0.16498420799999999</v>
      </c>
      <c r="H1120" s="2">
        <v>0.68327000800000004</v>
      </c>
      <c r="I1120" s="3">
        <v>0.98303896099999999</v>
      </c>
      <c r="J1120" s="1">
        <v>-0.38713237700000003</v>
      </c>
      <c r="K1120" s="2">
        <v>0.260997588</v>
      </c>
      <c r="L1120" s="3">
        <v>0.89487181199999999</v>
      </c>
      <c r="M1120" s="1">
        <v>-0.140398997953459</v>
      </c>
      <c r="N1120" s="2">
        <v>0.67082960655513102</v>
      </c>
      <c r="O1120" s="3">
        <v>0.99984102997549595</v>
      </c>
      <c r="P1120" s="1">
        <v>-0.58132196999999997</v>
      </c>
      <c r="Q1120" s="2">
        <v>8.4203496000000003E-2</v>
      </c>
      <c r="R1120" s="3">
        <v>0.73884440100000004</v>
      </c>
      <c r="S1120" s="1">
        <v>0.54054273018045396</v>
      </c>
      <c r="T1120" s="2">
        <v>0.131532253087494</v>
      </c>
      <c r="U1120" s="3">
        <v>0.99913568982620904</v>
      </c>
      <c r="V1120" s="1">
        <v>0.348184883</v>
      </c>
      <c r="W1120" s="2">
        <v>0.39906089500000003</v>
      </c>
      <c r="X1120" s="3">
        <v>0.99931182399999996</v>
      </c>
    </row>
    <row r="1121" spans="1:24" x14ac:dyDescent="0.2">
      <c r="A1121" s="1">
        <v>1117</v>
      </c>
      <c r="B1121" s="2" t="s">
        <v>3065</v>
      </c>
      <c r="C1121" s="2" t="s">
        <v>3066</v>
      </c>
      <c r="D1121" s="24" t="s">
        <v>3067</v>
      </c>
      <c r="E1121" s="20" t="s">
        <v>41112</v>
      </c>
      <c r="F1121" s="3" t="s">
        <v>31946</v>
      </c>
      <c r="G1121" s="1">
        <v>-0.17800036399999999</v>
      </c>
      <c r="H1121" s="2">
        <v>0.55465459299999997</v>
      </c>
      <c r="I1121" s="3">
        <v>0.97225779999999995</v>
      </c>
      <c r="J1121" s="1">
        <v>-0.12758238199999999</v>
      </c>
      <c r="K1121" s="2">
        <v>0.62979590799999996</v>
      </c>
      <c r="L1121" s="3">
        <v>0.98371312799999999</v>
      </c>
      <c r="M1121" s="1">
        <v>-3.9416772347253201E-2</v>
      </c>
      <c r="N1121" s="2">
        <v>0.88080146067382503</v>
      </c>
      <c r="O1121" s="3">
        <v>0.99984102997549595</v>
      </c>
      <c r="P1121" s="1">
        <v>-0.35482555599999999</v>
      </c>
      <c r="Q1121" s="2">
        <v>0.368954644</v>
      </c>
      <c r="R1121" s="3">
        <v>0.92267377500000003</v>
      </c>
      <c r="S1121" s="1" t="s">
        <v>10</v>
      </c>
      <c r="T1121" s="2" t="s">
        <v>9</v>
      </c>
      <c r="U1121" s="3">
        <v>0</v>
      </c>
      <c r="V1121" s="1" t="s">
        <v>10</v>
      </c>
      <c r="W1121" s="2" t="s">
        <v>9</v>
      </c>
      <c r="X1121" s="3">
        <v>0</v>
      </c>
    </row>
    <row r="1122" spans="1:24" x14ac:dyDescent="0.2">
      <c r="A1122" s="1">
        <v>1118</v>
      </c>
      <c r="B1122" s="2" t="s">
        <v>3068</v>
      </c>
      <c r="C1122" s="2" t="s">
        <v>3068</v>
      </c>
      <c r="D1122" s="24" t="s">
        <v>41236</v>
      </c>
      <c r="E1122" s="20" t="s">
        <v>42091</v>
      </c>
      <c r="F1122" s="3" t="s">
        <v>31947</v>
      </c>
      <c r="G1122" s="1">
        <v>-1.754387E-3</v>
      </c>
      <c r="H1122" s="2">
        <v>0.99435499800000005</v>
      </c>
      <c r="I1122" s="3">
        <v>0.99971781800000004</v>
      </c>
      <c r="J1122" s="1" t="s">
        <v>40945</v>
      </c>
      <c r="K1122" s="2" t="s">
        <v>9</v>
      </c>
      <c r="L1122" s="3">
        <v>0</v>
      </c>
      <c r="M1122" s="1">
        <v>-0.25291158286403198</v>
      </c>
      <c r="N1122" s="2">
        <v>0.332759205807581</v>
      </c>
      <c r="O1122" s="3">
        <v>0.98912211851165599</v>
      </c>
      <c r="P1122" s="1">
        <v>1.7582443999999999E-2</v>
      </c>
      <c r="Q1122" s="2">
        <v>0.94348798300000003</v>
      </c>
      <c r="R1122" s="3">
        <v>0.99473503600000002</v>
      </c>
      <c r="S1122" s="1">
        <v>3.9636014125307602E-2</v>
      </c>
      <c r="T1122" s="2">
        <v>0.89625716703821401</v>
      </c>
      <c r="U1122" s="3">
        <v>0.99913568982620904</v>
      </c>
      <c r="V1122" s="1">
        <v>0.70166360900000002</v>
      </c>
      <c r="W1122" s="2">
        <v>5.9521365E-2</v>
      </c>
      <c r="X1122" s="3">
        <v>0.99931182399999996</v>
      </c>
    </row>
    <row r="1123" spans="1:24" x14ac:dyDescent="0.2">
      <c r="A1123" s="1">
        <v>1119</v>
      </c>
      <c r="B1123" s="2" t="s">
        <v>3069</v>
      </c>
      <c r="C1123" s="2" t="s">
        <v>3070</v>
      </c>
      <c r="D1123" s="24" t="s">
        <v>3071</v>
      </c>
      <c r="E1123" s="20" t="s">
        <v>41113</v>
      </c>
      <c r="F1123" s="3" t="s">
        <v>31948</v>
      </c>
      <c r="G1123" s="1" t="s">
        <v>9</v>
      </c>
      <c r="H1123" s="2" t="s">
        <v>9</v>
      </c>
      <c r="I1123" s="3" t="s">
        <v>9</v>
      </c>
      <c r="J1123" s="1" t="s">
        <v>10</v>
      </c>
      <c r="K1123" s="2" t="s">
        <v>9</v>
      </c>
      <c r="L1123" s="3">
        <v>0</v>
      </c>
      <c r="M1123" s="1" t="s">
        <v>9</v>
      </c>
      <c r="N1123" s="2" t="s">
        <v>9</v>
      </c>
      <c r="O1123" s="3" t="s">
        <v>9</v>
      </c>
      <c r="P1123" s="1" t="s">
        <v>9</v>
      </c>
      <c r="Q1123" s="2" t="s">
        <v>9</v>
      </c>
      <c r="R1123" s="3" t="s">
        <v>9</v>
      </c>
      <c r="S1123" s="1" t="s">
        <v>9</v>
      </c>
      <c r="T1123" s="2" t="s">
        <v>9</v>
      </c>
      <c r="U1123" s="3" t="s">
        <v>9</v>
      </c>
      <c r="V1123" s="1" t="s">
        <v>9</v>
      </c>
      <c r="W1123" s="2" t="s">
        <v>9</v>
      </c>
      <c r="X1123" s="3" t="s">
        <v>9</v>
      </c>
    </row>
    <row r="1124" spans="1:24" x14ac:dyDescent="0.2">
      <c r="A1124" s="1">
        <v>1120</v>
      </c>
      <c r="B1124" s="2" t="s">
        <v>3072</v>
      </c>
      <c r="C1124" s="2" t="s">
        <v>3073</v>
      </c>
      <c r="D1124" s="24" t="s">
        <v>3074</v>
      </c>
      <c r="E1124" s="20" t="s">
        <v>41106</v>
      </c>
      <c r="F1124" s="3" t="s">
        <v>31949</v>
      </c>
      <c r="G1124" s="1">
        <v>1.4496615559999999</v>
      </c>
      <c r="H1124" s="2">
        <v>1.3525784000000001E-2</v>
      </c>
      <c r="I1124" s="3">
        <v>0.34260574100000002</v>
      </c>
      <c r="J1124" s="1">
        <v>1.22999583</v>
      </c>
      <c r="K1124" s="2">
        <v>5.6893572000000003E-2</v>
      </c>
      <c r="L1124" s="3">
        <v>0.62540562700000002</v>
      </c>
      <c r="M1124" s="1">
        <v>0.62604275215829597</v>
      </c>
      <c r="N1124" s="2">
        <v>0.26664387014440299</v>
      </c>
      <c r="O1124" s="3">
        <v>0.97412314809322498</v>
      </c>
      <c r="P1124" s="1">
        <v>0.44620137399999998</v>
      </c>
      <c r="Q1124" s="2">
        <v>0.39938510799999999</v>
      </c>
      <c r="R1124" s="3">
        <v>0.92640754400000003</v>
      </c>
      <c r="S1124" s="1">
        <v>0.40487312422075</v>
      </c>
      <c r="T1124" s="2">
        <v>0.46670300364742701</v>
      </c>
      <c r="U1124" s="3">
        <v>0.99913568982620904</v>
      </c>
      <c r="V1124" s="1">
        <v>0.93910797700000004</v>
      </c>
      <c r="W1124" s="2">
        <v>0.135442485</v>
      </c>
      <c r="X1124" s="3">
        <v>0.99931182399999996</v>
      </c>
    </row>
    <row r="1125" spans="1:24" x14ac:dyDescent="0.2">
      <c r="A1125" s="1">
        <v>1121</v>
      </c>
      <c r="B1125" s="2" t="s">
        <v>3075</v>
      </c>
      <c r="C1125" s="2" t="s">
        <v>3076</v>
      </c>
      <c r="D1125" s="24" t="s">
        <v>3077</v>
      </c>
      <c r="E1125" s="20" t="s">
        <v>41106</v>
      </c>
      <c r="F1125" s="3" t="s">
        <v>31950</v>
      </c>
      <c r="G1125" s="1">
        <v>1.217085024</v>
      </c>
      <c r="H1125" s="5">
        <v>1.17E-4</v>
      </c>
      <c r="I1125" s="3">
        <v>3.2376568000000001E-2</v>
      </c>
      <c r="J1125" s="1">
        <v>1.226214433</v>
      </c>
      <c r="K1125" s="5">
        <v>1.07E-4</v>
      </c>
      <c r="L1125" s="3">
        <v>2.3332081000000001E-2</v>
      </c>
      <c r="M1125" s="1">
        <v>1.0312662831355199</v>
      </c>
      <c r="N1125" s="5">
        <v>6.9089579988901295E-4</v>
      </c>
      <c r="O1125" s="3">
        <v>0.12951626559182999</v>
      </c>
      <c r="P1125" s="1">
        <v>0.64905462199999997</v>
      </c>
      <c r="Q1125" s="2">
        <v>2.1962634000000002E-2</v>
      </c>
      <c r="R1125" s="3">
        <v>0.58298880200000003</v>
      </c>
      <c r="S1125" s="1">
        <v>-0.36958029251949498</v>
      </c>
      <c r="T1125" s="2">
        <v>0.175789797055555</v>
      </c>
      <c r="U1125" s="3">
        <v>0.99913568982620904</v>
      </c>
      <c r="V1125" s="1">
        <v>-0.37518266700000003</v>
      </c>
      <c r="W1125" s="2">
        <v>0.169577914</v>
      </c>
      <c r="X1125" s="3">
        <v>0.99931182399999996</v>
      </c>
    </row>
    <row r="1126" spans="1:24" x14ac:dyDescent="0.2">
      <c r="A1126" s="1">
        <v>1122</v>
      </c>
      <c r="B1126" s="2" t="s">
        <v>3078</v>
      </c>
      <c r="C1126" s="2" t="s">
        <v>3079</v>
      </c>
      <c r="D1126" s="24" t="s">
        <v>3080</v>
      </c>
      <c r="E1126" s="20" t="s">
        <v>41106</v>
      </c>
      <c r="F1126" s="3" t="s">
        <v>31951</v>
      </c>
      <c r="G1126" s="1">
        <v>0.32809640000000001</v>
      </c>
      <c r="H1126" s="2" t="s">
        <v>9</v>
      </c>
      <c r="I1126" s="3" t="s">
        <v>9</v>
      </c>
      <c r="J1126" s="1" t="s">
        <v>40945</v>
      </c>
      <c r="K1126" s="2" t="s">
        <v>9</v>
      </c>
      <c r="L1126" s="3">
        <v>0</v>
      </c>
      <c r="M1126" s="1">
        <v>3.23421841660506E-2</v>
      </c>
      <c r="N1126" s="2" t="s">
        <v>9</v>
      </c>
      <c r="O1126" s="3" t="s">
        <v>9</v>
      </c>
      <c r="P1126" s="1" t="s">
        <v>40945</v>
      </c>
      <c r="Q1126" s="2" t="s">
        <v>9</v>
      </c>
      <c r="R1126" s="3">
        <v>0</v>
      </c>
      <c r="S1126" s="1" t="s">
        <v>9</v>
      </c>
      <c r="T1126" s="2" t="s">
        <v>9</v>
      </c>
      <c r="U1126" s="3" t="s">
        <v>9</v>
      </c>
      <c r="V1126" s="1" t="s">
        <v>9</v>
      </c>
      <c r="W1126" s="2" t="s">
        <v>9</v>
      </c>
      <c r="X1126" s="3" t="s">
        <v>9</v>
      </c>
    </row>
    <row r="1127" spans="1:24" x14ac:dyDescent="0.2">
      <c r="A1127" s="1">
        <v>1123</v>
      </c>
      <c r="B1127" s="2" t="s">
        <v>3081</v>
      </c>
      <c r="C1127" s="2" t="s">
        <v>3082</v>
      </c>
      <c r="D1127" s="24" t="s">
        <v>3083</v>
      </c>
      <c r="E1127" s="20" t="s">
        <v>41106</v>
      </c>
      <c r="F1127" s="3" t="s">
        <v>31952</v>
      </c>
      <c r="G1127" s="1">
        <v>1.0946299E-2</v>
      </c>
      <c r="H1127" s="2">
        <v>0.99015506799999997</v>
      </c>
      <c r="I1127" s="3">
        <v>0.99971781800000004</v>
      </c>
      <c r="J1127" s="1">
        <v>0.23096504200000001</v>
      </c>
      <c r="K1127" s="2">
        <v>0.74254382299999999</v>
      </c>
      <c r="L1127" s="3">
        <v>0.99252891300000001</v>
      </c>
      <c r="M1127" s="1">
        <v>0.354760257529876</v>
      </c>
      <c r="N1127" s="2">
        <v>0.57456121376242297</v>
      </c>
      <c r="O1127" s="3">
        <v>0.99984102997549595</v>
      </c>
      <c r="P1127" s="1">
        <v>-0.44357220400000003</v>
      </c>
      <c r="Q1127" s="2">
        <v>0.48455724999999999</v>
      </c>
      <c r="R1127" s="3">
        <v>0.93576985199999996</v>
      </c>
      <c r="S1127" s="1">
        <v>-0.32518158272191999</v>
      </c>
      <c r="T1127" s="2">
        <v>0.71480923666291696</v>
      </c>
      <c r="U1127" s="3">
        <v>0.99913568982620904</v>
      </c>
      <c r="V1127" s="1">
        <v>-0.113720854</v>
      </c>
      <c r="W1127" s="2">
        <v>0.85625037400000004</v>
      </c>
      <c r="X1127" s="3">
        <v>0.99931182399999996</v>
      </c>
    </row>
    <row r="1128" spans="1:24" x14ac:dyDescent="0.2">
      <c r="A1128" s="1">
        <v>1124</v>
      </c>
      <c r="B1128" s="2" t="s">
        <v>3084</v>
      </c>
      <c r="C1128" s="2" t="s">
        <v>3085</v>
      </c>
      <c r="D1128" s="24" t="s">
        <v>3086</v>
      </c>
      <c r="E1128" s="20" t="s">
        <v>41106</v>
      </c>
      <c r="F1128" s="3" t="s">
        <v>31953</v>
      </c>
      <c r="G1128" s="1">
        <v>-0.160638753</v>
      </c>
      <c r="H1128" s="2">
        <v>0.82804688100000001</v>
      </c>
      <c r="I1128" s="3">
        <v>0.99443099999999995</v>
      </c>
      <c r="J1128" s="1">
        <v>1.363646532</v>
      </c>
      <c r="K1128" s="2">
        <v>9.8696135000000004E-2</v>
      </c>
      <c r="L1128" s="3">
        <v>0.74570413099999999</v>
      </c>
      <c r="M1128" s="1">
        <v>0.139596152961804</v>
      </c>
      <c r="N1128" s="2">
        <v>0.87447283558741096</v>
      </c>
      <c r="O1128" s="3">
        <v>0.99984102997549595</v>
      </c>
      <c r="P1128" s="1">
        <v>1.1207888559999999</v>
      </c>
      <c r="Q1128" s="2">
        <v>0.14298486999999999</v>
      </c>
      <c r="R1128" s="3">
        <v>0.82365171699999995</v>
      </c>
      <c r="S1128" s="1">
        <v>-0.60910235424471004</v>
      </c>
      <c r="T1128" s="2">
        <v>0.49371081732378502</v>
      </c>
      <c r="U1128" s="3">
        <v>0.99913568982620904</v>
      </c>
      <c r="V1128" s="1">
        <v>0.16272223699999999</v>
      </c>
      <c r="W1128" s="2">
        <v>0.853915549</v>
      </c>
      <c r="X1128" s="3">
        <v>0.99931182399999996</v>
      </c>
    </row>
    <row r="1129" spans="1:24" x14ac:dyDescent="0.2">
      <c r="A1129" s="1">
        <v>1125</v>
      </c>
      <c r="B1129" s="2" t="s">
        <v>3087</v>
      </c>
      <c r="C1129" s="2" t="s">
        <v>3088</v>
      </c>
      <c r="D1129" s="24" t="s">
        <v>3089</v>
      </c>
      <c r="E1129" s="20" t="s">
        <v>41106</v>
      </c>
      <c r="F1129" s="3" t="s">
        <v>31954</v>
      </c>
      <c r="G1129" s="1">
        <v>0.46027428599999998</v>
      </c>
      <c r="H1129" s="2">
        <v>0.440515975</v>
      </c>
      <c r="I1129" s="3">
        <v>0.95123903099999996</v>
      </c>
      <c r="J1129" s="1">
        <v>1.5035027510000001</v>
      </c>
      <c r="K1129" s="2">
        <v>3.4836600000000002E-2</v>
      </c>
      <c r="L1129" s="3">
        <v>0.53087147899999998</v>
      </c>
      <c r="M1129" s="1">
        <v>0.40303252840696602</v>
      </c>
      <c r="N1129" s="2">
        <v>0.498154560195954</v>
      </c>
      <c r="O1129" s="3">
        <v>0.99984102997549595</v>
      </c>
      <c r="P1129" s="1">
        <v>0.77637867000000005</v>
      </c>
      <c r="Q1129" s="2">
        <v>0.20329766699999999</v>
      </c>
      <c r="R1129" s="3">
        <v>0.86968594799999999</v>
      </c>
      <c r="S1129" s="1">
        <v>-0.16918207310514699</v>
      </c>
      <c r="T1129" s="2">
        <v>0.77435720093327898</v>
      </c>
      <c r="U1129" s="3">
        <v>0.99913568982620904</v>
      </c>
      <c r="V1129" s="1">
        <v>-5.4863760000000003E-3</v>
      </c>
      <c r="W1129" s="2">
        <v>0.99321667800000002</v>
      </c>
      <c r="X1129" s="3">
        <v>0.99931182399999996</v>
      </c>
    </row>
    <row r="1130" spans="1:24" x14ac:dyDescent="0.2">
      <c r="A1130" s="1">
        <v>1126</v>
      </c>
      <c r="B1130" s="2" t="s">
        <v>3090</v>
      </c>
      <c r="C1130" s="2" t="s">
        <v>3091</v>
      </c>
      <c r="D1130" s="24" t="s">
        <v>3092</v>
      </c>
      <c r="E1130" s="20" t="s">
        <v>41106</v>
      </c>
      <c r="F1130" s="3" t="s">
        <v>31955</v>
      </c>
      <c r="G1130" s="1">
        <v>0.19422874800000001</v>
      </c>
      <c r="H1130" s="2">
        <v>0.56292120499999998</v>
      </c>
      <c r="I1130" s="3">
        <v>0.97225779999999995</v>
      </c>
      <c r="J1130" s="1">
        <v>0.72756439900000003</v>
      </c>
      <c r="K1130" s="2">
        <v>3.9430622999999998E-2</v>
      </c>
      <c r="L1130" s="3">
        <v>0.54972098300000005</v>
      </c>
      <c r="M1130" s="1">
        <v>-7.52794649595208E-2</v>
      </c>
      <c r="N1130" s="2">
        <v>0.82195243894664105</v>
      </c>
      <c r="O1130" s="3">
        <v>0.99984102997549595</v>
      </c>
      <c r="P1130" s="1">
        <v>-4.6015583999999998E-2</v>
      </c>
      <c r="Q1130" s="2">
        <v>0.89054783100000001</v>
      </c>
      <c r="R1130" s="3">
        <v>0.98855709000000003</v>
      </c>
      <c r="S1130" s="1">
        <v>-0.28413633304881902</v>
      </c>
      <c r="T1130" s="2">
        <v>0.51262876909635302</v>
      </c>
      <c r="U1130" s="3">
        <v>0.99913568982620904</v>
      </c>
      <c r="V1130" s="1">
        <v>7.3786339000000006E-2</v>
      </c>
      <c r="W1130" s="2">
        <v>0.84848279599999998</v>
      </c>
      <c r="X1130" s="3">
        <v>0.99931182399999996</v>
      </c>
    </row>
    <row r="1131" spans="1:24" x14ac:dyDescent="0.2">
      <c r="A1131" s="1">
        <v>1127</v>
      </c>
      <c r="B1131" s="2" t="s">
        <v>3093</v>
      </c>
      <c r="C1131" s="2" t="s">
        <v>3094</v>
      </c>
      <c r="D1131" s="24" t="s">
        <v>3095</v>
      </c>
      <c r="E1131" s="20" t="s">
        <v>41106</v>
      </c>
      <c r="F1131" s="3" t="s">
        <v>31956</v>
      </c>
      <c r="G1131" s="1">
        <v>2.124264073</v>
      </c>
      <c r="H1131" s="5">
        <v>9.1100000000000005E-5</v>
      </c>
      <c r="I1131" s="3">
        <v>2.6296821000000001E-2</v>
      </c>
      <c r="J1131" s="1">
        <v>1.9245808099999999</v>
      </c>
      <c r="K1131" s="2">
        <v>1.071897E-3</v>
      </c>
      <c r="L1131" s="3">
        <v>8.2744526999999998E-2</v>
      </c>
      <c r="M1131" s="1">
        <v>1.37690137530156</v>
      </c>
      <c r="N1131" s="2">
        <v>1.08262443462128E-2</v>
      </c>
      <c r="O1131" s="3">
        <v>0.543248274442098</v>
      </c>
      <c r="P1131" s="1">
        <v>1.521318307</v>
      </c>
      <c r="Q1131" s="2">
        <v>1.671891E-3</v>
      </c>
      <c r="R1131" s="3">
        <v>0.21764984400000001</v>
      </c>
      <c r="S1131" s="1">
        <v>0.445162680908254</v>
      </c>
      <c r="T1131" s="2">
        <v>0.35848463936050901</v>
      </c>
      <c r="U1131" s="3">
        <v>0.99913568982620904</v>
      </c>
      <c r="V1131" s="1">
        <v>-0.30988947</v>
      </c>
      <c r="W1131" s="2">
        <v>0.55591666200000001</v>
      </c>
      <c r="X1131" s="3">
        <v>0.99931182399999996</v>
      </c>
    </row>
    <row r="1132" spans="1:24" x14ac:dyDescent="0.2">
      <c r="A1132" s="1">
        <v>1128</v>
      </c>
      <c r="B1132" s="2" t="s">
        <v>3096</v>
      </c>
      <c r="C1132" s="2" t="s">
        <v>3097</v>
      </c>
      <c r="D1132" s="24" t="s">
        <v>3098</v>
      </c>
      <c r="E1132" s="20" t="s">
        <v>41106</v>
      </c>
      <c r="F1132" s="3" t="s">
        <v>31957</v>
      </c>
      <c r="G1132" s="1">
        <v>0.56847360599999996</v>
      </c>
      <c r="H1132" s="2">
        <v>2.0165570000000001E-2</v>
      </c>
      <c r="I1132" s="3">
        <v>0.40244344100000001</v>
      </c>
      <c r="J1132" s="1">
        <v>0.43794412399999999</v>
      </c>
      <c r="K1132" s="2">
        <v>0.127227064</v>
      </c>
      <c r="L1132" s="3">
        <v>0.77740962300000005</v>
      </c>
      <c r="M1132" s="1">
        <v>0.53343239790447705</v>
      </c>
      <c r="N1132" s="2">
        <v>2.7982863063442699E-2</v>
      </c>
      <c r="O1132" s="3">
        <v>0.68353221494135197</v>
      </c>
      <c r="P1132" s="1">
        <v>-2.6504860000000001E-3</v>
      </c>
      <c r="Q1132" s="2">
        <v>0.99069080899999995</v>
      </c>
      <c r="R1132" s="3">
        <v>0.99742123599999999</v>
      </c>
      <c r="S1132" s="1">
        <v>-0.215628254111141</v>
      </c>
      <c r="T1132" s="2">
        <v>0.41523573133133301</v>
      </c>
      <c r="U1132" s="3">
        <v>0.99913568982620904</v>
      </c>
      <c r="V1132" s="1">
        <v>-0.67665711900000003</v>
      </c>
      <c r="W1132" s="2">
        <v>1.7075479000000001E-2</v>
      </c>
      <c r="X1132" s="3">
        <v>0.99931182399999996</v>
      </c>
    </row>
    <row r="1133" spans="1:24" x14ac:dyDescent="0.2">
      <c r="A1133" s="1">
        <v>1129</v>
      </c>
      <c r="B1133" s="2" t="s">
        <v>3099</v>
      </c>
      <c r="C1133" s="2" t="s">
        <v>3100</v>
      </c>
      <c r="D1133" s="24" t="s">
        <v>3101</v>
      </c>
      <c r="E1133" s="20" t="s">
        <v>41106</v>
      </c>
      <c r="F1133" s="3" t="s">
        <v>31958</v>
      </c>
      <c r="G1133" s="1">
        <v>-0.46106552200000001</v>
      </c>
      <c r="H1133" s="2">
        <v>0.20556992199999999</v>
      </c>
      <c r="I1133" s="3">
        <v>0.843858514</v>
      </c>
      <c r="J1133" s="1">
        <v>-5.7874720999999997E-2</v>
      </c>
      <c r="K1133" s="2">
        <v>0.86207639300000005</v>
      </c>
      <c r="L1133" s="3">
        <v>0.99400054500000001</v>
      </c>
      <c r="M1133" s="1">
        <v>-0.208100462394611</v>
      </c>
      <c r="N1133" s="2">
        <v>0.56071294785119097</v>
      </c>
      <c r="O1133" s="3">
        <v>0.99984102997549595</v>
      </c>
      <c r="P1133" s="1">
        <v>-0.507282491</v>
      </c>
      <c r="Q1133" s="2">
        <v>0.16565059400000001</v>
      </c>
      <c r="R1133" s="3">
        <v>0.84834789300000002</v>
      </c>
      <c r="S1133" s="1">
        <v>-3.8344604197635697E-2</v>
      </c>
      <c r="T1133" s="2">
        <v>0.91912041875898598</v>
      </c>
      <c r="U1133" s="3">
        <v>0.99913568982620904</v>
      </c>
      <c r="V1133" s="1">
        <v>3.3512896E-2</v>
      </c>
      <c r="W1133" s="2">
        <v>0.91344855199999997</v>
      </c>
      <c r="X1133" s="3">
        <v>0.99931182399999996</v>
      </c>
    </row>
    <row r="1134" spans="1:24" x14ac:dyDescent="0.2">
      <c r="A1134" s="1">
        <v>1130</v>
      </c>
      <c r="B1134" s="2" t="s">
        <v>3102</v>
      </c>
      <c r="C1134" s="2" t="s">
        <v>3102</v>
      </c>
      <c r="D1134" s="24" t="s">
        <v>3103</v>
      </c>
      <c r="E1134" s="20" t="s">
        <v>41106</v>
      </c>
      <c r="F1134" s="3" t="s">
        <v>31959</v>
      </c>
      <c r="G1134" s="1" t="s">
        <v>10</v>
      </c>
      <c r="H1134" s="2" t="s">
        <v>9</v>
      </c>
      <c r="I1134" s="3">
        <v>0</v>
      </c>
      <c r="J1134" s="1" t="s">
        <v>10</v>
      </c>
      <c r="K1134" s="2" t="s">
        <v>9</v>
      </c>
      <c r="L1134" s="3">
        <v>0</v>
      </c>
      <c r="M1134" s="1" t="s">
        <v>9</v>
      </c>
      <c r="N1134" s="2" t="s">
        <v>9</v>
      </c>
      <c r="O1134" s="3" t="s">
        <v>9</v>
      </c>
      <c r="P1134" s="1" t="s">
        <v>10</v>
      </c>
      <c r="Q1134" s="2" t="s">
        <v>9</v>
      </c>
      <c r="R1134" s="3">
        <v>0</v>
      </c>
      <c r="S1134" s="1" t="s">
        <v>10</v>
      </c>
      <c r="T1134" s="2" t="s">
        <v>9</v>
      </c>
      <c r="U1134" s="3">
        <v>0</v>
      </c>
      <c r="V1134" s="1" t="s">
        <v>9</v>
      </c>
      <c r="W1134" s="2" t="s">
        <v>9</v>
      </c>
      <c r="X1134" s="3" t="s">
        <v>9</v>
      </c>
    </row>
    <row r="1135" spans="1:24" x14ac:dyDescent="0.2">
      <c r="A1135" s="1">
        <v>1131</v>
      </c>
      <c r="B1135" s="2" t="s">
        <v>3104</v>
      </c>
      <c r="C1135" s="2" t="s">
        <v>3104</v>
      </c>
      <c r="D1135" s="24" t="s">
        <v>3105</v>
      </c>
      <c r="E1135" s="20" t="s">
        <v>41106</v>
      </c>
      <c r="F1135" s="3" t="s">
        <v>31960</v>
      </c>
      <c r="G1135" s="1">
        <v>3.3224943999999999E-2</v>
      </c>
      <c r="H1135" s="2">
        <v>0.94202010899999999</v>
      </c>
      <c r="I1135" s="3">
        <v>0.99971781800000004</v>
      </c>
      <c r="J1135" s="1">
        <v>-0.35067221700000001</v>
      </c>
      <c r="K1135" s="2">
        <v>0.44787706199999999</v>
      </c>
      <c r="L1135" s="3">
        <v>0.96245514899999995</v>
      </c>
      <c r="M1135" s="1">
        <v>0.54049542475660906</v>
      </c>
      <c r="N1135" s="2">
        <v>0.30024319247323999</v>
      </c>
      <c r="O1135" s="3">
        <v>0.98912211851165599</v>
      </c>
      <c r="P1135" s="1">
        <v>-0.26317833099999999</v>
      </c>
      <c r="Q1135" s="2">
        <v>0.56703226100000004</v>
      </c>
      <c r="R1135" s="3">
        <v>0.95047680000000001</v>
      </c>
      <c r="S1135" s="1">
        <v>-0.288703017094257</v>
      </c>
      <c r="T1135" s="2">
        <v>0.57426148440552305</v>
      </c>
      <c r="U1135" s="3">
        <v>0.99913568982620904</v>
      </c>
      <c r="V1135" s="1">
        <v>0.185504747</v>
      </c>
      <c r="W1135" s="2">
        <v>0.71712752899999999</v>
      </c>
      <c r="X1135" s="3">
        <v>0.99931182399999996</v>
      </c>
    </row>
    <row r="1136" spans="1:24" x14ac:dyDescent="0.2">
      <c r="A1136" s="1">
        <v>1132</v>
      </c>
      <c r="B1136" s="2" t="s">
        <v>3106</v>
      </c>
      <c r="C1136" s="2" t="s">
        <v>3106</v>
      </c>
      <c r="D1136" s="24" t="s">
        <v>3107</v>
      </c>
      <c r="E1136" s="20" t="s">
        <v>41106</v>
      </c>
      <c r="F1136" s="3" t="s">
        <v>31961</v>
      </c>
      <c r="G1136" s="1">
        <v>-0.12755902999999999</v>
      </c>
      <c r="H1136" s="2">
        <v>0.83209758300000003</v>
      </c>
      <c r="I1136" s="3">
        <v>0.99443099999999995</v>
      </c>
      <c r="J1136" s="1" t="s">
        <v>40945</v>
      </c>
      <c r="K1136" s="2" t="s">
        <v>9</v>
      </c>
      <c r="L1136" s="3">
        <v>0</v>
      </c>
      <c r="M1136" s="1">
        <v>0.120740423112983</v>
      </c>
      <c r="N1136" s="2">
        <v>0.84088002581955201</v>
      </c>
      <c r="O1136" s="3">
        <v>0.99984102997549595</v>
      </c>
      <c r="P1136" s="1">
        <v>-0.16888634299999999</v>
      </c>
      <c r="Q1136" s="2">
        <v>0.80818357399999996</v>
      </c>
      <c r="R1136" s="3">
        <v>0.98478461399999995</v>
      </c>
      <c r="S1136" s="1" t="s">
        <v>10</v>
      </c>
      <c r="T1136" s="2" t="s">
        <v>9</v>
      </c>
      <c r="U1136" s="3">
        <v>0</v>
      </c>
      <c r="V1136" s="1" t="s">
        <v>10</v>
      </c>
      <c r="W1136" s="2" t="s">
        <v>9</v>
      </c>
      <c r="X1136" s="3">
        <v>0</v>
      </c>
    </row>
    <row r="1137" spans="1:24" x14ac:dyDescent="0.2">
      <c r="A1137" s="1">
        <v>1133</v>
      </c>
      <c r="B1137" s="2" t="s">
        <v>3108</v>
      </c>
      <c r="C1137" s="2" t="s">
        <v>3108</v>
      </c>
      <c r="D1137" s="24" t="s">
        <v>3109</v>
      </c>
      <c r="E1137" s="20" t="s">
        <v>41106</v>
      </c>
      <c r="F1137" s="3" t="s">
        <v>31962</v>
      </c>
      <c r="G1137" s="1">
        <v>0.79765773500000003</v>
      </c>
      <c r="H1137" s="2">
        <v>3.0541143999999999E-2</v>
      </c>
      <c r="I1137" s="3">
        <v>0.46959647199999999</v>
      </c>
      <c r="J1137" s="1">
        <v>0.19586900700000001</v>
      </c>
      <c r="K1137" s="2">
        <v>0.57769639500000003</v>
      </c>
      <c r="L1137" s="3">
        <v>0.98371312799999999</v>
      </c>
      <c r="M1137" s="1">
        <v>0.42575284922860801</v>
      </c>
      <c r="N1137" s="2">
        <v>0.23176471777808799</v>
      </c>
      <c r="O1137" s="3">
        <v>0.95219352638938703</v>
      </c>
      <c r="P1137" s="1">
        <v>-0.206117305</v>
      </c>
      <c r="Q1137" s="2">
        <v>0.55809217099999997</v>
      </c>
      <c r="R1137" s="3">
        <v>0.94921752299999995</v>
      </c>
      <c r="S1137" s="1">
        <v>0.17587468546504401</v>
      </c>
      <c r="T1137" s="2">
        <v>0.61690850516879003</v>
      </c>
      <c r="U1137" s="3">
        <v>0.99913568982620904</v>
      </c>
      <c r="V1137" s="1">
        <v>0.27509129700000001</v>
      </c>
      <c r="W1137" s="2">
        <v>0.43570299299999998</v>
      </c>
      <c r="X1137" s="3">
        <v>0.99931182399999996</v>
      </c>
    </row>
    <row r="1138" spans="1:24" x14ac:dyDescent="0.2">
      <c r="A1138" s="1">
        <v>1134</v>
      </c>
      <c r="B1138" s="2" t="s">
        <v>3110</v>
      </c>
      <c r="C1138" s="2" t="s">
        <v>3111</v>
      </c>
      <c r="D1138" s="24" t="s">
        <v>3112</v>
      </c>
      <c r="E1138" s="20" t="s">
        <v>41106</v>
      </c>
      <c r="F1138" s="3" t="s">
        <v>31963</v>
      </c>
      <c r="G1138" s="1">
        <v>0.56613087399999995</v>
      </c>
      <c r="H1138" s="2">
        <v>1.2956063E-2</v>
      </c>
      <c r="I1138" s="3">
        <v>0.33430896199999999</v>
      </c>
      <c r="J1138" s="1">
        <v>0.84312769799999998</v>
      </c>
      <c r="K1138" s="5">
        <v>5.2899999999999996E-4</v>
      </c>
      <c r="L1138" s="3">
        <v>6.2560693000000001E-2</v>
      </c>
      <c r="M1138" s="1">
        <v>0.47117924184380999</v>
      </c>
      <c r="N1138" s="2">
        <v>3.50370279298464E-2</v>
      </c>
      <c r="O1138" s="3">
        <v>0.70534575078547002</v>
      </c>
      <c r="P1138" s="1">
        <v>0.295440382</v>
      </c>
      <c r="Q1138" s="2">
        <v>0.17401973000000001</v>
      </c>
      <c r="R1138" s="3">
        <v>0.85418112000000002</v>
      </c>
      <c r="S1138" s="1">
        <v>-0.38464790399592702</v>
      </c>
      <c r="T1138" s="2">
        <v>8.0629737710681895E-2</v>
      </c>
      <c r="U1138" s="3">
        <v>0.99913568982620904</v>
      </c>
      <c r="V1138" s="1">
        <v>-0.26240234899999998</v>
      </c>
      <c r="W1138" s="2">
        <v>0.2254012</v>
      </c>
      <c r="X1138" s="3">
        <v>0.99931182399999996</v>
      </c>
    </row>
    <row r="1139" spans="1:24" x14ac:dyDescent="0.2">
      <c r="A1139" s="1">
        <v>1135</v>
      </c>
      <c r="B1139" s="2" t="s">
        <v>3113</v>
      </c>
      <c r="C1139" s="2" t="s">
        <v>3114</v>
      </c>
      <c r="D1139" s="24" t="s">
        <v>3115</v>
      </c>
      <c r="E1139" s="20" t="s">
        <v>41106</v>
      </c>
      <c r="F1139" s="3" t="s">
        <v>31964</v>
      </c>
      <c r="G1139" s="1">
        <v>-0.35492842499999999</v>
      </c>
      <c r="H1139" s="2">
        <v>0.30527288499999999</v>
      </c>
      <c r="I1139" s="3">
        <v>0.90297400800000005</v>
      </c>
      <c r="J1139" s="1">
        <v>0.1830716</v>
      </c>
      <c r="K1139" s="2">
        <v>0.57759585400000002</v>
      </c>
      <c r="L1139" s="3">
        <v>0.98371312799999999</v>
      </c>
      <c r="M1139" s="1">
        <v>-0.79459473949473203</v>
      </c>
      <c r="N1139" s="2">
        <v>3.6120234511475502E-2</v>
      </c>
      <c r="O1139" s="3">
        <v>0.712469926204228</v>
      </c>
      <c r="P1139" s="1">
        <v>8.4172775000000005E-2</v>
      </c>
      <c r="Q1139" s="2">
        <v>0.80294918900000001</v>
      </c>
      <c r="R1139" s="3">
        <v>0.98443889900000003</v>
      </c>
      <c r="S1139" s="1" t="s">
        <v>9</v>
      </c>
      <c r="T1139" s="2" t="s">
        <v>9</v>
      </c>
      <c r="U1139" s="3" t="s">
        <v>9</v>
      </c>
      <c r="V1139" s="1" t="s">
        <v>10</v>
      </c>
      <c r="W1139" s="2" t="s">
        <v>9</v>
      </c>
      <c r="X1139" s="3">
        <v>0</v>
      </c>
    </row>
    <row r="1140" spans="1:24" x14ac:dyDescent="0.2">
      <c r="A1140" s="1">
        <v>1136</v>
      </c>
      <c r="B1140" s="2" t="s">
        <v>3116</v>
      </c>
      <c r="C1140" s="2" t="s">
        <v>3117</v>
      </c>
      <c r="D1140" s="24" t="s">
        <v>3118</v>
      </c>
      <c r="E1140" s="20" t="s">
        <v>41106</v>
      </c>
      <c r="F1140" s="3" t="s">
        <v>31965</v>
      </c>
      <c r="G1140" s="1">
        <v>2.0377411000000002E-2</v>
      </c>
      <c r="H1140" s="2">
        <v>0.949256396</v>
      </c>
      <c r="I1140" s="3">
        <v>0.99971781800000004</v>
      </c>
      <c r="J1140" s="1">
        <v>0.38745645200000001</v>
      </c>
      <c r="K1140" s="2">
        <v>0.23615860899999999</v>
      </c>
      <c r="L1140" s="3">
        <v>0.88750326000000002</v>
      </c>
      <c r="M1140" s="1">
        <v>7.2951714299213405E-2</v>
      </c>
      <c r="N1140" s="2">
        <v>0.81990189062844798</v>
      </c>
      <c r="O1140" s="3">
        <v>0.99984102997549595</v>
      </c>
      <c r="P1140" s="1">
        <v>-3.8828438999999999E-2</v>
      </c>
      <c r="Q1140" s="2">
        <v>0.910621181</v>
      </c>
      <c r="R1140" s="3">
        <v>0.98864789900000005</v>
      </c>
      <c r="S1140" s="1">
        <v>8.85476752991365E-2</v>
      </c>
      <c r="T1140" s="2">
        <v>0.87318785954911304</v>
      </c>
      <c r="U1140" s="3">
        <v>0.99913568982620904</v>
      </c>
      <c r="V1140" s="1">
        <v>9.7798444999999998E-2</v>
      </c>
      <c r="W1140" s="2">
        <v>0.81311971999999999</v>
      </c>
      <c r="X1140" s="3">
        <v>0.99931182399999996</v>
      </c>
    </row>
    <row r="1141" spans="1:24" x14ac:dyDescent="0.2">
      <c r="A1141" s="1">
        <v>1137</v>
      </c>
      <c r="B1141" s="2" t="s">
        <v>3119</v>
      </c>
      <c r="C1141" s="2" t="s">
        <v>3120</v>
      </c>
      <c r="D1141" s="24" t="s">
        <v>3121</v>
      </c>
      <c r="E1141" s="20" t="s">
        <v>41106</v>
      </c>
      <c r="F1141" s="3" t="s">
        <v>31966</v>
      </c>
      <c r="G1141" s="1">
        <v>2.0540190140000001</v>
      </c>
      <c r="H1141" s="2">
        <v>0.38012921300000002</v>
      </c>
      <c r="I1141" s="3">
        <v>0.94419556900000001</v>
      </c>
      <c r="J1141" s="1">
        <v>1.3641669569999999</v>
      </c>
      <c r="K1141" s="2">
        <v>0.50746019899999995</v>
      </c>
      <c r="L1141" s="3">
        <v>0.98003470000000004</v>
      </c>
      <c r="M1141" s="1" t="s">
        <v>40945</v>
      </c>
      <c r="N1141" s="2" t="s">
        <v>9</v>
      </c>
      <c r="O1141" s="3">
        <v>0</v>
      </c>
      <c r="P1141" s="1">
        <v>1.2775140250000001</v>
      </c>
      <c r="Q1141" s="2">
        <v>0.48257358900000002</v>
      </c>
      <c r="R1141" s="3">
        <v>0.93576985199999996</v>
      </c>
      <c r="S1141" s="1" t="s">
        <v>10</v>
      </c>
      <c r="T1141" s="2" t="s">
        <v>9</v>
      </c>
      <c r="U1141" s="3">
        <v>0</v>
      </c>
      <c r="V1141" s="1" t="s">
        <v>9</v>
      </c>
      <c r="W1141" s="2" t="s">
        <v>9</v>
      </c>
      <c r="X1141" s="3" t="s">
        <v>9</v>
      </c>
    </row>
    <row r="1142" spans="1:24" x14ac:dyDescent="0.2">
      <c r="A1142" s="1">
        <v>1138</v>
      </c>
      <c r="B1142" s="2" t="s">
        <v>3122</v>
      </c>
      <c r="C1142" s="2" t="s">
        <v>3123</v>
      </c>
      <c r="D1142" s="24" t="s">
        <v>3124</v>
      </c>
      <c r="E1142" s="20" t="s">
        <v>41106</v>
      </c>
      <c r="F1142" s="3" t="s">
        <v>31967</v>
      </c>
      <c r="G1142" s="1" t="s">
        <v>9</v>
      </c>
      <c r="H1142" s="2" t="s">
        <v>9</v>
      </c>
      <c r="I1142" s="3" t="s">
        <v>9</v>
      </c>
      <c r="J1142" s="1" t="s">
        <v>9</v>
      </c>
      <c r="K1142" s="2" t="s">
        <v>9</v>
      </c>
      <c r="L1142" s="3" t="s">
        <v>9</v>
      </c>
      <c r="M1142" s="1" t="s">
        <v>9</v>
      </c>
      <c r="N1142" s="2" t="s">
        <v>9</v>
      </c>
      <c r="O1142" s="3" t="s">
        <v>9</v>
      </c>
      <c r="P1142" s="1" t="s">
        <v>10</v>
      </c>
      <c r="Q1142" s="2" t="s">
        <v>9</v>
      </c>
      <c r="R1142" s="3">
        <v>0</v>
      </c>
      <c r="S1142" s="1" t="s">
        <v>9</v>
      </c>
      <c r="T1142" s="2" t="s">
        <v>9</v>
      </c>
      <c r="U1142" s="3" t="s">
        <v>9</v>
      </c>
      <c r="V1142" s="1" t="s">
        <v>10</v>
      </c>
      <c r="W1142" s="2" t="s">
        <v>9</v>
      </c>
      <c r="X1142" s="3">
        <v>0</v>
      </c>
    </row>
    <row r="1143" spans="1:24" x14ac:dyDescent="0.2">
      <c r="A1143" s="1">
        <v>1139</v>
      </c>
      <c r="B1143" s="2" t="s">
        <v>3125</v>
      </c>
      <c r="C1143" s="2" t="s">
        <v>3126</v>
      </c>
      <c r="D1143" s="24" t="s">
        <v>3127</v>
      </c>
      <c r="E1143" s="20" t="s">
        <v>41106</v>
      </c>
      <c r="F1143" s="3" t="s">
        <v>31968</v>
      </c>
      <c r="G1143" s="1" t="s">
        <v>40945</v>
      </c>
      <c r="H1143" s="2" t="s">
        <v>9</v>
      </c>
      <c r="I1143" s="3">
        <v>0</v>
      </c>
      <c r="J1143" s="1">
        <v>1.3486107599999999</v>
      </c>
      <c r="K1143" s="2">
        <v>0.28511585</v>
      </c>
      <c r="L1143" s="3">
        <v>0.90984088600000002</v>
      </c>
      <c r="M1143" s="1">
        <v>0.80437754666716899</v>
      </c>
      <c r="N1143" s="2">
        <v>0.50290616174869496</v>
      </c>
      <c r="O1143" s="3">
        <v>0.99984102997549595</v>
      </c>
      <c r="P1143" s="1" t="s">
        <v>40945</v>
      </c>
      <c r="Q1143" s="2" t="s">
        <v>9</v>
      </c>
      <c r="R1143" s="3">
        <v>0</v>
      </c>
      <c r="S1143" s="1">
        <v>1.7959438426310601</v>
      </c>
      <c r="T1143" s="2">
        <v>0.175963543936311</v>
      </c>
      <c r="U1143" s="3">
        <v>0.99913568982620904</v>
      </c>
      <c r="V1143" s="1">
        <v>1.4123487990000001</v>
      </c>
      <c r="W1143" s="2">
        <v>0.188954336</v>
      </c>
      <c r="X1143" s="3">
        <v>0.99931182399999996</v>
      </c>
    </row>
    <row r="1144" spans="1:24" x14ac:dyDescent="0.2">
      <c r="A1144" s="1">
        <v>1140</v>
      </c>
      <c r="B1144" s="2" t="s">
        <v>3128</v>
      </c>
      <c r="C1144" s="2" t="s">
        <v>3128</v>
      </c>
      <c r="D1144" s="24" t="s">
        <v>3129</v>
      </c>
      <c r="E1144" s="20" t="s">
        <v>41106</v>
      </c>
      <c r="F1144" s="3" t="s">
        <v>31969</v>
      </c>
      <c r="G1144" s="1">
        <v>1.0691343740000001</v>
      </c>
      <c r="H1144" s="2">
        <v>7.0785780000000006E-2</v>
      </c>
      <c r="I1144" s="3">
        <v>0.62931348200000004</v>
      </c>
      <c r="J1144" s="1">
        <v>0.68699341000000003</v>
      </c>
      <c r="K1144" s="2">
        <v>0.173626538</v>
      </c>
      <c r="L1144" s="3">
        <v>0.829107331</v>
      </c>
      <c r="M1144" s="1">
        <v>0.38832275109444803</v>
      </c>
      <c r="N1144" s="2">
        <v>0.456087396914789</v>
      </c>
      <c r="O1144" s="3">
        <v>0.99984102997549595</v>
      </c>
      <c r="P1144" s="1">
        <v>1.033939516</v>
      </c>
      <c r="Q1144" s="2">
        <v>7.8200538999999999E-2</v>
      </c>
      <c r="R1144" s="3">
        <v>0.71370171900000001</v>
      </c>
      <c r="S1144" s="1" t="s">
        <v>10</v>
      </c>
      <c r="T1144" s="2" t="s">
        <v>9</v>
      </c>
      <c r="U1144" s="3">
        <v>0</v>
      </c>
      <c r="V1144" s="1" t="s">
        <v>10</v>
      </c>
      <c r="W1144" s="2" t="s">
        <v>9</v>
      </c>
      <c r="X1144" s="3">
        <v>0</v>
      </c>
    </row>
    <row r="1145" spans="1:24" x14ac:dyDescent="0.2">
      <c r="A1145" s="1">
        <v>1141</v>
      </c>
      <c r="B1145" s="2" t="s">
        <v>3130</v>
      </c>
      <c r="C1145" s="2" t="s">
        <v>3130</v>
      </c>
      <c r="D1145" s="24" t="s">
        <v>3131</v>
      </c>
      <c r="E1145" s="20" t="s">
        <v>41106</v>
      </c>
      <c r="F1145" s="3" t="s">
        <v>31970</v>
      </c>
      <c r="G1145" s="1" t="s">
        <v>10</v>
      </c>
      <c r="H1145" s="2" t="s">
        <v>9</v>
      </c>
      <c r="I1145" s="3">
        <v>0</v>
      </c>
      <c r="J1145" s="1" t="s">
        <v>10</v>
      </c>
      <c r="K1145" s="2" t="s">
        <v>9</v>
      </c>
      <c r="L1145" s="3">
        <v>0</v>
      </c>
      <c r="M1145" s="1" t="s">
        <v>10</v>
      </c>
      <c r="N1145" s="2" t="s">
        <v>9</v>
      </c>
      <c r="O1145" s="3">
        <v>0</v>
      </c>
      <c r="P1145" s="1" t="s">
        <v>10</v>
      </c>
      <c r="Q1145" s="2" t="s">
        <v>9</v>
      </c>
      <c r="R1145" s="3">
        <v>0</v>
      </c>
      <c r="S1145" s="1" t="s">
        <v>9</v>
      </c>
      <c r="T1145" s="2" t="s">
        <v>9</v>
      </c>
      <c r="U1145" s="3" t="s">
        <v>9</v>
      </c>
      <c r="V1145" s="1" t="s">
        <v>10</v>
      </c>
      <c r="W1145" s="2" t="s">
        <v>9</v>
      </c>
      <c r="X1145" s="3">
        <v>0</v>
      </c>
    </row>
    <row r="1146" spans="1:24" x14ac:dyDescent="0.2">
      <c r="A1146" s="1">
        <v>1142</v>
      </c>
      <c r="B1146" s="2" t="s">
        <v>3132</v>
      </c>
      <c r="C1146" s="2" t="s">
        <v>3133</v>
      </c>
      <c r="D1146" s="24" t="s">
        <v>3134</v>
      </c>
      <c r="E1146" s="20" t="s">
        <v>42092</v>
      </c>
      <c r="F1146" s="3" t="s">
        <v>31971</v>
      </c>
      <c r="G1146" s="1">
        <v>0.60659040399999997</v>
      </c>
      <c r="H1146" s="2">
        <v>0.143143405</v>
      </c>
      <c r="I1146" s="3">
        <v>0.79003558100000004</v>
      </c>
      <c r="J1146" s="1">
        <v>-9.3100183000000003E-2</v>
      </c>
      <c r="K1146" s="2">
        <v>0.83983527300000005</v>
      </c>
      <c r="L1146" s="3">
        <v>0.99400054500000001</v>
      </c>
      <c r="M1146" s="1">
        <v>0.34922142767968201</v>
      </c>
      <c r="N1146" s="2">
        <v>0.36970726456694702</v>
      </c>
      <c r="O1146" s="3">
        <v>0.99119493009044601</v>
      </c>
      <c r="P1146" s="1">
        <v>-7.0772035999999997E-2</v>
      </c>
      <c r="Q1146" s="2">
        <v>0.87780548999999997</v>
      </c>
      <c r="R1146" s="3">
        <v>0.98767423799999998</v>
      </c>
      <c r="S1146" s="1">
        <v>-0.47498440171950002</v>
      </c>
      <c r="T1146" s="2">
        <v>0.235356454489447</v>
      </c>
      <c r="U1146" s="3">
        <v>0.99913568982620904</v>
      </c>
      <c r="V1146" s="1">
        <v>-0.187975014</v>
      </c>
      <c r="W1146" s="2">
        <v>0.62044663</v>
      </c>
      <c r="X1146" s="3">
        <v>0.99931182399999996</v>
      </c>
    </row>
    <row r="1147" spans="1:24" x14ac:dyDescent="0.2">
      <c r="A1147" s="1">
        <v>1143</v>
      </c>
      <c r="B1147" s="2" t="s">
        <v>3135</v>
      </c>
      <c r="C1147" s="2" t="s">
        <v>3135</v>
      </c>
      <c r="D1147" s="24" t="s">
        <v>3136</v>
      </c>
      <c r="E1147" s="20" t="s">
        <v>42092</v>
      </c>
      <c r="F1147" s="3" t="s">
        <v>31972</v>
      </c>
      <c r="G1147" s="1">
        <v>0.28156910699999999</v>
      </c>
      <c r="H1147" s="2">
        <v>0.26633024700000002</v>
      </c>
      <c r="I1147" s="3">
        <v>0.87872528699999997</v>
      </c>
      <c r="J1147" s="1">
        <v>9.4869633999999994E-2</v>
      </c>
      <c r="K1147" s="2">
        <v>0.68192841100000001</v>
      </c>
      <c r="L1147" s="3">
        <v>0.99067010300000002</v>
      </c>
      <c r="M1147" s="1">
        <v>4.2411131144815803E-2</v>
      </c>
      <c r="N1147" s="2">
        <v>0.85439503198245004</v>
      </c>
      <c r="O1147" s="3">
        <v>0.99984102997549595</v>
      </c>
      <c r="P1147" s="1">
        <v>0.21543240499999999</v>
      </c>
      <c r="Q1147" s="2">
        <v>0.39215330399999998</v>
      </c>
      <c r="R1147" s="3">
        <v>0.92640754400000003</v>
      </c>
      <c r="S1147" s="1">
        <v>0.305831228059119</v>
      </c>
      <c r="T1147" s="2">
        <v>0.22852773909268401</v>
      </c>
      <c r="U1147" s="3">
        <v>0.99913568982620904</v>
      </c>
      <c r="V1147" s="1">
        <v>0.171762581</v>
      </c>
      <c r="W1147" s="2">
        <v>0.46014750399999998</v>
      </c>
      <c r="X1147" s="3">
        <v>0.99931182399999996</v>
      </c>
    </row>
    <row r="1148" spans="1:24" x14ac:dyDescent="0.2">
      <c r="A1148" s="1">
        <v>1144</v>
      </c>
      <c r="B1148" s="2" t="s">
        <v>3137</v>
      </c>
      <c r="C1148" s="2" t="s">
        <v>3138</v>
      </c>
      <c r="D1148" s="24" t="s">
        <v>3139</v>
      </c>
      <c r="E1148" s="20" t="s">
        <v>42092</v>
      </c>
      <c r="F1148" s="3" t="s">
        <v>31973</v>
      </c>
      <c r="G1148" s="1" t="s">
        <v>10</v>
      </c>
      <c r="H1148" s="2" t="s">
        <v>9</v>
      </c>
      <c r="I1148" s="3">
        <v>0</v>
      </c>
      <c r="J1148" s="1" t="s">
        <v>10</v>
      </c>
      <c r="K1148" s="2" t="s">
        <v>9</v>
      </c>
      <c r="L1148" s="3">
        <v>0</v>
      </c>
      <c r="M1148" s="1" t="s">
        <v>10</v>
      </c>
      <c r="N1148" s="2" t="s">
        <v>9</v>
      </c>
      <c r="O1148" s="3">
        <v>0</v>
      </c>
      <c r="P1148" s="1" t="s">
        <v>9</v>
      </c>
      <c r="Q1148" s="2" t="s">
        <v>9</v>
      </c>
      <c r="R1148" s="3" t="s">
        <v>9</v>
      </c>
      <c r="S1148" s="1">
        <v>-0.18868299320580001</v>
      </c>
      <c r="T1148" s="2">
        <v>0.67963136278840297</v>
      </c>
      <c r="U1148" s="3">
        <v>0.99913568982620904</v>
      </c>
      <c r="V1148" s="1">
        <v>0.36901271899999999</v>
      </c>
      <c r="W1148" s="2">
        <v>0.57055783599999998</v>
      </c>
      <c r="X1148" s="3">
        <v>0.99931182399999996</v>
      </c>
    </row>
    <row r="1149" spans="1:24" x14ac:dyDescent="0.2">
      <c r="A1149" s="1">
        <v>1145</v>
      </c>
      <c r="B1149" s="2" t="s">
        <v>3140</v>
      </c>
      <c r="C1149" s="2" t="s">
        <v>3141</v>
      </c>
      <c r="D1149" s="24" t="s">
        <v>3142</v>
      </c>
      <c r="E1149" s="20" t="s">
        <v>42093</v>
      </c>
      <c r="F1149" s="3" t="s">
        <v>31974</v>
      </c>
      <c r="G1149" s="1">
        <v>-0.174249456</v>
      </c>
      <c r="H1149" s="2">
        <v>0.53406903500000003</v>
      </c>
      <c r="I1149" s="3">
        <v>0.97225779999999995</v>
      </c>
      <c r="J1149" s="1">
        <v>0.166387176</v>
      </c>
      <c r="K1149" s="2">
        <v>0.55253633499999999</v>
      </c>
      <c r="L1149" s="3">
        <v>0.98240796799999996</v>
      </c>
      <c r="M1149" s="1">
        <v>-0.38530107992225199</v>
      </c>
      <c r="N1149" s="2">
        <v>0.175779125032719</v>
      </c>
      <c r="O1149" s="3">
        <v>0.94549971781954401</v>
      </c>
      <c r="P1149" s="1">
        <v>0.21698866999999999</v>
      </c>
      <c r="Q1149" s="2">
        <v>0.439764198</v>
      </c>
      <c r="R1149" s="3">
        <v>0.93141216900000001</v>
      </c>
      <c r="S1149" s="1">
        <v>-0.23020614867334399</v>
      </c>
      <c r="T1149" s="2">
        <v>0.41278175663509697</v>
      </c>
      <c r="U1149" s="3">
        <v>0.99913568982620904</v>
      </c>
      <c r="V1149" s="1">
        <v>0.69366453900000002</v>
      </c>
      <c r="W1149" s="2">
        <v>1.9155776999999999E-2</v>
      </c>
      <c r="X1149" s="3">
        <v>0.99931182399999996</v>
      </c>
    </row>
    <row r="1150" spans="1:24" x14ac:dyDescent="0.2">
      <c r="A1150" s="1">
        <v>1146</v>
      </c>
      <c r="B1150" s="2" t="s">
        <v>3143</v>
      </c>
      <c r="C1150" s="2" t="s">
        <v>3144</v>
      </c>
      <c r="D1150" s="24" t="s">
        <v>3145</v>
      </c>
      <c r="E1150" s="20" t="s">
        <v>42093</v>
      </c>
      <c r="F1150" s="3" t="s">
        <v>31975</v>
      </c>
      <c r="G1150" s="1">
        <v>-0.39923341899999998</v>
      </c>
      <c r="H1150" s="2">
        <v>0.211753893</v>
      </c>
      <c r="I1150" s="3">
        <v>0.84783619799999999</v>
      </c>
      <c r="J1150" s="1">
        <v>0.19864469100000001</v>
      </c>
      <c r="K1150" s="2">
        <v>0.52928289399999995</v>
      </c>
      <c r="L1150" s="3">
        <v>0.98191309900000001</v>
      </c>
      <c r="M1150" s="1">
        <v>-0.10960939539485701</v>
      </c>
      <c r="N1150" s="2">
        <v>0.72773303366958697</v>
      </c>
      <c r="O1150" s="3">
        <v>0.99984102997549595</v>
      </c>
      <c r="P1150" s="1">
        <v>0.27483257999999999</v>
      </c>
      <c r="Q1150" s="2">
        <v>0.38589053400000001</v>
      </c>
      <c r="R1150" s="3">
        <v>0.92624077100000002</v>
      </c>
      <c r="S1150" s="1">
        <v>0.55407968761439996</v>
      </c>
      <c r="T1150" s="2">
        <v>8.7644470476161598E-2</v>
      </c>
      <c r="U1150" s="3">
        <v>0.99913568982620904</v>
      </c>
      <c r="V1150" s="1">
        <v>0.94820385100000004</v>
      </c>
      <c r="W1150" s="2">
        <v>5.5467420000000003E-3</v>
      </c>
      <c r="X1150" s="3">
        <v>0.99077810899999996</v>
      </c>
    </row>
    <row r="1151" spans="1:24" x14ac:dyDescent="0.2">
      <c r="A1151" s="1">
        <v>1147</v>
      </c>
      <c r="B1151" s="2" t="s">
        <v>3146</v>
      </c>
      <c r="C1151" s="2" t="s">
        <v>3147</v>
      </c>
      <c r="D1151" s="24" t="s">
        <v>3148</v>
      </c>
      <c r="E1151" s="20" t="s">
        <v>42093</v>
      </c>
      <c r="F1151" s="3" t="s">
        <v>31976</v>
      </c>
      <c r="G1151" s="1">
        <v>-0.36133539199999998</v>
      </c>
      <c r="H1151" s="2">
        <v>0.26528632499999999</v>
      </c>
      <c r="I1151" s="3">
        <v>0.87833035800000003</v>
      </c>
      <c r="J1151" s="1">
        <v>-8.9878232000000002E-2</v>
      </c>
      <c r="K1151" s="2">
        <v>0.80379261400000002</v>
      </c>
      <c r="L1151" s="3">
        <v>0.99400054500000001</v>
      </c>
      <c r="M1151" s="1">
        <v>-0.422482371424729</v>
      </c>
      <c r="N1151" s="2">
        <v>0.19827154152829099</v>
      </c>
      <c r="O1151" s="3">
        <v>0.94965095338500705</v>
      </c>
      <c r="P1151" s="1">
        <v>6.7279149999999996E-2</v>
      </c>
      <c r="Q1151" s="2">
        <v>0.81977457799999998</v>
      </c>
      <c r="R1151" s="3">
        <v>0.98512621499999997</v>
      </c>
      <c r="S1151" s="1">
        <v>0.13628390291779799</v>
      </c>
      <c r="T1151" s="2">
        <v>0.56261111751427595</v>
      </c>
      <c r="U1151" s="3">
        <v>0.99913568982620904</v>
      </c>
      <c r="V1151" s="1">
        <v>0.51199319700000001</v>
      </c>
      <c r="W1151" s="2">
        <v>5.032586E-2</v>
      </c>
      <c r="X1151" s="3">
        <v>0.99931182399999996</v>
      </c>
    </row>
    <row r="1152" spans="1:24" x14ac:dyDescent="0.2">
      <c r="A1152" s="1">
        <v>1148</v>
      </c>
      <c r="B1152" s="2" t="s">
        <v>3149</v>
      </c>
      <c r="C1152" s="2" t="s">
        <v>3150</v>
      </c>
      <c r="D1152" s="24" t="s">
        <v>3151</v>
      </c>
      <c r="E1152" s="20" t="s">
        <v>42093</v>
      </c>
      <c r="F1152" s="3" t="s">
        <v>31977</v>
      </c>
      <c r="G1152" s="1">
        <v>-0.54659834699999998</v>
      </c>
      <c r="H1152" s="2">
        <v>0.27086885799999999</v>
      </c>
      <c r="I1152" s="3">
        <v>0.885490522</v>
      </c>
      <c r="J1152" s="1">
        <v>0.47362924000000001</v>
      </c>
      <c r="K1152" s="2">
        <v>0.379212624</v>
      </c>
      <c r="L1152" s="3">
        <v>0.95245369800000002</v>
      </c>
      <c r="M1152" s="1">
        <v>-1.3587881758856299</v>
      </c>
      <c r="N1152" s="2">
        <v>2.24122940226654E-2</v>
      </c>
      <c r="O1152" s="3">
        <v>0.64950224723322603</v>
      </c>
      <c r="P1152" s="1">
        <v>8.1948799999999999E-3</v>
      </c>
      <c r="Q1152" s="2">
        <v>0.98574627999999997</v>
      </c>
      <c r="R1152" s="3">
        <v>0.99742123599999999</v>
      </c>
      <c r="S1152" s="1">
        <v>-1.4205263623758999</v>
      </c>
      <c r="T1152" s="2">
        <v>3.5306155973795501E-2</v>
      </c>
      <c r="U1152" s="3">
        <v>0.99913568982620904</v>
      </c>
      <c r="V1152" s="1">
        <v>0.775949518</v>
      </c>
      <c r="W1152" s="2">
        <v>9.1876902999999996E-2</v>
      </c>
      <c r="X1152" s="3">
        <v>0.99931182399999996</v>
      </c>
    </row>
    <row r="1153" spans="1:24" x14ac:dyDescent="0.2">
      <c r="A1153" s="1">
        <v>1149</v>
      </c>
      <c r="B1153" s="2" t="s">
        <v>3152</v>
      </c>
      <c r="C1153" s="2" t="s">
        <v>3153</v>
      </c>
      <c r="D1153" s="24" t="s">
        <v>3154</v>
      </c>
      <c r="E1153" s="20" t="s">
        <v>42093</v>
      </c>
      <c r="F1153" s="3" t="s">
        <v>31978</v>
      </c>
      <c r="G1153" s="1">
        <v>-0.144185434</v>
      </c>
      <c r="H1153" s="2">
        <v>0.70711607799999998</v>
      </c>
      <c r="I1153" s="3">
        <v>0.98388266700000004</v>
      </c>
      <c r="J1153" s="1">
        <v>-0.29284944299999999</v>
      </c>
      <c r="K1153" s="2">
        <v>0.51520191999999998</v>
      </c>
      <c r="L1153" s="3">
        <v>0.98191309900000001</v>
      </c>
      <c r="M1153" s="1">
        <v>-7.3821189786702199E-2</v>
      </c>
      <c r="N1153" s="2">
        <v>0.84659963838656604</v>
      </c>
      <c r="O1153" s="3">
        <v>0.99984102997549595</v>
      </c>
      <c r="P1153" s="1">
        <v>-0.19624677099999999</v>
      </c>
      <c r="Q1153" s="2">
        <v>0.61135403899999996</v>
      </c>
      <c r="R1153" s="3">
        <v>0.95986445600000003</v>
      </c>
      <c r="S1153" s="1" t="s">
        <v>10</v>
      </c>
      <c r="T1153" s="2" t="s">
        <v>9</v>
      </c>
      <c r="U1153" s="3">
        <v>0</v>
      </c>
      <c r="V1153" s="1" t="s">
        <v>10</v>
      </c>
      <c r="W1153" s="2" t="s">
        <v>9</v>
      </c>
      <c r="X1153" s="3">
        <v>0</v>
      </c>
    </row>
    <row r="1154" spans="1:24" x14ac:dyDescent="0.2">
      <c r="A1154" s="1">
        <v>1150</v>
      </c>
      <c r="B1154" s="2" t="s">
        <v>3155</v>
      </c>
      <c r="C1154" s="2" t="s">
        <v>3156</v>
      </c>
      <c r="D1154" s="24" t="s">
        <v>3157</v>
      </c>
      <c r="E1154" s="20" t="s">
        <v>42093</v>
      </c>
      <c r="F1154" s="3" t="s">
        <v>31979</v>
      </c>
      <c r="G1154" s="1">
        <v>-0.105110645</v>
      </c>
      <c r="H1154" s="2">
        <v>0.68012075900000002</v>
      </c>
      <c r="I1154" s="3">
        <v>0.98303896099999999</v>
      </c>
      <c r="J1154" s="1">
        <v>-3.4542128999999998E-2</v>
      </c>
      <c r="K1154" s="2">
        <v>0.89205047800000004</v>
      </c>
      <c r="L1154" s="3">
        <v>0.99416922299999999</v>
      </c>
      <c r="M1154" s="1">
        <v>0.25698535658543298</v>
      </c>
      <c r="N1154" s="2">
        <v>0.31770614297511002</v>
      </c>
      <c r="O1154" s="3">
        <v>0.98912211851165599</v>
      </c>
      <c r="P1154" s="1">
        <v>0.181608928</v>
      </c>
      <c r="Q1154" s="2">
        <v>0.477802122</v>
      </c>
      <c r="R1154" s="3">
        <v>0.93576985199999996</v>
      </c>
      <c r="S1154" s="1">
        <v>-0.13602362770838999</v>
      </c>
      <c r="T1154" s="2">
        <v>0.594096033433402</v>
      </c>
      <c r="U1154" s="3">
        <v>0.99913568982620904</v>
      </c>
      <c r="V1154" s="1">
        <v>-0.12587821900000001</v>
      </c>
      <c r="W1154" s="2">
        <v>0.62174773699999997</v>
      </c>
      <c r="X1154" s="3">
        <v>0.99931182399999996</v>
      </c>
    </row>
    <row r="1155" spans="1:24" x14ac:dyDescent="0.2">
      <c r="A1155" s="1">
        <v>1151</v>
      </c>
      <c r="B1155" s="2" t="s">
        <v>3158</v>
      </c>
      <c r="C1155" s="2" t="s">
        <v>3159</v>
      </c>
      <c r="D1155" s="24" t="s">
        <v>3160</v>
      </c>
      <c r="E1155" s="20" t="s">
        <v>42093</v>
      </c>
      <c r="F1155" s="3" t="s">
        <v>31980</v>
      </c>
      <c r="G1155" s="1" t="s">
        <v>10</v>
      </c>
      <c r="H1155" s="2" t="s">
        <v>9</v>
      </c>
      <c r="I1155" s="3">
        <v>0</v>
      </c>
      <c r="J1155" s="1" t="s">
        <v>10</v>
      </c>
      <c r="K1155" s="2" t="s">
        <v>9</v>
      </c>
      <c r="L1155" s="3">
        <v>0</v>
      </c>
      <c r="M1155" s="1" t="s">
        <v>10</v>
      </c>
      <c r="N1155" s="2" t="s">
        <v>9</v>
      </c>
      <c r="O1155" s="3">
        <v>0</v>
      </c>
      <c r="P1155" s="1" t="s">
        <v>10</v>
      </c>
      <c r="Q1155" s="2" t="s">
        <v>9</v>
      </c>
      <c r="R1155" s="3">
        <v>0</v>
      </c>
      <c r="S1155" s="1" t="s">
        <v>40945</v>
      </c>
      <c r="T1155" s="2" t="s">
        <v>9</v>
      </c>
      <c r="U1155" s="3">
        <v>0</v>
      </c>
      <c r="V1155" s="1">
        <v>-5.6820283999999999E-2</v>
      </c>
      <c r="W1155" s="2">
        <v>0.94064448700000003</v>
      </c>
      <c r="X1155" s="3">
        <v>0.99931182399999996</v>
      </c>
    </row>
    <row r="1156" spans="1:24" x14ac:dyDescent="0.2">
      <c r="A1156" s="1">
        <v>1152</v>
      </c>
      <c r="B1156" s="2" t="s">
        <v>3161</v>
      </c>
      <c r="C1156" s="2" t="s">
        <v>3162</v>
      </c>
      <c r="D1156" s="24" t="s">
        <v>3163</v>
      </c>
      <c r="E1156" s="20" t="s">
        <v>42093</v>
      </c>
      <c r="F1156" s="3" t="s">
        <v>31981</v>
      </c>
      <c r="G1156" s="1">
        <v>-0.20312146</v>
      </c>
      <c r="H1156" s="2" t="s">
        <v>9</v>
      </c>
      <c r="I1156" s="3" t="s">
        <v>9</v>
      </c>
      <c r="J1156" s="1" t="s">
        <v>40945</v>
      </c>
      <c r="K1156" s="2" t="s">
        <v>9</v>
      </c>
      <c r="L1156" s="3">
        <v>0</v>
      </c>
      <c r="M1156" s="1" t="s">
        <v>40945</v>
      </c>
      <c r="N1156" s="2" t="s">
        <v>9</v>
      </c>
      <c r="O1156" s="3">
        <v>0</v>
      </c>
      <c r="P1156" s="1" t="s">
        <v>40945</v>
      </c>
      <c r="Q1156" s="2" t="s">
        <v>9</v>
      </c>
      <c r="R1156" s="3">
        <v>0</v>
      </c>
      <c r="S1156" s="1" t="s">
        <v>9</v>
      </c>
      <c r="T1156" s="2" t="s">
        <v>9</v>
      </c>
      <c r="U1156" s="3" t="s">
        <v>9</v>
      </c>
      <c r="V1156" s="1" t="s">
        <v>10</v>
      </c>
      <c r="W1156" s="2" t="s">
        <v>9</v>
      </c>
      <c r="X1156" s="3">
        <v>0</v>
      </c>
    </row>
    <row r="1157" spans="1:24" x14ac:dyDescent="0.2">
      <c r="A1157" s="1">
        <v>1153</v>
      </c>
      <c r="B1157" s="2" t="s">
        <v>3164</v>
      </c>
      <c r="C1157" s="2" t="s">
        <v>3165</v>
      </c>
      <c r="D1157" s="24" t="s">
        <v>3166</v>
      </c>
      <c r="E1157" s="20" t="s">
        <v>42093</v>
      </c>
      <c r="F1157" s="3" t="s">
        <v>31982</v>
      </c>
      <c r="G1157" s="1">
        <v>-9.7324151999999997E-2</v>
      </c>
      <c r="H1157" s="2">
        <v>0.77344339900000003</v>
      </c>
      <c r="I1157" s="3">
        <v>0.99103952799999995</v>
      </c>
      <c r="J1157" s="1">
        <v>5.6656566999999998E-2</v>
      </c>
      <c r="K1157" s="2">
        <v>0.84915369200000002</v>
      </c>
      <c r="L1157" s="3">
        <v>0.99400054500000001</v>
      </c>
      <c r="M1157" s="1">
        <v>6.3682921756097896E-2</v>
      </c>
      <c r="N1157" s="2">
        <v>0.85045024161330696</v>
      </c>
      <c r="O1157" s="3">
        <v>0.99984102997549595</v>
      </c>
      <c r="P1157" s="1">
        <v>0.124323979</v>
      </c>
      <c r="Q1157" s="2">
        <v>0.67724539399999995</v>
      </c>
      <c r="R1157" s="3">
        <v>0.97662577100000003</v>
      </c>
      <c r="S1157" s="1">
        <v>0.111978510603624</v>
      </c>
      <c r="T1157" s="2">
        <v>0.77422871809552496</v>
      </c>
      <c r="U1157" s="3">
        <v>0.99913568982620904</v>
      </c>
      <c r="V1157" s="1">
        <v>0.47148681399999998</v>
      </c>
      <c r="W1157" s="2">
        <v>0.19976522199999999</v>
      </c>
      <c r="X1157" s="3">
        <v>0.99931182399999996</v>
      </c>
    </row>
    <row r="1158" spans="1:24" x14ac:dyDescent="0.2">
      <c r="A1158" s="1">
        <v>1154</v>
      </c>
      <c r="B1158" s="2" t="s">
        <v>3167</v>
      </c>
      <c r="C1158" s="2" t="s">
        <v>3168</v>
      </c>
      <c r="D1158" s="24" t="s">
        <v>3169</v>
      </c>
      <c r="E1158" s="20" t="s">
        <v>42093</v>
      </c>
      <c r="F1158" s="3" t="s">
        <v>31983</v>
      </c>
      <c r="G1158" s="1">
        <v>-1.059353674</v>
      </c>
      <c r="H1158" s="2">
        <v>0.17339204599999999</v>
      </c>
      <c r="I1158" s="3">
        <v>0.80801185200000003</v>
      </c>
      <c r="J1158" s="1">
        <v>-1.057925759</v>
      </c>
      <c r="K1158" s="2">
        <v>0.147461228</v>
      </c>
      <c r="L1158" s="3">
        <v>0.80340176399999996</v>
      </c>
      <c r="M1158" s="1">
        <v>-0.708420498327751</v>
      </c>
      <c r="N1158" s="2">
        <v>0.32461019378898498</v>
      </c>
      <c r="O1158" s="3">
        <v>0.98912211851165599</v>
      </c>
      <c r="P1158" s="1">
        <v>-0.41316535199999999</v>
      </c>
      <c r="Q1158" s="2">
        <v>0.58759731699999995</v>
      </c>
      <c r="R1158" s="3">
        <v>0.95204094299999997</v>
      </c>
      <c r="S1158" s="1">
        <v>-0.36609907445833401</v>
      </c>
      <c r="T1158" s="2">
        <v>0.60730190218198099</v>
      </c>
      <c r="U1158" s="3">
        <v>0.99913568982620904</v>
      </c>
      <c r="V1158" s="1">
        <v>-0.61430945000000003</v>
      </c>
      <c r="W1158" s="2">
        <v>0.39149662899999998</v>
      </c>
      <c r="X1158" s="3">
        <v>0.99931182399999996</v>
      </c>
    </row>
    <row r="1159" spans="1:24" x14ac:dyDescent="0.2">
      <c r="A1159" s="1">
        <v>1155</v>
      </c>
      <c r="B1159" s="2" t="s">
        <v>3170</v>
      </c>
      <c r="C1159" s="2" t="s">
        <v>3171</v>
      </c>
      <c r="D1159" s="24" t="s">
        <v>3172</v>
      </c>
      <c r="E1159" s="20" t="s">
        <v>42093</v>
      </c>
      <c r="F1159" s="3" t="s">
        <v>31984</v>
      </c>
      <c r="G1159" s="1" t="s">
        <v>9</v>
      </c>
      <c r="H1159" s="2" t="s">
        <v>9</v>
      </c>
      <c r="I1159" s="3" t="s">
        <v>9</v>
      </c>
      <c r="J1159" s="1" t="s">
        <v>9</v>
      </c>
      <c r="K1159" s="2" t="s">
        <v>9</v>
      </c>
      <c r="L1159" s="3" t="s">
        <v>9</v>
      </c>
      <c r="M1159" s="1" t="s">
        <v>9</v>
      </c>
      <c r="N1159" s="2" t="s">
        <v>9</v>
      </c>
      <c r="O1159" s="3" t="s">
        <v>9</v>
      </c>
      <c r="P1159" s="1" t="s">
        <v>10</v>
      </c>
      <c r="Q1159" s="2" t="s">
        <v>9</v>
      </c>
      <c r="R1159" s="3">
        <v>0</v>
      </c>
      <c r="S1159" s="1" t="s">
        <v>10</v>
      </c>
      <c r="T1159" s="2" t="s">
        <v>9</v>
      </c>
      <c r="U1159" s="3">
        <v>0</v>
      </c>
      <c r="V1159" s="1" t="s">
        <v>9</v>
      </c>
      <c r="W1159" s="2" t="s">
        <v>9</v>
      </c>
      <c r="X1159" s="3" t="s">
        <v>9</v>
      </c>
    </row>
    <row r="1160" spans="1:24" x14ac:dyDescent="0.2">
      <c r="A1160" s="1">
        <v>1156</v>
      </c>
      <c r="B1160" s="2" t="s">
        <v>3173</v>
      </c>
      <c r="C1160" s="2" t="s">
        <v>3174</v>
      </c>
      <c r="D1160" s="24" t="s">
        <v>3175</v>
      </c>
      <c r="E1160" s="20" t="s">
        <v>42093</v>
      </c>
      <c r="F1160" s="3" t="s">
        <v>31985</v>
      </c>
      <c r="G1160" s="1">
        <v>-0.83235855999999997</v>
      </c>
      <c r="H1160" s="2">
        <v>3.4865502E-2</v>
      </c>
      <c r="I1160" s="3">
        <v>0.50338811299999997</v>
      </c>
      <c r="J1160" s="1">
        <v>-0.98010698200000002</v>
      </c>
      <c r="K1160" s="2">
        <v>8.5226951999999995E-2</v>
      </c>
      <c r="L1160" s="3">
        <v>0.71870864899999998</v>
      </c>
      <c r="M1160" s="1">
        <v>-8.8628549738796695E-3</v>
      </c>
      <c r="N1160" s="2">
        <v>0.982840286505405</v>
      </c>
      <c r="O1160" s="3">
        <v>0.99984102997549595</v>
      </c>
      <c r="P1160" s="1">
        <v>0.213430967</v>
      </c>
      <c r="Q1160" s="2">
        <v>0.68363712700000001</v>
      </c>
      <c r="R1160" s="3">
        <v>0.97736719500000002</v>
      </c>
      <c r="S1160" s="1">
        <v>-0.10885974186196801</v>
      </c>
      <c r="T1160" s="2">
        <v>0.84407164682381897</v>
      </c>
      <c r="U1160" s="3">
        <v>0.99913568982620904</v>
      </c>
      <c r="V1160" s="1">
        <v>0.27649019400000002</v>
      </c>
      <c r="W1160" s="2">
        <v>0.59874994000000004</v>
      </c>
      <c r="X1160" s="3">
        <v>0.99931182399999996</v>
      </c>
    </row>
    <row r="1161" spans="1:24" x14ac:dyDescent="0.2">
      <c r="A1161" s="1">
        <v>1157</v>
      </c>
      <c r="B1161" s="2" t="s">
        <v>3176</v>
      </c>
      <c r="C1161" s="2" t="s">
        <v>3177</v>
      </c>
      <c r="D1161" s="24" t="s">
        <v>3178</v>
      </c>
      <c r="E1161" s="20" t="s">
        <v>42093</v>
      </c>
      <c r="F1161" s="3" t="s">
        <v>31986</v>
      </c>
      <c r="G1161" s="1">
        <v>-0.16437407600000001</v>
      </c>
      <c r="H1161" s="2">
        <v>0.47458656700000001</v>
      </c>
      <c r="I1161" s="3">
        <v>0.962634039</v>
      </c>
      <c r="J1161" s="1">
        <v>-7.6918352999999995E-2</v>
      </c>
      <c r="K1161" s="2">
        <v>0.73685739800000005</v>
      </c>
      <c r="L1161" s="3">
        <v>0.99252891300000001</v>
      </c>
      <c r="M1161" s="1">
        <v>2.2224773424507301E-2</v>
      </c>
      <c r="N1161" s="2">
        <v>0.92257114525899497</v>
      </c>
      <c r="O1161" s="3">
        <v>0.99984102997549595</v>
      </c>
      <c r="P1161" s="1">
        <v>5.6142060000000001E-3</v>
      </c>
      <c r="Q1161" s="2">
        <v>0.98041000700000003</v>
      </c>
      <c r="R1161" s="3">
        <v>0.99742123599999999</v>
      </c>
      <c r="S1161" s="1">
        <v>4.13629275967256E-2</v>
      </c>
      <c r="T1161" s="2">
        <v>0.85648711959128399</v>
      </c>
      <c r="U1161" s="3">
        <v>0.99913568982620904</v>
      </c>
      <c r="V1161" s="1">
        <v>9.430637E-2</v>
      </c>
      <c r="W1161" s="2">
        <v>0.68053728499999999</v>
      </c>
      <c r="X1161" s="3">
        <v>0.99931182399999996</v>
      </c>
    </row>
    <row r="1162" spans="1:24" x14ac:dyDescent="0.2">
      <c r="A1162" s="1">
        <v>1158</v>
      </c>
      <c r="B1162" s="2" t="s">
        <v>3179</v>
      </c>
      <c r="C1162" s="2" t="s">
        <v>3180</v>
      </c>
      <c r="D1162" s="24" t="s">
        <v>3181</v>
      </c>
      <c r="E1162" s="20" t="s">
        <v>42093</v>
      </c>
      <c r="F1162" s="3" t="s">
        <v>31976</v>
      </c>
      <c r="G1162" s="1">
        <v>-0.36133539199999998</v>
      </c>
      <c r="H1162" s="2">
        <v>0.26528632499999999</v>
      </c>
      <c r="I1162" s="3">
        <v>0.87833035800000003</v>
      </c>
      <c r="J1162" s="1">
        <v>-8.9878232000000002E-2</v>
      </c>
      <c r="K1162" s="2">
        <v>0.80379261400000002</v>
      </c>
      <c r="L1162" s="3">
        <v>0.99400054500000001</v>
      </c>
      <c r="M1162" s="1">
        <v>-0.422482371424729</v>
      </c>
      <c r="N1162" s="2">
        <v>0.19827154152829099</v>
      </c>
      <c r="O1162" s="3">
        <v>0.94965095338500705</v>
      </c>
      <c r="P1162" s="1">
        <v>6.7279149999999996E-2</v>
      </c>
      <c r="Q1162" s="2">
        <v>0.81977457799999998</v>
      </c>
      <c r="R1162" s="3">
        <v>0.98512621499999997</v>
      </c>
      <c r="S1162" s="1">
        <v>0.13628390291779799</v>
      </c>
      <c r="T1162" s="2">
        <v>0.56261111751427595</v>
      </c>
      <c r="U1162" s="3">
        <v>0.99913568982620904</v>
      </c>
      <c r="V1162" s="1">
        <v>0.51199319700000001</v>
      </c>
      <c r="W1162" s="2">
        <v>5.032586E-2</v>
      </c>
      <c r="X1162" s="3">
        <v>0.99931182399999996</v>
      </c>
    </row>
    <row r="1163" spans="1:24" x14ac:dyDescent="0.2">
      <c r="A1163" s="1">
        <v>1159</v>
      </c>
      <c r="B1163" s="2" t="s">
        <v>3182</v>
      </c>
      <c r="C1163" s="2" t="s">
        <v>3183</v>
      </c>
      <c r="D1163" s="24" t="s">
        <v>3184</v>
      </c>
      <c r="E1163" s="20" t="s">
        <v>42093</v>
      </c>
      <c r="F1163" s="3" t="s">
        <v>31987</v>
      </c>
      <c r="G1163" s="1">
        <v>0.948461742</v>
      </c>
      <c r="H1163" s="2">
        <v>0.30515747599999998</v>
      </c>
      <c r="I1163" s="3">
        <v>0.90297400800000005</v>
      </c>
      <c r="J1163" s="1">
        <v>0.75311793199999999</v>
      </c>
      <c r="K1163" s="2">
        <v>0.40883523199999999</v>
      </c>
      <c r="L1163" s="3">
        <v>0.95811399500000005</v>
      </c>
      <c r="M1163" s="1">
        <v>0.32396445592781498</v>
      </c>
      <c r="N1163" s="2">
        <v>0.71671714967399203</v>
      </c>
      <c r="O1163" s="3">
        <v>0.99984102997549595</v>
      </c>
      <c r="P1163" s="1">
        <v>-2.0424785000000001E-2</v>
      </c>
      <c r="Q1163" s="2">
        <v>0.97990769600000005</v>
      </c>
      <c r="R1163" s="3">
        <v>0.99742123599999999</v>
      </c>
      <c r="S1163" s="1">
        <v>-0.518685163422968</v>
      </c>
      <c r="T1163" s="2">
        <v>0.68164658026720804</v>
      </c>
      <c r="U1163" s="3">
        <v>0.99913568982620904</v>
      </c>
      <c r="V1163" s="1">
        <v>-0.112055926</v>
      </c>
      <c r="W1163" s="2">
        <v>0.91800520699999999</v>
      </c>
      <c r="X1163" s="3">
        <v>0.99931182399999996</v>
      </c>
    </row>
    <row r="1164" spans="1:24" x14ac:dyDescent="0.2">
      <c r="A1164" s="1">
        <v>1160</v>
      </c>
      <c r="B1164" s="2" t="s">
        <v>3185</v>
      </c>
      <c r="C1164" s="2" t="s">
        <v>3186</v>
      </c>
      <c r="D1164" s="24" t="s">
        <v>3187</v>
      </c>
      <c r="E1164" s="20" t="s">
        <v>42093</v>
      </c>
      <c r="F1164" s="3" t="s">
        <v>31988</v>
      </c>
      <c r="G1164" s="1" t="s">
        <v>9</v>
      </c>
      <c r="H1164" s="2" t="s">
        <v>9</v>
      </c>
      <c r="I1164" s="3" t="s">
        <v>9</v>
      </c>
      <c r="J1164" s="1" t="s">
        <v>9</v>
      </c>
      <c r="K1164" s="2" t="s">
        <v>9</v>
      </c>
      <c r="L1164" s="3" t="s">
        <v>9</v>
      </c>
      <c r="M1164" s="1" t="s">
        <v>9</v>
      </c>
      <c r="N1164" s="2" t="s">
        <v>9</v>
      </c>
      <c r="O1164" s="3" t="s">
        <v>9</v>
      </c>
      <c r="P1164" s="1" t="s">
        <v>10</v>
      </c>
      <c r="Q1164" s="2" t="s">
        <v>9</v>
      </c>
      <c r="R1164" s="3">
        <v>0</v>
      </c>
      <c r="S1164" s="1">
        <v>-0.45593193769144902</v>
      </c>
      <c r="T1164" s="2">
        <v>0.69269573850989297</v>
      </c>
      <c r="U1164" s="3">
        <v>0.99913568982620904</v>
      </c>
      <c r="V1164" s="1" t="s">
        <v>40945</v>
      </c>
      <c r="W1164" s="2" t="s">
        <v>9</v>
      </c>
      <c r="X1164" s="3">
        <v>0</v>
      </c>
    </row>
    <row r="1165" spans="1:24" x14ac:dyDescent="0.2">
      <c r="A1165" s="1">
        <v>1161</v>
      </c>
      <c r="B1165" s="2" t="s">
        <v>3188</v>
      </c>
      <c r="C1165" s="2" t="s">
        <v>3189</v>
      </c>
      <c r="D1165" s="24" t="s">
        <v>3190</v>
      </c>
      <c r="E1165" s="20" t="s">
        <v>42093</v>
      </c>
      <c r="F1165" s="3" t="s">
        <v>31989</v>
      </c>
      <c r="G1165" s="1">
        <v>-0.443906144</v>
      </c>
      <c r="H1165" s="2" t="s">
        <v>9</v>
      </c>
      <c r="I1165" s="3" t="s">
        <v>9</v>
      </c>
      <c r="J1165" s="1" t="s">
        <v>40945</v>
      </c>
      <c r="K1165" s="2" t="s">
        <v>9</v>
      </c>
      <c r="L1165" s="3">
        <v>0</v>
      </c>
      <c r="M1165" s="1" t="s">
        <v>40945</v>
      </c>
      <c r="N1165" s="2" t="s">
        <v>9</v>
      </c>
      <c r="O1165" s="3">
        <v>0</v>
      </c>
      <c r="P1165" s="1" t="s">
        <v>40945</v>
      </c>
      <c r="Q1165" s="2" t="s">
        <v>9</v>
      </c>
      <c r="R1165" s="3">
        <v>0</v>
      </c>
      <c r="S1165" s="1" t="s">
        <v>10</v>
      </c>
      <c r="T1165" s="2" t="s">
        <v>9</v>
      </c>
      <c r="U1165" s="3">
        <v>0</v>
      </c>
      <c r="V1165" s="1" t="s">
        <v>9</v>
      </c>
      <c r="W1165" s="2" t="s">
        <v>9</v>
      </c>
      <c r="X1165" s="3" t="s">
        <v>9</v>
      </c>
    </row>
    <row r="1166" spans="1:24" x14ac:dyDescent="0.2">
      <c r="A1166" s="1">
        <v>1162</v>
      </c>
      <c r="B1166" s="2" t="s">
        <v>3191</v>
      </c>
      <c r="C1166" s="2" t="s">
        <v>3192</v>
      </c>
      <c r="D1166" s="24" t="s">
        <v>41237</v>
      </c>
      <c r="E1166" s="20" t="s">
        <v>42094</v>
      </c>
      <c r="F1166" s="3" t="s">
        <v>31990</v>
      </c>
      <c r="G1166" s="1">
        <v>3.0024129999999998E-3</v>
      </c>
      <c r="H1166" s="2">
        <v>0.99399118200000003</v>
      </c>
      <c r="I1166" s="3">
        <v>0.99971781800000004</v>
      </c>
      <c r="J1166" s="1">
        <v>1.1072337E-2</v>
      </c>
      <c r="K1166" s="2">
        <v>0.97286575099999995</v>
      </c>
      <c r="L1166" s="3">
        <v>0.99712730900000002</v>
      </c>
      <c r="M1166" s="1">
        <v>-9.2342007763096395E-2</v>
      </c>
      <c r="N1166" s="2">
        <v>0.77687882333135705</v>
      </c>
      <c r="O1166" s="3">
        <v>0.99984102997549595</v>
      </c>
      <c r="P1166" s="1">
        <v>-0.26287824300000001</v>
      </c>
      <c r="Q1166" s="2">
        <v>0.45783464699999998</v>
      </c>
      <c r="R1166" s="3">
        <v>0.93558062799999997</v>
      </c>
      <c r="S1166" s="1">
        <v>7.1023930890180102E-3</v>
      </c>
      <c r="T1166" s="2">
        <v>0.98388359506460199</v>
      </c>
      <c r="U1166" s="3">
        <v>0.99913568982620904</v>
      </c>
      <c r="V1166" s="1">
        <v>-0.29654174500000002</v>
      </c>
      <c r="W1166" s="2">
        <v>0.36729102400000002</v>
      </c>
      <c r="X1166" s="3">
        <v>0.99931182399999996</v>
      </c>
    </row>
    <row r="1167" spans="1:24" x14ac:dyDescent="0.2">
      <c r="A1167" s="1">
        <v>1163</v>
      </c>
      <c r="B1167" s="2" t="s">
        <v>3193</v>
      </c>
      <c r="C1167" s="2" t="s">
        <v>3194</v>
      </c>
      <c r="D1167" s="24" t="s">
        <v>3195</v>
      </c>
      <c r="E1167" s="20" t="s">
        <v>3196</v>
      </c>
      <c r="F1167" s="3" t="s">
        <v>31991</v>
      </c>
      <c r="G1167" s="1" t="s">
        <v>10</v>
      </c>
      <c r="H1167" s="2" t="s">
        <v>9</v>
      </c>
      <c r="I1167" s="3">
        <v>0</v>
      </c>
      <c r="J1167" s="1" t="s">
        <v>9</v>
      </c>
      <c r="K1167" s="2" t="s">
        <v>9</v>
      </c>
      <c r="L1167" s="3" t="s">
        <v>9</v>
      </c>
      <c r="M1167" s="1" t="s">
        <v>10</v>
      </c>
      <c r="N1167" s="2" t="s">
        <v>9</v>
      </c>
      <c r="O1167" s="3">
        <v>0</v>
      </c>
      <c r="P1167" s="1" t="s">
        <v>9</v>
      </c>
      <c r="Q1167" s="2" t="s">
        <v>9</v>
      </c>
      <c r="R1167" s="3" t="s">
        <v>9</v>
      </c>
      <c r="S1167" s="1">
        <v>0.112616089069318</v>
      </c>
      <c r="T1167" s="2">
        <v>0.81062325592002005</v>
      </c>
      <c r="U1167" s="3">
        <v>0.99913568982620904</v>
      </c>
      <c r="V1167" s="1">
        <v>0.39118383099999998</v>
      </c>
      <c r="W1167" s="2">
        <v>0.41782767700000001</v>
      </c>
      <c r="X1167" s="3">
        <v>0.99931182399999996</v>
      </c>
    </row>
    <row r="1168" spans="1:24" x14ac:dyDescent="0.2">
      <c r="A1168" s="1">
        <v>1164</v>
      </c>
      <c r="B1168" s="2" t="s">
        <v>3197</v>
      </c>
      <c r="C1168" s="2" t="s">
        <v>3198</v>
      </c>
      <c r="D1168" s="24" t="s">
        <v>3199</v>
      </c>
      <c r="E1168" s="20" t="s">
        <v>3196</v>
      </c>
      <c r="F1168" s="3" t="s">
        <v>31992</v>
      </c>
      <c r="G1168" s="1" t="s">
        <v>9</v>
      </c>
      <c r="H1168" s="2" t="s">
        <v>9</v>
      </c>
      <c r="I1168" s="3" t="s">
        <v>9</v>
      </c>
      <c r="J1168" s="1" t="s">
        <v>10</v>
      </c>
      <c r="K1168" s="2" t="s">
        <v>9</v>
      </c>
      <c r="L1168" s="3">
        <v>0</v>
      </c>
      <c r="M1168" s="1" t="s">
        <v>9</v>
      </c>
      <c r="N1168" s="2" t="s">
        <v>9</v>
      </c>
      <c r="O1168" s="3" t="s">
        <v>9</v>
      </c>
      <c r="P1168" s="1" t="s">
        <v>9</v>
      </c>
      <c r="Q1168" s="2" t="s">
        <v>9</v>
      </c>
      <c r="R1168" s="3" t="s">
        <v>9</v>
      </c>
      <c r="S1168" s="1">
        <v>-0.59727878450099603</v>
      </c>
      <c r="T1168" s="2">
        <v>9.2389672467703604E-2</v>
      </c>
      <c r="U1168" s="3">
        <v>0.99913568982620904</v>
      </c>
      <c r="V1168" s="1">
        <v>1.4425456E-2</v>
      </c>
      <c r="W1168" s="2">
        <v>0.87996580400000002</v>
      </c>
      <c r="X1168" s="3">
        <v>0.99931182399999996</v>
      </c>
    </row>
    <row r="1169" spans="1:24" x14ac:dyDescent="0.2">
      <c r="A1169" s="1">
        <v>1165</v>
      </c>
      <c r="B1169" s="2" t="s">
        <v>3200</v>
      </c>
      <c r="C1169" s="2" t="s">
        <v>3200</v>
      </c>
      <c r="D1169" s="24" t="s">
        <v>3201</v>
      </c>
      <c r="E1169" s="20" t="s">
        <v>17335</v>
      </c>
      <c r="F1169" s="3" t="s">
        <v>31993</v>
      </c>
      <c r="G1169" s="1" t="s">
        <v>9</v>
      </c>
      <c r="H1169" s="2" t="s">
        <v>9</v>
      </c>
      <c r="I1169" s="3" t="s">
        <v>9</v>
      </c>
      <c r="J1169" s="1" t="s">
        <v>10</v>
      </c>
      <c r="K1169" s="2" t="s">
        <v>9</v>
      </c>
      <c r="L1169" s="3">
        <v>0</v>
      </c>
      <c r="M1169" s="1" t="s">
        <v>9</v>
      </c>
      <c r="N1169" s="2" t="s">
        <v>9</v>
      </c>
      <c r="O1169" s="3" t="s">
        <v>9</v>
      </c>
      <c r="P1169" s="1" t="s">
        <v>10</v>
      </c>
      <c r="Q1169" s="2" t="s">
        <v>9</v>
      </c>
      <c r="R1169" s="3">
        <v>0</v>
      </c>
      <c r="S1169" s="1" t="s">
        <v>9</v>
      </c>
      <c r="T1169" s="2" t="s">
        <v>9</v>
      </c>
      <c r="U1169" s="3" t="s">
        <v>9</v>
      </c>
      <c r="V1169" s="1" t="s">
        <v>9</v>
      </c>
      <c r="W1169" s="2" t="s">
        <v>9</v>
      </c>
      <c r="X1169" s="3" t="s">
        <v>9</v>
      </c>
    </row>
    <row r="1170" spans="1:24" x14ac:dyDescent="0.2">
      <c r="A1170" s="1">
        <v>1166</v>
      </c>
      <c r="B1170" s="2" t="s">
        <v>3202</v>
      </c>
      <c r="C1170" s="2" t="s">
        <v>3202</v>
      </c>
      <c r="D1170" s="24" t="s">
        <v>3203</v>
      </c>
      <c r="E1170" s="20" t="s">
        <v>41017</v>
      </c>
      <c r="F1170" s="3" t="s">
        <v>31994</v>
      </c>
      <c r="G1170" s="1" t="s">
        <v>9</v>
      </c>
      <c r="H1170" s="2" t="s">
        <v>9</v>
      </c>
      <c r="I1170" s="3" t="s">
        <v>9</v>
      </c>
      <c r="J1170" s="1" t="s">
        <v>10</v>
      </c>
      <c r="K1170" s="2" t="s">
        <v>9</v>
      </c>
      <c r="L1170" s="3">
        <v>0</v>
      </c>
      <c r="M1170" s="1" t="s">
        <v>9</v>
      </c>
      <c r="N1170" s="2" t="s">
        <v>9</v>
      </c>
      <c r="O1170" s="3" t="s">
        <v>9</v>
      </c>
      <c r="P1170" s="1" t="s">
        <v>9</v>
      </c>
      <c r="Q1170" s="2" t="s">
        <v>9</v>
      </c>
      <c r="R1170" s="3" t="s">
        <v>9</v>
      </c>
      <c r="S1170" s="1" t="s">
        <v>9</v>
      </c>
      <c r="T1170" s="2" t="s">
        <v>9</v>
      </c>
      <c r="U1170" s="3" t="s">
        <v>9</v>
      </c>
      <c r="V1170" s="1" t="s">
        <v>10</v>
      </c>
      <c r="W1170" s="2" t="s">
        <v>9</v>
      </c>
      <c r="X1170" s="3">
        <v>0</v>
      </c>
    </row>
    <row r="1171" spans="1:24" x14ac:dyDescent="0.2">
      <c r="A1171" s="1">
        <v>1167</v>
      </c>
      <c r="B1171" s="2" t="s">
        <v>3204</v>
      </c>
      <c r="C1171" s="2" t="s">
        <v>3204</v>
      </c>
      <c r="D1171" s="24" t="s">
        <v>3205</v>
      </c>
      <c r="E1171" s="20" t="s">
        <v>41017</v>
      </c>
      <c r="F1171" s="3" t="s">
        <v>31995</v>
      </c>
      <c r="G1171" s="1">
        <v>0.233230453</v>
      </c>
      <c r="H1171" s="2">
        <v>0.80058514000000003</v>
      </c>
      <c r="I1171" s="3">
        <v>0.99169791399999996</v>
      </c>
      <c r="J1171" s="1">
        <v>8.1644152999999997E-2</v>
      </c>
      <c r="K1171" s="2">
        <v>0.92943942700000004</v>
      </c>
      <c r="L1171" s="3">
        <v>0.99575864999999997</v>
      </c>
      <c r="M1171" s="1">
        <v>-0.47917477938031799</v>
      </c>
      <c r="N1171" s="2">
        <v>0.61705252098185503</v>
      </c>
      <c r="O1171" s="3">
        <v>0.99984102997549595</v>
      </c>
      <c r="P1171" s="1">
        <v>-0.30361933000000002</v>
      </c>
      <c r="Q1171" s="2">
        <v>0.76420260200000001</v>
      </c>
      <c r="R1171" s="3">
        <v>0.98143198899999995</v>
      </c>
      <c r="S1171" s="1" t="s">
        <v>10</v>
      </c>
      <c r="T1171" s="2" t="s">
        <v>9</v>
      </c>
      <c r="U1171" s="3">
        <v>0</v>
      </c>
      <c r="V1171" s="1" t="s">
        <v>10</v>
      </c>
      <c r="W1171" s="2" t="s">
        <v>9</v>
      </c>
      <c r="X1171" s="3">
        <v>0</v>
      </c>
    </row>
    <row r="1172" spans="1:24" x14ac:dyDescent="0.2">
      <c r="A1172" s="1">
        <v>1168</v>
      </c>
      <c r="B1172" s="2" t="s">
        <v>3206</v>
      </c>
      <c r="C1172" s="2" t="s">
        <v>3206</v>
      </c>
      <c r="D1172" s="24" t="s">
        <v>3207</v>
      </c>
      <c r="E1172" s="20" t="s">
        <v>41017</v>
      </c>
      <c r="F1172" s="3" t="s">
        <v>31996</v>
      </c>
      <c r="G1172" s="1">
        <v>1.9292645660000001</v>
      </c>
      <c r="H1172" s="2">
        <v>1.4407955E-2</v>
      </c>
      <c r="I1172" s="3">
        <v>0.35732191299999999</v>
      </c>
      <c r="J1172" s="1">
        <v>2.4392128519999998</v>
      </c>
      <c r="K1172" s="2">
        <v>2.8354140000000001E-3</v>
      </c>
      <c r="L1172" s="3">
        <v>0.14854244899999999</v>
      </c>
      <c r="M1172" s="1">
        <v>0.73971415487985204</v>
      </c>
      <c r="N1172" s="2">
        <v>0.31944449016045501</v>
      </c>
      <c r="O1172" s="3">
        <v>0.98912211851165599</v>
      </c>
      <c r="P1172" s="1">
        <v>1.758335236</v>
      </c>
      <c r="Q1172" s="2">
        <v>3.3707280999999999E-2</v>
      </c>
      <c r="R1172" s="3">
        <v>0.62524387100000001</v>
      </c>
      <c r="S1172" s="1">
        <v>1.13003716596906</v>
      </c>
      <c r="T1172" s="2">
        <v>0.106940186730792</v>
      </c>
      <c r="U1172" s="3">
        <v>0.99913568982620904</v>
      </c>
      <c r="V1172" s="1">
        <v>1.2565951230000001</v>
      </c>
      <c r="W1172" s="2">
        <v>7.4983853000000003E-2</v>
      </c>
      <c r="X1172" s="3">
        <v>0.99931182399999996</v>
      </c>
    </row>
    <row r="1173" spans="1:24" x14ac:dyDescent="0.2">
      <c r="A1173" s="1">
        <v>1169</v>
      </c>
      <c r="B1173" s="2" t="s">
        <v>3208</v>
      </c>
      <c r="C1173" s="2" t="s">
        <v>3208</v>
      </c>
      <c r="D1173" s="24" t="s">
        <v>3209</v>
      </c>
      <c r="E1173" s="20" t="s">
        <v>25768</v>
      </c>
      <c r="F1173" s="3" t="s">
        <v>31997</v>
      </c>
      <c r="G1173" s="1" t="s">
        <v>40945</v>
      </c>
      <c r="H1173" s="2" t="s">
        <v>9</v>
      </c>
      <c r="I1173" s="3">
        <v>0</v>
      </c>
      <c r="J1173" s="1">
        <v>-0.176699835</v>
      </c>
      <c r="K1173" s="2">
        <v>0.85539172900000005</v>
      </c>
      <c r="L1173" s="3">
        <v>0.99400054500000001</v>
      </c>
      <c r="M1173" s="1" t="s">
        <v>40945</v>
      </c>
      <c r="N1173" s="2" t="s">
        <v>9</v>
      </c>
      <c r="O1173" s="3">
        <v>0</v>
      </c>
      <c r="P1173" s="1">
        <v>0.136165278</v>
      </c>
      <c r="Q1173" s="2">
        <v>0.87086640900000001</v>
      </c>
      <c r="R1173" s="3">
        <v>0.986265524</v>
      </c>
      <c r="S1173" s="1" t="s">
        <v>40945</v>
      </c>
      <c r="T1173" s="2" t="s">
        <v>9</v>
      </c>
      <c r="U1173" s="3">
        <v>0</v>
      </c>
      <c r="V1173" s="1" t="s">
        <v>40945</v>
      </c>
      <c r="W1173" s="2" t="s">
        <v>9</v>
      </c>
      <c r="X1173" s="3">
        <v>0</v>
      </c>
    </row>
    <row r="1174" spans="1:24" x14ac:dyDescent="0.2">
      <c r="A1174" s="1">
        <v>1170</v>
      </c>
      <c r="B1174" s="2" t="s">
        <v>3210</v>
      </c>
      <c r="C1174" s="2" t="s">
        <v>3210</v>
      </c>
      <c r="D1174" s="24" t="s">
        <v>3211</v>
      </c>
      <c r="E1174" s="20" t="s">
        <v>25768</v>
      </c>
      <c r="F1174" s="3" t="s">
        <v>31998</v>
      </c>
      <c r="G1174" s="1">
        <v>0.18661998099999999</v>
      </c>
      <c r="H1174" s="2">
        <v>0.460960013</v>
      </c>
      <c r="I1174" s="3">
        <v>0.95705215300000002</v>
      </c>
      <c r="J1174" s="1">
        <v>7.4552104999999994E-2</v>
      </c>
      <c r="K1174" s="2">
        <v>0.76612666699999998</v>
      </c>
      <c r="L1174" s="3">
        <v>0.99278878199999998</v>
      </c>
      <c r="M1174" s="1">
        <v>0.43840246943924799</v>
      </c>
      <c r="N1174" s="2">
        <v>9.8813343119701996E-2</v>
      </c>
      <c r="O1174" s="3">
        <v>0.89450048223927603</v>
      </c>
      <c r="P1174" s="1">
        <v>0.27855329299999998</v>
      </c>
      <c r="Q1174" s="2">
        <v>0.27777415599999999</v>
      </c>
      <c r="R1174" s="3">
        <v>0.90263462699999997</v>
      </c>
      <c r="S1174" s="1">
        <v>-0.19793149325520501</v>
      </c>
      <c r="T1174" s="2">
        <v>0.60003612176742305</v>
      </c>
      <c r="U1174" s="3">
        <v>0.99913568982620904</v>
      </c>
      <c r="V1174" s="1">
        <v>-0.48034100299999999</v>
      </c>
      <c r="W1174" s="2">
        <v>0.21570788299999999</v>
      </c>
      <c r="X1174" s="3">
        <v>0.99931182399999996</v>
      </c>
    </row>
    <row r="1175" spans="1:24" x14ac:dyDescent="0.2">
      <c r="A1175" s="1">
        <v>1171</v>
      </c>
      <c r="B1175" s="2" t="s">
        <v>3212</v>
      </c>
      <c r="C1175" s="2" t="s">
        <v>3212</v>
      </c>
      <c r="D1175" s="24" t="s">
        <v>3213</v>
      </c>
      <c r="E1175" s="20" t="s">
        <v>25768</v>
      </c>
      <c r="F1175" s="3" t="s">
        <v>31999</v>
      </c>
      <c r="G1175" s="1">
        <v>0.82280286400000002</v>
      </c>
      <c r="H1175" s="2">
        <v>0.329032082</v>
      </c>
      <c r="I1175" s="3">
        <v>0.91949810200000004</v>
      </c>
      <c r="J1175" s="1">
        <v>0.38682917</v>
      </c>
      <c r="K1175" s="2">
        <v>0.61026267300000003</v>
      </c>
      <c r="L1175" s="3">
        <v>0.98371312799999999</v>
      </c>
      <c r="M1175" s="1">
        <v>0.92423151730396003</v>
      </c>
      <c r="N1175" s="2">
        <v>0.275206817960234</v>
      </c>
      <c r="O1175" s="3">
        <v>0.98192921998861704</v>
      </c>
      <c r="P1175" s="1">
        <v>0.257763089</v>
      </c>
      <c r="Q1175" s="2">
        <v>0.75576102199999995</v>
      </c>
      <c r="R1175" s="3">
        <v>0.97985840300000004</v>
      </c>
      <c r="S1175" s="1">
        <v>-7.4956397392253099E-2</v>
      </c>
      <c r="T1175" s="2">
        <v>0.90557249880916502</v>
      </c>
      <c r="U1175" s="3">
        <v>0.99913568982620904</v>
      </c>
      <c r="V1175" s="1">
        <v>-0.111673747</v>
      </c>
      <c r="W1175" s="2">
        <v>0.86872721500000005</v>
      </c>
      <c r="X1175" s="3">
        <v>0.99931182399999996</v>
      </c>
    </row>
    <row r="1176" spans="1:24" x14ac:dyDescent="0.2">
      <c r="A1176" s="1">
        <v>1172</v>
      </c>
      <c r="B1176" s="2" t="s">
        <v>3214</v>
      </c>
      <c r="C1176" s="2" t="s">
        <v>3214</v>
      </c>
      <c r="D1176" s="24" t="s">
        <v>3215</v>
      </c>
      <c r="E1176" s="20" t="s">
        <v>42095</v>
      </c>
      <c r="F1176" s="3" t="s">
        <v>32000</v>
      </c>
      <c r="G1176" s="1" t="s">
        <v>40945</v>
      </c>
      <c r="H1176" s="2" t="s">
        <v>9</v>
      </c>
      <c r="I1176" s="3">
        <v>0</v>
      </c>
      <c r="J1176" s="1">
        <v>0.40269569399999999</v>
      </c>
      <c r="K1176" s="2">
        <v>0.45605408400000003</v>
      </c>
      <c r="L1176" s="3">
        <v>0.96523782800000002</v>
      </c>
      <c r="M1176" s="1">
        <v>0.14605253721587999</v>
      </c>
      <c r="N1176" s="2">
        <v>0.77712567728519</v>
      </c>
      <c r="O1176" s="3">
        <v>0.99984102997549595</v>
      </c>
      <c r="P1176" s="1">
        <v>0.17091685600000001</v>
      </c>
      <c r="Q1176" s="2">
        <v>0.74114359699999999</v>
      </c>
      <c r="R1176" s="3">
        <v>0.97985840300000004</v>
      </c>
      <c r="S1176" s="1" t="s">
        <v>10</v>
      </c>
      <c r="T1176" s="2" t="s">
        <v>9</v>
      </c>
      <c r="U1176" s="3">
        <v>0</v>
      </c>
      <c r="V1176" s="1" t="s">
        <v>10</v>
      </c>
      <c r="W1176" s="2" t="s">
        <v>9</v>
      </c>
      <c r="X1176" s="3">
        <v>0</v>
      </c>
    </row>
    <row r="1177" spans="1:24" x14ac:dyDescent="0.2">
      <c r="A1177" s="1">
        <v>1173</v>
      </c>
      <c r="B1177" s="2" t="s">
        <v>3216</v>
      </c>
      <c r="C1177" s="2" t="s">
        <v>3216</v>
      </c>
      <c r="D1177" s="24" t="s">
        <v>3217</v>
      </c>
      <c r="E1177" s="20" t="s">
        <v>41018</v>
      </c>
      <c r="F1177" s="3" t="s">
        <v>32001</v>
      </c>
      <c r="G1177" s="1">
        <v>-0.154324983</v>
      </c>
      <c r="H1177" s="2">
        <v>0.553428476</v>
      </c>
      <c r="I1177" s="3">
        <v>0.97225779999999995</v>
      </c>
      <c r="J1177" s="1">
        <v>2.213857E-2</v>
      </c>
      <c r="K1177" s="2">
        <v>0.93187477399999996</v>
      </c>
      <c r="L1177" s="3">
        <v>0.99575864999999997</v>
      </c>
      <c r="M1177" s="1">
        <v>-0.35283411817550497</v>
      </c>
      <c r="N1177" s="2">
        <v>0.23360132754797799</v>
      </c>
      <c r="O1177" s="3">
        <v>0.95219352638938703</v>
      </c>
      <c r="P1177" s="1">
        <v>7.5165345999999994E-2</v>
      </c>
      <c r="Q1177" s="2">
        <v>0.77190197199999999</v>
      </c>
      <c r="R1177" s="3">
        <v>0.98143198899999995</v>
      </c>
      <c r="S1177" s="1">
        <v>0.16792591044376401</v>
      </c>
      <c r="T1177" s="2">
        <v>0.51944688684048501</v>
      </c>
      <c r="U1177" s="3">
        <v>0.99913568982620904</v>
      </c>
      <c r="V1177" s="1">
        <v>0.58431307700000001</v>
      </c>
      <c r="W1177" s="2">
        <v>2.6156545E-2</v>
      </c>
      <c r="X1177" s="3">
        <v>0.99931182399999996</v>
      </c>
    </row>
    <row r="1178" spans="1:24" x14ac:dyDescent="0.2">
      <c r="A1178" s="1">
        <v>1174</v>
      </c>
      <c r="B1178" s="2" t="s">
        <v>3218</v>
      </c>
      <c r="C1178" s="2" t="s">
        <v>3218</v>
      </c>
      <c r="D1178" s="24" t="s">
        <v>3219</v>
      </c>
      <c r="E1178" s="20" t="s">
        <v>41019</v>
      </c>
      <c r="F1178" s="3" t="s">
        <v>32002</v>
      </c>
      <c r="G1178" s="1" t="s">
        <v>10</v>
      </c>
      <c r="H1178" s="2" t="s">
        <v>9</v>
      </c>
      <c r="I1178" s="3">
        <v>0</v>
      </c>
      <c r="J1178" s="1" t="s">
        <v>9</v>
      </c>
      <c r="K1178" s="2" t="s">
        <v>9</v>
      </c>
      <c r="L1178" s="3" t="s">
        <v>9</v>
      </c>
      <c r="M1178" s="1" t="s">
        <v>10</v>
      </c>
      <c r="N1178" s="2" t="s">
        <v>9</v>
      </c>
      <c r="O1178" s="3">
        <v>0</v>
      </c>
      <c r="P1178" s="1" t="s">
        <v>10</v>
      </c>
      <c r="Q1178" s="2" t="s">
        <v>9</v>
      </c>
      <c r="R1178" s="3">
        <v>0</v>
      </c>
      <c r="S1178" s="1" t="s">
        <v>40945</v>
      </c>
      <c r="T1178" s="2" t="s">
        <v>9</v>
      </c>
      <c r="U1178" s="3">
        <v>0</v>
      </c>
      <c r="V1178" s="1" t="s">
        <v>40945</v>
      </c>
      <c r="W1178" s="2" t="s">
        <v>9</v>
      </c>
      <c r="X1178" s="3">
        <v>0</v>
      </c>
    </row>
    <row r="1179" spans="1:24" x14ac:dyDescent="0.2">
      <c r="A1179" s="1">
        <v>1175</v>
      </c>
      <c r="B1179" s="2" t="s">
        <v>3220</v>
      </c>
      <c r="C1179" s="2" t="s">
        <v>3220</v>
      </c>
      <c r="D1179" s="24" t="s">
        <v>3221</v>
      </c>
      <c r="E1179" s="20" t="s">
        <v>41019</v>
      </c>
      <c r="F1179" s="3" t="s">
        <v>32003</v>
      </c>
      <c r="G1179" s="1" t="s">
        <v>40945</v>
      </c>
      <c r="H1179" s="2" t="s">
        <v>9</v>
      </c>
      <c r="I1179" s="3">
        <v>0</v>
      </c>
      <c r="J1179" s="1" t="s">
        <v>40945</v>
      </c>
      <c r="K1179" s="2" t="s">
        <v>9</v>
      </c>
      <c r="L1179" s="3">
        <v>0</v>
      </c>
      <c r="M1179" s="1" t="s">
        <v>40945</v>
      </c>
      <c r="N1179" s="2" t="s">
        <v>9</v>
      </c>
      <c r="O1179" s="3">
        <v>0</v>
      </c>
      <c r="P1179" s="1" t="s">
        <v>40945</v>
      </c>
      <c r="Q1179" s="2" t="s">
        <v>9</v>
      </c>
      <c r="R1179" s="3">
        <v>0</v>
      </c>
      <c r="S1179" s="1">
        <v>0.14193816767200099</v>
      </c>
      <c r="T1179" s="2">
        <v>0.71303846177975005</v>
      </c>
      <c r="U1179" s="3">
        <v>0.99913568982620904</v>
      </c>
      <c r="V1179" s="1">
        <v>-0.32055782199999999</v>
      </c>
      <c r="W1179" s="2">
        <v>0.41945892400000001</v>
      </c>
      <c r="X1179" s="3">
        <v>0.99931182399999996</v>
      </c>
    </row>
    <row r="1180" spans="1:24" x14ac:dyDescent="0.2">
      <c r="A1180" s="1">
        <v>1176</v>
      </c>
      <c r="B1180" s="2" t="s">
        <v>3222</v>
      </c>
      <c r="C1180" s="2" t="s">
        <v>3223</v>
      </c>
      <c r="D1180" s="24" t="s">
        <v>3224</v>
      </c>
      <c r="E1180" s="20" t="s">
        <v>42096</v>
      </c>
      <c r="F1180" s="3" t="s">
        <v>32004</v>
      </c>
      <c r="G1180" s="1">
        <v>-0.11731712699999999</v>
      </c>
      <c r="H1180" s="2">
        <v>0.54070642499999999</v>
      </c>
      <c r="I1180" s="3">
        <v>0.97225779999999995</v>
      </c>
      <c r="J1180" s="1">
        <v>-6.6253907000000001E-2</v>
      </c>
      <c r="K1180" s="2">
        <v>0.72900215099999999</v>
      </c>
      <c r="L1180" s="3">
        <v>0.99252891300000001</v>
      </c>
      <c r="M1180" s="1">
        <v>-0.11473838374420001</v>
      </c>
      <c r="N1180" s="2">
        <v>0.57935422606213804</v>
      </c>
      <c r="O1180" s="3">
        <v>0.99984102997549595</v>
      </c>
      <c r="P1180" s="1">
        <v>-0.17754753600000001</v>
      </c>
      <c r="Q1180" s="2">
        <v>0.35707686900000002</v>
      </c>
      <c r="R1180" s="3">
        <v>0.92267377500000003</v>
      </c>
      <c r="S1180" s="1">
        <v>9.7242410419286204E-2</v>
      </c>
      <c r="T1180" s="2">
        <v>0.61164847683163603</v>
      </c>
      <c r="U1180" s="3">
        <v>0.99913568982620904</v>
      </c>
      <c r="V1180" s="1">
        <v>0.31305169199999999</v>
      </c>
      <c r="W1180" s="2">
        <v>0.111081613</v>
      </c>
      <c r="X1180" s="3">
        <v>0.99931182399999996</v>
      </c>
    </row>
    <row r="1181" spans="1:24" x14ac:dyDescent="0.2">
      <c r="A1181" s="1">
        <v>1177</v>
      </c>
      <c r="B1181" s="2" t="s">
        <v>3225</v>
      </c>
      <c r="C1181" s="2" t="s">
        <v>3226</v>
      </c>
      <c r="D1181" s="24" t="s">
        <v>3227</v>
      </c>
      <c r="E1181" s="20" t="s">
        <v>42096</v>
      </c>
      <c r="F1181" s="3" t="s">
        <v>32005</v>
      </c>
      <c r="G1181" s="1">
        <v>3.9777527E-2</v>
      </c>
      <c r="H1181" s="2">
        <v>0.877513455</v>
      </c>
      <c r="I1181" s="3">
        <v>0.99761981300000002</v>
      </c>
      <c r="J1181" s="1">
        <v>0.383689434</v>
      </c>
      <c r="K1181" s="2">
        <v>0.17385621800000001</v>
      </c>
      <c r="L1181" s="3">
        <v>0.829107331</v>
      </c>
      <c r="M1181" s="1">
        <v>0.39429272059722098</v>
      </c>
      <c r="N1181" s="2">
        <v>0.136931089781722</v>
      </c>
      <c r="O1181" s="3">
        <v>0.93206771533315502</v>
      </c>
      <c r="P1181" s="1">
        <v>0.55329234199999999</v>
      </c>
      <c r="Q1181" s="2">
        <v>5.5223949000000001E-2</v>
      </c>
      <c r="R1181" s="3">
        <v>0.68219220300000005</v>
      </c>
      <c r="S1181" s="1">
        <v>0.33346573008739999</v>
      </c>
      <c r="T1181" s="2">
        <v>0.172398200755283</v>
      </c>
      <c r="U1181" s="3">
        <v>0.99913568982620904</v>
      </c>
      <c r="V1181" s="1">
        <v>0.16518329300000001</v>
      </c>
      <c r="W1181" s="2">
        <v>0.491745875</v>
      </c>
      <c r="X1181" s="3">
        <v>0.99931182399999996</v>
      </c>
    </row>
    <row r="1182" spans="1:24" x14ac:dyDescent="0.2">
      <c r="A1182" s="1">
        <v>1178</v>
      </c>
      <c r="B1182" s="2" t="s">
        <v>3228</v>
      </c>
      <c r="C1182" s="2" t="s">
        <v>3228</v>
      </c>
      <c r="D1182" s="24" t="s">
        <v>3229</v>
      </c>
      <c r="E1182" s="20" t="s">
        <v>42096</v>
      </c>
      <c r="F1182" s="3" t="s">
        <v>32006</v>
      </c>
      <c r="G1182" s="1" t="s">
        <v>40945</v>
      </c>
      <c r="H1182" s="2" t="s">
        <v>9</v>
      </c>
      <c r="I1182" s="3">
        <v>0</v>
      </c>
      <c r="J1182" s="1" t="s">
        <v>40945</v>
      </c>
      <c r="K1182" s="2" t="s">
        <v>9</v>
      </c>
      <c r="L1182" s="3">
        <v>0</v>
      </c>
      <c r="M1182" s="1">
        <v>0.74053905927909802</v>
      </c>
      <c r="N1182" s="2">
        <v>0.43873282725164803</v>
      </c>
      <c r="O1182" s="3">
        <v>0.99984102997549595</v>
      </c>
      <c r="P1182" s="1" t="s">
        <v>40945</v>
      </c>
      <c r="Q1182" s="2" t="s">
        <v>9</v>
      </c>
      <c r="R1182" s="3">
        <v>0</v>
      </c>
      <c r="S1182" s="1" t="s">
        <v>9</v>
      </c>
      <c r="T1182" s="2" t="s">
        <v>9</v>
      </c>
      <c r="U1182" s="3" t="s">
        <v>9</v>
      </c>
      <c r="V1182" s="1" t="s">
        <v>9</v>
      </c>
      <c r="W1182" s="2" t="s">
        <v>9</v>
      </c>
      <c r="X1182" s="3" t="s">
        <v>9</v>
      </c>
    </row>
    <row r="1183" spans="1:24" x14ac:dyDescent="0.2">
      <c r="A1183" s="1">
        <v>1179</v>
      </c>
      <c r="B1183" s="2" t="s">
        <v>3230</v>
      </c>
      <c r="C1183" s="2" t="s">
        <v>3230</v>
      </c>
      <c r="D1183" s="24" t="s">
        <v>3231</v>
      </c>
      <c r="E1183" s="20" t="s">
        <v>42096</v>
      </c>
      <c r="F1183" s="3" t="s">
        <v>32007</v>
      </c>
      <c r="G1183" s="1">
        <v>-0.72720425600000005</v>
      </c>
      <c r="H1183" s="2">
        <v>1.187015E-3</v>
      </c>
      <c r="I1183" s="3">
        <v>0.11738438700000001</v>
      </c>
      <c r="J1183" s="1">
        <v>-0.56982203799999998</v>
      </c>
      <c r="K1183" s="2">
        <v>1.3087569E-2</v>
      </c>
      <c r="L1183" s="3">
        <v>0.340560272</v>
      </c>
      <c r="M1183" s="1">
        <v>-0.40021146321471901</v>
      </c>
      <c r="N1183" s="2">
        <v>5.26764937933588E-2</v>
      </c>
      <c r="O1183" s="3">
        <v>0.74184892339336195</v>
      </c>
      <c r="P1183" s="1">
        <v>-0.39742988499999998</v>
      </c>
      <c r="Q1183" s="2">
        <v>5.4205323999999999E-2</v>
      </c>
      <c r="R1183" s="3">
        <v>0.68209159600000002</v>
      </c>
      <c r="S1183" s="1">
        <v>-8.6059547269576098E-2</v>
      </c>
      <c r="T1183" s="2">
        <v>0.68741128361986203</v>
      </c>
      <c r="U1183" s="3">
        <v>0.99913568982620904</v>
      </c>
      <c r="V1183" s="1">
        <v>-2.5112213000000001E-2</v>
      </c>
      <c r="W1183" s="2">
        <v>0.89891368199999999</v>
      </c>
      <c r="X1183" s="3">
        <v>0.99931182399999996</v>
      </c>
    </row>
    <row r="1184" spans="1:24" x14ac:dyDescent="0.2">
      <c r="A1184" s="1">
        <v>1180</v>
      </c>
      <c r="B1184" s="2" t="s">
        <v>3232</v>
      </c>
      <c r="C1184" s="2" t="s">
        <v>3233</v>
      </c>
      <c r="D1184" s="24" t="s">
        <v>3234</v>
      </c>
      <c r="E1184" s="20" t="s">
        <v>42096</v>
      </c>
      <c r="F1184" s="3" t="s">
        <v>32008</v>
      </c>
      <c r="G1184" s="1" t="s">
        <v>40945</v>
      </c>
      <c r="H1184" s="2" t="s">
        <v>9</v>
      </c>
      <c r="I1184" s="3">
        <v>0</v>
      </c>
      <c r="J1184" s="1">
        <v>0.74984101000000003</v>
      </c>
      <c r="K1184" s="2">
        <v>0.33636974800000002</v>
      </c>
      <c r="L1184" s="3">
        <v>0.94157403699999997</v>
      </c>
      <c r="M1184" s="1" t="s">
        <v>40945</v>
      </c>
      <c r="N1184" s="2" t="s">
        <v>9</v>
      </c>
      <c r="O1184" s="3">
        <v>0</v>
      </c>
      <c r="P1184" s="1" t="s">
        <v>40945</v>
      </c>
      <c r="Q1184" s="2" t="s">
        <v>9</v>
      </c>
      <c r="R1184" s="3">
        <v>0</v>
      </c>
      <c r="S1184" s="1">
        <v>0.36059430575278401</v>
      </c>
      <c r="T1184" s="2">
        <v>0.60759933308315495</v>
      </c>
      <c r="U1184" s="3">
        <v>0.99913568982620904</v>
      </c>
      <c r="V1184" s="1">
        <v>0.84359320999999998</v>
      </c>
      <c r="W1184" s="2">
        <v>0.34607594600000002</v>
      </c>
      <c r="X1184" s="3">
        <v>0.99931182399999996</v>
      </c>
    </row>
    <row r="1185" spans="1:24" x14ac:dyDescent="0.2">
      <c r="A1185" s="1">
        <v>1181</v>
      </c>
      <c r="B1185" s="2" t="s">
        <v>3235</v>
      </c>
      <c r="C1185" s="2" t="s">
        <v>3236</v>
      </c>
      <c r="D1185" s="24" t="s">
        <v>3237</v>
      </c>
      <c r="E1185" s="20" t="s">
        <v>42096</v>
      </c>
      <c r="F1185" s="3" t="s">
        <v>32009</v>
      </c>
      <c r="G1185" s="1" t="s">
        <v>40945</v>
      </c>
      <c r="H1185" s="2" t="s">
        <v>9</v>
      </c>
      <c r="I1185" s="3">
        <v>0</v>
      </c>
      <c r="J1185" s="1">
        <v>0.74984101000000003</v>
      </c>
      <c r="K1185" s="2">
        <v>0.33636974800000002</v>
      </c>
      <c r="L1185" s="3">
        <v>0.94157403699999997</v>
      </c>
      <c r="M1185" s="1" t="s">
        <v>40945</v>
      </c>
      <c r="N1185" s="2" t="s">
        <v>9</v>
      </c>
      <c r="O1185" s="3">
        <v>0</v>
      </c>
      <c r="P1185" s="1" t="s">
        <v>40945</v>
      </c>
      <c r="Q1185" s="2" t="s">
        <v>9</v>
      </c>
      <c r="R1185" s="3">
        <v>0</v>
      </c>
      <c r="S1185" s="1">
        <v>0.36059430575278401</v>
      </c>
      <c r="T1185" s="2">
        <v>0.60759933308315495</v>
      </c>
      <c r="U1185" s="3">
        <v>0.99913568982620904</v>
      </c>
      <c r="V1185" s="1">
        <v>0.84359320999999998</v>
      </c>
      <c r="W1185" s="2">
        <v>0.34607594600000002</v>
      </c>
      <c r="X1185" s="3">
        <v>0.99931182399999996</v>
      </c>
    </row>
    <row r="1186" spans="1:24" x14ac:dyDescent="0.2">
      <c r="A1186" s="1">
        <v>1182</v>
      </c>
      <c r="B1186" s="2" t="s">
        <v>3238</v>
      </c>
      <c r="C1186" s="2" t="s">
        <v>3238</v>
      </c>
      <c r="D1186" s="24" t="s">
        <v>3239</v>
      </c>
      <c r="E1186" s="20" t="s">
        <v>3240</v>
      </c>
      <c r="F1186" s="3" t="s">
        <v>32010</v>
      </c>
      <c r="G1186" s="1">
        <v>2.1264486140000001</v>
      </c>
      <c r="H1186" s="2">
        <v>3.9374227999999997E-2</v>
      </c>
      <c r="I1186" s="3">
        <v>0.52227402999999994</v>
      </c>
      <c r="J1186" s="1">
        <v>1.829236292</v>
      </c>
      <c r="K1186" s="2">
        <v>7.9668657000000004E-2</v>
      </c>
      <c r="L1186" s="3">
        <v>0.700804655</v>
      </c>
      <c r="M1186" s="1">
        <v>2.6622663131925601</v>
      </c>
      <c r="N1186" s="2">
        <v>3.2027794033851802E-2</v>
      </c>
      <c r="O1186" s="3">
        <v>0.70480676017177601</v>
      </c>
      <c r="P1186" s="1" t="s">
        <v>40945</v>
      </c>
      <c r="Q1186" s="2" t="s">
        <v>9</v>
      </c>
      <c r="R1186" s="3">
        <v>0</v>
      </c>
      <c r="S1186" s="1">
        <v>0.76302514873119098</v>
      </c>
      <c r="T1186" s="2">
        <v>0.29763730839797098</v>
      </c>
      <c r="U1186" s="3">
        <v>0.99913568982620904</v>
      </c>
      <c r="V1186" s="1">
        <v>0.21111152399999999</v>
      </c>
      <c r="W1186" s="2">
        <v>0.75092919800000002</v>
      </c>
      <c r="X1186" s="3">
        <v>0.99931182399999996</v>
      </c>
    </row>
    <row r="1187" spans="1:24" x14ac:dyDescent="0.2">
      <c r="A1187" s="1">
        <v>1183</v>
      </c>
      <c r="B1187" s="2" t="s">
        <v>3241</v>
      </c>
      <c r="C1187" s="2" t="s">
        <v>3242</v>
      </c>
      <c r="D1187" s="24" t="s">
        <v>3243</v>
      </c>
      <c r="E1187" s="20" t="s">
        <v>3240</v>
      </c>
      <c r="F1187" s="3" t="s">
        <v>32011</v>
      </c>
      <c r="G1187" s="1">
        <v>1.007612089</v>
      </c>
      <c r="H1187" s="2">
        <v>4.7319133999999999E-2</v>
      </c>
      <c r="I1187" s="3">
        <v>0.56387570300000001</v>
      </c>
      <c r="J1187" s="1">
        <v>0.335897789</v>
      </c>
      <c r="K1187" s="2">
        <v>0.42304272399999998</v>
      </c>
      <c r="L1187" s="3">
        <v>0.95852900699999999</v>
      </c>
      <c r="M1187" s="1">
        <v>0.32293117564065399</v>
      </c>
      <c r="N1187" s="2">
        <v>0.40051145843514102</v>
      </c>
      <c r="O1187" s="3">
        <v>0.99865748226062501</v>
      </c>
      <c r="P1187" s="1" t="s">
        <v>40945</v>
      </c>
      <c r="Q1187" s="2" t="s">
        <v>9</v>
      </c>
      <c r="R1187" s="3">
        <v>0</v>
      </c>
      <c r="S1187" s="1" t="s">
        <v>10</v>
      </c>
      <c r="T1187" s="2" t="s">
        <v>9</v>
      </c>
      <c r="U1187" s="3">
        <v>0</v>
      </c>
      <c r="V1187" s="1" t="s">
        <v>9</v>
      </c>
      <c r="W1187" s="2" t="s">
        <v>9</v>
      </c>
      <c r="X1187" s="3" t="s">
        <v>9</v>
      </c>
    </row>
    <row r="1188" spans="1:24" x14ac:dyDescent="0.2">
      <c r="A1188" s="1">
        <v>1184</v>
      </c>
      <c r="B1188" s="2" t="s">
        <v>3244</v>
      </c>
      <c r="C1188" s="2" t="s">
        <v>3245</v>
      </c>
      <c r="D1188" s="24" t="s">
        <v>3246</v>
      </c>
      <c r="E1188" s="20" t="s">
        <v>3240</v>
      </c>
      <c r="F1188" s="3" t="s">
        <v>32012</v>
      </c>
      <c r="G1188" s="1">
        <v>-5.3449346000000002E-2</v>
      </c>
      <c r="H1188" s="2">
        <v>0.962384032</v>
      </c>
      <c r="I1188" s="3">
        <v>0.99971781800000004</v>
      </c>
      <c r="J1188" s="1">
        <v>0.92113802199999995</v>
      </c>
      <c r="K1188" s="2">
        <v>0.49385819399999997</v>
      </c>
      <c r="L1188" s="3">
        <v>0.97616564400000005</v>
      </c>
      <c r="M1188" s="1">
        <v>0.288769031926005</v>
      </c>
      <c r="N1188" s="2">
        <v>0.80306826140479703</v>
      </c>
      <c r="O1188" s="3">
        <v>0.99984102997549595</v>
      </c>
      <c r="P1188" s="1" t="s">
        <v>40945</v>
      </c>
      <c r="Q1188" s="2" t="s">
        <v>9</v>
      </c>
      <c r="R1188" s="3">
        <v>0</v>
      </c>
      <c r="S1188" s="1">
        <v>-0.35108927304159199</v>
      </c>
      <c r="T1188" s="2">
        <v>0.764057733444093</v>
      </c>
      <c r="U1188" s="3">
        <v>0.99913568982620904</v>
      </c>
      <c r="V1188" s="1">
        <v>0.49028205000000002</v>
      </c>
      <c r="W1188" s="2">
        <v>0.64366553800000004</v>
      </c>
      <c r="X1188" s="3">
        <v>0.99931182399999996</v>
      </c>
    </row>
    <row r="1189" spans="1:24" x14ac:dyDescent="0.2">
      <c r="A1189" s="1">
        <v>1185</v>
      </c>
      <c r="B1189" s="2" t="s">
        <v>3247</v>
      </c>
      <c r="C1189" s="2" t="s">
        <v>3248</v>
      </c>
      <c r="D1189" s="24" t="s">
        <v>3249</v>
      </c>
      <c r="E1189" s="20" t="s">
        <v>13950</v>
      </c>
      <c r="F1189" s="3" t="s">
        <v>32013</v>
      </c>
      <c r="G1189" s="1">
        <v>-0.58889590800000002</v>
      </c>
      <c r="H1189" s="2">
        <v>0.119476183</v>
      </c>
      <c r="I1189" s="3">
        <v>0.75525268400000001</v>
      </c>
      <c r="J1189" s="1">
        <v>-0.33708725</v>
      </c>
      <c r="K1189" s="2">
        <v>0.39624149400000003</v>
      </c>
      <c r="L1189" s="3">
        <v>0.95384406600000005</v>
      </c>
      <c r="M1189" s="1">
        <v>-0.51442825879045095</v>
      </c>
      <c r="N1189" s="2">
        <v>0.169996957215061</v>
      </c>
      <c r="O1189" s="3">
        <v>0.94258637114227295</v>
      </c>
      <c r="P1189" s="1">
        <v>-0.58296230999999998</v>
      </c>
      <c r="Q1189" s="2">
        <v>0.15114649399999999</v>
      </c>
      <c r="R1189" s="3">
        <v>0.82737683399999995</v>
      </c>
      <c r="S1189" s="1">
        <v>-0.16678020871504601</v>
      </c>
      <c r="T1189" s="2">
        <v>0.74611178225947905</v>
      </c>
      <c r="U1189" s="3">
        <v>0.99913568982620904</v>
      </c>
      <c r="V1189" s="1">
        <v>0.16792006500000001</v>
      </c>
      <c r="W1189" s="2">
        <v>0.74444265099999996</v>
      </c>
      <c r="X1189" s="3">
        <v>0.99931182399999996</v>
      </c>
    </row>
    <row r="1190" spans="1:24" x14ac:dyDescent="0.2">
      <c r="A1190" s="1">
        <v>1186</v>
      </c>
      <c r="B1190" s="2" t="s">
        <v>3250</v>
      </c>
      <c r="C1190" s="2" t="s">
        <v>3251</v>
      </c>
      <c r="D1190" s="24" t="s">
        <v>3252</v>
      </c>
      <c r="E1190" s="20" t="s">
        <v>3253</v>
      </c>
      <c r="F1190" s="3" t="s">
        <v>32014</v>
      </c>
      <c r="G1190" s="1">
        <v>0.52609826500000001</v>
      </c>
      <c r="H1190" s="2">
        <v>0.18604925999999999</v>
      </c>
      <c r="I1190" s="3">
        <v>0.82129309699999997</v>
      </c>
      <c r="J1190" s="1">
        <v>0.26893080800000002</v>
      </c>
      <c r="K1190" s="2">
        <v>0.40981961900000002</v>
      </c>
      <c r="L1190" s="3">
        <v>0.95811399500000005</v>
      </c>
      <c r="M1190" s="1">
        <v>0.29138145586738401</v>
      </c>
      <c r="N1190" s="2">
        <v>0.40368267087740001</v>
      </c>
      <c r="O1190" s="3">
        <v>0.99984102997549595</v>
      </c>
      <c r="P1190" s="1">
        <v>0.49453989700000001</v>
      </c>
      <c r="Q1190" s="2">
        <v>0.318920959</v>
      </c>
      <c r="R1190" s="3">
        <v>0.91070858499999996</v>
      </c>
      <c r="S1190" s="1">
        <v>-0.16030734705924399</v>
      </c>
      <c r="T1190" s="2">
        <v>0.66195282844488001</v>
      </c>
      <c r="U1190" s="3">
        <v>0.99913568982620904</v>
      </c>
      <c r="V1190" s="1">
        <v>8.8868911999999994E-2</v>
      </c>
      <c r="W1190" s="2">
        <v>0.78299635700000003</v>
      </c>
      <c r="X1190" s="3">
        <v>0.99931182399999996</v>
      </c>
    </row>
    <row r="1191" spans="1:24" x14ac:dyDescent="0.2">
      <c r="A1191" s="1">
        <v>1187</v>
      </c>
      <c r="B1191" s="2" t="s">
        <v>3254</v>
      </c>
      <c r="C1191" s="2" t="s">
        <v>3255</v>
      </c>
      <c r="D1191" s="24" t="s">
        <v>3256</v>
      </c>
      <c r="E1191" s="20" t="s">
        <v>41020</v>
      </c>
      <c r="F1191" s="3" t="s">
        <v>32015</v>
      </c>
      <c r="G1191" s="1">
        <v>-0.48371169600000002</v>
      </c>
      <c r="H1191" s="2">
        <v>0.157613114</v>
      </c>
      <c r="I1191" s="3">
        <v>0.80183866599999998</v>
      </c>
      <c r="J1191" s="1">
        <v>-0.26786329800000003</v>
      </c>
      <c r="K1191" s="2">
        <v>0.42715319400000001</v>
      </c>
      <c r="L1191" s="3">
        <v>0.95852900699999999</v>
      </c>
      <c r="M1191" s="1">
        <v>-0.53599967836923001</v>
      </c>
      <c r="N1191" s="2">
        <v>0.11908320180559</v>
      </c>
      <c r="O1191" s="3">
        <v>0.92636105883363395</v>
      </c>
      <c r="P1191" s="1">
        <v>-0.69119307799999996</v>
      </c>
      <c r="Q1191" s="2">
        <v>4.7940393999999997E-2</v>
      </c>
      <c r="R1191" s="3">
        <v>0.661410528</v>
      </c>
      <c r="S1191" s="1">
        <v>-0.39885261217555601</v>
      </c>
      <c r="T1191" s="2">
        <v>0.24078881165698299</v>
      </c>
      <c r="U1191" s="3">
        <v>0.99913568982620904</v>
      </c>
      <c r="V1191" s="1">
        <v>-0.19263443299999999</v>
      </c>
      <c r="W1191" s="2">
        <v>0.56671391599999998</v>
      </c>
      <c r="X1191" s="3">
        <v>0.99931182399999996</v>
      </c>
    </row>
    <row r="1192" spans="1:24" x14ac:dyDescent="0.2">
      <c r="A1192" s="1">
        <v>1188</v>
      </c>
      <c r="B1192" s="2" t="s">
        <v>3257</v>
      </c>
      <c r="C1192" s="2" t="s">
        <v>3258</v>
      </c>
      <c r="D1192" s="24" t="s">
        <v>3259</v>
      </c>
      <c r="E1192" s="20" t="s">
        <v>41020</v>
      </c>
      <c r="F1192" s="3" t="s">
        <v>32016</v>
      </c>
      <c r="G1192" s="1" t="s">
        <v>9</v>
      </c>
      <c r="H1192" s="2" t="s">
        <v>9</v>
      </c>
      <c r="I1192" s="3" t="s">
        <v>9</v>
      </c>
      <c r="J1192" s="1" t="s">
        <v>9</v>
      </c>
      <c r="K1192" s="2" t="s">
        <v>9</v>
      </c>
      <c r="L1192" s="3" t="s">
        <v>9</v>
      </c>
      <c r="M1192" s="1" t="s">
        <v>10</v>
      </c>
      <c r="N1192" s="2" t="s">
        <v>9</v>
      </c>
      <c r="O1192" s="3">
        <v>0</v>
      </c>
      <c r="P1192" s="1" t="s">
        <v>9</v>
      </c>
      <c r="Q1192" s="2" t="s">
        <v>9</v>
      </c>
      <c r="R1192" s="3" t="s">
        <v>9</v>
      </c>
      <c r="S1192" s="1" t="s">
        <v>40945</v>
      </c>
      <c r="T1192" s="2" t="s">
        <v>9</v>
      </c>
      <c r="U1192" s="3">
        <v>0</v>
      </c>
      <c r="V1192" s="1">
        <v>-0.16507418800000001</v>
      </c>
      <c r="W1192" s="2" t="s">
        <v>9</v>
      </c>
      <c r="X1192" s="3" t="s">
        <v>9</v>
      </c>
    </row>
    <row r="1193" spans="1:24" x14ac:dyDescent="0.2">
      <c r="A1193" s="1">
        <v>1189</v>
      </c>
      <c r="B1193" s="2" t="s">
        <v>3260</v>
      </c>
      <c r="C1193" s="2" t="s">
        <v>3261</v>
      </c>
      <c r="D1193" s="24" t="s">
        <v>3262</v>
      </c>
      <c r="E1193" s="20" t="s">
        <v>41020</v>
      </c>
      <c r="F1193" s="3" t="s">
        <v>32017</v>
      </c>
      <c r="G1193" s="1">
        <v>-2.4239180999999999E-2</v>
      </c>
      <c r="H1193" s="2">
        <v>0.93475030599999998</v>
      </c>
      <c r="I1193" s="3">
        <v>0.99971781800000004</v>
      </c>
      <c r="J1193" s="1">
        <v>-7.2693274000000002E-2</v>
      </c>
      <c r="K1193" s="2">
        <v>0.806432076</v>
      </c>
      <c r="L1193" s="3">
        <v>0.99400054500000001</v>
      </c>
      <c r="M1193" s="1">
        <v>-0.16222005815406301</v>
      </c>
      <c r="N1193" s="2">
        <v>0.54565208152825495</v>
      </c>
      <c r="O1193" s="3">
        <v>0.99984102997549595</v>
      </c>
      <c r="P1193" s="1">
        <v>-1.0165810790000001</v>
      </c>
      <c r="Q1193" s="2">
        <v>2.6012502E-2</v>
      </c>
      <c r="R1193" s="3">
        <v>0.58939720100000004</v>
      </c>
      <c r="S1193" s="1">
        <v>-1.15040043330273</v>
      </c>
      <c r="T1193" s="2">
        <v>1.9890319359614501E-2</v>
      </c>
      <c r="U1193" s="3">
        <v>0.99913568982620904</v>
      </c>
      <c r="V1193" s="1" t="s">
        <v>40945</v>
      </c>
      <c r="W1193" s="2" t="s">
        <v>9</v>
      </c>
      <c r="X1193" s="3">
        <v>0</v>
      </c>
    </row>
    <row r="1194" spans="1:24" x14ac:dyDescent="0.2">
      <c r="A1194" s="1">
        <v>1190</v>
      </c>
      <c r="B1194" s="2" t="s">
        <v>3263</v>
      </c>
      <c r="C1194" s="2" t="s">
        <v>3264</v>
      </c>
      <c r="D1194" s="24" t="s">
        <v>3265</v>
      </c>
      <c r="E1194" s="20" t="s">
        <v>3266</v>
      </c>
      <c r="F1194" s="3" t="s">
        <v>32018</v>
      </c>
      <c r="G1194" s="1">
        <v>-0.116823177</v>
      </c>
      <c r="H1194" s="2">
        <v>0.86129266999999998</v>
      </c>
      <c r="I1194" s="3">
        <v>0.99741425900000003</v>
      </c>
      <c r="J1194" s="1">
        <v>0.37758047</v>
      </c>
      <c r="K1194" s="2">
        <v>0.575417862</v>
      </c>
      <c r="L1194" s="3">
        <v>0.98371312799999999</v>
      </c>
      <c r="M1194" s="1">
        <v>-0.15088845958854699</v>
      </c>
      <c r="N1194" s="2">
        <v>0.85381886117963401</v>
      </c>
      <c r="O1194" s="3">
        <v>0.99984102997549595</v>
      </c>
      <c r="P1194" s="1">
        <v>0.56032050099999997</v>
      </c>
      <c r="Q1194" s="2">
        <v>0.43716473900000002</v>
      </c>
      <c r="R1194" s="3">
        <v>0.93141216900000001</v>
      </c>
      <c r="S1194" s="1">
        <v>0.78280262635664</v>
      </c>
      <c r="T1194" s="2">
        <v>0.197599875678686</v>
      </c>
      <c r="U1194" s="3">
        <v>0.99913568982620904</v>
      </c>
      <c r="V1194" s="1">
        <v>1.2059091550000001</v>
      </c>
      <c r="W1194" s="2">
        <v>4.3471414E-2</v>
      </c>
      <c r="X1194" s="3">
        <v>0.99931182399999996</v>
      </c>
    </row>
    <row r="1195" spans="1:24" x14ac:dyDescent="0.2">
      <c r="A1195" s="1">
        <v>1191</v>
      </c>
      <c r="B1195" s="2" t="s">
        <v>3267</v>
      </c>
      <c r="C1195" s="2" t="s">
        <v>3268</v>
      </c>
      <c r="D1195" s="24" t="s">
        <v>3269</v>
      </c>
      <c r="E1195" s="20" t="s">
        <v>3266</v>
      </c>
      <c r="F1195" s="3" t="s">
        <v>32019</v>
      </c>
      <c r="G1195" s="1">
        <v>-0.139386177</v>
      </c>
      <c r="H1195" s="2">
        <v>0.82034435100000003</v>
      </c>
      <c r="I1195" s="3">
        <v>0.99443099999999995</v>
      </c>
      <c r="J1195" s="1">
        <v>0.67156785500000005</v>
      </c>
      <c r="K1195" s="2">
        <v>0.24982207200000001</v>
      </c>
      <c r="L1195" s="3">
        <v>0.892034628</v>
      </c>
      <c r="M1195" s="1">
        <v>-0.274594290361036</v>
      </c>
      <c r="N1195" s="2">
        <v>0.63321107707612201</v>
      </c>
      <c r="O1195" s="3">
        <v>0.99984102997549595</v>
      </c>
      <c r="P1195" s="1">
        <v>0.85458998100000005</v>
      </c>
      <c r="Q1195" s="2">
        <v>0.17366357199999999</v>
      </c>
      <c r="R1195" s="3">
        <v>0.85418112000000002</v>
      </c>
      <c r="S1195" s="1">
        <v>-0.147545141523482</v>
      </c>
      <c r="T1195" s="2">
        <v>0.79722029202599198</v>
      </c>
      <c r="U1195" s="3">
        <v>0.99913568982620904</v>
      </c>
      <c r="V1195" s="1">
        <v>0.606721854</v>
      </c>
      <c r="W1195" s="2">
        <v>0.29702181500000002</v>
      </c>
      <c r="X1195" s="3">
        <v>0.99931182399999996</v>
      </c>
    </row>
    <row r="1196" spans="1:24" x14ac:dyDescent="0.2">
      <c r="A1196" s="1">
        <v>1192</v>
      </c>
      <c r="B1196" s="2" t="s">
        <v>3270</v>
      </c>
      <c r="C1196" s="2" t="s">
        <v>3271</v>
      </c>
      <c r="D1196" s="24" t="s">
        <v>3272</v>
      </c>
      <c r="E1196" s="20" t="s">
        <v>3266</v>
      </c>
      <c r="F1196" s="3" t="s">
        <v>32020</v>
      </c>
      <c r="G1196" s="1">
        <v>0.34194070799999998</v>
      </c>
      <c r="H1196" s="2">
        <v>0.45843172900000001</v>
      </c>
      <c r="I1196" s="3">
        <v>0.95565078000000003</v>
      </c>
      <c r="J1196" s="1">
        <v>-0.74919048399999999</v>
      </c>
      <c r="K1196" s="2">
        <v>0.114207693</v>
      </c>
      <c r="L1196" s="3">
        <v>0.76628492599999998</v>
      </c>
      <c r="M1196" s="1">
        <v>-1.7771128816377098E-2</v>
      </c>
      <c r="N1196" s="2">
        <v>0.96654105301698001</v>
      </c>
      <c r="O1196" s="3">
        <v>0.99984102997549595</v>
      </c>
      <c r="P1196" s="1">
        <v>0.1921368</v>
      </c>
      <c r="Q1196" s="2">
        <v>0.67533254200000004</v>
      </c>
      <c r="R1196" s="3">
        <v>0.97622170900000005</v>
      </c>
      <c r="S1196" s="1">
        <v>-0.81248803637257505</v>
      </c>
      <c r="T1196" s="2">
        <v>8.8579867168756293E-2</v>
      </c>
      <c r="U1196" s="3">
        <v>0.99913568982620904</v>
      </c>
      <c r="V1196" s="1">
        <v>-0.67672395799999996</v>
      </c>
      <c r="W1196" s="2">
        <v>0.225664637</v>
      </c>
      <c r="X1196" s="3">
        <v>0.99931182399999996</v>
      </c>
    </row>
    <row r="1197" spans="1:24" x14ac:dyDescent="0.2">
      <c r="A1197" s="1">
        <v>1193</v>
      </c>
      <c r="B1197" s="2" t="s">
        <v>3273</v>
      </c>
      <c r="C1197" s="2" t="s">
        <v>3274</v>
      </c>
      <c r="D1197" s="24" t="s">
        <v>3275</v>
      </c>
      <c r="E1197" s="20" t="s">
        <v>3266</v>
      </c>
      <c r="F1197" s="3" t="s">
        <v>32021</v>
      </c>
      <c r="G1197" s="1">
        <v>-0.47195737100000001</v>
      </c>
      <c r="H1197" s="2">
        <v>0.56954901000000002</v>
      </c>
      <c r="I1197" s="3">
        <v>0.97225779999999995</v>
      </c>
      <c r="J1197" s="1">
        <v>-0.41113632700000002</v>
      </c>
      <c r="K1197" s="2">
        <v>0.618452373</v>
      </c>
      <c r="L1197" s="3">
        <v>0.98371312799999999</v>
      </c>
      <c r="M1197" s="1">
        <v>-0.11398148104603199</v>
      </c>
      <c r="N1197" s="2">
        <v>0.88843496959393198</v>
      </c>
      <c r="O1197" s="3">
        <v>0.99984102997549595</v>
      </c>
      <c r="P1197" s="1">
        <v>-0.29171740899999998</v>
      </c>
      <c r="Q1197" s="2">
        <v>0.66385745500000004</v>
      </c>
      <c r="R1197" s="3">
        <v>0.97121146800000002</v>
      </c>
      <c r="S1197" s="1">
        <v>-0.31805423995126098</v>
      </c>
      <c r="T1197" s="2">
        <v>0.58706515541773996</v>
      </c>
      <c r="U1197" s="3">
        <v>0.99913568982620904</v>
      </c>
      <c r="V1197" s="1" t="s">
        <v>40945</v>
      </c>
      <c r="W1197" s="2" t="s">
        <v>9</v>
      </c>
      <c r="X1197" s="3">
        <v>0</v>
      </c>
    </row>
    <row r="1198" spans="1:24" x14ac:dyDescent="0.2">
      <c r="A1198" s="1">
        <v>1194</v>
      </c>
      <c r="B1198" s="2" t="s">
        <v>3276</v>
      </c>
      <c r="C1198" s="2" t="s">
        <v>3277</v>
      </c>
      <c r="D1198" s="24" t="s">
        <v>3278</v>
      </c>
      <c r="E1198" s="20" t="s">
        <v>3266</v>
      </c>
      <c r="F1198" s="3" t="s">
        <v>32022</v>
      </c>
      <c r="G1198" s="1">
        <v>-0.107995217</v>
      </c>
      <c r="H1198" s="2">
        <v>0.76237949800000004</v>
      </c>
      <c r="I1198" s="3">
        <v>0.99103952799999995</v>
      </c>
      <c r="J1198" s="1">
        <v>-0.192346238</v>
      </c>
      <c r="K1198" s="2">
        <v>0.63116819800000001</v>
      </c>
      <c r="L1198" s="3">
        <v>0.98371312799999999</v>
      </c>
      <c r="M1198" s="1" t="s">
        <v>40945</v>
      </c>
      <c r="N1198" s="2" t="s">
        <v>9</v>
      </c>
      <c r="O1198" s="3">
        <v>0</v>
      </c>
      <c r="P1198" s="1">
        <v>-0.21732559800000001</v>
      </c>
      <c r="Q1198" s="2">
        <v>0.54549907099999995</v>
      </c>
      <c r="R1198" s="3">
        <v>0.94918122100000002</v>
      </c>
      <c r="S1198" s="1">
        <v>3.7907054430364698E-2</v>
      </c>
      <c r="T1198" s="2">
        <v>0.92014398824294696</v>
      </c>
      <c r="U1198" s="3">
        <v>0.99913568982620904</v>
      </c>
      <c r="V1198" s="1">
        <v>0.174994968</v>
      </c>
      <c r="W1198" s="2">
        <v>0.74403950799999996</v>
      </c>
      <c r="X1198" s="3">
        <v>0.99931182399999996</v>
      </c>
    </row>
    <row r="1199" spans="1:24" x14ac:dyDescent="0.2">
      <c r="A1199" s="1">
        <v>1195</v>
      </c>
      <c r="B1199" s="2" t="s">
        <v>3279</v>
      </c>
      <c r="C1199" s="2" t="s">
        <v>3280</v>
      </c>
      <c r="D1199" s="24" t="s">
        <v>3281</v>
      </c>
      <c r="E1199" s="20" t="s">
        <v>3266</v>
      </c>
      <c r="F1199" s="3" t="s">
        <v>32022</v>
      </c>
      <c r="G1199" s="1">
        <v>-0.107995217</v>
      </c>
      <c r="H1199" s="2">
        <v>0.75170313700000002</v>
      </c>
      <c r="I1199" s="3">
        <v>0.98898213000000001</v>
      </c>
      <c r="J1199" s="1">
        <v>-0.192346238</v>
      </c>
      <c r="K1199" s="2">
        <v>0.61540734900000005</v>
      </c>
      <c r="L1199" s="3">
        <v>0.98371312799999999</v>
      </c>
      <c r="M1199" s="1">
        <v>0.274456566189417</v>
      </c>
      <c r="N1199" s="2">
        <v>0.47593114182576102</v>
      </c>
      <c r="O1199" s="3">
        <v>0.99984102997549595</v>
      </c>
      <c r="P1199" s="1">
        <v>-0.21732559800000001</v>
      </c>
      <c r="Q1199" s="2">
        <v>0.52700778699999995</v>
      </c>
      <c r="R1199" s="3">
        <v>0.94504637300000005</v>
      </c>
      <c r="S1199" s="1">
        <v>3.7907054430377903E-2</v>
      </c>
      <c r="T1199" s="2">
        <v>0.91644986630914504</v>
      </c>
      <c r="U1199" s="3">
        <v>0.99913568982620904</v>
      </c>
      <c r="V1199" s="1">
        <v>0.174994968</v>
      </c>
      <c r="W1199" s="2">
        <v>0.73260173399999995</v>
      </c>
      <c r="X1199" s="3">
        <v>0.99931182399999996</v>
      </c>
    </row>
    <row r="1200" spans="1:24" x14ac:dyDescent="0.2">
      <c r="A1200" s="1">
        <v>1196</v>
      </c>
      <c r="B1200" s="2" t="s">
        <v>3282</v>
      </c>
      <c r="C1200" s="2" t="s">
        <v>3283</v>
      </c>
      <c r="D1200" s="24" t="s">
        <v>3284</v>
      </c>
      <c r="E1200" s="20" t="s">
        <v>3266</v>
      </c>
      <c r="F1200" s="3" t="s">
        <v>32023</v>
      </c>
      <c r="G1200" s="1">
        <v>0.101126626</v>
      </c>
      <c r="H1200" s="2">
        <v>0.87379474899999998</v>
      </c>
      <c r="I1200" s="3">
        <v>0.99761981300000002</v>
      </c>
      <c r="J1200" s="1">
        <v>0.561262818</v>
      </c>
      <c r="K1200" s="2">
        <v>0.32225306500000001</v>
      </c>
      <c r="L1200" s="3">
        <v>0.93023632000000001</v>
      </c>
      <c r="M1200" s="1">
        <v>5.33405496575984E-2</v>
      </c>
      <c r="N1200" s="2">
        <v>0.92289462959908097</v>
      </c>
      <c r="O1200" s="3">
        <v>0.99984102997549595</v>
      </c>
      <c r="P1200" s="1">
        <v>0.56221739199999998</v>
      </c>
      <c r="Q1200" s="2">
        <v>0.28007421700000001</v>
      </c>
      <c r="R1200" s="3">
        <v>0.904201476</v>
      </c>
      <c r="S1200" s="1">
        <v>-0.64249217500615996</v>
      </c>
      <c r="T1200" s="2">
        <v>0.22155921344666801</v>
      </c>
      <c r="U1200" s="3">
        <v>0.99913568982620904</v>
      </c>
      <c r="V1200" s="1">
        <v>0.37948406499999998</v>
      </c>
      <c r="W1200" s="2">
        <v>0.34277073800000002</v>
      </c>
      <c r="X1200" s="3">
        <v>0.99931182399999996</v>
      </c>
    </row>
    <row r="1201" spans="1:24" x14ac:dyDescent="0.2">
      <c r="A1201" s="1">
        <v>1197</v>
      </c>
      <c r="B1201" s="2" t="s">
        <v>3285</v>
      </c>
      <c r="C1201" s="2" t="s">
        <v>3286</v>
      </c>
      <c r="D1201" s="24" t="s">
        <v>3287</v>
      </c>
      <c r="E1201" s="20" t="s">
        <v>3266</v>
      </c>
      <c r="F1201" s="3" t="s">
        <v>32024</v>
      </c>
      <c r="G1201" s="1" t="s">
        <v>9</v>
      </c>
      <c r="H1201" s="2" t="s">
        <v>9</v>
      </c>
      <c r="I1201" s="3" t="s">
        <v>9</v>
      </c>
      <c r="J1201" s="1" t="s">
        <v>9</v>
      </c>
      <c r="K1201" s="2" t="s">
        <v>9</v>
      </c>
      <c r="L1201" s="3" t="s">
        <v>9</v>
      </c>
      <c r="M1201" s="1" t="s">
        <v>10</v>
      </c>
      <c r="N1201" s="2" t="s">
        <v>9</v>
      </c>
      <c r="O1201" s="3">
        <v>0</v>
      </c>
      <c r="P1201" s="1" t="s">
        <v>10</v>
      </c>
      <c r="Q1201" s="2" t="s">
        <v>9</v>
      </c>
      <c r="R1201" s="3">
        <v>0</v>
      </c>
      <c r="S1201" s="1" t="s">
        <v>9</v>
      </c>
      <c r="T1201" s="2" t="s">
        <v>9</v>
      </c>
      <c r="U1201" s="3" t="s">
        <v>9</v>
      </c>
      <c r="V1201" s="1" t="s">
        <v>9</v>
      </c>
      <c r="W1201" s="2" t="s">
        <v>9</v>
      </c>
      <c r="X1201" s="3" t="s">
        <v>9</v>
      </c>
    </row>
    <row r="1202" spans="1:24" x14ac:dyDescent="0.2">
      <c r="A1202" s="1">
        <v>1198</v>
      </c>
      <c r="B1202" s="2" t="s">
        <v>3288</v>
      </c>
      <c r="C1202" s="2" t="s">
        <v>3289</v>
      </c>
      <c r="D1202" s="24" t="s">
        <v>3290</v>
      </c>
      <c r="E1202" s="20" t="s">
        <v>3266</v>
      </c>
      <c r="F1202" s="3" t="s">
        <v>32020</v>
      </c>
      <c r="G1202" s="1">
        <v>1.474510768</v>
      </c>
      <c r="H1202" s="2">
        <v>2.1007118000000002E-2</v>
      </c>
      <c r="I1202" s="3">
        <v>0.404401018</v>
      </c>
      <c r="J1202" s="1">
        <v>1.633795756</v>
      </c>
      <c r="K1202" s="2">
        <v>8.358552E-3</v>
      </c>
      <c r="L1202" s="3">
        <v>0.28022532999999999</v>
      </c>
      <c r="M1202" s="1">
        <v>0.66866611050648395</v>
      </c>
      <c r="N1202" s="2">
        <v>0.23013598676989599</v>
      </c>
      <c r="O1202" s="3">
        <v>0.95219352638938703</v>
      </c>
      <c r="P1202" s="1">
        <v>0.94853805400000002</v>
      </c>
      <c r="Q1202" s="2">
        <v>0.10262348</v>
      </c>
      <c r="R1202" s="3">
        <v>0.75787410099999997</v>
      </c>
      <c r="S1202" s="1" t="s">
        <v>40945</v>
      </c>
      <c r="T1202" s="2" t="s">
        <v>9</v>
      </c>
      <c r="U1202" s="3">
        <v>0</v>
      </c>
      <c r="V1202" s="1">
        <v>0.54429712200000002</v>
      </c>
      <c r="W1202" s="2">
        <v>0.386586068</v>
      </c>
      <c r="X1202" s="3">
        <v>0.99931182399999996</v>
      </c>
    </row>
    <row r="1203" spans="1:24" x14ac:dyDescent="0.2">
      <c r="A1203" s="1">
        <v>1199</v>
      </c>
      <c r="B1203" s="2" t="s">
        <v>3291</v>
      </c>
      <c r="C1203" s="2" t="s">
        <v>3292</v>
      </c>
      <c r="D1203" s="24" t="s">
        <v>3293</v>
      </c>
      <c r="E1203" s="20" t="s">
        <v>3294</v>
      </c>
      <c r="F1203" s="3" t="s">
        <v>32025</v>
      </c>
      <c r="G1203" s="1" t="s">
        <v>40945</v>
      </c>
      <c r="H1203" s="2" t="s">
        <v>9</v>
      </c>
      <c r="I1203" s="3">
        <v>0</v>
      </c>
      <c r="J1203" s="1">
        <v>-0.503945961</v>
      </c>
      <c r="K1203" s="2">
        <v>0.23836073699999999</v>
      </c>
      <c r="L1203" s="3">
        <v>0.890209425</v>
      </c>
      <c r="M1203" s="1">
        <v>-0.42033906908472302</v>
      </c>
      <c r="N1203" s="2">
        <v>0.25512080997306302</v>
      </c>
      <c r="O1203" s="3">
        <v>0.960567101664769</v>
      </c>
      <c r="P1203" s="1">
        <v>-0.29960322</v>
      </c>
      <c r="Q1203" s="2">
        <v>0.43474126099999999</v>
      </c>
      <c r="R1203" s="3">
        <v>0.93141216900000001</v>
      </c>
      <c r="S1203" s="1">
        <v>-0.32316644082820301</v>
      </c>
      <c r="T1203" s="2">
        <v>0.40047996790641699</v>
      </c>
      <c r="U1203" s="3">
        <v>0.99913568982620904</v>
      </c>
      <c r="V1203" s="1">
        <v>0.101208496</v>
      </c>
      <c r="W1203" s="2">
        <v>0.78949844599999996</v>
      </c>
      <c r="X1203" s="3">
        <v>0.99931182399999996</v>
      </c>
    </row>
    <row r="1204" spans="1:24" x14ac:dyDescent="0.2">
      <c r="A1204" s="1">
        <v>1200</v>
      </c>
      <c r="B1204" s="2" t="s">
        <v>3295</v>
      </c>
      <c r="C1204" s="2" t="s">
        <v>3296</v>
      </c>
      <c r="D1204" s="24" t="s">
        <v>3297</v>
      </c>
      <c r="E1204" s="20" t="s">
        <v>3294</v>
      </c>
      <c r="F1204" s="3" t="s">
        <v>32026</v>
      </c>
      <c r="G1204" s="1">
        <v>4.4942573E-2</v>
      </c>
      <c r="H1204" s="2">
        <v>0.93359440900000001</v>
      </c>
      <c r="I1204" s="3">
        <v>0.99971781800000004</v>
      </c>
      <c r="J1204" s="1">
        <v>-0.52024330799999996</v>
      </c>
      <c r="K1204" s="2">
        <v>0.43920787100000003</v>
      </c>
      <c r="L1204" s="3">
        <v>0.96238938200000002</v>
      </c>
      <c r="M1204" s="1">
        <v>-0.34748622809607599</v>
      </c>
      <c r="N1204" s="2">
        <v>0.52149334480172305</v>
      </c>
      <c r="O1204" s="3">
        <v>0.99984102997549595</v>
      </c>
      <c r="P1204" s="1">
        <v>-0.29285316900000002</v>
      </c>
      <c r="Q1204" s="2">
        <v>0.618879764</v>
      </c>
      <c r="R1204" s="3">
        <v>0.95986445600000003</v>
      </c>
      <c r="S1204" s="1" t="s">
        <v>9</v>
      </c>
      <c r="T1204" s="2" t="s">
        <v>9</v>
      </c>
      <c r="U1204" s="3" t="s">
        <v>9</v>
      </c>
      <c r="V1204" s="1" t="s">
        <v>10</v>
      </c>
      <c r="W1204" s="2" t="s">
        <v>9</v>
      </c>
      <c r="X1204" s="3">
        <v>0</v>
      </c>
    </row>
    <row r="1205" spans="1:24" x14ac:dyDescent="0.2">
      <c r="A1205" s="1">
        <v>1201</v>
      </c>
      <c r="B1205" s="2" t="s">
        <v>3298</v>
      </c>
      <c r="C1205" s="2" t="s">
        <v>3299</v>
      </c>
      <c r="D1205" s="24" t="s">
        <v>3300</v>
      </c>
      <c r="E1205" s="20" t="s">
        <v>3294</v>
      </c>
      <c r="F1205" s="3" t="s">
        <v>32027</v>
      </c>
      <c r="G1205" s="1">
        <v>-0.239644194</v>
      </c>
      <c r="H1205" s="2">
        <v>0.17810066699999999</v>
      </c>
      <c r="I1205" s="3">
        <v>0.80940329799999999</v>
      </c>
      <c r="J1205" s="1">
        <v>-0.225430567</v>
      </c>
      <c r="K1205" s="2">
        <v>0.204174297</v>
      </c>
      <c r="L1205" s="3">
        <v>0.854004863</v>
      </c>
      <c r="M1205" s="1">
        <v>-0.17618759484198299</v>
      </c>
      <c r="N1205" s="2">
        <v>0.317539395871275</v>
      </c>
      <c r="O1205" s="3">
        <v>0.98912211851165599</v>
      </c>
      <c r="P1205" s="1">
        <v>-0.148588005</v>
      </c>
      <c r="Q1205" s="2">
        <v>0.39769505300000002</v>
      </c>
      <c r="R1205" s="3">
        <v>0.92640754400000003</v>
      </c>
      <c r="S1205" s="1">
        <v>-4.2803318643315803E-2</v>
      </c>
      <c r="T1205" s="2">
        <v>0.80607569359929898</v>
      </c>
      <c r="U1205" s="3">
        <v>0.99913568982620904</v>
      </c>
      <c r="V1205" s="1">
        <v>-2.0377125999999999E-2</v>
      </c>
      <c r="W1205" s="2">
        <v>0.92393328500000005</v>
      </c>
      <c r="X1205" s="3">
        <v>0.99931182399999996</v>
      </c>
    </row>
    <row r="1206" spans="1:24" x14ac:dyDescent="0.2">
      <c r="A1206" s="1">
        <v>1202</v>
      </c>
      <c r="B1206" s="2" t="s">
        <v>3301</v>
      </c>
      <c r="C1206" s="2" t="s">
        <v>3302</v>
      </c>
      <c r="D1206" s="24" t="s">
        <v>3303</v>
      </c>
      <c r="E1206" s="20" t="s">
        <v>1152</v>
      </c>
      <c r="F1206" s="3" t="s">
        <v>32028</v>
      </c>
      <c r="G1206" s="1">
        <v>0.49172576600000001</v>
      </c>
      <c r="H1206" s="2">
        <v>0.166682673</v>
      </c>
      <c r="I1206" s="3">
        <v>0.80648942000000001</v>
      </c>
      <c r="J1206" s="1">
        <v>0.25450584100000001</v>
      </c>
      <c r="K1206" s="2">
        <v>0.44064401600000003</v>
      </c>
      <c r="L1206" s="3">
        <v>0.96245514899999995</v>
      </c>
      <c r="M1206" s="1">
        <v>-0.10693130871774099</v>
      </c>
      <c r="N1206" s="2">
        <v>0.78547621403892298</v>
      </c>
      <c r="O1206" s="3">
        <v>0.99984102997549595</v>
      </c>
      <c r="P1206" s="1">
        <v>0.37897129400000001</v>
      </c>
      <c r="Q1206" s="2">
        <v>0.35543222499999999</v>
      </c>
      <c r="R1206" s="3">
        <v>0.92267377500000003</v>
      </c>
      <c r="S1206" s="1" t="s">
        <v>40945</v>
      </c>
      <c r="T1206" s="2" t="s">
        <v>9</v>
      </c>
      <c r="U1206" s="3">
        <v>0</v>
      </c>
      <c r="V1206" s="1">
        <v>-0.65333899600000001</v>
      </c>
      <c r="W1206" s="2">
        <v>0.12177501</v>
      </c>
      <c r="X1206" s="3">
        <v>0.99931182399999996</v>
      </c>
    </row>
    <row r="1207" spans="1:24" x14ac:dyDescent="0.2">
      <c r="A1207" s="1">
        <v>1203</v>
      </c>
      <c r="B1207" s="2" t="s">
        <v>3304</v>
      </c>
      <c r="C1207" s="2" t="s">
        <v>3304</v>
      </c>
      <c r="D1207" s="24" t="s">
        <v>3305</v>
      </c>
      <c r="E1207" s="20" t="s">
        <v>1152</v>
      </c>
      <c r="F1207" s="3" t="s">
        <v>32029</v>
      </c>
      <c r="G1207" s="1">
        <v>-0.177907709</v>
      </c>
      <c r="H1207" s="2">
        <v>0.38893053799999999</v>
      </c>
      <c r="I1207" s="3">
        <v>0.9479938</v>
      </c>
      <c r="J1207" s="1">
        <v>-0.19202343099999999</v>
      </c>
      <c r="K1207" s="2">
        <v>0.35308741100000002</v>
      </c>
      <c r="L1207" s="3">
        <v>0.94929492699999996</v>
      </c>
      <c r="M1207" s="4">
        <v>6.9306815086093998E-4</v>
      </c>
      <c r="N1207" s="2">
        <v>0.997298850680294</v>
      </c>
      <c r="O1207" s="3">
        <v>0.99984102997549595</v>
      </c>
      <c r="P1207" s="1">
        <v>-6.5185695000000002E-2</v>
      </c>
      <c r="Q1207" s="2">
        <v>0.75045728</v>
      </c>
      <c r="R1207" s="3">
        <v>0.97985840300000004</v>
      </c>
      <c r="S1207" s="1">
        <v>0.24849530468098499</v>
      </c>
      <c r="T1207" s="2">
        <v>0.32705076198581201</v>
      </c>
      <c r="U1207" s="3">
        <v>0.99913568982620904</v>
      </c>
      <c r="V1207" s="1">
        <v>2.604416E-3</v>
      </c>
      <c r="W1207" s="2">
        <v>0.98984987599999996</v>
      </c>
      <c r="X1207" s="3">
        <v>0.99931182399999996</v>
      </c>
    </row>
    <row r="1208" spans="1:24" x14ac:dyDescent="0.2">
      <c r="A1208" s="1">
        <v>1204</v>
      </c>
      <c r="B1208" s="2" t="s">
        <v>3306</v>
      </c>
      <c r="C1208" s="2" t="s">
        <v>3307</v>
      </c>
      <c r="D1208" s="24" t="s">
        <v>3308</v>
      </c>
      <c r="E1208" s="20" t="s">
        <v>41021</v>
      </c>
      <c r="F1208" s="3" t="s">
        <v>32030</v>
      </c>
      <c r="G1208" s="1">
        <v>-0.47548907699999998</v>
      </c>
      <c r="H1208" s="2">
        <v>0.30033227699999998</v>
      </c>
      <c r="I1208" s="3">
        <v>0.89951855199999997</v>
      </c>
      <c r="J1208" s="1">
        <v>-0.43722928900000002</v>
      </c>
      <c r="K1208" s="2">
        <v>0.31135923300000001</v>
      </c>
      <c r="L1208" s="3">
        <v>0.92281141200000005</v>
      </c>
      <c r="M1208" s="1">
        <v>-0.139575364232326</v>
      </c>
      <c r="N1208" s="2">
        <v>0.78296292394598499</v>
      </c>
      <c r="O1208" s="3">
        <v>0.99984102997549595</v>
      </c>
      <c r="P1208" s="1">
        <v>0.228266725</v>
      </c>
      <c r="Q1208" s="2">
        <v>0.65416254600000001</v>
      </c>
      <c r="R1208" s="3">
        <v>0.96743247300000001</v>
      </c>
      <c r="S1208" s="1">
        <v>0.133807058745536</v>
      </c>
      <c r="T1208" s="2">
        <v>0.70958626813117298</v>
      </c>
      <c r="U1208" s="3">
        <v>0.99913568982620904</v>
      </c>
      <c r="V1208" s="1">
        <v>0.17080347500000001</v>
      </c>
      <c r="W1208" s="2">
        <v>0.63581341599999996</v>
      </c>
      <c r="X1208" s="3">
        <v>0.99931182399999996</v>
      </c>
    </row>
    <row r="1209" spans="1:24" x14ac:dyDescent="0.2">
      <c r="A1209" s="1">
        <v>1205</v>
      </c>
      <c r="B1209" s="2" t="s">
        <v>3309</v>
      </c>
      <c r="C1209" s="2" t="s">
        <v>3310</v>
      </c>
      <c r="D1209" s="24" t="s">
        <v>3311</v>
      </c>
      <c r="E1209" s="20" t="s">
        <v>41021</v>
      </c>
      <c r="F1209" s="3" t="s">
        <v>32031</v>
      </c>
      <c r="G1209" s="1">
        <v>9.1843360999999998E-2</v>
      </c>
      <c r="H1209" s="2">
        <v>0.59675332800000003</v>
      </c>
      <c r="I1209" s="3">
        <v>0.97631276300000003</v>
      </c>
      <c r="J1209" s="1">
        <v>0.147154118</v>
      </c>
      <c r="K1209" s="2">
        <v>0.39908528599999998</v>
      </c>
      <c r="L1209" s="3">
        <v>0.95384406600000005</v>
      </c>
      <c r="M1209" s="1">
        <v>0.21444771480291799</v>
      </c>
      <c r="N1209" s="2">
        <v>0.22347870093827399</v>
      </c>
      <c r="O1209" s="3">
        <v>0.95219352638938703</v>
      </c>
      <c r="P1209" s="1">
        <v>4.4903802999999999E-2</v>
      </c>
      <c r="Q1209" s="2">
        <v>0.81022670200000002</v>
      </c>
      <c r="R1209" s="3">
        <v>0.98479951300000002</v>
      </c>
      <c r="S1209" s="1">
        <v>7.6785981790327501E-2</v>
      </c>
      <c r="T1209" s="2">
        <v>0.65792001517146503</v>
      </c>
      <c r="U1209" s="3">
        <v>0.99913568982620904</v>
      </c>
      <c r="V1209" s="1">
        <v>8.9117297999999998E-2</v>
      </c>
      <c r="W1209" s="2">
        <v>0.67470799400000003</v>
      </c>
      <c r="X1209" s="3">
        <v>0.99931182399999996</v>
      </c>
    </row>
    <row r="1210" spans="1:24" x14ac:dyDescent="0.2">
      <c r="A1210" s="1">
        <v>1206</v>
      </c>
      <c r="B1210" s="2" t="s">
        <v>3312</v>
      </c>
      <c r="C1210" s="2" t="s">
        <v>3313</v>
      </c>
      <c r="D1210" s="24" t="s">
        <v>3314</v>
      </c>
      <c r="E1210" s="20" t="s">
        <v>41021</v>
      </c>
      <c r="F1210" s="3" t="s">
        <v>32032</v>
      </c>
      <c r="G1210" s="1">
        <v>-0.57692512600000001</v>
      </c>
      <c r="H1210" s="2">
        <v>0.11022602500000001</v>
      </c>
      <c r="I1210" s="3">
        <v>0.734662547</v>
      </c>
      <c r="J1210" s="1">
        <v>0.187682127</v>
      </c>
      <c r="K1210" s="2">
        <v>0.58890800099999996</v>
      </c>
      <c r="L1210" s="3">
        <v>0.98371312799999999</v>
      </c>
      <c r="M1210" s="1">
        <v>0.17473123693408901</v>
      </c>
      <c r="N1210" s="2">
        <v>0.65220633187689603</v>
      </c>
      <c r="O1210" s="3">
        <v>0.99984102997549595</v>
      </c>
      <c r="P1210" s="1">
        <v>0.233518851</v>
      </c>
      <c r="Q1210" s="2">
        <v>0.47392738099999998</v>
      </c>
      <c r="R1210" s="3">
        <v>0.93558062799999997</v>
      </c>
      <c r="S1210" s="1">
        <v>-0.21667124395558901</v>
      </c>
      <c r="T1210" s="2">
        <v>0.53337430431435895</v>
      </c>
      <c r="U1210" s="3">
        <v>0.99913568982620904</v>
      </c>
      <c r="V1210" s="1">
        <v>0.23147351099999999</v>
      </c>
      <c r="W1210" s="2">
        <v>0.55150465400000004</v>
      </c>
      <c r="X1210" s="3">
        <v>0.99931182399999996</v>
      </c>
    </row>
    <row r="1211" spans="1:24" x14ac:dyDescent="0.2">
      <c r="A1211" s="1">
        <v>1207</v>
      </c>
      <c r="B1211" s="2" t="s">
        <v>3315</v>
      </c>
      <c r="C1211" s="2" t="s">
        <v>3316</v>
      </c>
      <c r="D1211" s="24" t="s">
        <v>3317</v>
      </c>
      <c r="E1211" s="20" t="s">
        <v>41021</v>
      </c>
      <c r="F1211" s="3" t="s">
        <v>32033</v>
      </c>
      <c r="G1211" s="1" t="s">
        <v>40945</v>
      </c>
      <c r="H1211" s="2" t="s">
        <v>9</v>
      </c>
      <c r="I1211" s="3">
        <v>0</v>
      </c>
      <c r="J1211" s="1" t="s">
        <v>40945</v>
      </c>
      <c r="K1211" s="2" t="s">
        <v>9</v>
      </c>
      <c r="L1211" s="3">
        <v>0</v>
      </c>
      <c r="M1211" s="1">
        <v>0.27597349549016698</v>
      </c>
      <c r="N1211" s="2">
        <v>0.18840424903834399</v>
      </c>
      <c r="O1211" s="3">
        <v>0.94742392182731106</v>
      </c>
      <c r="P1211" s="1">
        <v>4.0177997999999999E-2</v>
      </c>
      <c r="Q1211" s="2">
        <v>0.67921584199999996</v>
      </c>
      <c r="R1211" s="3">
        <v>0.97700163299999998</v>
      </c>
      <c r="S1211" s="1" t="s">
        <v>9</v>
      </c>
      <c r="T1211" s="2" t="s">
        <v>9</v>
      </c>
      <c r="U1211" s="3" t="s">
        <v>9</v>
      </c>
      <c r="V1211" s="1" t="s">
        <v>10</v>
      </c>
      <c r="W1211" s="2" t="s">
        <v>9</v>
      </c>
      <c r="X1211" s="3">
        <v>0</v>
      </c>
    </row>
    <row r="1212" spans="1:24" x14ac:dyDescent="0.2">
      <c r="A1212" s="1">
        <v>1208</v>
      </c>
      <c r="B1212" s="2" t="s">
        <v>3318</v>
      </c>
      <c r="C1212" s="2" t="s">
        <v>3319</v>
      </c>
      <c r="D1212" s="24" t="s">
        <v>3320</v>
      </c>
      <c r="E1212" s="20" t="s">
        <v>3321</v>
      </c>
      <c r="F1212" s="3" t="s">
        <v>32034</v>
      </c>
      <c r="G1212" s="1" t="s">
        <v>10</v>
      </c>
      <c r="H1212" s="2" t="s">
        <v>9</v>
      </c>
      <c r="I1212" s="3">
        <v>0</v>
      </c>
      <c r="J1212" s="1" t="s">
        <v>10</v>
      </c>
      <c r="K1212" s="2" t="s">
        <v>9</v>
      </c>
      <c r="L1212" s="3">
        <v>0</v>
      </c>
      <c r="M1212" s="1" t="s">
        <v>10</v>
      </c>
      <c r="N1212" s="2" t="s">
        <v>9</v>
      </c>
      <c r="O1212" s="3">
        <v>0</v>
      </c>
      <c r="P1212" s="1" t="s">
        <v>10</v>
      </c>
      <c r="Q1212" s="2" t="s">
        <v>9</v>
      </c>
      <c r="R1212" s="3">
        <v>0</v>
      </c>
      <c r="S1212" s="1">
        <v>0.270192213404082</v>
      </c>
      <c r="T1212" s="2">
        <v>0.62093219552769097</v>
      </c>
      <c r="U1212" s="3">
        <v>0.99913568982620904</v>
      </c>
      <c r="V1212" s="1">
        <v>0.60428347699999996</v>
      </c>
      <c r="W1212" s="2">
        <v>0.20334861700000001</v>
      </c>
      <c r="X1212" s="3">
        <v>0.99931182399999996</v>
      </c>
    </row>
    <row r="1213" spans="1:24" x14ac:dyDescent="0.2">
      <c r="A1213" s="1">
        <v>1209</v>
      </c>
      <c r="B1213" s="2" t="s">
        <v>3322</v>
      </c>
      <c r="C1213" s="2" t="s">
        <v>3323</v>
      </c>
      <c r="D1213" s="24" t="s">
        <v>3324</v>
      </c>
      <c r="E1213" s="20" t="s">
        <v>3321</v>
      </c>
      <c r="F1213" s="3" t="s">
        <v>32035</v>
      </c>
      <c r="G1213" s="1" t="s">
        <v>9</v>
      </c>
      <c r="H1213" s="2" t="s">
        <v>9</v>
      </c>
      <c r="I1213" s="3" t="s">
        <v>9</v>
      </c>
      <c r="J1213" s="1" t="s">
        <v>9</v>
      </c>
      <c r="K1213" s="2" t="s">
        <v>9</v>
      </c>
      <c r="L1213" s="3" t="s">
        <v>9</v>
      </c>
      <c r="M1213" s="1" t="s">
        <v>9</v>
      </c>
      <c r="N1213" s="2" t="s">
        <v>9</v>
      </c>
      <c r="O1213" s="3" t="s">
        <v>9</v>
      </c>
      <c r="P1213" s="1" t="s">
        <v>9</v>
      </c>
      <c r="Q1213" s="2" t="s">
        <v>9</v>
      </c>
      <c r="R1213" s="3" t="s">
        <v>9</v>
      </c>
      <c r="S1213" s="1">
        <v>-0.34547753458188102</v>
      </c>
      <c r="T1213" s="2">
        <v>2.1478262024911699E-2</v>
      </c>
      <c r="U1213" s="3">
        <v>0.99913568982620904</v>
      </c>
      <c r="V1213" s="1">
        <v>0.287239413</v>
      </c>
      <c r="W1213" s="2">
        <v>2.2371317000000002E-2</v>
      </c>
      <c r="X1213" s="3">
        <v>0.99931182399999996</v>
      </c>
    </row>
    <row r="1214" spans="1:24" x14ac:dyDescent="0.2">
      <c r="A1214" s="1">
        <v>1210</v>
      </c>
      <c r="B1214" s="2" t="s">
        <v>3325</v>
      </c>
      <c r="C1214" s="2" t="s">
        <v>3326</v>
      </c>
      <c r="D1214" s="24" t="s">
        <v>3327</v>
      </c>
      <c r="E1214" s="20" t="s">
        <v>41022</v>
      </c>
      <c r="F1214" s="3" t="s">
        <v>32036</v>
      </c>
      <c r="G1214" s="1">
        <v>-0.71580341199999997</v>
      </c>
      <c r="H1214" s="2">
        <v>0.54631974100000003</v>
      </c>
      <c r="I1214" s="3">
        <v>0.97225779999999995</v>
      </c>
      <c r="J1214" s="1" t="s">
        <v>40945</v>
      </c>
      <c r="K1214" s="2" t="s">
        <v>9</v>
      </c>
      <c r="L1214" s="3">
        <v>0</v>
      </c>
      <c r="M1214" s="1" t="s">
        <v>40945</v>
      </c>
      <c r="N1214" s="2" t="s">
        <v>9</v>
      </c>
      <c r="O1214" s="3">
        <v>0</v>
      </c>
      <c r="P1214" s="1">
        <v>-2.149389003</v>
      </c>
      <c r="Q1214" s="2">
        <v>0.266550538</v>
      </c>
      <c r="R1214" s="3">
        <v>0.90000990199999997</v>
      </c>
      <c r="S1214" s="1" t="s">
        <v>40945</v>
      </c>
      <c r="T1214" s="2" t="s">
        <v>9</v>
      </c>
      <c r="U1214" s="3">
        <v>0</v>
      </c>
      <c r="V1214" s="1">
        <v>-1.0741968369999999</v>
      </c>
      <c r="W1214" s="2">
        <v>0.46314344699999999</v>
      </c>
      <c r="X1214" s="3">
        <v>0.99931182399999996</v>
      </c>
    </row>
    <row r="1215" spans="1:24" x14ac:dyDescent="0.2">
      <c r="A1215" s="1">
        <v>1211</v>
      </c>
      <c r="B1215" s="2" t="s">
        <v>3328</v>
      </c>
      <c r="C1215" s="2" t="s">
        <v>3328</v>
      </c>
      <c r="D1215" s="24" t="s">
        <v>3329</v>
      </c>
      <c r="E1215" s="20" t="s">
        <v>13314</v>
      </c>
      <c r="F1215" s="3" t="s">
        <v>32037</v>
      </c>
      <c r="G1215" s="1">
        <v>-0.772678117</v>
      </c>
      <c r="H1215" s="2">
        <v>0.13276760200000001</v>
      </c>
      <c r="I1215" s="3">
        <v>0.77478519800000001</v>
      </c>
      <c r="J1215" s="1">
        <v>0.17661373599999999</v>
      </c>
      <c r="K1215" s="2">
        <v>0.72461925299999996</v>
      </c>
      <c r="L1215" s="3">
        <v>0.99252891300000001</v>
      </c>
      <c r="M1215" s="1">
        <v>0.19780809607277899</v>
      </c>
      <c r="N1215" s="2">
        <v>0.69326755652348404</v>
      </c>
      <c r="O1215" s="3">
        <v>0.99984102997549595</v>
      </c>
      <c r="P1215" s="1">
        <v>0.14701621300000001</v>
      </c>
      <c r="Q1215" s="2">
        <v>0.76922937400000002</v>
      </c>
      <c r="R1215" s="3">
        <v>0.98143198899999995</v>
      </c>
      <c r="S1215" s="1">
        <v>6.7287820436931402E-3</v>
      </c>
      <c r="T1215" s="2">
        <v>0.98841659059642395</v>
      </c>
      <c r="U1215" s="3">
        <v>0.99913568982620904</v>
      </c>
      <c r="V1215" s="1">
        <v>0.125660254</v>
      </c>
      <c r="W1215" s="2">
        <v>0.80194341499999999</v>
      </c>
      <c r="X1215" s="3">
        <v>0.99931182399999996</v>
      </c>
    </row>
    <row r="1216" spans="1:24" x14ac:dyDescent="0.2">
      <c r="A1216" s="1">
        <v>1212</v>
      </c>
      <c r="B1216" s="2" t="s">
        <v>3330</v>
      </c>
      <c r="C1216" s="2" t="s">
        <v>3330</v>
      </c>
      <c r="D1216" s="24" t="s">
        <v>3331</v>
      </c>
      <c r="E1216" s="20" t="s">
        <v>13314</v>
      </c>
      <c r="F1216" s="3" t="s">
        <v>32038</v>
      </c>
      <c r="G1216" s="1">
        <v>0.29420106099999999</v>
      </c>
      <c r="H1216" s="2">
        <v>0.78196442200000005</v>
      </c>
      <c r="I1216" s="3">
        <v>0.99103952799999995</v>
      </c>
      <c r="J1216" s="1">
        <v>-1.837318867</v>
      </c>
      <c r="K1216" s="2">
        <v>8.0399396999999997E-2</v>
      </c>
      <c r="L1216" s="3">
        <v>0.702447092</v>
      </c>
      <c r="M1216" s="1">
        <v>-0.48707427111403001</v>
      </c>
      <c r="N1216" s="2">
        <v>0.64794165709608698</v>
      </c>
      <c r="O1216" s="3">
        <v>0.99984102997549595</v>
      </c>
      <c r="P1216" s="1">
        <v>-0.78927310100000003</v>
      </c>
      <c r="Q1216" s="2">
        <v>0.46321453099999998</v>
      </c>
      <c r="R1216" s="3">
        <v>0.93558062799999997</v>
      </c>
      <c r="S1216" s="1">
        <v>-0.57377061903691895</v>
      </c>
      <c r="T1216" s="2">
        <v>0.64140690558195002</v>
      </c>
      <c r="U1216" s="3">
        <v>0.99913568982620904</v>
      </c>
      <c r="V1216" s="1">
        <v>0.27703286700000002</v>
      </c>
      <c r="W1216" s="2">
        <v>0.74974859100000002</v>
      </c>
      <c r="X1216" s="3">
        <v>0.99931182399999996</v>
      </c>
    </row>
    <row r="1217" spans="1:24" x14ac:dyDescent="0.2">
      <c r="A1217" s="1">
        <v>1213</v>
      </c>
      <c r="B1217" s="2" t="s">
        <v>3332</v>
      </c>
      <c r="C1217" s="2" t="s">
        <v>3333</v>
      </c>
      <c r="D1217" s="24" t="s">
        <v>3334</v>
      </c>
      <c r="E1217" s="20" t="s">
        <v>42097</v>
      </c>
      <c r="F1217" s="3" t="s">
        <v>32039</v>
      </c>
      <c r="G1217" s="1">
        <v>-5.7606892999999999E-2</v>
      </c>
      <c r="H1217" s="2">
        <v>0.823281288</v>
      </c>
      <c r="I1217" s="3">
        <v>0.99443099999999995</v>
      </c>
      <c r="J1217" s="1">
        <v>0.235519803</v>
      </c>
      <c r="K1217" s="2">
        <v>0.47417955299999998</v>
      </c>
      <c r="L1217" s="3">
        <v>0.97403425899999996</v>
      </c>
      <c r="M1217" s="1">
        <v>-5.0118135453734801E-2</v>
      </c>
      <c r="N1217" s="2">
        <v>0.81637544069253698</v>
      </c>
      <c r="O1217" s="3">
        <v>0.99984102997549595</v>
      </c>
      <c r="P1217" s="1">
        <v>-4.3349204000000002E-2</v>
      </c>
      <c r="Q1217" s="2">
        <v>0.85092391899999997</v>
      </c>
      <c r="R1217" s="3">
        <v>0.986265524</v>
      </c>
      <c r="S1217" s="1">
        <v>-0.14120517726169901</v>
      </c>
      <c r="T1217" s="2">
        <v>0.54290582721112701</v>
      </c>
      <c r="U1217" s="3">
        <v>0.99913568982620904</v>
      </c>
      <c r="V1217" s="1">
        <v>0.11262873499999999</v>
      </c>
      <c r="W1217" s="2">
        <v>0.62661838999999997</v>
      </c>
      <c r="X1217" s="3">
        <v>0.99931182399999996</v>
      </c>
    </row>
    <row r="1218" spans="1:24" x14ac:dyDescent="0.2">
      <c r="A1218" s="1">
        <v>1214</v>
      </c>
      <c r="B1218" s="2" t="s">
        <v>3335</v>
      </c>
      <c r="C1218" s="2" t="s">
        <v>3336</v>
      </c>
      <c r="D1218" s="24" t="s">
        <v>3337</v>
      </c>
      <c r="E1218" s="20" t="s">
        <v>42097</v>
      </c>
      <c r="F1218" s="3" t="s">
        <v>32039</v>
      </c>
      <c r="G1218" s="1">
        <v>-5.7606892999999999E-2</v>
      </c>
      <c r="H1218" s="2">
        <v>0.823281288</v>
      </c>
      <c r="I1218" s="3">
        <v>0.99443099999999995</v>
      </c>
      <c r="J1218" s="1">
        <v>0.235519803</v>
      </c>
      <c r="K1218" s="2">
        <v>0.47417955299999998</v>
      </c>
      <c r="L1218" s="3">
        <v>0.97403425899999996</v>
      </c>
      <c r="M1218" s="1">
        <v>-5.0118135453734801E-2</v>
      </c>
      <c r="N1218" s="2">
        <v>0.81637544069253698</v>
      </c>
      <c r="O1218" s="3">
        <v>0.99984102997549595</v>
      </c>
      <c r="P1218" s="1">
        <v>-4.3349204000000002E-2</v>
      </c>
      <c r="Q1218" s="2">
        <v>0.85092391899999997</v>
      </c>
      <c r="R1218" s="3">
        <v>0.986265524</v>
      </c>
      <c r="S1218" s="1">
        <v>-0.14120517726169901</v>
      </c>
      <c r="T1218" s="2">
        <v>0.54290582721112701</v>
      </c>
      <c r="U1218" s="3">
        <v>0.99913568982620904</v>
      </c>
      <c r="V1218" s="1">
        <v>0.11262873499999999</v>
      </c>
      <c r="W1218" s="2">
        <v>0.62661838999999997</v>
      </c>
      <c r="X1218" s="3">
        <v>0.99931182399999996</v>
      </c>
    </row>
    <row r="1219" spans="1:24" x14ac:dyDescent="0.2">
      <c r="A1219" s="1">
        <v>1215</v>
      </c>
      <c r="B1219" s="2" t="s">
        <v>3338</v>
      </c>
      <c r="C1219" s="2" t="s">
        <v>3339</v>
      </c>
      <c r="D1219" s="24" t="s">
        <v>3340</v>
      </c>
      <c r="E1219" s="20" t="s">
        <v>42097</v>
      </c>
      <c r="F1219" s="3" t="s">
        <v>32040</v>
      </c>
      <c r="G1219" s="1" t="s">
        <v>40945</v>
      </c>
      <c r="H1219" s="2" t="s">
        <v>9</v>
      </c>
      <c r="I1219" s="3">
        <v>0</v>
      </c>
      <c r="J1219" s="1">
        <v>0.35217556799999999</v>
      </c>
      <c r="K1219" s="2">
        <v>0.80079305999999995</v>
      </c>
      <c r="L1219" s="3">
        <v>0.99400054500000001</v>
      </c>
      <c r="M1219" s="1">
        <v>-0.44090091200835202</v>
      </c>
      <c r="N1219" s="2">
        <v>0.75336676451374995</v>
      </c>
      <c r="O1219" s="3">
        <v>0.99984102997549595</v>
      </c>
      <c r="P1219" s="1">
        <v>0.10586511899999999</v>
      </c>
      <c r="Q1219" s="2">
        <v>0.93900677700000001</v>
      </c>
      <c r="R1219" s="3">
        <v>0.99450904200000001</v>
      </c>
      <c r="S1219" s="1">
        <v>-0.275402163387029</v>
      </c>
      <c r="T1219" s="2">
        <v>0.81945777410510601</v>
      </c>
      <c r="U1219" s="3">
        <v>0.99913568982620904</v>
      </c>
      <c r="V1219" s="1">
        <v>0.57640961300000004</v>
      </c>
      <c r="W1219" s="2">
        <v>0.64137222199999999</v>
      </c>
      <c r="X1219" s="3">
        <v>0.99931182399999996</v>
      </c>
    </row>
    <row r="1220" spans="1:24" x14ac:dyDescent="0.2">
      <c r="A1220" s="1">
        <v>1216</v>
      </c>
      <c r="B1220" s="2" t="s">
        <v>3341</v>
      </c>
      <c r="C1220" s="2" t="s">
        <v>3342</v>
      </c>
      <c r="D1220" s="24" t="s">
        <v>3343</v>
      </c>
      <c r="E1220" s="20" t="s">
        <v>42097</v>
      </c>
      <c r="F1220" s="3" t="s">
        <v>32041</v>
      </c>
      <c r="G1220" s="1" t="s">
        <v>40945</v>
      </c>
      <c r="H1220" s="2" t="s">
        <v>9</v>
      </c>
      <c r="I1220" s="3">
        <v>0</v>
      </c>
      <c r="J1220" s="1" t="s">
        <v>40945</v>
      </c>
      <c r="K1220" s="2" t="s">
        <v>9</v>
      </c>
      <c r="L1220" s="3">
        <v>0</v>
      </c>
      <c r="M1220" s="1" t="s">
        <v>40945</v>
      </c>
      <c r="N1220" s="2" t="s">
        <v>9</v>
      </c>
      <c r="O1220" s="3">
        <v>0</v>
      </c>
      <c r="P1220" s="1" t="s">
        <v>40945</v>
      </c>
      <c r="Q1220" s="2" t="s">
        <v>9</v>
      </c>
      <c r="R1220" s="3">
        <v>0</v>
      </c>
      <c r="S1220" s="1" t="s">
        <v>10</v>
      </c>
      <c r="T1220" s="2" t="s">
        <v>9</v>
      </c>
      <c r="U1220" s="3">
        <v>0</v>
      </c>
      <c r="V1220" s="1" t="s">
        <v>10</v>
      </c>
      <c r="W1220" s="2" t="s">
        <v>9</v>
      </c>
      <c r="X1220" s="3">
        <v>0</v>
      </c>
    </row>
    <row r="1221" spans="1:24" x14ac:dyDescent="0.2">
      <c r="A1221" s="1">
        <v>1217</v>
      </c>
      <c r="B1221" s="2" t="s">
        <v>3344</v>
      </c>
      <c r="C1221" s="2" t="s">
        <v>3345</v>
      </c>
      <c r="D1221" s="24" t="s">
        <v>3346</v>
      </c>
      <c r="E1221" s="20" t="s">
        <v>42097</v>
      </c>
      <c r="F1221" s="3" t="s">
        <v>32042</v>
      </c>
      <c r="G1221" s="1" t="s">
        <v>9</v>
      </c>
      <c r="H1221" s="2" t="s">
        <v>9</v>
      </c>
      <c r="I1221" s="3" t="s">
        <v>9</v>
      </c>
      <c r="J1221" s="1" t="s">
        <v>10</v>
      </c>
      <c r="K1221" s="2" t="s">
        <v>9</v>
      </c>
      <c r="L1221" s="3">
        <v>0</v>
      </c>
      <c r="M1221" s="1" t="s">
        <v>9</v>
      </c>
      <c r="N1221" s="2" t="s">
        <v>9</v>
      </c>
      <c r="O1221" s="3" t="s">
        <v>9</v>
      </c>
      <c r="P1221" s="1" t="s">
        <v>9</v>
      </c>
      <c r="Q1221" s="2" t="s">
        <v>9</v>
      </c>
      <c r="R1221" s="3" t="s">
        <v>9</v>
      </c>
      <c r="S1221" s="1" t="s">
        <v>9</v>
      </c>
      <c r="T1221" s="2" t="s">
        <v>9</v>
      </c>
      <c r="U1221" s="3" t="s">
        <v>9</v>
      </c>
      <c r="V1221" s="1" t="s">
        <v>10</v>
      </c>
      <c r="W1221" s="2" t="s">
        <v>9</v>
      </c>
      <c r="X1221" s="3">
        <v>0</v>
      </c>
    </row>
    <row r="1222" spans="1:24" x14ac:dyDescent="0.2">
      <c r="A1222" s="1">
        <v>1218</v>
      </c>
      <c r="B1222" s="2" t="s">
        <v>3347</v>
      </c>
      <c r="C1222" s="2" t="s">
        <v>3348</v>
      </c>
      <c r="D1222" s="24" t="s">
        <v>3349</v>
      </c>
      <c r="E1222" s="20" t="s">
        <v>42097</v>
      </c>
      <c r="F1222" s="3" t="s">
        <v>32041</v>
      </c>
      <c r="G1222" s="1" t="s">
        <v>40945</v>
      </c>
      <c r="H1222" s="2" t="s">
        <v>9</v>
      </c>
      <c r="I1222" s="3">
        <v>0</v>
      </c>
      <c r="J1222" s="1" t="s">
        <v>40945</v>
      </c>
      <c r="K1222" s="2" t="s">
        <v>9</v>
      </c>
      <c r="L1222" s="3">
        <v>0</v>
      </c>
      <c r="M1222" s="1" t="s">
        <v>40945</v>
      </c>
      <c r="N1222" s="2" t="s">
        <v>9</v>
      </c>
      <c r="O1222" s="3">
        <v>0</v>
      </c>
      <c r="P1222" s="1" t="s">
        <v>40945</v>
      </c>
      <c r="Q1222" s="2" t="s">
        <v>9</v>
      </c>
      <c r="R1222" s="3">
        <v>0</v>
      </c>
      <c r="S1222" s="1" t="s">
        <v>10</v>
      </c>
      <c r="T1222" s="2" t="s">
        <v>9</v>
      </c>
      <c r="U1222" s="3">
        <v>0</v>
      </c>
      <c r="V1222" s="1" t="s">
        <v>10</v>
      </c>
      <c r="W1222" s="2" t="s">
        <v>9</v>
      </c>
      <c r="X1222" s="3">
        <v>0</v>
      </c>
    </row>
    <row r="1223" spans="1:24" x14ac:dyDescent="0.2">
      <c r="A1223" s="1">
        <v>1219</v>
      </c>
      <c r="B1223" s="2" t="s">
        <v>3350</v>
      </c>
      <c r="C1223" s="2" t="s">
        <v>3351</v>
      </c>
      <c r="D1223" s="24" t="s">
        <v>3352</v>
      </c>
      <c r="E1223" s="20" t="s">
        <v>42097</v>
      </c>
      <c r="F1223" s="3" t="s">
        <v>32043</v>
      </c>
      <c r="G1223" s="1">
        <v>7.6864806999999993E-2</v>
      </c>
      <c r="H1223" s="2">
        <v>0.94685816599999995</v>
      </c>
      <c r="I1223" s="3">
        <v>0.99971781800000004</v>
      </c>
      <c r="J1223" s="1">
        <v>-0.92070203799999994</v>
      </c>
      <c r="K1223" s="2">
        <v>0.53390465099999995</v>
      </c>
      <c r="L1223" s="3">
        <v>0.98191309900000001</v>
      </c>
      <c r="M1223" s="1">
        <v>-0.62816236369793899</v>
      </c>
      <c r="N1223" s="2">
        <v>0.62217837896985095</v>
      </c>
      <c r="O1223" s="3">
        <v>0.99984102997549595</v>
      </c>
      <c r="P1223" s="1">
        <v>-1.245422735</v>
      </c>
      <c r="Q1223" s="2">
        <v>0.34090224699999999</v>
      </c>
      <c r="R1223" s="3">
        <v>0.91520730500000003</v>
      </c>
      <c r="S1223" s="1">
        <v>-0.31776740469867998</v>
      </c>
      <c r="T1223" s="2">
        <v>0.79013957940205004</v>
      </c>
      <c r="U1223" s="3">
        <v>0.99913568982620904</v>
      </c>
      <c r="V1223" s="1">
        <v>0.33550672599999998</v>
      </c>
      <c r="W1223" s="2">
        <v>0.778787181</v>
      </c>
      <c r="X1223" s="3">
        <v>0.99931182399999996</v>
      </c>
    </row>
    <row r="1224" spans="1:24" x14ac:dyDescent="0.2">
      <c r="A1224" s="1">
        <v>1220</v>
      </c>
      <c r="B1224" s="2" t="s">
        <v>3353</v>
      </c>
      <c r="C1224" s="2" t="s">
        <v>3354</v>
      </c>
      <c r="D1224" s="24" t="s">
        <v>3355</v>
      </c>
      <c r="E1224" s="20" t="s">
        <v>42097</v>
      </c>
      <c r="F1224" s="3" t="s">
        <v>32044</v>
      </c>
      <c r="G1224" s="1">
        <v>1.0970896450000001</v>
      </c>
      <c r="H1224" s="2">
        <v>5.0277992000000001E-2</v>
      </c>
      <c r="I1224" s="3">
        <v>0.567605358</v>
      </c>
      <c r="J1224" s="1">
        <v>0.38674356599999998</v>
      </c>
      <c r="K1224" s="2">
        <v>0.45103965499999998</v>
      </c>
      <c r="L1224" s="3">
        <v>0.96245514899999995</v>
      </c>
      <c r="M1224" s="1">
        <v>0.66749499201090101</v>
      </c>
      <c r="N1224" s="2">
        <v>0.16892623564973699</v>
      </c>
      <c r="O1224" s="3">
        <v>0.94258637114227295</v>
      </c>
      <c r="P1224" s="1">
        <v>1.2250636589999999</v>
      </c>
      <c r="Q1224" s="2">
        <v>2.1504163999999999E-2</v>
      </c>
      <c r="R1224" s="3">
        <v>0.58298880200000003</v>
      </c>
      <c r="S1224" s="1">
        <v>-0.41462983276906601</v>
      </c>
      <c r="T1224" s="2">
        <v>0.37867675270819801</v>
      </c>
      <c r="U1224" s="3">
        <v>0.99913568982620904</v>
      </c>
      <c r="V1224" s="1">
        <v>1.092877219</v>
      </c>
      <c r="W1224" s="2">
        <v>8.3892899000000007E-2</v>
      </c>
      <c r="X1224" s="3">
        <v>0.99931182399999996</v>
      </c>
    </row>
    <row r="1225" spans="1:24" x14ac:dyDescent="0.2">
      <c r="A1225" s="1">
        <v>1221</v>
      </c>
      <c r="B1225" s="2" t="s">
        <v>3356</v>
      </c>
      <c r="C1225" s="2" t="s">
        <v>3357</v>
      </c>
      <c r="D1225" s="24" t="s">
        <v>3358</v>
      </c>
      <c r="E1225" s="20" t="s">
        <v>42097</v>
      </c>
      <c r="F1225" s="3" t="s">
        <v>32045</v>
      </c>
      <c r="G1225" s="1" t="s">
        <v>9</v>
      </c>
      <c r="H1225" s="2" t="s">
        <v>9</v>
      </c>
      <c r="I1225" s="3" t="s">
        <v>9</v>
      </c>
      <c r="J1225" s="1" t="s">
        <v>10</v>
      </c>
      <c r="K1225" s="2" t="s">
        <v>9</v>
      </c>
      <c r="L1225" s="3">
        <v>0</v>
      </c>
      <c r="M1225" s="1" t="s">
        <v>10</v>
      </c>
      <c r="N1225" s="2" t="s">
        <v>9</v>
      </c>
      <c r="O1225" s="3">
        <v>0</v>
      </c>
      <c r="P1225" s="1" t="s">
        <v>9</v>
      </c>
      <c r="Q1225" s="2" t="s">
        <v>9</v>
      </c>
      <c r="R1225" s="3" t="s">
        <v>9</v>
      </c>
      <c r="S1225" s="1" t="s">
        <v>9</v>
      </c>
      <c r="T1225" s="2" t="s">
        <v>9</v>
      </c>
      <c r="U1225" s="3" t="s">
        <v>9</v>
      </c>
      <c r="V1225" s="1" t="s">
        <v>10</v>
      </c>
      <c r="W1225" s="2" t="s">
        <v>9</v>
      </c>
      <c r="X1225" s="3">
        <v>0</v>
      </c>
    </row>
    <row r="1226" spans="1:24" x14ac:dyDescent="0.2">
      <c r="A1226" s="1">
        <v>1222</v>
      </c>
      <c r="B1226" s="2" t="s">
        <v>3359</v>
      </c>
      <c r="C1226" s="2" t="s">
        <v>3360</v>
      </c>
      <c r="D1226" s="24" t="s">
        <v>3361</v>
      </c>
      <c r="E1226" s="20" t="s">
        <v>42097</v>
      </c>
      <c r="F1226" s="3" t="s">
        <v>32046</v>
      </c>
      <c r="G1226" s="1" t="s">
        <v>9</v>
      </c>
      <c r="H1226" s="2" t="s">
        <v>9</v>
      </c>
      <c r="I1226" s="3" t="s">
        <v>9</v>
      </c>
      <c r="J1226" s="1" t="s">
        <v>9</v>
      </c>
      <c r="K1226" s="2" t="s">
        <v>9</v>
      </c>
      <c r="L1226" s="3" t="s">
        <v>9</v>
      </c>
      <c r="M1226" s="1" t="s">
        <v>9</v>
      </c>
      <c r="N1226" s="2" t="s">
        <v>9</v>
      </c>
      <c r="O1226" s="3" t="s">
        <v>9</v>
      </c>
      <c r="P1226" s="1" t="s">
        <v>9</v>
      </c>
      <c r="Q1226" s="2" t="s">
        <v>9</v>
      </c>
      <c r="R1226" s="3" t="s">
        <v>9</v>
      </c>
      <c r="S1226" s="1">
        <v>-0.31501126541769903</v>
      </c>
      <c r="T1226" s="2">
        <v>0.70513359329877701</v>
      </c>
      <c r="U1226" s="3">
        <v>0.99913568982620904</v>
      </c>
      <c r="V1226" s="1" t="s">
        <v>40945</v>
      </c>
      <c r="W1226" s="2" t="s">
        <v>9</v>
      </c>
      <c r="X1226" s="3">
        <v>0</v>
      </c>
    </row>
    <row r="1227" spans="1:24" x14ac:dyDescent="0.2">
      <c r="A1227" s="1">
        <v>1223</v>
      </c>
      <c r="B1227" s="2" t="s">
        <v>3362</v>
      </c>
      <c r="C1227" s="2" t="s">
        <v>3363</v>
      </c>
      <c r="D1227" s="24" t="s">
        <v>3364</v>
      </c>
      <c r="E1227" s="20" t="s">
        <v>42097</v>
      </c>
      <c r="F1227" s="3" t="s">
        <v>32047</v>
      </c>
      <c r="G1227" s="1">
        <v>0.366130972</v>
      </c>
      <c r="H1227" s="2">
        <v>0.55852164199999998</v>
      </c>
      <c r="I1227" s="3">
        <v>0.97225779999999995</v>
      </c>
      <c r="J1227" s="1">
        <v>8.9959865999999999E-2</v>
      </c>
      <c r="K1227" s="2">
        <v>0.90442071400000001</v>
      </c>
      <c r="L1227" s="3">
        <v>0.99532178599999999</v>
      </c>
      <c r="M1227" s="1">
        <v>1.2512502097135201</v>
      </c>
      <c r="N1227" s="2">
        <v>0.14993213095324601</v>
      </c>
      <c r="O1227" s="3">
        <v>0.93206771533315502</v>
      </c>
      <c r="P1227" s="1">
        <v>0.51564632300000002</v>
      </c>
      <c r="Q1227" s="2">
        <v>0.42009879100000003</v>
      </c>
      <c r="R1227" s="3">
        <v>0.92917040900000003</v>
      </c>
      <c r="S1227" s="1">
        <v>0.38296859986499898</v>
      </c>
      <c r="T1227" s="2">
        <v>0.661892742821928</v>
      </c>
      <c r="U1227" s="3">
        <v>0.99913568982620904</v>
      </c>
      <c r="V1227" s="1">
        <v>0.53389494400000004</v>
      </c>
      <c r="W1227" s="2">
        <v>0.49017254599999999</v>
      </c>
      <c r="X1227" s="3">
        <v>0.99931182399999996</v>
      </c>
    </row>
    <row r="1228" spans="1:24" x14ac:dyDescent="0.2">
      <c r="A1228" s="1">
        <v>1224</v>
      </c>
      <c r="B1228" s="2" t="s">
        <v>3365</v>
      </c>
      <c r="C1228" s="2" t="s">
        <v>3366</v>
      </c>
      <c r="D1228" s="24" t="s">
        <v>3367</v>
      </c>
      <c r="E1228" s="20" t="s">
        <v>41114</v>
      </c>
      <c r="F1228" s="3" t="s">
        <v>32048</v>
      </c>
      <c r="G1228" s="1">
        <v>-0.35077037900000002</v>
      </c>
      <c r="H1228" s="2">
        <v>0.71250071199999998</v>
      </c>
      <c r="I1228" s="3">
        <v>0.98445241800000005</v>
      </c>
      <c r="J1228" s="1">
        <v>-0.46885153400000001</v>
      </c>
      <c r="K1228" s="2">
        <v>0.59098692900000005</v>
      </c>
      <c r="L1228" s="3">
        <v>0.98371312799999999</v>
      </c>
      <c r="M1228" s="1">
        <v>-1.30787407058785</v>
      </c>
      <c r="N1228" s="2">
        <v>0.24889858568701301</v>
      </c>
      <c r="O1228" s="3">
        <v>0.95668780643795204</v>
      </c>
      <c r="P1228" s="1">
        <v>0.80061223500000001</v>
      </c>
      <c r="Q1228" s="2">
        <v>0.47084697599999997</v>
      </c>
      <c r="R1228" s="3">
        <v>0.93558062799999997</v>
      </c>
      <c r="S1228" s="1">
        <v>-0.45382320728252301</v>
      </c>
      <c r="T1228" s="2">
        <v>0.52531252557622898</v>
      </c>
      <c r="U1228" s="3">
        <v>0.99913568982620904</v>
      </c>
      <c r="V1228" s="1">
        <v>-0.20663521000000001</v>
      </c>
      <c r="W1228" s="2">
        <v>0.75859373799999996</v>
      </c>
      <c r="X1228" s="3">
        <v>0.99931182399999996</v>
      </c>
    </row>
    <row r="1229" spans="1:24" x14ac:dyDescent="0.2">
      <c r="A1229" s="1">
        <v>1225</v>
      </c>
      <c r="B1229" s="2" t="s">
        <v>3368</v>
      </c>
      <c r="C1229" s="2" t="s">
        <v>3368</v>
      </c>
      <c r="D1229" s="24" t="s">
        <v>3369</v>
      </c>
      <c r="E1229" s="20" t="s">
        <v>41023</v>
      </c>
      <c r="F1229" s="3" t="s">
        <v>32049</v>
      </c>
      <c r="G1229" s="1" t="s">
        <v>40945</v>
      </c>
      <c r="H1229" s="2" t="s">
        <v>9</v>
      </c>
      <c r="I1229" s="3">
        <v>0</v>
      </c>
      <c r="J1229" s="1">
        <v>0.79584792199999999</v>
      </c>
      <c r="K1229" s="2" t="s">
        <v>9</v>
      </c>
      <c r="L1229" s="3" t="s">
        <v>9</v>
      </c>
      <c r="M1229" s="1">
        <v>0.25303920146647502</v>
      </c>
      <c r="N1229" s="2" t="s">
        <v>9</v>
      </c>
      <c r="O1229" s="3" t="s">
        <v>9</v>
      </c>
      <c r="P1229" s="1" t="s">
        <v>40945</v>
      </c>
      <c r="Q1229" s="2" t="s">
        <v>9</v>
      </c>
      <c r="R1229" s="3">
        <v>0</v>
      </c>
      <c r="S1229" s="1">
        <v>-0.47834385857663198</v>
      </c>
      <c r="T1229" s="2" t="s">
        <v>9</v>
      </c>
      <c r="U1229" s="3" t="s">
        <v>9</v>
      </c>
      <c r="V1229" s="1">
        <v>-0.31425502700000002</v>
      </c>
      <c r="W1229" s="2" t="s">
        <v>9</v>
      </c>
      <c r="X1229" s="3" t="s">
        <v>9</v>
      </c>
    </row>
    <row r="1230" spans="1:24" x14ac:dyDescent="0.2">
      <c r="A1230" s="1">
        <v>1226</v>
      </c>
      <c r="B1230" s="2" t="s">
        <v>3370</v>
      </c>
      <c r="C1230" s="2" t="s">
        <v>3371</v>
      </c>
      <c r="D1230" s="24" t="s">
        <v>3372</v>
      </c>
      <c r="E1230" s="20" t="s">
        <v>41024</v>
      </c>
      <c r="F1230" s="3" t="s">
        <v>32050</v>
      </c>
      <c r="G1230" s="1">
        <v>0.91132531999999999</v>
      </c>
      <c r="H1230" s="2">
        <v>0.18482806900000001</v>
      </c>
      <c r="I1230" s="3">
        <v>0.820573628</v>
      </c>
      <c r="J1230" s="1">
        <v>0.185797516</v>
      </c>
      <c r="K1230" s="2">
        <v>0.80920867200000002</v>
      </c>
      <c r="L1230" s="3">
        <v>0.99400054500000001</v>
      </c>
      <c r="M1230" s="1">
        <v>-9.0077548667578194E-2</v>
      </c>
      <c r="N1230" s="2">
        <v>0.88199609792611799</v>
      </c>
      <c r="O1230" s="3">
        <v>0.99984102997549595</v>
      </c>
      <c r="P1230" s="1">
        <v>-0.31110706300000002</v>
      </c>
      <c r="Q1230" s="2">
        <v>0.68811657199999998</v>
      </c>
      <c r="R1230" s="3">
        <v>0.97736719500000002</v>
      </c>
      <c r="S1230" s="1">
        <v>-0.13257372528816799</v>
      </c>
      <c r="T1230" s="2">
        <v>0.88783675906350301</v>
      </c>
      <c r="U1230" s="3">
        <v>0.99913568982620904</v>
      </c>
      <c r="V1230" s="1">
        <v>-1.007796533</v>
      </c>
      <c r="W1230" s="2">
        <v>0.31710015499999999</v>
      </c>
      <c r="X1230" s="3">
        <v>0.99931182399999996</v>
      </c>
    </row>
    <row r="1231" spans="1:24" x14ac:dyDescent="0.2">
      <c r="A1231" s="1">
        <v>1227</v>
      </c>
      <c r="B1231" s="2" t="s">
        <v>3373</v>
      </c>
      <c r="C1231" s="2" t="s">
        <v>3373</v>
      </c>
      <c r="D1231" s="24" t="s">
        <v>3374</v>
      </c>
      <c r="E1231" s="20" t="s">
        <v>41025</v>
      </c>
      <c r="F1231" s="3" t="s">
        <v>32051</v>
      </c>
      <c r="G1231" s="1" t="s">
        <v>10</v>
      </c>
      <c r="H1231" s="2" t="s">
        <v>9</v>
      </c>
      <c r="I1231" s="3">
        <v>0</v>
      </c>
      <c r="J1231" s="1" t="s">
        <v>10</v>
      </c>
      <c r="K1231" s="2" t="s">
        <v>9</v>
      </c>
      <c r="L1231" s="3">
        <v>0</v>
      </c>
      <c r="M1231" s="1" t="s">
        <v>10</v>
      </c>
      <c r="N1231" s="2" t="s">
        <v>9</v>
      </c>
      <c r="O1231" s="3">
        <v>0</v>
      </c>
      <c r="P1231" s="1" t="s">
        <v>9</v>
      </c>
      <c r="Q1231" s="2" t="s">
        <v>9</v>
      </c>
      <c r="R1231" s="3" t="s">
        <v>9</v>
      </c>
      <c r="S1231" s="1">
        <v>1.6313356273256101</v>
      </c>
      <c r="T1231" s="2">
        <v>6.9153319736809493E-2</v>
      </c>
      <c r="U1231" s="3">
        <v>0.99913568982620904</v>
      </c>
      <c r="V1231" s="1">
        <v>0.21481913799999999</v>
      </c>
      <c r="W1231" s="2">
        <v>0.48577516599999998</v>
      </c>
      <c r="X1231" s="3">
        <v>0.99931182399999996</v>
      </c>
    </row>
    <row r="1232" spans="1:24" x14ac:dyDescent="0.2">
      <c r="A1232" s="1">
        <v>1228</v>
      </c>
      <c r="B1232" s="2" t="s">
        <v>3375</v>
      </c>
      <c r="C1232" s="2" t="s">
        <v>3376</v>
      </c>
      <c r="D1232" s="24" t="s">
        <v>3377</v>
      </c>
      <c r="E1232" s="20" t="s">
        <v>3378</v>
      </c>
      <c r="F1232" s="3" t="s">
        <v>32052</v>
      </c>
      <c r="G1232" s="1">
        <v>0.21049138000000001</v>
      </c>
      <c r="H1232" s="2">
        <v>0.71100897299999999</v>
      </c>
      <c r="I1232" s="3">
        <v>0.98445241800000005</v>
      </c>
      <c r="J1232" s="1">
        <v>0.98940062799999995</v>
      </c>
      <c r="K1232" s="2">
        <v>0.17881124700000001</v>
      </c>
      <c r="L1232" s="3">
        <v>0.83759528400000005</v>
      </c>
      <c r="M1232" s="1" t="s">
        <v>40945</v>
      </c>
      <c r="N1232" s="2" t="s">
        <v>9</v>
      </c>
      <c r="O1232" s="3">
        <v>0</v>
      </c>
      <c r="P1232" s="1">
        <v>0.13928310699999999</v>
      </c>
      <c r="Q1232" s="2">
        <v>0.81670985900000004</v>
      </c>
      <c r="R1232" s="3">
        <v>0.98512621499999997</v>
      </c>
      <c r="S1232" s="1">
        <v>6.5325155850420397E-2</v>
      </c>
      <c r="T1232" s="2">
        <v>0.90808520721154995</v>
      </c>
      <c r="U1232" s="3">
        <v>0.99913568982620904</v>
      </c>
      <c r="V1232" s="1">
        <v>-0.15699142299999999</v>
      </c>
      <c r="W1232" s="2">
        <v>0.77494129700000003</v>
      </c>
      <c r="X1232" s="3">
        <v>0.99931182399999996</v>
      </c>
    </row>
    <row r="1233" spans="1:24" x14ac:dyDescent="0.2">
      <c r="A1233" s="1">
        <v>1229</v>
      </c>
      <c r="B1233" s="2" t="s">
        <v>3379</v>
      </c>
      <c r="C1233" s="2" t="s">
        <v>3379</v>
      </c>
      <c r="D1233" s="24" t="s">
        <v>3380</v>
      </c>
      <c r="E1233" s="20" t="s">
        <v>42098</v>
      </c>
      <c r="F1233" s="3" t="s">
        <v>32053</v>
      </c>
      <c r="G1233" s="1">
        <v>-0.221020621</v>
      </c>
      <c r="H1233" s="2">
        <v>0.83927443499999999</v>
      </c>
      <c r="I1233" s="3">
        <v>0.99443099999999995</v>
      </c>
      <c r="J1233" s="1">
        <v>-1.293585956</v>
      </c>
      <c r="K1233" s="2">
        <v>0.35413701800000003</v>
      </c>
      <c r="L1233" s="3">
        <v>0.94929492699999996</v>
      </c>
      <c r="M1233" s="1">
        <v>0.36246848785104002</v>
      </c>
      <c r="N1233" s="2">
        <v>0.78630788016677799</v>
      </c>
      <c r="O1233" s="3">
        <v>0.99984102997549595</v>
      </c>
      <c r="P1233" s="1">
        <v>-0.47674322600000002</v>
      </c>
      <c r="Q1233" s="2">
        <v>0.68207421099999999</v>
      </c>
      <c r="R1233" s="3">
        <v>0.97736719500000002</v>
      </c>
      <c r="S1233" s="1" t="s">
        <v>10</v>
      </c>
      <c r="T1233" s="2" t="s">
        <v>9</v>
      </c>
      <c r="U1233" s="3">
        <v>0</v>
      </c>
      <c r="V1233" s="1" t="s">
        <v>10</v>
      </c>
      <c r="W1233" s="2" t="s">
        <v>9</v>
      </c>
      <c r="X1233" s="3">
        <v>0</v>
      </c>
    </row>
    <row r="1234" spans="1:24" x14ac:dyDescent="0.2">
      <c r="A1234" s="1">
        <v>1230</v>
      </c>
      <c r="B1234" s="2" t="s">
        <v>3381</v>
      </c>
      <c r="C1234" s="2" t="s">
        <v>3382</v>
      </c>
      <c r="D1234" s="24" t="s">
        <v>3383</v>
      </c>
      <c r="E1234" s="20" t="s">
        <v>3384</v>
      </c>
      <c r="F1234" s="3" t="s">
        <v>32054</v>
      </c>
      <c r="G1234" s="1" t="s">
        <v>40945</v>
      </c>
      <c r="H1234" s="2" t="s">
        <v>9</v>
      </c>
      <c r="I1234" s="3">
        <v>0</v>
      </c>
      <c r="J1234" s="1">
        <v>-0.53941021700000003</v>
      </c>
      <c r="K1234" s="2">
        <v>0.28179516199999999</v>
      </c>
      <c r="L1234" s="3">
        <v>0.908691107</v>
      </c>
      <c r="M1234" s="1">
        <v>-0.13087191676747101</v>
      </c>
      <c r="N1234" s="2">
        <v>0.81763785918749898</v>
      </c>
      <c r="O1234" s="3">
        <v>0.99984102997549595</v>
      </c>
      <c r="P1234" s="1">
        <v>-0.42371604499999999</v>
      </c>
      <c r="Q1234" s="2">
        <v>0.40942168899999998</v>
      </c>
      <c r="R1234" s="3">
        <v>0.92724779599999996</v>
      </c>
      <c r="S1234" s="1" t="s">
        <v>10</v>
      </c>
      <c r="T1234" s="2" t="s">
        <v>9</v>
      </c>
      <c r="U1234" s="3">
        <v>0</v>
      </c>
      <c r="V1234" s="1" t="s">
        <v>10</v>
      </c>
      <c r="W1234" s="2" t="s">
        <v>9</v>
      </c>
      <c r="X1234" s="3">
        <v>0</v>
      </c>
    </row>
    <row r="1235" spans="1:24" x14ac:dyDescent="0.2">
      <c r="A1235" s="1">
        <v>1231</v>
      </c>
      <c r="B1235" s="2" t="s">
        <v>3385</v>
      </c>
      <c r="C1235" s="2" t="s">
        <v>3386</v>
      </c>
      <c r="D1235" s="24" t="s">
        <v>3387</v>
      </c>
      <c r="E1235" s="20" t="s">
        <v>3384</v>
      </c>
      <c r="F1235" s="3" t="s">
        <v>32055</v>
      </c>
      <c r="G1235" s="1">
        <v>0.73257286200000005</v>
      </c>
      <c r="H1235" s="2">
        <v>0.38276153899999998</v>
      </c>
      <c r="I1235" s="3">
        <v>0.94479104700000005</v>
      </c>
      <c r="J1235" s="1">
        <v>8.6945068E-2</v>
      </c>
      <c r="K1235" s="2">
        <v>0.89561497400000001</v>
      </c>
      <c r="L1235" s="3">
        <v>0.99416922299999999</v>
      </c>
      <c r="M1235" s="1">
        <v>0.70358771552139698</v>
      </c>
      <c r="N1235" s="2">
        <v>0.40068053042764901</v>
      </c>
      <c r="O1235" s="3">
        <v>0.99865748226062501</v>
      </c>
      <c r="P1235" s="1">
        <v>0.18797882499999999</v>
      </c>
      <c r="Q1235" s="2">
        <v>0.75682705100000003</v>
      </c>
      <c r="R1235" s="3">
        <v>0.97985840300000004</v>
      </c>
      <c r="S1235" s="1">
        <v>-0.170430059003255</v>
      </c>
      <c r="T1235" s="2">
        <v>0.83387135371872301</v>
      </c>
      <c r="U1235" s="3">
        <v>0.99913568982620904</v>
      </c>
      <c r="V1235" s="1">
        <v>0.105084926</v>
      </c>
      <c r="W1235" s="2">
        <v>0.89697818699999998</v>
      </c>
      <c r="X1235" s="3">
        <v>0.99931182399999996</v>
      </c>
    </row>
    <row r="1236" spans="1:24" x14ac:dyDescent="0.2">
      <c r="A1236" s="1">
        <v>1232</v>
      </c>
      <c r="B1236" s="2" t="s">
        <v>3388</v>
      </c>
      <c r="C1236" s="2" t="s">
        <v>3389</v>
      </c>
      <c r="D1236" s="24" t="s">
        <v>3390</v>
      </c>
      <c r="E1236" s="20" t="s">
        <v>3384</v>
      </c>
      <c r="F1236" s="3" t="s">
        <v>32056</v>
      </c>
      <c r="G1236" s="1">
        <v>-0.30997292199999998</v>
      </c>
      <c r="H1236" s="2">
        <v>0.50087603199999997</v>
      </c>
      <c r="I1236" s="3">
        <v>0.96507495099999996</v>
      </c>
      <c r="J1236" s="1">
        <v>-2.9003918E-2</v>
      </c>
      <c r="K1236" s="2">
        <v>0.94950568899999999</v>
      </c>
      <c r="L1236" s="3">
        <v>0.99692618300000002</v>
      </c>
      <c r="M1236" s="1">
        <v>0.202228039371011</v>
      </c>
      <c r="N1236" s="2">
        <v>0.68019428017407502</v>
      </c>
      <c r="O1236" s="3">
        <v>0.99984102997549595</v>
      </c>
      <c r="P1236" s="1">
        <v>8.2014370000000007E-3</v>
      </c>
      <c r="Q1236" s="2">
        <v>0.98571230399999998</v>
      </c>
      <c r="R1236" s="3">
        <v>0.99742123599999999</v>
      </c>
      <c r="S1236" s="1">
        <v>-0.52918147240096602</v>
      </c>
      <c r="T1236" s="2">
        <v>0.22043313696399999</v>
      </c>
      <c r="U1236" s="3">
        <v>0.99913568982620904</v>
      </c>
      <c r="V1236" s="1">
        <v>0.43264718099999999</v>
      </c>
      <c r="W1236" s="2">
        <v>0.34994762400000001</v>
      </c>
      <c r="X1236" s="3">
        <v>0.99931182399999996</v>
      </c>
    </row>
    <row r="1237" spans="1:24" x14ac:dyDescent="0.2">
      <c r="A1237" s="1">
        <v>1233</v>
      </c>
      <c r="B1237" s="2" t="s">
        <v>3391</v>
      </c>
      <c r="C1237" s="2" t="s">
        <v>3392</v>
      </c>
      <c r="D1237" s="24" t="s">
        <v>3393</v>
      </c>
      <c r="E1237" s="20" t="s">
        <v>3384</v>
      </c>
      <c r="F1237" s="3" t="s">
        <v>32057</v>
      </c>
      <c r="G1237" s="1">
        <v>-0.46585670299999998</v>
      </c>
      <c r="H1237" s="2">
        <v>0.229174606</v>
      </c>
      <c r="I1237" s="3">
        <v>0.85440701200000002</v>
      </c>
      <c r="J1237" s="1">
        <v>-5.8577991000000003E-2</v>
      </c>
      <c r="K1237" s="2">
        <v>0.87791267500000003</v>
      </c>
      <c r="L1237" s="3">
        <v>0.99400054500000001</v>
      </c>
      <c r="M1237" s="1">
        <v>-2.2984269873719401E-2</v>
      </c>
      <c r="N1237" s="2">
        <v>0.951926565883215</v>
      </c>
      <c r="O1237" s="3">
        <v>0.99984102997549595</v>
      </c>
      <c r="P1237" s="1">
        <v>6.9395914000000003E-2</v>
      </c>
      <c r="Q1237" s="2">
        <v>0.85560962399999996</v>
      </c>
      <c r="R1237" s="3">
        <v>0.986265524</v>
      </c>
      <c r="S1237" s="1">
        <v>-0.43530822138166703</v>
      </c>
      <c r="T1237" s="2">
        <v>0.296291739146956</v>
      </c>
      <c r="U1237" s="3">
        <v>0.99913568982620904</v>
      </c>
      <c r="V1237" s="1">
        <v>-0.462245719</v>
      </c>
      <c r="W1237" s="2">
        <v>0.26813255600000002</v>
      </c>
      <c r="X1237" s="3">
        <v>0.99931182399999996</v>
      </c>
    </row>
    <row r="1238" spans="1:24" x14ac:dyDescent="0.2">
      <c r="A1238" s="1">
        <v>1234</v>
      </c>
      <c r="B1238" s="2" t="s">
        <v>3394</v>
      </c>
      <c r="C1238" s="2" t="s">
        <v>3395</v>
      </c>
      <c r="D1238" s="24" t="s">
        <v>3396</v>
      </c>
      <c r="E1238" s="20" t="s">
        <v>3384</v>
      </c>
      <c r="F1238" s="3" t="s">
        <v>32058</v>
      </c>
      <c r="G1238" s="1">
        <v>8.7404255E-2</v>
      </c>
      <c r="H1238" s="2">
        <v>0.234393503</v>
      </c>
      <c r="I1238" s="3">
        <v>0.85895312899999998</v>
      </c>
      <c r="J1238" s="1" t="s">
        <v>40945</v>
      </c>
      <c r="K1238" s="2" t="s">
        <v>9</v>
      </c>
      <c r="L1238" s="3">
        <v>0</v>
      </c>
      <c r="M1238" s="1" t="s">
        <v>40945</v>
      </c>
      <c r="N1238" s="2" t="s">
        <v>9</v>
      </c>
      <c r="O1238" s="3">
        <v>0</v>
      </c>
      <c r="P1238" s="1">
        <v>-0.36717962500000001</v>
      </c>
      <c r="Q1238" s="2">
        <v>5.0522731000000001E-2</v>
      </c>
      <c r="R1238" s="3">
        <v>0.67183783799999996</v>
      </c>
      <c r="S1238" s="1" t="s">
        <v>10</v>
      </c>
      <c r="T1238" s="2" t="s">
        <v>9</v>
      </c>
      <c r="U1238" s="3">
        <v>0</v>
      </c>
      <c r="V1238" s="1" t="s">
        <v>9</v>
      </c>
      <c r="W1238" s="2" t="s">
        <v>9</v>
      </c>
      <c r="X1238" s="3" t="s">
        <v>9</v>
      </c>
    </row>
    <row r="1239" spans="1:24" x14ac:dyDescent="0.2">
      <c r="A1239" s="1">
        <v>1235</v>
      </c>
      <c r="B1239" s="2" t="s">
        <v>3397</v>
      </c>
      <c r="C1239" s="2" t="s">
        <v>3398</v>
      </c>
      <c r="D1239" s="24" t="s">
        <v>3399</v>
      </c>
      <c r="E1239" s="20" t="s">
        <v>3384</v>
      </c>
      <c r="F1239" s="3" t="s">
        <v>32059</v>
      </c>
      <c r="G1239" s="1">
        <v>0.205443606</v>
      </c>
      <c r="H1239" s="2">
        <v>0.61305918299999995</v>
      </c>
      <c r="I1239" s="3">
        <v>0.97889237200000001</v>
      </c>
      <c r="J1239" s="1">
        <v>-0.26202892100000003</v>
      </c>
      <c r="K1239" s="2">
        <v>0.51999042299999998</v>
      </c>
      <c r="L1239" s="3">
        <v>0.98191309900000001</v>
      </c>
      <c r="M1239" s="1">
        <v>-0.17922891562690199</v>
      </c>
      <c r="N1239" s="2">
        <v>0.65876907019518105</v>
      </c>
      <c r="O1239" s="3">
        <v>0.99984102997549595</v>
      </c>
      <c r="P1239" s="1">
        <v>-0.158509918</v>
      </c>
      <c r="Q1239" s="2">
        <v>0.67304644400000002</v>
      </c>
      <c r="R1239" s="3">
        <v>0.97622170900000005</v>
      </c>
      <c r="S1239" s="1">
        <v>0.20607646857824299</v>
      </c>
      <c r="T1239" s="2">
        <v>0.73664696409212704</v>
      </c>
      <c r="U1239" s="3">
        <v>0.99913568982620904</v>
      </c>
      <c r="V1239" s="1">
        <v>-0.51366906099999998</v>
      </c>
      <c r="W1239" s="2">
        <v>0.245229322</v>
      </c>
      <c r="X1239" s="3">
        <v>0.99931182399999996</v>
      </c>
    </row>
    <row r="1240" spans="1:24" x14ac:dyDescent="0.2">
      <c r="A1240" s="1">
        <v>1236</v>
      </c>
      <c r="B1240" s="2" t="s">
        <v>3400</v>
      </c>
      <c r="C1240" s="2" t="s">
        <v>3401</v>
      </c>
      <c r="D1240" s="24" t="s">
        <v>3402</v>
      </c>
      <c r="E1240" s="20" t="s">
        <v>3384</v>
      </c>
      <c r="F1240" s="3" t="s">
        <v>32060</v>
      </c>
      <c r="G1240" s="1">
        <v>-0.15141813600000001</v>
      </c>
      <c r="H1240" s="2">
        <v>0.44523916299999999</v>
      </c>
      <c r="I1240" s="3">
        <v>0.95123903099999996</v>
      </c>
      <c r="J1240" s="1">
        <v>-3.8407259999999999E-2</v>
      </c>
      <c r="K1240" s="2">
        <v>0.84558531299999995</v>
      </c>
      <c r="L1240" s="3">
        <v>0.99400054500000001</v>
      </c>
      <c r="M1240" s="1">
        <v>-7.04131696219608E-2</v>
      </c>
      <c r="N1240" s="2">
        <v>0.72130831669696605</v>
      </c>
      <c r="O1240" s="3">
        <v>0.99984102997549595</v>
      </c>
      <c r="P1240" s="1">
        <v>-1.6922235000000001E-2</v>
      </c>
      <c r="Q1240" s="2">
        <v>0.93159637399999995</v>
      </c>
      <c r="R1240" s="3">
        <v>0.993515869</v>
      </c>
      <c r="S1240" s="1">
        <v>-6.6254626709697603E-2</v>
      </c>
      <c r="T1240" s="2">
        <v>0.73710044623415005</v>
      </c>
      <c r="U1240" s="3">
        <v>0.99913568982620904</v>
      </c>
      <c r="V1240" s="1">
        <v>4.2706253E-2</v>
      </c>
      <c r="W1240" s="2">
        <v>0.828572372</v>
      </c>
      <c r="X1240" s="3">
        <v>0.99931182399999996</v>
      </c>
    </row>
    <row r="1241" spans="1:24" x14ac:dyDescent="0.2">
      <c r="A1241" s="1">
        <v>1237</v>
      </c>
      <c r="B1241" s="2" t="s">
        <v>3403</v>
      </c>
      <c r="C1241" s="2" t="s">
        <v>3404</v>
      </c>
      <c r="D1241" s="24" t="s">
        <v>3405</v>
      </c>
      <c r="E1241" s="20" t="s">
        <v>3406</v>
      </c>
      <c r="F1241" s="3" t="s">
        <v>32061</v>
      </c>
      <c r="G1241" s="1" t="s">
        <v>40945</v>
      </c>
      <c r="H1241" s="2" t="s">
        <v>9</v>
      </c>
      <c r="I1241" s="3">
        <v>0</v>
      </c>
      <c r="J1241" s="1">
        <v>-0.72344341199999995</v>
      </c>
      <c r="K1241" s="2">
        <v>0.108851188</v>
      </c>
      <c r="L1241" s="3">
        <v>0.76385606699999997</v>
      </c>
      <c r="M1241" s="1" t="s">
        <v>40945</v>
      </c>
      <c r="N1241" s="2" t="s">
        <v>9</v>
      </c>
      <c r="O1241" s="3">
        <v>0</v>
      </c>
      <c r="P1241" s="1">
        <v>4.9694662000000001E-2</v>
      </c>
      <c r="Q1241" s="2">
        <v>0.87102646299999997</v>
      </c>
      <c r="R1241" s="3">
        <v>0.986265524</v>
      </c>
      <c r="S1241" s="1" t="s">
        <v>40945</v>
      </c>
      <c r="T1241" s="2" t="s">
        <v>9</v>
      </c>
      <c r="U1241" s="3">
        <v>0</v>
      </c>
      <c r="V1241" s="1">
        <v>-0.33203067800000002</v>
      </c>
      <c r="W1241" s="2">
        <v>0.31198066000000002</v>
      </c>
      <c r="X1241" s="3">
        <v>0.99931182399999996</v>
      </c>
    </row>
    <row r="1242" spans="1:24" x14ac:dyDescent="0.2">
      <c r="A1242" s="1">
        <v>1238</v>
      </c>
      <c r="B1242" s="2" t="s">
        <v>3407</v>
      </c>
      <c r="C1242" s="2" t="s">
        <v>3408</v>
      </c>
      <c r="D1242" s="24" t="s">
        <v>41238</v>
      </c>
      <c r="E1242" s="20" t="s">
        <v>42099</v>
      </c>
      <c r="F1242" s="3" t="s">
        <v>32062</v>
      </c>
      <c r="G1242" s="1">
        <v>0.16017265</v>
      </c>
      <c r="H1242" s="2">
        <v>0.77726337599999995</v>
      </c>
      <c r="I1242" s="3">
        <v>0.99103952799999995</v>
      </c>
      <c r="J1242" s="1">
        <v>0.106014729</v>
      </c>
      <c r="K1242" s="2">
        <v>0.87053337200000003</v>
      </c>
      <c r="L1242" s="3">
        <v>0.99400054500000001</v>
      </c>
      <c r="M1242" s="1">
        <v>0.44492882624850699</v>
      </c>
      <c r="N1242" s="2">
        <v>0.51069109223799902</v>
      </c>
      <c r="O1242" s="3">
        <v>0.99984102997549595</v>
      </c>
      <c r="P1242" s="1" t="s">
        <v>40945</v>
      </c>
      <c r="Q1242" s="2" t="s">
        <v>9</v>
      </c>
      <c r="R1242" s="3">
        <v>0</v>
      </c>
      <c r="S1242" s="1">
        <v>-0.438589262382173</v>
      </c>
      <c r="T1242" s="2">
        <v>0.375742566158285</v>
      </c>
      <c r="U1242" s="3">
        <v>0.99913568982620904</v>
      </c>
      <c r="V1242" s="1">
        <v>0.186640835</v>
      </c>
      <c r="W1242" s="2">
        <v>0.74234429700000004</v>
      </c>
      <c r="X1242" s="3">
        <v>0.99931182399999996</v>
      </c>
    </row>
    <row r="1243" spans="1:24" x14ac:dyDescent="0.2">
      <c r="A1243" s="1">
        <v>1239</v>
      </c>
      <c r="B1243" s="2" t="s">
        <v>3409</v>
      </c>
      <c r="C1243" s="2" t="s">
        <v>3409</v>
      </c>
      <c r="D1243" s="24" t="s">
        <v>3410</v>
      </c>
      <c r="E1243" s="20" t="s">
        <v>3411</v>
      </c>
      <c r="F1243" s="3" t="s">
        <v>32063</v>
      </c>
      <c r="G1243" s="1">
        <v>-0.817241051</v>
      </c>
      <c r="H1243" s="2">
        <v>7.5558345999999998E-2</v>
      </c>
      <c r="I1243" s="3">
        <v>0.643360186</v>
      </c>
      <c r="J1243" s="1">
        <v>-0.392530516</v>
      </c>
      <c r="K1243" s="2">
        <v>0.245411976</v>
      </c>
      <c r="L1243" s="3">
        <v>0.891381113</v>
      </c>
      <c r="M1243" s="1">
        <v>-0.45175363226533499</v>
      </c>
      <c r="N1243" s="2">
        <v>0.190434968136588</v>
      </c>
      <c r="O1243" s="3">
        <v>0.94742392182731106</v>
      </c>
      <c r="P1243" s="1">
        <v>-0.48880393</v>
      </c>
      <c r="Q1243" s="2">
        <v>0.13267936399999999</v>
      </c>
      <c r="R1243" s="3">
        <v>0.810466943</v>
      </c>
      <c r="S1243" s="1">
        <v>0.25639143584479901</v>
      </c>
      <c r="T1243" s="2">
        <v>0.56998038256782002</v>
      </c>
      <c r="U1243" s="3">
        <v>0.99913568982620904</v>
      </c>
      <c r="V1243" s="1">
        <v>0.71275718099999996</v>
      </c>
      <c r="W1243" s="2">
        <v>0.151990135</v>
      </c>
      <c r="X1243" s="3">
        <v>0.99931182399999996</v>
      </c>
    </row>
    <row r="1244" spans="1:24" x14ac:dyDescent="0.2">
      <c r="A1244" s="1">
        <v>1240</v>
      </c>
      <c r="B1244" s="2" t="s">
        <v>3412</v>
      </c>
      <c r="C1244" s="2" t="s">
        <v>3412</v>
      </c>
      <c r="D1244" s="24" t="s">
        <v>3413</v>
      </c>
      <c r="E1244" s="20" t="s">
        <v>3411</v>
      </c>
      <c r="F1244" s="3" t="s">
        <v>32064</v>
      </c>
      <c r="G1244" s="1">
        <v>-0.82831638100000005</v>
      </c>
      <c r="H1244" s="2">
        <v>0.12871167</v>
      </c>
      <c r="I1244" s="3">
        <v>0.77045567800000003</v>
      </c>
      <c r="J1244" s="1">
        <v>5.4243708000000002E-2</v>
      </c>
      <c r="K1244" s="2">
        <v>0.91187055299999997</v>
      </c>
      <c r="L1244" s="3">
        <v>0.99532178599999999</v>
      </c>
      <c r="M1244" s="1">
        <v>-0.51571246156203898</v>
      </c>
      <c r="N1244" s="2">
        <v>0.48989486357846601</v>
      </c>
      <c r="O1244" s="3">
        <v>0.99984102997549595</v>
      </c>
      <c r="P1244" s="1">
        <v>-0.52067704500000001</v>
      </c>
      <c r="Q1244" s="2">
        <v>0.38029505000000002</v>
      </c>
      <c r="R1244" s="3">
        <v>0.92621964199999995</v>
      </c>
      <c r="S1244" s="1">
        <v>-3.2389339918842798E-3</v>
      </c>
      <c r="T1244" s="2">
        <v>0.99534868309075297</v>
      </c>
      <c r="U1244" s="3">
        <v>0.99913568982620904</v>
      </c>
      <c r="V1244" s="1">
        <v>0.13703731399999999</v>
      </c>
      <c r="W1244" s="2">
        <v>0.76295042999999996</v>
      </c>
      <c r="X1244" s="3">
        <v>0.99931182399999996</v>
      </c>
    </row>
    <row r="1245" spans="1:24" x14ac:dyDescent="0.2">
      <c r="A1245" s="1">
        <v>1241</v>
      </c>
      <c r="B1245" s="2" t="s">
        <v>3414</v>
      </c>
      <c r="C1245" s="2" t="s">
        <v>3414</v>
      </c>
      <c r="D1245" s="24" t="s">
        <v>3415</v>
      </c>
      <c r="E1245" s="20" t="s">
        <v>3411</v>
      </c>
      <c r="F1245" s="3" t="s">
        <v>32065</v>
      </c>
      <c r="G1245" s="1">
        <v>4.7226836000000001E-2</v>
      </c>
      <c r="H1245" s="2">
        <v>0.88742602800000003</v>
      </c>
      <c r="I1245" s="3">
        <v>0.99761981300000002</v>
      </c>
      <c r="J1245" s="1">
        <v>0.230765419</v>
      </c>
      <c r="K1245" s="2">
        <v>0.49120589799999997</v>
      </c>
      <c r="L1245" s="3">
        <v>0.97616564400000005</v>
      </c>
      <c r="M1245" s="1">
        <v>0.235991309942299</v>
      </c>
      <c r="N1245" s="2">
        <v>0.48154451707822199</v>
      </c>
      <c r="O1245" s="3">
        <v>0.99984102997549595</v>
      </c>
      <c r="P1245" s="1">
        <v>-0.10348514</v>
      </c>
      <c r="Q1245" s="2">
        <v>0.75660226399999997</v>
      </c>
      <c r="R1245" s="3">
        <v>0.97985840300000004</v>
      </c>
      <c r="S1245" s="1">
        <v>0.28904631326987201</v>
      </c>
      <c r="T1245" s="2">
        <v>0.38989012206605</v>
      </c>
      <c r="U1245" s="3">
        <v>0.99913568982620904</v>
      </c>
      <c r="V1245" s="1">
        <v>0.29960656600000002</v>
      </c>
      <c r="W1245" s="2">
        <v>0.37308133799999998</v>
      </c>
      <c r="X1245" s="3">
        <v>0.99931182399999996</v>
      </c>
    </row>
    <row r="1246" spans="1:24" x14ac:dyDescent="0.2">
      <c r="A1246" s="1">
        <v>1242</v>
      </c>
      <c r="B1246" s="2" t="s">
        <v>3416</v>
      </c>
      <c r="C1246" s="2" t="s">
        <v>3416</v>
      </c>
      <c r="D1246" s="24" t="s">
        <v>3417</v>
      </c>
      <c r="E1246" s="20" t="s">
        <v>3411</v>
      </c>
      <c r="F1246" s="3" t="s">
        <v>32066</v>
      </c>
      <c r="G1246" s="1">
        <v>-0.85028224299999999</v>
      </c>
      <c r="H1246" s="2">
        <v>3.0385044E-2</v>
      </c>
      <c r="I1246" s="3">
        <v>0.46959647199999999</v>
      </c>
      <c r="J1246" s="1">
        <v>-0.37303634899999999</v>
      </c>
      <c r="K1246" s="2">
        <v>0.28262290699999998</v>
      </c>
      <c r="L1246" s="3">
        <v>0.908691107</v>
      </c>
      <c r="M1246" s="1">
        <v>-0.56803947529043797</v>
      </c>
      <c r="N1246" s="2">
        <v>0.135234278258132</v>
      </c>
      <c r="O1246" s="3">
        <v>0.93206771533315502</v>
      </c>
      <c r="P1246" s="1">
        <v>-0.222135371</v>
      </c>
      <c r="Q1246" s="2">
        <v>0.54954789000000004</v>
      </c>
      <c r="R1246" s="3">
        <v>0.94918122100000002</v>
      </c>
      <c r="S1246" s="1">
        <v>-6.5321386165906103E-2</v>
      </c>
      <c r="T1246" s="2">
        <v>0.85973290968234295</v>
      </c>
      <c r="U1246" s="3">
        <v>0.99913568982620904</v>
      </c>
      <c r="V1246" s="1">
        <v>-0.117400079</v>
      </c>
      <c r="W1246" s="2">
        <v>0.731844563</v>
      </c>
      <c r="X1246" s="3">
        <v>0.99931182399999996</v>
      </c>
    </row>
    <row r="1247" spans="1:24" x14ac:dyDescent="0.2">
      <c r="A1247" s="1">
        <v>1243</v>
      </c>
      <c r="B1247" s="2" t="s">
        <v>3418</v>
      </c>
      <c r="C1247" s="2" t="s">
        <v>3418</v>
      </c>
      <c r="D1247" s="24" t="s">
        <v>3419</v>
      </c>
      <c r="E1247" s="20" t="s">
        <v>3411</v>
      </c>
      <c r="F1247" s="3" t="s">
        <v>32067</v>
      </c>
      <c r="G1247" s="1">
        <v>-0.36672771300000001</v>
      </c>
      <c r="H1247" s="2">
        <v>0.54484970200000005</v>
      </c>
      <c r="I1247" s="3">
        <v>0.97225779999999995</v>
      </c>
      <c r="J1247" s="1">
        <v>0.38699016000000003</v>
      </c>
      <c r="K1247" s="2">
        <v>0.37113906200000002</v>
      </c>
      <c r="L1247" s="3">
        <v>0.95066466100000002</v>
      </c>
      <c r="M1247" s="1">
        <v>-0.31146353999382798</v>
      </c>
      <c r="N1247" s="2">
        <v>0.606216267936453</v>
      </c>
      <c r="O1247" s="3">
        <v>0.99984102997549595</v>
      </c>
      <c r="P1247" s="1">
        <v>-0.56819357000000004</v>
      </c>
      <c r="Q1247" s="2">
        <v>0.353832906</v>
      </c>
      <c r="R1247" s="3">
        <v>0.92218669600000003</v>
      </c>
      <c r="S1247" s="1">
        <v>-1.0132724427930899</v>
      </c>
      <c r="T1247" s="2">
        <v>3.2743364149510498E-2</v>
      </c>
      <c r="U1247" s="3">
        <v>0.99913568982620904</v>
      </c>
      <c r="V1247" s="1">
        <v>-0.83626641199999996</v>
      </c>
      <c r="W1247" s="2">
        <v>6.9019130999999997E-2</v>
      </c>
      <c r="X1247" s="3">
        <v>0.99931182399999996</v>
      </c>
    </row>
    <row r="1248" spans="1:24" x14ac:dyDescent="0.2">
      <c r="A1248" s="1">
        <v>1244</v>
      </c>
      <c r="B1248" s="2" t="s">
        <v>3420</v>
      </c>
      <c r="C1248" s="2" t="s">
        <v>3420</v>
      </c>
      <c r="D1248" s="24" t="s">
        <v>3421</v>
      </c>
      <c r="E1248" s="20" t="s">
        <v>3411</v>
      </c>
      <c r="F1248" s="3" t="s">
        <v>32068</v>
      </c>
      <c r="G1248" s="1">
        <v>-0.59413389000000005</v>
      </c>
      <c r="H1248" s="2">
        <v>7.6589473000000005E-2</v>
      </c>
      <c r="I1248" s="3">
        <v>0.64666597299999995</v>
      </c>
      <c r="J1248" s="1">
        <v>-0.14644811399999999</v>
      </c>
      <c r="K1248" s="2">
        <v>0.65239686699999999</v>
      </c>
      <c r="L1248" s="3">
        <v>0.98594890000000002</v>
      </c>
      <c r="M1248" s="1">
        <v>-0.19101808612002599</v>
      </c>
      <c r="N1248" s="2">
        <v>0.557445791193525</v>
      </c>
      <c r="O1248" s="3">
        <v>0.99984102997549595</v>
      </c>
      <c r="P1248" s="1">
        <v>-5.6845844999999999E-2</v>
      </c>
      <c r="Q1248" s="2">
        <v>0.86095221899999996</v>
      </c>
      <c r="R1248" s="3">
        <v>0.986265524</v>
      </c>
      <c r="S1248" s="1">
        <v>0.25478898952895901</v>
      </c>
      <c r="T1248" s="2">
        <v>0.435221168405864</v>
      </c>
      <c r="U1248" s="3">
        <v>0.99913568982620904</v>
      </c>
      <c r="V1248" s="1">
        <v>0.12718507300000001</v>
      </c>
      <c r="W1248" s="2">
        <v>0.69550648999999998</v>
      </c>
      <c r="X1248" s="3">
        <v>0.99931182399999996</v>
      </c>
    </row>
    <row r="1249" spans="1:24" x14ac:dyDescent="0.2">
      <c r="A1249" s="1">
        <v>1245</v>
      </c>
      <c r="B1249" s="2" t="s">
        <v>3422</v>
      </c>
      <c r="C1249" s="2" t="s">
        <v>3422</v>
      </c>
      <c r="D1249" s="24" t="s">
        <v>3423</v>
      </c>
      <c r="E1249" s="20" t="s">
        <v>3411</v>
      </c>
      <c r="F1249" s="3" t="s">
        <v>32069</v>
      </c>
      <c r="G1249" s="1">
        <v>-0.23441680200000001</v>
      </c>
      <c r="H1249" s="2">
        <v>0.54019249700000005</v>
      </c>
      <c r="I1249" s="3">
        <v>0.97225779999999995</v>
      </c>
      <c r="J1249" s="1">
        <v>-4.6764374999999997E-2</v>
      </c>
      <c r="K1249" s="2">
        <v>0.902375233</v>
      </c>
      <c r="L1249" s="3">
        <v>0.99528181699999996</v>
      </c>
      <c r="M1249" s="1">
        <v>-0.49966170993270598</v>
      </c>
      <c r="N1249" s="2">
        <v>0.197803357760368</v>
      </c>
      <c r="O1249" s="3">
        <v>0.94965095338500705</v>
      </c>
      <c r="P1249" s="1">
        <v>-4.1206737E-2</v>
      </c>
      <c r="Q1249" s="2">
        <v>0.91392608399999997</v>
      </c>
      <c r="R1249" s="3">
        <v>0.98899856399999997</v>
      </c>
      <c r="S1249" s="1">
        <v>-0.18857689311307499</v>
      </c>
      <c r="T1249" s="2">
        <v>0.62170610537954896</v>
      </c>
      <c r="U1249" s="3">
        <v>0.99913568982620904</v>
      </c>
      <c r="V1249" s="1">
        <v>9.3257495999999995E-2</v>
      </c>
      <c r="W1249" s="2">
        <v>0.80684721400000003</v>
      </c>
      <c r="X1249" s="3">
        <v>0.99931182399999996</v>
      </c>
    </row>
    <row r="1250" spans="1:24" x14ac:dyDescent="0.2">
      <c r="A1250" s="1">
        <v>1246</v>
      </c>
      <c r="B1250" s="2" t="s">
        <v>3424</v>
      </c>
      <c r="C1250" s="2" t="s">
        <v>3424</v>
      </c>
      <c r="D1250" s="24" t="s">
        <v>3425</v>
      </c>
      <c r="E1250" s="20" t="s">
        <v>3426</v>
      </c>
      <c r="F1250" s="3" t="s">
        <v>32070</v>
      </c>
      <c r="G1250" s="1">
        <v>0.18859659100000001</v>
      </c>
      <c r="H1250" s="2">
        <v>0.124389238</v>
      </c>
      <c r="I1250" s="3">
        <v>0.76210758300000003</v>
      </c>
      <c r="J1250" s="1">
        <v>-0.348425763</v>
      </c>
      <c r="K1250" s="2">
        <v>6.7940652000000004E-2</v>
      </c>
      <c r="L1250" s="3">
        <v>0.66500832499999996</v>
      </c>
      <c r="M1250" s="1" t="s">
        <v>40945</v>
      </c>
      <c r="N1250" s="2" t="s">
        <v>9</v>
      </c>
      <c r="O1250" s="3">
        <v>0</v>
      </c>
      <c r="P1250" s="1" t="s">
        <v>40945</v>
      </c>
      <c r="Q1250" s="2" t="s">
        <v>9</v>
      </c>
      <c r="R1250" s="3">
        <v>0</v>
      </c>
      <c r="S1250" s="1" t="s">
        <v>10</v>
      </c>
      <c r="T1250" s="2" t="s">
        <v>9</v>
      </c>
      <c r="U1250" s="3">
        <v>0</v>
      </c>
      <c r="V1250" s="1" t="s">
        <v>9</v>
      </c>
      <c r="W1250" s="2" t="s">
        <v>9</v>
      </c>
      <c r="X1250" s="3" t="s">
        <v>9</v>
      </c>
    </row>
    <row r="1251" spans="1:24" x14ac:dyDescent="0.2">
      <c r="A1251" s="1">
        <v>1247</v>
      </c>
      <c r="B1251" s="2" t="s">
        <v>3427</v>
      </c>
      <c r="C1251" s="2" t="s">
        <v>3427</v>
      </c>
      <c r="D1251" s="24" t="s">
        <v>3428</v>
      </c>
      <c r="E1251" s="20" t="s">
        <v>3426</v>
      </c>
      <c r="F1251" s="3" t="s">
        <v>32071</v>
      </c>
      <c r="G1251" s="1">
        <v>0.100658021</v>
      </c>
      <c r="H1251" s="2">
        <v>0.618791808</v>
      </c>
      <c r="I1251" s="3">
        <v>0.97889237200000001</v>
      </c>
      <c r="J1251" s="1">
        <v>2.1261808E-2</v>
      </c>
      <c r="K1251" s="2">
        <v>0.91608749</v>
      </c>
      <c r="L1251" s="3">
        <v>0.99532178599999999</v>
      </c>
      <c r="M1251" s="1">
        <v>7.4181789963859601E-2</v>
      </c>
      <c r="N1251" s="2">
        <v>0.71352375891803999</v>
      </c>
      <c r="O1251" s="3">
        <v>0.99984102997549595</v>
      </c>
      <c r="P1251" s="1">
        <v>-0.12914641099999999</v>
      </c>
      <c r="Q1251" s="2">
        <v>0.52392292699999998</v>
      </c>
      <c r="R1251" s="3">
        <v>0.94470945500000003</v>
      </c>
      <c r="S1251" s="1">
        <v>-0.203210875954454</v>
      </c>
      <c r="T1251" s="2">
        <v>0.31898132552207498</v>
      </c>
      <c r="U1251" s="3">
        <v>0.99913568982620904</v>
      </c>
      <c r="V1251" s="1">
        <v>-0.13026411700000001</v>
      </c>
      <c r="W1251" s="2">
        <v>0.52036826400000002</v>
      </c>
      <c r="X1251" s="3">
        <v>0.99931182399999996</v>
      </c>
    </row>
    <row r="1252" spans="1:24" x14ac:dyDescent="0.2">
      <c r="A1252" s="1">
        <v>1248</v>
      </c>
      <c r="B1252" s="2" t="s">
        <v>3429</v>
      </c>
      <c r="C1252" s="2" t="s">
        <v>3430</v>
      </c>
      <c r="D1252" s="24" t="s">
        <v>3431</v>
      </c>
      <c r="E1252" s="20" t="s">
        <v>3426</v>
      </c>
      <c r="F1252" s="3" t="s">
        <v>32072</v>
      </c>
      <c r="G1252" s="1">
        <v>-0.22259596000000001</v>
      </c>
      <c r="H1252" s="2">
        <v>0.71153838599999997</v>
      </c>
      <c r="I1252" s="3">
        <v>0.98445241800000005</v>
      </c>
      <c r="J1252" s="1">
        <v>0.11638743</v>
      </c>
      <c r="K1252" s="2">
        <v>0.84642674399999995</v>
      </c>
      <c r="L1252" s="3">
        <v>0.99400054500000001</v>
      </c>
      <c r="M1252" s="1">
        <v>-0.29305067441995702</v>
      </c>
      <c r="N1252" s="2">
        <v>0.58725123249327005</v>
      </c>
      <c r="O1252" s="3">
        <v>0.99984102997549595</v>
      </c>
      <c r="P1252" s="1">
        <v>-0.55726513899999996</v>
      </c>
      <c r="Q1252" s="2">
        <v>0.36036433099999998</v>
      </c>
      <c r="R1252" s="3">
        <v>0.92267377500000003</v>
      </c>
      <c r="S1252" s="1">
        <v>4.2583132404437701E-2</v>
      </c>
      <c r="T1252" s="2">
        <v>0.93246751740418898</v>
      </c>
      <c r="U1252" s="3">
        <v>0.99913568982620904</v>
      </c>
      <c r="V1252" s="1">
        <v>-6.4606242999999994E-2</v>
      </c>
      <c r="W1252" s="2">
        <v>0.89771667099999997</v>
      </c>
      <c r="X1252" s="3">
        <v>0.99931182399999996</v>
      </c>
    </row>
    <row r="1253" spans="1:24" x14ac:dyDescent="0.2">
      <c r="A1253" s="1">
        <v>1249</v>
      </c>
      <c r="B1253" s="2" t="s">
        <v>3432</v>
      </c>
      <c r="C1253" s="2" t="s">
        <v>3432</v>
      </c>
      <c r="D1253" s="24" t="s">
        <v>3433</v>
      </c>
      <c r="E1253" s="20" t="s">
        <v>3426</v>
      </c>
      <c r="F1253" s="3" t="s">
        <v>32073</v>
      </c>
      <c r="G1253" s="1">
        <v>-0.549272235</v>
      </c>
      <c r="H1253" s="2">
        <v>0.25131025000000001</v>
      </c>
      <c r="I1253" s="3">
        <v>0.87189593899999995</v>
      </c>
      <c r="J1253" s="1">
        <v>-0.17817393500000001</v>
      </c>
      <c r="K1253" s="2">
        <v>0.69882761299999996</v>
      </c>
      <c r="L1253" s="3">
        <v>0.99252891300000001</v>
      </c>
      <c r="M1253" s="1">
        <v>-0.50064567351290001</v>
      </c>
      <c r="N1253" s="2">
        <v>0.16893928147814199</v>
      </c>
      <c r="O1253" s="3">
        <v>0.94258637114227295</v>
      </c>
      <c r="P1253" s="1">
        <v>-0.28949595700000003</v>
      </c>
      <c r="Q1253" s="2">
        <v>0.44778479900000001</v>
      </c>
      <c r="R1253" s="3">
        <v>0.93479184999999998</v>
      </c>
      <c r="S1253" s="1">
        <v>-0.22229604098012701</v>
      </c>
      <c r="T1253" s="2">
        <v>0.59849717424831705</v>
      </c>
      <c r="U1253" s="3">
        <v>0.99913568982620904</v>
      </c>
      <c r="V1253" s="1">
        <v>-9.1001653000000002E-2</v>
      </c>
      <c r="W1253" s="2">
        <v>0.84278719999999996</v>
      </c>
      <c r="X1253" s="3">
        <v>0.99931182399999996</v>
      </c>
    </row>
    <row r="1254" spans="1:24" x14ac:dyDescent="0.2">
      <c r="A1254" s="1">
        <v>1250</v>
      </c>
      <c r="B1254" s="2" t="s">
        <v>3434</v>
      </c>
      <c r="C1254" s="2" t="s">
        <v>3434</v>
      </c>
      <c r="D1254" s="24" t="s">
        <v>3435</v>
      </c>
      <c r="E1254" s="20" t="s">
        <v>3426</v>
      </c>
      <c r="F1254" s="3" t="s">
        <v>32074</v>
      </c>
      <c r="G1254" s="1">
        <v>0.43166481000000001</v>
      </c>
      <c r="H1254" s="2">
        <v>0.27283795900000002</v>
      </c>
      <c r="I1254" s="3">
        <v>0.88630423000000003</v>
      </c>
      <c r="J1254" s="1">
        <v>-0.14185240399999999</v>
      </c>
      <c r="K1254" s="2">
        <v>0.69520188699999996</v>
      </c>
      <c r="L1254" s="3">
        <v>0.99252891300000001</v>
      </c>
      <c r="M1254" s="1">
        <v>-0.14574914451912899</v>
      </c>
      <c r="N1254" s="2">
        <v>0.68730606722086995</v>
      </c>
      <c r="O1254" s="3">
        <v>0.99984102997549595</v>
      </c>
      <c r="P1254" s="1">
        <v>0.79604277300000004</v>
      </c>
      <c r="Q1254" s="2">
        <v>7.9435722E-2</v>
      </c>
      <c r="R1254" s="3">
        <v>0.72091282099999998</v>
      </c>
      <c r="S1254" s="1">
        <v>0.20332975774447201</v>
      </c>
      <c r="T1254" s="2">
        <v>0.638803289224954</v>
      </c>
      <c r="U1254" s="3">
        <v>0.99913568982620904</v>
      </c>
      <c r="V1254" s="1">
        <v>0.76546373700000003</v>
      </c>
      <c r="W1254" s="2">
        <v>6.1165573000000001E-2</v>
      </c>
      <c r="X1254" s="3">
        <v>0.99931182399999996</v>
      </c>
    </row>
    <row r="1255" spans="1:24" x14ac:dyDescent="0.2">
      <c r="A1255" s="1">
        <v>1251</v>
      </c>
      <c r="B1255" s="2" t="s">
        <v>3436</v>
      </c>
      <c r="C1255" s="2" t="s">
        <v>3436</v>
      </c>
      <c r="D1255" s="24" t="s">
        <v>3437</v>
      </c>
      <c r="E1255" s="20" t="s">
        <v>3438</v>
      </c>
      <c r="F1255" s="3" t="s">
        <v>32075</v>
      </c>
      <c r="G1255" s="1" t="s">
        <v>10</v>
      </c>
      <c r="H1255" s="2" t="s">
        <v>9</v>
      </c>
      <c r="I1255" s="3">
        <v>0</v>
      </c>
      <c r="J1255" s="1" t="s">
        <v>10</v>
      </c>
      <c r="K1255" s="2" t="s">
        <v>9</v>
      </c>
      <c r="L1255" s="3">
        <v>0</v>
      </c>
      <c r="M1255" s="1" t="s">
        <v>10</v>
      </c>
      <c r="N1255" s="2" t="s">
        <v>9</v>
      </c>
      <c r="O1255" s="3">
        <v>0</v>
      </c>
      <c r="P1255" s="1" t="s">
        <v>10</v>
      </c>
      <c r="Q1255" s="2" t="s">
        <v>9</v>
      </c>
      <c r="R1255" s="3">
        <v>0</v>
      </c>
      <c r="S1255" s="1" t="s">
        <v>10</v>
      </c>
      <c r="T1255" s="2" t="s">
        <v>9</v>
      </c>
      <c r="U1255" s="3">
        <v>0</v>
      </c>
      <c r="V1255" s="1" t="s">
        <v>10</v>
      </c>
      <c r="W1255" s="2" t="s">
        <v>9</v>
      </c>
      <c r="X1255" s="3">
        <v>0</v>
      </c>
    </row>
    <row r="1256" spans="1:24" x14ac:dyDescent="0.2">
      <c r="A1256" s="1">
        <v>1252</v>
      </c>
      <c r="B1256" s="2" t="s">
        <v>3439</v>
      </c>
      <c r="C1256" s="2" t="s">
        <v>3440</v>
      </c>
      <c r="D1256" s="24" t="s">
        <v>3441</v>
      </c>
      <c r="E1256" s="20" t="s">
        <v>3442</v>
      </c>
      <c r="F1256" s="3" t="s">
        <v>32076</v>
      </c>
      <c r="G1256" s="1">
        <v>0.32350285299999998</v>
      </c>
      <c r="H1256" s="2">
        <v>0.49509281700000002</v>
      </c>
      <c r="I1256" s="3">
        <v>0.96402223300000001</v>
      </c>
      <c r="J1256" s="1" t="s">
        <v>40945</v>
      </c>
      <c r="K1256" s="2" t="s">
        <v>9</v>
      </c>
      <c r="L1256" s="3">
        <v>0</v>
      </c>
      <c r="M1256" s="1">
        <v>0.133374232488466</v>
      </c>
      <c r="N1256" s="2">
        <v>0.78304527685255998</v>
      </c>
      <c r="O1256" s="3">
        <v>0.99984102997549595</v>
      </c>
      <c r="P1256" s="1" t="s">
        <v>40945</v>
      </c>
      <c r="Q1256" s="2" t="s">
        <v>9</v>
      </c>
      <c r="R1256" s="3">
        <v>0</v>
      </c>
      <c r="S1256" s="1" t="s">
        <v>10</v>
      </c>
      <c r="T1256" s="2" t="s">
        <v>9</v>
      </c>
      <c r="U1256" s="3">
        <v>0</v>
      </c>
      <c r="V1256" s="1" t="s">
        <v>10</v>
      </c>
      <c r="W1256" s="2" t="s">
        <v>9</v>
      </c>
      <c r="X1256" s="3">
        <v>0</v>
      </c>
    </row>
    <row r="1257" spans="1:24" x14ac:dyDescent="0.2">
      <c r="A1257" s="1">
        <v>1253</v>
      </c>
      <c r="B1257" s="2" t="s">
        <v>3443</v>
      </c>
      <c r="C1257" s="2" t="s">
        <v>3443</v>
      </c>
      <c r="D1257" s="24" t="s">
        <v>3444</v>
      </c>
      <c r="E1257" s="20" t="s">
        <v>3445</v>
      </c>
      <c r="F1257" s="3" t="s">
        <v>32077</v>
      </c>
      <c r="G1257" s="1" t="s">
        <v>9</v>
      </c>
      <c r="H1257" s="2" t="s">
        <v>9</v>
      </c>
      <c r="I1257" s="3" t="s">
        <v>9</v>
      </c>
      <c r="J1257" s="1" t="s">
        <v>10</v>
      </c>
      <c r="K1257" s="2" t="s">
        <v>9</v>
      </c>
      <c r="L1257" s="3">
        <v>0</v>
      </c>
      <c r="M1257" s="1" t="s">
        <v>9</v>
      </c>
      <c r="N1257" s="2" t="s">
        <v>9</v>
      </c>
      <c r="O1257" s="3" t="s">
        <v>9</v>
      </c>
      <c r="P1257" s="1" t="s">
        <v>10</v>
      </c>
      <c r="Q1257" s="2" t="s">
        <v>9</v>
      </c>
      <c r="R1257" s="3">
        <v>0</v>
      </c>
      <c r="S1257" s="1">
        <v>-0.21740572405567099</v>
      </c>
      <c r="T1257" s="2">
        <v>0.51228396561134504</v>
      </c>
      <c r="U1257" s="3">
        <v>0.99913568982620904</v>
      </c>
      <c r="V1257" s="1">
        <v>-6.4865141000000001E-2</v>
      </c>
      <c r="W1257" s="2">
        <v>0.83558507400000004</v>
      </c>
      <c r="X1257" s="3">
        <v>0.99931182399999996</v>
      </c>
    </row>
    <row r="1258" spans="1:24" x14ac:dyDescent="0.2">
      <c r="A1258" s="1">
        <v>1254</v>
      </c>
      <c r="B1258" s="2" t="s">
        <v>3446</v>
      </c>
      <c r="C1258" s="2" t="s">
        <v>3446</v>
      </c>
      <c r="D1258" s="24" t="s">
        <v>3447</v>
      </c>
      <c r="E1258" s="20" t="s">
        <v>3445</v>
      </c>
      <c r="F1258" s="3" t="s">
        <v>32078</v>
      </c>
      <c r="G1258" s="1">
        <v>-0.24958169199999999</v>
      </c>
      <c r="H1258" s="2">
        <v>0.50698258399999996</v>
      </c>
      <c r="I1258" s="3">
        <v>0.96848565200000003</v>
      </c>
      <c r="J1258" s="1">
        <v>-0.17030784199999999</v>
      </c>
      <c r="K1258" s="2">
        <v>0.703638035</v>
      </c>
      <c r="L1258" s="3">
        <v>0.99252891300000001</v>
      </c>
      <c r="M1258" s="1">
        <v>0.16879620123588199</v>
      </c>
      <c r="N1258" s="2">
        <v>0.70607876701679095</v>
      </c>
      <c r="O1258" s="3">
        <v>0.99984102997549595</v>
      </c>
      <c r="P1258" s="1">
        <v>-0.30265026299999997</v>
      </c>
      <c r="Q1258" s="2">
        <v>0.51086472800000005</v>
      </c>
      <c r="R1258" s="3">
        <v>0.93861831500000004</v>
      </c>
      <c r="S1258" s="1" t="s">
        <v>10</v>
      </c>
      <c r="T1258" s="2" t="s">
        <v>9</v>
      </c>
      <c r="U1258" s="3">
        <v>0</v>
      </c>
      <c r="V1258" s="1" t="s">
        <v>10</v>
      </c>
      <c r="W1258" s="2" t="s">
        <v>9</v>
      </c>
      <c r="X1258" s="3">
        <v>0</v>
      </c>
    </row>
    <row r="1259" spans="1:24" x14ac:dyDescent="0.2">
      <c r="A1259" s="1">
        <v>1255</v>
      </c>
      <c r="B1259" s="2" t="s">
        <v>3448</v>
      </c>
      <c r="C1259" s="2" t="s">
        <v>3449</v>
      </c>
      <c r="D1259" s="24" t="s">
        <v>3450</v>
      </c>
      <c r="E1259" s="20" t="s">
        <v>3451</v>
      </c>
      <c r="F1259" s="3" t="s">
        <v>32079</v>
      </c>
      <c r="G1259" s="1" t="s">
        <v>9</v>
      </c>
      <c r="H1259" s="2" t="s">
        <v>9</v>
      </c>
      <c r="I1259" s="3" t="s">
        <v>9</v>
      </c>
      <c r="J1259" s="1" t="s">
        <v>10</v>
      </c>
      <c r="K1259" s="2" t="s">
        <v>9</v>
      </c>
      <c r="L1259" s="3">
        <v>0</v>
      </c>
      <c r="M1259" s="1" t="s">
        <v>10</v>
      </c>
      <c r="N1259" s="2" t="s">
        <v>9</v>
      </c>
      <c r="O1259" s="3">
        <v>0</v>
      </c>
      <c r="P1259" s="1" t="s">
        <v>10</v>
      </c>
      <c r="Q1259" s="2" t="s">
        <v>9</v>
      </c>
      <c r="R1259" s="3">
        <v>0</v>
      </c>
      <c r="S1259" s="1">
        <v>0.25499677043527602</v>
      </c>
      <c r="T1259" s="2">
        <v>0.80044865746413696</v>
      </c>
      <c r="U1259" s="3">
        <v>0.99913568982620904</v>
      </c>
      <c r="V1259" s="1">
        <v>-0.29311788900000002</v>
      </c>
      <c r="W1259" s="2">
        <v>0.77154174200000003</v>
      </c>
      <c r="X1259" s="3">
        <v>0.99931182399999996</v>
      </c>
    </row>
    <row r="1260" spans="1:24" x14ac:dyDescent="0.2">
      <c r="A1260" s="1">
        <v>1256</v>
      </c>
      <c r="B1260" s="2" t="s">
        <v>3452</v>
      </c>
      <c r="C1260" s="2" t="s">
        <v>3453</v>
      </c>
      <c r="D1260" s="24" t="s">
        <v>3454</v>
      </c>
      <c r="E1260" s="20" t="s">
        <v>41026</v>
      </c>
      <c r="F1260" s="3" t="s">
        <v>32080</v>
      </c>
      <c r="G1260" s="1">
        <v>-0.31461256799999998</v>
      </c>
      <c r="H1260" s="2">
        <v>0.199043743</v>
      </c>
      <c r="I1260" s="3">
        <v>0.84078220000000004</v>
      </c>
      <c r="J1260" s="1">
        <v>-0.19892348700000001</v>
      </c>
      <c r="K1260" s="2">
        <v>0.41190913899999998</v>
      </c>
      <c r="L1260" s="3">
        <v>0.95852900699999999</v>
      </c>
      <c r="M1260" s="1">
        <v>-0.54327449934508099</v>
      </c>
      <c r="N1260" s="2">
        <v>3.1739952546398803E-2</v>
      </c>
      <c r="O1260" s="3">
        <v>0.70409165919722305</v>
      </c>
      <c r="P1260" s="1">
        <v>-0.31678784700000001</v>
      </c>
      <c r="Q1260" s="2">
        <v>0.1960615</v>
      </c>
      <c r="R1260" s="3">
        <v>0.86743629799999999</v>
      </c>
      <c r="S1260" s="1">
        <v>-0.19633185909977199</v>
      </c>
      <c r="T1260" s="2">
        <v>0.41794211482112498</v>
      </c>
      <c r="U1260" s="3">
        <v>0.99913568982620904</v>
      </c>
      <c r="V1260" s="1">
        <v>9.6261268999999997E-2</v>
      </c>
      <c r="W1260" s="2">
        <v>0.68971458100000005</v>
      </c>
      <c r="X1260" s="3">
        <v>0.99931182399999996</v>
      </c>
    </row>
    <row r="1261" spans="1:24" x14ac:dyDescent="0.2">
      <c r="A1261" s="1">
        <v>1257</v>
      </c>
      <c r="B1261" s="2" t="s">
        <v>3455</v>
      </c>
      <c r="C1261" s="2" t="s">
        <v>3456</v>
      </c>
      <c r="D1261" s="24" t="s">
        <v>41239</v>
      </c>
      <c r="E1261" s="20" t="s">
        <v>3457</v>
      </c>
      <c r="F1261" s="3" t="s">
        <v>32081</v>
      </c>
      <c r="G1261" s="1" t="s">
        <v>40945</v>
      </c>
      <c r="H1261" s="2" t="s">
        <v>9</v>
      </c>
      <c r="I1261" s="3">
        <v>0</v>
      </c>
      <c r="J1261" s="1" t="s">
        <v>40945</v>
      </c>
      <c r="K1261" s="2" t="s">
        <v>9</v>
      </c>
      <c r="L1261" s="3">
        <v>0</v>
      </c>
      <c r="M1261" s="1" t="s">
        <v>40945</v>
      </c>
      <c r="N1261" s="2" t="s">
        <v>9</v>
      </c>
      <c r="O1261" s="3">
        <v>0</v>
      </c>
      <c r="P1261" s="1">
        <v>-0.66095301799999995</v>
      </c>
      <c r="Q1261" s="2">
        <v>0.121700221</v>
      </c>
      <c r="R1261" s="3">
        <v>0.78970658699999996</v>
      </c>
      <c r="S1261" s="1" t="s">
        <v>10</v>
      </c>
      <c r="T1261" s="2" t="s">
        <v>9</v>
      </c>
      <c r="U1261" s="3">
        <v>0</v>
      </c>
      <c r="V1261" s="1" t="s">
        <v>10</v>
      </c>
      <c r="W1261" s="2" t="s">
        <v>9</v>
      </c>
      <c r="X1261" s="3">
        <v>0</v>
      </c>
    </row>
    <row r="1262" spans="1:24" x14ac:dyDescent="0.2">
      <c r="A1262" s="1">
        <v>1258</v>
      </c>
      <c r="B1262" s="2" t="s">
        <v>3458</v>
      </c>
      <c r="C1262" s="2" t="s">
        <v>3459</v>
      </c>
      <c r="D1262" s="24" t="s">
        <v>41240</v>
      </c>
      <c r="E1262" s="20" t="s">
        <v>3457</v>
      </c>
      <c r="F1262" s="3" t="s">
        <v>32082</v>
      </c>
      <c r="G1262" s="1">
        <v>-0.213449212</v>
      </c>
      <c r="H1262" s="2">
        <v>0.49364622200000002</v>
      </c>
      <c r="I1262" s="3">
        <v>0.96402223300000001</v>
      </c>
      <c r="J1262" s="1">
        <v>-0.48332650700000002</v>
      </c>
      <c r="K1262" s="2">
        <v>0.13101678999999999</v>
      </c>
      <c r="L1262" s="3">
        <v>0.78111581600000002</v>
      </c>
      <c r="M1262" s="1">
        <v>-0.113684852445189</v>
      </c>
      <c r="N1262" s="2">
        <v>0.69542056453520196</v>
      </c>
      <c r="O1262" s="3">
        <v>0.99984102997549595</v>
      </c>
      <c r="P1262" s="1">
        <v>-0.110503437</v>
      </c>
      <c r="Q1262" s="2">
        <v>0.70350077799999999</v>
      </c>
      <c r="R1262" s="3">
        <v>0.97748315500000005</v>
      </c>
      <c r="S1262" s="1">
        <v>0.17334813646092201</v>
      </c>
      <c r="T1262" s="2">
        <v>0.55166201965634099</v>
      </c>
      <c r="U1262" s="3">
        <v>0.99913568982620904</v>
      </c>
      <c r="V1262" s="1">
        <v>0.72505598500000001</v>
      </c>
      <c r="W1262" s="2">
        <v>4.7885568000000003E-2</v>
      </c>
      <c r="X1262" s="3">
        <v>0.99931182399999996</v>
      </c>
    </row>
    <row r="1263" spans="1:24" x14ac:dyDescent="0.2">
      <c r="A1263" s="1">
        <v>1259</v>
      </c>
      <c r="B1263" s="2" t="s">
        <v>3460</v>
      </c>
      <c r="C1263" s="2" t="s">
        <v>3461</v>
      </c>
      <c r="D1263" s="24" t="s">
        <v>41241</v>
      </c>
      <c r="E1263" s="20" t="s">
        <v>3457</v>
      </c>
      <c r="F1263" s="3" t="s">
        <v>32083</v>
      </c>
      <c r="G1263" s="1">
        <v>-4.9041042E-2</v>
      </c>
      <c r="H1263" s="2">
        <v>0.951135277</v>
      </c>
      <c r="I1263" s="3">
        <v>0.99971781800000004</v>
      </c>
      <c r="J1263" s="1">
        <v>-0.47166961299999999</v>
      </c>
      <c r="K1263" s="2">
        <v>0.56455772299999996</v>
      </c>
      <c r="L1263" s="3">
        <v>0.98241533000000003</v>
      </c>
      <c r="M1263" s="1">
        <v>-7.4250417811044002E-3</v>
      </c>
      <c r="N1263" s="2">
        <v>0.99259525125719905</v>
      </c>
      <c r="O1263" s="3">
        <v>0.99984102997549595</v>
      </c>
      <c r="P1263" s="1">
        <v>0.13844643700000001</v>
      </c>
      <c r="Q1263" s="2">
        <v>0.88779313299999996</v>
      </c>
      <c r="R1263" s="3">
        <v>0.98855709000000003</v>
      </c>
      <c r="S1263" s="1" t="s">
        <v>10</v>
      </c>
      <c r="T1263" s="2" t="s">
        <v>9</v>
      </c>
      <c r="U1263" s="3">
        <v>0</v>
      </c>
      <c r="V1263" s="1" t="s">
        <v>9</v>
      </c>
      <c r="W1263" s="2" t="s">
        <v>9</v>
      </c>
      <c r="X1263" s="3" t="s">
        <v>9</v>
      </c>
    </row>
    <row r="1264" spans="1:24" x14ac:dyDescent="0.2">
      <c r="A1264" s="1">
        <v>1260</v>
      </c>
      <c r="B1264" s="2" t="s">
        <v>3462</v>
      </c>
      <c r="C1264" s="2" t="s">
        <v>3463</v>
      </c>
      <c r="D1264" s="24" t="s">
        <v>41242</v>
      </c>
      <c r="E1264" s="20" t="s">
        <v>3457</v>
      </c>
      <c r="F1264" s="3" t="s">
        <v>32084</v>
      </c>
      <c r="G1264" s="1">
        <v>0.309785166</v>
      </c>
      <c r="H1264" s="2">
        <v>0.68403434799999996</v>
      </c>
      <c r="I1264" s="3">
        <v>0.98303896099999999</v>
      </c>
      <c r="J1264" s="1">
        <v>0.31088121800000001</v>
      </c>
      <c r="K1264" s="2">
        <v>0.68298158200000003</v>
      </c>
      <c r="L1264" s="3">
        <v>0.99087948800000003</v>
      </c>
      <c r="M1264" s="1">
        <v>-0.124609224925224</v>
      </c>
      <c r="N1264" s="2">
        <v>0.85941536947158303</v>
      </c>
      <c r="O1264" s="3">
        <v>0.99984102997549595</v>
      </c>
      <c r="P1264" s="1">
        <v>-0.12142781</v>
      </c>
      <c r="Q1264" s="2">
        <v>0.86296595200000004</v>
      </c>
      <c r="R1264" s="3">
        <v>0.986265524</v>
      </c>
      <c r="S1264" s="1">
        <v>-8.8108700446201102E-2</v>
      </c>
      <c r="T1264" s="2">
        <v>0.90767364405723305</v>
      </c>
      <c r="U1264" s="3">
        <v>0.99913568982620904</v>
      </c>
      <c r="V1264" s="1">
        <v>-0.36298798500000001</v>
      </c>
      <c r="W1264" s="2">
        <v>0.65569164000000002</v>
      </c>
      <c r="X1264" s="3">
        <v>0.99931182399999996</v>
      </c>
    </row>
    <row r="1265" spans="1:24" x14ac:dyDescent="0.2">
      <c r="A1265" s="1">
        <v>1261</v>
      </c>
      <c r="B1265" s="2" t="s">
        <v>3464</v>
      </c>
      <c r="C1265" s="2" t="s">
        <v>3465</v>
      </c>
      <c r="D1265" s="24" t="s">
        <v>41243</v>
      </c>
      <c r="E1265" s="20" t="s">
        <v>3457</v>
      </c>
      <c r="F1265" s="3" t="s">
        <v>32085</v>
      </c>
      <c r="G1265" s="1">
        <v>-0.179991401</v>
      </c>
      <c r="H1265" s="2">
        <v>0.35990800299999998</v>
      </c>
      <c r="I1265" s="3">
        <v>0.93451182799999999</v>
      </c>
      <c r="J1265" s="1">
        <v>4.9565236999999998E-2</v>
      </c>
      <c r="K1265" s="2">
        <v>0.79850922700000004</v>
      </c>
      <c r="L1265" s="3">
        <v>0.99400054500000001</v>
      </c>
      <c r="M1265" s="1">
        <v>1.1001918119718601E-2</v>
      </c>
      <c r="N1265" s="2">
        <v>0.954768441086293</v>
      </c>
      <c r="O1265" s="3">
        <v>0.99984102997549595</v>
      </c>
      <c r="P1265" s="1">
        <v>-0.21749411299999999</v>
      </c>
      <c r="Q1265" s="2">
        <v>0.32348559799999999</v>
      </c>
      <c r="R1265" s="3">
        <v>0.91223681099999998</v>
      </c>
      <c r="S1265" s="1">
        <v>0.10717420761560401</v>
      </c>
      <c r="T1265" s="2">
        <v>0.556904931780135</v>
      </c>
      <c r="U1265" s="3">
        <v>0.99913568982620904</v>
      </c>
      <c r="V1265" s="1">
        <v>3.4353575999999997E-2</v>
      </c>
      <c r="W1265" s="2">
        <v>0.85948639000000004</v>
      </c>
      <c r="X1265" s="3">
        <v>0.99931182399999996</v>
      </c>
    </row>
    <row r="1266" spans="1:24" x14ac:dyDescent="0.2">
      <c r="A1266" s="1">
        <v>1262</v>
      </c>
      <c r="B1266" s="2" t="s">
        <v>3466</v>
      </c>
      <c r="C1266" s="2" t="s">
        <v>3467</v>
      </c>
      <c r="D1266" s="24" t="s">
        <v>3468</v>
      </c>
      <c r="E1266" s="20" t="s">
        <v>3457</v>
      </c>
      <c r="F1266" s="3" t="s">
        <v>32086</v>
      </c>
      <c r="G1266" s="1" t="s">
        <v>10</v>
      </c>
      <c r="H1266" s="2" t="s">
        <v>9</v>
      </c>
      <c r="I1266" s="3">
        <v>0</v>
      </c>
      <c r="J1266" s="1" t="s">
        <v>10</v>
      </c>
      <c r="K1266" s="2" t="s">
        <v>9</v>
      </c>
      <c r="L1266" s="3">
        <v>0</v>
      </c>
      <c r="M1266" s="1" t="s">
        <v>10</v>
      </c>
      <c r="N1266" s="2" t="s">
        <v>9</v>
      </c>
      <c r="O1266" s="3">
        <v>0</v>
      </c>
      <c r="P1266" s="1" t="s">
        <v>10</v>
      </c>
      <c r="Q1266" s="2" t="s">
        <v>9</v>
      </c>
      <c r="R1266" s="3">
        <v>0</v>
      </c>
      <c r="S1266" s="1" t="s">
        <v>10</v>
      </c>
      <c r="T1266" s="2" t="s">
        <v>9</v>
      </c>
      <c r="U1266" s="3">
        <v>0</v>
      </c>
      <c r="V1266" s="1" t="s">
        <v>10</v>
      </c>
      <c r="W1266" s="2" t="s">
        <v>9</v>
      </c>
      <c r="X1266" s="3">
        <v>0</v>
      </c>
    </row>
    <row r="1267" spans="1:24" x14ac:dyDescent="0.2">
      <c r="A1267" s="1">
        <v>1263</v>
      </c>
      <c r="B1267" s="2" t="s">
        <v>3469</v>
      </c>
      <c r="C1267" s="2" t="s">
        <v>3470</v>
      </c>
      <c r="D1267" s="24" t="s">
        <v>41244</v>
      </c>
      <c r="E1267" s="20" t="s">
        <v>3457</v>
      </c>
      <c r="F1267" s="3" t="s">
        <v>32087</v>
      </c>
      <c r="G1267" s="1" t="s">
        <v>9</v>
      </c>
      <c r="H1267" s="2" t="s">
        <v>9</v>
      </c>
      <c r="I1267" s="3" t="s">
        <v>9</v>
      </c>
      <c r="J1267" s="1" t="s">
        <v>9</v>
      </c>
      <c r="K1267" s="2" t="s">
        <v>9</v>
      </c>
      <c r="L1267" s="3" t="s">
        <v>9</v>
      </c>
      <c r="M1267" s="1" t="s">
        <v>9</v>
      </c>
      <c r="N1267" s="2" t="s">
        <v>9</v>
      </c>
      <c r="O1267" s="3" t="s">
        <v>9</v>
      </c>
      <c r="P1267" s="1" t="s">
        <v>9</v>
      </c>
      <c r="Q1267" s="2" t="s">
        <v>9</v>
      </c>
      <c r="R1267" s="3" t="s">
        <v>9</v>
      </c>
      <c r="S1267" s="1" t="s">
        <v>40945</v>
      </c>
      <c r="T1267" s="2" t="s">
        <v>9</v>
      </c>
      <c r="U1267" s="3">
        <v>0</v>
      </c>
      <c r="V1267" s="1">
        <v>-1.49245779</v>
      </c>
      <c r="W1267" s="2">
        <v>0.112876379</v>
      </c>
      <c r="X1267" s="3">
        <v>0.99931182399999996</v>
      </c>
    </row>
    <row r="1268" spans="1:24" x14ac:dyDescent="0.2">
      <c r="A1268" s="1">
        <v>1264</v>
      </c>
      <c r="B1268" s="2" t="s">
        <v>3471</v>
      </c>
      <c r="C1268" s="2" t="s">
        <v>3472</v>
      </c>
      <c r="D1268" s="24" t="s">
        <v>41245</v>
      </c>
      <c r="E1268" s="20" t="s">
        <v>3457</v>
      </c>
      <c r="F1268" s="3" t="s">
        <v>32088</v>
      </c>
      <c r="G1268" s="1" t="s">
        <v>9</v>
      </c>
      <c r="H1268" s="2" t="s">
        <v>9</v>
      </c>
      <c r="I1268" s="3" t="s">
        <v>9</v>
      </c>
      <c r="J1268" s="1" t="s">
        <v>10</v>
      </c>
      <c r="K1268" s="2" t="s">
        <v>9</v>
      </c>
      <c r="L1268" s="3">
        <v>0</v>
      </c>
      <c r="M1268" s="1" t="s">
        <v>9</v>
      </c>
      <c r="N1268" s="2" t="s">
        <v>9</v>
      </c>
      <c r="O1268" s="3" t="s">
        <v>9</v>
      </c>
      <c r="P1268" s="1" t="s">
        <v>9</v>
      </c>
      <c r="Q1268" s="2" t="s">
        <v>9</v>
      </c>
      <c r="R1268" s="3" t="s">
        <v>9</v>
      </c>
      <c r="S1268" s="1" t="s">
        <v>9</v>
      </c>
      <c r="T1268" s="2" t="s">
        <v>9</v>
      </c>
      <c r="U1268" s="3" t="s">
        <v>9</v>
      </c>
      <c r="V1268" s="1" t="s">
        <v>10</v>
      </c>
      <c r="W1268" s="2" t="s">
        <v>9</v>
      </c>
      <c r="X1268" s="3">
        <v>0</v>
      </c>
    </row>
    <row r="1269" spans="1:24" x14ac:dyDescent="0.2">
      <c r="A1269" s="1">
        <v>1265</v>
      </c>
      <c r="B1269" s="2" t="s">
        <v>3473</v>
      </c>
      <c r="C1269" s="2" t="s">
        <v>3474</v>
      </c>
      <c r="D1269" s="24" t="s">
        <v>3475</v>
      </c>
      <c r="E1269" s="20" t="s">
        <v>3476</v>
      </c>
      <c r="F1269" s="3" t="s">
        <v>32089</v>
      </c>
      <c r="G1269" s="1">
        <v>0.118286616</v>
      </c>
      <c r="H1269" s="2">
        <v>0.62515469000000001</v>
      </c>
      <c r="I1269" s="3">
        <v>0.97889237200000001</v>
      </c>
      <c r="J1269" s="1">
        <v>0.78032911400000005</v>
      </c>
      <c r="K1269" s="2">
        <v>2.6901809999999998E-3</v>
      </c>
      <c r="L1269" s="3">
        <v>0.144796544</v>
      </c>
      <c r="M1269" s="1">
        <v>0.46837832250466999</v>
      </c>
      <c r="N1269" s="2">
        <v>5.0341938252858702E-2</v>
      </c>
      <c r="O1269" s="3">
        <v>0.73153563246535103</v>
      </c>
      <c r="P1269" s="1">
        <v>0.93738917799999999</v>
      </c>
      <c r="Q1269" s="5">
        <v>5.8200000000000005E-4</v>
      </c>
      <c r="R1269" s="3">
        <v>0.13440165200000001</v>
      </c>
      <c r="S1269" s="1">
        <v>2.3722393647071401E-2</v>
      </c>
      <c r="T1269" s="2">
        <v>0.94456979903012595</v>
      </c>
      <c r="U1269" s="3">
        <v>0.99913568982620904</v>
      </c>
      <c r="V1269" s="1">
        <v>0.158015711</v>
      </c>
      <c r="W1269" s="2">
        <v>0.64431672699999998</v>
      </c>
      <c r="X1269" s="3">
        <v>0.99931182399999996</v>
      </c>
    </row>
    <row r="1270" spans="1:24" x14ac:dyDescent="0.2">
      <c r="A1270" s="1">
        <v>1266</v>
      </c>
      <c r="B1270" s="2" t="s">
        <v>3477</v>
      </c>
      <c r="C1270" s="2" t="s">
        <v>3477</v>
      </c>
      <c r="D1270" s="24" t="s">
        <v>3478</v>
      </c>
      <c r="E1270" s="20" t="s">
        <v>3479</v>
      </c>
      <c r="F1270" s="3" t="s">
        <v>32090</v>
      </c>
      <c r="G1270" s="1">
        <v>0.47685969499999997</v>
      </c>
      <c r="H1270" s="2">
        <v>2.8349301E-2</v>
      </c>
      <c r="I1270" s="3">
        <v>0.45116274099999998</v>
      </c>
      <c r="J1270" s="1">
        <v>0.69915918600000004</v>
      </c>
      <c r="K1270" s="2">
        <v>2.2842180000000002E-3</v>
      </c>
      <c r="L1270" s="3">
        <v>0.133858903</v>
      </c>
      <c r="M1270" s="1">
        <v>0.215952175028813</v>
      </c>
      <c r="N1270" s="2">
        <v>0.33682874648254502</v>
      </c>
      <c r="O1270" s="3">
        <v>0.98912211851165599</v>
      </c>
      <c r="P1270" s="1">
        <v>0.80458538499999999</v>
      </c>
      <c r="Q1270" s="5">
        <v>6.4099999999999997E-4</v>
      </c>
      <c r="R1270" s="3">
        <v>0.13901385999999999</v>
      </c>
      <c r="S1270" s="1">
        <v>2.7000041482914499E-2</v>
      </c>
      <c r="T1270" s="2">
        <v>0.89576340354095696</v>
      </c>
      <c r="U1270" s="3">
        <v>0.99913568982620904</v>
      </c>
      <c r="V1270" s="1">
        <v>7.3099349999999993E-2</v>
      </c>
      <c r="W1270" s="2">
        <v>0.72312748199999999</v>
      </c>
      <c r="X1270" s="3">
        <v>0.99931182399999996</v>
      </c>
    </row>
    <row r="1271" spans="1:24" x14ac:dyDescent="0.2">
      <c r="A1271" s="1">
        <v>1267</v>
      </c>
      <c r="B1271" s="2" t="s">
        <v>3480</v>
      </c>
      <c r="C1271" s="2" t="s">
        <v>3480</v>
      </c>
      <c r="D1271" s="24" t="s">
        <v>3481</v>
      </c>
      <c r="E1271" s="20" t="s">
        <v>3479</v>
      </c>
      <c r="F1271" s="3" t="s">
        <v>32091</v>
      </c>
      <c r="G1271" s="1" t="s">
        <v>10</v>
      </c>
      <c r="H1271" s="2" t="s">
        <v>9</v>
      </c>
      <c r="I1271" s="3">
        <v>0</v>
      </c>
      <c r="J1271" s="1" t="s">
        <v>9</v>
      </c>
      <c r="K1271" s="2" t="s">
        <v>9</v>
      </c>
      <c r="L1271" s="3" t="s">
        <v>9</v>
      </c>
      <c r="M1271" s="1" t="s">
        <v>9</v>
      </c>
      <c r="N1271" s="2" t="s">
        <v>9</v>
      </c>
      <c r="O1271" s="3" t="s">
        <v>9</v>
      </c>
      <c r="P1271" s="1" t="s">
        <v>9</v>
      </c>
      <c r="Q1271" s="2" t="s">
        <v>9</v>
      </c>
      <c r="R1271" s="3" t="s">
        <v>9</v>
      </c>
      <c r="S1271" s="1">
        <v>-0.47092133618188797</v>
      </c>
      <c r="T1271" s="2">
        <v>8.7173349131629801E-2</v>
      </c>
      <c r="U1271" s="3">
        <v>0.99913568982620904</v>
      </c>
      <c r="V1271" s="1">
        <v>-0.734751021</v>
      </c>
      <c r="W1271" s="2">
        <v>3.1420844000000003E-2</v>
      </c>
      <c r="X1271" s="3">
        <v>0.99931182399999996</v>
      </c>
    </row>
    <row r="1272" spans="1:24" x14ac:dyDescent="0.2">
      <c r="A1272" s="1">
        <v>1268</v>
      </c>
      <c r="B1272" s="2" t="s">
        <v>3482</v>
      </c>
      <c r="C1272" s="2" t="s">
        <v>3482</v>
      </c>
      <c r="D1272" s="24" t="s">
        <v>3483</v>
      </c>
      <c r="E1272" s="20" t="s">
        <v>3479</v>
      </c>
      <c r="F1272" s="3" t="s">
        <v>32092</v>
      </c>
      <c r="G1272" s="1">
        <v>6.1849693999999997E-2</v>
      </c>
      <c r="H1272" s="2">
        <v>0.83686657200000003</v>
      </c>
      <c r="I1272" s="3">
        <v>0.99443099999999995</v>
      </c>
      <c r="J1272" s="1">
        <v>0.230530921</v>
      </c>
      <c r="K1272" s="2">
        <v>0.44542177100000002</v>
      </c>
      <c r="L1272" s="3">
        <v>0.96245514899999995</v>
      </c>
      <c r="M1272" s="4">
        <v>6.7574618792668297E-4</v>
      </c>
      <c r="N1272" s="2">
        <v>0.99820425834542803</v>
      </c>
      <c r="O1272" s="3">
        <v>0.99984102997549595</v>
      </c>
      <c r="P1272" s="1">
        <v>0.439695797</v>
      </c>
      <c r="Q1272" s="2">
        <v>0.15194144100000001</v>
      </c>
      <c r="R1272" s="3">
        <v>0.83054225299999995</v>
      </c>
      <c r="S1272" s="1">
        <v>0.240052677116185</v>
      </c>
      <c r="T1272" s="2">
        <v>0.42709195362616398</v>
      </c>
      <c r="U1272" s="3">
        <v>0.99913568982620904</v>
      </c>
      <c r="V1272" s="1">
        <v>0.14305615199999999</v>
      </c>
      <c r="W1272" s="2">
        <v>0.634558658</v>
      </c>
      <c r="X1272" s="3">
        <v>0.99931182399999996</v>
      </c>
    </row>
    <row r="1273" spans="1:24" x14ac:dyDescent="0.2">
      <c r="A1273" s="1">
        <v>1269</v>
      </c>
      <c r="B1273" s="2" t="s">
        <v>3484</v>
      </c>
      <c r="C1273" s="2" t="s">
        <v>3485</v>
      </c>
      <c r="D1273" s="24" t="s">
        <v>3486</v>
      </c>
      <c r="E1273" s="20" t="s">
        <v>42100</v>
      </c>
      <c r="F1273" s="3" t="s">
        <v>32093</v>
      </c>
      <c r="G1273" s="1">
        <v>2.6675652000000001E-2</v>
      </c>
      <c r="H1273" s="2">
        <v>0.93656830400000002</v>
      </c>
      <c r="I1273" s="3">
        <v>0.99971781800000004</v>
      </c>
      <c r="J1273" s="1">
        <v>-0.18520840199999999</v>
      </c>
      <c r="K1273" s="2">
        <v>0.55663085099999998</v>
      </c>
      <c r="L1273" s="3">
        <v>0.98241533000000003</v>
      </c>
      <c r="M1273" s="1">
        <v>-0.19565740845837301</v>
      </c>
      <c r="N1273" s="2">
        <v>0.53481853749394703</v>
      </c>
      <c r="O1273" s="3">
        <v>0.99984102997549595</v>
      </c>
      <c r="P1273" s="1">
        <v>-6.7326885000000003E-2</v>
      </c>
      <c r="Q1273" s="2">
        <v>0.84088223699999998</v>
      </c>
      <c r="R1273" s="3">
        <v>0.986265524</v>
      </c>
      <c r="S1273" s="1">
        <v>-3.2159094917918497E-2</v>
      </c>
      <c r="T1273" s="2">
        <v>0.92356895226902502</v>
      </c>
      <c r="U1273" s="3">
        <v>0.99913568982620904</v>
      </c>
      <c r="V1273" s="1">
        <v>0.51828775100000002</v>
      </c>
      <c r="W1273" s="2">
        <v>0.134290731</v>
      </c>
      <c r="X1273" s="3">
        <v>0.99931182399999996</v>
      </c>
    </row>
    <row r="1274" spans="1:24" x14ac:dyDescent="0.2">
      <c r="A1274" s="1">
        <v>1270</v>
      </c>
      <c r="B1274" s="2" t="s">
        <v>3487</v>
      </c>
      <c r="C1274" s="2" t="s">
        <v>3487</v>
      </c>
      <c r="D1274" s="24" t="s">
        <v>3488</v>
      </c>
      <c r="E1274" s="20" t="s">
        <v>3489</v>
      </c>
      <c r="F1274" s="3" t="s">
        <v>32094</v>
      </c>
      <c r="G1274" s="1" t="s">
        <v>10</v>
      </c>
      <c r="H1274" s="2" t="s">
        <v>9</v>
      </c>
      <c r="I1274" s="3">
        <v>0</v>
      </c>
      <c r="J1274" s="1" t="s">
        <v>9</v>
      </c>
      <c r="K1274" s="2" t="s">
        <v>9</v>
      </c>
      <c r="L1274" s="3" t="s">
        <v>9</v>
      </c>
      <c r="M1274" s="1" t="s">
        <v>9</v>
      </c>
      <c r="N1274" s="2" t="s">
        <v>9</v>
      </c>
      <c r="O1274" s="3" t="s">
        <v>9</v>
      </c>
      <c r="P1274" s="1" t="s">
        <v>9</v>
      </c>
      <c r="Q1274" s="2" t="s">
        <v>9</v>
      </c>
      <c r="R1274" s="3" t="s">
        <v>9</v>
      </c>
      <c r="S1274" s="1" t="s">
        <v>9</v>
      </c>
      <c r="T1274" s="2" t="s">
        <v>9</v>
      </c>
      <c r="U1274" s="3" t="s">
        <v>9</v>
      </c>
      <c r="V1274" s="1" t="s">
        <v>9</v>
      </c>
      <c r="W1274" s="2" t="s">
        <v>9</v>
      </c>
      <c r="X1274" s="3" t="s">
        <v>9</v>
      </c>
    </row>
    <row r="1275" spans="1:24" x14ac:dyDescent="0.2">
      <c r="A1275" s="1">
        <v>1271</v>
      </c>
      <c r="B1275" s="2" t="s">
        <v>3490</v>
      </c>
      <c r="C1275" s="2" t="s">
        <v>3490</v>
      </c>
      <c r="D1275" s="24" t="s">
        <v>3491</v>
      </c>
      <c r="E1275" s="20" t="s">
        <v>3489</v>
      </c>
      <c r="F1275" s="3" t="s">
        <v>32095</v>
      </c>
      <c r="G1275" s="1" t="s">
        <v>10</v>
      </c>
      <c r="H1275" s="2" t="s">
        <v>9</v>
      </c>
      <c r="I1275" s="3">
        <v>0</v>
      </c>
      <c r="J1275" s="1" t="s">
        <v>9</v>
      </c>
      <c r="K1275" s="2" t="s">
        <v>9</v>
      </c>
      <c r="L1275" s="3" t="s">
        <v>9</v>
      </c>
      <c r="M1275" s="1" t="s">
        <v>9</v>
      </c>
      <c r="N1275" s="2" t="s">
        <v>9</v>
      </c>
      <c r="O1275" s="3" t="s">
        <v>9</v>
      </c>
      <c r="P1275" s="1" t="s">
        <v>9</v>
      </c>
      <c r="Q1275" s="2" t="s">
        <v>9</v>
      </c>
      <c r="R1275" s="3" t="s">
        <v>9</v>
      </c>
      <c r="S1275" s="1">
        <v>-0.131492165759345</v>
      </c>
      <c r="T1275" s="2">
        <v>0.85544966519818599</v>
      </c>
      <c r="U1275" s="3">
        <v>0.99913568982620904</v>
      </c>
      <c r="V1275" s="1" t="s">
        <v>40945</v>
      </c>
      <c r="W1275" s="2" t="s">
        <v>9</v>
      </c>
      <c r="X1275" s="3">
        <v>0</v>
      </c>
    </row>
    <row r="1276" spans="1:24" x14ac:dyDescent="0.2">
      <c r="A1276" s="1">
        <v>1272</v>
      </c>
      <c r="B1276" s="2" t="s">
        <v>3492</v>
      </c>
      <c r="C1276" s="2" t="s">
        <v>3493</v>
      </c>
      <c r="D1276" s="24" t="s">
        <v>3494</v>
      </c>
      <c r="E1276" s="20" t="s">
        <v>3495</v>
      </c>
      <c r="F1276" s="3" t="s">
        <v>32096</v>
      </c>
      <c r="G1276" s="1">
        <v>-0.32463044400000002</v>
      </c>
      <c r="H1276" s="2">
        <v>0.59762923999999995</v>
      </c>
      <c r="I1276" s="3">
        <v>0.97631276300000003</v>
      </c>
      <c r="J1276" s="1">
        <v>3.3877239000000003E-2</v>
      </c>
      <c r="K1276" s="2">
        <v>0.96490031399999998</v>
      </c>
      <c r="L1276" s="3">
        <v>0.99712730900000002</v>
      </c>
      <c r="M1276" s="1">
        <v>-0.38139637914692898</v>
      </c>
      <c r="N1276" s="2">
        <v>0.53678853871089205</v>
      </c>
      <c r="O1276" s="3">
        <v>0.99984102997549595</v>
      </c>
      <c r="P1276" s="1">
        <v>-1.3841099459999999</v>
      </c>
      <c r="Q1276" s="2">
        <v>5.0581283999999997E-2</v>
      </c>
      <c r="R1276" s="3">
        <v>0.67183783799999996</v>
      </c>
      <c r="S1276" s="1">
        <v>-0.111988548143632</v>
      </c>
      <c r="T1276" s="2">
        <v>0.86673607186517099</v>
      </c>
      <c r="U1276" s="3">
        <v>0.99913568982620904</v>
      </c>
      <c r="V1276" s="1">
        <v>-0.38547830300000002</v>
      </c>
      <c r="W1276" s="2">
        <v>0.63963763600000001</v>
      </c>
      <c r="X1276" s="3">
        <v>0.99931182399999996</v>
      </c>
    </row>
    <row r="1277" spans="1:24" x14ac:dyDescent="0.2">
      <c r="A1277" s="1">
        <v>1273</v>
      </c>
      <c r="B1277" s="2" t="s">
        <v>3496</v>
      </c>
      <c r="C1277" s="2" t="s">
        <v>3497</v>
      </c>
      <c r="D1277" s="24" t="s">
        <v>3498</v>
      </c>
      <c r="E1277" s="20" t="s">
        <v>3495</v>
      </c>
      <c r="F1277" s="3" t="s">
        <v>32097</v>
      </c>
      <c r="G1277" s="1">
        <v>0.56503033199999997</v>
      </c>
      <c r="H1277" s="2">
        <v>8.2912202000000004E-2</v>
      </c>
      <c r="I1277" s="3">
        <v>0.66541915100000004</v>
      </c>
      <c r="J1277" s="1">
        <v>0.44787948599999999</v>
      </c>
      <c r="K1277" s="2">
        <v>0.16437592000000001</v>
      </c>
      <c r="L1277" s="3">
        <v>0.82108221000000003</v>
      </c>
      <c r="M1277" s="1">
        <v>0.46995159022864103</v>
      </c>
      <c r="N1277" s="2">
        <v>0.145363758016469</v>
      </c>
      <c r="O1277" s="3">
        <v>0.93206771533315502</v>
      </c>
      <c r="P1277" s="1">
        <v>0.26609142299999999</v>
      </c>
      <c r="Q1277" s="2">
        <v>0.40254626999999998</v>
      </c>
      <c r="R1277" s="3">
        <v>0.92640754400000003</v>
      </c>
      <c r="S1277" s="1">
        <v>0.53472073203811299</v>
      </c>
      <c r="T1277" s="2">
        <v>9.9705059966143095E-2</v>
      </c>
      <c r="U1277" s="3">
        <v>0.99913568982620904</v>
      </c>
      <c r="V1277" s="1">
        <v>0.35296586200000002</v>
      </c>
      <c r="W1277" s="2">
        <v>0.26948536499999998</v>
      </c>
      <c r="X1277" s="3">
        <v>0.99931182399999996</v>
      </c>
    </row>
    <row r="1278" spans="1:24" x14ac:dyDescent="0.2">
      <c r="A1278" s="1">
        <v>1274</v>
      </c>
      <c r="B1278" s="2" t="s">
        <v>3499</v>
      </c>
      <c r="C1278" s="2" t="s">
        <v>3500</v>
      </c>
      <c r="D1278" s="24" t="s">
        <v>3501</v>
      </c>
      <c r="E1278" s="20" t="s">
        <v>3495</v>
      </c>
      <c r="F1278" s="3" t="s">
        <v>32098</v>
      </c>
      <c r="G1278" s="1">
        <v>0.17732657299999999</v>
      </c>
      <c r="H1278" s="2">
        <v>0.62558325299999995</v>
      </c>
      <c r="I1278" s="3">
        <v>0.97889237200000001</v>
      </c>
      <c r="J1278" s="1">
        <v>-4.9240866000000001E-2</v>
      </c>
      <c r="K1278" s="2">
        <v>0.89196904700000001</v>
      </c>
      <c r="L1278" s="3">
        <v>0.99416922299999999</v>
      </c>
      <c r="M1278" s="1">
        <v>-0.125091394126499</v>
      </c>
      <c r="N1278" s="2">
        <v>0.73035570974402497</v>
      </c>
      <c r="O1278" s="3">
        <v>0.99984102997549595</v>
      </c>
      <c r="P1278" s="1">
        <v>6.3747163999999995E-2</v>
      </c>
      <c r="Q1278" s="2">
        <v>0.860450889</v>
      </c>
      <c r="R1278" s="3">
        <v>0.986265524</v>
      </c>
      <c r="S1278" s="1">
        <v>1.05062029221862E-2</v>
      </c>
      <c r="T1278" s="2">
        <v>0.97687818000533999</v>
      </c>
      <c r="U1278" s="3">
        <v>0.99913568982620904</v>
      </c>
      <c r="V1278" s="1">
        <v>-5.9416889000000001E-2</v>
      </c>
      <c r="W1278" s="2">
        <v>0.86983714099999998</v>
      </c>
      <c r="X1278" s="3">
        <v>0.99931182399999996</v>
      </c>
    </row>
    <row r="1279" spans="1:24" x14ac:dyDescent="0.2">
      <c r="A1279" s="1">
        <v>1275</v>
      </c>
      <c r="B1279" s="2" t="s">
        <v>3502</v>
      </c>
      <c r="C1279" s="2" t="s">
        <v>3503</v>
      </c>
      <c r="D1279" s="24" t="s">
        <v>3504</v>
      </c>
      <c r="E1279" s="20" t="s">
        <v>3495</v>
      </c>
      <c r="F1279" s="3" t="s">
        <v>32099</v>
      </c>
      <c r="G1279" s="1" t="s">
        <v>40945</v>
      </c>
      <c r="H1279" s="2" t="s">
        <v>9</v>
      </c>
      <c r="I1279" s="3">
        <v>0</v>
      </c>
      <c r="J1279" s="1">
        <v>-4.5027222999999998E-2</v>
      </c>
      <c r="K1279" s="2">
        <v>0.97135527200000005</v>
      </c>
      <c r="L1279" s="3">
        <v>0.99712730900000002</v>
      </c>
      <c r="M1279" s="1">
        <v>0.48664810671594499</v>
      </c>
      <c r="N1279" s="2">
        <v>0.70414924777090404</v>
      </c>
      <c r="O1279" s="3">
        <v>0.99984102997549595</v>
      </c>
      <c r="P1279" s="1">
        <v>-0.10859052700000001</v>
      </c>
      <c r="Q1279" s="2">
        <v>0.915659687</v>
      </c>
      <c r="R1279" s="3">
        <v>0.98899856399999997</v>
      </c>
      <c r="S1279" s="1">
        <v>1.9792657013836199</v>
      </c>
      <c r="T1279" s="2">
        <v>0.216793813203181</v>
      </c>
      <c r="U1279" s="3">
        <v>0.99913568982620904</v>
      </c>
      <c r="V1279" s="1" t="s">
        <v>40945</v>
      </c>
      <c r="W1279" s="2" t="s">
        <v>9</v>
      </c>
      <c r="X1279" s="3">
        <v>0</v>
      </c>
    </row>
    <row r="1280" spans="1:24" x14ac:dyDescent="0.2">
      <c r="A1280" s="1">
        <v>1276</v>
      </c>
      <c r="B1280" s="2" t="s">
        <v>3505</v>
      </c>
      <c r="C1280" s="2" t="s">
        <v>3506</v>
      </c>
      <c r="D1280" s="24" t="s">
        <v>3507</v>
      </c>
      <c r="E1280" s="20" t="s">
        <v>3495</v>
      </c>
      <c r="F1280" s="3" t="s">
        <v>32099</v>
      </c>
      <c r="G1280" s="1">
        <v>0.37383032999999999</v>
      </c>
      <c r="H1280" s="2">
        <v>0.51401681300000002</v>
      </c>
      <c r="I1280" s="3">
        <v>0.97088988899999995</v>
      </c>
      <c r="J1280" s="1">
        <v>-1.5870260000000001E-3</v>
      </c>
      <c r="K1280" s="2">
        <v>0.99751262600000001</v>
      </c>
      <c r="L1280" s="3">
        <v>0.99997387599999998</v>
      </c>
      <c r="M1280" s="1">
        <v>0.26180736601256999</v>
      </c>
      <c r="N1280" s="2">
        <v>0.60847754398624099</v>
      </c>
      <c r="O1280" s="3">
        <v>0.99984102997549595</v>
      </c>
      <c r="P1280" s="1">
        <v>0.65349145600000003</v>
      </c>
      <c r="Q1280" s="2">
        <v>0.21005252399999999</v>
      </c>
      <c r="R1280" s="3">
        <v>0.87201140899999996</v>
      </c>
      <c r="S1280" s="1">
        <v>-0.15928660641089301</v>
      </c>
      <c r="T1280" s="2">
        <v>0.71840523785323296</v>
      </c>
      <c r="U1280" s="3">
        <v>0.99913568982620904</v>
      </c>
      <c r="V1280" s="1">
        <v>0.83280386100000003</v>
      </c>
      <c r="W1280" s="2">
        <v>9.3845087999999993E-2</v>
      </c>
      <c r="X1280" s="3">
        <v>0.99931182399999996</v>
      </c>
    </row>
    <row r="1281" spans="1:24" x14ac:dyDescent="0.2">
      <c r="A1281" s="1">
        <v>1277</v>
      </c>
      <c r="B1281" s="2" t="s">
        <v>3508</v>
      </c>
      <c r="C1281" s="2" t="s">
        <v>3509</v>
      </c>
      <c r="D1281" s="24" t="s">
        <v>3510</v>
      </c>
      <c r="E1281" s="20" t="s">
        <v>3495</v>
      </c>
      <c r="F1281" s="3" t="s">
        <v>32100</v>
      </c>
      <c r="G1281" s="1">
        <v>6.5819998000000005E-2</v>
      </c>
      <c r="H1281" s="2">
        <v>0.96768605200000002</v>
      </c>
      <c r="I1281" s="3">
        <v>0.99971781800000004</v>
      </c>
      <c r="J1281" s="1" t="s">
        <v>40945</v>
      </c>
      <c r="K1281" s="2" t="s">
        <v>9</v>
      </c>
      <c r="L1281" s="3">
        <v>0</v>
      </c>
      <c r="M1281" s="1">
        <v>0.192019770758417</v>
      </c>
      <c r="N1281" s="2">
        <v>0.91412402357204403</v>
      </c>
      <c r="O1281" s="3">
        <v>0.99984102997549595</v>
      </c>
      <c r="P1281" s="1">
        <v>-2.5494270399999999</v>
      </c>
      <c r="Q1281" s="2">
        <v>0.186003484</v>
      </c>
      <c r="R1281" s="3">
        <v>0.85860265400000002</v>
      </c>
      <c r="S1281" s="1" t="s">
        <v>10</v>
      </c>
      <c r="T1281" s="2" t="s">
        <v>9</v>
      </c>
      <c r="U1281" s="3">
        <v>0</v>
      </c>
      <c r="V1281" s="1" t="s">
        <v>10</v>
      </c>
      <c r="W1281" s="2" t="s">
        <v>9</v>
      </c>
      <c r="X1281" s="3">
        <v>0</v>
      </c>
    </row>
    <row r="1282" spans="1:24" x14ac:dyDescent="0.2">
      <c r="A1282" s="1">
        <v>1278</v>
      </c>
      <c r="B1282" s="2" t="s">
        <v>3511</v>
      </c>
      <c r="C1282" s="2" t="s">
        <v>3512</v>
      </c>
      <c r="D1282" s="24" t="s">
        <v>3513</v>
      </c>
      <c r="E1282" s="20" t="s">
        <v>3495</v>
      </c>
      <c r="F1282" s="3" t="s">
        <v>32101</v>
      </c>
      <c r="G1282" s="1">
        <v>0.63865932400000003</v>
      </c>
      <c r="H1282" s="2">
        <v>9.2740040999999995E-2</v>
      </c>
      <c r="I1282" s="3">
        <v>0.68736175899999996</v>
      </c>
      <c r="J1282" s="1">
        <v>0.43502876699999998</v>
      </c>
      <c r="K1282" s="2">
        <v>0.27340111</v>
      </c>
      <c r="L1282" s="3">
        <v>0.90543279899999995</v>
      </c>
      <c r="M1282" s="1">
        <v>0.79164605677404598</v>
      </c>
      <c r="N1282" s="2">
        <v>5.41542894177236E-2</v>
      </c>
      <c r="O1282" s="3">
        <v>0.74400913879748898</v>
      </c>
      <c r="P1282" s="1">
        <v>0.27850301599999999</v>
      </c>
      <c r="Q1282" s="2">
        <v>0.44964763600000002</v>
      </c>
      <c r="R1282" s="3">
        <v>0.93479184999999998</v>
      </c>
      <c r="S1282" s="1">
        <v>0.90205213168614995</v>
      </c>
      <c r="T1282" s="2">
        <v>3.0428686671532201E-2</v>
      </c>
      <c r="U1282" s="3">
        <v>0.99913568982620904</v>
      </c>
      <c r="V1282" s="1">
        <v>0.62641270500000001</v>
      </c>
      <c r="W1282" s="2">
        <v>9.8707683000000004E-2</v>
      </c>
      <c r="X1282" s="3">
        <v>0.99931182399999996</v>
      </c>
    </row>
    <row r="1283" spans="1:24" x14ac:dyDescent="0.2">
      <c r="A1283" s="1">
        <v>1279</v>
      </c>
      <c r="B1283" s="2" t="s">
        <v>3514</v>
      </c>
      <c r="C1283" s="2" t="s">
        <v>3515</v>
      </c>
      <c r="D1283" s="24" t="s">
        <v>3516</v>
      </c>
      <c r="E1283" s="20" t="s">
        <v>3495</v>
      </c>
      <c r="F1283" s="3" t="s">
        <v>32102</v>
      </c>
      <c r="G1283" s="1">
        <v>-0.40684583400000002</v>
      </c>
      <c r="H1283" s="2">
        <v>0.11162402</v>
      </c>
      <c r="I1283" s="3">
        <v>0.73724958699999998</v>
      </c>
      <c r="J1283" s="1">
        <v>-0.20061811500000001</v>
      </c>
      <c r="K1283" s="2">
        <v>0.42339153099999999</v>
      </c>
      <c r="L1283" s="3">
        <v>0.95852900699999999</v>
      </c>
      <c r="M1283" s="1">
        <v>-0.436891183120525</v>
      </c>
      <c r="N1283" s="2">
        <v>8.8809744100390303E-2</v>
      </c>
      <c r="O1283" s="3">
        <v>0.87565666482801796</v>
      </c>
      <c r="P1283" s="1">
        <v>-0.237163601</v>
      </c>
      <c r="Q1283" s="2">
        <v>0.34523832999999998</v>
      </c>
      <c r="R1283" s="3">
        <v>0.91552090600000002</v>
      </c>
      <c r="S1283" s="1">
        <v>-0.109993216793927</v>
      </c>
      <c r="T1283" s="2">
        <v>0.65920793666519995</v>
      </c>
      <c r="U1283" s="3">
        <v>0.99913568982620904</v>
      </c>
      <c r="V1283" s="1">
        <v>-0.48962280899999999</v>
      </c>
      <c r="W1283" s="2">
        <v>5.8364890000000003E-2</v>
      </c>
      <c r="X1283" s="3">
        <v>0.99931182399999996</v>
      </c>
    </row>
    <row r="1284" spans="1:24" x14ac:dyDescent="0.2">
      <c r="A1284" s="1">
        <v>1280</v>
      </c>
      <c r="B1284" s="2" t="s">
        <v>3517</v>
      </c>
      <c r="C1284" s="2" t="s">
        <v>3518</v>
      </c>
      <c r="D1284" s="24" t="s">
        <v>3519</v>
      </c>
      <c r="E1284" s="20" t="s">
        <v>3495</v>
      </c>
      <c r="F1284" s="3" t="s">
        <v>32103</v>
      </c>
      <c r="G1284" s="1">
        <v>-6.4510492000000003E-2</v>
      </c>
      <c r="H1284" s="2">
        <v>0.78291985399999997</v>
      </c>
      <c r="I1284" s="3">
        <v>0.99103952799999995</v>
      </c>
      <c r="J1284" s="1">
        <v>7.5897202999999996E-2</v>
      </c>
      <c r="K1284" s="2">
        <v>0.74590234399999999</v>
      </c>
      <c r="L1284" s="3">
        <v>0.99252891300000001</v>
      </c>
      <c r="M1284" s="1">
        <v>-0.24877142120847801</v>
      </c>
      <c r="N1284" s="2">
        <v>0.29330209790549999</v>
      </c>
      <c r="O1284" s="3">
        <v>0.98912211851165599</v>
      </c>
      <c r="P1284" s="1">
        <v>-0.23100746799999999</v>
      </c>
      <c r="Q1284" s="2">
        <v>0.32836251799999999</v>
      </c>
      <c r="R1284" s="3">
        <v>0.91403195299999995</v>
      </c>
      <c r="S1284" s="1">
        <v>1.1745058512754099E-3</v>
      </c>
      <c r="T1284" s="2">
        <v>0.99599447706528599</v>
      </c>
      <c r="U1284" s="3">
        <v>0.99913568982620904</v>
      </c>
      <c r="V1284" s="1">
        <v>-9.9558849999999994E-3</v>
      </c>
      <c r="W1284" s="2">
        <v>0.96605729299999998</v>
      </c>
      <c r="X1284" s="3">
        <v>0.99931182399999996</v>
      </c>
    </row>
    <row r="1285" spans="1:24" x14ac:dyDescent="0.2">
      <c r="A1285" s="1">
        <v>1281</v>
      </c>
      <c r="B1285" s="2" t="s">
        <v>3520</v>
      </c>
      <c r="C1285" s="2" t="s">
        <v>3521</v>
      </c>
      <c r="D1285" s="24" t="s">
        <v>3522</v>
      </c>
      <c r="E1285" s="20" t="s">
        <v>3495</v>
      </c>
      <c r="F1285" s="3" t="s">
        <v>32104</v>
      </c>
      <c r="G1285" s="1">
        <v>-0.40229362699999999</v>
      </c>
      <c r="H1285" s="2">
        <v>0.109519216</v>
      </c>
      <c r="I1285" s="3">
        <v>0.73321904000000004</v>
      </c>
      <c r="J1285" s="1">
        <v>-0.258715902</v>
      </c>
      <c r="K1285" s="2">
        <v>0.29261575299999998</v>
      </c>
      <c r="L1285" s="3">
        <v>0.917830437</v>
      </c>
      <c r="M1285" s="1">
        <v>-0.51894600598755702</v>
      </c>
      <c r="N1285" s="2">
        <v>3.4641651503547297E-2</v>
      </c>
      <c r="O1285" s="3">
        <v>0.70534575078547002</v>
      </c>
      <c r="P1285" s="1">
        <v>-0.24540820599999999</v>
      </c>
      <c r="Q1285" s="2">
        <v>0.29267520000000002</v>
      </c>
      <c r="R1285" s="3">
        <v>0.90711850400000005</v>
      </c>
      <c r="S1285" s="1">
        <v>-0.51747920383102897</v>
      </c>
      <c r="T1285" s="2">
        <v>4.42667888763182E-2</v>
      </c>
      <c r="U1285" s="3">
        <v>0.99913568982620904</v>
      </c>
      <c r="V1285" s="1">
        <v>-0.15796961100000001</v>
      </c>
      <c r="W1285" s="2">
        <v>0.438933923</v>
      </c>
      <c r="X1285" s="3">
        <v>0.99931182399999996</v>
      </c>
    </row>
    <row r="1286" spans="1:24" x14ac:dyDescent="0.2">
      <c r="A1286" s="1">
        <v>1282</v>
      </c>
      <c r="B1286" s="2" t="s">
        <v>3523</v>
      </c>
      <c r="C1286" s="2" t="s">
        <v>3524</v>
      </c>
      <c r="D1286" s="24" t="s">
        <v>3525</v>
      </c>
      <c r="E1286" s="20" t="s">
        <v>3495</v>
      </c>
      <c r="F1286" s="3" t="s">
        <v>32105</v>
      </c>
      <c r="G1286" s="1">
        <v>-0.24760729100000001</v>
      </c>
      <c r="H1286" s="2">
        <v>0.147921369</v>
      </c>
      <c r="I1286" s="3">
        <v>0.79582578699999995</v>
      </c>
      <c r="J1286" s="1">
        <v>-0.10863924899999999</v>
      </c>
      <c r="K1286" s="2">
        <v>0.518073173</v>
      </c>
      <c r="L1286" s="3">
        <v>0.98191309900000001</v>
      </c>
      <c r="M1286" s="1">
        <v>-0.201008972833434</v>
      </c>
      <c r="N1286" s="2">
        <v>0.236659194938627</v>
      </c>
      <c r="O1286" s="3">
        <v>0.95219352638938703</v>
      </c>
      <c r="P1286" s="1">
        <v>-0.208481746</v>
      </c>
      <c r="Q1286" s="2">
        <v>0.220190095</v>
      </c>
      <c r="R1286" s="3">
        <v>0.87306490000000003</v>
      </c>
      <c r="S1286" s="1">
        <v>-0.11694720535955</v>
      </c>
      <c r="T1286" s="2">
        <v>0.48689315985850301</v>
      </c>
      <c r="U1286" s="3">
        <v>0.99913568982620904</v>
      </c>
      <c r="V1286" s="1">
        <v>-4.3949197000000002E-2</v>
      </c>
      <c r="W1286" s="2">
        <v>0.79298731499999997</v>
      </c>
      <c r="X1286" s="3">
        <v>0.99931182399999996</v>
      </c>
    </row>
    <row r="1287" spans="1:24" x14ac:dyDescent="0.2">
      <c r="A1287" s="1">
        <v>1283</v>
      </c>
      <c r="B1287" s="2" t="s">
        <v>3526</v>
      </c>
      <c r="C1287" s="2" t="s">
        <v>3527</v>
      </c>
      <c r="D1287" s="24" t="s">
        <v>3528</v>
      </c>
      <c r="E1287" s="20" t="s">
        <v>3495</v>
      </c>
      <c r="F1287" s="3" t="s">
        <v>32106</v>
      </c>
      <c r="G1287" s="1" t="s">
        <v>10</v>
      </c>
      <c r="H1287" s="2" t="s">
        <v>9</v>
      </c>
      <c r="I1287" s="3">
        <v>0</v>
      </c>
      <c r="J1287" s="1" t="s">
        <v>9</v>
      </c>
      <c r="K1287" s="2" t="s">
        <v>9</v>
      </c>
      <c r="L1287" s="3" t="s">
        <v>9</v>
      </c>
      <c r="M1287" s="1" t="s">
        <v>10</v>
      </c>
      <c r="N1287" s="2" t="s">
        <v>9</v>
      </c>
      <c r="O1287" s="3">
        <v>0</v>
      </c>
      <c r="P1287" s="1" t="s">
        <v>9</v>
      </c>
      <c r="Q1287" s="2" t="s">
        <v>9</v>
      </c>
      <c r="R1287" s="3" t="s">
        <v>9</v>
      </c>
      <c r="S1287" s="1" t="s">
        <v>9</v>
      </c>
      <c r="T1287" s="2" t="s">
        <v>9</v>
      </c>
      <c r="U1287" s="3" t="s">
        <v>9</v>
      </c>
      <c r="V1287" s="1" t="s">
        <v>10</v>
      </c>
      <c r="W1287" s="2" t="s">
        <v>9</v>
      </c>
      <c r="X1287" s="3">
        <v>0</v>
      </c>
    </row>
    <row r="1288" spans="1:24" x14ac:dyDescent="0.2">
      <c r="A1288" s="1">
        <v>1284</v>
      </c>
      <c r="B1288" s="2" t="s">
        <v>3529</v>
      </c>
      <c r="C1288" s="2" t="s">
        <v>3530</v>
      </c>
      <c r="D1288" s="24" t="s">
        <v>3531</v>
      </c>
      <c r="E1288" s="20" t="s">
        <v>3495</v>
      </c>
      <c r="F1288" s="3" t="s">
        <v>32107</v>
      </c>
      <c r="G1288" s="1">
        <v>-0.42964286499999998</v>
      </c>
      <c r="H1288" s="2">
        <v>0.48085732199999998</v>
      </c>
      <c r="I1288" s="3">
        <v>0.96297536500000003</v>
      </c>
      <c r="J1288" s="1">
        <v>-1.0605475E-2</v>
      </c>
      <c r="K1288" s="2">
        <v>0.98604362400000001</v>
      </c>
      <c r="L1288" s="3">
        <v>0.99984233899999997</v>
      </c>
      <c r="M1288" s="1">
        <v>-0.75327933317004303</v>
      </c>
      <c r="N1288" s="2">
        <v>0.22139635251297399</v>
      </c>
      <c r="O1288" s="3">
        <v>0.95219352638938703</v>
      </c>
      <c r="P1288" s="1">
        <v>0.44040991800000001</v>
      </c>
      <c r="Q1288" s="2">
        <v>0.47004955799999998</v>
      </c>
      <c r="R1288" s="3">
        <v>0.93558062799999997</v>
      </c>
      <c r="S1288" s="1">
        <v>0.145638503540304</v>
      </c>
      <c r="T1288" s="2">
        <v>0.81027640203412599</v>
      </c>
      <c r="U1288" s="3">
        <v>0.99913568982620904</v>
      </c>
      <c r="V1288" s="1">
        <v>-0.15246580100000001</v>
      </c>
      <c r="W1288" s="2">
        <v>0.80157535499999999</v>
      </c>
      <c r="X1288" s="3">
        <v>0.99931182399999996</v>
      </c>
    </row>
    <row r="1289" spans="1:24" x14ac:dyDescent="0.2">
      <c r="A1289" s="1">
        <v>1285</v>
      </c>
      <c r="B1289" s="2" t="s">
        <v>3532</v>
      </c>
      <c r="C1289" s="2" t="s">
        <v>3533</v>
      </c>
      <c r="D1289" s="24" t="s">
        <v>3534</v>
      </c>
      <c r="E1289" s="20" t="s">
        <v>3535</v>
      </c>
      <c r="F1289" s="3" t="s">
        <v>32108</v>
      </c>
      <c r="G1289" s="1">
        <v>1.9932748229999999</v>
      </c>
      <c r="H1289" s="2">
        <v>8.6940709999999994E-3</v>
      </c>
      <c r="I1289" s="3">
        <v>0.28790137999999998</v>
      </c>
      <c r="J1289" s="1">
        <v>2.0168184010000001</v>
      </c>
      <c r="K1289" s="2">
        <v>7.0186739999999999E-3</v>
      </c>
      <c r="L1289" s="3">
        <v>0.242060312</v>
      </c>
      <c r="M1289" s="1">
        <v>2.0503972625987101</v>
      </c>
      <c r="N1289" s="2">
        <v>1.00578965807949E-2</v>
      </c>
      <c r="O1289" s="3">
        <v>0.52403896548022399</v>
      </c>
      <c r="P1289" s="1">
        <v>2.2721882359999999</v>
      </c>
      <c r="Q1289" s="2">
        <v>6.1057940000000003E-3</v>
      </c>
      <c r="R1289" s="3">
        <v>0.38071236800000002</v>
      </c>
      <c r="S1289" s="1" t="s">
        <v>10</v>
      </c>
      <c r="T1289" s="2" t="s">
        <v>9</v>
      </c>
      <c r="U1289" s="3">
        <v>0</v>
      </c>
      <c r="V1289" s="1" t="s">
        <v>10</v>
      </c>
      <c r="W1289" s="2" t="s">
        <v>9</v>
      </c>
      <c r="X1289" s="3">
        <v>0</v>
      </c>
    </row>
    <row r="1290" spans="1:24" x14ac:dyDescent="0.2">
      <c r="A1290" s="1">
        <v>1286</v>
      </c>
      <c r="B1290" s="2" t="s">
        <v>3536</v>
      </c>
      <c r="C1290" s="2" t="s">
        <v>3537</v>
      </c>
      <c r="D1290" s="24" t="s">
        <v>3538</v>
      </c>
      <c r="E1290" s="20" t="s">
        <v>3539</v>
      </c>
      <c r="F1290" s="3" t="s">
        <v>32109</v>
      </c>
      <c r="G1290" s="1">
        <v>-1.1283846799999999</v>
      </c>
      <c r="H1290" s="2">
        <v>0.22221204999999999</v>
      </c>
      <c r="I1290" s="3">
        <v>0.85224715699999998</v>
      </c>
      <c r="J1290" s="1">
        <v>-0.41156173499999998</v>
      </c>
      <c r="K1290" s="2">
        <v>0.710755158</v>
      </c>
      <c r="L1290" s="3">
        <v>0.99252891300000001</v>
      </c>
      <c r="M1290" s="1">
        <v>-0.63493957356703601</v>
      </c>
      <c r="N1290" s="2">
        <v>0.47554121027555701</v>
      </c>
      <c r="O1290" s="3">
        <v>0.99984102997549595</v>
      </c>
      <c r="P1290" s="1">
        <v>-0.72975840300000006</v>
      </c>
      <c r="Q1290" s="2">
        <v>0.45495432600000002</v>
      </c>
      <c r="R1290" s="3">
        <v>0.93558062799999997</v>
      </c>
      <c r="S1290" s="1" t="s">
        <v>10</v>
      </c>
      <c r="T1290" s="2" t="s">
        <v>9</v>
      </c>
      <c r="U1290" s="3">
        <v>0</v>
      </c>
      <c r="V1290" s="1" t="s">
        <v>9</v>
      </c>
      <c r="W1290" s="2" t="s">
        <v>9</v>
      </c>
      <c r="X1290" s="3" t="s">
        <v>9</v>
      </c>
    </row>
    <row r="1291" spans="1:24" x14ac:dyDescent="0.2">
      <c r="A1291" s="1">
        <v>1287</v>
      </c>
      <c r="B1291" s="2" t="s">
        <v>3540</v>
      </c>
      <c r="C1291" s="2" t="s">
        <v>3541</v>
      </c>
      <c r="D1291" s="24" t="s">
        <v>3542</v>
      </c>
      <c r="E1291" s="20" t="s">
        <v>3539</v>
      </c>
      <c r="F1291" s="3" t="s">
        <v>32110</v>
      </c>
      <c r="G1291" s="1">
        <v>-0.49374418199999998</v>
      </c>
      <c r="H1291" s="2">
        <v>0.30085968800000001</v>
      </c>
      <c r="I1291" s="3">
        <v>0.89951855199999997</v>
      </c>
      <c r="J1291" s="1">
        <v>0.70314070500000003</v>
      </c>
      <c r="K1291" s="2">
        <v>0.14535308499999999</v>
      </c>
      <c r="L1291" s="3">
        <v>0.79880539500000003</v>
      </c>
      <c r="M1291" s="1">
        <v>-0.252018821438665</v>
      </c>
      <c r="N1291" s="2">
        <v>0.59422722036559805</v>
      </c>
      <c r="O1291" s="3">
        <v>0.99984102997549595</v>
      </c>
      <c r="P1291" s="1">
        <v>0.82800718600000001</v>
      </c>
      <c r="Q1291" s="2">
        <v>8.9144484999999996E-2</v>
      </c>
      <c r="R1291" s="3">
        <v>0.74548143099999997</v>
      </c>
      <c r="S1291" s="1">
        <v>-0.187910376949284</v>
      </c>
      <c r="T1291" s="2">
        <v>0.71261484660001195</v>
      </c>
      <c r="U1291" s="3">
        <v>0.99913568982620904</v>
      </c>
      <c r="V1291" s="1">
        <v>0.26436283700000002</v>
      </c>
      <c r="W1291" s="2">
        <v>0.57640885100000006</v>
      </c>
      <c r="X1291" s="3">
        <v>0.99931182399999996</v>
      </c>
    </row>
    <row r="1292" spans="1:24" x14ac:dyDescent="0.2">
      <c r="A1292" s="1">
        <v>1288</v>
      </c>
      <c r="B1292" s="2" t="s">
        <v>3543</v>
      </c>
      <c r="C1292" s="2" t="s">
        <v>3544</v>
      </c>
      <c r="D1292" s="24" t="s">
        <v>3545</v>
      </c>
      <c r="E1292" s="20" t="s">
        <v>3539</v>
      </c>
      <c r="F1292" s="3" t="s">
        <v>32111</v>
      </c>
      <c r="G1292" s="1" t="s">
        <v>40945</v>
      </c>
      <c r="H1292" s="2" t="s">
        <v>9</v>
      </c>
      <c r="I1292" s="3">
        <v>0</v>
      </c>
      <c r="J1292" s="1" t="s">
        <v>40945</v>
      </c>
      <c r="K1292" s="2" t="s">
        <v>9</v>
      </c>
      <c r="L1292" s="3">
        <v>0</v>
      </c>
      <c r="M1292" s="1">
        <v>-0.47417350141286901</v>
      </c>
      <c r="N1292" s="2">
        <v>0.51001037466479604</v>
      </c>
      <c r="O1292" s="3">
        <v>0.99984102997549595</v>
      </c>
      <c r="P1292" s="1">
        <v>-0.358548488</v>
      </c>
      <c r="Q1292" s="2">
        <v>0.67984548199999995</v>
      </c>
      <c r="R1292" s="3">
        <v>0.97700163299999998</v>
      </c>
      <c r="S1292" s="1">
        <v>0.69142029397391103</v>
      </c>
      <c r="T1292" s="2">
        <v>0.28611833970606898</v>
      </c>
      <c r="U1292" s="3">
        <v>0.99913568982620904</v>
      </c>
      <c r="V1292" s="1">
        <v>0.442346566</v>
      </c>
      <c r="W1292" s="2">
        <v>0.47950016600000001</v>
      </c>
      <c r="X1292" s="3">
        <v>0.99931182399999996</v>
      </c>
    </row>
    <row r="1293" spans="1:24" x14ac:dyDescent="0.2">
      <c r="A1293" s="1">
        <v>1289</v>
      </c>
      <c r="B1293" s="2" t="s">
        <v>3546</v>
      </c>
      <c r="C1293" s="2" t="s">
        <v>3547</v>
      </c>
      <c r="D1293" s="24" t="s">
        <v>3548</v>
      </c>
      <c r="E1293" s="20" t="s">
        <v>3539</v>
      </c>
      <c r="F1293" s="3" t="s">
        <v>32112</v>
      </c>
      <c r="G1293" s="1">
        <v>0.61658617699999996</v>
      </c>
      <c r="H1293" s="2">
        <v>0.63840648200000005</v>
      </c>
      <c r="I1293" s="3">
        <v>0.97926291600000004</v>
      </c>
      <c r="J1293" s="1">
        <v>2.4542382580000002</v>
      </c>
      <c r="K1293" s="2">
        <v>0.16520896400000001</v>
      </c>
      <c r="L1293" s="3">
        <v>0.821247065</v>
      </c>
      <c r="M1293" s="1">
        <v>0.84914452950122699</v>
      </c>
      <c r="N1293" s="2">
        <v>0.52185482333620103</v>
      </c>
      <c r="O1293" s="3">
        <v>0.99984102997549595</v>
      </c>
      <c r="P1293" s="1">
        <v>0.199165061</v>
      </c>
      <c r="Q1293" s="2">
        <v>0.90026231599999995</v>
      </c>
      <c r="R1293" s="3">
        <v>0.98855709000000003</v>
      </c>
      <c r="S1293" s="1">
        <v>0.861609911444012</v>
      </c>
      <c r="T1293" s="2">
        <v>0.516030092449415</v>
      </c>
      <c r="U1293" s="3">
        <v>0.99913568982620904</v>
      </c>
      <c r="V1293" s="1">
        <v>1.8185543559999999</v>
      </c>
      <c r="W1293" s="2">
        <v>0.282582944</v>
      </c>
      <c r="X1293" s="3">
        <v>0.99931182399999996</v>
      </c>
    </row>
    <row r="1294" spans="1:24" x14ac:dyDescent="0.2">
      <c r="A1294" s="1">
        <v>1290</v>
      </c>
      <c r="B1294" s="2" t="s">
        <v>3549</v>
      </c>
      <c r="C1294" s="2" t="s">
        <v>3550</v>
      </c>
      <c r="D1294" s="24" t="s">
        <v>3551</v>
      </c>
      <c r="E1294" s="20" t="s">
        <v>3539</v>
      </c>
      <c r="F1294" s="3" t="s">
        <v>32113</v>
      </c>
      <c r="G1294" s="1">
        <v>0.92409336399999997</v>
      </c>
      <c r="H1294" s="2">
        <v>9.3427061000000006E-2</v>
      </c>
      <c r="I1294" s="3">
        <v>0.68978458099999995</v>
      </c>
      <c r="J1294" s="1">
        <v>1.0420574579999999</v>
      </c>
      <c r="K1294" s="2">
        <v>6.3522965000000001E-2</v>
      </c>
      <c r="L1294" s="3">
        <v>0.64850507499999999</v>
      </c>
      <c r="M1294" s="1">
        <v>0.92097736794290597</v>
      </c>
      <c r="N1294" s="2">
        <v>7.0850476943656607E-2</v>
      </c>
      <c r="O1294" s="3">
        <v>0.82313612393872504</v>
      </c>
      <c r="P1294" s="1">
        <v>0.95902414199999997</v>
      </c>
      <c r="Q1294" s="2">
        <v>5.1179537999999997E-2</v>
      </c>
      <c r="R1294" s="3">
        <v>0.67183783799999996</v>
      </c>
      <c r="S1294" s="1" t="s">
        <v>10</v>
      </c>
      <c r="T1294" s="2" t="s">
        <v>9</v>
      </c>
      <c r="U1294" s="3">
        <v>0</v>
      </c>
      <c r="V1294" s="1" t="s">
        <v>10</v>
      </c>
      <c r="W1294" s="2" t="s">
        <v>9</v>
      </c>
      <c r="X1294" s="3">
        <v>0</v>
      </c>
    </row>
    <row r="1295" spans="1:24" x14ac:dyDescent="0.2">
      <c r="A1295" s="1">
        <v>1291</v>
      </c>
      <c r="B1295" s="2" t="s">
        <v>3552</v>
      </c>
      <c r="C1295" s="2" t="s">
        <v>3553</v>
      </c>
      <c r="D1295" s="24" t="s">
        <v>3554</v>
      </c>
      <c r="E1295" s="20" t="s">
        <v>3539</v>
      </c>
      <c r="F1295" s="3" t="s">
        <v>32114</v>
      </c>
      <c r="G1295" s="1">
        <v>-0.42879654900000003</v>
      </c>
      <c r="H1295" s="2">
        <v>0.30621490600000001</v>
      </c>
      <c r="I1295" s="3">
        <v>0.90300874499999995</v>
      </c>
      <c r="J1295" s="1">
        <v>-0.29680141500000001</v>
      </c>
      <c r="K1295" s="2">
        <v>0.47603782100000003</v>
      </c>
      <c r="L1295" s="3">
        <v>0.9741301</v>
      </c>
      <c r="M1295" s="1">
        <v>-0.248649388225369</v>
      </c>
      <c r="N1295" s="2">
        <v>0.54976779841479295</v>
      </c>
      <c r="O1295" s="3">
        <v>0.99984102997549595</v>
      </c>
      <c r="P1295" s="1">
        <v>-7.7448424000000002E-2</v>
      </c>
      <c r="Q1295" s="2">
        <v>0.86254614500000004</v>
      </c>
      <c r="R1295" s="3">
        <v>0.986265524</v>
      </c>
      <c r="S1295" s="1">
        <v>0.16799189906939499</v>
      </c>
      <c r="T1295" s="2">
        <v>0.68547634346828901</v>
      </c>
      <c r="U1295" s="3">
        <v>0.99913568982620904</v>
      </c>
      <c r="V1295" s="1">
        <v>0.31337232500000001</v>
      </c>
      <c r="W1295" s="2">
        <v>0.48590150599999998</v>
      </c>
      <c r="X1295" s="3">
        <v>0.99931182399999996</v>
      </c>
    </row>
    <row r="1296" spans="1:24" x14ac:dyDescent="0.2">
      <c r="A1296" s="1">
        <v>1292</v>
      </c>
      <c r="B1296" s="2" t="s">
        <v>3555</v>
      </c>
      <c r="C1296" s="2" t="s">
        <v>3556</v>
      </c>
      <c r="D1296" s="24" t="s">
        <v>3557</v>
      </c>
      <c r="E1296" s="20" t="s">
        <v>3539</v>
      </c>
      <c r="F1296" s="3" t="s">
        <v>32113</v>
      </c>
      <c r="G1296" s="1" t="s">
        <v>40945</v>
      </c>
      <c r="H1296" s="2" t="s">
        <v>9</v>
      </c>
      <c r="I1296" s="3">
        <v>0</v>
      </c>
      <c r="J1296" s="1">
        <v>1.5970766839999999</v>
      </c>
      <c r="K1296" s="2" t="s">
        <v>9</v>
      </c>
      <c r="L1296" s="3" t="s">
        <v>9</v>
      </c>
      <c r="M1296" s="1">
        <v>-0.51780688380681505</v>
      </c>
      <c r="N1296" s="2" t="s">
        <v>9</v>
      </c>
      <c r="O1296" s="3" t="s">
        <v>9</v>
      </c>
      <c r="P1296" s="1">
        <v>0.34174560700000001</v>
      </c>
      <c r="Q1296" s="2" t="s">
        <v>9</v>
      </c>
      <c r="R1296" s="3" t="s">
        <v>9</v>
      </c>
      <c r="S1296" s="1" t="s">
        <v>9</v>
      </c>
      <c r="T1296" s="2" t="s">
        <v>9</v>
      </c>
      <c r="U1296" s="3" t="s">
        <v>9</v>
      </c>
      <c r="V1296" s="1" t="s">
        <v>9</v>
      </c>
      <c r="W1296" s="2" t="s">
        <v>9</v>
      </c>
      <c r="X1296" s="3" t="s">
        <v>9</v>
      </c>
    </row>
    <row r="1297" spans="1:24" x14ac:dyDescent="0.2">
      <c r="A1297" s="1">
        <v>1293</v>
      </c>
      <c r="B1297" s="2" t="s">
        <v>3558</v>
      </c>
      <c r="C1297" s="2" t="s">
        <v>3558</v>
      </c>
      <c r="D1297" s="24" t="s">
        <v>3559</v>
      </c>
      <c r="E1297" s="20" t="s">
        <v>3560</v>
      </c>
      <c r="F1297" s="3" t="s">
        <v>32115</v>
      </c>
      <c r="G1297" s="1">
        <v>-0.39989476600000001</v>
      </c>
      <c r="H1297" s="2">
        <v>0.28900352499999998</v>
      </c>
      <c r="I1297" s="3">
        <v>0.892092098</v>
      </c>
      <c r="J1297" s="1" t="s">
        <v>40945</v>
      </c>
      <c r="K1297" s="2" t="s">
        <v>9</v>
      </c>
      <c r="L1297" s="3">
        <v>0</v>
      </c>
      <c r="M1297" s="1" t="s">
        <v>40945</v>
      </c>
      <c r="N1297" s="2" t="s">
        <v>9</v>
      </c>
      <c r="O1297" s="3">
        <v>0</v>
      </c>
      <c r="P1297" s="1">
        <v>0.355764837</v>
      </c>
      <c r="Q1297" s="2">
        <v>0.42509398799999998</v>
      </c>
      <c r="R1297" s="3">
        <v>0.92917040900000003</v>
      </c>
      <c r="S1297" s="1">
        <v>-1.6421659656090201E-2</v>
      </c>
      <c r="T1297" s="2">
        <v>0.96455083385415497</v>
      </c>
      <c r="U1297" s="3">
        <v>0.99913568982620904</v>
      </c>
      <c r="V1297" s="1">
        <v>-0.19958405900000001</v>
      </c>
      <c r="W1297" s="2">
        <v>0.52032105500000003</v>
      </c>
      <c r="X1297" s="3">
        <v>0.99931182399999996</v>
      </c>
    </row>
    <row r="1298" spans="1:24" x14ac:dyDescent="0.2">
      <c r="A1298" s="1">
        <v>1294</v>
      </c>
      <c r="B1298" s="2" t="s">
        <v>3561</v>
      </c>
      <c r="C1298" s="2" t="s">
        <v>3561</v>
      </c>
      <c r="D1298" s="24" t="s">
        <v>3562</v>
      </c>
      <c r="E1298" s="20" t="s">
        <v>3560</v>
      </c>
      <c r="F1298" s="3" t="s">
        <v>32116</v>
      </c>
      <c r="G1298" s="1">
        <v>0.30359849500000002</v>
      </c>
      <c r="H1298" s="2">
        <v>0.25179928899999998</v>
      </c>
      <c r="I1298" s="3">
        <v>0.87189593899999995</v>
      </c>
      <c r="J1298" s="1">
        <v>0.31105860099999999</v>
      </c>
      <c r="K1298" s="2">
        <v>0.19372697999999999</v>
      </c>
      <c r="L1298" s="3">
        <v>0.84202209900000002</v>
      </c>
      <c r="M1298" s="1">
        <v>0.12798358977117</v>
      </c>
      <c r="N1298" s="2">
        <v>0.69375226478114504</v>
      </c>
      <c r="O1298" s="3">
        <v>0.99984102997549595</v>
      </c>
      <c r="P1298" s="1">
        <v>0.40627771000000001</v>
      </c>
      <c r="Q1298" s="2">
        <v>9.881152E-2</v>
      </c>
      <c r="R1298" s="3">
        <v>0.75116621500000003</v>
      </c>
      <c r="S1298" s="1">
        <v>0.98353517543491198</v>
      </c>
      <c r="T1298" s="2">
        <v>1.4863021404379E-2</v>
      </c>
      <c r="U1298" s="3">
        <v>0.99913568982620904</v>
      </c>
      <c r="V1298" s="1">
        <v>0.97582283599999997</v>
      </c>
      <c r="W1298" s="2">
        <v>2.9159920000000001E-3</v>
      </c>
      <c r="X1298" s="3">
        <v>0.99077810899999996</v>
      </c>
    </row>
    <row r="1299" spans="1:24" x14ac:dyDescent="0.2">
      <c r="A1299" s="1">
        <v>1295</v>
      </c>
      <c r="B1299" s="2" t="s">
        <v>3563</v>
      </c>
      <c r="C1299" s="2" t="s">
        <v>3563</v>
      </c>
      <c r="D1299" s="24" t="s">
        <v>3564</v>
      </c>
      <c r="E1299" s="20" t="s">
        <v>3560</v>
      </c>
      <c r="F1299" s="3" t="s">
        <v>32117</v>
      </c>
      <c r="G1299" s="1">
        <v>5.2082085E-2</v>
      </c>
      <c r="H1299" s="2">
        <v>0.78895103099999997</v>
      </c>
      <c r="I1299" s="3">
        <v>0.99132673999999998</v>
      </c>
      <c r="J1299" s="1">
        <v>0.18693174400000001</v>
      </c>
      <c r="K1299" s="2">
        <v>0.34116636500000003</v>
      </c>
      <c r="L1299" s="3">
        <v>0.94594603700000002</v>
      </c>
      <c r="M1299" s="1">
        <v>0.242048867328298</v>
      </c>
      <c r="N1299" s="2">
        <v>0.220805966464409</v>
      </c>
      <c r="O1299" s="3">
        <v>0.95219352638938703</v>
      </c>
      <c r="P1299" s="1">
        <v>9.6874972000000004E-2</v>
      </c>
      <c r="Q1299" s="2">
        <v>0.61924717799999995</v>
      </c>
      <c r="R1299" s="3">
        <v>0.95986445600000003</v>
      </c>
      <c r="S1299" s="1">
        <v>0.143696184982986</v>
      </c>
      <c r="T1299" s="2">
        <v>0.496016232801126</v>
      </c>
      <c r="U1299" s="3">
        <v>0.99913568982620904</v>
      </c>
      <c r="V1299" s="1">
        <v>-0.12035988</v>
      </c>
      <c r="W1299" s="2">
        <v>0.56794304500000004</v>
      </c>
      <c r="X1299" s="3">
        <v>0.99931182399999996</v>
      </c>
    </row>
    <row r="1300" spans="1:24" x14ac:dyDescent="0.2">
      <c r="A1300" s="1">
        <v>1296</v>
      </c>
      <c r="B1300" s="2" t="s">
        <v>3565</v>
      </c>
      <c r="C1300" s="2" t="s">
        <v>3566</v>
      </c>
      <c r="D1300" s="24" t="s">
        <v>3567</v>
      </c>
      <c r="E1300" s="20" t="s">
        <v>3568</v>
      </c>
      <c r="F1300" s="3" t="s">
        <v>32118</v>
      </c>
      <c r="G1300" s="1">
        <v>0.71054192199999999</v>
      </c>
      <c r="H1300" s="2">
        <v>0.42277490600000001</v>
      </c>
      <c r="I1300" s="3">
        <v>0.95123903099999996</v>
      </c>
      <c r="J1300" s="1">
        <v>1.180837731</v>
      </c>
      <c r="K1300" s="2">
        <v>0.188385354</v>
      </c>
      <c r="L1300" s="3">
        <v>0.84202209900000002</v>
      </c>
      <c r="M1300" s="1">
        <v>1.7436166673846101</v>
      </c>
      <c r="N1300" s="2">
        <v>0.115930814029595</v>
      </c>
      <c r="O1300" s="3">
        <v>0.92372282800778005</v>
      </c>
      <c r="P1300" s="1">
        <v>1.272947386</v>
      </c>
      <c r="Q1300" s="2">
        <v>0.157502531</v>
      </c>
      <c r="R1300" s="3">
        <v>0.836586143</v>
      </c>
      <c r="S1300" s="1">
        <v>0.55367931525569702</v>
      </c>
      <c r="T1300" s="2">
        <v>0.53100884504350299</v>
      </c>
      <c r="U1300" s="3">
        <v>0.99913568982620904</v>
      </c>
      <c r="V1300" s="1">
        <v>0.20423466300000001</v>
      </c>
      <c r="W1300" s="2">
        <v>0.81654336299999997</v>
      </c>
      <c r="X1300" s="3">
        <v>0.99931182399999996</v>
      </c>
    </row>
    <row r="1301" spans="1:24" x14ac:dyDescent="0.2">
      <c r="A1301" s="1">
        <v>1297</v>
      </c>
      <c r="B1301" s="2" t="s">
        <v>3569</v>
      </c>
      <c r="C1301" s="2" t="s">
        <v>3570</v>
      </c>
      <c r="D1301" s="24" t="s">
        <v>41246</v>
      </c>
      <c r="E1301" s="20" t="s">
        <v>3568</v>
      </c>
      <c r="F1301" s="3" t="s">
        <v>32119</v>
      </c>
      <c r="G1301" s="1">
        <v>1.570088624</v>
      </c>
      <c r="H1301" s="2">
        <v>1.6761464E-2</v>
      </c>
      <c r="I1301" s="3">
        <v>0.37418996399999999</v>
      </c>
      <c r="J1301" s="1">
        <v>2.2134780919999999</v>
      </c>
      <c r="K1301" s="2">
        <v>4.3745800000000003E-3</v>
      </c>
      <c r="L1301" s="3">
        <v>0.19585075099999999</v>
      </c>
      <c r="M1301" s="1">
        <v>1.88229593660064</v>
      </c>
      <c r="N1301" s="2">
        <v>1.1547899270697401E-2</v>
      </c>
      <c r="O1301" s="3">
        <v>0.55124043840014303</v>
      </c>
      <c r="P1301" s="1">
        <v>2.9663222710000001</v>
      </c>
      <c r="Q1301" s="2">
        <v>2.9859579999999999E-3</v>
      </c>
      <c r="R1301" s="3">
        <v>0.29693697699999999</v>
      </c>
      <c r="S1301" s="1">
        <v>-0.32867005974010999</v>
      </c>
      <c r="T1301" s="2">
        <v>0.54601037392701901</v>
      </c>
      <c r="U1301" s="3">
        <v>0.99913568982620904</v>
      </c>
      <c r="V1301" s="1">
        <v>-0.77169373399999996</v>
      </c>
      <c r="W1301" s="2">
        <v>0.245704167</v>
      </c>
      <c r="X1301" s="3">
        <v>0.99931182399999996</v>
      </c>
    </row>
    <row r="1302" spans="1:24" x14ac:dyDescent="0.2">
      <c r="A1302" s="1">
        <v>1298</v>
      </c>
      <c r="B1302" s="2" t="s">
        <v>3571</v>
      </c>
      <c r="C1302" s="2" t="s">
        <v>3572</v>
      </c>
      <c r="D1302" s="24" t="s">
        <v>3573</v>
      </c>
      <c r="E1302" s="20" t="s">
        <v>3568</v>
      </c>
      <c r="F1302" s="3" t="s">
        <v>32120</v>
      </c>
      <c r="G1302" s="1">
        <v>0.242283362</v>
      </c>
      <c r="H1302" s="2">
        <v>0.65421439299999995</v>
      </c>
      <c r="I1302" s="3">
        <v>0.98194453100000001</v>
      </c>
      <c r="J1302" s="1">
        <v>0.45351623299999999</v>
      </c>
      <c r="K1302" s="2">
        <v>0.40437432899999998</v>
      </c>
      <c r="L1302" s="3">
        <v>0.95579642600000003</v>
      </c>
      <c r="M1302" s="1">
        <v>0.64916650276507804</v>
      </c>
      <c r="N1302" s="2">
        <v>0.23634050694245701</v>
      </c>
      <c r="O1302" s="3">
        <v>0.95219352638938703</v>
      </c>
      <c r="P1302" s="1">
        <v>1.254241508</v>
      </c>
      <c r="Q1302" s="2">
        <v>4.0161453E-2</v>
      </c>
      <c r="R1302" s="3">
        <v>0.661410528</v>
      </c>
      <c r="S1302" s="1">
        <v>0.13941865972772899</v>
      </c>
      <c r="T1302" s="2">
        <v>0.79630689399927501</v>
      </c>
      <c r="U1302" s="3">
        <v>0.99913568982620904</v>
      </c>
      <c r="V1302" s="1">
        <v>-6.6915300000000002E-3</v>
      </c>
      <c r="W1302" s="2">
        <v>0.99010784600000001</v>
      </c>
      <c r="X1302" s="3">
        <v>0.99931182399999996</v>
      </c>
    </row>
    <row r="1303" spans="1:24" x14ac:dyDescent="0.2">
      <c r="A1303" s="1">
        <v>1299</v>
      </c>
      <c r="B1303" s="2" t="s">
        <v>3574</v>
      </c>
      <c r="C1303" s="2" t="s">
        <v>3575</v>
      </c>
      <c r="D1303" s="24" t="s">
        <v>3576</v>
      </c>
      <c r="E1303" s="20" t="s">
        <v>3568</v>
      </c>
      <c r="F1303" s="3" t="s">
        <v>32121</v>
      </c>
      <c r="G1303" s="1">
        <v>-0.16060076700000001</v>
      </c>
      <c r="H1303" s="2">
        <v>0.69570385199999996</v>
      </c>
      <c r="I1303" s="3">
        <v>0.98352805300000001</v>
      </c>
      <c r="J1303" s="1">
        <v>-2.5373123000000001E-2</v>
      </c>
      <c r="K1303" s="2">
        <v>0.95429092000000004</v>
      </c>
      <c r="L1303" s="3">
        <v>0.99712730900000002</v>
      </c>
      <c r="M1303" s="1">
        <v>-7.6937059513646697E-2</v>
      </c>
      <c r="N1303" s="2">
        <v>0.87820748487652001</v>
      </c>
      <c r="O1303" s="3">
        <v>0.99984102997549595</v>
      </c>
      <c r="P1303" s="1">
        <v>-0.50151459099999995</v>
      </c>
      <c r="Q1303" s="2">
        <v>0.26482161599999998</v>
      </c>
      <c r="R1303" s="3">
        <v>0.90000990199999997</v>
      </c>
      <c r="S1303" s="1">
        <v>-0.68340107902052605</v>
      </c>
      <c r="T1303" s="2">
        <v>0.106833262244204</v>
      </c>
      <c r="U1303" s="3">
        <v>0.99913568982620904</v>
      </c>
      <c r="V1303" s="1">
        <v>-0.58115765100000005</v>
      </c>
      <c r="W1303" s="2">
        <v>0.166474961</v>
      </c>
      <c r="X1303" s="3">
        <v>0.99931182399999996</v>
      </c>
    </row>
    <row r="1304" spans="1:24" x14ac:dyDescent="0.2">
      <c r="A1304" s="1">
        <v>1300</v>
      </c>
      <c r="B1304" s="2" t="s">
        <v>3577</v>
      </c>
      <c r="C1304" s="2" t="s">
        <v>3578</v>
      </c>
      <c r="D1304" s="24" t="s">
        <v>3579</v>
      </c>
      <c r="E1304" s="20" t="s">
        <v>3568</v>
      </c>
      <c r="F1304" s="3" t="s">
        <v>32122</v>
      </c>
      <c r="G1304" s="1" t="s">
        <v>40945</v>
      </c>
      <c r="H1304" s="2" t="s">
        <v>9</v>
      </c>
      <c r="I1304" s="3">
        <v>0</v>
      </c>
      <c r="J1304" s="1">
        <v>1.076780192</v>
      </c>
      <c r="K1304" s="2" t="s">
        <v>9</v>
      </c>
      <c r="L1304" s="3" t="s">
        <v>9</v>
      </c>
      <c r="M1304" s="1" t="s">
        <v>40945</v>
      </c>
      <c r="N1304" s="2" t="s">
        <v>9</v>
      </c>
      <c r="O1304" s="3">
        <v>0</v>
      </c>
      <c r="P1304" s="1" t="s">
        <v>40945</v>
      </c>
      <c r="Q1304" s="2" t="s">
        <v>9</v>
      </c>
      <c r="R1304" s="3">
        <v>0</v>
      </c>
      <c r="S1304" s="1" t="s">
        <v>9</v>
      </c>
      <c r="T1304" s="2" t="s">
        <v>9</v>
      </c>
      <c r="U1304" s="3" t="s">
        <v>9</v>
      </c>
      <c r="V1304" s="1" t="s">
        <v>10</v>
      </c>
      <c r="W1304" s="2" t="s">
        <v>9</v>
      </c>
      <c r="X1304" s="3">
        <v>0</v>
      </c>
    </row>
    <row r="1305" spans="1:24" x14ac:dyDescent="0.2">
      <c r="A1305" s="1">
        <v>1301</v>
      </c>
      <c r="B1305" s="2" t="s">
        <v>3580</v>
      </c>
      <c r="C1305" s="2" t="s">
        <v>3581</v>
      </c>
      <c r="D1305" s="24" t="s">
        <v>3582</v>
      </c>
      <c r="E1305" s="20" t="s">
        <v>3568</v>
      </c>
      <c r="F1305" s="3" t="s">
        <v>32123</v>
      </c>
      <c r="G1305" s="1" t="s">
        <v>9</v>
      </c>
      <c r="H1305" s="2" t="s">
        <v>9</v>
      </c>
      <c r="I1305" s="3" t="s">
        <v>9</v>
      </c>
      <c r="J1305" s="1" t="s">
        <v>10</v>
      </c>
      <c r="K1305" s="2" t="s">
        <v>9</v>
      </c>
      <c r="L1305" s="3">
        <v>0</v>
      </c>
      <c r="M1305" s="1" t="s">
        <v>9</v>
      </c>
      <c r="N1305" s="2" t="s">
        <v>9</v>
      </c>
      <c r="O1305" s="3" t="s">
        <v>9</v>
      </c>
      <c r="P1305" s="1" t="s">
        <v>10</v>
      </c>
      <c r="Q1305" s="2" t="s">
        <v>9</v>
      </c>
      <c r="R1305" s="3">
        <v>0</v>
      </c>
      <c r="S1305" s="1" t="s">
        <v>9</v>
      </c>
      <c r="T1305" s="2" t="s">
        <v>9</v>
      </c>
      <c r="U1305" s="3" t="s">
        <v>9</v>
      </c>
      <c r="V1305" s="1" t="s">
        <v>9</v>
      </c>
      <c r="W1305" s="2" t="s">
        <v>9</v>
      </c>
      <c r="X1305" s="3" t="s">
        <v>9</v>
      </c>
    </row>
    <row r="1306" spans="1:24" x14ac:dyDescent="0.2">
      <c r="A1306" s="1">
        <v>1302</v>
      </c>
      <c r="B1306" s="2" t="s">
        <v>3583</v>
      </c>
      <c r="C1306" s="2" t="s">
        <v>3584</v>
      </c>
      <c r="D1306" s="24" t="s">
        <v>3585</v>
      </c>
      <c r="E1306" s="20" t="s">
        <v>3586</v>
      </c>
      <c r="F1306" s="3" t="s">
        <v>32124</v>
      </c>
      <c r="G1306" s="1">
        <v>-0.26846355100000002</v>
      </c>
      <c r="H1306" s="2">
        <v>0.61006665800000004</v>
      </c>
      <c r="I1306" s="3">
        <v>0.97859159500000004</v>
      </c>
      <c r="J1306" s="1">
        <v>0.23655295200000001</v>
      </c>
      <c r="K1306" s="2">
        <v>0.652954056</v>
      </c>
      <c r="L1306" s="3">
        <v>0.98594890000000002</v>
      </c>
      <c r="M1306" s="1">
        <v>5.2453015347298702E-2</v>
      </c>
      <c r="N1306" s="2">
        <v>0.92039990698593299</v>
      </c>
      <c r="O1306" s="3">
        <v>0.99984102997549595</v>
      </c>
      <c r="P1306" s="1">
        <v>0.57628486000000001</v>
      </c>
      <c r="Q1306" s="2">
        <v>0.27874423599999998</v>
      </c>
      <c r="R1306" s="3">
        <v>0.90389888200000001</v>
      </c>
      <c r="S1306" s="1">
        <v>0.72607184708950001</v>
      </c>
      <c r="T1306" s="2">
        <v>0.208599311213782</v>
      </c>
      <c r="U1306" s="3">
        <v>0.99913568982620904</v>
      </c>
      <c r="V1306" s="1">
        <v>1.079107684</v>
      </c>
      <c r="W1306" s="2">
        <v>6.7214929000000007E-2</v>
      </c>
      <c r="X1306" s="3">
        <v>0.99931182399999996</v>
      </c>
    </row>
    <row r="1307" spans="1:24" x14ac:dyDescent="0.2">
      <c r="A1307" s="1">
        <v>1303</v>
      </c>
      <c r="B1307" s="2" t="s">
        <v>3587</v>
      </c>
      <c r="C1307" s="2" t="s">
        <v>3588</v>
      </c>
      <c r="D1307" s="24" t="s">
        <v>3589</v>
      </c>
      <c r="E1307" s="20" t="s">
        <v>3590</v>
      </c>
      <c r="F1307" s="3" t="s">
        <v>32125</v>
      </c>
      <c r="G1307" s="1">
        <v>3.0204350000000001E-3</v>
      </c>
      <c r="H1307" s="2">
        <v>0.99887874899999995</v>
      </c>
      <c r="I1307" s="3">
        <v>0.99971781800000004</v>
      </c>
      <c r="J1307" s="1">
        <v>0.55992625699999998</v>
      </c>
      <c r="K1307" s="2">
        <v>0.79908990000000002</v>
      </c>
      <c r="L1307" s="3">
        <v>0.99400054500000001</v>
      </c>
      <c r="M1307" s="1" t="s">
        <v>40945</v>
      </c>
      <c r="N1307" s="2" t="s">
        <v>9</v>
      </c>
      <c r="O1307" s="3">
        <v>0</v>
      </c>
      <c r="P1307" s="1">
        <v>1.2671120899999999</v>
      </c>
      <c r="Q1307" s="2">
        <v>0.55033362100000005</v>
      </c>
      <c r="R1307" s="3">
        <v>0.94918122100000002</v>
      </c>
      <c r="S1307" s="1">
        <v>-5.1820705642245501E-2</v>
      </c>
      <c r="T1307" s="2">
        <v>0.98076886508622096</v>
      </c>
      <c r="U1307" s="3">
        <v>0.99913568982620904</v>
      </c>
      <c r="V1307" s="1">
        <v>0.42801805500000001</v>
      </c>
      <c r="W1307" s="2">
        <v>0.84429138100000001</v>
      </c>
      <c r="X1307" s="3">
        <v>0.99931182399999996</v>
      </c>
    </row>
    <row r="1308" spans="1:24" x14ac:dyDescent="0.2">
      <c r="A1308" s="1">
        <v>1304</v>
      </c>
      <c r="B1308" s="2" t="s">
        <v>3591</v>
      </c>
      <c r="C1308" s="2" t="s">
        <v>3592</v>
      </c>
      <c r="D1308" s="24" t="s">
        <v>3593</v>
      </c>
      <c r="E1308" s="20" t="s">
        <v>3590</v>
      </c>
      <c r="F1308" s="3" t="s">
        <v>32126</v>
      </c>
      <c r="G1308" s="1">
        <v>6.5203179999999999E-2</v>
      </c>
      <c r="H1308" s="2">
        <v>0.897012429</v>
      </c>
      <c r="I1308" s="3">
        <v>0.998176646</v>
      </c>
      <c r="J1308" s="1">
        <v>-2.5427649E-2</v>
      </c>
      <c r="K1308" s="2">
        <v>0.96179217100000003</v>
      </c>
      <c r="L1308" s="3">
        <v>0.99712730900000002</v>
      </c>
      <c r="M1308" s="1">
        <v>0.37120960613216197</v>
      </c>
      <c r="N1308" s="2">
        <v>0.52750274729893198</v>
      </c>
      <c r="O1308" s="3">
        <v>0.99984102997549595</v>
      </c>
      <c r="P1308" s="1">
        <v>-0.44608230999999998</v>
      </c>
      <c r="Q1308" s="2">
        <v>0.449746853</v>
      </c>
      <c r="R1308" s="3">
        <v>0.93479184999999998</v>
      </c>
      <c r="S1308" s="1">
        <v>0.88452539276797604</v>
      </c>
      <c r="T1308" s="2">
        <v>0.295898121930326</v>
      </c>
      <c r="U1308" s="3">
        <v>0.99913568982620904</v>
      </c>
      <c r="V1308" s="1">
        <v>0.27384752299999998</v>
      </c>
      <c r="W1308" s="2">
        <v>0.68463807600000004</v>
      </c>
      <c r="X1308" s="3">
        <v>0.99931182399999996</v>
      </c>
    </row>
    <row r="1309" spans="1:24" x14ac:dyDescent="0.2">
      <c r="A1309" s="1">
        <v>1305</v>
      </c>
      <c r="B1309" s="2" t="s">
        <v>3594</v>
      </c>
      <c r="C1309" s="2" t="s">
        <v>3595</v>
      </c>
      <c r="D1309" s="24" t="s">
        <v>3596</v>
      </c>
      <c r="E1309" s="20" t="s">
        <v>3590</v>
      </c>
      <c r="F1309" s="3" t="s">
        <v>32127</v>
      </c>
      <c r="G1309" s="1">
        <v>0.72348380400000001</v>
      </c>
      <c r="H1309" s="2">
        <v>0.189702273</v>
      </c>
      <c r="I1309" s="3">
        <v>0.82796898799999996</v>
      </c>
      <c r="J1309" s="1">
        <v>1.2995190670000001</v>
      </c>
      <c r="K1309" s="2">
        <v>2.6996508999999998E-2</v>
      </c>
      <c r="L1309" s="3">
        <v>0.47067188700000001</v>
      </c>
      <c r="M1309" s="1">
        <v>0.68696003339067302</v>
      </c>
      <c r="N1309" s="2">
        <v>0.26967039160857798</v>
      </c>
      <c r="O1309" s="3">
        <v>0.97555906170075701</v>
      </c>
      <c r="P1309" s="1">
        <v>0.928629025</v>
      </c>
      <c r="Q1309" s="2">
        <v>0.10646628700000001</v>
      </c>
      <c r="R1309" s="3">
        <v>0.75820686500000001</v>
      </c>
      <c r="S1309" s="1">
        <v>-0.58999340915504395</v>
      </c>
      <c r="T1309" s="2">
        <v>0.27325972602481102</v>
      </c>
      <c r="U1309" s="3">
        <v>0.99913568982620904</v>
      </c>
      <c r="V1309" s="1">
        <v>-0.48532754</v>
      </c>
      <c r="W1309" s="2">
        <v>0.35952827599999998</v>
      </c>
      <c r="X1309" s="3">
        <v>0.99931182399999996</v>
      </c>
    </row>
    <row r="1310" spans="1:24" x14ac:dyDescent="0.2">
      <c r="A1310" s="1">
        <v>1306</v>
      </c>
      <c r="B1310" s="2" t="s">
        <v>3597</v>
      </c>
      <c r="C1310" s="2" t="s">
        <v>3598</v>
      </c>
      <c r="D1310" s="24" t="s">
        <v>3599</v>
      </c>
      <c r="E1310" s="20" t="s">
        <v>3600</v>
      </c>
      <c r="F1310" s="3" t="s">
        <v>32128</v>
      </c>
      <c r="G1310" s="1">
        <v>0.49795520900000001</v>
      </c>
      <c r="H1310" s="2">
        <v>0.110984134</v>
      </c>
      <c r="I1310" s="3">
        <v>0.734662547</v>
      </c>
      <c r="J1310" s="1">
        <v>-0.63727492200000002</v>
      </c>
      <c r="K1310" s="2">
        <v>9.9314229000000004E-2</v>
      </c>
      <c r="L1310" s="3">
        <v>0.74845811100000004</v>
      </c>
      <c r="M1310" s="1">
        <v>0.168830050697619</v>
      </c>
      <c r="N1310" s="2">
        <v>0.61540667490762002</v>
      </c>
      <c r="O1310" s="3">
        <v>0.99984102997549595</v>
      </c>
      <c r="P1310" s="1">
        <v>-0.58690860600000005</v>
      </c>
      <c r="Q1310" s="2">
        <v>0.121851869</v>
      </c>
      <c r="R1310" s="3">
        <v>0.78970658699999996</v>
      </c>
      <c r="S1310" s="1">
        <v>-3.8535149184542199E-2</v>
      </c>
      <c r="T1310" s="2">
        <v>0.90194682173866203</v>
      </c>
      <c r="U1310" s="3">
        <v>0.99913568982620904</v>
      </c>
      <c r="V1310" s="1">
        <v>-0.185951055</v>
      </c>
      <c r="W1310" s="2">
        <v>0.581124957</v>
      </c>
      <c r="X1310" s="3">
        <v>0.99931182399999996</v>
      </c>
    </row>
    <row r="1311" spans="1:24" x14ac:dyDescent="0.2">
      <c r="A1311" s="1">
        <v>1307</v>
      </c>
      <c r="B1311" s="2" t="s">
        <v>3601</v>
      </c>
      <c r="C1311" s="2" t="s">
        <v>3602</v>
      </c>
      <c r="D1311" s="24" t="s">
        <v>3603</v>
      </c>
      <c r="E1311" s="20" t="s">
        <v>3600</v>
      </c>
      <c r="F1311" s="3" t="s">
        <v>32129</v>
      </c>
      <c r="G1311" s="1">
        <v>0.55200927499999997</v>
      </c>
      <c r="H1311" s="2">
        <v>3.1676268E-2</v>
      </c>
      <c r="I1311" s="3">
        <v>0.47739243999999997</v>
      </c>
      <c r="J1311" s="1">
        <v>0.141125946</v>
      </c>
      <c r="K1311" s="2">
        <v>0.55154999400000004</v>
      </c>
      <c r="L1311" s="3">
        <v>0.98191309900000001</v>
      </c>
      <c r="M1311" s="1">
        <v>0.54194814549136805</v>
      </c>
      <c r="N1311" s="2">
        <v>5.4771480640052099E-2</v>
      </c>
      <c r="O1311" s="3">
        <v>0.74586100633901498</v>
      </c>
      <c r="P1311" s="1">
        <v>7.5287591000000001E-2</v>
      </c>
      <c r="Q1311" s="2">
        <v>0.73304236199999995</v>
      </c>
      <c r="R1311" s="3">
        <v>0.97985840300000004</v>
      </c>
      <c r="S1311" s="1">
        <v>0.74599840606659096</v>
      </c>
      <c r="T1311" s="2">
        <v>8.8102560355594103E-3</v>
      </c>
      <c r="U1311" s="3">
        <v>0.99913568982620904</v>
      </c>
      <c r="V1311" s="1">
        <v>0.35337650799999998</v>
      </c>
      <c r="W1311" s="2">
        <v>0.325716595</v>
      </c>
      <c r="X1311" s="3">
        <v>0.99931182399999996</v>
      </c>
    </row>
    <row r="1312" spans="1:24" x14ac:dyDescent="0.2">
      <c r="A1312" s="1">
        <v>1308</v>
      </c>
      <c r="B1312" s="2" t="s">
        <v>3604</v>
      </c>
      <c r="C1312" s="2" t="s">
        <v>3605</v>
      </c>
      <c r="D1312" s="24" t="s">
        <v>3606</v>
      </c>
      <c r="E1312" s="20" t="s">
        <v>42101</v>
      </c>
      <c r="F1312" s="3" t="s">
        <v>32130</v>
      </c>
      <c r="G1312" s="1">
        <v>-0.13367879299999999</v>
      </c>
      <c r="H1312" s="2">
        <v>0.57193304</v>
      </c>
      <c r="I1312" s="3">
        <v>0.97262299600000002</v>
      </c>
      <c r="J1312" s="1">
        <v>-8.8151944999999995E-2</v>
      </c>
      <c r="K1312" s="2">
        <v>0.70883003300000003</v>
      </c>
      <c r="L1312" s="3">
        <v>0.99252891300000001</v>
      </c>
      <c r="M1312" s="1">
        <v>-3.9425559729943001E-2</v>
      </c>
      <c r="N1312" s="2">
        <v>0.86720363947323997</v>
      </c>
      <c r="O1312" s="3">
        <v>0.99984102997549595</v>
      </c>
      <c r="P1312" s="1">
        <v>-0.227120145</v>
      </c>
      <c r="Q1312" s="2">
        <v>0.33995063599999997</v>
      </c>
      <c r="R1312" s="3">
        <v>0.91520730500000003</v>
      </c>
      <c r="S1312" s="1">
        <v>-1.89681515554843E-2</v>
      </c>
      <c r="T1312" s="2">
        <v>0.93586667143708402</v>
      </c>
      <c r="U1312" s="3">
        <v>0.99913568982620904</v>
      </c>
      <c r="V1312" s="1">
        <v>-6.3940685999999997E-2</v>
      </c>
      <c r="W1312" s="2">
        <v>0.78634941000000003</v>
      </c>
      <c r="X1312" s="3">
        <v>0.99931182399999996</v>
      </c>
    </row>
    <row r="1313" spans="1:24" x14ac:dyDescent="0.2">
      <c r="A1313" s="1">
        <v>1309</v>
      </c>
      <c r="B1313" s="2" t="s">
        <v>3607</v>
      </c>
      <c r="C1313" s="2" t="s">
        <v>3608</v>
      </c>
      <c r="D1313" s="24" t="s">
        <v>3609</v>
      </c>
      <c r="E1313" s="20" t="s">
        <v>42101</v>
      </c>
      <c r="F1313" s="3" t="s">
        <v>32131</v>
      </c>
      <c r="G1313" s="1">
        <v>0.14833589699999999</v>
      </c>
      <c r="H1313" s="2">
        <v>0.29829084500000003</v>
      </c>
      <c r="I1313" s="3">
        <v>0.89873189200000003</v>
      </c>
      <c r="J1313" s="1">
        <v>2.3401532999999999E-2</v>
      </c>
      <c r="K1313" s="2">
        <v>0.86711798500000004</v>
      </c>
      <c r="L1313" s="3">
        <v>0.99400054500000001</v>
      </c>
      <c r="M1313" s="1">
        <v>0.15167314035721399</v>
      </c>
      <c r="N1313" s="2">
        <v>0.26376098472756898</v>
      </c>
      <c r="O1313" s="3">
        <v>0.96979606917656003</v>
      </c>
      <c r="P1313" s="1">
        <v>0.26936545000000001</v>
      </c>
      <c r="Q1313" s="2">
        <v>5.7666024000000003E-2</v>
      </c>
      <c r="R1313" s="3">
        <v>0.683863899</v>
      </c>
      <c r="S1313" s="1">
        <v>-3.4710979235074997E-2</v>
      </c>
      <c r="T1313" s="2">
        <v>0.85325786822913996</v>
      </c>
      <c r="U1313" s="3">
        <v>0.99913568982620904</v>
      </c>
      <c r="V1313" s="1">
        <v>-0.107599919</v>
      </c>
      <c r="W1313" s="2">
        <v>0.545549065</v>
      </c>
      <c r="X1313" s="3">
        <v>0.99931182399999996</v>
      </c>
    </row>
    <row r="1314" spans="1:24" x14ac:dyDescent="0.2">
      <c r="A1314" s="1">
        <v>1310</v>
      </c>
      <c r="B1314" s="2" t="s">
        <v>3610</v>
      </c>
      <c r="C1314" s="2" t="s">
        <v>3611</v>
      </c>
      <c r="D1314" s="24" t="s">
        <v>3612</v>
      </c>
      <c r="E1314" s="20" t="s">
        <v>3613</v>
      </c>
      <c r="F1314" s="3" t="s">
        <v>32132</v>
      </c>
      <c r="G1314" s="1" t="s">
        <v>10</v>
      </c>
      <c r="H1314" s="2" t="s">
        <v>9</v>
      </c>
      <c r="I1314" s="3">
        <v>0</v>
      </c>
      <c r="J1314" s="1" t="s">
        <v>9</v>
      </c>
      <c r="K1314" s="2" t="s">
        <v>9</v>
      </c>
      <c r="L1314" s="3" t="s">
        <v>9</v>
      </c>
      <c r="M1314" s="1" t="s">
        <v>9</v>
      </c>
      <c r="N1314" s="2" t="s">
        <v>9</v>
      </c>
      <c r="O1314" s="3" t="s">
        <v>9</v>
      </c>
      <c r="P1314" s="1" t="s">
        <v>9</v>
      </c>
      <c r="Q1314" s="2" t="s">
        <v>9</v>
      </c>
      <c r="R1314" s="3" t="s">
        <v>9</v>
      </c>
      <c r="S1314" s="1" t="s">
        <v>10</v>
      </c>
      <c r="T1314" s="2" t="s">
        <v>9</v>
      </c>
      <c r="U1314" s="3">
        <v>0</v>
      </c>
      <c r="V1314" s="1" t="s">
        <v>9</v>
      </c>
      <c r="W1314" s="2" t="s">
        <v>9</v>
      </c>
      <c r="X1314" s="3" t="s">
        <v>9</v>
      </c>
    </row>
    <row r="1315" spans="1:24" x14ac:dyDescent="0.2">
      <c r="A1315" s="1">
        <v>1311</v>
      </c>
      <c r="B1315" s="2" t="s">
        <v>3614</v>
      </c>
      <c r="C1315" s="2" t="s">
        <v>3615</v>
      </c>
      <c r="D1315" s="24" t="s">
        <v>41247</v>
      </c>
      <c r="E1315" s="20" t="s">
        <v>42102</v>
      </c>
      <c r="F1315" s="3" t="s">
        <v>32133</v>
      </c>
      <c r="G1315" s="1">
        <v>-0.28190062100000002</v>
      </c>
      <c r="H1315" s="2">
        <v>0.33154959299999998</v>
      </c>
      <c r="I1315" s="3">
        <v>0.91949810200000004</v>
      </c>
      <c r="J1315" s="1">
        <v>-0.176497452</v>
      </c>
      <c r="K1315" s="2">
        <v>0.54078122500000003</v>
      </c>
      <c r="L1315" s="3">
        <v>0.98191309900000001</v>
      </c>
      <c r="M1315" s="1">
        <v>-0.30330618491029299</v>
      </c>
      <c r="N1315" s="2">
        <v>0.29689742391623503</v>
      </c>
      <c r="O1315" s="3">
        <v>0.98912211851165599</v>
      </c>
      <c r="P1315" s="1">
        <v>-0.17117223600000001</v>
      </c>
      <c r="Q1315" s="2">
        <v>0.552968876</v>
      </c>
      <c r="R1315" s="3">
        <v>0.94918122100000002</v>
      </c>
      <c r="S1315" s="1">
        <v>-0.19975664030402401</v>
      </c>
      <c r="T1315" s="2">
        <v>0.48927081783288001</v>
      </c>
      <c r="U1315" s="3">
        <v>0.99913568982620904</v>
      </c>
      <c r="V1315" s="1">
        <v>0.18380215699999999</v>
      </c>
      <c r="W1315" s="2">
        <v>0.52429837199999996</v>
      </c>
      <c r="X1315" s="3">
        <v>0.99931182399999996</v>
      </c>
    </row>
    <row r="1316" spans="1:24" x14ac:dyDescent="0.2">
      <c r="A1316" s="1">
        <v>1312</v>
      </c>
      <c r="B1316" s="2" t="s">
        <v>3616</v>
      </c>
      <c r="C1316" s="2" t="s">
        <v>3617</v>
      </c>
      <c r="D1316" s="24" t="s">
        <v>3618</v>
      </c>
      <c r="E1316" s="20" t="s">
        <v>42103</v>
      </c>
      <c r="F1316" s="3" t="s">
        <v>32134</v>
      </c>
      <c r="G1316" s="1">
        <v>-0.198761092</v>
      </c>
      <c r="H1316" s="2">
        <v>0.42796073699999998</v>
      </c>
      <c r="I1316" s="3">
        <v>0.95123903099999996</v>
      </c>
      <c r="J1316" s="1">
        <v>-0.28281636199999999</v>
      </c>
      <c r="K1316" s="2">
        <v>0.26318296000000002</v>
      </c>
      <c r="L1316" s="3">
        <v>0.89788683499999999</v>
      </c>
      <c r="M1316" s="1">
        <v>0.207326003840865</v>
      </c>
      <c r="N1316" s="2">
        <v>0.40865236499756202</v>
      </c>
      <c r="O1316" s="3">
        <v>0.99984102997549595</v>
      </c>
      <c r="P1316" s="1">
        <v>-0.10842326200000001</v>
      </c>
      <c r="Q1316" s="2">
        <v>0.66367444099999995</v>
      </c>
      <c r="R1316" s="3">
        <v>0.97121146800000002</v>
      </c>
      <c r="S1316" s="1">
        <v>-0.227895176819437</v>
      </c>
      <c r="T1316" s="2">
        <v>0.328282080014966</v>
      </c>
      <c r="U1316" s="3">
        <v>0.99913568982620904</v>
      </c>
      <c r="V1316" s="1">
        <v>8.6715606000000001E-2</v>
      </c>
      <c r="W1316" s="2">
        <v>0.70700646</v>
      </c>
      <c r="X1316" s="3">
        <v>0.99931182399999996</v>
      </c>
    </row>
    <row r="1317" spans="1:24" x14ac:dyDescent="0.2">
      <c r="A1317" s="1">
        <v>1313</v>
      </c>
      <c r="B1317" s="2" t="s">
        <v>3619</v>
      </c>
      <c r="C1317" s="2" t="s">
        <v>3620</v>
      </c>
      <c r="D1317" s="24" t="s">
        <v>3621</v>
      </c>
      <c r="E1317" s="20" t="s">
        <v>42103</v>
      </c>
      <c r="F1317" s="3" t="s">
        <v>32135</v>
      </c>
      <c r="G1317" s="1">
        <v>0.22269142</v>
      </c>
      <c r="H1317" s="2">
        <v>0.61231448099999997</v>
      </c>
      <c r="I1317" s="3">
        <v>0.97859159500000004</v>
      </c>
      <c r="J1317" s="1">
        <v>-0.233986428</v>
      </c>
      <c r="K1317" s="2">
        <v>0.59450975299999997</v>
      </c>
      <c r="L1317" s="3">
        <v>0.98371312799999999</v>
      </c>
      <c r="M1317" s="1">
        <v>0.16776244828713099</v>
      </c>
      <c r="N1317" s="2">
        <v>0.70226659119249102</v>
      </c>
      <c r="O1317" s="3">
        <v>0.99984102997549595</v>
      </c>
      <c r="P1317" s="1">
        <v>-0.45151749099999999</v>
      </c>
      <c r="Q1317" s="2">
        <v>0.30857255900000002</v>
      </c>
      <c r="R1317" s="3">
        <v>0.91070858499999996</v>
      </c>
      <c r="S1317" s="1">
        <v>0.29199532131383699</v>
      </c>
      <c r="T1317" s="2">
        <v>0.53899504056938097</v>
      </c>
      <c r="U1317" s="3">
        <v>0.99913568982620904</v>
      </c>
      <c r="V1317" s="1">
        <v>0.283818868</v>
      </c>
      <c r="W1317" s="2">
        <v>0.55032435099999999</v>
      </c>
      <c r="X1317" s="3">
        <v>0.99931182399999996</v>
      </c>
    </row>
    <row r="1318" spans="1:24" x14ac:dyDescent="0.2">
      <c r="A1318" s="1">
        <v>1314</v>
      </c>
      <c r="B1318" s="2" t="s">
        <v>3622</v>
      </c>
      <c r="C1318" s="2" t="s">
        <v>3623</v>
      </c>
      <c r="D1318" s="24" t="s">
        <v>3624</v>
      </c>
      <c r="E1318" s="20" t="s">
        <v>42103</v>
      </c>
      <c r="F1318" s="3" t="s">
        <v>32135</v>
      </c>
      <c r="G1318" s="1">
        <v>0.22269142</v>
      </c>
      <c r="H1318" s="2">
        <v>0.61231448099999997</v>
      </c>
      <c r="I1318" s="3">
        <v>0.97859159500000004</v>
      </c>
      <c r="J1318" s="1">
        <v>-0.233986428</v>
      </c>
      <c r="K1318" s="2">
        <v>0.59450975299999997</v>
      </c>
      <c r="L1318" s="3">
        <v>0.98371312799999999</v>
      </c>
      <c r="M1318" s="1">
        <v>0.16776244828713099</v>
      </c>
      <c r="N1318" s="2">
        <v>0.70226659119249102</v>
      </c>
      <c r="O1318" s="3">
        <v>0.99984102997549595</v>
      </c>
      <c r="P1318" s="1">
        <v>-0.45151749099999999</v>
      </c>
      <c r="Q1318" s="2">
        <v>0.30857255900000002</v>
      </c>
      <c r="R1318" s="3">
        <v>0.91070858499999996</v>
      </c>
      <c r="S1318" s="1">
        <v>0.29199532131383699</v>
      </c>
      <c r="T1318" s="2">
        <v>0.53899504056938097</v>
      </c>
      <c r="U1318" s="3">
        <v>0.99913568982620904</v>
      </c>
      <c r="V1318" s="1">
        <v>0.283818868</v>
      </c>
      <c r="W1318" s="2">
        <v>0.55032435099999999</v>
      </c>
      <c r="X1318" s="3">
        <v>0.99931182399999996</v>
      </c>
    </row>
    <row r="1319" spans="1:24" x14ac:dyDescent="0.2">
      <c r="A1319" s="1">
        <v>1315</v>
      </c>
      <c r="B1319" s="2" t="s">
        <v>3625</v>
      </c>
      <c r="C1319" s="2" t="s">
        <v>3626</v>
      </c>
      <c r="D1319" s="24" t="s">
        <v>3627</v>
      </c>
      <c r="E1319" s="20" t="s">
        <v>3628</v>
      </c>
      <c r="F1319" s="3" t="s">
        <v>32136</v>
      </c>
      <c r="G1319" s="1">
        <v>-0.111585226</v>
      </c>
      <c r="H1319" s="2">
        <v>0.72684232299999996</v>
      </c>
      <c r="I1319" s="3">
        <v>0.98708571700000003</v>
      </c>
      <c r="J1319" s="1" t="s">
        <v>40945</v>
      </c>
      <c r="K1319" s="2" t="s">
        <v>9</v>
      </c>
      <c r="L1319" s="3">
        <v>0</v>
      </c>
      <c r="M1319" s="1" t="s">
        <v>40945</v>
      </c>
      <c r="N1319" s="2" t="s">
        <v>9</v>
      </c>
      <c r="O1319" s="3">
        <v>0</v>
      </c>
      <c r="P1319" s="1">
        <v>1.6856809E-2</v>
      </c>
      <c r="Q1319" s="2">
        <v>0.95764033500000001</v>
      </c>
      <c r="R1319" s="3">
        <v>0.99556868300000001</v>
      </c>
      <c r="S1319" s="1" t="s">
        <v>10</v>
      </c>
      <c r="T1319" s="2" t="s">
        <v>9</v>
      </c>
      <c r="U1319" s="3">
        <v>0</v>
      </c>
      <c r="V1319" s="1" t="s">
        <v>10</v>
      </c>
      <c r="W1319" s="2" t="s">
        <v>9</v>
      </c>
      <c r="X1319" s="3">
        <v>0</v>
      </c>
    </row>
    <row r="1320" spans="1:24" x14ac:dyDescent="0.2">
      <c r="A1320" s="1">
        <v>1316</v>
      </c>
      <c r="B1320" s="2" t="s">
        <v>3629</v>
      </c>
      <c r="C1320" s="2" t="s">
        <v>3630</v>
      </c>
      <c r="D1320" s="24" t="s">
        <v>3631</v>
      </c>
      <c r="E1320" s="20" t="s">
        <v>3628</v>
      </c>
      <c r="F1320" s="3" t="s">
        <v>32137</v>
      </c>
      <c r="G1320" s="1">
        <v>-0.29938988500000002</v>
      </c>
      <c r="H1320" s="2">
        <v>0.68523389199999996</v>
      </c>
      <c r="I1320" s="3">
        <v>0.98303896099999999</v>
      </c>
      <c r="J1320" s="1">
        <v>-0.38011025700000001</v>
      </c>
      <c r="K1320" s="2">
        <v>0.60720332700000001</v>
      </c>
      <c r="L1320" s="3">
        <v>0.98371312799999999</v>
      </c>
      <c r="M1320" s="1">
        <v>-0.17728958380351001</v>
      </c>
      <c r="N1320" s="2">
        <v>0.810100509855468</v>
      </c>
      <c r="O1320" s="3">
        <v>0.99984102997549595</v>
      </c>
      <c r="P1320" s="1">
        <v>-5.3204654999999997E-2</v>
      </c>
      <c r="Q1320" s="2">
        <v>0.94248000399999998</v>
      </c>
      <c r="R1320" s="3">
        <v>0.99473503600000002</v>
      </c>
      <c r="S1320" s="1">
        <v>0.77803682173300304</v>
      </c>
      <c r="T1320" s="2">
        <v>0.29692699244663701</v>
      </c>
      <c r="U1320" s="3">
        <v>0.99913568982620904</v>
      </c>
      <c r="V1320" s="1">
        <v>0.92196353600000003</v>
      </c>
      <c r="W1320" s="2">
        <v>0.21855507800000001</v>
      </c>
      <c r="X1320" s="3">
        <v>0.99931182399999996</v>
      </c>
    </row>
    <row r="1321" spans="1:24" x14ac:dyDescent="0.2">
      <c r="A1321" s="1">
        <v>1317</v>
      </c>
      <c r="B1321" s="2" t="s">
        <v>3632</v>
      </c>
      <c r="C1321" s="2" t="s">
        <v>3632</v>
      </c>
      <c r="D1321" s="24" t="s">
        <v>3633</v>
      </c>
      <c r="E1321" s="20" t="s">
        <v>3628</v>
      </c>
      <c r="F1321" s="3" t="s">
        <v>32138</v>
      </c>
      <c r="G1321" s="1">
        <v>2.0956850999999999E-2</v>
      </c>
      <c r="H1321" s="2">
        <v>0.95037210100000002</v>
      </c>
      <c r="I1321" s="3">
        <v>0.99971781800000004</v>
      </c>
      <c r="J1321" s="1">
        <v>7.0680171999999999E-2</v>
      </c>
      <c r="K1321" s="2">
        <v>0.81475580800000003</v>
      </c>
      <c r="L1321" s="3">
        <v>0.99400054500000001</v>
      </c>
      <c r="M1321" s="1">
        <v>0.100584421706988</v>
      </c>
      <c r="N1321" s="2">
        <v>0.81361825320752201</v>
      </c>
      <c r="O1321" s="3">
        <v>0.99984102997549595</v>
      </c>
      <c r="P1321" s="1">
        <v>1.887635E-2</v>
      </c>
      <c r="Q1321" s="2">
        <v>0.94657856799999995</v>
      </c>
      <c r="R1321" s="3">
        <v>0.99473503600000002</v>
      </c>
      <c r="S1321" s="1" t="s">
        <v>9</v>
      </c>
      <c r="T1321" s="2" t="s">
        <v>9</v>
      </c>
      <c r="U1321" s="3" t="s">
        <v>9</v>
      </c>
      <c r="V1321" s="1" t="s">
        <v>10</v>
      </c>
      <c r="W1321" s="2" t="s">
        <v>9</v>
      </c>
      <c r="X1321" s="3">
        <v>0</v>
      </c>
    </row>
    <row r="1322" spans="1:24" x14ac:dyDescent="0.2">
      <c r="A1322" s="1">
        <v>1318</v>
      </c>
      <c r="B1322" s="2" t="s">
        <v>3634</v>
      </c>
      <c r="C1322" s="2" t="s">
        <v>3634</v>
      </c>
      <c r="D1322" s="24" t="s">
        <v>3635</v>
      </c>
      <c r="E1322" s="20" t="s">
        <v>3628</v>
      </c>
      <c r="F1322" s="3" t="s">
        <v>32139</v>
      </c>
      <c r="G1322" s="1">
        <v>0.35107142299999999</v>
      </c>
      <c r="H1322" s="2">
        <v>0.30040049000000002</v>
      </c>
      <c r="I1322" s="3">
        <v>0.89951855199999997</v>
      </c>
      <c r="J1322" s="1">
        <v>0.10278182299999999</v>
      </c>
      <c r="K1322" s="2">
        <v>0.79557193699999995</v>
      </c>
      <c r="L1322" s="3">
        <v>0.99400054500000001</v>
      </c>
      <c r="M1322" s="1">
        <v>0.34338842420063598</v>
      </c>
      <c r="N1322" s="2">
        <v>0.40037062652599398</v>
      </c>
      <c r="O1322" s="3">
        <v>0.99865748226062501</v>
      </c>
      <c r="P1322" s="1">
        <v>-2.2666009000000001E-2</v>
      </c>
      <c r="Q1322" s="2">
        <v>0.95430841300000002</v>
      </c>
      <c r="R1322" s="3">
        <v>0.99556868300000001</v>
      </c>
      <c r="S1322" s="1">
        <v>7.1035046737192395E-2</v>
      </c>
      <c r="T1322" s="2">
        <v>0.826271451258761</v>
      </c>
      <c r="U1322" s="3">
        <v>0.99913568982620904</v>
      </c>
      <c r="V1322" s="1">
        <v>-0.29511471700000003</v>
      </c>
      <c r="W1322" s="2">
        <v>0.33695405899999997</v>
      </c>
      <c r="X1322" s="3">
        <v>0.99931182399999996</v>
      </c>
    </row>
    <row r="1323" spans="1:24" x14ac:dyDescent="0.2">
      <c r="A1323" s="1">
        <v>1319</v>
      </c>
      <c r="B1323" s="2" t="s">
        <v>3636</v>
      </c>
      <c r="C1323" s="2" t="s">
        <v>3636</v>
      </c>
      <c r="D1323" s="24" t="s">
        <v>3637</v>
      </c>
      <c r="E1323" s="20" t="s">
        <v>3628</v>
      </c>
      <c r="F1323" s="3" t="s">
        <v>32140</v>
      </c>
      <c r="G1323" s="1">
        <v>-0.43242423699999999</v>
      </c>
      <c r="H1323" s="2">
        <v>0.35379872299999998</v>
      </c>
      <c r="I1323" s="3">
        <v>0.93217762100000001</v>
      </c>
      <c r="J1323" s="1">
        <v>-0.55759683299999996</v>
      </c>
      <c r="K1323" s="2">
        <v>0.27122262400000002</v>
      </c>
      <c r="L1323" s="3">
        <v>0.90409946799999996</v>
      </c>
      <c r="M1323" s="1">
        <v>-1.22238834666287</v>
      </c>
      <c r="N1323" s="2">
        <v>4.3183800698698899E-2</v>
      </c>
      <c r="O1323" s="3">
        <v>0.72522914727740695</v>
      </c>
      <c r="P1323" s="1">
        <v>-0.63135889499999998</v>
      </c>
      <c r="Q1323" s="2">
        <v>0.27187534000000002</v>
      </c>
      <c r="R1323" s="3">
        <v>0.90028832199999997</v>
      </c>
      <c r="S1323" s="1">
        <v>0.22911029368365199</v>
      </c>
      <c r="T1323" s="2">
        <v>0.70006179819802805</v>
      </c>
      <c r="U1323" s="3">
        <v>0.99913568982620904</v>
      </c>
      <c r="V1323" s="1">
        <v>5.3573714000000001E-2</v>
      </c>
      <c r="W1323" s="2">
        <v>0.91958771900000003</v>
      </c>
      <c r="X1323" s="3">
        <v>0.99931182399999996</v>
      </c>
    </row>
    <row r="1324" spans="1:24" x14ac:dyDescent="0.2">
      <c r="A1324" s="1">
        <v>1320</v>
      </c>
      <c r="B1324" s="2" t="s">
        <v>3638</v>
      </c>
      <c r="C1324" s="2" t="s">
        <v>3639</v>
      </c>
      <c r="D1324" s="24" t="s">
        <v>3640</v>
      </c>
      <c r="E1324" s="20" t="s">
        <v>3628</v>
      </c>
      <c r="F1324" s="3" t="s">
        <v>32141</v>
      </c>
      <c r="G1324" s="1">
        <v>-1.2482778969999999</v>
      </c>
      <c r="H1324" s="2">
        <v>6.5422085000000005E-2</v>
      </c>
      <c r="I1324" s="3">
        <v>0.61798530200000001</v>
      </c>
      <c r="J1324" s="1">
        <v>-0.255038816</v>
      </c>
      <c r="K1324" s="2">
        <v>0.71903429900000004</v>
      </c>
      <c r="L1324" s="3">
        <v>0.99252891300000001</v>
      </c>
      <c r="M1324" s="1">
        <v>-0.71456575185647597</v>
      </c>
      <c r="N1324" s="2">
        <v>0.32172947198940199</v>
      </c>
      <c r="O1324" s="3">
        <v>0.98912211851165599</v>
      </c>
      <c r="P1324" s="1">
        <v>-1.887471227</v>
      </c>
      <c r="Q1324" s="2">
        <v>6.300712E-3</v>
      </c>
      <c r="R1324" s="3">
        <v>0.38071236800000002</v>
      </c>
      <c r="S1324" s="1">
        <v>-0.270500485790718</v>
      </c>
      <c r="T1324" s="2">
        <v>0.70287862253370803</v>
      </c>
      <c r="U1324" s="3">
        <v>0.99913568982620904</v>
      </c>
      <c r="V1324" s="1">
        <v>-0.21723656099999999</v>
      </c>
      <c r="W1324" s="2">
        <v>0.75911533099999995</v>
      </c>
      <c r="X1324" s="3">
        <v>0.99931182399999996</v>
      </c>
    </row>
    <row r="1325" spans="1:24" x14ac:dyDescent="0.2">
      <c r="A1325" s="1">
        <v>1321</v>
      </c>
      <c r="B1325" s="2" t="s">
        <v>3641</v>
      </c>
      <c r="C1325" s="2" t="s">
        <v>3642</v>
      </c>
      <c r="D1325" s="24" t="s">
        <v>3643</v>
      </c>
      <c r="E1325" s="20" t="s">
        <v>3628</v>
      </c>
      <c r="F1325" s="3" t="s">
        <v>32142</v>
      </c>
      <c r="G1325" s="1">
        <v>8.1790811000000005E-2</v>
      </c>
      <c r="H1325" s="2">
        <v>0.89299067700000001</v>
      </c>
      <c r="I1325" s="3">
        <v>0.998176646</v>
      </c>
      <c r="J1325" s="1">
        <v>0.164529182</v>
      </c>
      <c r="K1325" s="2">
        <v>0.83092016099999999</v>
      </c>
      <c r="L1325" s="3">
        <v>0.99400054500000001</v>
      </c>
      <c r="M1325" s="1">
        <v>3.43649940173235E-2</v>
      </c>
      <c r="N1325" s="2">
        <v>0.95488122789423902</v>
      </c>
      <c r="O1325" s="3">
        <v>0.99984102997549595</v>
      </c>
      <c r="P1325" s="1" t="s">
        <v>40945</v>
      </c>
      <c r="Q1325" s="2" t="s">
        <v>9</v>
      </c>
      <c r="R1325" s="3">
        <v>0</v>
      </c>
      <c r="S1325" s="1" t="s">
        <v>9</v>
      </c>
      <c r="T1325" s="2" t="s">
        <v>9</v>
      </c>
      <c r="U1325" s="3" t="s">
        <v>9</v>
      </c>
      <c r="V1325" s="1" t="s">
        <v>9</v>
      </c>
      <c r="W1325" s="2" t="s">
        <v>9</v>
      </c>
      <c r="X1325" s="3" t="s">
        <v>9</v>
      </c>
    </row>
    <row r="1326" spans="1:24" x14ac:dyDescent="0.2">
      <c r="A1326" s="1">
        <v>1322</v>
      </c>
      <c r="B1326" s="2" t="s">
        <v>3644</v>
      </c>
      <c r="C1326" s="2" t="s">
        <v>3645</v>
      </c>
      <c r="D1326" s="24" t="s">
        <v>3646</v>
      </c>
      <c r="E1326" s="20" t="s">
        <v>3647</v>
      </c>
      <c r="F1326" s="3" t="s">
        <v>32143</v>
      </c>
      <c r="G1326" s="1">
        <v>0.78616859699999997</v>
      </c>
      <c r="H1326" s="2">
        <v>2.2000782E-2</v>
      </c>
      <c r="I1326" s="3">
        <v>0.41333230700000001</v>
      </c>
      <c r="J1326" s="1">
        <v>0.770708952</v>
      </c>
      <c r="K1326" s="2">
        <v>2.4458292E-2</v>
      </c>
      <c r="L1326" s="3">
        <v>0.44745016599999998</v>
      </c>
      <c r="M1326" s="1">
        <v>0.340087503065165</v>
      </c>
      <c r="N1326" s="2">
        <v>0.29993589738175203</v>
      </c>
      <c r="O1326" s="3">
        <v>0.98912211851165599</v>
      </c>
      <c r="P1326" s="1">
        <v>0.28059836300000002</v>
      </c>
      <c r="Q1326" s="2">
        <v>0.390706463</v>
      </c>
      <c r="R1326" s="3">
        <v>0.92640754400000003</v>
      </c>
      <c r="S1326" s="1">
        <v>0.44496112136900501</v>
      </c>
      <c r="T1326" s="2">
        <v>0.17843923546111201</v>
      </c>
      <c r="U1326" s="3">
        <v>0.99913568982620904</v>
      </c>
      <c r="V1326" s="1">
        <v>0.62226393499999999</v>
      </c>
      <c r="W1326" s="2">
        <v>6.4408051999999993E-2</v>
      </c>
      <c r="X1326" s="3">
        <v>0.99931182399999996</v>
      </c>
    </row>
    <row r="1327" spans="1:24" x14ac:dyDescent="0.2">
      <c r="A1327" s="1">
        <v>1323</v>
      </c>
      <c r="B1327" s="2" t="s">
        <v>3648</v>
      </c>
      <c r="C1327" s="2" t="s">
        <v>3649</v>
      </c>
      <c r="D1327" s="24" t="s">
        <v>3650</v>
      </c>
      <c r="E1327" s="20" t="s">
        <v>3647</v>
      </c>
      <c r="F1327" s="3" t="s">
        <v>32144</v>
      </c>
      <c r="G1327" s="1">
        <v>0.669244587</v>
      </c>
      <c r="H1327" s="2">
        <v>0.44759631999999999</v>
      </c>
      <c r="I1327" s="3">
        <v>0.95140224500000004</v>
      </c>
      <c r="J1327" s="1" t="s">
        <v>40945</v>
      </c>
      <c r="K1327" s="2" t="s">
        <v>9</v>
      </c>
      <c r="L1327" s="3">
        <v>0</v>
      </c>
      <c r="M1327" s="1" t="s">
        <v>40945</v>
      </c>
      <c r="N1327" s="2" t="s">
        <v>9</v>
      </c>
      <c r="O1327" s="3">
        <v>0</v>
      </c>
      <c r="P1327" s="1">
        <v>0.89616628600000003</v>
      </c>
      <c r="Q1327" s="2">
        <v>0.40180081299999998</v>
      </c>
      <c r="R1327" s="3">
        <v>0.92640754400000003</v>
      </c>
      <c r="S1327" s="1">
        <v>-0.51258428487663898</v>
      </c>
      <c r="T1327" s="2">
        <v>0.57726226548686699</v>
      </c>
      <c r="U1327" s="3">
        <v>0.99913568982620904</v>
      </c>
      <c r="V1327" s="1">
        <v>-7.9974590000000002E-3</v>
      </c>
      <c r="W1327" s="2">
        <v>0.99222715800000005</v>
      </c>
      <c r="X1327" s="3">
        <v>0.99931182399999996</v>
      </c>
    </row>
    <row r="1328" spans="1:24" x14ac:dyDescent="0.2">
      <c r="A1328" s="1">
        <v>1324</v>
      </c>
      <c r="B1328" s="2" t="s">
        <v>3651</v>
      </c>
      <c r="C1328" s="2" t="s">
        <v>3652</v>
      </c>
      <c r="D1328" s="24" t="s">
        <v>3653</v>
      </c>
      <c r="E1328" s="20" t="s">
        <v>3654</v>
      </c>
      <c r="F1328" s="3" t="s">
        <v>32145</v>
      </c>
      <c r="G1328" s="1" t="s">
        <v>9</v>
      </c>
      <c r="H1328" s="2" t="s">
        <v>9</v>
      </c>
      <c r="I1328" s="3" t="s">
        <v>9</v>
      </c>
      <c r="J1328" s="1" t="s">
        <v>10</v>
      </c>
      <c r="K1328" s="2" t="s">
        <v>9</v>
      </c>
      <c r="L1328" s="3">
        <v>0</v>
      </c>
      <c r="M1328" s="1" t="s">
        <v>9</v>
      </c>
      <c r="N1328" s="2" t="s">
        <v>9</v>
      </c>
      <c r="O1328" s="3" t="s">
        <v>9</v>
      </c>
      <c r="P1328" s="1" t="s">
        <v>10</v>
      </c>
      <c r="Q1328" s="2" t="s">
        <v>9</v>
      </c>
      <c r="R1328" s="3">
        <v>0</v>
      </c>
      <c r="S1328" s="1" t="s">
        <v>9</v>
      </c>
      <c r="T1328" s="2" t="s">
        <v>9</v>
      </c>
      <c r="U1328" s="3" t="s">
        <v>9</v>
      </c>
      <c r="V1328" s="1" t="s">
        <v>9</v>
      </c>
      <c r="W1328" s="2" t="s">
        <v>9</v>
      </c>
      <c r="X1328" s="3" t="s">
        <v>9</v>
      </c>
    </row>
    <row r="1329" spans="1:24" x14ac:dyDescent="0.2">
      <c r="A1329" s="1">
        <v>1325</v>
      </c>
      <c r="B1329" s="2" t="s">
        <v>3655</v>
      </c>
      <c r="C1329" s="2" t="s">
        <v>3656</v>
      </c>
      <c r="D1329" s="24" t="s">
        <v>3657</v>
      </c>
      <c r="E1329" s="20" t="s">
        <v>3654</v>
      </c>
      <c r="F1329" s="3" t="s">
        <v>32146</v>
      </c>
      <c r="G1329" s="1">
        <v>0.23328057499999999</v>
      </c>
      <c r="H1329" s="2">
        <v>0.62443827699999999</v>
      </c>
      <c r="I1329" s="3">
        <v>0.97889237200000001</v>
      </c>
      <c r="J1329" s="1">
        <v>-0.329394668</v>
      </c>
      <c r="K1329" s="2">
        <v>0.38714296500000001</v>
      </c>
      <c r="L1329" s="3">
        <v>0.95384406600000005</v>
      </c>
      <c r="M1329" s="1">
        <v>3.4690060646375101E-2</v>
      </c>
      <c r="N1329" s="2">
        <v>0.92626230071716398</v>
      </c>
      <c r="O1329" s="3">
        <v>0.99984102997549595</v>
      </c>
      <c r="P1329" s="1">
        <v>-0.60072559400000003</v>
      </c>
      <c r="Q1329" s="2">
        <v>9.2212988999999995E-2</v>
      </c>
      <c r="R1329" s="3">
        <v>0.74548143099999997</v>
      </c>
      <c r="S1329" s="1">
        <v>0.16170137392339101</v>
      </c>
      <c r="T1329" s="2">
        <v>0.72531647335671601</v>
      </c>
      <c r="U1329" s="3">
        <v>0.99913568982620904</v>
      </c>
      <c r="V1329" s="1">
        <v>6.0770074E-2</v>
      </c>
      <c r="W1329" s="2">
        <v>0.83433459200000004</v>
      </c>
      <c r="X1329" s="3">
        <v>0.99931182399999996</v>
      </c>
    </row>
    <row r="1330" spans="1:24" x14ac:dyDescent="0.2">
      <c r="A1330" s="1">
        <v>1326</v>
      </c>
      <c r="B1330" s="2" t="s">
        <v>3658</v>
      </c>
      <c r="C1330" s="2" t="s">
        <v>3659</v>
      </c>
      <c r="D1330" s="24" t="s">
        <v>3660</v>
      </c>
      <c r="E1330" s="20" t="s">
        <v>3661</v>
      </c>
      <c r="F1330" s="3" t="s">
        <v>32147</v>
      </c>
      <c r="G1330" s="1" t="s">
        <v>10</v>
      </c>
      <c r="H1330" s="2" t="s">
        <v>9</v>
      </c>
      <c r="I1330" s="3">
        <v>0</v>
      </c>
      <c r="J1330" s="1" t="s">
        <v>10</v>
      </c>
      <c r="K1330" s="2" t="s">
        <v>9</v>
      </c>
      <c r="L1330" s="3">
        <v>0</v>
      </c>
      <c r="M1330" s="1" t="s">
        <v>9</v>
      </c>
      <c r="N1330" s="2" t="s">
        <v>9</v>
      </c>
      <c r="O1330" s="3" t="s">
        <v>9</v>
      </c>
      <c r="P1330" s="1" t="s">
        <v>9</v>
      </c>
      <c r="Q1330" s="2" t="s">
        <v>9</v>
      </c>
      <c r="R1330" s="3" t="s">
        <v>9</v>
      </c>
      <c r="S1330" s="1" t="s">
        <v>40945</v>
      </c>
      <c r="T1330" s="2" t="s">
        <v>9</v>
      </c>
      <c r="U1330" s="3">
        <v>0</v>
      </c>
      <c r="V1330" s="1">
        <v>-0.82239815400000005</v>
      </c>
      <c r="W1330" s="2">
        <v>0.25312995700000002</v>
      </c>
      <c r="X1330" s="3">
        <v>0.99931182399999996</v>
      </c>
    </row>
    <row r="1331" spans="1:24" x14ac:dyDescent="0.2">
      <c r="A1331" s="1">
        <v>1327</v>
      </c>
      <c r="B1331" s="2" t="s">
        <v>3662</v>
      </c>
      <c r="C1331" s="2" t="s">
        <v>3663</v>
      </c>
      <c r="D1331" s="24" t="s">
        <v>3664</v>
      </c>
      <c r="E1331" s="20" t="s">
        <v>3661</v>
      </c>
      <c r="F1331" s="3" t="s">
        <v>32148</v>
      </c>
      <c r="G1331" s="1" t="s">
        <v>40945</v>
      </c>
      <c r="H1331" s="2" t="s">
        <v>9</v>
      </c>
      <c r="I1331" s="3">
        <v>0</v>
      </c>
      <c r="J1331" s="1" t="s">
        <v>40945</v>
      </c>
      <c r="K1331" s="2" t="s">
        <v>9</v>
      </c>
      <c r="L1331" s="3">
        <v>0</v>
      </c>
      <c r="M1331" s="1" t="s">
        <v>40945</v>
      </c>
      <c r="N1331" s="2" t="s">
        <v>9</v>
      </c>
      <c r="O1331" s="3">
        <v>0</v>
      </c>
      <c r="P1331" s="1" t="s">
        <v>40945</v>
      </c>
      <c r="Q1331" s="2" t="s">
        <v>9</v>
      </c>
      <c r="R1331" s="3">
        <v>0</v>
      </c>
      <c r="S1331" s="1" t="s">
        <v>10</v>
      </c>
      <c r="T1331" s="2" t="s">
        <v>9</v>
      </c>
      <c r="U1331" s="3">
        <v>0</v>
      </c>
      <c r="V1331" s="1" t="s">
        <v>9</v>
      </c>
      <c r="W1331" s="2" t="s">
        <v>9</v>
      </c>
      <c r="X1331" s="3" t="s">
        <v>9</v>
      </c>
    </row>
    <row r="1332" spans="1:24" x14ac:dyDescent="0.2">
      <c r="A1332" s="1">
        <v>1328</v>
      </c>
      <c r="B1332" s="2" t="s">
        <v>3665</v>
      </c>
      <c r="C1332" s="2" t="s">
        <v>3666</v>
      </c>
      <c r="D1332" s="24" t="s">
        <v>3667</v>
      </c>
      <c r="E1332" s="20" t="s">
        <v>42104</v>
      </c>
      <c r="F1332" s="3" t="s">
        <v>32149</v>
      </c>
      <c r="G1332" s="1" t="s">
        <v>40945</v>
      </c>
      <c r="H1332" s="2" t="s">
        <v>9</v>
      </c>
      <c r="I1332" s="3">
        <v>0</v>
      </c>
      <c r="J1332" s="1" t="s">
        <v>40945</v>
      </c>
      <c r="K1332" s="2" t="s">
        <v>9</v>
      </c>
      <c r="L1332" s="3">
        <v>0</v>
      </c>
      <c r="M1332" s="1" t="s">
        <v>40945</v>
      </c>
      <c r="N1332" s="2" t="s">
        <v>9</v>
      </c>
      <c r="O1332" s="3">
        <v>0</v>
      </c>
      <c r="P1332" s="1" t="s">
        <v>40945</v>
      </c>
      <c r="Q1332" s="2" t="s">
        <v>9</v>
      </c>
      <c r="R1332" s="3">
        <v>0</v>
      </c>
      <c r="S1332" s="1" t="s">
        <v>9</v>
      </c>
      <c r="T1332" s="2" t="s">
        <v>9</v>
      </c>
      <c r="U1332" s="3" t="s">
        <v>9</v>
      </c>
      <c r="V1332" s="1" t="s">
        <v>10</v>
      </c>
      <c r="W1332" s="2" t="s">
        <v>9</v>
      </c>
      <c r="X1332" s="3">
        <v>0</v>
      </c>
    </row>
    <row r="1333" spans="1:24" x14ac:dyDescent="0.2">
      <c r="A1333" s="1">
        <v>1329</v>
      </c>
      <c r="B1333" s="2" t="s">
        <v>3668</v>
      </c>
      <c r="C1333" s="2" t="s">
        <v>3669</v>
      </c>
      <c r="D1333" s="24" t="s">
        <v>3670</v>
      </c>
      <c r="E1333" s="20" t="s">
        <v>42105</v>
      </c>
      <c r="F1333" s="3" t="s">
        <v>32150</v>
      </c>
      <c r="G1333" s="1">
        <v>5.9189103E-2</v>
      </c>
      <c r="H1333" s="2">
        <v>0.918053385</v>
      </c>
      <c r="I1333" s="3">
        <v>0.99821720999999997</v>
      </c>
      <c r="J1333" s="1">
        <v>-0.63974135600000004</v>
      </c>
      <c r="K1333" s="2">
        <v>0.27221171</v>
      </c>
      <c r="L1333" s="3">
        <v>0.90465140799999999</v>
      </c>
      <c r="M1333" s="1">
        <v>0.227225805378138</v>
      </c>
      <c r="N1333" s="2">
        <v>0.69330713466029603</v>
      </c>
      <c r="O1333" s="3">
        <v>0.99984102997549595</v>
      </c>
      <c r="P1333" s="1">
        <v>-0.22242223799999999</v>
      </c>
      <c r="Q1333" s="2">
        <v>0.69945181999999995</v>
      </c>
      <c r="R1333" s="3">
        <v>0.97748315500000005</v>
      </c>
      <c r="S1333" s="1">
        <v>2.2318803710392798E-2</v>
      </c>
      <c r="T1333" s="2">
        <v>0.96905014051482197</v>
      </c>
      <c r="U1333" s="3">
        <v>0.99913568982620904</v>
      </c>
      <c r="V1333" s="1">
        <v>0.217398694</v>
      </c>
      <c r="W1333" s="2">
        <v>0.70590036</v>
      </c>
      <c r="X1333" s="3">
        <v>0.99931182399999996</v>
      </c>
    </row>
    <row r="1334" spans="1:24" x14ac:dyDescent="0.2">
      <c r="A1334" s="1">
        <v>1330</v>
      </c>
      <c r="B1334" s="2" t="s">
        <v>3671</v>
      </c>
      <c r="C1334" s="2" t="s">
        <v>3672</v>
      </c>
      <c r="D1334" s="24" t="s">
        <v>3673</v>
      </c>
      <c r="E1334" s="20" t="s">
        <v>3674</v>
      </c>
      <c r="F1334" s="3" t="s">
        <v>32151</v>
      </c>
      <c r="G1334" s="1" t="s">
        <v>40945</v>
      </c>
      <c r="H1334" s="2" t="s">
        <v>9</v>
      </c>
      <c r="I1334" s="3">
        <v>0</v>
      </c>
      <c r="J1334" s="1">
        <v>0.31755327999999999</v>
      </c>
      <c r="K1334" s="2">
        <v>0.58391280000000001</v>
      </c>
      <c r="L1334" s="3">
        <v>0.98371312799999999</v>
      </c>
      <c r="M1334" s="1">
        <v>-9.0673231090054096E-2</v>
      </c>
      <c r="N1334" s="2">
        <v>0.87387155942683103</v>
      </c>
      <c r="O1334" s="3">
        <v>0.99984102997549595</v>
      </c>
      <c r="P1334" s="1">
        <v>-0.183357873</v>
      </c>
      <c r="Q1334" s="2">
        <v>0.69621115099999997</v>
      </c>
      <c r="R1334" s="3">
        <v>0.97748315500000005</v>
      </c>
      <c r="S1334" s="1">
        <v>1.0012315667106699</v>
      </c>
      <c r="T1334" s="2">
        <v>7.3420389938812794E-2</v>
      </c>
      <c r="U1334" s="3">
        <v>0.99913568982620904</v>
      </c>
      <c r="V1334" s="1">
        <v>0.837011481</v>
      </c>
      <c r="W1334" s="2">
        <v>0.11755686999999999</v>
      </c>
      <c r="X1334" s="3">
        <v>0.99931182399999996</v>
      </c>
    </row>
    <row r="1335" spans="1:24" x14ac:dyDescent="0.2">
      <c r="A1335" s="1">
        <v>1331</v>
      </c>
      <c r="B1335" s="2" t="s">
        <v>3675</v>
      </c>
      <c r="C1335" s="2" t="s">
        <v>3675</v>
      </c>
      <c r="D1335" s="24" t="s">
        <v>3676</v>
      </c>
      <c r="E1335" s="20" t="s">
        <v>3677</v>
      </c>
      <c r="F1335" s="3" t="s">
        <v>32152</v>
      </c>
      <c r="G1335" s="1">
        <v>1.2372784809999999</v>
      </c>
      <c r="H1335" s="2">
        <v>4.5858796E-2</v>
      </c>
      <c r="I1335" s="3">
        <v>0.56016014999999997</v>
      </c>
      <c r="J1335" s="1" t="s">
        <v>40945</v>
      </c>
      <c r="K1335" s="2" t="s">
        <v>9</v>
      </c>
      <c r="L1335" s="3">
        <v>0</v>
      </c>
      <c r="M1335" s="1">
        <v>1.51264350262114</v>
      </c>
      <c r="N1335" s="2">
        <v>2.0294503221152099E-2</v>
      </c>
      <c r="O1335" s="3">
        <v>0.62244357203813805</v>
      </c>
      <c r="P1335" s="1">
        <v>1.6443246709999999</v>
      </c>
      <c r="Q1335" s="2">
        <v>1.3841777E-2</v>
      </c>
      <c r="R1335" s="3">
        <v>0.49553560299999999</v>
      </c>
      <c r="S1335" s="1">
        <v>0.30224980924914602</v>
      </c>
      <c r="T1335" s="2">
        <v>0.49993389020599899</v>
      </c>
      <c r="U1335" s="3">
        <v>0.99913568982620904</v>
      </c>
      <c r="V1335" s="1">
        <v>0.25769261100000002</v>
      </c>
      <c r="W1335" s="2">
        <v>0.68139073800000005</v>
      </c>
      <c r="X1335" s="3">
        <v>0.99931182399999996</v>
      </c>
    </row>
    <row r="1336" spans="1:24" x14ac:dyDescent="0.2">
      <c r="A1336" s="1">
        <v>1332</v>
      </c>
      <c r="B1336" s="2" t="s">
        <v>3678</v>
      </c>
      <c r="C1336" s="2" t="s">
        <v>3678</v>
      </c>
      <c r="D1336" s="24" t="s">
        <v>3679</v>
      </c>
      <c r="E1336" s="20" t="s">
        <v>3677</v>
      </c>
      <c r="F1336" s="3" t="s">
        <v>32153</v>
      </c>
      <c r="G1336" s="1" t="s">
        <v>10</v>
      </c>
      <c r="H1336" s="2" t="s">
        <v>9</v>
      </c>
      <c r="I1336" s="3">
        <v>0</v>
      </c>
      <c r="J1336" s="1" t="s">
        <v>10</v>
      </c>
      <c r="K1336" s="2" t="s">
        <v>9</v>
      </c>
      <c r="L1336" s="3">
        <v>0</v>
      </c>
      <c r="M1336" s="1" t="s">
        <v>10</v>
      </c>
      <c r="N1336" s="2" t="s">
        <v>9</v>
      </c>
      <c r="O1336" s="3">
        <v>0</v>
      </c>
      <c r="P1336" s="1" t="s">
        <v>10</v>
      </c>
      <c r="Q1336" s="2" t="s">
        <v>9</v>
      </c>
      <c r="R1336" s="3">
        <v>0</v>
      </c>
      <c r="S1336" s="1">
        <v>0.46763367313083398</v>
      </c>
      <c r="T1336" s="2">
        <v>0.49881001695396399</v>
      </c>
      <c r="U1336" s="3">
        <v>0.99913568982620904</v>
      </c>
      <c r="V1336" s="1">
        <v>1.1234756379999999</v>
      </c>
      <c r="W1336" s="2">
        <v>0.16100684200000001</v>
      </c>
      <c r="X1336" s="3">
        <v>0.99931182399999996</v>
      </c>
    </row>
    <row r="1337" spans="1:24" x14ac:dyDescent="0.2">
      <c r="A1337" s="1">
        <v>1333</v>
      </c>
      <c r="B1337" s="2" t="s">
        <v>3680</v>
      </c>
      <c r="C1337" s="2" t="s">
        <v>3680</v>
      </c>
      <c r="D1337" s="24" t="s">
        <v>3681</v>
      </c>
      <c r="E1337" s="20" t="s">
        <v>3677</v>
      </c>
      <c r="F1337" s="3" t="s">
        <v>32154</v>
      </c>
      <c r="G1337" s="1" t="s">
        <v>9</v>
      </c>
      <c r="H1337" s="2" t="s">
        <v>9</v>
      </c>
      <c r="I1337" s="3" t="s">
        <v>9</v>
      </c>
      <c r="J1337" s="1" t="s">
        <v>9</v>
      </c>
      <c r="K1337" s="2" t="s">
        <v>9</v>
      </c>
      <c r="L1337" s="3" t="s">
        <v>9</v>
      </c>
      <c r="M1337" s="1" t="s">
        <v>10</v>
      </c>
      <c r="N1337" s="2" t="s">
        <v>9</v>
      </c>
      <c r="O1337" s="3">
        <v>0</v>
      </c>
      <c r="P1337" s="1" t="s">
        <v>9</v>
      </c>
      <c r="Q1337" s="2" t="s">
        <v>9</v>
      </c>
      <c r="R1337" s="3" t="s">
        <v>9</v>
      </c>
      <c r="S1337" s="1">
        <v>-7.2036703386707299E-2</v>
      </c>
      <c r="T1337" s="2">
        <v>0.87234356657133305</v>
      </c>
      <c r="U1337" s="3">
        <v>0.99913568982620904</v>
      </c>
      <c r="V1337" s="1">
        <v>-0.68614359800000002</v>
      </c>
      <c r="W1337" s="2">
        <v>0.210722663</v>
      </c>
      <c r="X1337" s="3">
        <v>0.99931182399999996</v>
      </c>
    </row>
    <row r="1338" spans="1:24" x14ac:dyDescent="0.2">
      <c r="A1338" s="1">
        <v>1334</v>
      </c>
      <c r="B1338" s="2" t="s">
        <v>3682</v>
      </c>
      <c r="C1338" s="2" t="s">
        <v>3682</v>
      </c>
      <c r="D1338" s="24" t="s">
        <v>3683</v>
      </c>
      <c r="E1338" s="20" t="s">
        <v>3684</v>
      </c>
      <c r="F1338" s="3" t="s">
        <v>32155</v>
      </c>
      <c r="G1338" s="1" t="s">
        <v>9</v>
      </c>
      <c r="H1338" s="2" t="s">
        <v>9</v>
      </c>
      <c r="I1338" s="3" t="s">
        <v>9</v>
      </c>
      <c r="J1338" s="1" t="s">
        <v>10</v>
      </c>
      <c r="K1338" s="2" t="s">
        <v>9</v>
      </c>
      <c r="L1338" s="3">
        <v>0</v>
      </c>
      <c r="M1338" s="1" t="s">
        <v>10</v>
      </c>
      <c r="N1338" s="2" t="s">
        <v>9</v>
      </c>
      <c r="O1338" s="3">
        <v>0</v>
      </c>
      <c r="P1338" s="1" t="s">
        <v>10</v>
      </c>
      <c r="Q1338" s="2" t="s">
        <v>9</v>
      </c>
      <c r="R1338" s="3">
        <v>0</v>
      </c>
      <c r="S1338" s="1">
        <v>0.25300247659271002</v>
      </c>
      <c r="T1338" s="2">
        <v>0.47678469683659302</v>
      </c>
      <c r="U1338" s="3">
        <v>0.99913568982620904</v>
      </c>
      <c r="V1338" s="1">
        <v>0.91095185300000003</v>
      </c>
      <c r="W1338" s="2">
        <v>6.1512029000000003E-2</v>
      </c>
      <c r="X1338" s="3">
        <v>0.99931182399999996</v>
      </c>
    </row>
    <row r="1339" spans="1:24" x14ac:dyDescent="0.2">
      <c r="A1339" s="1">
        <v>1335</v>
      </c>
      <c r="B1339" s="2" t="s">
        <v>3685</v>
      </c>
      <c r="C1339" s="2" t="s">
        <v>3685</v>
      </c>
      <c r="D1339" s="24" t="s">
        <v>3686</v>
      </c>
      <c r="E1339" s="20" t="s">
        <v>3684</v>
      </c>
      <c r="F1339" s="3" t="s">
        <v>32156</v>
      </c>
      <c r="G1339" s="1">
        <v>0.38462707800000001</v>
      </c>
      <c r="H1339" s="2">
        <v>0.113766675</v>
      </c>
      <c r="I1339" s="3">
        <v>0.74123166100000004</v>
      </c>
      <c r="J1339" s="1">
        <v>0.48771621199999998</v>
      </c>
      <c r="K1339" s="2">
        <v>4.8390152999999998E-2</v>
      </c>
      <c r="L1339" s="3">
        <v>0.58035977299999997</v>
      </c>
      <c r="M1339" s="1">
        <v>0.38092753618490099</v>
      </c>
      <c r="N1339" s="2">
        <v>0.11709679920895701</v>
      </c>
      <c r="O1339" s="3">
        <v>0.92372282800778005</v>
      </c>
      <c r="P1339" s="1">
        <v>0.49063331100000002</v>
      </c>
      <c r="Q1339" s="2">
        <v>4.7170847000000002E-2</v>
      </c>
      <c r="R1339" s="3">
        <v>0.661410528</v>
      </c>
      <c r="S1339" s="1">
        <v>0.36120415282821999</v>
      </c>
      <c r="T1339" s="2">
        <v>0.13625337528956499</v>
      </c>
      <c r="U1339" s="3">
        <v>0.99913568982620904</v>
      </c>
      <c r="V1339" s="1">
        <v>0.535984617</v>
      </c>
      <c r="W1339" s="2">
        <v>4.4910218000000002E-2</v>
      </c>
      <c r="X1339" s="3">
        <v>0.99931182399999996</v>
      </c>
    </row>
    <row r="1340" spans="1:24" x14ac:dyDescent="0.2">
      <c r="A1340" s="1">
        <v>1336</v>
      </c>
      <c r="B1340" s="2" t="s">
        <v>3687</v>
      </c>
      <c r="C1340" s="2" t="s">
        <v>3687</v>
      </c>
      <c r="D1340" s="24" t="s">
        <v>3688</v>
      </c>
      <c r="E1340" s="20" t="s">
        <v>3684</v>
      </c>
      <c r="F1340" s="3" t="s">
        <v>32157</v>
      </c>
      <c r="G1340" s="1">
        <v>-0.34057738500000001</v>
      </c>
      <c r="H1340" s="2">
        <v>0.23519646599999999</v>
      </c>
      <c r="I1340" s="3">
        <v>0.85895312899999998</v>
      </c>
      <c r="J1340" s="1">
        <v>-0.14512509700000001</v>
      </c>
      <c r="K1340" s="2">
        <v>0.60861284900000001</v>
      </c>
      <c r="L1340" s="3">
        <v>0.98371312799999999</v>
      </c>
      <c r="M1340" s="1">
        <v>-0.26068467100040599</v>
      </c>
      <c r="N1340" s="2">
        <v>0.36061403600762998</v>
      </c>
      <c r="O1340" s="3">
        <v>0.98912211851165599</v>
      </c>
      <c r="P1340" s="1">
        <v>-0.16129012500000001</v>
      </c>
      <c r="Q1340" s="2">
        <v>0.56954572800000003</v>
      </c>
      <c r="R1340" s="3">
        <v>0.95057593799999995</v>
      </c>
      <c r="S1340" s="1">
        <v>0.258271518244929</v>
      </c>
      <c r="T1340" s="2">
        <v>0.36499982953648402</v>
      </c>
      <c r="U1340" s="3">
        <v>0.99913568982620904</v>
      </c>
      <c r="V1340" s="1">
        <v>-0.123528503</v>
      </c>
      <c r="W1340" s="2">
        <v>0.66270120799999999</v>
      </c>
      <c r="X1340" s="3">
        <v>0.99931182399999996</v>
      </c>
    </row>
    <row r="1341" spans="1:24" x14ac:dyDescent="0.2">
      <c r="A1341" s="1">
        <v>1337</v>
      </c>
      <c r="B1341" s="2" t="s">
        <v>3689</v>
      </c>
      <c r="C1341" s="2" t="s">
        <v>3689</v>
      </c>
      <c r="D1341" s="24" t="s">
        <v>3690</v>
      </c>
      <c r="E1341" s="20" t="s">
        <v>3684</v>
      </c>
      <c r="F1341" s="3" t="s">
        <v>32157</v>
      </c>
      <c r="G1341" s="1">
        <v>-0.39669899199999997</v>
      </c>
      <c r="H1341" s="2">
        <v>0.212421739</v>
      </c>
      <c r="I1341" s="3">
        <v>0.84869306600000005</v>
      </c>
      <c r="J1341" s="1">
        <v>-0.249985604</v>
      </c>
      <c r="K1341" s="2">
        <v>0.42744324299999997</v>
      </c>
      <c r="L1341" s="3">
        <v>0.95852900699999999</v>
      </c>
      <c r="M1341" s="1">
        <v>-0.24243294691926701</v>
      </c>
      <c r="N1341" s="2">
        <v>0.44135811062569202</v>
      </c>
      <c r="O1341" s="3">
        <v>0.99984102997549595</v>
      </c>
      <c r="P1341" s="1">
        <v>-0.20627384900000001</v>
      </c>
      <c r="Q1341" s="2">
        <v>0.51169480199999995</v>
      </c>
      <c r="R1341" s="3">
        <v>0.93861831500000004</v>
      </c>
      <c r="S1341" s="1">
        <v>6.7467518338712895E-2</v>
      </c>
      <c r="T1341" s="2">
        <v>0.829373142401443</v>
      </c>
      <c r="U1341" s="3">
        <v>0.99913568982620904</v>
      </c>
      <c r="V1341" s="1">
        <v>-0.350076895</v>
      </c>
      <c r="W1341" s="2">
        <v>0.26944451600000002</v>
      </c>
      <c r="X1341" s="3">
        <v>0.99931182399999996</v>
      </c>
    </row>
    <row r="1342" spans="1:24" x14ac:dyDescent="0.2">
      <c r="A1342" s="1">
        <v>1338</v>
      </c>
      <c r="B1342" s="2" t="s">
        <v>3691</v>
      </c>
      <c r="C1342" s="2" t="s">
        <v>3691</v>
      </c>
      <c r="D1342" s="24" t="s">
        <v>3692</v>
      </c>
      <c r="E1342" s="20" t="s">
        <v>3693</v>
      </c>
      <c r="F1342" s="3" t="s">
        <v>32158</v>
      </c>
      <c r="G1342" s="1" t="s">
        <v>10</v>
      </c>
      <c r="H1342" s="2" t="s">
        <v>9</v>
      </c>
      <c r="I1342" s="3">
        <v>0</v>
      </c>
      <c r="J1342" s="1" t="s">
        <v>10</v>
      </c>
      <c r="K1342" s="2" t="s">
        <v>9</v>
      </c>
      <c r="L1342" s="3">
        <v>0</v>
      </c>
      <c r="M1342" s="1" t="s">
        <v>10</v>
      </c>
      <c r="N1342" s="2" t="s">
        <v>9</v>
      </c>
      <c r="O1342" s="3">
        <v>0</v>
      </c>
      <c r="P1342" s="1" t="s">
        <v>10</v>
      </c>
      <c r="Q1342" s="2" t="s">
        <v>9</v>
      </c>
      <c r="R1342" s="3">
        <v>0</v>
      </c>
      <c r="S1342" s="1">
        <v>0.446700995232096</v>
      </c>
      <c r="T1342" s="2">
        <v>0.18977094062397401</v>
      </c>
      <c r="U1342" s="3">
        <v>0.99913568982620904</v>
      </c>
      <c r="V1342" s="1">
        <v>0.29237962299999998</v>
      </c>
      <c r="W1342" s="2">
        <v>0.36640465300000002</v>
      </c>
      <c r="X1342" s="3">
        <v>0.99931182399999996</v>
      </c>
    </row>
    <row r="1343" spans="1:24" x14ac:dyDescent="0.2">
      <c r="A1343" s="1">
        <v>1339</v>
      </c>
      <c r="B1343" s="2" t="s">
        <v>3694</v>
      </c>
      <c r="C1343" s="2" t="s">
        <v>3695</v>
      </c>
      <c r="D1343" s="24" t="s">
        <v>3696</v>
      </c>
      <c r="E1343" s="20" t="s">
        <v>42106</v>
      </c>
      <c r="F1343" s="3" t="s">
        <v>32159</v>
      </c>
      <c r="G1343" s="1">
        <v>8.1439379999999999E-3</v>
      </c>
      <c r="H1343" s="2">
        <v>0.97928217500000003</v>
      </c>
      <c r="I1343" s="3">
        <v>0.99971781800000004</v>
      </c>
      <c r="J1343" s="1">
        <v>-9.3162026999999994E-2</v>
      </c>
      <c r="K1343" s="2">
        <v>0.74860918499999995</v>
      </c>
      <c r="L1343" s="3">
        <v>0.99252891300000001</v>
      </c>
      <c r="M1343" s="1">
        <v>-0.22537995095706201</v>
      </c>
      <c r="N1343" s="2">
        <v>0.44089955580810403</v>
      </c>
      <c r="O1343" s="3">
        <v>0.99984102997549595</v>
      </c>
      <c r="P1343" s="1">
        <v>-0.194230654</v>
      </c>
      <c r="Q1343" s="2">
        <v>0.53756506699999995</v>
      </c>
      <c r="R1343" s="3">
        <v>0.94918122100000002</v>
      </c>
      <c r="S1343" s="1">
        <v>-0.30649931232930899</v>
      </c>
      <c r="T1343" s="2">
        <v>0.33389686458609302</v>
      </c>
      <c r="U1343" s="3">
        <v>0.99913568982620904</v>
      </c>
      <c r="V1343" s="1">
        <v>1.7151672E-2</v>
      </c>
      <c r="W1343" s="2">
        <v>0.95638495599999995</v>
      </c>
      <c r="X1343" s="3">
        <v>0.99931182399999996</v>
      </c>
    </row>
    <row r="1344" spans="1:24" x14ac:dyDescent="0.2">
      <c r="A1344" s="1">
        <v>1340</v>
      </c>
      <c r="B1344" s="2" t="s">
        <v>3697</v>
      </c>
      <c r="C1344" s="2" t="s">
        <v>3698</v>
      </c>
      <c r="D1344" s="24" t="s">
        <v>3699</v>
      </c>
      <c r="E1344" s="20" t="s">
        <v>42106</v>
      </c>
      <c r="F1344" s="3" t="s">
        <v>32160</v>
      </c>
      <c r="G1344" s="1">
        <v>0.17374932700000001</v>
      </c>
      <c r="H1344" s="2">
        <v>0.67429440900000004</v>
      </c>
      <c r="I1344" s="3">
        <v>0.98303896099999999</v>
      </c>
      <c r="J1344" s="1">
        <v>-0.38968439100000002</v>
      </c>
      <c r="K1344" s="2">
        <v>0.424040741</v>
      </c>
      <c r="L1344" s="3">
        <v>0.95852900699999999</v>
      </c>
      <c r="M1344" s="1">
        <v>0.100957371134042</v>
      </c>
      <c r="N1344" s="2">
        <v>0.80609368687844296</v>
      </c>
      <c r="O1344" s="3">
        <v>0.99984102997549595</v>
      </c>
      <c r="P1344" s="1" t="s">
        <v>40945</v>
      </c>
      <c r="Q1344" s="2" t="s">
        <v>9</v>
      </c>
      <c r="R1344" s="3">
        <v>0</v>
      </c>
      <c r="S1344" s="1">
        <v>0.259965537883947</v>
      </c>
      <c r="T1344" s="2">
        <v>0.35997950057685202</v>
      </c>
      <c r="U1344" s="3">
        <v>0.99913568982620904</v>
      </c>
      <c r="V1344" s="1">
        <v>0.56418133800000003</v>
      </c>
      <c r="W1344" s="2">
        <v>0.17915793199999999</v>
      </c>
      <c r="X1344" s="3">
        <v>0.99931182399999996</v>
      </c>
    </row>
    <row r="1345" spans="1:24" s="18" customFormat="1" x14ac:dyDescent="0.2">
      <c r="A1345" s="15">
        <v>1341</v>
      </c>
      <c r="B1345" s="16" t="s">
        <v>3700</v>
      </c>
      <c r="C1345" s="16" t="s">
        <v>3701</v>
      </c>
      <c r="D1345" s="24" t="s">
        <v>3702</v>
      </c>
      <c r="E1345" s="20" t="s">
        <v>3703</v>
      </c>
      <c r="F1345" s="17" t="s">
        <v>32161</v>
      </c>
      <c r="G1345" s="15">
        <v>-0.614316207</v>
      </c>
      <c r="H1345" s="16">
        <v>0.23797882400000001</v>
      </c>
      <c r="I1345" s="17">
        <v>0.86340810599999995</v>
      </c>
      <c r="J1345" s="15">
        <v>-0.373645322</v>
      </c>
      <c r="K1345" s="16">
        <v>0.51788938600000001</v>
      </c>
      <c r="L1345" s="17">
        <v>0.98191309900000001</v>
      </c>
      <c r="M1345" s="15">
        <v>-0.55559142273292905</v>
      </c>
      <c r="N1345" s="16">
        <v>0.28330874038109999</v>
      </c>
      <c r="O1345" s="17">
        <v>0.98602595361557699</v>
      </c>
      <c r="P1345" s="15">
        <v>-0.703676572</v>
      </c>
      <c r="Q1345" s="16">
        <v>0.18031992699999999</v>
      </c>
      <c r="R1345" s="17">
        <v>0.85848438699999996</v>
      </c>
      <c r="S1345" s="15" t="s">
        <v>40945</v>
      </c>
      <c r="T1345" s="16" t="s">
        <v>9</v>
      </c>
      <c r="U1345" s="17">
        <v>0</v>
      </c>
      <c r="V1345" s="15">
        <v>-0.82053962700000005</v>
      </c>
      <c r="W1345" s="16">
        <v>0.29406566699999998</v>
      </c>
      <c r="X1345" s="17">
        <v>0.99931182399999996</v>
      </c>
    </row>
    <row r="1346" spans="1:24" x14ac:dyDescent="0.2">
      <c r="A1346" s="1">
        <v>1342</v>
      </c>
      <c r="B1346" s="2" t="s">
        <v>3704</v>
      </c>
      <c r="C1346" s="2" t="s">
        <v>3705</v>
      </c>
      <c r="D1346" s="24" t="s">
        <v>3706</v>
      </c>
      <c r="E1346" s="20" t="s">
        <v>3703</v>
      </c>
      <c r="F1346" s="3" t="s">
        <v>32162</v>
      </c>
      <c r="G1346" s="1">
        <v>-9.4340681999999995E-2</v>
      </c>
      <c r="H1346" s="2">
        <v>0.61692335899999995</v>
      </c>
      <c r="I1346" s="3">
        <v>0.97889237200000001</v>
      </c>
      <c r="J1346" s="1">
        <v>7.8363656000000004E-2</v>
      </c>
      <c r="K1346" s="2">
        <v>0.71356128500000005</v>
      </c>
      <c r="L1346" s="3">
        <v>0.99252891300000001</v>
      </c>
      <c r="M1346" s="1">
        <v>-3.4866628742391499E-2</v>
      </c>
      <c r="N1346" s="2">
        <v>0.84123250257319704</v>
      </c>
      <c r="O1346" s="3">
        <v>0.99984102997549595</v>
      </c>
      <c r="P1346" s="1">
        <v>-0.130649179</v>
      </c>
      <c r="Q1346" s="2">
        <v>0.48996542900000001</v>
      </c>
      <c r="R1346" s="3">
        <v>0.936256054</v>
      </c>
      <c r="S1346" s="1">
        <v>-0.21247327680600001</v>
      </c>
      <c r="T1346" s="2">
        <v>0.32569119597641499</v>
      </c>
      <c r="U1346" s="3">
        <v>0.99913568982620904</v>
      </c>
      <c r="V1346" s="1">
        <v>0.129748839</v>
      </c>
      <c r="W1346" s="2">
        <v>0.49291913999999998</v>
      </c>
      <c r="X1346" s="3">
        <v>0.99931182399999996</v>
      </c>
    </row>
    <row r="1347" spans="1:24" x14ac:dyDescent="0.2">
      <c r="A1347" s="1">
        <v>1343</v>
      </c>
      <c r="B1347" s="2" t="s">
        <v>3707</v>
      </c>
      <c r="C1347" s="2" t="s">
        <v>3708</v>
      </c>
      <c r="D1347" s="24" t="s">
        <v>3709</v>
      </c>
      <c r="E1347" s="20" t="s">
        <v>3703</v>
      </c>
      <c r="F1347" s="3" t="s">
        <v>32163</v>
      </c>
      <c r="G1347" s="1" t="s">
        <v>9</v>
      </c>
      <c r="H1347" s="2" t="s">
        <v>9</v>
      </c>
      <c r="I1347" s="3" t="s">
        <v>9</v>
      </c>
      <c r="J1347" s="1" t="s">
        <v>10</v>
      </c>
      <c r="K1347" s="2" t="s">
        <v>9</v>
      </c>
      <c r="L1347" s="3">
        <v>0</v>
      </c>
      <c r="M1347" s="1" t="s">
        <v>9</v>
      </c>
      <c r="N1347" s="2" t="s">
        <v>9</v>
      </c>
      <c r="O1347" s="3" t="s">
        <v>9</v>
      </c>
      <c r="P1347" s="1" t="s">
        <v>9</v>
      </c>
      <c r="Q1347" s="2" t="s">
        <v>9</v>
      </c>
      <c r="R1347" s="3" t="s">
        <v>9</v>
      </c>
      <c r="S1347" s="1" t="s">
        <v>9</v>
      </c>
      <c r="T1347" s="2" t="s">
        <v>9</v>
      </c>
      <c r="U1347" s="3" t="s">
        <v>9</v>
      </c>
      <c r="V1347" s="1" t="s">
        <v>9</v>
      </c>
      <c r="W1347" s="2" t="s">
        <v>9</v>
      </c>
      <c r="X1347" s="3" t="s">
        <v>9</v>
      </c>
    </row>
    <row r="1348" spans="1:24" x14ac:dyDescent="0.2">
      <c r="A1348" s="1">
        <v>1344</v>
      </c>
      <c r="B1348" s="2" t="s">
        <v>3710</v>
      </c>
      <c r="C1348" s="2" t="s">
        <v>3711</v>
      </c>
      <c r="D1348" s="24" t="s">
        <v>3712</v>
      </c>
      <c r="E1348" s="20" t="s">
        <v>3703</v>
      </c>
      <c r="F1348" s="3" t="s">
        <v>32164</v>
      </c>
      <c r="G1348" s="1" t="s">
        <v>9</v>
      </c>
      <c r="H1348" s="2" t="s">
        <v>9</v>
      </c>
      <c r="I1348" s="3" t="s">
        <v>9</v>
      </c>
      <c r="J1348" s="1" t="s">
        <v>10</v>
      </c>
      <c r="K1348" s="2" t="s">
        <v>9</v>
      </c>
      <c r="L1348" s="3">
        <v>0</v>
      </c>
      <c r="M1348" s="1" t="s">
        <v>10</v>
      </c>
      <c r="N1348" s="2" t="s">
        <v>9</v>
      </c>
      <c r="O1348" s="3">
        <v>0</v>
      </c>
      <c r="P1348" s="1" t="s">
        <v>10</v>
      </c>
      <c r="Q1348" s="2" t="s">
        <v>9</v>
      </c>
      <c r="R1348" s="3">
        <v>0</v>
      </c>
      <c r="S1348" s="1" t="s">
        <v>40945</v>
      </c>
      <c r="T1348" s="2" t="s">
        <v>9</v>
      </c>
      <c r="U1348" s="3">
        <v>0</v>
      </c>
      <c r="V1348" s="1" t="s">
        <v>40945</v>
      </c>
      <c r="W1348" s="2" t="s">
        <v>9</v>
      </c>
      <c r="X1348" s="3">
        <v>0</v>
      </c>
    </row>
    <row r="1349" spans="1:24" x14ac:dyDescent="0.2">
      <c r="A1349" s="1">
        <v>1345</v>
      </c>
      <c r="B1349" s="2" t="s">
        <v>3713</v>
      </c>
      <c r="C1349" s="2" t="s">
        <v>3714</v>
      </c>
      <c r="D1349" s="24" t="s">
        <v>3715</v>
      </c>
      <c r="E1349" s="20" t="s">
        <v>3703</v>
      </c>
      <c r="F1349" s="3" t="s">
        <v>32165</v>
      </c>
      <c r="G1349" s="1">
        <v>0.35949120699999998</v>
      </c>
      <c r="H1349" s="2">
        <v>0.65833170200000002</v>
      </c>
      <c r="I1349" s="3">
        <v>0.98223275799999998</v>
      </c>
      <c r="J1349" s="1">
        <v>0.59066021899999999</v>
      </c>
      <c r="K1349" s="2">
        <v>0.50879792400000001</v>
      </c>
      <c r="L1349" s="3">
        <v>0.98003470000000004</v>
      </c>
      <c r="M1349" s="1">
        <v>0.24759787290145899</v>
      </c>
      <c r="N1349" s="2">
        <v>0.767675323296513</v>
      </c>
      <c r="O1349" s="3">
        <v>0.99984102997549595</v>
      </c>
      <c r="P1349" s="1">
        <v>-0.117029677</v>
      </c>
      <c r="Q1349" s="2">
        <v>0.88521227199999997</v>
      </c>
      <c r="R1349" s="3">
        <v>0.98855709000000003</v>
      </c>
      <c r="S1349" s="1">
        <v>0.61479255403807898</v>
      </c>
      <c r="T1349" s="2">
        <v>0.27594215621280999</v>
      </c>
      <c r="U1349" s="3">
        <v>0.99913568982620904</v>
      </c>
      <c r="V1349" s="1">
        <v>0.71391656400000003</v>
      </c>
      <c r="W1349" s="2">
        <v>0.23819623500000001</v>
      </c>
      <c r="X1349" s="3">
        <v>0.99931182399999996</v>
      </c>
    </row>
    <row r="1350" spans="1:24" x14ac:dyDescent="0.2">
      <c r="A1350" s="1">
        <v>1346</v>
      </c>
      <c r="B1350" s="2" t="s">
        <v>3716</v>
      </c>
      <c r="C1350" s="2" t="s">
        <v>3717</v>
      </c>
      <c r="D1350" s="24" t="s">
        <v>3718</v>
      </c>
      <c r="E1350" s="20" t="s">
        <v>3703</v>
      </c>
      <c r="F1350" s="3" t="s">
        <v>32166</v>
      </c>
      <c r="G1350" s="1" t="s">
        <v>9</v>
      </c>
      <c r="H1350" s="2" t="s">
        <v>9</v>
      </c>
      <c r="I1350" s="3" t="s">
        <v>9</v>
      </c>
      <c r="J1350" s="1" t="s">
        <v>10</v>
      </c>
      <c r="K1350" s="2" t="s">
        <v>9</v>
      </c>
      <c r="L1350" s="3">
        <v>0</v>
      </c>
      <c r="M1350" s="1" t="s">
        <v>9</v>
      </c>
      <c r="N1350" s="2" t="s">
        <v>9</v>
      </c>
      <c r="O1350" s="3" t="s">
        <v>9</v>
      </c>
      <c r="P1350" s="1" t="s">
        <v>9</v>
      </c>
      <c r="Q1350" s="2" t="s">
        <v>9</v>
      </c>
      <c r="R1350" s="3" t="s">
        <v>9</v>
      </c>
      <c r="S1350" s="1" t="s">
        <v>10</v>
      </c>
      <c r="T1350" s="2" t="s">
        <v>9</v>
      </c>
      <c r="U1350" s="3">
        <v>0</v>
      </c>
      <c r="V1350" s="1" t="s">
        <v>9</v>
      </c>
      <c r="W1350" s="2" t="s">
        <v>9</v>
      </c>
      <c r="X1350" s="3" t="s">
        <v>9</v>
      </c>
    </row>
    <row r="1351" spans="1:24" x14ac:dyDescent="0.2">
      <c r="A1351" s="1">
        <v>1347</v>
      </c>
      <c r="B1351" s="2" t="s">
        <v>3719</v>
      </c>
      <c r="C1351" s="2" t="s">
        <v>3720</v>
      </c>
      <c r="D1351" s="24" t="s">
        <v>3721</v>
      </c>
      <c r="E1351" s="20" t="s">
        <v>3703</v>
      </c>
      <c r="F1351" s="3" t="s">
        <v>32167</v>
      </c>
      <c r="G1351" s="1">
        <v>0.42087496800000002</v>
      </c>
      <c r="H1351" s="2">
        <v>0.51464432100000002</v>
      </c>
      <c r="I1351" s="3">
        <v>0.97129865400000004</v>
      </c>
      <c r="J1351" s="1">
        <v>0.33860521100000002</v>
      </c>
      <c r="K1351" s="2">
        <v>0.599528752</v>
      </c>
      <c r="L1351" s="3">
        <v>0.98371312799999999</v>
      </c>
      <c r="M1351" s="1">
        <v>0.64892650261870299</v>
      </c>
      <c r="N1351" s="2">
        <v>0.31798979426723101</v>
      </c>
      <c r="O1351" s="3">
        <v>0.98912211851165599</v>
      </c>
      <c r="P1351" s="1">
        <v>1.112021943</v>
      </c>
      <c r="Q1351" s="2">
        <v>9.3322105000000002E-2</v>
      </c>
      <c r="R1351" s="3">
        <v>0.74548143099999997</v>
      </c>
      <c r="S1351" s="1">
        <v>2.42960138750323E-3</v>
      </c>
      <c r="T1351" s="2">
        <v>0.99698508785782802</v>
      </c>
      <c r="U1351" s="3">
        <v>0.99913568982620904</v>
      </c>
      <c r="V1351" s="1">
        <v>-0.11570032600000001</v>
      </c>
      <c r="W1351" s="2">
        <v>0.85724566300000005</v>
      </c>
      <c r="X1351" s="3">
        <v>0.99931182399999996</v>
      </c>
    </row>
    <row r="1352" spans="1:24" x14ac:dyDescent="0.2">
      <c r="A1352" s="1">
        <v>1348</v>
      </c>
      <c r="B1352" s="2" t="s">
        <v>3722</v>
      </c>
      <c r="C1352" s="2" t="s">
        <v>3723</v>
      </c>
      <c r="D1352" s="24" t="s">
        <v>3724</v>
      </c>
      <c r="E1352" s="20" t="s">
        <v>3703</v>
      </c>
      <c r="F1352" s="3" t="s">
        <v>32168</v>
      </c>
      <c r="G1352" s="1">
        <v>0.32216309799999998</v>
      </c>
      <c r="H1352" s="2">
        <v>0.73891806000000004</v>
      </c>
      <c r="I1352" s="3">
        <v>0.98708571700000003</v>
      </c>
      <c r="J1352" s="1">
        <v>-0.549320857</v>
      </c>
      <c r="K1352" s="2">
        <v>0.57158081999999999</v>
      </c>
      <c r="L1352" s="3">
        <v>0.98371312799999999</v>
      </c>
      <c r="M1352" s="1">
        <v>0.60674886641673598</v>
      </c>
      <c r="N1352" s="2">
        <v>0.55600129887870897</v>
      </c>
      <c r="O1352" s="3">
        <v>0.99984102997549595</v>
      </c>
      <c r="P1352" s="1">
        <v>1.26807092</v>
      </c>
      <c r="Q1352" s="2">
        <v>0.22958556599999999</v>
      </c>
      <c r="R1352" s="3">
        <v>0.88013886699999999</v>
      </c>
      <c r="S1352" s="1">
        <v>-0.68314492896280399</v>
      </c>
      <c r="T1352" s="2">
        <v>0.32651856339698399</v>
      </c>
      <c r="U1352" s="3">
        <v>0.99913568982620904</v>
      </c>
      <c r="V1352" s="1">
        <v>-0.77706387799999999</v>
      </c>
      <c r="W1352" s="2">
        <v>0.267213531</v>
      </c>
      <c r="X1352" s="3">
        <v>0.99931182399999996</v>
      </c>
    </row>
    <row r="1353" spans="1:24" x14ac:dyDescent="0.2">
      <c r="A1353" s="1">
        <v>1349</v>
      </c>
      <c r="B1353" s="2" t="s">
        <v>3725</v>
      </c>
      <c r="C1353" s="2" t="s">
        <v>3726</v>
      </c>
      <c r="D1353" s="24" t="s">
        <v>3727</v>
      </c>
      <c r="E1353" s="20" t="s">
        <v>3703</v>
      </c>
      <c r="F1353" s="3" t="s">
        <v>32169</v>
      </c>
      <c r="G1353" s="1">
        <v>-0.83037263800000005</v>
      </c>
      <c r="H1353" s="2">
        <v>5.8060912999999999E-2</v>
      </c>
      <c r="I1353" s="3">
        <v>0.596232031</v>
      </c>
      <c r="J1353" s="1">
        <v>-0.70420750600000004</v>
      </c>
      <c r="K1353" s="2">
        <v>0.10438027900000001</v>
      </c>
      <c r="L1353" s="3">
        <v>0.75484178000000002</v>
      </c>
      <c r="M1353" s="1">
        <v>-0.22358843849141399</v>
      </c>
      <c r="N1353" s="2">
        <v>0.59694447652641702</v>
      </c>
      <c r="O1353" s="3">
        <v>0.99984102997549595</v>
      </c>
      <c r="P1353" s="1">
        <v>-0.37844584100000001</v>
      </c>
      <c r="Q1353" s="2">
        <v>0.37337073799999998</v>
      </c>
      <c r="R1353" s="3">
        <v>0.92321172600000001</v>
      </c>
      <c r="S1353" s="1">
        <v>0.420464581946005</v>
      </c>
      <c r="T1353" s="2">
        <v>0.32359539060510201</v>
      </c>
      <c r="U1353" s="3">
        <v>0.99913568982620904</v>
      </c>
      <c r="V1353" s="1">
        <v>-0.38043630099999998</v>
      </c>
      <c r="W1353" s="2">
        <v>0.370904279</v>
      </c>
      <c r="X1353" s="3">
        <v>0.99931182399999996</v>
      </c>
    </row>
    <row r="1354" spans="1:24" x14ac:dyDescent="0.2">
      <c r="A1354" s="1">
        <v>1350</v>
      </c>
      <c r="B1354" s="2" t="s">
        <v>3728</v>
      </c>
      <c r="C1354" s="2" t="s">
        <v>3728</v>
      </c>
      <c r="D1354" s="24" t="s">
        <v>3729</v>
      </c>
      <c r="E1354" s="20" t="s">
        <v>3730</v>
      </c>
      <c r="F1354" s="3" t="s">
        <v>32170</v>
      </c>
      <c r="G1354" s="1">
        <v>0.56276633200000004</v>
      </c>
      <c r="H1354" s="2">
        <v>0.327225618</v>
      </c>
      <c r="I1354" s="3">
        <v>0.91933906399999998</v>
      </c>
      <c r="J1354" s="1">
        <v>0.55750938299999997</v>
      </c>
      <c r="K1354" s="2">
        <v>0.48835888999999999</v>
      </c>
      <c r="L1354" s="3">
        <v>0.97608775000000003</v>
      </c>
      <c r="M1354" s="1">
        <v>0.803642976484087</v>
      </c>
      <c r="N1354" s="2">
        <v>0.14414051996463201</v>
      </c>
      <c r="O1354" s="3">
        <v>0.93206771533315502</v>
      </c>
      <c r="P1354" s="1">
        <v>0.54713282600000002</v>
      </c>
      <c r="Q1354" s="2">
        <v>0.340350716</v>
      </c>
      <c r="R1354" s="3">
        <v>0.91520730500000003</v>
      </c>
      <c r="S1354" s="1">
        <v>0.17728199002940701</v>
      </c>
      <c r="T1354" s="2">
        <v>0.83401663721796404</v>
      </c>
      <c r="U1354" s="3">
        <v>0.99913568982620904</v>
      </c>
      <c r="V1354" s="1">
        <v>-0.56558973099999998</v>
      </c>
      <c r="W1354" s="2">
        <v>0.35232478</v>
      </c>
      <c r="X1354" s="3">
        <v>0.99931182399999996</v>
      </c>
    </row>
    <row r="1355" spans="1:24" x14ac:dyDescent="0.2">
      <c r="A1355" s="1">
        <v>1351</v>
      </c>
      <c r="B1355" s="2" t="s">
        <v>3731</v>
      </c>
      <c r="C1355" s="2" t="s">
        <v>3731</v>
      </c>
      <c r="D1355" s="24" t="s">
        <v>3732</v>
      </c>
      <c r="E1355" s="20" t="s">
        <v>3730</v>
      </c>
      <c r="F1355" s="3" t="s">
        <v>32171</v>
      </c>
      <c r="G1355" s="1">
        <v>0.26995921499999997</v>
      </c>
      <c r="H1355" s="2">
        <v>0.48139176099999997</v>
      </c>
      <c r="I1355" s="3">
        <v>0.96297536500000003</v>
      </c>
      <c r="J1355" s="1">
        <v>0.39322790600000002</v>
      </c>
      <c r="K1355" s="2">
        <v>0.30815907999999997</v>
      </c>
      <c r="L1355" s="3">
        <v>0.92172563100000005</v>
      </c>
      <c r="M1355" s="1">
        <v>0.215089397812505</v>
      </c>
      <c r="N1355" s="2">
        <v>0.57402397846094899</v>
      </c>
      <c r="O1355" s="3">
        <v>0.99984102997549595</v>
      </c>
      <c r="P1355" s="1">
        <v>0.18826345899999999</v>
      </c>
      <c r="Q1355" s="2">
        <v>0.62240448599999998</v>
      </c>
      <c r="R1355" s="3">
        <v>0.960432968</v>
      </c>
      <c r="S1355" s="1">
        <v>3.2486038651242201E-2</v>
      </c>
      <c r="T1355" s="2">
        <v>0.93209718025539501</v>
      </c>
      <c r="U1355" s="3">
        <v>0.99913568982620904</v>
      </c>
      <c r="V1355" s="1">
        <v>0.100142148</v>
      </c>
      <c r="W1355" s="2">
        <v>0.79295751000000003</v>
      </c>
      <c r="X1355" s="3">
        <v>0.99931182399999996</v>
      </c>
    </row>
    <row r="1356" spans="1:24" x14ac:dyDescent="0.2">
      <c r="A1356" s="1">
        <v>1352</v>
      </c>
      <c r="B1356" s="2" t="s">
        <v>3733</v>
      </c>
      <c r="C1356" s="2" t="s">
        <v>3734</v>
      </c>
      <c r="D1356" s="24" t="s">
        <v>3735</v>
      </c>
      <c r="E1356" s="20" t="s">
        <v>3736</v>
      </c>
      <c r="F1356" s="3" t="s">
        <v>32172</v>
      </c>
      <c r="G1356" s="1" t="s">
        <v>10</v>
      </c>
      <c r="H1356" s="2" t="s">
        <v>9</v>
      </c>
      <c r="I1356" s="3">
        <v>0</v>
      </c>
      <c r="J1356" s="1" t="s">
        <v>10</v>
      </c>
      <c r="K1356" s="2" t="s">
        <v>9</v>
      </c>
      <c r="L1356" s="3">
        <v>0</v>
      </c>
      <c r="M1356" s="1" t="s">
        <v>10</v>
      </c>
      <c r="N1356" s="2" t="s">
        <v>9</v>
      </c>
      <c r="O1356" s="3">
        <v>0</v>
      </c>
      <c r="P1356" s="1" t="s">
        <v>10</v>
      </c>
      <c r="Q1356" s="2" t="s">
        <v>9</v>
      </c>
      <c r="R1356" s="3">
        <v>0</v>
      </c>
      <c r="S1356" s="1" t="s">
        <v>9</v>
      </c>
      <c r="T1356" s="2" t="s">
        <v>9</v>
      </c>
      <c r="U1356" s="3" t="s">
        <v>9</v>
      </c>
      <c r="V1356" s="1" t="s">
        <v>10</v>
      </c>
      <c r="W1356" s="2" t="s">
        <v>9</v>
      </c>
      <c r="X1356" s="3">
        <v>0</v>
      </c>
    </row>
    <row r="1357" spans="1:24" x14ac:dyDescent="0.2">
      <c r="A1357" s="1">
        <v>1353</v>
      </c>
      <c r="B1357" s="2" t="s">
        <v>3737</v>
      </c>
      <c r="C1357" s="2" t="s">
        <v>3738</v>
      </c>
      <c r="D1357" s="24" t="s">
        <v>3739</v>
      </c>
      <c r="E1357" s="20" t="s">
        <v>3740</v>
      </c>
      <c r="F1357" s="3" t="s">
        <v>32173</v>
      </c>
      <c r="G1357" s="1">
        <v>0.16265474399999999</v>
      </c>
      <c r="H1357" s="2">
        <v>0.52191857900000005</v>
      </c>
      <c r="I1357" s="3">
        <v>0.97225779999999995</v>
      </c>
      <c r="J1357" s="1">
        <v>5.3098026999999999E-2</v>
      </c>
      <c r="K1357" s="2">
        <v>0.83367864000000003</v>
      </c>
      <c r="L1357" s="3">
        <v>0.99400054500000001</v>
      </c>
      <c r="M1357" s="1">
        <v>0.199075143078702</v>
      </c>
      <c r="N1357" s="2">
        <v>0.43429574625339601</v>
      </c>
      <c r="O1357" s="3">
        <v>0.99984102997549595</v>
      </c>
      <c r="P1357" s="1">
        <v>-0.32998498999999998</v>
      </c>
      <c r="Q1357" s="2">
        <v>0.20061224599999999</v>
      </c>
      <c r="R1357" s="3">
        <v>0.86968594799999999</v>
      </c>
      <c r="S1357" s="1">
        <v>0.77364090472758296</v>
      </c>
      <c r="T1357" s="2">
        <v>9.2075045391872799E-3</v>
      </c>
      <c r="U1357" s="3">
        <v>0.99913568982620904</v>
      </c>
      <c r="V1357" s="1">
        <v>0.41916429399999999</v>
      </c>
      <c r="W1357" s="2">
        <v>0.18503080799999999</v>
      </c>
      <c r="X1357" s="3">
        <v>0.99931182399999996</v>
      </c>
    </row>
    <row r="1358" spans="1:24" x14ac:dyDescent="0.2">
      <c r="A1358" s="1">
        <v>1354</v>
      </c>
      <c r="B1358" s="2" t="s">
        <v>3741</v>
      </c>
      <c r="C1358" s="2" t="s">
        <v>3742</v>
      </c>
      <c r="D1358" s="24" t="s">
        <v>3743</v>
      </c>
      <c r="E1358" s="20" t="s">
        <v>3740</v>
      </c>
      <c r="F1358" s="3" t="s">
        <v>32174</v>
      </c>
      <c r="G1358" s="1">
        <v>1.0631885910000001</v>
      </c>
      <c r="H1358" s="2">
        <v>0.178135392</v>
      </c>
      <c r="I1358" s="3">
        <v>0.80940329799999999</v>
      </c>
      <c r="J1358" s="1">
        <v>5.1710351000000002E-2</v>
      </c>
      <c r="K1358" s="2">
        <v>0.94050942900000001</v>
      </c>
      <c r="L1358" s="3">
        <v>0.99681724999999999</v>
      </c>
      <c r="M1358" s="1">
        <v>5.55404568352066E-2</v>
      </c>
      <c r="N1358" s="2">
        <v>0.94166797499636001</v>
      </c>
      <c r="O1358" s="3">
        <v>0.99984102997549595</v>
      </c>
      <c r="P1358" s="1">
        <v>-6.0852058000000001E-2</v>
      </c>
      <c r="Q1358" s="2">
        <v>0.944646243</v>
      </c>
      <c r="R1358" s="3">
        <v>0.99473503600000002</v>
      </c>
      <c r="S1358" s="1">
        <v>0.18155283474831199</v>
      </c>
      <c r="T1358" s="2">
        <v>0.72046283361348096</v>
      </c>
      <c r="U1358" s="3">
        <v>0.99913568982620904</v>
      </c>
      <c r="V1358" s="1">
        <v>8.6353940000000004E-2</v>
      </c>
      <c r="W1358" s="2">
        <v>0.85532540499999998</v>
      </c>
      <c r="X1358" s="3">
        <v>0.99931182399999996</v>
      </c>
    </row>
    <row r="1359" spans="1:24" x14ac:dyDescent="0.2">
      <c r="A1359" s="1">
        <v>1355</v>
      </c>
      <c r="B1359" s="2" t="s">
        <v>3744</v>
      </c>
      <c r="C1359" s="2" t="s">
        <v>3745</v>
      </c>
      <c r="D1359" s="24" t="s">
        <v>3746</v>
      </c>
      <c r="E1359" s="20" t="s">
        <v>3740</v>
      </c>
      <c r="F1359" s="3" t="s">
        <v>32174</v>
      </c>
      <c r="G1359" s="1">
        <v>1.0631885910000001</v>
      </c>
      <c r="H1359" s="2">
        <v>0.178135392</v>
      </c>
      <c r="I1359" s="3">
        <v>0.80940329799999999</v>
      </c>
      <c r="J1359" s="1">
        <v>5.1710351000000002E-2</v>
      </c>
      <c r="K1359" s="2">
        <v>0.94050942900000001</v>
      </c>
      <c r="L1359" s="3">
        <v>0.99681724999999999</v>
      </c>
      <c r="M1359" s="1">
        <v>5.55404568352066E-2</v>
      </c>
      <c r="N1359" s="2">
        <v>0.94166797499636001</v>
      </c>
      <c r="O1359" s="3">
        <v>0.99984102997549595</v>
      </c>
      <c r="P1359" s="1">
        <v>-6.0852058000000001E-2</v>
      </c>
      <c r="Q1359" s="2">
        <v>0.944646243</v>
      </c>
      <c r="R1359" s="3">
        <v>0.99473503600000002</v>
      </c>
      <c r="S1359" s="1">
        <v>0.18155283474831199</v>
      </c>
      <c r="T1359" s="2">
        <v>0.72046283361348096</v>
      </c>
      <c r="U1359" s="3">
        <v>0.99913568982620904</v>
      </c>
      <c r="V1359" s="1">
        <v>8.6353940000000004E-2</v>
      </c>
      <c r="W1359" s="2">
        <v>0.85532540499999998</v>
      </c>
      <c r="X1359" s="3">
        <v>0.99931182399999996</v>
      </c>
    </row>
    <row r="1360" spans="1:24" x14ac:dyDescent="0.2">
      <c r="A1360" s="1">
        <v>1356</v>
      </c>
      <c r="B1360" s="2" t="s">
        <v>3747</v>
      </c>
      <c r="C1360" s="2" t="s">
        <v>3748</v>
      </c>
      <c r="D1360" s="24" t="s">
        <v>3749</v>
      </c>
      <c r="E1360" s="20" t="s">
        <v>42107</v>
      </c>
      <c r="F1360" s="3" t="s">
        <v>32175</v>
      </c>
      <c r="G1360" s="1" t="s">
        <v>9</v>
      </c>
      <c r="H1360" s="2" t="s">
        <v>9</v>
      </c>
      <c r="I1360" s="3" t="s">
        <v>9</v>
      </c>
      <c r="J1360" s="1" t="s">
        <v>9</v>
      </c>
      <c r="K1360" s="2" t="s">
        <v>9</v>
      </c>
      <c r="L1360" s="3" t="s">
        <v>9</v>
      </c>
      <c r="M1360" s="1" t="s">
        <v>9</v>
      </c>
      <c r="N1360" s="2" t="s">
        <v>9</v>
      </c>
      <c r="O1360" s="3" t="s">
        <v>9</v>
      </c>
      <c r="P1360" s="1" t="s">
        <v>10</v>
      </c>
      <c r="Q1360" s="2" t="s">
        <v>9</v>
      </c>
      <c r="R1360" s="3">
        <v>0</v>
      </c>
      <c r="S1360" s="1" t="s">
        <v>10</v>
      </c>
      <c r="T1360" s="2" t="s">
        <v>9</v>
      </c>
      <c r="U1360" s="3">
        <v>0</v>
      </c>
      <c r="V1360" s="1" t="s">
        <v>10</v>
      </c>
      <c r="W1360" s="2" t="s">
        <v>9</v>
      </c>
      <c r="X1360" s="3">
        <v>0</v>
      </c>
    </row>
    <row r="1361" spans="1:24" x14ac:dyDescent="0.2">
      <c r="A1361" s="1">
        <v>1357</v>
      </c>
      <c r="B1361" s="2" t="s">
        <v>3750</v>
      </c>
      <c r="C1361" s="2" t="s">
        <v>3751</v>
      </c>
      <c r="D1361" s="24" t="s">
        <v>3752</v>
      </c>
      <c r="E1361" s="20" t="s">
        <v>3753</v>
      </c>
      <c r="F1361" s="3" t="s">
        <v>32176</v>
      </c>
      <c r="G1361" s="1">
        <v>-0.17874805299999999</v>
      </c>
      <c r="H1361" s="2">
        <v>0.391708742</v>
      </c>
      <c r="I1361" s="3">
        <v>0.94861477999999999</v>
      </c>
      <c r="J1361" s="1">
        <v>0.20191413799999999</v>
      </c>
      <c r="K1361" s="2">
        <v>0.239583618</v>
      </c>
      <c r="L1361" s="3">
        <v>0.89055098700000002</v>
      </c>
      <c r="M1361" s="4">
        <v>-1.14730849047007E-4</v>
      </c>
      <c r="N1361" s="2">
        <v>0.99945816988497904</v>
      </c>
      <c r="O1361" s="3">
        <v>0.99984102997549595</v>
      </c>
      <c r="P1361" s="1">
        <v>9.8054938999999994E-2</v>
      </c>
      <c r="Q1361" s="2">
        <v>0.56317290600000003</v>
      </c>
      <c r="R1361" s="3">
        <v>0.95047680000000001</v>
      </c>
      <c r="S1361" s="1">
        <v>-3.61464865855783E-2</v>
      </c>
      <c r="T1361" s="2">
        <v>0.83067564898770696</v>
      </c>
      <c r="U1361" s="3">
        <v>0.99913568982620904</v>
      </c>
      <c r="V1361" s="1">
        <v>0.186243205</v>
      </c>
      <c r="W1361" s="2">
        <v>0.276902286</v>
      </c>
      <c r="X1361" s="3">
        <v>0.99931182399999996</v>
      </c>
    </row>
    <row r="1362" spans="1:24" x14ac:dyDescent="0.2">
      <c r="A1362" s="1">
        <v>1358</v>
      </c>
      <c r="B1362" s="2" t="s">
        <v>3754</v>
      </c>
      <c r="C1362" s="2" t="s">
        <v>3755</v>
      </c>
      <c r="D1362" s="24" t="s">
        <v>3756</v>
      </c>
      <c r="E1362" s="20" t="s">
        <v>3753</v>
      </c>
      <c r="F1362" s="3" t="s">
        <v>32177</v>
      </c>
      <c r="G1362" s="1">
        <v>-1.4650541E-2</v>
      </c>
      <c r="H1362" s="2">
        <v>0.95284245099999998</v>
      </c>
      <c r="I1362" s="3">
        <v>0.99971781800000004</v>
      </c>
      <c r="J1362" s="1">
        <v>0.274603826</v>
      </c>
      <c r="K1362" s="2">
        <v>0.27402050700000002</v>
      </c>
      <c r="L1362" s="3">
        <v>0.90644323800000004</v>
      </c>
      <c r="M1362" s="1">
        <v>0.213267630596711</v>
      </c>
      <c r="N1362" s="2">
        <v>0.428641724458248</v>
      </c>
      <c r="O1362" s="3">
        <v>0.99984102997549595</v>
      </c>
      <c r="P1362" s="1">
        <v>7.7716891999999996E-2</v>
      </c>
      <c r="Q1362" s="2">
        <v>0.75399232999999999</v>
      </c>
      <c r="R1362" s="3">
        <v>0.97985840300000004</v>
      </c>
      <c r="S1362" s="1">
        <v>-0.25177005703493199</v>
      </c>
      <c r="T1362" s="2">
        <v>0.31490452531892998</v>
      </c>
      <c r="U1362" s="3">
        <v>0.99913568982620904</v>
      </c>
      <c r="V1362" s="1">
        <v>1.9677188000000002E-2</v>
      </c>
      <c r="W1362" s="2">
        <v>0.93669416400000005</v>
      </c>
      <c r="X1362" s="3">
        <v>0.99931182399999996</v>
      </c>
    </row>
    <row r="1363" spans="1:24" x14ac:dyDescent="0.2">
      <c r="A1363" s="1">
        <v>1359</v>
      </c>
      <c r="B1363" s="2" t="s">
        <v>3757</v>
      </c>
      <c r="C1363" s="2" t="s">
        <v>3758</v>
      </c>
      <c r="D1363" s="24" t="s">
        <v>3759</v>
      </c>
      <c r="E1363" s="20" t="s">
        <v>3753</v>
      </c>
      <c r="F1363" s="3" t="s">
        <v>32178</v>
      </c>
      <c r="G1363" s="1" t="s">
        <v>40945</v>
      </c>
      <c r="H1363" s="2" t="s">
        <v>9</v>
      </c>
      <c r="I1363" s="3">
        <v>0</v>
      </c>
      <c r="J1363" s="1">
        <v>-0.446000864</v>
      </c>
      <c r="K1363" s="2">
        <v>0.26827881599999998</v>
      </c>
      <c r="L1363" s="3">
        <v>0.90096528300000001</v>
      </c>
      <c r="M1363" s="1">
        <v>-0.43650591649610399</v>
      </c>
      <c r="N1363" s="2">
        <v>0.34528622158081801</v>
      </c>
      <c r="O1363" s="3">
        <v>0.98912211851165599</v>
      </c>
      <c r="P1363" s="1">
        <v>-0.11433950700000001</v>
      </c>
      <c r="Q1363" s="2">
        <v>0.77223418600000004</v>
      </c>
      <c r="R1363" s="3">
        <v>0.98143198899999995</v>
      </c>
      <c r="S1363" s="1">
        <v>-0.67243349276270303</v>
      </c>
      <c r="T1363" s="2">
        <v>6.8157794361849405E-2</v>
      </c>
      <c r="U1363" s="3">
        <v>0.99913568982620904</v>
      </c>
      <c r="V1363" s="1">
        <v>6.9625706999999995E-2</v>
      </c>
      <c r="W1363" s="2">
        <v>0.85157612699999996</v>
      </c>
      <c r="X1363" s="3">
        <v>0.99931182399999996</v>
      </c>
    </row>
    <row r="1364" spans="1:24" x14ac:dyDescent="0.2">
      <c r="A1364" s="1">
        <v>1360</v>
      </c>
      <c r="B1364" s="2" t="s">
        <v>3760</v>
      </c>
      <c r="C1364" s="2" t="s">
        <v>3761</v>
      </c>
      <c r="D1364" s="24" t="s">
        <v>3762</v>
      </c>
      <c r="E1364" s="20" t="s">
        <v>3753</v>
      </c>
      <c r="F1364" s="3" t="s">
        <v>32179</v>
      </c>
      <c r="G1364" s="1">
        <v>-0.442765036</v>
      </c>
      <c r="H1364" s="2">
        <v>0.32287841099999998</v>
      </c>
      <c r="I1364" s="3">
        <v>0.91677598999999999</v>
      </c>
      <c r="J1364" s="1">
        <v>0.115118524</v>
      </c>
      <c r="K1364" s="2">
        <v>0.80506018199999996</v>
      </c>
      <c r="L1364" s="3">
        <v>0.99400054500000001</v>
      </c>
      <c r="M1364" s="1">
        <v>-0.56607880476126404</v>
      </c>
      <c r="N1364" s="2">
        <v>0.237371584163132</v>
      </c>
      <c r="O1364" s="3">
        <v>0.95219352638938703</v>
      </c>
      <c r="P1364" s="1">
        <v>-0.13238365699999999</v>
      </c>
      <c r="Q1364" s="2">
        <v>0.756038074</v>
      </c>
      <c r="R1364" s="3">
        <v>0.97985840300000004</v>
      </c>
      <c r="S1364" s="1">
        <v>-1.8171993932599498E-2</v>
      </c>
      <c r="T1364" s="2">
        <v>0.95012937601408098</v>
      </c>
      <c r="U1364" s="3">
        <v>0.99913568982620904</v>
      </c>
      <c r="V1364" s="1">
        <v>0.50186613899999999</v>
      </c>
      <c r="W1364" s="2">
        <v>0.14441552099999999</v>
      </c>
      <c r="X1364" s="3">
        <v>0.99931182399999996</v>
      </c>
    </row>
    <row r="1365" spans="1:24" x14ac:dyDescent="0.2">
      <c r="A1365" s="1">
        <v>1361</v>
      </c>
      <c r="B1365" s="2" t="s">
        <v>3763</v>
      </c>
      <c r="C1365" s="2" t="s">
        <v>3764</v>
      </c>
      <c r="D1365" s="24" t="s">
        <v>3765</v>
      </c>
      <c r="E1365" s="20" t="s">
        <v>42108</v>
      </c>
      <c r="F1365" s="3" t="s">
        <v>32180</v>
      </c>
      <c r="G1365" s="1" t="s">
        <v>9</v>
      </c>
      <c r="H1365" s="2" t="s">
        <v>9</v>
      </c>
      <c r="I1365" s="3" t="s">
        <v>9</v>
      </c>
      <c r="J1365" s="1" t="s">
        <v>9</v>
      </c>
      <c r="K1365" s="2" t="s">
        <v>9</v>
      </c>
      <c r="L1365" s="3" t="s">
        <v>9</v>
      </c>
      <c r="M1365" s="1" t="s">
        <v>9</v>
      </c>
      <c r="N1365" s="2" t="s">
        <v>9</v>
      </c>
      <c r="O1365" s="3" t="s">
        <v>9</v>
      </c>
      <c r="P1365" s="1" t="s">
        <v>10</v>
      </c>
      <c r="Q1365" s="2" t="s">
        <v>9</v>
      </c>
      <c r="R1365" s="3">
        <v>0</v>
      </c>
      <c r="S1365" s="1" t="s">
        <v>9</v>
      </c>
      <c r="T1365" s="2" t="s">
        <v>9</v>
      </c>
      <c r="U1365" s="3" t="s">
        <v>9</v>
      </c>
      <c r="V1365" s="1" t="s">
        <v>9</v>
      </c>
      <c r="W1365" s="2" t="s">
        <v>9</v>
      </c>
      <c r="X1365" s="3" t="s">
        <v>9</v>
      </c>
    </row>
    <row r="1366" spans="1:24" x14ac:dyDescent="0.2">
      <c r="A1366" s="1">
        <v>1362</v>
      </c>
      <c r="B1366" s="2" t="s">
        <v>3766</v>
      </c>
      <c r="C1366" s="2" t="s">
        <v>3767</v>
      </c>
      <c r="D1366" s="24" t="s">
        <v>3768</v>
      </c>
      <c r="E1366" s="20" t="s">
        <v>3769</v>
      </c>
      <c r="F1366" s="3" t="s">
        <v>32181</v>
      </c>
      <c r="G1366" s="1">
        <v>0.127597127</v>
      </c>
      <c r="H1366" s="2">
        <v>0.51527786799999997</v>
      </c>
      <c r="I1366" s="3">
        <v>0.97146433399999998</v>
      </c>
      <c r="J1366" s="1">
        <v>0.186344707</v>
      </c>
      <c r="K1366" s="2">
        <v>0.34442514000000002</v>
      </c>
      <c r="L1366" s="3">
        <v>0.946965575</v>
      </c>
      <c r="M1366" s="1">
        <v>-0.15708873085960601</v>
      </c>
      <c r="N1366" s="2">
        <v>0.42417923811569802</v>
      </c>
      <c r="O1366" s="3">
        <v>0.99984102997549595</v>
      </c>
      <c r="P1366" s="1">
        <v>4.6993251E-2</v>
      </c>
      <c r="Q1366" s="2">
        <v>0.80989702600000002</v>
      </c>
      <c r="R1366" s="3">
        <v>0.98479951300000002</v>
      </c>
      <c r="S1366" s="1">
        <v>-3.6719681433370698E-2</v>
      </c>
      <c r="T1366" s="2">
        <v>0.85086625370854496</v>
      </c>
      <c r="U1366" s="3">
        <v>0.99913568982620904</v>
      </c>
      <c r="V1366" s="1">
        <v>-4.7250581999999999E-2</v>
      </c>
      <c r="W1366" s="2">
        <v>0.80887738799999997</v>
      </c>
      <c r="X1366" s="3">
        <v>0.99931182399999996</v>
      </c>
    </row>
    <row r="1367" spans="1:24" x14ac:dyDescent="0.2">
      <c r="A1367" s="1">
        <v>1363</v>
      </c>
      <c r="B1367" s="2" t="s">
        <v>3770</v>
      </c>
      <c r="C1367" s="2" t="s">
        <v>3771</v>
      </c>
      <c r="D1367" s="24" t="s">
        <v>3772</v>
      </c>
      <c r="E1367" s="20" t="s">
        <v>3769</v>
      </c>
      <c r="F1367" s="3" t="s">
        <v>32182</v>
      </c>
      <c r="G1367" s="1">
        <v>-0.14389444800000001</v>
      </c>
      <c r="H1367" s="2">
        <v>0.65874882400000001</v>
      </c>
      <c r="I1367" s="3">
        <v>0.98223275799999998</v>
      </c>
      <c r="J1367" s="1">
        <v>-0.12889609199999999</v>
      </c>
      <c r="K1367" s="2">
        <v>0.69226978900000002</v>
      </c>
      <c r="L1367" s="3">
        <v>0.99252891300000001</v>
      </c>
      <c r="M1367" s="1">
        <v>-0.51885780441403195</v>
      </c>
      <c r="N1367" s="2">
        <v>0.120304204663571</v>
      </c>
      <c r="O1367" s="3">
        <v>0.92773050134791901</v>
      </c>
      <c r="P1367" s="1">
        <v>-0.108205472</v>
      </c>
      <c r="Q1367" s="2">
        <v>0.73957531799999998</v>
      </c>
      <c r="R1367" s="3">
        <v>0.97985840300000004</v>
      </c>
      <c r="S1367" s="1">
        <v>0.22742952765350699</v>
      </c>
      <c r="T1367" s="2">
        <v>0.48655896086495798</v>
      </c>
      <c r="U1367" s="3">
        <v>0.99913568982620904</v>
      </c>
      <c r="V1367" s="1">
        <v>0.73587888999999995</v>
      </c>
      <c r="W1367" s="2">
        <v>4.5154057999999997E-2</v>
      </c>
      <c r="X1367" s="3">
        <v>0.99931182399999996</v>
      </c>
    </row>
    <row r="1368" spans="1:24" x14ac:dyDescent="0.2">
      <c r="A1368" s="1">
        <v>1364</v>
      </c>
      <c r="B1368" s="2" t="s">
        <v>3773</v>
      </c>
      <c r="C1368" s="2" t="s">
        <v>3774</v>
      </c>
      <c r="D1368" s="24" t="s">
        <v>3775</v>
      </c>
      <c r="E1368" s="20" t="s">
        <v>3769</v>
      </c>
      <c r="F1368" s="3" t="s">
        <v>32183</v>
      </c>
      <c r="G1368" s="1" t="s">
        <v>40945</v>
      </c>
      <c r="H1368" s="2" t="s">
        <v>9</v>
      </c>
      <c r="I1368" s="3">
        <v>0</v>
      </c>
      <c r="J1368" s="1" t="s">
        <v>40945</v>
      </c>
      <c r="K1368" s="2" t="s">
        <v>9</v>
      </c>
      <c r="L1368" s="3">
        <v>0</v>
      </c>
      <c r="M1368" s="1" t="s">
        <v>40945</v>
      </c>
      <c r="N1368" s="2" t="s">
        <v>9</v>
      </c>
      <c r="O1368" s="3">
        <v>0</v>
      </c>
      <c r="P1368" s="1" t="s">
        <v>40945</v>
      </c>
      <c r="Q1368" s="2" t="s">
        <v>9</v>
      </c>
      <c r="R1368" s="3">
        <v>0</v>
      </c>
      <c r="S1368" s="1" t="s">
        <v>40945</v>
      </c>
      <c r="T1368" s="2" t="s">
        <v>9</v>
      </c>
      <c r="U1368" s="3">
        <v>0</v>
      </c>
      <c r="V1368" s="1">
        <v>-0.19472526500000001</v>
      </c>
      <c r="W1368" s="2">
        <v>0.88901709799999995</v>
      </c>
      <c r="X1368" s="3">
        <v>0.99931182399999996</v>
      </c>
    </row>
    <row r="1369" spans="1:24" x14ac:dyDescent="0.2">
      <c r="A1369" s="1">
        <v>1365</v>
      </c>
      <c r="B1369" s="2" t="s">
        <v>3776</v>
      </c>
      <c r="C1369" s="2" t="s">
        <v>3777</v>
      </c>
      <c r="D1369" s="24" t="s">
        <v>3778</v>
      </c>
      <c r="E1369" s="20" t="s">
        <v>3769</v>
      </c>
      <c r="F1369" s="3" t="s">
        <v>32184</v>
      </c>
      <c r="G1369" s="1" t="s">
        <v>10</v>
      </c>
      <c r="H1369" s="2" t="s">
        <v>9</v>
      </c>
      <c r="I1369" s="3">
        <v>0</v>
      </c>
      <c r="J1369" s="1" t="s">
        <v>9</v>
      </c>
      <c r="K1369" s="2" t="s">
        <v>9</v>
      </c>
      <c r="L1369" s="3" t="s">
        <v>9</v>
      </c>
      <c r="M1369" s="1" t="s">
        <v>10</v>
      </c>
      <c r="N1369" s="2" t="s">
        <v>9</v>
      </c>
      <c r="O1369" s="3">
        <v>0</v>
      </c>
      <c r="P1369" s="1" t="s">
        <v>9</v>
      </c>
      <c r="Q1369" s="2" t="s">
        <v>9</v>
      </c>
      <c r="R1369" s="3" t="s">
        <v>9</v>
      </c>
      <c r="S1369" s="1" t="s">
        <v>40945</v>
      </c>
      <c r="T1369" s="2" t="s">
        <v>9</v>
      </c>
      <c r="U1369" s="3">
        <v>0</v>
      </c>
      <c r="V1369" s="1" t="s">
        <v>40945</v>
      </c>
      <c r="W1369" s="2" t="s">
        <v>9</v>
      </c>
      <c r="X1369" s="3">
        <v>0</v>
      </c>
    </row>
    <row r="1370" spans="1:24" x14ac:dyDescent="0.2">
      <c r="A1370" s="1">
        <v>1366</v>
      </c>
      <c r="B1370" s="2" t="s">
        <v>3779</v>
      </c>
      <c r="C1370" s="2" t="s">
        <v>3780</v>
      </c>
      <c r="D1370" s="24" t="s">
        <v>3781</v>
      </c>
      <c r="E1370" s="20" t="s">
        <v>42109</v>
      </c>
      <c r="F1370" s="3" t="s">
        <v>32185</v>
      </c>
      <c r="G1370" s="1">
        <v>-0.27046229399999999</v>
      </c>
      <c r="H1370" s="2">
        <v>0.21896249500000001</v>
      </c>
      <c r="I1370" s="3">
        <v>0.85224715699999998</v>
      </c>
      <c r="J1370" s="1">
        <v>-0.296986941</v>
      </c>
      <c r="K1370" s="2">
        <v>0.15257563699999999</v>
      </c>
      <c r="L1370" s="3">
        <v>0.80993256899999999</v>
      </c>
      <c r="M1370" s="1">
        <v>0.185376935329988</v>
      </c>
      <c r="N1370" s="2">
        <v>0.393473055643629</v>
      </c>
      <c r="O1370" s="3">
        <v>0.99559529987685103</v>
      </c>
      <c r="P1370" s="1">
        <v>7.9474667999999998E-2</v>
      </c>
      <c r="Q1370" s="2">
        <v>0.71187042700000003</v>
      </c>
      <c r="R1370" s="3">
        <v>0.97748315500000005</v>
      </c>
      <c r="S1370" s="1">
        <v>-0.17351113659543399</v>
      </c>
      <c r="T1370" s="2">
        <v>0.47345621431115098</v>
      </c>
      <c r="U1370" s="3">
        <v>0.99913568982620904</v>
      </c>
      <c r="V1370" s="1">
        <v>0.11846535599999999</v>
      </c>
      <c r="W1370" s="2">
        <v>0.62300703400000002</v>
      </c>
      <c r="X1370" s="3">
        <v>0.99931182399999996</v>
      </c>
    </row>
    <row r="1371" spans="1:24" x14ac:dyDescent="0.2">
      <c r="A1371" s="1">
        <v>1367</v>
      </c>
      <c r="B1371" s="2" t="s">
        <v>3782</v>
      </c>
      <c r="C1371" s="2" t="s">
        <v>3783</v>
      </c>
      <c r="D1371" s="24" t="s">
        <v>41248</v>
      </c>
      <c r="E1371" s="20" t="s">
        <v>3784</v>
      </c>
      <c r="F1371" s="3" t="s">
        <v>32186</v>
      </c>
      <c r="G1371" s="1">
        <v>0.11904271800000001</v>
      </c>
      <c r="H1371" s="2">
        <v>0.95628536200000003</v>
      </c>
      <c r="I1371" s="3">
        <v>0.99971781800000004</v>
      </c>
      <c r="J1371" s="1">
        <v>-1.586313308</v>
      </c>
      <c r="K1371" s="2">
        <v>0.39021824599999999</v>
      </c>
      <c r="L1371" s="3">
        <v>0.95384406600000005</v>
      </c>
      <c r="M1371" s="1">
        <v>-0.12300631209023399</v>
      </c>
      <c r="N1371" s="2">
        <v>0.95483188705690503</v>
      </c>
      <c r="O1371" s="3">
        <v>0.99984102997549595</v>
      </c>
      <c r="P1371" s="1">
        <v>0.30430212000000001</v>
      </c>
      <c r="Q1371" s="2">
        <v>0.88866319100000002</v>
      </c>
      <c r="R1371" s="3">
        <v>0.98855709000000003</v>
      </c>
      <c r="S1371" s="1">
        <v>-0.48063527391657002</v>
      </c>
      <c r="T1371" s="2">
        <v>0.82527191018760204</v>
      </c>
      <c r="U1371" s="3">
        <v>0.99913568982620904</v>
      </c>
      <c r="V1371" s="1">
        <v>-0.54925641199999997</v>
      </c>
      <c r="W1371" s="2">
        <v>0.73590071800000001</v>
      </c>
      <c r="X1371" s="3">
        <v>0.99931182399999996</v>
      </c>
    </row>
    <row r="1372" spans="1:24" x14ac:dyDescent="0.2">
      <c r="A1372" s="1">
        <v>1368</v>
      </c>
      <c r="B1372" s="2" t="s">
        <v>3785</v>
      </c>
      <c r="C1372" s="2" t="s">
        <v>3786</v>
      </c>
      <c r="D1372" s="24" t="s">
        <v>3787</v>
      </c>
      <c r="E1372" s="20" t="s">
        <v>3788</v>
      </c>
      <c r="F1372" s="3" t="s">
        <v>32187</v>
      </c>
      <c r="G1372" s="1">
        <v>0.50738832599999995</v>
      </c>
      <c r="H1372" s="2">
        <v>0.22248378599999999</v>
      </c>
      <c r="I1372" s="3">
        <v>0.85224715699999998</v>
      </c>
      <c r="J1372" s="1">
        <v>0.59963334599999996</v>
      </c>
      <c r="K1372" s="2">
        <v>0.120198315</v>
      </c>
      <c r="L1372" s="3">
        <v>0.76628492599999998</v>
      </c>
      <c r="M1372" s="1">
        <v>-7.4210588475766004E-2</v>
      </c>
      <c r="N1372" s="2">
        <v>0.841158038591447</v>
      </c>
      <c r="O1372" s="3">
        <v>0.99984102997549595</v>
      </c>
      <c r="P1372" s="1">
        <v>0.39227463499999998</v>
      </c>
      <c r="Q1372" s="2">
        <v>0.273695309</v>
      </c>
      <c r="R1372" s="3">
        <v>0.90028832199999997</v>
      </c>
      <c r="S1372" s="1">
        <v>-0.57109604968440097</v>
      </c>
      <c r="T1372" s="2">
        <v>0.13743400930646099</v>
      </c>
      <c r="U1372" s="3">
        <v>0.99913568982620904</v>
      </c>
      <c r="V1372" s="1">
        <v>-0.27238488399999999</v>
      </c>
      <c r="W1372" s="2">
        <v>0.442430355</v>
      </c>
      <c r="X1372" s="3">
        <v>0.99931182399999996</v>
      </c>
    </row>
    <row r="1373" spans="1:24" x14ac:dyDescent="0.2">
      <c r="A1373" s="1">
        <v>1369</v>
      </c>
      <c r="B1373" s="2" t="s">
        <v>3789</v>
      </c>
      <c r="C1373" s="2" t="s">
        <v>3790</v>
      </c>
      <c r="D1373" s="24" t="s">
        <v>3791</v>
      </c>
      <c r="E1373" s="20" t="s">
        <v>3788</v>
      </c>
      <c r="F1373" s="3" t="s">
        <v>32188</v>
      </c>
      <c r="G1373" s="1">
        <v>-0.16912417299999999</v>
      </c>
      <c r="H1373" s="2">
        <v>0.54972310599999996</v>
      </c>
      <c r="I1373" s="3">
        <v>0.97225779999999995</v>
      </c>
      <c r="J1373" s="1">
        <v>0.179078873</v>
      </c>
      <c r="K1373" s="2">
        <v>0.52669922800000002</v>
      </c>
      <c r="L1373" s="3">
        <v>0.98191309900000001</v>
      </c>
      <c r="M1373" s="1">
        <v>0.34391319390525599</v>
      </c>
      <c r="N1373" s="2">
        <v>0.19604945054623801</v>
      </c>
      <c r="O1373" s="3">
        <v>0.94965095338500705</v>
      </c>
      <c r="P1373" s="1">
        <v>9.8542880999999999E-2</v>
      </c>
      <c r="Q1373" s="2">
        <v>0.70583941900000002</v>
      </c>
      <c r="R1373" s="3">
        <v>0.97748315500000005</v>
      </c>
      <c r="S1373" s="1">
        <v>0.39285513953010498</v>
      </c>
      <c r="T1373" s="2">
        <v>0.14207757365142901</v>
      </c>
      <c r="U1373" s="3">
        <v>0.99913568982620904</v>
      </c>
      <c r="V1373" s="1">
        <v>0.18177568199999999</v>
      </c>
      <c r="W1373" s="2">
        <v>0.52055389900000004</v>
      </c>
      <c r="X1373" s="3">
        <v>0.99931182399999996</v>
      </c>
    </row>
    <row r="1374" spans="1:24" x14ac:dyDescent="0.2">
      <c r="A1374" s="1">
        <v>1370</v>
      </c>
      <c r="B1374" s="2" t="s">
        <v>3792</v>
      </c>
      <c r="C1374" s="2" t="s">
        <v>3792</v>
      </c>
      <c r="D1374" s="24" t="s">
        <v>3793</v>
      </c>
      <c r="E1374" s="20" t="s">
        <v>3794</v>
      </c>
      <c r="F1374" s="3" t="s">
        <v>32189</v>
      </c>
      <c r="G1374" s="1" t="s">
        <v>10</v>
      </c>
      <c r="H1374" s="2" t="s">
        <v>9</v>
      </c>
      <c r="I1374" s="3">
        <v>0</v>
      </c>
      <c r="J1374" s="1" t="s">
        <v>10</v>
      </c>
      <c r="K1374" s="2" t="s">
        <v>9</v>
      </c>
      <c r="L1374" s="3">
        <v>0</v>
      </c>
      <c r="M1374" s="1" t="s">
        <v>10</v>
      </c>
      <c r="N1374" s="2" t="s">
        <v>9</v>
      </c>
      <c r="O1374" s="3">
        <v>0</v>
      </c>
      <c r="P1374" s="1" t="s">
        <v>9</v>
      </c>
      <c r="Q1374" s="2" t="s">
        <v>9</v>
      </c>
      <c r="R1374" s="3" t="s">
        <v>9</v>
      </c>
      <c r="S1374" s="1" t="s">
        <v>9</v>
      </c>
      <c r="T1374" s="2" t="s">
        <v>9</v>
      </c>
      <c r="U1374" s="3" t="s">
        <v>9</v>
      </c>
      <c r="V1374" s="1" t="s">
        <v>9</v>
      </c>
      <c r="W1374" s="2" t="s">
        <v>9</v>
      </c>
      <c r="X1374" s="3" t="s">
        <v>9</v>
      </c>
    </row>
    <row r="1375" spans="1:24" x14ac:dyDescent="0.2">
      <c r="A1375" s="1">
        <v>1371</v>
      </c>
      <c r="B1375" s="2" t="s">
        <v>3795</v>
      </c>
      <c r="C1375" s="2" t="s">
        <v>3796</v>
      </c>
      <c r="D1375" s="24" t="s">
        <v>3797</v>
      </c>
      <c r="E1375" s="20" t="s">
        <v>3798</v>
      </c>
      <c r="F1375" s="3" t="s">
        <v>32190</v>
      </c>
      <c r="G1375" s="1" t="s">
        <v>10</v>
      </c>
      <c r="H1375" s="2" t="s">
        <v>9</v>
      </c>
      <c r="I1375" s="3">
        <v>0</v>
      </c>
      <c r="J1375" s="1" t="s">
        <v>10</v>
      </c>
      <c r="K1375" s="2" t="s">
        <v>9</v>
      </c>
      <c r="L1375" s="3">
        <v>0</v>
      </c>
      <c r="M1375" s="1" t="s">
        <v>10</v>
      </c>
      <c r="N1375" s="2" t="s">
        <v>9</v>
      </c>
      <c r="O1375" s="3">
        <v>0</v>
      </c>
      <c r="P1375" s="1" t="s">
        <v>10</v>
      </c>
      <c r="Q1375" s="2" t="s">
        <v>9</v>
      </c>
      <c r="R1375" s="3">
        <v>0</v>
      </c>
      <c r="S1375" s="1">
        <v>5.22443992960131E-2</v>
      </c>
      <c r="T1375" s="2">
        <v>0.93823458110340396</v>
      </c>
      <c r="U1375" s="3">
        <v>0.99913568982620904</v>
      </c>
      <c r="V1375" s="1">
        <v>0.17388495800000001</v>
      </c>
      <c r="W1375" s="2">
        <v>0.71683319099999998</v>
      </c>
      <c r="X1375" s="3">
        <v>0.99931182399999996</v>
      </c>
    </row>
    <row r="1376" spans="1:24" x14ac:dyDescent="0.2">
      <c r="A1376" s="1">
        <v>1372</v>
      </c>
      <c r="B1376" s="2" t="s">
        <v>3799</v>
      </c>
      <c r="C1376" s="2" t="s">
        <v>3800</v>
      </c>
      <c r="D1376" s="24" t="s">
        <v>3801</v>
      </c>
      <c r="E1376" s="20" t="s">
        <v>3802</v>
      </c>
      <c r="F1376" s="3" t="s">
        <v>32191</v>
      </c>
      <c r="G1376" s="1">
        <v>-9.5449684000000007E-2</v>
      </c>
      <c r="H1376" s="2">
        <v>0.87034454999999999</v>
      </c>
      <c r="I1376" s="3">
        <v>0.99741425900000003</v>
      </c>
      <c r="J1376" s="1">
        <v>-0.25970550399999998</v>
      </c>
      <c r="K1376" s="2">
        <v>0.65790127099999995</v>
      </c>
      <c r="L1376" s="3">
        <v>0.98654586399999999</v>
      </c>
      <c r="M1376" s="1">
        <v>-0.350120924884673</v>
      </c>
      <c r="N1376" s="2">
        <v>0.67283910774539901</v>
      </c>
      <c r="O1376" s="3">
        <v>0.99984102997549595</v>
      </c>
      <c r="P1376" s="1">
        <v>-0.83920331500000001</v>
      </c>
      <c r="Q1376" s="2">
        <v>0.22543580299999999</v>
      </c>
      <c r="R1376" s="3">
        <v>0.88013886699999999</v>
      </c>
      <c r="S1376" s="1">
        <v>0.26176921789777702</v>
      </c>
      <c r="T1376" s="2">
        <v>0.63608488452211298</v>
      </c>
      <c r="U1376" s="3">
        <v>0.99913568982620904</v>
      </c>
      <c r="V1376" s="1">
        <v>-0.39350665099999999</v>
      </c>
      <c r="W1376" s="2">
        <v>0.44971487100000002</v>
      </c>
      <c r="X1376" s="3">
        <v>0.99931182399999996</v>
      </c>
    </row>
    <row r="1377" spans="1:24" x14ac:dyDescent="0.2">
      <c r="A1377" s="1">
        <v>1373</v>
      </c>
      <c r="B1377" s="2" t="s">
        <v>3803</v>
      </c>
      <c r="C1377" s="2" t="s">
        <v>3804</v>
      </c>
      <c r="D1377" s="24" t="s">
        <v>3805</v>
      </c>
      <c r="E1377" s="20" t="s">
        <v>3802</v>
      </c>
      <c r="F1377" s="3" t="s">
        <v>32192</v>
      </c>
      <c r="G1377" s="1">
        <v>0.93288136399999999</v>
      </c>
      <c r="H1377" s="2">
        <v>0.33387170599999999</v>
      </c>
      <c r="I1377" s="3">
        <v>0.91949810200000004</v>
      </c>
      <c r="J1377" s="1">
        <v>0.85556412400000004</v>
      </c>
      <c r="K1377" s="2">
        <v>0.37454056600000002</v>
      </c>
      <c r="L1377" s="3">
        <v>0.95183391299999998</v>
      </c>
      <c r="M1377" s="1">
        <v>-0.602654499415474</v>
      </c>
      <c r="N1377" s="2">
        <v>0.59822310715044102</v>
      </c>
      <c r="O1377" s="3">
        <v>0.99984102997549595</v>
      </c>
      <c r="P1377" s="1">
        <v>-0.557813801</v>
      </c>
      <c r="Q1377" s="2">
        <v>0.585632178</v>
      </c>
      <c r="R1377" s="3">
        <v>0.95174644799999997</v>
      </c>
      <c r="S1377" s="1">
        <v>3.8677601271379203E-2</v>
      </c>
      <c r="T1377" s="2">
        <v>0.96504537154312597</v>
      </c>
      <c r="U1377" s="3">
        <v>0.99913568982620904</v>
      </c>
      <c r="V1377" s="1">
        <v>0.62806471100000005</v>
      </c>
      <c r="W1377" s="2">
        <v>0.51243451600000001</v>
      </c>
      <c r="X1377" s="3">
        <v>0.99931182399999996</v>
      </c>
    </row>
    <row r="1378" spans="1:24" x14ac:dyDescent="0.2">
      <c r="A1378" s="1">
        <v>1374</v>
      </c>
      <c r="B1378" s="2" t="s">
        <v>3806</v>
      </c>
      <c r="C1378" s="2" t="s">
        <v>3807</v>
      </c>
      <c r="D1378" s="24" t="s">
        <v>3808</v>
      </c>
      <c r="E1378" s="20" t="s">
        <v>3809</v>
      </c>
      <c r="F1378" s="3" t="s">
        <v>32193</v>
      </c>
      <c r="G1378" s="1">
        <v>-1.7990804949999999</v>
      </c>
      <c r="H1378" s="2">
        <v>0.14735973999999999</v>
      </c>
      <c r="I1378" s="3">
        <v>0.79582578699999995</v>
      </c>
      <c r="J1378" s="1">
        <v>-0.21996639300000001</v>
      </c>
      <c r="K1378" s="2">
        <v>0.80433643200000005</v>
      </c>
      <c r="L1378" s="3">
        <v>0.99400054500000001</v>
      </c>
      <c r="M1378" s="1" t="s">
        <v>40945</v>
      </c>
      <c r="N1378" s="2" t="s">
        <v>9</v>
      </c>
      <c r="O1378" s="3">
        <v>0</v>
      </c>
      <c r="P1378" s="1" t="s">
        <v>40945</v>
      </c>
      <c r="Q1378" s="2" t="s">
        <v>9</v>
      </c>
      <c r="R1378" s="3">
        <v>0</v>
      </c>
      <c r="S1378" s="1">
        <v>0.51831859373779998</v>
      </c>
      <c r="T1378" s="2">
        <v>0.44633133309747802</v>
      </c>
      <c r="U1378" s="3">
        <v>0.99913568982620904</v>
      </c>
      <c r="V1378" s="1" t="s">
        <v>40945</v>
      </c>
      <c r="W1378" s="2" t="s">
        <v>9</v>
      </c>
      <c r="X1378" s="3">
        <v>0</v>
      </c>
    </row>
    <row r="1379" spans="1:24" x14ac:dyDescent="0.2">
      <c r="A1379" s="1">
        <v>1375</v>
      </c>
      <c r="B1379" s="2" t="s">
        <v>3810</v>
      </c>
      <c r="C1379" s="2" t="s">
        <v>3811</v>
      </c>
      <c r="D1379" s="24" t="s">
        <v>3812</v>
      </c>
      <c r="E1379" s="20" t="s">
        <v>42110</v>
      </c>
      <c r="F1379" s="3" t="s">
        <v>32194</v>
      </c>
      <c r="G1379" s="1">
        <v>-0.17514757</v>
      </c>
      <c r="H1379" s="2">
        <v>0.82199099600000003</v>
      </c>
      <c r="I1379" s="3">
        <v>0.99443099999999995</v>
      </c>
      <c r="J1379" s="1">
        <v>0.66183917599999997</v>
      </c>
      <c r="K1379" s="2">
        <v>0.50888709799999998</v>
      </c>
      <c r="L1379" s="3">
        <v>0.98003470000000004</v>
      </c>
      <c r="M1379" s="1">
        <v>0.80640577943313596</v>
      </c>
      <c r="N1379" s="2">
        <v>0.425094675797415</v>
      </c>
      <c r="O1379" s="3">
        <v>0.99984102997549595</v>
      </c>
      <c r="P1379" s="1">
        <v>-0.22922809399999999</v>
      </c>
      <c r="Q1379" s="2">
        <v>0.81595614699999996</v>
      </c>
      <c r="R1379" s="3">
        <v>0.98512621499999997</v>
      </c>
      <c r="S1379" s="1">
        <v>5.6756531386817403E-2</v>
      </c>
      <c r="T1379" s="2">
        <v>0.94682742602276904</v>
      </c>
      <c r="U1379" s="3">
        <v>0.99913568982620904</v>
      </c>
      <c r="V1379" s="1">
        <v>-0.13251417600000001</v>
      </c>
      <c r="W1379" s="2">
        <v>0.87636990199999998</v>
      </c>
      <c r="X1379" s="3">
        <v>0.99931182399999996</v>
      </c>
    </row>
    <row r="1380" spans="1:24" x14ac:dyDescent="0.2">
      <c r="A1380" s="1">
        <v>1376</v>
      </c>
      <c r="B1380" s="2" t="s">
        <v>3813</v>
      </c>
      <c r="C1380" s="2" t="s">
        <v>3814</v>
      </c>
      <c r="D1380" s="24" t="s">
        <v>3815</v>
      </c>
      <c r="E1380" s="20" t="s">
        <v>3816</v>
      </c>
      <c r="F1380" s="3" t="s">
        <v>32195</v>
      </c>
      <c r="G1380" s="1">
        <v>0.410471541</v>
      </c>
      <c r="H1380" s="2">
        <v>8.7784316000000001E-2</v>
      </c>
      <c r="I1380" s="3">
        <v>0.67349634800000002</v>
      </c>
      <c r="J1380" s="1">
        <v>0.39170046800000002</v>
      </c>
      <c r="K1380" s="2">
        <v>0.124473427</v>
      </c>
      <c r="L1380" s="3">
        <v>0.77302464000000004</v>
      </c>
      <c r="M1380" s="1">
        <v>0.24502762243277801</v>
      </c>
      <c r="N1380" s="2">
        <v>0.37916084743648398</v>
      </c>
      <c r="O1380" s="3">
        <v>0.99415587672847905</v>
      </c>
      <c r="P1380" s="1">
        <v>0.37879490999999998</v>
      </c>
      <c r="Q1380" s="2">
        <v>0.13655289400000001</v>
      </c>
      <c r="R1380" s="3">
        <v>0.810466943</v>
      </c>
      <c r="S1380" s="1">
        <v>-0.19206378019197501</v>
      </c>
      <c r="T1380" s="2">
        <v>0.40935886102307201</v>
      </c>
      <c r="U1380" s="3">
        <v>0.99913568982620904</v>
      </c>
      <c r="V1380" s="1">
        <v>0.106327173</v>
      </c>
      <c r="W1380" s="2">
        <v>0.64565686200000005</v>
      </c>
      <c r="X1380" s="3">
        <v>0.99931182399999996</v>
      </c>
    </row>
    <row r="1381" spans="1:24" x14ac:dyDescent="0.2">
      <c r="A1381" s="1">
        <v>1377</v>
      </c>
      <c r="B1381" s="2" t="s">
        <v>3817</v>
      </c>
      <c r="C1381" s="2" t="s">
        <v>3818</v>
      </c>
      <c r="D1381" s="24" t="s">
        <v>3819</v>
      </c>
      <c r="E1381" s="20" t="s">
        <v>3820</v>
      </c>
      <c r="F1381" s="3" t="s">
        <v>32196</v>
      </c>
      <c r="G1381" s="1" t="s">
        <v>9</v>
      </c>
      <c r="H1381" s="2" t="s">
        <v>9</v>
      </c>
      <c r="I1381" s="3" t="s">
        <v>9</v>
      </c>
      <c r="J1381" s="1" t="s">
        <v>10</v>
      </c>
      <c r="K1381" s="2" t="s">
        <v>9</v>
      </c>
      <c r="L1381" s="3">
        <v>0</v>
      </c>
      <c r="M1381" s="1" t="s">
        <v>10</v>
      </c>
      <c r="N1381" s="2" t="s">
        <v>9</v>
      </c>
      <c r="O1381" s="3">
        <v>0</v>
      </c>
      <c r="P1381" s="1" t="s">
        <v>9</v>
      </c>
      <c r="Q1381" s="2" t="s">
        <v>9</v>
      </c>
      <c r="R1381" s="3" t="s">
        <v>9</v>
      </c>
      <c r="S1381" s="1" t="s">
        <v>9</v>
      </c>
      <c r="T1381" s="2" t="s">
        <v>9</v>
      </c>
      <c r="U1381" s="3" t="s">
        <v>9</v>
      </c>
      <c r="V1381" s="1" t="s">
        <v>9</v>
      </c>
      <c r="W1381" s="2" t="s">
        <v>9</v>
      </c>
      <c r="X1381" s="3" t="s">
        <v>9</v>
      </c>
    </row>
    <row r="1382" spans="1:24" x14ac:dyDescent="0.2">
      <c r="A1382" s="1">
        <v>1378</v>
      </c>
      <c r="B1382" s="2" t="s">
        <v>3821</v>
      </c>
      <c r="C1382" s="2" t="s">
        <v>3822</v>
      </c>
      <c r="D1382" s="24" t="s">
        <v>3823</v>
      </c>
      <c r="E1382" s="20" t="s">
        <v>3820</v>
      </c>
      <c r="F1382" s="3" t="s">
        <v>32197</v>
      </c>
      <c r="G1382" s="1">
        <v>-0.104222119</v>
      </c>
      <c r="H1382" s="2">
        <v>0.80550534699999998</v>
      </c>
      <c r="I1382" s="3">
        <v>0.99350672500000003</v>
      </c>
      <c r="J1382" s="1">
        <v>0.13889248000000001</v>
      </c>
      <c r="K1382" s="2">
        <v>0.76137575000000002</v>
      </c>
      <c r="L1382" s="3">
        <v>0.99278878199999998</v>
      </c>
      <c r="M1382" s="1">
        <v>0.14267294576453901</v>
      </c>
      <c r="N1382" s="2">
        <v>0.75510126709506198</v>
      </c>
      <c r="O1382" s="3">
        <v>0.99984102997549595</v>
      </c>
      <c r="P1382" s="1">
        <v>0.36056562399999997</v>
      </c>
      <c r="Q1382" s="2">
        <v>0.39824631700000002</v>
      </c>
      <c r="R1382" s="3">
        <v>0.92640754400000003</v>
      </c>
      <c r="S1382" s="1">
        <v>0.29067330244552803</v>
      </c>
      <c r="T1382" s="2">
        <v>0.55350364644768502</v>
      </c>
      <c r="U1382" s="3">
        <v>0.99913568982620904</v>
      </c>
      <c r="V1382" s="1">
        <v>-1.3905397999999999E-2</v>
      </c>
      <c r="W1382" s="2">
        <v>0.97571755299999996</v>
      </c>
      <c r="X1382" s="3">
        <v>0.99931182399999996</v>
      </c>
    </row>
    <row r="1383" spans="1:24" x14ac:dyDescent="0.2">
      <c r="A1383" s="1">
        <v>1379</v>
      </c>
      <c r="B1383" s="2" t="s">
        <v>3824</v>
      </c>
      <c r="C1383" s="2" t="s">
        <v>3825</v>
      </c>
      <c r="D1383" s="24" t="s">
        <v>3826</v>
      </c>
      <c r="E1383" s="20" t="s">
        <v>3827</v>
      </c>
      <c r="F1383" s="3" t="s">
        <v>32198</v>
      </c>
      <c r="G1383" s="1">
        <v>-0.210737483</v>
      </c>
      <c r="H1383" s="2">
        <v>0.67154038299999996</v>
      </c>
      <c r="I1383" s="3">
        <v>0.98303896099999999</v>
      </c>
      <c r="J1383" s="1">
        <v>-0.28574174000000002</v>
      </c>
      <c r="K1383" s="2">
        <v>0.56647343800000005</v>
      </c>
      <c r="L1383" s="3">
        <v>0.98261258799999995</v>
      </c>
      <c r="M1383" s="1">
        <v>-4.0851983538830898E-2</v>
      </c>
      <c r="N1383" s="2">
        <v>0.93426236728286005</v>
      </c>
      <c r="O1383" s="3">
        <v>0.99984102997549595</v>
      </c>
      <c r="P1383" s="1">
        <v>0.291584858</v>
      </c>
      <c r="Q1383" s="2">
        <v>0.64966675600000001</v>
      </c>
      <c r="R1383" s="3">
        <v>0.96605631700000005</v>
      </c>
      <c r="S1383" s="1">
        <v>-0.165115810965694</v>
      </c>
      <c r="T1383" s="2">
        <v>0.70617051021500499</v>
      </c>
      <c r="U1383" s="3">
        <v>0.99913568982620904</v>
      </c>
      <c r="V1383" s="1">
        <v>0.28700400500000001</v>
      </c>
      <c r="W1383" s="2">
        <v>0.51463984399999996</v>
      </c>
      <c r="X1383" s="3">
        <v>0.99931182399999996</v>
      </c>
    </row>
    <row r="1384" spans="1:24" x14ac:dyDescent="0.2">
      <c r="A1384" s="1">
        <v>1380</v>
      </c>
      <c r="B1384" s="2" t="s">
        <v>3828</v>
      </c>
      <c r="C1384" s="2" t="s">
        <v>3829</v>
      </c>
      <c r="D1384" s="24" t="s">
        <v>3830</v>
      </c>
      <c r="E1384" s="20" t="s">
        <v>3827</v>
      </c>
      <c r="F1384" s="3" t="s">
        <v>32199</v>
      </c>
      <c r="G1384" s="1">
        <v>4.5659408999999998E-2</v>
      </c>
      <c r="H1384" s="2">
        <v>0.95025563999999996</v>
      </c>
      <c r="I1384" s="3">
        <v>0.99971781800000004</v>
      </c>
      <c r="J1384" s="1">
        <v>7.744992E-3</v>
      </c>
      <c r="K1384" s="2">
        <v>0.99155614700000005</v>
      </c>
      <c r="L1384" s="3">
        <v>0.99997387599999998</v>
      </c>
      <c r="M1384" s="1">
        <v>-9.2887119521244801E-2</v>
      </c>
      <c r="N1384" s="2">
        <v>0.887199427136665</v>
      </c>
      <c r="O1384" s="3">
        <v>0.99984102997549595</v>
      </c>
      <c r="P1384" s="1">
        <v>-0.11793113600000001</v>
      </c>
      <c r="Q1384" s="2">
        <v>0.87204444999999997</v>
      </c>
      <c r="R1384" s="3">
        <v>0.986265524</v>
      </c>
      <c r="S1384" s="1">
        <v>0.48977871716992499</v>
      </c>
      <c r="T1384" s="2">
        <v>0.42951709524960202</v>
      </c>
      <c r="U1384" s="3">
        <v>0.99913568982620904</v>
      </c>
      <c r="V1384" s="1">
        <v>0.52910800000000002</v>
      </c>
      <c r="W1384" s="2">
        <v>0.47420516899999998</v>
      </c>
      <c r="X1384" s="3">
        <v>0.99931182399999996</v>
      </c>
    </row>
    <row r="1385" spans="1:24" x14ac:dyDescent="0.2">
      <c r="A1385" s="1">
        <v>1381</v>
      </c>
      <c r="B1385" s="2" t="s">
        <v>3831</v>
      </c>
      <c r="C1385" s="2" t="s">
        <v>3832</v>
      </c>
      <c r="D1385" s="24" t="s">
        <v>3833</v>
      </c>
      <c r="E1385" s="20" t="s">
        <v>3827</v>
      </c>
      <c r="F1385" s="3" t="s">
        <v>32200</v>
      </c>
      <c r="G1385" s="1">
        <v>-0.27464635300000001</v>
      </c>
      <c r="H1385" s="2">
        <v>0.55544325000000005</v>
      </c>
      <c r="I1385" s="3">
        <v>0.97225779999999995</v>
      </c>
      <c r="J1385" s="1">
        <v>-0.495939615</v>
      </c>
      <c r="K1385" s="2">
        <v>0.20154593700000001</v>
      </c>
      <c r="L1385" s="3">
        <v>0.85154930500000003</v>
      </c>
      <c r="M1385" s="1">
        <v>-0.191953880406493</v>
      </c>
      <c r="N1385" s="2">
        <v>0.67940968667936497</v>
      </c>
      <c r="O1385" s="3">
        <v>0.99984102997549595</v>
      </c>
      <c r="P1385" s="1">
        <v>-0.56152252999999996</v>
      </c>
      <c r="Q1385" s="2">
        <v>0.18172616899999999</v>
      </c>
      <c r="R1385" s="3">
        <v>0.85860265400000002</v>
      </c>
      <c r="S1385" s="1">
        <v>-0.98181222927164702</v>
      </c>
      <c r="T1385" s="2">
        <v>2.6636101460169499E-2</v>
      </c>
      <c r="U1385" s="3">
        <v>0.99913568982620904</v>
      </c>
      <c r="V1385" s="1">
        <v>-0.84023662700000001</v>
      </c>
      <c r="W1385" s="2">
        <v>9.9630914000000001E-2</v>
      </c>
      <c r="X1385" s="3">
        <v>0.99931182399999996</v>
      </c>
    </row>
    <row r="1386" spans="1:24" x14ac:dyDescent="0.2">
      <c r="A1386" s="1">
        <v>1382</v>
      </c>
      <c r="B1386" s="2" t="s">
        <v>3834</v>
      </c>
      <c r="C1386" s="2" t="s">
        <v>3835</v>
      </c>
      <c r="D1386" s="24" t="s">
        <v>3836</v>
      </c>
      <c r="E1386" s="20" t="s">
        <v>3827</v>
      </c>
      <c r="F1386" s="3" t="s">
        <v>32201</v>
      </c>
      <c r="G1386" s="1">
        <v>0.66718099200000003</v>
      </c>
      <c r="H1386" s="2">
        <v>5.9263653999999999E-2</v>
      </c>
      <c r="I1386" s="3">
        <v>0.60003411100000004</v>
      </c>
      <c r="J1386" s="1">
        <v>1.5615726409999999</v>
      </c>
      <c r="K1386" s="5">
        <v>1.22E-4</v>
      </c>
      <c r="L1386" s="3">
        <v>2.4557163E-2</v>
      </c>
      <c r="M1386" s="1">
        <v>0.24450260472618299</v>
      </c>
      <c r="N1386" s="2">
        <v>0.473716470691808</v>
      </c>
      <c r="O1386" s="3">
        <v>0.99984102997549595</v>
      </c>
      <c r="P1386" s="1">
        <v>0.87764154599999999</v>
      </c>
      <c r="Q1386" s="2">
        <v>2.4099424000000001E-2</v>
      </c>
      <c r="R1386" s="3">
        <v>0.58298880200000003</v>
      </c>
      <c r="S1386" s="1">
        <v>-0.14384368921288801</v>
      </c>
      <c r="T1386" s="2">
        <v>0.69516184638292799</v>
      </c>
      <c r="U1386" s="3">
        <v>0.99913568982620904</v>
      </c>
      <c r="V1386" s="1">
        <v>0.18879427900000001</v>
      </c>
      <c r="W1386" s="2">
        <v>0.60749187699999996</v>
      </c>
      <c r="X1386" s="3">
        <v>0.99931182399999996</v>
      </c>
    </row>
    <row r="1387" spans="1:24" x14ac:dyDescent="0.2">
      <c r="A1387" s="1">
        <v>1383</v>
      </c>
      <c r="B1387" s="2" t="s">
        <v>3837</v>
      </c>
      <c r="C1387" s="2" t="s">
        <v>3838</v>
      </c>
      <c r="D1387" s="24" t="s">
        <v>3839</v>
      </c>
      <c r="E1387" s="20" t="s">
        <v>3827</v>
      </c>
      <c r="F1387" s="3" t="s">
        <v>32202</v>
      </c>
      <c r="G1387" s="1" t="s">
        <v>9</v>
      </c>
      <c r="H1387" s="2" t="s">
        <v>9</v>
      </c>
      <c r="I1387" s="3" t="s">
        <v>9</v>
      </c>
      <c r="J1387" s="1" t="s">
        <v>9</v>
      </c>
      <c r="K1387" s="2" t="s">
        <v>9</v>
      </c>
      <c r="L1387" s="3" t="s">
        <v>9</v>
      </c>
      <c r="M1387" s="1" t="s">
        <v>9</v>
      </c>
      <c r="N1387" s="2" t="s">
        <v>9</v>
      </c>
      <c r="O1387" s="3" t="s">
        <v>9</v>
      </c>
      <c r="P1387" s="1" t="s">
        <v>10</v>
      </c>
      <c r="Q1387" s="2" t="s">
        <v>9</v>
      </c>
      <c r="R1387" s="3">
        <v>0</v>
      </c>
      <c r="S1387" s="1" t="s">
        <v>40945</v>
      </c>
      <c r="T1387" s="2" t="s">
        <v>9</v>
      </c>
      <c r="U1387" s="3">
        <v>0</v>
      </c>
      <c r="V1387" s="1" t="s">
        <v>40945</v>
      </c>
      <c r="W1387" s="2" t="s">
        <v>9</v>
      </c>
      <c r="X1387" s="3">
        <v>0</v>
      </c>
    </row>
    <row r="1388" spans="1:24" x14ac:dyDescent="0.2">
      <c r="A1388" s="1">
        <v>1384</v>
      </c>
      <c r="B1388" s="2" t="s">
        <v>3840</v>
      </c>
      <c r="C1388" s="2" t="s">
        <v>3841</v>
      </c>
      <c r="D1388" s="24" t="s">
        <v>3842</v>
      </c>
      <c r="E1388" s="20" t="s">
        <v>3843</v>
      </c>
      <c r="F1388" s="3" t="s">
        <v>32203</v>
      </c>
      <c r="G1388" s="1" t="s">
        <v>40945</v>
      </c>
      <c r="H1388" s="2" t="s">
        <v>9</v>
      </c>
      <c r="I1388" s="3">
        <v>0</v>
      </c>
      <c r="J1388" s="1" t="s">
        <v>40945</v>
      </c>
      <c r="K1388" s="2" t="s">
        <v>9</v>
      </c>
      <c r="L1388" s="3">
        <v>0</v>
      </c>
      <c r="M1388" s="1" t="s">
        <v>40945</v>
      </c>
      <c r="N1388" s="2" t="s">
        <v>9</v>
      </c>
      <c r="O1388" s="3">
        <v>0</v>
      </c>
      <c r="P1388" s="1">
        <v>0.94930374799999995</v>
      </c>
      <c r="Q1388" s="2" t="s">
        <v>9</v>
      </c>
      <c r="R1388" s="3" t="s">
        <v>9</v>
      </c>
      <c r="S1388" s="1" t="s">
        <v>10</v>
      </c>
      <c r="T1388" s="2" t="s">
        <v>9</v>
      </c>
      <c r="U1388" s="3">
        <v>0</v>
      </c>
      <c r="V1388" s="1" t="s">
        <v>10</v>
      </c>
      <c r="W1388" s="2" t="s">
        <v>9</v>
      </c>
      <c r="X1388" s="3">
        <v>0</v>
      </c>
    </row>
    <row r="1389" spans="1:24" x14ac:dyDescent="0.2">
      <c r="A1389" s="1">
        <v>1385</v>
      </c>
      <c r="B1389" s="2" t="s">
        <v>3844</v>
      </c>
      <c r="C1389" s="2" t="s">
        <v>3845</v>
      </c>
      <c r="D1389" s="24" t="s">
        <v>3846</v>
      </c>
      <c r="E1389" s="20" t="s">
        <v>3843</v>
      </c>
      <c r="F1389" s="3" t="s">
        <v>32204</v>
      </c>
      <c r="G1389" s="1">
        <v>-0.57201050600000003</v>
      </c>
      <c r="H1389" s="2">
        <v>0.565476325</v>
      </c>
      <c r="I1389" s="3">
        <v>0.97225779999999995</v>
      </c>
      <c r="J1389" s="1">
        <v>-0.45198001399999999</v>
      </c>
      <c r="K1389" s="2">
        <v>0.64821386599999997</v>
      </c>
      <c r="L1389" s="3">
        <v>0.98464641100000005</v>
      </c>
      <c r="M1389" s="1">
        <v>-0.17654879953993899</v>
      </c>
      <c r="N1389" s="2">
        <v>0.85761610917138997</v>
      </c>
      <c r="O1389" s="3">
        <v>0.99984102997549595</v>
      </c>
      <c r="P1389" s="1">
        <v>-1.125902685</v>
      </c>
      <c r="Q1389" s="2">
        <v>0.364721242</v>
      </c>
      <c r="R1389" s="3">
        <v>0.92267377500000003</v>
      </c>
      <c r="S1389" s="1">
        <v>-0.36888156334329503</v>
      </c>
      <c r="T1389" s="2">
        <v>0.72469499139383697</v>
      </c>
      <c r="U1389" s="3">
        <v>0.99913568982620904</v>
      </c>
      <c r="V1389" s="1">
        <v>-0.44585320099999998</v>
      </c>
      <c r="W1389" s="2">
        <v>0.67100524800000005</v>
      </c>
      <c r="X1389" s="3">
        <v>0.99931182399999996</v>
      </c>
    </row>
    <row r="1390" spans="1:24" x14ac:dyDescent="0.2">
      <c r="A1390" s="1">
        <v>1386</v>
      </c>
      <c r="B1390" s="2" t="s">
        <v>3847</v>
      </c>
      <c r="C1390" s="2" t="s">
        <v>3848</v>
      </c>
      <c r="D1390" s="24" t="s">
        <v>41249</v>
      </c>
      <c r="E1390" s="20" t="s">
        <v>42111</v>
      </c>
      <c r="F1390" s="3" t="s">
        <v>32205</v>
      </c>
      <c r="G1390" s="1">
        <v>-0.66747357299999999</v>
      </c>
      <c r="H1390" s="2">
        <v>0.31381976099999997</v>
      </c>
      <c r="I1390" s="3">
        <v>0.91092274100000004</v>
      </c>
      <c r="J1390" s="1">
        <v>6.4327392999999997E-2</v>
      </c>
      <c r="K1390" s="2">
        <v>0.92184080199999996</v>
      </c>
      <c r="L1390" s="3">
        <v>0.99532178599999999</v>
      </c>
      <c r="M1390" s="1">
        <v>8.0986219526373998E-2</v>
      </c>
      <c r="N1390" s="2">
        <v>0.90169795908262695</v>
      </c>
      <c r="O1390" s="3">
        <v>0.99984102997549595</v>
      </c>
      <c r="P1390" s="1">
        <v>0.259948711</v>
      </c>
      <c r="Q1390" s="2">
        <v>0.69220219699999996</v>
      </c>
      <c r="R1390" s="3">
        <v>0.97748315500000005</v>
      </c>
      <c r="S1390" s="1">
        <v>0.41926485015309201</v>
      </c>
      <c r="T1390" s="2">
        <v>0.52425415428984901</v>
      </c>
      <c r="U1390" s="3">
        <v>0.99913568982620904</v>
      </c>
      <c r="V1390" s="1">
        <v>0.27342820499999998</v>
      </c>
      <c r="W1390" s="2">
        <v>0.67717408599999995</v>
      </c>
      <c r="X1390" s="3">
        <v>0.99931182399999996</v>
      </c>
    </row>
    <row r="1391" spans="1:24" x14ac:dyDescent="0.2">
      <c r="A1391" s="1">
        <v>1387</v>
      </c>
      <c r="B1391" s="2" t="s">
        <v>3849</v>
      </c>
      <c r="C1391" s="2" t="s">
        <v>3850</v>
      </c>
      <c r="D1391" s="24" t="s">
        <v>41250</v>
      </c>
      <c r="E1391" s="20" t="s">
        <v>42111</v>
      </c>
      <c r="F1391" s="3" t="s">
        <v>32206</v>
      </c>
      <c r="G1391" s="1" t="s">
        <v>9</v>
      </c>
      <c r="H1391" s="2" t="s">
        <v>9</v>
      </c>
      <c r="I1391" s="3" t="s">
        <v>9</v>
      </c>
      <c r="J1391" s="1" t="s">
        <v>10</v>
      </c>
      <c r="K1391" s="2" t="s">
        <v>9</v>
      </c>
      <c r="L1391" s="3">
        <v>0</v>
      </c>
      <c r="M1391" s="1" t="s">
        <v>9</v>
      </c>
      <c r="N1391" s="2" t="s">
        <v>9</v>
      </c>
      <c r="O1391" s="3" t="s">
        <v>9</v>
      </c>
      <c r="P1391" s="1" t="s">
        <v>10</v>
      </c>
      <c r="Q1391" s="2" t="s">
        <v>9</v>
      </c>
      <c r="R1391" s="3">
        <v>0</v>
      </c>
      <c r="S1391" s="1" t="s">
        <v>10</v>
      </c>
      <c r="T1391" s="2" t="s">
        <v>9</v>
      </c>
      <c r="U1391" s="3">
        <v>0</v>
      </c>
      <c r="V1391" s="1" t="s">
        <v>10</v>
      </c>
      <c r="W1391" s="2" t="s">
        <v>9</v>
      </c>
      <c r="X1391" s="3">
        <v>0</v>
      </c>
    </row>
    <row r="1392" spans="1:24" x14ac:dyDescent="0.2">
      <c r="A1392" s="1">
        <v>1388</v>
      </c>
      <c r="B1392" s="2" t="s">
        <v>3851</v>
      </c>
      <c r="C1392" s="2" t="s">
        <v>3852</v>
      </c>
      <c r="D1392" s="24" t="s">
        <v>3853</v>
      </c>
      <c r="E1392" s="20" t="s">
        <v>3854</v>
      </c>
      <c r="F1392" s="3" t="s">
        <v>32207</v>
      </c>
      <c r="G1392" s="1" t="s">
        <v>9</v>
      </c>
      <c r="H1392" s="2" t="s">
        <v>9</v>
      </c>
      <c r="I1392" s="3" t="s">
        <v>9</v>
      </c>
      <c r="J1392" s="1" t="s">
        <v>10</v>
      </c>
      <c r="K1392" s="2" t="s">
        <v>9</v>
      </c>
      <c r="L1392" s="3">
        <v>0</v>
      </c>
      <c r="M1392" s="1" t="s">
        <v>10</v>
      </c>
      <c r="N1392" s="2" t="s">
        <v>9</v>
      </c>
      <c r="O1392" s="3">
        <v>0</v>
      </c>
      <c r="P1392" s="1" t="s">
        <v>10</v>
      </c>
      <c r="Q1392" s="2" t="s">
        <v>9</v>
      </c>
      <c r="R1392" s="3">
        <v>0</v>
      </c>
      <c r="S1392" s="1" t="s">
        <v>40945</v>
      </c>
      <c r="T1392" s="2" t="s">
        <v>9</v>
      </c>
      <c r="U1392" s="3">
        <v>0</v>
      </c>
      <c r="V1392" s="1">
        <v>0.30160671999999999</v>
      </c>
      <c r="W1392" s="2">
        <v>0.87525401599999997</v>
      </c>
      <c r="X1392" s="3">
        <v>0.99931182399999996</v>
      </c>
    </row>
    <row r="1393" spans="1:24" x14ac:dyDescent="0.2">
      <c r="A1393" s="1">
        <v>1389</v>
      </c>
      <c r="B1393" s="2" t="s">
        <v>3855</v>
      </c>
      <c r="C1393" s="2" t="s">
        <v>3856</v>
      </c>
      <c r="D1393" s="24" t="s">
        <v>3857</v>
      </c>
      <c r="E1393" s="20" t="s">
        <v>3854</v>
      </c>
      <c r="F1393" s="3" t="s">
        <v>32208</v>
      </c>
      <c r="G1393" s="1" t="s">
        <v>10</v>
      </c>
      <c r="H1393" s="2" t="s">
        <v>9</v>
      </c>
      <c r="I1393" s="3">
        <v>0</v>
      </c>
      <c r="J1393" s="1" t="s">
        <v>10</v>
      </c>
      <c r="K1393" s="2" t="s">
        <v>9</v>
      </c>
      <c r="L1393" s="3">
        <v>0</v>
      </c>
      <c r="M1393" s="1" t="s">
        <v>10</v>
      </c>
      <c r="N1393" s="2" t="s">
        <v>9</v>
      </c>
      <c r="O1393" s="3">
        <v>0</v>
      </c>
      <c r="P1393" s="1" t="s">
        <v>10</v>
      </c>
      <c r="Q1393" s="2" t="s">
        <v>9</v>
      </c>
      <c r="R1393" s="3">
        <v>0</v>
      </c>
      <c r="S1393" s="1" t="s">
        <v>10</v>
      </c>
      <c r="T1393" s="2" t="s">
        <v>9</v>
      </c>
      <c r="U1393" s="3">
        <v>0</v>
      </c>
      <c r="V1393" s="1" t="s">
        <v>9</v>
      </c>
      <c r="W1393" s="2" t="s">
        <v>9</v>
      </c>
      <c r="X1393" s="3" t="s">
        <v>9</v>
      </c>
    </row>
    <row r="1394" spans="1:24" x14ac:dyDescent="0.2">
      <c r="A1394" s="1">
        <v>1390</v>
      </c>
      <c r="B1394" s="2" t="s">
        <v>3858</v>
      </c>
      <c r="C1394" s="2" t="s">
        <v>3859</v>
      </c>
      <c r="D1394" s="24" t="s">
        <v>3860</v>
      </c>
      <c r="E1394" s="20" t="s">
        <v>3854</v>
      </c>
      <c r="F1394" s="3" t="s">
        <v>32209</v>
      </c>
      <c r="G1394" s="1">
        <v>-0.20199150299999999</v>
      </c>
      <c r="H1394" s="2">
        <v>0.75600175300000005</v>
      </c>
      <c r="I1394" s="3">
        <v>0.99075464400000002</v>
      </c>
      <c r="J1394" s="1">
        <v>0.36276923</v>
      </c>
      <c r="K1394" s="2">
        <v>0.60606200399999999</v>
      </c>
      <c r="L1394" s="3">
        <v>0.98371312799999999</v>
      </c>
      <c r="M1394" s="1">
        <v>0.40591964326936902</v>
      </c>
      <c r="N1394" s="2">
        <v>0.53365284295811399</v>
      </c>
      <c r="O1394" s="3">
        <v>0.99984102997549595</v>
      </c>
      <c r="P1394" s="1">
        <v>0.17044926099999999</v>
      </c>
      <c r="Q1394" s="2">
        <v>0.79309573899999997</v>
      </c>
      <c r="R1394" s="3">
        <v>0.98201159000000005</v>
      </c>
      <c r="S1394" s="1">
        <v>-0.23550179159533399</v>
      </c>
      <c r="T1394" s="2">
        <v>0.71724181067293102</v>
      </c>
      <c r="U1394" s="3">
        <v>0.99913568982620904</v>
      </c>
      <c r="V1394" s="1">
        <v>0.32320242799999999</v>
      </c>
      <c r="W1394" s="2">
        <v>0.61962878099999996</v>
      </c>
      <c r="X1394" s="3">
        <v>0.99931182399999996</v>
      </c>
    </row>
    <row r="1395" spans="1:24" x14ac:dyDescent="0.2">
      <c r="A1395" s="1">
        <v>1391</v>
      </c>
      <c r="B1395" s="2" t="s">
        <v>3861</v>
      </c>
      <c r="C1395" s="2" t="s">
        <v>3862</v>
      </c>
      <c r="D1395" s="24" t="s">
        <v>3863</v>
      </c>
      <c r="E1395" s="20" t="s">
        <v>3854</v>
      </c>
      <c r="F1395" s="3" t="s">
        <v>32207</v>
      </c>
      <c r="G1395" s="1" t="s">
        <v>9</v>
      </c>
      <c r="H1395" s="2" t="s">
        <v>9</v>
      </c>
      <c r="I1395" s="3" t="s">
        <v>9</v>
      </c>
      <c r="J1395" s="1" t="s">
        <v>10</v>
      </c>
      <c r="K1395" s="2" t="s">
        <v>9</v>
      </c>
      <c r="L1395" s="3">
        <v>0</v>
      </c>
      <c r="M1395" s="1" t="s">
        <v>10</v>
      </c>
      <c r="N1395" s="2" t="s">
        <v>9</v>
      </c>
      <c r="O1395" s="3">
        <v>0</v>
      </c>
      <c r="P1395" s="1" t="s">
        <v>10</v>
      </c>
      <c r="Q1395" s="2" t="s">
        <v>9</v>
      </c>
      <c r="R1395" s="3">
        <v>0</v>
      </c>
      <c r="S1395" s="1" t="s">
        <v>40945</v>
      </c>
      <c r="T1395" s="2" t="s">
        <v>9</v>
      </c>
      <c r="U1395" s="3">
        <v>0</v>
      </c>
      <c r="V1395" s="1">
        <v>0.30160671999999999</v>
      </c>
      <c r="W1395" s="2">
        <v>0.87525401599999997</v>
      </c>
      <c r="X1395" s="3">
        <v>0.99931182399999996</v>
      </c>
    </row>
    <row r="1396" spans="1:24" x14ac:dyDescent="0.2">
      <c r="A1396" s="1">
        <v>1392</v>
      </c>
      <c r="B1396" s="2" t="s">
        <v>3864</v>
      </c>
      <c r="C1396" s="2" t="s">
        <v>3865</v>
      </c>
      <c r="D1396" s="24" t="s">
        <v>3866</v>
      </c>
      <c r="E1396" s="20" t="s">
        <v>3854</v>
      </c>
      <c r="F1396" s="3" t="s">
        <v>32207</v>
      </c>
      <c r="G1396" s="1" t="s">
        <v>9</v>
      </c>
      <c r="H1396" s="2" t="s">
        <v>9</v>
      </c>
      <c r="I1396" s="3" t="s">
        <v>9</v>
      </c>
      <c r="J1396" s="1" t="s">
        <v>10</v>
      </c>
      <c r="K1396" s="2" t="s">
        <v>9</v>
      </c>
      <c r="L1396" s="3">
        <v>0</v>
      </c>
      <c r="M1396" s="1" t="s">
        <v>10</v>
      </c>
      <c r="N1396" s="2" t="s">
        <v>9</v>
      </c>
      <c r="O1396" s="3">
        <v>0</v>
      </c>
      <c r="P1396" s="1" t="s">
        <v>10</v>
      </c>
      <c r="Q1396" s="2" t="s">
        <v>9</v>
      </c>
      <c r="R1396" s="3">
        <v>0</v>
      </c>
      <c r="S1396" s="1" t="s">
        <v>40945</v>
      </c>
      <c r="T1396" s="2" t="s">
        <v>9</v>
      </c>
      <c r="U1396" s="3">
        <v>0</v>
      </c>
      <c r="V1396" s="1">
        <v>0.30160671999999999</v>
      </c>
      <c r="W1396" s="2">
        <v>0.87525401599999997</v>
      </c>
      <c r="X1396" s="3">
        <v>0.99931182399999996</v>
      </c>
    </row>
    <row r="1397" spans="1:24" x14ac:dyDescent="0.2">
      <c r="A1397" s="1">
        <v>1393</v>
      </c>
      <c r="B1397" s="2" t="s">
        <v>3867</v>
      </c>
      <c r="C1397" s="2" t="s">
        <v>3868</v>
      </c>
      <c r="D1397" s="24" t="s">
        <v>3869</v>
      </c>
      <c r="E1397" s="20" t="s">
        <v>3870</v>
      </c>
      <c r="F1397" s="3" t="s">
        <v>32210</v>
      </c>
      <c r="G1397" s="1">
        <v>-0.48876496000000003</v>
      </c>
      <c r="H1397" s="2">
        <v>0.381289355</v>
      </c>
      <c r="I1397" s="3">
        <v>0.94419556900000001</v>
      </c>
      <c r="J1397" s="1">
        <v>-0.307634097</v>
      </c>
      <c r="K1397" s="2">
        <v>0.57910846199999999</v>
      </c>
      <c r="L1397" s="3">
        <v>0.98371312799999999</v>
      </c>
      <c r="M1397" s="1">
        <v>-0.713420413792061</v>
      </c>
      <c r="N1397" s="2">
        <v>0.206649988280425</v>
      </c>
      <c r="O1397" s="3">
        <v>0.95219352638938703</v>
      </c>
      <c r="P1397" s="1">
        <v>-0.24963112600000001</v>
      </c>
      <c r="Q1397" s="2">
        <v>0.62650032499999997</v>
      </c>
      <c r="R1397" s="3">
        <v>0.96128448700000002</v>
      </c>
      <c r="S1397" s="1">
        <v>-0.92287493066375303</v>
      </c>
      <c r="T1397" s="2">
        <v>0.130326021419438</v>
      </c>
      <c r="U1397" s="3">
        <v>0.99913568982620904</v>
      </c>
      <c r="V1397" s="1">
        <v>-0.34874730599999998</v>
      </c>
      <c r="W1397" s="2">
        <v>0.55660808900000003</v>
      </c>
      <c r="X1397" s="3">
        <v>0.99931182399999996</v>
      </c>
    </row>
    <row r="1398" spans="1:24" x14ac:dyDescent="0.2">
      <c r="A1398" s="1">
        <v>1394</v>
      </c>
      <c r="B1398" s="2" t="s">
        <v>3871</v>
      </c>
      <c r="C1398" s="2" t="s">
        <v>3872</v>
      </c>
      <c r="D1398" s="24" t="s">
        <v>3873</v>
      </c>
      <c r="E1398" s="20" t="s">
        <v>3870</v>
      </c>
      <c r="F1398" s="3" t="s">
        <v>32211</v>
      </c>
      <c r="G1398" s="1">
        <v>-0.17915284400000001</v>
      </c>
      <c r="H1398" s="2">
        <v>0.728879791</v>
      </c>
      <c r="I1398" s="3">
        <v>0.98708571700000003</v>
      </c>
      <c r="J1398" s="1">
        <v>-0.14388003699999999</v>
      </c>
      <c r="K1398" s="2">
        <v>0.76591811399999998</v>
      </c>
      <c r="L1398" s="3">
        <v>0.99278878199999998</v>
      </c>
      <c r="M1398" s="1">
        <v>0.14665136387646799</v>
      </c>
      <c r="N1398" s="2">
        <v>0.76155548089721203</v>
      </c>
      <c r="O1398" s="3">
        <v>0.99984102997549595</v>
      </c>
      <c r="P1398" s="1">
        <v>-8.4491946999999998E-2</v>
      </c>
      <c r="Q1398" s="2">
        <v>0.869985966</v>
      </c>
      <c r="R1398" s="3">
        <v>0.986265524</v>
      </c>
      <c r="S1398" s="1">
        <v>0.42837127456351098</v>
      </c>
      <c r="T1398" s="2">
        <v>0.37980259999080002</v>
      </c>
      <c r="U1398" s="3">
        <v>0.99913568982620904</v>
      </c>
      <c r="V1398" s="1">
        <v>-1.6274630000000002E-2</v>
      </c>
      <c r="W1398" s="2">
        <v>0.97310415100000003</v>
      </c>
      <c r="X1398" s="3">
        <v>0.99931182399999996</v>
      </c>
    </row>
    <row r="1399" spans="1:24" x14ac:dyDescent="0.2">
      <c r="A1399" s="1">
        <v>1395</v>
      </c>
      <c r="B1399" s="2" t="s">
        <v>3874</v>
      </c>
      <c r="C1399" s="2" t="s">
        <v>3875</v>
      </c>
      <c r="D1399" s="24" t="s">
        <v>3876</v>
      </c>
      <c r="E1399" s="20" t="s">
        <v>3870</v>
      </c>
      <c r="F1399" s="3" t="s">
        <v>32212</v>
      </c>
      <c r="G1399" s="1">
        <v>0.24455305999999999</v>
      </c>
      <c r="H1399" s="2">
        <v>0.52539266900000003</v>
      </c>
      <c r="I1399" s="3">
        <v>0.97225779999999995</v>
      </c>
      <c r="J1399" s="1">
        <v>-0.14546298299999999</v>
      </c>
      <c r="K1399" s="2">
        <v>0.70445254099999999</v>
      </c>
      <c r="L1399" s="3">
        <v>0.99252891300000001</v>
      </c>
      <c r="M1399" s="1">
        <v>0.231124898421363</v>
      </c>
      <c r="N1399" s="2">
        <v>0.59070986429150496</v>
      </c>
      <c r="O1399" s="3">
        <v>0.99984102997549595</v>
      </c>
      <c r="P1399" s="1">
        <v>-0.13687281900000001</v>
      </c>
      <c r="Q1399" s="2">
        <v>0.72108365200000002</v>
      </c>
      <c r="R1399" s="3">
        <v>0.97748315500000005</v>
      </c>
      <c r="S1399" s="1">
        <v>-0.106593645244596</v>
      </c>
      <c r="T1399" s="2">
        <v>0.79302981113170901</v>
      </c>
      <c r="U1399" s="3">
        <v>0.99913568982620904</v>
      </c>
      <c r="V1399" s="1">
        <v>-0.47230419800000001</v>
      </c>
      <c r="W1399" s="2">
        <v>0.25441038599999999</v>
      </c>
      <c r="X1399" s="3">
        <v>0.99931182399999996</v>
      </c>
    </row>
    <row r="1400" spans="1:24" x14ac:dyDescent="0.2">
      <c r="A1400" s="1">
        <v>1396</v>
      </c>
      <c r="B1400" s="2" t="s">
        <v>3877</v>
      </c>
      <c r="C1400" s="2" t="s">
        <v>3878</v>
      </c>
      <c r="D1400" s="24" t="s">
        <v>3879</v>
      </c>
      <c r="E1400" s="20" t="s">
        <v>3870</v>
      </c>
      <c r="F1400" s="3" t="s">
        <v>32213</v>
      </c>
      <c r="G1400" s="1" t="s">
        <v>10</v>
      </c>
      <c r="H1400" s="2" t="s">
        <v>9</v>
      </c>
      <c r="I1400" s="3">
        <v>0</v>
      </c>
      <c r="J1400" s="1" t="s">
        <v>10</v>
      </c>
      <c r="K1400" s="2" t="s">
        <v>9</v>
      </c>
      <c r="L1400" s="3">
        <v>0</v>
      </c>
      <c r="M1400" s="1" t="s">
        <v>10</v>
      </c>
      <c r="N1400" s="2" t="s">
        <v>9</v>
      </c>
      <c r="O1400" s="3">
        <v>0</v>
      </c>
      <c r="P1400" s="1" t="s">
        <v>10</v>
      </c>
      <c r="Q1400" s="2" t="s">
        <v>9</v>
      </c>
      <c r="R1400" s="3">
        <v>0</v>
      </c>
      <c r="S1400" s="1">
        <v>0.21344398530459199</v>
      </c>
      <c r="T1400" s="2">
        <v>0.71709805857500797</v>
      </c>
      <c r="U1400" s="3">
        <v>0.99913568982620904</v>
      </c>
      <c r="V1400" s="1">
        <v>0.50883290199999998</v>
      </c>
      <c r="W1400" s="2">
        <v>0.309806831</v>
      </c>
      <c r="X1400" s="3">
        <v>0.99931182399999996</v>
      </c>
    </row>
    <row r="1401" spans="1:24" x14ac:dyDescent="0.2">
      <c r="A1401" s="1">
        <v>1397</v>
      </c>
      <c r="B1401" s="2" t="s">
        <v>3880</v>
      </c>
      <c r="C1401" s="2" t="s">
        <v>3880</v>
      </c>
      <c r="D1401" s="24" t="s">
        <v>3881</v>
      </c>
      <c r="E1401" s="20" t="s">
        <v>3882</v>
      </c>
      <c r="F1401" s="3" t="s">
        <v>32214</v>
      </c>
      <c r="G1401" s="1" t="s">
        <v>9</v>
      </c>
      <c r="H1401" s="2" t="s">
        <v>9</v>
      </c>
      <c r="I1401" s="3" t="s">
        <v>9</v>
      </c>
      <c r="J1401" s="1" t="s">
        <v>10</v>
      </c>
      <c r="K1401" s="2" t="s">
        <v>9</v>
      </c>
      <c r="L1401" s="3">
        <v>0</v>
      </c>
      <c r="M1401" s="1" t="s">
        <v>9</v>
      </c>
      <c r="N1401" s="2" t="s">
        <v>9</v>
      </c>
      <c r="O1401" s="3" t="s">
        <v>9</v>
      </c>
      <c r="P1401" s="1" t="s">
        <v>9</v>
      </c>
      <c r="Q1401" s="2" t="s">
        <v>9</v>
      </c>
      <c r="R1401" s="3" t="s">
        <v>9</v>
      </c>
      <c r="S1401" s="1" t="s">
        <v>9</v>
      </c>
      <c r="T1401" s="2" t="s">
        <v>9</v>
      </c>
      <c r="U1401" s="3" t="s">
        <v>9</v>
      </c>
      <c r="V1401" s="1" t="s">
        <v>9</v>
      </c>
      <c r="W1401" s="2" t="s">
        <v>9</v>
      </c>
      <c r="X1401" s="3" t="s">
        <v>9</v>
      </c>
    </row>
    <row r="1402" spans="1:24" x14ac:dyDescent="0.2">
      <c r="A1402" s="1">
        <v>1398</v>
      </c>
      <c r="B1402" s="2" t="s">
        <v>3883</v>
      </c>
      <c r="C1402" s="2" t="s">
        <v>3883</v>
      </c>
      <c r="D1402" s="24" t="s">
        <v>3884</v>
      </c>
      <c r="E1402" s="20" t="s">
        <v>3882</v>
      </c>
      <c r="F1402" s="3" t="s">
        <v>32215</v>
      </c>
      <c r="G1402" s="1">
        <v>-3.2603643000000002E-2</v>
      </c>
      <c r="H1402" s="2">
        <v>0.94211202400000005</v>
      </c>
      <c r="I1402" s="3">
        <v>0.99971781800000004</v>
      </c>
      <c r="J1402" s="1">
        <v>0.78095057999999995</v>
      </c>
      <c r="K1402" s="2">
        <v>0.15533193000000001</v>
      </c>
      <c r="L1402" s="3">
        <v>0.81116653299999997</v>
      </c>
      <c r="M1402" s="1">
        <v>-0.19421263337158501</v>
      </c>
      <c r="N1402" s="2">
        <v>0.60540225226395505</v>
      </c>
      <c r="O1402" s="3">
        <v>0.99984102997549595</v>
      </c>
      <c r="P1402" s="1">
        <v>-0.16464208599999999</v>
      </c>
      <c r="Q1402" s="2">
        <v>0.71712111899999997</v>
      </c>
      <c r="R1402" s="3">
        <v>0.97748315500000005</v>
      </c>
      <c r="S1402" s="1" t="s">
        <v>10</v>
      </c>
      <c r="T1402" s="2" t="s">
        <v>9</v>
      </c>
      <c r="U1402" s="3">
        <v>0</v>
      </c>
      <c r="V1402" s="1" t="s">
        <v>10</v>
      </c>
      <c r="W1402" s="2" t="s">
        <v>9</v>
      </c>
      <c r="X1402" s="3">
        <v>0</v>
      </c>
    </row>
    <row r="1403" spans="1:24" x14ac:dyDescent="0.2">
      <c r="A1403" s="1">
        <v>1399</v>
      </c>
      <c r="B1403" s="2" t="s">
        <v>3885</v>
      </c>
      <c r="C1403" s="2" t="s">
        <v>3885</v>
      </c>
      <c r="D1403" s="24" t="s">
        <v>3886</v>
      </c>
      <c r="E1403" s="20" t="s">
        <v>3882</v>
      </c>
      <c r="F1403" s="3" t="s">
        <v>32216</v>
      </c>
      <c r="G1403" s="1">
        <v>-0.458591835</v>
      </c>
      <c r="H1403" s="2">
        <v>0.219455919</v>
      </c>
      <c r="I1403" s="3">
        <v>0.85224715699999998</v>
      </c>
      <c r="J1403" s="1">
        <v>-0.36687551499999999</v>
      </c>
      <c r="K1403" s="2">
        <v>0.476760301</v>
      </c>
      <c r="L1403" s="3">
        <v>0.9741301</v>
      </c>
      <c r="M1403" s="1">
        <v>-0.47324678561936101</v>
      </c>
      <c r="N1403" s="2">
        <v>0.20607237119576599</v>
      </c>
      <c r="O1403" s="3">
        <v>0.95219352638938703</v>
      </c>
      <c r="P1403" s="1">
        <v>-0.25410367699999997</v>
      </c>
      <c r="Q1403" s="2">
        <v>0.53192087700000001</v>
      </c>
      <c r="R1403" s="3">
        <v>0.94504637300000005</v>
      </c>
      <c r="S1403" s="1">
        <v>0.32555646468669702</v>
      </c>
      <c r="T1403" s="2">
        <v>0.52675040525420302</v>
      </c>
      <c r="U1403" s="3">
        <v>0.99913568982620904</v>
      </c>
      <c r="V1403" s="1">
        <v>6.7578560999999995E-2</v>
      </c>
      <c r="W1403" s="2">
        <v>0.85132261099999995</v>
      </c>
      <c r="X1403" s="3">
        <v>0.99931182399999996</v>
      </c>
    </row>
    <row r="1404" spans="1:24" x14ac:dyDescent="0.2">
      <c r="A1404" s="1">
        <v>1400</v>
      </c>
      <c r="B1404" s="2" t="s">
        <v>3887</v>
      </c>
      <c r="C1404" s="2" t="s">
        <v>3888</v>
      </c>
      <c r="D1404" s="24" t="s">
        <v>3889</v>
      </c>
      <c r="E1404" s="20" t="s">
        <v>3890</v>
      </c>
      <c r="F1404" s="3" t="s">
        <v>32217</v>
      </c>
      <c r="G1404" s="1" t="s">
        <v>40945</v>
      </c>
      <c r="H1404" s="2" t="s">
        <v>9</v>
      </c>
      <c r="I1404" s="3">
        <v>0</v>
      </c>
      <c r="J1404" s="1">
        <v>5.0614920000000001E-2</v>
      </c>
      <c r="K1404" s="2">
        <v>0.91367083599999999</v>
      </c>
      <c r="L1404" s="3">
        <v>0.99532178599999999</v>
      </c>
      <c r="M1404" s="1">
        <v>-0.118535797568825</v>
      </c>
      <c r="N1404" s="2">
        <v>0.80029193941205401</v>
      </c>
      <c r="O1404" s="3">
        <v>0.99984102997549595</v>
      </c>
      <c r="P1404" s="1">
        <v>1.1487931E-2</v>
      </c>
      <c r="Q1404" s="2">
        <v>0.98035456799999998</v>
      </c>
      <c r="R1404" s="3">
        <v>0.99742123599999999</v>
      </c>
      <c r="S1404" s="1">
        <v>-0.26660158308495602</v>
      </c>
      <c r="T1404" s="2">
        <v>0.49787511303049398</v>
      </c>
      <c r="U1404" s="3">
        <v>0.99913568982620904</v>
      </c>
      <c r="V1404" s="1">
        <v>4.2368164999999999E-2</v>
      </c>
      <c r="W1404" s="2">
        <v>0.91150820200000005</v>
      </c>
      <c r="X1404" s="3">
        <v>0.99931182399999996</v>
      </c>
    </row>
    <row r="1405" spans="1:24" x14ac:dyDescent="0.2">
      <c r="A1405" s="1">
        <v>1401</v>
      </c>
      <c r="B1405" s="2" t="s">
        <v>3891</v>
      </c>
      <c r="C1405" s="2" t="s">
        <v>3892</v>
      </c>
      <c r="D1405" s="24" t="s">
        <v>3893</v>
      </c>
      <c r="E1405" s="20" t="s">
        <v>3894</v>
      </c>
      <c r="F1405" s="3" t="s">
        <v>32218</v>
      </c>
      <c r="G1405" s="1">
        <v>0.50214938899999995</v>
      </c>
      <c r="H1405" s="2">
        <v>0.20532187900000001</v>
      </c>
      <c r="I1405" s="3">
        <v>0.843858514</v>
      </c>
      <c r="J1405" s="1">
        <v>0.35349385900000002</v>
      </c>
      <c r="K1405" s="2">
        <v>0.36606905299999998</v>
      </c>
      <c r="L1405" s="3">
        <v>0.95066466100000002</v>
      </c>
      <c r="M1405" s="1">
        <v>0.41353253231857801</v>
      </c>
      <c r="N1405" s="2">
        <v>0.351494392433231</v>
      </c>
      <c r="O1405" s="3">
        <v>0.98912211851165599</v>
      </c>
      <c r="P1405" s="1">
        <v>0.340309009</v>
      </c>
      <c r="Q1405" s="2">
        <v>0.38374039599999998</v>
      </c>
      <c r="R1405" s="3">
        <v>0.92621964199999995</v>
      </c>
      <c r="S1405" s="1">
        <v>-5.3381972241508202E-2</v>
      </c>
      <c r="T1405" s="2">
        <v>0.90781919074102801</v>
      </c>
      <c r="U1405" s="3">
        <v>0.99913568982620904</v>
      </c>
      <c r="V1405" s="1">
        <v>-0.19919383900000001</v>
      </c>
      <c r="W1405" s="2">
        <v>0.63033110000000003</v>
      </c>
      <c r="X1405" s="3">
        <v>0.99931182399999996</v>
      </c>
    </row>
    <row r="1406" spans="1:24" x14ac:dyDescent="0.2">
      <c r="A1406" s="1">
        <v>1402</v>
      </c>
      <c r="B1406" s="2" t="s">
        <v>3895</v>
      </c>
      <c r="C1406" s="2" t="s">
        <v>3896</v>
      </c>
      <c r="D1406" s="24" t="s">
        <v>41251</v>
      </c>
      <c r="E1406" s="20" t="s">
        <v>42112</v>
      </c>
      <c r="F1406" s="3" t="s">
        <v>32219</v>
      </c>
      <c r="G1406" s="1">
        <v>0.15563550900000001</v>
      </c>
      <c r="H1406" s="2">
        <v>0.73606823799999999</v>
      </c>
      <c r="I1406" s="3">
        <v>0.98708571700000003</v>
      </c>
      <c r="J1406" s="1">
        <v>0.174949349</v>
      </c>
      <c r="K1406" s="2">
        <v>0.70487447000000003</v>
      </c>
      <c r="L1406" s="3">
        <v>0.99252891300000001</v>
      </c>
      <c r="M1406" s="1">
        <v>0.53545816598612705</v>
      </c>
      <c r="N1406" s="2">
        <v>0.28922653969547202</v>
      </c>
      <c r="O1406" s="3">
        <v>0.98826597543022998</v>
      </c>
      <c r="P1406" s="1">
        <v>0.41856859800000001</v>
      </c>
      <c r="Q1406" s="2">
        <v>0.36892605000000001</v>
      </c>
      <c r="R1406" s="3">
        <v>0.92267377500000003</v>
      </c>
      <c r="S1406" s="1">
        <v>-0.11983408472646399</v>
      </c>
      <c r="T1406" s="2">
        <v>0.83203699003558196</v>
      </c>
      <c r="U1406" s="3">
        <v>0.99913568982620904</v>
      </c>
      <c r="V1406" s="1">
        <v>-0.15593669900000001</v>
      </c>
      <c r="W1406" s="2">
        <v>0.79351799000000001</v>
      </c>
      <c r="X1406" s="3">
        <v>0.99931182399999996</v>
      </c>
    </row>
    <row r="1407" spans="1:24" x14ac:dyDescent="0.2">
      <c r="A1407" s="1">
        <v>1403</v>
      </c>
      <c r="B1407" s="2" t="s">
        <v>3897</v>
      </c>
      <c r="C1407" s="2" t="s">
        <v>3897</v>
      </c>
      <c r="D1407" s="24" t="s">
        <v>41252</v>
      </c>
      <c r="E1407" s="20" t="s">
        <v>42112</v>
      </c>
      <c r="F1407" s="3" t="s">
        <v>32220</v>
      </c>
      <c r="G1407" s="1">
        <v>0.50542218500000002</v>
      </c>
      <c r="H1407" s="2">
        <v>0.36692580499999999</v>
      </c>
      <c r="I1407" s="3">
        <v>0.93906872699999999</v>
      </c>
      <c r="J1407" s="1">
        <v>4.6892994E-2</v>
      </c>
      <c r="K1407" s="2">
        <v>0.93271349400000003</v>
      </c>
      <c r="L1407" s="3">
        <v>0.995924912</v>
      </c>
      <c r="M1407" s="1">
        <v>1.70640270183968E-2</v>
      </c>
      <c r="N1407" s="2">
        <v>0.97548807464276499</v>
      </c>
      <c r="O1407" s="3">
        <v>0.99984102997549595</v>
      </c>
      <c r="P1407" s="1">
        <v>-0.25436057400000001</v>
      </c>
      <c r="Q1407" s="2">
        <v>0.647670949</v>
      </c>
      <c r="R1407" s="3">
        <v>0.96605631700000005</v>
      </c>
      <c r="S1407" s="1">
        <v>-3.3544503743328402E-2</v>
      </c>
      <c r="T1407" s="2">
        <v>0.95183748494421305</v>
      </c>
      <c r="U1407" s="3">
        <v>0.99913568982620904</v>
      </c>
      <c r="V1407" s="1">
        <v>0.35421158699999999</v>
      </c>
      <c r="W1407" s="2">
        <v>0.52537262799999995</v>
      </c>
      <c r="X1407" s="3">
        <v>0.99931182399999996</v>
      </c>
    </row>
    <row r="1408" spans="1:24" x14ac:dyDescent="0.2">
      <c r="A1408" s="1">
        <v>1404</v>
      </c>
      <c r="B1408" s="2" t="s">
        <v>3898</v>
      </c>
      <c r="C1408" s="2" t="s">
        <v>3898</v>
      </c>
      <c r="D1408" s="24" t="s">
        <v>41253</v>
      </c>
      <c r="E1408" s="20" t="s">
        <v>42112</v>
      </c>
      <c r="F1408" s="3" t="s">
        <v>32221</v>
      </c>
      <c r="G1408" s="1">
        <v>1.1047613860000001</v>
      </c>
      <c r="H1408" s="2">
        <v>1.5175519999999999E-3</v>
      </c>
      <c r="I1408" s="3">
        <v>0.13025150599999999</v>
      </c>
      <c r="J1408" s="1">
        <v>0.59438725599999997</v>
      </c>
      <c r="K1408" s="2">
        <v>4.7780284999999999E-2</v>
      </c>
      <c r="L1408" s="3">
        <v>0.57748023800000003</v>
      </c>
      <c r="M1408" s="1">
        <v>0.52751445741954806</v>
      </c>
      <c r="N1408" s="2">
        <v>7.6362675847144998E-2</v>
      </c>
      <c r="O1408" s="3">
        <v>0.83009908774803098</v>
      </c>
      <c r="P1408" s="1">
        <v>0.159776837</v>
      </c>
      <c r="Q1408" s="2">
        <v>0.57951697300000005</v>
      </c>
      <c r="R1408" s="3">
        <v>0.95093138799999999</v>
      </c>
      <c r="S1408" s="1">
        <v>7.2247329398454699E-2</v>
      </c>
      <c r="T1408" s="2">
        <v>0.80164031793956403</v>
      </c>
      <c r="U1408" s="3">
        <v>0.99913568982620904</v>
      </c>
      <c r="V1408" s="1">
        <v>-2.2409938000000001E-2</v>
      </c>
      <c r="W1408" s="2">
        <v>0.93784791599999995</v>
      </c>
      <c r="X1408" s="3">
        <v>0.99931182399999996</v>
      </c>
    </row>
    <row r="1409" spans="1:24" x14ac:dyDescent="0.2">
      <c r="A1409" s="1">
        <v>1405</v>
      </c>
      <c r="B1409" s="2" t="s">
        <v>3899</v>
      </c>
      <c r="C1409" s="2" t="s">
        <v>3900</v>
      </c>
      <c r="D1409" s="24" t="s">
        <v>41254</v>
      </c>
      <c r="E1409" s="20" t="s">
        <v>42112</v>
      </c>
      <c r="F1409" s="3" t="s">
        <v>32222</v>
      </c>
      <c r="G1409" s="1">
        <v>2.0019897059999998</v>
      </c>
      <c r="H1409" s="2">
        <v>0.56929755199999998</v>
      </c>
      <c r="I1409" s="3">
        <v>0.97225779999999995</v>
      </c>
      <c r="J1409" s="1">
        <v>1.9867167830000001</v>
      </c>
      <c r="K1409" s="2">
        <v>0.55981635399999996</v>
      </c>
      <c r="L1409" s="3">
        <v>0.98241533000000003</v>
      </c>
      <c r="M1409" s="1">
        <v>3.27572678854095</v>
      </c>
      <c r="N1409" s="2">
        <v>0.34075199741685802</v>
      </c>
      <c r="O1409" s="3">
        <v>0.98912211851165599</v>
      </c>
      <c r="P1409" s="1">
        <v>3.4574077920000001</v>
      </c>
      <c r="Q1409" s="2">
        <v>0.31543232700000001</v>
      </c>
      <c r="R1409" s="3">
        <v>0.91070858499999996</v>
      </c>
      <c r="S1409" s="1">
        <v>0.2843044446804</v>
      </c>
      <c r="T1409" s="2">
        <v>0.91376017430329204</v>
      </c>
      <c r="U1409" s="3">
        <v>0.99913568982620904</v>
      </c>
      <c r="V1409" s="1">
        <v>2.3223178610000001</v>
      </c>
      <c r="W1409" s="2">
        <v>0.44774894700000001</v>
      </c>
      <c r="X1409" s="3">
        <v>0.99931182399999996</v>
      </c>
    </row>
    <row r="1410" spans="1:24" x14ac:dyDescent="0.2">
      <c r="A1410" s="1">
        <v>1406</v>
      </c>
      <c r="B1410" s="2" t="s">
        <v>3901</v>
      </c>
      <c r="C1410" s="2" t="s">
        <v>3902</v>
      </c>
      <c r="D1410" s="24" t="s">
        <v>41255</v>
      </c>
      <c r="E1410" s="20" t="s">
        <v>42112</v>
      </c>
      <c r="F1410" s="3" t="s">
        <v>32223</v>
      </c>
      <c r="G1410" s="1">
        <v>8.1493697000000004E-2</v>
      </c>
      <c r="H1410" s="2">
        <v>0.86653725299999995</v>
      </c>
      <c r="I1410" s="3">
        <v>0.99741425900000003</v>
      </c>
      <c r="J1410" s="1">
        <v>0.16305652100000001</v>
      </c>
      <c r="K1410" s="2">
        <v>0.75575739099999995</v>
      </c>
      <c r="L1410" s="3">
        <v>0.99252891300000001</v>
      </c>
      <c r="M1410" s="1">
        <v>-1.09695366920798</v>
      </c>
      <c r="N1410" s="2">
        <v>4.6071303445824698E-2</v>
      </c>
      <c r="O1410" s="3">
        <v>0.72935620536967405</v>
      </c>
      <c r="P1410" s="1">
        <v>0.45572678100000003</v>
      </c>
      <c r="Q1410" s="2">
        <v>0.35222935799999999</v>
      </c>
      <c r="R1410" s="3">
        <v>0.92205216800000001</v>
      </c>
      <c r="S1410" s="1">
        <v>0.147235760703845</v>
      </c>
      <c r="T1410" s="2">
        <v>0.77875868367213996</v>
      </c>
      <c r="U1410" s="3">
        <v>0.99913568982620904</v>
      </c>
      <c r="V1410" s="1">
        <v>-0.105913482</v>
      </c>
      <c r="W1410" s="2">
        <v>0.82714389099999996</v>
      </c>
      <c r="X1410" s="3">
        <v>0.99931182399999996</v>
      </c>
    </row>
    <row r="1411" spans="1:24" x14ac:dyDescent="0.2">
      <c r="A1411" s="1">
        <v>1407</v>
      </c>
      <c r="B1411" s="2" t="s">
        <v>3903</v>
      </c>
      <c r="C1411" s="2" t="s">
        <v>3903</v>
      </c>
      <c r="D1411" s="24" t="s">
        <v>41256</v>
      </c>
      <c r="E1411" s="20" t="s">
        <v>42112</v>
      </c>
      <c r="F1411" s="3" t="s">
        <v>32224</v>
      </c>
      <c r="G1411" s="1">
        <v>0.12415287999999999</v>
      </c>
      <c r="H1411" s="2">
        <v>0.876138741</v>
      </c>
      <c r="I1411" s="3">
        <v>0.99761981300000002</v>
      </c>
      <c r="J1411" s="1">
        <v>-0.131422913</v>
      </c>
      <c r="K1411" s="2">
        <v>0.86895439500000005</v>
      </c>
      <c r="L1411" s="3">
        <v>0.99400054500000001</v>
      </c>
      <c r="M1411" s="1">
        <v>-0.12707185873023799</v>
      </c>
      <c r="N1411" s="2">
        <v>0.87325280961698404</v>
      </c>
      <c r="O1411" s="3">
        <v>0.99984102997549595</v>
      </c>
      <c r="P1411" s="1">
        <v>0.11518532300000001</v>
      </c>
      <c r="Q1411" s="2">
        <v>0.90032745999999997</v>
      </c>
      <c r="R1411" s="3">
        <v>0.98855709000000003</v>
      </c>
      <c r="S1411" s="1">
        <v>-9.8945787947806493E-2</v>
      </c>
      <c r="T1411" s="2">
        <v>0.87907647630742003</v>
      </c>
      <c r="U1411" s="3">
        <v>0.99913568982620904</v>
      </c>
      <c r="V1411" s="1">
        <v>-0.26373824499999998</v>
      </c>
      <c r="W1411" s="2">
        <v>0.68562565499999995</v>
      </c>
      <c r="X1411" s="3">
        <v>0.99931182399999996</v>
      </c>
    </row>
    <row r="1412" spans="1:24" x14ac:dyDescent="0.2">
      <c r="A1412" s="1">
        <v>1408</v>
      </c>
      <c r="B1412" s="2" t="s">
        <v>3904</v>
      </c>
      <c r="C1412" s="2" t="s">
        <v>3905</v>
      </c>
      <c r="D1412" s="24" t="s">
        <v>41257</v>
      </c>
      <c r="E1412" s="20" t="s">
        <v>42112</v>
      </c>
      <c r="F1412" s="3" t="s">
        <v>32225</v>
      </c>
      <c r="G1412" s="1">
        <v>-0.62932015200000002</v>
      </c>
      <c r="H1412" s="2">
        <v>0.27232936800000002</v>
      </c>
      <c r="I1412" s="3">
        <v>0.88556112799999998</v>
      </c>
      <c r="J1412" s="1">
        <v>-0.59014576699999999</v>
      </c>
      <c r="K1412" s="2">
        <v>0.251342436</v>
      </c>
      <c r="L1412" s="3">
        <v>0.892034628</v>
      </c>
      <c r="M1412" s="1">
        <v>-0.62708432365801703</v>
      </c>
      <c r="N1412" s="2">
        <v>0.38102309013993002</v>
      </c>
      <c r="O1412" s="3">
        <v>0.99415587672847905</v>
      </c>
      <c r="P1412" s="1" t="s">
        <v>40945</v>
      </c>
      <c r="Q1412" s="2" t="s">
        <v>9</v>
      </c>
      <c r="R1412" s="3">
        <v>0</v>
      </c>
      <c r="S1412" s="1">
        <v>-0.17153106617108399</v>
      </c>
      <c r="T1412" s="2">
        <v>0.757223786675567</v>
      </c>
      <c r="U1412" s="3">
        <v>0.99913568982620904</v>
      </c>
      <c r="V1412" s="1">
        <v>9.6167732000000006E-2</v>
      </c>
      <c r="W1412" s="2">
        <v>0.862147526</v>
      </c>
      <c r="X1412" s="3">
        <v>0.99931182399999996</v>
      </c>
    </row>
    <row r="1413" spans="1:24" x14ac:dyDescent="0.2">
      <c r="A1413" s="1">
        <v>1409</v>
      </c>
      <c r="B1413" s="2" t="s">
        <v>3906</v>
      </c>
      <c r="C1413" s="2" t="s">
        <v>3907</v>
      </c>
      <c r="D1413" s="24" t="s">
        <v>41258</v>
      </c>
      <c r="E1413" s="20" t="s">
        <v>42112</v>
      </c>
      <c r="F1413" s="3" t="s">
        <v>32226</v>
      </c>
      <c r="G1413" s="1">
        <v>-0.66939488400000002</v>
      </c>
      <c r="H1413" s="2">
        <v>0.37732630299999997</v>
      </c>
      <c r="I1413" s="3">
        <v>0.94416588599999995</v>
      </c>
      <c r="J1413" s="1">
        <v>-0.38562533100000002</v>
      </c>
      <c r="K1413" s="2">
        <v>0.609076383</v>
      </c>
      <c r="L1413" s="3">
        <v>0.98371312799999999</v>
      </c>
      <c r="M1413" s="1">
        <v>7.6362400577431599E-2</v>
      </c>
      <c r="N1413" s="2">
        <v>0.91912395748925502</v>
      </c>
      <c r="O1413" s="3">
        <v>0.99984102997549595</v>
      </c>
      <c r="P1413" s="1">
        <v>0.194576844</v>
      </c>
      <c r="Q1413" s="2">
        <v>0.79596764499999995</v>
      </c>
      <c r="R1413" s="3">
        <v>0.98273408299999998</v>
      </c>
      <c r="S1413" s="1">
        <v>-0.58600800724897495</v>
      </c>
      <c r="T1413" s="2">
        <v>0.43873004153237999</v>
      </c>
      <c r="U1413" s="3">
        <v>0.99913568982620904</v>
      </c>
      <c r="V1413" s="1">
        <v>-0.43953066699999999</v>
      </c>
      <c r="W1413" s="2">
        <v>0.56029888000000005</v>
      </c>
      <c r="X1413" s="3">
        <v>0.99931182399999996</v>
      </c>
    </row>
    <row r="1414" spans="1:24" x14ac:dyDescent="0.2">
      <c r="A1414" s="1">
        <v>1410</v>
      </c>
      <c r="B1414" s="2" t="s">
        <v>3908</v>
      </c>
      <c r="C1414" s="2" t="s">
        <v>3908</v>
      </c>
      <c r="D1414" s="24" t="s">
        <v>41259</v>
      </c>
      <c r="E1414" s="20" t="s">
        <v>42112</v>
      </c>
      <c r="F1414" s="3" t="s">
        <v>32227</v>
      </c>
      <c r="G1414" s="1">
        <v>-0.141057079</v>
      </c>
      <c r="H1414" s="2">
        <v>0.81112678599999999</v>
      </c>
      <c r="I1414" s="3">
        <v>0.994105189</v>
      </c>
      <c r="J1414" s="1">
        <v>-0.24877232399999999</v>
      </c>
      <c r="K1414" s="2">
        <v>0.67381156600000003</v>
      </c>
      <c r="L1414" s="3">
        <v>0.98780855899999997</v>
      </c>
      <c r="M1414" s="1">
        <v>-0.52376834335544997</v>
      </c>
      <c r="N1414" s="2">
        <v>0.37853659889969898</v>
      </c>
      <c r="O1414" s="3">
        <v>0.99415587672847905</v>
      </c>
      <c r="P1414" s="1">
        <v>-0.21860649800000001</v>
      </c>
      <c r="Q1414" s="2">
        <v>0.71135264099999995</v>
      </c>
      <c r="R1414" s="3">
        <v>0.97748315500000005</v>
      </c>
      <c r="S1414" s="1">
        <v>-0.66721592782781902</v>
      </c>
      <c r="T1414" s="2">
        <v>0.26435671659267801</v>
      </c>
      <c r="U1414" s="3">
        <v>0.99913568982620904</v>
      </c>
      <c r="V1414" s="1">
        <v>-0.61042945900000001</v>
      </c>
      <c r="W1414" s="2">
        <v>0.30615357300000001</v>
      </c>
      <c r="X1414" s="3">
        <v>0.99931182399999996</v>
      </c>
    </row>
    <row r="1415" spans="1:24" x14ac:dyDescent="0.2">
      <c r="A1415" s="1">
        <v>1411</v>
      </c>
      <c r="B1415" s="2" t="s">
        <v>3909</v>
      </c>
      <c r="C1415" s="2" t="s">
        <v>3910</v>
      </c>
      <c r="D1415" s="24" t="s">
        <v>41260</v>
      </c>
      <c r="E1415" s="20" t="s">
        <v>42112</v>
      </c>
      <c r="F1415" s="3" t="s">
        <v>32228</v>
      </c>
      <c r="G1415" s="1">
        <v>2.5818220869999999</v>
      </c>
      <c r="H1415" s="2">
        <v>0.21692500100000001</v>
      </c>
      <c r="I1415" s="3">
        <v>0.85089862500000002</v>
      </c>
      <c r="J1415" s="1">
        <v>2.9332060219999998</v>
      </c>
      <c r="K1415" s="2">
        <v>0.16946902599999999</v>
      </c>
      <c r="L1415" s="3">
        <v>0.82480266000000002</v>
      </c>
      <c r="M1415" s="1">
        <v>-1.42400851736016</v>
      </c>
      <c r="N1415" s="2">
        <v>0.47119986096389299</v>
      </c>
      <c r="O1415" s="3">
        <v>0.99984102997549595</v>
      </c>
      <c r="P1415" s="1">
        <v>-0.97221070600000004</v>
      </c>
      <c r="Q1415" s="2">
        <v>0.53092703500000005</v>
      </c>
      <c r="R1415" s="3">
        <v>0.94504637300000005</v>
      </c>
      <c r="S1415" s="1">
        <v>-0.45462120049793198</v>
      </c>
      <c r="T1415" s="2">
        <v>0.81347620145448896</v>
      </c>
      <c r="U1415" s="3">
        <v>0.99913568982620904</v>
      </c>
      <c r="V1415" s="1" t="s">
        <v>40945</v>
      </c>
      <c r="W1415" s="2" t="s">
        <v>9</v>
      </c>
      <c r="X1415" s="3">
        <v>0</v>
      </c>
    </row>
    <row r="1416" spans="1:24" x14ac:dyDescent="0.2">
      <c r="A1416" s="1">
        <v>1412</v>
      </c>
      <c r="B1416" s="2" t="s">
        <v>3911</v>
      </c>
      <c r="C1416" s="2" t="s">
        <v>3912</v>
      </c>
      <c r="D1416" s="24" t="s">
        <v>3913</v>
      </c>
      <c r="E1416" s="20" t="s">
        <v>3914</v>
      </c>
      <c r="F1416" s="3" t="s">
        <v>32229</v>
      </c>
      <c r="G1416" s="1" t="s">
        <v>9</v>
      </c>
      <c r="H1416" s="2" t="s">
        <v>9</v>
      </c>
      <c r="I1416" s="3" t="s">
        <v>9</v>
      </c>
      <c r="J1416" s="1" t="s">
        <v>10</v>
      </c>
      <c r="K1416" s="2" t="s">
        <v>9</v>
      </c>
      <c r="L1416" s="3">
        <v>0</v>
      </c>
      <c r="M1416" s="1" t="s">
        <v>10</v>
      </c>
      <c r="N1416" s="2" t="s">
        <v>9</v>
      </c>
      <c r="O1416" s="3">
        <v>0</v>
      </c>
      <c r="P1416" s="1" t="s">
        <v>9</v>
      </c>
      <c r="Q1416" s="2" t="s">
        <v>9</v>
      </c>
      <c r="R1416" s="3" t="s">
        <v>9</v>
      </c>
      <c r="S1416" s="1" t="s">
        <v>40945</v>
      </c>
      <c r="T1416" s="2" t="s">
        <v>9</v>
      </c>
      <c r="U1416" s="3">
        <v>0</v>
      </c>
      <c r="V1416" s="1" t="s">
        <v>40945</v>
      </c>
      <c r="W1416" s="2" t="s">
        <v>9</v>
      </c>
      <c r="X1416" s="3">
        <v>0</v>
      </c>
    </row>
    <row r="1417" spans="1:24" x14ac:dyDescent="0.2">
      <c r="A1417" s="1">
        <v>1413</v>
      </c>
      <c r="B1417" s="2" t="s">
        <v>3915</v>
      </c>
      <c r="C1417" s="2" t="s">
        <v>3916</v>
      </c>
      <c r="D1417" s="24" t="s">
        <v>3917</v>
      </c>
      <c r="E1417" s="20" t="s">
        <v>3914</v>
      </c>
      <c r="F1417" s="3" t="s">
        <v>32229</v>
      </c>
      <c r="G1417" s="1" t="s">
        <v>9</v>
      </c>
      <c r="H1417" s="2" t="s">
        <v>9</v>
      </c>
      <c r="I1417" s="3" t="s">
        <v>9</v>
      </c>
      <c r="J1417" s="1" t="s">
        <v>10</v>
      </c>
      <c r="K1417" s="2" t="s">
        <v>9</v>
      </c>
      <c r="L1417" s="3">
        <v>0</v>
      </c>
      <c r="M1417" s="1" t="s">
        <v>10</v>
      </c>
      <c r="N1417" s="2" t="s">
        <v>9</v>
      </c>
      <c r="O1417" s="3">
        <v>0</v>
      </c>
      <c r="P1417" s="1" t="s">
        <v>9</v>
      </c>
      <c r="Q1417" s="2" t="s">
        <v>9</v>
      </c>
      <c r="R1417" s="3" t="s">
        <v>9</v>
      </c>
      <c r="S1417" s="1" t="s">
        <v>40945</v>
      </c>
      <c r="T1417" s="2" t="s">
        <v>9</v>
      </c>
      <c r="U1417" s="3">
        <v>0</v>
      </c>
      <c r="V1417" s="1" t="s">
        <v>40945</v>
      </c>
      <c r="W1417" s="2" t="s">
        <v>9</v>
      </c>
      <c r="X1417" s="3">
        <v>0</v>
      </c>
    </row>
    <row r="1418" spans="1:24" x14ac:dyDescent="0.2">
      <c r="A1418" s="1">
        <v>1414</v>
      </c>
      <c r="B1418" s="2" t="s">
        <v>3918</v>
      </c>
      <c r="C1418" s="2" t="s">
        <v>3919</v>
      </c>
      <c r="D1418" s="24" t="s">
        <v>3920</v>
      </c>
      <c r="E1418" s="20" t="s">
        <v>3914</v>
      </c>
      <c r="F1418" s="3" t="s">
        <v>32229</v>
      </c>
      <c r="G1418" s="1" t="s">
        <v>9</v>
      </c>
      <c r="H1418" s="2" t="s">
        <v>9</v>
      </c>
      <c r="I1418" s="3" t="s">
        <v>9</v>
      </c>
      <c r="J1418" s="1" t="s">
        <v>10</v>
      </c>
      <c r="K1418" s="2" t="s">
        <v>9</v>
      </c>
      <c r="L1418" s="3">
        <v>0</v>
      </c>
      <c r="M1418" s="1" t="s">
        <v>10</v>
      </c>
      <c r="N1418" s="2" t="s">
        <v>9</v>
      </c>
      <c r="O1418" s="3">
        <v>0</v>
      </c>
      <c r="P1418" s="1" t="s">
        <v>9</v>
      </c>
      <c r="Q1418" s="2" t="s">
        <v>9</v>
      </c>
      <c r="R1418" s="3" t="s">
        <v>9</v>
      </c>
      <c r="S1418" s="1" t="s">
        <v>40945</v>
      </c>
      <c r="T1418" s="2" t="s">
        <v>9</v>
      </c>
      <c r="U1418" s="3">
        <v>0</v>
      </c>
      <c r="V1418" s="1" t="s">
        <v>40945</v>
      </c>
      <c r="W1418" s="2" t="s">
        <v>9</v>
      </c>
      <c r="X1418" s="3">
        <v>0</v>
      </c>
    </row>
    <row r="1419" spans="1:24" x14ac:dyDescent="0.2">
      <c r="A1419" s="1">
        <v>1415</v>
      </c>
      <c r="B1419" s="2" t="s">
        <v>3921</v>
      </c>
      <c r="C1419" s="2" t="s">
        <v>3922</v>
      </c>
      <c r="D1419" s="24" t="s">
        <v>3923</v>
      </c>
      <c r="E1419" s="20" t="s">
        <v>3914</v>
      </c>
      <c r="F1419" s="3" t="s">
        <v>32230</v>
      </c>
      <c r="G1419" s="1" t="s">
        <v>9</v>
      </c>
      <c r="H1419" s="2" t="s">
        <v>9</v>
      </c>
      <c r="I1419" s="3" t="s">
        <v>9</v>
      </c>
      <c r="J1419" s="1" t="s">
        <v>9</v>
      </c>
      <c r="K1419" s="2" t="s">
        <v>9</v>
      </c>
      <c r="L1419" s="3" t="s">
        <v>9</v>
      </c>
      <c r="M1419" s="1" t="s">
        <v>10</v>
      </c>
      <c r="N1419" s="2" t="s">
        <v>9</v>
      </c>
      <c r="O1419" s="3">
        <v>0</v>
      </c>
      <c r="P1419" s="1" t="s">
        <v>9</v>
      </c>
      <c r="Q1419" s="2" t="s">
        <v>9</v>
      </c>
      <c r="R1419" s="3" t="s">
        <v>9</v>
      </c>
      <c r="S1419" s="1" t="s">
        <v>10</v>
      </c>
      <c r="T1419" s="2" t="s">
        <v>9</v>
      </c>
      <c r="U1419" s="3">
        <v>0</v>
      </c>
      <c r="V1419" s="1" t="s">
        <v>10</v>
      </c>
      <c r="W1419" s="2" t="s">
        <v>9</v>
      </c>
      <c r="X1419" s="3">
        <v>0</v>
      </c>
    </row>
    <row r="1420" spans="1:24" x14ac:dyDescent="0.2">
      <c r="A1420" s="1">
        <v>1416</v>
      </c>
      <c r="B1420" s="2" t="s">
        <v>3924</v>
      </c>
      <c r="C1420" s="2" t="s">
        <v>3925</v>
      </c>
      <c r="D1420" s="24" t="s">
        <v>3926</v>
      </c>
      <c r="E1420" s="20" t="s">
        <v>3914</v>
      </c>
      <c r="F1420" s="3" t="s">
        <v>32231</v>
      </c>
      <c r="G1420" s="1">
        <v>-0.35317543499999998</v>
      </c>
      <c r="H1420" s="2">
        <v>0.45096271500000001</v>
      </c>
      <c r="I1420" s="3">
        <v>0.95385286899999999</v>
      </c>
      <c r="J1420" s="1">
        <v>-0.68909407499999997</v>
      </c>
      <c r="K1420" s="2">
        <v>0.12726739100000001</v>
      </c>
      <c r="L1420" s="3">
        <v>0.77740962300000005</v>
      </c>
      <c r="M1420" s="1">
        <v>-9.2527505783971106E-2</v>
      </c>
      <c r="N1420" s="2">
        <v>0.84203479408206205</v>
      </c>
      <c r="O1420" s="3">
        <v>0.99984102997549595</v>
      </c>
      <c r="P1420" s="1">
        <v>-4.1244972999999997E-2</v>
      </c>
      <c r="Q1420" s="2">
        <v>0.92917377899999998</v>
      </c>
      <c r="R1420" s="3">
        <v>0.993412611</v>
      </c>
      <c r="S1420" s="1">
        <v>-1.22279168967413</v>
      </c>
      <c r="T1420" s="2">
        <v>3.0008169899595798E-2</v>
      </c>
      <c r="U1420" s="3">
        <v>0.99913568982620904</v>
      </c>
      <c r="V1420" s="1">
        <v>-0.90488116799999996</v>
      </c>
      <c r="W1420" s="2">
        <v>9.6408020999999997E-2</v>
      </c>
      <c r="X1420" s="3">
        <v>0.99931182399999996</v>
      </c>
    </row>
    <row r="1421" spans="1:24" x14ac:dyDescent="0.2">
      <c r="A1421" s="1">
        <v>1417</v>
      </c>
      <c r="B1421" s="2" t="s">
        <v>3927</v>
      </c>
      <c r="C1421" s="2" t="s">
        <v>3928</v>
      </c>
      <c r="D1421" s="24" t="s">
        <v>3929</v>
      </c>
      <c r="E1421" s="20" t="s">
        <v>3914</v>
      </c>
      <c r="F1421" s="3" t="s">
        <v>32232</v>
      </c>
      <c r="G1421" s="1" t="s">
        <v>40945</v>
      </c>
      <c r="H1421" s="2" t="s">
        <v>9</v>
      </c>
      <c r="I1421" s="3">
        <v>0</v>
      </c>
      <c r="J1421" s="1" t="s">
        <v>40945</v>
      </c>
      <c r="K1421" s="2" t="s">
        <v>9</v>
      </c>
      <c r="L1421" s="3">
        <v>0</v>
      </c>
      <c r="M1421" s="1" t="s">
        <v>40945</v>
      </c>
      <c r="N1421" s="2" t="s">
        <v>9</v>
      </c>
      <c r="O1421" s="3">
        <v>0</v>
      </c>
      <c r="P1421" s="1">
        <v>-0.192854733</v>
      </c>
      <c r="Q1421" s="2" t="s">
        <v>9</v>
      </c>
      <c r="R1421" s="3" t="s">
        <v>9</v>
      </c>
      <c r="S1421" s="1" t="s">
        <v>9</v>
      </c>
      <c r="T1421" s="2" t="s">
        <v>9</v>
      </c>
      <c r="U1421" s="3" t="s">
        <v>9</v>
      </c>
      <c r="V1421" s="1" t="s">
        <v>9</v>
      </c>
      <c r="W1421" s="2" t="s">
        <v>9</v>
      </c>
      <c r="X1421" s="3" t="s">
        <v>9</v>
      </c>
    </row>
    <row r="1422" spans="1:24" x14ac:dyDescent="0.2">
      <c r="A1422" s="1">
        <v>1418</v>
      </c>
      <c r="B1422" s="2" t="s">
        <v>3930</v>
      </c>
      <c r="C1422" s="2" t="s">
        <v>3931</v>
      </c>
      <c r="D1422" s="24" t="s">
        <v>3932</v>
      </c>
      <c r="E1422" s="20" t="s">
        <v>3914</v>
      </c>
      <c r="F1422" s="3" t="s">
        <v>32233</v>
      </c>
      <c r="G1422" s="1" t="s">
        <v>10</v>
      </c>
      <c r="H1422" s="2" t="s">
        <v>9</v>
      </c>
      <c r="I1422" s="3">
        <v>0</v>
      </c>
      <c r="J1422" s="1" t="s">
        <v>10</v>
      </c>
      <c r="K1422" s="2" t="s">
        <v>9</v>
      </c>
      <c r="L1422" s="3">
        <v>0</v>
      </c>
      <c r="M1422" s="1" t="s">
        <v>9</v>
      </c>
      <c r="N1422" s="2" t="s">
        <v>9</v>
      </c>
      <c r="O1422" s="3" t="s">
        <v>9</v>
      </c>
      <c r="P1422" s="1" t="s">
        <v>10</v>
      </c>
      <c r="Q1422" s="2" t="s">
        <v>9</v>
      </c>
      <c r="R1422" s="3">
        <v>0</v>
      </c>
      <c r="S1422" s="1">
        <v>-0.164177007266954</v>
      </c>
      <c r="T1422" s="2">
        <v>0.89506812924838597</v>
      </c>
      <c r="U1422" s="3">
        <v>0.99913568982620904</v>
      </c>
      <c r="V1422" s="1" t="s">
        <v>40945</v>
      </c>
      <c r="W1422" s="2" t="s">
        <v>9</v>
      </c>
      <c r="X1422" s="3">
        <v>0</v>
      </c>
    </row>
    <row r="1423" spans="1:24" x14ac:dyDescent="0.2">
      <c r="A1423" s="1">
        <v>1419</v>
      </c>
      <c r="B1423" s="2" t="s">
        <v>3933</v>
      </c>
      <c r="C1423" s="2" t="s">
        <v>3934</v>
      </c>
      <c r="D1423" s="24" t="s">
        <v>3935</v>
      </c>
      <c r="E1423" s="20" t="s">
        <v>3914</v>
      </c>
      <c r="F1423" s="3" t="s">
        <v>32234</v>
      </c>
      <c r="G1423" s="1">
        <v>1.341546404</v>
      </c>
      <c r="H1423" s="2">
        <v>8.2676520000000003E-3</v>
      </c>
      <c r="I1423" s="3">
        <v>0.28190712600000001</v>
      </c>
      <c r="J1423" s="1">
        <v>0.92303734599999998</v>
      </c>
      <c r="K1423" s="2">
        <v>7.8599819000000001E-2</v>
      </c>
      <c r="L1423" s="3">
        <v>0.697718591</v>
      </c>
      <c r="M1423" s="1">
        <v>1.01061020839243</v>
      </c>
      <c r="N1423" s="2">
        <v>4.00097341512251E-2</v>
      </c>
      <c r="O1423" s="3">
        <v>0.72522914727740695</v>
      </c>
      <c r="P1423" s="1">
        <v>0.61062630399999995</v>
      </c>
      <c r="Q1423" s="2">
        <v>0.20137782700000001</v>
      </c>
      <c r="R1423" s="3">
        <v>0.86968594799999999</v>
      </c>
      <c r="S1423" s="1">
        <v>0.51932148381395604</v>
      </c>
      <c r="T1423" s="2">
        <v>0.27485326527199799</v>
      </c>
      <c r="U1423" s="3">
        <v>0.99913568982620904</v>
      </c>
      <c r="V1423" s="1">
        <v>-0.40524248800000001</v>
      </c>
      <c r="W1423" s="2">
        <v>0.39174679800000001</v>
      </c>
      <c r="X1423" s="3">
        <v>0.99931182399999996</v>
      </c>
    </row>
    <row r="1424" spans="1:24" x14ac:dyDescent="0.2">
      <c r="A1424" s="1">
        <v>1420</v>
      </c>
      <c r="B1424" s="2" t="s">
        <v>3936</v>
      </c>
      <c r="C1424" s="2" t="s">
        <v>3937</v>
      </c>
      <c r="D1424" s="24" t="s">
        <v>3938</v>
      </c>
      <c r="E1424" s="20" t="s">
        <v>3914</v>
      </c>
      <c r="F1424" s="3" t="s">
        <v>32235</v>
      </c>
      <c r="G1424" s="1">
        <v>2.0164123999999999E-2</v>
      </c>
      <c r="H1424" s="2">
        <v>0.93967947500000004</v>
      </c>
      <c r="I1424" s="3">
        <v>0.99971781800000004</v>
      </c>
      <c r="J1424" s="1">
        <v>-2.2190732000000001E-2</v>
      </c>
      <c r="K1424" s="2">
        <v>0.93363113399999997</v>
      </c>
      <c r="L1424" s="3">
        <v>0.99628436499999995</v>
      </c>
      <c r="M1424" s="1">
        <v>-1.4809811319181E-2</v>
      </c>
      <c r="N1424" s="2">
        <v>0.95567607737512705</v>
      </c>
      <c r="O1424" s="3">
        <v>0.99984102997549595</v>
      </c>
      <c r="P1424" s="1">
        <v>-0.17932097399999999</v>
      </c>
      <c r="Q1424" s="2">
        <v>0.50298124600000005</v>
      </c>
      <c r="R1424" s="3">
        <v>0.93637235500000005</v>
      </c>
      <c r="S1424" s="1">
        <v>-8.7084597819986308E-3</v>
      </c>
      <c r="T1424" s="2">
        <v>0.97392732689925698</v>
      </c>
      <c r="U1424" s="3">
        <v>0.99913568982620904</v>
      </c>
      <c r="V1424" s="1">
        <v>-2.516969E-3</v>
      </c>
      <c r="W1424" s="2">
        <v>0.99246301999999997</v>
      </c>
      <c r="X1424" s="3">
        <v>0.99931182399999996</v>
      </c>
    </row>
    <row r="1425" spans="1:24" x14ac:dyDescent="0.2">
      <c r="A1425" s="1">
        <v>1421</v>
      </c>
      <c r="B1425" s="2" t="s">
        <v>3939</v>
      </c>
      <c r="C1425" s="2" t="s">
        <v>3940</v>
      </c>
      <c r="D1425" s="24" t="s">
        <v>3941</v>
      </c>
      <c r="E1425" s="20" t="s">
        <v>3914</v>
      </c>
      <c r="F1425" s="3" t="s">
        <v>32236</v>
      </c>
      <c r="G1425" s="1">
        <v>-0.39841504799999999</v>
      </c>
      <c r="H1425" s="2">
        <v>0.41298565799999998</v>
      </c>
      <c r="I1425" s="3">
        <v>0.95123903099999996</v>
      </c>
      <c r="J1425" s="1">
        <v>-0.36623561300000002</v>
      </c>
      <c r="K1425" s="2">
        <v>0.45119289800000001</v>
      </c>
      <c r="L1425" s="3">
        <v>0.96245514899999995</v>
      </c>
      <c r="M1425" s="1">
        <v>-0.52376006314736601</v>
      </c>
      <c r="N1425" s="2">
        <v>0.28450290208109502</v>
      </c>
      <c r="O1425" s="3">
        <v>0.98618713372383704</v>
      </c>
      <c r="P1425" s="1">
        <v>-0.53596714999999995</v>
      </c>
      <c r="Q1425" s="2">
        <v>0.27372229799999998</v>
      </c>
      <c r="R1425" s="3">
        <v>0.90028832199999997</v>
      </c>
      <c r="S1425" s="1">
        <v>-0.21380103678238499</v>
      </c>
      <c r="T1425" s="2">
        <v>0.70188556831913995</v>
      </c>
      <c r="U1425" s="3">
        <v>0.99913568982620904</v>
      </c>
      <c r="V1425" s="1">
        <v>0.127882832</v>
      </c>
      <c r="W1425" s="2">
        <v>0.80645085299999997</v>
      </c>
      <c r="X1425" s="3">
        <v>0.99931182399999996</v>
      </c>
    </row>
    <row r="1426" spans="1:24" x14ac:dyDescent="0.2">
      <c r="A1426" s="1">
        <v>1422</v>
      </c>
      <c r="B1426" s="2" t="s">
        <v>3942</v>
      </c>
      <c r="C1426" s="2" t="s">
        <v>3943</v>
      </c>
      <c r="D1426" s="24" t="s">
        <v>41261</v>
      </c>
      <c r="E1426" s="20" t="s">
        <v>3914</v>
      </c>
      <c r="F1426" s="3" t="s">
        <v>32237</v>
      </c>
      <c r="G1426" s="1">
        <v>0.80185927700000004</v>
      </c>
      <c r="H1426" s="2">
        <v>3.9359315999999998E-2</v>
      </c>
      <c r="I1426" s="3">
        <v>0.52227402999999994</v>
      </c>
      <c r="J1426" s="1">
        <v>0.68064051400000003</v>
      </c>
      <c r="K1426" s="2">
        <v>0.11449066400000001</v>
      </c>
      <c r="L1426" s="3">
        <v>0.76628492599999998</v>
      </c>
      <c r="M1426" s="1">
        <v>0.24923516039154101</v>
      </c>
      <c r="N1426" s="2">
        <v>0.46781863873030799</v>
      </c>
      <c r="O1426" s="3">
        <v>0.99984102997549595</v>
      </c>
      <c r="P1426" s="1">
        <v>0.34626197399999997</v>
      </c>
      <c r="Q1426" s="2">
        <v>0.35246603100000001</v>
      </c>
      <c r="R1426" s="3">
        <v>0.92205216800000001</v>
      </c>
      <c r="S1426" s="1">
        <v>2.7184297994826698E-3</v>
      </c>
      <c r="T1426" s="2">
        <v>0.99363896034418397</v>
      </c>
      <c r="U1426" s="3">
        <v>0.99913568982620904</v>
      </c>
      <c r="V1426" s="1">
        <v>-8.9676770000000003E-2</v>
      </c>
      <c r="W1426" s="2">
        <v>0.792729605</v>
      </c>
      <c r="X1426" s="3">
        <v>0.99931182399999996</v>
      </c>
    </row>
    <row r="1427" spans="1:24" x14ac:dyDescent="0.2">
      <c r="A1427" s="1">
        <v>1423</v>
      </c>
      <c r="B1427" s="2" t="s">
        <v>3944</v>
      </c>
      <c r="C1427" s="2" t="s">
        <v>3945</v>
      </c>
      <c r="D1427" s="24" t="s">
        <v>3946</v>
      </c>
      <c r="E1427" s="20" t="s">
        <v>3914</v>
      </c>
      <c r="F1427" s="3" t="s">
        <v>32238</v>
      </c>
      <c r="G1427" s="1">
        <v>0.36100734899999998</v>
      </c>
      <c r="H1427" s="2">
        <v>0.70065069999999996</v>
      </c>
      <c r="I1427" s="3">
        <v>0.98354846299999998</v>
      </c>
      <c r="J1427" s="1">
        <v>-0.80010789199999999</v>
      </c>
      <c r="K1427" s="2">
        <v>0.43295832699999998</v>
      </c>
      <c r="L1427" s="3">
        <v>0.95986818200000001</v>
      </c>
      <c r="M1427" s="1">
        <v>-0.93216246612916498</v>
      </c>
      <c r="N1427" s="2">
        <v>0.325938222679588</v>
      </c>
      <c r="O1427" s="3">
        <v>0.98912211851165599</v>
      </c>
      <c r="P1427" s="1">
        <v>-0.49934536699999998</v>
      </c>
      <c r="Q1427" s="2">
        <v>0.59552254199999999</v>
      </c>
      <c r="R1427" s="3">
        <v>0.95324514699999996</v>
      </c>
      <c r="S1427" s="1">
        <v>-8.8330442936251294E-2</v>
      </c>
      <c r="T1427" s="2">
        <v>0.93047853209658604</v>
      </c>
      <c r="U1427" s="3">
        <v>0.99913568982620904</v>
      </c>
      <c r="V1427" s="1">
        <v>0.49647771600000001</v>
      </c>
      <c r="W1427" s="2">
        <v>0.68222365200000001</v>
      </c>
      <c r="X1427" s="3">
        <v>0.99931182399999996</v>
      </c>
    </row>
    <row r="1428" spans="1:24" x14ac:dyDescent="0.2">
      <c r="A1428" s="1">
        <v>1424</v>
      </c>
      <c r="B1428" s="2" t="s">
        <v>3947</v>
      </c>
      <c r="C1428" s="2" t="s">
        <v>3948</v>
      </c>
      <c r="D1428" s="24" t="s">
        <v>3949</v>
      </c>
      <c r="E1428" s="20" t="s">
        <v>42113</v>
      </c>
      <c r="F1428" s="3" t="s">
        <v>32239</v>
      </c>
      <c r="G1428" s="1" t="s">
        <v>10</v>
      </c>
      <c r="H1428" s="2" t="s">
        <v>9</v>
      </c>
      <c r="I1428" s="3">
        <v>0</v>
      </c>
      <c r="J1428" s="1" t="s">
        <v>10</v>
      </c>
      <c r="K1428" s="2" t="s">
        <v>9</v>
      </c>
      <c r="L1428" s="3">
        <v>0</v>
      </c>
      <c r="M1428" s="1" t="s">
        <v>10</v>
      </c>
      <c r="N1428" s="2" t="s">
        <v>9</v>
      </c>
      <c r="O1428" s="3">
        <v>0</v>
      </c>
      <c r="P1428" s="1" t="s">
        <v>10</v>
      </c>
      <c r="Q1428" s="2" t="s">
        <v>9</v>
      </c>
      <c r="R1428" s="3">
        <v>0</v>
      </c>
      <c r="S1428" s="1">
        <v>0.39342164781769001</v>
      </c>
      <c r="T1428" s="2">
        <v>0.535019036424772</v>
      </c>
      <c r="U1428" s="3">
        <v>0.99913568982620904</v>
      </c>
      <c r="V1428" s="1" t="s">
        <v>40945</v>
      </c>
      <c r="W1428" s="2" t="s">
        <v>9</v>
      </c>
      <c r="X1428" s="3">
        <v>0</v>
      </c>
    </row>
    <row r="1429" spans="1:24" x14ac:dyDescent="0.2">
      <c r="A1429" s="1">
        <v>1425</v>
      </c>
      <c r="B1429" s="2" t="s">
        <v>3950</v>
      </c>
      <c r="C1429" s="2" t="s">
        <v>3951</v>
      </c>
      <c r="D1429" s="24" t="s">
        <v>3952</v>
      </c>
      <c r="E1429" s="20" t="s">
        <v>42113</v>
      </c>
      <c r="F1429" s="3" t="s">
        <v>32240</v>
      </c>
      <c r="G1429" s="1">
        <v>-1.5767875149999999</v>
      </c>
      <c r="H1429" s="2">
        <v>0.37485260300000001</v>
      </c>
      <c r="I1429" s="3">
        <v>0.94416588599999995</v>
      </c>
      <c r="J1429" s="1">
        <v>-0.49501045199999999</v>
      </c>
      <c r="K1429" s="2">
        <v>0.75614355499999997</v>
      </c>
      <c r="L1429" s="3">
        <v>0.99252891300000001</v>
      </c>
      <c r="M1429" s="1">
        <v>-0.79888395532831702</v>
      </c>
      <c r="N1429" s="2">
        <v>0.62397771556251502</v>
      </c>
      <c r="O1429" s="3">
        <v>0.99984102997549595</v>
      </c>
      <c r="P1429" s="1">
        <v>-1.102036064</v>
      </c>
      <c r="Q1429" s="2">
        <v>0.51153332299999998</v>
      </c>
      <c r="R1429" s="3">
        <v>0.93861831500000004</v>
      </c>
      <c r="S1429" s="1" t="s">
        <v>40945</v>
      </c>
      <c r="T1429" s="2" t="s">
        <v>9</v>
      </c>
      <c r="U1429" s="3">
        <v>0</v>
      </c>
      <c r="V1429" s="1">
        <v>-0.96055686200000001</v>
      </c>
      <c r="W1429" s="2">
        <v>0.48702793900000002</v>
      </c>
      <c r="X1429" s="3">
        <v>0.99931182399999996</v>
      </c>
    </row>
    <row r="1430" spans="1:24" x14ac:dyDescent="0.2">
      <c r="A1430" s="1">
        <v>1426</v>
      </c>
      <c r="B1430" s="2" t="s">
        <v>3953</v>
      </c>
      <c r="C1430" s="2" t="s">
        <v>3954</v>
      </c>
      <c r="D1430" s="24" t="s">
        <v>3955</v>
      </c>
      <c r="E1430" s="20" t="s">
        <v>42113</v>
      </c>
      <c r="F1430" s="3" t="s">
        <v>32241</v>
      </c>
      <c r="G1430" s="1">
        <v>1.0315199740000001</v>
      </c>
      <c r="H1430" s="2">
        <v>0.18322536</v>
      </c>
      <c r="I1430" s="3">
        <v>0.81901168599999996</v>
      </c>
      <c r="J1430" s="1">
        <v>-0.67223416800000002</v>
      </c>
      <c r="K1430" s="2">
        <v>0.38931903899999998</v>
      </c>
      <c r="L1430" s="3">
        <v>0.95384406600000005</v>
      </c>
      <c r="M1430" s="1">
        <v>0.81692090467989198</v>
      </c>
      <c r="N1430" s="2">
        <v>0.28459675968731601</v>
      </c>
      <c r="O1430" s="3">
        <v>0.98618713372383704</v>
      </c>
      <c r="P1430" s="1">
        <v>-0.61850142500000005</v>
      </c>
      <c r="Q1430" s="2">
        <v>0.42711887300000001</v>
      </c>
      <c r="R1430" s="3">
        <v>0.92917040900000003</v>
      </c>
      <c r="S1430" s="1">
        <v>0.39099152000765203</v>
      </c>
      <c r="T1430" s="2">
        <v>0.67859157317075003</v>
      </c>
      <c r="U1430" s="3">
        <v>0.99913568982620904</v>
      </c>
      <c r="V1430" s="1">
        <v>0.63490335099999995</v>
      </c>
      <c r="W1430" s="2">
        <v>0.44172661400000002</v>
      </c>
      <c r="X1430" s="3">
        <v>0.99931182399999996</v>
      </c>
    </row>
    <row r="1431" spans="1:24" x14ac:dyDescent="0.2">
      <c r="A1431" s="1">
        <v>1427</v>
      </c>
      <c r="B1431" s="2" t="s">
        <v>3956</v>
      </c>
      <c r="C1431" s="2" t="s">
        <v>3957</v>
      </c>
      <c r="D1431" s="24" t="s">
        <v>3958</v>
      </c>
      <c r="E1431" s="20" t="s">
        <v>42113</v>
      </c>
      <c r="F1431" s="3" t="s">
        <v>32242</v>
      </c>
      <c r="G1431" s="1">
        <v>1.073210877</v>
      </c>
      <c r="H1431" s="2" t="s">
        <v>9</v>
      </c>
      <c r="I1431" s="3" t="s">
        <v>9</v>
      </c>
      <c r="J1431" s="1" t="s">
        <v>40945</v>
      </c>
      <c r="K1431" s="2" t="s">
        <v>9</v>
      </c>
      <c r="L1431" s="3">
        <v>0</v>
      </c>
      <c r="M1431" s="1" t="s">
        <v>40945</v>
      </c>
      <c r="N1431" s="2" t="s">
        <v>9</v>
      </c>
      <c r="O1431" s="3">
        <v>0</v>
      </c>
      <c r="P1431" s="1" t="s">
        <v>40945</v>
      </c>
      <c r="Q1431" s="2" t="s">
        <v>9</v>
      </c>
      <c r="R1431" s="3">
        <v>0</v>
      </c>
      <c r="S1431" s="1" t="s">
        <v>9</v>
      </c>
      <c r="T1431" s="2" t="s">
        <v>9</v>
      </c>
      <c r="U1431" s="3" t="s">
        <v>9</v>
      </c>
      <c r="V1431" s="1" t="s">
        <v>9</v>
      </c>
      <c r="W1431" s="2" t="s">
        <v>9</v>
      </c>
      <c r="X1431" s="3" t="s">
        <v>9</v>
      </c>
    </row>
    <row r="1432" spans="1:24" x14ac:dyDescent="0.2">
      <c r="A1432" s="1">
        <v>1428</v>
      </c>
      <c r="B1432" s="2" t="s">
        <v>3959</v>
      </c>
      <c r="C1432" s="2" t="s">
        <v>3960</v>
      </c>
      <c r="D1432" s="24" t="s">
        <v>3961</v>
      </c>
      <c r="E1432" s="20" t="s">
        <v>42113</v>
      </c>
      <c r="F1432" s="3" t="s">
        <v>32243</v>
      </c>
      <c r="G1432" s="1" t="s">
        <v>10</v>
      </c>
      <c r="H1432" s="2" t="s">
        <v>9</v>
      </c>
      <c r="I1432" s="3">
        <v>0</v>
      </c>
      <c r="J1432" s="1" t="s">
        <v>10</v>
      </c>
      <c r="K1432" s="2" t="s">
        <v>9</v>
      </c>
      <c r="L1432" s="3">
        <v>0</v>
      </c>
      <c r="M1432" s="1" t="s">
        <v>10</v>
      </c>
      <c r="N1432" s="2" t="s">
        <v>9</v>
      </c>
      <c r="O1432" s="3">
        <v>0</v>
      </c>
      <c r="P1432" s="1" t="s">
        <v>10</v>
      </c>
      <c r="Q1432" s="2" t="s">
        <v>9</v>
      </c>
      <c r="R1432" s="3">
        <v>0</v>
      </c>
      <c r="S1432" s="1">
        <v>0.39099152000763698</v>
      </c>
      <c r="T1432" s="2">
        <v>0.81184884222196996</v>
      </c>
      <c r="U1432" s="3">
        <v>0.99913568982620904</v>
      </c>
      <c r="V1432" s="1">
        <v>0.75796929000000002</v>
      </c>
      <c r="W1432" s="2">
        <v>0.64595312199999999</v>
      </c>
      <c r="X1432" s="3">
        <v>0.99931182399999996</v>
      </c>
    </row>
    <row r="1433" spans="1:24" x14ac:dyDescent="0.2">
      <c r="A1433" s="1">
        <v>1429</v>
      </c>
      <c r="B1433" s="2" t="s">
        <v>3962</v>
      </c>
      <c r="C1433" s="2" t="s">
        <v>3963</v>
      </c>
      <c r="D1433" s="24" t="s">
        <v>3964</v>
      </c>
      <c r="E1433" s="20" t="s">
        <v>42113</v>
      </c>
      <c r="F1433" s="3" t="s">
        <v>32244</v>
      </c>
      <c r="G1433" s="1" t="s">
        <v>10</v>
      </c>
      <c r="H1433" s="2" t="s">
        <v>9</v>
      </c>
      <c r="I1433" s="3">
        <v>0</v>
      </c>
      <c r="J1433" s="1" t="s">
        <v>9</v>
      </c>
      <c r="K1433" s="2" t="s">
        <v>9</v>
      </c>
      <c r="L1433" s="3" t="s">
        <v>9</v>
      </c>
      <c r="M1433" s="1" t="s">
        <v>9</v>
      </c>
      <c r="N1433" s="2" t="s">
        <v>9</v>
      </c>
      <c r="O1433" s="3" t="s">
        <v>9</v>
      </c>
      <c r="P1433" s="1" t="s">
        <v>9</v>
      </c>
      <c r="Q1433" s="2" t="s">
        <v>9</v>
      </c>
      <c r="R1433" s="3" t="s">
        <v>9</v>
      </c>
      <c r="S1433" s="1" t="s">
        <v>9</v>
      </c>
      <c r="T1433" s="2" t="s">
        <v>9</v>
      </c>
      <c r="U1433" s="3" t="s">
        <v>9</v>
      </c>
      <c r="V1433" s="1" t="s">
        <v>10</v>
      </c>
      <c r="W1433" s="2" t="s">
        <v>9</v>
      </c>
      <c r="X1433" s="3">
        <v>0</v>
      </c>
    </row>
    <row r="1434" spans="1:24" x14ac:dyDescent="0.2">
      <c r="A1434" s="1">
        <v>1430</v>
      </c>
      <c r="B1434" s="2" t="s">
        <v>3965</v>
      </c>
      <c r="C1434" s="2" t="s">
        <v>3966</v>
      </c>
      <c r="D1434" s="24" t="s">
        <v>3967</v>
      </c>
      <c r="E1434" s="20" t="s">
        <v>3968</v>
      </c>
      <c r="F1434" s="3" t="s">
        <v>32245</v>
      </c>
      <c r="G1434" s="1">
        <v>-1.7903189E-2</v>
      </c>
      <c r="H1434" s="2">
        <v>0.98270318499999998</v>
      </c>
      <c r="I1434" s="3">
        <v>0.99971781800000004</v>
      </c>
      <c r="J1434" s="1">
        <v>9.9273517000000006E-2</v>
      </c>
      <c r="K1434" s="2">
        <v>0.89775908299999996</v>
      </c>
      <c r="L1434" s="3">
        <v>0.99416922299999999</v>
      </c>
      <c r="M1434" s="1">
        <v>-1.52540167890447E-3</v>
      </c>
      <c r="N1434" s="2">
        <v>0.99842437802893103</v>
      </c>
      <c r="O1434" s="3">
        <v>0.99984102997549595</v>
      </c>
      <c r="P1434" s="1">
        <v>0.15784978</v>
      </c>
      <c r="Q1434" s="2">
        <v>0.83815809299999999</v>
      </c>
      <c r="R1434" s="3">
        <v>0.986265524</v>
      </c>
      <c r="S1434" s="1">
        <v>0.924283894275298</v>
      </c>
      <c r="T1434" s="2">
        <v>0.20464485121844</v>
      </c>
      <c r="U1434" s="3">
        <v>0.99913568982620904</v>
      </c>
      <c r="V1434" s="1">
        <v>0.98088504300000001</v>
      </c>
      <c r="W1434" s="2">
        <v>0.17926161400000001</v>
      </c>
      <c r="X1434" s="3">
        <v>0.99931182399999996</v>
      </c>
    </row>
    <row r="1435" spans="1:24" x14ac:dyDescent="0.2">
      <c r="A1435" s="1">
        <v>1431</v>
      </c>
      <c r="B1435" s="2" t="s">
        <v>3969</v>
      </c>
      <c r="C1435" s="2" t="s">
        <v>3970</v>
      </c>
      <c r="D1435" s="24" t="s">
        <v>3971</v>
      </c>
      <c r="E1435" s="20" t="s">
        <v>3968</v>
      </c>
      <c r="F1435" s="3" t="s">
        <v>32246</v>
      </c>
      <c r="G1435" s="1" t="s">
        <v>10</v>
      </c>
      <c r="H1435" s="2" t="s">
        <v>9</v>
      </c>
      <c r="I1435" s="3">
        <v>0</v>
      </c>
      <c r="J1435" s="1" t="s">
        <v>10</v>
      </c>
      <c r="K1435" s="2" t="s">
        <v>9</v>
      </c>
      <c r="L1435" s="3">
        <v>0</v>
      </c>
      <c r="M1435" s="1" t="s">
        <v>9</v>
      </c>
      <c r="N1435" s="2" t="s">
        <v>9</v>
      </c>
      <c r="O1435" s="3" t="s">
        <v>9</v>
      </c>
      <c r="P1435" s="1" t="s">
        <v>10</v>
      </c>
      <c r="Q1435" s="2" t="s">
        <v>9</v>
      </c>
      <c r="R1435" s="3">
        <v>0</v>
      </c>
      <c r="S1435" s="1" t="s">
        <v>10</v>
      </c>
      <c r="T1435" s="2" t="s">
        <v>9</v>
      </c>
      <c r="U1435" s="3">
        <v>0</v>
      </c>
      <c r="V1435" s="1" t="s">
        <v>10</v>
      </c>
      <c r="W1435" s="2" t="s">
        <v>9</v>
      </c>
      <c r="X1435" s="3">
        <v>0</v>
      </c>
    </row>
    <row r="1436" spans="1:24" x14ac:dyDescent="0.2">
      <c r="A1436" s="1">
        <v>1432</v>
      </c>
      <c r="B1436" s="2" t="s">
        <v>3972</v>
      </c>
      <c r="C1436" s="2" t="s">
        <v>3973</v>
      </c>
      <c r="D1436" s="24" t="s">
        <v>3974</v>
      </c>
      <c r="E1436" s="20" t="s">
        <v>3968</v>
      </c>
      <c r="F1436" s="3" t="s">
        <v>32247</v>
      </c>
      <c r="G1436" s="1">
        <v>0.44290221099999999</v>
      </c>
      <c r="H1436" s="2">
        <v>0.35245538100000001</v>
      </c>
      <c r="I1436" s="3">
        <v>0.93166437099999999</v>
      </c>
      <c r="J1436" s="1" t="s">
        <v>40945</v>
      </c>
      <c r="K1436" s="2" t="s">
        <v>9</v>
      </c>
      <c r="L1436" s="3">
        <v>0</v>
      </c>
      <c r="M1436" s="1">
        <v>1.7350724679831099E-2</v>
      </c>
      <c r="N1436" s="2">
        <v>0.95507844758930605</v>
      </c>
      <c r="O1436" s="3">
        <v>0.99984102997549595</v>
      </c>
      <c r="P1436" s="1" t="s">
        <v>40945</v>
      </c>
      <c r="Q1436" s="2" t="s">
        <v>9</v>
      </c>
      <c r="R1436" s="3">
        <v>0</v>
      </c>
      <c r="S1436" s="1">
        <v>0.43181977354033502</v>
      </c>
      <c r="T1436" s="2">
        <v>0.23361117498509701</v>
      </c>
      <c r="U1436" s="3">
        <v>0.99913568982620904</v>
      </c>
      <c r="V1436" s="1">
        <v>-0.58686746000000001</v>
      </c>
      <c r="W1436" s="2">
        <v>0.115623659</v>
      </c>
      <c r="X1436" s="3">
        <v>0.99931182399999996</v>
      </c>
    </row>
    <row r="1437" spans="1:24" x14ac:dyDescent="0.2">
      <c r="A1437" s="1">
        <v>1433</v>
      </c>
      <c r="B1437" s="2" t="s">
        <v>3975</v>
      </c>
      <c r="C1437" s="2" t="s">
        <v>3976</v>
      </c>
      <c r="D1437" s="24" t="s">
        <v>3977</v>
      </c>
      <c r="E1437" s="20" t="s">
        <v>3978</v>
      </c>
      <c r="F1437" s="3" t="s">
        <v>32248</v>
      </c>
      <c r="G1437" s="1">
        <v>-0.110519962</v>
      </c>
      <c r="H1437" s="2">
        <v>0.62376780700000001</v>
      </c>
      <c r="I1437" s="3">
        <v>0.97889237200000001</v>
      </c>
      <c r="J1437" s="1">
        <v>0.195900097</v>
      </c>
      <c r="K1437" s="2">
        <v>0.38715954899999999</v>
      </c>
      <c r="L1437" s="3">
        <v>0.95384406600000005</v>
      </c>
      <c r="M1437" s="1">
        <v>0.199375349020916</v>
      </c>
      <c r="N1437" s="2">
        <v>0.37892744882830698</v>
      </c>
      <c r="O1437" s="3">
        <v>0.99415587672847905</v>
      </c>
      <c r="P1437" s="1">
        <v>0.19332564999999999</v>
      </c>
      <c r="Q1437" s="2">
        <v>0.393332087</v>
      </c>
      <c r="R1437" s="3">
        <v>0.92640754400000003</v>
      </c>
      <c r="S1437" s="1">
        <v>0.12738989650992699</v>
      </c>
      <c r="T1437" s="2">
        <v>0.57212853380051598</v>
      </c>
      <c r="U1437" s="3">
        <v>0.99913568982620904</v>
      </c>
      <c r="V1437" s="1">
        <v>5.7064065999999997E-2</v>
      </c>
      <c r="W1437" s="2">
        <v>0.799696674</v>
      </c>
      <c r="X1437" s="3">
        <v>0.99931182399999996</v>
      </c>
    </row>
    <row r="1438" spans="1:24" x14ac:dyDescent="0.2">
      <c r="A1438" s="1">
        <v>1434</v>
      </c>
      <c r="B1438" s="2" t="s">
        <v>3979</v>
      </c>
      <c r="C1438" s="2" t="s">
        <v>3980</v>
      </c>
      <c r="D1438" s="24" t="s">
        <v>3981</v>
      </c>
      <c r="E1438" s="20" t="s">
        <v>3978</v>
      </c>
      <c r="F1438" s="3" t="s">
        <v>32249</v>
      </c>
      <c r="G1438" s="1" t="s">
        <v>10</v>
      </c>
      <c r="H1438" s="2" t="s">
        <v>9</v>
      </c>
      <c r="I1438" s="3">
        <v>0</v>
      </c>
      <c r="J1438" s="1" t="s">
        <v>9</v>
      </c>
      <c r="K1438" s="2" t="s">
        <v>9</v>
      </c>
      <c r="L1438" s="3" t="s">
        <v>9</v>
      </c>
      <c r="M1438" s="1" t="s">
        <v>10</v>
      </c>
      <c r="N1438" s="2" t="s">
        <v>9</v>
      </c>
      <c r="O1438" s="3">
        <v>0</v>
      </c>
      <c r="P1438" s="1" t="s">
        <v>9</v>
      </c>
      <c r="Q1438" s="2" t="s">
        <v>9</v>
      </c>
      <c r="R1438" s="3" t="s">
        <v>9</v>
      </c>
      <c r="S1438" s="1" t="s">
        <v>9</v>
      </c>
      <c r="T1438" s="2" t="s">
        <v>9</v>
      </c>
      <c r="U1438" s="3" t="s">
        <v>9</v>
      </c>
      <c r="V1438" s="1" t="s">
        <v>9</v>
      </c>
      <c r="W1438" s="2" t="s">
        <v>9</v>
      </c>
      <c r="X1438" s="3" t="s">
        <v>9</v>
      </c>
    </row>
    <row r="1439" spans="1:24" x14ac:dyDescent="0.2">
      <c r="A1439" s="1">
        <v>1435</v>
      </c>
      <c r="B1439" s="2" t="s">
        <v>3982</v>
      </c>
      <c r="C1439" s="2" t="s">
        <v>3983</v>
      </c>
      <c r="D1439" s="24" t="s">
        <v>3984</v>
      </c>
      <c r="E1439" s="20" t="s">
        <v>3978</v>
      </c>
      <c r="F1439" s="3" t="s">
        <v>32249</v>
      </c>
      <c r="G1439" s="1" t="s">
        <v>10</v>
      </c>
      <c r="H1439" s="2" t="s">
        <v>9</v>
      </c>
      <c r="I1439" s="3">
        <v>0</v>
      </c>
      <c r="J1439" s="1" t="s">
        <v>9</v>
      </c>
      <c r="K1439" s="2" t="s">
        <v>9</v>
      </c>
      <c r="L1439" s="3" t="s">
        <v>9</v>
      </c>
      <c r="M1439" s="1" t="s">
        <v>10</v>
      </c>
      <c r="N1439" s="2" t="s">
        <v>9</v>
      </c>
      <c r="O1439" s="3">
        <v>0</v>
      </c>
      <c r="P1439" s="1" t="s">
        <v>9</v>
      </c>
      <c r="Q1439" s="2" t="s">
        <v>9</v>
      </c>
      <c r="R1439" s="3" t="s">
        <v>9</v>
      </c>
      <c r="S1439" s="1" t="s">
        <v>9</v>
      </c>
      <c r="T1439" s="2" t="s">
        <v>9</v>
      </c>
      <c r="U1439" s="3" t="s">
        <v>9</v>
      </c>
      <c r="V1439" s="1" t="s">
        <v>9</v>
      </c>
      <c r="W1439" s="2" t="s">
        <v>9</v>
      </c>
      <c r="X1439" s="3" t="s">
        <v>9</v>
      </c>
    </row>
    <row r="1440" spans="1:24" x14ac:dyDescent="0.2">
      <c r="A1440" s="1">
        <v>1436</v>
      </c>
      <c r="B1440" s="2" t="s">
        <v>3985</v>
      </c>
      <c r="C1440" s="2" t="s">
        <v>3985</v>
      </c>
      <c r="D1440" s="24" t="s">
        <v>3986</v>
      </c>
      <c r="E1440" s="20" t="s">
        <v>3987</v>
      </c>
      <c r="F1440" s="3" t="s">
        <v>32250</v>
      </c>
      <c r="G1440" s="1" t="s">
        <v>10</v>
      </c>
      <c r="H1440" s="2" t="s">
        <v>9</v>
      </c>
      <c r="I1440" s="3">
        <v>0</v>
      </c>
      <c r="J1440" s="1" t="s">
        <v>9</v>
      </c>
      <c r="K1440" s="2" t="s">
        <v>9</v>
      </c>
      <c r="L1440" s="3" t="s">
        <v>9</v>
      </c>
      <c r="M1440" s="1" t="s">
        <v>10</v>
      </c>
      <c r="N1440" s="2" t="s">
        <v>9</v>
      </c>
      <c r="O1440" s="3">
        <v>0</v>
      </c>
      <c r="P1440" s="1" t="s">
        <v>10</v>
      </c>
      <c r="Q1440" s="2" t="s">
        <v>9</v>
      </c>
      <c r="R1440" s="3">
        <v>0</v>
      </c>
      <c r="S1440" s="1" t="s">
        <v>9</v>
      </c>
      <c r="T1440" s="2" t="s">
        <v>9</v>
      </c>
      <c r="U1440" s="3" t="s">
        <v>9</v>
      </c>
      <c r="V1440" s="1" t="s">
        <v>9</v>
      </c>
      <c r="W1440" s="2" t="s">
        <v>9</v>
      </c>
      <c r="X1440" s="3" t="s">
        <v>9</v>
      </c>
    </row>
    <row r="1441" spans="1:24" x14ac:dyDescent="0.2">
      <c r="A1441" s="1">
        <v>1437</v>
      </c>
      <c r="B1441" s="2" t="s">
        <v>3988</v>
      </c>
      <c r="C1441" s="2" t="s">
        <v>3989</v>
      </c>
      <c r="D1441" s="24" t="s">
        <v>3990</v>
      </c>
      <c r="E1441" s="20" t="s">
        <v>3991</v>
      </c>
      <c r="F1441" s="3" t="s">
        <v>32251</v>
      </c>
      <c r="G1441" s="1" t="s">
        <v>10</v>
      </c>
      <c r="H1441" s="2" t="s">
        <v>9</v>
      </c>
      <c r="I1441" s="3">
        <v>0</v>
      </c>
      <c r="J1441" s="1" t="s">
        <v>10</v>
      </c>
      <c r="K1441" s="2" t="s">
        <v>9</v>
      </c>
      <c r="L1441" s="3">
        <v>0</v>
      </c>
      <c r="M1441" s="1" t="s">
        <v>10</v>
      </c>
      <c r="N1441" s="2" t="s">
        <v>9</v>
      </c>
      <c r="O1441" s="3">
        <v>0</v>
      </c>
      <c r="P1441" s="1" t="s">
        <v>9</v>
      </c>
      <c r="Q1441" s="2" t="s">
        <v>9</v>
      </c>
      <c r="R1441" s="3" t="s">
        <v>9</v>
      </c>
      <c r="S1441" s="1" t="s">
        <v>40945</v>
      </c>
      <c r="T1441" s="2" t="s">
        <v>9</v>
      </c>
      <c r="U1441" s="3">
        <v>0</v>
      </c>
      <c r="V1441" s="1">
        <v>0.33766145400000003</v>
      </c>
      <c r="W1441" s="2">
        <v>0.63485122299999996</v>
      </c>
      <c r="X1441" s="3">
        <v>0.99931182399999996</v>
      </c>
    </row>
    <row r="1442" spans="1:24" x14ac:dyDescent="0.2">
      <c r="A1442" s="1">
        <v>1438</v>
      </c>
      <c r="B1442" s="2" t="s">
        <v>3992</v>
      </c>
      <c r="C1442" s="2" t="s">
        <v>3992</v>
      </c>
      <c r="D1442" s="24" t="s">
        <v>3993</v>
      </c>
      <c r="E1442" s="20" t="s">
        <v>3994</v>
      </c>
      <c r="F1442" s="3" t="s">
        <v>32252</v>
      </c>
      <c r="G1442" s="1">
        <v>6.6072633000000006E-2</v>
      </c>
      <c r="H1442" s="2">
        <v>0.78244740000000002</v>
      </c>
      <c r="I1442" s="3">
        <v>0.99103952799999995</v>
      </c>
      <c r="J1442" s="1">
        <v>9.7610760000000005E-2</v>
      </c>
      <c r="K1442" s="2">
        <v>0.68360644299999995</v>
      </c>
      <c r="L1442" s="3">
        <v>0.99103685500000005</v>
      </c>
      <c r="M1442" s="1">
        <v>6.1696291620917297E-2</v>
      </c>
      <c r="N1442" s="2">
        <v>0.79650870067900803</v>
      </c>
      <c r="O1442" s="3">
        <v>0.99984102997549595</v>
      </c>
      <c r="P1442" s="1">
        <v>-0.38738890500000001</v>
      </c>
      <c r="Q1442" s="2">
        <v>0.11462559</v>
      </c>
      <c r="R1442" s="3">
        <v>0.77557173199999996</v>
      </c>
      <c r="S1442" s="1">
        <v>0.11662831727678601</v>
      </c>
      <c r="T1442" s="2">
        <v>0.62655298579505603</v>
      </c>
      <c r="U1442" s="3">
        <v>0.99913568982620904</v>
      </c>
      <c r="V1442" s="1">
        <v>5.9955192999999997E-2</v>
      </c>
      <c r="W1442" s="2">
        <v>0.80212279099999995</v>
      </c>
      <c r="X1442" s="3">
        <v>0.99931182399999996</v>
      </c>
    </row>
    <row r="1443" spans="1:24" x14ac:dyDescent="0.2">
      <c r="A1443" s="1">
        <v>1439</v>
      </c>
      <c r="B1443" s="2" t="s">
        <v>3995</v>
      </c>
      <c r="C1443" s="2" t="s">
        <v>3996</v>
      </c>
      <c r="D1443" s="24" t="s">
        <v>3997</v>
      </c>
      <c r="E1443" s="20" t="s">
        <v>3998</v>
      </c>
      <c r="F1443" s="3" t="s">
        <v>32253</v>
      </c>
      <c r="G1443" s="1">
        <v>-0.202809463</v>
      </c>
      <c r="H1443" s="2">
        <v>0.49562800299999998</v>
      </c>
      <c r="I1443" s="3">
        <v>0.96402223300000001</v>
      </c>
      <c r="J1443" s="1">
        <v>-0.101525776</v>
      </c>
      <c r="K1443" s="2">
        <v>0.74849253599999999</v>
      </c>
      <c r="L1443" s="3">
        <v>0.99252891300000001</v>
      </c>
      <c r="M1443" s="1">
        <v>-0.118525663651532</v>
      </c>
      <c r="N1443" s="2">
        <v>0.70830933995348699</v>
      </c>
      <c r="O1443" s="3">
        <v>0.99984102997549595</v>
      </c>
      <c r="P1443" s="1">
        <v>-0.24461068</v>
      </c>
      <c r="Q1443" s="2">
        <v>0.49176090300000003</v>
      </c>
      <c r="R1443" s="3">
        <v>0.93637235500000005</v>
      </c>
      <c r="S1443" s="1">
        <v>-7.70974143441292E-2</v>
      </c>
      <c r="T1443" s="2">
        <v>0.77852861073428603</v>
      </c>
      <c r="U1443" s="3">
        <v>0.99913568982620904</v>
      </c>
      <c r="V1443" s="1">
        <v>0.205305875</v>
      </c>
      <c r="W1443" s="2">
        <v>0.456792219</v>
      </c>
      <c r="X1443" s="3">
        <v>0.99931182399999996</v>
      </c>
    </row>
    <row r="1444" spans="1:24" x14ac:dyDescent="0.2">
      <c r="A1444" s="1">
        <v>1440</v>
      </c>
      <c r="B1444" s="2" t="s">
        <v>3999</v>
      </c>
      <c r="C1444" s="2" t="s">
        <v>4000</v>
      </c>
      <c r="D1444" s="24" t="s">
        <v>4001</v>
      </c>
      <c r="E1444" s="20" t="s">
        <v>4002</v>
      </c>
      <c r="F1444" s="3" t="s">
        <v>32254</v>
      </c>
      <c r="G1444" s="1" t="s">
        <v>40945</v>
      </c>
      <c r="H1444" s="2" t="s">
        <v>9</v>
      </c>
      <c r="I1444" s="3">
        <v>0</v>
      </c>
      <c r="J1444" s="1" t="s">
        <v>40945</v>
      </c>
      <c r="K1444" s="2" t="s">
        <v>9</v>
      </c>
      <c r="L1444" s="3">
        <v>0</v>
      </c>
      <c r="M1444" s="1">
        <v>0.62922483351160496</v>
      </c>
      <c r="N1444" s="2">
        <v>8.8330324350600203E-2</v>
      </c>
      <c r="O1444" s="3">
        <v>0.87565666482801796</v>
      </c>
      <c r="P1444" s="1">
        <v>-0.20638626700000001</v>
      </c>
      <c r="Q1444" s="2">
        <v>0.55227768799999999</v>
      </c>
      <c r="R1444" s="3">
        <v>0.94918122100000002</v>
      </c>
      <c r="S1444" s="1">
        <v>6.6374989565581799E-2</v>
      </c>
      <c r="T1444" s="2">
        <v>0.84381567011839498</v>
      </c>
      <c r="U1444" s="3">
        <v>0.99913568982620904</v>
      </c>
      <c r="V1444" s="1" t="s">
        <v>40945</v>
      </c>
      <c r="W1444" s="2" t="s">
        <v>9</v>
      </c>
      <c r="X1444" s="3">
        <v>0</v>
      </c>
    </row>
    <row r="1445" spans="1:24" x14ac:dyDescent="0.2">
      <c r="A1445" s="1">
        <v>1441</v>
      </c>
      <c r="B1445" s="2" t="s">
        <v>4003</v>
      </c>
      <c r="C1445" s="2" t="s">
        <v>4004</v>
      </c>
      <c r="D1445" s="24" t="s">
        <v>4005</v>
      </c>
      <c r="E1445" s="20" t="s">
        <v>4002</v>
      </c>
      <c r="F1445" s="3" t="s">
        <v>32255</v>
      </c>
      <c r="G1445" s="1">
        <v>0.73736271600000003</v>
      </c>
      <c r="H1445" s="2">
        <v>8.9509502000000005E-2</v>
      </c>
      <c r="I1445" s="3">
        <v>0.67805314699999997</v>
      </c>
      <c r="J1445" s="1">
        <v>0.98411183099999999</v>
      </c>
      <c r="K1445" s="2">
        <v>1.8886818E-2</v>
      </c>
      <c r="L1445" s="3">
        <v>0.39119592399999997</v>
      </c>
      <c r="M1445" s="1">
        <v>0.94567252319179396</v>
      </c>
      <c r="N1445" s="2">
        <v>2.3433415123350801E-2</v>
      </c>
      <c r="O1445" s="3">
        <v>0.65411932358371405</v>
      </c>
      <c r="P1445" s="1">
        <v>0.92595382900000001</v>
      </c>
      <c r="Q1445" s="2">
        <v>2.6141814999999999E-2</v>
      </c>
      <c r="R1445" s="3">
        <v>0.59045866199999997</v>
      </c>
      <c r="S1445" s="1">
        <v>0.172767756115705</v>
      </c>
      <c r="T1445" s="2">
        <v>0.63554996026218002</v>
      </c>
      <c r="U1445" s="3">
        <v>0.99913568982620904</v>
      </c>
      <c r="V1445" s="1">
        <v>0.35582131900000002</v>
      </c>
      <c r="W1445" s="2">
        <v>0.333034157</v>
      </c>
      <c r="X1445" s="3">
        <v>0.99931182399999996</v>
      </c>
    </row>
    <row r="1446" spans="1:24" x14ac:dyDescent="0.2">
      <c r="A1446" s="1">
        <v>1442</v>
      </c>
      <c r="B1446" s="2" t="s">
        <v>4006</v>
      </c>
      <c r="C1446" s="2" t="s">
        <v>4007</v>
      </c>
      <c r="D1446" s="24" t="s">
        <v>4008</v>
      </c>
      <c r="E1446" s="20" t="s">
        <v>4002</v>
      </c>
      <c r="F1446" s="3" t="s">
        <v>32256</v>
      </c>
      <c r="G1446" s="1" t="s">
        <v>10</v>
      </c>
      <c r="H1446" s="2" t="s">
        <v>9</v>
      </c>
      <c r="I1446" s="3">
        <v>0</v>
      </c>
      <c r="J1446" s="1" t="s">
        <v>10</v>
      </c>
      <c r="K1446" s="2" t="s">
        <v>9</v>
      </c>
      <c r="L1446" s="3">
        <v>0</v>
      </c>
      <c r="M1446" s="1" t="s">
        <v>9</v>
      </c>
      <c r="N1446" s="2" t="s">
        <v>9</v>
      </c>
      <c r="O1446" s="3" t="s">
        <v>9</v>
      </c>
      <c r="P1446" s="1" t="s">
        <v>9</v>
      </c>
      <c r="Q1446" s="2" t="s">
        <v>9</v>
      </c>
      <c r="R1446" s="3" t="s">
        <v>9</v>
      </c>
      <c r="S1446" s="1" t="s">
        <v>9</v>
      </c>
      <c r="T1446" s="2" t="s">
        <v>9</v>
      </c>
      <c r="U1446" s="3" t="s">
        <v>9</v>
      </c>
      <c r="V1446" s="1" t="s">
        <v>9</v>
      </c>
      <c r="W1446" s="2" t="s">
        <v>9</v>
      </c>
      <c r="X1446" s="3" t="s">
        <v>9</v>
      </c>
    </row>
    <row r="1447" spans="1:24" x14ac:dyDescent="0.2">
      <c r="A1447" s="1">
        <v>1443</v>
      </c>
      <c r="B1447" s="2" t="s">
        <v>4009</v>
      </c>
      <c r="C1447" s="2" t="s">
        <v>4010</v>
      </c>
      <c r="D1447" s="24" t="s">
        <v>4011</v>
      </c>
      <c r="E1447" s="20" t="s">
        <v>4002</v>
      </c>
      <c r="F1447" s="3" t="s">
        <v>32257</v>
      </c>
      <c r="G1447" s="1">
        <v>0.374035228</v>
      </c>
      <c r="H1447" s="2">
        <v>0.13883910299999999</v>
      </c>
      <c r="I1447" s="3">
        <v>0.78425624800000004</v>
      </c>
      <c r="J1447" s="1">
        <v>0.33089505499999999</v>
      </c>
      <c r="K1447" s="2">
        <v>0.246054406</v>
      </c>
      <c r="L1447" s="3">
        <v>0.89153908999999998</v>
      </c>
      <c r="M1447" s="1">
        <v>0.37079265671181</v>
      </c>
      <c r="N1447" s="2">
        <v>0.28589320093710602</v>
      </c>
      <c r="O1447" s="3">
        <v>0.98618713372383704</v>
      </c>
      <c r="P1447" s="1">
        <v>0.48103344199999998</v>
      </c>
      <c r="Q1447" s="2">
        <v>0.17428227299999999</v>
      </c>
      <c r="R1447" s="3">
        <v>0.85418112000000002</v>
      </c>
      <c r="S1447" s="1">
        <v>0.29340288099723</v>
      </c>
      <c r="T1447" s="2">
        <v>0.25895569859706802</v>
      </c>
      <c r="U1447" s="3">
        <v>0.99913568982620904</v>
      </c>
      <c r="V1447" s="1">
        <v>-5.6194648999999999E-2</v>
      </c>
      <c r="W1447" s="2">
        <v>0.82330608599999999</v>
      </c>
      <c r="X1447" s="3">
        <v>0.99931182399999996</v>
      </c>
    </row>
    <row r="1448" spans="1:24" x14ac:dyDescent="0.2">
      <c r="A1448" s="1">
        <v>1444</v>
      </c>
      <c r="B1448" s="2" t="s">
        <v>4012</v>
      </c>
      <c r="C1448" s="2" t="s">
        <v>4013</v>
      </c>
      <c r="D1448" s="24" t="s">
        <v>4014</v>
      </c>
      <c r="E1448" s="20" t="s">
        <v>4002</v>
      </c>
      <c r="F1448" s="3" t="s">
        <v>32258</v>
      </c>
      <c r="G1448" s="1" t="s">
        <v>10</v>
      </c>
      <c r="H1448" s="2" t="s">
        <v>9</v>
      </c>
      <c r="I1448" s="3">
        <v>0</v>
      </c>
      <c r="J1448" s="1" t="s">
        <v>10</v>
      </c>
      <c r="K1448" s="2" t="s">
        <v>9</v>
      </c>
      <c r="L1448" s="3">
        <v>0</v>
      </c>
      <c r="M1448" s="1" t="s">
        <v>10</v>
      </c>
      <c r="N1448" s="2" t="s">
        <v>9</v>
      </c>
      <c r="O1448" s="3">
        <v>0</v>
      </c>
      <c r="P1448" s="1" t="s">
        <v>10</v>
      </c>
      <c r="Q1448" s="2" t="s">
        <v>9</v>
      </c>
      <c r="R1448" s="3">
        <v>0</v>
      </c>
      <c r="S1448" s="1" t="s">
        <v>10</v>
      </c>
      <c r="T1448" s="2" t="s">
        <v>9</v>
      </c>
      <c r="U1448" s="3">
        <v>0</v>
      </c>
      <c r="V1448" s="1" t="s">
        <v>9</v>
      </c>
      <c r="W1448" s="2" t="s">
        <v>9</v>
      </c>
      <c r="X1448" s="3" t="s">
        <v>9</v>
      </c>
    </row>
    <row r="1449" spans="1:24" x14ac:dyDescent="0.2">
      <c r="A1449" s="1">
        <v>1445</v>
      </c>
      <c r="B1449" s="2" t="s">
        <v>4015</v>
      </c>
      <c r="C1449" s="2" t="s">
        <v>4016</v>
      </c>
      <c r="D1449" s="24" t="s">
        <v>4017</v>
      </c>
      <c r="E1449" s="20" t="s">
        <v>4002</v>
      </c>
      <c r="F1449" s="3" t="s">
        <v>32259</v>
      </c>
      <c r="G1449" s="1">
        <v>0.69203861300000002</v>
      </c>
      <c r="H1449" s="2">
        <v>8.8720858999999999E-2</v>
      </c>
      <c r="I1449" s="3">
        <v>0.67600949499999996</v>
      </c>
      <c r="J1449" s="1">
        <v>8.0712675999999997E-2</v>
      </c>
      <c r="K1449" s="2">
        <v>0.83709346799999995</v>
      </c>
      <c r="L1449" s="3">
        <v>0.99400054500000001</v>
      </c>
      <c r="M1449" s="1">
        <v>0.52181414083727795</v>
      </c>
      <c r="N1449" s="2">
        <v>0.19268376151743599</v>
      </c>
      <c r="O1449" s="3">
        <v>0.94965095338500705</v>
      </c>
      <c r="P1449" s="1">
        <v>4.6478290999999998E-2</v>
      </c>
      <c r="Q1449" s="2">
        <v>0.90571710999999999</v>
      </c>
      <c r="R1449" s="3">
        <v>0.98855709000000003</v>
      </c>
      <c r="S1449" s="1">
        <v>-0.55504980248436497</v>
      </c>
      <c r="T1449" s="2">
        <v>0.19926732939505701</v>
      </c>
      <c r="U1449" s="3">
        <v>0.99913568982620904</v>
      </c>
      <c r="V1449" s="1">
        <v>-1.5538031510000001</v>
      </c>
      <c r="W1449" s="2">
        <v>3.6376709999999999E-3</v>
      </c>
      <c r="X1449" s="3">
        <v>0.99077810899999996</v>
      </c>
    </row>
    <row r="1450" spans="1:24" x14ac:dyDescent="0.2">
      <c r="A1450" s="1">
        <v>1446</v>
      </c>
      <c r="B1450" s="2" t="s">
        <v>4018</v>
      </c>
      <c r="C1450" s="2" t="s">
        <v>4019</v>
      </c>
      <c r="D1450" s="24" t="s">
        <v>4020</v>
      </c>
      <c r="E1450" s="20" t="s">
        <v>4002</v>
      </c>
      <c r="F1450" s="3" t="s">
        <v>32260</v>
      </c>
      <c r="G1450" s="1">
        <v>-2.8474101329999999</v>
      </c>
      <c r="H1450" s="2">
        <v>6.3239589999999997E-3</v>
      </c>
      <c r="I1450" s="3">
        <v>0.25204256600000002</v>
      </c>
      <c r="J1450" s="1">
        <v>-3.8090999160000001</v>
      </c>
      <c r="K1450" s="2">
        <v>1.1425770000000001E-3</v>
      </c>
      <c r="L1450" s="3">
        <v>8.5788495000000006E-2</v>
      </c>
      <c r="M1450" s="1">
        <v>-3.3700356030015199</v>
      </c>
      <c r="N1450" s="2">
        <v>2.6785854182926898E-3</v>
      </c>
      <c r="O1450" s="3">
        <v>0.27231027534136099</v>
      </c>
      <c r="P1450" s="1">
        <v>-3.1248903779999999</v>
      </c>
      <c r="Q1450" s="2">
        <v>4.3634269999999996E-3</v>
      </c>
      <c r="R1450" s="3">
        <v>0.33125762800000003</v>
      </c>
      <c r="S1450" s="1">
        <v>8.1738438988532197E-2</v>
      </c>
      <c r="T1450" s="2">
        <v>0.931347798777449</v>
      </c>
      <c r="U1450" s="3">
        <v>0.99913568982620904</v>
      </c>
      <c r="V1450" s="1">
        <v>-1.6054331799999999</v>
      </c>
      <c r="W1450" s="2">
        <v>0.11132705499999999</v>
      </c>
      <c r="X1450" s="3">
        <v>0.99931182399999996</v>
      </c>
    </row>
    <row r="1451" spans="1:24" x14ac:dyDescent="0.2">
      <c r="A1451" s="1">
        <v>1447</v>
      </c>
      <c r="B1451" s="2" t="s">
        <v>4021</v>
      </c>
      <c r="C1451" s="2" t="s">
        <v>4022</v>
      </c>
      <c r="D1451" s="24" t="s">
        <v>4023</v>
      </c>
      <c r="E1451" s="20" t="s">
        <v>4002</v>
      </c>
      <c r="F1451" s="3" t="s">
        <v>32261</v>
      </c>
      <c r="G1451" s="1">
        <v>0.200177412</v>
      </c>
      <c r="H1451" s="2">
        <v>0.65512324</v>
      </c>
      <c r="I1451" s="3">
        <v>0.98223275799999998</v>
      </c>
      <c r="J1451" s="1">
        <v>-0.45241541800000001</v>
      </c>
      <c r="K1451" s="2">
        <v>0.31796586500000001</v>
      </c>
      <c r="L1451" s="3">
        <v>0.925572222</v>
      </c>
      <c r="M1451" s="1">
        <v>-0.444336431769563</v>
      </c>
      <c r="N1451" s="2">
        <v>0.29021220614937698</v>
      </c>
      <c r="O1451" s="3">
        <v>0.98826597543022998</v>
      </c>
      <c r="P1451" s="1">
        <v>-0.66678400800000004</v>
      </c>
      <c r="Q1451" s="2">
        <v>0.119003994</v>
      </c>
      <c r="R1451" s="3">
        <v>0.78479231599999999</v>
      </c>
      <c r="S1451" s="1">
        <v>0.29570530025629599</v>
      </c>
      <c r="T1451" s="2">
        <v>0.56136471001699295</v>
      </c>
      <c r="U1451" s="3">
        <v>0.99913568982620904</v>
      </c>
      <c r="V1451" s="1">
        <v>-0.92237358800000002</v>
      </c>
      <c r="W1451" s="2">
        <v>5.0205711E-2</v>
      </c>
      <c r="X1451" s="3">
        <v>0.99931182399999996</v>
      </c>
    </row>
    <row r="1452" spans="1:24" x14ac:dyDescent="0.2">
      <c r="A1452" s="1">
        <v>1448</v>
      </c>
      <c r="B1452" s="2" t="s">
        <v>4024</v>
      </c>
      <c r="C1452" s="2" t="s">
        <v>4025</v>
      </c>
      <c r="D1452" s="24" t="s">
        <v>4026</v>
      </c>
      <c r="E1452" s="20" t="s">
        <v>4002</v>
      </c>
      <c r="F1452" s="3" t="s">
        <v>32262</v>
      </c>
      <c r="G1452" s="1">
        <v>0.59273764399999995</v>
      </c>
      <c r="H1452" s="2">
        <v>2.8373443000000002E-2</v>
      </c>
      <c r="I1452" s="3">
        <v>0.45116274099999998</v>
      </c>
      <c r="J1452" s="1">
        <v>0.77271445400000005</v>
      </c>
      <c r="K1452" s="2">
        <v>5.6279169999999996E-3</v>
      </c>
      <c r="L1452" s="3">
        <v>0.21350539299999999</v>
      </c>
      <c r="M1452" s="1">
        <v>0.40668940158737799</v>
      </c>
      <c r="N1452" s="2">
        <v>0.122560820397704</v>
      </c>
      <c r="O1452" s="3">
        <v>0.93074047782028702</v>
      </c>
      <c r="P1452" s="1">
        <v>0.692740358</v>
      </c>
      <c r="Q1452" s="2">
        <v>1.1773383E-2</v>
      </c>
      <c r="R1452" s="3">
        <v>0.47529406000000002</v>
      </c>
      <c r="S1452" s="1">
        <v>0.85852742971951601</v>
      </c>
      <c r="T1452" s="2">
        <v>2.4837942514366299E-3</v>
      </c>
      <c r="U1452" s="3">
        <v>0.99913568982620904</v>
      </c>
      <c r="V1452" s="1">
        <v>0.96253537199999994</v>
      </c>
      <c r="W1452" s="5">
        <v>8.9800000000000004E-4</v>
      </c>
      <c r="X1452" s="3">
        <v>0.99077810899999996</v>
      </c>
    </row>
    <row r="1453" spans="1:24" x14ac:dyDescent="0.2">
      <c r="A1453" s="1">
        <v>1449</v>
      </c>
      <c r="B1453" s="2" t="s">
        <v>4027</v>
      </c>
      <c r="C1453" s="2" t="s">
        <v>4028</v>
      </c>
      <c r="D1453" s="24" t="s">
        <v>4029</v>
      </c>
      <c r="E1453" s="20" t="s">
        <v>4002</v>
      </c>
      <c r="F1453" s="3" t="s">
        <v>32263</v>
      </c>
      <c r="G1453" s="1" t="s">
        <v>9</v>
      </c>
      <c r="H1453" s="2" t="s">
        <v>9</v>
      </c>
      <c r="I1453" s="3" t="s">
        <v>9</v>
      </c>
      <c r="J1453" s="1" t="s">
        <v>10</v>
      </c>
      <c r="K1453" s="2" t="s">
        <v>9</v>
      </c>
      <c r="L1453" s="3">
        <v>0</v>
      </c>
      <c r="M1453" s="1" t="s">
        <v>10</v>
      </c>
      <c r="N1453" s="2" t="s">
        <v>9</v>
      </c>
      <c r="O1453" s="3">
        <v>0</v>
      </c>
      <c r="P1453" s="1" t="s">
        <v>9</v>
      </c>
      <c r="Q1453" s="2" t="s">
        <v>9</v>
      </c>
      <c r="R1453" s="3" t="s">
        <v>9</v>
      </c>
      <c r="S1453" s="1" t="s">
        <v>40945</v>
      </c>
      <c r="T1453" s="2" t="s">
        <v>9</v>
      </c>
      <c r="U1453" s="3">
        <v>0</v>
      </c>
      <c r="V1453" s="1">
        <v>-0.30592735900000001</v>
      </c>
      <c r="W1453" s="2" t="s">
        <v>9</v>
      </c>
      <c r="X1453" s="3" t="s">
        <v>9</v>
      </c>
    </row>
    <row r="1454" spans="1:24" x14ac:dyDescent="0.2">
      <c r="A1454" s="1">
        <v>1450</v>
      </c>
      <c r="B1454" s="2" t="s">
        <v>4030</v>
      </c>
      <c r="C1454" s="2" t="s">
        <v>4031</v>
      </c>
      <c r="D1454" s="24" t="s">
        <v>4032</v>
      </c>
      <c r="E1454" s="20" t="s">
        <v>4002</v>
      </c>
      <c r="F1454" s="3" t="s">
        <v>32264</v>
      </c>
      <c r="G1454" s="1">
        <v>-0.43860469099999999</v>
      </c>
      <c r="H1454" s="2">
        <v>0.60889929899999995</v>
      </c>
      <c r="I1454" s="3">
        <v>0.97859159500000004</v>
      </c>
      <c r="J1454" s="1">
        <v>-0.70106542500000002</v>
      </c>
      <c r="K1454" s="2">
        <v>0.39556449500000002</v>
      </c>
      <c r="L1454" s="3">
        <v>0.95384406600000005</v>
      </c>
      <c r="M1454" s="1">
        <v>-0.65485106705006002</v>
      </c>
      <c r="N1454" s="2">
        <v>0.42561946997662098</v>
      </c>
      <c r="O1454" s="3">
        <v>0.99984102997549595</v>
      </c>
      <c r="P1454" s="1">
        <v>-0.91722626900000004</v>
      </c>
      <c r="Q1454" s="2">
        <v>0.36618605300000001</v>
      </c>
      <c r="R1454" s="3">
        <v>0.92267377500000003</v>
      </c>
      <c r="S1454" s="1">
        <v>0.132956756674317</v>
      </c>
      <c r="T1454" s="2">
        <v>0.875438675419971</v>
      </c>
      <c r="U1454" s="3">
        <v>0.99913568982620904</v>
      </c>
      <c r="V1454" s="1">
        <v>-0.98861049300000003</v>
      </c>
      <c r="W1454" s="2">
        <v>0.33275843100000002</v>
      </c>
      <c r="X1454" s="3">
        <v>0.99931182399999996</v>
      </c>
    </row>
    <row r="1455" spans="1:24" x14ac:dyDescent="0.2">
      <c r="A1455" s="1">
        <v>1451</v>
      </c>
      <c r="B1455" s="2" t="s">
        <v>4033</v>
      </c>
      <c r="C1455" s="2" t="s">
        <v>4034</v>
      </c>
      <c r="D1455" s="24" t="s">
        <v>4035</v>
      </c>
      <c r="E1455" s="20" t="s">
        <v>4036</v>
      </c>
      <c r="F1455" s="3" t="s">
        <v>32265</v>
      </c>
      <c r="G1455" s="1" t="s">
        <v>9</v>
      </c>
      <c r="H1455" s="2" t="s">
        <v>9</v>
      </c>
      <c r="I1455" s="3" t="s">
        <v>9</v>
      </c>
      <c r="J1455" s="1" t="s">
        <v>9</v>
      </c>
      <c r="K1455" s="2" t="s">
        <v>9</v>
      </c>
      <c r="L1455" s="3" t="s">
        <v>9</v>
      </c>
      <c r="M1455" s="1" t="s">
        <v>10</v>
      </c>
      <c r="N1455" s="2" t="s">
        <v>9</v>
      </c>
      <c r="O1455" s="3">
        <v>0</v>
      </c>
      <c r="P1455" s="1" t="s">
        <v>9</v>
      </c>
      <c r="Q1455" s="2" t="s">
        <v>9</v>
      </c>
      <c r="R1455" s="3" t="s">
        <v>9</v>
      </c>
      <c r="S1455" s="1">
        <v>-0.78729258044991002</v>
      </c>
      <c r="T1455" s="2">
        <v>5.4841590385508203E-3</v>
      </c>
      <c r="U1455" s="3">
        <v>0.99913568982620904</v>
      </c>
      <c r="V1455" s="1" t="s">
        <v>40945</v>
      </c>
      <c r="W1455" s="2" t="s">
        <v>9</v>
      </c>
      <c r="X1455" s="3">
        <v>0</v>
      </c>
    </row>
    <row r="1456" spans="1:24" x14ac:dyDescent="0.2">
      <c r="A1456" s="1">
        <v>1452</v>
      </c>
      <c r="B1456" s="2" t="s">
        <v>4037</v>
      </c>
      <c r="C1456" s="2" t="s">
        <v>4038</v>
      </c>
      <c r="D1456" s="24" t="s">
        <v>41262</v>
      </c>
      <c r="E1456" s="20" t="s">
        <v>4039</v>
      </c>
      <c r="F1456" s="3" t="s">
        <v>32266</v>
      </c>
      <c r="G1456" s="1">
        <v>1.1365122700000001</v>
      </c>
      <c r="H1456" s="2">
        <v>0.159920174</v>
      </c>
      <c r="I1456" s="3">
        <v>0.80226805999999995</v>
      </c>
      <c r="J1456" s="1">
        <v>0.95079169900000005</v>
      </c>
      <c r="K1456" s="2">
        <v>0.25797605899999998</v>
      </c>
      <c r="L1456" s="3">
        <v>0.89258769199999999</v>
      </c>
      <c r="M1456" s="1">
        <v>1.7421940153834199</v>
      </c>
      <c r="N1456" s="2">
        <v>6.9411466930594301E-2</v>
      </c>
      <c r="O1456" s="3">
        <v>0.818647007034362</v>
      </c>
      <c r="P1456" s="1">
        <v>0.67701647300000001</v>
      </c>
      <c r="Q1456" s="2">
        <v>0.41479754299999999</v>
      </c>
      <c r="R1456" s="3">
        <v>0.927777026</v>
      </c>
      <c r="S1456" s="1">
        <v>0.92491762873305505</v>
      </c>
      <c r="T1456" s="2">
        <v>0.36452206317303998</v>
      </c>
      <c r="U1456" s="3">
        <v>0.99913568982620904</v>
      </c>
      <c r="V1456" s="1">
        <v>0.87537025700000004</v>
      </c>
      <c r="W1456" s="2">
        <v>0.431497511</v>
      </c>
      <c r="X1456" s="3">
        <v>0.99931182399999996</v>
      </c>
    </row>
    <row r="1457" spans="1:24" x14ac:dyDescent="0.2">
      <c r="A1457" s="1">
        <v>1453</v>
      </c>
      <c r="B1457" s="2" t="s">
        <v>4040</v>
      </c>
      <c r="C1457" s="2" t="s">
        <v>4041</v>
      </c>
      <c r="D1457" s="24" t="s">
        <v>41264</v>
      </c>
      <c r="E1457" s="20" t="s">
        <v>4039</v>
      </c>
      <c r="F1457" s="3" t="s">
        <v>32267</v>
      </c>
      <c r="G1457" s="1">
        <v>0.67216902099999998</v>
      </c>
      <c r="H1457" s="2">
        <v>0.35350680699999998</v>
      </c>
      <c r="I1457" s="3">
        <v>0.93205465399999998</v>
      </c>
      <c r="J1457" s="1">
        <v>0.39914991700000002</v>
      </c>
      <c r="K1457" s="2">
        <v>0.6698634</v>
      </c>
      <c r="L1457" s="3">
        <v>0.98780855899999997</v>
      </c>
      <c r="M1457" s="1">
        <v>0.24094891842129601</v>
      </c>
      <c r="N1457" s="2">
        <v>0.75154482899702602</v>
      </c>
      <c r="O1457" s="3">
        <v>0.99984102997549595</v>
      </c>
      <c r="P1457" s="1">
        <v>0.68977359000000005</v>
      </c>
      <c r="Q1457" s="2">
        <v>0.46962294399999999</v>
      </c>
      <c r="R1457" s="3">
        <v>0.93558062799999997</v>
      </c>
      <c r="S1457" s="1" t="s">
        <v>10</v>
      </c>
      <c r="T1457" s="2" t="s">
        <v>9</v>
      </c>
      <c r="U1457" s="3">
        <v>0</v>
      </c>
      <c r="V1457" s="1" t="s">
        <v>10</v>
      </c>
      <c r="W1457" s="2" t="s">
        <v>9</v>
      </c>
      <c r="X1457" s="3">
        <v>0</v>
      </c>
    </row>
    <row r="1458" spans="1:24" x14ac:dyDescent="0.2">
      <c r="A1458" s="1">
        <v>1454</v>
      </c>
      <c r="B1458" s="2" t="s">
        <v>4042</v>
      </c>
      <c r="C1458" s="2" t="s">
        <v>4043</v>
      </c>
      <c r="D1458" s="24" t="s">
        <v>41263</v>
      </c>
      <c r="E1458" s="20" t="s">
        <v>4039</v>
      </c>
      <c r="F1458" s="3" t="s">
        <v>32268</v>
      </c>
      <c r="G1458" s="1" t="s">
        <v>40945</v>
      </c>
      <c r="H1458" s="2" t="s">
        <v>9</v>
      </c>
      <c r="I1458" s="3">
        <v>0</v>
      </c>
      <c r="J1458" s="1">
        <v>1.3960093689999999</v>
      </c>
      <c r="K1458" s="2">
        <v>0.34886171599999999</v>
      </c>
      <c r="L1458" s="3">
        <v>0.94759459300000004</v>
      </c>
      <c r="M1458" s="1" t="s">
        <v>40945</v>
      </c>
      <c r="N1458" s="2" t="s">
        <v>9</v>
      </c>
      <c r="O1458" s="3">
        <v>0</v>
      </c>
      <c r="P1458" s="1">
        <v>-0.299025818</v>
      </c>
      <c r="Q1458" s="2">
        <v>0.79985487399999999</v>
      </c>
      <c r="R1458" s="3">
        <v>0.98364118199999995</v>
      </c>
      <c r="S1458" s="1">
        <v>0.115721466377863</v>
      </c>
      <c r="T1458" s="2">
        <v>0.91423661049381399</v>
      </c>
      <c r="U1458" s="3">
        <v>0.99913568982620904</v>
      </c>
      <c r="V1458" s="1">
        <v>0.17362539699999999</v>
      </c>
      <c r="W1458" s="2">
        <v>0.85674942300000001</v>
      </c>
      <c r="X1458" s="3">
        <v>0.99931182399999996</v>
      </c>
    </row>
    <row r="1459" spans="1:24" x14ac:dyDescent="0.2">
      <c r="A1459" s="1">
        <v>1455</v>
      </c>
      <c r="B1459" s="2" t="s">
        <v>4044</v>
      </c>
      <c r="C1459" s="2" t="s">
        <v>4045</v>
      </c>
      <c r="D1459" s="24" t="s">
        <v>41265</v>
      </c>
      <c r="E1459" s="20" t="s">
        <v>4039</v>
      </c>
      <c r="F1459" s="3" t="s">
        <v>32269</v>
      </c>
      <c r="G1459" s="1">
        <v>-0.20487570299999999</v>
      </c>
      <c r="H1459" s="2">
        <v>0.64062622400000002</v>
      </c>
      <c r="I1459" s="3">
        <v>0.97926291600000004</v>
      </c>
      <c r="J1459" s="1">
        <v>-0.118947392</v>
      </c>
      <c r="K1459" s="2">
        <v>0.838983327</v>
      </c>
      <c r="L1459" s="3">
        <v>0.99400054500000001</v>
      </c>
      <c r="M1459" s="1">
        <v>0.50357733851726605</v>
      </c>
      <c r="N1459" s="2">
        <v>0.40010191657665201</v>
      </c>
      <c r="O1459" s="3">
        <v>0.99865748226062501</v>
      </c>
      <c r="P1459" s="1">
        <v>-0.52021357199999996</v>
      </c>
      <c r="Q1459" s="2">
        <v>0.29345706100000002</v>
      </c>
      <c r="R1459" s="3">
        <v>0.90711850400000005</v>
      </c>
      <c r="S1459" s="1">
        <v>0.78326757572835304</v>
      </c>
      <c r="T1459" s="2">
        <v>0.100776286970058</v>
      </c>
      <c r="U1459" s="3">
        <v>0.99913568982620904</v>
      </c>
      <c r="V1459" s="1">
        <v>0.62650029200000001</v>
      </c>
      <c r="W1459" s="2">
        <v>0.21271125799999999</v>
      </c>
      <c r="X1459" s="3">
        <v>0.99931182399999996</v>
      </c>
    </row>
    <row r="1460" spans="1:24" x14ac:dyDescent="0.2">
      <c r="A1460" s="1">
        <v>1456</v>
      </c>
      <c r="B1460" s="2" t="s">
        <v>4046</v>
      </c>
      <c r="C1460" s="2" t="s">
        <v>4047</v>
      </c>
      <c r="D1460" s="24" t="s">
        <v>41266</v>
      </c>
      <c r="E1460" s="20" t="s">
        <v>4039</v>
      </c>
      <c r="F1460" s="3" t="s">
        <v>32270</v>
      </c>
      <c r="G1460" s="1" t="s">
        <v>10</v>
      </c>
      <c r="H1460" s="2" t="s">
        <v>9</v>
      </c>
      <c r="I1460" s="3">
        <v>0</v>
      </c>
      <c r="J1460" s="1" t="s">
        <v>10</v>
      </c>
      <c r="K1460" s="2" t="s">
        <v>9</v>
      </c>
      <c r="L1460" s="3">
        <v>0</v>
      </c>
      <c r="M1460" s="1" t="s">
        <v>10</v>
      </c>
      <c r="N1460" s="2" t="s">
        <v>9</v>
      </c>
      <c r="O1460" s="3">
        <v>0</v>
      </c>
      <c r="P1460" s="1" t="s">
        <v>9</v>
      </c>
      <c r="Q1460" s="2" t="s">
        <v>9</v>
      </c>
      <c r="R1460" s="3" t="s">
        <v>9</v>
      </c>
      <c r="S1460" s="1">
        <v>2.9368127483446201E-2</v>
      </c>
      <c r="T1460" s="2">
        <v>0.97775976553413102</v>
      </c>
      <c r="U1460" s="3">
        <v>0.99913568982620904</v>
      </c>
      <c r="V1460" s="1">
        <v>-0.49499744400000001</v>
      </c>
      <c r="W1460" s="2">
        <v>0.58268084200000003</v>
      </c>
      <c r="X1460" s="3">
        <v>0.99931182399999996</v>
      </c>
    </row>
    <row r="1461" spans="1:24" x14ac:dyDescent="0.2">
      <c r="A1461" s="1">
        <v>1457</v>
      </c>
      <c r="B1461" s="2" t="s">
        <v>4048</v>
      </c>
      <c r="C1461" s="2" t="s">
        <v>4049</v>
      </c>
      <c r="D1461" s="24" t="s">
        <v>41267</v>
      </c>
      <c r="E1461" s="20" t="s">
        <v>4039</v>
      </c>
      <c r="F1461" s="3" t="s">
        <v>32271</v>
      </c>
      <c r="G1461" s="1">
        <v>7.9214402000000003E-2</v>
      </c>
      <c r="H1461" s="2">
        <v>0.84002593999999997</v>
      </c>
      <c r="I1461" s="3">
        <v>0.99443099999999995</v>
      </c>
      <c r="J1461" s="1">
        <v>0.401083727</v>
      </c>
      <c r="K1461" s="2">
        <v>0.31202133100000001</v>
      </c>
      <c r="L1461" s="3">
        <v>0.92352615599999999</v>
      </c>
      <c r="M1461" s="1">
        <v>-0.36757019357911502</v>
      </c>
      <c r="N1461" s="2">
        <v>0.353317566550305</v>
      </c>
      <c r="O1461" s="3">
        <v>0.98912211851165599</v>
      </c>
      <c r="P1461" s="1">
        <v>-3.9288571000000001E-2</v>
      </c>
      <c r="Q1461" s="2">
        <v>0.92612249199999996</v>
      </c>
      <c r="R1461" s="3">
        <v>0.99308684800000002</v>
      </c>
      <c r="S1461" s="1">
        <v>-0.20969300440865801</v>
      </c>
      <c r="T1461" s="2">
        <v>0.59409055771858599</v>
      </c>
      <c r="U1461" s="3">
        <v>0.99913568982620904</v>
      </c>
      <c r="V1461" s="1">
        <v>-2.2741886999999999E-2</v>
      </c>
      <c r="W1461" s="2">
        <v>0.95376724199999996</v>
      </c>
      <c r="X1461" s="3">
        <v>0.99931182399999996</v>
      </c>
    </row>
    <row r="1462" spans="1:24" x14ac:dyDescent="0.2">
      <c r="A1462" s="1">
        <v>1458</v>
      </c>
      <c r="B1462" s="2" t="s">
        <v>4050</v>
      </c>
      <c r="C1462" s="2" t="s">
        <v>4051</v>
      </c>
      <c r="D1462" s="24" t="s">
        <v>41268</v>
      </c>
      <c r="E1462" s="20" t="s">
        <v>4039</v>
      </c>
      <c r="F1462" s="3" t="s">
        <v>32272</v>
      </c>
      <c r="G1462" s="1">
        <v>0.52583415300000003</v>
      </c>
      <c r="H1462" s="2">
        <v>1.3161877000000001E-2</v>
      </c>
      <c r="I1462" s="3">
        <v>0.337863266</v>
      </c>
      <c r="J1462" s="1">
        <v>0.22236117799999999</v>
      </c>
      <c r="K1462" s="2">
        <v>0.26755262000000002</v>
      </c>
      <c r="L1462" s="3">
        <v>0.90096528300000001</v>
      </c>
      <c r="M1462" s="1">
        <v>0.217199174467642</v>
      </c>
      <c r="N1462" s="2">
        <v>0.27852323294834602</v>
      </c>
      <c r="O1462" s="3">
        <v>0.98396753908574197</v>
      </c>
      <c r="P1462" s="1">
        <v>6.4806088999999997E-2</v>
      </c>
      <c r="Q1462" s="2">
        <v>0.74352576500000001</v>
      </c>
      <c r="R1462" s="3">
        <v>0.97985840300000004</v>
      </c>
      <c r="S1462" s="1">
        <v>0.39905340920537802</v>
      </c>
      <c r="T1462" s="2">
        <v>5.3088588889951702E-2</v>
      </c>
      <c r="U1462" s="3">
        <v>0.99913568982620904</v>
      </c>
      <c r="V1462" s="1">
        <v>0.363596429</v>
      </c>
      <c r="W1462" s="2">
        <v>9.8837958000000004E-2</v>
      </c>
      <c r="X1462" s="3">
        <v>0.99931182399999996</v>
      </c>
    </row>
    <row r="1463" spans="1:24" x14ac:dyDescent="0.2">
      <c r="A1463" s="1">
        <v>1459</v>
      </c>
      <c r="B1463" s="2" t="s">
        <v>4052</v>
      </c>
      <c r="C1463" s="2" t="s">
        <v>4053</v>
      </c>
      <c r="D1463" s="24" t="s">
        <v>4054</v>
      </c>
      <c r="E1463" s="20" t="s">
        <v>4055</v>
      </c>
      <c r="F1463" s="3" t="s">
        <v>32273</v>
      </c>
      <c r="G1463" s="1">
        <v>3.8479039E-2</v>
      </c>
      <c r="H1463" s="2">
        <v>0.92741016600000004</v>
      </c>
      <c r="I1463" s="3">
        <v>0.99847220599999997</v>
      </c>
      <c r="J1463" s="1">
        <v>0.41364830800000002</v>
      </c>
      <c r="K1463" s="2">
        <v>0.33219408900000003</v>
      </c>
      <c r="L1463" s="3">
        <v>0.93906369199999995</v>
      </c>
      <c r="M1463" s="1">
        <v>-0.22295446591128301</v>
      </c>
      <c r="N1463" s="2">
        <v>0.59863223184074998</v>
      </c>
      <c r="O1463" s="3">
        <v>0.99984102997549595</v>
      </c>
      <c r="P1463" s="1">
        <v>-0.12532810699999999</v>
      </c>
      <c r="Q1463" s="2">
        <v>0.766864302</v>
      </c>
      <c r="R1463" s="3">
        <v>0.98143198899999995</v>
      </c>
      <c r="S1463" s="1">
        <v>-0.33322825616817903</v>
      </c>
      <c r="T1463" s="2">
        <v>0.43310205363669702</v>
      </c>
      <c r="U1463" s="3">
        <v>0.99913568982620904</v>
      </c>
      <c r="V1463" s="1">
        <v>0.226811709</v>
      </c>
      <c r="W1463" s="2">
        <v>0.59235926699999997</v>
      </c>
      <c r="X1463" s="3">
        <v>0.99931182399999996</v>
      </c>
    </row>
    <row r="1464" spans="1:24" x14ac:dyDescent="0.2">
      <c r="A1464" s="1">
        <v>1460</v>
      </c>
      <c r="B1464" s="2" t="s">
        <v>4056</v>
      </c>
      <c r="C1464" s="2" t="s">
        <v>4057</v>
      </c>
      <c r="D1464" s="24" t="s">
        <v>4058</v>
      </c>
      <c r="E1464" s="20" t="s">
        <v>4055</v>
      </c>
      <c r="F1464" s="3" t="s">
        <v>32274</v>
      </c>
      <c r="G1464" s="1">
        <v>-0.45382291400000002</v>
      </c>
      <c r="H1464" s="2">
        <v>0.40682771200000001</v>
      </c>
      <c r="I1464" s="3">
        <v>0.95123903099999996</v>
      </c>
      <c r="J1464" s="1" t="s">
        <v>40945</v>
      </c>
      <c r="K1464" s="2" t="s">
        <v>9</v>
      </c>
      <c r="L1464" s="3">
        <v>0</v>
      </c>
      <c r="M1464" s="1">
        <v>-0.652610520840748</v>
      </c>
      <c r="N1464" s="2">
        <v>0.34064423509936198</v>
      </c>
      <c r="O1464" s="3">
        <v>0.98912211851165599</v>
      </c>
      <c r="P1464" s="1" t="s">
        <v>40945</v>
      </c>
      <c r="Q1464" s="2" t="s">
        <v>9</v>
      </c>
      <c r="R1464" s="3">
        <v>0</v>
      </c>
      <c r="S1464" s="1" t="s">
        <v>40945</v>
      </c>
      <c r="T1464" s="2" t="s">
        <v>9</v>
      </c>
      <c r="U1464" s="3">
        <v>0</v>
      </c>
      <c r="V1464" s="1">
        <v>0.76964001000000004</v>
      </c>
      <c r="W1464" s="2">
        <v>0.27481246300000001</v>
      </c>
      <c r="X1464" s="3">
        <v>0.99931182399999996</v>
      </c>
    </row>
    <row r="1465" spans="1:24" x14ac:dyDescent="0.2">
      <c r="A1465" s="1">
        <v>1461</v>
      </c>
      <c r="B1465" s="2" t="s">
        <v>4059</v>
      </c>
      <c r="C1465" s="2" t="s">
        <v>4059</v>
      </c>
      <c r="D1465" s="24" t="s">
        <v>4060</v>
      </c>
      <c r="E1465" s="20" t="s">
        <v>42114</v>
      </c>
      <c r="F1465" s="3" t="s">
        <v>32275</v>
      </c>
      <c r="G1465" s="1">
        <v>-0.75227942400000003</v>
      </c>
      <c r="H1465" s="2">
        <v>3.8319843999999999E-2</v>
      </c>
      <c r="I1465" s="3">
        <v>0.52208733699999998</v>
      </c>
      <c r="J1465" s="1">
        <v>-0.167901418</v>
      </c>
      <c r="K1465" s="2">
        <v>0.65673831800000004</v>
      </c>
      <c r="L1465" s="3">
        <v>0.98654586399999999</v>
      </c>
      <c r="M1465" s="1">
        <v>-0.98946594823064804</v>
      </c>
      <c r="N1465" s="2">
        <v>1.226935476851E-2</v>
      </c>
      <c r="O1465" s="3">
        <v>0.55124043840014303</v>
      </c>
      <c r="P1465" s="1">
        <v>-0.393210369</v>
      </c>
      <c r="Q1465" s="2">
        <v>0.188234664</v>
      </c>
      <c r="R1465" s="3">
        <v>0.85860265400000002</v>
      </c>
      <c r="S1465" s="1">
        <v>0.15292573553935501</v>
      </c>
      <c r="T1465" s="2">
        <v>0.68526169837333195</v>
      </c>
      <c r="U1465" s="3">
        <v>0.99913568982620904</v>
      </c>
      <c r="V1465" s="1">
        <v>0.273522814</v>
      </c>
      <c r="W1465" s="2">
        <v>0.38538001500000002</v>
      </c>
      <c r="X1465" s="3">
        <v>0.99931182399999996</v>
      </c>
    </row>
    <row r="1466" spans="1:24" x14ac:dyDescent="0.2">
      <c r="A1466" s="1">
        <v>1462</v>
      </c>
      <c r="B1466" s="2" t="s">
        <v>4061</v>
      </c>
      <c r="C1466" s="2" t="s">
        <v>4061</v>
      </c>
      <c r="D1466" s="24" t="s">
        <v>4062</v>
      </c>
      <c r="E1466" s="20" t="s">
        <v>42114</v>
      </c>
      <c r="F1466" s="3" t="s">
        <v>32276</v>
      </c>
      <c r="G1466" s="1">
        <v>-0.75227942400000003</v>
      </c>
      <c r="H1466" s="2">
        <v>3.8319843999999999E-2</v>
      </c>
      <c r="I1466" s="3">
        <v>0.52208733699999998</v>
      </c>
      <c r="J1466" s="1">
        <v>-0.167901418</v>
      </c>
      <c r="K1466" s="2">
        <v>0.65673831800000004</v>
      </c>
      <c r="L1466" s="3">
        <v>0.98654586399999999</v>
      </c>
      <c r="M1466" s="1">
        <v>-0.98946594823064804</v>
      </c>
      <c r="N1466" s="2">
        <v>1.226935476851E-2</v>
      </c>
      <c r="O1466" s="3">
        <v>0.55124043840014303</v>
      </c>
      <c r="P1466" s="1">
        <v>-0.393210369</v>
      </c>
      <c r="Q1466" s="2">
        <v>0.188234664</v>
      </c>
      <c r="R1466" s="3">
        <v>0.85860265400000002</v>
      </c>
      <c r="S1466" s="1">
        <v>0.15292573553935501</v>
      </c>
      <c r="T1466" s="2">
        <v>0.68526169837333195</v>
      </c>
      <c r="U1466" s="3">
        <v>0.99913568982620904</v>
      </c>
      <c r="V1466" s="1">
        <v>0.273522814</v>
      </c>
      <c r="W1466" s="2">
        <v>0.38538001500000002</v>
      </c>
      <c r="X1466" s="3">
        <v>0.99931182399999996</v>
      </c>
    </row>
    <row r="1467" spans="1:24" x14ac:dyDescent="0.2">
      <c r="A1467" s="1">
        <v>1463</v>
      </c>
      <c r="B1467" s="2" t="s">
        <v>4063</v>
      </c>
      <c r="C1467" s="2" t="s">
        <v>4063</v>
      </c>
      <c r="D1467" s="24" t="s">
        <v>4064</v>
      </c>
      <c r="E1467" s="20" t="s">
        <v>42114</v>
      </c>
      <c r="F1467" s="3" t="s">
        <v>32275</v>
      </c>
      <c r="G1467" s="1">
        <v>-0.75227942400000003</v>
      </c>
      <c r="H1467" s="2">
        <v>3.8319843999999999E-2</v>
      </c>
      <c r="I1467" s="3">
        <v>0.52208733699999998</v>
      </c>
      <c r="J1467" s="1">
        <v>-0.167901418</v>
      </c>
      <c r="K1467" s="2">
        <v>0.65673831800000004</v>
      </c>
      <c r="L1467" s="3">
        <v>0.98654586399999999</v>
      </c>
      <c r="M1467" s="1">
        <v>-0.98946594823064804</v>
      </c>
      <c r="N1467" s="2">
        <v>1.226935476851E-2</v>
      </c>
      <c r="O1467" s="3">
        <v>0.55124043840014303</v>
      </c>
      <c r="P1467" s="1">
        <v>-0.393210369</v>
      </c>
      <c r="Q1467" s="2">
        <v>0.188234664</v>
      </c>
      <c r="R1467" s="3">
        <v>0.85860265400000002</v>
      </c>
      <c r="S1467" s="1">
        <v>0.15292573553935501</v>
      </c>
      <c r="T1467" s="2">
        <v>0.68526169837333195</v>
      </c>
      <c r="U1467" s="3">
        <v>0.99913568982620904</v>
      </c>
      <c r="V1467" s="1">
        <v>0.273522814</v>
      </c>
      <c r="W1467" s="2">
        <v>0.38538001500000002</v>
      </c>
      <c r="X1467" s="3">
        <v>0.99931182399999996</v>
      </c>
    </row>
    <row r="1468" spans="1:24" s="18" customFormat="1" x14ac:dyDescent="0.2">
      <c r="A1468" s="15">
        <v>1464</v>
      </c>
      <c r="B1468" s="16" t="s">
        <v>4065</v>
      </c>
      <c r="C1468" s="16" t="s">
        <v>4066</v>
      </c>
      <c r="D1468" s="24" t="s">
        <v>4067</v>
      </c>
      <c r="E1468" s="20" t="s">
        <v>4068</v>
      </c>
      <c r="F1468" s="17" t="s">
        <v>32277</v>
      </c>
      <c r="G1468" s="15">
        <v>-0.206704059</v>
      </c>
      <c r="H1468" s="16">
        <v>0.56398909600000002</v>
      </c>
      <c r="I1468" s="17">
        <v>0.97225779999999995</v>
      </c>
      <c r="J1468" s="15">
        <v>-0.14590815200000001</v>
      </c>
      <c r="K1468" s="16">
        <v>0.71459343500000005</v>
      </c>
      <c r="L1468" s="17">
        <v>0.99252891300000001</v>
      </c>
      <c r="M1468" s="15">
        <v>-0.71898613664186195</v>
      </c>
      <c r="N1468" s="16">
        <v>6.0084258244808203E-2</v>
      </c>
      <c r="O1468" s="17">
        <v>0.77031647604089803</v>
      </c>
      <c r="P1468" s="15">
        <v>-9.4287203E-2</v>
      </c>
      <c r="Q1468" s="16">
        <v>0.79136150500000002</v>
      </c>
      <c r="R1468" s="17">
        <v>0.98183129000000002</v>
      </c>
      <c r="S1468" s="15">
        <v>0.19527479582992799</v>
      </c>
      <c r="T1468" s="16">
        <v>0.62526410146279598</v>
      </c>
      <c r="U1468" s="17">
        <v>0.99913568982620904</v>
      </c>
      <c r="V1468" s="15">
        <v>-0.29559428799999998</v>
      </c>
      <c r="W1468" s="16">
        <v>0.46241290200000001</v>
      </c>
      <c r="X1468" s="17">
        <v>0.99931182399999996</v>
      </c>
    </row>
    <row r="1469" spans="1:24" x14ac:dyDescent="0.2">
      <c r="A1469" s="1">
        <v>1465</v>
      </c>
      <c r="B1469" s="2" t="s">
        <v>4069</v>
      </c>
      <c r="C1469" s="2" t="s">
        <v>4070</v>
      </c>
      <c r="D1469" s="24" t="s">
        <v>4071</v>
      </c>
      <c r="E1469" s="20" t="s">
        <v>4068</v>
      </c>
      <c r="F1469" s="3" t="s">
        <v>32278</v>
      </c>
      <c r="G1469" s="1">
        <v>-1.2496384540000001</v>
      </c>
      <c r="H1469" s="2">
        <v>0.172605651</v>
      </c>
      <c r="I1469" s="3">
        <v>0.80801185200000003</v>
      </c>
      <c r="J1469" s="1" t="s">
        <v>40945</v>
      </c>
      <c r="K1469" s="2" t="s">
        <v>9</v>
      </c>
      <c r="L1469" s="3">
        <v>0</v>
      </c>
      <c r="M1469" s="1">
        <v>4.9235586537482799E-2</v>
      </c>
      <c r="N1469" s="2">
        <v>0.94512261420825805</v>
      </c>
      <c r="O1469" s="3">
        <v>0.99984102997549595</v>
      </c>
      <c r="P1469" s="1">
        <v>9.6106290000000007E-3</v>
      </c>
      <c r="Q1469" s="2">
        <v>0.98862694100000004</v>
      </c>
      <c r="R1469" s="3">
        <v>0.99742123599999999</v>
      </c>
      <c r="S1469" s="1" t="s">
        <v>10</v>
      </c>
      <c r="T1469" s="2" t="s">
        <v>9</v>
      </c>
      <c r="U1469" s="3">
        <v>0</v>
      </c>
      <c r="V1469" s="1" t="s">
        <v>10</v>
      </c>
      <c r="W1469" s="2" t="s">
        <v>9</v>
      </c>
      <c r="X1469" s="3">
        <v>0</v>
      </c>
    </row>
    <row r="1470" spans="1:24" x14ac:dyDescent="0.2">
      <c r="A1470" s="1">
        <v>1466</v>
      </c>
      <c r="B1470" s="2" t="s">
        <v>4072</v>
      </c>
      <c r="C1470" s="2" t="s">
        <v>4073</v>
      </c>
      <c r="D1470" s="24" t="s">
        <v>4074</v>
      </c>
      <c r="E1470" s="20" t="s">
        <v>4068</v>
      </c>
      <c r="F1470" s="3" t="s">
        <v>32279</v>
      </c>
      <c r="G1470" s="1" t="s">
        <v>40945</v>
      </c>
      <c r="H1470" s="2" t="s">
        <v>9</v>
      </c>
      <c r="I1470" s="3">
        <v>0</v>
      </c>
      <c r="J1470" s="1">
        <v>-1.9778856000000001E-2</v>
      </c>
      <c r="K1470" s="2">
        <v>0.98248940699999998</v>
      </c>
      <c r="L1470" s="3">
        <v>0.99866342100000005</v>
      </c>
      <c r="M1470" s="1">
        <v>0.29635712666541603</v>
      </c>
      <c r="N1470" s="2">
        <v>0.68922406600632402</v>
      </c>
      <c r="O1470" s="3">
        <v>0.99984102997549595</v>
      </c>
      <c r="P1470" s="1">
        <v>0.14868339899999999</v>
      </c>
      <c r="Q1470" s="2">
        <v>0.84014488300000001</v>
      </c>
      <c r="R1470" s="3">
        <v>0.986265524</v>
      </c>
      <c r="S1470" s="1">
        <v>-0.58121948674780499</v>
      </c>
      <c r="T1470" s="2">
        <v>0.50257753684670503</v>
      </c>
      <c r="U1470" s="3">
        <v>0.99913568982620904</v>
      </c>
      <c r="V1470" s="1">
        <v>-0.148126388</v>
      </c>
      <c r="W1470" s="2">
        <v>0.86959130500000004</v>
      </c>
      <c r="X1470" s="3">
        <v>0.99931182399999996</v>
      </c>
    </row>
    <row r="1471" spans="1:24" x14ac:dyDescent="0.2">
      <c r="A1471" s="1">
        <v>1467</v>
      </c>
      <c r="B1471" s="2" t="s">
        <v>4075</v>
      </c>
      <c r="C1471" s="2" t="s">
        <v>4076</v>
      </c>
      <c r="D1471" s="24" t="s">
        <v>4077</v>
      </c>
      <c r="E1471" s="20" t="s">
        <v>4068</v>
      </c>
      <c r="F1471" s="3" t="s">
        <v>32280</v>
      </c>
      <c r="G1471" s="1">
        <v>0.178546337</v>
      </c>
      <c r="H1471" s="2">
        <v>0.64278564299999996</v>
      </c>
      <c r="I1471" s="3">
        <v>0.97926291600000004</v>
      </c>
      <c r="J1471" s="1" t="s">
        <v>40945</v>
      </c>
      <c r="K1471" s="2" t="s">
        <v>9</v>
      </c>
      <c r="L1471" s="3">
        <v>0</v>
      </c>
      <c r="M1471" s="1">
        <v>-0.23463273094230899</v>
      </c>
      <c r="N1471" s="2">
        <v>0.469892467205343</v>
      </c>
      <c r="O1471" s="3">
        <v>0.99984102997549595</v>
      </c>
      <c r="P1471" s="1">
        <v>0.28037996199999998</v>
      </c>
      <c r="Q1471" s="2">
        <v>0.56591308299999998</v>
      </c>
      <c r="R1471" s="3">
        <v>0.95047680000000001</v>
      </c>
      <c r="S1471" s="1">
        <v>0.37753703347533801</v>
      </c>
      <c r="T1471" s="2">
        <v>0.37770627552466302</v>
      </c>
      <c r="U1471" s="3">
        <v>0.99913568982620904</v>
      </c>
      <c r="V1471" s="1">
        <v>0.51253445399999997</v>
      </c>
      <c r="W1471" s="2">
        <v>0.19983313</v>
      </c>
      <c r="X1471" s="3">
        <v>0.99931182399999996</v>
      </c>
    </row>
    <row r="1472" spans="1:24" x14ac:dyDescent="0.2">
      <c r="A1472" s="1">
        <v>1468</v>
      </c>
      <c r="B1472" s="2" t="s">
        <v>4078</v>
      </c>
      <c r="C1472" s="2" t="s">
        <v>4079</v>
      </c>
      <c r="D1472" s="24" t="s">
        <v>4080</v>
      </c>
      <c r="E1472" s="20" t="s">
        <v>4081</v>
      </c>
      <c r="F1472" s="3" t="s">
        <v>32281</v>
      </c>
      <c r="G1472" s="1">
        <v>0.195424918</v>
      </c>
      <c r="H1472" s="2">
        <v>0.65793842599999997</v>
      </c>
      <c r="I1472" s="3">
        <v>0.98223275799999998</v>
      </c>
      <c r="J1472" s="1">
        <v>0.26660409899999998</v>
      </c>
      <c r="K1472" s="2">
        <v>0.54657087800000004</v>
      </c>
      <c r="L1472" s="3">
        <v>0.98191309900000001</v>
      </c>
      <c r="M1472" s="1">
        <v>7.6264647737523103E-2</v>
      </c>
      <c r="N1472" s="2">
        <v>0.86256820321251504</v>
      </c>
      <c r="O1472" s="3">
        <v>0.99984102997549595</v>
      </c>
      <c r="P1472" s="1">
        <v>-0.291562822</v>
      </c>
      <c r="Q1472" s="2">
        <v>0.51000319699999996</v>
      </c>
      <c r="R1472" s="3">
        <v>0.93861831500000004</v>
      </c>
      <c r="S1472" s="1">
        <v>0.55783350416922295</v>
      </c>
      <c r="T1472" s="2">
        <v>0.21315645051386301</v>
      </c>
      <c r="U1472" s="3">
        <v>0.99913568982620904</v>
      </c>
      <c r="V1472" s="1">
        <v>0.89362735299999996</v>
      </c>
      <c r="W1472" s="2">
        <v>7.0173564999999993E-2</v>
      </c>
      <c r="X1472" s="3">
        <v>0.99931182399999996</v>
      </c>
    </row>
    <row r="1473" spans="1:24" x14ac:dyDescent="0.2">
      <c r="A1473" s="1">
        <v>1469</v>
      </c>
      <c r="B1473" s="2" t="s">
        <v>4082</v>
      </c>
      <c r="C1473" s="2" t="s">
        <v>4083</v>
      </c>
      <c r="D1473" s="24" t="s">
        <v>4084</v>
      </c>
      <c r="E1473" s="20" t="s">
        <v>4081</v>
      </c>
      <c r="F1473" s="3" t="s">
        <v>32282</v>
      </c>
      <c r="G1473" s="1" t="s">
        <v>40945</v>
      </c>
      <c r="H1473" s="2" t="s">
        <v>9</v>
      </c>
      <c r="I1473" s="3">
        <v>0</v>
      </c>
      <c r="J1473" s="1">
        <v>0.16165950200000001</v>
      </c>
      <c r="K1473" s="2">
        <v>0.61043440400000004</v>
      </c>
      <c r="L1473" s="3">
        <v>0.98371312799999999</v>
      </c>
      <c r="M1473" s="1">
        <v>0.161632540621579</v>
      </c>
      <c r="N1473" s="2">
        <v>0.61048433128998003</v>
      </c>
      <c r="O1473" s="3">
        <v>0.99984102997549595</v>
      </c>
      <c r="P1473" s="1" t="s">
        <v>40945</v>
      </c>
      <c r="Q1473" s="2" t="s">
        <v>9</v>
      </c>
      <c r="R1473" s="3">
        <v>0</v>
      </c>
      <c r="S1473" s="1" t="s">
        <v>9</v>
      </c>
      <c r="T1473" s="2" t="s">
        <v>9</v>
      </c>
      <c r="U1473" s="3" t="s">
        <v>9</v>
      </c>
      <c r="V1473" s="1" t="s">
        <v>10</v>
      </c>
      <c r="W1473" s="2" t="s">
        <v>9</v>
      </c>
      <c r="X1473" s="3">
        <v>0</v>
      </c>
    </row>
    <row r="1474" spans="1:24" x14ac:dyDescent="0.2">
      <c r="A1474" s="1">
        <v>1470</v>
      </c>
      <c r="B1474" s="2" t="s">
        <v>4085</v>
      </c>
      <c r="C1474" s="2" t="s">
        <v>4086</v>
      </c>
      <c r="D1474" s="24" t="s">
        <v>4087</v>
      </c>
      <c r="E1474" s="20" t="s">
        <v>4081</v>
      </c>
      <c r="F1474" s="3" t="s">
        <v>32283</v>
      </c>
      <c r="G1474" s="1" t="s">
        <v>10</v>
      </c>
      <c r="H1474" s="2" t="s">
        <v>9</v>
      </c>
      <c r="I1474" s="3">
        <v>0</v>
      </c>
      <c r="J1474" s="1" t="s">
        <v>9</v>
      </c>
      <c r="K1474" s="2" t="s">
        <v>9</v>
      </c>
      <c r="L1474" s="3" t="s">
        <v>9</v>
      </c>
      <c r="M1474" s="1" t="s">
        <v>10</v>
      </c>
      <c r="N1474" s="2" t="s">
        <v>9</v>
      </c>
      <c r="O1474" s="3">
        <v>0</v>
      </c>
      <c r="P1474" s="1" t="s">
        <v>9</v>
      </c>
      <c r="Q1474" s="2" t="s">
        <v>9</v>
      </c>
      <c r="R1474" s="3" t="s">
        <v>9</v>
      </c>
      <c r="S1474" s="1" t="s">
        <v>10</v>
      </c>
      <c r="T1474" s="2" t="s">
        <v>9</v>
      </c>
      <c r="U1474" s="3">
        <v>0</v>
      </c>
      <c r="V1474" s="1" t="s">
        <v>9</v>
      </c>
      <c r="W1474" s="2" t="s">
        <v>9</v>
      </c>
      <c r="X1474" s="3" t="s">
        <v>9</v>
      </c>
    </row>
    <row r="1475" spans="1:24" x14ac:dyDescent="0.2">
      <c r="A1475" s="1">
        <v>1471</v>
      </c>
      <c r="B1475" s="2" t="s">
        <v>4088</v>
      </c>
      <c r="C1475" s="2" t="s">
        <v>4089</v>
      </c>
      <c r="D1475" s="24" t="s">
        <v>4090</v>
      </c>
      <c r="E1475" s="20" t="s">
        <v>4081</v>
      </c>
      <c r="F1475" s="3" t="s">
        <v>32284</v>
      </c>
      <c r="G1475" s="1" t="s">
        <v>40945</v>
      </c>
      <c r="H1475" s="2" t="s">
        <v>9</v>
      </c>
      <c r="I1475" s="3">
        <v>0</v>
      </c>
      <c r="J1475" s="1" t="s">
        <v>40945</v>
      </c>
      <c r="K1475" s="2" t="s">
        <v>9</v>
      </c>
      <c r="L1475" s="3">
        <v>0</v>
      </c>
      <c r="M1475" s="1" t="s">
        <v>40945</v>
      </c>
      <c r="N1475" s="2" t="s">
        <v>9</v>
      </c>
      <c r="O1475" s="3">
        <v>0</v>
      </c>
      <c r="P1475" s="1" t="s">
        <v>40945</v>
      </c>
      <c r="Q1475" s="2" t="s">
        <v>9</v>
      </c>
      <c r="R1475" s="3">
        <v>0</v>
      </c>
      <c r="S1475" s="1" t="s">
        <v>10</v>
      </c>
      <c r="T1475" s="2" t="s">
        <v>9</v>
      </c>
      <c r="U1475" s="3">
        <v>0</v>
      </c>
      <c r="V1475" s="1" t="s">
        <v>9</v>
      </c>
      <c r="W1475" s="2" t="s">
        <v>9</v>
      </c>
      <c r="X1475" s="3" t="s">
        <v>9</v>
      </c>
    </row>
    <row r="1476" spans="1:24" x14ac:dyDescent="0.2">
      <c r="A1476" s="1">
        <v>1472</v>
      </c>
      <c r="B1476" s="2" t="s">
        <v>4091</v>
      </c>
      <c r="C1476" s="2" t="s">
        <v>4092</v>
      </c>
      <c r="D1476" s="24" t="s">
        <v>4093</v>
      </c>
      <c r="E1476" s="20" t="s">
        <v>4081</v>
      </c>
      <c r="F1476" s="3" t="s">
        <v>32285</v>
      </c>
      <c r="G1476" s="1">
        <v>0.385242062</v>
      </c>
      <c r="H1476" s="2">
        <v>0.25478234199999999</v>
      </c>
      <c r="I1476" s="3">
        <v>0.87213349699999998</v>
      </c>
      <c r="J1476" s="1" t="s">
        <v>40945</v>
      </c>
      <c r="K1476" s="2" t="s">
        <v>9</v>
      </c>
      <c r="L1476" s="3">
        <v>0</v>
      </c>
      <c r="M1476" s="1">
        <v>0.33376503900749999</v>
      </c>
      <c r="N1476" s="2">
        <v>0.31390815682769901</v>
      </c>
      <c r="O1476" s="3">
        <v>0.98912211851165599</v>
      </c>
      <c r="P1476" s="1">
        <v>0.11083277599999999</v>
      </c>
      <c r="Q1476" s="2">
        <v>0.77761397399999999</v>
      </c>
      <c r="R1476" s="3">
        <v>0.98143198899999995</v>
      </c>
      <c r="S1476" s="1" t="s">
        <v>10</v>
      </c>
      <c r="T1476" s="2" t="s">
        <v>9</v>
      </c>
      <c r="U1476" s="3">
        <v>0</v>
      </c>
      <c r="V1476" s="1" t="s">
        <v>9</v>
      </c>
      <c r="W1476" s="2" t="s">
        <v>9</v>
      </c>
      <c r="X1476" s="3" t="s">
        <v>9</v>
      </c>
    </row>
    <row r="1477" spans="1:24" x14ac:dyDescent="0.2">
      <c r="A1477" s="1">
        <v>1473</v>
      </c>
      <c r="B1477" s="2" t="s">
        <v>4094</v>
      </c>
      <c r="C1477" s="2" t="s">
        <v>4095</v>
      </c>
      <c r="D1477" s="24" t="s">
        <v>4096</v>
      </c>
      <c r="E1477" s="20" t="s">
        <v>4081</v>
      </c>
      <c r="F1477" s="3" t="s">
        <v>32286</v>
      </c>
      <c r="G1477" s="1">
        <v>-0.24316787500000001</v>
      </c>
      <c r="H1477" s="2">
        <v>0.72941748699999998</v>
      </c>
      <c r="I1477" s="3">
        <v>0.98708571700000003</v>
      </c>
      <c r="J1477" s="1">
        <v>-1.279671437</v>
      </c>
      <c r="K1477" s="2">
        <v>4.4213242999999999E-2</v>
      </c>
      <c r="L1477" s="3">
        <v>0.57748023800000003</v>
      </c>
      <c r="M1477" s="1">
        <v>-0.16201300629645701</v>
      </c>
      <c r="N1477" s="2">
        <v>0.789824494876747</v>
      </c>
      <c r="O1477" s="3">
        <v>0.99984102997549595</v>
      </c>
      <c r="P1477" s="1">
        <v>-0.44738055300000001</v>
      </c>
      <c r="Q1477" s="2">
        <v>0.44285133900000001</v>
      </c>
      <c r="R1477" s="3">
        <v>0.93231860899999996</v>
      </c>
      <c r="S1477" s="1">
        <v>-0.86426150304798799</v>
      </c>
      <c r="T1477" s="2">
        <v>0.17968039970524599</v>
      </c>
      <c r="U1477" s="3">
        <v>0.99913568982620904</v>
      </c>
      <c r="V1477" s="1">
        <v>0.56652661100000001</v>
      </c>
      <c r="W1477" s="2">
        <v>0.363375332</v>
      </c>
      <c r="X1477" s="3">
        <v>0.99931182399999996</v>
      </c>
    </row>
    <row r="1478" spans="1:24" x14ac:dyDescent="0.2">
      <c r="A1478" s="1">
        <v>1474</v>
      </c>
      <c r="B1478" s="2" t="s">
        <v>4097</v>
      </c>
      <c r="C1478" s="2" t="s">
        <v>4098</v>
      </c>
      <c r="D1478" s="24" t="s">
        <v>4099</v>
      </c>
      <c r="E1478" s="20" t="s">
        <v>4081</v>
      </c>
      <c r="F1478" s="3" t="s">
        <v>32287</v>
      </c>
      <c r="G1478" s="1">
        <v>-0.42754910099999999</v>
      </c>
      <c r="H1478" s="2">
        <v>0.27109311800000002</v>
      </c>
      <c r="I1478" s="3">
        <v>0.88552996299999998</v>
      </c>
      <c r="J1478" s="1">
        <v>-0.92917644899999996</v>
      </c>
      <c r="K1478" s="2">
        <v>2.3132623000000001E-2</v>
      </c>
      <c r="L1478" s="3">
        <v>0.434218618</v>
      </c>
      <c r="M1478" s="1">
        <v>0.12148974075161301</v>
      </c>
      <c r="N1478" s="2">
        <v>0.73193198563607398</v>
      </c>
      <c r="O1478" s="3">
        <v>0.99984102997549595</v>
      </c>
      <c r="P1478" s="1">
        <v>-0.370356458</v>
      </c>
      <c r="Q1478" s="2">
        <v>0.33858596899999999</v>
      </c>
      <c r="R1478" s="3">
        <v>0.91520730500000003</v>
      </c>
      <c r="S1478" s="1">
        <v>-0.35184483623915302</v>
      </c>
      <c r="T1478" s="2">
        <v>0.36274194245959301</v>
      </c>
      <c r="U1478" s="3">
        <v>0.99913568982620904</v>
      </c>
      <c r="V1478" s="1">
        <v>0.78248946900000005</v>
      </c>
      <c r="W1478" s="2">
        <v>3.6802289000000002E-2</v>
      </c>
      <c r="X1478" s="3">
        <v>0.99931182399999996</v>
      </c>
    </row>
    <row r="1479" spans="1:24" x14ac:dyDescent="0.2">
      <c r="A1479" s="1">
        <v>1475</v>
      </c>
      <c r="B1479" s="2" t="s">
        <v>4100</v>
      </c>
      <c r="C1479" s="2" t="s">
        <v>4101</v>
      </c>
      <c r="D1479" s="24" t="s">
        <v>4102</v>
      </c>
      <c r="E1479" s="20" t="s">
        <v>4081</v>
      </c>
      <c r="F1479" s="3" t="s">
        <v>32288</v>
      </c>
      <c r="G1479" s="1" t="s">
        <v>10</v>
      </c>
      <c r="H1479" s="2" t="s">
        <v>9</v>
      </c>
      <c r="I1479" s="3">
        <v>0</v>
      </c>
      <c r="J1479" s="1" t="s">
        <v>9</v>
      </c>
      <c r="K1479" s="2" t="s">
        <v>9</v>
      </c>
      <c r="L1479" s="3" t="s">
        <v>9</v>
      </c>
      <c r="M1479" s="1" t="s">
        <v>9</v>
      </c>
      <c r="N1479" s="2" t="s">
        <v>9</v>
      </c>
      <c r="O1479" s="3" t="s">
        <v>9</v>
      </c>
      <c r="P1479" s="1" t="s">
        <v>10</v>
      </c>
      <c r="Q1479" s="2" t="s">
        <v>9</v>
      </c>
      <c r="R1479" s="3">
        <v>0</v>
      </c>
      <c r="S1479" s="1" t="s">
        <v>10</v>
      </c>
      <c r="T1479" s="2" t="s">
        <v>9</v>
      </c>
      <c r="U1479" s="3">
        <v>0</v>
      </c>
      <c r="V1479" s="1" t="s">
        <v>10</v>
      </c>
      <c r="W1479" s="2" t="s">
        <v>9</v>
      </c>
      <c r="X1479" s="3">
        <v>0</v>
      </c>
    </row>
    <row r="1480" spans="1:24" x14ac:dyDescent="0.2">
      <c r="A1480" s="1">
        <v>1476</v>
      </c>
      <c r="B1480" s="2" t="s">
        <v>4103</v>
      </c>
      <c r="C1480" s="2" t="s">
        <v>4104</v>
      </c>
      <c r="D1480" s="24" t="s">
        <v>4105</v>
      </c>
      <c r="E1480" s="20" t="s">
        <v>4106</v>
      </c>
      <c r="F1480" s="3" t="s">
        <v>32289</v>
      </c>
      <c r="G1480" s="1">
        <v>-0.29953400800000002</v>
      </c>
      <c r="H1480" s="2">
        <v>0.38492234199999997</v>
      </c>
      <c r="I1480" s="3">
        <v>0.94797681</v>
      </c>
      <c r="J1480" s="1">
        <v>0.39611503300000001</v>
      </c>
      <c r="K1480" s="2">
        <v>0.224392763</v>
      </c>
      <c r="L1480" s="3">
        <v>0.87381039299999996</v>
      </c>
      <c r="M1480" s="1">
        <v>1.6854014922605401E-3</v>
      </c>
      <c r="N1480" s="2">
        <v>0.99605447291918903</v>
      </c>
      <c r="O1480" s="3">
        <v>0.99984102997549595</v>
      </c>
      <c r="P1480" s="1">
        <v>3.3824211E-2</v>
      </c>
      <c r="Q1480" s="2">
        <v>0.92095859999999996</v>
      </c>
      <c r="R1480" s="3">
        <v>0.99069464699999998</v>
      </c>
      <c r="S1480" s="1">
        <v>-0.35982737384573699</v>
      </c>
      <c r="T1480" s="2">
        <v>0.29897688068981099</v>
      </c>
      <c r="U1480" s="3">
        <v>0.99913568982620904</v>
      </c>
      <c r="V1480" s="1">
        <v>2.8162980000000001E-3</v>
      </c>
      <c r="W1480" s="2">
        <v>0.99340709500000002</v>
      </c>
      <c r="X1480" s="3">
        <v>0.99931182399999996</v>
      </c>
    </row>
    <row r="1481" spans="1:24" x14ac:dyDescent="0.2">
      <c r="A1481" s="1">
        <v>1477</v>
      </c>
      <c r="B1481" s="2" t="s">
        <v>4107</v>
      </c>
      <c r="C1481" s="2" t="s">
        <v>4108</v>
      </c>
      <c r="D1481" s="24" t="s">
        <v>4109</v>
      </c>
      <c r="E1481" s="20" t="s">
        <v>4106</v>
      </c>
      <c r="F1481" s="3" t="s">
        <v>32290</v>
      </c>
      <c r="G1481" s="1" t="s">
        <v>9</v>
      </c>
      <c r="H1481" s="2" t="s">
        <v>9</v>
      </c>
      <c r="I1481" s="3" t="s">
        <v>9</v>
      </c>
      <c r="J1481" s="1" t="s">
        <v>9</v>
      </c>
      <c r="K1481" s="2" t="s">
        <v>9</v>
      </c>
      <c r="L1481" s="3" t="s">
        <v>9</v>
      </c>
      <c r="M1481" s="1" t="s">
        <v>9</v>
      </c>
      <c r="N1481" s="2" t="s">
        <v>9</v>
      </c>
      <c r="O1481" s="3" t="s">
        <v>9</v>
      </c>
      <c r="P1481" s="1" t="s">
        <v>10</v>
      </c>
      <c r="Q1481" s="2" t="s">
        <v>9</v>
      </c>
      <c r="R1481" s="3">
        <v>0</v>
      </c>
      <c r="S1481" s="1" t="s">
        <v>40945</v>
      </c>
      <c r="T1481" s="2" t="s">
        <v>9</v>
      </c>
      <c r="U1481" s="3">
        <v>0</v>
      </c>
      <c r="V1481" s="1">
        <v>-0.64864869599999997</v>
      </c>
      <c r="W1481" s="2" t="s">
        <v>9</v>
      </c>
      <c r="X1481" s="3" t="s">
        <v>9</v>
      </c>
    </row>
    <row r="1482" spans="1:24" x14ac:dyDescent="0.2">
      <c r="A1482" s="1">
        <v>1478</v>
      </c>
      <c r="B1482" s="2" t="s">
        <v>4110</v>
      </c>
      <c r="C1482" s="2" t="s">
        <v>4111</v>
      </c>
      <c r="D1482" s="24" t="s">
        <v>4112</v>
      </c>
      <c r="E1482" s="20" t="s">
        <v>4113</v>
      </c>
      <c r="F1482" s="3" t="s">
        <v>32291</v>
      </c>
      <c r="G1482" s="1">
        <v>0.18884483299999999</v>
      </c>
      <c r="H1482" s="2">
        <v>0.75873548700000004</v>
      </c>
      <c r="I1482" s="3">
        <v>0.99075464400000002</v>
      </c>
      <c r="J1482" s="1">
        <v>0.334831763</v>
      </c>
      <c r="K1482" s="2">
        <v>0.58684194199999995</v>
      </c>
      <c r="L1482" s="3">
        <v>0.98371312799999999</v>
      </c>
      <c r="M1482" s="1">
        <v>0.31079383538045102</v>
      </c>
      <c r="N1482" s="2">
        <v>0.61382338109267998</v>
      </c>
      <c r="O1482" s="3">
        <v>0.99984102997549595</v>
      </c>
      <c r="P1482" s="1">
        <v>0.60441328100000002</v>
      </c>
      <c r="Q1482" s="2">
        <v>0.32998866900000001</v>
      </c>
      <c r="R1482" s="3">
        <v>0.91453941900000002</v>
      </c>
      <c r="S1482" s="1">
        <v>0.123539777284587</v>
      </c>
      <c r="T1482" s="2">
        <v>0.84066499513447701</v>
      </c>
      <c r="U1482" s="3">
        <v>0.99913568982620904</v>
      </c>
      <c r="V1482" s="1">
        <v>-0.18250472600000001</v>
      </c>
      <c r="W1482" s="2">
        <v>0.76658132999999995</v>
      </c>
      <c r="X1482" s="3">
        <v>0.99931182399999996</v>
      </c>
    </row>
    <row r="1483" spans="1:24" x14ac:dyDescent="0.2">
      <c r="A1483" s="1">
        <v>1479</v>
      </c>
      <c r="B1483" s="2" t="s">
        <v>4114</v>
      </c>
      <c r="C1483" s="2" t="s">
        <v>4115</v>
      </c>
      <c r="D1483" s="24" t="s">
        <v>4116</v>
      </c>
      <c r="E1483" s="20" t="s">
        <v>4117</v>
      </c>
      <c r="F1483" s="3" t="s">
        <v>32292</v>
      </c>
      <c r="G1483" s="1" t="s">
        <v>10</v>
      </c>
      <c r="H1483" s="2" t="s">
        <v>9</v>
      </c>
      <c r="I1483" s="3">
        <v>0</v>
      </c>
      <c r="J1483" s="1" t="s">
        <v>10</v>
      </c>
      <c r="K1483" s="2" t="s">
        <v>9</v>
      </c>
      <c r="L1483" s="3">
        <v>0</v>
      </c>
      <c r="M1483" s="1" t="s">
        <v>10</v>
      </c>
      <c r="N1483" s="2" t="s">
        <v>9</v>
      </c>
      <c r="O1483" s="3">
        <v>0</v>
      </c>
      <c r="P1483" s="1" t="s">
        <v>10</v>
      </c>
      <c r="Q1483" s="2" t="s">
        <v>9</v>
      </c>
      <c r="R1483" s="3">
        <v>0</v>
      </c>
      <c r="S1483" s="1">
        <v>0.10822481415644999</v>
      </c>
      <c r="T1483" s="2">
        <v>0.79372718730613701</v>
      </c>
      <c r="U1483" s="3">
        <v>0.99913568982620904</v>
      </c>
      <c r="V1483" s="1">
        <v>4.8263265999999999E-2</v>
      </c>
      <c r="W1483" s="2">
        <v>0.88256260900000005</v>
      </c>
      <c r="X1483" s="3">
        <v>0.99931182399999996</v>
      </c>
    </row>
    <row r="1484" spans="1:24" x14ac:dyDescent="0.2">
      <c r="A1484" s="1">
        <v>1480</v>
      </c>
      <c r="B1484" s="2" t="s">
        <v>4118</v>
      </c>
      <c r="C1484" s="2" t="s">
        <v>4119</v>
      </c>
      <c r="D1484" s="24" t="s">
        <v>4120</v>
      </c>
      <c r="E1484" s="20" t="s">
        <v>4117</v>
      </c>
      <c r="F1484" s="3" t="s">
        <v>32293</v>
      </c>
      <c r="G1484" s="1" t="s">
        <v>40945</v>
      </c>
      <c r="H1484" s="2" t="s">
        <v>9</v>
      </c>
      <c r="I1484" s="3">
        <v>0</v>
      </c>
      <c r="J1484" s="1">
        <v>0.99220173700000003</v>
      </c>
      <c r="K1484" s="2" t="s">
        <v>9</v>
      </c>
      <c r="L1484" s="3" t="s">
        <v>9</v>
      </c>
      <c r="M1484" s="1" t="s">
        <v>40945</v>
      </c>
      <c r="N1484" s="2" t="s">
        <v>9</v>
      </c>
      <c r="O1484" s="3">
        <v>0</v>
      </c>
      <c r="P1484" s="1" t="s">
        <v>40945</v>
      </c>
      <c r="Q1484" s="2" t="s">
        <v>9</v>
      </c>
      <c r="R1484" s="3">
        <v>0</v>
      </c>
      <c r="S1484" s="1" t="s">
        <v>40945</v>
      </c>
      <c r="T1484" s="2" t="s">
        <v>9</v>
      </c>
      <c r="U1484" s="3">
        <v>0</v>
      </c>
      <c r="V1484" s="1" t="s">
        <v>40945</v>
      </c>
      <c r="W1484" s="2" t="s">
        <v>9</v>
      </c>
      <c r="X1484" s="3">
        <v>0</v>
      </c>
    </row>
    <row r="1485" spans="1:24" x14ac:dyDescent="0.2">
      <c r="A1485" s="1">
        <v>1481</v>
      </c>
      <c r="B1485" s="2" t="s">
        <v>4121</v>
      </c>
      <c r="C1485" s="2" t="s">
        <v>4122</v>
      </c>
      <c r="D1485" s="24" t="s">
        <v>4123</v>
      </c>
      <c r="E1485" s="20" t="s">
        <v>4124</v>
      </c>
      <c r="F1485" s="3" t="s">
        <v>32294</v>
      </c>
      <c r="G1485" s="1">
        <v>-9.0269604000000003E-2</v>
      </c>
      <c r="H1485" s="2">
        <v>0.84259141299999996</v>
      </c>
      <c r="I1485" s="3">
        <v>0.99443099999999995</v>
      </c>
      <c r="J1485" s="1">
        <v>0.49580898200000001</v>
      </c>
      <c r="K1485" s="2">
        <v>0.246261699</v>
      </c>
      <c r="L1485" s="3">
        <v>0.89153908999999998</v>
      </c>
      <c r="M1485" s="1">
        <v>8.3352329773074496E-2</v>
      </c>
      <c r="N1485" s="2">
        <v>0.84300200455034002</v>
      </c>
      <c r="O1485" s="3">
        <v>0.99984102997549595</v>
      </c>
      <c r="P1485" s="1">
        <v>0.63804867200000004</v>
      </c>
      <c r="Q1485" s="2">
        <v>0.139723394</v>
      </c>
      <c r="R1485" s="3">
        <v>0.81934439100000001</v>
      </c>
      <c r="S1485" s="1">
        <v>0.57423620741364201</v>
      </c>
      <c r="T1485" s="2">
        <v>0.244886572644092</v>
      </c>
      <c r="U1485" s="3">
        <v>0.99913568982620904</v>
      </c>
      <c r="V1485" s="1">
        <v>-0.20093983600000001</v>
      </c>
      <c r="W1485" s="2">
        <v>0.65906462399999999</v>
      </c>
      <c r="X1485" s="3">
        <v>0.99931182399999996</v>
      </c>
    </row>
    <row r="1486" spans="1:24" x14ac:dyDescent="0.2">
      <c r="A1486" s="1">
        <v>1482</v>
      </c>
      <c r="B1486" s="2" t="s">
        <v>4125</v>
      </c>
      <c r="C1486" s="2" t="s">
        <v>4126</v>
      </c>
      <c r="D1486" s="24" t="s">
        <v>4127</v>
      </c>
      <c r="E1486" s="20" t="s">
        <v>4124</v>
      </c>
      <c r="F1486" s="3" t="s">
        <v>32295</v>
      </c>
      <c r="G1486" s="1" t="s">
        <v>10</v>
      </c>
      <c r="H1486" s="2" t="s">
        <v>9</v>
      </c>
      <c r="I1486" s="3">
        <v>0</v>
      </c>
      <c r="J1486" s="1" t="s">
        <v>9</v>
      </c>
      <c r="K1486" s="2" t="s">
        <v>9</v>
      </c>
      <c r="L1486" s="3" t="s">
        <v>9</v>
      </c>
      <c r="M1486" s="1" t="s">
        <v>9</v>
      </c>
      <c r="N1486" s="2" t="s">
        <v>9</v>
      </c>
      <c r="O1486" s="3" t="s">
        <v>9</v>
      </c>
      <c r="P1486" s="1" t="s">
        <v>9</v>
      </c>
      <c r="Q1486" s="2" t="s">
        <v>9</v>
      </c>
      <c r="R1486" s="3" t="s">
        <v>9</v>
      </c>
      <c r="S1486" s="1" t="s">
        <v>40945</v>
      </c>
      <c r="T1486" s="2" t="s">
        <v>9</v>
      </c>
      <c r="U1486" s="3">
        <v>0</v>
      </c>
      <c r="V1486" s="1" t="s">
        <v>40945</v>
      </c>
      <c r="W1486" s="2" t="s">
        <v>9</v>
      </c>
      <c r="X1486" s="3">
        <v>0</v>
      </c>
    </row>
    <row r="1487" spans="1:24" x14ac:dyDescent="0.2">
      <c r="A1487" s="1">
        <v>1483</v>
      </c>
      <c r="B1487" s="2" t="s">
        <v>4128</v>
      </c>
      <c r="C1487" s="2" t="s">
        <v>4129</v>
      </c>
      <c r="D1487" s="24" t="s">
        <v>4130</v>
      </c>
      <c r="E1487" s="20" t="s">
        <v>4131</v>
      </c>
      <c r="F1487" s="3" t="s">
        <v>32296</v>
      </c>
      <c r="G1487" s="1">
        <v>-0.30381244000000002</v>
      </c>
      <c r="H1487" s="2">
        <v>0.45215069899999999</v>
      </c>
      <c r="I1487" s="3">
        <v>0.95398120799999997</v>
      </c>
      <c r="J1487" s="1">
        <v>-0.41315647500000002</v>
      </c>
      <c r="K1487" s="2">
        <v>0.30963931700000003</v>
      </c>
      <c r="L1487" s="3">
        <v>0.92172563100000005</v>
      </c>
      <c r="M1487" s="1">
        <v>-0.31053914570963098</v>
      </c>
      <c r="N1487" s="2">
        <v>0.41201957435870801</v>
      </c>
      <c r="O1487" s="3">
        <v>0.99984102997549595</v>
      </c>
      <c r="P1487" s="1">
        <v>-1.5028207E-2</v>
      </c>
      <c r="Q1487" s="2">
        <v>0.97010741599999994</v>
      </c>
      <c r="R1487" s="3">
        <v>0.99579072999999996</v>
      </c>
      <c r="S1487" s="1">
        <v>-0.25892783038946499</v>
      </c>
      <c r="T1487" s="2">
        <v>0.49278928789952903</v>
      </c>
      <c r="U1487" s="3">
        <v>0.99913568982620904</v>
      </c>
      <c r="V1487" s="1">
        <v>-0.27460168600000001</v>
      </c>
      <c r="W1487" s="2">
        <v>0.432953539</v>
      </c>
      <c r="X1487" s="3">
        <v>0.99931182399999996</v>
      </c>
    </row>
    <row r="1488" spans="1:24" x14ac:dyDescent="0.2">
      <c r="A1488" s="1">
        <v>1484</v>
      </c>
      <c r="B1488" s="2" t="s">
        <v>4132</v>
      </c>
      <c r="C1488" s="2" t="s">
        <v>4133</v>
      </c>
      <c r="D1488" s="24" t="s">
        <v>4134</v>
      </c>
      <c r="E1488" s="20" t="s">
        <v>4131</v>
      </c>
      <c r="F1488" s="3" t="s">
        <v>32297</v>
      </c>
      <c r="G1488" s="1">
        <v>0.10134276</v>
      </c>
      <c r="H1488" s="2">
        <v>0.71760324499999995</v>
      </c>
      <c r="I1488" s="3">
        <v>0.98708571700000003</v>
      </c>
      <c r="J1488" s="1">
        <v>0.142577334</v>
      </c>
      <c r="K1488" s="2">
        <v>0.61136147500000004</v>
      </c>
      <c r="L1488" s="3">
        <v>0.98371312799999999</v>
      </c>
      <c r="M1488" s="1">
        <v>0.10276917409239</v>
      </c>
      <c r="N1488" s="2">
        <v>0.71381301489506999</v>
      </c>
      <c r="O1488" s="3">
        <v>0.99984102997549595</v>
      </c>
      <c r="P1488" s="1">
        <v>0.18969349399999999</v>
      </c>
      <c r="Q1488" s="2">
        <v>0.499907616</v>
      </c>
      <c r="R1488" s="3">
        <v>0.93637235500000005</v>
      </c>
      <c r="S1488" s="1">
        <v>3.6887765205016299E-2</v>
      </c>
      <c r="T1488" s="2">
        <v>0.89514208745976398</v>
      </c>
      <c r="U1488" s="3">
        <v>0.99913568982620904</v>
      </c>
      <c r="V1488" s="1">
        <v>4.7874629000000002E-2</v>
      </c>
      <c r="W1488" s="2">
        <v>0.86419610400000002</v>
      </c>
      <c r="X1488" s="3">
        <v>0.99931182399999996</v>
      </c>
    </row>
    <row r="1489" spans="1:24" x14ac:dyDescent="0.2">
      <c r="A1489" s="1">
        <v>1485</v>
      </c>
      <c r="B1489" s="2" t="s">
        <v>4135</v>
      </c>
      <c r="C1489" s="2" t="s">
        <v>4135</v>
      </c>
      <c r="D1489" s="24" t="s">
        <v>4136</v>
      </c>
      <c r="E1489" s="20" t="s">
        <v>4137</v>
      </c>
      <c r="F1489" s="3" t="s">
        <v>32298</v>
      </c>
      <c r="G1489" s="1">
        <v>-2.3264317E-2</v>
      </c>
      <c r="H1489" s="2">
        <v>0.91746773699999995</v>
      </c>
      <c r="I1489" s="3">
        <v>0.99821720999999997</v>
      </c>
      <c r="J1489" s="1">
        <v>-8.7224363999999999E-2</v>
      </c>
      <c r="K1489" s="2">
        <v>0.69806064700000003</v>
      </c>
      <c r="L1489" s="3">
        <v>0.99252891300000001</v>
      </c>
      <c r="M1489" s="1">
        <v>6.7589232258487703E-2</v>
      </c>
      <c r="N1489" s="2">
        <v>0.76356564656361603</v>
      </c>
      <c r="O1489" s="3">
        <v>0.99984102997549595</v>
      </c>
      <c r="P1489" s="1">
        <v>1.4971368000000001E-2</v>
      </c>
      <c r="Q1489" s="2">
        <v>0.94682852299999998</v>
      </c>
      <c r="R1489" s="3">
        <v>0.99473503600000002</v>
      </c>
      <c r="S1489" s="1">
        <v>-0.15272804951742</v>
      </c>
      <c r="T1489" s="2">
        <v>0.49837001581289903</v>
      </c>
      <c r="U1489" s="3">
        <v>0.99913568982620904</v>
      </c>
      <c r="V1489" s="1">
        <v>-5.1389890000000001E-2</v>
      </c>
      <c r="W1489" s="2">
        <v>0.81902429799999998</v>
      </c>
      <c r="X1489" s="3">
        <v>0.99931182399999996</v>
      </c>
    </row>
    <row r="1490" spans="1:24" x14ac:dyDescent="0.2">
      <c r="A1490" s="1">
        <v>1486</v>
      </c>
      <c r="B1490" s="2" t="s">
        <v>4138</v>
      </c>
      <c r="C1490" s="2" t="s">
        <v>4139</v>
      </c>
      <c r="D1490" s="24" t="s">
        <v>4140</v>
      </c>
      <c r="E1490" s="20" t="s">
        <v>4141</v>
      </c>
      <c r="F1490" s="3" t="s">
        <v>32299</v>
      </c>
      <c r="G1490" s="1">
        <v>8.3597256999999994E-2</v>
      </c>
      <c r="H1490" s="2">
        <v>0.90534730600000002</v>
      </c>
      <c r="I1490" s="3">
        <v>0.998176646</v>
      </c>
      <c r="J1490" s="1">
        <v>1.04570191</v>
      </c>
      <c r="K1490" s="2">
        <v>0.25599966099999999</v>
      </c>
      <c r="L1490" s="3">
        <v>0.89241020299999996</v>
      </c>
      <c r="M1490" s="1">
        <v>0.22967762278297599</v>
      </c>
      <c r="N1490" s="2">
        <v>0.74603127978316497</v>
      </c>
      <c r="O1490" s="3">
        <v>0.99984102997549595</v>
      </c>
      <c r="P1490" s="1" t="s">
        <v>40945</v>
      </c>
      <c r="Q1490" s="2" t="s">
        <v>9</v>
      </c>
      <c r="R1490" s="3">
        <v>0</v>
      </c>
      <c r="S1490" s="1">
        <v>-0.51689992178070598</v>
      </c>
      <c r="T1490" s="2">
        <v>0.48264514099139899</v>
      </c>
      <c r="U1490" s="3">
        <v>0.99913568982620904</v>
      </c>
      <c r="V1490" s="1">
        <v>-5.7415507999999997E-2</v>
      </c>
      <c r="W1490" s="2">
        <v>0.93486449100000002</v>
      </c>
      <c r="X1490" s="3">
        <v>0.99931182399999996</v>
      </c>
    </row>
    <row r="1491" spans="1:24" x14ac:dyDescent="0.2">
      <c r="A1491" s="1">
        <v>1487</v>
      </c>
      <c r="B1491" s="2" t="s">
        <v>4142</v>
      </c>
      <c r="C1491" s="2" t="s">
        <v>4143</v>
      </c>
      <c r="D1491" s="24" t="s">
        <v>4144</v>
      </c>
      <c r="E1491" s="20" t="s">
        <v>4141</v>
      </c>
      <c r="F1491" s="3" t="s">
        <v>32300</v>
      </c>
      <c r="G1491" s="1">
        <v>1.5633734999999999E-2</v>
      </c>
      <c r="H1491" s="2">
        <v>0.94840427400000005</v>
      </c>
      <c r="I1491" s="3">
        <v>0.99971781800000004</v>
      </c>
      <c r="J1491" s="1">
        <v>9.2088903E-2</v>
      </c>
      <c r="K1491" s="2">
        <v>0.70349706400000001</v>
      </c>
      <c r="L1491" s="3">
        <v>0.99252891300000001</v>
      </c>
      <c r="M1491" s="1">
        <v>6.6110489489968902E-3</v>
      </c>
      <c r="N1491" s="2">
        <v>0.97816837827574799</v>
      </c>
      <c r="O1491" s="3">
        <v>0.99984102997549595</v>
      </c>
      <c r="P1491" s="1">
        <v>-0.16158098000000001</v>
      </c>
      <c r="Q1491" s="2">
        <v>0.50560092499999998</v>
      </c>
      <c r="R1491" s="3">
        <v>0.93685876700000004</v>
      </c>
      <c r="S1491" s="1">
        <v>0.14370729027951301</v>
      </c>
      <c r="T1491" s="2">
        <v>0.55341984814640299</v>
      </c>
      <c r="U1491" s="3">
        <v>0.99913568982620904</v>
      </c>
      <c r="V1491" s="1">
        <v>8.8200501000000001E-2</v>
      </c>
      <c r="W1491" s="2">
        <v>0.71542535399999996</v>
      </c>
      <c r="X1491" s="3">
        <v>0.99931182399999996</v>
      </c>
    </row>
    <row r="1492" spans="1:24" x14ac:dyDescent="0.2">
      <c r="A1492" s="1">
        <v>1488</v>
      </c>
      <c r="B1492" s="2" t="s">
        <v>4145</v>
      </c>
      <c r="C1492" s="2" t="s">
        <v>4146</v>
      </c>
      <c r="D1492" s="24" t="s">
        <v>4147</v>
      </c>
      <c r="E1492" s="20" t="s">
        <v>4141</v>
      </c>
      <c r="F1492" s="3" t="s">
        <v>32301</v>
      </c>
      <c r="G1492" s="1">
        <v>0.47358034900000001</v>
      </c>
      <c r="H1492" s="2">
        <v>6.2357594000000002E-2</v>
      </c>
      <c r="I1492" s="3">
        <v>0.60832360900000004</v>
      </c>
      <c r="J1492" s="1" t="s">
        <v>40945</v>
      </c>
      <c r="K1492" s="2" t="s">
        <v>9</v>
      </c>
      <c r="L1492" s="3">
        <v>0</v>
      </c>
      <c r="M1492" s="1">
        <v>0.25601810757160798</v>
      </c>
      <c r="N1492" s="2">
        <v>0.17528575060155999</v>
      </c>
      <c r="O1492" s="3">
        <v>0.94549971781954401</v>
      </c>
      <c r="P1492" s="1">
        <v>-0.144375268</v>
      </c>
      <c r="Q1492" s="2">
        <v>0.419901886</v>
      </c>
      <c r="R1492" s="3">
        <v>0.92917040900000003</v>
      </c>
      <c r="S1492" s="1" t="s">
        <v>40945</v>
      </c>
      <c r="T1492" s="2" t="s">
        <v>9</v>
      </c>
      <c r="U1492" s="3">
        <v>0</v>
      </c>
      <c r="V1492" s="1">
        <v>0.23565865499999999</v>
      </c>
      <c r="W1492" s="2">
        <v>0.241907923</v>
      </c>
      <c r="X1492" s="3">
        <v>0.99931182399999996</v>
      </c>
    </row>
    <row r="1493" spans="1:24" x14ac:dyDescent="0.2">
      <c r="A1493" s="1">
        <v>1489</v>
      </c>
      <c r="B1493" s="2" t="s">
        <v>4148</v>
      </c>
      <c r="C1493" s="2" t="s">
        <v>4149</v>
      </c>
      <c r="D1493" s="24" t="s">
        <v>4150</v>
      </c>
      <c r="E1493" s="20" t="s">
        <v>4141</v>
      </c>
      <c r="F1493" s="3" t="s">
        <v>32302</v>
      </c>
      <c r="G1493" s="1">
        <v>-0.10364319900000001</v>
      </c>
      <c r="H1493" s="2">
        <v>0.88999958700000004</v>
      </c>
      <c r="I1493" s="3">
        <v>0.99761981300000002</v>
      </c>
      <c r="J1493" s="1">
        <v>-0.20972886399999999</v>
      </c>
      <c r="K1493" s="2">
        <v>0.82517060399999997</v>
      </c>
      <c r="L1493" s="3">
        <v>0.99400054500000001</v>
      </c>
      <c r="M1493" s="1">
        <v>-0.18807531238835801</v>
      </c>
      <c r="N1493" s="2">
        <v>0.84289240800352006</v>
      </c>
      <c r="O1493" s="3">
        <v>0.99984102997549595</v>
      </c>
      <c r="P1493" s="1">
        <v>-0.41017905500000001</v>
      </c>
      <c r="Q1493" s="2">
        <v>0.58967408899999996</v>
      </c>
      <c r="R1493" s="3">
        <v>0.95270255100000001</v>
      </c>
      <c r="S1493" s="1" t="s">
        <v>10</v>
      </c>
      <c r="T1493" s="2" t="s">
        <v>9</v>
      </c>
      <c r="U1493" s="3">
        <v>0</v>
      </c>
      <c r="V1493" s="1" t="s">
        <v>9</v>
      </c>
      <c r="W1493" s="2" t="s">
        <v>9</v>
      </c>
      <c r="X1493" s="3" t="s">
        <v>9</v>
      </c>
    </row>
    <row r="1494" spans="1:24" x14ac:dyDescent="0.2">
      <c r="A1494" s="1">
        <v>1490</v>
      </c>
      <c r="B1494" s="2" t="s">
        <v>4151</v>
      </c>
      <c r="C1494" s="2" t="s">
        <v>4152</v>
      </c>
      <c r="D1494" s="24" t="s">
        <v>4153</v>
      </c>
      <c r="E1494" s="20" t="s">
        <v>4141</v>
      </c>
      <c r="F1494" s="3" t="s">
        <v>32302</v>
      </c>
      <c r="G1494" s="1">
        <v>-0.10364319900000001</v>
      </c>
      <c r="H1494" s="2">
        <v>0.88999958700000004</v>
      </c>
      <c r="I1494" s="3">
        <v>0.99761981300000002</v>
      </c>
      <c r="J1494" s="1">
        <v>-0.20972886399999999</v>
      </c>
      <c r="K1494" s="2">
        <v>0.82517060399999997</v>
      </c>
      <c r="L1494" s="3">
        <v>0.99400054500000001</v>
      </c>
      <c r="M1494" s="1">
        <v>-0.18807531238835801</v>
      </c>
      <c r="N1494" s="2">
        <v>0.84289240800352006</v>
      </c>
      <c r="O1494" s="3">
        <v>0.99984102997549595</v>
      </c>
      <c r="P1494" s="1">
        <v>-0.41017905500000001</v>
      </c>
      <c r="Q1494" s="2">
        <v>0.58967408899999996</v>
      </c>
      <c r="R1494" s="3">
        <v>0.95270255100000001</v>
      </c>
      <c r="S1494" s="1" t="s">
        <v>10</v>
      </c>
      <c r="T1494" s="2" t="s">
        <v>9</v>
      </c>
      <c r="U1494" s="3">
        <v>0</v>
      </c>
      <c r="V1494" s="1" t="s">
        <v>9</v>
      </c>
      <c r="W1494" s="2" t="s">
        <v>9</v>
      </c>
      <c r="X1494" s="3" t="s">
        <v>9</v>
      </c>
    </row>
    <row r="1495" spans="1:24" x14ac:dyDescent="0.2">
      <c r="A1495" s="1">
        <v>1491</v>
      </c>
      <c r="B1495" s="2" t="s">
        <v>4154</v>
      </c>
      <c r="C1495" s="2" t="s">
        <v>4155</v>
      </c>
      <c r="D1495" s="24" t="s">
        <v>4156</v>
      </c>
      <c r="E1495" s="20" t="s">
        <v>4141</v>
      </c>
      <c r="F1495" s="3" t="s">
        <v>32303</v>
      </c>
      <c r="G1495" s="1">
        <v>-0.65963024699999995</v>
      </c>
      <c r="H1495" s="2">
        <v>0.22830861099999999</v>
      </c>
      <c r="I1495" s="3">
        <v>0.85440701200000002</v>
      </c>
      <c r="J1495" s="1">
        <v>0.12859983</v>
      </c>
      <c r="K1495" s="2">
        <v>0.808155069</v>
      </c>
      <c r="L1495" s="3">
        <v>0.99400054500000001</v>
      </c>
      <c r="M1495" s="1">
        <v>0.60989717595993398</v>
      </c>
      <c r="N1495" s="2">
        <v>0.263038541860668</v>
      </c>
      <c r="O1495" s="3">
        <v>0.96867969140321397</v>
      </c>
      <c r="P1495" s="1">
        <v>0.11500982999999999</v>
      </c>
      <c r="Q1495" s="2">
        <v>0.82804611100000003</v>
      </c>
      <c r="R1495" s="3">
        <v>0.986265524</v>
      </c>
      <c r="S1495" s="1">
        <v>0.64581849435465699</v>
      </c>
      <c r="T1495" s="2">
        <v>0.32969513419365398</v>
      </c>
      <c r="U1495" s="3">
        <v>0.99913568982620904</v>
      </c>
      <c r="V1495" s="1">
        <v>-0.39203371100000001</v>
      </c>
      <c r="W1495" s="2">
        <v>0.38421670600000002</v>
      </c>
      <c r="X1495" s="3">
        <v>0.99931182399999996</v>
      </c>
    </row>
    <row r="1496" spans="1:24" x14ac:dyDescent="0.2">
      <c r="A1496" s="1">
        <v>1492</v>
      </c>
      <c r="B1496" s="2" t="s">
        <v>4157</v>
      </c>
      <c r="C1496" s="2" t="s">
        <v>4158</v>
      </c>
      <c r="D1496" s="24" t="s">
        <v>4159</v>
      </c>
      <c r="E1496" s="20" t="s">
        <v>4141</v>
      </c>
      <c r="F1496" s="3" t="s">
        <v>32304</v>
      </c>
      <c r="G1496" s="1">
        <v>0.70282449300000005</v>
      </c>
      <c r="H1496" s="2">
        <v>6.2233417999999999E-2</v>
      </c>
      <c r="I1496" s="3">
        <v>0.60793375699999996</v>
      </c>
      <c r="J1496" s="1">
        <v>1.071933399</v>
      </c>
      <c r="K1496" s="2">
        <v>2.2888430000000001E-2</v>
      </c>
      <c r="L1496" s="3">
        <v>0.43188429299999997</v>
      </c>
      <c r="M1496" s="1">
        <v>0.42078026409423203</v>
      </c>
      <c r="N1496" s="2">
        <v>0.25211865130196998</v>
      </c>
      <c r="O1496" s="3">
        <v>0.95828984997241695</v>
      </c>
      <c r="P1496" s="1">
        <v>0.37428582500000002</v>
      </c>
      <c r="Q1496" s="2">
        <v>0.30684563500000001</v>
      </c>
      <c r="R1496" s="3">
        <v>0.91070858499999996</v>
      </c>
      <c r="S1496" s="1">
        <v>0.32657794829009801</v>
      </c>
      <c r="T1496" s="2">
        <v>0.37123612993634503</v>
      </c>
      <c r="U1496" s="3">
        <v>0.99913568982620904</v>
      </c>
      <c r="V1496" s="1">
        <v>0.59521786899999996</v>
      </c>
      <c r="W1496" s="2">
        <v>0.11035674600000001</v>
      </c>
      <c r="X1496" s="3">
        <v>0.99931182399999996</v>
      </c>
    </row>
    <row r="1497" spans="1:24" x14ac:dyDescent="0.2">
      <c r="A1497" s="1">
        <v>1493</v>
      </c>
      <c r="B1497" s="2" t="s">
        <v>4160</v>
      </c>
      <c r="C1497" s="2" t="s">
        <v>4161</v>
      </c>
      <c r="D1497" s="24" t="s">
        <v>4162</v>
      </c>
      <c r="E1497" s="20" t="s">
        <v>4163</v>
      </c>
      <c r="F1497" s="3" t="s">
        <v>32305</v>
      </c>
      <c r="G1497" s="1" t="s">
        <v>40945</v>
      </c>
      <c r="H1497" s="2" t="s">
        <v>9</v>
      </c>
      <c r="I1497" s="3">
        <v>0</v>
      </c>
      <c r="J1497" s="1" t="s">
        <v>40945</v>
      </c>
      <c r="K1497" s="2" t="s">
        <v>9</v>
      </c>
      <c r="L1497" s="3">
        <v>0</v>
      </c>
      <c r="M1497" s="1" t="s">
        <v>40945</v>
      </c>
      <c r="N1497" s="2" t="s">
        <v>9</v>
      </c>
      <c r="O1497" s="3">
        <v>0</v>
      </c>
      <c r="P1497" s="1" t="s">
        <v>40945</v>
      </c>
      <c r="Q1497" s="2" t="s">
        <v>9</v>
      </c>
      <c r="R1497" s="3">
        <v>0</v>
      </c>
      <c r="S1497" s="1" t="s">
        <v>9</v>
      </c>
      <c r="T1497" s="2" t="s">
        <v>9</v>
      </c>
      <c r="U1497" s="3" t="s">
        <v>9</v>
      </c>
      <c r="V1497" s="1" t="s">
        <v>10</v>
      </c>
      <c r="W1497" s="2" t="s">
        <v>9</v>
      </c>
      <c r="X1497" s="3">
        <v>0</v>
      </c>
    </row>
    <row r="1498" spans="1:24" x14ac:dyDescent="0.2">
      <c r="A1498" s="1">
        <v>1494</v>
      </c>
      <c r="B1498" s="2" t="s">
        <v>4164</v>
      </c>
      <c r="C1498" s="2" t="s">
        <v>4165</v>
      </c>
      <c r="D1498" s="24" t="s">
        <v>4166</v>
      </c>
      <c r="E1498" s="20" t="s">
        <v>4163</v>
      </c>
      <c r="F1498" s="3" t="s">
        <v>32306</v>
      </c>
      <c r="G1498" s="1">
        <v>1.8322979E-2</v>
      </c>
      <c r="H1498" s="2">
        <v>0.92578986799999996</v>
      </c>
      <c r="I1498" s="3">
        <v>0.99847220599999997</v>
      </c>
      <c r="J1498" s="1">
        <v>0.19469260099999999</v>
      </c>
      <c r="K1498" s="2">
        <v>0.32721415199999998</v>
      </c>
      <c r="L1498" s="3">
        <v>0.93359521199999995</v>
      </c>
      <c r="M1498" s="1">
        <v>0.139171337562734</v>
      </c>
      <c r="N1498" s="2">
        <v>0.48154604920396199</v>
      </c>
      <c r="O1498" s="3">
        <v>0.99984102997549595</v>
      </c>
      <c r="P1498" s="1">
        <v>0.10936301499999999</v>
      </c>
      <c r="Q1498" s="2">
        <v>0.57945641999999997</v>
      </c>
      <c r="R1498" s="3">
        <v>0.95093138799999999</v>
      </c>
      <c r="S1498" s="1">
        <v>6.4924769279080002E-2</v>
      </c>
      <c r="T1498" s="2">
        <v>0.74163492930916497</v>
      </c>
      <c r="U1498" s="3">
        <v>0.99913568982620904</v>
      </c>
      <c r="V1498" s="1">
        <v>0.29639252300000002</v>
      </c>
      <c r="W1498" s="2">
        <v>0.140928519</v>
      </c>
      <c r="X1498" s="3">
        <v>0.99931182399999996</v>
      </c>
    </row>
    <row r="1499" spans="1:24" x14ac:dyDescent="0.2">
      <c r="A1499" s="1">
        <v>1495</v>
      </c>
      <c r="B1499" s="2" t="s">
        <v>4167</v>
      </c>
      <c r="C1499" s="2" t="s">
        <v>4168</v>
      </c>
      <c r="D1499" s="24" t="s">
        <v>41269</v>
      </c>
      <c r="E1499" s="20" t="s">
        <v>4169</v>
      </c>
      <c r="F1499" s="3" t="s">
        <v>32307</v>
      </c>
      <c r="G1499" s="1">
        <v>0.16227232599999999</v>
      </c>
      <c r="H1499" s="2">
        <v>0.68574609099999995</v>
      </c>
      <c r="I1499" s="3">
        <v>0.98303896099999999</v>
      </c>
      <c r="J1499" s="1">
        <v>-0.23623629600000001</v>
      </c>
      <c r="K1499" s="2">
        <v>0.50607912899999996</v>
      </c>
      <c r="L1499" s="3">
        <v>0.98003470000000004</v>
      </c>
      <c r="M1499" s="1">
        <v>-0.28958163898549</v>
      </c>
      <c r="N1499" s="2">
        <v>0.41664484547688702</v>
      </c>
      <c r="O1499" s="3">
        <v>0.99984102997549595</v>
      </c>
      <c r="P1499" s="1">
        <v>-0.36297054600000001</v>
      </c>
      <c r="Q1499" s="2">
        <v>0.311480971</v>
      </c>
      <c r="R1499" s="3">
        <v>0.91070858499999996</v>
      </c>
      <c r="S1499" s="1">
        <v>0.735777732310683</v>
      </c>
      <c r="T1499" s="2">
        <v>5.0119999550063001E-2</v>
      </c>
      <c r="U1499" s="3">
        <v>0.99913568982620904</v>
      </c>
      <c r="V1499" s="1">
        <v>0.75698250199999995</v>
      </c>
      <c r="W1499" s="2">
        <v>7.2554590000000002E-2</v>
      </c>
      <c r="X1499" s="3">
        <v>0.99931182399999996</v>
      </c>
    </row>
    <row r="1500" spans="1:24" x14ac:dyDescent="0.2">
      <c r="A1500" s="1">
        <v>1496</v>
      </c>
      <c r="B1500" s="2" t="s">
        <v>4170</v>
      </c>
      <c r="C1500" s="2" t="s">
        <v>4171</v>
      </c>
      <c r="D1500" s="24" t="s">
        <v>41270</v>
      </c>
      <c r="E1500" s="20" t="s">
        <v>4169</v>
      </c>
      <c r="F1500" s="3" t="s">
        <v>32308</v>
      </c>
      <c r="G1500" s="1" t="s">
        <v>40945</v>
      </c>
      <c r="H1500" s="2" t="s">
        <v>9</v>
      </c>
      <c r="I1500" s="3">
        <v>0</v>
      </c>
      <c r="J1500" s="1">
        <v>1.4799456390000001</v>
      </c>
      <c r="K1500" s="2" t="s">
        <v>9</v>
      </c>
      <c r="L1500" s="3" t="s">
        <v>9</v>
      </c>
      <c r="M1500" s="1" t="s">
        <v>40945</v>
      </c>
      <c r="N1500" s="2" t="s">
        <v>9</v>
      </c>
      <c r="O1500" s="3">
        <v>0</v>
      </c>
      <c r="P1500" s="1" t="s">
        <v>40945</v>
      </c>
      <c r="Q1500" s="2" t="s">
        <v>9</v>
      </c>
      <c r="R1500" s="3">
        <v>0</v>
      </c>
      <c r="S1500" s="1" t="s">
        <v>40945</v>
      </c>
      <c r="T1500" s="2" t="s">
        <v>9</v>
      </c>
      <c r="U1500" s="3">
        <v>0</v>
      </c>
      <c r="V1500" s="1" t="s">
        <v>40945</v>
      </c>
      <c r="W1500" s="2" t="s">
        <v>9</v>
      </c>
      <c r="X1500" s="3">
        <v>0</v>
      </c>
    </row>
    <row r="1501" spans="1:24" x14ac:dyDescent="0.2">
      <c r="A1501" s="1">
        <v>1497</v>
      </c>
      <c r="B1501" s="2" t="s">
        <v>4172</v>
      </c>
      <c r="C1501" s="2" t="s">
        <v>4173</v>
      </c>
      <c r="D1501" s="24" t="s">
        <v>41271</v>
      </c>
      <c r="E1501" s="20" t="s">
        <v>4169</v>
      </c>
      <c r="F1501" s="3" t="s">
        <v>32309</v>
      </c>
      <c r="G1501" s="1" t="s">
        <v>10</v>
      </c>
      <c r="H1501" s="2" t="s">
        <v>9</v>
      </c>
      <c r="I1501" s="3">
        <v>0</v>
      </c>
      <c r="J1501" s="1" t="s">
        <v>10</v>
      </c>
      <c r="K1501" s="2" t="s">
        <v>9</v>
      </c>
      <c r="L1501" s="3">
        <v>0</v>
      </c>
      <c r="M1501" s="1" t="s">
        <v>9</v>
      </c>
      <c r="N1501" s="2" t="s">
        <v>9</v>
      </c>
      <c r="O1501" s="3" t="s">
        <v>9</v>
      </c>
      <c r="P1501" s="1" t="s">
        <v>9</v>
      </c>
      <c r="Q1501" s="2" t="s">
        <v>9</v>
      </c>
      <c r="R1501" s="3" t="s">
        <v>9</v>
      </c>
      <c r="S1501" s="1">
        <v>-0.39564838015659298</v>
      </c>
      <c r="T1501" s="2">
        <v>0.34206195842421599</v>
      </c>
      <c r="U1501" s="3">
        <v>0.99913568982620904</v>
      </c>
      <c r="V1501" s="1">
        <v>-0.21329313999999999</v>
      </c>
      <c r="W1501" s="2">
        <v>0.56259855999999997</v>
      </c>
      <c r="X1501" s="3">
        <v>0.99931182399999996</v>
      </c>
    </row>
    <row r="1502" spans="1:24" x14ac:dyDescent="0.2">
      <c r="A1502" s="1">
        <v>1498</v>
      </c>
      <c r="B1502" s="2" t="s">
        <v>4174</v>
      </c>
      <c r="C1502" s="2" t="s">
        <v>4175</v>
      </c>
      <c r="D1502" s="24" t="s">
        <v>41272</v>
      </c>
      <c r="E1502" s="20" t="s">
        <v>4169</v>
      </c>
      <c r="F1502" s="3" t="s">
        <v>32310</v>
      </c>
      <c r="G1502" s="1" t="s">
        <v>10</v>
      </c>
      <c r="H1502" s="2" t="s">
        <v>9</v>
      </c>
      <c r="I1502" s="3">
        <v>0</v>
      </c>
      <c r="J1502" s="1" t="s">
        <v>9</v>
      </c>
      <c r="K1502" s="2" t="s">
        <v>9</v>
      </c>
      <c r="L1502" s="3" t="s">
        <v>9</v>
      </c>
      <c r="M1502" s="1" t="s">
        <v>9</v>
      </c>
      <c r="N1502" s="2" t="s">
        <v>9</v>
      </c>
      <c r="O1502" s="3" t="s">
        <v>9</v>
      </c>
      <c r="P1502" s="1" t="s">
        <v>9</v>
      </c>
      <c r="Q1502" s="2" t="s">
        <v>9</v>
      </c>
      <c r="R1502" s="3" t="s">
        <v>9</v>
      </c>
      <c r="S1502" s="1" t="s">
        <v>9</v>
      </c>
      <c r="T1502" s="2" t="s">
        <v>9</v>
      </c>
      <c r="U1502" s="3" t="s">
        <v>9</v>
      </c>
      <c r="V1502" s="1" t="s">
        <v>10</v>
      </c>
      <c r="W1502" s="2" t="s">
        <v>9</v>
      </c>
      <c r="X1502" s="3">
        <v>0</v>
      </c>
    </row>
    <row r="1503" spans="1:24" x14ac:dyDescent="0.2">
      <c r="A1503" s="1">
        <v>1499</v>
      </c>
      <c r="B1503" s="2" t="s">
        <v>4176</v>
      </c>
      <c r="C1503" s="2" t="s">
        <v>4177</v>
      </c>
      <c r="D1503" s="24" t="s">
        <v>41273</v>
      </c>
      <c r="E1503" s="20" t="s">
        <v>4169</v>
      </c>
      <c r="F1503" s="3" t="s">
        <v>32311</v>
      </c>
      <c r="G1503" s="1">
        <v>0.111908573</v>
      </c>
      <c r="H1503" s="2">
        <v>0.70837005600000003</v>
      </c>
      <c r="I1503" s="3">
        <v>0.98388266700000004</v>
      </c>
      <c r="J1503" s="1">
        <v>-0.201363609</v>
      </c>
      <c r="K1503" s="2">
        <v>0.50232886099999996</v>
      </c>
      <c r="L1503" s="3">
        <v>0.97883923299999998</v>
      </c>
      <c r="M1503" s="1">
        <v>6.4524699846891104E-2</v>
      </c>
      <c r="N1503" s="2">
        <v>0.82907933442949799</v>
      </c>
      <c r="O1503" s="3">
        <v>0.99984102997549595</v>
      </c>
      <c r="P1503" s="1">
        <v>-0.29658393300000002</v>
      </c>
      <c r="Q1503" s="2">
        <v>0.32578474499999999</v>
      </c>
      <c r="R1503" s="3">
        <v>0.91403195299999995</v>
      </c>
      <c r="S1503" s="1">
        <v>-0.38461223197775901</v>
      </c>
      <c r="T1503" s="2">
        <v>0.20563706012309901</v>
      </c>
      <c r="U1503" s="3">
        <v>0.99913568982620904</v>
      </c>
      <c r="V1503" s="1">
        <v>-0.22688686399999999</v>
      </c>
      <c r="W1503" s="2">
        <v>0.45031131699999999</v>
      </c>
      <c r="X1503" s="3">
        <v>0.99931182399999996</v>
      </c>
    </row>
    <row r="1504" spans="1:24" x14ac:dyDescent="0.2">
      <c r="A1504" s="1">
        <v>1500</v>
      </c>
      <c r="B1504" s="2" t="s">
        <v>4178</v>
      </c>
      <c r="C1504" s="2" t="s">
        <v>4179</v>
      </c>
      <c r="D1504" s="24" t="s">
        <v>4180</v>
      </c>
      <c r="E1504" s="20" t="s">
        <v>4181</v>
      </c>
      <c r="F1504" s="3" t="s">
        <v>32312</v>
      </c>
      <c r="G1504" s="1" t="s">
        <v>10</v>
      </c>
      <c r="H1504" s="2" t="s">
        <v>9</v>
      </c>
      <c r="I1504" s="3">
        <v>0</v>
      </c>
      <c r="J1504" s="1" t="s">
        <v>10</v>
      </c>
      <c r="K1504" s="2" t="s">
        <v>9</v>
      </c>
      <c r="L1504" s="3">
        <v>0</v>
      </c>
      <c r="M1504" s="1" t="s">
        <v>10</v>
      </c>
      <c r="N1504" s="2" t="s">
        <v>9</v>
      </c>
      <c r="O1504" s="3">
        <v>0</v>
      </c>
      <c r="P1504" s="1" t="s">
        <v>10</v>
      </c>
      <c r="Q1504" s="2" t="s">
        <v>9</v>
      </c>
      <c r="R1504" s="3">
        <v>0</v>
      </c>
      <c r="S1504" s="1">
        <v>-0.62308613557084302</v>
      </c>
      <c r="T1504" s="2">
        <v>0.281949462503996</v>
      </c>
      <c r="U1504" s="3">
        <v>0.99913568982620904</v>
      </c>
      <c r="V1504" s="1">
        <v>-0.65866750100000004</v>
      </c>
      <c r="W1504" s="2">
        <v>0.25804060699999998</v>
      </c>
      <c r="X1504" s="3">
        <v>0.99931182399999996</v>
      </c>
    </row>
    <row r="1505" spans="1:24" x14ac:dyDescent="0.2">
      <c r="A1505" s="1">
        <v>1501</v>
      </c>
      <c r="B1505" s="2" t="s">
        <v>4182</v>
      </c>
      <c r="C1505" s="2" t="s">
        <v>4183</v>
      </c>
      <c r="D1505" s="24" t="s">
        <v>4184</v>
      </c>
      <c r="E1505" s="20" t="s">
        <v>4185</v>
      </c>
      <c r="F1505" s="3" t="s">
        <v>32313</v>
      </c>
      <c r="G1505" s="1">
        <v>0.16961426499999999</v>
      </c>
      <c r="H1505" s="2">
        <v>0.68470792300000005</v>
      </c>
      <c r="I1505" s="3">
        <v>0.98303896099999999</v>
      </c>
      <c r="J1505" s="1">
        <v>0.13390519000000001</v>
      </c>
      <c r="K1505" s="2">
        <v>0.74836803900000004</v>
      </c>
      <c r="L1505" s="3">
        <v>0.99252891300000001</v>
      </c>
      <c r="M1505" s="1">
        <v>5.9798357272448199E-2</v>
      </c>
      <c r="N1505" s="2">
        <v>0.89438227390282599</v>
      </c>
      <c r="O1505" s="3">
        <v>0.99984102997549595</v>
      </c>
      <c r="P1505" s="1">
        <v>0.34916122900000002</v>
      </c>
      <c r="Q1505" s="2">
        <v>0.40609400600000001</v>
      </c>
      <c r="R1505" s="3">
        <v>0.92640754400000003</v>
      </c>
      <c r="S1505" s="1">
        <v>-0.39792580642037301</v>
      </c>
      <c r="T1505" s="2">
        <v>0.38113990078333199</v>
      </c>
      <c r="U1505" s="3">
        <v>0.99913568982620904</v>
      </c>
      <c r="V1505" s="1">
        <v>-0.31018406500000001</v>
      </c>
      <c r="W1505" s="2">
        <v>0.49330908600000001</v>
      </c>
      <c r="X1505" s="3">
        <v>0.99931182399999996</v>
      </c>
    </row>
    <row r="1506" spans="1:24" x14ac:dyDescent="0.2">
      <c r="A1506" s="1">
        <v>1502</v>
      </c>
      <c r="B1506" s="2" t="s">
        <v>4186</v>
      </c>
      <c r="C1506" s="2" t="s">
        <v>4187</v>
      </c>
      <c r="D1506" s="24" t="s">
        <v>4188</v>
      </c>
      <c r="E1506" s="20" t="s">
        <v>4189</v>
      </c>
      <c r="F1506" s="3" t="s">
        <v>32314</v>
      </c>
      <c r="G1506" s="1">
        <v>-0.29226966999999998</v>
      </c>
      <c r="H1506" s="2">
        <v>0.50477719600000004</v>
      </c>
      <c r="I1506" s="3">
        <v>0.96607459799999995</v>
      </c>
      <c r="J1506" s="1">
        <v>-0.58540303699999996</v>
      </c>
      <c r="K1506" s="2">
        <v>0.215875189</v>
      </c>
      <c r="L1506" s="3">
        <v>0.867430115</v>
      </c>
      <c r="M1506" s="1">
        <v>-0.20921850375812301</v>
      </c>
      <c r="N1506" s="2">
        <v>0.62080531574133502</v>
      </c>
      <c r="O1506" s="3">
        <v>0.99984102997549595</v>
      </c>
      <c r="P1506" s="1">
        <v>-0.30376366399999999</v>
      </c>
      <c r="Q1506" s="2">
        <v>0.47449219399999998</v>
      </c>
      <c r="R1506" s="3">
        <v>0.93558062799999997</v>
      </c>
      <c r="S1506" s="1">
        <v>7.1798463395120707E-2</v>
      </c>
      <c r="T1506" s="2">
        <v>0.80316728565740403</v>
      </c>
      <c r="U1506" s="3">
        <v>0.99913568982620904</v>
      </c>
      <c r="V1506" s="1">
        <v>-0.40907483900000002</v>
      </c>
      <c r="W1506" s="2">
        <v>0.16806280500000001</v>
      </c>
      <c r="X1506" s="3">
        <v>0.99931182399999996</v>
      </c>
    </row>
    <row r="1507" spans="1:24" x14ac:dyDescent="0.2">
      <c r="A1507" s="1">
        <v>1503</v>
      </c>
      <c r="B1507" s="2" t="s">
        <v>4190</v>
      </c>
      <c r="C1507" s="2" t="s">
        <v>4191</v>
      </c>
      <c r="D1507" s="24" t="s">
        <v>4192</v>
      </c>
      <c r="E1507" s="20" t="s">
        <v>4189</v>
      </c>
      <c r="F1507" s="3" t="s">
        <v>32315</v>
      </c>
      <c r="G1507" s="1">
        <v>-0.25741488200000001</v>
      </c>
      <c r="H1507" s="2">
        <v>0.62610040899999997</v>
      </c>
      <c r="I1507" s="3">
        <v>0.97889237200000001</v>
      </c>
      <c r="J1507" s="1">
        <v>-0.38210394399999997</v>
      </c>
      <c r="K1507" s="2">
        <v>0.47093080500000001</v>
      </c>
      <c r="L1507" s="3">
        <v>0.97207023000000004</v>
      </c>
      <c r="M1507" s="1">
        <v>0.124237360913679</v>
      </c>
      <c r="N1507" s="2">
        <v>0.81372370620601198</v>
      </c>
      <c r="O1507" s="3">
        <v>0.99984102997549595</v>
      </c>
      <c r="P1507" s="1">
        <v>-0.29233839499999997</v>
      </c>
      <c r="Q1507" s="2">
        <v>0.58032817800000003</v>
      </c>
      <c r="R1507" s="3">
        <v>0.95093138799999999</v>
      </c>
      <c r="S1507" s="1">
        <v>-0.61429757123765605</v>
      </c>
      <c r="T1507" s="2">
        <v>0.21575703409716099</v>
      </c>
      <c r="U1507" s="3">
        <v>0.99913568982620904</v>
      </c>
      <c r="V1507" s="1">
        <v>-0.22459800699999999</v>
      </c>
      <c r="W1507" s="2">
        <v>0.64601565500000002</v>
      </c>
      <c r="X1507" s="3">
        <v>0.99931182399999996</v>
      </c>
    </row>
    <row r="1508" spans="1:24" x14ac:dyDescent="0.2">
      <c r="A1508" s="1">
        <v>1504</v>
      </c>
      <c r="B1508" s="2" t="s">
        <v>4193</v>
      </c>
      <c r="C1508" s="2" t="s">
        <v>4194</v>
      </c>
      <c r="D1508" s="24" t="s">
        <v>4195</v>
      </c>
      <c r="E1508" s="20" t="s">
        <v>4196</v>
      </c>
      <c r="F1508" s="3" t="s">
        <v>32316</v>
      </c>
      <c r="G1508" s="1">
        <v>-0.89632195400000003</v>
      </c>
      <c r="H1508" s="2">
        <v>0.19854685</v>
      </c>
      <c r="I1508" s="3">
        <v>0.840650856</v>
      </c>
      <c r="J1508" s="1">
        <v>0.57076420400000005</v>
      </c>
      <c r="K1508" s="2">
        <v>0.43011544200000001</v>
      </c>
      <c r="L1508" s="3">
        <v>0.95852900699999999</v>
      </c>
      <c r="M1508" s="1">
        <v>0.38685649658396998</v>
      </c>
      <c r="N1508" s="2">
        <v>0.57120444191409703</v>
      </c>
      <c r="O1508" s="3">
        <v>0.99984102997549595</v>
      </c>
      <c r="P1508" s="1">
        <v>0.48697041400000002</v>
      </c>
      <c r="Q1508" s="2">
        <v>0.49975976599999999</v>
      </c>
      <c r="R1508" s="3">
        <v>0.93637235500000005</v>
      </c>
      <c r="S1508" s="1">
        <v>-0.54706610801898703</v>
      </c>
      <c r="T1508" s="2">
        <v>0.36744236647512402</v>
      </c>
      <c r="U1508" s="3">
        <v>0.99913568982620904</v>
      </c>
      <c r="V1508" s="1">
        <v>1.0809931939999999</v>
      </c>
      <c r="W1508" s="2">
        <v>0.14422262199999999</v>
      </c>
      <c r="X1508" s="3">
        <v>0.99931182399999996</v>
      </c>
    </row>
    <row r="1509" spans="1:24" x14ac:dyDescent="0.2">
      <c r="A1509" s="1">
        <v>1505</v>
      </c>
      <c r="B1509" s="2" t="s">
        <v>4197</v>
      </c>
      <c r="C1509" s="2" t="s">
        <v>4198</v>
      </c>
      <c r="D1509" s="24" t="s">
        <v>4199</v>
      </c>
      <c r="E1509" s="20" t="s">
        <v>4196</v>
      </c>
      <c r="F1509" s="3" t="s">
        <v>32317</v>
      </c>
      <c r="G1509" s="1">
        <v>1.0489944520000001</v>
      </c>
      <c r="H1509" s="2">
        <v>4.4554449999999997E-3</v>
      </c>
      <c r="I1509" s="3">
        <v>0.20486533600000001</v>
      </c>
      <c r="J1509" s="1">
        <v>1.0061022209999999</v>
      </c>
      <c r="K1509" s="2">
        <v>9.310502E-3</v>
      </c>
      <c r="L1509" s="3">
        <v>0.29434254199999998</v>
      </c>
      <c r="M1509" s="1">
        <v>1.2712050892993101</v>
      </c>
      <c r="N1509" s="5">
        <v>9.4460394274475902E-4</v>
      </c>
      <c r="O1509" s="3">
        <v>0.14822067953764501</v>
      </c>
      <c r="P1509" s="1">
        <v>0.92794114800000005</v>
      </c>
      <c r="Q1509" s="2">
        <v>1.0175623E-2</v>
      </c>
      <c r="R1509" s="3">
        <v>0.45253079400000001</v>
      </c>
      <c r="S1509" s="1">
        <v>0.28083947477334198</v>
      </c>
      <c r="T1509" s="2">
        <v>0.56224215838842295</v>
      </c>
      <c r="U1509" s="3">
        <v>0.99913568982620904</v>
      </c>
      <c r="V1509" s="1">
        <v>0.32635160099999999</v>
      </c>
      <c r="W1509" s="2">
        <v>0.50134602399999995</v>
      </c>
      <c r="X1509" s="3">
        <v>0.99931182399999996</v>
      </c>
    </row>
    <row r="1510" spans="1:24" x14ac:dyDescent="0.2">
      <c r="A1510" s="1">
        <v>1506</v>
      </c>
      <c r="B1510" s="2" t="s">
        <v>4200</v>
      </c>
      <c r="C1510" s="2" t="s">
        <v>4200</v>
      </c>
      <c r="D1510" s="24" t="s">
        <v>4201</v>
      </c>
      <c r="E1510" s="20" t="s">
        <v>4202</v>
      </c>
      <c r="F1510" s="3" t="s">
        <v>32318</v>
      </c>
      <c r="G1510" s="1">
        <v>-0.16418277000000001</v>
      </c>
      <c r="H1510" s="2">
        <v>0.595672584</v>
      </c>
      <c r="I1510" s="3">
        <v>0.97631276300000003</v>
      </c>
      <c r="J1510" s="1">
        <v>-0.394026035</v>
      </c>
      <c r="K1510" s="2">
        <v>0.210362137</v>
      </c>
      <c r="L1510" s="3">
        <v>0.86014698700000003</v>
      </c>
      <c r="M1510" s="1">
        <v>-0.20680151469771901</v>
      </c>
      <c r="N1510" s="2">
        <v>0.504784456317245</v>
      </c>
      <c r="O1510" s="3">
        <v>0.99984102997549595</v>
      </c>
      <c r="P1510" s="1">
        <v>-0.460831092</v>
      </c>
      <c r="Q1510" s="2">
        <v>0.14578227099999999</v>
      </c>
      <c r="R1510" s="3">
        <v>0.82418857300000004</v>
      </c>
      <c r="S1510" s="1">
        <v>-9.7612081583750801E-2</v>
      </c>
      <c r="T1510" s="2">
        <v>0.80640842276567004</v>
      </c>
      <c r="U1510" s="3">
        <v>0.99913568982620904</v>
      </c>
      <c r="V1510" s="1">
        <v>-0.20019002399999999</v>
      </c>
      <c r="W1510" s="2">
        <v>0.61611496200000004</v>
      </c>
      <c r="X1510" s="3">
        <v>0.99931182399999996</v>
      </c>
    </row>
    <row r="1511" spans="1:24" x14ac:dyDescent="0.2">
      <c r="A1511" s="1">
        <v>1507</v>
      </c>
      <c r="B1511" s="2" t="s">
        <v>4203</v>
      </c>
      <c r="C1511" s="2" t="s">
        <v>4203</v>
      </c>
      <c r="D1511" s="24" t="s">
        <v>4204</v>
      </c>
      <c r="E1511" s="20" t="s">
        <v>4202</v>
      </c>
      <c r="F1511" s="3" t="s">
        <v>32319</v>
      </c>
      <c r="G1511" s="1">
        <v>-2.5158645E-2</v>
      </c>
      <c r="H1511" s="2">
        <v>0.954402262</v>
      </c>
      <c r="I1511" s="3">
        <v>0.99971781800000004</v>
      </c>
      <c r="J1511" s="1">
        <v>7.4706014000000001E-2</v>
      </c>
      <c r="K1511" s="2">
        <v>0.84745334999999999</v>
      </c>
      <c r="L1511" s="3">
        <v>0.99400054500000001</v>
      </c>
      <c r="M1511" s="1">
        <v>0.422346681005633</v>
      </c>
      <c r="N1511" s="2">
        <v>0.34720474862524098</v>
      </c>
      <c r="O1511" s="3">
        <v>0.98912211851165599</v>
      </c>
      <c r="P1511" s="1">
        <v>0.38038645100000001</v>
      </c>
      <c r="Q1511" s="2">
        <v>0.39537987899999999</v>
      </c>
      <c r="R1511" s="3">
        <v>0.92640754400000003</v>
      </c>
      <c r="S1511" s="1">
        <v>0.99567093871266599</v>
      </c>
      <c r="T1511" s="2">
        <v>7.0213700188326303E-2</v>
      </c>
      <c r="U1511" s="3">
        <v>0.99913568982620904</v>
      </c>
      <c r="V1511" s="1">
        <v>1.0316373000000001</v>
      </c>
      <c r="W1511" s="2">
        <v>6.1985887000000003E-2</v>
      </c>
      <c r="X1511" s="3">
        <v>0.99931182399999996</v>
      </c>
    </row>
    <row r="1512" spans="1:24" x14ac:dyDescent="0.2">
      <c r="A1512" s="1">
        <v>1508</v>
      </c>
      <c r="B1512" s="2" t="s">
        <v>4205</v>
      </c>
      <c r="C1512" s="2" t="s">
        <v>4205</v>
      </c>
      <c r="D1512" s="24" t="s">
        <v>4206</v>
      </c>
      <c r="E1512" s="20" t="s">
        <v>4202</v>
      </c>
      <c r="F1512" s="3" t="s">
        <v>32320</v>
      </c>
      <c r="G1512" s="1" t="s">
        <v>9</v>
      </c>
      <c r="H1512" s="2" t="s">
        <v>9</v>
      </c>
      <c r="I1512" s="3" t="s">
        <v>9</v>
      </c>
      <c r="J1512" s="1" t="s">
        <v>10</v>
      </c>
      <c r="K1512" s="2" t="s">
        <v>9</v>
      </c>
      <c r="L1512" s="3">
        <v>0</v>
      </c>
      <c r="M1512" s="1" t="s">
        <v>9</v>
      </c>
      <c r="N1512" s="2" t="s">
        <v>9</v>
      </c>
      <c r="O1512" s="3" t="s">
        <v>9</v>
      </c>
      <c r="P1512" s="1" t="s">
        <v>9</v>
      </c>
      <c r="Q1512" s="2" t="s">
        <v>9</v>
      </c>
      <c r="R1512" s="3" t="s">
        <v>9</v>
      </c>
      <c r="S1512" s="1">
        <v>-5.9922972058114199E-2</v>
      </c>
      <c r="T1512" s="2">
        <v>0.87821007944365903</v>
      </c>
      <c r="U1512" s="3">
        <v>0.99913568982620904</v>
      </c>
      <c r="V1512" s="1">
        <v>0.12530982500000001</v>
      </c>
      <c r="W1512" s="2">
        <v>0.75501675700000004</v>
      </c>
      <c r="X1512" s="3">
        <v>0.99931182399999996</v>
      </c>
    </row>
    <row r="1513" spans="1:24" x14ac:dyDescent="0.2">
      <c r="A1513" s="1">
        <v>1509</v>
      </c>
      <c r="B1513" s="2" t="s">
        <v>4207</v>
      </c>
      <c r="C1513" s="2" t="s">
        <v>4207</v>
      </c>
      <c r="D1513" s="24" t="s">
        <v>4208</v>
      </c>
      <c r="E1513" s="20" t="s">
        <v>4202</v>
      </c>
      <c r="F1513" s="3" t="s">
        <v>32321</v>
      </c>
      <c r="G1513" s="1" t="s">
        <v>40945</v>
      </c>
      <c r="H1513" s="2" t="s">
        <v>9</v>
      </c>
      <c r="I1513" s="3">
        <v>0</v>
      </c>
      <c r="J1513" s="1" t="s">
        <v>40945</v>
      </c>
      <c r="K1513" s="2" t="s">
        <v>9</v>
      </c>
      <c r="L1513" s="3">
        <v>0</v>
      </c>
      <c r="M1513" s="1">
        <v>0.85064269784872104</v>
      </c>
      <c r="N1513" s="2">
        <v>0.2303680367375</v>
      </c>
      <c r="O1513" s="3">
        <v>0.95219352638938703</v>
      </c>
      <c r="P1513" s="1">
        <v>0.131124718</v>
      </c>
      <c r="Q1513" s="2">
        <v>0.75380510599999995</v>
      </c>
      <c r="R1513" s="3">
        <v>0.97985840300000004</v>
      </c>
      <c r="S1513" s="1" t="s">
        <v>9</v>
      </c>
      <c r="T1513" s="2" t="s">
        <v>9</v>
      </c>
      <c r="U1513" s="3" t="s">
        <v>9</v>
      </c>
      <c r="V1513" s="1" t="s">
        <v>9</v>
      </c>
      <c r="W1513" s="2" t="s">
        <v>9</v>
      </c>
      <c r="X1513" s="3" t="s">
        <v>9</v>
      </c>
    </row>
    <row r="1514" spans="1:24" x14ac:dyDescent="0.2">
      <c r="A1514" s="1">
        <v>1510</v>
      </c>
      <c r="B1514" s="2" t="s">
        <v>4209</v>
      </c>
      <c r="C1514" s="2" t="s">
        <v>4209</v>
      </c>
      <c r="D1514" s="24" t="s">
        <v>4210</v>
      </c>
      <c r="E1514" s="20" t="s">
        <v>4202</v>
      </c>
      <c r="F1514" s="3" t="s">
        <v>32322</v>
      </c>
      <c r="G1514" s="1">
        <v>0.26683477100000003</v>
      </c>
      <c r="H1514" s="2">
        <v>0.29437903100000001</v>
      </c>
      <c r="I1514" s="3">
        <v>0.89583383999999999</v>
      </c>
      <c r="J1514" s="1">
        <v>0.28702489399999997</v>
      </c>
      <c r="K1514" s="2">
        <v>0.35367932800000002</v>
      </c>
      <c r="L1514" s="3">
        <v>0.94929492699999996</v>
      </c>
      <c r="M1514" s="1">
        <v>5.9907350520484202E-2</v>
      </c>
      <c r="N1514" s="2">
        <v>0.80821871089139197</v>
      </c>
      <c r="O1514" s="3">
        <v>0.99984102997549595</v>
      </c>
      <c r="P1514" s="1">
        <v>-0.131291029</v>
      </c>
      <c r="Q1514" s="2">
        <v>0.56322515200000001</v>
      </c>
      <c r="R1514" s="3">
        <v>0.95047680000000001</v>
      </c>
      <c r="S1514" s="1">
        <v>-0.16837814349430799</v>
      </c>
      <c r="T1514" s="2">
        <v>0.50007741981259701</v>
      </c>
      <c r="U1514" s="3">
        <v>0.99913568982620904</v>
      </c>
      <c r="V1514" s="1">
        <v>-0.53792468199999999</v>
      </c>
      <c r="W1514" s="2">
        <v>3.6227785999999998E-2</v>
      </c>
      <c r="X1514" s="3">
        <v>0.99931182399999996</v>
      </c>
    </row>
    <row r="1515" spans="1:24" x14ac:dyDescent="0.2">
      <c r="A1515" s="1">
        <v>1511</v>
      </c>
      <c r="B1515" s="2" t="s">
        <v>4211</v>
      </c>
      <c r="C1515" s="2" t="s">
        <v>4212</v>
      </c>
      <c r="D1515" s="24" t="s">
        <v>4213</v>
      </c>
      <c r="E1515" s="20" t="s">
        <v>4214</v>
      </c>
      <c r="F1515" s="3" t="s">
        <v>32323</v>
      </c>
      <c r="G1515" s="1">
        <v>0.40159573599999998</v>
      </c>
      <c r="H1515" s="2">
        <v>0.135941011</v>
      </c>
      <c r="I1515" s="3">
        <v>0.77687995099999996</v>
      </c>
      <c r="J1515" s="1">
        <v>-1.6669804999999999E-2</v>
      </c>
      <c r="K1515" s="2">
        <v>0.94884154600000004</v>
      </c>
      <c r="L1515" s="3">
        <v>0.99692618300000002</v>
      </c>
      <c r="M1515" s="1">
        <v>0.16012168087546699</v>
      </c>
      <c r="N1515" s="2">
        <v>0.54011493436387403</v>
      </c>
      <c r="O1515" s="3">
        <v>0.99984102997549595</v>
      </c>
      <c r="P1515" s="1">
        <v>-0.14733416799999999</v>
      </c>
      <c r="Q1515" s="2">
        <v>0.572597523</v>
      </c>
      <c r="R1515" s="3">
        <v>0.95093138799999999</v>
      </c>
      <c r="S1515" s="1">
        <v>-7.1705012312146396E-3</v>
      </c>
      <c r="T1515" s="2">
        <v>0.97940251963623703</v>
      </c>
      <c r="U1515" s="3">
        <v>0.99913568982620904</v>
      </c>
      <c r="V1515" s="1">
        <v>5.4733143999999997E-2</v>
      </c>
      <c r="W1515" s="2">
        <v>0.86015252799999997</v>
      </c>
      <c r="X1515" s="3">
        <v>0.99931182399999996</v>
      </c>
    </row>
    <row r="1516" spans="1:24" x14ac:dyDescent="0.2">
      <c r="A1516" s="1">
        <v>1512</v>
      </c>
      <c r="B1516" s="2" t="s">
        <v>4215</v>
      </c>
      <c r="C1516" s="2" t="s">
        <v>4216</v>
      </c>
      <c r="D1516" s="24" t="s">
        <v>4217</v>
      </c>
      <c r="E1516" s="20" t="s">
        <v>4214</v>
      </c>
      <c r="F1516" s="3" t="s">
        <v>32324</v>
      </c>
      <c r="G1516" s="1" t="s">
        <v>10</v>
      </c>
      <c r="H1516" s="2" t="s">
        <v>9</v>
      </c>
      <c r="I1516" s="3">
        <v>0</v>
      </c>
      <c r="J1516" s="1" t="s">
        <v>9</v>
      </c>
      <c r="K1516" s="2" t="s">
        <v>9</v>
      </c>
      <c r="L1516" s="3" t="s">
        <v>9</v>
      </c>
      <c r="M1516" s="1" t="s">
        <v>9</v>
      </c>
      <c r="N1516" s="2" t="s">
        <v>9</v>
      </c>
      <c r="O1516" s="3" t="s">
        <v>9</v>
      </c>
      <c r="P1516" s="1" t="s">
        <v>10</v>
      </c>
      <c r="Q1516" s="2" t="s">
        <v>9</v>
      </c>
      <c r="R1516" s="3">
        <v>0</v>
      </c>
      <c r="S1516" s="1">
        <v>2.0948868297879599</v>
      </c>
      <c r="T1516" s="2">
        <v>1.28500123278226E-2</v>
      </c>
      <c r="U1516" s="3">
        <v>0.99913568982620904</v>
      </c>
      <c r="V1516" s="1">
        <v>0.68114678699999998</v>
      </c>
      <c r="W1516" s="2">
        <v>3.9475284999999999E-2</v>
      </c>
      <c r="X1516" s="3">
        <v>0.99931182399999996</v>
      </c>
    </row>
    <row r="1517" spans="1:24" x14ac:dyDescent="0.2">
      <c r="A1517" s="1">
        <v>1513</v>
      </c>
      <c r="B1517" s="2" t="s">
        <v>4218</v>
      </c>
      <c r="C1517" s="2" t="s">
        <v>4219</v>
      </c>
      <c r="D1517" s="24" t="s">
        <v>4220</v>
      </c>
      <c r="E1517" s="20" t="s">
        <v>4214</v>
      </c>
      <c r="F1517" s="3" t="s">
        <v>32325</v>
      </c>
      <c r="G1517" s="1">
        <v>0.43342557100000001</v>
      </c>
      <c r="H1517" s="2">
        <v>0.17805246</v>
      </c>
      <c r="I1517" s="3">
        <v>0.80940329799999999</v>
      </c>
      <c r="J1517" s="1">
        <v>0.64438320299999996</v>
      </c>
      <c r="K1517" s="2">
        <v>5.0325285999999997E-2</v>
      </c>
      <c r="L1517" s="3">
        <v>0.58887120500000001</v>
      </c>
      <c r="M1517" s="1">
        <v>0.73454593268037105</v>
      </c>
      <c r="N1517" s="2">
        <v>2.74589358013047E-2</v>
      </c>
      <c r="O1517" s="3">
        <v>0.68353221494135197</v>
      </c>
      <c r="P1517" s="1">
        <v>0.31000560599999999</v>
      </c>
      <c r="Q1517" s="2">
        <v>0.33072032400000001</v>
      </c>
      <c r="R1517" s="3">
        <v>0.91453941900000002</v>
      </c>
      <c r="S1517" s="1">
        <v>0.16631437216565401</v>
      </c>
      <c r="T1517" s="2">
        <v>0.62630362637593195</v>
      </c>
      <c r="U1517" s="3">
        <v>0.99913568982620904</v>
      </c>
      <c r="V1517" s="1">
        <v>0.15327480800000001</v>
      </c>
      <c r="W1517" s="2">
        <v>0.62787042400000004</v>
      </c>
      <c r="X1517" s="3">
        <v>0.99931182399999996</v>
      </c>
    </row>
    <row r="1518" spans="1:24" x14ac:dyDescent="0.2">
      <c r="A1518" s="1">
        <v>1514</v>
      </c>
      <c r="B1518" s="2" t="s">
        <v>4221</v>
      </c>
      <c r="C1518" s="2" t="s">
        <v>4222</v>
      </c>
      <c r="D1518" s="24" t="s">
        <v>4223</v>
      </c>
      <c r="E1518" s="20" t="s">
        <v>4224</v>
      </c>
      <c r="F1518" s="3" t="s">
        <v>32326</v>
      </c>
      <c r="G1518" s="1">
        <v>-0.421607446</v>
      </c>
      <c r="H1518" s="2">
        <v>0.28197133600000002</v>
      </c>
      <c r="I1518" s="3">
        <v>0.89008709399999997</v>
      </c>
      <c r="J1518" s="1">
        <v>-1.5681713E-2</v>
      </c>
      <c r="K1518" s="2">
        <v>0.96726687899999997</v>
      </c>
      <c r="L1518" s="3">
        <v>0.99712730900000002</v>
      </c>
      <c r="M1518" s="1">
        <v>-0.68123945978832301</v>
      </c>
      <c r="N1518" s="2">
        <v>5.0288133829103E-2</v>
      </c>
      <c r="O1518" s="3">
        <v>0.73153563246535103</v>
      </c>
      <c r="P1518" s="1">
        <v>-0.38779461599999998</v>
      </c>
      <c r="Q1518" s="2">
        <v>0.320553068</v>
      </c>
      <c r="R1518" s="3">
        <v>0.91070858499999996</v>
      </c>
      <c r="S1518" s="1">
        <v>-0.38561619070126701</v>
      </c>
      <c r="T1518" s="2">
        <v>0.45734791264856001</v>
      </c>
      <c r="U1518" s="3">
        <v>0.99913568982620904</v>
      </c>
      <c r="V1518" s="1">
        <v>-4.4017167000000003E-2</v>
      </c>
      <c r="W1518" s="2">
        <v>0.903388462</v>
      </c>
      <c r="X1518" s="3">
        <v>0.99931182399999996</v>
      </c>
    </row>
    <row r="1519" spans="1:24" x14ac:dyDescent="0.2">
      <c r="A1519" s="1">
        <v>1515</v>
      </c>
      <c r="B1519" s="2" t="s">
        <v>4225</v>
      </c>
      <c r="C1519" s="2" t="s">
        <v>4226</v>
      </c>
      <c r="D1519" s="24" t="s">
        <v>4227</v>
      </c>
      <c r="E1519" s="20" t="s">
        <v>4228</v>
      </c>
      <c r="F1519" s="3" t="s">
        <v>32327</v>
      </c>
      <c r="G1519" s="1">
        <v>-0.47916698400000002</v>
      </c>
      <c r="H1519" s="2">
        <v>8.0220569000000005E-2</v>
      </c>
      <c r="I1519" s="3">
        <v>0.65794414899999998</v>
      </c>
      <c r="J1519" s="1">
        <v>-0.148795555</v>
      </c>
      <c r="K1519" s="2">
        <v>0.57583097100000002</v>
      </c>
      <c r="L1519" s="3">
        <v>0.98371312799999999</v>
      </c>
      <c r="M1519" s="1">
        <v>-0.301817042503564</v>
      </c>
      <c r="N1519" s="2">
        <v>0.261250956386535</v>
      </c>
      <c r="O1519" s="3">
        <v>0.96631730898220702</v>
      </c>
      <c r="P1519" s="1">
        <v>0.106154765</v>
      </c>
      <c r="Q1519" s="2">
        <v>0.68930302899999996</v>
      </c>
      <c r="R1519" s="3">
        <v>0.97736719500000002</v>
      </c>
      <c r="S1519" s="1">
        <v>8.0567595328499206E-2</v>
      </c>
      <c r="T1519" s="2">
        <v>0.761392860657927</v>
      </c>
      <c r="U1519" s="3">
        <v>0.99913568982620904</v>
      </c>
      <c r="V1519" s="1">
        <v>0.18234402799999999</v>
      </c>
      <c r="W1519" s="2">
        <v>0.49366087199999997</v>
      </c>
      <c r="X1519" s="3">
        <v>0.99931182399999996</v>
      </c>
    </row>
    <row r="1520" spans="1:24" x14ac:dyDescent="0.2">
      <c r="A1520" s="1">
        <v>1516</v>
      </c>
      <c r="B1520" s="2" t="s">
        <v>4229</v>
      </c>
      <c r="C1520" s="2" t="s">
        <v>4230</v>
      </c>
      <c r="D1520" s="24" t="s">
        <v>4231</v>
      </c>
      <c r="E1520" s="20" t="s">
        <v>4228</v>
      </c>
      <c r="F1520" s="3" t="s">
        <v>32328</v>
      </c>
      <c r="G1520" s="1">
        <v>-0.33542970700000002</v>
      </c>
      <c r="H1520" s="2">
        <v>0.60953960699999998</v>
      </c>
      <c r="I1520" s="3">
        <v>0.97859159500000004</v>
      </c>
      <c r="J1520" s="1" t="s">
        <v>40945</v>
      </c>
      <c r="K1520" s="2" t="s">
        <v>9</v>
      </c>
      <c r="L1520" s="3">
        <v>0</v>
      </c>
      <c r="M1520" s="1">
        <v>0.79124551301472201</v>
      </c>
      <c r="N1520" s="2">
        <v>0.34516851311366797</v>
      </c>
      <c r="O1520" s="3">
        <v>0.98912211851165599</v>
      </c>
      <c r="P1520" s="1" t="s">
        <v>40945</v>
      </c>
      <c r="Q1520" s="2" t="s">
        <v>9</v>
      </c>
      <c r="R1520" s="3">
        <v>0</v>
      </c>
      <c r="S1520" s="1" t="s">
        <v>40945</v>
      </c>
      <c r="T1520" s="2" t="s">
        <v>9</v>
      </c>
      <c r="U1520" s="3">
        <v>0</v>
      </c>
      <c r="V1520" s="1">
        <v>-0.12584678999999999</v>
      </c>
      <c r="W1520" s="2">
        <v>0.84285249900000003</v>
      </c>
      <c r="X1520" s="3">
        <v>0.99931182399999996</v>
      </c>
    </row>
    <row r="1521" spans="1:24" x14ac:dyDescent="0.2">
      <c r="A1521" s="1">
        <v>1517</v>
      </c>
      <c r="B1521" s="2" t="s">
        <v>4232</v>
      </c>
      <c r="C1521" s="2" t="s">
        <v>4232</v>
      </c>
      <c r="D1521" s="24" t="s">
        <v>4233</v>
      </c>
      <c r="E1521" s="20" t="s">
        <v>4234</v>
      </c>
      <c r="F1521" s="3" t="s">
        <v>32329</v>
      </c>
      <c r="G1521" s="1">
        <v>0.471520308</v>
      </c>
      <c r="H1521" s="2">
        <v>0.35291548499999997</v>
      </c>
      <c r="I1521" s="3">
        <v>0.93200666600000004</v>
      </c>
      <c r="J1521" s="1">
        <v>-1.1513228929999999</v>
      </c>
      <c r="K1521" s="2">
        <v>7.8030133000000002E-2</v>
      </c>
      <c r="L1521" s="3">
        <v>0.69529949400000002</v>
      </c>
      <c r="M1521" s="1">
        <v>0.45024064313641998</v>
      </c>
      <c r="N1521" s="2">
        <v>0.33202946857828303</v>
      </c>
      <c r="O1521" s="3">
        <v>0.98912211851165599</v>
      </c>
      <c r="P1521" s="1">
        <v>0.26737786899999999</v>
      </c>
      <c r="Q1521" s="2">
        <v>0.53874830600000001</v>
      </c>
      <c r="R1521" s="3">
        <v>0.94918122100000002</v>
      </c>
      <c r="S1521" s="1">
        <v>0.30109275211473502</v>
      </c>
      <c r="T1521" s="2">
        <v>0.43482749559510597</v>
      </c>
      <c r="U1521" s="3">
        <v>0.99913568982620904</v>
      </c>
      <c r="V1521" s="1">
        <v>0.45363024200000002</v>
      </c>
      <c r="W1521" s="2">
        <v>0.43638165299999998</v>
      </c>
      <c r="X1521" s="3">
        <v>0.99931182399999996</v>
      </c>
    </row>
    <row r="1522" spans="1:24" x14ac:dyDescent="0.2">
      <c r="A1522" s="1">
        <v>1518</v>
      </c>
      <c r="B1522" s="2" t="s">
        <v>4235</v>
      </c>
      <c r="C1522" s="2" t="s">
        <v>4236</v>
      </c>
      <c r="D1522" s="24" t="s">
        <v>4237</v>
      </c>
      <c r="E1522" s="20" t="s">
        <v>4238</v>
      </c>
      <c r="F1522" s="3" t="s">
        <v>32330</v>
      </c>
      <c r="G1522" s="1" t="s">
        <v>40945</v>
      </c>
      <c r="H1522" s="2" t="s">
        <v>9</v>
      </c>
      <c r="I1522" s="3">
        <v>0</v>
      </c>
      <c r="J1522" s="1" t="s">
        <v>40945</v>
      </c>
      <c r="K1522" s="2" t="s">
        <v>9</v>
      </c>
      <c r="L1522" s="3">
        <v>0</v>
      </c>
      <c r="M1522" s="1">
        <v>0.32900839852724001</v>
      </c>
      <c r="N1522" s="2" t="s">
        <v>9</v>
      </c>
      <c r="O1522" s="3" t="s">
        <v>9</v>
      </c>
      <c r="P1522" s="1" t="s">
        <v>40945</v>
      </c>
      <c r="Q1522" s="2" t="s">
        <v>9</v>
      </c>
      <c r="R1522" s="3">
        <v>0</v>
      </c>
      <c r="S1522" s="1" t="s">
        <v>9</v>
      </c>
      <c r="T1522" s="2" t="s">
        <v>9</v>
      </c>
      <c r="U1522" s="3" t="s">
        <v>9</v>
      </c>
      <c r="V1522" s="1" t="s">
        <v>10</v>
      </c>
      <c r="W1522" s="2" t="s">
        <v>9</v>
      </c>
      <c r="X1522" s="3">
        <v>0</v>
      </c>
    </row>
    <row r="1523" spans="1:24" x14ac:dyDescent="0.2">
      <c r="A1523" s="1">
        <v>1519</v>
      </c>
      <c r="B1523" s="2" t="s">
        <v>4239</v>
      </c>
      <c r="C1523" s="2" t="s">
        <v>4240</v>
      </c>
      <c r="D1523" s="24" t="s">
        <v>4241</v>
      </c>
      <c r="E1523" s="20" t="s">
        <v>4238</v>
      </c>
      <c r="F1523" s="3" t="s">
        <v>32331</v>
      </c>
      <c r="G1523" s="1">
        <v>-0.321048571</v>
      </c>
      <c r="H1523" s="2">
        <v>0.41859924199999998</v>
      </c>
      <c r="I1523" s="3">
        <v>0.95123903099999996</v>
      </c>
      <c r="J1523" s="1">
        <v>-0.63934318099999998</v>
      </c>
      <c r="K1523" s="2">
        <v>0.24491305399999999</v>
      </c>
      <c r="L1523" s="3">
        <v>0.891381113</v>
      </c>
      <c r="M1523" s="1">
        <v>0.87048632868084397</v>
      </c>
      <c r="N1523" s="2">
        <v>0.12982633766149099</v>
      </c>
      <c r="O1523" s="3">
        <v>0.93206771533315502</v>
      </c>
      <c r="P1523" s="1">
        <v>0.52217752100000003</v>
      </c>
      <c r="Q1523" s="2">
        <v>0.207574008</v>
      </c>
      <c r="R1523" s="3">
        <v>0.87201140899999996</v>
      </c>
      <c r="S1523" s="1">
        <v>0.26907004452996403</v>
      </c>
      <c r="T1523" s="2">
        <v>0.65512453387671399</v>
      </c>
      <c r="U1523" s="3">
        <v>0.99913568982620904</v>
      </c>
      <c r="V1523" s="1">
        <v>-1.100361025</v>
      </c>
      <c r="W1523" s="2">
        <v>6.8367396999999996E-2</v>
      </c>
      <c r="X1523" s="3">
        <v>0.99931182399999996</v>
      </c>
    </row>
    <row r="1524" spans="1:24" x14ac:dyDescent="0.2">
      <c r="A1524" s="1">
        <v>1520</v>
      </c>
      <c r="B1524" s="2" t="s">
        <v>4242</v>
      </c>
      <c r="C1524" s="2" t="s">
        <v>4243</v>
      </c>
      <c r="D1524" s="24" t="s">
        <v>41274</v>
      </c>
      <c r="E1524" s="20" t="s">
        <v>42115</v>
      </c>
      <c r="F1524" s="3" t="s">
        <v>32332</v>
      </c>
      <c r="G1524" s="1">
        <v>1.7942511560000001</v>
      </c>
      <c r="H1524" s="2">
        <v>7.9775869999999995E-3</v>
      </c>
      <c r="I1524" s="3">
        <v>0.27687597000000003</v>
      </c>
      <c r="J1524" s="1">
        <v>0.87007064199999995</v>
      </c>
      <c r="K1524" s="2">
        <v>8.8083096999999999E-2</v>
      </c>
      <c r="L1524" s="3">
        <v>0.72726570999999995</v>
      </c>
      <c r="M1524" s="1" t="s">
        <v>40945</v>
      </c>
      <c r="N1524" s="2" t="s">
        <v>9</v>
      </c>
      <c r="O1524" s="3">
        <v>0</v>
      </c>
      <c r="P1524" s="1">
        <v>1.685310825</v>
      </c>
      <c r="Q1524" s="2">
        <v>1.9659271999999998E-2</v>
      </c>
      <c r="R1524" s="3">
        <v>0.56674638200000005</v>
      </c>
      <c r="S1524" s="1">
        <v>-0.42339824988719099</v>
      </c>
      <c r="T1524" s="2">
        <v>0.33591552220420701</v>
      </c>
      <c r="U1524" s="3">
        <v>0.99913568982620904</v>
      </c>
      <c r="V1524" s="1">
        <v>0.11634419</v>
      </c>
      <c r="W1524" s="2">
        <v>0.77893404099999997</v>
      </c>
      <c r="X1524" s="3">
        <v>0.99931182399999996</v>
      </c>
    </row>
    <row r="1525" spans="1:24" x14ac:dyDescent="0.2">
      <c r="A1525" s="1">
        <v>1521</v>
      </c>
      <c r="B1525" s="2" t="s">
        <v>4244</v>
      </c>
      <c r="C1525" s="2" t="s">
        <v>4245</v>
      </c>
      <c r="D1525" s="24" t="s">
        <v>4246</v>
      </c>
      <c r="E1525" s="20" t="s">
        <v>4247</v>
      </c>
      <c r="F1525" s="3" t="s">
        <v>32333</v>
      </c>
      <c r="G1525" s="1">
        <v>0.399226262</v>
      </c>
      <c r="H1525" s="2">
        <v>3.9002670000000003E-2</v>
      </c>
      <c r="I1525" s="3">
        <v>0.52227402999999994</v>
      </c>
      <c r="J1525" s="1">
        <v>0.20026698300000001</v>
      </c>
      <c r="K1525" s="2">
        <v>0.28351684199999999</v>
      </c>
      <c r="L1525" s="3">
        <v>0.908691107</v>
      </c>
      <c r="M1525" s="1">
        <v>0.187764765093207</v>
      </c>
      <c r="N1525" s="2">
        <v>0.31392097484897702</v>
      </c>
      <c r="O1525" s="3">
        <v>0.98912211851165599</v>
      </c>
      <c r="P1525" s="1">
        <v>8.3066272999999996E-2</v>
      </c>
      <c r="Q1525" s="2">
        <v>0.65303894100000004</v>
      </c>
      <c r="R1525" s="3">
        <v>0.96703390700000003</v>
      </c>
      <c r="S1525" s="1">
        <v>-0.15971996513123601</v>
      </c>
      <c r="T1525" s="2">
        <v>0.42577960931060399</v>
      </c>
      <c r="U1525" s="3">
        <v>0.99913568982620904</v>
      </c>
      <c r="V1525" s="1">
        <v>-3.0288955999999999E-2</v>
      </c>
      <c r="W1525" s="2">
        <v>0.86954349900000005</v>
      </c>
      <c r="X1525" s="3">
        <v>0.99931182399999996</v>
      </c>
    </row>
    <row r="1526" spans="1:24" x14ac:dyDescent="0.2">
      <c r="A1526" s="1">
        <v>1522</v>
      </c>
      <c r="B1526" s="2" t="s">
        <v>4248</v>
      </c>
      <c r="C1526" s="2" t="s">
        <v>4249</v>
      </c>
      <c r="D1526" s="24" t="s">
        <v>4250</v>
      </c>
      <c r="E1526" s="20" t="s">
        <v>4247</v>
      </c>
      <c r="F1526" s="3" t="s">
        <v>32334</v>
      </c>
      <c r="G1526" s="1">
        <v>-0.62143398100000002</v>
      </c>
      <c r="H1526" s="2">
        <v>0.16356253100000001</v>
      </c>
      <c r="I1526" s="3">
        <v>0.80534701600000003</v>
      </c>
      <c r="J1526" s="1">
        <v>-0.64437570799999999</v>
      </c>
      <c r="K1526" s="2">
        <v>0.121149566</v>
      </c>
      <c r="L1526" s="3">
        <v>0.76628492599999998</v>
      </c>
      <c r="M1526" s="1">
        <v>0.29056326212137501</v>
      </c>
      <c r="N1526" s="2">
        <v>0.50567589213922803</v>
      </c>
      <c r="O1526" s="3">
        <v>0.99984102997549595</v>
      </c>
      <c r="P1526" s="1">
        <v>-0.32427943599999998</v>
      </c>
      <c r="Q1526" s="2">
        <v>0.51231823799999998</v>
      </c>
      <c r="R1526" s="3">
        <v>0.93861831500000004</v>
      </c>
      <c r="S1526" s="1">
        <v>-1.7236397078940199E-2</v>
      </c>
      <c r="T1526" s="2">
        <v>0.96830681860605505</v>
      </c>
      <c r="U1526" s="3">
        <v>0.99913568982620904</v>
      </c>
      <c r="V1526" s="1">
        <v>-0.94293895699999997</v>
      </c>
      <c r="W1526" s="2">
        <v>4.0780437000000003E-2</v>
      </c>
      <c r="X1526" s="3">
        <v>0.99931182399999996</v>
      </c>
    </row>
    <row r="1527" spans="1:24" x14ac:dyDescent="0.2">
      <c r="A1527" s="1">
        <v>1523</v>
      </c>
      <c r="B1527" s="2" t="s">
        <v>4251</v>
      </c>
      <c r="C1527" s="2" t="s">
        <v>4252</v>
      </c>
      <c r="D1527" s="24" t="s">
        <v>4253</v>
      </c>
      <c r="E1527" s="20" t="s">
        <v>4247</v>
      </c>
      <c r="F1527" s="3" t="s">
        <v>32335</v>
      </c>
      <c r="G1527" s="1">
        <v>-0.240463765</v>
      </c>
      <c r="H1527" s="2">
        <v>0.73981428999999999</v>
      </c>
      <c r="I1527" s="3">
        <v>0.987179853</v>
      </c>
      <c r="J1527" s="1">
        <v>-0.82572095999999995</v>
      </c>
      <c r="K1527" s="2">
        <v>0.373797186</v>
      </c>
      <c r="L1527" s="3">
        <v>0.95183391299999998</v>
      </c>
      <c r="M1527" s="1">
        <v>-8.3918081618231902E-2</v>
      </c>
      <c r="N1527" s="2">
        <v>0.90755699799327805</v>
      </c>
      <c r="O1527" s="3">
        <v>0.99984102997549595</v>
      </c>
      <c r="P1527" s="1">
        <v>-0.207221291</v>
      </c>
      <c r="Q1527" s="2">
        <v>0.79372914000000006</v>
      </c>
      <c r="R1527" s="3">
        <v>0.98227074599999997</v>
      </c>
      <c r="S1527" s="1">
        <v>-0.45935274992487302</v>
      </c>
      <c r="T1527" s="2">
        <v>0.417861687746935</v>
      </c>
      <c r="U1527" s="3">
        <v>0.99913568982620904</v>
      </c>
      <c r="V1527" s="1">
        <v>0.26803936699999997</v>
      </c>
      <c r="W1527" s="2">
        <v>0.650888091</v>
      </c>
      <c r="X1527" s="3">
        <v>0.99931182399999996</v>
      </c>
    </row>
    <row r="1528" spans="1:24" x14ac:dyDescent="0.2">
      <c r="A1528" s="1">
        <v>1524</v>
      </c>
      <c r="B1528" s="2" t="s">
        <v>4254</v>
      </c>
      <c r="C1528" s="2" t="s">
        <v>4255</v>
      </c>
      <c r="D1528" s="24" t="s">
        <v>4256</v>
      </c>
      <c r="E1528" s="20" t="s">
        <v>4247</v>
      </c>
      <c r="F1528" s="3" t="s">
        <v>32336</v>
      </c>
      <c r="G1528" s="1">
        <v>-0.56905285100000003</v>
      </c>
      <c r="H1528" s="2">
        <v>0.12691828199999999</v>
      </c>
      <c r="I1528" s="3">
        <v>0.76735600900000001</v>
      </c>
      <c r="J1528" s="1">
        <v>9.5713221000000001E-2</v>
      </c>
      <c r="K1528" s="2">
        <v>0.77927703199999998</v>
      </c>
      <c r="L1528" s="3">
        <v>0.99400054500000001</v>
      </c>
      <c r="M1528" s="1">
        <v>-0.44279406294715801</v>
      </c>
      <c r="N1528" s="2">
        <v>0.30760647446754202</v>
      </c>
      <c r="O1528" s="3">
        <v>0.98912211851165599</v>
      </c>
      <c r="P1528" s="1">
        <v>-0.41535545299999999</v>
      </c>
      <c r="Q1528" s="2">
        <v>0.33636482899999998</v>
      </c>
      <c r="R1528" s="3">
        <v>0.91520730500000003</v>
      </c>
      <c r="S1528" s="1">
        <v>1.60799144896814E-2</v>
      </c>
      <c r="T1528" s="2">
        <v>0.95874649548563096</v>
      </c>
      <c r="U1528" s="3">
        <v>0.99913568982620904</v>
      </c>
      <c r="V1528" s="1">
        <v>0.133242794</v>
      </c>
      <c r="W1528" s="2">
        <v>0.69722024800000004</v>
      </c>
      <c r="X1528" s="3">
        <v>0.99931182399999996</v>
      </c>
    </row>
    <row r="1529" spans="1:24" x14ac:dyDescent="0.2">
      <c r="A1529" s="1">
        <v>1525</v>
      </c>
      <c r="B1529" s="2" t="s">
        <v>4257</v>
      </c>
      <c r="C1529" s="2" t="s">
        <v>4258</v>
      </c>
      <c r="D1529" s="24" t="s">
        <v>4259</v>
      </c>
      <c r="E1529" s="20" t="s">
        <v>4247</v>
      </c>
      <c r="F1529" s="3" t="s">
        <v>32337</v>
      </c>
      <c r="G1529" s="1">
        <v>0.145591518</v>
      </c>
      <c r="H1529" s="2">
        <v>0.837941822</v>
      </c>
      <c r="I1529" s="3">
        <v>0.99443099999999995</v>
      </c>
      <c r="J1529" s="1">
        <v>-0.132004817</v>
      </c>
      <c r="K1529" s="2">
        <v>0.84284828000000001</v>
      </c>
      <c r="L1529" s="3">
        <v>0.99400054500000001</v>
      </c>
      <c r="M1529" s="1">
        <v>6.26611704348147E-2</v>
      </c>
      <c r="N1529" s="2">
        <v>0.93721122812138102</v>
      </c>
      <c r="O1529" s="3">
        <v>0.99984102997549595</v>
      </c>
      <c r="P1529" s="1">
        <v>-0.45907134100000002</v>
      </c>
      <c r="Q1529" s="2">
        <v>0.52131814600000004</v>
      </c>
      <c r="R1529" s="3">
        <v>0.94470945500000003</v>
      </c>
      <c r="S1529" s="1">
        <v>0.39689291048889402</v>
      </c>
      <c r="T1529" s="2">
        <v>0.52201651707862595</v>
      </c>
      <c r="U1529" s="3">
        <v>0.99913568982620904</v>
      </c>
      <c r="V1529" s="1">
        <v>0.85828818799999995</v>
      </c>
      <c r="W1529" s="2">
        <v>0.26433690900000001</v>
      </c>
      <c r="X1529" s="3">
        <v>0.99931182399999996</v>
      </c>
    </row>
    <row r="1530" spans="1:24" x14ac:dyDescent="0.2">
      <c r="A1530" s="1">
        <v>1526</v>
      </c>
      <c r="B1530" s="2" t="s">
        <v>4260</v>
      </c>
      <c r="C1530" s="2" t="s">
        <v>4261</v>
      </c>
      <c r="D1530" s="24" t="s">
        <v>4262</v>
      </c>
      <c r="E1530" s="20" t="s">
        <v>4247</v>
      </c>
      <c r="F1530" s="3" t="s">
        <v>32338</v>
      </c>
      <c r="G1530" s="1">
        <v>6.7859025000000003E-2</v>
      </c>
      <c r="H1530" s="2">
        <v>0.84025458200000003</v>
      </c>
      <c r="I1530" s="3">
        <v>0.99443099999999995</v>
      </c>
      <c r="J1530" s="1">
        <v>-0.23486616399999999</v>
      </c>
      <c r="K1530" s="2">
        <v>0.52024290500000003</v>
      </c>
      <c r="L1530" s="3">
        <v>0.98191309900000001</v>
      </c>
      <c r="M1530" s="1">
        <v>4.85231576932088E-2</v>
      </c>
      <c r="N1530" s="2">
        <v>0.88536820108931102</v>
      </c>
      <c r="O1530" s="3">
        <v>0.99984102997549595</v>
      </c>
      <c r="P1530" s="1">
        <v>-0.32020846800000002</v>
      </c>
      <c r="Q1530" s="2">
        <v>0.346503428</v>
      </c>
      <c r="R1530" s="3">
        <v>0.91696951000000004</v>
      </c>
      <c r="S1530" s="1">
        <v>-0.33034523329412802</v>
      </c>
      <c r="T1530" s="2">
        <v>0.36812565802179498</v>
      </c>
      <c r="U1530" s="3">
        <v>0.99913568982620904</v>
      </c>
      <c r="V1530" s="1">
        <v>-0.12869597099999999</v>
      </c>
      <c r="W1530" s="2">
        <v>0.74080662399999997</v>
      </c>
      <c r="X1530" s="3">
        <v>0.99931182399999996</v>
      </c>
    </row>
    <row r="1531" spans="1:24" x14ac:dyDescent="0.2">
      <c r="A1531" s="1">
        <v>1527</v>
      </c>
      <c r="B1531" s="2" t="s">
        <v>4263</v>
      </c>
      <c r="C1531" s="2" t="s">
        <v>4264</v>
      </c>
      <c r="D1531" s="24" t="s">
        <v>4265</v>
      </c>
      <c r="E1531" s="20" t="s">
        <v>4247</v>
      </c>
      <c r="F1531" s="3" t="s">
        <v>32339</v>
      </c>
      <c r="G1531" s="1">
        <v>-6.9133406999999994E-2</v>
      </c>
      <c r="H1531" s="2">
        <v>0.88419070899999996</v>
      </c>
      <c r="I1531" s="3">
        <v>0.99761981300000002</v>
      </c>
      <c r="J1531" s="1">
        <v>-2.8984314000000001E-2</v>
      </c>
      <c r="K1531" s="2">
        <v>0.95125910899999999</v>
      </c>
      <c r="L1531" s="3">
        <v>0.99692618300000002</v>
      </c>
      <c r="M1531" s="1">
        <v>-2.4675100352677899</v>
      </c>
      <c r="N1531" s="2">
        <v>7.5393039651641099E-3</v>
      </c>
      <c r="O1531" s="3">
        <v>0.46360584189611798</v>
      </c>
      <c r="P1531" s="1" t="s">
        <v>40945</v>
      </c>
      <c r="Q1531" s="2" t="s">
        <v>9</v>
      </c>
      <c r="R1531" s="3">
        <v>0</v>
      </c>
      <c r="S1531" s="1" t="s">
        <v>40945</v>
      </c>
      <c r="T1531" s="2" t="s">
        <v>9</v>
      </c>
      <c r="U1531" s="3">
        <v>0</v>
      </c>
      <c r="V1531" s="1">
        <v>-0.45345980600000002</v>
      </c>
      <c r="W1531" s="2">
        <v>0.48743720600000001</v>
      </c>
      <c r="X1531" s="3">
        <v>0.99931182399999996</v>
      </c>
    </row>
    <row r="1532" spans="1:24" x14ac:dyDescent="0.2">
      <c r="A1532" s="1">
        <v>1528</v>
      </c>
      <c r="B1532" s="2" t="s">
        <v>4266</v>
      </c>
      <c r="C1532" s="2" t="s">
        <v>4267</v>
      </c>
      <c r="D1532" s="24" t="s">
        <v>4268</v>
      </c>
      <c r="E1532" s="20" t="s">
        <v>4247</v>
      </c>
      <c r="F1532" s="3" t="s">
        <v>32340</v>
      </c>
      <c r="G1532" s="1">
        <v>0.119228504</v>
      </c>
      <c r="H1532" s="2">
        <v>0.83928459799999999</v>
      </c>
      <c r="I1532" s="3">
        <v>0.99443099999999995</v>
      </c>
      <c r="J1532" s="1">
        <v>2.6713165000000001E-2</v>
      </c>
      <c r="K1532" s="2">
        <v>0.96177579199999996</v>
      </c>
      <c r="L1532" s="3">
        <v>0.99712730900000002</v>
      </c>
      <c r="M1532" s="1">
        <v>-0.59202972691549205</v>
      </c>
      <c r="N1532" s="2">
        <v>0.320833505640088</v>
      </c>
      <c r="O1532" s="3">
        <v>0.98912211851165599</v>
      </c>
      <c r="P1532" s="1">
        <v>-0.511151413</v>
      </c>
      <c r="Q1532" s="2">
        <v>0.365062526</v>
      </c>
      <c r="R1532" s="3">
        <v>0.92267377500000003</v>
      </c>
      <c r="S1532" s="1">
        <v>-0.63291070692829099</v>
      </c>
      <c r="T1532" s="2">
        <v>0.20874020796617801</v>
      </c>
      <c r="U1532" s="3">
        <v>0.99913568982620904</v>
      </c>
      <c r="V1532" s="1">
        <v>-0.146270812</v>
      </c>
      <c r="W1532" s="2">
        <v>0.79320009800000002</v>
      </c>
      <c r="X1532" s="3">
        <v>0.99931182399999996</v>
      </c>
    </row>
    <row r="1533" spans="1:24" x14ac:dyDescent="0.2">
      <c r="A1533" s="1">
        <v>1529</v>
      </c>
      <c r="B1533" s="2" t="s">
        <v>4269</v>
      </c>
      <c r="C1533" s="2" t="s">
        <v>4270</v>
      </c>
      <c r="D1533" s="24" t="s">
        <v>4271</v>
      </c>
      <c r="E1533" s="20" t="s">
        <v>4247</v>
      </c>
      <c r="F1533" s="3" t="s">
        <v>32340</v>
      </c>
      <c r="G1533" s="1">
        <v>0.25241777599999998</v>
      </c>
      <c r="H1533" s="2">
        <v>0.58766049499999995</v>
      </c>
      <c r="I1533" s="3">
        <v>0.97631276300000003</v>
      </c>
      <c r="J1533" s="1">
        <v>0.17663293299999999</v>
      </c>
      <c r="K1533" s="2">
        <v>0.68851284000000001</v>
      </c>
      <c r="L1533" s="3">
        <v>0.99252891300000001</v>
      </c>
      <c r="M1533" s="1">
        <v>-0.27434286386503398</v>
      </c>
      <c r="N1533" s="2">
        <v>0.55599934122239902</v>
      </c>
      <c r="O1533" s="3">
        <v>0.99984102997549595</v>
      </c>
      <c r="P1533" s="1">
        <v>-0.19346455000000001</v>
      </c>
      <c r="Q1533" s="2">
        <v>0.66078197999999999</v>
      </c>
      <c r="R1533" s="3">
        <v>0.96930935799999995</v>
      </c>
      <c r="S1533" s="1">
        <v>-0.27494300254699899</v>
      </c>
      <c r="T1533" s="2">
        <v>0.55514574315669496</v>
      </c>
      <c r="U1533" s="3">
        <v>0.99913568982620904</v>
      </c>
      <c r="V1533" s="1">
        <v>-0.561245879</v>
      </c>
      <c r="W1533" s="2">
        <v>0.23688272299999999</v>
      </c>
      <c r="X1533" s="3">
        <v>0.99931182399999996</v>
      </c>
    </row>
    <row r="1534" spans="1:24" x14ac:dyDescent="0.2">
      <c r="A1534" s="1">
        <v>1530</v>
      </c>
      <c r="B1534" s="2" t="s">
        <v>4272</v>
      </c>
      <c r="C1534" s="2" t="s">
        <v>4273</v>
      </c>
      <c r="D1534" s="24" t="s">
        <v>4274</v>
      </c>
      <c r="E1534" s="20" t="s">
        <v>4247</v>
      </c>
      <c r="F1534" s="3" t="s">
        <v>32341</v>
      </c>
      <c r="G1534" s="1">
        <v>-0.34103548</v>
      </c>
      <c r="H1534" s="2">
        <v>0.16955115300000001</v>
      </c>
      <c r="I1534" s="3">
        <v>0.80761230399999995</v>
      </c>
      <c r="J1534" s="1">
        <v>-0.20264628300000001</v>
      </c>
      <c r="K1534" s="2">
        <v>0.40834830500000002</v>
      </c>
      <c r="L1534" s="3">
        <v>0.95811399500000005</v>
      </c>
      <c r="M1534" s="1">
        <v>-0.104367174825482</v>
      </c>
      <c r="N1534" s="2">
        <v>0.66858377759412402</v>
      </c>
      <c r="O1534" s="3">
        <v>0.99984102997549595</v>
      </c>
      <c r="P1534" s="1">
        <v>-0.23682431600000001</v>
      </c>
      <c r="Q1534" s="2">
        <v>0.33518140600000002</v>
      </c>
      <c r="R1534" s="3">
        <v>0.91520730500000003</v>
      </c>
      <c r="S1534" s="1">
        <v>9.6343683095389099E-2</v>
      </c>
      <c r="T1534" s="2">
        <v>0.692625149505119</v>
      </c>
      <c r="U1534" s="3">
        <v>0.99913568982620904</v>
      </c>
      <c r="V1534" s="1">
        <v>0.20922993100000001</v>
      </c>
      <c r="W1534" s="2">
        <v>0.39351446200000001</v>
      </c>
      <c r="X1534" s="3">
        <v>0.99931182399999996</v>
      </c>
    </row>
    <row r="1535" spans="1:24" x14ac:dyDescent="0.2">
      <c r="A1535" s="1">
        <v>1531</v>
      </c>
      <c r="B1535" s="2" t="s">
        <v>4275</v>
      </c>
      <c r="C1535" s="2" t="s">
        <v>4276</v>
      </c>
      <c r="D1535" s="24" t="s">
        <v>4277</v>
      </c>
      <c r="E1535" s="20" t="s">
        <v>42116</v>
      </c>
      <c r="F1535" s="3" t="s">
        <v>32342</v>
      </c>
      <c r="G1535" s="1" t="s">
        <v>9</v>
      </c>
      <c r="H1535" s="2" t="s">
        <v>9</v>
      </c>
      <c r="I1535" s="3" t="s">
        <v>9</v>
      </c>
      <c r="J1535" s="1" t="s">
        <v>10</v>
      </c>
      <c r="K1535" s="2" t="s">
        <v>9</v>
      </c>
      <c r="L1535" s="3">
        <v>0</v>
      </c>
      <c r="M1535" s="1" t="s">
        <v>9</v>
      </c>
      <c r="N1535" s="2" t="s">
        <v>9</v>
      </c>
      <c r="O1535" s="3" t="s">
        <v>9</v>
      </c>
      <c r="P1535" s="1" t="s">
        <v>9</v>
      </c>
      <c r="Q1535" s="2" t="s">
        <v>9</v>
      </c>
      <c r="R1535" s="3" t="s">
        <v>9</v>
      </c>
      <c r="S1535" s="1" t="s">
        <v>9</v>
      </c>
      <c r="T1535" s="2" t="s">
        <v>9</v>
      </c>
      <c r="U1535" s="3" t="s">
        <v>9</v>
      </c>
      <c r="V1535" s="1" t="s">
        <v>10</v>
      </c>
      <c r="W1535" s="2" t="s">
        <v>9</v>
      </c>
      <c r="X1535" s="3">
        <v>0</v>
      </c>
    </row>
    <row r="1536" spans="1:24" x14ac:dyDescent="0.2">
      <c r="A1536" s="1">
        <v>1532</v>
      </c>
      <c r="B1536" s="2" t="s">
        <v>4278</v>
      </c>
      <c r="C1536" s="2" t="s">
        <v>4279</v>
      </c>
      <c r="D1536" s="24" t="s">
        <v>4280</v>
      </c>
      <c r="E1536" s="20" t="s">
        <v>42116</v>
      </c>
      <c r="F1536" s="3" t="s">
        <v>32343</v>
      </c>
      <c r="G1536" s="1">
        <v>-0.27872930899999998</v>
      </c>
      <c r="H1536" s="2">
        <v>0.60034999</v>
      </c>
      <c r="I1536" s="3">
        <v>0.976769569</v>
      </c>
      <c r="J1536" s="1">
        <v>-0.106970071</v>
      </c>
      <c r="K1536" s="2">
        <v>0.84024379699999996</v>
      </c>
      <c r="L1536" s="3">
        <v>0.99400054500000001</v>
      </c>
      <c r="M1536" s="1">
        <v>-0.46953163415356802</v>
      </c>
      <c r="N1536" s="2">
        <v>0.38011760777595799</v>
      </c>
      <c r="O1536" s="3">
        <v>0.99415587672847905</v>
      </c>
      <c r="P1536" s="1">
        <v>-0.26965114899999998</v>
      </c>
      <c r="Q1536" s="2">
        <v>0.61220229599999998</v>
      </c>
      <c r="R1536" s="3">
        <v>0.95986445600000003</v>
      </c>
      <c r="S1536" s="1">
        <v>-0.69443142284755299</v>
      </c>
      <c r="T1536" s="2">
        <v>0.232844976969557</v>
      </c>
      <c r="U1536" s="3">
        <v>0.99913568982620904</v>
      </c>
      <c r="V1536" s="1">
        <v>-0.23113424499999999</v>
      </c>
      <c r="W1536" s="2">
        <v>0.66367177200000005</v>
      </c>
      <c r="X1536" s="3">
        <v>0.99931182399999996</v>
      </c>
    </row>
    <row r="1537" spans="1:24" x14ac:dyDescent="0.2">
      <c r="A1537" s="1">
        <v>1533</v>
      </c>
      <c r="B1537" s="2" t="s">
        <v>4281</v>
      </c>
      <c r="C1537" s="2" t="s">
        <v>4282</v>
      </c>
      <c r="D1537" s="24" t="s">
        <v>4283</v>
      </c>
      <c r="E1537" s="20" t="s">
        <v>42116</v>
      </c>
      <c r="F1537" s="3" t="s">
        <v>32344</v>
      </c>
      <c r="G1537" s="1">
        <v>-0.17750770399999999</v>
      </c>
      <c r="H1537" s="2">
        <v>0.63111136099999998</v>
      </c>
      <c r="I1537" s="3">
        <v>0.97889237200000001</v>
      </c>
      <c r="J1537" s="1">
        <v>-0.163979605</v>
      </c>
      <c r="K1537" s="2">
        <v>0.67791610599999996</v>
      </c>
      <c r="L1537" s="3">
        <v>0.98909786200000005</v>
      </c>
      <c r="M1537" s="1">
        <v>0.13817691940483001</v>
      </c>
      <c r="N1537" s="2">
        <v>0.72615972264440698</v>
      </c>
      <c r="O1537" s="3">
        <v>0.99984102997549595</v>
      </c>
      <c r="P1537" s="1">
        <v>-0.27823034600000002</v>
      </c>
      <c r="Q1537" s="2">
        <v>0.52998431800000001</v>
      </c>
      <c r="R1537" s="3">
        <v>0.94504637300000005</v>
      </c>
      <c r="S1537" s="1">
        <v>-0.35192092860978103</v>
      </c>
      <c r="T1537" s="2">
        <v>0.428709054451552</v>
      </c>
      <c r="U1537" s="3">
        <v>0.99913568982620904</v>
      </c>
      <c r="V1537" s="1">
        <v>-0.31711014199999998</v>
      </c>
      <c r="W1537" s="2">
        <v>0.45179580400000002</v>
      </c>
      <c r="X1537" s="3">
        <v>0.99931182399999996</v>
      </c>
    </row>
    <row r="1538" spans="1:24" x14ac:dyDescent="0.2">
      <c r="A1538" s="1">
        <v>1534</v>
      </c>
      <c r="B1538" s="2" t="s">
        <v>4284</v>
      </c>
      <c r="C1538" s="2" t="s">
        <v>4285</v>
      </c>
      <c r="D1538" s="24" t="s">
        <v>4286</v>
      </c>
      <c r="E1538" s="20" t="s">
        <v>42117</v>
      </c>
      <c r="F1538" s="3" t="s">
        <v>32345</v>
      </c>
      <c r="G1538" s="1">
        <v>0.54084337199999999</v>
      </c>
      <c r="H1538" s="2">
        <v>0.284674449</v>
      </c>
      <c r="I1538" s="3">
        <v>0.89008709399999997</v>
      </c>
      <c r="J1538" s="1">
        <v>-0.47154628300000001</v>
      </c>
      <c r="K1538" s="2">
        <v>0.34530914200000001</v>
      </c>
      <c r="L1538" s="3">
        <v>0.947034975</v>
      </c>
      <c r="M1538" s="1">
        <v>-0.63084241522857398</v>
      </c>
      <c r="N1538" s="2">
        <v>0.21973781636364101</v>
      </c>
      <c r="O1538" s="3">
        <v>0.95219352638938703</v>
      </c>
      <c r="P1538" s="1">
        <v>-1.0287542590000001</v>
      </c>
      <c r="Q1538" s="2">
        <v>0.11793589</v>
      </c>
      <c r="R1538" s="3">
        <v>0.78446949099999996</v>
      </c>
      <c r="S1538" s="1">
        <v>0.81053030786607105</v>
      </c>
      <c r="T1538" s="2">
        <v>0.12885368371369399</v>
      </c>
      <c r="U1538" s="3">
        <v>0.99913568982620904</v>
      </c>
      <c r="V1538" s="1">
        <v>1.1983459009999999</v>
      </c>
      <c r="W1538" s="2">
        <v>7.7755791000000005E-2</v>
      </c>
      <c r="X1538" s="3">
        <v>0.99931182399999996</v>
      </c>
    </row>
    <row r="1539" spans="1:24" x14ac:dyDescent="0.2">
      <c r="A1539" s="1">
        <v>1535</v>
      </c>
      <c r="B1539" s="2" t="s">
        <v>4287</v>
      </c>
      <c r="C1539" s="2" t="s">
        <v>4288</v>
      </c>
      <c r="D1539" s="24" t="s">
        <v>41275</v>
      </c>
      <c r="E1539" s="20" t="s">
        <v>4289</v>
      </c>
      <c r="F1539" s="3" t="s">
        <v>32346</v>
      </c>
      <c r="G1539" s="1" t="s">
        <v>10</v>
      </c>
      <c r="H1539" s="2" t="s">
        <v>9</v>
      </c>
      <c r="I1539" s="3">
        <v>0</v>
      </c>
      <c r="J1539" s="1" t="s">
        <v>10</v>
      </c>
      <c r="K1539" s="2" t="s">
        <v>9</v>
      </c>
      <c r="L1539" s="3">
        <v>0</v>
      </c>
      <c r="M1539" s="1" t="s">
        <v>10</v>
      </c>
      <c r="N1539" s="2" t="s">
        <v>9</v>
      </c>
      <c r="O1539" s="3">
        <v>0</v>
      </c>
      <c r="P1539" s="1" t="s">
        <v>9</v>
      </c>
      <c r="Q1539" s="2" t="s">
        <v>9</v>
      </c>
      <c r="R1539" s="3" t="s">
        <v>9</v>
      </c>
      <c r="S1539" s="1">
        <v>1.64739612155099</v>
      </c>
      <c r="T1539" s="2">
        <v>0.19846561408076399</v>
      </c>
      <c r="U1539" s="3">
        <v>0.99913568982620904</v>
      </c>
      <c r="V1539" s="1">
        <v>0.63222948300000004</v>
      </c>
      <c r="W1539" s="2">
        <v>0.54254330900000003</v>
      </c>
      <c r="X1539" s="3">
        <v>0.99931182399999996</v>
      </c>
    </row>
    <row r="1540" spans="1:24" x14ac:dyDescent="0.2">
      <c r="A1540" s="1">
        <v>1536</v>
      </c>
      <c r="B1540" s="2" t="s">
        <v>4290</v>
      </c>
      <c r="C1540" s="2" t="s">
        <v>4291</v>
      </c>
      <c r="D1540" s="24" t="s">
        <v>41276</v>
      </c>
      <c r="E1540" s="20" t="s">
        <v>4289</v>
      </c>
      <c r="F1540" s="3" t="s">
        <v>32347</v>
      </c>
      <c r="G1540" s="1">
        <v>-0.28081626300000001</v>
      </c>
      <c r="H1540" s="2">
        <v>0.46311562000000001</v>
      </c>
      <c r="I1540" s="3">
        <v>0.95794344799999998</v>
      </c>
      <c r="J1540" s="1">
        <v>-5.9654522000000001E-2</v>
      </c>
      <c r="K1540" s="2">
        <v>0.875465461</v>
      </c>
      <c r="L1540" s="3">
        <v>0.99400054500000001</v>
      </c>
      <c r="M1540" s="1">
        <v>-0.41381143233524598</v>
      </c>
      <c r="N1540" s="2">
        <v>0.28275556046853201</v>
      </c>
      <c r="O1540" s="3">
        <v>0.98602595361557699</v>
      </c>
      <c r="P1540" s="1">
        <v>-6.2105709999999998E-3</v>
      </c>
      <c r="Q1540" s="2">
        <v>0.98697896699999998</v>
      </c>
      <c r="R1540" s="3">
        <v>0.99742123599999999</v>
      </c>
      <c r="S1540" s="1">
        <v>-0.106634127826193</v>
      </c>
      <c r="T1540" s="2">
        <v>0.77949154464270198</v>
      </c>
      <c r="U1540" s="3">
        <v>0.99913568982620904</v>
      </c>
      <c r="V1540" s="1">
        <v>0.26935702500000003</v>
      </c>
      <c r="W1540" s="2">
        <v>0.481367991</v>
      </c>
      <c r="X1540" s="3">
        <v>0.99931182399999996</v>
      </c>
    </row>
    <row r="1541" spans="1:24" x14ac:dyDescent="0.2">
      <c r="A1541" s="1">
        <v>1537</v>
      </c>
      <c r="B1541" s="2" t="s">
        <v>4292</v>
      </c>
      <c r="C1541" s="2" t="s">
        <v>4293</v>
      </c>
      <c r="D1541" s="24" t="s">
        <v>41277</v>
      </c>
      <c r="E1541" s="20" t="s">
        <v>4289</v>
      </c>
      <c r="F1541" s="3" t="s">
        <v>32348</v>
      </c>
      <c r="G1541" s="1">
        <v>9.4075317000000006E-2</v>
      </c>
      <c r="H1541" s="2">
        <v>0.72693098300000003</v>
      </c>
      <c r="I1541" s="3">
        <v>0.98708571700000003</v>
      </c>
      <c r="J1541" s="1">
        <v>0.50350491200000003</v>
      </c>
      <c r="K1541" s="2">
        <v>7.0750614000000003E-2</v>
      </c>
      <c r="L1541" s="3">
        <v>0.67055340299999999</v>
      </c>
      <c r="M1541" s="1">
        <v>9.67451790474676E-2</v>
      </c>
      <c r="N1541" s="2">
        <v>0.71952413194667297</v>
      </c>
      <c r="O1541" s="3">
        <v>0.99984102997549595</v>
      </c>
      <c r="P1541" s="1">
        <v>0.19124778200000001</v>
      </c>
      <c r="Q1541" s="2">
        <v>0.47952048600000002</v>
      </c>
      <c r="R1541" s="3">
        <v>0.93576985199999996</v>
      </c>
      <c r="S1541" s="1">
        <v>0.26266054819386497</v>
      </c>
      <c r="T1541" s="2">
        <v>0.33373609064982901</v>
      </c>
      <c r="U1541" s="3">
        <v>0.99913568982620904</v>
      </c>
      <c r="V1541" s="1">
        <v>6.3795977000000004E-2</v>
      </c>
      <c r="W1541" s="2">
        <v>0.81267370299999997</v>
      </c>
      <c r="X1541" s="3">
        <v>0.99931182399999996</v>
      </c>
    </row>
    <row r="1542" spans="1:24" x14ac:dyDescent="0.2">
      <c r="A1542" s="1">
        <v>1538</v>
      </c>
      <c r="B1542" s="2" t="s">
        <v>4294</v>
      </c>
      <c r="C1542" s="2" t="s">
        <v>4295</v>
      </c>
      <c r="D1542" s="24" t="s">
        <v>41278</v>
      </c>
      <c r="E1542" s="20" t="s">
        <v>4289</v>
      </c>
      <c r="F1542" s="3" t="s">
        <v>32349</v>
      </c>
      <c r="G1542" s="1">
        <v>0.50338002999999998</v>
      </c>
      <c r="H1542" s="2">
        <v>0.227382998</v>
      </c>
      <c r="I1542" s="3">
        <v>0.85434860099999999</v>
      </c>
      <c r="J1542" s="1">
        <v>-0.20671308599999999</v>
      </c>
      <c r="K1542" s="2">
        <v>0.64148934999999996</v>
      </c>
      <c r="L1542" s="3">
        <v>0.98371312799999999</v>
      </c>
      <c r="M1542" s="1">
        <v>0.103085304862137</v>
      </c>
      <c r="N1542" s="2">
        <v>0.80162127118918403</v>
      </c>
      <c r="O1542" s="3">
        <v>0.99984102997549595</v>
      </c>
      <c r="P1542" s="1">
        <v>-0.16071044900000001</v>
      </c>
      <c r="Q1542" s="2">
        <v>0.69558236200000001</v>
      </c>
      <c r="R1542" s="3">
        <v>0.97748315500000005</v>
      </c>
      <c r="S1542" s="1">
        <v>-0.65322643900697197</v>
      </c>
      <c r="T1542" s="2">
        <v>0.121331770220633</v>
      </c>
      <c r="U1542" s="3">
        <v>0.99913568982620904</v>
      </c>
      <c r="V1542" s="1">
        <v>-0.22185883000000001</v>
      </c>
      <c r="W1542" s="2">
        <v>0.61739677299999995</v>
      </c>
      <c r="X1542" s="3">
        <v>0.99931182399999996</v>
      </c>
    </row>
    <row r="1543" spans="1:24" x14ac:dyDescent="0.2">
      <c r="A1543" s="1">
        <v>1539</v>
      </c>
      <c r="B1543" s="2" t="s">
        <v>4296</v>
      </c>
      <c r="C1543" s="2" t="s">
        <v>4297</v>
      </c>
      <c r="D1543" s="24" t="s">
        <v>41279</v>
      </c>
      <c r="E1543" s="20" t="s">
        <v>4289</v>
      </c>
      <c r="F1543" s="3" t="s">
        <v>32350</v>
      </c>
      <c r="G1543" s="1">
        <v>7.7832733000000001E-2</v>
      </c>
      <c r="H1543" s="2">
        <v>0.91344612000000003</v>
      </c>
      <c r="I1543" s="3">
        <v>0.998176646</v>
      </c>
      <c r="J1543" s="1">
        <v>-0.34067606499999997</v>
      </c>
      <c r="K1543" s="2">
        <v>0.63742940199999998</v>
      </c>
      <c r="L1543" s="3">
        <v>0.98371312799999999</v>
      </c>
      <c r="M1543" s="1">
        <v>-0.388757818767482</v>
      </c>
      <c r="N1543" s="2">
        <v>0.51396993173213401</v>
      </c>
      <c r="O1543" s="3">
        <v>0.99984102997549595</v>
      </c>
      <c r="P1543" s="1">
        <v>8.0315109999999995E-2</v>
      </c>
      <c r="Q1543" s="2">
        <v>0.91070000399999995</v>
      </c>
      <c r="R1543" s="3">
        <v>0.98864789900000005</v>
      </c>
      <c r="S1543" s="1">
        <v>0.61656950575484504</v>
      </c>
      <c r="T1543" s="2">
        <v>0.213578038425978</v>
      </c>
      <c r="U1543" s="3">
        <v>0.99913568982620904</v>
      </c>
      <c r="V1543" s="1">
        <v>0.104560561</v>
      </c>
      <c r="W1543" s="2">
        <v>0.83662073400000003</v>
      </c>
      <c r="X1543" s="3">
        <v>0.99931182399999996</v>
      </c>
    </row>
    <row r="1544" spans="1:24" x14ac:dyDescent="0.2">
      <c r="A1544" s="1">
        <v>1540</v>
      </c>
      <c r="B1544" s="2" t="s">
        <v>4298</v>
      </c>
      <c r="C1544" s="2" t="s">
        <v>4299</v>
      </c>
      <c r="D1544" s="24" t="s">
        <v>41280</v>
      </c>
      <c r="E1544" s="20" t="s">
        <v>4289</v>
      </c>
      <c r="F1544" s="3" t="s">
        <v>32351</v>
      </c>
      <c r="G1544" s="1">
        <v>-0.35647053899999998</v>
      </c>
      <c r="H1544" s="2">
        <v>0.690062226</v>
      </c>
      <c r="I1544" s="3">
        <v>0.98309538200000002</v>
      </c>
      <c r="J1544" s="1">
        <v>0.67951897800000005</v>
      </c>
      <c r="K1544" s="2">
        <v>0.39437360500000002</v>
      </c>
      <c r="L1544" s="3">
        <v>0.95384406600000005</v>
      </c>
      <c r="M1544" s="1">
        <v>-0.39405591833530101</v>
      </c>
      <c r="N1544" s="2">
        <v>0.66097887232406305</v>
      </c>
      <c r="O1544" s="3">
        <v>0.99984102997549595</v>
      </c>
      <c r="P1544" s="1">
        <v>-1.7398665790000001</v>
      </c>
      <c r="Q1544" s="2">
        <v>0.15333474999999999</v>
      </c>
      <c r="R1544" s="3">
        <v>0.83378884900000005</v>
      </c>
      <c r="S1544" s="1" t="s">
        <v>9</v>
      </c>
      <c r="T1544" s="2" t="s">
        <v>9</v>
      </c>
      <c r="U1544" s="3" t="s">
        <v>9</v>
      </c>
      <c r="V1544" s="1" t="s">
        <v>10</v>
      </c>
      <c r="W1544" s="2" t="s">
        <v>9</v>
      </c>
      <c r="X1544" s="3">
        <v>0</v>
      </c>
    </row>
    <row r="1545" spans="1:24" x14ac:dyDescent="0.2">
      <c r="A1545" s="1">
        <v>1541</v>
      </c>
      <c r="B1545" s="2" t="s">
        <v>4300</v>
      </c>
      <c r="C1545" s="2" t="s">
        <v>4301</v>
      </c>
      <c r="D1545" s="24" t="s">
        <v>41281</v>
      </c>
      <c r="E1545" s="20" t="s">
        <v>4289</v>
      </c>
      <c r="F1545" s="3" t="s">
        <v>32352</v>
      </c>
      <c r="G1545" s="1">
        <v>0.36923737699999998</v>
      </c>
      <c r="H1545" s="2">
        <v>0.44418640799999998</v>
      </c>
      <c r="I1545" s="3">
        <v>0.95123903099999996</v>
      </c>
      <c r="J1545" s="1">
        <v>4.7060499999999998E-2</v>
      </c>
      <c r="K1545" s="2">
        <v>0.92183848300000004</v>
      </c>
      <c r="L1545" s="3">
        <v>0.99532178599999999</v>
      </c>
      <c r="M1545" s="1">
        <v>0.270173546911467</v>
      </c>
      <c r="N1545" s="2">
        <v>0.57447651841020297</v>
      </c>
      <c r="O1545" s="3">
        <v>0.99984102997549595</v>
      </c>
      <c r="P1545" s="1">
        <v>0.17529013800000001</v>
      </c>
      <c r="Q1545" s="2">
        <v>0.71511877700000004</v>
      </c>
      <c r="R1545" s="3">
        <v>0.97748315500000005</v>
      </c>
      <c r="S1545" s="1">
        <v>0.21085094365948501</v>
      </c>
      <c r="T1545" s="2">
        <v>0.66083622204483505</v>
      </c>
      <c r="U1545" s="3">
        <v>0.99913568982620904</v>
      </c>
      <c r="V1545" s="1">
        <v>-1.3608111000000001E-2</v>
      </c>
      <c r="W1545" s="2">
        <v>0.97736330599999999</v>
      </c>
      <c r="X1545" s="3">
        <v>0.99931182399999996</v>
      </c>
    </row>
    <row r="1546" spans="1:24" x14ac:dyDescent="0.2">
      <c r="A1546" s="1">
        <v>1542</v>
      </c>
      <c r="B1546" s="2" t="s">
        <v>4302</v>
      </c>
      <c r="C1546" s="2" t="s">
        <v>4303</v>
      </c>
      <c r="D1546" s="24" t="s">
        <v>41282</v>
      </c>
      <c r="E1546" s="20" t="s">
        <v>4289</v>
      </c>
      <c r="F1546" s="3" t="s">
        <v>32353</v>
      </c>
      <c r="G1546" s="1">
        <v>9.6497226000000005E-2</v>
      </c>
      <c r="H1546" s="2">
        <v>0.66195962500000005</v>
      </c>
      <c r="I1546" s="3">
        <v>0.98223275799999998</v>
      </c>
      <c r="J1546" s="1">
        <v>-0.21406868800000001</v>
      </c>
      <c r="K1546" s="2">
        <v>0.33587539500000002</v>
      </c>
      <c r="L1546" s="3">
        <v>0.94157403699999997</v>
      </c>
      <c r="M1546" s="1">
        <v>0.161120213637094</v>
      </c>
      <c r="N1546" s="2">
        <v>0.46698929780522003</v>
      </c>
      <c r="O1546" s="3">
        <v>0.99984102997549595</v>
      </c>
      <c r="P1546" s="1">
        <v>-6.9503782E-2</v>
      </c>
      <c r="Q1546" s="2">
        <v>0.75259898700000005</v>
      </c>
      <c r="R1546" s="3">
        <v>0.97985840300000004</v>
      </c>
      <c r="S1546" s="1">
        <v>-9.4267058915667098E-2</v>
      </c>
      <c r="T1546" s="2">
        <v>0.66927428549578005</v>
      </c>
      <c r="U1546" s="3">
        <v>0.99913568982620904</v>
      </c>
      <c r="V1546" s="1">
        <v>-6.8417222999999999E-2</v>
      </c>
      <c r="W1546" s="2">
        <v>0.75633541800000004</v>
      </c>
      <c r="X1546" s="3">
        <v>0.99931182399999996</v>
      </c>
    </row>
    <row r="1547" spans="1:24" x14ac:dyDescent="0.2">
      <c r="A1547" s="1">
        <v>1543</v>
      </c>
      <c r="B1547" s="2" t="s">
        <v>4304</v>
      </c>
      <c r="C1547" s="2" t="s">
        <v>4305</v>
      </c>
      <c r="D1547" s="24" t="s">
        <v>41283</v>
      </c>
      <c r="E1547" s="20" t="s">
        <v>4289</v>
      </c>
      <c r="F1547" s="3" t="s">
        <v>32354</v>
      </c>
      <c r="G1547" s="1">
        <v>0.62241423100000004</v>
      </c>
      <c r="H1547" s="2">
        <v>0.35756874799999999</v>
      </c>
      <c r="I1547" s="3">
        <v>0.93376210999999998</v>
      </c>
      <c r="J1547" s="1">
        <v>-1.047323252</v>
      </c>
      <c r="K1547" s="2">
        <v>9.1869922000000007E-2</v>
      </c>
      <c r="L1547" s="3">
        <v>0.73475274599999996</v>
      </c>
      <c r="M1547" s="1">
        <v>0.32729211860747498</v>
      </c>
      <c r="N1547" s="2">
        <v>0.70392576723516098</v>
      </c>
      <c r="O1547" s="3">
        <v>0.99984102997549595</v>
      </c>
      <c r="P1547" s="1">
        <v>-0.78350833099999995</v>
      </c>
      <c r="Q1547" s="2">
        <v>0.25128755800000002</v>
      </c>
      <c r="R1547" s="3">
        <v>0.89716033900000003</v>
      </c>
      <c r="S1547" s="1">
        <v>-0.176565326659467</v>
      </c>
      <c r="T1547" s="2">
        <v>0.80143110260713701</v>
      </c>
      <c r="U1547" s="3">
        <v>0.99913568982620904</v>
      </c>
      <c r="V1547" s="1">
        <v>-0.447837543</v>
      </c>
      <c r="W1547" s="2">
        <v>0.45038941300000002</v>
      </c>
      <c r="X1547" s="3">
        <v>0.99931182399999996</v>
      </c>
    </row>
    <row r="1548" spans="1:24" x14ac:dyDescent="0.2">
      <c r="A1548" s="1">
        <v>1544</v>
      </c>
      <c r="B1548" s="2" t="s">
        <v>4306</v>
      </c>
      <c r="C1548" s="2" t="s">
        <v>4307</v>
      </c>
      <c r="D1548" s="24" t="s">
        <v>41284</v>
      </c>
      <c r="E1548" s="20" t="s">
        <v>4289</v>
      </c>
      <c r="F1548" s="3" t="s">
        <v>32355</v>
      </c>
      <c r="G1548" s="1">
        <v>0.10625680799999999</v>
      </c>
      <c r="H1548" s="2">
        <v>0.84085818800000001</v>
      </c>
      <c r="I1548" s="3">
        <v>0.99443099999999995</v>
      </c>
      <c r="J1548" s="1">
        <v>-0.28098547699999998</v>
      </c>
      <c r="K1548" s="2">
        <v>0.59636634399999999</v>
      </c>
      <c r="L1548" s="3">
        <v>0.98371312799999999</v>
      </c>
      <c r="M1548" s="1">
        <v>0.29692222906791899</v>
      </c>
      <c r="N1548" s="2">
        <v>0.57583464937694795</v>
      </c>
      <c r="O1548" s="3">
        <v>0.99984102997549595</v>
      </c>
      <c r="P1548" s="1">
        <v>0.60015233700000004</v>
      </c>
      <c r="Q1548" s="2">
        <v>0.26289764599999998</v>
      </c>
      <c r="R1548" s="3">
        <v>0.89956904500000001</v>
      </c>
      <c r="S1548" s="1">
        <v>-0.71872840054809195</v>
      </c>
      <c r="T1548" s="2">
        <v>0.18244535111655599</v>
      </c>
      <c r="U1548" s="3">
        <v>0.99913568982620904</v>
      </c>
      <c r="V1548" s="1">
        <v>-0.81006790200000001</v>
      </c>
      <c r="W1548" s="2">
        <v>0.134831695</v>
      </c>
      <c r="X1548" s="3">
        <v>0.99931182399999996</v>
      </c>
    </row>
    <row r="1549" spans="1:24" x14ac:dyDescent="0.2">
      <c r="A1549" s="1">
        <v>1545</v>
      </c>
      <c r="B1549" s="2" t="s">
        <v>4308</v>
      </c>
      <c r="C1549" s="2" t="s">
        <v>4309</v>
      </c>
      <c r="D1549" s="24" t="s">
        <v>41285</v>
      </c>
      <c r="E1549" s="20" t="s">
        <v>4289</v>
      </c>
      <c r="F1549" s="3" t="s">
        <v>32356</v>
      </c>
      <c r="G1549" s="1" t="s">
        <v>9</v>
      </c>
      <c r="H1549" s="2" t="s">
        <v>9</v>
      </c>
      <c r="I1549" s="3" t="s">
        <v>9</v>
      </c>
      <c r="J1549" s="1" t="s">
        <v>9</v>
      </c>
      <c r="K1549" s="2" t="s">
        <v>9</v>
      </c>
      <c r="L1549" s="3" t="s">
        <v>9</v>
      </c>
      <c r="M1549" s="1" t="s">
        <v>10</v>
      </c>
      <c r="N1549" s="2" t="s">
        <v>9</v>
      </c>
      <c r="O1549" s="3">
        <v>0</v>
      </c>
      <c r="P1549" s="1" t="s">
        <v>9</v>
      </c>
      <c r="Q1549" s="2" t="s">
        <v>9</v>
      </c>
      <c r="R1549" s="3" t="s">
        <v>9</v>
      </c>
      <c r="S1549" s="1" t="s">
        <v>40945</v>
      </c>
      <c r="T1549" s="2" t="s">
        <v>9</v>
      </c>
      <c r="U1549" s="3">
        <v>0</v>
      </c>
      <c r="V1549" s="1">
        <v>1.2719591219999999</v>
      </c>
      <c r="W1549" s="2">
        <v>0.27086718599999998</v>
      </c>
      <c r="X1549" s="3">
        <v>0.99931182399999996</v>
      </c>
    </row>
    <row r="1550" spans="1:24" x14ac:dyDescent="0.2">
      <c r="A1550" s="1">
        <v>1546</v>
      </c>
      <c r="B1550" s="2" t="s">
        <v>4310</v>
      </c>
      <c r="C1550" s="2" t="s">
        <v>4311</v>
      </c>
      <c r="D1550" s="24" t="s">
        <v>4312</v>
      </c>
      <c r="E1550" s="20" t="s">
        <v>42118</v>
      </c>
      <c r="F1550" s="3" t="s">
        <v>32357</v>
      </c>
      <c r="G1550" s="1" t="s">
        <v>9</v>
      </c>
      <c r="H1550" s="2" t="s">
        <v>9</v>
      </c>
      <c r="I1550" s="3" t="s">
        <v>9</v>
      </c>
      <c r="J1550" s="1" t="s">
        <v>9</v>
      </c>
      <c r="K1550" s="2" t="s">
        <v>9</v>
      </c>
      <c r="L1550" s="3" t="s">
        <v>9</v>
      </c>
      <c r="M1550" s="1" t="s">
        <v>10</v>
      </c>
      <c r="N1550" s="2" t="s">
        <v>9</v>
      </c>
      <c r="O1550" s="3">
        <v>0</v>
      </c>
      <c r="P1550" s="1" t="s">
        <v>10</v>
      </c>
      <c r="Q1550" s="2" t="s">
        <v>9</v>
      </c>
      <c r="R1550" s="3">
        <v>0</v>
      </c>
      <c r="S1550" s="1">
        <v>0.77266877895850605</v>
      </c>
      <c r="T1550" s="2">
        <v>0.195000226387541</v>
      </c>
      <c r="U1550" s="3">
        <v>0.99913568982620904</v>
      </c>
      <c r="V1550" s="1">
        <v>-0.53238214299999997</v>
      </c>
      <c r="W1550" s="2">
        <v>0.27394575700000001</v>
      </c>
      <c r="X1550" s="3">
        <v>0.99931182399999996</v>
      </c>
    </row>
    <row r="1551" spans="1:24" x14ac:dyDescent="0.2">
      <c r="A1551" s="1">
        <v>1547</v>
      </c>
      <c r="B1551" s="2" t="s">
        <v>4313</v>
      </c>
      <c r="C1551" s="2" t="s">
        <v>4314</v>
      </c>
      <c r="D1551" s="24" t="s">
        <v>4315</v>
      </c>
      <c r="E1551" s="20" t="s">
        <v>42118</v>
      </c>
      <c r="F1551" s="3" t="s">
        <v>32358</v>
      </c>
      <c r="G1551" s="1">
        <v>-5.1375596000000003E-2</v>
      </c>
      <c r="H1551" s="2">
        <v>0.95020214300000005</v>
      </c>
      <c r="I1551" s="3">
        <v>0.99971781800000004</v>
      </c>
      <c r="J1551" s="1">
        <v>0.40710954599999999</v>
      </c>
      <c r="K1551" s="2">
        <v>0.625124189</v>
      </c>
      <c r="L1551" s="3">
        <v>0.98371312799999999</v>
      </c>
      <c r="M1551" s="1" t="s">
        <v>40945</v>
      </c>
      <c r="N1551" s="2" t="s">
        <v>9</v>
      </c>
      <c r="O1551" s="3">
        <v>0</v>
      </c>
      <c r="P1551" s="1" t="s">
        <v>40945</v>
      </c>
      <c r="Q1551" s="2" t="s">
        <v>9</v>
      </c>
      <c r="R1551" s="3">
        <v>0</v>
      </c>
      <c r="S1551" s="1">
        <v>0.59693944471530103</v>
      </c>
      <c r="T1551" s="2">
        <v>0.35307143275894598</v>
      </c>
      <c r="U1551" s="3">
        <v>0.99913568982620904</v>
      </c>
      <c r="V1551" s="1">
        <v>0.61794030899999997</v>
      </c>
      <c r="W1551" s="2">
        <v>0.33790238099999997</v>
      </c>
      <c r="X1551" s="3">
        <v>0.99931182399999996</v>
      </c>
    </row>
    <row r="1552" spans="1:24" s="18" customFormat="1" x14ac:dyDescent="0.2">
      <c r="A1552" s="15">
        <v>1548</v>
      </c>
      <c r="B1552" s="16" t="s">
        <v>4316</v>
      </c>
      <c r="C1552" s="16" t="s">
        <v>4317</v>
      </c>
      <c r="D1552" s="24" t="s">
        <v>4318</v>
      </c>
      <c r="E1552" s="20" t="s">
        <v>4319</v>
      </c>
      <c r="F1552" s="17" t="s">
        <v>32359</v>
      </c>
      <c r="G1552" s="15" t="s">
        <v>40945</v>
      </c>
      <c r="H1552" s="16" t="s">
        <v>9</v>
      </c>
      <c r="I1552" s="17">
        <v>0</v>
      </c>
      <c r="J1552" s="15">
        <v>-0.37461292699999998</v>
      </c>
      <c r="K1552" s="16">
        <v>0.34786274099999998</v>
      </c>
      <c r="L1552" s="17">
        <v>0.94759459300000004</v>
      </c>
      <c r="M1552" s="15">
        <v>-0.221642414199032</v>
      </c>
      <c r="N1552" s="16">
        <v>0.573925331255278</v>
      </c>
      <c r="O1552" s="17">
        <v>0.99984102997549595</v>
      </c>
      <c r="P1552" s="15">
        <v>-0.48804840300000002</v>
      </c>
      <c r="Q1552" s="16">
        <v>0.22718928099999999</v>
      </c>
      <c r="R1552" s="17">
        <v>0.88013886699999999</v>
      </c>
      <c r="S1552" s="15">
        <v>0.74636299520221905</v>
      </c>
      <c r="T1552" s="16">
        <v>6.26732415793394E-2</v>
      </c>
      <c r="U1552" s="17">
        <v>0.99913568982620904</v>
      </c>
      <c r="V1552" s="15">
        <v>0.70872290999999998</v>
      </c>
      <c r="W1552" s="16">
        <v>7.5147920000000007E-2</v>
      </c>
      <c r="X1552" s="17">
        <v>0.99931182399999996</v>
      </c>
    </row>
    <row r="1553" spans="1:24" x14ac:dyDescent="0.2">
      <c r="A1553" s="1">
        <v>1549</v>
      </c>
      <c r="B1553" s="2" t="s">
        <v>4320</v>
      </c>
      <c r="C1553" s="2" t="s">
        <v>4321</v>
      </c>
      <c r="D1553" s="24" t="s">
        <v>4322</v>
      </c>
      <c r="E1553" s="20" t="s">
        <v>4319</v>
      </c>
      <c r="F1553" s="3" t="s">
        <v>32360</v>
      </c>
      <c r="G1553" s="1" t="s">
        <v>10</v>
      </c>
      <c r="H1553" s="2" t="s">
        <v>9</v>
      </c>
      <c r="I1553" s="3">
        <v>0</v>
      </c>
      <c r="J1553" s="1" t="s">
        <v>9</v>
      </c>
      <c r="K1553" s="2" t="s">
        <v>9</v>
      </c>
      <c r="L1553" s="3" t="s">
        <v>9</v>
      </c>
      <c r="M1553" s="1" t="s">
        <v>10</v>
      </c>
      <c r="N1553" s="2" t="s">
        <v>9</v>
      </c>
      <c r="O1553" s="3">
        <v>0</v>
      </c>
      <c r="P1553" s="1" t="s">
        <v>10</v>
      </c>
      <c r="Q1553" s="2" t="s">
        <v>9</v>
      </c>
      <c r="R1553" s="3">
        <v>0</v>
      </c>
      <c r="S1553" s="1">
        <v>0.37983376419748999</v>
      </c>
      <c r="T1553" s="2">
        <v>0.310845538706847</v>
      </c>
      <c r="U1553" s="3">
        <v>0.99913568982620904</v>
      </c>
      <c r="V1553" s="1">
        <v>0.55386862199999998</v>
      </c>
      <c r="W1553" s="2">
        <v>0.16118027800000001</v>
      </c>
      <c r="X1553" s="3">
        <v>0.99931182399999996</v>
      </c>
    </row>
    <row r="1554" spans="1:24" x14ac:dyDescent="0.2">
      <c r="A1554" s="1">
        <v>1550</v>
      </c>
      <c r="B1554" s="2" t="s">
        <v>4323</v>
      </c>
      <c r="C1554" s="2" t="s">
        <v>4324</v>
      </c>
      <c r="D1554" s="24" t="s">
        <v>4325</v>
      </c>
      <c r="E1554" s="20" t="s">
        <v>4319</v>
      </c>
      <c r="F1554" s="3" t="s">
        <v>32361</v>
      </c>
      <c r="G1554" s="1" t="s">
        <v>10</v>
      </c>
      <c r="H1554" s="2" t="s">
        <v>9</v>
      </c>
      <c r="I1554" s="3">
        <v>0</v>
      </c>
      <c r="J1554" s="1" t="s">
        <v>10</v>
      </c>
      <c r="K1554" s="2" t="s">
        <v>9</v>
      </c>
      <c r="L1554" s="3">
        <v>0</v>
      </c>
      <c r="M1554" s="1" t="s">
        <v>9</v>
      </c>
      <c r="N1554" s="2" t="s">
        <v>9</v>
      </c>
      <c r="O1554" s="3" t="s">
        <v>9</v>
      </c>
      <c r="P1554" s="1" t="s">
        <v>10</v>
      </c>
      <c r="Q1554" s="2" t="s">
        <v>9</v>
      </c>
      <c r="R1554" s="3">
        <v>0</v>
      </c>
      <c r="S1554" s="1">
        <v>-0.55685256783683601</v>
      </c>
      <c r="T1554" s="2">
        <v>5.9195314668420103E-2</v>
      </c>
      <c r="U1554" s="3">
        <v>0.99913568982620904</v>
      </c>
      <c r="V1554" s="1">
        <v>-0.345313869</v>
      </c>
      <c r="W1554" s="2">
        <v>0.300829016</v>
      </c>
      <c r="X1554" s="3">
        <v>0.99931182399999996</v>
      </c>
    </row>
    <row r="1555" spans="1:24" x14ac:dyDescent="0.2">
      <c r="A1555" s="1">
        <v>1551</v>
      </c>
      <c r="B1555" s="2" t="s">
        <v>4326</v>
      </c>
      <c r="C1555" s="2" t="s">
        <v>4327</v>
      </c>
      <c r="D1555" s="24" t="s">
        <v>4328</v>
      </c>
      <c r="E1555" s="20" t="s">
        <v>4329</v>
      </c>
      <c r="F1555" s="3" t="s">
        <v>32362</v>
      </c>
      <c r="G1555" s="1">
        <v>-0.34144191899999998</v>
      </c>
      <c r="H1555" s="2">
        <v>0.23895776499999999</v>
      </c>
      <c r="I1555" s="3">
        <v>0.86367181500000001</v>
      </c>
      <c r="J1555" s="1">
        <v>-0.46009161199999998</v>
      </c>
      <c r="K1555" s="2">
        <v>0.116738749</v>
      </c>
      <c r="L1555" s="3">
        <v>0.76628492599999998</v>
      </c>
      <c r="M1555" s="1">
        <v>5.49485121624338E-2</v>
      </c>
      <c r="N1555" s="2">
        <v>0.84754205965021601</v>
      </c>
      <c r="O1555" s="3">
        <v>0.99984102997549595</v>
      </c>
      <c r="P1555" s="1">
        <v>-0.48207797299999999</v>
      </c>
      <c r="Q1555" s="2">
        <v>0.101100916</v>
      </c>
      <c r="R1555" s="3">
        <v>0.75562657600000005</v>
      </c>
      <c r="S1555" s="4">
        <v>2.5951525380934999E-4</v>
      </c>
      <c r="T1555" s="2">
        <v>0.99927523716704503</v>
      </c>
      <c r="U1555" s="3">
        <v>0.99961393195674997</v>
      </c>
      <c r="V1555" s="1">
        <v>-9.0452329999999997E-3</v>
      </c>
      <c r="W1555" s="2">
        <v>0.97474335300000003</v>
      </c>
      <c r="X1555" s="3">
        <v>0.99931182399999996</v>
      </c>
    </row>
    <row r="1556" spans="1:24" x14ac:dyDescent="0.2">
      <c r="A1556" s="1">
        <v>1552</v>
      </c>
      <c r="B1556" s="2" t="s">
        <v>4330</v>
      </c>
      <c r="C1556" s="2" t="s">
        <v>4331</v>
      </c>
      <c r="D1556" s="24" t="s">
        <v>4332</v>
      </c>
      <c r="E1556" s="20" t="s">
        <v>4329</v>
      </c>
      <c r="F1556" s="3" t="s">
        <v>32363</v>
      </c>
      <c r="G1556" s="1" t="s">
        <v>10</v>
      </c>
      <c r="H1556" s="2" t="s">
        <v>9</v>
      </c>
      <c r="I1556" s="3">
        <v>0</v>
      </c>
      <c r="J1556" s="1" t="s">
        <v>10</v>
      </c>
      <c r="K1556" s="2" t="s">
        <v>9</v>
      </c>
      <c r="L1556" s="3">
        <v>0</v>
      </c>
      <c r="M1556" s="1" t="s">
        <v>9</v>
      </c>
      <c r="N1556" s="2" t="s">
        <v>9</v>
      </c>
      <c r="O1556" s="3" t="s">
        <v>9</v>
      </c>
      <c r="P1556" s="1" t="s">
        <v>10</v>
      </c>
      <c r="Q1556" s="2" t="s">
        <v>9</v>
      </c>
      <c r="R1556" s="3">
        <v>0</v>
      </c>
      <c r="S1556" s="1" t="s">
        <v>10</v>
      </c>
      <c r="T1556" s="2" t="s">
        <v>9</v>
      </c>
      <c r="U1556" s="3">
        <v>0</v>
      </c>
      <c r="V1556" s="1" t="s">
        <v>10</v>
      </c>
      <c r="W1556" s="2" t="s">
        <v>9</v>
      </c>
      <c r="X1556" s="3">
        <v>0</v>
      </c>
    </row>
    <row r="1557" spans="1:24" x14ac:dyDescent="0.2">
      <c r="A1557" s="1">
        <v>1553</v>
      </c>
      <c r="B1557" s="2" t="s">
        <v>4333</v>
      </c>
      <c r="C1557" s="2" t="s">
        <v>4334</v>
      </c>
      <c r="D1557" s="24" t="s">
        <v>4335</v>
      </c>
      <c r="E1557" s="20" t="s">
        <v>4329</v>
      </c>
      <c r="F1557" s="3" t="s">
        <v>32364</v>
      </c>
      <c r="G1557" s="1">
        <v>-0.17113614999999999</v>
      </c>
      <c r="H1557" s="2">
        <v>0.42324475499999997</v>
      </c>
      <c r="I1557" s="3">
        <v>0.95123903099999996</v>
      </c>
      <c r="J1557" s="1">
        <v>1.1774306999999999E-2</v>
      </c>
      <c r="K1557" s="2">
        <v>0.95857666200000002</v>
      </c>
      <c r="L1557" s="3">
        <v>0.99712730900000002</v>
      </c>
      <c r="M1557" s="1">
        <v>-0.34749541107035198</v>
      </c>
      <c r="N1557" s="2">
        <v>0.112097672989789</v>
      </c>
      <c r="O1557" s="3">
        <v>0.91868767703548004</v>
      </c>
      <c r="P1557" s="1">
        <v>-0.32271335899999998</v>
      </c>
      <c r="Q1557" s="2">
        <v>0.138460098</v>
      </c>
      <c r="R1557" s="3">
        <v>0.81527491699999999</v>
      </c>
      <c r="S1557" s="1">
        <v>-1.9525477517977799E-2</v>
      </c>
      <c r="T1557" s="2">
        <v>0.92078221828189</v>
      </c>
      <c r="U1557" s="3">
        <v>0.99913568982620904</v>
      </c>
      <c r="V1557" s="1">
        <v>-0.108078361</v>
      </c>
      <c r="W1557" s="2">
        <v>0.61138167099999996</v>
      </c>
      <c r="X1557" s="3">
        <v>0.99931182399999996</v>
      </c>
    </row>
    <row r="1558" spans="1:24" x14ac:dyDescent="0.2">
      <c r="A1558" s="1">
        <v>1554</v>
      </c>
      <c r="B1558" s="2" t="s">
        <v>4336</v>
      </c>
      <c r="C1558" s="2" t="s">
        <v>4337</v>
      </c>
      <c r="D1558" s="24" t="s">
        <v>4338</v>
      </c>
      <c r="E1558" s="20" t="s">
        <v>4329</v>
      </c>
      <c r="F1558" s="3" t="s">
        <v>32365</v>
      </c>
      <c r="G1558" s="1" t="s">
        <v>10</v>
      </c>
      <c r="H1558" s="2" t="s">
        <v>9</v>
      </c>
      <c r="I1558" s="3">
        <v>0</v>
      </c>
      <c r="J1558" s="1" t="s">
        <v>9</v>
      </c>
      <c r="K1558" s="2" t="s">
        <v>9</v>
      </c>
      <c r="L1558" s="3" t="s">
        <v>9</v>
      </c>
      <c r="M1558" s="1" t="s">
        <v>10</v>
      </c>
      <c r="N1558" s="2" t="s">
        <v>9</v>
      </c>
      <c r="O1558" s="3">
        <v>0</v>
      </c>
      <c r="P1558" s="1" t="s">
        <v>10</v>
      </c>
      <c r="Q1558" s="2" t="s">
        <v>9</v>
      </c>
      <c r="R1558" s="3">
        <v>0</v>
      </c>
      <c r="S1558" s="1" t="s">
        <v>9</v>
      </c>
      <c r="T1558" s="2" t="s">
        <v>9</v>
      </c>
      <c r="U1558" s="3" t="s">
        <v>9</v>
      </c>
      <c r="V1558" s="1" t="s">
        <v>10</v>
      </c>
      <c r="W1558" s="2" t="s">
        <v>9</v>
      </c>
      <c r="X1558" s="3">
        <v>0</v>
      </c>
    </row>
    <row r="1559" spans="1:24" x14ac:dyDescent="0.2">
      <c r="A1559" s="1">
        <v>1555</v>
      </c>
      <c r="B1559" s="2" t="s">
        <v>4339</v>
      </c>
      <c r="C1559" s="2" t="s">
        <v>4340</v>
      </c>
      <c r="D1559" s="24" t="s">
        <v>4341</v>
      </c>
      <c r="E1559" s="20" t="s">
        <v>4342</v>
      </c>
      <c r="F1559" s="3" t="s">
        <v>32366</v>
      </c>
      <c r="G1559" s="1">
        <v>5.6999289000000002E-2</v>
      </c>
      <c r="H1559" s="2">
        <v>0.88518603299999998</v>
      </c>
      <c r="I1559" s="3">
        <v>0.99761981300000002</v>
      </c>
      <c r="J1559" s="1">
        <v>0.21670826100000001</v>
      </c>
      <c r="K1559" s="2">
        <v>0.58422494599999997</v>
      </c>
      <c r="L1559" s="3">
        <v>0.98371312799999999</v>
      </c>
      <c r="M1559" s="1">
        <v>-0.105413049337335</v>
      </c>
      <c r="N1559" s="2">
        <v>0.78955338760107496</v>
      </c>
      <c r="O1559" s="3">
        <v>0.99984102997549595</v>
      </c>
      <c r="P1559" s="1">
        <v>0.36405859600000001</v>
      </c>
      <c r="Q1559" s="2">
        <v>0.36092536800000002</v>
      </c>
      <c r="R1559" s="3">
        <v>0.92267377500000003</v>
      </c>
      <c r="S1559" s="1">
        <v>-0.51503990587576998</v>
      </c>
      <c r="T1559" s="2">
        <v>0.23461171625895599</v>
      </c>
      <c r="U1559" s="3">
        <v>0.99913568982620904</v>
      </c>
      <c r="V1559" s="1">
        <v>-0.27570197800000001</v>
      </c>
      <c r="W1559" s="2">
        <v>0.51977650799999997</v>
      </c>
      <c r="X1559" s="3">
        <v>0.99931182399999996</v>
      </c>
    </row>
    <row r="1560" spans="1:24" x14ac:dyDescent="0.2">
      <c r="A1560" s="1">
        <v>1556</v>
      </c>
      <c r="B1560" s="2" t="s">
        <v>4343</v>
      </c>
      <c r="C1560" s="2" t="s">
        <v>4344</v>
      </c>
      <c r="D1560" s="24" t="s">
        <v>4345</v>
      </c>
      <c r="E1560" s="20" t="s">
        <v>4342</v>
      </c>
      <c r="F1560" s="3" t="s">
        <v>32367</v>
      </c>
      <c r="G1560" s="1">
        <v>0.77675129499999995</v>
      </c>
      <c r="H1560" s="2">
        <v>0.229977665</v>
      </c>
      <c r="I1560" s="3">
        <v>0.85440701200000002</v>
      </c>
      <c r="J1560" s="1">
        <v>-9.1095849999999999E-3</v>
      </c>
      <c r="K1560" s="2">
        <v>0.98859386000000005</v>
      </c>
      <c r="L1560" s="3">
        <v>0.99984233899999997</v>
      </c>
      <c r="M1560" s="1">
        <v>3.59004254239806E-2</v>
      </c>
      <c r="N1560" s="2">
        <v>0.95507261656226095</v>
      </c>
      <c r="O1560" s="3">
        <v>0.99984102997549595</v>
      </c>
      <c r="P1560" s="1">
        <v>0.15941183</v>
      </c>
      <c r="Q1560" s="2">
        <v>0.80258353699999996</v>
      </c>
      <c r="R1560" s="3">
        <v>0.98443889900000003</v>
      </c>
      <c r="S1560" s="1">
        <v>1.2203030114789699</v>
      </c>
      <c r="T1560" s="2">
        <v>6.4845751237160507E-2</v>
      </c>
      <c r="U1560" s="3">
        <v>0.99913568982620904</v>
      </c>
      <c r="V1560" s="1">
        <v>0.24537357000000001</v>
      </c>
      <c r="W1560" s="2">
        <v>0.70062988000000004</v>
      </c>
      <c r="X1560" s="3">
        <v>0.99931182399999996</v>
      </c>
    </row>
    <row r="1561" spans="1:24" x14ac:dyDescent="0.2">
      <c r="A1561" s="1">
        <v>1557</v>
      </c>
      <c r="B1561" s="2" t="s">
        <v>4346</v>
      </c>
      <c r="C1561" s="2" t="s">
        <v>4347</v>
      </c>
      <c r="D1561" s="24" t="s">
        <v>4348</v>
      </c>
      <c r="E1561" s="20" t="s">
        <v>4349</v>
      </c>
      <c r="F1561" s="3" t="s">
        <v>32368</v>
      </c>
      <c r="G1561" s="1">
        <v>1.3858248280000001</v>
      </c>
      <c r="H1561" s="5">
        <v>3.1699999999999999E-7</v>
      </c>
      <c r="I1561" s="6">
        <v>7.6400000000000003E-4</v>
      </c>
      <c r="J1561" s="1">
        <v>0.97313284700000002</v>
      </c>
      <c r="K1561" s="5">
        <v>4.1600000000000002E-5</v>
      </c>
      <c r="L1561" s="3">
        <v>1.2495114999999999E-2</v>
      </c>
      <c r="M1561" s="1">
        <v>1.17375896605571</v>
      </c>
      <c r="N1561" s="5">
        <v>3.61978630447624E-6</v>
      </c>
      <c r="O1561" s="3">
        <v>8.0806208648671607E-3</v>
      </c>
      <c r="P1561" s="1">
        <v>1.0826460259999999</v>
      </c>
      <c r="Q1561" s="5">
        <v>1.08E-5</v>
      </c>
      <c r="R1561" s="3">
        <v>1.5480119000000001E-2</v>
      </c>
      <c r="S1561" s="1">
        <v>0.24153852530078801</v>
      </c>
      <c r="T1561" s="2">
        <v>0.21467502726277499</v>
      </c>
      <c r="U1561" s="3">
        <v>0.99913568982620904</v>
      </c>
      <c r="V1561" s="1">
        <v>0.30874924100000001</v>
      </c>
      <c r="W1561" s="2">
        <v>0.11683637400000001</v>
      </c>
      <c r="X1561" s="3">
        <v>0.99931182399999996</v>
      </c>
    </row>
    <row r="1562" spans="1:24" x14ac:dyDescent="0.2">
      <c r="A1562" s="1">
        <v>1558</v>
      </c>
      <c r="B1562" s="2" t="s">
        <v>4350</v>
      </c>
      <c r="C1562" s="2" t="s">
        <v>4351</v>
      </c>
      <c r="D1562" s="24" t="s">
        <v>4352</v>
      </c>
      <c r="E1562" s="20" t="s">
        <v>4349</v>
      </c>
      <c r="F1562" s="3" t="s">
        <v>32369</v>
      </c>
      <c r="G1562" s="1">
        <v>0.62377129399999998</v>
      </c>
      <c r="H1562" s="2">
        <v>0.46377938899999999</v>
      </c>
      <c r="I1562" s="3">
        <v>0.95794344799999998</v>
      </c>
      <c r="J1562" s="1" t="s">
        <v>40945</v>
      </c>
      <c r="K1562" s="2" t="s">
        <v>9</v>
      </c>
      <c r="L1562" s="3">
        <v>0</v>
      </c>
      <c r="M1562" s="1">
        <v>4.7131246136654398E-2</v>
      </c>
      <c r="N1562" s="2">
        <v>0.952045268672153</v>
      </c>
      <c r="O1562" s="3">
        <v>0.99984102997549595</v>
      </c>
      <c r="P1562" s="1">
        <v>0.33991563600000002</v>
      </c>
      <c r="Q1562" s="2">
        <v>0.72466198000000004</v>
      </c>
      <c r="R1562" s="3">
        <v>0.97857197399999996</v>
      </c>
      <c r="S1562" s="1">
        <v>0.12528561521088499</v>
      </c>
      <c r="T1562" s="2">
        <v>0.88029813858608497</v>
      </c>
      <c r="U1562" s="3">
        <v>0.99913568982620904</v>
      </c>
      <c r="V1562" s="1">
        <v>0.23665277900000001</v>
      </c>
      <c r="W1562" s="2">
        <v>0.70426597599999996</v>
      </c>
      <c r="X1562" s="3">
        <v>0.99931182399999996</v>
      </c>
    </row>
    <row r="1563" spans="1:24" x14ac:dyDescent="0.2">
      <c r="A1563" s="1">
        <v>1559</v>
      </c>
      <c r="B1563" s="2" t="s">
        <v>4353</v>
      </c>
      <c r="C1563" s="2" t="s">
        <v>4354</v>
      </c>
      <c r="D1563" s="24" t="s">
        <v>4355</v>
      </c>
      <c r="E1563" s="20" t="s">
        <v>4349</v>
      </c>
      <c r="F1563" s="3" t="s">
        <v>32370</v>
      </c>
      <c r="G1563" s="1">
        <v>0.21218531099999999</v>
      </c>
      <c r="H1563" s="2">
        <v>0.74949606999999996</v>
      </c>
      <c r="I1563" s="3">
        <v>0.98893741800000001</v>
      </c>
      <c r="J1563" s="1">
        <v>0.42644224800000002</v>
      </c>
      <c r="K1563" s="2">
        <v>0.48756268699999999</v>
      </c>
      <c r="L1563" s="3">
        <v>0.97608667699999996</v>
      </c>
      <c r="M1563" s="1">
        <v>-0.542243882633209</v>
      </c>
      <c r="N1563" s="2">
        <v>0.38188789415607899</v>
      </c>
      <c r="O1563" s="3">
        <v>0.99426221982220597</v>
      </c>
      <c r="P1563" s="1">
        <v>-8.9610123999999999E-2</v>
      </c>
      <c r="Q1563" s="2">
        <v>0.91206894199999999</v>
      </c>
      <c r="R1563" s="3">
        <v>0.98864789900000005</v>
      </c>
      <c r="S1563" s="1">
        <v>-0.61232067227001796</v>
      </c>
      <c r="T1563" s="2">
        <v>0.36810592292802502</v>
      </c>
      <c r="U1563" s="3">
        <v>0.99913568982620904</v>
      </c>
      <c r="V1563" s="1">
        <v>-2.7507014E-2</v>
      </c>
      <c r="W1563" s="2">
        <v>0.97294888300000004</v>
      </c>
      <c r="X1563" s="3">
        <v>0.99931182399999996</v>
      </c>
    </row>
    <row r="1564" spans="1:24" x14ac:dyDescent="0.2">
      <c r="A1564" s="1">
        <v>1560</v>
      </c>
      <c r="B1564" s="2" t="s">
        <v>4356</v>
      </c>
      <c r="C1564" s="2" t="s">
        <v>4357</v>
      </c>
      <c r="D1564" s="24" t="s">
        <v>4358</v>
      </c>
      <c r="E1564" s="20" t="s">
        <v>4349</v>
      </c>
      <c r="F1564" s="3" t="s">
        <v>32371</v>
      </c>
      <c r="G1564" s="1">
        <v>0.15269387100000001</v>
      </c>
      <c r="H1564" s="2">
        <v>0.73857756900000004</v>
      </c>
      <c r="I1564" s="3">
        <v>0.98708571700000003</v>
      </c>
      <c r="J1564" s="1">
        <v>0.282294345</v>
      </c>
      <c r="K1564" s="2">
        <v>0.53909020600000002</v>
      </c>
      <c r="L1564" s="3">
        <v>0.98191309900000001</v>
      </c>
      <c r="M1564" s="1">
        <v>0.87214214710424898</v>
      </c>
      <c r="N1564" s="2">
        <v>7.1167192104739402E-2</v>
      </c>
      <c r="O1564" s="3">
        <v>0.82313612393872504</v>
      </c>
      <c r="P1564" s="1">
        <v>0.52221608600000002</v>
      </c>
      <c r="Q1564" s="2">
        <v>0.26308625400000002</v>
      </c>
      <c r="R1564" s="3">
        <v>0.89956904500000001</v>
      </c>
      <c r="S1564" s="1">
        <v>-0.81499883947875196</v>
      </c>
      <c r="T1564" s="2">
        <v>0.20491685111917099</v>
      </c>
      <c r="U1564" s="3">
        <v>0.99913568982620904</v>
      </c>
      <c r="V1564" s="1">
        <v>0.48003853200000002</v>
      </c>
      <c r="W1564" s="2">
        <v>0.27109026000000003</v>
      </c>
      <c r="X1564" s="3">
        <v>0.99931182399999996</v>
      </c>
    </row>
    <row r="1565" spans="1:24" x14ac:dyDescent="0.2">
      <c r="A1565" s="1">
        <v>1561</v>
      </c>
      <c r="B1565" s="2" t="s">
        <v>4359</v>
      </c>
      <c r="C1565" s="2" t="s">
        <v>4360</v>
      </c>
      <c r="D1565" s="24" t="s">
        <v>4361</v>
      </c>
      <c r="E1565" s="20" t="s">
        <v>4349</v>
      </c>
      <c r="F1565" s="3" t="s">
        <v>32372</v>
      </c>
      <c r="G1565" s="1">
        <v>0.102146798</v>
      </c>
      <c r="H1565" s="2">
        <v>0.85824528300000003</v>
      </c>
      <c r="I1565" s="3">
        <v>0.99689021700000002</v>
      </c>
      <c r="J1565" s="1">
        <v>0.21951062599999999</v>
      </c>
      <c r="K1565" s="2">
        <v>0.68466095900000001</v>
      </c>
      <c r="L1565" s="3">
        <v>0.99136926299999995</v>
      </c>
      <c r="M1565" s="1">
        <v>-4.4277014782773801E-2</v>
      </c>
      <c r="N1565" s="2">
        <v>0.934523697662758</v>
      </c>
      <c r="O1565" s="3">
        <v>0.99984102997549595</v>
      </c>
      <c r="P1565" s="1">
        <v>0.115527144</v>
      </c>
      <c r="Q1565" s="2">
        <v>0.83038880299999995</v>
      </c>
      <c r="R1565" s="3">
        <v>0.986265524</v>
      </c>
      <c r="S1565" s="1">
        <v>0.34341763892399901</v>
      </c>
      <c r="T1565" s="2">
        <v>0.34332708640374099</v>
      </c>
      <c r="U1565" s="3">
        <v>0.99913568982620904</v>
      </c>
      <c r="V1565" s="1">
        <v>0.44758883700000002</v>
      </c>
      <c r="W1565" s="2">
        <v>0.25164415600000001</v>
      </c>
      <c r="X1565" s="3">
        <v>0.99931182399999996</v>
      </c>
    </row>
    <row r="1566" spans="1:24" x14ac:dyDescent="0.2">
      <c r="A1566" s="1">
        <v>1562</v>
      </c>
      <c r="B1566" s="2" t="s">
        <v>4362</v>
      </c>
      <c r="C1566" s="2" t="s">
        <v>4363</v>
      </c>
      <c r="D1566" s="24" t="s">
        <v>4364</v>
      </c>
      <c r="E1566" s="20" t="s">
        <v>4349</v>
      </c>
      <c r="F1566" s="3" t="s">
        <v>32373</v>
      </c>
      <c r="G1566" s="1" t="s">
        <v>10</v>
      </c>
      <c r="H1566" s="2" t="s">
        <v>9</v>
      </c>
      <c r="I1566" s="3">
        <v>0</v>
      </c>
      <c r="J1566" s="1" t="s">
        <v>10</v>
      </c>
      <c r="K1566" s="2" t="s">
        <v>9</v>
      </c>
      <c r="L1566" s="3">
        <v>0</v>
      </c>
      <c r="M1566" s="1" t="s">
        <v>10</v>
      </c>
      <c r="N1566" s="2" t="s">
        <v>9</v>
      </c>
      <c r="O1566" s="3">
        <v>0</v>
      </c>
      <c r="P1566" s="1" t="s">
        <v>10</v>
      </c>
      <c r="Q1566" s="2" t="s">
        <v>9</v>
      </c>
      <c r="R1566" s="3">
        <v>0</v>
      </c>
      <c r="S1566" s="1" t="s">
        <v>10</v>
      </c>
      <c r="T1566" s="2" t="s">
        <v>9</v>
      </c>
      <c r="U1566" s="3">
        <v>0</v>
      </c>
      <c r="V1566" s="1" t="s">
        <v>9</v>
      </c>
      <c r="W1566" s="2" t="s">
        <v>9</v>
      </c>
      <c r="X1566" s="3" t="s">
        <v>9</v>
      </c>
    </row>
    <row r="1567" spans="1:24" x14ac:dyDescent="0.2">
      <c r="A1567" s="1">
        <v>1563</v>
      </c>
      <c r="B1567" s="2" t="s">
        <v>4365</v>
      </c>
      <c r="C1567" s="2" t="s">
        <v>4366</v>
      </c>
      <c r="D1567" s="24" t="s">
        <v>4367</v>
      </c>
      <c r="E1567" s="20" t="s">
        <v>4349</v>
      </c>
      <c r="F1567" s="3" t="s">
        <v>32374</v>
      </c>
      <c r="G1567" s="1">
        <v>0.80480110400000004</v>
      </c>
      <c r="H1567" s="2">
        <v>0.11805352700000001</v>
      </c>
      <c r="I1567" s="3">
        <v>0.75086203600000001</v>
      </c>
      <c r="J1567" s="1">
        <v>0.119493207</v>
      </c>
      <c r="K1567" s="2">
        <v>0.77491746800000005</v>
      </c>
      <c r="L1567" s="3">
        <v>0.99400054500000001</v>
      </c>
      <c r="M1567" s="1">
        <v>0.342974475688961</v>
      </c>
      <c r="N1567" s="2">
        <v>0.41527216315735899</v>
      </c>
      <c r="O1567" s="3">
        <v>0.99984102997549595</v>
      </c>
      <c r="P1567" s="1">
        <v>0.52424511500000004</v>
      </c>
      <c r="Q1567" s="2">
        <v>0.21809572399999999</v>
      </c>
      <c r="R1567" s="3">
        <v>0.87201140899999996</v>
      </c>
      <c r="S1567" s="1">
        <v>0.33967952518449201</v>
      </c>
      <c r="T1567" s="2">
        <v>0.41969310149538602</v>
      </c>
      <c r="U1567" s="3">
        <v>0.99913568982620904</v>
      </c>
      <c r="V1567" s="1">
        <v>-0.33141523899999997</v>
      </c>
      <c r="W1567" s="2">
        <v>0.39552948199999999</v>
      </c>
      <c r="X1567" s="3">
        <v>0.99931182399999996</v>
      </c>
    </row>
    <row r="1568" spans="1:24" x14ac:dyDescent="0.2">
      <c r="A1568" s="1">
        <v>1564</v>
      </c>
      <c r="B1568" s="2" t="s">
        <v>4368</v>
      </c>
      <c r="C1568" s="2" t="s">
        <v>4369</v>
      </c>
      <c r="D1568" s="24" t="s">
        <v>4370</v>
      </c>
      <c r="E1568" s="20" t="s">
        <v>4349</v>
      </c>
      <c r="F1568" s="3" t="s">
        <v>32375</v>
      </c>
      <c r="G1568" s="1" t="s">
        <v>40945</v>
      </c>
      <c r="H1568" s="2" t="s">
        <v>9</v>
      </c>
      <c r="I1568" s="3">
        <v>0</v>
      </c>
      <c r="J1568" s="1">
        <v>2.4294154460000001</v>
      </c>
      <c r="K1568" s="2">
        <v>6.6591949999999997E-3</v>
      </c>
      <c r="L1568" s="3">
        <v>0.234143777</v>
      </c>
      <c r="M1568" s="1">
        <v>2.5222199237476102</v>
      </c>
      <c r="N1568" s="2">
        <v>2.5952319274367098E-3</v>
      </c>
      <c r="O1568" s="3">
        <v>0.26760548646054599</v>
      </c>
      <c r="P1568" s="1">
        <v>2.7707607699999999</v>
      </c>
      <c r="Q1568" s="2">
        <v>1.542917E-3</v>
      </c>
      <c r="R1568" s="3">
        <v>0.21228048299999999</v>
      </c>
      <c r="S1568" s="1">
        <v>-2.3657901133554302E-2</v>
      </c>
      <c r="T1568" s="2">
        <v>0.955812353911489</v>
      </c>
      <c r="U1568" s="3">
        <v>0.99913568982620904</v>
      </c>
      <c r="V1568" s="1">
        <v>0.59546624400000003</v>
      </c>
      <c r="W1568" s="2">
        <v>0.19159641699999999</v>
      </c>
      <c r="X1568" s="3">
        <v>0.99931182399999996</v>
      </c>
    </row>
    <row r="1569" spans="1:24" x14ac:dyDescent="0.2">
      <c r="A1569" s="1">
        <v>1565</v>
      </c>
      <c r="B1569" s="2" t="s">
        <v>4371</v>
      </c>
      <c r="C1569" s="2" t="s">
        <v>4372</v>
      </c>
      <c r="D1569" s="24" t="s">
        <v>4373</v>
      </c>
      <c r="E1569" s="20" t="s">
        <v>4349</v>
      </c>
      <c r="F1569" s="3" t="s">
        <v>32376</v>
      </c>
      <c r="G1569" s="1" t="s">
        <v>9</v>
      </c>
      <c r="H1569" s="2" t="s">
        <v>9</v>
      </c>
      <c r="I1569" s="3" t="s">
        <v>9</v>
      </c>
      <c r="J1569" s="1" t="s">
        <v>10</v>
      </c>
      <c r="K1569" s="2" t="s">
        <v>9</v>
      </c>
      <c r="L1569" s="3">
        <v>0</v>
      </c>
      <c r="M1569" s="1" t="s">
        <v>9</v>
      </c>
      <c r="N1569" s="2" t="s">
        <v>9</v>
      </c>
      <c r="O1569" s="3" t="s">
        <v>9</v>
      </c>
      <c r="P1569" s="1" t="s">
        <v>10</v>
      </c>
      <c r="Q1569" s="2" t="s">
        <v>9</v>
      </c>
      <c r="R1569" s="3">
        <v>0</v>
      </c>
      <c r="S1569" s="1" t="s">
        <v>9</v>
      </c>
      <c r="T1569" s="2" t="s">
        <v>9</v>
      </c>
      <c r="U1569" s="3" t="s">
        <v>9</v>
      </c>
      <c r="V1569" s="1" t="s">
        <v>9</v>
      </c>
      <c r="W1569" s="2" t="s">
        <v>9</v>
      </c>
      <c r="X1569" s="3" t="s">
        <v>9</v>
      </c>
    </row>
    <row r="1570" spans="1:24" x14ac:dyDescent="0.2">
      <c r="A1570" s="1">
        <v>1566</v>
      </c>
      <c r="B1570" s="2" t="s">
        <v>4374</v>
      </c>
      <c r="C1570" s="2" t="s">
        <v>4375</v>
      </c>
      <c r="D1570" s="24" t="s">
        <v>4376</v>
      </c>
      <c r="E1570" s="20" t="s">
        <v>4349</v>
      </c>
      <c r="F1570" s="3" t="s">
        <v>32377</v>
      </c>
      <c r="G1570" s="1" t="s">
        <v>10</v>
      </c>
      <c r="H1570" s="2" t="s">
        <v>9</v>
      </c>
      <c r="I1570" s="3">
        <v>0</v>
      </c>
      <c r="J1570" s="1" t="s">
        <v>10</v>
      </c>
      <c r="K1570" s="2" t="s">
        <v>9</v>
      </c>
      <c r="L1570" s="3">
        <v>0</v>
      </c>
      <c r="M1570" s="1" t="s">
        <v>10</v>
      </c>
      <c r="N1570" s="2" t="s">
        <v>9</v>
      </c>
      <c r="O1570" s="3">
        <v>0</v>
      </c>
      <c r="P1570" s="1" t="s">
        <v>10</v>
      </c>
      <c r="Q1570" s="2" t="s">
        <v>9</v>
      </c>
      <c r="R1570" s="3">
        <v>0</v>
      </c>
      <c r="S1570" s="1">
        <v>-0.46747489160115802</v>
      </c>
      <c r="T1570" s="2">
        <v>0.20272322003080401</v>
      </c>
      <c r="U1570" s="3">
        <v>0.99913568982620904</v>
      </c>
      <c r="V1570" s="1">
        <v>0.36814167399999997</v>
      </c>
      <c r="W1570" s="2">
        <v>0.25809800900000002</v>
      </c>
      <c r="X1570" s="3">
        <v>0.99931182399999996</v>
      </c>
    </row>
    <row r="1571" spans="1:24" x14ac:dyDescent="0.2">
      <c r="A1571" s="1">
        <v>1567</v>
      </c>
      <c r="B1571" s="2" t="s">
        <v>4377</v>
      </c>
      <c r="C1571" s="2" t="s">
        <v>4378</v>
      </c>
      <c r="D1571" s="24" t="s">
        <v>4379</v>
      </c>
      <c r="E1571" s="20" t="s">
        <v>42119</v>
      </c>
      <c r="F1571" s="3" t="s">
        <v>32378</v>
      </c>
      <c r="G1571" s="1">
        <v>-0.71289757499999995</v>
      </c>
      <c r="H1571" s="2">
        <v>0.41698074000000002</v>
      </c>
      <c r="I1571" s="3">
        <v>0.95123903099999996</v>
      </c>
      <c r="J1571" s="1">
        <v>0.21428601</v>
      </c>
      <c r="K1571" s="2">
        <v>0.76821985800000003</v>
      </c>
      <c r="L1571" s="3">
        <v>0.99278878199999998</v>
      </c>
      <c r="M1571" s="1">
        <v>-0.151483299846284</v>
      </c>
      <c r="N1571" s="2">
        <v>0.86148462164650197</v>
      </c>
      <c r="O1571" s="3">
        <v>0.99984102997549595</v>
      </c>
      <c r="P1571" s="1">
        <v>0.62746333300000001</v>
      </c>
      <c r="Q1571" s="2">
        <v>0.42427638000000001</v>
      </c>
      <c r="R1571" s="3">
        <v>0.92917040900000003</v>
      </c>
      <c r="S1571" s="1">
        <v>0.41326981076400698</v>
      </c>
      <c r="T1571" s="2">
        <v>0.57144624697897795</v>
      </c>
      <c r="U1571" s="3">
        <v>0.99913568982620904</v>
      </c>
      <c r="V1571" s="1">
        <v>1.1084794360000001</v>
      </c>
      <c r="W1571" s="2">
        <v>0.30627516300000002</v>
      </c>
      <c r="X1571" s="3">
        <v>0.99931182399999996</v>
      </c>
    </row>
    <row r="1572" spans="1:24" x14ac:dyDescent="0.2">
      <c r="A1572" s="1">
        <v>1568</v>
      </c>
      <c r="B1572" s="2" t="s">
        <v>4380</v>
      </c>
      <c r="C1572" s="2" t="s">
        <v>4381</v>
      </c>
      <c r="D1572" s="24" t="s">
        <v>4382</v>
      </c>
      <c r="E1572" s="20" t="s">
        <v>4383</v>
      </c>
      <c r="F1572" s="3" t="s">
        <v>32379</v>
      </c>
      <c r="G1572" s="1">
        <v>1.529572999</v>
      </c>
      <c r="H1572" s="2">
        <v>3.3458867000000003E-2</v>
      </c>
      <c r="I1572" s="3">
        <v>0.49384196000000002</v>
      </c>
      <c r="J1572" s="1">
        <v>2.0484207680000002</v>
      </c>
      <c r="K1572" s="2">
        <v>8.4185570000000001E-3</v>
      </c>
      <c r="L1572" s="3">
        <v>0.28093037700000001</v>
      </c>
      <c r="M1572" s="1">
        <v>1.26759390664219</v>
      </c>
      <c r="N1572" s="2">
        <v>3.9943565898153302E-2</v>
      </c>
      <c r="O1572" s="3">
        <v>0.72522914727740695</v>
      </c>
      <c r="P1572" s="1">
        <v>1.614690814</v>
      </c>
      <c r="Q1572" s="2">
        <v>2.6614460999999999E-2</v>
      </c>
      <c r="R1572" s="3">
        <v>0.59368826200000002</v>
      </c>
      <c r="S1572" s="1">
        <v>1.0601471946446901</v>
      </c>
      <c r="T1572" s="2">
        <v>0.25030143138958</v>
      </c>
      <c r="U1572" s="3">
        <v>0.99913568982620904</v>
      </c>
      <c r="V1572" s="1">
        <v>0.67264971900000003</v>
      </c>
      <c r="W1572" s="2">
        <v>0.36457431499999998</v>
      </c>
      <c r="X1572" s="3">
        <v>0.99931182399999996</v>
      </c>
    </row>
    <row r="1573" spans="1:24" x14ac:dyDescent="0.2">
      <c r="A1573" s="1">
        <v>1569</v>
      </c>
      <c r="B1573" s="2" t="s">
        <v>4384</v>
      </c>
      <c r="C1573" s="2" t="s">
        <v>4385</v>
      </c>
      <c r="D1573" s="24" t="s">
        <v>4386</v>
      </c>
      <c r="E1573" s="20" t="s">
        <v>4383</v>
      </c>
      <c r="F1573" s="3" t="s">
        <v>32380</v>
      </c>
      <c r="G1573" s="1">
        <v>1.1701558670000001</v>
      </c>
      <c r="H1573" s="2">
        <v>0.20683004199999999</v>
      </c>
      <c r="I1573" s="3">
        <v>0.843858514</v>
      </c>
      <c r="J1573" s="1">
        <v>1.0548685090000001</v>
      </c>
      <c r="K1573" s="2">
        <v>0.25218791400000001</v>
      </c>
      <c r="L1573" s="3">
        <v>0.892034628</v>
      </c>
      <c r="M1573" s="1">
        <v>1.26759390664219</v>
      </c>
      <c r="N1573" s="2">
        <v>0.15348240917356601</v>
      </c>
      <c r="O1573" s="3">
        <v>0.93206771533315502</v>
      </c>
      <c r="P1573" s="1">
        <v>1.201306875</v>
      </c>
      <c r="Q1573" s="2">
        <v>0.195786659</v>
      </c>
      <c r="R1573" s="3">
        <v>0.86743629799999999</v>
      </c>
      <c r="S1573" s="1">
        <v>1.0601471946446901</v>
      </c>
      <c r="T1573" s="2">
        <v>0.45027820441611599</v>
      </c>
      <c r="U1573" s="3">
        <v>0.99913568982620904</v>
      </c>
      <c r="V1573" s="1">
        <v>0.67264971900000003</v>
      </c>
      <c r="W1573" s="2">
        <v>0.55552601400000001</v>
      </c>
      <c r="X1573" s="3">
        <v>0.99931182399999996</v>
      </c>
    </row>
    <row r="1574" spans="1:24" x14ac:dyDescent="0.2">
      <c r="A1574" s="1">
        <v>1570</v>
      </c>
      <c r="B1574" s="2" t="s">
        <v>4387</v>
      </c>
      <c r="C1574" s="2" t="s">
        <v>4388</v>
      </c>
      <c r="D1574" s="24" t="s">
        <v>4389</v>
      </c>
      <c r="E1574" s="20" t="s">
        <v>4383</v>
      </c>
      <c r="F1574" s="3" t="s">
        <v>32381</v>
      </c>
      <c r="G1574" s="1">
        <v>1.1920248369999999</v>
      </c>
      <c r="H1574" s="2">
        <v>0.19440187</v>
      </c>
      <c r="I1574" s="3">
        <v>0.83193776699999999</v>
      </c>
      <c r="J1574" s="1">
        <v>0.42676520200000001</v>
      </c>
      <c r="K1574" s="2">
        <v>0.57162611799999996</v>
      </c>
      <c r="L1574" s="3">
        <v>0.98371312799999999</v>
      </c>
      <c r="M1574" s="1">
        <v>0.88282651051917604</v>
      </c>
      <c r="N1574" s="2">
        <v>0.248413118726629</v>
      </c>
      <c r="O1574" s="3">
        <v>0.95668780643795204</v>
      </c>
      <c r="P1574" s="1">
        <v>0.72915393399999995</v>
      </c>
      <c r="Q1574" s="2">
        <v>0.36912403399999999</v>
      </c>
      <c r="R1574" s="3">
        <v>0.92267377500000003</v>
      </c>
      <c r="S1574" s="1">
        <v>-0.654775544937093</v>
      </c>
      <c r="T1574" s="2">
        <v>0.38818652737429199</v>
      </c>
      <c r="U1574" s="3">
        <v>0.99913568982620904</v>
      </c>
      <c r="V1574" s="1">
        <v>-0.112697349</v>
      </c>
      <c r="W1574" s="2">
        <v>0.88078435600000005</v>
      </c>
      <c r="X1574" s="3">
        <v>0.99931182399999996</v>
      </c>
    </row>
    <row r="1575" spans="1:24" x14ac:dyDescent="0.2">
      <c r="A1575" s="1">
        <v>1571</v>
      </c>
      <c r="B1575" s="2" t="s">
        <v>4390</v>
      </c>
      <c r="C1575" s="2" t="s">
        <v>4391</v>
      </c>
      <c r="D1575" s="24" t="s">
        <v>4392</v>
      </c>
      <c r="E1575" s="20" t="s">
        <v>4383</v>
      </c>
      <c r="F1575" s="3" t="s">
        <v>32382</v>
      </c>
      <c r="G1575" s="1" t="s">
        <v>9</v>
      </c>
      <c r="H1575" s="2" t="s">
        <v>9</v>
      </c>
      <c r="I1575" s="3" t="s">
        <v>9</v>
      </c>
      <c r="J1575" s="1" t="s">
        <v>10</v>
      </c>
      <c r="K1575" s="2" t="s">
        <v>9</v>
      </c>
      <c r="L1575" s="3">
        <v>0</v>
      </c>
      <c r="M1575" s="1" t="s">
        <v>10</v>
      </c>
      <c r="N1575" s="2" t="s">
        <v>9</v>
      </c>
      <c r="O1575" s="3">
        <v>0</v>
      </c>
      <c r="P1575" s="1" t="s">
        <v>10</v>
      </c>
      <c r="Q1575" s="2" t="s">
        <v>9</v>
      </c>
      <c r="R1575" s="3">
        <v>0</v>
      </c>
      <c r="S1575" s="1" t="s">
        <v>9</v>
      </c>
      <c r="T1575" s="2" t="s">
        <v>9</v>
      </c>
      <c r="U1575" s="3" t="s">
        <v>9</v>
      </c>
      <c r="V1575" s="1" t="s">
        <v>9</v>
      </c>
      <c r="W1575" s="2" t="s">
        <v>9</v>
      </c>
      <c r="X1575" s="3" t="s">
        <v>9</v>
      </c>
    </row>
    <row r="1576" spans="1:24" x14ac:dyDescent="0.2">
      <c r="A1576" s="1">
        <v>1572</v>
      </c>
      <c r="B1576" s="2" t="s">
        <v>4393</v>
      </c>
      <c r="C1576" s="2" t="s">
        <v>4393</v>
      </c>
      <c r="D1576" s="24" t="s">
        <v>4394</v>
      </c>
      <c r="E1576" s="20" t="s">
        <v>4395</v>
      </c>
      <c r="F1576" s="3" t="s">
        <v>32383</v>
      </c>
      <c r="G1576" s="1" t="s">
        <v>40945</v>
      </c>
      <c r="H1576" s="2" t="s">
        <v>9</v>
      </c>
      <c r="I1576" s="3">
        <v>0</v>
      </c>
      <c r="J1576" s="1" t="s">
        <v>40945</v>
      </c>
      <c r="K1576" s="2" t="s">
        <v>9</v>
      </c>
      <c r="L1576" s="3">
        <v>0</v>
      </c>
      <c r="M1576" s="1">
        <v>-0.55696508716364201</v>
      </c>
      <c r="N1576" s="2">
        <v>0.38691849053212701</v>
      </c>
      <c r="O1576" s="3">
        <v>0.99539438332653096</v>
      </c>
      <c r="P1576" s="1">
        <v>0.20547073499999999</v>
      </c>
      <c r="Q1576" s="2">
        <v>0.65018973599999996</v>
      </c>
      <c r="R1576" s="3">
        <v>0.96605631700000005</v>
      </c>
      <c r="S1576" s="1" t="s">
        <v>9</v>
      </c>
      <c r="T1576" s="2" t="s">
        <v>9</v>
      </c>
      <c r="U1576" s="3" t="s">
        <v>9</v>
      </c>
      <c r="V1576" s="1" t="s">
        <v>9</v>
      </c>
      <c r="W1576" s="2" t="s">
        <v>9</v>
      </c>
      <c r="X1576" s="3" t="s">
        <v>9</v>
      </c>
    </row>
    <row r="1577" spans="1:24" x14ac:dyDescent="0.2">
      <c r="A1577" s="1">
        <v>1573</v>
      </c>
      <c r="B1577" s="2" t="s">
        <v>4396</v>
      </c>
      <c r="C1577" s="2" t="s">
        <v>4397</v>
      </c>
      <c r="D1577" s="24" t="s">
        <v>4398</v>
      </c>
      <c r="E1577" s="20" t="s">
        <v>4395</v>
      </c>
      <c r="F1577" s="3" t="s">
        <v>32384</v>
      </c>
      <c r="G1577" s="1">
        <v>0.66901023000000004</v>
      </c>
      <c r="H1577" s="2">
        <v>0.102057651</v>
      </c>
      <c r="I1577" s="3">
        <v>0.71265514900000004</v>
      </c>
      <c r="J1577" s="1">
        <v>0.57521503200000001</v>
      </c>
      <c r="K1577" s="2">
        <v>0.15533909000000001</v>
      </c>
      <c r="L1577" s="3">
        <v>0.81116653299999997</v>
      </c>
      <c r="M1577" s="1">
        <v>0.37924486629322801</v>
      </c>
      <c r="N1577" s="2">
        <v>0.34013561928992497</v>
      </c>
      <c r="O1577" s="3">
        <v>0.98912211851165599</v>
      </c>
      <c r="P1577" s="1">
        <v>0.41160796399999999</v>
      </c>
      <c r="Q1577" s="2">
        <v>0.30175495899999999</v>
      </c>
      <c r="R1577" s="3">
        <v>0.90917244399999997</v>
      </c>
      <c r="S1577" s="1">
        <v>-5.0262488390446301E-2</v>
      </c>
      <c r="T1577" s="2">
        <v>0.89246184051600397</v>
      </c>
      <c r="U1577" s="3">
        <v>0.99913568982620904</v>
      </c>
      <c r="V1577" s="1">
        <v>-3.7468289000000002E-2</v>
      </c>
      <c r="W1577" s="2">
        <v>0.90176440599999996</v>
      </c>
      <c r="X1577" s="3">
        <v>0.99931182399999996</v>
      </c>
    </row>
    <row r="1578" spans="1:24" x14ac:dyDescent="0.2">
      <c r="A1578" s="1">
        <v>1574</v>
      </c>
      <c r="B1578" s="2" t="s">
        <v>4399</v>
      </c>
      <c r="C1578" s="2" t="s">
        <v>4400</v>
      </c>
      <c r="D1578" s="24" t="s">
        <v>4401</v>
      </c>
      <c r="E1578" s="20" t="s">
        <v>4402</v>
      </c>
      <c r="F1578" s="3" t="s">
        <v>32385</v>
      </c>
      <c r="G1578" s="1">
        <v>1.3656332E-2</v>
      </c>
      <c r="H1578" s="2">
        <v>0.98010740500000004</v>
      </c>
      <c r="I1578" s="3">
        <v>0.99971781800000004</v>
      </c>
      <c r="J1578" s="1">
        <v>0.28830177800000001</v>
      </c>
      <c r="K1578" s="2">
        <v>0.61209569799999997</v>
      </c>
      <c r="L1578" s="3">
        <v>0.98371312799999999</v>
      </c>
      <c r="M1578" s="1">
        <v>-0.25287152061594198</v>
      </c>
      <c r="N1578" s="2">
        <v>0.65611118472613605</v>
      </c>
      <c r="O1578" s="3">
        <v>0.99984102997549595</v>
      </c>
      <c r="P1578" s="1">
        <v>0.33962640700000002</v>
      </c>
      <c r="Q1578" s="2">
        <v>0.55104949599999997</v>
      </c>
      <c r="R1578" s="3">
        <v>0.94918122100000002</v>
      </c>
      <c r="S1578" s="1">
        <v>-0.31435540054490801</v>
      </c>
      <c r="T1578" s="2">
        <v>0.58068754758094099</v>
      </c>
      <c r="U1578" s="3">
        <v>0.99913568982620904</v>
      </c>
      <c r="V1578" s="1">
        <v>-5.2124469999999999E-2</v>
      </c>
      <c r="W1578" s="2">
        <v>0.92659126199999997</v>
      </c>
      <c r="X1578" s="3">
        <v>0.99931182399999996</v>
      </c>
    </row>
    <row r="1579" spans="1:24" x14ac:dyDescent="0.2">
      <c r="A1579" s="1">
        <v>1575</v>
      </c>
      <c r="B1579" s="2" t="s">
        <v>4403</v>
      </c>
      <c r="C1579" s="2" t="s">
        <v>4404</v>
      </c>
      <c r="D1579" s="24" t="s">
        <v>4405</v>
      </c>
      <c r="E1579" s="20" t="s">
        <v>4406</v>
      </c>
      <c r="F1579" s="3" t="s">
        <v>32386</v>
      </c>
      <c r="G1579" s="1">
        <v>0.12908836300000001</v>
      </c>
      <c r="H1579" s="2">
        <v>0.80033400600000004</v>
      </c>
      <c r="I1579" s="3">
        <v>0.99169791399999996</v>
      </c>
      <c r="J1579" s="1">
        <v>0.53781879300000002</v>
      </c>
      <c r="K1579" s="2">
        <v>0.41229580599999999</v>
      </c>
      <c r="L1579" s="3">
        <v>0.95852900699999999</v>
      </c>
      <c r="M1579" s="1">
        <v>9.0055769023382706E-2</v>
      </c>
      <c r="N1579" s="2">
        <v>0.88893621344208595</v>
      </c>
      <c r="O1579" s="3">
        <v>0.99984102997549595</v>
      </c>
      <c r="P1579" s="1">
        <v>0.23449561999999999</v>
      </c>
      <c r="Q1579" s="2">
        <v>0.58521635100000002</v>
      </c>
      <c r="R1579" s="3">
        <v>0.95174644799999997</v>
      </c>
      <c r="S1579" s="1">
        <v>0.51677205472893895</v>
      </c>
      <c r="T1579" s="2">
        <v>0.32292023550405402</v>
      </c>
      <c r="U1579" s="3">
        <v>0.99913568982620904</v>
      </c>
      <c r="V1579" s="1">
        <v>0.14353373699999999</v>
      </c>
      <c r="W1579" s="2">
        <v>0.79740904800000001</v>
      </c>
      <c r="X1579" s="3">
        <v>0.99931182399999996</v>
      </c>
    </row>
    <row r="1580" spans="1:24" x14ac:dyDescent="0.2">
      <c r="A1580" s="1">
        <v>1576</v>
      </c>
      <c r="B1580" s="2" t="s">
        <v>4407</v>
      </c>
      <c r="C1580" s="2" t="s">
        <v>4408</v>
      </c>
      <c r="D1580" s="24" t="s">
        <v>4409</v>
      </c>
      <c r="E1580" s="20" t="s">
        <v>4406</v>
      </c>
      <c r="F1580" s="3" t="s">
        <v>32387</v>
      </c>
      <c r="G1580" s="1">
        <v>0.25771169999999999</v>
      </c>
      <c r="H1580" s="2">
        <v>0.64408764100000004</v>
      </c>
      <c r="I1580" s="3">
        <v>0.97948700200000005</v>
      </c>
      <c r="J1580" s="1">
        <v>0.51857379299999995</v>
      </c>
      <c r="K1580" s="2">
        <v>0.35583457600000001</v>
      </c>
      <c r="L1580" s="3">
        <v>0.95066466100000002</v>
      </c>
      <c r="M1580" s="1">
        <v>0.84104205942559895</v>
      </c>
      <c r="N1580" s="2">
        <v>0.139847570393278</v>
      </c>
      <c r="O1580" s="3">
        <v>0.93206771533315502</v>
      </c>
      <c r="P1580" s="1">
        <v>0.92356380999999999</v>
      </c>
      <c r="Q1580" s="2">
        <v>0.106567746</v>
      </c>
      <c r="R1580" s="3">
        <v>0.75820686500000001</v>
      </c>
      <c r="S1580" s="1">
        <v>0.496002788370975</v>
      </c>
      <c r="T1580" s="2">
        <v>0.37679575559769402</v>
      </c>
      <c r="U1580" s="3">
        <v>0.99913568982620904</v>
      </c>
      <c r="V1580" s="1">
        <v>6.3930096000000006E-2</v>
      </c>
      <c r="W1580" s="2">
        <v>0.90856478900000004</v>
      </c>
      <c r="X1580" s="3">
        <v>0.99931182399999996</v>
      </c>
    </row>
    <row r="1581" spans="1:24" x14ac:dyDescent="0.2">
      <c r="A1581" s="1">
        <v>1577</v>
      </c>
      <c r="B1581" s="2" t="s">
        <v>4410</v>
      </c>
      <c r="C1581" s="2" t="s">
        <v>4411</v>
      </c>
      <c r="D1581" s="24" t="s">
        <v>4412</v>
      </c>
      <c r="E1581" s="20" t="s">
        <v>4413</v>
      </c>
      <c r="F1581" s="3" t="s">
        <v>32388</v>
      </c>
      <c r="G1581" s="1">
        <v>0.44319139800000001</v>
      </c>
      <c r="H1581" s="2">
        <v>0.27415394700000001</v>
      </c>
      <c r="I1581" s="3">
        <v>0.88630423000000003</v>
      </c>
      <c r="J1581" s="1">
        <v>0.86816146400000005</v>
      </c>
      <c r="K1581" s="2">
        <v>6.4068816000000001E-2</v>
      </c>
      <c r="L1581" s="3">
        <v>0.64850507499999999</v>
      </c>
      <c r="M1581" s="1">
        <v>0.62217925265680196</v>
      </c>
      <c r="N1581" s="2">
        <v>0.14600003590406399</v>
      </c>
      <c r="O1581" s="3">
        <v>0.93206771533315502</v>
      </c>
      <c r="P1581" s="1">
        <v>0.44591277699999998</v>
      </c>
      <c r="Q1581" s="2">
        <v>0.28606103199999999</v>
      </c>
      <c r="R1581" s="3">
        <v>0.90508041900000002</v>
      </c>
      <c r="S1581" s="1">
        <v>9.94288538529325E-2</v>
      </c>
      <c r="T1581" s="2">
        <v>0.81798372257081298</v>
      </c>
      <c r="U1581" s="3">
        <v>0.99913568982620904</v>
      </c>
      <c r="V1581" s="1">
        <v>-0.28554467900000002</v>
      </c>
      <c r="W1581" s="2">
        <v>0.48772316399999999</v>
      </c>
      <c r="X1581" s="3">
        <v>0.99931182399999996</v>
      </c>
    </row>
    <row r="1582" spans="1:24" x14ac:dyDescent="0.2">
      <c r="A1582" s="1">
        <v>1578</v>
      </c>
      <c r="B1582" s="2" t="s">
        <v>4414</v>
      </c>
      <c r="C1582" s="2" t="s">
        <v>4415</v>
      </c>
      <c r="D1582" s="24" t="s">
        <v>4416</v>
      </c>
      <c r="E1582" s="20" t="s">
        <v>4417</v>
      </c>
      <c r="F1582" s="3" t="s">
        <v>32389</v>
      </c>
      <c r="G1582" s="1">
        <v>0.20024686899999999</v>
      </c>
      <c r="H1582" s="2">
        <v>0.54210836399999995</v>
      </c>
      <c r="I1582" s="3">
        <v>0.97225779999999995</v>
      </c>
      <c r="J1582" s="1">
        <v>0.44518214699999997</v>
      </c>
      <c r="K1582" s="2">
        <v>0.211499199</v>
      </c>
      <c r="L1582" s="3">
        <v>0.86121594999999995</v>
      </c>
      <c r="M1582" s="1">
        <v>0.29971450084435802</v>
      </c>
      <c r="N1582" s="2">
        <v>0.36417945005841401</v>
      </c>
      <c r="O1582" s="3">
        <v>0.98912211851165599</v>
      </c>
      <c r="P1582" s="1">
        <v>-0.24703319400000001</v>
      </c>
      <c r="Q1582" s="2">
        <v>0.45306697499999998</v>
      </c>
      <c r="R1582" s="3">
        <v>0.93558062799999997</v>
      </c>
      <c r="S1582" s="1">
        <v>-4.7145702227896604E-3</v>
      </c>
      <c r="T1582" s="2">
        <v>0.98849655939592695</v>
      </c>
      <c r="U1582" s="3">
        <v>0.99913568982620904</v>
      </c>
      <c r="V1582" s="1">
        <v>-0.19527852600000001</v>
      </c>
      <c r="W1582" s="2">
        <v>0.55208878299999997</v>
      </c>
      <c r="X1582" s="3">
        <v>0.99931182399999996</v>
      </c>
    </row>
    <row r="1583" spans="1:24" x14ac:dyDescent="0.2">
      <c r="A1583" s="1">
        <v>1579</v>
      </c>
      <c r="B1583" s="2" t="s">
        <v>4418</v>
      </c>
      <c r="C1583" s="2" t="s">
        <v>4419</v>
      </c>
      <c r="D1583" s="24" t="s">
        <v>4420</v>
      </c>
      <c r="E1583" s="20" t="s">
        <v>4421</v>
      </c>
      <c r="F1583" s="3" t="s">
        <v>32390</v>
      </c>
      <c r="G1583" s="1" t="s">
        <v>10</v>
      </c>
      <c r="H1583" s="2" t="s">
        <v>9</v>
      </c>
      <c r="I1583" s="3">
        <v>0</v>
      </c>
      <c r="J1583" s="1" t="s">
        <v>10</v>
      </c>
      <c r="K1583" s="2" t="s">
        <v>9</v>
      </c>
      <c r="L1583" s="3">
        <v>0</v>
      </c>
      <c r="M1583" s="1" t="s">
        <v>9</v>
      </c>
      <c r="N1583" s="2" t="s">
        <v>9</v>
      </c>
      <c r="O1583" s="3" t="s">
        <v>9</v>
      </c>
      <c r="P1583" s="1" t="s">
        <v>9</v>
      </c>
      <c r="Q1583" s="2" t="s">
        <v>9</v>
      </c>
      <c r="R1583" s="3" t="s">
        <v>9</v>
      </c>
      <c r="S1583" s="1">
        <v>0.14770103730469</v>
      </c>
      <c r="T1583" s="2">
        <v>0.81589135175864103</v>
      </c>
      <c r="U1583" s="3">
        <v>0.99913568982620904</v>
      </c>
      <c r="V1583" s="1">
        <v>0.32477199099999998</v>
      </c>
      <c r="W1583" s="2">
        <v>0.64229149399999996</v>
      </c>
      <c r="X1583" s="3">
        <v>0.99931182399999996</v>
      </c>
    </row>
    <row r="1584" spans="1:24" x14ac:dyDescent="0.2">
      <c r="A1584" s="1">
        <v>1580</v>
      </c>
      <c r="B1584" s="2" t="s">
        <v>4422</v>
      </c>
      <c r="C1584" s="2" t="s">
        <v>4422</v>
      </c>
      <c r="D1584" s="24" t="s">
        <v>4423</v>
      </c>
      <c r="E1584" s="20" t="s">
        <v>4424</v>
      </c>
      <c r="F1584" s="3" t="s">
        <v>32391</v>
      </c>
      <c r="G1584" s="1">
        <v>-1.0286535269999999</v>
      </c>
      <c r="H1584" s="2">
        <v>9.0663524999999995E-2</v>
      </c>
      <c r="I1584" s="3">
        <v>0.68146593899999997</v>
      </c>
      <c r="J1584" s="1">
        <v>-0.780282535</v>
      </c>
      <c r="K1584" s="2">
        <v>0.185957806</v>
      </c>
      <c r="L1584" s="3">
        <v>0.84202209900000002</v>
      </c>
      <c r="M1584" s="1">
        <v>-0.92985108028751595</v>
      </c>
      <c r="N1584" s="2">
        <v>0.21052074709500199</v>
      </c>
      <c r="O1584" s="3">
        <v>0.95219352638938703</v>
      </c>
      <c r="P1584" s="1">
        <v>-1.085555998</v>
      </c>
      <c r="Q1584" s="2">
        <v>0.14933523200000001</v>
      </c>
      <c r="R1584" s="3">
        <v>0.82566815400000004</v>
      </c>
      <c r="S1584" s="1">
        <v>-0.97326821917776096</v>
      </c>
      <c r="T1584" s="2">
        <v>7.5797706012441499E-2</v>
      </c>
      <c r="U1584" s="3">
        <v>0.99913568982620904</v>
      </c>
      <c r="V1584" s="1">
        <v>-0.50664429099999997</v>
      </c>
      <c r="W1584" s="2">
        <v>0.28508321199999997</v>
      </c>
      <c r="X1584" s="3">
        <v>0.99931182399999996</v>
      </c>
    </row>
    <row r="1585" spans="1:24" x14ac:dyDescent="0.2">
      <c r="A1585" s="1">
        <v>1581</v>
      </c>
      <c r="B1585" s="2" t="s">
        <v>4425</v>
      </c>
      <c r="C1585" s="2" t="s">
        <v>4426</v>
      </c>
      <c r="D1585" s="24" t="s">
        <v>4427</v>
      </c>
      <c r="E1585" s="20" t="s">
        <v>4428</v>
      </c>
      <c r="F1585" s="3" t="s">
        <v>32392</v>
      </c>
      <c r="G1585" s="1">
        <v>0.33754347800000001</v>
      </c>
      <c r="H1585" s="2">
        <v>0.71884066300000005</v>
      </c>
      <c r="I1585" s="3">
        <v>0.98708571700000003</v>
      </c>
      <c r="J1585" s="1" t="s">
        <v>40945</v>
      </c>
      <c r="K1585" s="2" t="s">
        <v>9</v>
      </c>
      <c r="L1585" s="3">
        <v>0</v>
      </c>
      <c r="M1585" s="1" t="s">
        <v>40945</v>
      </c>
      <c r="N1585" s="2" t="s">
        <v>9</v>
      </c>
      <c r="O1585" s="3">
        <v>0</v>
      </c>
      <c r="P1585" s="1">
        <v>0.19737501399999999</v>
      </c>
      <c r="Q1585" s="2">
        <v>0.85039611400000004</v>
      </c>
      <c r="R1585" s="3">
        <v>0.986265524</v>
      </c>
      <c r="S1585" s="1" t="s">
        <v>10</v>
      </c>
      <c r="T1585" s="2" t="s">
        <v>9</v>
      </c>
      <c r="U1585" s="3">
        <v>0</v>
      </c>
      <c r="V1585" s="1" t="s">
        <v>9</v>
      </c>
      <c r="W1585" s="2" t="s">
        <v>9</v>
      </c>
      <c r="X1585" s="3" t="s">
        <v>9</v>
      </c>
    </row>
    <row r="1586" spans="1:24" x14ac:dyDescent="0.2">
      <c r="A1586" s="1">
        <v>1582</v>
      </c>
      <c r="B1586" s="2" t="s">
        <v>4429</v>
      </c>
      <c r="C1586" s="2" t="s">
        <v>4430</v>
      </c>
      <c r="D1586" s="24" t="s">
        <v>4431</v>
      </c>
      <c r="E1586" s="20" t="s">
        <v>4428</v>
      </c>
      <c r="F1586" s="3" t="s">
        <v>32393</v>
      </c>
      <c r="G1586" s="1">
        <v>0.33754347800000001</v>
      </c>
      <c r="H1586" s="2">
        <v>0.66362368699999996</v>
      </c>
      <c r="I1586" s="3">
        <v>0.98223275799999998</v>
      </c>
      <c r="J1586" s="1">
        <v>-7.8489142999999997E-2</v>
      </c>
      <c r="K1586" s="2">
        <v>0.928991699</v>
      </c>
      <c r="L1586" s="3">
        <v>0.99575864999999997</v>
      </c>
      <c r="M1586" s="1" t="s">
        <v>40945</v>
      </c>
      <c r="N1586" s="2" t="s">
        <v>9</v>
      </c>
      <c r="O1586" s="3">
        <v>0</v>
      </c>
      <c r="P1586" s="1">
        <v>-0.20753528199999999</v>
      </c>
      <c r="Q1586" s="2">
        <v>0.78685738599999999</v>
      </c>
      <c r="R1586" s="3">
        <v>0.98158506599999995</v>
      </c>
      <c r="S1586" s="1" t="s">
        <v>10</v>
      </c>
      <c r="T1586" s="2" t="s">
        <v>9</v>
      </c>
      <c r="U1586" s="3">
        <v>0</v>
      </c>
      <c r="V1586" s="1" t="s">
        <v>10</v>
      </c>
      <c r="W1586" s="2" t="s">
        <v>9</v>
      </c>
      <c r="X1586" s="3">
        <v>0</v>
      </c>
    </row>
    <row r="1587" spans="1:24" x14ac:dyDescent="0.2">
      <c r="A1587" s="1">
        <v>1583</v>
      </c>
      <c r="B1587" s="2" t="s">
        <v>4432</v>
      </c>
      <c r="C1587" s="2" t="s">
        <v>4433</v>
      </c>
      <c r="D1587" s="24" t="s">
        <v>4434</v>
      </c>
      <c r="E1587" s="20" t="s">
        <v>4428</v>
      </c>
      <c r="F1587" s="3" t="s">
        <v>32393</v>
      </c>
      <c r="G1587" s="1">
        <v>0.74973621599999996</v>
      </c>
      <c r="H1587" s="2">
        <v>0.44952451599999999</v>
      </c>
      <c r="I1587" s="3">
        <v>0.95220583400000003</v>
      </c>
      <c r="J1587" s="1">
        <v>-7.8489142999999997E-2</v>
      </c>
      <c r="K1587" s="2">
        <v>0.93113513599999997</v>
      </c>
      <c r="L1587" s="3">
        <v>0.99575864999999997</v>
      </c>
      <c r="M1587" s="1" t="s">
        <v>40945</v>
      </c>
      <c r="N1587" s="2" t="s">
        <v>9</v>
      </c>
      <c r="O1587" s="3">
        <v>0</v>
      </c>
      <c r="P1587" s="1">
        <v>-0.20753528199999999</v>
      </c>
      <c r="Q1587" s="2">
        <v>0.79377353799999995</v>
      </c>
      <c r="R1587" s="3">
        <v>0.98227074599999997</v>
      </c>
      <c r="S1587" s="1" t="s">
        <v>10</v>
      </c>
      <c r="T1587" s="2" t="s">
        <v>9</v>
      </c>
      <c r="U1587" s="3">
        <v>0</v>
      </c>
      <c r="V1587" s="1" t="s">
        <v>10</v>
      </c>
      <c r="W1587" s="2" t="s">
        <v>9</v>
      </c>
      <c r="X1587" s="3">
        <v>0</v>
      </c>
    </row>
    <row r="1588" spans="1:24" x14ac:dyDescent="0.2">
      <c r="A1588" s="1">
        <v>1584</v>
      </c>
      <c r="B1588" s="2" t="s">
        <v>4435</v>
      </c>
      <c r="C1588" s="2" t="s">
        <v>4436</v>
      </c>
      <c r="D1588" s="24" t="s">
        <v>4437</v>
      </c>
      <c r="E1588" s="20" t="s">
        <v>4438</v>
      </c>
      <c r="F1588" s="3" t="s">
        <v>32394</v>
      </c>
      <c r="G1588" s="1">
        <v>-0.70602490799999995</v>
      </c>
      <c r="H1588" s="2">
        <v>0.37884759000000001</v>
      </c>
      <c r="I1588" s="3">
        <v>0.94419556900000001</v>
      </c>
      <c r="J1588" s="1">
        <v>-1.232935788</v>
      </c>
      <c r="K1588" s="2">
        <v>0.117398794</v>
      </c>
      <c r="L1588" s="3">
        <v>0.76628492599999998</v>
      </c>
      <c r="M1588" s="1">
        <v>0.17687164785246001</v>
      </c>
      <c r="N1588" s="2">
        <v>0.86753667891533204</v>
      </c>
      <c r="O1588" s="3">
        <v>0.99984102997549595</v>
      </c>
      <c r="P1588" s="1">
        <v>-0.67458079199999998</v>
      </c>
      <c r="Q1588" s="2">
        <v>0.39982481199999997</v>
      </c>
      <c r="R1588" s="3">
        <v>0.92640754400000003</v>
      </c>
      <c r="S1588" s="1">
        <v>-0.59673810307280095</v>
      </c>
      <c r="T1588" s="2">
        <v>0.40487829658642699</v>
      </c>
      <c r="U1588" s="3">
        <v>0.99913568982620904</v>
      </c>
      <c r="V1588" s="1">
        <v>-2.1210946000000001E-2</v>
      </c>
      <c r="W1588" s="2">
        <v>0.97857972599999998</v>
      </c>
      <c r="X1588" s="3">
        <v>0.99931182399999996</v>
      </c>
    </row>
    <row r="1589" spans="1:24" x14ac:dyDescent="0.2">
      <c r="A1589" s="1">
        <v>1585</v>
      </c>
      <c r="B1589" s="2" t="s">
        <v>4439</v>
      </c>
      <c r="C1589" s="2" t="s">
        <v>4440</v>
      </c>
      <c r="D1589" s="24" t="s">
        <v>4441</v>
      </c>
      <c r="E1589" s="20" t="s">
        <v>4438</v>
      </c>
      <c r="F1589" s="3" t="s">
        <v>32395</v>
      </c>
      <c r="G1589" s="1">
        <v>0.38657779799999997</v>
      </c>
      <c r="H1589" s="2">
        <v>0.196195074</v>
      </c>
      <c r="I1589" s="3">
        <v>0.83411792699999998</v>
      </c>
      <c r="J1589" s="1" t="s">
        <v>40945</v>
      </c>
      <c r="K1589" s="2" t="s">
        <v>9</v>
      </c>
      <c r="L1589" s="3">
        <v>0</v>
      </c>
      <c r="M1589" s="1" t="s">
        <v>40945</v>
      </c>
      <c r="N1589" s="2" t="s">
        <v>9</v>
      </c>
      <c r="O1589" s="3">
        <v>0</v>
      </c>
      <c r="P1589" s="1">
        <v>0.56148742299999999</v>
      </c>
      <c r="Q1589" s="2">
        <v>0.137351849</v>
      </c>
      <c r="R1589" s="3">
        <v>0.81141851300000001</v>
      </c>
      <c r="S1589" s="1" t="s">
        <v>9</v>
      </c>
      <c r="T1589" s="2" t="s">
        <v>9</v>
      </c>
      <c r="U1589" s="3" t="s">
        <v>9</v>
      </c>
      <c r="V1589" s="1" t="s">
        <v>10</v>
      </c>
      <c r="W1589" s="2" t="s">
        <v>9</v>
      </c>
      <c r="X1589" s="3">
        <v>0</v>
      </c>
    </row>
    <row r="1590" spans="1:24" x14ac:dyDescent="0.2">
      <c r="A1590" s="1">
        <v>1586</v>
      </c>
      <c r="B1590" s="2" t="s">
        <v>4442</v>
      </c>
      <c r="C1590" s="2" t="s">
        <v>4443</v>
      </c>
      <c r="D1590" s="24" t="s">
        <v>4444</v>
      </c>
      <c r="E1590" s="20" t="s">
        <v>4438</v>
      </c>
      <c r="F1590" s="3" t="s">
        <v>32396</v>
      </c>
      <c r="G1590" s="1">
        <v>0.400836205</v>
      </c>
      <c r="H1590" s="2">
        <v>0.33217156599999997</v>
      </c>
      <c r="I1590" s="3">
        <v>0.91949810200000004</v>
      </c>
      <c r="J1590" s="1">
        <v>0.46866445699999998</v>
      </c>
      <c r="K1590" s="2">
        <v>0.258566621</v>
      </c>
      <c r="L1590" s="3">
        <v>0.89259971299999996</v>
      </c>
      <c r="M1590" s="1">
        <v>0.457712502740933</v>
      </c>
      <c r="N1590" s="2">
        <v>0.26956616544991702</v>
      </c>
      <c r="O1590" s="3">
        <v>0.97555906170075701</v>
      </c>
      <c r="P1590" s="1">
        <v>0.33156618199999999</v>
      </c>
      <c r="Q1590" s="2">
        <v>0.42100955000000001</v>
      </c>
      <c r="R1590" s="3">
        <v>0.92917040900000003</v>
      </c>
      <c r="S1590" s="1">
        <v>1.02729990604626E-2</v>
      </c>
      <c r="T1590" s="2">
        <v>0.97997263076584196</v>
      </c>
      <c r="U1590" s="3">
        <v>0.99913568982620904</v>
      </c>
      <c r="V1590" s="1">
        <v>0.82794516600000001</v>
      </c>
      <c r="W1590" s="2">
        <v>5.2036621999999998E-2</v>
      </c>
      <c r="X1590" s="3">
        <v>0.99931182399999996</v>
      </c>
    </row>
    <row r="1591" spans="1:24" x14ac:dyDescent="0.2">
      <c r="A1591" s="1">
        <v>1587</v>
      </c>
      <c r="B1591" s="2" t="s">
        <v>4445</v>
      </c>
      <c r="C1591" s="2" t="s">
        <v>4445</v>
      </c>
      <c r="D1591" s="24" t="s">
        <v>4446</v>
      </c>
      <c r="E1591" s="20" t="s">
        <v>4447</v>
      </c>
      <c r="F1591" s="3" t="s">
        <v>32397</v>
      </c>
      <c r="G1591" s="1" t="s">
        <v>9</v>
      </c>
      <c r="H1591" s="2" t="s">
        <v>9</v>
      </c>
      <c r="I1591" s="3" t="s">
        <v>9</v>
      </c>
      <c r="J1591" s="1" t="s">
        <v>10</v>
      </c>
      <c r="K1591" s="2" t="s">
        <v>9</v>
      </c>
      <c r="L1591" s="3">
        <v>0</v>
      </c>
      <c r="M1591" s="1" t="s">
        <v>9</v>
      </c>
      <c r="N1591" s="2" t="s">
        <v>9</v>
      </c>
      <c r="O1591" s="3" t="s">
        <v>9</v>
      </c>
      <c r="P1591" s="1" t="s">
        <v>10</v>
      </c>
      <c r="Q1591" s="2" t="s">
        <v>9</v>
      </c>
      <c r="R1591" s="3">
        <v>0</v>
      </c>
      <c r="S1591" s="1" t="s">
        <v>40945</v>
      </c>
      <c r="T1591" s="2" t="s">
        <v>9</v>
      </c>
      <c r="U1591" s="3">
        <v>0</v>
      </c>
      <c r="V1591" s="1">
        <v>2.8962219000000001E-2</v>
      </c>
      <c r="W1591" s="2" t="s">
        <v>9</v>
      </c>
      <c r="X1591" s="3" t="s">
        <v>9</v>
      </c>
    </row>
    <row r="1592" spans="1:24" x14ac:dyDescent="0.2">
      <c r="A1592" s="1">
        <v>1588</v>
      </c>
      <c r="B1592" s="2" t="s">
        <v>4448</v>
      </c>
      <c r="C1592" s="2" t="s">
        <v>4448</v>
      </c>
      <c r="D1592" s="24" t="s">
        <v>4449</v>
      </c>
      <c r="E1592" s="20" t="s">
        <v>4447</v>
      </c>
      <c r="F1592" s="3" t="s">
        <v>32398</v>
      </c>
      <c r="G1592" s="1">
        <v>-0.31978693699999999</v>
      </c>
      <c r="H1592" s="2">
        <v>0.54925588000000003</v>
      </c>
      <c r="I1592" s="3">
        <v>0.97225779999999995</v>
      </c>
      <c r="J1592" s="1">
        <v>-0.89297243100000001</v>
      </c>
      <c r="K1592" s="2">
        <v>0.18100351200000001</v>
      </c>
      <c r="L1592" s="3">
        <v>0.83759528400000005</v>
      </c>
      <c r="M1592" s="1">
        <v>0.70055092276723296</v>
      </c>
      <c r="N1592" s="2">
        <v>0.23165438407403499</v>
      </c>
      <c r="O1592" s="3">
        <v>0.95219352638938703</v>
      </c>
      <c r="P1592" s="1">
        <v>-0.33032404599999998</v>
      </c>
      <c r="Q1592" s="2">
        <v>0.56666612100000002</v>
      </c>
      <c r="R1592" s="3">
        <v>0.95047680000000001</v>
      </c>
      <c r="S1592" s="1">
        <v>-0.11016682087816899</v>
      </c>
      <c r="T1592" s="2">
        <v>0.865602176473108</v>
      </c>
      <c r="U1592" s="3">
        <v>0.99913568982620904</v>
      </c>
      <c r="V1592" s="1">
        <v>-0.31181835699999999</v>
      </c>
      <c r="W1592" s="2">
        <v>0.55915431699999996</v>
      </c>
      <c r="X1592" s="3">
        <v>0.99931182399999996</v>
      </c>
    </row>
    <row r="1593" spans="1:24" x14ac:dyDescent="0.2">
      <c r="A1593" s="1">
        <v>1589</v>
      </c>
      <c r="B1593" s="2" t="s">
        <v>4450</v>
      </c>
      <c r="C1593" s="2" t="s">
        <v>4451</v>
      </c>
      <c r="D1593" s="24" t="s">
        <v>4452</v>
      </c>
      <c r="E1593" s="20" t="s">
        <v>42120</v>
      </c>
      <c r="F1593" s="3" t="s">
        <v>32399</v>
      </c>
      <c r="G1593" s="1" t="s">
        <v>9</v>
      </c>
      <c r="H1593" s="2" t="s">
        <v>9</v>
      </c>
      <c r="I1593" s="3" t="s">
        <v>9</v>
      </c>
      <c r="J1593" s="1" t="s">
        <v>10</v>
      </c>
      <c r="K1593" s="2" t="s">
        <v>9</v>
      </c>
      <c r="L1593" s="3">
        <v>0</v>
      </c>
      <c r="M1593" s="1" t="s">
        <v>9</v>
      </c>
      <c r="N1593" s="2" t="s">
        <v>9</v>
      </c>
      <c r="O1593" s="3" t="s">
        <v>9</v>
      </c>
      <c r="P1593" s="1" t="s">
        <v>9</v>
      </c>
      <c r="Q1593" s="2" t="s">
        <v>9</v>
      </c>
      <c r="R1593" s="3" t="s">
        <v>9</v>
      </c>
      <c r="S1593" s="1" t="s">
        <v>40945</v>
      </c>
      <c r="T1593" s="2" t="s">
        <v>9</v>
      </c>
      <c r="U1593" s="3">
        <v>0</v>
      </c>
      <c r="V1593" s="1">
        <v>-1.0042592589999999</v>
      </c>
      <c r="W1593" s="2" t="s">
        <v>9</v>
      </c>
      <c r="X1593" s="3" t="s">
        <v>9</v>
      </c>
    </row>
    <row r="1594" spans="1:24" x14ac:dyDescent="0.2">
      <c r="A1594" s="1">
        <v>1590</v>
      </c>
      <c r="B1594" s="2" t="s">
        <v>4453</v>
      </c>
      <c r="C1594" s="2" t="s">
        <v>4454</v>
      </c>
      <c r="D1594" s="24" t="s">
        <v>4455</v>
      </c>
      <c r="E1594" s="20" t="s">
        <v>4456</v>
      </c>
      <c r="F1594" s="3" t="s">
        <v>32400</v>
      </c>
      <c r="G1594" s="1">
        <v>1.1021145379999999</v>
      </c>
      <c r="H1594" s="2">
        <v>0.117765145</v>
      </c>
      <c r="I1594" s="3">
        <v>0.75086203600000001</v>
      </c>
      <c r="J1594" s="1">
        <v>1.3968687360000001</v>
      </c>
      <c r="K1594" s="2">
        <v>5.6055356000000001E-2</v>
      </c>
      <c r="L1594" s="3">
        <v>0.62161078199999997</v>
      </c>
      <c r="M1594" s="1">
        <v>0.54276619132745496</v>
      </c>
      <c r="N1594" s="2">
        <v>0.41642901037416102</v>
      </c>
      <c r="O1594" s="3">
        <v>0.99984102997549595</v>
      </c>
      <c r="P1594" s="1">
        <v>1.312011255</v>
      </c>
      <c r="Q1594" s="2">
        <v>8.4146193999999994E-2</v>
      </c>
      <c r="R1594" s="3">
        <v>0.73884440100000004</v>
      </c>
      <c r="S1594" s="1" t="s">
        <v>10</v>
      </c>
      <c r="T1594" s="2" t="s">
        <v>9</v>
      </c>
      <c r="U1594" s="3">
        <v>0</v>
      </c>
      <c r="V1594" s="1" t="s">
        <v>10</v>
      </c>
      <c r="W1594" s="2" t="s">
        <v>9</v>
      </c>
      <c r="X1594" s="3">
        <v>0</v>
      </c>
    </row>
    <row r="1595" spans="1:24" x14ac:dyDescent="0.2">
      <c r="A1595" s="1">
        <v>1591</v>
      </c>
      <c r="B1595" s="2" t="s">
        <v>4457</v>
      </c>
      <c r="C1595" s="2" t="s">
        <v>4458</v>
      </c>
      <c r="D1595" s="24" t="s">
        <v>4459</v>
      </c>
      <c r="E1595" s="20" t="s">
        <v>4456</v>
      </c>
      <c r="F1595" s="3" t="s">
        <v>32401</v>
      </c>
      <c r="G1595" s="1" t="s">
        <v>40945</v>
      </c>
      <c r="H1595" s="2" t="s">
        <v>9</v>
      </c>
      <c r="I1595" s="3">
        <v>0</v>
      </c>
      <c r="J1595" s="1">
        <v>0.99507337699999998</v>
      </c>
      <c r="K1595" s="2">
        <v>0.117625665</v>
      </c>
      <c r="L1595" s="3">
        <v>0.76628492599999998</v>
      </c>
      <c r="M1595" s="1">
        <v>-0.69970219184359905</v>
      </c>
      <c r="N1595" s="2">
        <v>0.247689658090811</v>
      </c>
      <c r="O1595" s="3">
        <v>0.95668780643795204</v>
      </c>
      <c r="P1595" s="1">
        <v>0.24701316400000001</v>
      </c>
      <c r="Q1595" s="2">
        <v>0.57798795400000003</v>
      </c>
      <c r="R1595" s="3">
        <v>0.95093138799999999</v>
      </c>
      <c r="S1595" s="1" t="s">
        <v>9</v>
      </c>
      <c r="T1595" s="2" t="s">
        <v>9</v>
      </c>
      <c r="U1595" s="3" t="s">
        <v>9</v>
      </c>
      <c r="V1595" s="1" t="s">
        <v>10</v>
      </c>
      <c r="W1595" s="2" t="s">
        <v>9</v>
      </c>
      <c r="X1595" s="3">
        <v>0</v>
      </c>
    </row>
    <row r="1596" spans="1:24" x14ac:dyDescent="0.2">
      <c r="A1596" s="1">
        <v>1592</v>
      </c>
      <c r="B1596" s="2" t="s">
        <v>4460</v>
      </c>
      <c r="C1596" s="2" t="s">
        <v>4461</v>
      </c>
      <c r="D1596" s="24" t="s">
        <v>4462</v>
      </c>
      <c r="E1596" s="20" t="s">
        <v>4456</v>
      </c>
      <c r="F1596" s="3" t="s">
        <v>32402</v>
      </c>
      <c r="G1596" s="1" t="s">
        <v>40945</v>
      </c>
      <c r="H1596" s="2" t="s">
        <v>9</v>
      </c>
      <c r="I1596" s="3">
        <v>0</v>
      </c>
      <c r="J1596" s="1">
        <v>1.0006167509999999</v>
      </c>
      <c r="K1596" s="2">
        <v>0.176242289</v>
      </c>
      <c r="L1596" s="3">
        <v>0.83128410799999997</v>
      </c>
      <c r="M1596" s="1" t="s">
        <v>40945</v>
      </c>
      <c r="N1596" s="2" t="s">
        <v>9</v>
      </c>
      <c r="O1596" s="3">
        <v>0</v>
      </c>
      <c r="P1596" s="1" t="s">
        <v>40945</v>
      </c>
      <c r="Q1596" s="2" t="s">
        <v>9</v>
      </c>
      <c r="R1596" s="3">
        <v>0</v>
      </c>
      <c r="S1596" s="1">
        <v>0.25939352214331202</v>
      </c>
      <c r="T1596" s="2">
        <v>0.574299453648492</v>
      </c>
      <c r="U1596" s="3">
        <v>0.99913568982620904</v>
      </c>
      <c r="V1596" s="1" t="s">
        <v>40945</v>
      </c>
      <c r="W1596" s="2" t="s">
        <v>9</v>
      </c>
      <c r="X1596" s="3">
        <v>0</v>
      </c>
    </row>
    <row r="1597" spans="1:24" x14ac:dyDescent="0.2">
      <c r="A1597" s="1">
        <v>1593</v>
      </c>
      <c r="B1597" s="2" t="s">
        <v>4463</v>
      </c>
      <c r="C1597" s="2" t="s">
        <v>4464</v>
      </c>
      <c r="D1597" s="24" t="s">
        <v>4465</v>
      </c>
      <c r="E1597" s="20" t="s">
        <v>4456</v>
      </c>
      <c r="F1597" s="3" t="s">
        <v>32403</v>
      </c>
      <c r="G1597" s="1">
        <v>0.27453233599999999</v>
      </c>
      <c r="H1597" s="2">
        <v>0.33900059700000001</v>
      </c>
      <c r="I1597" s="3">
        <v>0.92001703400000001</v>
      </c>
      <c r="J1597" s="1">
        <v>0.57353091899999997</v>
      </c>
      <c r="K1597" s="2">
        <v>0.104833751</v>
      </c>
      <c r="L1597" s="3">
        <v>0.75639807800000003</v>
      </c>
      <c r="M1597" s="1">
        <v>0.117753451059265</v>
      </c>
      <c r="N1597" s="2">
        <v>0.69749566286386899</v>
      </c>
      <c r="O1597" s="3">
        <v>0.99984102997549595</v>
      </c>
      <c r="P1597" s="1">
        <v>0.45498196800000001</v>
      </c>
      <c r="Q1597" s="2">
        <v>0.146565683</v>
      </c>
      <c r="R1597" s="3">
        <v>0.82418857300000004</v>
      </c>
      <c r="S1597" s="1">
        <v>-8.2073294352906195E-2</v>
      </c>
      <c r="T1597" s="2">
        <v>0.824628975132491</v>
      </c>
      <c r="U1597" s="3">
        <v>0.99913568982620904</v>
      </c>
      <c r="V1597" s="1">
        <v>0.45328838500000002</v>
      </c>
      <c r="W1597" s="2">
        <v>0.17093074899999999</v>
      </c>
      <c r="X1597" s="3">
        <v>0.99931182399999996</v>
      </c>
    </row>
    <row r="1598" spans="1:24" x14ac:dyDescent="0.2">
      <c r="A1598" s="1">
        <v>1594</v>
      </c>
      <c r="B1598" s="2" t="s">
        <v>4466</v>
      </c>
      <c r="C1598" s="2" t="s">
        <v>4467</v>
      </c>
      <c r="D1598" s="24" t="s">
        <v>4468</v>
      </c>
      <c r="E1598" s="20" t="s">
        <v>4456</v>
      </c>
      <c r="F1598" s="3" t="s">
        <v>32404</v>
      </c>
      <c r="G1598" s="1">
        <v>7.7384023999999996E-2</v>
      </c>
      <c r="H1598" s="2">
        <v>0.90640967900000002</v>
      </c>
      <c r="I1598" s="3">
        <v>0.998176646</v>
      </c>
      <c r="J1598" s="1">
        <v>1.239775962</v>
      </c>
      <c r="K1598" s="2">
        <v>7.3729681000000005E-2</v>
      </c>
      <c r="L1598" s="3">
        <v>0.68003255799999995</v>
      </c>
      <c r="M1598" s="1">
        <v>0.39267634177251398</v>
      </c>
      <c r="N1598" s="2">
        <v>0.52620127483336199</v>
      </c>
      <c r="O1598" s="3">
        <v>0.99984102997549595</v>
      </c>
      <c r="P1598" s="1">
        <v>1.078093586</v>
      </c>
      <c r="Q1598" s="2">
        <v>0.115555874</v>
      </c>
      <c r="R1598" s="3">
        <v>0.77718724900000002</v>
      </c>
      <c r="S1598" s="1">
        <v>6.7760461064986802E-2</v>
      </c>
      <c r="T1598" s="2">
        <v>0.92662902360423005</v>
      </c>
      <c r="U1598" s="3">
        <v>0.99913568982620904</v>
      </c>
      <c r="V1598" s="1">
        <v>0.687964833</v>
      </c>
      <c r="W1598" s="2">
        <v>0.35634559500000001</v>
      </c>
      <c r="X1598" s="3">
        <v>0.99931182399999996</v>
      </c>
    </row>
    <row r="1599" spans="1:24" x14ac:dyDescent="0.2">
      <c r="A1599" s="1">
        <v>1595</v>
      </c>
      <c r="B1599" s="2" t="s">
        <v>4469</v>
      </c>
      <c r="C1599" s="2" t="s">
        <v>4470</v>
      </c>
      <c r="D1599" s="24" t="s">
        <v>4471</v>
      </c>
      <c r="E1599" s="20" t="s">
        <v>4456</v>
      </c>
      <c r="F1599" s="3" t="s">
        <v>32405</v>
      </c>
      <c r="G1599" s="1">
        <v>1.696069837</v>
      </c>
      <c r="H1599" s="2">
        <v>1.9873930000000001E-3</v>
      </c>
      <c r="I1599" s="3">
        <v>0.13929116</v>
      </c>
      <c r="J1599" s="1">
        <v>2.3430933509999998</v>
      </c>
      <c r="K1599" s="5">
        <v>9.0600000000000001E-4</v>
      </c>
      <c r="L1599" s="3">
        <v>7.6241651999999993E-2</v>
      </c>
      <c r="M1599" s="1">
        <v>1.88241157100665</v>
      </c>
      <c r="N1599" s="2">
        <v>3.6322003400197601E-3</v>
      </c>
      <c r="O1599" s="3">
        <v>0.32810829005463998</v>
      </c>
      <c r="P1599" s="1">
        <v>1.6345810110000001</v>
      </c>
      <c r="Q1599" s="2">
        <v>2.0465570000000001E-3</v>
      </c>
      <c r="R1599" s="3">
        <v>0.23009767</v>
      </c>
      <c r="S1599" s="1">
        <v>5.6787279248113602E-2</v>
      </c>
      <c r="T1599" s="2">
        <v>0.85199556494798701</v>
      </c>
      <c r="U1599" s="3">
        <v>0.99913568982620904</v>
      </c>
      <c r="V1599" s="1" t="s">
        <v>40945</v>
      </c>
      <c r="W1599" s="2" t="s">
        <v>9</v>
      </c>
      <c r="X1599" s="3">
        <v>0</v>
      </c>
    </row>
    <row r="1600" spans="1:24" x14ac:dyDescent="0.2">
      <c r="A1600" s="1">
        <v>1596</v>
      </c>
      <c r="B1600" s="2" t="s">
        <v>4472</v>
      </c>
      <c r="C1600" s="2" t="s">
        <v>4473</v>
      </c>
      <c r="D1600" s="24" t="s">
        <v>4474</v>
      </c>
      <c r="E1600" s="20" t="s">
        <v>4456</v>
      </c>
      <c r="F1600" s="3" t="s">
        <v>32406</v>
      </c>
      <c r="G1600" s="1">
        <v>0.77666591299999999</v>
      </c>
      <c r="H1600" s="2">
        <v>0.480762246</v>
      </c>
      <c r="I1600" s="3">
        <v>0.96297536500000003</v>
      </c>
      <c r="J1600" s="1">
        <v>-0.303338359</v>
      </c>
      <c r="K1600" s="2">
        <v>0.78124837700000005</v>
      </c>
      <c r="L1600" s="3">
        <v>0.99400054500000001</v>
      </c>
      <c r="M1600" s="1">
        <v>-1.4001088291175201</v>
      </c>
      <c r="N1600" s="2">
        <v>0.21333219033383999</v>
      </c>
      <c r="O1600" s="3">
        <v>0.95219352638938703</v>
      </c>
      <c r="P1600" s="1">
        <v>-0.380853098</v>
      </c>
      <c r="Q1600" s="2">
        <v>0.67746321300000001</v>
      </c>
      <c r="R1600" s="3">
        <v>0.97662577100000003</v>
      </c>
      <c r="S1600" s="1">
        <v>-0.47555139863120299</v>
      </c>
      <c r="T1600" s="2">
        <v>0.664011803600149</v>
      </c>
      <c r="U1600" s="3">
        <v>0.99913568982620904</v>
      </c>
      <c r="V1600" s="1">
        <v>3.9231902999999999E-2</v>
      </c>
      <c r="W1600" s="2">
        <v>0.96792213199999999</v>
      </c>
      <c r="X1600" s="3">
        <v>0.99931182399999996</v>
      </c>
    </row>
    <row r="1601" spans="1:24" x14ac:dyDescent="0.2">
      <c r="A1601" s="1">
        <v>1597</v>
      </c>
      <c r="B1601" s="2" t="s">
        <v>4475</v>
      </c>
      <c r="C1601" s="2" t="s">
        <v>4476</v>
      </c>
      <c r="D1601" s="24" t="s">
        <v>41286</v>
      </c>
      <c r="E1601" s="20" t="s">
        <v>4477</v>
      </c>
      <c r="F1601" s="3" t="s">
        <v>32407</v>
      </c>
      <c r="G1601" s="1">
        <v>-1.5504675299999999</v>
      </c>
      <c r="H1601" s="2">
        <v>1.0907935000000001E-2</v>
      </c>
      <c r="I1601" s="3">
        <v>0.30759525399999998</v>
      </c>
      <c r="J1601" s="1">
        <v>-1.3516027589999999</v>
      </c>
      <c r="K1601" s="2">
        <v>2.0698134E-2</v>
      </c>
      <c r="L1601" s="3">
        <v>0.41267221799999998</v>
      </c>
      <c r="M1601" s="1">
        <v>-1.39380104763145</v>
      </c>
      <c r="N1601" s="2">
        <v>1.804024138591E-2</v>
      </c>
      <c r="O1601" s="3">
        <v>0.61267361065547499</v>
      </c>
      <c r="P1601" s="1">
        <v>-1.2981808210000001</v>
      </c>
      <c r="Q1601" s="2">
        <v>2.4655606E-2</v>
      </c>
      <c r="R1601" s="3">
        <v>0.58298880200000003</v>
      </c>
      <c r="S1601" s="1">
        <v>-1.30681361622738</v>
      </c>
      <c r="T1601" s="2">
        <v>1.8498337349783602E-2</v>
      </c>
      <c r="U1601" s="3">
        <v>0.99913568982620904</v>
      </c>
      <c r="V1601" s="1">
        <v>-1.018952802</v>
      </c>
      <c r="W1601" s="2">
        <v>5.0614698999999999E-2</v>
      </c>
      <c r="X1601" s="3">
        <v>0.99931182399999996</v>
      </c>
    </row>
    <row r="1602" spans="1:24" x14ac:dyDescent="0.2">
      <c r="A1602" s="1">
        <v>1598</v>
      </c>
      <c r="B1602" s="2" t="s">
        <v>4478</v>
      </c>
      <c r="C1602" s="2" t="s">
        <v>4478</v>
      </c>
      <c r="D1602" s="24" t="s">
        <v>4479</v>
      </c>
      <c r="E1602" s="20" t="s">
        <v>4480</v>
      </c>
      <c r="F1602" s="3" t="s">
        <v>32408</v>
      </c>
      <c r="G1602" s="1" t="s">
        <v>9</v>
      </c>
      <c r="H1602" s="2" t="s">
        <v>9</v>
      </c>
      <c r="I1602" s="3" t="s">
        <v>9</v>
      </c>
      <c r="J1602" s="1" t="s">
        <v>9</v>
      </c>
      <c r="K1602" s="2" t="s">
        <v>9</v>
      </c>
      <c r="L1602" s="3" t="s">
        <v>9</v>
      </c>
      <c r="M1602" s="1" t="s">
        <v>9</v>
      </c>
      <c r="N1602" s="2" t="s">
        <v>9</v>
      </c>
      <c r="O1602" s="3" t="s">
        <v>9</v>
      </c>
      <c r="P1602" s="1" t="s">
        <v>9</v>
      </c>
      <c r="Q1602" s="2" t="s">
        <v>9</v>
      </c>
      <c r="R1602" s="3" t="s">
        <v>9</v>
      </c>
      <c r="S1602" s="1">
        <v>-0.204754541123571</v>
      </c>
      <c r="T1602" s="2">
        <v>0.89376129131212401</v>
      </c>
      <c r="U1602" s="3">
        <v>0.99913568982620904</v>
      </c>
      <c r="V1602" s="1">
        <v>-0.19191598300000001</v>
      </c>
      <c r="W1602" s="2">
        <v>0.90035435900000005</v>
      </c>
      <c r="X1602" s="3">
        <v>0.99931182399999996</v>
      </c>
    </row>
    <row r="1603" spans="1:24" x14ac:dyDescent="0.2">
      <c r="A1603" s="1">
        <v>1599</v>
      </c>
      <c r="B1603" s="2" t="s">
        <v>4481</v>
      </c>
      <c r="C1603" s="2" t="s">
        <v>4482</v>
      </c>
      <c r="D1603" s="24" t="s">
        <v>4483</v>
      </c>
      <c r="E1603" s="20" t="s">
        <v>42121</v>
      </c>
      <c r="F1603" s="3" t="s">
        <v>32409</v>
      </c>
      <c r="G1603" s="1" t="s">
        <v>40945</v>
      </c>
      <c r="H1603" s="2" t="s">
        <v>9</v>
      </c>
      <c r="I1603" s="3">
        <v>0</v>
      </c>
      <c r="J1603" s="1">
        <v>-0.42078565000000001</v>
      </c>
      <c r="K1603" s="2">
        <v>0.49026921499999998</v>
      </c>
      <c r="L1603" s="3">
        <v>0.97616564400000005</v>
      </c>
      <c r="M1603" s="1" t="s">
        <v>40945</v>
      </c>
      <c r="N1603" s="2" t="s">
        <v>9</v>
      </c>
      <c r="O1603" s="3">
        <v>0</v>
      </c>
      <c r="P1603" s="1" t="s">
        <v>40945</v>
      </c>
      <c r="Q1603" s="2" t="s">
        <v>9</v>
      </c>
      <c r="R1603" s="3">
        <v>0</v>
      </c>
      <c r="S1603" s="1" t="s">
        <v>10</v>
      </c>
      <c r="T1603" s="2" t="s">
        <v>9</v>
      </c>
      <c r="U1603" s="3">
        <v>0</v>
      </c>
      <c r="V1603" s="1" t="s">
        <v>10</v>
      </c>
      <c r="W1603" s="2" t="s">
        <v>9</v>
      </c>
      <c r="X1603" s="3">
        <v>0</v>
      </c>
    </row>
    <row r="1604" spans="1:24" x14ac:dyDescent="0.2">
      <c r="A1604" s="1">
        <v>1600</v>
      </c>
      <c r="B1604" s="2" t="s">
        <v>4484</v>
      </c>
      <c r="C1604" s="2" t="s">
        <v>4485</v>
      </c>
      <c r="D1604" s="24" t="s">
        <v>4486</v>
      </c>
      <c r="E1604" s="20" t="s">
        <v>4487</v>
      </c>
      <c r="F1604" s="3" t="s">
        <v>32410</v>
      </c>
      <c r="G1604" s="1" t="s">
        <v>10</v>
      </c>
      <c r="H1604" s="2" t="s">
        <v>9</v>
      </c>
      <c r="I1604" s="3">
        <v>0</v>
      </c>
      <c r="J1604" s="1" t="s">
        <v>10</v>
      </c>
      <c r="K1604" s="2" t="s">
        <v>9</v>
      </c>
      <c r="L1604" s="3">
        <v>0</v>
      </c>
      <c r="M1604" s="1" t="s">
        <v>10</v>
      </c>
      <c r="N1604" s="2" t="s">
        <v>9</v>
      </c>
      <c r="O1604" s="3">
        <v>0</v>
      </c>
      <c r="P1604" s="1" t="s">
        <v>10</v>
      </c>
      <c r="Q1604" s="2" t="s">
        <v>9</v>
      </c>
      <c r="R1604" s="3">
        <v>0</v>
      </c>
      <c r="S1604" s="1">
        <v>-0.54279357964099895</v>
      </c>
      <c r="T1604" s="2">
        <v>0.28114357401143097</v>
      </c>
      <c r="U1604" s="3">
        <v>0.99913568982620904</v>
      </c>
      <c r="V1604" s="1" t="s">
        <v>40945</v>
      </c>
      <c r="W1604" s="2" t="s">
        <v>9</v>
      </c>
      <c r="X1604" s="3">
        <v>0</v>
      </c>
    </row>
    <row r="1605" spans="1:24" x14ac:dyDescent="0.2">
      <c r="A1605" s="1">
        <v>1601</v>
      </c>
      <c r="B1605" s="2" t="s">
        <v>4488</v>
      </c>
      <c r="C1605" s="2" t="s">
        <v>4489</v>
      </c>
      <c r="D1605" s="24" t="s">
        <v>4490</v>
      </c>
      <c r="E1605" s="20" t="s">
        <v>4491</v>
      </c>
      <c r="F1605" s="3" t="s">
        <v>32411</v>
      </c>
      <c r="G1605" s="1">
        <v>-9.4836016999999995E-2</v>
      </c>
      <c r="H1605" s="2">
        <v>0.77567825899999998</v>
      </c>
      <c r="I1605" s="3">
        <v>0.99103952799999995</v>
      </c>
      <c r="J1605" s="1">
        <v>0.32770423700000001</v>
      </c>
      <c r="K1605" s="2">
        <v>0.36607139300000002</v>
      </c>
      <c r="L1605" s="3">
        <v>0.95066466100000002</v>
      </c>
      <c r="M1605" s="1">
        <v>3.2618222437847302E-2</v>
      </c>
      <c r="N1605" s="2">
        <v>0.92186094660697904</v>
      </c>
      <c r="O1605" s="3">
        <v>0.99984102997549595</v>
      </c>
      <c r="P1605" s="1">
        <v>-0.31775469899999997</v>
      </c>
      <c r="Q1605" s="2">
        <v>0.34426051099999999</v>
      </c>
      <c r="R1605" s="3">
        <v>0.915328064</v>
      </c>
      <c r="S1605" s="1">
        <v>-0.46316345559550398</v>
      </c>
      <c r="T1605" s="2">
        <v>0.172842813610916</v>
      </c>
      <c r="U1605" s="3">
        <v>0.99913568982620904</v>
      </c>
      <c r="V1605" s="1">
        <v>-4.8736215999999999E-2</v>
      </c>
      <c r="W1605" s="2">
        <v>0.89207866199999997</v>
      </c>
      <c r="X1605" s="3">
        <v>0.99931182399999996</v>
      </c>
    </row>
    <row r="1606" spans="1:24" x14ac:dyDescent="0.2">
      <c r="A1606" s="1">
        <v>1602</v>
      </c>
      <c r="B1606" s="2" t="s">
        <v>4492</v>
      </c>
      <c r="C1606" s="2" t="s">
        <v>4492</v>
      </c>
      <c r="D1606" s="24" t="s">
        <v>4493</v>
      </c>
      <c r="E1606" s="20" t="s">
        <v>4494</v>
      </c>
      <c r="F1606" s="3" t="s">
        <v>32412</v>
      </c>
      <c r="G1606" s="1" t="s">
        <v>10</v>
      </c>
      <c r="H1606" s="2" t="s">
        <v>9</v>
      </c>
      <c r="I1606" s="3">
        <v>0</v>
      </c>
      <c r="J1606" s="1" t="s">
        <v>9</v>
      </c>
      <c r="K1606" s="2" t="s">
        <v>9</v>
      </c>
      <c r="L1606" s="3" t="s">
        <v>9</v>
      </c>
      <c r="M1606" s="1" t="s">
        <v>9</v>
      </c>
      <c r="N1606" s="2" t="s">
        <v>9</v>
      </c>
      <c r="O1606" s="3" t="s">
        <v>9</v>
      </c>
      <c r="P1606" s="1" t="s">
        <v>9</v>
      </c>
      <c r="Q1606" s="2" t="s">
        <v>9</v>
      </c>
      <c r="R1606" s="3" t="s">
        <v>9</v>
      </c>
      <c r="S1606" s="1" t="s">
        <v>9</v>
      </c>
      <c r="T1606" s="2" t="s">
        <v>9</v>
      </c>
      <c r="U1606" s="3" t="s">
        <v>9</v>
      </c>
      <c r="V1606" s="1" t="s">
        <v>9</v>
      </c>
      <c r="W1606" s="2" t="s">
        <v>9</v>
      </c>
      <c r="X1606" s="3" t="s">
        <v>9</v>
      </c>
    </row>
    <row r="1607" spans="1:24" x14ac:dyDescent="0.2">
      <c r="A1607" s="1">
        <v>1603</v>
      </c>
      <c r="B1607" s="2" t="s">
        <v>4495</v>
      </c>
      <c r="C1607" s="2" t="s">
        <v>4495</v>
      </c>
      <c r="D1607" s="24" t="s">
        <v>4496</v>
      </c>
      <c r="E1607" s="20" t="s">
        <v>4494</v>
      </c>
      <c r="F1607" s="3" t="s">
        <v>32413</v>
      </c>
      <c r="G1607" s="1">
        <v>0.19140959499999999</v>
      </c>
      <c r="H1607" s="2">
        <v>0.73170858699999997</v>
      </c>
      <c r="I1607" s="3">
        <v>0.98708571700000003</v>
      </c>
      <c r="J1607" s="1">
        <v>0.193092555</v>
      </c>
      <c r="K1607" s="2">
        <v>0.72944777299999997</v>
      </c>
      <c r="L1607" s="3">
        <v>0.99252891300000001</v>
      </c>
      <c r="M1607" s="1">
        <v>0.22550541295287499</v>
      </c>
      <c r="N1607" s="2">
        <v>0.68641651521795999</v>
      </c>
      <c r="O1607" s="3">
        <v>0.99984102997549595</v>
      </c>
      <c r="P1607" s="1">
        <v>0.50556679599999998</v>
      </c>
      <c r="Q1607" s="2">
        <v>0.36883339900000001</v>
      </c>
      <c r="R1607" s="3">
        <v>0.92267377500000003</v>
      </c>
      <c r="S1607" s="1">
        <v>0.55548042752714</v>
      </c>
      <c r="T1607" s="2">
        <v>0.32433726514040101</v>
      </c>
      <c r="U1607" s="3">
        <v>0.99913568982620904</v>
      </c>
      <c r="V1607" s="1">
        <v>0.85794814799999997</v>
      </c>
      <c r="W1607" s="2">
        <v>0.16329057</v>
      </c>
      <c r="X1607" s="3">
        <v>0.99931182399999996</v>
      </c>
    </row>
    <row r="1608" spans="1:24" x14ac:dyDescent="0.2">
      <c r="A1608" s="1">
        <v>1604</v>
      </c>
      <c r="B1608" s="2" t="s">
        <v>4497</v>
      </c>
      <c r="C1608" s="2" t="s">
        <v>4498</v>
      </c>
      <c r="D1608" s="24" t="s">
        <v>4499</v>
      </c>
      <c r="E1608" s="20" t="s">
        <v>4494</v>
      </c>
      <c r="F1608" s="3" t="s">
        <v>32414</v>
      </c>
      <c r="G1608" s="1" t="s">
        <v>10</v>
      </c>
      <c r="H1608" s="2" t="s">
        <v>9</v>
      </c>
      <c r="I1608" s="3">
        <v>0</v>
      </c>
      <c r="J1608" s="1" t="s">
        <v>10</v>
      </c>
      <c r="K1608" s="2" t="s">
        <v>9</v>
      </c>
      <c r="L1608" s="3">
        <v>0</v>
      </c>
      <c r="M1608" s="1" t="s">
        <v>10</v>
      </c>
      <c r="N1608" s="2" t="s">
        <v>9</v>
      </c>
      <c r="O1608" s="3">
        <v>0</v>
      </c>
      <c r="P1608" s="1" t="s">
        <v>10</v>
      </c>
      <c r="Q1608" s="2" t="s">
        <v>9</v>
      </c>
      <c r="R1608" s="3">
        <v>0</v>
      </c>
      <c r="S1608" s="1">
        <v>-0.95510242988572902</v>
      </c>
      <c r="T1608" s="2">
        <v>0.17792901963282401</v>
      </c>
      <c r="U1608" s="3">
        <v>0.99913568982620904</v>
      </c>
      <c r="V1608" s="1">
        <v>-1.011784153</v>
      </c>
      <c r="W1608" s="2">
        <v>0.100427581</v>
      </c>
      <c r="X1608" s="3">
        <v>0.99931182399999996</v>
      </c>
    </row>
    <row r="1609" spans="1:24" x14ac:dyDescent="0.2">
      <c r="A1609" s="1">
        <v>1605</v>
      </c>
      <c r="B1609" s="2" t="s">
        <v>4500</v>
      </c>
      <c r="C1609" s="2" t="s">
        <v>4501</v>
      </c>
      <c r="D1609" s="24" t="s">
        <v>4502</v>
      </c>
      <c r="E1609" s="20" t="s">
        <v>4503</v>
      </c>
      <c r="F1609" s="3" t="s">
        <v>32415</v>
      </c>
      <c r="G1609" s="1">
        <v>0.19722130600000001</v>
      </c>
      <c r="H1609" s="2">
        <v>0.67029397300000004</v>
      </c>
      <c r="I1609" s="3">
        <v>0.98303896099999999</v>
      </c>
      <c r="J1609" s="1" t="s">
        <v>40945</v>
      </c>
      <c r="K1609" s="2" t="s">
        <v>9</v>
      </c>
      <c r="L1609" s="3">
        <v>0</v>
      </c>
      <c r="M1609" s="1">
        <v>0.33148923432404398</v>
      </c>
      <c r="N1609" s="2">
        <v>0.48376861751165001</v>
      </c>
      <c r="O1609" s="3">
        <v>0.99984102997549595</v>
      </c>
      <c r="P1609" s="1">
        <v>0.71478677899999998</v>
      </c>
      <c r="Q1609" s="2">
        <v>0.17178513000000001</v>
      </c>
      <c r="R1609" s="3">
        <v>0.85396317899999996</v>
      </c>
      <c r="S1609" s="1" t="s">
        <v>40945</v>
      </c>
      <c r="T1609" s="2" t="s">
        <v>9</v>
      </c>
      <c r="U1609" s="3">
        <v>0</v>
      </c>
      <c r="V1609" s="1" t="s">
        <v>40945</v>
      </c>
      <c r="W1609" s="2" t="s">
        <v>9</v>
      </c>
      <c r="X1609" s="3">
        <v>0</v>
      </c>
    </row>
    <row r="1610" spans="1:24" x14ac:dyDescent="0.2">
      <c r="A1610" s="1">
        <v>1606</v>
      </c>
      <c r="B1610" s="2" t="s">
        <v>4504</v>
      </c>
      <c r="C1610" s="2" t="s">
        <v>4505</v>
      </c>
      <c r="D1610" s="24" t="s">
        <v>4506</v>
      </c>
      <c r="E1610" s="20" t="s">
        <v>4503</v>
      </c>
      <c r="F1610" s="3" t="s">
        <v>32416</v>
      </c>
      <c r="G1610" s="1" t="s">
        <v>9</v>
      </c>
      <c r="H1610" s="2" t="s">
        <v>9</v>
      </c>
      <c r="I1610" s="3" t="s">
        <v>9</v>
      </c>
      <c r="J1610" s="1" t="s">
        <v>9</v>
      </c>
      <c r="K1610" s="2" t="s">
        <v>9</v>
      </c>
      <c r="L1610" s="3" t="s">
        <v>9</v>
      </c>
      <c r="M1610" s="1" t="s">
        <v>10</v>
      </c>
      <c r="N1610" s="2" t="s">
        <v>9</v>
      </c>
      <c r="O1610" s="3">
        <v>0</v>
      </c>
      <c r="P1610" s="1" t="s">
        <v>10</v>
      </c>
      <c r="Q1610" s="2" t="s">
        <v>9</v>
      </c>
      <c r="R1610" s="3">
        <v>0</v>
      </c>
      <c r="S1610" s="1" t="s">
        <v>9</v>
      </c>
      <c r="T1610" s="2" t="s">
        <v>9</v>
      </c>
      <c r="U1610" s="3" t="s">
        <v>9</v>
      </c>
      <c r="V1610" s="1" t="s">
        <v>9</v>
      </c>
      <c r="W1610" s="2" t="s">
        <v>9</v>
      </c>
      <c r="X1610" s="3" t="s">
        <v>9</v>
      </c>
    </row>
    <row r="1611" spans="1:24" x14ac:dyDescent="0.2">
      <c r="A1611" s="1">
        <v>1607</v>
      </c>
      <c r="B1611" s="2" t="s">
        <v>4507</v>
      </c>
      <c r="C1611" s="2" t="s">
        <v>4508</v>
      </c>
      <c r="D1611" s="24" t="s">
        <v>4509</v>
      </c>
      <c r="E1611" s="20" t="s">
        <v>4503</v>
      </c>
      <c r="F1611" s="3" t="s">
        <v>32417</v>
      </c>
      <c r="G1611" s="1" t="s">
        <v>40945</v>
      </c>
      <c r="H1611" s="2" t="s">
        <v>9</v>
      </c>
      <c r="I1611" s="3">
        <v>0</v>
      </c>
      <c r="J1611" s="1">
        <v>0.440661935</v>
      </c>
      <c r="K1611" s="2">
        <v>0.81080482300000001</v>
      </c>
      <c r="L1611" s="3">
        <v>0.99400054500000001</v>
      </c>
      <c r="M1611" s="1">
        <v>0.772151396885427</v>
      </c>
      <c r="N1611" s="2">
        <v>0.68644700962424898</v>
      </c>
      <c r="O1611" s="3">
        <v>0.99984102997549595</v>
      </c>
      <c r="P1611" s="1">
        <v>9.8887098000000007E-2</v>
      </c>
      <c r="Q1611" s="2">
        <v>0.956316477</v>
      </c>
      <c r="R1611" s="3">
        <v>0.99556868300000001</v>
      </c>
      <c r="S1611" s="1" t="s">
        <v>10</v>
      </c>
      <c r="T1611" s="2" t="s">
        <v>9</v>
      </c>
      <c r="U1611" s="3">
        <v>0</v>
      </c>
      <c r="V1611" s="1" t="s">
        <v>9</v>
      </c>
      <c r="W1611" s="2" t="s">
        <v>9</v>
      </c>
      <c r="X1611" s="3" t="s">
        <v>9</v>
      </c>
    </row>
    <row r="1612" spans="1:24" x14ac:dyDescent="0.2">
      <c r="A1612" s="1">
        <v>1608</v>
      </c>
      <c r="B1612" s="2" t="s">
        <v>4510</v>
      </c>
      <c r="C1612" s="2" t="s">
        <v>4511</v>
      </c>
      <c r="D1612" s="24" t="s">
        <v>4512</v>
      </c>
      <c r="E1612" s="20" t="s">
        <v>4503</v>
      </c>
      <c r="F1612" s="3" t="s">
        <v>32418</v>
      </c>
      <c r="G1612" s="1">
        <v>0.19722130600000001</v>
      </c>
      <c r="H1612" s="2">
        <v>0.65073703299999996</v>
      </c>
      <c r="I1612" s="3">
        <v>0.98008202300000002</v>
      </c>
      <c r="J1612" s="1" t="s">
        <v>40945</v>
      </c>
      <c r="K1612" s="2" t="s">
        <v>9</v>
      </c>
      <c r="L1612" s="3">
        <v>0</v>
      </c>
      <c r="M1612" s="1">
        <v>0.46093500412029997</v>
      </c>
      <c r="N1612" s="2">
        <v>0.27278778210281601</v>
      </c>
      <c r="O1612" s="3">
        <v>0.97813371515131498</v>
      </c>
      <c r="P1612" s="1">
        <v>0.71478677899999998</v>
      </c>
      <c r="Q1612" s="2">
        <v>0.14165438</v>
      </c>
      <c r="R1612" s="3">
        <v>0.82086234000000002</v>
      </c>
      <c r="S1612" s="1" t="s">
        <v>40945</v>
      </c>
      <c r="T1612" s="2" t="s">
        <v>9</v>
      </c>
      <c r="U1612" s="3">
        <v>0</v>
      </c>
      <c r="V1612" s="1" t="s">
        <v>40945</v>
      </c>
      <c r="W1612" s="2" t="s">
        <v>9</v>
      </c>
      <c r="X1612" s="3">
        <v>0</v>
      </c>
    </row>
    <row r="1613" spans="1:24" x14ac:dyDescent="0.2">
      <c r="A1613" s="1">
        <v>1609</v>
      </c>
      <c r="B1613" s="2" t="s">
        <v>4513</v>
      </c>
      <c r="C1613" s="2" t="s">
        <v>4514</v>
      </c>
      <c r="D1613" s="24" t="s">
        <v>4515</v>
      </c>
      <c r="E1613" s="20" t="s">
        <v>4516</v>
      </c>
      <c r="F1613" s="3" t="s">
        <v>32419</v>
      </c>
      <c r="G1613" s="1">
        <v>-0.53299670399999999</v>
      </c>
      <c r="H1613" s="2">
        <v>3.1430211999999999E-2</v>
      </c>
      <c r="I1613" s="3">
        <v>0.47567023600000002</v>
      </c>
      <c r="J1613" s="1">
        <v>-0.53564365999999997</v>
      </c>
      <c r="K1613" s="2">
        <v>3.9243629000000002E-2</v>
      </c>
      <c r="L1613" s="3">
        <v>0.54972098300000005</v>
      </c>
      <c r="M1613" s="1">
        <v>-0.29474965469786102</v>
      </c>
      <c r="N1613" s="2">
        <v>0.21533947533342701</v>
      </c>
      <c r="O1613" s="3">
        <v>0.95219352638938703</v>
      </c>
      <c r="P1613" s="1">
        <v>-0.265944552</v>
      </c>
      <c r="Q1613" s="2">
        <v>0.26189325400000002</v>
      </c>
      <c r="R1613" s="3">
        <v>0.89932443699999998</v>
      </c>
      <c r="S1613" s="1">
        <v>-0.409675095834588</v>
      </c>
      <c r="T1613" s="2">
        <v>4.1529363147084802E-2</v>
      </c>
      <c r="U1613" s="3">
        <v>0.99913568982620904</v>
      </c>
      <c r="V1613" s="1">
        <v>-0.350971486</v>
      </c>
      <c r="W1613" s="2">
        <v>9.9461559000000005E-2</v>
      </c>
      <c r="X1613" s="3">
        <v>0.99931182399999996</v>
      </c>
    </row>
    <row r="1614" spans="1:24" x14ac:dyDescent="0.2">
      <c r="A1614" s="1">
        <v>1610</v>
      </c>
      <c r="B1614" s="2" t="s">
        <v>4517</v>
      </c>
      <c r="C1614" s="2" t="s">
        <v>4518</v>
      </c>
      <c r="D1614" s="24" t="s">
        <v>4519</v>
      </c>
      <c r="E1614" s="20" t="s">
        <v>4516</v>
      </c>
      <c r="F1614" s="3" t="s">
        <v>32420</v>
      </c>
      <c r="G1614" s="1">
        <v>0.15531186599999999</v>
      </c>
      <c r="H1614" s="2">
        <v>0.48075687900000003</v>
      </c>
      <c r="I1614" s="3">
        <v>0.96297536500000003</v>
      </c>
      <c r="J1614" s="1">
        <v>-0.16234802000000001</v>
      </c>
      <c r="K1614" s="2">
        <v>0.46145418300000002</v>
      </c>
      <c r="L1614" s="3">
        <v>0.96688254900000004</v>
      </c>
      <c r="M1614" s="1">
        <v>-0.13113945630617899</v>
      </c>
      <c r="N1614" s="2">
        <v>0.55064473872311503</v>
      </c>
      <c r="O1614" s="3">
        <v>0.99984102997549595</v>
      </c>
      <c r="P1614" s="1">
        <v>-0.222443639</v>
      </c>
      <c r="Q1614" s="2">
        <v>0.316788668</v>
      </c>
      <c r="R1614" s="3">
        <v>0.91070858499999996</v>
      </c>
      <c r="S1614" s="1">
        <v>0.226191737851512</v>
      </c>
      <c r="T1614" s="2">
        <v>0.36117106735399401</v>
      </c>
      <c r="U1614" s="3">
        <v>0.99913568982620904</v>
      </c>
      <c r="V1614" s="1">
        <v>0.22108336100000001</v>
      </c>
      <c r="W1614" s="2">
        <v>0.37181822799999997</v>
      </c>
      <c r="X1614" s="3">
        <v>0.99931182399999996</v>
      </c>
    </row>
    <row r="1615" spans="1:24" x14ac:dyDescent="0.2">
      <c r="A1615" s="1">
        <v>1611</v>
      </c>
      <c r="B1615" s="2" t="s">
        <v>4520</v>
      </c>
      <c r="C1615" s="2" t="s">
        <v>4521</v>
      </c>
      <c r="D1615" s="24" t="s">
        <v>4522</v>
      </c>
      <c r="E1615" s="20" t="s">
        <v>4516</v>
      </c>
      <c r="F1615" s="3" t="s">
        <v>32421</v>
      </c>
      <c r="G1615" s="1">
        <v>-0.31903056000000002</v>
      </c>
      <c r="H1615" s="2" t="s">
        <v>9</v>
      </c>
      <c r="I1615" s="3" t="s">
        <v>9</v>
      </c>
      <c r="J1615" s="1" t="s">
        <v>40945</v>
      </c>
      <c r="K1615" s="2" t="s">
        <v>9</v>
      </c>
      <c r="L1615" s="3">
        <v>0</v>
      </c>
      <c r="M1615" s="1">
        <v>-0.65338362477837797</v>
      </c>
      <c r="N1615" s="2" t="s">
        <v>9</v>
      </c>
      <c r="O1615" s="3" t="s">
        <v>9</v>
      </c>
      <c r="P1615" s="1" t="s">
        <v>40945</v>
      </c>
      <c r="Q1615" s="2" t="s">
        <v>9</v>
      </c>
      <c r="R1615" s="3">
        <v>0</v>
      </c>
      <c r="S1615" s="1" t="s">
        <v>40945</v>
      </c>
      <c r="T1615" s="2" t="s">
        <v>9</v>
      </c>
      <c r="U1615" s="3">
        <v>0</v>
      </c>
      <c r="V1615" s="1">
        <v>1.010152637</v>
      </c>
      <c r="W1615" s="2" t="s">
        <v>9</v>
      </c>
      <c r="X1615" s="3" t="s">
        <v>9</v>
      </c>
    </row>
    <row r="1616" spans="1:24" x14ac:dyDescent="0.2">
      <c r="A1616" s="1">
        <v>1612</v>
      </c>
      <c r="B1616" s="2" t="s">
        <v>4523</v>
      </c>
      <c r="C1616" s="2" t="s">
        <v>4524</v>
      </c>
      <c r="D1616" s="24" t="s">
        <v>4525</v>
      </c>
      <c r="E1616" s="20" t="s">
        <v>4526</v>
      </c>
      <c r="F1616" s="3" t="s">
        <v>32422</v>
      </c>
      <c r="G1616" s="1">
        <v>5.7579972E-2</v>
      </c>
      <c r="H1616" s="2">
        <v>0.934936345</v>
      </c>
      <c r="I1616" s="3">
        <v>0.99971781800000004</v>
      </c>
      <c r="J1616" s="1">
        <v>1.0650498690000001</v>
      </c>
      <c r="K1616" s="2">
        <v>0.22166758</v>
      </c>
      <c r="L1616" s="3">
        <v>0.87329583</v>
      </c>
      <c r="M1616" s="1">
        <v>0.55365033554837195</v>
      </c>
      <c r="N1616" s="2">
        <v>0.44438625059065401</v>
      </c>
      <c r="O1616" s="3">
        <v>0.99984102997549595</v>
      </c>
      <c r="P1616" s="1">
        <v>-0.58843854500000004</v>
      </c>
      <c r="Q1616" s="2">
        <v>0.47975840400000003</v>
      </c>
      <c r="R1616" s="3">
        <v>0.93576985199999996</v>
      </c>
      <c r="S1616" s="1">
        <v>0.15909131277673</v>
      </c>
      <c r="T1616" s="2">
        <v>0.78301096287254601</v>
      </c>
      <c r="U1616" s="3">
        <v>0.99913568982620904</v>
      </c>
      <c r="V1616" s="1">
        <v>0.28017836200000001</v>
      </c>
      <c r="W1616" s="2">
        <v>0.59852363600000003</v>
      </c>
      <c r="X1616" s="3">
        <v>0.99931182399999996</v>
      </c>
    </row>
    <row r="1617" spans="1:24" x14ac:dyDescent="0.2">
      <c r="A1617" s="1">
        <v>1613</v>
      </c>
      <c r="B1617" s="2" t="s">
        <v>4527</v>
      </c>
      <c r="C1617" s="2" t="s">
        <v>4528</v>
      </c>
      <c r="D1617" s="24" t="s">
        <v>4529</v>
      </c>
      <c r="E1617" s="20" t="s">
        <v>4526</v>
      </c>
      <c r="F1617" s="3" t="s">
        <v>32423</v>
      </c>
      <c r="G1617" s="1">
        <v>-3.5692103000000003E-2</v>
      </c>
      <c r="H1617" s="2">
        <v>0.88923385200000005</v>
      </c>
      <c r="I1617" s="3">
        <v>0.99761981300000002</v>
      </c>
      <c r="J1617" s="1">
        <v>0.2031607</v>
      </c>
      <c r="K1617" s="2">
        <v>0.43265004899999998</v>
      </c>
      <c r="L1617" s="3">
        <v>0.95986818200000001</v>
      </c>
      <c r="M1617" s="1">
        <v>-0.15086380322259799</v>
      </c>
      <c r="N1617" s="2">
        <v>0.60011720117848499</v>
      </c>
      <c r="O1617" s="3">
        <v>0.99984102997549595</v>
      </c>
      <c r="P1617" s="1">
        <v>0.38297985899999998</v>
      </c>
      <c r="Q1617" s="2">
        <v>0.14930136899999999</v>
      </c>
      <c r="R1617" s="3">
        <v>0.82566815400000004</v>
      </c>
      <c r="S1617" s="1">
        <v>-0.685263201255219</v>
      </c>
      <c r="T1617" s="2">
        <v>2.7978994984662098E-2</v>
      </c>
      <c r="U1617" s="3">
        <v>0.99913568982620904</v>
      </c>
      <c r="V1617" s="1">
        <v>-0.26638038400000003</v>
      </c>
      <c r="W1617" s="2">
        <v>0.27612255800000002</v>
      </c>
      <c r="X1617" s="3">
        <v>0.99931182399999996</v>
      </c>
    </row>
    <row r="1618" spans="1:24" x14ac:dyDescent="0.2">
      <c r="A1618" s="1">
        <v>1614</v>
      </c>
      <c r="B1618" s="2" t="s">
        <v>4530</v>
      </c>
      <c r="C1618" s="2" t="s">
        <v>4531</v>
      </c>
      <c r="D1618" s="24" t="s">
        <v>4532</v>
      </c>
      <c r="E1618" s="20" t="s">
        <v>4526</v>
      </c>
      <c r="F1618" s="3" t="s">
        <v>32424</v>
      </c>
      <c r="G1618" s="1">
        <v>0.624143373</v>
      </c>
      <c r="H1618" s="2">
        <v>0.12030105000000001</v>
      </c>
      <c r="I1618" s="3">
        <v>0.75605834599999999</v>
      </c>
      <c r="J1618" s="1">
        <v>0.52622637400000005</v>
      </c>
      <c r="K1618" s="2">
        <v>0.18706805900000001</v>
      </c>
      <c r="L1618" s="3">
        <v>0.84202209900000002</v>
      </c>
      <c r="M1618" s="1">
        <v>0.67438414567126004</v>
      </c>
      <c r="N1618" s="2">
        <v>9.4588689765739503E-2</v>
      </c>
      <c r="O1618" s="3">
        <v>0.89450048223927603</v>
      </c>
      <c r="P1618" s="1">
        <v>0.36440180700000002</v>
      </c>
      <c r="Q1618" s="2">
        <v>0.35635789699999998</v>
      </c>
      <c r="R1618" s="3">
        <v>0.92267377500000003</v>
      </c>
      <c r="S1618" s="1">
        <v>0.57551762736443601</v>
      </c>
      <c r="T1618" s="2">
        <v>0.150483458687589</v>
      </c>
      <c r="U1618" s="3">
        <v>0.99913568982620904</v>
      </c>
      <c r="V1618" s="1">
        <v>0.454736005</v>
      </c>
      <c r="W1618" s="2">
        <v>0.252077844</v>
      </c>
      <c r="X1618" s="3">
        <v>0.99931182399999996</v>
      </c>
    </row>
    <row r="1619" spans="1:24" x14ac:dyDescent="0.2">
      <c r="A1619" s="1">
        <v>1615</v>
      </c>
      <c r="B1619" s="2" t="s">
        <v>4533</v>
      </c>
      <c r="C1619" s="2" t="s">
        <v>4534</v>
      </c>
      <c r="D1619" s="24" t="s">
        <v>41287</v>
      </c>
      <c r="E1619" s="20" t="s">
        <v>4535</v>
      </c>
      <c r="F1619" s="3" t="s">
        <v>32425</v>
      </c>
      <c r="G1619" s="1">
        <v>-0.74779635099999997</v>
      </c>
      <c r="H1619" s="2">
        <v>0.17147363400000001</v>
      </c>
      <c r="I1619" s="3">
        <v>0.80761230399999995</v>
      </c>
      <c r="J1619" s="1">
        <v>0.25936538999999997</v>
      </c>
      <c r="K1619" s="2">
        <v>0.58617059999999999</v>
      </c>
      <c r="L1619" s="3">
        <v>0.98371312799999999</v>
      </c>
      <c r="M1619" s="1">
        <v>0.11934143857620599</v>
      </c>
      <c r="N1619" s="2">
        <v>0.80088815902014698</v>
      </c>
      <c r="O1619" s="3">
        <v>0.99984102997549595</v>
      </c>
      <c r="P1619" s="1">
        <v>0.127288542</v>
      </c>
      <c r="Q1619" s="2">
        <v>0.80600850400000001</v>
      </c>
      <c r="R1619" s="3">
        <v>0.98477796100000003</v>
      </c>
      <c r="S1619" s="1">
        <v>0.31887427425986797</v>
      </c>
      <c r="T1619" s="2">
        <v>0.54210055109294697</v>
      </c>
      <c r="U1619" s="3">
        <v>0.99913568982620904</v>
      </c>
      <c r="V1619" s="1">
        <v>-4.5701093999999998E-2</v>
      </c>
      <c r="W1619" s="2">
        <v>0.94251662999999997</v>
      </c>
      <c r="X1619" s="3">
        <v>0.99931182399999996</v>
      </c>
    </row>
    <row r="1620" spans="1:24" x14ac:dyDescent="0.2">
      <c r="A1620" s="1">
        <v>1616</v>
      </c>
      <c r="B1620" s="2" t="s">
        <v>4536</v>
      </c>
      <c r="C1620" s="2" t="s">
        <v>4537</v>
      </c>
      <c r="D1620" s="24" t="s">
        <v>41288</v>
      </c>
      <c r="E1620" s="20" t="s">
        <v>4535</v>
      </c>
      <c r="F1620" s="3" t="s">
        <v>32426</v>
      </c>
      <c r="G1620" s="1">
        <v>0.58945011400000002</v>
      </c>
      <c r="H1620" s="2">
        <v>0.10331942700000001</v>
      </c>
      <c r="I1620" s="3">
        <v>0.71610805600000005</v>
      </c>
      <c r="J1620" s="1">
        <v>0.62803492900000002</v>
      </c>
      <c r="K1620" s="2">
        <v>0.111127587</v>
      </c>
      <c r="L1620" s="3">
        <v>0.765050283</v>
      </c>
      <c r="M1620" s="1">
        <v>0.77364637728066799</v>
      </c>
      <c r="N1620" s="2">
        <v>0.10947080061996101</v>
      </c>
      <c r="O1620" s="3">
        <v>0.91340795403891195</v>
      </c>
      <c r="P1620" s="1">
        <v>0.587641831</v>
      </c>
      <c r="Q1620" s="2">
        <v>0.203644097</v>
      </c>
      <c r="R1620" s="3">
        <v>0.86968594799999999</v>
      </c>
      <c r="S1620" s="1" t="s">
        <v>10</v>
      </c>
      <c r="T1620" s="2" t="s">
        <v>9</v>
      </c>
      <c r="U1620" s="3">
        <v>0</v>
      </c>
      <c r="V1620" s="1" t="s">
        <v>10</v>
      </c>
      <c r="W1620" s="2" t="s">
        <v>9</v>
      </c>
      <c r="X1620" s="3">
        <v>0</v>
      </c>
    </row>
    <row r="1621" spans="1:24" x14ac:dyDescent="0.2">
      <c r="A1621" s="1">
        <v>1617</v>
      </c>
      <c r="B1621" s="2" t="s">
        <v>4538</v>
      </c>
      <c r="C1621" s="2" t="s">
        <v>4539</v>
      </c>
      <c r="D1621" s="24" t="s">
        <v>41289</v>
      </c>
      <c r="E1621" s="20" t="s">
        <v>4535</v>
      </c>
      <c r="F1621" s="3" t="s">
        <v>32427</v>
      </c>
      <c r="G1621" s="1">
        <v>-0.17552847599999999</v>
      </c>
      <c r="H1621" s="2">
        <v>0.65391989100000003</v>
      </c>
      <c r="I1621" s="3">
        <v>0.98194453100000001</v>
      </c>
      <c r="J1621" s="1">
        <v>0.79188551399999996</v>
      </c>
      <c r="K1621" s="2">
        <v>9.8603371999999995E-2</v>
      </c>
      <c r="L1621" s="3">
        <v>0.74570413099999999</v>
      </c>
      <c r="M1621" s="1">
        <v>0.28878716392445097</v>
      </c>
      <c r="N1621" s="2">
        <v>0.49318607294634498</v>
      </c>
      <c r="O1621" s="3">
        <v>0.99984102997549595</v>
      </c>
      <c r="P1621" s="1">
        <v>0.99443226399999995</v>
      </c>
      <c r="Q1621" s="2">
        <v>5.1622845000000001E-2</v>
      </c>
      <c r="R1621" s="3">
        <v>0.67183783799999996</v>
      </c>
      <c r="S1621" s="1" t="s">
        <v>9</v>
      </c>
      <c r="T1621" s="2" t="s">
        <v>9</v>
      </c>
      <c r="U1621" s="3" t="s">
        <v>9</v>
      </c>
      <c r="V1621" s="1" t="s">
        <v>9</v>
      </c>
      <c r="W1621" s="2" t="s">
        <v>9</v>
      </c>
      <c r="X1621" s="3" t="s">
        <v>9</v>
      </c>
    </row>
    <row r="1622" spans="1:24" x14ac:dyDescent="0.2">
      <c r="A1622" s="1">
        <v>1618</v>
      </c>
      <c r="B1622" s="2" t="s">
        <v>4540</v>
      </c>
      <c r="C1622" s="2" t="s">
        <v>4541</v>
      </c>
      <c r="D1622" s="24" t="s">
        <v>41290</v>
      </c>
      <c r="E1622" s="20" t="s">
        <v>4535</v>
      </c>
      <c r="F1622" s="3" t="s">
        <v>32425</v>
      </c>
      <c r="G1622" s="1">
        <v>-0.89598929900000002</v>
      </c>
      <c r="H1622" s="2">
        <v>5.0478270999999998E-2</v>
      </c>
      <c r="I1622" s="3">
        <v>0.567605358</v>
      </c>
      <c r="J1622" s="1">
        <v>0.74744305700000002</v>
      </c>
      <c r="K1622" s="2">
        <v>9.3422574999999994E-2</v>
      </c>
      <c r="L1622" s="3">
        <v>0.736257685</v>
      </c>
      <c r="M1622" s="1">
        <v>-7.0905994273266798E-2</v>
      </c>
      <c r="N1622" s="2">
        <v>0.90348776828635202</v>
      </c>
      <c r="O1622" s="3">
        <v>0.99984102997549595</v>
      </c>
      <c r="P1622" s="1">
        <v>-0.115057621</v>
      </c>
      <c r="Q1622" s="2">
        <v>0.78115933699999995</v>
      </c>
      <c r="R1622" s="3">
        <v>0.98143198899999995</v>
      </c>
      <c r="S1622" s="1">
        <v>4.3855940552221202E-2</v>
      </c>
      <c r="T1622" s="2">
        <v>0.94361512834608596</v>
      </c>
      <c r="U1622" s="3">
        <v>0.99913568982620904</v>
      </c>
      <c r="V1622" s="1">
        <v>-0.86750326499999997</v>
      </c>
      <c r="W1622" s="2">
        <v>0.18193300700000001</v>
      </c>
      <c r="X1622" s="3">
        <v>0.99931182399999996</v>
      </c>
    </row>
    <row r="1623" spans="1:24" x14ac:dyDescent="0.2">
      <c r="A1623" s="1">
        <v>1619</v>
      </c>
      <c r="B1623" s="2" t="s">
        <v>4542</v>
      </c>
      <c r="C1623" s="2" t="s">
        <v>4543</v>
      </c>
      <c r="D1623" s="24" t="s">
        <v>4544</v>
      </c>
      <c r="E1623" s="20" t="s">
        <v>4545</v>
      </c>
      <c r="F1623" s="3" t="s">
        <v>32428</v>
      </c>
      <c r="G1623" s="1">
        <v>-1.2973063149999999</v>
      </c>
      <c r="H1623" s="2">
        <v>0.42067505500000002</v>
      </c>
      <c r="I1623" s="3">
        <v>0.95123903099999996</v>
      </c>
      <c r="J1623" s="1">
        <v>-1.868440756</v>
      </c>
      <c r="K1623" s="2">
        <v>0.252439576</v>
      </c>
      <c r="L1623" s="3">
        <v>0.892034628</v>
      </c>
      <c r="M1623" s="1">
        <v>3.2730966696536502E-2</v>
      </c>
      <c r="N1623" s="2">
        <v>0.98776100408538303</v>
      </c>
      <c r="O1623" s="3">
        <v>0.99984102997549595</v>
      </c>
      <c r="P1623" s="1">
        <v>-1.07883054</v>
      </c>
      <c r="Q1623" s="2">
        <v>0.50140796499999996</v>
      </c>
      <c r="R1623" s="3">
        <v>0.93637235500000005</v>
      </c>
      <c r="S1623" s="1">
        <v>-0.62971578235164505</v>
      </c>
      <c r="T1623" s="2">
        <v>0.65922436118346095</v>
      </c>
      <c r="U1623" s="3">
        <v>0.99913568982620904</v>
      </c>
      <c r="V1623" s="1">
        <v>0.28880130799999998</v>
      </c>
      <c r="W1623" s="2">
        <v>0.83924261099999997</v>
      </c>
      <c r="X1623" s="3">
        <v>0.99931182399999996</v>
      </c>
    </row>
    <row r="1624" spans="1:24" x14ac:dyDescent="0.2">
      <c r="A1624" s="1">
        <v>1620</v>
      </c>
      <c r="B1624" s="2" t="s">
        <v>4546</v>
      </c>
      <c r="C1624" s="2" t="s">
        <v>4547</v>
      </c>
      <c r="D1624" s="24" t="s">
        <v>4548</v>
      </c>
      <c r="E1624" s="20" t="s">
        <v>4549</v>
      </c>
      <c r="F1624" s="3" t="s">
        <v>32429</v>
      </c>
      <c r="G1624" s="1">
        <v>1.471910203</v>
      </c>
      <c r="H1624" s="2">
        <v>1.353045E-3</v>
      </c>
      <c r="I1624" s="3">
        <v>0.12476886</v>
      </c>
      <c r="J1624" s="1">
        <v>0.39142236400000002</v>
      </c>
      <c r="K1624" s="2">
        <v>0.344748946</v>
      </c>
      <c r="L1624" s="3">
        <v>0.946965575</v>
      </c>
      <c r="M1624" s="1">
        <v>0.62386808463184396</v>
      </c>
      <c r="N1624" s="2">
        <v>0.13757409966695799</v>
      </c>
      <c r="O1624" s="3">
        <v>0.93206771533315502</v>
      </c>
      <c r="P1624" s="1">
        <v>0.54818169400000005</v>
      </c>
      <c r="Q1624" s="2">
        <v>0.18967055999999999</v>
      </c>
      <c r="R1624" s="3">
        <v>0.86170127600000002</v>
      </c>
      <c r="S1624" s="1">
        <v>0.80951604512692898</v>
      </c>
      <c r="T1624" s="2">
        <v>5.7713652557074703E-2</v>
      </c>
      <c r="U1624" s="3">
        <v>0.99913568982620904</v>
      </c>
      <c r="V1624" s="1">
        <v>0.17902452299999999</v>
      </c>
      <c r="W1624" s="2">
        <v>0.663288294</v>
      </c>
      <c r="X1624" s="3">
        <v>0.99931182399999996</v>
      </c>
    </row>
    <row r="1625" spans="1:24" x14ac:dyDescent="0.2">
      <c r="A1625" s="1">
        <v>1621</v>
      </c>
      <c r="B1625" s="2" t="s">
        <v>4550</v>
      </c>
      <c r="C1625" s="2" t="s">
        <v>4551</v>
      </c>
      <c r="D1625" s="24" t="s">
        <v>4552</v>
      </c>
      <c r="E1625" s="20" t="s">
        <v>4549</v>
      </c>
      <c r="F1625" s="3" t="s">
        <v>32430</v>
      </c>
      <c r="G1625" s="1" t="s">
        <v>9</v>
      </c>
      <c r="H1625" s="2" t="s">
        <v>9</v>
      </c>
      <c r="I1625" s="3" t="s">
        <v>9</v>
      </c>
      <c r="J1625" s="1" t="s">
        <v>9</v>
      </c>
      <c r="K1625" s="2" t="s">
        <v>9</v>
      </c>
      <c r="L1625" s="3" t="s">
        <v>9</v>
      </c>
      <c r="M1625" s="1" t="s">
        <v>9</v>
      </c>
      <c r="N1625" s="2" t="s">
        <v>9</v>
      </c>
      <c r="O1625" s="3" t="s">
        <v>9</v>
      </c>
      <c r="P1625" s="1" t="s">
        <v>9</v>
      </c>
      <c r="Q1625" s="2" t="s">
        <v>9</v>
      </c>
      <c r="R1625" s="3" t="s">
        <v>9</v>
      </c>
      <c r="S1625" s="1" t="s">
        <v>40945</v>
      </c>
      <c r="T1625" s="2" t="s">
        <v>9</v>
      </c>
      <c r="U1625" s="3">
        <v>0</v>
      </c>
      <c r="V1625" s="1">
        <v>0.327105125</v>
      </c>
      <c r="W1625" s="2" t="s">
        <v>9</v>
      </c>
      <c r="X1625" s="3" t="s">
        <v>9</v>
      </c>
    </row>
    <row r="1626" spans="1:24" x14ac:dyDescent="0.2">
      <c r="A1626" s="1">
        <v>1622</v>
      </c>
      <c r="B1626" s="2" t="s">
        <v>4553</v>
      </c>
      <c r="C1626" s="2" t="s">
        <v>4554</v>
      </c>
      <c r="D1626" s="24" t="s">
        <v>4555</v>
      </c>
      <c r="E1626" s="20" t="s">
        <v>4549</v>
      </c>
      <c r="F1626" s="3" t="s">
        <v>32431</v>
      </c>
      <c r="G1626" s="1">
        <v>-0.105329715</v>
      </c>
      <c r="H1626" s="2">
        <v>0.67229505499999997</v>
      </c>
      <c r="I1626" s="3">
        <v>0.98303896099999999</v>
      </c>
      <c r="J1626" s="1">
        <v>6.733944E-2</v>
      </c>
      <c r="K1626" s="2">
        <v>0.76994296799999995</v>
      </c>
      <c r="L1626" s="3">
        <v>0.99315478099999999</v>
      </c>
      <c r="M1626" s="1">
        <v>-0.22902436341621801</v>
      </c>
      <c r="N1626" s="2">
        <v>0.32538283778827498</v>
      </c>
      <c r="O1626" s="3">
        <v>0.98912211851165599</v>
      </c>
      <c r="P1626" s="1">
        <v>-0.44493101400000001</v>
      </c>
      <c r="Q1626" s="2">
        <v>8.4800757000000004E-2</v>
      </c>
      <c r="R1626" s="3">
        <v>0.74101364999999997</v>
      </c>
      <c r="S1626" s="1">
        <v>-1.78421496845633E-2</v>
      </c>
      <c r="T1626" s="2">
        <v>0.94644230241915095</v>
      </c>
      <c r="U1626" s="3">
        <v>0.99913568982620904</v>
      </c>
      <c r="V1626" s="1">
        <v>3.8818852000000001E-2</v>
      </c>
      <c r="W1626" s="2">
        <v>0.87587294400000004</v>
      </c>
      <c r="X1626" s="3">
        <v>0.99931182399999996</v>
      </c>
    </row>
    <row r="1627" spans="1:24" x14ac:dyDescent="0.2">
      <c r="A1627" s="1">
        <v>1623</v>
      </c>
      <c r="B1627" s="2" t="s">
        <v>4556</v>
      </c>
      <c r="C1627" s="2" t="s">
        <v>4557</v>
      </c>
      <c r="D1627" s="24" t="s">
        <v>4558</v>
      </c>
      <c r="E1627" s="20" t="s">
        <v>4549</v>
      </c>
      <c r="F1627" s="3" t="s">
        <v>32432</v>
      </c>
      <c r="G1627" s="1">
        <v>0.62100693900000004</v>
      </c>
      <c r="H1627" s="2">
        <v>0.20701945299999999</v>
      </c>
      <c r="I1627" s="3">
        <v>0.843858514</v>
      </c>
      <c r="J1627" s="1">
        <v>-0.23893151600000001</v>
      </c>
      <c r="K1627" s="2">
        <v>0.58078778099999995</v>
      </c>
      <c r="L1627" s="3">
        <v>0.98371312799999999</v>
      </c>
      <c r="M1627" s="1">
        <v>-0.13553976852541499</v>
      </c>
      <c r="N1627" s="2">
        <v>0.781539751918498</v>
      </c>
      <c r="O1627" s="3">
        <v>0.99984102997549595</v>
      </c>
      <c r="P1627" s="1">
        <v>-0.49627282</v>
      </c>
      <c r="Q1627" s="2">
        <v>0.34789841399999999</v>
      </c>
      <c r="R1627" s="3">
        <v>0.91815431000000003</v>
      </c>
      <c r="S1627" s="1">
        <v>0.216846007182387</v>
      </c>
      <c r="T1627" s="2">
        <v>0.61448785488317004</v>
      </c>
      <c r="U1627" s="3">
        <v>0.99913568982620904</v>
      </c>
      <c r="V1627" s="1" t="s">
        <v>40945</v>
      </c>
      <c r="W1627" s="2" t="s">
        <v>9</v>
      </c>
      <c r="X1627" s="3">
        <v>0</v>
      </c>
    </row>
    <row r="1628" spans="1:24" x14ac:dyDescent="0.2">
      <c r="A1628" s="1">
        <v>1624</v>
      </c>
      <c r="B1628" s="2" t="s">
        <v>4559</v>
      </c>
      <c r="C1628" s="2" t="s">
        <v>4560</v>
      </c>
      <c r="D1628" s="24" t="s">
        <v>4561</v>
      </c>
      <c r="E1628" s="20" t="s">
        <v>4549</v>
      </c>
      <c r="F1628" s="3" t="s">
        <v>32433</v>
      </c>
      <c r="G1628" s="1" t="s">
        <v>10</v>
      </c>
      <c r="H1628" s="2" t="s">
        <v>9</v>
      </c>
      <c r="I1628" s="3">
        <v>0</v>
      </c>
      <c r="J1628" s="1" t="s">
        <v>10</v>
      </c>
      <c r="K1628" s="2" t="s">
        <v>9</v>
      </c>
      <c r="L1628" s="3">
        <v>0</v>
      </c>
      <c r="M1628" s="1" t="s">
        <v>9</v>
      </c>
      <c r="N1628" s="2" t="s">
        <v>9</v>
      </c>
      <c r="O1628" s="3" t="s">
        <v>9</v>
      </c>
      <c r="P1628" s="1" t="s">
        <v>9</v>
      </c>
      <c r="Q1628" s="2" t="s">
        <v>9</v>
      </c>
      <c r="R1628" s="3" t="s">
        <v>9</v>
      </c>
      <c r="S1628" s="1" t="s">
        <v>40945</v>
      </c>
      <c r="T1628" s="2" t="s">
        <v>9</v>
      </c>
      <c r="U1628" s="3">
        <v>0</v>
      </c>
      <c r="V1628" s="1" t="s">
        <v>40945</v>
      </c>
      <c r="W1628" s="2" t="s">
        <v>9</v>
      </c>
      <c r="X1628" s="3">
        <v>0</v>
      </c>
    </row>
    <row r="1629" spans="1:24" x14ac:dyDescent="0.2">
      <c r="A1629" s="1">
        <v>1625</v>
      </c>
      <c r="B1629" s="2" t="s">
        <v>4562</v>
      </c>
      <c r="C1629" s="2" t="s">
        <v>4563</v>
      </c>
      <c r="D1629" s="24" t="s">
        <v>4564</v>
      </c>
      <c r="E1629" s="20" t="s">
        <v>42122</v>
      </c>
      <c r="F1629" s="3" t="s">
        <v>32434</v>
      </c>
      <c r="G1629" s="1" t="s">
        <v>40945</v>
      </c>
      <c r="H1629" s="2" t="s">
        <v>9</v>
      </c>
      <c r="I1629" s="3">
        <v>0</v>
      </c>
      <c r="J1629" s="1">
        <v>-0.852805429</v>
      </c>
      <c r="K1629" s="2">
        <v>0.56110342899999999</v>
      </c>
      <c r="L1629" s="3">
        <v>0.98241533000000003</v>
      </c>
      <c r="M1629" s="1" t="s">
        <v>40945</v>
      </c>
      <c r="N1629" s="2" t="s">
        <v>9</v>
      </c>
      <c r="O1629" s="3">
        <v>0</v>
      </c>
      <c r="P1629" s="1">
        <v>0.10466842699999999</v>
      </c>
      <c r="Q1629" s="2">
        <v>0.94436041500000001</v>
      </c>
      <c r="R1629" s="3">
        <v>0.99473503600000002</v>
      </c>
      <c r="S1629" s="1" t="s">
        <v>40945</v>
      </c>
      <c r="T1629" s="2" t="s">
        <v>9</v>
      </c>
      <c r="U1629" s="3">
        <v>0</v>
      </c>
      <c r="V1629" s="1">
        <v>-0.43545415700000001</v>
      </c>
      <c r="W1629" s="2">
        <v>0.77746080900000003</v>
      </c>
      <c r="X1629" s="3">
        <v>0.99931182399999996</v>
      </c>
    </row>
    <row r="1630" spans="1:24" x14ac:dyDescent="0.2">
      <c r="A1630" s="1">
        <v>1626</v>
      </c>
      <c r="B1630" s="2" t="s">
        <v>4565</v>
      </c>
      <c r="C1630" s="2" t="s">
        <v>4566</v>
      </c>
      <c r="D1630" s="24" t="s">
        <v>4567</v>
      </c>
      <c r="E1630" s="20" t="s">
        <v>42122</v>
      </c>
      <c r="F1630" s="3" t="s">
        <v>32435</v>
      </c>
      <c r="G1630" s="1">
        <v>7.1414145999999998E-2</v>
      </c>
      <c r="H1630" s="2">
        <v>0.84272885900000005</v>
      </c>
      <c r="I1630" s="3">
        <v>0.99443099999999995</v>
      </c>
      <c r="J1630" s="1">
        <v>0.30280091399999998</v>
      </c>
      <c r="K1630" s="2">
        <v>0.4068196</v>
      </c>
      <c r="L1630" s="3">
        <v>0.95672289700000002</v>
      </c>
      <c r="M1630" s="1">
        <v>-6.6411019667314899E-2</v>
      </c>
      <c r="N1630" s="2">
        <v>0.85360119447182603</v>
      </c>
      <c r="O1630" s="3">
        <v>0.99984102997549595</v>
      </c>
      <c r="P1630" s="1">
        <v>0.28791044700000001</v>
      </c>
      <c r="Q1630" s="2">
        <v>0.46992893600000002</v>
      </c>
      <c r="R1630" s="3">
        <v>0.93558062799999997</v>
      </c>
      <c r="S1630" s="1">
        <v>-0.340700859526402</v>
      </c>
      <c r="T1630" s="2">
        <v>0.45922999374155299</v>
      </c>
      <c r="U1630" s="3">
        <v>0.99913568982620904</v>
      </c>
      <c r="V1630" s="1">
        <v>0.196429034</v>
      </c>
      <c r="W1630" s="2">
        <v>0.66713932799999998</v>
      </c>
      <c r="X1630" s="3">
        <v>0.99931182399999996</v>
      </c>
    </row>
    <row r="1631" spans="1:24" x14ac:dyDescent="0.2">
      <c r="A1631" s="1">
        <v>1627</v>
      </c>
      <c r="B1631" s="2" t="s">
        <v>4568</v>
      </c>
      <c r="C1631" s="2" t="s">
        <v>4569</v>
      </c>
      <c r="D1631" s="24" t="s">
        <v>4570</v>
      </c>
      <c r="E1631" s="20" t="s">
        <v>42122</v>
      </c>
      <c r="F1631" s="3" t="s">
        <v>32435</v>
      </c>
      <c r="G1631" s="1">
        <v>0.23097026200000001</v>
      </c>
      <c r="H1631" s="2">
        <v>0.69801544800000004</v>
      </c>
      <c r="I1631" s="3">
        <v>0.98352805300000001</v>
      </c>
      <c r="J1631" s="1">
        <v>0.17267860900000001</v>
      </c>
      <c r="K1631" s="2">
        <v>0.78291504099999998</v>
      </c>
      <c r="L1631" s="3">
        <v>0.99400054500000001</v>
      </c>
      <c r="M1631" s="1">
        <v>0.11237258674887</v>
      </c>
      <c r="N1631" s="2">
        <v>0.84999893401736704</v>
      </c>
      <c r="O1631" s="3">
        <v>0.99984102997549595</v>
      </c>
      <c r="P1631" s="1">
        <v>-0.14069225199999999</v>
      </c>
      <c r="Q1631" s="2">
        <v>0.83754267999999998</v>
      </c>
      <c r="R1631" s="3">
        <v>0.986265524</v>
      </c>
      <c r="S1631" s="1">
        <v>0.64460978535740399</v>
      </c>
      <c r="T1631" s="2">
        <v>0.25935101774649799</v>
      </c>
      <c r="U1631" s="3">
        <v>0.99913568982620904</v>
      </c>
      <c r="V1631" s="1">
        <v>0.291478085</v>
      </c>
      <c r="W1631" s="2">
        <v>0.60420491600000004</v>
      </c>
      <c r="X1631" s="3">
        <v>0.99931182399999996</v>
      </c>
    </row>
    <row r="1632" spans="1:24" x14ac:dyDescent="0.2">
      <c r="A1632" s="1">
        <v>1628</v>
      </c>
      <c r="B1632" s="2" t="s">
        <v>4571</v>
      </c>
      <c r="C1632" s="2" t="s">
        <v>4572</v>
      </c>
      <c r="D1632" s="24" t="s">
        <v>4573</v>
      </c>
      <c r="E1632" s="20" t="s">
        <v>4574</v>
      </c>
      <c r="F1632" s="3" t="s">
        <v>32436</v>
      </c>
      <c r="G1632" s="1" t="s">
        <v>40945</v>
      </c>
      <c r="H1632" s="2" t="s">
        <v>9</v>
      </c>
      <c r="I1632" s="3">
        <v>0</v>
      </c>
      <c r="J1632" s="1">
        <v>-0.72616254800000002</v>
      </c>
      <c r="K1632" s="2" t="s">
        <v>9</v>
      </c>
      <c r="L1632" s="3" t="s">
        <v>9</v>
      </c>
      <c r="M1632" s="1" t="s">
        <v>40945</v>
      </c>
      <c r="N1632" s="2" t="s">
        <v>9</v>
      </c>
      <c r="O1632" s="3">
        <v>0</v>
      </c>
      <c r="P1632" s="1" t="s">
        <v>40945</v>
      </c>
      <c r="Q1632" s="2" t="s">
        <v>9</v>
      </c>
      <c r="R1632" s="3">
        <v>0</v>
      </c>
      <c r="S1632" s="1" t="s">
        <v>9</v>
      </c>
      <c r="T1632" s="2" t="s">
        <v>9</v>
      </c>
      <c r="U1632" s="3" t="s">
        <v>9</v>
      </c>
      <c r="V1632" s="1" t="s">
        <v>9</v>
      </c>
      <c r="W1632" s="2" t="s">
        <v>9</v>
      </c>
      <c r="X1632" s="3" t="s">
        <v>9</v>
      </c>
    </row>
    <row r="1633" spans="1:24" x14ac:dyDescent="0.2">
      <c r="A1633" s="1">
        <v>1629</v>
      </c>
      <c r="B1633" s="2" t="s">
        <v>4575</v>
      </c>
      <c r="C1633" s="2" t="s">
        <v>4576</v>
      </c>
      <c r="D1633" s="24" t="s">
        <v>4577</v>
      </c>
      <c r="E1633" s="20" t="s">
        <v>4574</v>
      </c>
      <c r="F1633" s="3" t="s">
        <v>32437</v>
      </c>
      <c r="G1633" s="1">
        <v>-0.10831278499999999</v>
      </c>
      <c r="H1633" s="2">
        <v>0.84760656700000003</v>
      </c>
      <c r="I1633" s="3">
        <v>0.99543400500000001</v>
      </c>
      <c r="J1633" s="1">
        <v>0.169608653</v>
      </c>
      <c r="K1633" s="2">
        <v>0.71365474600000001</v>
      </c>
      <c r="L1633" s="3">
        <v>0.99252891300000001</v>
      </c>
      <c r="M1633" s="1">
        <v>0.30016545555244201</v>
      </c>
      <c r="N1633" s="2">
        <v>0.52127001337892398</v>
      </c>
      <c r="O1633" s="3">
        <v>0.99984102997549595</v>
      </c>
      <c r="P1633" s="1">
        <v>-0.13216239399999999</v>
      </c>
      <c r="Q1633" s="2">
        <v>0.74098730800000001</v>
      </c>
      <c r="R1633" s="3">
        <v>0.97985840300000004</v>
      </c>
      <c r="S1633" s="1">
        <v>-9.3961344514390699E-2</v>
      </c>
      <c r="T1633" s="2">
        <v>0.88512240210401105</v>
      </c>
      <c r="U1633" s="3">
        <v>0.99913568982620904</v>
      </c>
      <c r="V1633" s="1">
        <v>-0.56667951400000005</v>
      </c>
      <c r="W1633" s="2">
        <v>0.39834270900000002</v>
      </c>
      <c r="X1633" s="3">
        <v>0.99931182399999996</v>
      </c>
    </row>
    <row r="1634" spans="1:24" x14ac:dyDescent="0.2">
      <c r="A1634" s="1">
        <v>1630</v>
      </c>
      <c r="B1634" s="2" t="s">
        <v>4578</v>
      </c>
      <c r="C1634" s="2" t="s">
        <v>4579</v>
      </c>
      <c r="D1634" s="24" t="s">
        <v>4580</v>
      </c>
      <c r="E1634" s="20" t="s">
        <v>4581</v>
      </c>
      <c r="F1634" s="3" t="s">
        <v>32438</v>
      </c>
      <c r="G1634" s="1">
        <v>-0.12019469100000001</v>
      </c>
      <c r="H1634" s="2">
        <v>0.89609224399999998</v>
      </c>
      <c r="I1634" s="3">
        <v>0.998176646</v>
      </c>
      <c r="J1634" s="1">
        <v>-0.84419902099999999</v>
      </c>
      <c r="K1634" s="2">
        <v>0.27760760499999998</v>
      </c>
      <c r="L1634" s="3">
        <v>0.90775810199999996</v>
      </c>
      <c r="M1634" s="1">
        <v>-0.56455032473725797</v>
      </c>
      <c r="N1634" s="2">
        <v>0.54374500291850403</v>
      </c>
      <c r="O1634" s="3">
        <v>0.99984102997549595</v>
      </c>
      <c r="P1634" s="1">
        <v>-0.71219065299999995</v>
      </c>
      <c r="Q1634" s="2">
        <v>0.35509147000000002</v>
      </c>
      <c r="R1634" s="3">
        <v>0.92267377500000003</v>
      </c>
      <c r="S1634" s="1">
        <v>-1.00612082846038</v>
      </c>
      <c r="T1634" s="2">
        <v>0.125926284627947</v>
      </c>
      <c r="U1634" s="3">
        <v>0.99913568982620904</v>
      </c>
      <c r="V1634" s="1">
        <v>-0.46962787700000003</v>
      </c>
      <c r="W1634" s="2">
        <v>0.45132520999999998</v>
      </c>
      <c r="X1634" s="3">
        <v>0.99931182399999996</v>
      </c>
    </row>
    <row r="1635" spans="1:24" x14ac:dyDescent="0.2">
      <c r="A1635" s="1">
        <v>1631</v>
      </c>
      <c r="B1635" s="2" t="s">
        <v>4582</v>
      </c>
      <c r="C1635" s="2" t="s">
        <v>4583</v>
      </c>
      <c r="D1635" s="24" t="s">
        <v>4584</v>
      </c>
      <c r="E1635" s="20" t="s">
        <v>4585</v>
      </c>
      <c r="F1635" s="3" t="s">
        <v>32439</v>
      </c>
      <c r="G1635" s="1">
        <v>0.63395701199999999</v>
      </c>
      <c r="H1635" s="2">
        <v>3.3142633999999997E-2</v>
      </c>
      <c r="I1635" s="3">
        <v>0.49285416199999998</v>
      </c>
      <c r="J1635" s="1">
        <v>0.58380769899999996</v>
      </c>
      <c r="K1635" s="2">
        <v>6.5010593000000005E-2</v>
      </c>
      <c r="L1635" s="3">
        <v>0.65082826999999999</v>
      </c>
      <c r="M1635" s="1">
        <v>0.66392374076080196</v>
      </c>
      <c r="N1635" s="2">
        <v>3.8212183250047299E-2</v>
      </c>
      <c r="O1635" s="3">
        <v>0.71973334272354506</v>
      </c>
      <c r="P1635" s="1">
        <v>0.112636983</v>
      </c>
      <c r="Q1635" s="2">
        <v>0.70971368800000001</v>
      </c>
      <c r="R1635" s="3">
        <v>0.97748315500000005</v>
      </c>
      <c r="S1635" s="1">
        <v>-0.140739718423393</v>
      </c>
      <c r="T1635" s="2">
        <v>0.64219648859186795</v>
      </c>
      <c r="U1635" s="3">
        <v>0.99913568982620904</v>
      </c>
      <c r="V1635" s="1">
        <v>-1.5022977E-2</v>
      </c>
      <c r="W1635" s="2">
        <v>0.96289065399999996</v>
      </c>
      <c r="X1635" s="3">
        <v>0.99931182399999996</v>
      </c>
    </row>
    <row r="1636" spans="1:24" x14ac:dyDescent="0.2">
      <c r="A1636" s="1">
        <v>1632</v>
      </c>
      <c r="B1636" s="2" t="s">
        <v>4586</v>
      </c>
      <c r="C1636" s="2" t="s">
        <v>4587</v>
      </c>
      <c r="D1636" s="24" t="s">
        <v>4588</v>
      </c>
      <c r="E1636" s="20" t="s">
        <v>4589</v>
      </c>
      <c r="F1636" s="3" t="s">
        <v>32440</v>
      </c>
      <c r="G1636" s="1">
        <v>4.0322181999999998E-2</v>
      </c>
      <c r="H1636" s="2">
        <v>0.92680968900000005</v>
      </c>
      <c r="I1636" s="3">
        <v>0.99847220599999997</v>
      </c>
      <c r="J1636" s="1">
        <v>0.12377901600000001</v>
      </c>
      <c r="K1636" s="2">
        <v>0.77814077199999998</v>
      </c>
      <c r="L1636" s="3">
        <v>0.99400054500000001</v>
      </c>
      <c r="M1636" s="1">
        <v>2.9849578249701698E-2</v>
      </c>
      <c r="N1636" s="2">
        <v>0.94578197760095495</v>
      </c>
      <c r="O1636" s="3">
        <v>0.99984102997549595</v>
      </c>
      <c r="P1636" s="1">
        <v>0.14773304300000001</v>
      </c>
      <c r="Q1636" s="2">
        <v>0.73677356299999996</v>
      </c>
      <c r="R1636" s="3">
        <v>0.97985840300000004</v>
      </c>
      <c r="S1636" s="1">
        <v>-0.28468965287556403</v>
      </c>
      <c r="T1636" s="2">
        <v>0.57575608186395599</v>
      </c>
      <c r="U1636" s="3">
        <v>0.99913568982620904</v>
      </c>
      <c r="V1636" s="1">
        <v>-0.26945180299999999</v>
      </c>
      <c r="W1636" s="2">
        <v>0.59621495800000002</v>
      </c>
      <c r="X1636" s="3">
        <v>0.99931182399999996</v>
      </c>
    </row>
    <row r="1637" spans="1:24" x14ac:dyDescent="0.2">
      <c r="A1637" s="1">
        <v>1633</v>
      </c>
      <c r="B1637" s="2" t="s">
        <v>4590</v>
      </c>
      <c r="C1637" s="2" t="s">
        <v>4591</v>
      </c>
      <c r="D1637" s="24" t="s">
        <v>4592</v>
      </c>
      <c r="E1637" s="20" t="s">
        <v>4593</v>
      </c>
      <c r="F1637" s="3" t="s">
        <v>32441</v>
      </c>
      <c r="G1637" s="1" t="s">
        <v>9</v>
      </c>
      <c r="H1637" s="2" t="s">
        <v>9</v>
      </c>
      <c r="I1637" s="3" t="s">
        <v>9</v>
      </c>
      <c r="J1637" s="1" t="s">
        <v>10</v>
      </c>
      <c r="K1637" s="2" t="s">
        <v>9</v>
      </c>
      <c r="L1637" s="3">
        <v>0</v>
      </c>
      <c r="M1637" s="1" t="s">
        <v>9</v>
      </c>
      <c r="N1637" s="2" t="s">
        <v>9</v>
      </c>
      <c r="O1637" s="3" t="s">
        <v>9</v>
      </c>
      <c r="P1637" s="1" t="s">
        <v>10</v>
      </c>
      <c r="Q1637" s="2" t="s">
        <v>9</v>
      </c>
      <c r="R1637" s="3">
        <v>0</v>
      </c>
      <c r="S1637" s="1">
        <v>-0.23244936077447101</v>
      </c>
      <c r="T1637" s="2">
        <v>0.76746389081434896</v>
      </c>
      <c r="U1637" s="3">
        <v>0.99913568982620904</v>
      </c>
      <c r="V1637" s="1">
        <v>-1.0367694059999999</v>
      </c>
      <c r="W1637" s="2">
        <v>0.16535058799999999</v>
      </c>
      <c r="X1637" s="3">
        <v>0.99931182399999996</v>
      </c>
    </row>
    <row r="1638" spans="1:24" x14ac:dyDescent="0.2">
      <c r="A1638" s="1">
        <v>1634</v>
      </c>
      <c r="B1638" s="2" t="s">
        <v>4594</v>
      </c>
      <c r="C1638" s="2" t="s">
        <v>4595</v>
      </c>
      <c r="D1638" s="24" t="s">
        <v>4596</v>
      </c>
      <c r="E1638" s="20" t="s">
        <v>4593</v>
      </c>
      <c r="F1638" s="3" t="s">
        <v>32442</v>
      </c>
      <c r="G1638" s="1">
        <v>0.74590905100000005</v>
      </c>
      <c r="H1638" s="2">
        <v>0.15665415299999999</v>
      </c>
      <c r="I1638" s="3">
        <v>0.80042656300000004</v>
      </c>
      <c r="J1638" s="1">
        <v>0.85877773300000004</v>
      </c>
      <c r="K1638" s="2">
        <v>7.2886141000000002E-2</v>
      </c>
      <c r="L1638" s="3">
        <v>0.67609336600000003</v>
      </c>
      <c r="M1638" s="1">
        <v>0.69404887036038398</v>
      </c>
      <c r="N1638" s="2">
        <v>0.113558961134094</v>
      </c>
      <c r="O1638" s="3">
        <v>0.92372282800778005</v>
      </c>
      <c r="P1638" s="1">
        <v>1.181240925</v>
      </c>
      <c r="Q1638" s="2">
        <v>4.0257091000000002E-2</v>
      </c>
      <c r="R1638" s="3">
        <v>0.661410528</v>
      </c>
      <c r="S1638" s="1">
        <v>-0.313932581079444</v>
      </c>
      <c r="T1638" s="2">
        <v>0.33535774252071499</v>
      </c>
      <c r="U1638" s="3">
        <v>0.99913568982620904</v>
      </c>
      <c r="V1638" s="1">
        <v>0.34544486899999999</v>
      </c>
      <c r="W1638" s="2">
        <v>0.33333171499999997</v>
      </c>
      <c r="X1638" s="3">
        <v>0.99931182399999996</v>
      </c>
    </row>
    <row r="1639" spans="1:24" x14ac:dyDescent="0.2">
      <c r="A1639" s="1">
        <v>1635</v>
      </c>
      <c r="B1639" s="2" t="s">
        <v>4597</v>
      </c>
      <c r="C1639" s="2" t="s">
        <v>4598</v>
      </c>
      <c r="D1639" s="24" t="s">
        <v>4599</v>
      </c>
      <c r="E1639" s="20" t="s">
        <v>4593</v>
      </c>
      <c r="F1639" s="3" t="s">
        <v>32443</v>
      </c>
      <c r="G1639" s="1">
        <v>-0.185109311</v>
      </c>
      <c r="H1639" s="2">
        <v>0.70978010000000002</v>
      </c>
      <c r="I1639" s="3">
        <v>0.98441931699999996</v>
      </c>
      <c r="J1639" s="1">
        <v>-0.224566392</v>
      </c>
      <c r="K1639" s="2">
        <v>0.60425754099999995</v>
      </c>
      <c r="L1639" s="3">
        <v>0.98371312799999999</v>
      </c>
      <c r="M1639" s="1" t="s">
        <v>40945</v>
      </c>
      <c r="N1639" s="2" t="s">
        <v>9</v>
      </c>
      <c r="O1639" s="3">
        <v>0</v>
      </c>
      <c r="P1639" s="1">
        <v>-0.78137093199999996</v>
      </c>
      <c r="Q1639" s="2">
        <v>0.105805386</v>
      </c>
      <c r="R1639" s="3">
        <v>0.75820686500000001</v>
      </c>
      <c r="S1639" s="1">
        <v>-0.12876162378633299</v>
      </c>
      <c r="T1639" s="2">
        <v>0.75080254648716904</v>
      </c>
      <c r="U1639" s="3">
        <v>0.99913568982620904</v>
      </c>
      <c r="V1639" s="1">
        <v>-0.14451694300000001</v>
      </c>
      <c r="W1639" s="2">
        <v>0.72181964499999995</v>
      </c>
      <c r="X1639" s="3">
        <v>0.99931182399999996</v>
      </c>
    </row>
    <row r="1640" spans="1:24" x14ac:dyDescent="0.2">
      <c r="A1640" s="1">
        <v>1636</v>
      </c>
      <c r="B1640" s="2" t="s">
        <v>4600</v>
      </c>
      <c r="C1640" s="2" t="s">
        <v>4601</v>
      </c>
      <c r="D1640" s="24" t="s">
        <v>4602</v>
      </c>
      <c r="E1640" s="20" t="s">
        <v>4603</v>
      </c>
      <c r="F1640" s="3" t="s">
        <v>32444</v>
      </c>
      <c r="G1640" s="1">
        <v>-0.36151612999999999</v>
      </c>
      <c r="H1640" s="2">
        <v>0.57404118699999995</v>
      </c>
      <c r="I1640" s="3">
        <v>0.97429602400000004</v>
      </c>
      <c r="J1640" s="1">
        <v>-0.60757643400000005</v>
      </c>
      <c r="K1640" s="2">
        <v>0.41065739600000001</v>
      </c>
      <c r="L1640" s="3">
        <v>0.95811399500000005</v>
      </c>
      <c r="M1640" s="1" t="s">
        <v>40945</v>
      </c>
      <c r="N1640" s="2" t="s">
        <v>9</v>
      </c>
      <c r="O1640" s="3">
        <v>0</v>
      </c>
      <c r="P1640" s="1">
        <v>0.21759362600000001</v>
      </c>
      <c r="Q1640" s="2">
        <v>0.71719099799999997</v>
      </c>
      <c r="R1640" s="3">
        <v>0.97748315500000005</v>
      </c>
      <c r="S1640" s="1" t="s">
        <v>9</v>
      </c>
      <c r="T1640" s="2" t="s">
        <v>9</v>
      </c>
      <c r="U1640" s="3" t="s">
        <v>9</v>
      </c>
      <c r="V1640" s="1" t="s">
        <v>9</v>
      </c>
      <c r="W1640" s="2" t="s">
        <v>9</v>
      </c>
      <c r="X1640" s="3" t="s">
        <v>9</v>
      </c>
    </row>
    <row r="1641" spans="1:24" x14ac:dyDescent="0.2">
      <c r="A1641" s="1">
        <v>1637</v>
      </c>
      <c r="B1641" s="2" t="s">
        <v>4604</v>
      </c>
      <c r="C1641" s="2" t="s">
        <v>4605</v>
      </c>
      <c r="D1641" s="24" t="s">
        <v>4606</v>
      </c>
      <c r="E1641" s="20" t="s">
        <v>4603</v>
      </c>
      <c r="F1641" s="3" t="s">
        <v>32445</v>
      </c>
      <c r="G1641" s="1">
        <v>0.29778305999999999</v>
      </c>
      <c r="H1641" s="2">
        <v>0.61847339499999998</v>
      </c>
      <c r="I1641" s="3">
        <v>0.97889237200000001</v>
      </c>
      <c r="J1641" s="1">
        <v>-0.174304235</v>
      </c>
      <c r="K1641" s="2">
        <v>0.71964319499999996</v>
      </c>
      <c r="L1641" s="3">
        <v>0.99252891300000001</v>
      </c>
      <c r="M1641" s="1">
        <v>-0.17741153262033801</v>
      </c>
      <c r="N1641" s="2">
        <v>0.73039803275019199</v>
      </c>
      <c r="O1641" s="3">
        <v>0.99984102997549595</v>
      </c>
      <c r="P1641" s="1">
        <v>-0.15924730100000001</v>
      </c>
      <c r="Q1641" s="2">
        <v>0.74273067000000004</v>
      </c>
      <c r="R1641" s="3">
        <v>0.97985840300000004</v>
      </c>
      <c r="S1641" s="1" t="s">
        <v>40945</v>
      </c>
      <c r="T1641" s="2" t="s">
        <v>9</v>
      </c>
      <c r="U1641" s="3">
        <v>0</v>
      </c>
      <c r="V1641" s="1" t="s">
        <v>40945</v>
      </c>
      <c r="W1641" s="2" t="s">
        <v>9</v>
      </c>
      <c r="X1641" s="3">
        <v>0</v>
      </c>
    </row>
    <row r="1642" spans="1:24" s="18" customFormat="1" x14ac:dyDescent="0.2">
      <c r="A1642" s="15">
        <v>1638</v>
      </c>
      <c r="B1642" s="16" t="s">
        <v>4607</v>
      </c>
      <c r="C1642" s="16" t="s">
        <v>4608</v>
      </c>
      <c r="D1642" s="24" t="s">
        <v>4609</v>
      </c>
      <c r="E1642" s="20" t="s">
        <v>4610</v>
      </c>
      <c r="F1642" s="17" t="s">
        <v>32446</v>
      </c>
      <c r="G1642" s="15">
        <v>3.3007751000000002E-2</v>
      </c>
      <c r="H1642" s="16" t="s">
        <v>9</v>
      </c>
      <c r="I1642" s="17" t="s">
        <v>9</v>
      </c>
      <c r="J1642" s="15" t="s">
        <v>40945</v>
      </c>
      <c r="K1642" s="16" t="s">
        <v>9</v>
      </c>
      <c r="L1642" s="17">
        <v>0</v>
      </c>
      <c r="M1642" s="15" t="s">
        <v>40945</v>
      </c>
      <c r="N1642" s="16" t="s">
        <v>9</v>
      </c>
      <c r="O1642" s="17">
        <v>0</v>
      </c>
      <c r="P1642" s="15" t="s">
        <v>40945</v>
      </c>
      <c r="Q1642" s="16" t="s">
        <v>9</v>
      </c>
      <c r="R1642" s="17">
        <v>0</v>
      </c>
      <c r="S1642" s="15" t="s">
        <v>9</v>
      </c>
      <c r="T1642" s="16" t="s">
        <v>9</v>
      </c>
      <c r="U1642" s="17" t="s">
        <v>9</v>
      </c>
      <c r="V1642" s="15" t="s">
        <v>9</v>
      </c>
      <c r="W1642" s="16" t="s">
        <v>9</v>
      </c>
      <c r="X1642" s="17" t="s">
        <v>9</v>
      </c>
    </row>
    <row r="1643" spans="1:24" x14ac:dyDescent="0.2">
      <c r="A1643" s="1">
        <v>1639</v>
      </c>
      <c r="B1643" s="2" t="s">
        <v>4611</v>
      </c>
      <c r="C1643" s="2" t="s">
        <v>4612</v>
      </c>
      <c r="D1643" s="24" t="s">
        <v>4613</v>
      </c>
      <c r="E1643" s="20" t="s">
        <v>4610</v>
      </c>
      <c r="F1643" s="3" t="s">
        <v>32447</v>
      </c>
      <c r="G1643" s="1" t="s">
        <v>10</v>
      </c>
      <c r="H1643" s="2" t="s">
        <v>9</v>
      </c>
      <c r="I1643" s="3">
        <v>0</v>
      </c>
      <c r="J1643" s="1" t="s">
        <v>10</v>
      </c>
      <c r="K1643" s="2" t="s">
        <v>9</v>
      </c>
      <c r="L1643" s="3">
        <v>0</v>
      </c>
      <c r="M1643" s="1" t="s">
        <v>10</v>
      </c>
      <c r="N1643" s="2" t="s">
        <v>9</v>
      </c>
      <c r="O1643" s="3">
        <v>0</v>
      </c>
      <c r="P1643" s="1" t="s">
        <v>10</v>
      </c>
      <c r="Q1643" s="2" t="s">
        <v>9</v>
      </c>
      <c r="R1643" s="3">
        <v>0</v>
      </c>
      <c r="S1643" s="1">
        <v>-0.38750375513459601</v>
      </c>
      <c r="T1643" s="2">
        <v>0.29099020832265499</v>
      </c>
      <c r="U1643" s="3">
        <v>0.99913568982620904</v>
      </c>
      <c r="V1643" s="1">
        <v>-0.17948007199999999</v>
      </c>
      <c r="W1643" s="2">
        <v>0.55562406399999997</v>
      </c>
      <c r="X1643" s="3">
        <v>0.99931182399999996</v>
      </c>
    </row>
    <row r="1644" spans="1:24" x14ac:dyDescent="0.2">
      <c r="A1644" s="1">
        <v>1640</v>
      </c>
      <c r="B1644" s="2" t="s">
        <v>4614</v>
      </c>
      <c r="C1644" s="2" t="s">
        <v>4614</v>
      </c>
      <c r="D1644" s="24" t="s">
        <v>4615</v>
      </c>
      <c r="E1644" s="20" t="s">
        <v>4616</v>
      </c>
      <c r="F1644" s="3" t="s">
        <v>32448</v>
      </c>
      <c r="G1644" s="1" t="s">
        <v>40945</v>
      </c>
      <c r="H1644" s="2" t="s">
        <v>9</v>
      </c>
      <c r="I1644" s="3">
        <v>0</v>
      </c>
      <c r="J1644" s="1">
        <v>-7.4411595999999997E-2</v>
      </c>
      <c r="K1644" s="2">
        <v>0.91370718100000003</v>
      </c>
      <c r="L1644" s="3">
        <v>0.99532178599999999</v>
      </c>
      <c r="M1644" s="1">
        <v>-5.5211731908363301E-2</v>
      </c>
      <c r="N1644" s="2">
        <v>0.92594727026072798</v>
      </c>
      <c r="O1644" s="3">
        <v>0.99984102997549595</v>
      </c>
      <c r="P1644" s="1">
        <v>0.44035706800000002</v>
      </c>
      <c r="Q1644" s="2">
        <v>0.56769798699999996</v>
      </c>
      <c r="R1644" s="3">
        <v>0.95047680000000001</v>
      </c>
      <c r="S1644" s="1" t="s">
        <v>9</v>
      </c>
      <c r="T1644" s="2" t="s">
        <v>9</v>
      </c>
      <c r="U1644" s="3" t="s">
        <v>9</v>
      </c>
      <c r="V1644" s="1" t="s">
        <v>10</v>
      </c>
      <c r="W1644" s="2" t="s">
        <v>9</v>
      </c>
      <c r="X1644" s="3">
        <v>0</v>
      </c>
    </row>
    <row r="1645" spans="1:24" x14ac:dyDescent="0.2">
      <c r="A1645" s="1">
        <v>1641</v>
      </c>
      <c r="B1645" s="2" t="s">
        <v>4617</v>
      </c>
      <c r="C1645" s="2" t="s">
        <v>4617</v>
      </c>
      <c r="D1645" s="24" t="s">
        <v>4618</v>
      </c>
      <c r="E1645" s="20" t="s">
        <v>4616</v>
      </c>
      <c r="F1645" s="3" t="s">
        <v>32448</v>
      </c>
      <c r="G1645" s="1" t="s">
        <v>40945</v>
      </c>
      <c r="H1645" s="2" t="s">
        <v>9</v>
      </c>
      <c r="I1645" s="3">
        <v>0</v>
      </c>
      <c r="J1645" s="1">
        <v>-7.4411595999999997E-2</v>
      </c>
      <c r="K1645" s="2">
        <v>0.91370718100000003</v>
      </c>
      <c r="L1645" s="3">
        <v>0.99532178599999999</v>
      </c>
      <c r="M1645" s="1">
        <v>-5.5211731908363301E-2</v>
      </c>
      <c r="N1645" s="2">
        <v>0.92594727026072798</v>
      </c>
      <c r="O1645" s="3">
        <v>0.99984102997549595</v>
      </c>
      <c r="P1645" s="1">
        <v>0.44035706800000002</v>
      </c>
      <c r="Q1645" s="2">
        <v>0.56769798699999996</v>
      </c>
      <c r="R1645" s="3">
        <v>0.95047680000000001</v>
      </c>
      <c r="S1645" s="1" t="s">
        <v>9</v>
      </c>
      <c r="T1645" s="2" t="s">
        <v>9</v>
      </c>
      <c r="U1645" s="3" t="s">
        <v>9</v>
      </c>
      <c r="V1645" s="1" t="s">
        <v>10</v>
      </c>
      <c r="W1645" s="2" t="s">
        <v>9</v>
      </c>
      <c r="X1645" s="3">
        <v>0</v>
      </c>
    </row>
    <row r="1646" spans="1:24" x14ac:dyDescent="0.2">
      <c r="A1646" s="1">
        <v>1642</v>
      </c>
      <c r="B1646" s="2" t="s">
        <v>4619</v>
      </c>
      <c r="C1646" s="2" t="s">
        <v>4619</v>
      </c>
      <c r="D1646" s="24" t="s">
        <v>4620</v>
      </c>
      <c r="E1646" s="20" t="s">
        <v>4616</v>
      </c>
      <c r="F1646" s="3" t="s">
        <v>32449</v>
      </c>
      <c r="G1646" s="1" t="s">
        <v>9</v>
      </c>
      <c r="H1646" s="2" t="s">
        <v>9</v>
      </c>
      <c r="I1646" s="3" t="s">
        <v>9</v>
      </c>
      <c r="J1646" s="1" t="s">
        <v>10</v>
      </c>
      <c r="K1646" s="2" t="s">
        <v>9</v>
      </c>
      <c r="L1646" s="3">
        <v>0</v>
      </c>
      <c r="M1646" s="1" t="s">
        <v>10</v>
      </c>
      <c r="N1646" s="2" t="s">
        <v>9</v>
      </c>
      <c r="O1646" s="3">
        <v>0</v>
      </c>
      <c r="P1646" s="1" t="s">
        <v>9</v>
      </c>
      <c r="Q1646" s="2" t="s">
        <v>9</v>
      </c>
      <c r="R1646" s="3" t="s">
        <v>9</v>
      </c>
      <c r="S1646" s="1" t="s">
        <v>9</v>
      </c>
      <c r="T1646" s="2" t="s">
        <v>9</v>
      </c>
      <c r="U1646" s="3" t="s">
        <v>9</v>
      </c>
      <c r="V1646" s="1" t="s">
        <v>9</v>
      </c>
      <c r="W1646" s="2" t="s">
        <v>9</v>
      </c>
      <c r="X1646" s="3" t="s">
        <v>9</v>
      </c>
    </row>
    <row r="1647" spans="1:24" x14ac:dyDescent="0.2">
      <c r="A1647" s="1">
        <v>1643</v>
      </c>
      <c r="B1647" s="2" t="s">
        <v>4621</v>
      </c>
      <c r="C1647" s="2" t="s">
        <v>4621</v>
      </c>
      <c r="D1647" s="24" t="s">
        <v>4622</v>
      </c>
      <c r="E1647" s="20" t="s">
        <v>4623</v>
      </c>
      <c r="F1647" s="3" t="s">
        <v>32450</v>
      </c>
      <c r="G1647" s="1">
        <v>7.5011913999999999E-2</v>
      </c>
      <c r="H1647" s="2">
        <v>0.66517817199999996</v>
      </c>
      <c r="I1647" s="3">
        <v>0.98223275799999998</v>
      </c>
      <c r="J1647" s="1">
        <v>0.140699252</v>
      </c>
      <c r="K1647" s="2">
        <v>0.38857183299999998</v>
      </c>
      <c r="L1647" s="3">
        <v>0.95384406600000005</v>
      </c>
      <c r="M1647" s="1">
        <v>6.3353393794018303E-2</v>
      </c>
      <c r="N1647" s="2">
        <v>0.695867255160044</v>
      </c>
      <c r="O1647" s="3">
        <v>0.99984102997549595</v>
      </c>
      <c r="P1647" s="1">
        <v>3.7108737000000003E-2</v>
      </c>
      <c r="Q1647" s="2">
        <v>0.81868566300000001</v>
      </c>
      <c r="R1647" s="3">
        <v>0.98512621499999997</v>
      </c>
      <c r="S1647" s="1">
        <v>-3.38402246705777E-2</v>
      </c>
      <c r="T1647" s="2">
        <v>0.82135826989209004</v>
      </c>
      <c r="U1647" s="3">
        <v>0.99913568982620904</v>
      </c>
      <c r="V1647" s="1">
        <v>2.2117787E-2</v>
      </c>
      <c r="W1647" s="2">
        <v>0.88263440400000004</v>
      </c>
      <c r="X1647" s="3">
        <v>0.99931182399999996</v>
      </c>
    </row>
    <row r="1648" spans="1:24" x14ac:dyDescent="0.2">
      <c r="A1648" s="1">
        <v>1644</v>
      </c>
      <c r="B1648" s="2" t="s">
        <v>4624</v>
      </c>
      <c r="C1648" s="2" t="s">
        <v>4625</v>
      </c>
      <c r="D1648" s="24" t="s">
        <v>4626</v>
      </c>
      <c r="E1648" s="20" t="s">
        <v>4627</v>
      </c>
      <c r="F1648" s="3" t="s">
        <v>32451</v>
      </c>
      <c r="G1648" s="1">
        <v>0.147767871</v>
      </c>
      <c r="H1648" s="2">
        <v>0.66465818499999996</v>
      </c>
      <c r="I1648" s="3">
        <v>0.98223275799999998</v>
      </c>
      <c r="J1648" s="1">
        <v>-1.8386144E-2</v>
      </c>
      <c r="K1648" s="2">
        <v>0.95690058700000002</v>
      </c>
      <c r="L1648" s="3">
        <v>0.99712730900000002</v>
      </c>
      <c r="M1648" s="1">
        <v>2.3738837737133301E-2</v>
      </c>
      <c r="N1648" s="2">
        <v>0.94437240815901902</v>
      </c>
      <c r="O1648" s="3">
        <v>0.99984102997549595</v>
      </c>
      <c r="P1648" s="1">
        <v>-0.306795188</v>
      </c>
      <c r="Q1648" s="2">
        <v>0.37122708100000001</v>
      </c>
      <c r="R1648" s="3">
        <v>0.92276845399999996</v>
      </c>
      <c r="S1648" s="1">
        <v>0.34393207952358501</v>
      </c>
      <c r="T1648" s="2">
        <v>0.317180291297182</v>
      </c>
      <c r="U1648" s="3">
        <v>0.99913568982620904</v>
      </c>
      <c r="V1648" s="1">
        <v>-0.121819967</v>
      </c>
      <c r="W1648" s="2">
        <v>0.720644179</v>
      </c>
      <c r="X1648" s="3">
        <v>0.99931182399999996</v>
      </c>
    </row>
    <row r="1649" spans="1:24" x14ac:dyDescent="0.2">
      <c r="A1649" s="1">
        <v>1645</v>
      </c>
      <c r="B1649" s="2" t="s">
        <v>4628</v>
      </c>
      <c r="C1649" s="2" t="s">
        <v>4629</v>
      </c>
      <c r="D1649" s="24" t="s">
        <v>4630</v>
      </c>
      <c r="E1649" s="20" t="s">
        <v>4627</v>
      </c>
      <c r="F1649" s="3" t="s">
        <v>32452</v>
      </c>
      <c r="G1649" s="1">
        <v>-0.574853524</v>
      </c>
      <c r="H1649" s="2">
        <v>0.261861809</v>
      </c>
      <c r="I1649" s="3">
        <v>0.87763819700000001</v>
      </c>
      <c r="J1649" s="1">
        <v>-0.20880178399999999</v>
      </c>
      <c r="K1649" s="2">
        <v>0.63574494299999995</v>
      </c>
      <c r="L1649" s="3">
        <v>0.98371312799999999</v>
      </c>
      <c r="M1649" s="1">
        <v>3.79542147228943E-2</v>
      </c>
      <c r="N1649" s="2">
        <v>0.93916146533593103</v>
      </c>
      <c r="O1649" s="3">
        <v>0.99984102997549595</v>
      </c>
      <c r="P1649" s="1">
        <v>-0.58390429700000002</v>
      </c>
      <c r="Q1649" s="2">
        <v>0.25485484000000003</v>
      </c>
      <c r="R1649" s="3">
        <v>0.89908547800000005</v>
      </c>
      <c r="S1649" s="1">
        <v>0.42891299347850398</v>
      </c>
      <c r="T1649" s="2">
        <v>0.42032025136060702</v>
      </c>
      <c r="U1649" s="3">
        <v>0.99913568982620904</v>
      </c>
      <c r="V1649" s="1">
        <v>1.0375922660000001</v>
      </c>
      <c r="W1649" s="2">
        <v>0.15935184399999999</v>
      </c>
      <c r="X1649" s="3">
        <v>0.99931182399999996</v>
      </c>
    </row>
    <row r="1650" spans="1:24" x14ac:dyDescent="0.2">
      <c r="A1650" s="1">
        <v>1646</v>
      </c>
      <c r="B1650" s="2" t="s">
        <v>4631</v>
      </c>
      <c r="C1650" s="2" t="s">
        <v>4632</v>
      </c>
      <c r="D1650" s="24" t="s">
        <v>4633</v>
      </c>
      <c r="E1650" s="20" t="s">
        <v>42123</v>
      </c>
      <c r="F1650" s="3" t="s">
        <v>32453</v>
      </c>
      <c r="G1650" s="1">
        <v>-3.0958954E-2</v>
      </c>
      <c r="H1650" s="2">
        <v>0.92827429699999997</v>
      </c>
      <c r="I1650" s="3">
        <v>0.99847220599999997</v>
      </c>
      <c r="J1650" s="1">
        <v>-0.271266805</v>
      </c>
      <c r="K1650" s="2">
        <v>0.39851216699999997</v>
      </c>
      <c r="L1650" s="3">
        <v>0.95384406600000005</v>
      </c>
      <c r="M1650" s="1">
        <v>-0.43266038305385002</v>
      </c>
      <c r="N1650" s="2">
        <v>0.217286189377869</v>
      </c>
      <c r="O1650" s="3">
        <v>0.95219352638938703</v>
      </c>
      <c r="P1650" s="1">
        <v>-0.61613013800000005</v>
      </c>
      <c r="Q1650" s="2">
        <v>6.4136850999999995E-2</v>
      </c>
      <c r="R1650" s="3">
        <v>0.69863681600000005</v>
      </c>
      <c r="S1650" s="1">
        <v>9.2271703609457904E-3</v>
      </c>
      <c r="T1650" s="2">
        <v>0.97859416988813297</v>
      </c>
      <c r="U1650" s="3">
        <v>0.99913568982620904</v>
      </c>
      <c r="V1650" s="1">
        <v>6.9352073E-2</v>
      </c>
      <c r="W1650" s="2">
        <v>0.84025728600000005</v>
      </c>
      <c r="X1650" s="3">
        <v>0.99931182399999996</v>
      </c>
    </row>
    <row r="1651" spans="1:24" x14ac:dyDescent="0.2">
      <c r="A1651" s="1">
        <v>1647</v>
      </c>
      <c r="B1651" s="2" t="s">
        <v>4634</v>
      </c>
      <c r="C1651" s="2" t="s">
        <v>4635</v>
      </c>
      <c r="D1651" s="24" t="s">
        <v>4636</v>
      </c>
      <c r="E1651" s="20" t="s">
        <v>42123</v>
      </c>
      <c r="F1651" s="3" t="s">
        <v>32454</v>
      </c>
      <c r="G1651" s="1" t="s">
        <v>9</v>
      </c>
      <c r="H1651" s="2" t="s">
        <v>9</v>
      </c>
      <c r="I1651" s="3" t="s">
        <v>9</v>
      </c>
      <c r="J1651" s="1" t="s">
        <v>9</v>
      </c>
      <c r="K1651" s="2" t="s">
        <v>9</v>
      </c>
      <c r="L1651" s="3" t="s">
        <v>9</v>
      </c>
      <c r="M1651" s="1" t="s">
        <v>10</v>
      </c>
      <c r="N1651" s="2" t="s">
        <v>9</v>
      </c>
      <c r="O1651" s="3">
        <v>0</v>
      </c>
      <c r="P1651" s="1" t="s">
        <v>9</v>
      </c>
      <c r="Q1651" s="2" t="s">
        <v>9</v>
      </c>
      <c r="R1651" s="3" t="s">
        <v>9</v>
      </c>
      <c r="S1651" s="1">
        <v>-4.7066445683150403E-2</v>
      </c>
      <c r="T1651" s="2" t="s">
        <v>9</v>
      </c>
      <c r="U1651" s="3" t="s">
        <v>9</v>
      </c>
      <c r="V1651" s="1" t="s">
        <v>40945</v>
      </c>
      <c r="W1651" s="2" t="s">
        <v>9</v>
      </c>
      <c r="X1651" s="3">
        <v>0</v>
      </c>
    </row>
    <row r="1652" spans="1:24" x14ac:dyDescent="0.2">
      <c r="A1652" s="1">
        <v>1648</v>
      </c>
      <c r="B1652" s="2" t="s">
        <v>4637</v>
      </c>
      <c r="C1652" s="2" t="s">
        <v>4638</v>
      </c>
      <c r="D1652" s="24" t="s">
        <v>4639</v>
      </c>
      <c r="E1652" s="20" t="s">
        <v>42123</v>
      </c>
      <c r="F1652" s="3" t="s">
        <v>32455</v>
      </c>
      <c r="G1652" s="1">
        <v>-0.25443071499999997</v>
      </c>
      <c r="H1652" s="2">
        <v>0.57260974099999995</v>
      </c>
      <c r="I1652" s="3">
        <v>0.97293817199999999</v>
      </c>
      <c r="J1652" s="1">
        <v>-0.13207638199999999</v>
      </c>
      <c r="K1652" s="2">
        <v>0.74219533900000001</v>
      </c>
      <c r="L1652" s="3">
        <v>0.99252891300000001</v>
      </c>
      <c r="M1652" s="1">
        <v>-0.44069449153604301</v>
      </c>
      <c r="N1652" s="2">
        <v>0.28328644107176298</v>
      </c>
      <c r="O1652" s="3">
        <v>0.98602595361557699</v>
      </c>
      <c r="P1652" s="1">
        <v>0.11091246</v>
      </c>
      <c r="Q1652" s="2">
        <v>0.84490437799999996</v>
      </c>
      <c r="R1652" s="3">
        <v>0.986265524</v>
      </c>
      <c r="S1652" s="1">
        <v>0.60454148090378801</v>
      </c>
      <c r="T1652" s="2">
        <v>0.193284918666391</v>
      </c>
      <c r="U1652" s="3">
        <v>0.99913568982620904</v>
      </c>
      <c r="V1652" s="1">
        <v>0.49438995000000002</v>
      </c>
      <c r="W1652" s="2">
        <v>0.23156964299999999</v>
      </c>
      <c r="X1652" s="3">
        <v>0.99931182399999996</v>
      </c>
    </row>
    <row r="1653" spans="1:24" s="18" customFormat="1" x14ac:dyDescent="0.2">
      <c r="A1653" s="15">
        <v>1649</v>
      </c>
      <c r="B1653" s="16" t="s">
        <v>4640</v>
      </c>
      <c r="C1653" s="16" t="s">
        <v>4640</v>
      </c>
      <c r="D1653" s="24" t="s">
        <v>4641</v>
      </c>
      <c r="E1653" s="20" t="s">
        <v>4642</v>
      </c>
      <c r="F1653" s="17" t="s">
        <v>32456</v>
      </c>
      <c r="G1653" s="15">
        <v>0.13229317900000001</v>
      </c>
      <c r="H1653" s="16">
        <v>0.57086033899999999</v>
      </c>
      <c r="I1653" s="17">
        <v>0.97225779999999995</v>
      </c>
      <c r="J1653" s="15">
        <v>3.0300033000000001E-2</v>
      </c>
      <c r="K1653" s="16">
        <v>0.90299109799999999</v>
      </c>
      <c r="L1653" s="17">
        <v>0.99528181699999996</v>
      </c>
      <c r="M1653" s="15">
        <v>-6.31211799880826E-3</v>
      </c>
      <c r="N1653" s="16">
        <v>0.97834117437116896</v>
      </c>
      <c r="O1653" s="17">
        <v>0.99984102997549595</v>
      </c>
      <c r="P1653" s="15">
        <v>-9.1314667000000002E-2</v>
      </c>
      <c r="Q1653" s="16">
        <v>0.69504449800000001</v>
      </c>
      <c r="R1653" s="17">
        <v>0.97748315500000005</v>
      </c>
      <c r="S1653" s="15">
        <v>-4.4439009660474801E-2</v>
      </c>
      <c r="T1653" s="16">
        <v>0.84848580136084495</v>
      </c>
      <c r="U1653" s="17">
        <v>0.99913568982620904</v>
      </c>
      <c r="V1653" s="15">
        <v>-0.46662177199999999</v>
      </c>
      <c r="W1653" s="16">
        <v>3.9647821999999999E-2</v>
      </c>
      <c r="X1653" s="17">
        <v>0.99931182399999996</v>
      </c>
    </row>
    <row r="1654" spans="1:24" x14ac:dyDescent="0.2">
      <c r="A1654" s="1">
        <v>1650</v>
      </c>
      <c r="B1654" s="2" t="s">
        <v>4643</v>
      </c>
      <c r="C1654" s="2" t="s">
        <v>4643</v>
      </c>
      <c r="D1654" s="24" t="s">
        <v>4644</v>
      </c>
      <c r="E1654" s="20" t="s">
        <v>4642</v>
      </c>
      <c r="F1654" s="3" t="s">
        <v>32457</v>
      </c>
      <c r="G1654" s="1">
        <v>3.0276754999999999E-2</v>
      </c>
      <c r="H1654" s="2">
        <v>0.88972574500000001</v>
      </c>
      <c r="I1654" s="3">
        <v>0.99761981300000002</v>
      </c>
      <c r="J1654" s="1">
        <v>0.39814983999999998</v>
      </c>
      <c r="K1654" s="2">
        <v>0.175142829</v>
      </c>
      <c r="L1654" s="3">
        <v>0.83003202300000001</v>
      </c>
      <c r="M1654" s="1" t="s">
        <v>40945</v>
      </c>
      <c r="N1654" s="2" t="s">
        <v>9</v>
      </c>
      <c r="O1654" s="3">
        <v>0</v>
      </c>
      <c r="P1654" s="1" t="s">
        <v>40945</v>
      </c>
      <c r="Q1654" s="2" t="s">
        <v>9</v>
      </c>
      <c r="R1654" s="3">
        <v>0</v>
      </c>
      <c r="S1654" s="1" t="s">
        <v>40945</v>
      </c>
      <c r="T1654" s="2" t="s">
        <v>9</v>
      </c>
      <c r="U1654" s="3">
        <v>0</v>
      </c>
      <c r="V1654" s="1">
        <v>-0.61782364199999995</v>
      </c>
      <c r="W1654" s="2">
        <v>4.5470942E-2</v>
      </c>
      <c r="X1654" s="3">
        <v>0.99931182399999996</v>
      </c>
    </row>
    <row r="1655" spans="1:24" x14ac:dyDescent="0.2">
      <c r="A1655" s="1">
        <v>1651</v>
      </c>
      <c r="B1655" s="2" t="s">
        <v>4645</v>
      </c>
      <c r="C1655" s="2" t="s">
        <v>4646</v>
      </c>
      <c r="D1655" s="24" t="s">
        <v>41291</v>
      </c>
      <c r="E1655" s="20" t="s">
        <v>4650</v>
      </c>
      <c r="F1655" s="3" t="s">
        <v>32458</v>
      </c>
      <c r="G1655" s="1">
        <v>-0.44254903299999998</v>
      </c>
      <c r="H1655" s="2">
        <v>0.25160732200000002</v>
      </c>
      <c r="I1655" s="3">
        <v>0.87189593899999995</v>
      </c>
      <c r="J1655" s="1">
        <v>-0.33835695700000001</v>
      </c>
      <c r="K1655" s="2">
        <v>0.41894445000000002</v>
      </c>
      <c r="L1655" s="3">
        <v>0.95852900699999999</v>
      </c>
      <c r="M1655" s="1">
        <v>-0.18079713458300001</v>
      </c>
      <c r="N1655" s="2">
        <v>0.63395622753827197</v>
      </c>
      <c r="O1655" s="3">
        <v>0.99984102997549595</v>
      </c>
      <c r="P1655" s="1">
        <v>-9.4434668999999999E-2</v>
      </c>
      <c r="Q1655" s="2">
        <v>0.80310459599999995</v>
      </c>
      <c r="R1655" s="3">
        <v>0.98443889900000003</v>
      </c>
      <c r="S1655" s="1">
        <v>1.2284659105420599E-2</v>
      </c>
      <c r="T1655" s="2">
        <v>0.96656964103715703</v>
      </c>
      <c r="U1655" s="3">
        <v>0.99913568982620904</v>
      </c>
      <c r="V1655" s="1">
        <v>1.1539204000000001E-2</v>
      </c>
      <c r="W1655" s="2">
        <v>0.968597076</v>
      </c>
      <c r="X1655" s="3">
        <v>0.99931182399999996</v>
      </c>
    </row>
    <row r="1656" spans="1:24" x14ac:dyDescent="0.2">
      <c r="A1656" s="1">
        <v>1652</v>
      </c>
      <c r="B1656" s="2" t="s">
        <v>4647</v>
      </c>
      <c r="C1656" s="2" t="s">
        <v>4648</v>
      </c>
      <c r="D1656" s="24" t="s">
        <v>4649</v>
      </c>
      <c r="E1656" s="20" t="s">
        <v>4650</v>
      </c>
      <c r="F1656" s="3" t="s">
        <v>32459</v>
      </c>
      <c r="G1656" s="1">
        <v>-0.130619079</v>
      </c>
      <c r="H1656" s="2">
        <v>0.76970239200000001</v>
      </c>
      <c r="I1656" s="3">
        <v>0.99103952799999995</v>
      </c>
      <c r="J1656" s="1">
        <v>-0.29196497999999999</v>
      </c>
      <c r="K1656" s="2">
        <v>0.42610657400000002</v>
      </c>
      <c r="L1656" s="3">
        <v>0.95852900699999999</v>
      </c>
      <c r="M1656" s="1">
        <v>0.20052011236336001</v>
      </c>
      <c r="N1656" s="2">
        <v>0.611109961223955</v>
      </c>
      <c r="O1656" s="3">
        <v>0.99984102997549595</v>
      </c>
      <c r="P1656" s="1">
        <v>-0.41072883199999999</v>
      </c>
      <c r="Q1656" s="2">
        <v>0.30260812100000001</v>
      </c>
      <c r="R1656" s="3">
        <v>0.90917244399999997</v>
      </c>
      <c r="S1656" s="1">
        <v>-8.1123472767583304E-2</v>
      </c>
      <c r="T1656" s="2">
        <v>0.82369580878856197</v>
      </c>
      <c r="U1656" s="3">
        <v>0.99913568982620904</v>
      </c>
      <c r="V1656" s="1">
        <v>6.2611985999999994E-2</v>
      </c>
      <c r="W1656" s="2">
        <v>0.86343838799999995</v>
      </c>
      <c r="X1656" s="3">
        <v>0.99931182399999996</v>
      </c>
    </row>
    <row r="1657" spans="1:24" x14ac:dyDescent="0.2">
      <c r="A1657" s="1">
        <v>1653</v>
      </c>
      <c r="B1657" s="2" t="s">
        <v>4651</v>
      </c>
      <c r="C1657" s="2" t="s">
        <v>4652</v>
      </c>
      <c r="D1657" s="24" t="s">
        <v>4653</v>
      </c>
      <c r="E1657" s="20" t="s">
        <v>4650</v>
      </c>
      <c r="F1657" s="3" t="s">
        <v>32460</v>
      </c>
      <c r="G1657" s="1" t="s">
        <v>9</v>
      </c>
      <c r="H1657" s="2" t="s">
        <v>9</v>
      </c>
      <c r="I1657" s="3" t="s">
        <v>9</v>
      </c>
      <c r="J1657" s="1" t="s">
        <v>9</v>
      </c>
      <c r="K1657" s="2" t="s">
        <v>9</v>
      </c>
      <c r="L1657" s="3" t="s">
        <v>9</v>
      </c>
      <c r="M1657" s="1" t="s">
        <v>10</v>
      </c>
      <c r="N1657" s="2" t="s">
        <v>9</v>
      </c>
      <c r="O1657" s="3">
        <v>0</v>
      </c>
      <c r="P1657" s="1" t="s">
        <v>9</v>
      </c>
      <c r="Q1657" s="2" t="s">
        <v>9</v>
      </c>
      <c r="R1657" s="3" t="s">
        <v>9</v>
      </c>
      <c r="S1657" s="1" t="s">
        <v>40945</v>
      </c>
      <c r="T1657" s="2" t="s">
        <v>9</v>
      </c>
      <c r="U1657" s="3">
        <v>0</v>
      </c>
      <c r="V1657" s="1">
        <v>1.8560131000000001E-2</v>
      </c>
      <c r="W1657" s="2">
        <v>0.97727043999999996</v>
      </c>
      <c r="X1657" s="3">
        <v>0.99931182399999996</v>
      </c>
    </row>
    <row r="1658" spans="1:24" x14ac:dyDescent="0.2">
      <c r="A1658" s="1">
        <v>1654</v>
      </c>
      <c r="B1658" s="2" t="s">
        <v>4654</v>
      </c>
      <c r="C1658" s="2" t="s">
        <v>4655</v>
      </c>
      <c r="D1658" s="24" t="s">
        <v>4656</v>
      </c>
      <c r="E1658" s="20" t="s">
        <v>4657</v>
      </c>
      <c r="F1658" s="3" t="s">
        <v>32461</v>
      </c>
      <c r="G1658" s="1">
        <v>1.186152917</v>
      </c>
      <c r="H1658" s="2">
        <v>2.0508364000000001E-2</v>
      </c>
      <c r="I1658" s="3">
        <v>0.40244344100000001</v>
      </c>
      <c r="J1658" s="1">
        <v>0.88065124299999997</v>
      </c>
      <c r="K1658" s="2">
        <v>7.7881518999999996E-2</v>
      </c>
      <c r="L1658" s="3">
        <v>0.69529949400000002</v>
      </c>
      <c r="M1658" s="1">
        <v>0.76844967686125498</v>
      </c>
      <c r="N1658" s="2">
        <v>0.121082899829222</v>
      </c>
      <c r="O1658" s="3">
        <v>0.92877403928514601</v>
      </c>
      <c r="P1658" s="1">
        <v>0.35835192399999999</v>
      </c>
      <c r="Q1658" s="2">
        <v>0.46084043699999999</v>
      </c>
      <c r="R1658" s="3">
        <v>0.93558062799999997</v>
      </c>
      <c r="S1658" s="1">
        <v>0.72577973513588701</v>
      </c>
      <c r="T1658" s="2">
        <v>0.14208301798516301</v>
      </c>
      <c r="U1658" s="3">
        <v>0.99913568982620904</v>
      </c>
      <c r="V1658" s="1">
        <v>3.3424316000000003E-2</v>
      </c>
      <c r="W1658" s="2">
        <v>0.94484649600000004</v>
      </c>
      <c r="X1658" s="3">
        <v>0.99931182399999996</v>
      </c>
    </row>
    <row r="1659" spans="1:24" x14ac:dyDescent="0.2">
      <c r="A1659" s="1">
        <v>1655</v>
      </c>
      <c r="B1659" s="2" t="s">
        <v>4658</v>
      </c>
      <c r="C1659" s="2" t="s">
        <v>4659</v>
      </c>
      <c r="D1659" s="24" t="s">
        <v>4660</v>
      </c>
      <c r="E1659" s="20" t="s">
        <v>4661</v>
      </c>
      <c r="F1659" s="3" t="s">
        <v>32462</v>
      </c>
      <c r="G1659" s="1">
        <v>-0.116770424</v>
      </c>
      <c r="H1659" s="2">
        <v>0.850598878</v>
      </c>
      <c r="I1659" s="3">
        <v>0.996164724</v>
      </c>
      <c r="J1659" s="1">
        <v>0.20131385199999999</v>
      </c>
      <c r="K1659" s="2">
        <v>0.74583451199999995</v>
      </c>
      <c r="L1659" s="3">
        <v>0.99252891300000001</v>
      </c>
      <c r="M1659" s="1">
        <v>-0.36342349332041801</v>
      </c>
      <c r="N1659" s="2">
        <v>0.560840453650712</v>
      </c>
      <c r="O1659" s="3">
        <v>0.99984102997549595</v>
      </c>
      <c r="P1659" s="1">
        <v>0.65472423499999999</v>
      </c>
      <c r="Q1659" s="2">
        <v>0.30389949999999999</v>
      </c>
      <c r="R1659" s="3">
        <v>0.90917244399999997</v>
      </c>
      <c r="S1659" s="1">
        <v>0.14213282138177699</v>
      </c>
      <c r="T1659" s="2">
        <v>0.84263144657901101</v>
      </c>
      <c r="U1659" s="3">
        <v>0.99913568982620904</v>
      </c>
      <c r="V1659" s="1">
        <v>0.69326179600000004</v>
      </c>
      <c r="W1659" s="2">
        <v>0.34374501600000001</v>
      </c>
      <c r="X1659" s="3">
        <v>0.99931182399999996</v>
      </c>
    </row>
    <row r="1660" spans="1:24" x14ac:dyDescent="0.2">
      <c r="A1660" s="1">
        <v>1656</v>
      </c>
      <c r="B1660" s="2" t="s">
        <v>4662</v>
      </c>
      <c r="C1660" s="2" t="s">
        <v>4663</v>
      </c>
      <c r="D1660" s="24" t="s">
        <v>4664</v>
      </c>
      <c r="E1660" s="20" t="s">
        <v>4661</v>
      </c>
      <c r="F1660" s="3" t="s">
        <v>32463</v>
      </c>
      <c r="G1660" s="1" t="s">
        <v>9</v>
      </c>
      <c r="H1660" s="2" t="s">
        <v>9</v>
      </c>
      <c r="I1660" s="3" t="s">
        <v>9</v>
      </c>
      <c r="J1660" s="1" t="s">
        <v>10</v>
      </c>
      <c r="K1660" s="2" t="s">
        <v>9</v>
      </c>
      <c r="L1660" s="3">
        <v>0</v>
      </c>
      <c r="M1660" s="1" t="s">
        <v>9</v>
      </c>
      <c r="N1660" s="2" t="s">
        <v>9</v>
      </c>
      <c r="O1660" s="3" t="s">
        <v>9</v>
      </c>
      <c r="P1660" s="1" t="s">
        <v>10</v>
      </c>
      <c r="Q1660" s="2" t="s">
        <v>9</v>
      </c>
      <c r="R1660" s="3">
        <v>0</v>
      </c>
      <c r="S1660" s="1" t="s">
        <v>9</v>
      </c>
      <c r="T1660" s="2" t="s">
        <v>9</v>
      </c>
      <c r="U1660" s="3" t="s">
        <v>9</v>
      </c>
      <c r="V1660" s="1" t="s">
        <v>10</v>
      </c>
      <c r="W1660" s="2" t="s">
        <v>9</v>
      </c>
      <c r="X1660" s="3">
        <v>0</v>
      </c>
    </row>
    <row r="1661" spans="1:24" x14ac:dyDescent="0.2">
      <c r="A1661" s="1">
        <v>1657</v>
      </c>
      <c r="B1661" s="2" t="s">
        <v>4665</v>
      </c>
      <c r="C1661" s="2" t="s">
        <v>4666</v>
      </c>
      <c r="D1661" s="24" t="s">
        <v>4667</v>
      </c>
      <c r="E1661" s="20" t="s">
        <v>4661</v>
      </c>
      <c r="F1661" s="3" t="s">
        <v>32464</v>
      </c>
      <c r="G1661" s="1">
        <v>0.29494294300000001</v>
      </c>
      <c r="H1661" s="2">
        <v>0.17613473399999999</v>
      </c>
      <c r="I1661" s="3">
        <v>0.80940329799999999</v>
      </c>
      <c r="J1661" s="1">
        <v>0.32008955100000003</v>
      </c>
      <c r="K1661" s="2">
        <v>0.143535151</v>
      </c>
      <c r="L1661" s="3">
        <v>0.79551944200000002</v>
      </c>
      <c r="M1661" s="1">
        <v>0.67599502469131101</v>
      </c>
      <c r="N1661" s="2">
        <v>4.0981888784463703E-3</v>
      </c>
      <c r="O1661" s="3">
        <v>0.34894134821313</v>
      </c>
      <c r="P1661" s="1">
        <v>0.46952304700000003</v>
      </c>
      <c r="Q1661" s="2">
        <v>3.6646720000000001E-2</v>
      </c>
      <c r="R1661" s="3">
        <v>0.63997686799999998</v>
      </c>
      <c r="S1661" s="1">
        <v>0.211334159413715</v>
      </c>
      <c r="T1661" s="2">
        <v>0.39512702723973903</v>
      </c>
      <c r="U1661" s="3">
        <v>0.99913568982620904</v>
      </c>
      <c r="V1661" s="1">
        <v>0.174131385</v>
      </c>
      <c r="W1661" s="2">
        <v>0.45299325400000001</v>
      </c>
      <c r="X1661" s="3">
        <v>0.99931182399999996</v>
      </c>
    </row>
    <row r="1662" spans="1:24" x14ac:dyDescent="0.2">
      <c r="A1662" s="1">
        <v>1658</v>
      </c>
      <c r="B1662" s="2" t="s">
        <v>4668</v>
      </c>
      <c r="C1662" s="2" t="s">
        <v>4669</v>
      </c>
      <c r="D1662" s="24" t="s">
        <v>4670</v>
      </c>
      <c r="E1662" s="20" t="s">
        <v>4661</v>
      </c>
      <c r="F1662" s="3" t="s">
        <v>32465</v>
      </c>
      <c r="G1662" s="1">
        <v>-0.286939585</v>
      </c>
      <c r="H1662" s="2">
        <v>0.25312090599999998</v>
      </c>
      <c r="I1662" s="3">
        <v>0.87213349699999998</v>
      </c>
      <c r="J1662" s="1">
        <v>-0.52382768700000004</v>
      </c>
      <c r="K1662" s="2">
        <v>4.5390105E-2</v>
      </c>
      <c r="L1662" s="3">
        <v>0.57748023800000003</v>
      </c>
      <c r="M1662" s="1">
        <v>-0.16311538601616499</v>
      </c>
      <c r="N1662" s="2">
        <v>0.58104347859833705</v>
      </c>
      <c r="O1662" s="3">
        <v>0.99984102997549595</v>
      </c>
      <c r="P1662" s="1">
        <v>-0.56606151100000002</v>
      </c>
      <c r="Q1662" s="2">
        <v>6.7554384999999995E-2</v>
      </c>
      <c r="R1662" s="3">
        <v>0.70235322099999997</v>
      </c>
      <c r="S1662" s="1">
        <v>0.54621971644762801</v>
      </c>
      <c r="T1662" s="2">
        <v>2.6347649195479699E-2</v>
      </c>
      <c r="U1662" s="3">
        <v>0.99913568982620904</v>
      </c>
      <c r="V1662" s="1">
        <v>0.367346387</v>
      </c>
      <c r="W1662" s="2">
        <v>0.19929562300000001</v>
      </c>
      <c r="X1662" s="3">
        <v>0.99931182399999996</v>
      </c>
    </row>
    <row r="1663" spans="1:24" x14ac:dyDescent="0.2">
      <c r="A1663" s="1">
        <v>1659</v>
      </c>
      <c r="B1663" s="2" t="s">
        <v>4671</v>
      </c>
      <c r="C1663" s="2" t="s">
        <v>4672</v>
      </c>
      <c r="D1663" s="24" t="s">
        <v>4673</v>
      </c>
      <c r="E1663" s="20" t="s">
        <v>4661</v>
      </c>
      <c r="F1663" s="3" t="s">
        <v>32466</v>
      </c>
      <c r="G1663" s="1" t="s">
        <v>40945</v>
      </c>
      <c r="H1663" s="2" t="s">
        <v>9</v>
      </c>
      <c r="I1663" s="3">
        <v>0</v>
      </c>
      <c r="J1663" s="1" t="s">
        <v>40945</v>
      </c>
      <c r="K1663" s="2" t="s">
        <v>9</v>
      </c>
      <c r="L1663" s="3">
        <v>0</v>
      </c>
      <c r="M1663" s="1">
        <v>-0.154843671844068</v>
      </c>
      <c r="N1663" s="2">
        <v>0.78214995205038096</v>
      </c>
      <c r="O1663" s="3">
        <v>0.99984102997549595</v>
      </c>
      <c r="P1663" s="1">
        <v>6.1769594999999997E-2</v>
      </c>
      <c r="Q1663" s="2">
        <v>0.91013884099999998</v>
      </c>
      <c r="R1663" s="3">
        <v>0.98864789900000005</v>
      </c>
      <c r="S1663" s="1" t="s">
        <v>10</v>
      </c>
      <c r="T1663" s="2" t="s">
        <v>9</v>
      </c>
      <c r="U1663" s="3">
        <v>0</v>
      </c>
      <c r="V1663" s="1" t="s">
        <v>10</v>
      </c>
      <c r="W1663" s="2" t="s">
        <v>9</v>
      </c>
      <c r="X1663" s="3">
        <v>0</v>
      </c>
    </row>
    <row r="1664" spans="1:24" x14ac:dyDescent="0.2">
      <c r="A1664" s="1">
        <v>1660</v>
      </c>
      <c r="B1664" s="2" t="s">
        <v>4674</v>
      </c>
      <c r="C1664" s="2" t="s">
        <v>4675</v>
      </c>
      <c r="D1664" s="24" t="s">
        <v>4676</v>
      </c>
      <c r="E1664" s="20" t="s">
        <v>4661</v>
      </c>
      <c r="F1664" s="3" t="s">
        <v>32467</v>
      </c>
      <c r="G1664" s="1">
        <v>1.4772642709999999</v>
      </c>
      <c r="H1664" s="2">
        <v>0.43842173499999998</v>
      </c>
      <c r="I1664" s="3">
        <v>0.95123903099999996</v>
      </c>
      <c r="J1664" s="1">
        <v>0.72627481599999999</v>
      </c>
      <c r="K1664" s="2">
        <v>0.69087206599999995</v>
      </c>
      <c r="L1664" s="3">
        <v>0.99252891300000001</v>
      </c>
      <c r="M1664" s="1">
        <v>1.3092992981882801</v>
      </c>
      <c r="N1664" s="2">
        <v>0.428927072110319</v>
      </c>
      <c r="O1664" s="3">
        <v>0.99984102997549595</v>
      </c>
      <c r="P1664" s="1">
        <v>0.121604211</v>
      </c>
      <c r="Q1664" s="2">
        <v>0.94612885300000005</v>
      </c>
      <c r="R1664" s="3">
        <v>0.99473503600000002</v>
      </c>
      <c r="S1664" s="1" t="s">
        <v>10</v>
      </c>
      <c r="T1664" s="2" t="s">
        <v>9</v>
      </c>
      <c r="U1664" s="3">
        <v>0</v>
      </c>
      <c r="V1664" s="1" t="s">
        <v>10</v>
      </c>
      <c r="W1664" s="2" t="s">
        <v>9</v>
      </c>
      <c r="X1664" s="3">
        <v>0</v>
      </c>
    </row>
    <row r="1665" spans="1:24" x14ac:dyDescent="0.2">
      <c r="A1665" s="1">
        <v>1661</v>
      </c>
      <c r="B1665" s="2" t="s">
        <v>4677</v>
      </c>
      <c r="C1665" s="2" t="s">
        <v>4678</v>
      </c>
      <c r="D1665" s="24" t="s">
        <v>4679</v>
      </c>
      <c r="E1665" s="20" t="s">
        <v>4680</v>
      </c>
      <c r="F1665" s="3" t="s">
        <v>32468</v>
      </c>
      <c r="G1665" s="1" t="s">
        <v>9</v>
      </c>
      <c r="H1665" s="2" t="s">
        <v>9</v>
      </c>
      <c r="I1665" s="3" t="s">
        <v>9</v>
      </c>
      <c r="J1665" s="1" t="s">
        <v>9</v>
      </c>
      <c r="K1665" s="2" t="s">
        <v>9</v>
      </c>
      <c r="L1665" s="3" t="s">
        <v>9</v>
      </c>
      <c r="M1665" s="1" t="s">
        <v>9</v>
      </c>
      <c r="N1665" s="2" t="s">
        <v>9</v>
      </c>
      <c r="O1665" s="3" t="s">
        <v>9</v>
      </c>
      <c r="P1665" s="1" t="s">
        <v>9</v>
      </c>
      <c r="Q1665" s="2" t="s">
        <v>9</v>
      </c>
      <c r="R1665" s="3" t="s">
        <v>9</v>
      </c>
      <c r="S1665" s="1">
        <v>0.35009565486899702</v>
      </c>
      <c r="T1665" s="2">
        <v>0.35077962095656701</v>
      </c>
      <c r="U1665" s="3">
        <v>0.99913568982620904</v>
      </c>
      <c r="V1665" s="4">
        <v>6.6799999999999997E-4</v>
      </c>
      <c r="W1665" s="2">
        <v>0.99792540900000004</v>
      </c>
      <c r="X1665" s="3">
        <v>0.99931182399999996</v>
      </c>
    </row>
    <row r="1666" spans="1:24" x14ac:dyDescent="0.2">
      <c r="A1666" s="1">
        <v>1662</v>
      </c>
      <c r="B1666" s="2" t="s">
        <v>4681</v>
      </c>
      <c r="C1666" s="2" t="s">
        <v>4682</v>
      </c>
      <c r="D1666" s="24" t="s">
        <v>4683</v>
      </c>
      <c r="E1666" s="20" t="s">
        <v>4680</v>
      </c>
      <c r="F1666" s="3" t="s">
        <v>32469</v>
      </c>
      <c r="G1666" s="1">
        <v>6.6406214000000005E-2</v>
      </c>
      <c r="H1666" s="2">
        <v>0.95808866500000001</v>
      </c>
      <c r="I1666" s="3">
        <v>0.99971781800000004</v>
      </c>
      <c r="J1666" s="1">
        <v>1.8464789800000001</v>
      </c>
      <c r="K1666" s="2">
        <v>0.163064873</v>
      </c>
      <c r="L1666" s="3">
        <v>0.81827253</v>
      </c>
      <c r="M1666" s="1">
        <v>1.4439925920199499</v>
      </c>
      <c r="N1666" s="2">
        <v>0.33308614043829599</v>
      </c>
      <c r="O1666" s="3">
        <v>0.98912211851165599</v>
      </c>
      <c r="P1666" s="1">
        <v>2.1860087749999999</v>
      </c>
      <c r="Q1666" s="2">
        <v>0.236738855</v>
      </c>
      <c r="R1666" s="3">
        <v>0.88377423099999997</v>
      </c>
      <c r="S1666" s="1">
        <v>2.2057337776084802</v>
      </c>
      <c r="T1666" s="2">
        <v>0.15025238473571501</v>
      </c>
      <c r="U1666" s="3">
        <v>0.99913568982620904</v>
      </c>
      <c r="V1666" s="1">
        <v>2.0899735549999998</v>
      </c>
      <c r="W1666" s="2">
        <v>0.17081849800000001</v>
      </c>
      <c r="X1666" s="3">
        <v>0.99931182399999996</v>
      </c>
    </row>
    <row r="1667" spans="1:24" x14ac:dyDescent="0.2">
      <c r="A1667" s="1">
        <v>1663</v>
      </c>
      <c r="B1667" s="2" t="s">
        <v>4684</v>
      </c>
      <c r="C1667" s="2" t="s">
        <v>4685</v>
      </c>
      <c r="D1667" s="24" t="s">
        <v>4686</v>
      </c>
      <c r="E1667" s="20" t="s">
        <v>4680</v>
      </c>
      <c r="F1667" s="3" t="s">
        <v>32470</v>
      </c>
      <c r="G1667" s="1" t="s">
        <v>40945</v>
      </c>
      <c r="H1667" s="2" t="s">
        <v>9</v>
      </c>
      <c r="I1667" s="3">
        <v>0</v>
      </c>
      <c r="J1667" s="1">
        <v>1.444226311</v>
      </c>
      <c r="K1667" s="2" t="s">
        <v>9</v>
      </c>
      <c r="L1667" s="3" t="s">
        <v>9</v>
      </c>
      <c r="M1667" s="1" t="s">
        <v>40945</v>
      </c>
      <c r="N1667" s="2" t="s">
        <v>9</v>
      </c>
      <c r="O1667" s="3">
        <v>0</v>
      </c>
      <c r="P1667" s="1" t="s">
        <v>40945</v>
      </c>
      <c r="Q1667" s="2" t="s">
        <v>9</v>
      </c>
      <c r="R1667" s="3">
        <v>0</v>
      </c>
      <c r="S1667" s="1" t="s">
        <v>9</v>
      </c>
      <c r="T1667" s="2" t="s">
        <v>9</v>
      </c>
      <c r="U1667" s="3" t="s">
        <v>9</v>
      </c>
      <c r="V1667" s="1" t="s">
        <v>9</v>
      </c>
      <c r="W1667" s="2" t="s">
        <v>9</v>
      </c>
      <c r="X1667" s="3" t="s">
        <v>9</v>
      </c>
    </row>
    <row r="1668" spans="1:24" x14ac:dyDescent="0.2">
      <c r="A1668" s="1">
        <v>1664</v>
      </c>
      <c r="B1668" s="2" t="s">
        <v>4687</v>
      </c>
      <c r="C1668" s="2" t="s">
        <v>4688</v>
      </c>
      <c r="D1668" s="24" t="s">
        <v>4689</v>
      </c>
      <c r="E1668" s="20" t="s">
        <v>4680</v>
      </c>
      <c r="F1668" s="3" t="s">
        <v>32471</v>
      </c>
      <c r="G1668" s="1">
        <v>-0.44690828399999999</v>
      </c>
      <c r="H1668" s="2">
        <v>0.16929496399999999</v>
      </c>
      <c r="I1668" s="3">
        <v>0.80761230399999995</v>
      </c>
      <c r="J1668" s="1">
        <v>-0.74357549099999998</v>
      </c>
      <c r="K1668" s="2">
        <v>2.7072914E-2</v>
      </c>
      <c r="L1668" s="3">
        <v>0.47067188700000001</v>
      </c>
      <c r="M1668" s="1">
        <v>-0.236303019458275</v>
      </c>
      <c r="N1668" s="2">
        <v>0.49422364311077299</v>
      </c>
      <c r="O1668" s="3">
        <v>0.99984102997549595</v>
      </c>
      <c r="P1668" s="1">
        <v>-0.22146996999999999</v>
      </c>
      <c r="Q1668" s="2">
        <v>0.488973557</v>
      </c>
      <c r="R1668" s="3">
        <v>0.93610980499999996</v>
      </c>
      <c r="S1668" s="1">
        <v>-0.26884965152114898</v>
      </c>
      <c r="T1668" s="2">
        <v>0.40209275973774</v>
      </c>
      <c r="U1668" s="3">
        <v>0.99913568982620904</v>
      </c>
      <c r="V1668" s="1">
        <v>-0.52122903700000001</v>
      </c>
      <c r="W1668" s="2">
        <v>0.111500144</v>
      </c>
      <c r="X1668" s="3">
        <v>0.99931182399999996</v>
      </c>
    </row>
    <row r="1669" spans="1:24" x14ac:dyDescent="0.2">
      <c r="A1669" s="1">
        <v>1665</v>
      </c>
      <c r="B1669" s="2" t="s">
        <v>4690</v>
      </c>
      <c r="C1669" s="2" t="s">
        <v>4691</v>
      </c>
      <c r="D1669" s="24" t="s">
        <v>4692</v>
      </c>
      <c r="E1669" s="20" t="s">
        <v>4680</v>
      </c>
      <c r="F1669" s="3" t="s">
        <v>32472</v>
      </c>
      <c r="G1669" s="1" t="s">
        <v>10</v>
      </c>
      <c r="H1669" s="2" t="s">
        <v>9</v>
      </c>
      <c r="I1669" s="3">
        <v>0</v>
      </c>
      <c r="J1669" s="1" t="s">
        <v>9</v>
      </c>
      <c r="K1669" s="2" t="s">
        <v>9</v>
      </c>
      <c r="L1669" s="3" t="s">
        <v>9</v>
      </c>
      <c r="M1669" s="1" t="s">
        <v>10</v>
      </c>
      <c r="N1669" s="2" t="s">
        <v>9</v>
      </c>
      <c r="O1669" s="3">
        <v>0</v>
      </c>
      <c r="P1669" s="1" t="s">
        <v>9</v>
      </c>
      <c r="Q1669" s="2" t="s">
        <v>9</v>
      </c>
      <c r="R1669" s="3" t="s">
        <v>9</v>
      </c>
      <c r="S1669" s="1" t="s">
        <v>9</v>
      </c>
      <c r="T1669" s="2" t="s">
        <v>9</v>
      </c>
      <c r="U1669" s="3" t="s">
        <v>9</v>
      </c>
      <c r="V1669" s="1" t="s">
        <v>9</v>
      </c>
      <c r="W1669" s="2" t="s">
        <v>9</v>
      </c>
      <c r="X1669" s="3" t="s">
        <v>9</v>
      </c>
    </row>
    <row r="1670" spans="1:24" x14ac:dyDescent="0.2">
      <c r="A1670" s="1">
        <v>1666</v>
      </c>
      <c r="B1670" s="2" t="s">
        <v>4693</v>
      </c>
      <c r="C1670" s="2" t="s">
        <v>4694</v>
      </c>
      <c r="D1670" s="24" t="s">
        <v>4695</v>
      </c>
      <c r="E1670" s="20" t="s">
        <v>4696</v>
      </c>
      <c r="F1670" s="3" t="s">
        <v>32473</v>
      </c>
      <c r="G1670" s="1">
        <v>1.325520885</v>
      </c>
      <c r="H1670" s="2">
        <v>2.6968040000000001E-3</v>
      </c>
      <c r="I1670" s="3">
        <v>0.15574581700000001</v>
      </c>
      <c r="J1670" s="1">
        <v>1.2694105280000001</v>
      </c>
      <c r="K1670" s="2">
        <v>3.797665E-3</v>
      </c>
      <c r="L1670" s="3">
        <v>0.175471602</v>
      </c>
      <c r="M1670" s="1">
        <v>0.32273747320124502</v>
      </c>
      <c r="N1670" s="2">
        <v>0.421457502263554</v>
      </c>
      <c r="O1670" s="3">
        <v>0.99984102997549595</v>
      </c>
      <c r="P1670" s="1">
        <v>0.78881662900000005</v>
      </c>
      <c r="Q1670" s="2">
        <v>7.6877242999999998E-2</v>
      </c>
      <c r="R1670" s="3">
        <v>0.71208416299999999</v>
      </c>
      <c r="S1670" s="1">
        <v>0.88415026159589605</v>
      </c>
      <c r="T1670" s="2">
        <v>3.4872664536124802E-2</v>
      </c>
      <c r="U1670" s="3">
        <v>0.99913568982620904</v>
      </c>
      <c r="V1670" s="1">
        <v>0.85415185299999996</v>
      </c>
      <c r="W1670" s="2">
        <v>4.0897564999999997E-2</v>
      </c>
      <c r="X1670" s="3">
        <v>0.99931182399999996</v>
      </c>
    </row>
    <row r="1671" spans="1:24" x14ac:dyDescent="0.2">
      <c r="A1671" s="1">
        <v>1667</v>
      </c>
      <c r="B1671" s="2" t="s">
        <v>4697</v>
      </c>
      <c r="C1671" s="2" t="s">
        <v>4698</v>
      </c>
      <c r="D1671" s="24" t="s">
        <v>4699</v>
      </c>
      <c r="E1671" s="20" t="s">
        <v>4700</v>
      </c>
      <c r="F1671" s="3" t="s">
        <v>32474</v>
      </c>
      <c r="G1671" s="1" t="s">
        <v>9</v>
      </c>
      <c r="H1671" s="2" t="s">
        <v>9</v>
      </c>
      <c r="I1671" s="3" t="s">
        <v>9</v>
      </c>
      <c r="J1671" s="1" t="s">
        <v>9</v>
      </c>
      <c r="K1671" s="2" t="s">
        <v>9</v>
      </c>
      <c r="L1671" s="3" t="s">
        <v>9</v>
      </c>
      <c r="M1671" s="1" t="s">
        <v>9</v>
      </c>
      <c r="N1671" s="2" t="s">
        <v>9</v>
      </c>
      <c r="O1671" s="3" t="s">
        <v>9</v>
      </c>
      <c r="P1671" s="1" t="s">
        <v>10</v>
      </c>
      <c r="Q1671" s="2" t="s">
        <v>9</v>
      </c>
      <c r="R1671" s="3">
        <v>0</v>
      </c>
      <c r="S1671" s="1" t="s">
        <v>9</v>
      </c>
      <c r="T1671" s="2" t="s">
        <v>9</v>
      </c>
      <c r="U1671" s="3" t="s">
        <v>9</v>
      </c>
      <c r="V1671" s="1" t="s">
        <v>10</v>
      </c>
      <c r="W1671" s="2" t="s">
        <v>9</v>
      </c>
      <c r="X1671" s="3">
        <v>0</v>
      </c>
    </row>
    <row r="1672" spans="1:24" x14ac:dyDescent="0.2">
      <c r="A1672" s="1">
        <v>1668</v>
      </c>
      <c r="B1672" s="2" t="s">
        <v>4701</v>
      </c>
      <c r="C1672" s="2" t="s">
        <v>4702</v>
      </c>
      <c r="D1672" s="24" t="s">
        <v>4703</v>
      </c>
      <c r="E1672" s="20" t="s">
        <v>4700</v>
      </c>
      <c r="F1672" s="3" t="s">
        <v>32475</v>
      </c>
      <c r="G1672" s="1" t="s">
        <v>9</v>
      </c>
      <c r="H1672" s="2" t="s">
        <v>9</v>
      </c>
      <c r="I1672" s="3" t="s">
        <v>9</v>
      </c>
      <c r="J1672" s="1" t="s">
        <v>9</v>
      </c>
      <c r="K1672" s="2" t="s">
        <v>9</v>
      </c>
      <c r="L1672" s="3" t="s">
        <v>9</v>
      </c>
      <c r="M1672" s="1" t="s">
        <v>9</v>
      </c>
      <c r="N1672" s="2" t="s">
        <v>9</v>
      </c>
      <c r="O1672" s="3" t="s">
        <v>9</v>
      </c>
      <c r="P1672" s="1" t="s">
        <v>9</v>
      </c>
      <c r="Q1672" s="2" t="s">
        <v>9</v>
      </c>
      <c r="R1672" s="3" t="s">
        <v>9</v>
      </c>
      <c r="S1672" s="1">
        <v>0.94320647509834599</v>
      </c>
      <c r="T1672" s="2">
        <v>0.27331039565536802</v>
      </c>
      <c r="U1672" s="3">
        <v>0.99913568982620904</v>
      </c>
      <c r="V1672" s="1">
        <v>1.0138179469999999</v>
      </c>
      <c r="W1672" s="2">
        <v>0.22495916199999999</v>
      </c>
      <c r="X1672" s="3">
        <v>0.99931182399999996</v>
      </c>
    </row>
    <row r="1673" spans="1:24" x14ac:dyDescent="0.2">
      <c r="A1673" s="1">
        <v>1669</v>
      </c>
      <c r="B1673" s="2" t="s">
        <v>4704</v>
      </c>
      <c r="C1673" s="2" t="s">
        <v>4705</v>
      </c>
      <c r="D1673" s="24" t="s">
        <v>4706</v>
      </c>
      <c r="E1673" s="20" t="s">
        <v>4707</v>
      </c>
      <c r="F1673" s="3" t="s">
        <v>32476</v>
      </c>
      <c r="G1673" s="1" t="s">
        <v>40945</v>
      </c>
      <c r="H1673" s="2" t="s">
        <v>9</v>
      </c>
      <c r="I1673" s="3">
        <v>0</v>
      </c>
      <c r="J1673" s="1">
        <v>0.37511370599999999</v>
      </c>
      <c r="K1673" s="2">
        <v>0.381941586</v>
      </c>
      <c r="L1673" s="3">
        <v>0.95268354099999997</v>
      </c>
      <c r="M1673" s="1" t="s">
        <v>40945</v>
      </c>
      <c r="N1673" s="2" t="s">
        <v>9</v>
      </c>
      <c r="O1673" s="3">
        <v>0</v>
      </c>
      <c r="P1673" s="1">
        <v>0.40931074000000001</v>
      </c>
      <c r="Q1673" s="2">
        <v>0.35697551399999999</v>
      </c>
      <c r="R1673" s="3">
        <v>0.92267377500000003</v>
      </c>
      <c r="S1673" s="1">
        <v>0.53228708078465004</v>
      </c>
      <c r="T1673" s="2">
        <v>0.32968223251002898</v>
      </c>
      <c r="U1673" s="3">
        <v>0.99913568982620904</v>
      </c>
      <c r="V1673" s="1">
        <v>0.53513268400000003</v>
      </c>
      <c r="W1673" s="2">
        <v>0.22340838099999999</v>
      </c>
      <c r="X1673" s="3">
        <v>0.99931182399999996</v>
      </c>
    </row>
    <row r="1674" spans="1:24" x14ac:dyDescent="0.2">
      <c r="A1674" s="1">
        <v>1670</v>
      </c>
      <c r="B1674" s="2" t="s">
        <v>4708</v>
      </c>
      <c r="C1674" s="2" t="s">
        <v>4709</v>
      </c>
      <c r="D1674" s="24" t="s">
        <v>4710</v>
      </c>
      <c r="E1674" s="20" t="s">
        <v>4707</v>
      </c>
      <c r="F1674" s="3" t="s">
        <v>32477</v>
      </c>
      <c r="G1674" s="1" t="s">
        <v>10</v>
      </c>
      <c r="H1674" s="2" t="s">
        <v>9</v>
      </c>
      <c r="I1674" s="3">
        <v>0</v>
      </c>
      <c r="J1674" s="1" t="s">
        <v>10</v>
      </c>
      <c r="K1674" s="2" t="s">
        <v>9</v>
      </c>
      <c r="L1674" s="3">
        <v>0</v>
      </c>
      <c r="M1674" s="1" t="s">
        <v>10</v>
      </c>
      <c r="N1674" s="2" t="s">
        <v>9</v>
      </c>
      <c r="O1674" s="3">
        <v>0</v>
      </c>
      <c r="P1674" s="1" t="s">
        <v>10</v>
      </c>
      <c r="Q1674" s="2" t="s">
        <v>9</v>
      </c>
      <c r="R1674" s="3">
        <v>0</v>
      </c>
      <c r="S1674" s="1" t="s">
        <v>9</v>
      </c>
      <c r="T1674" s="2" t="s">
        <v>9</v>
      </c>
      <c r="U1674" s="3" t="s">
        <v>9</v>
      </c>
      <c r="V1674" s="1" t="s">
        <v>9</v>
      </c>
      <c r="W1674" s="2" t="s">
        <v>9</v>
      </c>
      <c r="X1674" s="3" t="s">
        <v>9</v>
      </c>
    </row>
    <row r="1675" spans="1:24" x14ac:dyDescent="0.2">
      <c r="A1675" s="1">
        <v>1671</v>
      </c>
      <c r="B1675" s="2" t="s">
        <v>4711</v>
      </c>
      <c r="C1675" s="2" t="s">
        <v>4712</v>
      </c>
      <c r="D1675" s="24" t="s">
        <v>4713</v>
      </c>
      <c r="E1675" s="20" t="s">
        <v>4707</v>
      </c>
      <c r="F1675" s="3" t="s">
        <v>32478</v>
      </c>
      <c r="G1675" s="1" t="s">
        <v>10</v>
      </c>
      <c r="H1675" s="2" t="s">
        <v>9</v>
      </c>
      <c r="I1675" s="3">
        <v>0</v>
      </c>
      <c r="J1675" s="1" t="s">
        <v>10</v>
      </c>
      <c r="K1675" s="2" t="s">
        <v>9</v>
      </c>
      <c r="L1675" s="3">
        <v>0</v>
      </c>
      <c r="M1675" s="1" t="s">
        <v>10</v>
      </c>
      <c r="N1675" s="2" t="s">
        <v>9</v>
      </c>
      <c r="O1675" s="3">
        <v>0</v>
      </c>
      <c r="P1675" s="1" t="s">
        <v>10</v>
      </c>
      <c r="Q1675" s="2" t="s">
        <v>9</v>
      </c>
      <c r="R1675" s="3">
        <v>0</v>
      </c>
      <c r="S1675" s="1">
        <v>3.2433353498697698E-3</v>
      </c>
      <c r="T1675" s="2">
        <v>0.996152969986696</v>
      </c>
      <c r="U1675" s="3">
        <v>0.99913568982620904</v>
      </c>
      <c r="V1675" s="1">
        <v>-0.107409356</v>
      </c>
      <c r="W1675" s="2">
        <v>0.87344015600000002</v>
      </c>
      <c r="X1675" s="3">
        <v>0.99931182399999996</v>
      </c>
    </row>
    <row r="1676" spans="1:24" x14ac:dyDescent="0.2">
      <c r="A1676" s="1">
        <v>1672</v>
      </c>
      <c r="B1676" s="2" t="s">
        <v>4714</v>
      </c>
      <c r="C1676" s="2" t="s">
        <v>4715</v>
      </c>
      <c r="D1676" s="24" t="s">
        <v>4716</v>
      </c>
      <c r="E1676" s="20" t="s">
        <v>4707</v>
      </c>
      <c r="F1676" s="3" t="s">
        <v>32479</v>
      </c>
      <c r="G1676" s="1" t="s">
        <v>9</v>
      </c>
      <c r="H1676" s="2" t="s">
        <v>9</v>
      </c>
      <c r="I1676" s="3" t="s">
        <v>9</v>
      </c>
      <c r="J1676" s="1" t="s">
        <v>10</v>
      </c>
      <c r="K1676" s="2" t="s">
        <v>9</v>
      </c>
      <c r="L1676" s="3">
        <v>0</v>
      </c>
      <c r="M1676" s="1" t="s">
        <v>9</v>
      </c>
      <c r="N1676" s="2" t="s">
        <v>9</v>
      </c>
      <c r="O1676" s="3" t="s">
        <v>9</v>
      </c>
      <c r="P1676" s="1" t="s">
        <v>9</v>
      </c>
      <c r="Q1676" s="2" t="s">
        <v>9</v>
      </c>
      <c r="R1676" s="3" t="s">
        <v>9</v>
      </c>
      <c r="S1676" s="1" t="s">
        <v>9</v>
      </c>
      <c r="T1676" s="2" t="s">
        <v>9</v>
      </c>
      <c r="U1676" s="3" t="s">
        <v>9</v>
      </c>
      <c r="V1676" s="1" t="s">
        <v>10</v>
      </c>
      <c r="W1676" s="2" t="s">
        <v>9</v>
      </c>
      <c r="X1676" s="3">
        <v>0</v>
      </c>
    </row>
    <row r="1677" spans="1:24" x14ac:dyDescent="0.2">
      <c r="A1677" s="1">
        <v>1673</v>
      </c>
      <c r="B1677" s="2" t="s">
        <v>4717</v>
      </c>
      <c r="C1677" s="2" t="s">
        <v>4717</v>
      </c>
      <c r="D1677" s="24" t="s">
        <v>4718</v>
      </c>
      <c r="E1677" s="20" t="s">
        <v>4719</v>
      </c>
      <c r="F1677" s="3" t="s">
        <v>32480</v>
      </c>
      <c r="G1677" s="1">
        <v>-0.62860838699999999</v>
      </c>
      <c r="H1677" s="2">
        <v>0.56902981900000005</v>
      </c>
      <c r="I1677" s="3">
        <v>0.97225779999999995</v>
      </c>
      <c r="J1677" s="1">
        <v>-2.3637286479999999</v>
      </c>
      <c r="K1677" s="2">
        <v>0.102969794</v>
      </c>
      <c r="L1677" s="3">
        <v>0.753508909</v>
      </c>
      <c r="M1677" s="1">
        <v>-1.52630079457312</v>
      </c>
      <c r="N1677" s="2">
        <v>0.27137629620834097</v>
      </c>
      <c r="O1677" s="3">
        <v>0.97555906170075701</v>
      </c>
      <c r="P1677" s="1">
        <v>-0.431067531</v>
      </c>
      <c r="Q1677" s="2">
        <v>0.69471257799999997</v>
      </c>
      <c r="R1677" s="3">
        <v>0.97748315500000005</v>
      </c>
      <c r="S1677" s="1">
        <v>0.29198563489000501</v>
      </c>
      <c r="T1677" s="2">
        <v>0.70684818118569703</v>
      </c>
      <c r="U1677" s="3">
        <v>0.99913568982620904</v>
      </c>
      <c r="V1677" s="1">
        <v>0.36013901700000001</v>
      </c>
      <c r="W1677" s="2">
        <v>0.67848084799999997</v>
      </c>
      <c r="X1677" s="3">
        <v>0.99931182399999996</v>
      </c>
    </row>
    <row r="1678" spans="1:24" x14ac:dyDescent="0.2">
      <c r="A1678" s="1">
        <v>1674</v>
      </c>
      <c r="B1678" s="2" t="s">
        <v>4720</v>
      </c>
      <c r="C1678" s="2" t="s">
        <v>4720</v>
      </c>
      <c r="D1678" s="24" t="s">
        <v>4721</v>
      </c>
      <c r="E1678" s="20" t="s">
        <v>4719</v>
      </c>
      <c r="F1678" s="3" t="s">
        <v>32480</v>
      </c>
      <c r="G1678" s="1">
        <v>-1.6478201000000001E-2</v>
      </c>
      <c r="H1678" s="2">
        <v>0.95806580699999999</v>
      </c>
      <c r="I1678" s="3">
        <v>0.99971781800000004</v>
      </c>
      <c r="J1678" s="1">
        <v>6.0580712000000002E-2</v>
      </c>
      <c r="K1678" s="2">
        <v>0.82901581599999996</v>
      </c>
      <c r="L1678" s="3">
        <v>0.99400054500000001</v>
      </c>
      <c r="M1678" s="1">
        <v>0.12771842506494199</v>
      </c>
      <c r="N1678" s="2">
        <v>0.62755893886356695</v>
      </c>
      <c r="O1678" s="3">
        <v>0.99984102997549595</v>
      </c>
      <c r="P1678" s="1">
        <v>6.1283114999999999E-2</v>
      </c>
      <c r="Q1678" s="2">
        <v>0.84505476800000001</v>
      </c>
      <c r="R1678" s="3">
        <v>0.986265524</v>
      </c>
      <c r="S1678" s="1">
        <v>-6.0459623339112402E-2</v>
      </c>
      <c r="T1678" s="2">
        <v>0.83895962427831405</v>
      </c>
      <c r="U1678" s="3">
        <v>0.99913568982620904</v>
      </c>
      <c r="V1678" s="1">
        <v>9.0705002000000007E-2</v>
      </c>
      <c r="W1678" s="2">
        <v>0.72990635299999995</v>
      </c>
      <c r="X1678" s="3">
        <v>0.99931182399999996</v>
      </c>
    </row>
    <row r="1679" spans="1:24" x14ac:dyDescent="0.2">
      <c r="A1679" s="1">
        <v>1675</v>
      </c>
      <c r="B1679" s="2" t="s">
        <v>4722</v>
      </c>
      <c r="C1679" s="2" t="s">
        <v>4722</v>
      </c>
      <c r="D1679" s="24" t="s">
        <v>4723</v>
      </c>
      <c r="E1679" s="20" t="s">
        <v>4719</v>
      </c>
      <c r="F1679" s="3" t="s">
        <v>32481</v>
      </c>
      <c r="G1679" s="1" t="s">
        <v>10</v>
      </c>
      <c r="H1679" s="2" t="s">
        <v>9</v>
      </c>
      <c r="I1679" s="3">
        <v>0</v>
      </c>
      <c r="J1679" s="1" t="s">
        <v>10</v>
      </c>
      <c r="K1679" s="2" t="s">
        <v>9</v>
      </c>
      <c r="L1679" s="3">
        <v>0</v>
      </c>
      <c r="M1679" s="1" t="s">
        <v>10</v>
      </c>
      <c r="N1679" s="2" t="s">
        <v>9</v>
      </c>
      <c r="O1679" s="3">
        <v>0</v>
      </c>
      <c r="P1679" s="1" t="s">
        <v>10</v>
      </c>
      <c r="Q1679" s="2" t="s">
        <v>9</v>
      </c>
      <c r="R1679" s="3">
        <v>0</v>
      </c>
      <c r="S1679" s="1" t="s">
        <v>10</v>
      </c>
      <c r="T1679" s="2" t="s">
        <v>9</v>
      </c>
      <c r="U1679" s="3">
        <v>0</v>
      </c>
      <c r="V1679" s="1" t="s">
        <v>10</v>
      </c>
      <c r="W1679" s="2" t="s">
        <v>9</v>
      </c>
      <c r="X1679" s="3">
        <v>0</v>
      </c>
    </row>
    <row r="1680" spans="1:24" x14ac:dyDescent="0.2">
      <c r="A1680" s="1">
        <v>1676</v>
      </c>
      <c r="B1680" s="2" t="s">
        <v>4724</v>
      </c>
      <c r="C1680" s="2" t="s">
        <v>4725</v>
      </c>
      <c r="D1680" s="24" t="s">
        <v>4726</v>
      </c>
      <c r="E1680" s="20" t="s">
        <v>4727</v>
      </c>
      <c r="F1680" s="3" t="s">
        <v>32482</v>
      </c>
      <c r="G1680" s="1">
        <v>-0.60042772499999997</v>
      </c>
      <c r="H1680" s="2">
        <v>0.519511736</v>
      </c>
      <c r="I1680" s="3">
        <v>0.97225779999999995</v>
      </c>
      <c r="J1680" s="1">
        <v>0.55471654199999998</v>
      </c>
      <c r="K1680" s="2">
        <v>0.55143999399999999</v>
      </c>
      <c r="L1680" s="3">
        <v>0.98191309900000001</v>
      </c>
      <c r="M1680" s="1">
        <v>0.33146314743883398</v>
      </c>
      <c r="N1680" s="2">
        <v>0.72100334827860402</v>
      </c>
      <c r="O1680" s="3">
        <v>0.99984102997549595</v>
      </c>
      <c r="P1680" s="1">
        <v>-0.37984658100000002</v>
      </c>
      <c r="Q1680" s="2">
        <v>0.61686775800000004</v>
      </c>
      <c r="R1680" s="3">
        <v>0.95986445600000003</v>
      </c>
      <c r="S1680" s="1">
        <v>-0.118868549692559</v>
      </c>
      <c r="T1680" s="2">
        <v>0.88435590394534602</v>
      </c>
      <c r="U1680" s="3">
        <v>0.99913568982620904</v>
      </c>
      <c r="V1680" s="1">
        <v>0.58714476299999996</v>
      </c>
      <c r="W1680" s="2">
        <v>0.44169180699999999</v>
      </c>
      <c r="X1680" s="3">
        <v>0.99931182399999996</v>
      </c>
    </row>
    <row r="1681" spans="1:24" x14ac:dyDescent="0.2">
      <c r="A1681" s="1">
        <v>1677</v>
      </c>
      <c r="B1681" s="2" t="s">
        <v>4728</v>
      </c>
      <c r="C1681" s="2" t="s">
        <v>4729</v>
      </c>
      <c r="D1681" s="24" t="s">
        <v>4730</v>
      </c>
      <c r="E1681" s="20" t="s">
        <v>4727</v>
      </c>
      <c r="F1681" s="3" t="s">
        <v>32482</v>
      </c>
      <c r="G1681" s="1">
        <v>-0.27482990200000001</v>
      </c>
      <c r="H1681" s="2">
        <v>0.73911663900000002</v>
      </c>
      <c r="I1681" s="3">
        <v>0.98708571700000003</v>
      </c>
      <c r="J1681" s="1">
        <v>2.1643326000000001E-2</v>
      </c>
      <c r="K1681" s="2">
        <v>0.97737339599999995</v>
      </c>
      <c r="L1681" s="3">
        <v>0.99724810500000005</v>
      </c>
      <c r="M1681" s="1">
        <v>-0.140944792402137</v>
      </c>
      <c r="N1681" s="2">
        <v>0.85351915291863101</v>
      </c>
      <c r="O1681" s="3">
        <v>0.99984102997549595</v>
      </c>
      <c r="P1681" s="1">
        <v>8.9624210999999995E-2</v>
      </c>
      <c r="Q1681" s="2">
        <v>0.90651986900000003</v>
      </c>
      <c r="R1681" s="3">
        <v>0.98864789900000005</v>
      </c>
      <c r="S1681" s="1">
        <v>-0.23945224485284899</v>
      </c>
      <c r="T1681" s="2">
        <v>0.75394119085909606</v>
      </c>
      <c r="U1681" s="3">
        <v>0.99913568982620904</v>
      </c>
      <c r="V1681" s="1">
        <v>0.383927927</v>
      </c>
      <c r="W1681" s="2">
        <v>0.61586878499999997</v>
      </c>
      <c r="X1681" s="3">
        <v>0.99931182399999996</v>
      </c>
    </row>
    <row r="1682" spans="1:24" x14ac:dyDescent="0.2">
      <c r="A1682" s="1">
        <v>1678</v>
      </c>
      <c r="B1682" s="2" t="s">
        <v>4731</v>
      </c>
      <c r="C1682" s="2" t="s">
        <v>4732</v>
      </c>
      <c r="D1682" s="24" t="s">
        <v>4733</v>
      </c>
      <c r="E1682" s="20" t="s">
        <v>4727</v>
      </c>
      <c r="F1682" s="3" t="s">
        <v>32483</v>
      </c>
      <c r="G1682" s="1">
        <v>0.53476602200000001</v>
      </c>
      <c r="H1682" s="2">
        <v>0.32741664100000001</v>
      </c>
      <c r="I1682" s="3">
        <v>0.91933906399999998</v>
      </c>
      <c r="J1682" s="1">
        <v>0.113279508</v>
      </c>
      <c r="K1682" s="2">
        <v>0.82085108699999998</v>
      </c>
      <c r="L1682" s="3">
        <v>0.99400054500000001</v>
      </c>
      <c r="M1682" s="1">
        <v>-0.32941413272179298</v>
      </c>
      <c r="N1682" s="2">
        <v>0.51206420343605696</v>
      </c>
      <c r="O1682" s="3">
        <v>0.99984102997549595</v>
      </c>
      <c r="P1682" s="1">
        <v>-0.13460167000000001</v>
      </c>
      <c r="Q1682" s="2">
        <v>0.78792304300000005</v>
      </c>
      <c r="R1682" s="3">
        <v>0.98158506599999995</v>
      </c>
      <c r="S1682" s="1">
        <v>-8.8460664999601701E-2</v>
      </c>
      <c r="T1682" s="2">
        <v>0.869915962533512</v>
      </c>
      <c r="U1682" s="3">
        <v>0.99913568982620904</v>
      </c>
      <c r="V1682" s="1">
        <v>-0.24276061199999999</v>
      </c>
      <c r="W1682" s="2">
        <v>0.62820213300000005</v>
      </c>
      <c r="X1682" s="3">
        <v>0.99931182399999996</v>
      </c>
    </row>
    <row r="1683" spans="1:24" x14ac:dyDescent="0.2">
      <c r="A1683" s="1">
        <v>1679</v>
      </c>
      <c r="B1683" s="2" t="s">
        <v>4734</v>
      </c>
      <c r="C1683" s="2" t="s">
        <v>4735</v>
      </c>
      <c r="D1683" s="24" t="s">
        <v>4736</v>
      </c>
      <c r="E1683" s="20" t="s">
        <v>4737</v>
      </c>
      <c r="F1683" s="3" t="s">
        <v>32484</v>
      </c>
      <c r="G1683" s="1">
        <v>-0.14791074900000001</v>
      </c>
      <c r="H1683" s="2">
        <v>0.77615022099999997</v>
      </c>
      <c r="I1683" s="3">
        <v>0.99103952799999995</v>
      </c>
      <c r="J1683" s="1">
        <v>-0.29874619499999999</v>
      </c>
      <c r="K1683" s="2">
        <v>0.56752348600000002</v>
      </c>
      <c r="L1683" s="3">
        <v>0.98287104400000003</v>
      </c>
      <c r="M1683" s="1">
        <v>-0.25351329612683599</v>
      </c>
      <c r="N1683" s="2">
        <v>0.62699962345048998</v>
      </c>
      <c r="O1683" s="3">
        <v>0.99984102997549595</v>
      </c>
      <c r="P1683" s="1">
        <v>-0.62483509999999998</v>
      </c>
      <c r="Q1683" s="2">
        <v>0.24092944499999999</v>
      </c>
      <c r="R1683" s="3">
        <v>0.88828775699999996</v>
      </c>
      <c r="S1683" s="1">
        <v>-0.22482489396539601</v>
      </c>
      <c r="T1683" s="2">
        <v>0.625095588331678</v>
      </c>
      <c r="U1683" s="3">
        <v>0.99913568982620904</v>
      </c>
      <c r="V1683" s="1">
        <v>-7.8359809000000002E-2</v>
      </c>
      <c r="W1683" s="2">
        <v>0.86424867900000002</v>
      </c>
      <c r="X1683" s="3">
        <v>0.99931182399999996</v>
      </c>
    </row>
    <row r="1684" spans="1:24" x14ac:dyDescent="0.2">
      <c r="A1684" s="1">
        <v>1680</v>
      </c>
      <c r="B1684" s="2" t="s">
        <v>4738</v>
      </c>
      <c r="C1684" s="2" t="s">
        <v>4739</v>
      </c>
      <c r="D1684" s="24" t="s">
        <v>4740</v>
      </c>
      <c r="E1684" s="20" t="s">
        <v>4741</v>
      </c>
      <c r="F1684" s="3" t="s">
        <v>32485</v>
      </c>
      <c r="G1684" s="1">
        <v>0.30852960000000001</v>
      </c>
      <c r="H1684" s="2">
        <v>0.33825709999999998</v>
      </c>
      <c r="I1684" s="3">
        <v>0.91949810200000004</v>
      </c>
      <c r="J1684" s="1">
        <v>0.106055986</v>
      </c>
      <c r="K1684" s="2">
        <v>0.73987898299999999</v>
      </c>
      <c r="L1684" s="3">
        <v>0.99252891300000001</v>
      </c>
      <c r="M1684" s="1">
        <v>0.115593145112088</v>
      </c>
      <c r="N1684" s="2">
        <v>0.71750831047917296</v>
      </c>
      <c r="O1684" s="3">
        <v>0.99984102997549595</v>
      </c>
      <c r="P1684" s="1">
        <v>0.16941238</v>
      </c>
      <c r="Q1684" s="2">
        <v>0.59652948299999997</v>
      </c>
      <c r="R1684" s="3">
        <v>0.95324514699999996</v>
      </c>
      <c r="S1684" s="1">
        <v>-4.6581806905584298E-2</v>
      </c>
      <c r="T1684" s="2">
        <v>0.88394960252264898</v>
      </c>
      <c r="U1684" s="3">
        <v>0.99913568982620904</v>
      </c>
      <c r="V1684" s="1">
        <v>0.178388148</v>
      </c>
      <c r="W1684" s="2">
        <v>0.57734499299999997</v>
      </c>
      <c r="X1684" s="3">
        <v>0.99931182399999996</v>
      </c>
    </row>
    <row r="1685" spans="1:24" x14ac:dyDescent="0.2">
      <c r="A1685" s="1">
        <v>1681</v>
      </c>
      <c r="B1685" s="2" t="s">
        <v>4742</v>
      </c>
      <c r="C1685" s="2" t="s">
        <v>4742</v>
      </c>
      <c r="D1685" s="24" t="s">
        <v>4743</v>
      </c>
      <c r="E1685" s="20" t="s">
        <v>4744</v>
      </c>
      <c r="F1685" s="3" t="s">
        <v>32486</v>
      </c>
      <c r="G1685" s="1" t="s">
        <v>40945</v>
      </c>
      <c r="H1685" s="2" t="s">
        <v>9</v>
      </c>
      <c r="I1685" s="3">
        <v>0</v>
      </c>
      <c r="J1685" s="1">
        <v>-0.36521310099999998</v>
      </c>
      <c r="K1685" s="2">
        <v>0.19470126800000001</v>
      </c>
      <c r="L1685" s="3">
        <v>0.84202209900000002</v>
      </c>
      <c r="M1685" s="1">
        <v>-4.1423017021362599E-2</v>
      </c>
      <c r="N1685" s="2">
        <v>0.87395203511403496</v>
      </c>
      <c r="O1685" s="3">
        <v>0.99984102997549595</v>
      </c>
      <c r="P1685" s="1">
        <v>4.2186765000000001E-2</v>
      </c>
      <c r="Q1685" s="2">
        <v>0.89832371099999997</v>
      </c>
      <c r="R1685" s="3">
        <v>0.98855709000000003</v>
      </c>
      <c r="S1685" s="1">
        <v>0.47778165562278302</v>
      </c>
      <c r="T1685" s="2">
        <v>0.20453022771728599</v>
      </c>
      <c r="U1685" s="3">
        <v>0.99913568982620904</v>
      </c>
      <c r="V1685" s="1">
        <v>0.25193196200000001</v>
      </c>
      <c r="W1685" s="2">
        <v>0.48136622400000001</v>
      </c>
      <c r="X1685" s="3">
        <v>0.99931182399999996</v>
      </c>
    </row>
    <row r="1686" spans="1:24" x14ac:dyDescent="0.2">
      <c r="A1686" s="1">
        <v>1682</v>
      </c>
      <c r="B1686" s="2" t="s">
        <v>4745</v>
      </c>
      <c r="C1686" s="2" t="s">
        <v>4746</v>
      </c>
      <c r="D1686" s="24" t="s">
        <v>4747</v>
      </c>
      <c r="E1686" s="20" t="s">
        <v>4748</v>
      </c>
      <c r="F1686" s="3" t="s">
        <v>32487</v>
      </c>
      <c r="G1686" s="1">
        <v>0.54852636200000005</v>
      </c>
      <c r="H1686" s="2">
        <v>0.28839373200000001</v>
      </c>
      <c r="I1686" s="3">
        <v>0.892092098</v>
      </c>
      <c r="J1686" s="1">
        <v>-0.32655909399999999</v>
      </c>
      <c r="K1686" s="2">
        <v>0.52403641999999995</v>
      </c>
      <c r="L1686" s="3">
        <v>0.98191309900000001</v>
      </c>
      <c r="M1686" s="1">
        <v>0.24960585308163399</v>
      </c>
      <c r="N1686" s="2">
        <v>0.62561828851470602</v>
      </c>
      <c r="O1686" s="3">
        <v>0.99984102997549595</v>
      </c>
      <c r="P1686" s="1">
        <v>0.52639091199999999</v>
      </c>
      <c r="Q1686" s="2">
        <v>0.30782329899999999</v>
      </c>
      <c r="R1686" s="3">
        <v>0.91070858499999996</v>
      </c>
      <c r="S1686" s="1">
        <v>-0.18269344675374199</v>
      </c>
      <c r="T1686" s="2">
        <v>0.74057614238098501</v>
      </c>
      <c r="U1686" s="3">
        <v>0.99913568982620904</v>
      </c>
      <c r="V1686" s="1">
        <v>-0.30250252599999999</v>
      </c>
      <c r="W1686" s="2">
        <v>0.55480553700000002</v>
      </c>
      <c r="X1686" s="3">
        <v>0.99931182399999996</v>
      </c>
    </row>
    <row r="1687" spans="1:24" x14ac:dyDescent="0.2">
      <c r="A1687" s="1">
        <v>1683</v>
      </c>
      <c r="B1687" s="2" t="s">
        <v>4749</v>
      </c>
      <c r="C1687" s="2" t="s">
        <v>4750</v>
      </c>
      <c r="D1687" s="24" t="s">
        <v>4751</v>
      </c>
      <c r="E1687" s="20" t="s">
        <v>4748</v>
      </c>
      <c r="F1687" s="3" t="s">
        <v>32488</v>
      </c>
      <c r="G1687" s="1">
        <v>0.38726893299999998</v>
      </c>
      <c r="H1687" s="2">
        <v>0.28998518200000001</v>
      </c>
      <c r="I1687" s="3">
        <v>0.892092098</v>
      </c>
      <c r="J1687" s="1">
        <v>4.1575199E-2</v>
      </c>
      <c r="K1687" s="2">
        <v>0.91520573999999999</v>
      </c>
      <c r="L1687" s="3">
        <v>0.99532178599999999</v>
      </c>
      <c r="M1687" s="1">
        <v>7.6265240539683801E-3</v>
      </c>
      <c r="N1687" s="2">
        <v>0.98316658399185097</v>
      </c>
      <c r="O1687" s="3">
        <v>0.99984102997549595</v>
      </c>
      <c r="P1687" s="1">
        <v>0.13485198500000001</v>
      </c>
      <c r="Q1687" s="2">
        <v>0.70951824699999999</v>
      </c>
      <c r="R1687" s="3">
        <v>0.97748315500000005</v>
      </c>
      <c r="S1687" s="1">
        <v>-0.57575829024205105</v>
      </c>
      <c r="T1687" s="2">
        <v>0.120978954043129</v>
      </c>
      <c r="U1687" s="3">
        <v>0.99913568982620904</v>
      </c>
      <c r="V1687" s="1">
        <v>-0.139929629</v>
      </c>
      <c r="W1687" s="2">
        <v>0.69913841600000004</v>
      </c>
      <c r="X1687" s="3">
        <v>0.99931182399999996</v>
      </c>
    </row>
    <row r="1688" spans="1:24" x14ac:dyDescent="0.2">
      <c r="A1688" s="1">
        <v>1684</v>
      </c>
      <c r="B1688" s="2" t="s">
        <v>4752</v>
      </c>
      <c r="C1688" s="2" t="s">
        <v>4753</v>
      </c>
      <c r="D1688" s="24" t="s">
        <v>4754</v>
      </c>
      <c r="E1688" s="20" t="s">
        <v>4755</v>
      </c>
      <c r="F1688" s="3" t="s">
        <v>32489</v>
      </c>
      <c r="G1688" s="1">
        <v>-0.47671841100000001</v>
      </c>
      <c r="H1688" s="2">
        <v>0.47031018699999999</v>
      </c>
      <c r="I1688" s="3">
        <v>0.96176415900000001</v>
      </c>
      <c r="J1688" s="1">
        <v>-0.25733834999999999</v>
      </c>
      <c r="K1688" s="2">
        <v>0.59872194300000003</v>
      </c>
      <c r="L1688" s="3">
        <v>0.98371312799999999</v>
      </c>
      <c r="M1688" s="1">
        <v>-3.4593172958335201E-2</v>
      </c>
      <c r="N1688" s="2">
        <v>0.94013728080163605</v>
      </c>
      <c r="O1688" s="3">
        <v>0.99984102997549595</v>
      </c>
      <c r="P1688" s="1">
        <v>-0.117271692</v>
      </c>
      <c r="Q1688" s="2">
        <v>0.82569351499999999</v>
      </c>
      <c r="R1688" s="3">
        <v>0.986265524</v>
      </c>
      <c r="S1688" s="1">
        <v>-0.54357629564202303</v>
      </c>
      <c r="T1688" s="2">
        <v>0.38547626334354901</v>
      </c>
      <c r="U1688" s="3">
        <v>0.99913568982620904</v>
      </c>
      <c r="V1688" s="1">
        <v>-0.69894345000000002</v>
      </c>
      <c r="W1688" s="2">
        <v>0.29703144300000001</v>
      </c>
      <c r="X1688" s="3">
        <v>0.99931182399999996</v>
      </c>
    </row>
    <row r="1689" spans="1:24" x14ac:dyDescent="0.2">
      <c r="A1689" s="1">
        <v>1685</v>
      </c>
      <c r="B1689" s="2" t="s">
        <v>4756</v>
      </c>
      <c r="C1689" s="2" t="s">
        <v>4757</v>
      </c>
      <c r="D1689" s="24" t="s">
        <v>4758</v>
      </c>
      <c r="E1689" s="20" t="s">
        <v>4755</v>
      </c>
      <c r="F1689" s="3" t="s">
        <v>32489</v>
      </c>
      <c r="G1689" s="1" t="s">
        <v>40945</v>
      </c>
      <c r="H1689" s="2" t="s">
        <v>9</v>
      </c>
      <c r="I1689" s="3">
        <v>0</v>
      </c>
      <c r="J1689" s="1">
        <v>-0.25733834999999999</v>
      </c>
      <c r="K1689" s="2">
        <v>0.59872194300000003</v>
      </c>
      <c r="L1689" s="3">
        <v>0.98371312799999999</v>
      </c>
      <c r="M1689" s="1">
        <v>-3.4593172958335403E-2</v>
      </c>
      <c r="N1689" s="2">
        <v>0.94013728080163605</v>
      </c>
      <c r="O1689" s="3">
        <v>0.99984102997549595</v>
      </c>
      <c r="P1689" s="1">
        <v>-0.117271692</v>
      </c>
      <c r="Q1689" s="2">
        <v>0.82569351499999999</v>
      </c>
      <c r="R1689" s="3">
        <v>0.986265524</v>
      </c>
      <c r="S1689" s="1">
        <v>0.89580038127489303</v>
      </c>
      <c r="T1689" s="2">
        <v>0.16563713980492401</v>
      </c>
      <c r="U1689" s="3">
        <v>0.99913568982620904</v>
      </c>
      <c r="V1689" s="1">
        <v>0.74043322700000003</v>
      </c>
      <c r="W1689" s="2">
        <v>0.27086782100000001</v>
      </c>
      <c r="X1689" s="3">
        <v>0.99931182399999996</v>
      </c>
    </row>
    <row r="1690" spans="1:24" x14ac:dyDescent="0.2">
      <c r="A1690" s="1">
        <v>1686</v>
      </c>
      <c r="B1690" s="2" t="s">
        <v>4759</v>
      </c>
      <c r="C1690" s="2" t="s">
        <v>4760</v>
      </c>
      <c r="D1690" s="24" t="s">
        <v>4761</v>
      </c>
      <c r="E1690" s="20" t="s">
        <v>4755</v>
      </c>
      <c r="F1690" s="3" t="s">
        <v>32490</v>
      </c>
      <c r="G1690" s="1">
        <v>-0.47671841100000001</v>
      </c>
      <c r="H1690" s="2">
        <v>4.9039721000000001E-2</v>
      </c>
      <c r="I1690" s="3">
        <v>0.56604975400000002</v>
      </c>
      <c r="J1690" s="1">
        <v>0.113035976</v>
      </c>
      <c r="K1690" s="2">
        <v>0.41092338699999997</v>
      </c>
      <c r="L1690" s="3">
        <v>0.95824515399999999</v>
      </c>
      <c r="M1690" s="1">
        <v>0.150655264087453</v>
      </c>
      <c r="N1690" s="2">
        <v>0.234432669065679</v>
      </c>
      <c r="O1690" s="3">
        <v>0.95219352638938703</v>
      </c>
      <c r="P1690" s="1" t="s">
        <v>40945</v>
      </c>
      <c r="Q1690" s="2" t="s">
        <v>9</v>
      </c>
      <c r="R1690" s="3">
        <v>0</v>
      </c>
      <c r="S1690" s="1" t="s">
        <v>10</v>
      </c>
      <c r="T1690" s="2" t="s">
        <v>9</v>
      </c>
      <c r="U1690" s="3">
        <v>0</v>
      </c>
      <c r="V1690" s="1" t="s">
        <v>9</v>
      </c>
      <c r="W1690" s="2" t="s">
        <v>9</v>
      </c>
      <c r="X1690" s="3" t="s">
        <v>9</v>
      </c>
    </row>
    <row r="1691" spans="1:24" x14ac:dyDescent="0.2">
      <c r="A1691" s="1">
        <v>1687</v>
      </c>
      <c r="B1691" s="2" t="s">
        <v>4762</v>
      </c>
      <c r="C1691" s="2" t="s">
        <v>4763</v>
      </c>
      <c r="D1691" s="24" t="s">
        <v>4764</v>
      </c>
      <c r="E1691" s="20" t="s">
        <v>4755</v>
      </c>
      <c r="F1691" s="3" t="s">
        <v>32491</v>
      </c>
      <c r="G1691" s="1" t="s">
        <v>10</v>
      </c>
      <c r="H1691" s="2" t="s">
        <v>9</v>
      </c>
      <c r="I1691" s="3">
        <v>0</v>
      </c>
      <c r="J1691" s="1" t="s">
        <v>10</v>
      </c>
      <c r="K1691" s="2" t="s">
        <v>9</v>
      </c>
      <c r="L1691" s="3">
        <v>0</v>
      </c>
      <c r="M1691" s="1" t="s">
        <v>10</v>
      </c>
      <c r="N1691" s="2" t="s">
        <v>9</v>
      </c>
      <c r="O1691" s="3">
        <v>0</v>
      </c>
      <c r="P1691" s="1" t="s">
        <v>10</v>
      </c>
      <c r="Q1691" s="2" t="s">
        <v>9</v>
      </c>
      <c r="R1691" s="3">
        <v>0</v>
      </c>
      <c r="S1691" s="1">
        <v>-0.169108873752465</v>
      </c>
      <c r="T1691" s="2">
        <v>0.77443075612105805</v>
      </c>
      <c r="U1691" s="3">
        <v>0.99913568982620904</v>
      </c>
      <c r="V1691" s="1">
        <v>-1.0872040780000001</v>
      </c>
      <c r="W1691" s="2">
        <v>0.28774502400000002</v>
      </c>
      <c r="X1691" s="3">
        <v>0.99931182399999996</v>
      </c>
    </row>
    <row r="1692" spans="1:24" x14ac:dyDescent="0.2">
      <c r="A1692" s="1">
        <v>1688</v>
      </c>
      <c r="B1692" s="2" t="s">
        <v>4765</v>
      </c>
      <c r="C1692" s="2" t="s">
        <v>4766</v>
      </c>
      <c r="D1692" s="24" t="s">
        <v>4767</v>
      </c>
      <c r="E1692" s="20" t="s">
        <v>4768</v>
      </c>
      <c r="F1692" s="3" t="s">
        <v>32492</v>
      </c>
      <c r="G1692" s="1">
        <v>1.2280706699999999</v>
      </c>
      <c r="H1692" s="2">
        <v>0.16794546199999999</v>
      </c>
      <c r="I1692" s="3">
        <v>0.80687109499999998</v>
      </c>
      <c r="J1692" s="1" t="s">
        <v>40945</v>
      </c>
      <c r="K1692" s="2" t="s">
        <v>9</v>
      </c>
      <c r="L1692" s="3">
        <v>0</v>
      </c>
      <c r="M1692" s="1" t="s">
        <v>40945</v>
      </c>
      <c r="N1692" s="2" t="s">
        <v>9</v>
      </c>
      <c r="O1692" s="3">
        <v>0</v>
      </c>
      <c r="P1692" s="1" t="s">
        <v>40945</v>
      </c>
      <c r="Q1692" s="2" t="s">
        <v>9</v>
      </c>
      <c r="R1692" s="3">
        <v>0</v>
      </c>
      <c r="S1692" s="1">
        <v>0.66258245157336904</v>
      </c>
      <c r="T1692" s="2">
        <v>0.415583802611527</v>
      </c>
      <c r="U1692" s="3">
        <v>0.99913568982620904</v>
      </c>
      <c r="V1692" s="1">
        <v>0.641226148</v>
      </c>
      <c r="W1692" s="2">
        <v>0.30410052300000001</v>
      </c>
      <c r="X1692" s="3">
        <v>0.99931182399999996</v>
      </c>
    </row>
    <row r="1693" spans="1:24" x14ac:dyDescent="0.2">
      <c r="A1693" s="1">
        <v>1689</v>
      </c>
      <c r="B1693" s="2" t="s">
        <v>4769</v>
      </c>
      <c r="C1693" s="2" t="s">
        <v>4769</v>
      </c>
      <c r="D1693" s="24" t="s">
        <v>4770</v>
      </c>
      <c r="E1693" s="20" t="s">
        <v>4771</v>
      </c>
      <c r="F1693" s="3" t="s">
        <v>32493</v>
      </c>
      <c r="G1693" s="1">
        <v>0.32300237999999998</v>
      </c>
      <c r="H1693" s="2">
        <v>0.47888638300000003</v>
      </c>
      <c r="I1693" s="3">
        <v>0.96297536500000003</v>
      </c>
      <c r="J1693" s="1">
        <v>9.1239003999999999E-2</v>
      </c>
      <c r="K1693" s="2">
        <v>0.84066592500000004</v>
      </c>
      <c r="L1693" s="3">
        <v>0.99400054500000001</v>
      </c>
      <c r="M1693" s="1">
        <v>0.180895394671065</v>
      </c>
      <c r="N1693" s="2">
        <v>0.69057453316773199</v>
      </c>
      <c r="O1693" s="3">
        <v>0.99984102997549595</v>
      </c>
      <c r="P1693" s="1">
        <v>0.31448606899999998</v>
      </c>
      <c r="Q1693" s="2">
        <v>0.49043140000000002</v>
      </c>
      <c r="R1693" s="3">
        <v>0.936256054</v>
      </c>
      <c r="S1693" s="1">
        <v>0.21406917202426501</v>
      </c>
      <c r="T1693" s="2">
        <v>0.66285126905339498</v>
      </c>
      <c r="U1693" s="3">
        <v>0.99913568982620904</v>
      </c>
      <c r="V1693" s="1">
        <v>-0.103194271</v>
      </c>
      <c r="W1693" s="2">
        <v>0.83327098600000005</v>
      </c>
      <c r="X1693" s="3">
        <v>0.99931182399999996</v>
      </c>
    </row>
    <row r="1694" spans="1:24" x14ac:dyDescent="0.2">
      <c r="A1694" s="1">
        <v>1690</v>
      </c>
      <c r="B1694" s="2" t="s">
        <v>4772</v>
      </c>
      <c r="C1694" s="2" t="s">
        <v>4772</v>
      </c>
      <c r="D1694" s="24" t="s">
        <v>4773</v>
      </c>
      <c r="E1694" s="20" t="s">
        <v>4771</v>
      </c>
      <c r="F1694" s="3" t="s">
        <v>32494</v>
      </c>
      <c r="G1694" s="1">
        <v>-0.186748095</v>
      </c>
      <c r="H1694" s="2">
        <v>0.48685989600000001</v>
      </c>
      <c r="I1694" s="3">
        <v>0.96297536500000003</v>
      </c>
      <c r="J1694" s="1">
        <v>-0.18030125499999999</v>
      </c>
      <c r="K1694" s="2">
        <v>0.53380586799999996</v>
      </c>
      <c r="L1694" s="3">
        <v>0.98191309900000001</v>
      </c>
      <c r="M1694" s="1">
        <v>-2.63460014582018E-2</v>
      </c>
      <c r="N1694" s="2">
        <v>0.92142916643998096</v>
      </c>
      <c r="O1694" s="3">
        <v>0.99984102997549595</v>
      </c>
      <c r="P1694" s="1">
        <v>-0.126205973</v>
      </c>
      <c r="Q1694" s="2">
        <v>0.63740824799999996</v>
      </c>
      <c r="R1694" s="3">
        <v>0.96432169400000001</v>
      </c>
      <c r="S1694" s="1">
        <v>-4.1965038099741697E-2</v>
      </c>
      <c r="T1694" s="2">
        <v>0.88436792135652198</v>
      </c>
      <c r="U1694" s="3">
        <v>0.99913568982620904</v>
      </c>
      <c r="V1694" s="1">
        <v>-0.39906847299999998</v>
      </c>
      <c r="W1694" s="2">
        <v>0.175707216</v>
      </c>
      <c r="X1694" s="3">
        <v>0.99931182399999996</v>
      </c>
    </row>
    <row r="1695" spans="1:24" x14ac:dyDescent="0.2">
      <c r="A1695" s="1">
        <v>1691</v>
      </c>
      <c r="B1695" s="2" t="s">
        <v>4774</v>
      </c>
      <c r="C1695" s="2" t="s">
        <v>4775</v>
      </c>
      <c r="D1695" s="24" t="s">
        <v>4776</v>
      </c>
      <c r="E1695" s="20" t="s">
        <v>4777</v>
      </c>
      <c r="F1695" s="3" t="s">
        <v>32495</v>
      </c>
      <c r="G1695" s="1">
        <v>0.37444772300000001</v>
      </c>
      <c r="H1695" s="2">
        <v>0.59002093600000005</v>
      </c>
      <c r="I1695" s="3">
        <v>0.97631276300000003</v>
      </c>
      <c r="J1695" s="1">
        <v>0.275091586</v>
      </c>
      <c r="K1695" s="2">
        <v>0.68954987199999995</v>
      </c>
      <c r="L1695" s="3">
        <v>0.99252891300000001</v>
      </c>
      <c r="M1695" s="1">
        <v>0.23986907795551099</v>
      </c>
      <c r="N1695" s="2">
        <v>0.726916097460933</v>
      </c>
      <c r="O1695" s="3">
        <v>0.99984102997549595</v>
      </c>
      <c r="P1695" s="1">
        <v>-2.4522770999999999E-2</v>
      </c>
      <c r="Q1695" s="2">
        <v>0.96684029800000004</v>
      </c>
      <c r="R1695" s="3">
        <v>0.99579072999999996</v>
      </c>
      <c r="S1695" s="1">
        <v>-0.201731422619471</v>
      </c>
      <c r="T1695" s="2">
        <v>0.73438170479818898</v>
      </c>
      <c r="U1695" s="3">
        <v>0.99913568982620904</v>
      </c>
      <c r="V1695" s="1">
        <v>0.40892651200000002</v>
      </c>
      <c r="W1695" s="2">
        <v>0.37841035099999998</v>
      </c>
      <c r="X1695" s="3">
        <v>0.99931182399999996</v>
      </c>
    </row>
    <row r="1696" spans="1:24" x14ac:dyDescent="0.2">
      <c r="A1696" s="1">
        <v>1692</v>
      </c>
      <c r="B1696" s="2" t="s">
        <v>4778</v>
      </c>
      <c r="C1696" s="2" t="s">
        <v>4779</v>
      </c>
      <c r="D1696" s="24" t="s">
        <v>4780</v>
      </c>
      <c r="E1696" s="20" t="s">
        <v>4777</v>
      </c>
      <c r="F1696" s="3" t="s">
        <v>32496</v>
      </c>
      <c r="G1696" s="1" t="s">
        <v>10</v>
      </c>
      <c r="H1696" s="2" t="s">
        <v>9</v>
      </c>
      <c r="I1696" s="3">
        <v>0</v>
      </c>
      <c r="J1696" s="1" t="s">
        <v>10</v>
      </c>
      <c r="K1696" s="2" t="s">
        <v>9</v>
      </c>
      <c r="L1696" s="3">
        <v>0</v>
      </c>
      <c r="M1696" s="1" t="s">
        <v>10</v>
      </c>
      <c r="N1696" s="2" t="s">
        <v>9</v>
      </c>
      <c r="O1696" s="3">
        <v>0</v>
      </c>
      <c r="P1696" s="1" t="s">
        <v>10</v>
      </c>
      <c r="Q1696" s="2" t="s">
        <v>9</v>
      </c>
      <c r="R1696" s="3">
        <v>0</v>
      </c>
      <c r="S1696" s="1">
        <v>0.30154693100885599</v>
      </c>
      <c r="T1696" s="2">
        <v>0.77430978287521102</v>
      </c>
      <c r="U1696" s="3">
        <v>0.99913568982620904</v>
      </c>
      <c r="V1696" s="1" t="s">
        <v>40945</v>
      </c>
      <c r="W1696" s="2" t="s">
        <v>9</v>
      </c>
      <c r="X1696" s="3">
        <v>0</v>
      </c>
    </row>
    <row r="1697" spans="1:24" x14ac:dyDescent="0.2">
      <c r="A1697" s="1">
        <v>1693</v>
      </c>
      <c r="B1697" s="2" t="s">
        <v>4781</v>
      </c>
      <c r="C1697" s="2" t="s">
        <v>4782</v>
      </c>
      <c r="D1697" s="24" t="s">
        <v>4783</v>
      </c>
      <c r="E1697" s="20" t="s">
        <v>4777</v>
      </c>
      <c r="F1697" s="3" t="s">
        <v>32497</v>
      </c>
      <c r="G1697" s="1" t="s">
        <v>9</v>
      </c>
      <c r="H1697" s="2" t="s">
        <v>9</v>
      </c>
      <c r="I1697" s="3" t="s">
        <v>9</v>
      </c>
      <c r="J1697" s="1" t="s">
        <v>9</v>
      </c>
      <c r="K1697" s="2" t="s">
        <v>9</v>
      </c>
      <c r="L1697" s="3" t="s">
        <v>9</v>
      </c>
      <c r="M1697" s="1" t="s">
        <v>9</v>
      </c>
      <c r="N1697" s="2" t="s">
        <v>9</v>
      </c>
      <c r="O1697" s="3" t="s">
        <v>9</v>
      </c>
      <c r="P1697" s="1" t="s">
        <v>9</v>
      </c>
      <c r="Q1697" s="2" t="s">
        <v>9</v>
      </c>
      <c r="R1697" s="3" t="s">
        <v>9</v>
      </c>
      <c r="S1697" s="1" t="s">
        <v>10</v>
      </c>
      <c r="T1697" s="2" t="s">
        <v>9</v>
      </c>
      <c r="U1697" s="3">
        <v>0</v>
      </c>
      <c r="V1697" s="1" t="s">
        <v>10</v>
      </c>
      <c r="W1697" s="2" t="s">
        <v>9</v>
      </c>
      <c r="X1697" s="3">
        <v>0</v>
      </c>
    </row>
    <row r="1698" spans="1:24" x14ac:dyDescent="0.2">
      <c r="A1698" s="1">
        <v>1694</v>
      </c>
      <c r="B1698" s="2" t="s">
        <v>4784</v>
      </c>
      <c r="C1698" s="2" t="s">
        <v>4784</v>
      </c>
      <c r="D1698" s="24" t="s">
        <v>4785</v>
      </c>
      <c r="E1698" s="20" t="s">
        <v>4786</v>
      </c>
      <c r="F1698" s="3" t="s">
        <v>32498</v>
      </c>
      <c r="G1698" s="1">
        <v>-0.45448692699999999</v>
      </c>
      <c r="H1698" s="2">
        <v>0.39827489399999999</v>
      </c>
      <c r="I1698" s="3">
        <v>0.94958161399999996</v>
      </c>
      <c r="J1698" s="1">
        <v>-0.147503829</v>
      </c>
      <c r="K1698" s="2">
        <v>0.79906561300000001</v>
      </c>
      <c r="L1698" s="3">
        <v>0.99400054500000001</v>
      </c>
      <c r="M1698" s="1">
        <v>-0.64327400370810495</v>
      </c>
      <c r="N1698" s="2">
        <v>0.37383143144980202</v>
      </c>
      <c r="O1698" s="3">
        <v>0.99382714090810298</v>
      </c>
      <c r="P1698" s="1">
        <v>-0.16302622899999999</v>
      </c>
      <c r="Q1698" s="2">
        <v>0.81825594999999995</v>
      </c>
      <c r="R1698" s="3">
        <v>0.98512621499999997</v>
      </c>
      <c r="S1698" s="1">
        <v>-0.92475117181709798</v>
      </c>
      <c r="T1698" s="2">
        <v>5.7455210681343301E-2</v>
      </c>
      <c r="U1698" s="3">
        <v>0.99913568982620904</v>
      </c>
      <c r="V1698" s="1">
        <v>0.33028036300000002</v>
      </c>
      <c r="W1698" s="2">
        <v>0.51440833100000005</v>
      </c>
      <c r="X1698" s="3">
        <v>0.99931182399999996</v>
      </c>
    </row>
    <row r="1699" spans="1:24" x14ac:dyDescent="0.2">
      <c r="A1699" s="1">
        <v>1695</v>
      </c>
      <c r="B1699" s="2" t="s">
        <v>4787</v>
      </c>
      <c r="C1699" s="2" t="s">
        <v>4787</v>
      </c>
      <c r="D1699" s="24" t="s">
        <v>4788</v>
      </c>
      <c r="E1699" s="20" t="s">
        <v>4786</v>
      </c>
      <c r="F1699" s="3" t="s">
        <v>32499</v>
      </c>
      <c r="G1699" s="1">
        <v>-0.28929493099999998</v>
      </c>
      <c r="H1699" s="2">
        <v>0.42702030099999999</v>
      </c>
      <c r="I1699" s="3">
        <v>0.95123903099999996</v>
      </c>
      <c r="J1699" s="1">
        <v>-0.55006547500000003</v>
      </c>
      <c r="K1699" s="2">
        <v>0.22387199699999999</v>
      </c>
      <c r="L1699" s="3">
        <v>0.87381039299999996</v>
      </c>
      <c r="M1699" s="1">
        <v>-2.8086215189764101E-2</v>
      </c>
      <c r="N1699" s="2">
        <v>0.94250905223179804</v>
      </c>
      <c r="O1699" s="3">
        <v>0.99984102997549595</v>
      </c>
      <c r="P1699" s="1">
        <v>-1.8830605E-2</v>
      </c>
      <c r="Q1699" s="2">
        <v>0.95834759800000002</v>
      </c>
      <c r="R1699" s="3">
        <v>0.99568920999999999</v>
      </c>
      <c r="S1699" s="1">
        <v>-0.28789354911267401</v>
      </c>
      <c r="T1699" s="2">
        <v>0.57426463483040002</v>
      </c>
      <c r="U1699" s="3">
        <v>0.99913568982620904</v>
      </c>
      <c r="V1699" s="1">
        <v>-9.5495511000000005E-2</v>
      </c>
      <c r="W1699" s="2">
        <v>0.837548505</v>
      </c>
      <c r="X1699" s="3">
        <v>0.99931182399999996</v>
      </c>
    </row>
    <row r="1700" spans="1:24" x14ac:dyDescent="0.2">
      <c r="A1700" s="1">
        <v>1696</v>
      </c>
      <c r="B1700" s="2" t="s">
        <v>4789</v>
      </c>
      <c r="C1700" s="2" t="s">
        <v>4789</v>
      </c>
      <c r="D1700" s="24" t="s">
        <v>4790</v>
      </c>
      <c r="E1700" s="20" t="s">
        <v>4786</v>
      </c>
      <c r="F1700" s="3" t="s">
        <v>32500</v>
      </c>
      <c r="G1700" s="1">
        <v>-1.7950087E-2</v>
      </c>
      <c r="H1700" s="2">
        <v>0.963941728</v>
      </c>
      <c r="I1700" s="3">
        <v>0.99971781800000004</v>
      </c>
      <c r="J1700" s="1">
        <v>0.23342734600000001</v>
      </c>
      <c r="K1700" s="2">
        <v>0.67990778299999999</v>
      </c>
      <c r="L1700" s="3">
        <v>0.98991297499999997</v>
      </c>
      <c r="M1700" s="1">
        <v>-4.2121244255111399E-2</v>
      </c>
      <c r="N1700" s="2">
        <v>0.94021447189894902</v>
      </c>
      <c r="O1700" s="3">
        <v>0.99984102997549595</v>
      </c>
      <c r="P1700" s="1">
        <v>-0.25931097400000003</v>
      </c>
      <c r="Q1700" s="2">
        <v>0.64728582800000001</v>
      </c>
      <c r="R1700" s="3">
        <v>0.96605631700000005</v>
      </c>
      <c r="S1700" s="1">
        <v>-0.24404554977967699</v>
      </c>
      <c r="T1700" s="2">
        <v>0.68417395503038803</v>
      </c>
      <c r="U1700" s="3">
        <v>0.99913568982620904</v>
      </c>
      <c r="V1700" s="1">
        <v>-0.98531093199999997</v>
      </c>
      <c r="W1700" s="2">
        <v>7.9135645000000004E-2</v>
      </c>
      <c r="X1700" s="3">
        <v>0.99931182399999996</v>
      </c>
    </row>
    <row r="1701" spans="1:24" x14ac:dyDescent="0.2">
      <c r="A1701" s="1">
        <v>1697</v>
      </c>
      <c r="B1701" s="2" t="s">
        <v>4791</v>
      </c>
      <c r="C1701" s="2" t="s">
        <v>4791</v>
      </c>
      <c r="D1701" s="24" t="s">
        <v>4792</v>
      </c>
      <c r="E1701" s="20" t="s">
        <v>4786</v>
      </c>
      <c r="F1701" s="3" t="s">
        <v>32501</v>
      </c>
      <c r="G1701" s="1">
        <v>-0.28373453799999998</v>
      </c>
      <c r="H1701" s="2">
        <v>0.39130697399999997</v>
      </c>
      <c r="I1701" s="3">
        <v>0.94861477999999999</v>
      </c>
      <c r="J1701" s="1">
        <v>8.8971758999999997E-2</v>
      </c>
      <c r="K1701" s="2">
        <v>0.786479865</v>
      </c>
      <c r="L1701" s="3">
        <v>0.99400054500000001</v>
      </c>
      <c r="M1701" s="1">
        <v>0.17595786110328901</v>
      </c>
      <c r="N1701" s="2">
        <v>0.56400096268293098</v>
      </c>
      <c r="O1701" s="3">
        <v>0.99984102997549595</v>
      </c>
      <c r="P1701" s="1">
        <v>0.20816164500000001</v>
      </c>
      <c r="Q1701" s="2">
        <v>0.49558508000000001</v>
      </c>
      <c r="R1701" s="3">
        <v>0.93637235500000005</v>
      </c>
      <c r="S1701" s="1">
        <v>9.0921175878449403E-2</v>
      </c>
      <c r="T1701" s="2">
        <v>0.76498271111216198</v>
      </c>
      <c r="U1701" s="3">
        <v>0.99913568982620904</v>
      </c>
      <c r="V1701" s="1">
        <v>0.152773876</v>
      </c>
      <c r="W1701" s="2">
        <v>0.61611083600000005</v>
      </c>
      <c r="X1701" s="3">
        <v>0.99931182399999996</v>
      </c>
    </row>
    <row r="1702" spans="1:24" x14ac:dyDescent="0.2">
      <c r="A1702" s="1">
        <v>1698</v>
      </c>
      <c r="B1702" s="2" t="s">
        <v>4793</v>
      </c>
      <c r="C1702" s="2" t="s">
        <v>4793</v>
      </c>
      <c r="D1702" s="24" t="s">
        <v>4794</v>
      </c>
      <c r="E1702" s="20" t="s">
        <v>4786</v>
      </c>
      <c r="F1702" s="3" t="s">
        <v>32502</v>
      </c>
      <c r="G1702" s="1" t="s">
        <v>9</v>
      </c>
      <c r="H1702" s="2" t="s">
        <v>9</v>
      </c>
      <c r="I1702" s="3" t="s">
        <v>9</v>
      </c>
      <c r="J1702" s="1" t="s">
        <v>9</v>
      </c>
      <c r="K1702" s="2" t="s">
        <v>9</v>
      </c>
      <c r="L1702" s="3" t="s">
        <v>9</v>
      </c>
      <c r="M1702" s="1" t="s">
        <v>10</v>
      </c>
      <c r="N1702" s="2" t="s">
        <v>9</v>
      </c>
      <c r="O1702" s="3">
        <v>0</v>
      </c>
      <c r="P1702" s="1" t="s">
        <v>9</v>
      </c>
      <c r="Q1702" s="2" t="s">
        <v>9</v>
      </c>
      <c r="R1702" s="3" t="s">
        <v>9</v>
      </c>
      <c r="S1702" s="1" t="s">
        <v>9</v>
      </c>
      <c r="T1702" s="2" t="s">
        <v>9</v>
      </c>
      <c r="U1702" s="3" t="s">
        <v>9</v>
      </c>
      <c r="V1702" s="1" t="s">
        <v>9</v>
      </c>
      <c r="W1702" s="2" t="s">
        <v>9</v>
      </c>
      <c r="X1702" s="3" t="s">
        <v>9</v>
      </c>
    </row>
    <row r="1703" spans="1:24" x14ac:dyDescent="0.2">
      <c r="A1703" s="1">
        <v>1699</v>
      </c>
      <c r="B1703" s="2" t="s">
        <v>4795</v>
      </c>
      <c r="C1703" s="2" t="s">
        <v>4795</v>
      </c>
      <c r="D1703" s="24" t="s">
        <v>4796</v>
      </c>
      <c r="E1703" s="20" t="s">
        <v>4786</v>
      </c>
      <c r="F1703" s="3" t="s">
        <v>32503</v>
      </c>
      <c r="G1703" s="1">
        <v>-9.5528320999999999E-2</v>
      </c>
      <c r="H1703" s="2">
        <v>0.62323747200000001</v>
      </c>
      <c r="I1703" s="3">
        <v>0.97889237200000001</v>
      </c>
      <c r="J1703" s="1">
        <v>-1.3412169E-2</v>
      </c>
      <c r="K1703" s="2">
        <v>0.94485967299999996</v>
      </c>
      <c r="L1703" s="3">
        <v>0.99692618300000002</v>
      </c>
      <c r="M1703" s="1">
        <v>0.31335785776687602</v>
      </c>
      <c r="N1703" s="2">
        <v>0.19567850264859701</v>
      </c>
      <c r="O1703" s="3">
        <v>0.94965095338500705</v>
      </c>
      <c r="P1703" s="1">
        <v>0.35001794899999999</v>
      </c>
      <c r="Q1703" s="2">
        <v>8.1504627999999996E-2</v>
      </c>
      <c r="R1703" s="3">
        <v>0.73179223199999999</v>
      </c>
      <c r="S1703" s="1">
        <v>-3.2861815107084497E-2</v>
      </c>
      <c r="T1703" s="2">
        <v>0.86547151487179397</v>
      </c>
      <c r="U1703" s="3">
        <v>0.99913568982620904</v>
      </c>
      <c r="V1703" s="1">
        <v>0.104314774</v>
      </c>
      <c r="W1703" s="2">
        <v>0.59184406499999997</v>
      </c>
      <c r="X1703" s="3">
        <v>0.99931182399999996</v>
      </c>
    </row>
    <row r="1704" spans="1:24" x14ac:dyDescent="0.2">
      <c r="A1704" s="1">
        <v>1700</v>
      </c>
      <c r="B1704" s="2" t="s">
        <v>4797</v>
      </c>
      <c r="C1704" s="2" t="s">
        <v>4797</v>
      </c>
      <c r="D1704" s="24" t="s">
        <v>4798</v>
      </c>
      <c r="E1704" s="20" t="s">
        <v>4786</v>
      </c>
      <c r="F1704" s="3" t="s">
        <v>32504</v>
      </c>
      <c r="G1704" s="1" t="s">
        <v>10</v>
      </c>
      <c r="H1704" s="2" t="s">
        <v>9</v>
      </c>
      <c r="I1704" s="3">
        <v>0</v>
      </c>
      <c r="J1704" s="1" t="s">
        <v>10</v>
      </c>
      <c r="K1704" s="2" t="s">
        <v>9</v>
      </c>
      <c r="L1704" s="3">
        <v>0</v>
      </c>
      <c r="M1704" s="1" t="s">
        <v>10</v>
      </c>
      <c r="N1704" s="2" t="s">
        <v>9</v>
      </c>
      <c r="O1704" s="3">
        <v>0</v>
      </c>
      <c r="P1704" s="1" t="s">
        <v>9</v>
      </c>
      <c r="Q1704" s="2" t="s">
        <v>9</v>
      </c>
      <c r="R1704" s="3" t="s">
        <v>9</v>
      </c>
      <c r="S1704" s="1" t="s">
        <v>9</v>
      </c>
      <c r="T1704" s="2" t="s">
        <v>9</v>
      </c>
      <c r="U1704" s="3" t="s">
        <v>9</v>
      </c>
      <c r="V1704" s="1" t="s">
        <v>9</v>
      </c>
      <c r="W1704" s="2" t="s">
        <v>9</v>
      </c>
      <c r="X1704" s="3" t="s">
        <v>9</v>
      </c>
    </row>
    <row r="1705" spans="1:24" x14ac:dyDescent="0.2">
      <c r="A1705" s="1">
        <v>1701</v>
      </c>
      <c r="B1705" s="2" t="s">
        <v>4799</v>
      </c>
      <c r="C1705" s="2" t="s">
        <v>4799</v>
      </c>
      <c r="D1705" s="24" t="s">
        <v>4800</v>
      </c>
      <c r="E1705" s="20" t="s">
        <v>4786</v>
      </c>
      <c r="F1705" s="3" t="s">
        <v>32505</v>
      </c>
      <c r="G1705" s="1">
        <v>0.37923649799999998</v>
      </c>
      <c r="H1705" s="2">
        <v>0.474232443</v>
      </c>
      <c r="I1705" s="3">
        <v>0.962634039</v>
      </c>
      <c r="J1705" s="1">
        <v>0.56070587900000002</v>
      </c>
      <c r="K1705" s="2">
        <v>0.20263304800000001</v>
      </c>
      <c r="L1705" s="3">
        <v>0.85328744000000001</v>
      </c>
      <c r="M1705" s="1">
        <v>0.38155534884494202</v>
      </c>
      <c r="N1705" s="2">
        <v>0.41534931359358501</v>
      </c>
      <c r="O1705" s="3">
        <v>0.99984102997549595</v>
      </c>
      <c r="P1705" s="1">
        <v>0.368219132</v>
      </c>
      <c r="Q1705" s="2">
        <v>0.43152759699999998</v>
      </c>
      <c r="R1705" s="3">
        <v>0.92975406400000005</v>
      </c>
      <c r="S1705" s="1">
        <v>9.0083802842348404E-2</v>
      </c>
      <c r="T1705" s="2">
        <v>0.85589109141866504</v>
      </c>
      <c r="U1705" s="3">
        <v>0.99913568982620904</v>
      </c>
      <c r="V1705" s="1">
        <v>0.58734873099999996</v>
      </c>
      <c r="W1705" s="2">
        <v>0.24576055199999999</v>
      </c>
      <c r="X1705" s="3">
        <v>0.99931182399999996</v>
      </c>
    </row>
    <row r="1706" spans="1:24" x14ac:dyDescent="0.2">
      <c r="A1706" s="1">
        <v>1702</v>
      </c>
      <c r="B1706" s="2" t="s">
        <v>4801</v>
      </c>
      <c r="C1706" s="2" t="s">
        <v>4801</v>
      </c>
      <c r="D1706" s="24" t="s">
        <v>4802</v>
      </c>
      <c r="E1706" s="20" t="s">
        <v>4786</v>
      </c>
      <c r="F1706" s="3" t="s">
        <v>32506</v>
      </c>
      <c r="G1706" s="1" t="s">
        <v>9</v>
      </c>
      <c r="H1706" s="2" t="s">
        <v>9</v>
      </c>
      <c r="I1706" s="3" t="s">
        <v>9</v>
      </c>
      <c r="J1706" s="1" t="s">
        <v>10</v>
      </c>
      <c r="K1706" s="2" t="s">
        <v>9</v>
      </c>
      <c r="L1706" s="3">
        <v>0</v>
      </c>
      <c r="M1706" s="1" t="s">
        <v>9</v>
      </c>
      <c r="N1706" s="2" t="s">
        <v>9</v>
      </c>
      <c r="O1706" s="3" t="s">
        <v>9</v>
      </c>
      <c r="P1706" s="1" t="s">
        <v>9</v>
      </c>
      <c r="Q1706" s="2" t="s">
        <v>9</v>
      </c>
      <c r="R1706" s="3" t="s">
        <v>9</v>
      </c>
      <c r="S1706" s="1" t="s">
        <v>40945</v>
      </c>
      <c r="T1706" s="2" t="s">
        <v>9</v>
      </c>
      <c r="U1706" s="3">
        <v>0</v>
      </c>
      <c r="V1706" s="1" t="s">
        <v>40945</v>
      </c>
      <c r="W1706" s="2" t="s">
        <v>9</v>
      </c>
      <c r="X1706" s="3">
        <v>0</v>
      </c>
    </row>
    <row r="1707" spans="1:24" x14ac:dyDescent="0.2">
      <c r="A1707" s="1">
        <v>1703</v>
      </c>
      <c r="B1707" s="2" t="s">
        <v>4803</v>
      </c>
      <c r="C1707" s="2" t="s">
        <v>4803</v>
      </c>
      <c r="D1707" s="24" t="s">
        <v>4804</v>
      </c>
      <c r="E1707" s="20" t="s">
        <v>4786</v>
      </c>
      <c r="F1707" s="3" t="s">
        <v>32507</v>
      </c>
      <c r="G1707" s="1">
        <v>-2.6808309999999998E-3</v>
      </c>
      <c r="H1707" s="2">
        <v>0.989399794</v>
      </c>
      <c r="I1707" s="3">
        <v>0.99971781800000004</v>
      </c>
      <c r="J1707" s="1">
        <v>0.183654701</v>
      </c>
      <c r="K1707" s="2">
        <v>0.36688502000000001</v>
      </c>
      <c r="L1707" s="3">
        <v>0.95066466100000002</v>
      </c>
      <c r="M1707" s="1">
        <v>0.189304162461117</v>
      </c>
      <c r="N1707" s="2">
        <v>0.35258589792297301</v>
      </c>
      <c r="O1707" s="3">
        <v>0.98912211851165599</v>
      </c>
      <c r="P1707" s="1">
        <v>0.32311657100000002</v>
      </c>
      <c r="Q1707" s="2">
        <v>0.118714034</v>
      </c>
      <c r="R1707" s="3">
        <v>0.78479231599999999</v>
      </c>
      <c r="S1707" s="1">
        <v>-6.9815658005973101E-3</v>
      </c>
      <c r="T1707" s="2">
        <v>0.97239936255741</v>
      </c>
      <c r="U1707" s="3">
        <v>0.99913568982620904</v>
      </c>
      <c r="V1707" s="1">
        <v>3.5551818999999998E-2</v>
      </c>
      <c r="W1707" s="2">
        <v>0.86019051899999999</v>
      </c>
      <c r="X1707" s="3">
        <v>0.99931182399999996</v>
      </c>
    </row>
    <row r="1708" spans="1:24" x14ac:dyDescent="0.2">
      <c r="A1708" s="1">
        <v>1704</v>
      </c>
      <c r="B1708" s="2" t="s">
        <v>4805</v>
      </c>
      <c r="C1708" s="2" t="s">
        <v>4805</v>
      </c>
      <c r="D1708" s="24" t="s">
        <v>4806</v>
      </c>
      <c r="E1708" s="20" t="s">
        <v>4786</v>
      </c>
      <c r="F1708" s="3" t="s">
        <v>32508</v>
      </c>
      <c r="G1708" s="1" t="s">
        <v>40945</v>
      </c>
      <c r="H1708" s="2" t="s">
        <v>9</v>
      </c>
      <c r="I1708" s="3">
        <v>0</v>
      </c>
      <c r="J1708" s="1">
        <v>-7.3228964999999993E-2</v>
      </c>
      <c r="K1708" s="2" t="s">
        <v>9</v>
      </c>
      <c r="L1708" s="3" t="s">
        <v>9</v>
      </c>
      <c r="M1708" s="1" t="s">
        <v>40945</v>
      </c>
      <c r="N1708" s="2" t="s">
        <v>9</v>
      </c>
      <c r="O1708" s="3">
        <v>0</v>
      </c>
      <c r="P1708" s="1" t="s">
        <v>40945</v>
      </c>
      <c r="Q1708" s="2" t="s">
        <v>9</v>
      </c>
      <c r="R1708" s="3">
        <v>0</v>
      </c>
      <c r="S1708" s="1" t="s">
        <v>9</v>
      </c>
      <c r="T1708" s="2" t="s">
        <v>9</v>
      </c>
      <c r="U1708" s="3" t="s">
        <v>9</v>
      </c>
      <c r="V1708" s="1" t="s">
        <v>10</v>
      </c>
      <c r="W1708" s="2" t="s">
        <v>9</v>
      </c>
      <c r="X1708" s="3">
        <v>0</v>
      </c>
    </row>
    <row r="1709" spans="1:24" x14ac:dyDescent="0.2">
      <c r="A1709" s="1">
        <v>1705</v>
      </c>
      <c r="B1709" s="2" t="s">
        <v>4807</v>
      </c>
      <c r="C1709" s="2" t="s">
        <v>4807</v>
      </c>
      <c r="D1709" s="24" t="s">
        <v>4808</v>
      </c>
      <c r="E1709" s="20" t="s">
        <v>4786</v>
      </c>
      <c r="F1709" s="3" t="s">
        <v>32509</v>
      </c>
      <c r="G1709" s="1">
        <v>-0.50689675199999995</v>
      </c>
      <c r="H1709" s="2">
        <v>4.4865490000000001E-2</v>
      </c>
      <c r="I1709" s="3">
        <v>0.55176145300000001</v>
      </c>
      <c r="J1709" s="1">
        <v>-0.21894153699999999</v>
      </c>
      <c r="K1709" s="2">
        <v>0.36899116999999998</v>
      </c>
      <c r="L1709" s="3">
        <v>0.95066466100000002</v>
      </c>
      <c r="M1709" s="1">
        <v>-0.46163597907673798</v>
      </c>
      <c r="N1709" s="2">
        <v>8.6828544920468903E-2</v>
      </c>
      <c r="O1709" s="3">
        <v>0.875319046418917</v>
      </c>
      <c r="P1709" s="1">
        <v>-0.152546872</v>
      </c>
      <c r="Q1709" s="2">
        <v>0.52947756700000004</v>
      </c>
      <c r="R1709" s="3">
        <v>0.94504637300000005</v>
      </c>
      <c r="S1709" s="1">
        <v>-0.34665138008944502</v>
      </c>
      <c r="T1709" s="2">
        <v>0.16032035442683301</v>
      </c>
      <c r="U1709" s="3">
        <v>0.99913568982620904</v>
      </c>
      <c r="V1709" s="1">
        <v>-7.6184605000000002E-2</v>
      </c>
      <c r="W1709" s="2">
        <v>0.75270969799999998</v>
      </c>
      <c r="X1709" s="3">
        <v>0.99931182399999996</v>
      </c>
    </row>
    <row r="1710" spans="1:24" x14ac:dyDescent="0.2">
      <c r="A1710" s="1">
        <v>1706</v>
      </c>
      <c r="B1710" s="2" t="s">
        <v>4809</v>
      </c>
      <c r="C1710" s="2" t="s">
        <v>4809</v>
      </c>
      <c r="D1710" s="24" t="s">
        <v>4810</v>
      </c>
      <c r="E1710" s="20" t="s">
        <v>4786</v>
      </c>
      <c r="F1710" s="3" t="s">
        <v>32510</v>
      </c>
      <c r="G1710" s="1" t="s">
        <v>10</v>
      </c>
      <c r="H1710" s="2" t="s">
        <v>9</v>
      </c>
      <c r="I1710" s="3">
        <v>0</v>
      </c>
      <c r="J1710" s="1" t="s">
        <v>9</v>
      </c>
      <c r="K1710" s="2" t="s">
        <v>9</v>
      </c>
      <c r="L1710" s="3" t="s">
        <v>9</v>
      </c>
      <c r="M1710" s="1" t="s">
        <v>9</v>
      </c>
      <c r="N1710" s="2" t="s">
        <v>9</v>
      </c>
      <c r="O1710" s="3" t="s">
        <v>9</v>
      </c>
      <c r="P1710" s="1" t="s">
        <v>9</v>
      </c>
      <c r="Q1710" s="2" t="s">
        <v>9</v>
      </c>
      <c r="R1710" s="3" t="s">
        <v>9</v>
      </c>
      <c r="S1710" s="1" t="s">
        <v>40945</v>
      </c>
      <c r="T1710" s="2" t="s">
        <v>9</v>
      </c>
      <c r="U1710" s="3">
        <v>0</v>
      </c>
      <c r="V1710" s="1">
        <v>-0.633395445</v>
      </c>
      <c r="W1710" s="2">
        <v>0.41976502999999998</v>
      </c>
      <c r="X1710" s="3">
        <v>0.99931182399999996</v>
      </c>
    </row>
    <row r="1711" spans="1:24" x14ac:dyDescent="0.2">
      <c r="A1711" s="1">
        <v>1707</v>
      </c>
      <c r="B1711" s="2" t="s">
        <v>4811</v>
      </c>
      <c r="C1711" s="2" t="s">
        <v>4811</v>
      </c>
      <c r="D1711" s="24" t="s">
        <v>4812</v>
      </c>
      <c r="E1711" s="20" t="s">
        <v>4786</v>
      </c>
      <c r="F1711" s="3" t="s">
        <v>32511</v>
      </c>
      <c r="G1711" s="1">
        <v>0.721073513</v>
      </c>
      <c r="H1711" s="2">
        <v>6.7308709999999994E-2</v>
      </c>
      <c r="I1711" s="3">
        <v>0.62146922199999999</v>
      </c>
      <c r="J1711" s="1">
        <v>0.73812652899999998</v>
      </c>
      <c r="K1711" s="2">
        <v>8.1771087000000006E-2</v>
      </c>
      <c r="L1711" s="3">
        <v>0.70672182100000003</v>
      </c>
      <c r="M1711" s="1">
        <v>0.95151688033201398</v>
      </c>
      <c r="N1711" s="2">
        <v>2.80784758625394E-2</v>
      </c>
      <c r="O1711" s="3">
        <v>0.68353221494135197</v>
      </c>
      <c r="P1711" s="1">
        <v>0.88029659900000001</v>
      </c>
      <c r="Q1711" s="2">
        <v>2.8180450999999999E-2</v>
      </c>
      <c r="R1711" s="3">
        <v>0.59528952899999998</v>
      </c>
      <c r="S1711" s="1">
        <v>0.27365678913085201</v>
      </c>
      <c r="T1711" s="2">
        <v>0.47284701745928398</v>
      </c>
      <c r="U1711" s="3">
        <v>0.99913568982620904</v>
      </c>
      <c r="V1711" s="1">
        <v>4.0716794000000001E-2</v>
      </c>
      <c r="W1711" s="2">
        <v>0.91444457000000001</v>
      </c>
      <c r="X1711" s="3">
        <v>0.99931182399999996</v>
      </c>
    </row>
    <row r="1712" spans="1:24" x14ac:dyDescent="0.2">
      <c r="A1712" s="1">
        <v>1708</v>
      </c>
      <c r="B1712" s="2" t="s">
        <v>4813</v>
      </c>
      <c r="C1712" s="2" t="s">
        <v>4813</v>
      </c>
      <c r="D1712" s="24" t="s">
        <v>4814</v>
      </c>
      <c r="E1712" s="20" t="s">
        <v>4786</v>
      </c>
      <c r="F1712" s="3" t="s">
        <v>32512</v>
      </c>
      <c r="G1712" s="1">
        <v>0.94527349599999999</v>
      </c>
      <c r="H1712" s="2">
        <v>4.2447313E-2</v>
      </c>
      <c r="I1712" s="3">
        <v>0.54139073000000004</v>
      </c>
      <c r="J1712" s="1">
        <v>1.2282097320000001</v>
      </c>
      <c r="K1712" s="2">
        <v>1.0372479E-2</v>
      </c>
      <c r="L1712" s="3">
        <v>0.30894557099999997</v>
      </c>
      <c r="M1712" s="1">
        <v>0.68131726632268297</v>
      </c>
      <c r="N1712" s="2">
        <v>0.13516134352252099</v>
      </c>
      <c r="O1712" s="3">
        <v>0.93206771533315502</v>
      </c>
      <c r="P1712" s="1">
        <v>0.82913660300000003</v>
      </c>
      <c r="Q1712" s="2">
        <v>7.2208394999999995E-2</v>
      </c>
      <c r="R1712" s="3">
        <v>0.70882331700000001</v>
      </c>
      <c r="S1712" s="1">
        <v>-0.27620844527888799</v>
      </c>
      <c r="T1712" s="2">
        <v>0.56676705199348298</v>
      </c>
      <c r="U1712" s="3">
        <v>0.99913568982620904</v>
      </c>
      <c r="V1712" s="1">
        <v>-0.73361661899999997</v>
      </c>
      <c r="W1712" s="2">
        <v>0.109009625</v>
      </c>
      <c r="X1712" s="3">
        <v>0.99931182399999996</v>
      </c>
    </row>
    <row r="1713" spans="1:24" x14ac:dyDescent="0.2">
      <c r="A1713" s="1">
        <v>1709</v>
      </c>
      <c r="B1713" s="2" t="s">
        <v>4815</v>
      </c>
      <c r="C1713" s="2" t="s">
        <v>4815</v>
      </c>
      <c r="D1713" s="24" t="s">
        <v>4816</v>
      </c>
      <c r="E1713" s="20" t="s">
        <v>4786</v>
      </c>
      <c r="F1713" s="3" t="s">
        <v>32513</v>
      </c>
      <c r="G1713" s="1">
        <v>0.27612138600000002</v>
      </c>
      <c r="H1713" s="2">
        <v>0.65084536500000001</v>
      </c>
      <c r="I1713" s="3">
        <v>0.98008202300000002</v>
      </c>
      <c r="J1713" s="1">
        <v>-5.8373721000000003E-2</v>
      </c>
      <c r="K1713" s="2">
        <v>0.90313787199999995</v>
      </c>
      <c r="L1713" s="3">
        <v>0.99528181699999996</v>
      </c>
      <c r="M1713" s="1">
        <v>-3.2888520850901E-2</v>
      </c>
      <c r="N1713" s="2">
        <v>0.94531865612909005</v>
      </c>
      <c r="O1713" s="3">
        <v>0.99984102997549595</v>
      </c>
      <c r="P1713" s="1">
        <v>-0.19942460100000001</v>
      </c>
      <c r="Q1713" s="2">
        <v>0.67896726100000004</v>
      </c>
      <c r="R1713" s="3">
        <v>0.97700163299999998</v>
      </c>
      <c r="S1713" s="1">
        <v>-0.36294639948774099</v>
      </c>
      <c r="T1713" s="2">
        <v>0.45637613883925698</v>
      </c>
      <c r="U1713" s="3">
        <v>0.99913568982620904</v>
      </c>
      <c r="V1713" s="1">
        <v>-0.43179130799999998</v>
      </c>
      <c r="W1713" s="2">
        <v>0.378652932</v>
      </c>
      <c r="X1713" s="3">
        <v>0.99931182399999996</v>
      </c>
    </row>
    <row r="1714" spans="1:24" x14ac:dyDescent="0.2">
      <c r="A1714" s="1">
        <v>1710</v>
      </c>
      <c r="B1714" s="2" t="s">
        <v>4817</v>
      </c>
      <c r="C1714" s="2" t="s">
        <v>4817</v>
      </c>
      <c r="D1714" s="24" t="s">
        <v>4818</v>
      </c>
      <c r="E1714" s="20" t="s">
        <v>4786</v>
      </c>
      <c r="F1714" s="3" t="s">
        <v>32513</v>
      </c>
      <c r="G1714" s="1">
        <v>-0.103230953</v>
      </c>
      <c r="H1714" s="2">
        <v>0.86204598399999999</v>
      </c>
      <c r="I1714" s="3">
        <v>0.99741425900000003</v>
      </c>
      <c r="J1714" s="1">
        <v>-6.9019786999999999E-2</v>
      </c>
      <c r="K1714" s="2">
        <v>0.90748505499999998</v>
      </c>
      <c r="L1714" s="3">
        <v>0.99532178599999999</v>
      </c>
      <c r="M1714" s="1">
        <v>0.45044797148398802</v>
      </c>
      <c r="N1714" s="2">
        <v>0.39488175505449202</v>
      </c>
      <c r="O1714" s="3">
        <v>0.99599296576749496</v>
      </c>
      <c r="P1714" s="1">
        <v>-0.194724908</v>
      </c>
      <c r="Q1714" s="2">
        <v>0.71058572799999997</v>
      </c>
      <c r="R1714" s="3">
        <v>0.97748315500000005</v>
      </c>
      <c r="S1714" s="1">
        <v>-6.1071219978822297E-2</v>
      </c>
      <c r="T1714" s="2">
        <v>0.90718032134562598</v>
      </c>
      <c r="U1714" s="3">
        <v>0.99913568982620904</v>
      </c>
      <c r="V1714" s="1">
        <v>-0.23519048300000001</v>
      </c>
      <c r="W1714" s="2">
        <v>0.62881877900000005</v>
      </c>
      <c r="X1714" s="3">
        <v>0.99931182399999996</v>
      </c>
    </row>
    <row r="1715" spans="1:24" x14ac:dyDescent="0.2">
      <c r="A1715" s="1">
        <v>1711</v>
      </c>
      <c r="B1715" s="2" t="s">
        <v>4819</v>
      </c>
      <c r="C1715" s="2" t="s">
        <v>4819</v>
      </c>
      <c r="D1715" s="24" t="s">
        <v>4820</v>
      </c>
      <c r="E1715" s="20" t="s">
        <v>4786</v>
      </c>
      <c r="F1715" s="3" t="s">
        <v>32514</v>
      </c>
      <c r="G1715" s="1">
        <v>-0.30938278899999999</v>
      </c>
      <c r="H1715" s="2">
        <v>0.46400692199999999</v>
      </c>
      <c r="I1715" s="3">
        <v>0.95794344799999998</v>
      </c>
      <c r="J1715" s="1">
        <v>9.3459800000000003E-3</v>
      </c>
      <c r="K1715" s="2">
        <v>0.98225109799999999</v>
      </c>
      <c r="L1715" s="3">
        <v>0.99859885900000001</v>
      </c>
      <c r="M1715" s="1">
        <v>-0.37994973726515102</v>
      </c>
      <c r="N1715" s="2">
        <v>0.36986560673896701</v>
      </c>
      <c r="O1715" s="3">
        <v>0.99119493009044601</v>
      </c>
      <c r="P1715" s="1">
        <v>-0.34800004400000001</v>
      </c>
      <c r="Q1715" s="2">
        <v>0.41082746999999997</v>
      </c>
      <c r="R1715" s="3">
        <v>0.92724779599999996</v>
      </c>
      <c r="S1715" s="1">
        <v>-0.40714275414106399</v>
      </c>
      <c r="T1715" s="2">
        <v>0.33720286597145499</v>
      </c>
      <c r="U1715" s="3">
        <v>0.99913568982620904</v>
      </c>
      <c r="V1715" s="1">
        <v>4.8532823000000003E-2</v>
      </c>
      <c r="W1715" s="2">
        <v>0.90804105099999999</v>
      </c>
      <c r="X1715" s="3">
        <v>0.99931182399999996</v>
      </c>
    </row>
    <row r="1716" spans="1:24" x14ac:dyDescent="0.2">
      <c r="A1716" s="1">
        <v>1712</v>
      </c>
      <c r="B1716" s="2" t="s">
        <v>4821</v>
      </c>
      <c r="C1716" s="2" t="s">
        <v>4821</v>
      </c>
      <c r="D1716" s="24" t="s">
        <v>4822</v>
      </c>
      <c r="E1716" s="20" t="s">
        <v>4786</v>
      </c>
      <c r="F1716" s="3" t="s">
        <v>32515</v>
      </c>
      <c r="G1716" s="1">
        <v>-0.45084985599999999</v>
      </c>
      <c r="H1716" s="2">
        <v>0.24033458399999999</v>
      </c>
      <c r="I1716" s="3">
        <v>0.86653265199999996</v>
      </c>
      <c r="J1716" s="1">
        <v>-6.8763438999999996E-2</v>
      </c>
      <c r="K1716" s="2">
        <v>0.85529157700000003</v>
      </c>
      <c r="L1716" s="3">
        <v>0.99400054500000001</v>
      </c>
      <c r="M1716" s="1">
        <v>0.134201957242883</v>
      </c>
      <c r="N1716" s="2">
        <v>0.70108825127124397</v>
      </c>
      <c r="O1716" s="3">
        <v>0.99984102997549595</v>
      </c>
      <c r="P1716" s="1">
        <v>-1.5384703E-2</v>
      </c>
      <c r="Q1716" s="2">
        <v>0.97128240499999996</v>
      </c>
      <c r="R1716" s="3">
        <v>0.99579072999999996</v>
      </c>
      <c r="S1716" s="1">
        <v>-0.71034000693535304</v>
      </c>
      <c r="T1716" s="2">
        <v>7.1384752835629894E-2</v>
      </c>
      <c r="U1716" s="3">
        <v>0.99913568982620904</v>
      </c>
      <c r="V1716" s="1">
        <v>-0.52933039000000004</v>
      </c>
      <c r="W1716" s="2">
        <v>0.170924401</v>
      </c>
      <c r="X1716" s="3">
        <v>0.99931182399999996</v>
      </c>
    </row>
    <row r="1717" spans="1:24" x14ac:dyDescent="0.2">
      <c r="A1717" s="1">
        <v>1713</v>
      </c>
      <c r="B1717" s="2" t="s">
        <v>4823</v>
      </c>
      <c r="C1717" s="2" t="s">
        <v>4823</v>
      </c>
      <c r="D1717" s="24" t="s">
        <v>4824</v>
      </c>
      <c r="E1717" s="20" t="s">
        <v>4786</v>
      </c>
      <c r="F1717" s="3" t="s">
        <v>32516</v>
      </c>
      <c r="G1717" s="1">
        <v>2.7616920999999999E-2</v>
      </c>
      <c r="H1717" s="2">
        <v>0.91279926099999997</v>
      </c>
      <c r="I1717" s="3">
        <v>0.998176646</v>
      </c>
      <c r="J1717" s="1">
        <v>0.251387519</v>
      </c>
      <c r="K1717" s="2">
        <v>0.32380104300000001</v>
      </c>
      <c r="L1717" s="3">
        <v>0.93097643399999996</v>
      </c>
      <c r="M1717" s="1">
        <v>7.4900799441133606E-2</v>
      </c>
      <c r="N1717" s="2">
        <v>0.76664818822153102</v>
      </c>
      <c r="O1717" s="3">
        <v>0.99984102997549595</v>
      </c>
      <c r="P1717" s="1">
        <v>0.12760106600000001</v>
      </c>
      <c r="Q1717" s="2">
        <v>0.61378993299999995</v>
      </c>
      <c r="R1717" s="3">
        <v>0.95986445600000003</v>
      </c>
      <c r="S1717" s="1">
        <v>-0.17064574649299899</v>
      </c>
      <c r="T1717" s="2">
        <v>0.50063498724392796</v>
      </c>
      <c r="U1717" s="3">
        <v>0.99913568982620904</v>
      </c>
      <c r="V1717" s="1">
        <v>-8.1466302000000004E-2</v>
      </c>
      <c r="W1717" s="2">
        <v>0.74690733099999995</v>
      </c>
      <c r="X1717" s="3">
        <v>0.99931182399999996</v>
      </c>
    </row>
    <row r="1718" spans="1:24" x14ac:dyDescent="0.2">
      <c r="A1718" s="1">
        <v>1714</v>
      </c>
      <c r="B1718" s="2" t="s">
        <v>4825</v>
      </c>
      <c r="C1718" s="2" t="s">
        <v>4825</v>
      </c>
      <c r="D1718" s="24" t="s">
        <v>4826</v>
      </c>
      <c r="E1718" s="20" t="s">
        <v>4786</v>
      </c>
      <c r="F1718" s="3" t="s">
        <v>32517</v>
      </c>
      <c r="G1718" s="1">
        <v>-0.63072285500000003</v>
      </c>
      <c r="H1718" s="2">
        <v>0.36788637499999999</v>
      </c>
      <c r="I1718" s="3">
        <v>0.94009619</v>
      </c>
      <c r="J1718" s="1">
        <v>-0.13690804100000001</v>
      </c>
      <c r="K1718" s="2">
        <v>0.84046514800000005</v>
      </c>
      <c r="L1718" s="3">
        <v>0.99400054500000001</v>
      </c>
      <c r="M1718" s="1">
        <v>-0.34484915071478101</v>
      </c>
      <c r="N1718" s="2">
        <v>0.53979869421186699</v>
      </c>
      <c r="O1718" s="3">
        <v>0.99984102997549595</v>
      </c>
      <c r="P1718" s="1">
        <v>0.12231320599999999</v>
      </c>
      <c r="Q1718" s="2">
        <v>0.857234936</v>
      </c>
      <c r="R1718" s="3">
        <v>0.986265524</v>
      </c>
      <c r="S1718" s="1">
        <v>0.211440136570863</v>
      </c>
      <c r="T1718" s="2">
        <v>0.59369117448817799</v>
      </c>
      <c r="U1718" s="3">
        <v>0.99913568982620904</v>
      </c>
      <c r="V1718" s="1">
        <v>0.65597821300000003</v>
      </c>
      <c r="W1718" s="2">
        <v>0.16490582400000001</v>
      </c>
      <c r="X1718" s="3">
        <v>0.99931182399999996</v>
      </c>
    </row>
    <row r="1719" spans="1:24" x14ac:dyDescent="0.2">
      <c r="A1719" s="1">
        <v>1715</v>
      </c>
      <c r="B1719" s="2" t="s">
        <v>4827</v>
      </c>
      <c r="C1719" s="2" t="s">
        <v>4827</v>
      </c>
      <c r="D1719" s="24" t="s">
        <v>4828</v>
      </c>
      <c r="E1719" s="20" t="s">
        <v>4786</v>
      </c>
      <c r="F1719" s="3" t="s">
        <v>32518</v>
      </c>
      <c r="G1719" s="1">
        <v>-0.39228315499999999</v>
      </c>
      <c r="H1719" s="2">
        <v>0.62079289800000004</v>
      </c>
      <c r="I1719" s="3">
        <v>0.97889237200000001</v>
      </c>
      <c r="J1719" s="1" t="s">
        <v>40945</v>
      </c>
      <c r="K1719" s="2" t="s">
        <v>9</v>
      </c>
      <c r="L1719" s="3">
        <v>0</v>
      </c>
      <c r="M1719" s="1" t="s">
        <v>40945</v>
      </c>
      <c r="N1719" s="2" t="s">
        <v>9</v>
      </c>
      <c r="O1719" s="3">
        <v>0</v>
      </c>
      <c r="P1719" s="1">
        <v>0.42375426199999999</v>
      </c>
      <c r="Q1719" s="2">
        <v>0.55320163200000005</v>
      </c>
      <c r="R1719" s="3">
        <v>0.94918122100000002</v>
      </c>
      <c r="S1719" s="1" t="s">
        <v>10</v>
      </c>
      <c r="T1719" s="2" t="s">
        <v>9</v>
      </c>
      <c r="U1719" s="3">
        <v>0</v>
      </c>
      <c r="V1719" s="1" t="s">
        <v>9</v>
      </c>
      <c r="W1719" s="2" t="s">
        <v>9</v>
      </c>
      <c r="X1719" s="3" t="s">
        <v>9</v>
      </c>
    </row>
    <row r="1720" spans="1:24" x14ac:dyDescent="0.2">
      <c r="A1720" s="1">
        <v>1716</v>
      </c>
      <c r="B1720" s="2" t="s">
        <v>4829</v>
      </c>
      <c r="C1720" s="2" t="s">
        <v>4830</v>
      </c>
      <c r="D1720" s="24" t="s">
        <v>4831</v>
      </c>
      <c r="E1720" s="20" t="s">
        <v>4832</v>
      </c>
      <c r="F1720" s="3" t="s">
        <v>32519</v>
      </c>
      <c r="G1720" s="1" t="s">
        <v>40945</v>
      </c>
      <c r="H1720" s="2" t="s">
        <v>9</v>
      </c>
      <c r="I1720" s="3">
        <v>0</v>
      </c>
      <c r="J1720" s="1">
        <v>1.4239521939999999</v>
      </c>
      <c r="K1720" s="2">
        <v>3.7398340000000002E-2</v>
      </c>
      <c r="L1720" s="3">
        <v>0.53730093800000001</v>
      </c>
      <c r="M1720" s="1" t="s">
        <v>40945</v>
      </c>
      <c r="N1720" s="2" t="s">
        <v>9</v>
      </c>
      <c r="O1720" s="3">
        <v>0</v>
      </c>
      <c r="P1720" s="1" t="s">
        <v>40945</v>
      </c>
      <c r="Q1720" s="2" t="s">
        <v>9</v>
      </c>
      <c r="R1720" s="3">
        <v>0</v>
      </c>
      <c r="S1720" s="1">
        <v>-0.47095336886222899</v>
      </c>
      <c r="T1720" s="2">
        <v>0.28671950785429101</v>
      </c>
      <c r="U1720" s="3">
        <v>0.99913568982620904</v>
      </c>
      <c r="V1720" s="1">
        <v>-0.20615813499999999</v>
      </c>
      <c r="W1720" s="2">
        <v>0.54256456600000003</v>
      </c>
      <c r="X1720" s="3">
        <v>0.99931182399999996</v>
      </c>
    </row>
    <row r="1721" spans="1:24" x14ac:dyDescent="0.2">
      <c r="A1721" s="1">
        <v>1717</v>
      </c>
      <c r="B1721" s="2" t="s">
        <v>4833</v>
      </c>
      <c r="C1721" s="2" t="s">
        <v>4834</v>
      </c>
      <c r="D1721" s="24" t="s">
        <v>4835</v>
      </c>
      <c r="E1721" s="20" t="s">
        <v>4832</v>
      </c>
      <c r="F1721" s="3" t="s">
        <v>32520</v>
      </c>
      <c r="G1721" s="1" t="s">
        <v>40945</v>
      </c>
      <c r="H1721" s="2" t="s">
        <v>9</v>
      </c>
      <c r="I1721" s="3">
        <v>0</v>
      </c>
      <c r="J1721" s="1">
        <v>0.72071408599999998</v>
      </c>
      <c r="K1721" s="2">
        <v>0.31885661399999998</v>
      </c>
      <c r="L1721" s="3">
        <v>0.92605557500000002</v>
      </c>
      <c r="M1721" s="1" t="s">
        <v>40945</v>
      </c>
      <c r="N1721" s="2" t="s">
        <v>9</v>
      </c>
      <c r="O1721" s="3">
        <v>0</v>
      </c>
      <c r="P1721" s="1" t="s">
        <v>40945</v>
      </c>
      <c r="Q1721" s="2" t="s">
        <v>9</v>
      </c>
      <c r="R1721" s="3">
        <v>0</v>
      </c>
      <c r="S1721" s="1">
        <v>-0.47095336886223899</v>
      </c>
      <c r="T1721" s="2">
        <v>0.620064022394343</v>
      </c>
      <c r="U1721" s="3">
        <v>0.99913568982620904</v>
      </c>
      <c r="V1721" s="1">
        <v>-0.20615813499999999</v>
      </c>
      <c r="W1721" s="2">
        <v>0.79874296499999997</v>
      </c>
      <c r="X1721" s="3">
        <v>0.99931182399999996</v>
      </c>
    </row>
    <row r="1722" spans="1:24" x14ac:dyDescent="0.2">
      <c r="A1722" s="1">
        <v>1718</v>
      </c>
      <c r="B1722" s="2" t="s">
        <v>4836</v>
      </c>
      <c r="C1722" s="2" t="s">
        <v>4837</v>
      </c>
      <c r="D1722" s="24" t="s">
        <v>4838</v>
      </c>
      <c r="E1722" s="20" t="s">
        <v>4839</v>
      </c>
      <c r="F1722" s="3" t="s">
        <v>32521</v>
      </c>
      <c r="G1722" s="1" t="s">
        <v>9</v>
      </c>
      <c r="H1722" s="2" t="s">
        <v>9</v>
      </c>
      <c r="I1722" s="3" t="s">
        <v>9</v>
      </c>
      <c r="J1722" s="1" t="s">
        <v>9</v>
      </c>
      <c r="K1722" s="2" t="s">
        <v>9</v>
      </c>
      <c r="L1722" s="3" t="s">
        <v>9</v>
      </c>
      <c r="M1722" s="1" t="s">
        <v>10</v>
      </c>
      <c r="N1722" s="2" t="s">
        <v>9</v>
      </c>
      <c r="O1722" s="3">
        <v>0</v>
      </c>
      <c r="P1722" s="1" t="s">
        <v>9</v>
      </c>
      <c r="Q1722" s="2" t="s">
        <v>9</v>
      </c>
      <c r="R1722" s="3" t="s">
        <v>9</v>
      </c>
      <c r="S1722" s="1">
        <v>-1.9618638809862301</v>
      </c>
      <c r="T1722" s="2" t="s">
        <v>9</v>
      </c>
      <c r="U1722" s="3" t="s">
        <v>9</v>
      </c>
      <c r="V1722" s="1" t="s">
        <v>40945</v>
      </c>
      <c r="W1722" s="2" t="s">
        <v>9</v>
      </c>
      <c r="X1722" s="3">
        <v>0</v>
      </c>
    </row>
    <row r="1723" spans="1:24" x14ac:dyDescent="0.2">
      <c r="A1723" s="1">
        <v>1719</v>
      </c>
      <c r="B1723" s="2" t="s">
        <v>4840</v>
      </c>
      <c r="C1723" s="2" t="s">
        <v>4841</v>
      </c>
      <c r="D1723" s="24" t="s">
        <v>4842</v>
      </c>
      <c r="E1723" s="20" t="s">
        <v>4839</v>
      </c>
      <c r="F1723" s="3" t="s">
        <v>32522</v>
      </c>
      <c r="G1723" s="1">
        <v>4.1544219999999996E-3</v>
      </c>
      <c r="H1723" s="2">
        <v>0.996946954</v>
      </c>
      <c r="I1723" s="3">
        <v>0.99971781800000004</v>
      </c>
      <c r="J1723" s="1">
        <v>0.31387617299999998</v>
      </c>
      <c r="K1723" s="2">
        <v>0.80276251099999996</v>
      </c>
      <c r="L1723" s="3">
        <v>0.99400054500000001</v>
      </c>
      <c r="M1723" s="1">
        <v>-0.369294126747856</v>
      </c>
      <c r="N1723" s="2">
        <v>0.73486356831049204</v>
      </c>
      <c r="O1723" s="3">
        <v>0.99984102997549595</v>
      </c>
      <c r="P1723" s="1">
        <v>-0.29059465099999998</v>
      </c>
      <c r="Q1723" s="2">
        <v>0.78952230099999998</v>
      </c>
      <c r="R1723" s="3">
        <v>0.98158506599999995</v>
      </c>
      <c r="S1723" s="1">
        <v>0.75624903943934096</v>
      </c>
      <c r="T1723" s="2">
        <v>0.34134453124596698</v>
      </c>
      <c r="U1723" s="3">
        <v>0.99913568982620904</v>
      </c>
      <c r="V1723" s="1">
        <v>-0.270687646</v>
      </c>
      <c r="W1723" s="2">
        <v>0.78535535499999998</v>
      </c>
      <c r="X1723" s="3">
        <v>0.99931182399999996</v>
      </c>
    </row>
    <row r="1724" spans="1:24" x14ac:dyDescent="0.2">
      <c r="A1724" s="1">
        <v>1720</v>
      </c>
      <c r="B1724" s="2" t="s">
        <v>4843</v>
      </c>
      <c r="C1724" s="2" t="s">
        <v>4844</v>
      </c>
      <c r="D1724" s="24" t="s">
        <v>4845</v>
      </c>
      <c r="E1724" s="20" t="s">
        <v>4846</v>
      </c>
      <c r="F1724" s="3" t="s">
        <v>32523</v>
      </c>
      <c r="G1724" s="1" t="s">
        <v>10</v>
      </c>
      <c r="H1724" s="2" t="s">
        <v>9</v>
      </c>
      <c r="I1724" s="3">
        <v>0</v>
      </c>
      <c r="J1724" s="1" t="s">
        <v>9</v>
      </c>
      <c r="K1724" s="2" t="s">
        <v>9</v>
      </c>
      <c r="L1724" s="3" t="s">
        <v>9</v>
      </c>
      <c r="M1724" s="1" t="s">
        <v>10</v>
      </c>
      <c r="N1724" s="2" t="s">
        <v>9</v>
      </c>
      <c r="O1724" s="3">
        <v>0</v>
      </c>
      <c r="P1724" s="1" t="s">
        <v>9</v>
      </c>
      <c r="Q1724" s="2" t="s">
        <v>9</v>
      </c>
      <c r="R1724" s="3" t="s">
        <v>9</v>
      </c>
      <c r="S1724" s="1" t="s">
        <v>9</v>
      </c>
      <c r="T1724" s="2" t="s">
        <v>9</v>
      </c>
      <c r="U1724" s="3" t="s">
        <v>9</v>
      </c>
      <c r="V1724" s="1" t="s">
        <v>9</v>
      </c>
      <c r="W1724" s="2" t="s">
        <v>9</v>
      </c>
      <c r="X1724" s="3" t="s">
        <v>9</v>
      </c>
    </row>
    <row r="1725" spans="1:24" x14ac:dyDescent="0.2">
      <c r="A1725" s="1">
        <v>1721</v>
      </c>
      <c r="B1725" s="2" t="s">
        <v>4847</v>
      </c>
      <c r="C1725" s="2" t="s">
        <v>4848</v>
      </c>
      <c r="D1725" s="24" t="s">
        <v>4849</v>
      </c>
      <c r="E1725" s="20" t="s">
        <v>4846</v>
      </c>
      <c r="F1725" s="3" t="s">
        <v>32524</v>
      </c>
      <c r="G1725" s="1" t="s">
        <v>10</v>
      </c>
      <c r="H1725" s="2" t="s">
        <v>9</v>
      </c>
      <c r="I1725" s="3">
        <v>0</v>
      </c>
      <c r="J1725" s="1" t="s">
        <v>10</v>
      </c>
      <c r="K1725" s="2" t="s">
        <v>9</v>
      </c>
      <c r="L1725" s="3">
        <v>0</v>
      </c>
      <c r="M1725" s="1" t="s">
        <v>9</v>
      </c>
      <c r="N1725" s="2" t="s">
        <v>9</v>
      </c>
      <c r="O1725" s="3" t="s">
        <v>9</v>
      </c>
      <c r="P1725" s="1" t="s">
        <v>10</v>
      </c>
      <c r="Q1725" s="2" t="s">
        <v>9</v>
      </c>
      <c r="R1725" s="3">
        <v>0</v>
      </c>
      <c r="S1725" s="1">
        <v>-1.3107787606757</v>
      </c>
      <c r="T1725" s="2">
        <v>2.0094338147764498E-2</v>
      </c>
      <c r="U1725" s="3">
        <v>0.99913568982620904</v>
      </c>
      <c r="V1725" s="1">
        <v>-9.7862477000000003E-2</v>
      </c>
      <c r="W1725" s="2">
        <v>0.84090589199999999</v>
      </c>
      <c r="X1725" s="3">
        <v>0.99931182399999996</v>
      </c>
    </row>
    <row r="1726" spans="1:24" x14ac:dyDescent="0.2">
      <c r="A1726" s="1">
        <v>1722</v>
      </c>
      <c r="B1726" s="2" t="s">
        <v>4850</v>
      </c>
      <c r="C1726" s="2" t="s">
        <v>4851</v>
      </c>
      <c r="D1726" s="24" t="s">
        <v>4852</v>
      </c>
      <c r="E1726" s="20" t="s">
        <v>4846</v>
      </c>
      <c r="F1726" s="3" t="s">
        <v>32525</v>
      </c>
      <c r="G1726" s="1">
        <v>1.03632696</v>
      </c>
      <c r="H1726" s="2">
        <v>1.4888169999999999E-3</v>
      </c>
      <c r="I1726" s="3">
        <v>0.13025150599999999</v>
      </c>
      <c r="J1726" s="1">
        <v>0.63945863300000005</v>
      </c>
      <c r="K1726" s="2">
        <v>3.6682233000000002E-2</v>
      </c>
      <c r="L1726" s="3">
        <v>0.535233874</v>
      </c>
      <c r="M1726" s="1">
        <v>0.93695150784710701</v>
      </c>
      <c r="N1726" s="2">
        <v>3.4682351721921898E-3</v>
      </c>
      <c r="O1726" s="3">
        <v>0.32094514708824701</v>
      </c>
      <c r="P1726" s="1">
        <v>0.76878626699999997</v>
      </c>
      <c r="Q1726" s="2">
        <v>1.3699062999999999E-2</v>
      </c>
      <c r="R1726" s="3">
        <v>0.49553560299999999</v>
      </c>
      <c r="S1726" s="1">
        <v>-0.25337442719117298</v>
      </c>
      <c r="T1726" s="2">
        <v>0.38932376815761299</v>
      </c>
      <c r="U1726" s="3">
        <v>0.99913568982620904</v>
      </c>
      <c r="V1726" s="1">
        <v>-0.31016336300000003</v>
      </c>
      <c r="W1726" s="2">
        <v>0.29383895700000001</v>
      </c>
      <c r="X1726" s="3">
        <v>0.99931182399999996</v>
      </c>
    </row>
    <row r="1727" spans="1:24" x14ac:dyDescent="0.2">
      <c r="A1727" s="1">
        <v>1723</v>
      </c>
      <c r="B1727" s="2" t="s">
        <v>4853</v>
      </c>
      <c r="C1727" s="2" t="s">
        <v>4854</v>
      </c>
      <c r="D1727" s="24" t="s">
        <v>4855</v>
      </c>
      <c r="E1727" s="20" t="s">
        <v>4846</v>
      </c>
      <c r="F1727" s="3" t="s">
        <v>32526</v>
      </c>
      <c r="G1727" s="1" t="s">
        <v>40945</v>
      </c>
      <c r="H1727" s="2" t="s">
        <v>9</v>
      </c>
      <c r="I1727" s="3">
        <v>0</v>
      </c>
      <c r="J1727" s="1">
        <v>-0.102696729</v>
      </c>
      <c r="K1727" s="2">
        <v>0.913857111</v>
      </c>
      <c r="L1727" s="3">
        <v>0.99532178599999999</v>
      </c>
      <c r="M1727" s="1" t="s">
        <v>40945</v>
      </c>
      <c r="N1727" s="2" t="s">
        <v>9</v>
      </c>
      <c r="O1727" s="3">
        <v>0</v>
      </c>
      <c r="P1727" s="1" t="s">
        <v>40945</v>
      </c>
      <c r="Q1727" s="2" t="s">
        <v>9</v>
      </c>
      <c r="R1727" s="3">
        <v>0</v>
      </c>
      <c r="S1727" s="1">
        <v>4.5866747471055298E-2</v>
      </c>
      <c r="T1727" s="2">
        <v>0.95545323539648896</v>
      </c>
      <c r="U1727" s="3">
        <v>0.99913568982620904</v>
      </c>
      <c r="V1727" s="1">
        <v>-0.192212514</v>
      </c>
      <c r="W1727" s="2">
        <v>0.77690448000000001</v>
      </c>
      <c r="X1727" s="3">
        <v>0.99931182399999996</v>
      </c>
    </row>
    <row r="1728" spans="1:24" x14ac:dyDescent="0.2">
      <c r="A1728" s="1">
        <v>1724</v>
      </c>
      <c r="B1728" s="2" t="s">
        <v>4856</v>
      </c>
      <c r="C1728" s="2" t="s">
        <v>4857</v>
      </c>
      <c r="D1728" s="24" t="s">
        <v>4858</v>
      </c>
      <c r="E1728" s="20" t="s">
        <v>4859</v>
      </c>
      <c r="F1728" s="3" t="s">
        <v>32527</v>
      </c>
      <c r="G1728" s="1">
        <v>0.37269043099999999</v>
      </c>
      <c r="H1728" s="2">
        <v>0.214819185</v>
      </c>
      <c r="I1728" s="3">
        <v>0.84974683299999998</v>
      </c>
      <c r="J1728" s="1">
        <v>0.30607899900000002</v>
      </c>
      <c r="K1728" s="2">
        <v>0.23825977100000001</v>
      </c>
      <c r="L1728" s="3">
        <v>0.890209425</v>
      </c>
      <c r="M1728" s="1">
        <v>0.165868852998902</v>
      </c>
      <c r="N1728" s="2">
        <v>0.537234994846435</v>
      </c>
      <c r="O1728" s="3">
        <v>0.99984102997549595</v>
      </c>
      <c r="P1728" s="1">
        <v>-3.2204735999999998E-2</v>
      </c>
      <c r="Q1728" s="2">
        <v>0.90404682300000005</v>
      </c>
      <c r="R1728" s="3">
        <v>0.98855709000000003</v>
      </c>
      <c r="S1728" s="1">
        <v>0.21658421041062501</v>
      </c>
      <c r="T1728" s="2">
        <v>0.39845693680534899</v>
      </c>
      <c r="U1728" s="3">
        <v>0.99913568982620904</v>
      </c>
      <c r="V1728" s="1">
        <v>0.180231688</v>
      </c>
      <c r="W1728" s="2">
        <v>0.50308389499999995</v>
      </c>
      <c r="X1728" s="3">
        <v>0.99931182399999996</v>
      </c>
    </row>
    <row r="1729" spans="1:24" x14ac:dyDescent="0.2">
      <c r="A1729" s="1">
        <v>1725</v>
      </c>
      <c r="B1729" s="2" t="s">
        <v>4860</v>
      </c>
      <c r="C1729" s="2" t="s">
        <v>4861</v>
      </c>
      <c r="D1729" s="24" t="s">
        <v>4862</v>
      </c>
      <c r="E1729" s="20" t="s">
        <v>42124</v>
      </c>
      <c r="F1729" s="3" t="s">
        <v>32528</v>
      </c>
      <c r="G1729" s="1">
        <v>-0.31920215800000001</v>
      </c>
      <c r="H1729" s="2">
        <v>0.445865607</v>
      </c>
      <c r="I1729" s="3">
        <v>0.95123903099999996</v>
      </c>
      <c r="J1729" s="1">
        <v>-9.6626301999999997E-2</v>
      </c>
      <c r="K1729" s="2">
        <v>0.81649050599999995</v>
      </c>
      <c r="L1729" s="3">
        <v>0.99400054500000001</v>
      </c>
      <c r="M1729" s="1">
        <v>-0.39971906168918903</v>
      </c>
      <c r="N1729" s="2">
        <v>0.34143693870546299</v>
      </c>
      <c r="O1729" s="3">
        <v>0.98912211851165599</v>
      </c>
      <c r="P1729" s="1">
        <v>-0.38930031100000001</v>
      </c>
      <c r="Q1729" s="2">
        <v>0.35393422299999999</v>
      </c>
      <c r="R1729" s="3">
        <v>0.92218669600000003</v>
      </c>
      <c r="S1729" s="1">
        <v>-2.7151354465300001E-3</v>
      </c>
      <c r="T1729" s="2">
        <v>0.994794249941098</v>
      </c>
      <c r="U1729" s="3">
        <v>0.99913568982620904</v>
      </c>
      <c r="V1729" s="1">
        <v>0.18807256</v>
      </c>
      <c r="W1729" s="2">
        <v>0.65201410000000004</v>
      </c>
      <c r="X1729" s="3">
        <v>0.99931182399999996</v>
      </c>
    </row>
    <row r="1730" spans="1:24" x14ac:dyDescent="0.2">
      <c r="A1730" s="1">
        <v>1726</v>
      </c>
      <c r="B1730" s="2" t="s">
        <v>4863</v>
      </c>
      <c r="C1730" s="2" t="s">
        <v>4864</v>
      </c>
      <c r="D1730" s="24" t="s">
        <v>4865</v>
      </c>
      <c r="E1730" s="20" t="s">
        <v>42124</v>
      </c>
      <c r="F1730" s="3" t="s">
        <v>32529</v>
      </c>
      <c r="G1730" s="1">
        <v>0.29895091899999998</v>
      </c>
      <c r="H1730" s="2">
        <v>0.31231051700000001</v>
      </c>
      <c r="I1730" s="3">
        <v>0.90836810000000001</v>
      </c>
      <c r="J1730" s="1">
        <v>4.4179248999999997E-2</v>
      </c>
      <c r="K1730" s="2">
        <v>0.88864019699999997</v>
      </c>
      <c r="L1730" s="3">
        <v>0.99416922299999999</v>
      </c>
      <c r="M1730" s="1">
        <v>0.27706922492748698</v>
      </c>
      <c r="N1730" s="2">
        <v>0.34817859368311299</v>
      </c>
      <c r="O1730" s="3">
        <v>0.98912211851165599</v>
      </c>
      <c r="P1730" s="1">
        <v>6.8468451E-2</v>
      </c>
      <c r="Q1730" s="2">
        <v>0.828260522</v>
      </c>
      <c r="R1730" s="3">
        <v>0.986265524</v>
      </c>
      <c r="S1730" s="1">
        <v>0.35576906932541502</v>
      </c>
      <c r="T1730" s="2">
        <v>0.266916348294295</v>
      </c>
      <c r="U1730" s="3">
        <v>0.99913568982620904</v>
      </c>
      <c r="V1730" s="1">
        <v>0.287797572</v>
      </c>
      <c r="W1730" s="2">
        <v>0.36656824799999999</v>
      </c>
      <c r="X1730" s="3">
        <v>0.99931182399999996</v>
      </c>
    </row>
    <row r="1731" spans="1:24" x14ac:dyDescent="0.2">
      <c r="A1731" s="1">
        <v>1727</v>
      </c>
      <c r="B1731" s="2" t="s">
        <v>4866</v>
      </c>
      <c r="C1731" s="2" t="s">
        <v>4867</v>
      </c>
      <c r="D1731" s="24" t="s">
        <v>4868</v>
      </c>
      <c r="E1731" s="20" t="s">
        <v>42125</v>
      </c>
      <c r="F1731" s="3" t="s">
        <v>32530</v>
      </c>
      <c r="G1731" s="1">
        <v>-0.14707600500000001</v>
      </c>
      <c r="H1731" s="2">
        <v>0.43695935800000002</v>
      </c>
      <c r="I1731" s="3">
        <v>0.95123903099999996</v>
      </c>
      <c r="J1731" s="1">
        <v>-4.4295409000000001E-2</v>
      </c>
      <c r="K1731" s="2">
        <v>0.81361639299999999</v>
      </c>
      <c r="L1731" s="3">
        <v>0.99400054500000001</v>
      </c>
      <c r="M1731" s="4">
        <v>8.3359660791670898E-4</v>
      </c>
      <c r="N1731" s="2">
        <v>0.99710749003523702</v>
      </c>
      <c r="O1731" s="3">
        <v>0.99984102997549595</v>
      </c>
      <c r="P1731" s="1">
        <v>0.192868177</v>
      </c>
      <c r="Q1731" s="2">
        <v>0.40576003199999999</v>
      </c>
      <c r="R1731" s="3">
        <v>0.92640754400000003</v>
      </c>
      <c r="S1731" s="1">
        <v>-3.3921743436737102E-2</v>
      </c>
      <c r="T1731" s="2">
        <v>0.85667987875041096</v>
      </c>
      <c r="U1731" s="3">
        <v>0.99913568982620904</v>
      </c>
      <c r="V1731" s="1">
        <v>8.7422268999999997E-2</v>
      </c>
      <c r="W1731" s="2">
        <v>0.64239241300000005</v>
      </c>
      <c r="X1731" s="3">
        <v>0.99931182399999996</v>
      </c>
    </row>
    <row r="1732" spans="1:24" x14ac:dyDescent="0.2">
      <c r="A1732" s="1">
        <v>1728</v>
      </c>
      <c r="B1732" s="2" t="s">
        <v>4869</v>
      </c>
      <c r="C1732" s="2" t="s">
        <v>4870</v>
      </c>
      <c r="D1732" s="24" t="s">
        <v>4871</v>
      </c>
      <c r="E1732" s="20" t="s">
        <v>42125</v>
      </c>
      <c r="F1732" s="3" t="s">
        <v>32531</v>
      </c>
      <c r="G1732" s="1">
        <v>-1.0678461640000001</v>
      </c>
      <c r="H1732" s="2">
        <v>0.19167569300000001</v>
      </c>
      <c r="I1732" s="3">
        <v>0.83005808599999997</v>
      </c>
      <c r="J1732" s="1">
        <v>-0.31416976600000002</v>
      </c>
      <c r="K1732" s="2">
        <v>0.65516272600000003</v>
      </c>
      <c r="L1732" s="3">
        <v>0.98654586399999999</v>
      </c>
      <c r="M1732" s="1">
        <v>-0.113488949085289</v>
      </c>
      <c r="N1732" s="2">
        <v>0.84991445069090499</v>
      </c>
      <c r="O1732" s="3">
        <v>0.99984102997549595</v>
      </c>
      <c r="P1732" s="1">
        <v>-0.25503433599999997</v>
      </c>
      <c r="Q1732" s="2">
        <v>0.71521943600000004</v>
      </c>
      <c r="R1732" s="3">
        <v>0.97748315500000005</v>
      </c>
      <c r="S1732" s="1">
        <v>8.9132460376749906E-2</v>
      </c>
      <c r="T1732" s="2">
        <v>0.88170354857696198</v>
      </c>
      <c r="U1732" s="3">
        <v>0.99913568982620904</v>
      </c>
      <c r="V1732" s="1">
        <v>-0.418180196</v>
      </c>
      <c r="W1732" s="2">
        <v>0.420944229</v>
      </c>
      <c r="X1732" s="3">
        <v>0.99931182399999996</v>
      </c>
    </row>
    <row r="1733" spans="1:24" x14ac:dyDescent="0.2">
      <c r="A1733" s="1">
        <v>1729</v>
      </c>
      <c r="B1733" s="2" t="s">
        <v>4872</v>
      </c>
      <c r="C1733" s="2" t="s">
        <v>4873</v>
      </c>
      <c r="D1733" s="24" t="s">
        <v>41292</v>
      </c>
      <c r="E1733" s="20" t="s">
        <v>4874</v>
      </c>
      <c r="F1733" s="3" t="s">
        <v>32532</v>
      </c>
      <c r="G1733" s="1" t="s">
        <v>10</v>
      </c>
      <c r="H1733" s="2" t="s">
        <v>9</v>
      </c>
      <c r="I1733" s="3">
        <v>0</v>
      </c>
      <c r="J1733" s="1" t="s">
        <v>10</v>
      </c>
      <c r="K1733" s="2" t="s">
        <v>9</v>
      </c>
      <c r="L1733" s="3">
        <v>0</v>
      </c>
      <c r="M1733" s="1" t="s">
        <v>10</v>
      </c>
      <c r="N1733" s="2" t="s">
        <v>9</v>
      </c>
      <c r="O1733" s="3">
        <v>0</v>
      </c>
      <c r="P1733" s="1" t="s">
        <v>9</v>
      </c>
      <c r="Q1733" s="2" t="s">
        <v>9</v>
      </c>
      <c r="R1733" s="3" t="s">
        <v>9</v>
      </c>
      <c r="S1733" s="1" t="s">
        <v>10</v>
      </c>
      <c r="T1733" s="2" t="s">
        <v>9</v>
      </c>
      <c r="U1733" s="3">
        <v>0</v>
      </c>
      <c r="V1733" s="1" t="s">
        <v>9</v>
      </c>
      <c r="W1733" s="2" t="s">
        <v>9</v>
      </c>
      <c r="X1733" s="3" t="s">
        <v>9</v>
      </c>
    </row>
    <row r="1734" spans="1:24" x14ac:dyDescent="0.2">
      <c r="A1734" s="1">
        <v>1730</v>
      </c>
      <c r="B1734" s="2" t="s">
        <v>4875</v>
      </c>
      <c r="C1734" s="2" t="s">
        <v>4876</v>
      </c>
      <c r="D1734" s="24" t="s">
        <v>4877</v>
      </c>
      <c r="E1734" s="20" t="s">
        <v>4878</v>
      </c>
      <c r="F1734" s="3" t="s">
        <v>32533</v>
      </c>
      <c r="G1734" s="1">
        <v>-0.38490046700000002</v>
      </c>
      <c r="H1734" s="2">
        <v>0.55723242500000003</v>
      </c>
      <c r="I1734" s="3">
        <v>0.97225779999999995</v>
      </c>
      <c r="J1734" s="1" t="s">
        <v>40945</v>
      </c>
      <c r="K1734" s="2" t="s">
        <v>9</v>
      </c>
      <c r="L1734" s="3">
        <v>0</v>
      </c>
      <c r="M1734" s="1">
        <v>-0.15570761067380301</v>
      </c>
      <c r="N1734" s="2">
        <v>0.76334080107608304</v>
      </c>
      <c r="O1734" s="3">
        <v>0.99984102997549595</v>
      </c>
      <c r="P1734" s="1" t="s">
        <v>40945</v>
      </c>
      <c r="Q1734" s="2" t="s">
        <v>9</v>
      </c>
      <c r="R1734" s="3">
        <v>0</v>
      </c>
      <c r="S1734" s="1">
        <v>0.33036785446460898</v>
      </c>
      <c r="T1734" s="2">
        <v>0.60425831228126503</v>
      </c>
      <c r="U1734" s="3">
        <v>0.99913568982620904</v>
      </c>
      <c r="V1734" s="1" t="s">
        <v>40945</v>
      </c>
      <c r="W1734" s="2" t="s">
        <v>9</v>
      </c>
      <c r="X1734" s="3">
        <v>0</v>
      </c>
    </row>
    <row r="1735" spans="1:24" x14ac:dyDescent="0.2">
      <c r="A1735" s="1">
        <v>1731</v>
      </c>
      <c r="B1735" s="2" t="s">
        <v>4879</v>
      </c>
      <c r="C1735" s="2" t="s">
        <v>4879</v>
      </c>
      <c r="D1735" s="24" t="s">
        <v>4880</v>
      </c>
      <c r="E1735" s="20" t="s">
        <v>4881</v>
      </c>
      <c r="F1735" s="3" t="s">
        <v>32534</v>
      </c>
      <c r="G1735" s="1">
        <v>0.47656468899999999</v>
      </c>
      <c r="H1735" s="2">
        <v>0.55686828700000002</v>
      </c>
      <c r="I1735" s="3">
        <v>0.97225779999999995</v>
      </c>
      <c r="J1735" s="1">
        <v>-0.44218900900000002</v>
      </c>
      <c r="K1735" s="2">
        <v>0.52983232099999999</v>
      </c>
      <c r="L1735" s="3">
        <v>0.98191309900000001</v>
      </c>
      <c r="M1735" s="1" t="s">
        <v>40945</v>
      </c>
      <c r="N1735" s="2" t="s">
        <v>9</v>
      </c>
      <c r="O1735" s="3">
        <v>0</v>
      </c>
      <c r="P1735" s="1">
        <v>0.431396159</v>
      </c>
      <c r="Q1735" s="2">
        <v>0.593994935</v>
      </c>
      <c r="R1735" s="3">
        <v>0.95324514699999996</v>
      </c>
      <c r="S1735" s="1">
        <v>-9.4859978501654493E-2</v>
      </c>
      <c r="T1735" s="2">
        <v>0.85454334955589095</v>
      </c>
      <c r="U1735" s="3">
        <v>0.99913568982620904</v>
      </c>
      <c r="V1735" s="1">
        <v>-0.354368083</v>
      </c>
      <c r="W1735" s="2">
        <v>0.42381134999999998</v>
      </c>
      <c r="X1735" s="3">
        <v>0.99931182399999996</v>
      </c>
    </row>
    <row r="1736" spans="1:24" x14ac:dyDescent="0.2">
      <c r="A1736" s="1">
        <v>1732</v>
      </c>
      <c r="B1736" s="2" t="s">
        <v>4882</v>
      </c>
      <c r="C1736" s="2" t="s">
        <v>4882</v>
      </c>
      <c r="D1736" s="24" t="s">
        <v>4883</v>
      </c>
      <c r="E1736" s="20" t="s">
        <v>4881</v>
      </c>
      <c r="F1736" s="3" t="s">
        <v>32535</v>
      </c>
      <c r="G1736" s="1" t="s">
        <v>9</v>
      </c>
      <c r="H1736" s="2" t="s">
        <v>9</v>
      </c>
      <c r="I1736" s="3" t="s">
        <v>9</v>
      </c>
      <c r="J1736" s="1" t="s">
        <v>9</v>
      </c>
      <c r="K1736" s="2" t="s">
        <v>9</v>
      </c>
      <c r="L1736" s="3" t="s">
        <v>9</v>
      </c>
      <c r="M1736" s="1" t="s">
        <v>9</v>
      </c>
      <c r="N1736" s="2" t="s">
        <v>9</v>
      </c>
      <c r="O1736" s="3" t="s">
        <v>9</v>
      </c>
      <c r="P1736" s="1" t="s">
        <v>9</v>
      </c>
      <c r="Q1736" s="2" t="s">
        <v>9</v>
      </c>
      <c r="R1736" s="3" t="s">
        <v>9</v>
      </c>
      <c r="S1736" s="1">
        <v>0.69265722105538996</v>
      </c>
      <c r="T1736" s="2" t="s">
        <v>9</v>
      </c>
      <c r="U1736" s="3" t="s">
        <v>9</v>
      </c>
      <c r="V1736" s="1" t="s">
        <v>40945</v>
      </c>
      <c r="W1736" s="2" t="s">
        <v>9</v>
      </c>
      <c r="X1736" s="3">
        <v>0</v>
      </c>
    </row>
    <row r="1737" spans="1:24" x14ac:dyDescent="0.2">
      <c r="A1737" s="1">
        <v>1733</v>
      </c>
      <c r="B1737" s="2" t="s">
        <v>4884</v>
      </c>
      <c r="C1737" s="2" t="s">
        <v>4885</v>
      </c>
      <c r="D1737" s="24" t="s">
        <v>4886</v>
      </c>
      <c r="E1737" s="20" t="s">
        <v>4887</v>
      </c>
      <c r="F1737" s="3" t="s">
        <v>32536</v>
      </c>
      <c r="G1737" s="1">
        <v>-2.4096296E-2</v>
      </c>
      <c r="H1737" s="2">
        <v>0.94394392699999996</v>
      </c>
      <c r="I1737" s="3">
        <v>0.99971781800000004</v>
      </c>
      <c r="J1737" s="1">
        <v>-1.7807710000000001E-2</v>
      </c>
      <c r="K1737" s="2">
        <v>0.961628398</v>
      </c>
      <c r="L1737" s="3">
        <v>0.99712730900000002</v>
      </c>
      <c r="M1737" s="1">
        <v>9.9546041793033297E-3</v>
      </c>
      <c r="N1737" s="2">
        <v>0.97682537334738495</v>
      </c>
      <c r="O1737" s="3">
        <v>0.99984102997549595</v>
      </c>
      <c r="P1737" s="1">
        <v>0.31722634</v>
      </c>
      <c r="Q1737" s="2">
        <v>0.35907782300000002</v>
      </c>
      <c r="R1737" s="3">
        <v>0.92267377500000003</v>
      </c>
      <c r="S1737" s="1">
        <v>0.46099582033666298</v>
      </c>
      <c r="T1737" s="2">
        <v>0.187021506925935</v>
      </c>
      <c r="U1737" s="3">
        <v>0.99913568982620904</v>
      </c>
      <c r="V1737" s="1">
        <v>0.148209068</v>
      </c>
      <c r="W1737" s="2">
        <v>0.66602408999999996</v>
      </c>
      <c r="X1737" s="3">
        <v>0.99931182399999996</v>
      </c>
    </row>
    <row r="1738" spans="1:24" x14ac:dyDescent="0.2">
      <c r="A1738" s="1">
        <v>1734</v>
      </c>
      <c r="B1738" s="2" t="s">
        <v>4888</v>
      </c>
      <c r="C1738" s="2" t="s">
        <v>4889</v>
      </c>
      <c r="D1738" s="24" t="s">
        <v>4890</v>
      </c>
      <c r="E1738" s="20" t="s">
        <v>4887</v>
      </c>
      <c r="F1738" s="3" t="s">
        <v>32537</v>
      </c>
      <c r="G1738" s="1">
        <v>0.103577444</v>
      </c>
      <c r="H1738" s="2">
        <v>0.81019400200000002</v>
      </c>
      <c r="I1738" s="3">
        <v>0.99388807300000004</v>
      </c>
      <c r="J1738" s="1">
        <v>0.16647023</v>
      </c>
      <c r="K1738" s="2">
        <v>0.70917736499999995</v>
      </c>
      <c r="L1738" s="3">
        <v>0.99252891300000001</v>
      </c>
      <c r="M1738" s="1">
        <v>-0.31013151220400897</v>
      </c>
      <c r="N1738" s="2">
        <v>0.51553906185939402</v>
      </c>
      <c r="O1738" s="3">
        <v>0.99984102997549595</v>
      </c>
      <c r="P1738" s="1">
        <v>-5.407322E-3</v>
      </c>
      <c r="Q1738" s="2">
        <v>0.99207916500000004</v>
      </c>
      <c r="R1738" s="3">
        <v>0.99742123599999999</v>
      </c>
      <c r="S1738" s="1" t="s">
        <v>10</v>
      </c>
      <c r="T1738" s="2" t="s">
        <v>9</v>
      </c>
      <c r="U1738" s="3">
        <v>0</v>
      </c>
      <c r="V1738" s="1" t="s">
        <v>10</v>
      </c>
      <c r="W1738" s="2" t="s">
        <v>9</v>
      </c>
      <c r="X1738" s="3">
        <v>0</v>
      </c>
    </row>
    <row r="1739" spans="1:24" x14ac:dyDescent="0.2">
      <c r="A1739" s="1">
        <v>1735</v>
      </c>
      <c r="B1739" s="2" t="s">
        <v>4891</v>
      </c>
      <c r="C1739" s="2" t="s">
        <v>4892</v>
      </c>
      <c r="D1739" s="24" t="s">
        <v>4893</v>
      </c>
      <c r="E1739" s="20" t="s">
        <v>4887</v>
      </c>
      <c r="F1739" s="3" t="s">
        <v>32538</v>
      </c>
      <c r="G1739" s="1">
        <v>0.15426092199999999</v>
      </c>
      <c r="H1739" s="2">
        <v>0.53146516600000004</v>
      </c>
      <c r="I1739" s="3">
        <v>0.97225779999999995</v>
      </c>
      <c r="J1739" s="1">
        <v>-0.1424144</v>
      </c>
      <c r="K1739" s="2">
        <v>0.542435899</v>
      </c>
      <c r="L1739" s="3">
        <v>0.98191309900000001</v>
      </c>
      <c r="M1739" s="1">
        <v>0.39842646334044401</v>
      </c>
      <c r="N1739" s="2">
        <v>9.8868707542648204E-2</v>
      </c>
      <c r="O1739" s="3">
        <v>0.89450048223927603</v>
      </c>
      <c r="P1739" s="1">
        <v>0.231887913</v>
      </c>
      <c r="Q1739" s="2">
        <v>0.392670134</v>
      </c>
      <c r="R1739" s="3">
        <v>0.92640754400000003</v>
      </c>
      <c r="S1739" s="1">
        <v>3.4504938915921199E-2</v>
      </c>
      <c r="T1739" s="2">
        <v>0.85591382609418498</v>
      </c>
      <c r="U1739" s="3">
        <v>0.99913568982620904</v>
      </c>
      <c r="V1739" s="1">
        <v>2.7450701000000001E-2</v>
      </c>
      <c r="W1739" s="2">
        <v>0.88512181700000003</v>
      </c>
      <c r="X1739" s="3">
        <v>0.99931182399999996</v>
      </c>
    </row>
    <row r="1740" spans="1:24" x14ac:dyDescent="0.2">
      <c r="A1740" s="1">
        <v>1736</v>
      </c>
      <c r="B1740" s="2" t="s">
        <v>4894</v>
      </c>
      <c r="C1740" s="2" t="s">
        <v>4895</v>
      </c>
      <c r="D1740" s="24" t="s">
        <v>4896</v>
      </c>
      <c r="E1740" s="20" t="s">
        <v>4887</v>
      </c>
      <c r="F1740" s="3" t="s">
        <v>32539</v>
      </c>
      <c r="G1740" s="1" t="s">
        <v>40945</v>
      </c>
      <c r="H1740" s="2" t="s">
        <v>9</v>
      </c>
      <c r="I1740" s="3">
        <v>0</v>
      </c>
      <c r="J1740" s="1">
        <v>-0.72637170299999998</v>
      </c>
      <c r="K1740" s="2">
        <v>6.5753494999999995E-2</v>
      </c>
      <c r="L1740" s="3">
        <v>0.65287890100000001</v>
      </c>
      <c r="M1740" s="1" t="s">
        <v>40945</v>
      </c>
      <c r="N1740" s="2" t="s">
        <v>9</v>
      </c>
      <c r="O1740" s="3">
        <v>0</v>
      </c>
      <c r="P1740" s="1">
        <v>-1.1426949829999999</v>
      </c>
      <c r="Q1740" s="2">
        <v>4.1885945000000001E-2</v>
      </c>
      <c r="R1740" s="3">
        <v>0.661410528</v>
      </c>
      <c r="S1740" s="1" t="s">
        <v>40945</v>
      </c>
      <c r="T1740" s="2" t="s">
        <v>9</v>
      </c>
      <c r="U1740" s="3">
        <v>0</v>
      </c>
      <c r="V1740" s="1">
        <v>0.122160145</v>
      </c>
      <c r="W1740" s="2">
        <v>0.39376392100000002</v>
      </c>
      <c r="X1740" s="3">
        <v>0.99931182399999996</v>
      </c>
    </row>
    <row r="1741" spans="1:24" x14ac:dyDescent="0.2">
      <c r="A1741" s="1">
        <v>1737</v>
      </c>
      <c r="B1741" s="2" t="s">
        <v>4897</v>
      </c>
      <c r="C1741" s="2" t="s">
        <v>4898</v>
      </c>
      <c r="D1741" s="24" t="s">
        <v>4899</v>
      </c>
      <c r="E1741" s="20" t="s">
        <v>4887</v>
      </c>
      <c r="F1741" s="3" t="s">
        <v>32540</v>
      </c>
      <c r="G1741" s="1">
        <v>-1.9797507999999998E-2</v>
      </c>
      <c r="H1741" s="2">
        <v>0.98648052600000002</v>
      </c>
      <c r="I1741" s="3">
        <v>0.99971781800000004</v>
      </c>
      <c r="J1741" s="1">
        <v>-0.22575187299999999</v>
      </c>
      <c r="K1741" s="2">
        <v>0.84690411200000004</v>
      </c>
      <c r="L1741" s="3">
        <v>0.99400054500000001</v>
      </c>
      <c r="M1741" s="1">
        <v>-0.30741072493553101</v>
      </c>
      <c r="N1741" s="2">
        <v>0.79276085816212105</v>
      </c>
      <c r="O1741" s="3">
        <v>0.99984102997549595</v>
      </c>
      <c r="P1741" s="1">
        <v>0.58264959800000005</v>
      </c>
      <c r="Q1741" s="2">
        <v>0.65037975699999995</v>
      </c>
      <c r="R1741" s="3">
        <v>0.96612428699999997</v>
      </c>
      <c r="S1741" s="1">
        <v>-2.8746676776059399</v>
      </c>
      <c r="T1741" s="2">
        <v>1.57860332919455E-2</v>
      </c>
      <c r="U1741" s="3">
        <v>0.99913568982620904</v>
      </c>
      <c r="V1741" s="1">
        <v>-0.45077057399999998</v>
      </c>
      <c r="W1741" s="2">
        <v>0.76081499799999996</v>
      </c>
      <c r="X1741" s="3">
        <v>0.99931182399999996</v>
      </c>
    </row>
    <row r="1742" spans="1:24" x14ac:dyDescent="0.2">
      <c r="A1742" s="1">
        <v>1738</v>
      </c>
      <c r="B1742" s="2" t="s">
        <v>4900</v>
      </c>
      <c r="C1742" s="2" t="s">
        <v>4901</v>
      </c>
      <c r="D1742" s="24" t="s">
        <v>41293</v>
      </c>
      <c r="E1742" s="20" t="s">
        <v>4887</v>
      </c>
      <c r="F1742" s="3" t="s">
        <v>32541</v>
      </c>
      <c r="G1742" s="1">
        <v>-2.0016294289999998</v>
      </c>
      <c r="H1742" s="2">
        <v>0.321691434</v>
      </c>
      <c r="I1742" s="3">
        <v>0.91575719200000005</v>
      </c>
      <c r="J1742" s="1">
        <v>-0.48085134200000001</v>
      </c>
      <c r="K1742" s="2">
        <v>0.82449266600000004</v>
      </c>
      <c r="L1742" s="3">
        <v>0.99400054500000001</v>
      </c>
      <c r="M1742" s="1">
        <v>0.18104995764533799</v>
      </c>
      <c r="N1742" s="2">
        <v>0.93339281751595304</v>
      </c>
      <c r="O1742" s="3">
        <v>0.99984102997549595</v>
      </c>
      <c r="P1742" s="1">
        <v>-0.86358722099999996</v>
      </c>
      <c r="Q1742" s="2">
        <v>0.69110521499999999</v>
      </c>
      <c r="R1742" s="3">
        <v>0.97748315500000005</v>
      </c>
      <c r="S1742" s="1">
        <v>-9.0121903626626896E-3</v>
      </c>
      <c r="T1742" s="2">
        <v>0.99593400092570405</v>
      </c>
      <c r="U1742" s="3">
        <v>0.99913568982620904</v>
      </c>
      <c r="V1742" s="1">
        <v>1.645611808</v>
      </c>
      <c r="W1742" s="2">
        <v>0.360811041</v>
      </c>
      <c r="X1742" s="3">
        <v>0.99931182399999996</v>
      </c>
    </row>
    <row r="1743" spans="1:24" x14ac:dyDescent="0.2">
      <c r="A1743" s="1">
        <v>1739</v>
      </c>
      <c r="B1743" s="2" t="s">
        <v>4902</v>
      </c>
      <c r="C1743" s="2" t="s">
        <v>4903</v>
      </c>
      <c r="D1743" s="24" t="s">
        <v>41294</v>
      </c>
      <c r="E1743" s="20" t="s">
        <v>42126</v>
      </c>
      <c r="F1743" s="3" t="s">
        <v>32542</v>
      </c>
      <c r="G1743" s="1">
        <v>2.3331766E-2</v>
      </c>
      <c r="H1743" s="2">
        <v>0.95379078299999998</v>
      </c>
      <c r="I1743" s="3">
        <v>0.99971781800000004</v>
      </c>
      <c r="J1743" s="1">
        <v>0.71576200899999998</v>
      </c>
      <c r="K1743" s="2">
        <v>0.107756342</v>
      </c>
      <c r="L1743" s="3">
        <v>0.76353275099999995</v>
      </c>
      <c r="M1743" s="1">
        <v>0.26433153056078801</v>
      </c>
      <c r="N1743" s="2">
        <v>0.51378423896602399</v>
      </c>
      <c r="O1743" s="3">
        <v>0.99984102997549595</v>
      </c>
      <c r="P1743" s="1">
        <v>0.35025693000000002</v>
      </c>
      <c r="Q1743" s="2">
        <v>0.38884714799999998</v>
      </c>
      <c r="R1743" s="3">
        <v>0.92640754400000003</v>
      </c>
      <c r="S1743" s="1">
        <v>0.51217884708700101</v>
      </c>
      <c r="T1743" s="2">
        <v>0.21241431424429</v>
      </c>
      <c r="U1743" s="3">
        <v>0.99913568982620904</v>
      </c>
      <c r="V1743" s="1">
        <v>0.59283504799999998</v>
      </c>
      <c r="W1743" s="2">
        <v>0.17841874599999999</v>
      </c>
      <c r="X1743" s="3">
        <v>0.99931182399999996</v>
      </c>
    </row>
    <row r="1744" spans="1:24" x14ac:dyDescent="0.2">
      <c r="A1744" s="1">
        <v>1740</v>
      </c>
      <c r="B1744" s="2" t="s">
        <v>4904</v>
      </c>
      <c r="C1744" s="2" t="s">
        <v>4905</v>
      </c>
      <c r="D1744" s="24" t="s">
        <v>41295</v>
      </c>
      <c r="E1744" s="20" t="s">
        <v>42126</v>
      </c>
      <c r="F1744" s="3" t="s">
        <v>32543</v>
      </c>
      <c r="G1744" s="1">
        <v>-0.13552355599999999</v>
      </c>
      <c r="H1744" s="2">
        <v>0.61679603100000002</v>
      </c>
      <c r="I1744" s="3">
        <v>0.97889237200000001</v>
      </c>
      <c r="J1744" s="1">
        <v>4.1051148000000003E-2</v>
      </c>
      <c r="K1744" s="2">
        <v>0.86960213200000003</v>
      </c>
      <c r="L1744" s="3">
        <v>0.99400054500000001</v>
      </c>
      <c r="M1744" s="1">
        <v>-0.15607144202932599</v>
      </c>
      <c r="N1744" s="2">
        <v>0.56481953090838199</v>
      </c>
      <c r="O1744" s="3">
        <v>0.99984102997549595</v>
      </c>
      <c r="P1744" s="1">
        <v>0.101646789</v>
      </c>
      <c r="Q1744" s="2">
        <v>0.68488468199999997</v>
      </c>
      <c r="R1744" s="3">
        <v>0.97736719500000002</v>
      </c>
      <c r="S1744" s="1">
        <v>-0.18964291329729199</v>
      </c>
      <c r="T1744" s="2">
        <v>0.48504991229870298</v>
      </c>
      <c r="U1744" s="3">
        <v>0.99913568982620904</v>
      </c>
      <c r="V1744" s="1">
        <v>7.1006771999999996E-2</v>
      </c>
      <c r="W1744" s="2">
        <v>0.77658516300000002</v>
      </c>
      <c r="X1744" s="3">
        <v>0.99931182399999996</v>
      </c>
    </row>
    <row r="1745" spans="1:24" x14ac:dyDescent="0.2">
      <c r="A1745" s="1">
        <v>1741</v>
      </c>
      <c r="B1745" s="2" t="s">
        <v>4906</v>
      </c>
      <c r="C1745" s="2" t="s">
        <v>4906</v>
      </c>
      <c r="D1745" s="24" t="s">
        <v>4907</v>
      </c>
      <c r="E1745" s="20" t="s">
        <v>4908</v>
      </c>
      <c r="F1745" s="3" t="s">
        <v>32544</v>
      </c>
      <c r="G1745" s="1" t="s">
        <v>40945</v>
      </c>
      <c r="H1745" s="2" t="s">
        <v>9</v>
      </c>
      <c r="I1745" s="3">
        <v>0</v>
      </c>
      <c r="J1745" s="1">
        <v>0.28632406300000002</v>
      </c>
      <c r="K1745" s="2">
        <v>0.805531989</v>
      </c>
      <c r="L1745" s="3">
        <v>0.99400054500000001</v>
      </c>
      <c r="M1745" s="1">
        <v>-0.99866198927052396</v>
      </c>
      <c r="N1745" s="2">
        <v>0.43124982281044599</v>
      </c>
      <c r="O1745" s="3">
        <v>0.99984102997549595</v>
      </c>
      <c r="P1745" s="1">
        <v>-1.292192169</v>
      </c>
      <c r="Q1745" s="2">
        <v>0.38750086</v>
      </c>
      <c r="R1745" s="3">
        <v>0.92640754400000003</v>
      </c>
      <c r="S1745" s="1" t="s">
        <v>40945</v>
      </c>
      <c r="T1745" s="2" t="s">
        <v>9</v>
      </c>
      <c r="U1745" s="3">
        <v>0</v>
      </c>
      <c r="V1745" s="1">
        <v>0.22317910799999999</v>
      </c>
      <c r="W1745" s="2">
        <v>0.86735490999999998</v>
      </c>
      <c r="X1745" s="3">
        <v>0.99931182399999996</v>
      </c>
    </row>
    <row r="1746" spans="1:24" x14ac:dyDescent="0.2">
      <c r="A1746" s="1">
        <v>1742</v>
      </c>
      <c r="B1746" s="2" t="s">
        <v>4909</v>
      </c>
      <c r="C1746" s="2" t="s">
        <v>4910</v>
      </c>
      <c r="D1746" s="24" t="s">
        <v>41296</v>
      </c>
      <c r="E1746" s="20" t="s">
        <v>4911</v>
      </c>
      <c r="F1746" s="3" t="s">
        <v>32545</v>
      </c>
      <c r="G1746" s="1">
        <v>0.468364846</v>
      </c>
      <c r="H1746" s="2">
        <v>0.44110765400000002</v>
      </c>
      <c r="I1746" s="3">
        <v>0.95123903099999996</v>
      </c>
      <c r="J1746" s="1">
        <v>0.68063650799999997</v>
      </c>
      <c r="K1746" s="2">
        <v>0.26785557999999998</v>
      </c>
      <c r="L1746" s="3">
        <v>0.90096528300000001</v>
      </c>
      <c r="M1746" s="1">
        <v>0.56765657942643299</v>
      </c>
      <c r="N1746" s="2">
        <v>0.41091450799965601</v>
      </c>
      <c r="O1746" s="3">
        <v>0.99984102997549595</v>
      </c>
      <c r="P1746" s="1">
        <v>0.11143689599999999</v>
      </c>
      <c r="Q1746" s="2">
        <v>0.85327805199999995</v>
      </c>
      <c r="R1746" s="3">
        <v>0.986265524</v>
      </c>
      <c r="S1746" s="1">
        <v>0.741395744972285</v>
      </c>
      <c r="T1746" s="2">
        <v>0.229114862923535</v>
      </c>
      <c r="U1746" s="3">
        <v>0.99913568982620904</v>
      </c>
      <c r="V1746" s="1">
        <v>0.66772257499999998</v>
      </c>
      <c r="W1746" s="2">
        <v>0.36008115000000002</v>
      </c>
      <c r="X1746" s="3">
        <v>0.99931182399999996</v>
      </c>
    </row>
    <row r="1747" spans="1:24" x14ac:dyDescent="0.2">
      <c r="A1747" s="1">
        <v>1743</v>
      </c>
      <c r="B1747" s="2" t="s">
        <v>4912</v>
      </c>
      <c r="C1747" s="2" t="s">
        <v>4913</v>
      </c>
      <c r="D1747" s="24" t="s">
        <v>41297</v>
      </c>
      <c r="E1747" s="20" t="s">
        <v>4911</v>
      </c>
      <c r="F1747" s="3" t="s">
        <v>32546</v>
      </c>
      <c r="G1747" s="1">
        <v>0.56479663300000005</v>
      </c>
      <c r="H1747" s="2">
        <v>0.34657113000000001</v>
      </c>
      <c r="I1747" s="3">
        <v>0.92666711899999998</v>
      </c>
      <c r="J1747" s="1">
        <v>0.65464365700000005</v>
      </c>
      <c r="K1747" s="2">
        <v>0.27679619999999999</v>
      </c>
      <c r="L1747" s="3">
        <v>0.90775810199999996</v>
      </c>
      <c r="M1747" s="1">
        <v>0.44930522957007402</v>
      </c>
      <c r="N1747" s="2">
        <v>0.45243777879975</v>
      </c>
      <c r="O1747" s="3">
        <v>0.99984102997549595</v>
      </c>
      <c r="P1747" s="1">
        <v>0.18566595299999999</v>
      </c>
      <c r="Q1747" s="2">
        <v>0.75501985999999999</v>
      </c>
      <c r="R1747" s="3">
        <v>0.97985840300000004</v>
      </c>
      <c r="S1747" s="1">
        <v>0.61562134482795505</v>
      </c>
      <c r="T1747" s="2">
        <v>0.30575008534391102</v>
      </c>
      <c r="U1747" s="3">
        <v>0.99913568982620904</v>
      </c>
      <c r="V1747" s="1">
        <v>0.42831287899999998</v>
      </c>
      <c r="W1747" s="2">
        <v>0.47359579099999999</v>
      </c>
      <c r="X1747" s="3">
        <v>0.99931182399999996</v>
      </c>
    </row>
    <row r="1748" spans="1:24" x14ac:dyDescent="0.2">
      <c r="A1748" s="1">
        <v>1744</v>
      </c>
      <c r="B1748" s="2" t="s">
        <v>4914</v>
      </c>
      <c r="C1748" s="2" t="s">
        <v>4915</v>
      </c>
      <c r="D1748" s="24" t="s">
        <v>41298</v>
      </c>
      <c r="E1748" s="20" t="s">
        <v>42127</v>
      </c>
      <c r="F1748" s="3" t="s">
        <v>32547</v>
      </c>
      <c r="G1748" s="1">
        <v>0.368324869</v>
      </c>
      <c r="H1748" s="2">
        <v>0.23031944100000001</v>
      </c>
      <c r="I1748" s="3">
        <v>0.85440701200000002</v>
      </c>
      <c r="J1748" s="1">
        <v>0.30479080800000002</v>
      </c>
      <c r="K1748" s="2">
        <v>0.31628139100000002</v>
      </c>
      <c r="L1748" s="3">
        <v>0.92522575699999998</v>
      </c>
      <c r="M1748" s="1">
        <v>0.54470888472586998</v>
      </c>
      <c r="N1748" s="2">
        <v>0.120449947259859</v>
      </c>
      <c r="O1748" s="3">
        <v>0.92786309426004399</v>
      </c>
      <c r="P1748" s="1">
        <v>0.27248021500000003</v>
      </c>
      <c r="Q1748" s="2">
        <v>0.52105611600000001</v>
      </c>
      <c r="R1748" s="3">
        <v>0.94470945500000003</v>
      </c>
      <c r="S1748" s="1">
        <v>5.9959692033033897E-2</v>
      </c>
      <c r="T1748" s="2">
        <v>0.840453945762627</v>
      </c>
      <c r="U1748" s="3">
        <v>0.99913568982620904</v>
      </c>
      <c r="V1748" s="1">
        <v>0.809570805</v>
      </c>
      <c r="W1748" s="2">
        <v>2.8723251000000002E-2</v>
      </c>
      <c r="X1748" s="3">
        <v>0.99931182399999996</v>
      </c>
    </row>
    <row r="1749" spans="1:24" x14ac:dyDescent="0.2">
      <c r="A1749" s="1">
        <v>1745</v>
      </c>
      <c r="B1749" s="2" t="s">
        <v>4916</v>
      </c>
      <c r="C1749" s="2" t="s">
        <v>4917</v>
      </c>
      <c r="D1749" s="24" t="s">
        <v>41299</v>
      </c>
      <c r="E1749" s="20" t="s">
        <v>42127</v>
      </c>
      <c r="F1749" s="3" t="s">
        <v>32548</v>
      </c>
      <c r="G1749" s="1">
        <v>-0.172878329</v>
      </c>
      <c r="H1749" s="2">
        <v>0.76219481200000005</v>
      </c>
      <c r="I1749" s="3">
        <v>0.99103952799999995</v>
      </c>
      <c r="J1749" s="1">
        <v>-0.117239787</v>
      </c>
      <c r="K1749" s="2">
        <v>0.83731859399999997</v>
      </c>
      <c r="L1749" s="3">
        <v>0.99400054500000001</v>
      </c>
      <c r="M1749" s="1">
        <v>-0.14415574369200401</v>
      </c>
      <c r="N1749" s="2">
        <v>0.80072976012333297</v>
      </c>
      <c r="O1749" s="3">
        <v>0.99984102997549595</v>
      </c>
      <c r="P1749" s="1">
        <v>-5.2171173000000001E-2</v>
      </c>
      <c r="Q1749" s="2">
        <v>0.92717263999999999</v>
      </c>
      <c r="R1749" s="3">
        <v>0.99332078400000001</v>
      </c>
      <c r="S1749" s="1">
        <v>-0.409866269488249</v>
      </c>
      <c r="T1749" s="2">
        <v>0.47516932188314698</v>
      </c>
      <c r="U1749" s="3">
        <v>0.99913568982620904</v>
      </c>
      <c r="V1749" s="1">
        <v>0.36960772200000003</v>
      </c>
      <c r="W1749" s="2">
        <v>0.55037399799999998</v>
      </c>
      <c r="X1749" s="3">
        <v>0.99931182399999996</v>
      </c>
    </row>
    <row r="1750" spans="1:24" x14ac:dyDescent="0.2">
      <c r="A1750" s="1">
        <v>1746</v>
      </c>
      <c r="B1750" s="2" t="s">
        <v>4918</v>
      </c>
      <c r="C1750" s="2" t="s">
        <v>4919</v>
      </c>
      <c r="D1750" s="24" t="s">
        <v>41300</v>
      </c>
      <c r="E1750" s="20" t="s">
        <v>42127</v>
      </c>
      <c r="F1750" s="3" t="s">
        <v>32549</v>
      </c>
      <c r="G1750" s="1" t="s">
        <v>9</v>
      </c>
      <c r="H1750" s="2" t="s">
        <v>9</v>
      </c>
      <c r="I1750" s="3" t="s">
        <v>9</v>
      </c>
      <c r="J1750" s="1" t="s">
        <v>9</v>
      </c>
      <c r="K1750" s="2" t="s">
        <v>9</v>
      </c>
      <c r="L1750" s="3" t="s">
        <v>9</v>
      </c>
      <c r="M1750" s="1" t="s">
        <v>10</v>
      </c>
      <c r="N1750" s="2" t="s">
        <v>9</v>
      </c>
      <c r="O1750" s="3">
        <v>0</v>
      </c>
      <c r="P1750" s="1" t="s">
        <v>10</v>
      </c>
      <c r="Q1750" s="2" t="s">
        <v>9</v>
      </c>
      <c r="R1750" s="3">
        <v>0</v>
      </c>
      <c r="S1750" s="1">
        <v>-1.1011531819576801</v>
      </c>
      <c r="T1750" s="2" t="s">
        <v>9</v>
      </c>
      <c r="U1750" s="3" t="s">
        <v>9</v>
      </c>
      <c r="V1750" s="1" t="s">
        <v>40945</v>
      </c>
      <c r="W1750" s="2" t="s">
        <v>9</v>
      </c>
      <c r="X1750" s="3">
        <v>0</v>
      </c>
    </row>
    <row r="1751" spans="1:24" x14ac:dyDescent="0.2">
      <c r="A1751" s="1">
        <v>1747</v>
      </c>
      <c r="B1751" s="2" t="s">
        <v>4920</v>
      </c>
      <c r="C1751" s="2" t="s">
        <v>4921</v>
      </c>
      <c r="D1751" s="24" t="s">
        <v>4922</v>
      </c>
      <c r="E1751" s="20" t="s">
        <v>42128</v>
      </c>
      <c r="F1751" s="3" t="s">
        <v>32550</v>
      </c>
      <c r="G1751" s="1">
        <v>-0.45915824199999999</v>
      </c>
      <c r="H1751" s="2">
        <v>0.422051801</v>
      </c>
      <c r="I1751" s="3">
        <v>0.95123903099999996</v>
      </c>
      <c r="J1751" s="1">
        <v>-0.271560254</v>
      </c>
      <c r="K1751" s="2">
        <v>0.65846839099999999</v>
      </c>
      <c r="L1751" s="3">
        <v>0.98654586399999999</v>
      </c>
      <c r="M1751" s="1">
        <v>-3.5960998581314102E-2</v>
      </c>
      <c r="N1751" s="2">
        <v>0.95321356023563397</v>
      </c>
      <c r="O1751" s="3">
        <v>0.99984102997549595</v>
      </c>
      <c r="P1751" s="1">
        <v>-0.30032330899999998</v>
      </c>
      <c r="Q1751" s="2">
        <v>0.59785772299999995</v>
      </c>
      <c r="R1751" s="3">
        <v>0.95362568199999997</v>
      </c>
      <c r="S1751" s="1">
        <v>-0.14270798229519299</v>
      </c>
      <c r="T1751" s="2">
        <v>0.81600195801341702</v>
      </c>
      <c r="U1751" s="3">
        <v>0.99913568982620904</v>
      </c>
      <c r="V1751" s="1">
        <v>-0.31348045099999999</v>
      </c>
      <c r="W1751" s="2">
        <v>0.582026504</v>
      </c>
      <c r="X1751" s="3">
        <v>0.99931182399999996</v>
      </c>
    </row>
    <row r="1752" spans="1:24" x14ac:dyDescent="0.2">
      <c r="A1752" s="1">
        <v>1748</v>
      </c>
      <c r="B1752" s="2" t="s">
        <v>4923</v>
      </c>
      <c r="C1752" s="2" t="s">
        <v>4924</v>
      </c>
      <c r="D1752" s="24" t="s">
        <v>4925</v>
      </c>
      <c r="E1752" s="20" t="s">
        <v>42128</v>
      </c>
      <c r="F1752" s="3" t="s">
        <v>32551</v>
      </c>
      <c r="G1752" s="1" t="s">
        <v>40945</v>
      </c>
      <c r="H1752" s="2" t="s">
        <v>9</v>
      </c>
      <c r="I1752" s="3">
        <v>0</v>
      </c>
      <c r="J1752" s="1">
        <v>-1.203177712</v>
      </c>
      <c r="K1752" s="2" t="s">
        <v>9</v>
      </c>
      <c r="L1752" s="3" t="s">
        <v>9</v>
      </c>
      <c r="M1752" s="1" t="s">
        <v>40945</v>
      </c>
      <c r="N1752" s="2" t="s">
        <v>9</v>
      </c>
      <c r="O1752" s="3">
        <v>0</v>
      </c>
      <c r="P1752" s="1">
        <v>-1.153591611</v>
      </c>
      <c r="Q1752" s="2" t="s">
        <v>9</v>
      </c>
      <c r="R1752" s="3" t="s">
        <v>9</v>
      </c>
      <c r="S1752" s="1" t="s">
        <v>9</v>
      </c>
      <c r="T1752" s="2" t="s">
        <v>9</v>
      </c>
      <c r="U1752" s="3" t="s">
        <v>9</v>
      </c>
      <c r="V1752" s="1" t="s">
        <v>9</v>
      </c>
      <c r="W1752" s="2" t="s">
        <v>9</v>
      </c>
      <c r="X1752" s="3" t="s">
        <v>9</v>
      </c>
    </row>
    <row r="1753" spans="1:24" s="18" customFormat="1" x14ac:dyDescent="0.2">
      <c r="A1753" s="15">
        <v>1749</v>
      </c>
      <c r="B1753" s="16" t="s">
        <v>4926</v>
      </c>
      <c r="C1753" s="16" t="s">
        <v>4927</v>
      </c>
      <c r="D1753" s="24" t="s">
        <v>4928</v>
      </c>
      <c r="E1753" s="20" t="s">
        <v>4929</v>
      </c>
      <c r="F1753" s="17" t="s">
        <v>32552</v>
      </c>
      <c r="G1753" s="15" t="s">
        <v>10</v>
      </c>
      <c r="H1753" s="16" t="s">
        <v>9</v>
      </c>
      <c r="I1753" s="17">
        <v>0</v>
      </c>
      <c r="J1753" s="15" t="s">
        <v>9</v>
      </c>
      <c r="K1753" s="16" t="s">
        <v>9</v>
      </c>
      <c r="L1753" s="17" t="s">
        <v>9</v>
      </c>
      <c r="M1753" s="15" t="s">
        <v>10</v>
      </c>
      <c r="N1753" s="16" t="s">
        <v>9</v>
      </c>
      <c r="O1753" s="17">
        <v>0</v>
      </c>
      <c r="P1753" s="15" t="s">
        <v>9</v>
      </c>
      <c r="Q1753" s="16" t="s">
        <v>9</v>
      </c>
      <c r="R1753" s="17" t="s">
        <v>9</v>
      </c>
      <c r="S1753" s="15" t="s">
        <v>10</v>
      </c>
      <c r="T1753" s="16" t="s">
        <v>9</v>
      </c>
      <c r="U1753" s="17">
        <v>0</v>
      </c>
      <c r="V1753" s="15" t="s">
        <v>10</v>
      </c>
      <c r="W1753" s="16" t="s">
        <v>9</v>
      </c>
      <c r="X1753" s="17">
        <v>0</v>
      </c>
    </row>
    <row r="1754" spans="1:24" x14ac:dyDescent="0.2">
      <c r="A1754" s="1">
        <v>1750</v>
      </c>
      <c r="B1754" s="2" t="s">
        <v>4930</v>
      </c>
      <c r="C1754" s="2" t="s">
        <v>4931</v>
      </c>
      <c r="D1754" s="24" t="s">
        <v>4932</v>
      </c>
      <c r="E1754" s="20" t="s">
        <v>4929</v>
      </c>
      <c r="F1754" s="3" t="s">
        <v>32553</v>
      </c>
      <c r="G1754" s="1">
        <v>7.3431935000000004E-2</v>
      </c>
      <c r="H1754" s="2">
        <v>0.88096252200000003</v>
      </c>
      <c r="I1754" s="3">
        <v>0.99761981300000002</v>
      </c>
      <c r="J1754" s="1">
        <v>0.22049522499999999</v>
      </c>
      <c r="K1754" s="2">
        <v>0.67374576500000005</v>
      </c>
      <c r="L1754" s="3">
        <v>0.98780855899999997</v>
      </c>
      <c r="M1754" s="1">
        <v>-0.234096606101971</v>
      </c>
      <c r="N1754" s="2">
        <v>0.69833570492081198</v>
      </c>
      <c r="O1754" s="3">
        <v>0.99984102997549595</v>
      </c>
      <c r="P1754" s="1">
        <v>-4.1202770999999999E-2</v>
      </c>
      <c r="Q1754" s="2">
        <v>0.93299118400000003</v>
      </c>
      <c r="R1754" s="3">
        <v>0.99410349399999998</v>
      </c>
      <c r="S1754" s="1">
        <v>-0.25383221230507302</v>
      </c>
      <c r="T1754" s="2">
        <v>0.62878307551853796</v>
      </c>
      <c r="U1754" s="3">
        <v>0.99913568982620904</v>
      </c>
      <c r="V1754" s="1">
        <v>0.34875721100000001</v>
      </c>
      <c r="W1754" s="2">
        <v>0.51035220699999995</v>
      </c>
      <c r="X1754" s="3">
        <v>0.99931182399999996</v>
      </c>
    </row>
    <row r="1755" spans="1:24" x14ac:dyDescent="0.2">
      <c r="A1755" s="1">
        <v>1751</v>
      </c>
      <c r="B1755" s="2" t="s">
        <v>4933</v>
      </c>
      <c r="C1755" s="2" t="s">
        <v>4934</v>
      </c>
      <c r="D1755" s="24" t="s">
        <v>41301</v>
      </c>
      <c r="E1755" s="20" t="s">
        <v>4929</v>
      </c>
      <c r="F1755" s="3" t="s">
        <v>32554</v>
      </c>
      <c r="G1755" s="1">
        <v>1.3409627900000001</v>
      </c>
      <c r="H1755" s="2">
        <v>4.2756455999999998E-2</v>
      </c>
      <c r="I1755" s="3">
        <v>0.54245844799999998</v>
      </c>
      <c r="J1755" s="1">
        <v>1.1621681230000001</v>
      </c>
      <c r="K1755" s="2">
        <v>7.3947515000000005E-2</v>
      </c>
      <c r="L1755" s="3">
        <v>0.68003255799999995</v>
      </c>
      <c r="M1755" s="1">
        <v>0.57726644995596399</v>
      </c>
      <c r="N1755" s="2">
        <v>0.30161949665207399</v>
      </c>
      <c r="O1755" s="3">
        <v>0.98912211851165599</v>
      </c>
      <c r="P1755" s="1">
        <v>0.62583351799999998</v>
      </c>
      <c r="Q1755" s="2">
        <v>0.23426308900000001</v>
      </c>
      <c r="R1755" s="3">
        <v>0.88245939100000004</v>
      </c>
      <c r="S1755" s="1">
        <v>0.544794352037684</v>
      </c>
      <c r="T1755" s="2">
        <v>0.380600183424393</v>
      </c>
      <c r="U1755" s="3">
        <v>0.99913568982620904</v>
      </c>
      <c r="V1755" s="1">
        <v>0.54970918700000004</v>
      </c>
      <c r="W1755" s="2">
        <v>0.32442050099999997</v>
      </c>
      <c r="X1755" s="3">
        <v>0.99931182399999996</v>
      </c>
    </row>
    <row r="1756" spans="1:24" x14ac:dyDescent="0.2">
      <c r="A1756" s="1">
        <v>1752</v>
      </c>
      <c r="B1756" s="2" t="s">
        <v>4935</v>
      </c>
      <c r="C1756" s="2" t="s">
        <v>4936</v>
      </c>
      <c r="D1756" s="24" t="s">
        <v>4937</v>
      </c>
      <c r="E1756" s="20" t="s">
        <v>4938</v>
      </c>
      <c r="F1756" s="3" t="s">
        <v>32555</v>
      </c>
      <c r="G1756" s="1">
        <v>1.3666942419999999</v>
      </c>
      <c r="H1756" s="2">
        <v>6.6486650999999994E-2</v>
      </c>
      <c r="I1756" s="3">
        <v>0.61884725500000004</v>
      </c>
      <c r="J1756" s="1">
        <v>1.0416864939999999</v>
      </c>
      <c r="K1756" s="2">
        <v>0.110833283</v>
      </c>
      <c r="L1756" s="3">
        <v>0.76447776899999997</v>
      </c>
      <c r="M1756" s="1">
        <v>1.1946798021764999</v>
      </c>
      <c r="N1756" s="2">
        <v>9.8138503230186899E-2</v>
      </c>
      <c r="O1756" s="3">
        <v>0.89450048223927603</v>
      </c>
      <c r="P1756" s="1">
        <v>1.3279482069999999</v>
      </c>
      <c r="Q1756" s="2">
        <v>0.10860940400000001</v>
      </c>
      <c r="R1756" s="3">
        <v>0.76539698199999995</v>
      </c>
      <c r="S1756" s="1" t="s">
        <v>10</v>
      </c>
      <c r="T1756" s="2" t="s">
        <v>9</v>
      </c>
      <c r="U1756" s="3">
        <v>0</v>
      </c>
      <c r="V1756" s="1" t="s">
        <v>10</v>
      </c>
      <c r="W1756" s="2" t="s">
        <v>9</v>
      </c>
      <c r="X1756" s="3">
        <v>0</v>
      </c>
    </row>
    <row r="1757" spans="1:24" x14ac:dyDescent="0.2">
      <c r="A1757" s="1">
        <v>1753</v>
      </c>
      <c r="B1757" s="2" t="s">
        <v>4939</v>
      </c>
      <c r="C1757" s="2" t="s">
        <v>4940</v>
      </c>
      <c r="D1757" s="24" t="s">
        <v>41302</v>
      </c>
      <c r="E1757" s="20" t="s">
        <v>4941</v>
      </c>
      <c r="F1757" s="3" t="s">
        <v>32556</v>
      </c>
      <c r="G1757" s="1" t="s">
        <v>40945</v>
      </c>
      <c r="H1757" s="2" t="s">
        <v>9</v>
      </c>
      <c r="I1757" s="3">
        <v>0</v>
      </c>
      <c r="J1757" s="1">
        <v>-0.28409242499999998</v>
      </c>
      <c r="K1757" s="2">
        <v>0.54215917800000002</v>
      </c>
      <c r="L1757" s="3">
        <v>0.98191309900000001</v>
      </c>
      <c r="M1757" s="4">
        <v>-1.06322337408926E-4</v>
      </c>
      <c r="N1757" s="2">
        <v>0.99977744863062501</v>
      </c>
      <c r="O1757" s="3">
        <v>0.99984102997549595</v>
      </c>
      <c r="P1757" s="1">
        <v>-0.51384822299999999</v>
      </c>
      <c r="Q1757" s="2">
        <v>0.318408778</v>
      </c>
      <c r="R1757" s="3">
        <v>0.91070858499999996</v>
      </c>
      <c r="S1757" s="1">
        <v>0.53208229664493101</v>
      </c>
      <c r="T1757" s="2">
        <v>0.30577376753663599</v>
      </c>
      <c r="U1757" s="3">
        <v>0.99913568982620904</v>
      </c>
      <c r="V1757" s="1">
        <v>0.45137399700000003</v>
      </c>
      <c r="W1757" s="2">
        <v>0.31323785700000001</v>
      </c>
      <c r="X1757" s="3">
        <v>0.99931182399999996</v>
      </c>
    </row>
    <row r="1758" spans="1:24" x14ac:dyDescent="0.2">
      <c r="A1758" s="1">
        <v>1754</v>
      </c>
      <c r="B1758" s="2" t="s">
        <v>4942</v>
      </c>
      <c r="C1758" s="2" t="s">
        <v>4942</v>
      </c>
      <c r="D1758" s="24" t="s">
        <v>4943</v>
      </c>
      <c r="E1758" s="20" t="s">
        <v>4944</v>
      </c>
      <c r="F1758" s="3" t="s">
        <v>32557</v>
      </c>
      <c r="G1758" s="1" t="s">
        <v>9</v>
      </c>
      <c r="H1758" s="2" t="s">
        <v>9</v>
      </c>
      <c r="I1758" s="3" t="s">
        <v>9</v>
      </c>
      <c r="J1758" s="1" t="s">
        <v>9</v>
      </c>
      <c r="K1758" s="2" t="s">
        <v>9</v>
      </c>
      <c r="L1758" s="3" t="s">
        <v>9</v>
      </c>
      <c r="M1758" s="1" t="s">
        <v>9</v>
      </c>
      <c r="N1758" s="2" t="s">
        <v>9</v>
      </c>
      <c r="O1758" s="3" t="s">
        <v>9</v>
      </c>
      <c r="P1758" s="1" t="s">
        <v>9</v>
      </c>
      <c r="Q1758" s="2" t="s">
        <v>9</v>
      </c>
      <c r="R1758" s="3" t="s">
        <v>9</v>
      </c>
      <c r="S1758" s="1" t="s">
        <v>40945</v>
      </c>
      <c r="T1758" s="2" t="s">
        <v>9</v>
      </c>
      <c r="U1758" s="3">
        <v>0</v>
      </c>
      <c r="V1758" s="1" t="s">
        <v>40945</v>
      </c>
      <c r="W1758" s="2" t="s">
        <v>9</v>
      </c>
      <c r="X1758" s="3">
        <v>0</v>
      </c>
    </row>
    <row r="1759" spans="1:24" x14ac:dyDescent="0.2">
      <c r="A1759" s="1">
        <v>1755</v>
      </c>
      <c r="B1759" s="2" t="s">
        <v>4945</v>
      </c>
      <c r="C1759" s="2" t="s">
        <v>4945</v>
      </c>
      <c r="D1759" s="24" t="s">
        <v>4946</v>
      </c>
      <c r="E1759" s="20" t="s">
        <v>4944</v>
      </c>
      <c r="F1759" s="3" t="s">
        <v>32558</v>
      </c>
      <c r="G1759" s="1" t="s">
        <v>9</v>
      </c>
      <c r="H1759" s="2" t="s">
        <v>9</v>
      </c>
      <c r="I1759" s="3" t="s">
        <v>9</v>
      </c>
      <c r="J1759" s="1" t="s">
        <v>9</v>
      </c>
      <c r="K1759" s="2" t="s">
        <v>9</v>
      </c>
      <c r="L1759" s="3" t="s">
        <v>9</v>
      </c>
      <c r="M1759" s="1" t="s">
        <v>9</v>
      </c>
      <c r="N1759" s="2" t="s">
        <v>9</v>
      </c>
      <c r="O1759" s="3" t="s">
        <v>9</v>
      </c>
      <c r="P1759" s="1" t="s">
        <v>9</v>
      </c>
      <c r="Q1759" s="2" t="s">
        <v>9</v>
      </c>
      <c r="R1759" s="3" t="s">
        <v>9</v>
      </c>
      <c r="S1759" s="1" t="s">
        <v>10</v>
      </c>
      <c r="T1759" s="2" t="s">
        <v>9</v>
      </c>
      <c r="U1759" s="3">
        <v>0</v>
      </c>
      <c r="V1759" s="1" t="s">
        <v>9</v>
      </c>
      <c r="W1759" s="2" t="s">
        <v>9</v>
      </c>
      <c r="X1759" s="3" t="s">
        <v>9</v>
      </c>
    </row>
    <row r="1760" spans="1:24" x14ac:dyDescent="0.2">
      <c r="A1760" s="1">
        <v>1756</v>
      </c>
      <c r="B1760" s="2" t="s">
        <v>4947</v>
      </c>
      <c r="C1760" s="2" t="s">
        <v>4948</v>
      </c>
      <c r="D1760" s="24" t="s">
        <v>4949</v>
      </c>
      <c r="E1760" s="20" t="s">
        <v>42129</v>
      </c>
      <c r="F1760" s="3" t="s">
        <v>32559</v>
      </c>
      <c r="G1760" s="1">
        <v>-9.8050325999999993E-2</v>
      </c>
      <c r="H1760" s="2">
        <v>0.63422887699999997</v>
      </c>
      <c r="I1760" s="3">
        <v>0.97889237200000001</v>
      </c>
      <c r="J1760" s="1">
        <v>4.1342803999999997E-2</v>
      </c>
      <c r="K1760" s="2">
        <v>0.87344128799999998</v>
      </c>
      <c r="L1760" s="3">
        <v>0.99400054500000001</v>
      </c>
      <c r="M1760" s="1">
        <v>-0.62975431922774305</v>
      </c>
      <c r="N1760" s="2">
        <v>8.6052607031663602E-3</v>
      </c>
      <c r="O1760" s="3">
        <v>0.49295850599567298</v>
      </c>
      <c r="P1760" s="1">
        <v>-0.23585284300000001</v>
      </c>
      <c r="Q1760" s="2">
        <v>0.21378491099999999</v>
      </c>
      <c r="R1760" s="3">
        <v>0.87201140899999996</v>
      </c>
      <c r="S1760" s="1">
        <v>-0.37751126971918197</v>
      </c>
      <c r="T1760" s="2">
        <v>8.4665347331939006E-2</v>
      </c>
      <c r="U1760" s="3">
        <v>0.99913568982620904</v>
      </c>
      <c r="V1760" s="1">
        <v>-0.25005385600000002</v>
      </c>
      <c r="W1760" s="2">
        <v>0.16254964199999999</v>
      </c>
      <c r="X1760" s="3">
        <v>0.99931182399999996</v>
      </c>
    </row>
    <row r="1761" spans="1:24" x14ac:dyDescent="0.2">
      <c r="A1761" s="1">
        <v>1757</v>
      </c>
      <c r="B1761" s="2" t="s">
        <v>4950</v>
      </c>
      <c r="C1761" s="2" t="s">
        <v>4951</v>
      </c>
      <c r="D1761" s="24" t="s">
        <v>4952</v>
      </c>
      <c r="E1761" s="20" t="s">
        <v>42129</v>
      </c>
      <c r="F1761" s="3" t="s">
        <v>32560</v>
      </c>
      <c r="G1761" s="1" t="s">
        <v>9</v>
      </c>
      <c r="H1761" s="2" t="s">
        <v>9</v>
      </c>
      <c r="I1761" s="3" t="s">
        <v>9</v>
      </c>
      <c r="J1761" s="1" t="s">
        <v>10</v>
      </c>
      <c r="K1761" s="2" t="s">
        <v>9</v>
      </c>
      <c r="L1761" s="3">
        <v>0</v>
      </c>
      <c r="M1761" s="1" t="s">
        <v>9</v>
      </c>
      <c r="N1761" s="2" t="s">
        <v>9</v>
      </c>
      <c r="O1761" s="3" t="s">
        <v>9</v>
      </c>
      <c r="P1761" s="1" t="s">
        <v>10</v>
      </c>
      <c r="Q1761" s="2" t="s">
        <v>9</v>
      </c>
      <c r="R1761" s="3">
        <v>0</v>
      </c>
      <c r="S1761" s="1" t="s">
        <v>9</v>
      </c>
      <c r="T1761" s="2" t="s">
        <v>9</v>
      </c>
      <c r="U1761" s="3" t="s">
        <v>9</v>
      </c>
      <c r="V1761" s="1" t="s">
        <v>10</v>
      </c>
      <c r="W1761" s="2" t="s">
        <v>9</v>
      </c>
      <c r="X1761" s="3">
        <v>0</v>
      </c>
    </row>
    <row r="1762" spans="1:24" x14ac:dyDescent="0.2">
      <c r="A1762" s="1">
        <v>1758</v>
      </c>
      <c r="B1762" s="2" t="s">
        <v>4953</v>
      </c>
      <c r="C1762" s="2" t="s">
        <v>4954</v>
      </c>
      <c r="D1762" s="24" t="s">
        <v>4955</v>
      </c>
      <c r="E1762" s="20" t="s">
        <v>42129</v>
      </c>
      <c r="F1762" s="3" t="s">
        <v>32561</v>
      </c>
      <c r="G1762" s="1">
        <v>-0.131404094</v>
      </c>
      <c r="H1762" s="2">
        <v>0.54728895600000005</v>
      </c>
      <c r="I1762" s="3">
        <v>0.97225779999999995</v>
      </c>
      <c r="J1762" s="1">
        <v>-6.6964334E-2</v>
      </c>
      <c r="K1762" s="2">
        <v>0.833306255</v>
      </c>
      <c r="L1762" s="3">
        <v>0.99400054500000001</v>
      </c>
      <c r="M1762" s="1">
        <v>-0.553557090008712</v>
      </c>
      <c r="N1762" s="2">
        <v>1.8717738042022002E-2</v>
      </c>
      <c r="O1762" s="3">
        <v>0.61267361065547499</v>
      </c>
      <c r="P1762" s="1">
        <v>-0.34415997999999998</v>
      </c>
      <c r="Q1762" s="2">
        <v>0.12555517499999999</v>
      </c>
      <c r="R1762" s="3">
        <v>0.79696369899999997</v>
      </c>
      <c r="S1762" s="1">
        <v>-8.6876136846464003E-2</v>
      </c>
      <c r="T1762" s="2">
        <v>0.66657492279552799</v>
      </c>
      <c r="U1762" s="3">
        <v>0.99913568982620904</v>
      </c>
      <c r="V1762" s="1">
        <v>-7.7895916999999995E-2</v>
      </c>
      <c r="W1762" s="2">
        <v>0.69911433700000003</v>
      </c>
      <c r="X1762" s="3">
        <v>0.99931182399999996</v>
      </c>
    </row>
    <row r="1763" spans="1:24" x14ac:dyDescent="0.2">
      <c r="A1763" s="1">
        <v>1759</v>
      </c>
      <c r="B1763" s="2" t="s">
        <v>4956</v>
      </c>
      <c r="C1763" s="2" t="s">
        <v>4957</v>
      </c>
      <c r="D1763" s="24" t="s">
        <v>4958</v>
      </c>
      <c r="E1763" s="20" t="s">
        <v>42129</v>
      </c>
      <c r="F1763" s="3" t="s">
        <v>32562</v>
      </c>
      <c r="G1763" s="1" t="s">
        <v>40945</v>
      </c>
      <c r="H1763" s="2" t="s">
        <v>9</v>
      </c>
      <c r="I1763" s="3">
        <v>0</v>
      </c>
      <c r="J1763" s="1" t="s">
        <v>40945</v>
      </c>
      <c r="K1763" s="2" t="s">
        <v>9</v>
      </c>
      <c r="L1763" s="3">
        <v>0</v>
      </c>
      <c r="M1763" s="1" t="s">
        <v>40945</v>
      </c>
      <c r="N1763" s="2" t="s">
        <v>9</v>
      </c>
      <c r="O1763" s="3">
        <v>0</v>
      </c>
      <c r="P1763" s="1" t="s">
        <v>40945</v>
      </c>
      <c r="Q1763" s="2" t="s">
        <v>9</v>
      </c>
      <c r="R1763" s="3">
        <v>0</v>
      </c>
      <c r="S1763" s="1">
        <v>0.14840001851068299</v>
      </c>
      <c r="T1763" s="2" t="s">
        <v>9</v>
      </c>
      <c r="U1763" s="3" t="s">
        <v>9</v>
      </c>
      <c r="V1763" s="1" t="s">
        <v>40945</v>
      </c>
      <c r="W1763" s="2" t="s">
        <v>9</v>
      </c>
      <c r="X1763" s="3">
        <v>0</v>
      </c>
    </row>
    <row r="1764" spans="1:24" x14ac:dyDescent="0.2">
      <c r="A1764" s="1">
        <v>1760</v>
      </c>
      <c r="B1764" s="2" t="s">
        <v>4959</v>
      </c>
      <c r="C1764" s="2" t="s">
        <v>4960</v>
      </c>
      <c r="D1764" s="24" t="s">
        <v>4961</v>
      </c>
      <c r="E1764" s="20" t="s">
        <v>4962</v>
      </c>
      <c r="F1764" s="3" t="s">
        <v>32563</v>
      </c>
      <c r="G1764" s="1">
        <v>0.44566243900000002</v>
      </c>
      <c r="H1764" s="2">
        <v>0.40414409800000001</v>
      </c>
      <c r="I1764" s="3">
        <v>0.95123903099999996</v>
      </c>
      <c r="J1764" s="1">
        <v>0.70763725499999997</v>
      </c>
      <c r="K1764" s="2">
        <v>0.315632731</v>
      </c>
      <c r="L1764" s="3">
        <v>0.92501242699999997</v>
      </c>
      <c r="M1764" s="1">
        <v>1.5469182542733599</v>
      </c>
      <c r="N1764" s="2">
        <v>6.6371493921370206E-2</v>
      </c>
      <c r="O1764" s="3">
        <v>0.80534970205641798</v>
      </c>
      <c r="P1764" s="1">
        <v>0.48907072299999998</v>
      </c>
      <c r="Q1764" s="2">
        <v>0.472602456</v>
      </c>
      <c r="R1764" s="3">
        <v>0.93558062799999997</v>
      </c>
      <c r="S1764" s="1">
        <v>-1.14841331196194</v>
      </c>
      <c r="T1764" s="2">
        <v>0.21537102752919099</v>
      </c>
      <c r="U1764" s="3">
        <v>0.99913568982620904</v>
      </c>
      <c r="V1764" s="1">
        <v>-0.944982659</v>
      </c>
      <c r="W1764" s="2">
        <v>0.29287894599999997</v>
      </c>
      <c r="X1764" s="3">
        <v>0.99931182399999996</v>
      </c>
    </row>
    <row r="1765" spans="1:24" x14ac:dyDescent="0.2">
      <c r="A1765" s="1">
        <v>1761</v>
      </c>
      <c r="B1765" s="2" t="s">
        <v>4963</v>
      </c>
      <c r="C1765" s="2" t="s">
        <v>4964</v>
      </c>
      <c r="D1765" s="24" t="s">
        <v>4965</v>
      </c>
      <c r="E1765" s="20" t="s">
        <v>4962</v>
      </c>
      <c r="F1765" s="3" t="s">
        <v>32564</v>
      </c>
      <c r="G1765" s="1">
        <v>-0.65534218799999999</v>
      </c>
      <c r="H1765" s="2">
        <v>0.59773777699999997</v>
      </c>
      <c r="I1765" s="3">
        <v>0.97631276300000003</v>
      </c>
      <c r="J1765" s="1">
        <v>-0.65360871300000001</v>
      </c>
      <c r="K1765" s="2">
        <v>0.55135157199999996</v>
      </c>
      <c r="L1765" s="3">
        <v>0.98191309900000001</v>
      </c>
      <c r="M1765" s="1">
        <v>-0.58280332960481795</v>
      </c>
      <c r="N1765" s="2">
        <v>0.63847153284564395</v>
      </c>
      <c r="O1765" s="3">
        <v>0.99984102997549595</v>
      </c>
      <c r="P1765" s="1">
        <v>-1.155507241</v>
      </c>
      <c r="Q1765" s="2">
        <v>0.35809845600000001</v>
      </c>
      <c r="R1765" s="3">
        <v>0.92267377500000003</v>
      </c>
      <c r="S1765" s="1">
        <v>-1.3933947642737901</v>
      </c>
      <c r="T1765" s="2">
        <v>0.33797130358083999</v>
      </c>
      <c r="U1765" s="3">
        <v>0.99913568982620904</v>
      </c>
      <c r="V1765" s="1">
        <v>-0.99696857400000005</v>
      </c>
      <c r="W1765" s="2">
        <v>0.44923871100000001</v>
      </c>
      <c r="X1765" s="3">
        <v>0.99931182399999996</v>
      </c>
    </row>
    <row r="1766" spans="1:24" x14ac:dyDescent="0.2">
      <c r="A1766" s="1">
        <v>1762</v>
      </c>
      <c r="B1766" s="2" t="s">
        <v>4966</v>
      </c>
      <c r="C1766" s="2" t="s">
        <v>4967</v>
      </c>
      <c r="D1766" s="24" t="s">
        <v>4968</v>
      </c>
      <c r="E1766" s="20" t="s">
        <v>4969</v>
      </c>
      <c r="F1766" s="3" t="s">
        <v>32565</v>
      </c>
      <c r="G1766" s="1">
        <v>-0.66150809799999999</v>
      </c>
      <c r="H1766" s="2">
        <v>0.25547915900000001</v>
      </c>
      <c r="I1766" s="3">
        <v>0.87324849999999998</v>
      </c>
      <c r="J1766" s="1">
        <v>-6.1222168E-2</v>
      </c>
      <c r="K1766" s="2">
        <v>0.88165734500000004</v>
      </c>
      <c r="L1766" s="3">
        <v>0.99400054500000001</v>
      </c>
      <c r="M1766" s="1">
        <v>-0.217273932792103</v>
      </c>
      <c r="N1766" s="2">
        <v>0.65605124875490495</v>
      </c>
      <c r="O1766" s="3">
        <v>0.99984102997549595</v>
      </c>
      <c r="P1766" s="1">
        <v>-0.3145676</v>
      </c>
      <c r="Q1766" s="2">
        <v>0.477772631</v>
      </c>
      <c r="R1766" s="3">
        <v>0.93576985199999996</v>
      </c>
      <c r="S1766" s="1" t="s">
        <v>40945</v>
      </c>
      <c r="T1766" s="2" t="s">
        <v>9</v>
      </c>
      <c r="U1766" s="3">
        <v>0</v>
      </c>
      <c r="V1766" s="1">
        <v>0.12592692999999999</v>
      </c>
      <c r="W1766" s="2">
        <v>0.792330953</v>
      </c>
      <c r="X1766" s="3">
        <v>0.99931182399999996</v>
      </c>
    </row>
    <row r="1767" spans="1:24" x14ac:dyDescent="0.2">
      <c r="A1767" s="1">
        <v>1763</v>
      </c>
      <c r="B1767" s="2" t="s">
        <v>4970</v>
      </c>
      <c r="C1767" s="2" t="s">
        <v>4971</v>
      </c>
      <c r="D1767" s="24" t="s">
        <v>4972</v>
      </c>
      <c r="E1767" s="20" t="s">
        <v>42130</v>
      </c>
      <c r="F1767" s="3" t="s">
        <v>32566</v>
      </c>
      <c r="G1767" s="1">
        <v>-0.188107937</v>
      </c>
      <c r="H1767" s="2">
        <v>0.73155551500000005</v>
      </c>
      <c r="I1767" s="3">
        <v>0.98708571700000003</v>
      </c>
      <c r="J1767" s="1">
        <v>-0.335017077</v>
      </c>
      <c r="K1767" s="2">
        <v>0.50848861899999998</v>
      </c>
      <c r="L1767" s="3">
        <v>0.98003470000000004</v>
      </c>
      <c r="M1767" s="1">
        <v>-0.171595091732865</v>
      </c>
      <c r="N1767" s="2">
        <v>0.75414752277291397</v>
      </c>
      <c r="O1767" s="3">
        <v>0.99984102997549595</v>
      </c>
      <c r="P1767" s="1">
        <v>6.0997208999999997E-2</v>
      </c>
      <c r="Q1767" s="2">
        <v>0.91107169399999999</v>
      </c>
      <c r="R1767" s="3">
        <v>0.98864789900000005</v>
      </c>
      <c r="S1767" s="1">
        <v>-0.34423925810624101</v>
      </c>
      <c r="T1767" s="2">
        <v>0.53432978198116299</v>
      </c>
      <c r="U1767" s="3">
        <v>0.99913568982620904</v>
      </c>
      <c r="V1767" s="1">
        <v>-0.43029124699999999</v>
      </c>
      <c r="W1767" s="2">
        <v>0.50219759399999997</v>
      </c>
      <c r="X1767" s="3">
        <v>0.99931182399999996</v>
      </c>
    </row>
    <row r="1768" spans="1:24" x14ac:dyDescent="0.2">
      <c r="A1768" s="1">
        <v>1764</v>
      </c>
      <c r="B1768" s="2" t="s">
        <v>4973</v>
      </c>
      <c r="C1768" s="2" t="s">
        <v>4974</v>
      </c>
      <c r="D1768" s="24" t="s">
        <v>4975</v>
      </c>
      <c r="E1768" s="20" t="s">
        <v>42130</v>
      </c>
      <c r="F1768" s="3" t="s">
        <v>32566</v>
      </c>
      <c r="G1768" s="1">
        <v>-0.188107937</v>
      </c>
      <c r="H1768" s="2">
        <v>0.73155551500000005</v>
      </c>
      <c r="I1768" s="3">
        <v>0.98708571700000003</v>
      </c>
      <c r="J1768" s="1">
        <v>-0.335017077</v>
      </c>
      <c r="K1768" s="2">
        <v>0.50848861899999998</v>
      </c>
      <c r="L1768" s="3">
        <v>0.98003470000000004</v>
      </c>
      <c r="M1768" s="1">
        <v>-0.171595091732865</v>
      </c>
      <c r="N1768" s="2">
        <v>0.75414752277291397</v>
      </c>
      <c r="O1768" s="3">
        <v>0.99984102997549595</v>
      </c>
      <c r="P1768" s="1">
        <v>6.0997208999999997E-2</v>
      </c>
      <c r="Q1768" s="2">
        <v>0.91107169399999999</v>
      </c>
      <c r="R1768" s="3">
        <v>0.98864789900000005</v>
      </c>
      <c r="S1768" s="1">
        <v>-0.34423925810624101</v>
      </c>
      <c r="T1768" s="2">
        <v>0.53432978198116299</v>
      </c>
      <c r="U1768" s="3">
        <v>0.99913568982620904</v>
      </c>
      <c r="V1768" s="1">
        <v>-0.43029124699999999</v>
      </c>
      <c r="W1768" s="2">
        <v>0.50219759399999997</v>
      </c>
      <c r="X1768" s="3">
        <v>0.99931182399999996</v>
      </c>
    </row>
    <row r="1769" spans="1:24" x14ac:dyDescent="0.2">
      <c r="A1769" s="1">
        <v>1765</v>
      </c>
      <c r="B1769" s="2" t="s">
        <v>4976</v>
      </c>
      <c r="C1769" s="2" t="s">
        <v>4977</v>
      </c>
      <c r="D1769" s="24" t="s">
        <v>4978</v>
      </c>
      <c r="E1769" s="20" t="s">
        <v>42130</v>
      </c>
      <c r="F1769" s="3" t="s">
        <v>32567</v>
      </c>
      <c r="G1769" s="1">
        <v>-0.265732943</v>
      </c>
      <c r="H1769" s="2">
        <v>0.66387874199999997</v>
      </c>
      <c r="I1769" s="3">
        <v>0.98223275799999998</v>
      </c>
      <c r="J1769" s="1">
        <v>-0.35870209400000003</v>
      </c>
      <c r="K1769" s="2">
        <v>0.55851006700000005</v>
      </c>
      <c r="L1769" s="3">
        <v>0.98241533000000003</v>
      </c>
      <c r="M1769" s="1">
        <v>-1.1411879418219899</v>
      </c>
      <c r="N1769" s="2">
        <v>7.6311250732314498E-2</v>
      </c>
      <c r="O1769" s="3">
        <v>0.83009908774803098</v>
      </c>
      <c r="P1769" s="1">
        <v>0.24873132000000001</v>
      </c>
      <c r="Q1769" s="2">
        <v>0.68406436999999998</v>
      </c>
      <c r="R1769" s="3">
        <v>0.97736719500000002</v>
      </c>
      <c r="S1769" s="1">
        <v>0.19750909928955901</v>
      </c>
      <c r="T1769" s="2">
        <v>0.73318545157169601</v>
      </c>
      <c r="U1769" s="3">
        <v>0.99913568982620904</v>
      </c>
      <c r="V1769" s="1">
        <v>0.59842933099999995</v>
      </c>
      <c r="W1769" s="2">
        <v>0.25132421700000002</v>
      </c>
      <c r="X1769" s="3">
        <v>0.99931182399999996</v>
      </c>
    </row>
    <row r="1770" spans="1:24" x14ac:dyDescent="0.2">
      <c r="A1770" s="1">
        <v>1766</v>
      </c>
      <c r="B1770" s="2" t="s">
        <v>4979</v>
      </c>
      <c r="C1770" s="2" t="s">
        <v>4980</v>
      </c>
      <c r="D1770" s="24" t="s">
        <v>4981</v>
      </c>
      <c r="E1770" s="20" t="s">
        <v>42130</v>
      </c>
      <c r="F1770" s="3" t="s">
        <v>32568</v>
      </c>
      <c r="G1770" s="1">
        <v>7.7074224999999996E-2</v>
      </c>
      <c r="H1770" s="2">
        <v>0.83662284600000003</v>
      </c>
      <c r="I1770" s="3">
        <v>0.99443099999999995</v>
      </c>
      <c r="J1770" s="1">
        <v>-0.85011806499999998</v>
      </c>
      <c r="K1770" s="2">
        <v>3.0490803E-2</v>
      </c>
      <c r="L1770" s="3">
        <v>0.49836214299999998</v>
      </c>
      <c r="M1770" s="1">
        <v>-8.3072675249039399E-2</v>
      </c>
      <c r="N1770" s="2">
        <v>0.82412077742991796</v>
      </c>
      <c r="O1770" s="3">
        <v>0.99984102997549595</v>
      </c>
      <c r="P1770" s="1">
        <v>0.11197386400000001</v>
      </c>
      <c r="Q1770" s="2">
        <v>0.76460371299999996</v>
      </c>
      <c r="R1770" s="3">
        <v>0.98143198899999995</v>
      </c>
      <c r="S1770" s="1">
        <v>4.8716764282996601E-2</v>
      </c>
      <c r="T1770" s="2">
        <v>0.89626664479234097</v>
      </c>
      <c r="U1770" s="3">
        <v>0.99913568982620904</v>
      </c>
      <c r="V1770" s="1">
        <v>0.129674708</v>
      </c>
      <c r="W1770" s="2">
        <v>0.72884355099999998</v>
      </c>
      <c r="X1770" s="3">
        <v>0.99931182399999996</v>
      </c>
    </row>
    <row r="1771" spans="1:24" x14ac:dyDescent="0.2">
      <c r="A1771" s="1">
        <v>1767</v>
      </c>
      <c r="B1771" s="2" t="s">
        <v>4982</v>
      </c>
      <c r="C1771" s="2" t="s">
        <v>4983</v>
      </c>
      <c r="D1771" s="24" t="s">
        <v>4984</v>
      </c>
      <c r="E1771" s="20" t="s">
        <v>42130</v>
      </c>
      <c r="F1771" s="3" t="s">
        <v>32569</v>
      </c>
      <c r="G1771" s="1">
        <v>0.25380138600000002</v>
      </c>
      <c r="H1771" s="2">
        <v>0.62334975100000001</v>
      </c>
      <c r="I1771" s="3">
        <v>0.97889237200000001</v>
      </c>
      <c r="J1771" s="1">
        <v>-0.15137112699999999</v>
      </c>
      <c r="K1771" s="2">
        <v>0.74273886099999997</v>
      </c>
      <c r="L1771" s="3">
        <v>0.99252891300000001</v>
      </c>
      <c r="M1771" s="1">
        <v>-0.44699322369700301</v>
      </c>
      <c r="N1771" s="2">
        <v>0.39111149654245903</v>
      </c>
      <c r="O1771" s="3">
        <v>0.99559529987685103</v>
      </c>
      <c r="P1771" s="1">
        <v>0.575244431</v>
      </c>
      <c r="Q1771" s="2">
        <v>0.22321281200000001</v>
      </c>
      <c r="R1771" s="3">
        <v>0.87909996499999998</v>
      </c>
      <c r="S1771" s="1">
        <v>0.24317831742423901</v>
      </c>
      <c r="T1771" s="2">
        <v>0.57432032644979703</v>
      </c>
      <c r="U1771" s="3">
        <v>0.99913568982620904</v>
      </c>
      <c r="V1771" s="1">
        <v>1.826425739</v>
      </c>
      <c r="W1771" s="2">
        <v>1.081191E-3</v>
      </c>
      <c r="X1771" s="3">
        <v>0.99077810899999996</v>
      </c>
    </row>
    <row r="1772" spans="1:24" x14ac:dyDescent="0.2">
      <c r="A1772" s="1">
        <v>1768</v>
      </c>
      <c r="B1772" s="2" t="s">
        <v>4985</v>
      </c>
      <c r="C1772" s="2" t="s">
        <v>4986</v>
      </c>
      <c r="D1772" s="24" t="s">
        <v>4987</v>
      </c>
      <c r="E1772" s="20" t="s">
        <v>42130</v>
      </c>
      <c r="F1772" s="3" t="s">
        <v>32570</v>
      </c>
      <c r="G1772" s="1" t="s">
        <v>40945</v>
      </c>
      <c r="H1772" s="2" t="s">
        <v>9</v>
      </c>
      <c r="I1772" s="3">
        <v>0</v>
      </c>
      <c r="J1772" s="1">
        <v>-0.341268397</v>
      </c>
      <c r="K1772" s="2">
        <v>0.45100435300000002</v>
      </c>
      <c r="L1772" s="3">
        <v>0.96245514899999995</v>
      </c>
      <c r="M1772" s="1">
        <v>-1.0276313874267999</v>
      </c>
      <c r="N1772" s="2">
        <v>0.17648021467206401</v>
      </c>
      <c r="O1772" s="3">
        <v>0.94549971781954401</v>
      </c>
      <c r="P1772" s="1">
        <v>-0.80294939300000001</v>
      </c>
      <c r="Q1772" s="2">
        <v>0.22232965199999999</v>
      </c>
      <c r="R1772" s="3">
        <v>0.87706903899999999</v>
      </c>
      <c r="S1772" s="1" t="s">
        <v>40945</v>
      </c>
      <c r="T1772" s="2" t="s">
        <v>9</v>
      </c>
      <c r="U1772" s="3">
        <v>0</v>
      </c>
      <c r="V1772" s="1" t="s">
        <v>40945</v>
      </c>
      <c r="W1772" s="2" t="s">
        <v>9</v>
      </c>
      <c r="X1772" s="3">
        <v>0</v>
      </c>
    </row>
    <row r="1773" spans="1:24" x14ac:dyDescent="0.2">
      <c r="A1773" s="1">
        <v>1769</v>
      </c>
      <c r="B1773" s="2" t="s">
        <v>4988</v>
      </c>
      <c r="C1773" s="2" t="s">
        <v>4989</v>
      </c>
      <c r="D1773" s="24" t="s">
        <v>4990</v>
      </c>
      <c r="E1773" s="20" t="s">
        <v>42130</v>
      </c>
      <c r="F1773" s="3" t="s">
        <v>32571</v>
      </c>
      <c r="G1773" s="1" t="s">
        <v>9</v>
      </c>
      <c r="H1773" s="2" t="s">
        <v>9</v>
      </c>
      <c r="I1773" s="3" t="s">
        <v>9</v>
      </c>
      <c r="J1773" s="1" t="s">
        <v>10</v>
      </c>
      <c r="K1773" s="2" t="s">
        <v>9</v>
      </c>
      <c r="L1773" s="3">
        <v>0</v>
      </c>
      <c r="M1773" s="1" t="s">
        <v>9</v>
      </c>
      <c r="N1773" s="2" t="s">
        <v>9</v>
      </c>
      <c r="O1773" s="3" t="s">
        <v>9</v>
      </c>
      <c r="P1773" s="1" t="s">
        <v>9</v>
      </c>
      <c r="Q1773" s="2" t="s">
        <v>9</v>
      </c>
      <c r="R1773" s="3" t="s">
        <v>9</v>
      </c>
      <c r="S1773" s="1" t="s">
        <v>40945</v>
      </c>
      <c r="T1773" s="2" t="s">
        <v>9</v>
      </c>
      <c r="U1773" s="3">
        <v>0</v>
      </c>
      <c r="V1773" s="1" t="s">
        <v>40945</v>
      </c>
      <c r="W1773" s="2" t="s">
        <v>9</v>
      </c>
      <c r="X1773" s="3">
        <v>0</v>
      </c>
    </row>
    <row r="1774" spans="1:24" x14ac:dyDescent="0.2">
      <c r="A1774" s="1">
        <v>1770</v>
      </c>
      <c r="B1774" s="2" t="s">
        <v>4991</v>
      </c>
      <c r="C1774" s="2" t="s">
        <v>4992</v>
      </c>
      <c r="D1774" s="24" t="s">
        <v>4993</v>
      </c>
      <c r="E1774" s="20" t="s">
        <v>42130</v>
      </c>
      <c r="F1774" s="3" t="s">
        <v>32572</v>
      </c>
      <c r="G1774" s="1">
        <v>-0.15524017700000001</v>
      </c>
      <c r="H1774" s="2" t="s">
        <v>9</v>
      </c>
      <c r="I1774" s="3" t="s">
        <v>9</v>
      </c>
      <c r="J1774" s="1">
        <v>0.32090392000000001</v>
      </c>
      <c r="K1774" s="2" t="s">
        <v>9</v>
      </c>
      <c r="L1774" s="3" t="s">
        <v>9</v>
      </c>
      <c r="M1774" s="1" t="s">
        <v>40945</v>
      </c>
      <c r="N1774" s="2" t="s">
        <v>9</v>
      </c>
      <c r="O1774" s="3">
        <v>0</v>
      </c>
      <c r="P1774" s="1" t="s">
        <v>40945</v>
      </c>
      <c r="Q1774" s="2" t="s">
        <v>9</v>
      </c>
      <c r="R1774" s="3">
        <v>0</v>
      </c>
      <c r="S1774" s="1" t="s">
        <v>10</v>
      </c>
      <c r="T1774" s="2" t="s">
        <v>9</v>
      </c>
      <c r="U1774" s="3">
        <v>0</v>
      </c>
      <c r="V1774" s="1" t="s">
        <v>9</v>
      </c>
      <c r="W1774" s="2" t="s">
        <v>9</v>
      </c>
      <c r="X1774" s="3" t="s">
        <v>9</v>
      </c>
    </row>
    <row r="1775" spans="1:24" x14ac:dyDescent="0.2">
      <c r="A1775" s="1">
        <v>1771</v>
      </c>
      <c r="B1775" s="2" t="s">
        <v>4994</v>
      </c>
      <c r="C1775" s="2" t="s">
        <v>4995</v>
      </c>
      <c r="D1775" s="24" t="s">
        <v>4996</v>
      </c>
      <c r="E1775" s="20" t="s">
        <v>4997</v>
      </c>
      <c r="F1775" s="3" t="s">
        <v>32573</v>
      </c>
      <c r="G1775" s="1">
        <v>-0.51620812699999996</v>
      </c>
      <c r="H1775" s="2">
        <v>0.22207480900000001</v>
      </c>
      <c r="I1775" s="3">
        <v>0.85224715699999998</v>
      </c>
      <c r="J1775" s="1">
        <v>-0.83569216700000004</v>
      </c>
      <c r="K1775" s="2">
        <v>0.13526822099999999</v>
      </c>
      <c r="L1775" s="3">
        <v>0.78428241200000004</v>
      </c>
      <c r="M1775" s="1" t="s">
        <v>40945</v>
      </c>
      <c r="N1775" s="2" t="s">
        <v>9</v>
      </c>
      <c r="O1775" s="3">
        <v>0</v>
      </c>
      <c r="P1775" s="1" t="s">
        <v>40945</v>
      </c>
      <c r="Q1775" s="2" t="s">
        <v>9</v>
      </c>
      <c r="R1775" s="3">
        <v>0</v>
      </c>
      <c r="S1775" s="1">
        <v>-0.60439941614391701</v>
      </c>
      <c r="T1775" s="2">
        <v>0.29307424426855799</v>
      </c>
      <c r="U1775" s="3">
        <v>0.99913568982620904</v>
      </c>
      <c r="V1775" s="1">
        <v>-0.94430041300000001</v>
      </c>
      <c r="W1775" s="2">
        <v>0.105521457</v>
      </c>
      <c r="X1775" s="3">
        <v>0.99931182399999996</v>
      </c>
    </row>
    <row r="1776" spans="1:24" x14ac:dyDescent="0.2">
      <c r="A1776" s="1">
        <v>1772</v>
      </c>
      <c r="B1776" s="2" t="s">
        <v>4998</v>
      </c>
      <c r="C1776" s="2" t="s">
        <v>4999</v>
      </c>
      <c r="D1776" s="24" t="s">
        <v>5000</v>
      </c>
      <c r="E1776" s="20" t="s">
        <v>42131</v>
      </c>
      <c r="F1776" s="3" t="s">
        <v>32574</v>
      </c>
      <c r="G1776" s="1">
        <v>-5.1692134000000001E-2</v>
      </c>
      <c r="H1776" s="2">
        <v>0.86706718199999999</v>
      </c>
      <c r="I1776" s="3">
        <v>0.99741425900000003</v>
      </c>
      <c r="J1776" s="1">
        <v>5.2101768999999999E-2</v>
      </c>
      <c r="K1776" s="2">
        <v>0.86602435700000002</v>
      </c>
      <c r="L1776" s="3">
        <v>0.99400054500000001</v>
      </c>
      <c r="M1776" s="1">
        <v>-0.34892643741161</v>
      </c>
      <c r="N1776" s="2">
        <v>0.296522059919749</v>
      </c>
      <c r="O1776" s="3">
        <v>0.98912211851165599</v>
      </c>
      <c r="P1776" s="1">
        <v>-8.2207368000000003E-2</v>
      </c>
      <c r="Q1776" s="2">
        <v>0.79018929199999999</v>
      </c>
      <c r="R1776" s="3">
        <v>0.98158506599999995</v>
      </c>
      <c r="S1776" s="1">
        <v>-0.22253395793879099</v>
      </c>
      <c r="T1776" s="2">
        <v>0.43940686085282699</v>
      </c>
      <c r="U1776" s="3">
        <v>0.99913568982620904</v>
      </c>
      <c r="V1776" s="1">
        <v>-4.8379434999999998E-2</v>
      </c>
      <c r="W1776" s="2">
        <v>0.86563239599999997</v>
      </c>
      <c r="X1776" s="3">
        <v>0.99931182399999996</v>
      </c>
    </row>
    <row r="1777" spans="1:24" x14ac:dyDescent="0.2">
      <c r="A1777" s="1">
        <v>1773</v>
      </c>
      <c r="B1777" s="2" t="s">
        <v>5001</v>
      </c>
      <c r="C1777" s="2" t="s">
        <v>5002</v>
      </c>
      <c r="D1777" s="24" t="s">
        <v>5003</v>
      </c>
      <c r="E1777" s="20" t="s">
        <v>5004</v>
      </c>
      <c r="F1777" s="3" t="s">
        <v>32575</v>
      </c>
      <c r="G1777" s="1" t="s">
        <v>10</v>
      </c>
      <c r="H1777" s="2" t="s">
        <v>9</v>
      </c>
      <c r="I1777" s="3">
        <v>0</v>
      </c>
      <c r="J1777" s="1" t="s">
        <v>9</v>
      </c>
      <c r="K1777" s="2" t="s">
        <v>9</v>
      </c>
      <c r="L1777" s="3" t="s">
        <v>9</v>
      </c>
      <c r="M1777" s="1" t="s">
        <v>10</v>
      </c>
      <c r="N1777" s="2" t="s">
        <v>9</v>
      </c>
      <c r="O1777" s="3">
        <v>0</v>
      </c>
      <c r="P1777" s="1" t="s">
        <v>9</v>
      </c>
      <c r="Q1777" s="2" t="s">
        <v>9</v>
      </c>
      <c r="R1777" s="3" t="s">
        <v>9</v>
      </c>
      <c r="S1777" s="1" t="s">
        <v>10</v>
      </c>
      <c r="T1777" s="2" t="s">
        <v>9</v>
      </c>
      <c r="U1777" s="3">
        <v>0</v>
      </c>
      <c r="V1777" s="1" t="s">
        <v>9</v>
      </c>
      <c r="W1777" s="2" t="s">
        <v>9</v>
      </c>
      <c r="X1777" s="3" t="s">
        <v>9</v>
      </c>
    </row>
    <row r="1778" spans="1:24" x14ac:dyDescent="0.2">
      <c r="A1778" s="1">
        <v>1774</v>
      </c>
      <c r="B1778" s="2" t="s">
        <v>5005</v>
      </c>
      <c r="C1778" s="2" t="s">
        <v>5006</v>
      </c>
      <c r="D1778" s="24" t="s">
        <v>5007</v>
      </c>
      <c r="E1778" s="20" t="s">
        <v>5004</v>
      </c>
      <c r="F1778" s="3" t="s">
        <v>32576</v>
      </c>
      <c r="G1778" s="1">
        <v>2.1249765900000002</v>
      </c>
      <c r="H1778" s="2">
        <v>7.6515539999999996E-3</v>
      </c>
      <c r="I1778" s="3">
        <v>0.27417967700000001</v>
      </c>
      <c r="J1778" s="1">
        <v>-0.222462254</v>
      </c>
      <c r="K1778" s="2">
        <v>0.78114333000000002</v>
      </c>
      <c r="L1778" s="3">
        <v>0.99400054500000001</v>
      </c>
      <c r="M1778" s="1">
        <v>1.2447972574997599</v>
      </c>
      <c r="N1778" s="2">
        <v>8.8341683336273805E-2</v>
      </c>
      <c r="O1778" s="3">
        <v>0.87565666482801796</v>
      </c>
      <c r="P1778" s="1">
        <v>0.22039314500000001</v>
      </c>
      <c r="Q1778" s="2">
        <v>0.73638584299999998</v>
      </c>
      <c r="R1778" s="3">
        <v>0.97985840300000004</v>
      </c>
      <c r="S1778" s="1" t="s">
        <v>10</v>
      </c>
      <c r="T1778" s="2" t="s">
        <v>9</v>
      </c>
      <c r="U1778" s="3">
        <v>0</v>
      </c>
      <c r="V1778" s="1" t="s">
        <v>10</v>
      </c>
      <c r="W1778" s="2" t="s">
        <v>9</v>
      </c>
      <c r="X1778" s="3">
        <v>0</v>
      </c>
    </row>
    <row r="1779" spans="1:24" x14ac:dyDescent="0.2">
      <c r="A1779" s="1">
        <v>1775</v>
      </c>
      <c r="B1779" s="2" t="s">
        <v>5008</v>
      </c>
      <c r="C1779" s="2" t="s">
        <v>5009</v>
      </c>
      <c r="D1779" s="24" t="s">
        <v>5010</v>
      </c>
      <c r="E1779" s="20" t="s">
        <v>5004</v>
      </c>
      <c r="F1779" s="3" t="s">
        <v>32577</v>
      </c>
      <c r="G1779" s="1">
        <v>2.0889750469999999</v>
      </c>
      <c r="H1779" s="2">
        <v>3.3874082999999999E-2</v>
      </c>
      <c r="I1779" s="3">
        <v>0.49436619599999998</v>
      </c>
      <c r="J1779" s="1">
        <v>-0.222462254</v>
      </c>
      <c r="K1779" s="2">
        <v>0.81108952499999998</v>
      </c>
      <c r="L1779" s="3">
        <v>0.99400054500000001</v>
      </c>
      <c r="M1779" s="1">
        <v>1.2447972574997599</v>
      </c>
      <c r="N1779" s="2">
        <v>0.14478416252475401</v>
      </c>
      <c r="O1779" s="3">
        <v>0.93206771533315502</v>
      </c>
      <c r="P1779" s="1">
        <v>0.22039314500000001</v>
      </c>
      <c r="Q1779" s="2">
        <v>0.77212571100000005</v>
      </c>
      <c r="R1779" s="3">
        <v>0.98143198899999995</v>
      </c>
      <c r="S1779" s="1" t="s">
        <v>10</v>
      </c>
      <c r="T1779" s="2" t="s">
        <v>9</v>
      </c>
      <c r="U1779" s="3">
        <v>0</v>
      </c>
      <c r="V1779" s="1" t="s">
        <v>10</v>
      </c>
      <c r="W1779" s="2" t="s">
        <v>9</v>
      </c>
      <c r="X1779" s="3">
        <v>0</v>
      </c>
    </row>
    <row r="1780" spans="1:24" x14ac:dyDescent="0.2">
      <c r="A1780" s="1">
        <v>1776</v>
      </c>
      <c r="B1780" s="2" t="s">
        <v>5011</v>
      </c>
      <c r="C1780" s="2" t="s">
        <v>5012</v>
      </c>
      <c r="D1780" s="24" t="s">
        <v>5013</v>
      </c>
      <c r="E1780" s="20" t="s">
        <v>42132</v>
      </c>
      <c r="F1780" s="3" t="s">
        <v>32578</v>
      </c>
      <c r="G1780" s="1" t="s">
        <v>10</v>
      </c>
      <c r="H1780" s="2" t="s">
        <v>9</v>
      </c>
      <c r="I1780" s="3">
        <v>0</v>
      </c>
      <c r="J1780" s="1" t="s">
        <v>9</v>
      </c>
      <c r="K1780" s="2" t="s">
        <v>9</v>
      </c>
      <c r="L1780" s="3" t="s">
        <v>9</v>
      </c>
      <c r="M1780" s="1" t="s">
        <v>9</v>
      </c>
      <c r="N1780" s="2" t="s">
        <v>9</v>
      </c>
      <c r="O1780" s="3" t="s">
        <v>9</v>
      </c>
      <c r="P1780" s="1" t="s">
        <v>9</v>
      </c>
      <c r="Q1780" s="2" t="s">
        <v>9</v>
      </c>
      <c r="R1780" s="3" t="s">
        <v>9</v>
      </c>
      <c r="S1780" s="1" t="s">
        <v>9</v>
      </c>
      <c r="T1780" s="2" t="s">
        <v>9</v>
      </c>
      <c r="U1780" s="3" t="s">
        <v>9</v>
      </c>
      <c r="V1780" s="1" t="s">
        <v>10</v>
      </c>
      <c r="W1780" s="2" t="s">
        <v>9</v>
      </c>
      <c r="X1780" s="3">
        <v>0</v>
      </c>
    </row>
    <row r="1781" spans="1:24" x14ac:dyDescent="0.2">
      <c r="A1781" s="1">
        <v>1777</v>
      </c>
      <c r="B1781" s="2" t="s">
        <v>5014</v>
      </c>
      <c r="C1781" s="2" t="s">
        <v>5015</v>
      </c>
      <c r="D1781" s="24" t="s">
        <v>5016</v>
      </c>
      <c r="E1781" s="20" t="s">
        <v>5017</v>
      </c>
      <c r="F1781" s="3" t="s">
        <v>32579</v>
      </c>
      <c r="G1781" s="1">
        <v>-0.37986211800000003</v>
      </c>
      <c r="H1781" s="2">
        <v>0.33843542700000001</v>
      </c>
      <c r="I1781" s="3">
        <v>0.91949810200000004</v>
      </c>
      <c r="J1781" s="1">
        <v>-8.9641008999999994E-2</v>
      </c>
      <c r="K1781" s="2">
        <v>0.76924602500000006</v>
      </c>
      <c r="L1781" s="3">
        <v>0.99278878199999998</v>
      </c>
      <c r="M1781" s="1">
        <v>0.160514998773191</v>
      </c>
      <c r="N1781" s="2">
        <v>0.60400083078202005</v>
      </c>
      <c r="O1781" s="3">
        <v>0.99984102997549595</v>
      </c>
      <c r="P1781" s="1" t="s">
        <v>40945</v>
      </c>
      <c r="Q1781" s="2" t="s">
        <v>9</v>
      </c>
      <c r="R1781" s="3">
        <v>0</v>
      </c>
      <c r="S1781" s="1" t="s">
        <v>10</v>
      </c>
      <c r="T1781" s="2" t="s">
        <v>9</v>
      </c>
      <c r="U1781" s="3">
        <v>0</v>
      </c>
      <c r="V1781" s="1" t="s">
        <v>9</v>
      </c>
      <c r="W1781" s="2" t="s">
        <v>9</v>
      </c>
      <c r="X1781" s="3" t="s">
        <v>9</v>
      </c>
    </row>
    <row r="1782" spans="1:24" x14ac:dyDescent="0.2">
      <c r="A1782" s="1">
        <v>1778</v>
      </c>
      <c r="B1782" s="2" t="s">
        <v>5018</v>
      </c>
      <c r="C1782" s="2" t="s">
        <v>5019</v>
      </c>
      <c r="D1782" s="24" t="s">
        <v>5020</v>
      </c>
      <c r="E1782" s="20" t="s">
        <v>5021</v>
      </c>
      <c r="F1782" s="3" t="s">
        <v>32580</v>
      </c>
      <c r="G1782" s="1" t="s">
        <v>9</v>
      </c>
      <c r="H1782" s="2" t="s">
        <v>9</v>
      </c>
      <c r="I1782" s="3" t="s">
        <v>9</v>
      </c>
      <c r="J1782" s="1" t="s">
        <v>9</v>
      </c>
      <c r="K1782" s="2" t="s">
        <v>9</v>
      </c>
      <c r="L1782" s="3" t="s">
        <v>9</v>
      </c>
      <c r="M1782" s="1" t="s">
        <v>10</v>
      </c>
      <c r="N1782" s="2" t="s">
        <v>9</v>
      </c>
      <c r="O1782" s="3">
        <v>0</v>
      </c>
      <c r="P1782" s="1" t="s">
        <v>10</v>
      </c>
      <c r="Q1782" s="2" t="s">
        <v>9</v>
      </c>
      <c r="R1782" s="3">
        <v>0</v>
      </c>
      <c r="S1782" s="1" t="s">
        <v>9</v>
      </c>
      <c r="T1782" s="2" t="s">
        <v>9</v>
      </c>
      <c r="U1782" s="3" t="s">
        <v>9</v>
      </c>
      <c r="V1782" s="1" t="s">
        <v>9</v>
      </c>
      <c r="W1782" s="2" t="s">
        <v>9</v>
      </c>
      <c r="X1782" s="3" t="s">
        <v>9</v>
      </c>
    </row>
    <row r="1783" spans="1:24" x14ac:dyDescent="0.2">
      <c r="A1783" s="1">
        <v>1779</v>
      </c>
      <c r="B1783" s="2" t="s">
        <v>5022</v>
      </c>
      <c r="C1783" s="2" t="s">
        <v>5023</v>
      </c>
      <c r="D1783" s="24" t="s">
        <v>5024</v>
      </c>
      <c r="E1783" s="20" t="s">
        <v>42133</v>
      </c>
      <c r="F1783" s="3" t="s">
        <v>32581</v>
      </c>
      <c r="G1783" s="1" t="s">
        <v>9</v>
      </c>
      <c r="H1783" s="2" t="s">
        <v>9</v>
      </c>
      <c r="I1783" s="3" t="s">
        <v>9</v>
      </c>
      <c r="J1783" s="1" t="s">
        <v>9</v>
      </c>
      <c r="K1783" s="2" t="s">
        <v>9</v>
      </c>
      <c r="L1783" s="3" t="s">
        <v>9</v>
      </c>
      <c r="M1783" s="1" t="s">
        <v>9</v>
      </c>
      <c r="N1783" s="2" t="s">
        <v>9</v>
      </c>
      <c r="O1783" s="3" t="s">
        <v>9</v>
      </c>
      <c r="P1783" s="1" t="s">
        <v>9</v>
      </c>
      <c r="Q1783" s="2" t="s">
        <v>9</v>
      </c>
      <c r="R1783" s="3" t="s">
        <v>9</v>
      </c>
      <c r="S1783" s="1" t="s">
        <v>10</v>
      </c>
      <c r="T1783" s="2" t="s">
        <v>9</v>
      </c>
      <c r="U1783" s="3">
        <v>0</v>
      </c>
      <c r="V1783" s="1" t="s">
        <v>10</v>
      </c>
      <c r="W1783" s="2" t="s">
        <v>9</v>
      </c>
      <c r="X1783" s="3">
        <v>0</v>
      </c>
    </row>
    <row r="1784" spans="1:24" x14ac:dyDescent="0.2">
      <c r="A1784" s="1">
        <v>1780</v>
      </c>
      <c r="B1784" s="2" t="s">
        <v>5025</v>
      </c>
      <c r="C1784" s="2" t="s">
        <v>5025</v>
      </c>
      <c r="D1784" s="24" t="s">
        <v>5026</v>
      </c>
      <c r="E1784" s="20" t="s">
        <v>5027</v>
      </c>
      <c r="F1784" s="3" t="s">
        <v>32582</v>
      </c>
      <c r="G1784" s="1">
        <v>1.1398515999999999E-2</v>
      </c>
      <c r="H1784" s="2">
        <v>0.97483710999999995</v>
      </c>
      <c r="I1784" s="3">
        <v>0.99971781800000004</v>
      </c>
      <c r="J1784" s="1">
        <v>0.428342159</v>
      </c>
      <c r="K1784" s="2">
        <v>0.25902037300000003</v>
      </c>
      <c r="L1784" s="3">
        <v>0.89288323599999997</v>
      </c>
      <c r="M1784" s="1">
        <v>-0.46479309824096599</v>
      </c>
      <c r="N1784" s="2">
        <v>0.22432801625719101</v>
      </c>
      <c r="O1784" s="3">
        <v>0.95219352638938703</v>
      </c>
      <c r="P1784" s="1">
        <v>-0.100899523</v>
      </c>
      <c r="Q1784" s="2">
        <v>0.76052067899999998</v>
      </c>
      <c r="R1784" s="3">
        <v>0.97985840300000004</v>
      </c>
      <c r="S1784" s="1" t="s">
        <v>10</v>
      </c>
      <c r="T1784" s="2" t="s">
        <v>9</v>
      </c>
      <c r="U1784" s="3">
        <v>0</v>
      </c>
      <c r="V1784" s="1" t="s">
        <v>10</v>
      </c>
      <c r="W1784" s="2" t="s">
        <v>9</v>
      </c>
      <c r="X1784" s="3">
        <v>0</v>
      </c>
    </row>
    <row r="1785" spans="1:24" x14ac:dyDescent="0.2">
      <c r="A1785" s="1">
        <v>1781</v>
      </c>
      <c r="B1785" s="2" t="s">
        <v>5028</v>
      </c>
      <c r="C1785" s="2" t="s">
        <v>5028</v>
      </c>
      <c r="D1785" s="24" t="s">
        <v>5029</v>
      </c>
      <c r="E1785" s="20" t="s">
        <v>5027</v>
      </c>
      <c r="F1785" s="3" t="s">
        <v>32583</v>
      </c>
      <c r="G1785" s="1">
        <v>-0.88493502499999999</v>
      </c>
      <c r="H1785" s="2">
        <v>2.8506164000000001E-2</v>
      </c>
      <c r="I1785" s="3">
        <v>0.452276915</v>
      </c>
      <c r="J1785" s="1">
        <v>-0.29307885299999997</v>
      </c>
      <c r="K1785" s="2">
        <v>0.44773189699999999</v>
      </c>
      <c r="L1785" s="3">
        <v>0.96245514899999995</v>
      </c>
      <c r="M1785" s="1">
        <v>-0.66175661067372704</v>
      </c>
      <c r="N1785" s="2">
        <v>9.4166439361221599E-2</v>
      </c>
      <c r="O1785" s="3">
        <v>0.89450048223927603</v>
      </c>
      <c r="P1785" s="1">
        <v>-0.64630570099999995</v>
      </c>
      <c r="Q1785" s="2">
        <v>0.101652115</v>
      </c>
      <c r="R1785" s="3">
        <v>0.75597476100000005</v>
      </c>
      <c r="S1785" s="1">
        <v>-0.55898620609250205</v>
      </c>
      <c r="T1785" s="2">
        <v>0.153971231871288</v>
      </c>
      <c r="U1785" s="3">
        <v>0.99913568982620904</v>
      </c>
      <c r="V1785" s="1">
        <v>-0.21347279199999999</v>
      </c>
      <c r="W1785" s="2">
        <v>0.579188755</v>
      </c>
      <c r="X1785" s="3">
        <v>0.99931182399999996</v>
      </c>
    </row>
    <row r="1786" spans="1:24" x14ac:dyDescent="0.2">
      <c r="A1786" s="1">
        <v>1782</v>
      </c>
      <c r="B1786" s="2" t="s">
        <v>5030</v>
      </c>
      <c r="C1786" s="2" t="s">
        <v>5030</v>
      </c>
      <c r="D1786" s="24" t="s">
        <v>5031</v>
      </c>
      <c r="E1786" s="20" t="s">
        <v>5027</v>
      </c>
      <c r="F1786" s="3" t="s">
        <v>32584</v>
      </c>
      <c r="G1786" s="1">
        <v>-0.84347817700000005</v>
      </c>
      <c r="H1786" s="2">
        <v>3.9888491999999998E-2</v>
      </c>
      <c r="I1786" s="3">
        <v>0.52355458899999996</v>
      </c>
      <c r="J1786" s="1">
        <v>-0.161338597</v>
      </c>
      <c r="K1786" s="2">
        <v>0.63415659000000002</v>
      </c>
      <c r="L1786" s="3">
        <v>0.98371312799999999</v>
      </c>
      <c r="M1786" s="1">
        <v>-1.7897116221249201E-2</v>
      </c>
      <c r="N1786" s="2">
        <v>0.96273338496309302</v>
      </c>
      <c r="O1786" s="3">
        <v>0.99984102997549595</v>
      </c>
      <c r="P1786" s="1">
        <v>-0.20749588699999999</v>
      </c>
      <c r="Q1786" s="2">
        <v>0.58974716999999999</v>
      </c>
      <c r="R1786" s="3">
        <v>0.95270255100000001</v>
      </c>
      <c r="S1786" s="1">
        <v>-0.37559294697473999</v>
      </c>
      <c r="T1786" s="2">
        <v>0.275384897449032</v>
      </c>
      <c r="U1786" s="3">
        <v>0.99913568982620904</v>
      </c>
      <c r="V1786" s="1">
        <v>-3.4079880999999999E-2</v>
      </c>
      <c r="W1786" s="2">
        <v>0.91324138799999999</v>
      </c>
      <c r="X1786" s="3">
        <v>0.99931182399999996</v>
      </c>
    </row>
    <row r="1787" spans="1:24" x14ac:dyDescent="0.2">
      <c r="A1787" s="1">
        <v>1783</v>
      </c>
      <c r="B1787" s="2" t="s">
        <v>5032</v>
      </c>
      <c r="C1787" s="2" t="s">
        <v>5032</v>
      </c>
      <c r="D1787" s="24" t="s">
        <v>41303</v>
      </c>
      <c r="E1787" s="20" t="s">
        <v>42134</v>
      </c>
      <c r="F1787" s="3" t="s">
        <v>32585</v>
      </c>
      <c r="G1787" s="1" t="s">
        <v>40945</v>
      </c>
      <c r="H1787" s="2" t="s">
        <v>9</v>
      </c>
      <c r="I1787" s="3">
        <v>0</v>
      </c>
      <c r="J1787" s="1">
        <v>0.66988676599999997</v>
      </c>
      <c r="K1787" s="2" t="s">
        <v>9</v>
      </c>
      <c r="L1787" s="3" t="s">
        <v>9</v>
      </c>
      <c r="M1787" s="1" t="s">
        <v>40945</v>
      </c>
      <c r="N1787" s="2" t="s">
        <v>9</v>
      </c>
      <c r="O1787" s="3">
        <v>0</v>
      </c>
      <c r="P1787" s="1" t="s">
        <v>40945</v>
      </c>
      <c r="Q1787" s="2" t="s">
        <v>9</v>
      </c>
      <c r="R1787" s="3">
        <v>0</v>
      </c>
      <c r="S1787" s="1" t="s">
        <v>40945</v>
      </c>
      <c r="T1787" s="2" t="s">
        <v>9</v>
      </c>
      <c r="U1787" s="3">
        <v>0</v>
      </c>
      <c r="V1787" s="1">
        <v>0.468842904</v>
      </c>
      <c r="W1787" s="2" t="s">
        <v>9</v>
      </c>
      <c r="X1787" s="3" t="s">
        <v>9</v>
      </c>
    </row>
    <row r="1788" spans="1:24" x14ac:dyDescent="0.2">
      <c r="A1788" s="1">
        <v>1784</v>
      </c>
      <c r="B1788" s="2" t="s">
        <v>5033</v>
      </c>
      <c r="C1788" s="2" t="s">
        <v>5034</v>
      </c>
      <c r="D1788" s="24" t="s">
        <v>5035</v>
      </c>
      <c r="E1788" s="20" t="s">
        <v>42134</v>
      </c>
      <c r="F1788" s="3" t="s">
        <v>32586</v>
      </c>
      <c r="G1788" s="1">
        <v>-6.1477339999999998E-2</v>
      </c>
      <c r="H1788" s="2">
        <v>0.93002078399999999</v>
      </c>
      <c r="I1788" s="3">
        <v>0.99863454399999996</v>
      </c>
      <c r="J1788" s="1">
        <v>0.40924053900000001</v>
      </c>
      <c r="K1788" s="2">
        <v>0.60832836700000004</v>
      </c>
      <c r="L1788" s="3">
        <v>0.98371312799999999</v>
      </c>
      <c r="M1788" s="1">
        <v>-2.3942019107110201E-2</v>
      </c>
      <c r="N1788" s="2">
        <v>0.97593397783971902</v>
      </c>
      <c r="O1788" s="3">
        <v>0.99984102997549595</v>
      </c>
      <c r="P1788" s="1">
        <v>0.28990844999999998</v>
      </c>
      <c r="Q1788" s="2">
        <v>0.67994401299999996</v>
      </c>
      <c r="R1788" s="3">
        <v>0.97700163299999998</v>
      </c>
      <c r="S1788" s="1">
        <v>-0.34749045373131798</v>
      </c>
      <c r="T1788" s="2">
        <v>0.75739212524162802</v>
      </c>
      <c r="U1788" s="3">
        <v>0.99913568982620904</v>
      </c>
      <c r="V1788" s="1">
        <v>-0.45908511400000002</v>
      </c>
      <c r="W1788" s="2">
        <v>0.68369170999999995</v>
      </c>
      <c r="X1788" s="3">
        <v>0.99931182399999996</v>
      </c>
    </row>
    <row r="1789" spans="1:24" x14ac:dyDescent="0.2">
      <c r="A1789" s="1">
        <v>1785</v>
      </c>
      <c r="B1789" s="2" t="s">
        <v>5036</v>
      </c>
      <c r="C1789" s="2" t="s">
        <v>5037</v>
      </c>
      <c r="D1789" s="24" t="s">
        <v>5038</v>
      </c>
      <c r="E1789" s="20" t="s">
        <v>42135</v>
      </c>
      <c r="F1789" s="3" t="s">
        <v>32587</v>
      </c>
      <c r="G1789" s="1" t="s">
        <v>9</v>
      </c>
      <c r="H1789" s="2" t="s">
        <v>9</v>
      </c>
      <c r="I1789" s="3" t="s">
        <v>9</v>
      </c>
      <c r="J1789" s="1" t="s">
        <v>9</v>
      </c>
      <c r="K1789" s="2" t="s">
        <v>9</v>
      </c>
      <c r="L1789" s="3" t="s">
        <v>9</v>
      </c>
      <c r="M1789" s="1" t="s">
        <v>9</v>
      </c>
      <c r="N1789" s="2" t="s">
        <v>9</v>
      </c>
      <c r="O1789" s="3" t="s">
        <v>9</v>
      </c>
      <c r="P1789" s="1" t="s">
        <v>9</v>
      </c>
      <c r="Q1789" s="2" t="s">
        <v>9</v>
      </c>
      <c r="R1789" s="3" t="s">
        <v>9</v>
      </c>
      <c r="S1789" s="1" t="s">
        <v>9</v>
      </c>
      <c r="T1789" s="2" t="s">
        <v>9</v>
      </c>
      <c r="U1789" s="3" t="s">
        <v>9</v>
      </c>
      <c r="V1789" s="1" t="s">
        <v>10</v>
      </c>
      <c r="W1789" s="2" t="s">
        <v>9</v>
      </c>
      <c r="X1789" s="3">
        <v>0</v>
      </c>
    </row>
    <row r="1790" spans="1:24" x14ac:dyDescent="0.2">
      <c r="A1790" s="1">
        <v>1786</v>
      </c>
      <c r="B1790" s="2" t="s">
        <v>5039</v>
      </c>
      <c r="C1790" s="2" t="s">
        <v>5040</v>
      </c>
      <c r="D1790" s="24" t="s">
        <v>5041</v>
      </c>
      <c r="E1790" s="20" t="s">
        <v>42135</v>
      </c>
      <c r="F1790" s="3" t="s">
        <v>32588</v>
      </c>
      <c r="G1790" s="1">
        <v>0.156102347</v>
      </c>
      <c r="H1790" s="2">
        <v>0.65723697599999997</v>
      </c>
      <c r="I1790" s="3">
        <v>0.98223275799999998</v>
      </c>
      <c r="J1790" s="1">
        <v>-5.3132125000000002E-2</v>
      </c>
      <c r="K1790" s="2">
        <v>0.87926613200000003</v>
      </c>
      <c r="L1790" s="3">
        <v>0.99400054500000001</v>
      </c>
      <c r="M1790" s="1" t="s">
        <v>40945</v>
      </c>
      <c r="N1790" s="2" t="s">
        <v>9</v>
      </c>
      <c r="O1790" s="3">
        <v>0</v>
      </c>
      <c r="P1790" s="1">
        <v>-0.35832638900000002</v>
      </c>
      <c r="Q1790" s="2">
        <v>0.26473512500000002</v>
      </c>
      <c r="R1790" s="3">
        <v>0.90000990199999997</v>
      </c>
      <c r="S1790" s="1" t="s">
        <v>40945</v>
      </c>
      <c r="T1790" s="2" t="s">
        <v>9</v>
      </c>
      <c r="U1790" s="3">
        <v>0</v>
      </c>
      <c r="V1790" s="1">
        <v>0.60201488800000003</v>
      </c>
      <c r="W1790" s="2">
        <v>0.24438618300000001</v>
      </c>
      <c r="X1790" s="3">
        <v>0.99931182399999996</v>
      </c>
    </row>
    <row r="1791" spans="1:24" x14ac:dyDescent="0.2">
      <c r="A1791" s="1">
        <v>1787</v>
      </c>
      <c r="B1791" s="2" t="s">
        <v>5042</v>
      </c>
      <c r="C1791" s="2" t="s">
        <v>5043</v>
      </c>
      <c r="D1791" s="24" t="s">
        <v>5044</v>
      </c>
      <c r="E1791" s="20" t="s">
        <v>5045</v>
      </c>
      <c r="F1791" s="3" t="s">
        <v>32589</v>
      </c>
      <c r="G1791" s="1">
        <v>-0.26494748699999998</v>
      </c>
      <c r="H1791" s="2">
        <v>0.59419203300000001</v>
      </c>
      <c r="I1791" s="3">
        <v>0.97631276300000003</v>
      </c>
      <c r="J1791" s="1">
        <v>-0.44282752399999997</v>
      </c>
      <c r="K1791" s="2">
        <v>0.37587290099999998</v>
      </c>
      <c r="L1791" s="3">
        <v>0.95183391299999998</v>
      </c>
      <c r="M1791" s="1">
        <v>-0.56868446251126004</v>
      </c>
      <c r="N1791" s="2">
        <v>0.25807799773510398</v>
      </c>
      <c r="O1791" s="3">
        <v>0.96168748807161397</v>
      </c>
      <c r="P1791" s="1">
        <v>-0.48784207499999999</v>
      </c>
      <c r="Q1791" s="2">
        <v>0.33017500500000002</v>
      </c>
      <c r="R1791" s="3">
        <v>0.91453941900000002</v>
      </c>
      <c r="S1791" s="1">
        <v>-0.25594539932056598</v>
      </c>
      <c r="T1791" s="2">
        <v>0.63351181819657498</v>
      </c>
      <c r="U1791" s="3">
        <v>0.99913568982620904</v>
      </c>
      <c r="V1791" s="1">
        <v>1.5896558000000002E-2</v>
      </c>
      <c r="W1791" s="2">
        <v>0.97441942100000001</v>
      </c>
      <c r="X1791" s="3">
        <v>0.99931182399999996</v>
      </c>
    </row>
    <row r="1792" spans="1:24" x14ac:dyDescent="0.2">
      <c r="A1792" s="1">
        <v>1788</v>
      </c>
      <c r="B1792" s="2" t="s">
        <v>5046</v>
      </c>
      <c r="C1792" s="2" t="s">
        <v>5047</v>
      </c>
      <c r="D1792" s="24" t="s">
        <v>5048</v>
      </c>
      <c r="E1792" s="20" t="s">
        <v>5045</v>
      </c>
      <c r="F1792" s="3" t="s">
        <v>32590</v>
      </c>
      <c r="G1792" s="1" t="s">
        <v>40945</v>
      </c>
      <c r="H1792" s="2" t="s">
        <v>9</v>
      </c>
      <c r="I1792" s="3">
        <v>0</v>
      </c>
      <c r="J1792" s="1" t="s">
        <v>40945</v>
      </c>
      <c r="K1792" s="2" t="s">
        <v>9</v>
      </c>
      <c r="L1792" s="3">
        <v>0</v>
      </c>
      <c r="M1792" s="1">
        <v>-0.21708584715383999</v>
      </c>
      <c r="N1792" s="2">
        <v>0.909727824194701</v>
      </c>
      <c r="O1792" s="3">
        <v>0.99984102997549595</v>
      </c>
      <c r="P1792" s="1">
        <v>-2.2755108850000001</v>
      </c>
      <c r="Q1792" s="2">
        <v>0.37504177900000002</v>
      </c>
      <c r="R1792" s="3">
        <v>0.92436852400000002</v>
      </c>
      <c r="S1792" s="1" t="s">
        <v>10</v>
      </c>
      <c r="T1792" s="2" t="s">
        <v>9</v>
      </c>
      <c r="U1792" s="3">
        <v>0</v>
      </c>
      <c r="V1792" s="1" t="s">
        <v>9</v>
      </c>
      <c r="W1792" s="2" t="s">
        <v>9</v>
      </c>
      <c r="X1792" s="3" t="s">
        <v>9</v>
      </c>
    </row>
    <row r="1793" spans="1:24" x14ac:dyDescent="0.2">
      <c r="A1793" s="1">
        <v>1789</v>
      </c>
      <c r="B1793" s="2" t="s">
        <v>5049</v>
      </c>
      <c r="C1793" s="2" t="s">
        <v>5050</v>
      </c>
      <c r="D1793" s="24" t="s">
        <v>5051</v>
      </c>
      <c r="E1793" s="20" t="s">
        <v>5052</v>
      </c>
      <c r="F1793" s="3" t="s">
        <v>32591</v>
      </c>
      <c r="G1793" s="1" t="s">
        <v>40945</v>
      </c>
      <c r="H1793" s="2" t="s">
        <v>9</v>
      </c>
      <c r="I1793" s="3">
        <v>0</v>
      </c>
      <c r="J1793" s="1" t="s">
        <v>40945</v>
      </c>
      <c r="K1793" s="2" t="s">
        <v>9</v>
      </c>
      <c r="L1793" s="3">
        <v>0</v>
      </c>
      <c r="M1793" s="1" t="s">
        <v>40945</v>
      </c>
      <c r="N1793" s="2" t="s">
        <v>9</v>
      </c>
      <c r="O1793" s="3">
        <v>0</v>
      </c>
      <c r="P1793" s="1">
        <v>0.70741711600000001</v>
      </c>
      <c r="Q1793" s="2" t="s">
        <v>9</v>
      </c>
      <c r="R1793" s="3" t="s">
        <v>9</v>
      </c>
      <c r="S1793" s="1" t="s">
        <v>10</v>
      </c>
      <c r="T1793" s="2" t="s">
        <v>9</v>
      </c>
      <c r="U1793" s="3">
        <v>0</v>
      </c>
      <c r="V1793" s="1" t="s">
        <v>10</v>
      </c>
      <c r="W1793" s="2" t="s">
        <v>9</v>
      </c>
      <c r="X1793" s="3">
        <v>0</v>
      </c>
    </row>
    <row r="1794" spans="1:24" x14ac:dyDescent="0.2">
      <c r="A1794" s="1">
        <v>1790</v>
      </c>
      <c r="B1794" s="2" t="s">
        <v>5053</v>
      </c>
      <c r="C1794" s="2" t="s">
        <v>5054</v>
      </c>
      <c r="D1794" s="24" t="s">
        <v>5055</v>
      </c>
      <c r="E1794" s="20" t="s">
        <v>5052</v>
      </c>
      <c r="F1794" s="3" t="s">
        <v>32591</v>
      </c>
      <c r="G1794" s="1" t="s">
        <v>40945</v>
      </c>
      <c r="H1794" s="2" t="s">
        <v>9</v>
      </c>
      <c r="I1794" s="3">
        <v>0</v>
      </c>
      <c r="J1794" s="1" t="s">
        <v>40945</v>
      </c>
      <c r="K1794" s="2" t="s">
        <v>9</v>
      </c>
      <c r="L1794" s="3">
        <v>0</v>
      </c>
      <c r="M1794" s="1" t="s">
        <v>40945</v>
      </c>
      <c r="N1794" s="2" t="s">
        <v>9</v>
      </c>
      <c r="O1794" s="3">
        <v>0</v>
      </c>
      <c r="P1794" s="1">
        <v>0.70741711600000001</v>
      </c>
      <c r="Q1794" s="2" t="s">
        <v>9</v>
      </c>
      <c r="R1794" s="3" t="s">
        <v>9</v>
      </c>
      <c r="S1794" s="1" t="s">
        <v>10</v>
      </c>
      <c r="T1794" s="2" t="s">
        <v>9</v>
      </c>
      <c r="U1794" s="3">
        <v>0</v>
      </c>
      <c r="V1794" s="1" t="s">
        <v>10</v>
      </c>
      <c r="W1794" s="2" t="s">
        <v>9</v>
      </c>
      <c r="X1794" s="3">
        <v>0</v>
      </c>
    </row>
    <row r="1795" spans="1:24" x14ac:dyDescent="0.2">
      <c r="A1795" s="1">
        <v>1791</v>
      </c>
      <c r="B1795" s="2" t="s">
        <v>5056</v>
      </c>
      <c r="C1795" s="2" t="s">
        <v>5057</v>
      </c>
      <c r="D1795" s="24" t="s">
        <v>5058</v>
      </c>
      <c r="E1795" s="20" t="s">
        <v>5052</v>
      </c>
      <c r="F1795" s="3" t="s">
        <v>32592</v>
      </c>
      <c r="G1795" s="1">
        <v>1.3295712930000001</v>
      </c>
      <c r="H1795" s="2">
        <v>2.8008696999999999E-2</v>
      </c>
      <c r="I1795" s="3">
        <v>0.45032245599999998</v>
      </c>
      <c r="J1795" s="1">
        <v>-0.65470596400000003</v>
      </c>
      <c r="K1795" s="2">
        <v>0.24221147000000001</v>
      </c>
      <c r="L1795" s="3">
        <v>0.891008629</v>
      </c>
      <c r="M1795" s="1">
        <v>-0.64409299359765804</v>
      </c>
      <c r="N1795" s="2">
        <v>0.29092028335228798</v>
      </c>
      <c r="O1795" s="3">
        <v>0.98826597543022998</v>
      </c>
      <c r="P1795" s="1">
        <v>0.26911394</v>
      </c>
      <c r="Q1795" s="2">
        <v>0.71283700900000002</v>
      </c>
      <c r="R1795" s="3">
        <v>0.97748315500000005</v>
      </c>
      <c r="S1795" s="1">
        <v>0.68679033949558799</v>
      </c>
      <c r="T1795" s="2">
        <v>0.17468117471566799</v>
      </c>
      <c r="U1795" s="3">
        <v>0.99913568982620904</v>
      </c>
      <c r="V1795" s="1">
        <v>0.346525213</v>
      </c>
      <c r="W1795" s="2">
        <v>0.48060729499999999</v>
      </c>
      <c r="X1795" s="3">
        <v>0.99931182399999996</v>
      </c>
    </row>
    <row r="1796" spans="1:24" x14ac:dyDescent="0.2">
      <c r="A1796" s="1">
        <v>1792</v>
      </c>
      <c r="B1796" s="2" t="s">
        <v>5059</v>
      </c>
      <c r="C1796" s="2" t="s">
        <v>5060</v>
      </c>
      <c r="D1796" s="24" t="s">
        <v>5061</v>
      </c>
      <c r="E1796" s="20" t="s">
        <v>5052</v>
      </c>
      <c r="F1796" s="3" t="s">
        <v>32593</v>
      </c>
      <c r="G1796" s="1">
        <v>0.44757178199999997</v>
      </c>
      <c r="H1796" s="2">
        <v>0.33126899999999998</v>
      </c>
      <c r="I1796" s="3">
        <v>0.91949810200000004</v>
      </c>
      <c r="J1796" s="1">
        <v>-0.34220790800000001</v>
      </c>
      <c r="K1796" s="2">
        <v>0.454364447</v>
      </c>
      <c r="L1796" s="3">
        <v>0.96467126199999997</v>
      </c>
      <c r="M1796" s="1">
        <v>-5.8718392667092098E-2</v>
      </c>
      <c r="N1796" s="2">
        <v>0.89682989569960003</v>
      </c>
      <c r="O1796" s="3">
        <v>0.99984102997549595</v>
      </c>
      <c r="P1796" s="1">
        <v>-0.62907220399999997</v>
      </c>
      <c r="Q1796" s="2">
        <v>0.17903564399999999</v>
      </c>
      <c r="R1796" s="3">
        <v>0.85630942799999998</v>
      </c>
      <c r="S1796" s="1">
        <v>0.57724888590591095</v>
      </c>
      <c r="T1796" s="2">
        <v>0.115954803251252</v>
      </c>
      <c r="U1796" s="3">
        <v>0.99913568982620904</v>
      </c>
      <c r="V1796" s="1">
        <v>-0.26239816900000001</v>
      </c>
      <c r="W1796" s="2">
        <v>0.49221583000000002</v>
      </c>
      <c r="X1796" s="3">
        <v>0.99931182399999996</v>
      </c>
    </row>
    <row r="1797" spans="1:24" x14ac:dyDescent="0.2">
      <c r="A1797" s="1">
        <v>1793</v>
      </c>
      <c r="B1797" s="2" t="s">
        <v>5062</v>
      </c>
      <c r="C1797" s="2" t="s">
        <v>5063</v>
      </c>
      <c r="D1797" s="24" t="s">
        <v>5064</v>
      </c>
      <c r="E1797" s="20" t="s">
        <v>5052</v>
      </c>
      <c r="F1797" s="3" t="s">
        <v>32594</v>
      </c>
      <c r="G1797" s="1">
        <v>-0.74674698500000003</v>
      </c>
      <c r="H1797" s="2">
        <v>0.29026721799999999</v>
      </c>
      <c r="I1797" s="3">
        <v>0.892092098</v>
      </c>
      <c r="J1797" s="1">
        <v>0.51405935700000005</v>
      </c>
      <c r="K1797" s="2">
        <v>0.51581474500000002</v>
      </c>
      <c r="L1797" s="3">
        <v>0.98191309900000001</v>
      </c>
      <c r="M1797" s="1">
        <v>0.336316067252597</v>
      </c>
      <c r="N1797" s="2">
        <v>0.66946168410225504</v>
      </c>
      <c r="O1797" s="3">
        <v>0.99984102997549595</v>
      </c>
      <c r="P1797" s="1">
        <v>-0.49662925200000002</v>
      </c>
      <c r="Q1797" s="2">
        <v>0.477198387</v>
      </c>
      <c r="R1797" s="3">
        <v>0.93558062799999997</v>
      </c>
      <c r="S1797" s="1">
        <v>0.28547348126643901</v>
      </c>
      <c r="T1797" s="2">
        <v>0.68109967108335401</v>
      </c>
      <c r="U1797" s="3">
        <v>0.99913568982620904</v>
      </c>
      <c r="V1797" s="1">
        <v>0.194255119</v>
      </c>
      <c r="W1797" s="2">
        <v>0.81465366900000002</v>
      </c>
      <c r="X1797" s="3">
        <v>0.99931182399999996</v>
      </c>
    </row>
    <row r="1798" spans="1:24" x14ac:dyDescent="0.2">
      <c r="A1798" s="1">
        <v>1794</v>
      </c>
      <c r="B1798" s="2" t="s">
        <v>5065</v>
      </c>
      <c r="C1798" s="2" t="s">
        <v>5066</v>
      </c>
      <c r="D1798" s="24" t="s">
        <v>5067</v>
      </c>
      <c r="E1798" s="20" t="s">
        <v>5052</v>
      </c>
      <c r="F1798" s="3" t="s">
        <v>32595</v>
      </c>
      <c r="G1798" s="1">
        <v>0.61935509399999999</v>
      </c>
      <c r="H1798" s="2">
        <v>0.12404602000000001</v>
      </c>
      <c r="I1798" s="3">
        <v>0.76210758300000003</v>
      </c>
      <c r="J1798" s="1">
        <v>-0.34220790800000001</v>
      </c>
      <c r="K1798" s="2">
        <v>0.42965800599999998</v>
      </c>
      <c r="L1798" s="3">
        <v>0.95852900699999999</v>
      </c>
      <c r="M1798" s="1">
        <v>-5.87183926670925E-2</v>
      </c>
      <c r="N1798" s="2">
        <v>0.89079170429309795</v>
      </c>
      <c r="O1798" s="3">
        <v>0.99984102997549595</v>
      </c>
      <c r="P1798" s="1">
        <v>-0.62907220399999997</v>
      </c>
      <c r="Q1798" s="2">
        <v>0.15881553400000001</v>
      </c>
      <c r="R1798" s="3">
        <v>0.83750606900000002</v>
      </c>
      <c r="S1798" s="1">
        <v>1.0399098713255099</v>
      </c>
      <c r="T1798" s="2">
        <v>2.2461905384007601E-2</v>
      </c>
      <c r="U1798" s="3">
        <v>0.99913568982620904</v>
      </c>
      <c r="V1798" s="1">
        <v>-0.25083019400000001</v>
      </c>
      <c r="W1798" s="2">
        <v>0.59447212699999996</v>
      </c>
      <c r="X1798" s="3">
        <v>0.99931182399999996</v>
      </c>
    </row>
    <row r="1799" spans="1:24" x14ac:dyDescent="0.2">
      <c r="A1799" s="1">
        <v>1795</v>
      </c>
      <c r="B1799" s="2" t="s">
        <v>5068</v>
      </c>
      <c r="C1799" s="2" t="s">
        <v>5069</v>
      </c>
      <c r="D1799" s="24" t="s">
        <v>5070</v>
      </c>
      <c r="E1799" s="20" t="s">
        <v>5052</v>
      </c>
      <c r="F1799" s="3" t="s">
        <v>32596</v>
      </c>
      <c r="G1799" s="1">
        <v>-0.96665210499999998</v>
      </c>
      <c r="H1799" s="2">
        <v>0.41711142099999998</v>
      </c>
      <c r="I1799" s="3">
        <v>0.95123903099999996</v>
      </c>
      <c r="J1799" s="1">
        <v>-1.7336398319999999</v>
      </c>
      <c r="K1799" s="2">
        <v>0.15869011399999999</v>
      </c>
      <c r="L1799" s="3">
        <v>0.81602594900000003</v>
      </c>
      <c r="M1799" s="1">
        <v>-2.3924068995265602</v>
      </c>
      <c r="N1799" s="2">
        <v>0.116470049120431</v>
      </c>
      <c r="O1799" s="3">
        <v>0.92372282800778005</v>
      </c>
      <c r="P1799" s="1">
        <v>-1.739706837</v>
      </c>
      <c r="Q1799" s="2">
        <v>0.157365746</v>
      </c>
      <c r="R1799" s="3">
        <v>0.836586143</v>
      </c>
      <c r="S1799" s="1">
        <v>1.3493815515002801</v>
      </c>
      <c r="T1799" s="2">
        <v>0.151576993223624</v>
      </c>
      <c r="U1799" s="3">
        <v>0.99913568982620904</v>
      </c>
      <c r="V1799" s="1">
        <v>0.19378626500000001</v>
      </c>
      <c r="W1799" s="2">
        <v>0.82890987900000002</v>
      </c>
      <c r="X1799" s="3">
        <v>0.99931182399999996</v>
      </c>
    </row>
    <row r="1800" spans="1:24" x14ac:dyDescent="0.2">
      <c r="A1800" s="1">
        <v>1796</v>
      </c>
      <c r="B1800" s="2" t="s">
        <v>5071</v>
      </c>
      <c r="C1800" s="2" t="s">
        <v>5072</v>
      </c>
      <c r="D1800" s="24" t="s">
        <v>5073</v>
      </c>
      <c r="E1800" s="20" t="s">
        <v>5052</v>
      </c>
      <c r="F1800" s="3" t="s">
        <v>32597</v>
      </c>
      <c r="G1800" s="1">
        <v>-0.98748546199999998</v>
      </c>
      <c r="H1800" s="2">
        <v>0.40571337299999999</v>
      </c>
      <c r="I1800" s="3">
        <v>0.95123903099999996</v>
      </c>
      <c r="J1800" s="1">
        <v>-1.7336398319999999</v>
      </c>
      <c r="K1800" s="2">
        <v>0.19001986600000001</v>
      </c>
      <c r="L1800" s="3">
        <v>0.84202209900000002</v>
      </c>
      <c r="M1800" s="1">
        <v>-1.8389830398272999</v>
      </c>
      <c r="N1800" s="2">
        <v>0.165879757780107</v>
      </c>
      <c r="O1800" s="3">
        <v>0.94146861848043895</v>
      </c>
      <c r="P1800" s="1">
        <v>-0.947554966</v>
      </c>
      <c r="Q1800" s="2">
        <v>0.42456234799999998</v>
      </c>
      <c r="R1800" s="3">
        <v>0.92917040900000003</v>
      </c>
      <c r="S1800" s="1">
        <v>0.24574648791057899</v>
      </c>
      <c r="T1800" s="2">
        <v>0.78731162874867999</v>
      </c>
      <c r="U1800" s="3">
        <v>0.99913568982620904</v>
      </c>
      <c r="V1800" s="1">
        <v>0.13743922</v>
      </c>
      <c r="W1800" s="2">
        <v>0.87996423800000001</v>
      </c>
      <c r="X1800" s="3">
        <v>0.99931182399999996</v>
      </c>
    </row>
    <row r="1801" spans="1:24" x14ac:dyDescent="0.2">
      <c r="A1801" s="1">
        <v>1797</v>
      </c>
      <c r="B1801" s="2" t="s">
        <v>5074</v>
      </c>
      <c r="C1801" s="2" t="s">
        <v>5074</v>
      </c>
      <c r="D1801" s="24" t="s">
        <v>5075</v>
      </c>
      <c r="E1801" s="20" t="s">
        <v>5076</v>
      </c>
      <c r="F1801" s="3" t="s">
        <v>32598</v>
      </c>
      <c r="G1801" s="1" t="s">
        <v>10</v>
      </c>
      <c r="H1801" s="2" t="s">
        <v>9</v>
      </c>
      <c r="I1801" s="3">
        <v>0</v>
      </c>
      <c r="J1801" s="1" t="s">
        <v>10</v>
      </c>
      <c r="K1801" s="2" t="s">
        <v>9</v>
      </c>
      <c r="L1801" s="3">
        <v>0</v>
      </c>
      <c r="M1801" s="1" t="s">
        <v>10</v>
      </c>
      <c r="N1801" s="2" t="s">
        <v>9</v>
      </c>
      <c r="O1801" s="3">
        <v>0</v>
      </c>
      <c r="P1801" s="1" t="s">
        <v>10</v>
      </c>
      <c r="Q1801" s="2" t="s">
        <v>9</v>
      </c>
      <c r="R1801" s="3">
        <v>0</v>
      </c>
      <c r="S1801" s="1" t="s">
        <v>40945</v>
      </c>
      <c r="T1801" s="2" t="s">
        <v>9</v>
      </c>
      <c r="U1801" s="3">
        <v>0</v>
      </c>
      <c r="V1801" s="1">
        <v>1.3822411269999999</v>
      </c>
      <c r="W1801" s="2">
        <v>0.417793886</v>
      </c>
      <c r="X1801" s="3">
        <v>0.99931182399999996</v>
      </c>
    </row>
    <row r="1802" spans="1:24" x14ac:dyDescent="0.2">
      <c r="A1802" s="1">
        <v>1798</v>
      </c>
      <c r="B1802" s="2" t="s">
        <v>5077</v>
      </c>
      <c r="C1802" s="2" t="s">
        <v>5077</v>
      </c>
      <c r="D1802" s="24" t="s">
        <v>5078</v>
      </c>
      <c r="E1802" s="20" t="s">
        <v>5076</v>
      </c>
      <c r="F1802" s="3" t="s">
        <v>32599</v>
      </c>
      <c r="G1802" s="1" t="s">
        <v>10</v>
      </c>
      <c r="H1802" s="2" t="s">
        <v>9</v>
      </c>
      <c r="I1802" s="3">
        <v>0</v>
      </c>
      <c r="J1802" s="1" t="s">
        <v>9</v>
      </c>
      <c r="K1802" s="2" t="s">
        <v>9</v>
      </c>
      <c r="L1802" s="3" t="s">
        <v>9</v>
      </c>
      <c r="M1802" s="1" t="s">
        <v>9</v>
      </c>
      <c r="N1802" s="2" t="s">
        <v>9</v>
      </c>
      <c r="O1802" s="3" t="s">
        <v>9</v>
      </c>
      <c r="P1802" s="1" t="s">
        <v>9</v>
      </c>
      <c r="Q1802" s="2" t="s">
        <v>9</v>
      </c>
      <c r="R1802" s="3" t="s">
        <v>9</v>
      </c>
      <c r="S1802" s="1" t="s">
        <v>10</v>
      </c>
      <c r="T1802" s="2" t="s">
        <v>9</v>
      </c>
      <c r="U1802" s="3">
        <v>0</v>
      </c>
      <c r="V1802" s="1" t="s">
        <v>9</v>
      </c>
      <c r="W1802" s="2" t="s">
        <v>9</v>
      </c>
      <c r="X1802" s="3" t="s">
        <v>9</v>
      </c>
    </row>
    <row r="1803" spans="1:24" x14ac:dyDescent="0.2">
      <c r="A1803" s="1">
        <v>1799</v>
      </c>
      <c r="B1803" s="2" t="s">
        <v>5079</v>
      </c>
      <c r="C1803" s="2" t="s">
        <v>5080</v>
      </c>
      <c r="D1803" s="24" t="s">
        <v>5081</v>
      </c>
      <c r="E1803" s="20" t="s">
        <v>5082</v>
      </c>
      <c r="F1803" s="3" t="s">
        <v>32600</v>
      </c>
      <c r="G1803" s="1">
        <v>1.1638700980000001</v>
      </c>
      <c r="H1803" s="2">
        <v>3.5936598E-2</v>
      </c>
      <c r="I1803" s="3">
        <v>0.51068169900000004</v>
      </c>
      <c r="J1803" s="1">
        <v>1.0334074950000001</v>
      </c>
      <c r="K1803" s="2">
        <v>7.9994306000000001E-2</v>
      </c>
      <c r="L1803" s="3">
        <v>0.700804655</v>
      </c>
      <c r="M1803" s="1">
        <v>1.0767695564183599</v>
      </c>
      <c r="N1803" s="2">
        <v>5.0747116821605598E-2</v>
      </c>
      <c r="O1803" s="3">
        <v>0.73328179818445005</v>
      </c>
      <c r="P1803" s="1">
        <v>0.686458024</v>
      </c>
      <c r="Q1803" s="2">
        <v>0.20174971</v>
      </c>
      <c r="R1803" s="3">
        <v>0.86968594799999999</v>
      </c>
      <c r="S1803" s="1">
        <v>0.70678242754298304</v>
      </c>
      <c r="T1803" s="2">
        <v>0.18918580274585201</v>
      </c>
      <c r="U1803" s="3">
        <v>0.99913568982620904</v>
      </c>
      <c r="V1803" s="1">
        <v>0.51860406199999998</v>
      </c>
      <c r="W1803" s="2">
        <v>0.33112998100000002</v>
      </c>
      <c r="X1803" s="3">
        <v>0.99931182399999996</v>
      </c>
    </row>
    <row r="1804" spans="1:24" x14ac:dyDescent="0.2">
      <c r="A1804" s="1">
        <v>1800</v>
      </c>
      <c r="B1804" s="2" t="s">
        <v>5083</v>
      </c>
      <c r="C1804" s="2" t="s">
        <v>5084</v>
      </c>
      <c r="D1804" s="24" t="s">
        <v>5085</v>
      </c>
      <c r="E1804" s="20" t="s">
        <v>42136</v>
      </c>
      <c r="F1804" s="3" t="s">
        <v>32601</v>
      </c>
      <c r="G1804" s="1">
        <v>6.7246438000000006E-2</v>
      </c>
      <c r="H1804" s="2">
        <v>0.831006998</v>
      </c>
      <c r="I1804" s="3">
        <v>0.99443099999999995</v>
      </c>
      <c r="J1804" s="1">
        <v>0.33129618</v>
      </c>
      <c r="K1804" s="2">
        <v>0.29840338100000002</v>
      </c>
      <c r="L1804" s="3">
        <v>0.92110149600000002</v>
      </c>
      <c r="M1804" s="1">
        <v>7.1820260093057003E-2</v>
      </c>
      <c r="N1804" s="2">
        <v>0.81971617303995803</v>
      </c>
      <c r="O1804" s="3">
        <v>0.99984102997549595</v>
      </c>
      <c r="P1804" s="1">
        <v>0.76385162500000003</v>
      </c>
      <c r="Q1804" s="2">
        <v>2.1925132E-2</v>
      </c>
      <c r="R1804" s="3">
        <v>0.58298880200000003</v>
      </c>
      <c r="S1804" s="1">
        <v>-0.245442563398513</v>
      </c>
      <c r="T1804" s="2">
        <v>0.43872119882478899</v>
      </c>
      <c r="U1804" s="3">
        <v>0.99913568982620904</v>
      </c>
      <c r="V1804" s="1">
        <v>2.6738702E-2</v>
      </c>
      <c r="W1804" s="2">
        <v>0.93234787299999999</v>
      </c>
      <c r="X1804" s="3">
        <v>0.99931182399999996</v>
      </c>
    </row>
    <row r="1805" spans="1:24" x14ac:dyDescent="0.2">
      <c r="A1805" s="1">
        <v>1801</v>
      </c>
      <c r="B1805" s="2" t="s">
        <v>5086</v>
      </c>
      <c r="C1805" s="2" t="s">
        <v>5087</v>
      </c>
      <c r="D1805" s="24" t="s">
        <v>5088</v>
      </c>
      <c r="E1805" s="20" t="s">
        <v>5089</v>
      </c>
      <c r="F1805" s="3" t="s">
        <v>32602</v>
      </c>
      <c r="G1805" s="1">
        <v>0.31396455699999998</v>
      </c>
      <c r="H1805" s="2">
        <v>0.28167334300000002</v>
      </c>
      <c r="I1805" s="3">
        <v>0.89008709399999997</v>
      </c>
      <c r="J1805" s="1">
        <v>-0.15877516899999999</v>
      </c>
      <c r="K1805" s="2">
        <v>0.70248064499999996</v>
      </c>
      <c r="L1805" s="3">
        <v>0.99252891300000001</v>
      </c>
      <c r="M1805" s="1">
        <v>-0.15861379957647301</v>
      </c>
      <c r="N1805" s="2">
        <v>0.70276645007127503</v>
      </c>
      <c r="O1805" s="3">
        <v>0.99984102997549595</v>
      </c>
      <c r="P1805" s="1">
        <v>0.30640456700000002</v>
      </c>
      <c r="Q1805" s="2">
        <v>0.292754238</v>
      </c>
      <c r="R1805" s="3">
        <v>0.90711850400000005</v>
      </c>
      <c r="S1805" s="1">
        <v>0.72066815994285804</v>
      </c>
      <c r="T1805" s="2">
        <v>7.4007073030713896E-2</v>
      </c>
      <c r="U1805" s="3">
        <v>0.99913568982620904</v>
      </c>
      <c r="V1805" s="1">
        <v>0.48524154600000002</v>
      </c>
      <c r="W1805" s="2">
        <v>0.20888013999999999</v>
      </c>
      <c r="X1805" s="3">
        <v>0.99931182399999996</v>
      </c>
    </row>
    <row r="1806" spans="1:24" x14ac:dyDescent="0.2">
      <c r="A1806" s="1">
        <v>1802</v>
      </c>
      <c r="B1806" s="2" t="s">
        <v>5090</v>
      </c>
      <c r="C1806" s="2" t="s">
        <v>5091</v>
      </c>
      <c r="D1806" s="24" t="s">
        <v>5092</v>
      </c>
      <c r="E1806" s="20" t="s">
        <v>5089</v>
      </c>
      <c r="F1806" s="3" t="s">
        <v>32602</v>
      </c>
      <c r="G1806" s="1">
        <v>0.31396455699999998</v>
      </c>
      <c r="H1806" s="2">
        <v>0.28167334300000002</v>
      </c>
      <c r="I1806" s="3">
        <v>0.89008709399999997</v>
      </c>
      <c r="J1806" s="1">
        <v>-0.15877516899999999</v>
      </c>
      <c r="K1806" s="2">
        <v>0.70248064499999996</v>
      </c>
      <c r="L1806" s="3">
        <v>0.99252891300000001</v>
      </c>
      <c r="M1806" s="1">
        <v>-0.15861379957647301</v>
      </c>
      <c r="N1806" s="2">
        <v>0.70276645007127503</v>
      </c>
      <c r="O1806" s="3">
        <v>0.99984102997549595</v>
      </c>
      <c r="P1806" s="1">
        <v>0.30640456700000002</v>
      </c>
      <c r="Q1806" s="2">
        <v>0.292754238</v>
      </c>
      <c r="R1806" s="3">
        <v>0.90711850400000005</v>
      </c>
      <c r="S1806" s="1">
        <v>0.72066815994285804</v>
      </c>
      <c r="T1806" s="2">
        <v>7.4007073030713896E-2</v>
      </c>
      <c r="U1806" s="3">
        <v>0.99913568982620904</v>
      </c>
      <c r="V1806" s="1">
        <v>0.48524154600000002</v>
      </c>
      <c r="W1806" s="2">
        <v>0.20888013999999999</v>
      </c>
      <c r="X1806" s="3">
        <v>0.99931182399999996</v>
      </c>
    </row>
    <row r="1807" spans="1:24" x14ac:dyDescent="0.2">
      <c r="A1807" s="1">
        <v>1803</v>
      </c>
      <c r="B1807" s="2" t="s">
        <v>5093</v>
      </c>
      <c r="C1807" s="2" t="s">
        <v>5094</v>
      </c>
      <c r="D1807" s="24" t="s">
        <v>41304</v>
      </c>
      <c r="E1807" s="20" t="s">
        <v>5098</v>
      </c>
      <c r="F1807" s="3" t="s">
        <v>32603</v>
      </c>
      <c r="G1807" s="1">
        <v>0.24324113999999999</v>
      </c>
      <c r="H1807" s="2">
        <v>0.62069517200000002</v>
      </c>
      <c r="I1807" s="3">
        <v>0.97889237200000001</v>
      </c>
      <c r="J1807" s="1">
        <v>-0.13981955900000001</v>
      </c>
      <c r="K1807" s="2">
        <v>0.77568064999999997</v>
      </c>
      <c r="L1807" s="3">
        <v>0.99400054500000001</v>
      </c>
      <c r="M1807" s="1">
        <v>-0.117587872630977</v>
      </c>
      <c r="N1807" s="2">
        <v>0.81055935548306401</v>
      </c>
      <c r="O1807" s="3">
        <v>0.99984102997549595</v>
      </c>
      <c r="P1807" s="1">
        <v>-0.20810308899999999</v>
      </c>
      <c r="Q1807" s="2">
        <v>0.67180488599999999</v>
      </c>
      <c r="R1807" s="3">
        <v>0.97514479499999995</v>
      </c>
      <c r="S1807" s="1">
        <v>-8.4653573972678697E-2</v>
      </c>
      <c r="T1807" s="2">
        <v>0.86295163791507301</v>
      </c>
      <c r="U1807" s="3">
        <v>0.99913568982620904</v>
      </c>
      <c r="V1807" s="1">
        <v>-4.5829406000000003E-2</v>
      </c>
      <c r="W1807" s="2">
        <v>0.92552848600000004</v>
      </c>
      <c r="X1807" s="3">
        <v>0.99931182399999996</v>
      </c>
    </row>
    <row r="1808" spans="1:24" x14ac:dyDescent="0.2">
      <c r="A1808" s="1">
        <v>1804</v>
      </c>
      <c r="B1808" s="2" t="s">
        <v>5095</v>
      </c>
      <c r="C1808" s="2" t="s">
        <v>5096</v>
      </c>
      <c r="D1808" s="24" t="s">
        <v>5097</v>
      </c>
      <c r="E1808" s="20" t="s">
        <v>5098</v>
      </c>
      <c r="F1808" s="3" t="s">
        <v>32604</v>
      </c>
      <c r="G1808" s="1" t="s">
        <v>10</v>
      </c>
      <c r="H1808" s="2" t="s">
        <v>9</v>
      </c>
      <c r="I1808" s="3">
        <v>0</v>
      </c>
      <c r="J1808" s="1" t="s">
        <v>10</v>
      </c>
      <c r="K1808" s="2" t="s">
        <v>9</v>
      </c>
      <c r="L1808" s="3">
        <v>0</v>
      </c>
      <c r="M1808" s="1" t="s">
        <v>9</v>
      </c>
      <c r="N1808" s="2" t="s">
        <v>9</v>
      </c>
      <c r="O1808" s="3" t="s">
        <v>9</v>
      </c>
      <c r="P1808" s="1" t="s">
        <v>9</v>
      </c>
      <c r="Q1808" s="2" t="s">
        <v>9</v>
      </c>
      <c r="R1808" s="3" t="s">
        <v>9</v>
      </c>
      <c r="S1808" s="1">
        <v>-0.13722721556134199</v>
      </c>
      <c r="T1808" s="2">
        <v>0.77461982434161403</v>
      </c>
      <c r="U1808" s="3">
        <v>0.99913568982620904</v>
      </c>
      <c r="V1808" s="1">
        <v>0.63622435399999999</v>
      </c>
      <c r="W1808" s="2">
        <v>0.25693648200000002</v>
      </c>
      <c r="X1808" s="3">
        <v>0.99931182399999996</v>
      </c>
    </row>
    <row r="1809" spans="1:24" x14ac:dyDescent="0.2">
      <c r="A1809" s="1">
        <v>1805</v>
      </c>
      <c r="B1809" s="2" t="s">
        <v>5099</v>
      </c>
      <c r="C1809" s="2" t="s">
        <v>5100</v>
      </c>
      <c r="D1809" s="24" t="s">
        <v>41305</v>
      </c>
      <c r="E1809" s="20" t="s">
        <v>5098</v>
      </c>
      <c r="F1809" s="3" t="s">
        <v>32605</v>
      </c>
      <c r="G1809" s="1">
        <v>0.27430769900000002</v>
      </c>
      <c r="H1809" s="2">
        <v>0.470029062</v>
      </c>
      <c r="I1809" s="3">
        <v>0.96176415900000001</v>
      </c>
      <c r="J1809" s="1">
        <v>-1.1394721999999999E-2</v>
      </c>
      <c r="K1809" s="2">
        <v>0.97592650800000003</v>
      </c>
      <c r="L1809" s="3">
        <v>0.99721799700000002</v>
      </c>
      <c r="M1809" s="1">
        <v>0.20316170913355999</v>
      </c>
      <c r="N1809" s="2">
        <v>0.59168819755310198</v>
      </c>
      <c r="O1809" s="3">
        <v>0.99984102997549595</v>
      </c>
      <c r="P1809" s="1">
        <v>-5.300966E-2</v>
      </c>
      <c r="Q1809" s="2">
        <v>0.88837903399999996</v>
      </c>
      <c r="R1809" s="3">
        <v>0.98855709000000003</v>
      </c>
      <c r="S1809" s="1">
        <v>-0.17866450875763901</v>
      </c>
      <c r="T1809" s="2">
        <v>0.63689938667210599</v>
      </c>
      <c r="U1809" s="3">
        <v>0.99913568982620904</v>
      </c>
      <c r="V1809" s="1">
        <v>3.4898954000000003E-2</v>
      </c>
      <c r="W1809" s="2">
        <v>0.92636898999999995</v>
      </c>
      <c r="X1809" s="3">
        <v>0.99931182399999996</v>
      </c>
    </row>
    <row r="1810" spans="1:24" x14ac:dyDescent="0.2">
      <c r="A1810" s="1">
        <v>1806</v>
      </c>
      <c r="B1810" s="2" t="s">
        <v>5101</v>
      </c>
      <c r="C1810" s="2" t="s">
        <v>5102</v>
      </c>
      <c r="D1810" s="24" t="s">
        <v>5103</v>
      </c>
      <c r="E1810" s="20" t="s">
        <v>5104</v>
      </c>
      <c r="F1810" s="3" t="s">
        <v>32606</v>
      </c>
      <c r="G1810" s="1">
        <v>0.22731606600000001</v>
      </c>
      <c r="H1810" s="2">
        <v>0.85177045799999995</v>
      </c>
      <c r="I1810" s="3">
        <v>0.996164724</v>
      </c>
      <c r="J1810" s="1">
        <v>-0.99098994200000001</v>
      </c>
      <c r="K1810" s="2">
        <v>0.43022389700000002</v>
      </c>
      <c r="L1810" s="3">
        <v>0.95852900699999999</v>
      </c>
      <c r="M1810" s="1">
        <v>-0.78329749045158104</v>
      </c>
      <c r="N1810" s="2">
        <v>0.52788879491422502</v>
      </c>
      <c r="O1810" s="3">
        <v>0.99984102997549595</v>
      </c>
      <c r="P1810" s="1">
        <v>-0.26012397399999998</v>
      </c>
      <c r="Q1810" s="2">
        <v>0.86571436099999999</v>
      </c>
      <c r="R1810" s="3">
        <v>0.986265524</v>
      </c>
      <c r="S1810" s="1">
        <v>-2.9539446087461099</v>
      </c>
      <c r="T1810" s="2">
        <v>0.15977919304084401</v>
      </c>
      <c r="U1810" s="3">
        <v>0.99913568982620904</v>
      </c>
      <c r="V1810" s="1">
        <v>-1.854633728</v>
      </c>
      <c r="W1810" s="2">
        <v>0.34760539800000001</v>
      </c>
      <c r="X1810" s="3">
        <v>0.99931182399999996</v>
      </c>
    </row>
    <row r="1811" spans="1:24" x14ac:dyDescent="0.2">
      <c r="A1811" s="1">
        <v>1807</v>
      </c>
      <c r="B1811" s="2" t="s">
        <v>5105</v>
      </c>
      <c r="C1811" s="2" t="s">
        <v>5106</v>
      </c>
      <c r="D1811" s="24" t="s">
        <v>5107</v>
      </c>
      <c r="E1811" s="20" t="s">
        <v>5104</v>
      </c>
      <c r="F1811" s="3" t="s">
        <v>32607</v>
      </c>
      <c r="G1811" s="1">
        <v>-0.82170603499999995</v>
      </c>
      <c r="H1811" s="2">
        <v>0.63128714699999999</v>
      </c>
      <c r="I1811" s="3">
        <v>0.97889237200000001</v>
      </c>
      <c r="J1811" s="1">
        <v>-2.0757286380000002</v>
      </c>
      <c r="K1811" s="2">
        <v>0.23134997800000001</v>
      </c>
      <c r="L1811" s="3">
        <v>0.879899667</v>
      </c>
      <c r="M1811" s="1">
        <v>-1.35306918337021</v>
      </c>
      <c r="N1811" s="2">
        <v>0.43128396281241899</v>
      </c>
      <c r="O1811" s="3">
        <v>0.99984102997549595</v>
      </c>
      <c r="P1811" s="1">
        <v>-2.0907354319999998</v>
      </c>
      <c r="Q1811" s="2">
        <v>0.22809463499999999</v>
      </c>
      <c r="R1811" s="3">
        <v>0.88013886699999999</v>
      </c>
      <c r="S1811" s="1">
        <v>-0.54147599229368903</v>
      </c>
      <c r="T1811" s="2">
        <v>0.75148284175896296</v>
      </c>
      <c r="U1811" s="3">
        <v>0.99913568982620904</v>
      </c>
      <c r="V1811" s="1">
        <v>-0.60676776200000004</v>
      </c>
      <c r="W1811" s="2">
        <v>0.72275841299999999</v>
      </c>
      <c r="X1811" s="3">
        <v>0.99931182399999996</v>
      </c>
    </row>
    <row r="1812" spans="1:24" x14ac:dyDescent="0.2">
      <c r="A1812" s="1">
        <v>1808</v>
      </c>
      <c r="B1812" s="2" t="s">
        <v>5108</v>
      </c>
      <c r="C1812" s="2" t="s">
        <v>5109</v>
      </c>
      <c r="D1812" s="24" t="s">
        <v>5110</v>
      </c>
      <c r="E1812" s="20" t="s">
        <v>5104</v>
      </c>
      <c r="F1812" s="3" t="s">
        <v>32607</v>
      </c>
      <c r="G1812" s="1" t="s">
        <v>10</v>
      </c>
      <c r="H1812" s="2" t="s">
        <v>9</v>
      </c>
      <c r="I1812" s="3">
        <v>0</v>
      </c>
      <c r="J1812" s="1" t="s">
        <v>9</v>
      </c>
      <c r="K1812" s="2" t="s">
        <v>9</v>
      </c>
      <c r="L1812" s="3" t="s">
        <v>9</v>
      </c>
      <c r="M1812" s="1" t="s">
        <v>10</v>
      </c>
      <c r="N1812" s="2" t="s">
        <v>9</v>
      </c>
      <c r="O1812" s="3">
        <v>0</v>
      </c>
      <c r="P1812" s="1" t="s">
        <v>9</v>
      </c>
      <c r="Q1812" s="2" t="s">
        <v>9</v>
      </c>
      <c r="R1812" s="3" t="s">
        <v>9</v>
      </c>
      <c r="S1812" s="1" t="s">
        <v>40945</v>
      </c>
      <c r="T1812" s="2" t="s">
        <v>9</v>
      </c>
      <c r="U1812" s="3">
        <v>0</v>
      </c>
      <c r="V1812" s="1" t="s">
        <v>40945</v>
      </c>
      <c r="W1812" s="2" t="s">
        <v>9</v>
      </c>
      <c r="X1812" s="3">
        <v>0</v>
      </c>
    </row>
    <row r="1813" spans="1:24" x14ac:dyDescent="0.2">
      <c r="A1813" s="1">
        <v>1809</v>
      </c>
      <c r="B1813" s="2" t="s">
        <v>5111</v>
      </c>
      <c r="C1813" s="2" t="s">
        <v>5112</v>
      </c>
      <c r="D1813" s="24" t="s">
        <v>5113</v>
      </c>
      <c r="E1813" s="20" t="s">
        <v>5104</v>
      </c>
      <c r="F1813" s="3" t="s">
        <v>32608</v>
      </c>
      <c r="G1813" s="1">
        <v>-0.13854055600000001</v>
      </c>
      <c r="H1813" s="2">
        <v>0.80156472199999995</v>
      </c>
      <c r="I1813" s="3">
        <v>0.99169791399999996</v>
      </c>
      <c r="J1813" s="1">
        <v>-0.13251738599999999</v>
      </c>
      <c r="K1813" s="2">
        <v>0.809990341</v>
      </c>
      <c r="L1813" s="3">
        <v>0.99400054500000001</v>
      </c>
      <c r="M1813" s="1">
        <v>-0.374431264186182</v>
      </c>
      <c r="N1813" s="2">
        <v>0.55996505109178996</v>
      </c>
      <c r="O1813" s="3">
        <v>0.99984102997549595</v>
      </c>
      <c r="P1813" s="1">
        <v>-0.44034145600000002</v>
      </c>
      <c r="Q1813" s="2">
        <v>0.40660828199999999</v>
      </c>
      <c r="R1813" s="3">
        <v>0.92640754400000003</v>
      </c>
      <c r="S1813" s="1">
        <v>0.71718757789667698</v>
      </c>
      <c r="T1813" s="2">
        <v>0.108797388417519</v>
      </c>
      <c r="U1813" s="3">
        <v>0.99913568982620904</v>
      </c>
      <c r="V1813" s="1">
        <v>0.38783558200000001</v>
      </c>
      <c r="W1813" s="2">
        <v>0.35772481099999998</v>
      </c>
      <c r="X1813" s="3">
        <v>0.99931182399999996</v>
      </c>
    </row>
    <row r="1814" spans="1:24" x14ac:dyDescent="0.2">
      <c r="A1814" s="1">
        <v>1810</v>
      </c>
      <c r="B1814" s="2" t="s">
        <v>5114</v>
      </c>
      <c r="C1814" s="2" t="s">
        <v>5115</v>
      </c>
      <c r="D1814" s="24" t="s">
        <v>5116</v>
      </c>
      <c r="E1814" s="20" t="s">
        <v>5117</v>
      </c>
      <c r="F1814" s="3" t="s">
        <v>32609</v>
      </c>
      <c r="G1814" s="1" t="s">
        <v>9</v>
      </c>
      <c r="H1814" s="2" t="s">
        <v>9</v>
      </c>
      <c r="I1814" s="3" t="s">
        <v>9</v>
      </c>
      <c r="J1814" s="1" t="s">
        <v>9</v>
      </c>
      <c r="K1814" s="2" t="s">
        <v>9</v>
      </c>
      <c r="L1814" s="3" t="s">
        <v>9</v>
      </c>
      <c r="M1814" s="1" t="s">
        <v>9</v>
      </c>
      <c r="N1814" s="2" t="s">
        <v>9</v>
      </c>
      <c r="O1814" s="3" t="s">
        <v>9</v>
      </c>
      <c r="P1814" s="1" t="s">
        <v>9</v>
      </c>
      <c r="Q1814" s="2" t="s">
        <v>9</v>
      </c>
      <c r="R1814" s="3" t="s">
        <v>9</v>
      </c>
      <c r="S1814" s="1" t="s">
        <v>40945</v>
      </c>
      <c r="T1814" s="2" t="s">
        <v>9</v>
      </c>
      <c r="U1814" s="3">
        <v>0</v>
      </c>
      <c r="V1814" s="1" t="s">
        <v>40945</v>
      </c>
      <c r="W1814" s="2" t="s">
        <v>9</v>
      </c>
      <c r="X1814" s="3">
        <v>0</v>
      </c>
    </row>
    <row r="1815" spans="1:24" x14ac:dyDescent="0.2">
      <c r="A1815" s="1">
        <v>1811</v>
      </c>
      <c r="B1815" s="2" t="s">
        <v>5118</v>
      </c>
      <c r="C1815" s="2" t="s">
        <v>5119</v>
      </c>
      <c r="D1815" s="24" t="s">
        <v>5120</v>
      </c>
      <c r="E1815" s="20" t="s">
        <v>5117</v>
      </c>
      <c r="F1815" s="3" t="s">
        <v>32610</v>
      </c>
      <c r="G1815" s="1">
        <v>0.31897319400000002</v>
      </c>
      <c r="H1815" s="2">
        <v>0.37290629199999997</v>
      </c>
      <c r="I1815" s="3">
        <v>0.94416588599999995</v>
      </c>
      <c r="J1815" s="1">
        <v>0.30782420300000002</v>
      </c>
      <c r="K1815" s="2">
        <v>0.38929929499999999</v>
      </c>
      <c r="L1815" s="3">
        <v>0.95384406600000005</v>
      </c>
      <c r="M1815" s="1">
        <v>-0.25482444329245002</v>
      </c>
      <c r="N1815" s="2">
        <v>0.30033781613509503</v>
      </c>
      <c r="O1815" s="3">
        <v>0.98912211851165599</v>
      </c>
      <c r="P1815" s="1">
        <v>-0.222756012</v>
      </c>
      <c r="Q1815" s="2">
        <v>0.36270987300000002</v>
      </c>
      <c r="R1815" s="3">
        <v>0.92267377500000003</v>
      </c>
      <c r="S1815" s="1">
        <v>0.27282160225529301</v>
      </c>
      <c r="T1815" s="2">
        <v>0.393493623307346</v>
      </c>
      <c r="U1815" s="3">
        <v>0.99913568982620904</v>
      </c>
      <c r="V1815" s="1">
        <v>0.33868979999999999</v>
      </c>
      <c r="W1815" s="2">
        <v>0.22858104400000001</v>
      </c>
      <c r="X1815" s="3">
        <v>0.99931182399999996</v>
      </c>
    </row>
    <row r="1816" spans="1:24" x14ac:dyDescent="0.2">
      <c r="A1816" s="1">
        <v>1812</v>
      </c>
      <c r="B1816" s="2" t="s">
        <v>5121</v>
      </c>
      <c r="C1816" s="2" t="s">
        <v>5122</v>
      </c>
      <c r="D1816" s="24" t="s">
        <v>5123</v>
      </c>
      <c r="E1816" s="20" t="s">
        <v>5117</v>
      </c>
      <c r="F1816" s="3" t="s">
        <v>32611</v>
      </c>
      <c r="G1816" s="1">
        <v>-0.321346309</v>
      </c>
      <c r="H1816" s="2">
        <v>0.466227155</v>
      </c>
      <c r="I1816" s="3">
        <v>0.95794344799999998</v>
      </c>
      <c r="J1816" s="1" t="s">
        <v>40945</v>
      </c>
      <c r="K1816" s="2" t="s">
        <v>9</v>
      </c>
      <c r="L1816" s="3">
        <v>0</v>
      </c>
      <c r="M1816" s="1" t="s">
        <v>40945</v>
      </c>
      <c r="N1816" s="2" t="s">
        <v>9</v>
      </c>
      <c r="O1816" s="3">
        <v>0</v>
      </c>
      <c r="P1816" s="1">
        <v>-0.45640722500000003</v>
      </c>
      <c r="Q1816" s="2">
        <v>0.359298695</v>
      </c>
      <c r="R1816" s="3">
        <v>0.92267377500000003</v>
      </c>
      <c r="S1816" s="1" t="s">
        <v>9</v>
      </c>
      <c r="T1816" s="2" t="s">
        <v>9</v>
      </c>
      <c r="U1816" s="3" t="s">
        <v>9</v>
      </c>
      <c r="V1816" s="1" t="s">
        <v>10</v>
      </c>
      <c r="W1816" s="2" t="s">
        <v>9</v>
      </c>
      <c r="X1816" s="3">
        <v>0</v>
      </c>
    </row>
    <row r="1817" spans="1:24" x14ac:dyDescent="0.2">
      <c r="A1817" s="1">
        <v>1813</v>
      </c>
      <c r="B1817" s="2" t="s">
        <v>5124</v>
      </c>
      <c r="C1817" s="2" t="s">
        <v>5125</v>
      </c>
      <c r="D1817" s="24" t="s">
        <v>5126</v>
      </c>
      <c r="E1817" s="20" t="s">
        <v>5117</v>
      </c>
      <c r="F1817" s="3" t="s">
        <v>32612</v>
      </c>
      <c r="G1817" s="1">
        <v>0.36812293200000001</v>
      </c>
      <c r="H1817" s="2">
        <v>0.49607973</v>
      </c>
      <c r="I1817" s="3">
        <v>0.96402223300000001</v>
      </c>
      <c r="J1817" s="1">
        <v>-0.24717046400000001</v>
      </c>
      <c r="K1817" s="2">
        <v>0.63531210100000002</v>
      </c>
      <c r="L1817" s="3">
        <v>0.98371312799999999</v>
      </c>
      <c r="M1817" s="1">
        <v>0.16255331334192799</v>
      </c>
      <c r="N1817" s="2">
        <v>0.77523049210239803</v>
      </c>
      <c r="O1817" s="3">
        <v>0.99984102997549595</v>
      </c>
      <c r="P1817" s="1">
        <v>-0.15623187799999999</v>
      </c>
      <c r="Q1817" s="2">
        <v>0.78372377299999996</v>
      </c>
      <c r="R1817" s="3">
        <v>0.98158506599999995</v>
      </c>
      <c r="S1817" s="1">
        <v>0.17708235540717601</v>
      </c>
      <c r="T1817" s="2">
        <v>0.64168719394102403</v>
      </c>
      <c r="U1817" s="3">
        <v>0.99913568982620904</v>
      </c>
      <c r="V1817" s="1">
        <v>-0.137650667</v>
      </c>
      <c r="W1817" s="2">
        <v>0.71710118899999997</v>
      </c>
      <c r="X1817" s="3">
        <v>0.99931182399999996</v>
      </c>
    </row>
    <row r="1818" spans="1:24" x14ac:dyDescent="0.2">
      <c r="A1818" s="1">
        <v>1814</v>
      </c>
      <c r="B1818" s="2" t="s">
        <v>5127</v>
      </c>
      <c r="C1818" s="2" t="s">
        <v>5128</v>
      </c>
      <c r="D1818" s="24" t="s">
        <v>5129</v>
      </c>
      <c r="E1818" s="20" t="s">
        <v>5117</v>
      </c>
      <c r="F1818" s="3" t="s">
        <v>32613</v>
      </c>
      <c r="G1818" s="1">
        <v>0.51915416999999997</v>
      </c>
      <c r="H1818" s="2">
        <v>0.30687671399999999</v>
      </c>
      <c r="I1818" s="3">
        <v>0.90387440100000005</v>
      </c>
      <c r="J1818" s="1">
        <v>0.32395337400000002</v>
      </c>
      <c r="K1818" s="2">
        <v>0.52093097700000002</v>
      </c>
      <c r="L1818" s="3">
        <v>0.98191309900000001</v>
      </c>
      <c r="M1818" s="1">
        <v>0.37848543362094</v>
      </c>
      <c r="N1818" s="2">
        <v>0.45398893899079001</v>
      </c>
      <c r="O1818" s="3">
        <v>0.99984102997549595</v>
      </c>
      <c r="P1818" s="1">
        <v>7.6034190000000001E-2</v>
      </c>
      <c r="Q1818" s="2">
        <v>0.87975109600000001</v>
      </c>
      <c r="R1818" s="3">
        <v>0.98767423799999998</v>
      </c>
      <c r="S1818" s="1">
        <v>0.62799726131005196</v>
      </c>
      <c r="T1818" s="2">
        <v>0.21875458773439799</v>
      </c>
      <c r="U1818" s="3">
        <v>0.99913568982620904</v>
      </c>
      <c r="V1818" s="1">
        <v>-3.5837285000000003E-2</v>
      </c>
      <c r="W1818" s="2">
        <v>0.94314413100000005</v>
      </c>
      <c r="X1818" s="3">
        <v>0.99931182399999996</v>
      </c>
    </row>
    <row r="1819" spans="1:24" x14ac:dyDescent="0.2">
      <c r="A1819" s="1">
        <v>1815</v>
      </c>
      <c r="B1819" s="2" t="s">
        <v>5130</v>
      </c>
      <c r="C1819" s="2" t="s">
        <v>5131</v>
      </c>
      <c r="D1819" s="24" t="s">
        <v>5132</v>
      </c>
      <c r="E1819" s="20" t="s">
        <v>5117</v>
      </c>
      <c r="F1819" s="3" t="s">
        <v>32614</v>
      </c>
      <c r="G1819" s="1">
        <v>0.331626804</v>
      </c>
      <c r="H1819" s="2">
        <v>0.57844998599999997</v>
      </c>
      <c r="I1819" s="3">
        <v>0.97534676899999995</v>
      </c>
      <c r="J1819" s="1">
        <v>-0.16930252000000001</v>
      </c>
      <c r="K1819" s="2">
        <v>0.77521647800000004</v>
      </c>
      <c r="L1819" s="3">
        <v>0.99400054500000001</v>
      </c>
      <c r="M1819" s="1">
        <v>0.13033637819500199</v>
      </c>
      <c r="N1819" s="2">
        <v>0.82583444856871902</v>
      </c>
      <c r="O1819" s="3">
        <v>0.99984102997549595</v>
      </c>
      <c r="P1819" s="1">
        <v>-0.54768331800000003</v>
      </c>
      <c r="Q1819" s="2">
        <v>0.45692972999999998</v>
      </c>
      <c r="R1819" s="3">
        <v>0.93558062799999997</v>
      </c>
      <c r="S1819" s="1">
        <v>0.51412531912789805</v>
      </c>
      <c r="T1819" s="2">
        <v>0.28753357532972001</v>
      </c>
      <c r="U1819" s="3">
        <v>0.99913568982620904</v>
      </c>
      <c r="V1819" s="1">
        <v>8.4226269000000006E-2</v>
      </c>
      <c r="W1819" s="2">
        <v>0.89325587399999995</v>
      </c>
      <c r="X1819" s="3">
        <v>0.99931182399999996</v>
      </c>
    </row>
    <row r="1820" spans="1:24" x14ac:dyDescent="0.2">
      <c r="A1820" s="1">
        <v>1816</v>
      </c>
      <c r="B1820" s="2" t="s">
        <v>5133</v>
      </c>
      <c r="C1820" s="2" t="s">
        <v>5134</v>
      </c>
      <c r="D1820" s="24" t="s">
        <v>5135</v>
      </c>
      <c r="E1820" s="20" t="s">
        <v>5117</v>
      </c>
      <c r="F1820" s="3" t="s">
        <v>32615</v>
      </c>
      <c r="G1820" s="1" t="s">
        <v>10</v>
      </c>
      <c r="H1820" s="2" t="s">
        <v>9</v>
      </c>
      <c r="I1820" s="3">
        <v>0</v>
      </c>
      <c r="J1820" s="1" t="s">
        <v>9</v>
      </c>
      <c r="K1820" s="2" t="s">
        <v>9</v>
      </c>
      <c r="L1820" s="3" t="s">
        <v>9</v>
      </c>
      <c r="M1820" s="1" t="s">
        <v>9</v>
      </c>
      <c r="N1820" s="2" t="s">
        <v>9</v>
      </c>
      <c r="O1820" s="3" t="s">
        <v>9</v>
      </c>
      <c r="P1820" s="1" t="s">
        <v>10</v>
      </c>
      <c r="Q1820" s="2" t="s">
        <v>9</v>
      </c>
      <c r="R1820" s="3">
        <v>0</v>
      </c>
      <c r="S1820" s="1">
        <v>0.83506795985955296</v>
      </c>
      <c r="T1820" s="2">
        <v>0.38500091713148099</v>
      </c>
      <c r="U1820" s="3">
        <v>0.99913568982620904</v>
      </c>
      <c r="V1820" s="1">
        <v>0.96257197400000005</v>
      </c>
      <c r="W1820" s="2">
        <v>0.38572249400000003</v>
      </c>
      <c r="X1820" s="3">
        <v>0.99931182399999996</v>
      </c>
    </row>
    <row r="1821" spans="1:24" x14ac:dyDescent="0.2">
      <c r="A1821" s="1">
        <v>1817</v>
      </c>
      <c r="B1821" s="2" t="s">
        <v>5136</v>
      </c>
      <c r="C1821" s="2" t="s">
        <v>5136</v>
      </c>
      <c r="D1821" s="24" t="s">
        <v>5137</v>
      </c>
      <c r="E1821" s="20" t="s">
        <v>5138</v>
      </c>
      <c r="F1821" s="3" t="s">
        <v>32616</v>
      </c>
      <c r="G1821" s="1">
        <v>-0.40247980500000002</v>
      </c>
      <c r="H1821" s="2">
        <v>4.2861476000000003E-2</v>
      </c>
      <c r="I1821" s="3">
        <v>0.54275512400000003</v>
      </c>
      <c r="J1821" s="1">
        <v>-0.12741838599999999</v>
      </c>
      <c r="K1821" s="2">
        <v>0.49233211900000001</v>
      </c>
      <c r="L1821" s="3">
        <v>0.97616564400000005</v>
      </c>
      <c r="M1821" s="1">
        <v>-0.29167707796469999</v>
      </c>
      <c r="N1821" s="2">
        <v>0.170854960964127</v>
      </c>
      <c r="O1821" s="3">
        <v>0.94258637114227295</v>
      </c>
      <c r="P1821" s="1">
        <v>-0.24981914</v>
      </c>
      <c r="Q1821" s="2">
        <v>0.188514184</v>
      </c>
      <c r="R1821" s="3">
        <v>0.85860265400000002</v>
      </c>
      <c r="S1821" s="1">
        <v>5.1351595394866598E-2</v>
      </c>
      <c r="T1821" s="2">
        <v>0.80307086756308099</v>
      </c>
      <c r="U1821" s="3">
        <v>0.99913568982620904</v>
      </c>
      <c r="V1821" s="1">
        <v>-0.29140396499999999</v>
      </c>
      <c r="W1821" s="2">
        <v>0.12916442</v>
      </c>
      <c r="X1821" s="3">
        <v>0.99931182399999996</v>
      </c>
    </row>
    <row r="1822" spans="1:24" x14ac:dyDescent="0.2">
      <c r="A1822" s="1">
        <v>1818</v>
      </c>
      <c r="B1822" s="2" t="s">
        <v>5139</v>
      </c>
      <c r="C1822" s="2" t="s">
        <v>5139</v>
      </c>
      <c r="D1822" s="24" t="s">
        <v>5140</v>
      </c>
      <c r="E1822" s="20" t="s">
        <v>5138</v>
      </c>
      <c r="F1822" s="3" t="s">
        <v>32617</v>
      </c>
      <c r="G1822" s="1">
        <v>0.19981602100000001</v>
      </c>
      <c r="H1822" s="2">
        <v>0.64995365199999999</v>
      </c>
      <c r="I1822" s="3">
        <v>0.98008202300000002</v>
      </c>
      <c r="J1822" s="1">
        <v>-0.211969668</v>
      </c>
      <c r="K1822" s="2">
        <v>0.55614922200000005</v>
      </c>
      <c r="L1822" s="3">
        <v>0.98241533000000003</v>
      </c>
      <c r="M1822" s="1">
        <v>-0.29779276345273398</v>
      </c>
      <c r="N1822" s="2">
        <v>0.41029885527277798</v>
      </c>
      <c r="O1822" s="3">
        <v>0.99984102997549595</v>
      </c>
      <c r="P1822" s="1">
        <v>-0.109249688</v>
      </c>
      <c r="Q1822" s="2">
        <v>0.77809027900000005</v>
      </c>
      <c r="R1822" s="3">
        <v>0.98143198899999995</v>
      </c>
      <c r="S1822" s="1">
        <v>-6.2207474210703703E-2</v>
      </c>
      <c r="T1822" s="2">
        <v>0.86231365273140403</v>
      </c>
      <c r="U1822" s="3">
        <v>0.99913568982620904</v>
      </c>
      <c r="V1822" s="1">
        <v>0.29743184700000003</v>
      </c>
      <c r="W1822" s="2">
        <v>0.44587332899999998</v>
      </c>
      <c r="X1822" s="3">
        <v>0.99931182399999996</v>
      </c>
    </row>
    <row r="1823" spans="1:24" x14ac:dyDescent="0.2">
      <c r="A1823" s="1">
        <v>1819</v>
      </c>
      <c r="B1823" s="2" t="s">
        <v>5141</v>
      </c>
      <c r="C1823" s="2" t="s">
        <v>5141</v>
      </c>
      <c r="D1823" s="24" t="s">
        <v>5142</v>
      </c>
      <c r="E1823" s="20" t="s">
        <v>5138</v>
      </c>
      <c r="F1823" s="3" t="s">
        <v>32618</v>
      </c>
      <c r="G1823" s="1">
        <v>-1.0304874E-2</v>
      </c>
      <c r="H1823" s="2">
        <v>0.98131310900000002</v>
      </c>
      <c r="I1823" s="3">
        <v>0.99971781800000004</v>
      </c>
      <c r="J1823" s="1">
        <v>-1.1400433E-2</v>
      </c>
      <c r="K1823" s="2">
        <v>0.97932687600000001</v>
      </c>
      <c r="L1823" s="3">
        <v>0.99796329800000005</v>
      </c>
      <c r="M1823" s="1">
        <v>-0.14041031189633699</v>
      </c>
      <c r="N1823" s="2">
        <v>0.74994253586954196</v>
      </c>
      <c r="O1823" s="3">
        <v>0.99984102997549595</v>
      </c>
      <c r="P1823" s="1">
        <v>0.67852006200000003</v>
      </c>
      <c r="Q1823" s="2">
        <v>0.20666543700000001</v>
      </c>
      <c r="R1823" s="3">
        <v>0.87201140899999996</v>
      </c>
      <c r="S1823" s="1">
        <v>-0.53427987211092498</v>
      </c>
      <c r="T1823" s="2">
        <v>0.23353112158504999</v>
      </c>
      <c r="U1823" s="3">
        <v>0.99913568982620904</v>
      </c>
      <c r="V1823" s="1">
        <v>-0.19047630300000001</v>
      </c>
      <c r="W1823" s="2">
        <v>0.68613990499999999</v>
      </c>
      <c r="X1823" s="3">
        <v>0.99931182399999996</v>
      </c>
    </row>
    <row r="1824" spans="1:24" x14ac:dyDescent="0.2">
      <c r="A1824" s="1">
        <v>1820</v>
      </c>
      <c r="B1824" s="2" t="s">
        <v>5143</v>
      </c>
      <c r="C1824" s="2" t="s">
        <v>5144</v>
      </c>
      <c r="D1824" s="24" t="s">
        <v>5145</v>
      </c>
      <c r="E1824" s="20" t="s">
        <v>42137</v>
      </c>
      <c r="F1824" s="3" t="s">
        <v>32619</v>
      </c>
      <c r="G1824" s="1">
        <v>4.8973503000000002E-2</v>
      </c>
      <c r="H1824" s="2">
        <v>0.91902308899999996</v>
      </c>
      <c r="I1824" s="3">
        <v>0.99821720999999997</v>
      </c>
      <c r="J1824" s="1">
        <v>1.9129673999999999E-2</v>
      </c>
      <c r="K1824" s="2">
        <v>0.96660612000000001</v>
      </c>
      <c r="L1824" s="3">
        <v>0.99712730900000002</v>
      </c>
      <c r="M1824" s="1">
        <v>-0.30878799679492802</v>
      </c>
      <c r="N1824" s="2">
        <v>0.50226561212728604</v>
      </c>
      <c r="O1824" s="3">
        <v>0.99984102997549595</v>
      </c>
      <c r="P1824" s="1">
        <v>-0.100824526</v>
      </c>
      <c r="Q1824" s="2">
        <v>0.82549075599999999</v>
      </c>
      <c r="R1824" s="3">
        <v>0.986265524</v>
      </c>
      <c r="S1824" s="1">
        <v>0.27834103273786098</v>
      </c>
      <c r="T1824" s="2">
        <v>0.56539526831554299</v>
      </c>
      <c r="U1824" s="3">
        <v>0.99913568982620904</v>
      </c>
      <c r="V1824" s="1">
        <v>0.40723071199999999</v>
      </c>
      <c r="W1824" s="2">
        <v>0.403123968</v>
      </c>
      <c r="X1824" s="3">
        <v>0.99931182399999996</v>
      </c>
    </row>
    <row r="1825" spans="1:24" x14ac:dyDescent="0.2">
      <c r="A1825" s="1">
        <v>1821</v>
      </c>
      <c r="B1825" s="2" t="s">
        <v>5146</v>
      </c>
      <c r="C1825" s="2" t="s">
        <v>5147</v>
      </c>
      <c r="D1825" s="24" t="s">
        <v>5148</v>
      </c>
      <c r="E1825" s="20" t="s">
        <v>5149</v>
      </c>
      <c r="F1825" s="3" t="s">
        <v>32620</v>
      </c>
      <c r="G1825" s="1">
        <v>-0.171213368</v>
      </c>
      <c r="H1825" s="2">
        <v>0.74607476699999997</v>
      </c>
      <c r="I1825" s="3">
        <v>0.98810419100000002</v>
      </c>
      <c r="J1825" s="1">
        <v>-0.14801081599999999</v>
      </c>
      <c r="K1825" s="2">
        <v>0.779466404</v>
      </c>
      <c r="L1825" s="3">
        <v>0.99400054500000001</v>
      </c>
      <c r="M1825" s="1">
        <v>-0.22927526319401501</v>
      </c>
      <c r="N1825" s="2">
        <v>0.66483163142069401</v>
      </c>
      <c r="O1825" s="3">
        <v>0.99984102997549595</v>
      </c>
      <c r="P1825" s="1">
        <v>-0.16395057099999999</v>
      </c>
      <c r="Q1825" s="2">
        <v>0.75647601399999997</v>
      </c>
      <c r="R1825" s="3">
        <v>0.97985840300000004</v>
      </c>
      <c r="S1825" s="1">
        <v>-0.179102449270793</v>
      </c>
      <c r="T1825" s="2">
        <v>0.73483215768785703</v>
      </c>
      <c r="U1825" s="3">
        <v>0.99913568982620904</v>
      </c>
      <c r="V1825" s="1">
        <v>4.1116458000000002E-2</v>
      </c>
      <c r="W1825" s="2">
        <v>0.93795062500000004</v>
      </c>
      <c r="X1825" s="3">
        <v>0.99931182399999996</v>
      </c>
    </row>
    <row r="1826" spans="1:24" x14ac:dyDescent="0.2">
      <c r="A1826" s="1">
        <v>1822</v>
      </c>
      <c r="B1826" s="2" t="s">
        <v>5150</v>
      </c>
      <c r="C1826" s="2" t="s">
        <v>5151</v>
      </c>
      <c r="D1826" s="24" t="s">
        <v>5152</v>
      </c>
      <c r="E1826" s="20" t="s">
        <v>5149</v>
      </c>
      <c r="F1826" s="3" t="s">
        <v>32621</v>
      </c>
      <c r="G1826" s="1" t="s">
        <v>9</v>
      </c>
      <c r="H1826" s="2" t="s">
        <v>9</v>
      </c>
      <c r="I1826" s="3" t="s">
        <v>9</v>
      </c>
      <c r="J1826" s="1" t="s">
        <v>10</v>
      </c>
      <c r="K1826" s="2" t="s">
        <v>9</v>
      </c>
      <c r="L1826" s="3">
        <v>0</v>
      </c>
      <c r="M1826" s="1" t="s">
        <v>10</v>
      </c>
      <c r="N1826" s="2" t="s">
        <v>9</v>
      </c>
      <c r="O1826" s="3">
        <v>0</v>
      </c>
      <c r="P1826" s="1" t="s">
        <v>9</v>
      </c>
      <c r="Q1826" s="2" t="s">
        <v>9</v>
      </c>
      <c r="R1826" s="3" t="s">
        <v>9</v>
      </c>
      <c r="S1826" s="1" t="s">
        <v>40945</v>
      </c>
      <c r="T1826" s="2" t="s">
        <v>9</v>
      </c>
      <c r="U1826" s="3">
        <v>0</v>
      </c>
      <c r="V1826" s="1" t="s">
        <v>40945</v>
      </c>
      <c r="W1826" s="2" t="s">
        <v>9</v>
      </c>
      <c r="X1826" s="3">
        <v>0</v>
      </c>
    </row>
    <row r="1827" spans="1:24" x14ac:dyDescent="0.2">
      <c r="A1827" s="1">
        <v>1823</v>
      </c>
      <c r="B1827" s="2" t="s">
        <v>5153</v>
      </c>
      <c r="C1827" s="2" t="s">
        <v>5154</v>
      </c>
      <c r="D1827" s="24" t="s">
        <v>5155</v>
      </c>
      <c r="E1827" s="20" t="s">
        <v>5156</v>
      </c>
      <c r="F1827" s="3" t="s">
        <v>32622</v>
      </c>
      <c r="G1827" s="1">
        <v>1.046468953</v>
      </c>
      <c r="H1827" s="2">
        <v>3.8275798E-2</v>
      </c>
      <c r="I1827" s="3">
        <v>0.52208733699999998</v>
      </c>
      <c r="J1827" s="1">
        <v>0.70886724599999995</v>
      </c>
      <c r="K1827" s="2">
        <v>0.18131250500000001</v>
      </c>
      <c r="L1827" s="3">
        <v>0.83827987199999998</v>
      </c>
      <c r="M1827" s="1">
        <v>0.90089109850577598</v>
      </c>
      <c r="N1827" s="2">
        <v>7.1108136263422494E-2</v>
      </c>
      <c r="O1827" s="3">
        <v>0.82313612393872504</v>
      </c>
      <c r="P1827" s="1">
        <v>0.23598733199999999</v>
      </c>
      <c r="Q1827" s="2">
        <v>0.62482260599999995</v>
      </c>
      <c r="R1827" s="3">
        <v>0.961147639</v>
      </c>
      <c r="S1827" s="1">
        <v>-0.53235943932099195</v>
      </c>
      <c r="T1827" s="2">
        <v>0.27502632181773201</v>
      </c>
      <c r="U1827" s="3">
        <v>0.99913568982620904</v>
      </c>
      <c r="V1827" s="1">
        <v>6.7570007000000001E-2</v>
      </c>
      <c r="W1827" s="2">
        <v>0.88837288700000006</v>
      </c>
      <c r="X1827" s="3">
        <v>0.99931182399999996</v>
      </c>
    </row>
    <row r="1828" spans="1:24" x14ac:dyDescent="0.2">
      <c r="A1828" s="1">
        <v>1824</v>
      </c>
      <c r="B1828" s="2" t="s">
        <v>5157</v>
      </c>
      <c r="C1828" s="2" t="s">
        <v>5158</v>
      </c>
      <c r="D1828" s="24" t="s">
        <v>5159</v>
      </c>
      <c r="E1828" s="20" t="s">
        <v>5160</v>
      </c>
      <c r="F1828" s="3" t="s">
        <v>32623</v>
      </c>
      <c r="G1828" s="1">
        <v>-0.39085825699999999</v>
      </c>
      <c r="H1828" s="2">
        <v>0.74850017700000004</v>
      </c>
      <c r="I1828" s="3">
        <v>0.98879076799999999</v>
      </c>
      <c r="J1828" s="1" t="s">
        <v>40945</v>
      </c>
      <c r="K1828" s="2" t="s">
        <v>9</v>
      </c>
      <c r="L1828" s="3">
        <v>0</v>
      </c>
      <c r="M1828" s="1" t="s">
        <v>40945</v>
      </c>
      <c r="N1828" s="2" t="s">
        <v>9</v>
      </c>
      <c r="O1828" s="3">
        <v>0</v>
      </c>
      <c r="P1828" s="1">
        <v>-0.64623786299999997</v>
      </c>
      <c r="Q1828" s="2">
        <v>0.65733805599999995</v>
      </c>
      <c r="R1828" s="3">
        <v>0.96826632199999996</v>
      </c>
      <c r="S1828" s="1">
        <v>1.3074972927913899E-2</v>
      </c>
      <c r="T1828" s="2">
        <v>0.99231006613813</v>
      </c>
      <c r="U1828" s="3">
        <v>0.99913568982620904</v>
      </c>
      <c r="V1828" s="1">
        <v>-4.1895531999999999E-2</v>
      </c>
      <c r="W1828" s="2">
        <v>0.97537059699999995</v>
      </c>
      <c r="X1828" s="3">
        <v>0.99931182399999996</v>
      </c>
    </row>
    <row r="1829" spans="1:24" x14ac:dyDescent="0.2">
      <c r="A1829" s="1">
        <v>1825</v>
      </c>
      <c r="B1829" s="2" t="s">
        <v>5161</v>
      </c>
      <c r="C1829" s="2" t="s">
        <v>5162</v>
      </c>
      <c r="D1829" s="24" t="s">
        <v>5163</v>
      </c>
      <c r="E1829" s="20" t="s">
        <v>5160</v>
      </c>
      <c r="F1829" s="3" t="s">
        <v>32624</v>
      </c>
      <c r="G1829" s="1" t="s">
        <v>9</v>
      </c>
      <c r="H1829" s="2" t="s">
        <v>9</v>
      </c>
      <c r="I1829" s="3" t="s">
        <v>9</v>
      </c>
      <c r="J1829" s="1" t="s">
        <v>10</v>
      </c>
      <c r="K1829" s="2" t="s">
        <v>9</v>
      </c>
      <c r="L1829" s="3">
        <v>0</v>
      </c>
      <c r="M1829" s="1" t="s">
        <v>10</v>
      </c>
      <c r="N1829" s="2" t="s">
        <v>9</v>
      </c>
      <c r="O1829" s="3">
        <v>0</v>
      </c>
      <c r="P1829" s="1" t="s">
        <v>10</v>
      </c>
      <c r="Q1829" s="2" t="s">
        <v>9</v>
      </c>
      <c r="R1829" s="3">
        <v>0</v>
      </c>
      <c r="S1829" s="1" t="s">
        <v>9</v>
      </c>
      <c r="T1829" s="2" t="s">
        <v>9</v>
      </c>
      <c r="U1829" s="3" t="s">
        <v>9</v>
      </c>
      <c r="V1829" s="1" t="s">
        <v>9</v>
      </c>
      <c r="W1829" s="2" t="s">
        <v>9</v>
      </c>
      <c r="X1829" s="3" t="s">
        <v>9</v>
      </c>
    </row>
    <row r="1830" spans="1:24" x14ac:dyDescent="0.2">
      <c r="A1830" s="1">
        <v>1826</v>
      </c>
      <c r="B1830" s="2" t="s">
        <v>5164</v>
      </c>
      <c r="C1830" s="2" t="s">
        <v>5165</v>
      </c>
      <c r="D1830" s="24" t="s">
        <v>5166</v>
      </c>
      <c r="E1830" s="20" t="s">
        <v>5167</v>
      </c>
      <c r="F1830" s="3" t="s">
        <v>32625</v>
      </c>
      <c r="G1830" s="1">
        <v>1.592606129</v>
      </c>
      <c r="H1830" s="2">
        <v>0.15188396000000001</v>
      </c>
      <c r="I1830" s="3">
        <v>0.79582578699999995</v>
      </c>
      <c r="J1830" s="1">
        <v>0.87007910499999996</v>
      </c>
      <c r="K1830" s="2">
        <v>0.50470132300000004</v>
      </c>
      <c r="L1830" s="3">
        <v>0.98003425</v>
      </c>
      <c r="M1830" s="1">
        <v>2.13901397059445</v>
      </c>
      <c r="N1830" s="2">
        <v>0.11974537015296299</v>
      </c>
      <c r="O1830" s="3">
        <v>0.92738420790137899</v>
      </c>
      <c r="P1830" s="1">
        <v>1.2321234889999999</v>
      </c>
      <c r="Q1830" s="2">
        <v>0.25774385399999999</v>
      </c>
      <c r="R1830" s="3">
        <v>0.89908547800000005</v>
      </c>
      <c r="S1830" s="1">
        <v>-0.109417936457465</v>
      </c>
      <c r="T1830" s="2">
        <v>0.891791456037066</v>
      </c>
      <c r="U1830" s="3">
        <v>0.99913568982620904</v>
      </c>
      <c r="V1830" s="1">
        <v>0.27928442999999997</v>
      </c>
      <c r="W1830" s="2">
        <v>0.74588337500000002</v>
      </c>
      <c r="X1830" s="3">
        <v>0.99931182399999996</v>
      </c>
    </row>
    <row r="1831" spans="1:24" x14ac:dyDescent="0.2">
      <c r="A1831" s="1">
        <v>1827</v>
      </c>
      <c r="B1831" s="2" t="s">
        <v>5168</v>
      </c>
      <c r="C1831" s="2" t="s">
        <v>5169</v>
      </c>
      <c r="D1831" s="24" t="s">
        <v>5170</v>
      </c>
      <c r="E1831" s="20" t="s">
        <v>5167</v>
      </c>
      <c r="F1831" s="3" t="s">
        <v>32626</v>
      </c>
      <c r="G1831" s="1">
        <v>0.28307235600000002</v>
      </c>
      <c r="H1831" s="2">
        <v>0.62405725599999995</v>
      </c>
      <c r="I1831" s="3">
        <v>0.97889237200000001</v>
      </c>
      <c r="J1831" s="1">
        <v>-0.37064172099999998</v>
      </c>
      <c r="K1831" s="2">
        <v>0.52205871699999995</v>
      </c>
      <c r="L1831" s="3">
        <v>0.98191309900000001</v>
      </c>
      <c r="M1831" s="1">
        <v>-0.17519677560447</v>
      </c>
      <c r="N1831" s="2">
        <v>0.76114877464433595</v>
      </c>
      <c r="O1831" s="3">
        <v>0.99984102997549595</v>
      </c>
      <c r="P1831" s="1">
        <v>0.22272014400000001</v>
      </c>
      <c r="Q1831" s="2">
        <v>0.72971962999999995</v>
      </c>
      <c r="R1831" s="3">
        <v>0.97981206200000004</v>
      </c>
      <c r="S1831" s="1">
        <v>0.222757827534908</v>
      </c>
      <c r="T1831" s="2">
        <v>0.65587932161626605</v>
      </c>
      <c r="U1831" s="3">
        <v>0.99913568982620904</v>
      </c>
      <c r="V1831" s="1">
        <v>9.0704853000000002E-2</v>
      </c>
      <c r="W1831" s="2">
        <v>0.855680314</v>
      </c>
      <c r="X1831" s="3">
        <v>0.99931182399999996</v>
      </c>
    </row>
    <row r="1832" spans="1:24" x14ac:dyDescent="0.2">
      <c r="A1832" s="1">
        <v>1828</v>
      </c>
      <c r="B1832" s="2" t="s">
        <v>5171</v>
      </c>
      <c r="C1832" s="2" t="s">
        <v>5172</v>
      </c>
      <c r="D1832" s="24" t="s">
        <v>5173</v>
      </c>
      <c r="E1832" s="20" t="s">
        <v>5167</v>
      </c>
      <c r="F1832" s="3" t="s">
        <v>32627</v>
      </c>
      <c r="G1832" s="1">
        <v>0.28896700800000003</v>
      </c>
      <c r="H1832" s="2">
        <v>0.75508741400000001</v>
      </c>
      <c r="I1832" s="3">
        <v>0.99075464400000002</v>
      </c>
      <c r="J1832" s="1">
        <v>-0.14606268</v>
      </c>
      <c r="K1832" s="2">
        <v>0.85988813799999997</v>
      </c>
      <c r="L1832" s="3">
        <v>0.99400054500000001</v>
      </c>
      <c r="M1832" s="1">
        <v>0.20795351217809599</v>
      </c>
      <c r="N1832" s="2">
        <v>0.822217637092855</v>
      </c>
      <c r="O1832" s="3">
        <v>0.99984102997549595</v>
      </c>
      <c r="P1832" s="1">
        <v>0.193518197</v>
      </c>
      <c r="Q1832" s="2">
        <v>0.81517329900000002</v>
      </c>
      <c r="R1832" s="3">
        <v>0.98512621499999997</v>
      </c>
      <c r="S1832" s="1">
        <v>6.8922910374255394E-2</v>
      </c>
      <c r="T1832" s="2">
        <v>0.93358651843588902</v>
      </c>
      <c r="U1832" s="3">
        <v>0.99913568982620904</v>
      </c>
      <c r="V1832" s="1">
        <v>0.53143289999999999</v>
      </c>
      <c r="W1832" s="2">
        <v>0.56795090999999998</v>
      </c>
      <c r="X1832" s="3">
        <v>0.99931182399999996</v>
      </c>
    </row>
    <row r="1833" spans="1:24" x14ac:dyDescent="0.2">
      <c r="A1833" s="1">
        <v>1829</v>
      </c>
      <c r="B1833" s="2" t="s">
        <v>5174</v>
      </c>
      <c r="C1833" s="2" t="s">
        <v>5175</v>
      </c>
      <c r="D1833" s="24" t="s">
        <v>5176</v>
      </c>
      <c r="E1833" s="20" t="s">
        <v>42138</v>
      </c>
      <c r="F1833" s="3" t="s">
        <v>32628</v>
      </c>
      <c r="G1833" s="1" t="s">
        <v>10</v>
      </c>
      <c r="H1833" s="2" t="s">
        <v>9</v>
      </c>
      <c r="I1833" s="3">
        <v>0</v>
      </c>
      <c r="J1833" s="1" t="s">
        <v>9</v>
      </c>
      <c r="K1833" s="2" t="s">
        <v>9</v>
      </c>
      <c r="L1833" s="3" t="s">
        <v>9</v>
      </c>
      <c r="M1833" s="1" t="s">
        <v>10</v>
      </c>
      <c r="N1833" s="2" t="s">
        <v>9</v>
      </c>
      <c r="O1833" s="3">
        <v>0</v>
      </c>
      <c r="P1833" s="1" t="s">
        <v>10</v>
      </c>
      <c r="Q1833" s="2" t="s">
        <v>9</v>
      </c>
      <c r="R1833" s="3">
        <v>0</v>
      </c>
      <c r="S1833" s="1">
        <v>-0.69552903590083803</v>
      </c>
      <c r="T1833" s="2">
        <v>0.34695220110478697</v>
      </c>
      <c r="U1833" s="3">
        <v>0.99913568982620904</v>
      </c>
      <c r="V1833" s="1">
        <v>0.19873342999999999</v>
      </c>
      <c r="W1833" s="2">
        <v>0.77137067000000004</v>
      </c>
      <c r="X1833" s="3">
        <v>0.99931182399999996</v>
      </c>
    </row>
    <row r="1834" spans="1:24" x14ac:dyDescent="0.2">
      <c r="A1834" s="1">
        <v>1830</v>
      </c>
      <c r="B1834" s="2" t="s">
        <v>5177</v>
      </c>
      <c r="C1834" s="2" t="s">
        <v>5178</v>
      </c>
      <c r="D1834" s="24" t="s">
        <v>5179</v>
      </c>
      <c r="E1834" s="20" t="s">
        <v>5180</v>
      </c>
      <c r="F1834" s="3" t="s">
        <v>32629</v>
      </c>
      <c r="G1834" s="1" t="s">
        <v>10</v>
      </c>
      <c r="H1834" s="2" t="s">
        <v>9</v>
      </c>
      <c r="I1834" s="3">
        <v>0</v>
      </c>
      <c r="J1834" s="1" t="s">
        <v>10</v>
      </c>
      <c r="K1834" s="2" t="s">
        <v>9</v>
      </c>
      <c r="L1834" s="3">
        <v>0</v>
      </c>
      <c r="M1834" s="1" t="s">
        <v>10</v>
      </c>
      <c r="N1834" s="2" t="s">
        <v>9</v>
      </c>
      <c r="O1834" s="3">
        <v>0</v>
      </c>
      <c r="P1834" s="1" t="s">
        <v>10</v>
      </c>
      <c r="Q1834" s="2" t="s">
        <v>9</v>
      </c>
      <c r="R1834" s="3">
        <v>0</v>
      </c>
      <c r="S1834" s="1">
        <v>0.12547631510019799</v>
      </c>
      <c r="T1834" s="2">
        <v>0.58239407103579799</v>
      </c>
      <c r="U1834" s="3">
        <v>0.99913568982620904</v>
      </c>
      <c r="V1834" s="1">
        <v>0.67321493700000001</v>
      </c>
      <c r="W1834" s="2">
        <v>0.13160227199999999</v>
      </c>
      <c r="X1834" s="3">
        <v>0.99931182399999996</v>
      </c>
    </row>
    <row r="1835" spans="1:24" x14ac:dyDescent="0.2">
      <c r="A1835" s="1">
        <v>1831</v>
      </c>
      <c r="B1835" s="2" t="s">
        <v>5181</v>
      </c>
      <c r="C1835" s="2" t="s">
        <v>5182</v>
      </c>
      <c r="D1835" s="24" t="s">
        <v>5183</v>
      </c>
      <c r="E1835" s="20" t="s">
        <v>5180</v>
      </c>
      <c r="F1835" s="3" t="s">
        <v>32630</v>
      </c>
      <c r="G1835" s="1">
        <v>2.0720806559999998</v>
      </c>
      <c r="H1835" s="2">
        <v>6.5021669999999997E-3</v>
      </c>
      <c r="I1835" s="3">
        <v>0.25204256600000002</v>
      </c>
      <c r="J1835" s="1">
        <v>1.6867459279999999</v>
      </c>
      <c r="K1835" s="2">
        <v>9.7639790000000008E-3</v>
      </c>
      <c r="L1835" s="3">
        <v>0.30041892799999997</v>
      </c>
      <c r="M1835" s="1">
        <v>0.15475128852671099</v>
      </c>
      <c r="N1835" s="2">
        <v>0.45400208872861098</v>
      </c>
      <c r="O1835" s="3">
        <v>0.99984102997549595</v>
      </c>
      <c r="P1835" s="1">
        <v>1.0913914870000001</v>
      </c>
      <c r="Q1835" s="2">
        <v>2.2859601E-2</v>
      </c>
      <c r="R1835" s="3">
        <v>0.58298880200000003</v>
      </c>
      <c r="S1835" s="1" t="s">
        <v>40945</v>
      </c>
      <c r="T1835" s="2" t="s">
        <v>9</v>
      </c>
      <c r="U1835" s="3">
        <v>0</v>
      </c>
      <c r="V1835" s="1">
        <v>-5.81085E-2</v>
      </c>
      <c r="W1835" s="2">
        <v>0.71290249400000005</v>
      </c>
      <c r="X1835" s="3">
        <v>0.99931182399999996</v>
      </c>
    </row>
    <row r="1836" spans="1:24" x14ac:dyDescent="0.2">
      <c r="A1836" s="1">
        <v>1832</v>
      </c>
      <c r="B1836" s="2" t="s">
        <v>5184</v>
      </c>
      <c r="C1836" s="2" t="s">
        <v>5185</v>
      </c>
      <c r="D1836" s="24" t="s">
        <v>5186</v>
      </c>
      <c r="E1836" s="20" t="s">
        <v>5180</v>
      </c>
      <c r="F1836" s="3" t="s">
        <v>32631</v>
      </c>
      <c r="G1836" s="1" t="s">
        <v>10</v>
      </c>
      <c r="H1836" s="2" t="s">
        <v>9</v>
      </c>
      <c r="I1836" s="3">
        <v>0</v>
      </c>
      <c r="J1836" s="1" t="s">
        <v>9</v>
      </c>
      <c r="K1836" s="2" t="s">
        <v>9</v>
      </c>
      <c r="L1836" s="3" t="s">
        <v>9</v>
      </c>
      <c r="M1836" s="1" t="s">
        <v>9</v>
      </c>
      <c r="N1836" s="2" t="s">
        <v>9</v>
      </c>
      <c r="O1836" s="3" t="s">
        <v>9</v>
      </c>
      <c r="P1836" s="1" t="s">
        <v>10</v>
      </c>
      <c r="Q1836" s="2" t="s">
        <v>9</v>
      </c>
      <c r="R1836" s="3">
        <v>0</v>
      </c>
      <c r="S1836" s="1" t="s">
        <v>9</v>
      </c>
      <c r="T1836" s="2" t="s">
        <v>9</v>
      </c>
      <c r="U1836" s="3" t="s">
        <v>9</v>
      </c>
      <c r="V1836" s="1" t="s">
        <v>10</v>
      </c>
      <c r="W1836" s="2" t="s">
        <v>9</v>
      </c>
      <c r="X1836" s="3">
        <v>0</v>
      </c>
    </row>
    <row r="1837" spans="1:24" x14ac:dyDescent="0.2">
      <c r="A1837" s="1">
        <v>1833</v>
      </c>
      <c r="B1837" s="2" t="s">
        <v>5187</v>
      </c>
      <c r="C1837" s="2" t="s">
        <v>5188</v>
      </c>
      <c r="D1837" s="24" t="s">
        <v>5189</v>
      </c>
      <c r="E1837" s="20" t="s">
        <v>5180</v>
      </c>
      <c r="F1837" s="3" t="s">
        <v>32632</v>
      </c>
      <c r="G1837" s="1" t="s">
        <v>9</v>
      </c>
      <c r="H1837" s="2" t="s">
        <v>9</v>
      </c>
      <c r="I1837" s="3" t="s">
        <v>9</v>
      </c>
      <c r="J1837" s="1" t="s">
        <v>10</v>
      </c>
      <c r="K1837" s="2" t="s">
        <v>9</v>
      </c>
      <c r="L1837" s="3">
        <v>0</v>
      </c>
      <c r="M1837" s="1" t="s">
        <v>10</v>
      </c>
      <c r="N1837" s="2" t="s">
        <v>9</v>
      </c>
      <c r="O1837" s="3">
        <v>0</v>
      </c>
      <c r="P1837" s="1" t="s">
        <v>9</v>
      </c>
      <c r="Q1837" s="2" t="s">
        <v>9</v>
      </c>
      <c r="R1837" s="3" t="s">
        <v>9</v>
      </c>
      <c r="S1837" s="1">
        <v>-0.310017999404748</v>
      </c>
      <c r="T1837" s="2">
        <v>0.62096777843144801</v>
      </c>
      <c r="U1837" s="3">
        <v>0.99913568982620904</v>
      </c>
      <c r="V1837" s="1">
        <v>-0.41631395900000001</v>
      </c>
      <c r="W1837" s="2">
        <v>0.59031836699999995</v>
      </c>
      <c r="X1837" s="3">
        <v>0.99931182399999996</v>
      </c>
    </row>
    <row r="1838" spans="1:24" x14ac:dyDescent="0.2">
      <c r="A1838" s="1">
        <v>1834</v>
      </c>
      <c r="B1838" s="2" t="s">
        <v>5190</v>
      </c>
      <c r="C1838" s="2" t="s">
        <v>5191</v>
      </c>
      <c r="D1838" s="24" t="s">
        <v>5192</v>
      </c>
      <c r="E1838" s="20" t="s">
        <v>5180</v>
      </c>
      <c r="F1838" s="3" t="s">
        <v>32633</v>
      </c>
      <c r="G1838" s="1">
        <v>-1.031354592</v>
      </c>
      <c r="H1838" s="2">
        <v>0.107671114</v>
      </c>
      <c r="I1838" s="3">
        <v>0.726427822</v>
      </c>
      <c r="J1838" s="1">
        <v>-0.42429106700000002</v>
      </c>
      <c r="K1838" s="2">
        <v>0.45727870100000001</v>
      </c>
      <c r="L1838" s="3">
        <v>0.96523782800000002</v>
      </c>
      <c r="M1838" s="1">
        <v>-0.42547372134170303</v>
      </c>
      <c r="N1838" s="2">
        <v>0.51557799335973697</v>
      </c>
      <c r="O1838" s="3">
        <v>0.99984102997549595</v>
      </c>
      <c r="P1838" s="1">
        <v>-5.8013469999999998E-2</v>
      </c>
      <c r="Q1838" s="2">
        <v>0.927745453</v>
      </c>
      <c r="R1838" s="3">
        <v>0.99332078400000001</v>
      </c>
      <c r="S1838" s="1">
        <v>-0.57650085532307005</v>
      </c>
      <c r="T1838" s="2">
        <v>0.32382294953932</v>
      </c>
      <c r="U1838" s="3">
        <v>0.99913568982620904</v>
      </c>
      <c r="V1838" s="1">
        <v>-0.254770899</v>
      </c>
      <c r="W1838" s="2">
        <v>0.54516838700000003</v>
      </c>
      <c r="X1838" s="3">
        <v>0.99931182399999996</v>
      </c>
    </row>
    <row r="1839" spans="1:24" x14ac:dyDescent="0.2">
      <c r="A1839" s="1">
        <v>1835</v>
      </c>
      <c r="B1839" s="2" t="s">
        <v>5193</v>
      </c>
      <c r="C1839" s="2" t="s">
        <v>5194</v>
      </c>
      <c r="D1839" s="24" t="s">
        <v>5195</v>
      </c>
      <c r="E1839" s="20" t="s">
        <v>5196</v>
      </c>
      <c r="F1839" s="3" t="s">
        <v>32634</v>
      </c>
      <c r="G1839" s="1">
        <v>0.42919438199999999</v>
      </c>
      <c r="H1839" s="2">
        <v>0.35773659000000002</v>
      </c>
      <c r="I1839" s="3">
        <v>0.93376210999999998</v>
      </c>
      <c r="J1839" s="1">
        <v>0.446274224</v>
      </c>
      <c r="K1839" s="2">
        <v>0.33985772800000003</v>
      </c>
      <c r="L1839" s="3">
        <v>0.94589228599999997</v>
      </c>
      <c r="M1839" s="1">
        <v>0.60374980592990302</v>
      </c>
      <c r="N1839" s="2">
        <v>0.20586236939557001</v>
      </c>
      <c r="O1839" s="3">
        <v>0.95219352638938703</v>
      </c>
      <c r="P1839" s="1">
        <v>0.951565408</v>
      </c>
      <c r="Q1839" s="2">
        <v>6.0138286999999999E-2</v>
      </c>
      <c r="R1839" s="3">
        <v>0.69010122100000004</v>
      </c>
      <c r="S1839" s="1">
        <v>0.24531548443509699</v>
      </c>
      <c r="T1839" s="2">
        <v>0.47626749165392501</v>
      </c>
      <c r="U1839" s="3">
        <v>0.99913568982620904</v>
      </c>
      <c r="V1839" s="1">
        <v>0.19423012000000001</v>
      </c>
      <c r="W1839" s="2">
        <v>0.52703483200000001</v>
      </c>
      <c r="X1839" s="3">
        <v>0.99931182399999996</v>
      </c>
    </row>
    <row r="1840" spans="1:24" x14ac:dyDescent="0.2">
      <c r="A1840" s="1">
        <v>1836</v>
      </c>
      <c r="B1840" s="2" t="s">
        <v>5197</v>
      </c>
      <c r="C1840" s="2" t="s">
        <v>5198</v>
      </c>
      <c r="D1840" s="24" t="s">
        <v>5199</v>
      </c>
      <c r="E1840" s="20" t="s">
        <v>42139</v>
      </c>
      <c r="F1840" s="3" t="s">
        <v>32635</v>
      </c>
      <c r="G1840" s="1">
        <v>-0.13612397100000001</v>
      </c>
      <c r="H1840" s="2">
        <v>0.57535688299999999</v>
      </c>
      <c r="I1840" s="3">
        <v>0.97429602400000004</v>
      </c>
      <c r="J1840" s="1">
        <v>-2.9386965000000001E-2</v>
      </c>
      <c r="K1840" s="2">
        <v>0.87739699199999999</v>
      </c>
      <c r="L1840" s="3">
        <v>0.99400054500000001</v>
      </c>
      <c r="M1840" s="1">
        <v>-0.39703006091628201</v>
      </c>
      <c r="N1840" s="2">
        <v>0.1242700164955</v>
      </c>
      <c r="O1840" s="3">
        <v>0.93206771533315502</v>
      </c>
      <c r="P1840" s="1">
        <v>0.62327165399999995</v>
      </c>
      <c r="Q1840" s="2">
        <v>4.4604980000000002E-3</v>
      </c>
      <c r="R1840" s="3">
        <v>0.33125762800000003</v>
      </c>
      <c r="S1840" s="1">
        <v>0.80857500138316096</v>
      </c>
      <c r="T1840" s="2">
        <v>1.80487445714217E-3</v>
      </c>
      <c r="U1840" s="3">
        <v>0.99913568982620904</v>
      </c>
      <c r="V1840" s="1">
        <v>0.69186147600000003</v>
      </c>
      <c r="W1840" s="2">
        <v>4.6493000000000003E-3</v>
      </c>
      <c r="X1840" s="3">
        <v>0.99077810899999996</v>
      </c>
    </row>
    <row r="1841" spans="1:24" x14ac:dyDescent="0.2">
      <c r="A1841" s="1">
        <v>1837</v>
      </c>
      <c r="B1841" s="2" t="s">
        <v>5200</v>
      </c>
      <c r="C1841" s="2" t="s">
        <v>5201</v>
      </c>
      <c r="D1841" s="24" t="s">
        <v>5202</v>
      </c>
      <c r="E1841" s="20" t="s">
        <v>42139</v>
      </c>
      <c r="F1841" s="3" t="s">
        <v>32636</v>
      </c>
      <c r="G1841" s="1">
        <v>-8.3014939999999995E-3</v>
      </c>
      <c r="H1841" s="2">
        <v>0.97947558800000001</v>
      </c>
      <c r="I1841" s="3">
        <v>0.99971781800000004</v>
      </c>
      <c r="J1841" s="1">
        <v>-0.124590899</v>
      </c>
      <c r="K1841" s="2">
        <v>0.699884862</v>
      </c>
      <c r="L1841" s="3">
        <v>0.99252891300000001</v>
      </c>
      <c r="M1841" s="1">
        <v>8.8246418092704296E-2</v>
      </c>
      <c r="N1841" s="2">
        <v>0.78465939056947398</v>
      </c>
      <c r="O1841" s="3">
        <v>0.99984102997549595</v>
      </c>
      <c r="P1841" s="1">
        <v>-2.4527586000000001E-2</v>
      </c>
      <c r="Q1841" s="2">
        <v>0.939413677</v>
      </c>
      <c r="R1841" s="3">
        <v>0.99450904200000001</v>
      </c>
      <c r="S1841" s="1">
        <v>0.109716485954874</v>
      </c>
      <c r="T1841" s="2">
        <v>0.71383449812466504</v>
      </c>
      <c r="U1841" s="3">
        <v>0.99913568982620904</v>
      </c>
      <c r="V1841" s="1">
        <v>0.14168729199999999</v>
      </c>
      <c r="W1841" s="2">
        <v>0.63614170999999997</v>
      </c>
      <c r="X1841" s="3">
        <v>0.99931182399999996</v>
      </c>
    </row>
    <row r="1842" spans="1:24" x14ac:dyDescent="0.2">
      <c r="A1842" s="1">
        <v>1838</v>
      </c>
      <c r="B1842" s="2" t="s">
        <v>5203</v>
      </c>
      <c r="C1842" s="2" t="s">
        <v>5204</v>
      </c>
      <c r="D1842" s="24" t="s">
        <v>5205</v>
      </c>
      <c r="E1842" s="20" t="s">
        <v>42139</v>
      </c>
      <c r="F1842" s="3" t="s">
        <v>32637</v>
      </c>
      <c r="G1842" s="1">
        <v>6.3801439000000001E-2</v>
      </c>
      <c r="H1842" s="2">
        <v>0.82530072600000004</v>
      </c>
      <c r="I1842" s="3">
        <v>0.99443099999999995</v>
      </c>
      <c r="J1842" s="1">
        <v>-0.19490517199999999</v>
      </c>
      <c r="K1842" s="2">
        <v>0.51147121600000001</v>
      </c>
      <c r="L1842" s="3">
        <v>0.98021459099999997</v>
      </c>
      <c r="M1842" s="1">
        <v>0.26883344088917499</v>
      </c>
      <c r="N1842" s="2">
        <v>0.37700307780442799</v>
      </c>
      <c r="O1842" s="3">
        <v>0.99415587672847905</v>
      </c>
      <c r="P1842" s="1">
        <v>0.146612775</v>
      </c>
      <c r="Q1842" s="2">
        <v>0.61695144000000002</v>
      </c>
      <c r="R1842" s="3">
        <v>0.95986445600000003</v>
      </c>
      <c r="S1842" s="1">
        <v>-0.30275890807224898</v>
      </c>
      <c r="T1842" s="2">
        <v>0.30128868198037601</v>
      </c>
      <c r="U1842" s="3">
        <v>0.99913568982620904</v>
      </c>
      <c r="V1842" s="1">
        <v>-0.29789939900000001</v>
      </c>
      <c r="W1842" s="2">
        <v>0.33302911000000002</v>
      </c>
      <c r="X1842" s="3">
        <v>0.99931182399999996</v>
      </c>
    </row>
    <row r="1843" spans="1:24" x14ac:dyDescent="0.2">
      <c r="A1843" s="1">
        <v>1839</v>
      </c>
      <c r="B1843" s="2" t="s">
        <v>5206</v>
      </c>
      <c r="C1843" s="2" t="s">
        <v>5207</v>
      </c>
      <c r="D1843" s="24" t="s">
        <v>5208</v>
      </c>
      <c r="E1843" s="20" t="s">
        <v>42139</v>
      </c>
      <c r="F1843" s="3" t="s">
        <v>32638</v>
      </c>
      <c r="G1843" s="1" t="s">
        <v>40945</v>
      </c>
      <c r="H1843" s="2" t="s">
        <v>9</v>
      </c>
      <c r="I1843" s="3">
        <v>0</v>
      </c>
      <c r="J1843" s="1">
        <v>0.92875625500000003</v>
      </c>
      <c r="K1843" s="2">
        <v>0.53492946200000002</v>
      </c>
      <c r="L1843" s="3">
        <v>0.98191309900000001</v>
      </c>
      <c r="M1843" s="1" t="s">
        <v>40945</v>
      </c>
      <c r="N1843" s="2" t="s">
        <v>9</v>
      </c>
      <c r="O1843" s="3">
        <v>0</v>
      </c>
      <c r="P1843" s="1">
        <v>0.44665559100000002</v>
      </c>
      <c r="Q1843" s="2">
        <v>0.77264930899999995</v>
      </c>
      <c r="R1843" s="3">
        <v>0.98143198899999995</v>
      </c>
      <c r="S1843" s="1" t="s">
        <v>9</v>
      </c>
      <c r="T1843" s="2" t="s">
        <v>9</v>
      </c>
      <c r="U1843" s="3" t="s">
        <v>9</v>
      </c>
      <c r="V1843" s="1" t="s">
        <v>9</v>
      </c>
      <c r="W1843" s="2" t="s">
        <v>9</v>
      </c>
      <c r="X1843" s="3" t="s">
        <v>9</v>
      </c>
    </row>
    <row r="1844" spans="1:24" x14ac:dyDescent="0.2">
      <c r="A1844" s="1">
        <v>1840</v>
      </c>
      <c r="B1844" s="2" t="s">
        <v>5209</v>
      </c>
      <c r="C1844" s="2" t="s">
        <v>5210</v>
      </c>
      <c r="D1844" s="24" t="s">
        <v>5211</v>
      </c>
      <c r="E1844" s="20" t="s">
        <v>5212</v>
      </c>
      <c r="F1844" s="3" t="s">
        <v>32639</v>
      </c>
      <c r="G1844" s="1" t="s">
        <v>9</v>
      </c>
      <c r="H1844" s="2" t="s">
        <v>9</v>
      </c>
      <c r="I1844" s="3" t="s">
        <v>9</v>
      </c>
      <c r="J1844" s="1" t="s">
        <v>10</v>
      </c>
      <c r="K1844" s="2" t="s">
        <v>9</v>
      </c>
      <c r="L1844" s="3">
        <v>0</v>
      </c>
      <c r="M1844" s="1" t="s">
        <v>9</v>
      </c>
      <c r="N1844" s="2" t="s">
        <v>9</v>
      </c>
      <c r="O1844" s="3" t="s">
        <v>9</v>
      </c>
      <c r="P1844" s="1" t="s">
        <v>10</v>
      </c>
      <c r="Q1844" s="2" t="s">
        <v>9</v>
      </c>
      <c r="R1844" s="3">
        <v>0</v>
      </c>
      <c r="S1844" s="1">
        <v>0.245272772576345</v>
      </c>
      <c r="T1844" s="2">
        <v>0.72991784361433898</v>
      </c>
      <c r="U1844" s="3">
        <v>0.99913568982620904</v>
      </c>
      <c r="V1844" s="1">
        <v>0.50177032499999996</v>
      </c>
      <c r="W1844" s="2">
        <v>0.49087402400000002</v>
      </c>
      <c r="X1844" s="3">
        <v>0.99931182399999996</v>
      </c>
    </row>
    <row r="1845" spans="1:24" x14ac:dyDescent="0.2">
      <c r="A1845" s="1">
        <v>1841</v>
      </c>
      <c r="B1845" s="2" t="s">
        <v>5213</v>
      </c>
      <c r="C1845" s="2" t="s">
        <v>5214</v>
      </c>
      <c r="D1845" s="24" t="s">
        <v>5215</v>
      </c>
      <c r="E1845" s="20" t="s">
        <v>5216</v>
      </c>
      <c r="F1845" s="3" t="s">
        <v>32640</v>
      </c>
      <c r="G1845" s="1">
        <v>0.96771970100000004</v>
      </c>
      <c r="H1845" s="2">
        <v>0.53545366599999999</v>
      </c>
      <c r="I1845" s="3">
        <v>0.97225779999999995</v>
      </c>
      <c r="J1845" s="1" t="s">
        <v>40945</v>
      </c>
      <c r="K1845" s="2" t="s">
        <v>9</v>
      </c>
      <c r="L1845" s="3">
        <v>0</v>
      </c>
      <c r="M1845" s="1">
        <v>0.708193615804944</v>
      </c>
      <c r="N1845" s="2">
        <v>0.631044728630201</v>
      </c>
      <c r="O1845" s="3">
        <v>0.99984102997549595</v>
      </c>
      <c r="P1845" s="1" t="s">
        <v>40945</v>
      </c>
      <c r="Q1845" s="2" t="s">
        <v>9</v>
      </c>
      <c r="R1845" s="3">
        <v>0</v>
      </c>
      <c r="S1845" s="1" t="s">
        <v>9</v>
      </c>
      <c r="T1845" s="2" t="s">
        <v>9</v>
      </c>
      <c r="U1845" s="3" t="s">
        <v>9</v>
      </c>
      <c r="V1845" s="1" t="s">
        <v>10</v>
      </c>
      <c r="W1845" s="2" t="s">
        <v>9</v>
      </c>
      <c r="X1845" s="3">
        <v>0</v>
      </c>
    </row>
    <row r="1846" spans="1:24" x14ac:dyDescent="0.2">
      <c r="A1846" s="1">
        <v>1842</v>
      </c>
      <c r="B1846" s="2" t="s">
        <v>5217</v>
      </c>
      <c r="C1846" s="2" t="s">
        <v>5218</v>
      </c>
      <c r="D1846" s="24" t="s">
        <v>5219</v>
      </c>
      <c r="E1846" s="20" t="s">
        <v>5216</v>
      </c>
      <c r="F1846" s="3" t="s">
        <v>32641</v>
      </c>
      <c r="G1846" s="1">
        <v>-1.068432437</v>
      </c>
      <c r="H1846" s="2">
        <v>2.3725776000000001E-2</v>
      </c>
      <c r="I1846" s="3">
        <v>0.42099045099999999</v>
      </c>
      <c r="J1846" s="1" t="s">
        <v>40945</v>
      </c>
      <c r="K1846" s="2" t="s">
        <v>9</v>
      </c>
      <c r="L1846" s="3">
        <v>0</v>
      </c>
      <c r="M1846" s="1" t="s">
        <v>40945</v>
      </c>
      <c r="N1846" s="2" t="s">
        <v>9</v>
      </c>
      <c r="O1846" s="3">
        <v>0</v>
      </c>
      <c r="P1846" s="1" t="s">
        <v>40945</v>
      </c>
      <c r="Q1846" s="2" t="s">
        <v>9</v>
      </c>
      <c r="R1846" s="3">
        <v>0</v>
      </c>
      <c r="S1846" s="1">
        <v>1.52715585385238</v>
      </c>
      <c r="T1846" s="2">
        <v>1.6603008030462899E-2</v>
      </c>
      <c r="U1846" s="3">
        <v>0.99913568982620904</v>
      </c>
      <c r="V1846" s="1">
        <v>4.5145166E-2</v>
      </c>
      <c r="W1846" s="2">
        <v>0.41541240000000001</v>
      </c>
      <c r="X1846" s="3">
        <v>0.99931182399999996</v>
      </c>
    </row>
    <row r="1847" spans="1:24" x14ac:dyDescent="0.2">
      <c r="A1847" s="1">
        <v>1843</v>
      </c>
      <c r="B1847" s="2" t="s">
        <v>5220</v>
      </c>
      <c r="C1847" s="2" t="s">
        <v>5221</v>
      </c>
      <c r="D1847" s="24" t="s">
        <v>5222</v>
      </c>
      <c r="E1847" s="20" t="s">
        <v>5216</v>
      </c>
      <c r="F1847" s="3" t="s">
        <v>32642</v>
      </c>
      <c r="G1847" s="1">
        <v>1.2218763479999999</v>
      </c>
      <c r="H1847" s="2">
        <v>0.153736971</v>
      </c>
      <c r="I1847" s="3">
        <v>0.79582578699999995</v>
      </c>
      <c r="J1847" s="1">
        <v>1.456668311</v>
      </c>
      <c r="K1847" s="2">
        <v>9.3462234000000005E-2</v>
      </c>
      <c r="L1847" s="3">
        <v>0.736257685</v>
      </c>
      <c r="M1847" s="1">
        <v>1.5616247028027499</v>
      </c>
      <c r="N1847" s="2">
        <v>0.117067695264208</v>
      </c>
      <c r="O1847" s="3">
        <v>0.92372282800778005</v>
      </c>
      <c r="P1847" s="1">
        <v>0.53438593499999998</v>
      </c>
      <c r="Q1847" s="2">
        <v>0.54239945599999995</v>
      </c>
      <c r="R1847" s="3">
        <v>0.94918122100000002</v>
      </c>
      <c r="S1847" s="1">
        <v>0.196117133581693</v>
      </c>
      <c r="T1847" s="2">
        <v>0.85889538990423198</v>
      </c>
      <c r="U1847" s="3">
        <v>0.99913568982620904</v>
      </c>
      <c r="V1847" s="1">
        <v>-0.37497792000000002</v>
      </c>
      <c r="W1847" s="2">
        <v>0.72595079799999995</v>
      </c>
      <c r="X1847" s="3">
        <v>0.99931182399999996</v>
      </c>
    </row>
    <row r="1848" spans="1:24" x14ac:dyDescent="0.2">
      <c r="A1848" s="1">
        <v>1844</v>
      </c>
      <c r="B1848" s="2" t="s">
        <v>5223</v>
      </c>
      <c r="C1848" s="2" t="s">
        <v>5224</v>
      </c>
      <c r="D1848" s="24" t="s">
        <v>5225</v>
      </c>
      <c r="E1848" s="20" t="s">
        <v>5216</v>
      </c>
      <c r="F1848" s="3" t="s">
        <v>32643</v>
      </c>
      <c r="G1848" s="1">
        <v>0.74996268899999996</v>
      </c>
      <c r="H1848" s="2">
        <v>0.34118192000000003</v>
      </c>
      <c r="I1848" s="3">
        <v>0.92070074800000001</v>
      </c>
      <c r="J1848" s="1">
        <v>1.4510751000000001E-2</v>
      </c>
      <c r="K1848" s="2">
        <v>0.98578379599999999</v>
      </c>
      <c r="L1848" s="3">
        <v>0.99984233899999997</v>
      </c>
      <c r="M1848" s="1">
        <v>0.651244709185264</v>
      </c>
      <c r="N1848" s="2">
        <v>0.47039757356214601</v>
      </c>
      <c r="O1848" s="3">
        <v>0.99984102997549595</v>
      </c>
      <c r="P1848" s="1" t="s">
        <v>40945</v>
      </c>
      <c r="Q1848" s="2" t="s">
        <v>9</v>
      </c>
      <c r="R1848" s="3">
        <v>0</v>
      </c>
      <c r="S1848" s="1">
        <v>-0.11105741856878699</v>
      </c>
      <c r="T1848" s="2">
        <v>0.91416622033015005</v>
      </c>
      <c r="U1848" s="3">
        <v>0.99913568982620904</v>
      </c>
      <c r="V1848" s="1">
        <v>0.30945377600000001</v>
      </c>
      <c r="W1848" s="2">
        <v>0.75684859400000004</v>
      </c>
      <c r="X1848" s="3">
        <v>0.99931182399999996</v>
      </c>
    </row>
    <row r="1849" spans="1:24" x14ac:dyDescent="0.2">
      <c r="A1849" s="1">
        <v>1845</v>
      </c>
      <c r="B1849" s="2" t="s">
        <v>5226</v>
      </c>
      <c r="C1849" s="2" t="s">
        <v>5227</v>
      </c>
      <c r="D1849" s="24" t="s">
        <v>5228</v>
      </c>
      <c r="E1849" s="20" t="s">
        <v>5229</v>
      </c>
      <c r="F1849" s="3" t="s">
        <v>32644</v>
      </c>
      <c r="G1849" s="1">
        <v>-0.30355071300000003</v>
      </c>
      <c r="H1849" s="2">
        <v>0.71461089600000005</v>
      </c>
      <c r="I1849" s="3">
        <v>0.98558897599999995</v>
      </c>
      <c r="J1849" s="1">
        <v>0.15770255599999999</v>
      </c>
      <c r="K1849" s="2">
        <v>0.84853912200000003</v>
      </c>
      <c r="L1849" s="3">
        <v>0.99400054500000001</v>
      </c>
      <c r="M1849" s="1">
        <v>-0.53103231331643597</v>
      </c>
      <c r="N1849" s="2">
        <v>0.38219966883633799</v>
      </c>
      <c r="O1849" s="3">
        <v>0.99426221982220597</v>
      </c>
      <c r="P1849" s="1" t="s">
        <v>40945</v>
      </c>
      <c r="Q1849" s="2" t="s">
        <v>9</v>
      </c>
      <c r="R1849" s="3">
        <v>0</v>
      </c>
      <c r="S1849" s="1" t="s">
        <v>40945</v>
      </c>
      <c r="T1849" s="2" t="s">
        <v>9</v>
      </c>
      <c r="U1849" s="3">
        <v>0</v>
      </c>
      <c r="V1849" s="1">
        <v>-0.65710080999999998</v>
      </c>
      <c r="W1849" s="2">
        <v>0.44025903399999999</v>
      </c>
      <c r="X1849" s="3">
        <v>0.99931182399999996</v>
      </c>
    </row>
    <row r="1850" spans="1:24" x14ac:dyDescent="0.2">
      <c r="A1850" s="1">
        <v>1846</v>
      </c>
      <c r="B1850" s="2" t="s">
        <v>5230</v>
      </c>
      <c r="C1850" s="2" t="s">
        <v>5231</v>
      </c>
      <c r="D1850" s="24" t="s">
        <v>5232</v>
      </c>
      <c r="E1850" s="20" t="s">
        <v>42140</v>
      </c>
      <c r="F1850" s="3" t="s">
        <v>32645</v>
      </c>
      <c r="G1850" s="1">
        <v>0.218528321</v>
      </c>
      <c r="H1850" s="2">
        <v>0.56209299000000001</v>
      </c>
      <c r="I1850" s="3">
        <v>0.97225779999999995</v>
      </c>
      <c r="J1850" s="1">
        <v>-0.20895562000000001</v>
      </c>
      <c r="K1850" s="2">
        <v>0.57917211000000002</v>
      </c>
      <c r="L1850" s="3">
        <v>0.98371312799999999</v>
      </c>
      <c r="M1850" s="1">
        <v>-9.0029343207686505E-2</v>
      </c>
      <c r="N1850" s="2">
        <v>0.79760978800895099</v>
      </c>
      <c r="O1850" s="3">
        <v>0.99984102997549595</v>
      </c>
      <c r="P1850" s="1">
        <v>-0.29343228399999999</v>
      </c>
      <c r="Q1850" s="2">
        <v>0.407935616</v>
      </c>
      <c r="R1850" s="3">
        <v>0.92640754400000003</v>
      </c>
      <c r="S1850" s="1">
        <v>-0.215476466177077</v>
      </c>
      <c r="T1850" s="2">
        <v>0.56750891957751604</v>
      </c>
      <c r="U1850" s="3">
        <v>0.99913568982620904</v>
      </c>
      <c r="V1850" s="1">
        <v>-0.32844627999999998</v>
      </c>
      <c r="W1850" s="2">
        <v>0.538090811</v>
      </c>
      <c r="X1850" s="3">
        <v>0.99931182399999996</v>
      </c>
    </row>
    <row r="1851" spans="1:24" x14ac:dyDescent="0.2">
      <c r="A1851" s="1">
        <v>1847</v>
      </c>
      <c r="B1851" s="2" t="s">
        <v>5233</v>
      </c>
      <c r="C1851" s="2" t="s">
        <v>5234</v>
      </c>
      <c r="D1851" s="24" t="s">
        <v>5235</v>
      </c>
      <c r="E1851" s="20" t="s">
        <v>42140</v>
      </c>
      <c r="F1851" s="3" t="s">
        <v>32646</v>
      </c>
      <c r="G1851" s="1">
        <v>1.0150574189999999</v>
      </c>
      <c r="H1851" s="2">
        <v>2.3592986999999999E-2</v>
      </c>
      <c r="I1851" s="3">
        <v>0.42099045099999999</v>
      </c>
      <c r="J1851" s="1">
        <v>-0.26678989600000003</v>
      </c>
      <c r="K1851" s="2">
        <v>0.45664264199999999</v>
      </c>
      <c r="L1851" s="3">
        <v>0.96523782800000002</v>
      </c>
      <c r="M1851" s="1">
        <v>0.25341404776486198</v>
      </c>
      <c r="N1851" s="2">
        <v>0.44989918628429798</v>
      </c>
      <c r="O1851" s="3">
        <v>0.99984102997549595</v>
      </c>
      <c r="P1851" s="1">
        <v>0.130868925</v>
      </c>
      <c r="Q1851" s="2">
        <v>0.712288378</v>
      </c>
      <c r="R1851" s="3">
        <v>0.97748315500000005</v>
      </c>
      <c r="S1851" s="1">
        <v>0.69409741288485005</v>
      </c>
      <c r="T1851" s="2">
        <v>0.20783962234575701</v>
      </c>
      <c r="U1851" s="3">
        <v>0.99913568982620904</v>
      </c>
      <c r="V1851" s="1" t="s">
        <v>40945</v>
      </c>
      <c r="W1851" s="2" t="s">
        <v>9</v>
      </c>
      <c r="X1851" s="3">
        <v>0</v>
      </c>
    </row>
    <row r="1852" spans="1:24" x14ac:dyDescent="0.2">
      <c r="A1852" s="1">
        <v>1848</v>
      </c>
      <c r="B1852" s="2" t="s">
        <v>5236</v>
      </c>
      <c r="C1852" s="2" t="s">
        <v>5237</v>
      </c>
      <c r="D1852" s="24" t="s">
        <v>5238</v>
      </c>
      <c r="E1852" s="20" t="s">
        <v>42140</v>
      </c>
      <c r="F1852" s="3" t="s">
        <v>32647</v>
      </c>
      <c r="G1852" s="1">
        <v>-0.33194398899999999</v>
      </c>
      <c r="H1852" s="2">
        <v>0.57943301999999997</v>
      </c>
      <c r="I1852" s="3">
        <v>0.97534676899999995</v>
      </c>
      <c r="J1852" s="1">
        <v>-0.50902880900000003</v>
      </c>
      <c r="K1852" s="2">
        <v>0.39786227800000001</v>
      </c>
      <c r="L1852" s="3">
        <v>0.95384406600000005</v>
      </c>
      <c r="M1852" s="1">
        <v>-0.38584964674267902</v>
      </c>
      <c r="N1852" s="2">
        <v>0.52000713148425903</v>
      </c>
      <c r="O1852" s="3">
        <v>0.99984102997549595</v>
      </c>
      <c r="P1852" s="1">
        <v>-0.44590952700000003</v>
      </c>
      <c r="Q1852" s="2">
        <v>0.457984318</v>
      </c>
      <c r="R1852" s="3">
        <v>0.93558062799999997</v>
      </c>
      <c r="S1852" s="1">
        <v>0.46967125847077301</v>
      </c>
      <c r="T1852" s="2">
        <v>0.49014956508985602</v>
      </c>
      <c r="U1852" s="3">
        <v>0.99913568982620904</v>
      </c>
      <c r="V1852" s="1">
        <v>-0.141017747</v>
      </c>
      <c r="W1852" s="2">
        <v>0.81327702099999999</v>
      </c>
      <c r="X1852" s="3">
        <v>0.99931182399999996</v>
      </c>
    </row>
    <row r="1853" spans="1:24" x14ac:dyDescent="0.2">
      <c r="A1853" s="1">
        <v>1849</v>
      </c>
      <c r="B1853" s="2" t="s">
        <v>5239</v>
      </c>
      <c r="C1853" s="2" t="s">
        <v>5240</v>
      </c>
      <c r="D1853" s="24" t="s">
        <v>5241</v>
      </c>
      <c r="E1853" s="20" t="s">
        <v>42140</v>
      </c>
      <c r="F1853" s="3" t="s">
        <v>32648</v>
      </c>
      <c r="G1853" s="1">
        <v>-0.25962414499999997</v>
      </c>
      <c r="H1853" s="2">
        <v>0.67837599699999995</v>
      </c>
      <c r="I1853" s="3">
        <v>0.98303896099999999</v>
      </c>
      <c r="J1853" s="1">
        <v>-0.20834836300000001</v>
      </c>
      <c r="K1853" s="2">
        <v>0.803603175</v>
      </c>
      <c r="L1853" s="3">
        <v>0.99400054500000001</v>
      </c>
      <c r="M1853" s="1">
        <v>0.23113662464701101</v>
      </c>
      <c r="N1853" s="2">
        <v>0.78270605196112597</v>
      </c>
      <c r="O1853" s="3">
        <v>0.99984102997549595</v>
      </c>
      <c r="P1853" s="1">
        <v>-0.48669423299999998</v>
      </c>
      <c r="Q1853" s="2">
        <v>0.41791330500000001</v>
      </c>
      <c r="R1853" s="3">
        <v>0.92842979299999995</v>
      </c>
      <c r="S1853" s="1">
        <v>-0.47289425402950303</v>
      </c>
      <c r="T1853" s="2">
        <v>0.45421994219737399</v>
      </c>
      <c r="U1853" s="3">
        <v>0.99913568982620904</v>
      </c>
      <c r="V1853" s="1">
        <v>-0.43100828400000002</v>
      </c>
      <c r="W1853" s="2">
        <v>0.49421746900000002</v>
      </c>
      <c r="X1853" s="3">
        <v>0.99931182399999996</v>
      </c>
    </row>
    <row r="1854" spans="1:24" x14ac:dyDescent="0.2">
      <c r="A1854" s="1">
        <v>1850</v>
      </c>
      <c r="B1854" s="2" t="s">
        <v>5242</v>
      </c>
      <c r="C1854" s="2" t="s">
        <v>5243</v>
      </c>
      <c r="D1854" s="24" t="s">
        <v>5244</v>
      </c>
      <c r="E1854" s="20" t="s">
        <v>42140</v>
      </c>
      <c r="F1854" s="3" t="s">
        <v>32649</v>
      </c>
      <c r="G1854" s="1">
        <v>-0.29660136799999998</v>
      </c>
      <c r="H1854" s="2">
        <v>0.51570277499999995</v>
      </c>
      <c r="I1854" s="3">
        <v>0.971771948</v>
      </c>
      <c r="J1854" s="1">
        <v>-0.475067407</v>
      </c>
      <c r="K1854" s="2">
        <v>0.30183212999999998</v>
      </c>
      <c r="L1854" s="3">
        <v>0.92172563100000005</v>
      </c>
      <c r="M1854" s="1">
        <v>-0.31421847314267698</v>
      </c>
      <c r="N1854" s="2">
        <v>0.52370762380628899</v>
      </c>
      <c r="O1854" s="3">
        <v>0.99984102997549595</v>
      </c>
      <c r="P1854" s="1">
        <v>-0.26693660899999999</v>
      </c>
      <c r="Q1854" s="2">
        <v>0.587493924</v>
      </c>
      <c r="R1854" s="3">
        <v>0.95204094299999997</v>
      </c>
      <c r="S1854" s="1">
        <v>0.23324305630168499</v>
      </c>
      <c r="T1854" s="2">
        <v>0.65708830441209798</v>
      </c>
      <c r="U1854" s="3">
        <v>0.99913568982620904</v>
      </c>
      <c r="V1854" s="1">
        <v>-0.12649553599999999</v>
      </c>
      <c r="W1854" s="2">
        <v>0.79654965799999999</v>
      </c>
      <c r="X1854" s="3">
        <v>0.99931182399999996</v>
      </c>
    </row>
    <row r="1855" spans="1:24" x14ac:dyDescent="0.2">
      <c r="A1855" s="1">
        <v>1851</v>
      </c>
      <c r="B1855" s="2" t="s">
        <v>5245</v>
      </c>
      <c r="C1855" s="2" t="s">
        <v>5246</v>
      </c>
      <c r="D1855" s="24" t="s">
        <v>5247</v>
      </c>
      <c r="E1855" s="20" t="s">
        <v>42140</v>
      </c>
      <c r="F1855" s="3" t="s">
        <v>32650</v>
      </c>
      <c r="G1855" s="1">
        <v>0.38768306200000002</v>
      </c>
      <c r="H1855" s="2">
        <v>0.41414674099999998</v>
      </c>
      <c r="I1855" s="3">
        <v>0.95123903099999996</v>
      </c>
      <c r="J1855" s="1">
        <v>-5.6449565E-2</v>
      </c>
      <c r="K1855" s="2">
        <v>0.90469478299999995</v>
      </c>
      <c r="L1855" s="3">
        <v>0.99532178599999999</v>
      </c>
      <c r="M1855" s="1">
        <v>-0.144437186352914</v>
      </c>
      <c r="N1855" s="2">
        <v>0.75952691827811603</v>
      </c>
      <c r="O1855" s="3">
        <v>0.99984102997549595</v>
      </c>
      <c r="P1855" s="1">
        <v>-7.5101682000000003E-2</v>
      </c>
      <c r="Q1855" s="2">
        <v>0.87345107399999999</v>
      </c>
      <c r="R1855" s="3">
        <v>0.986265524</v>
      </c>
      <c r="S1855" s="1">
        <v>0.361387022558327</v>
      </c>
      <c r="T1855" s="2">
        <v>0.44610313481873698</v>
      </c>
      <c r="U1855" s="3">
        <v>0.99913568982620904</v>
      </c>
      <c r="V1855" s="1">
        <v>0.12520527400000001</v>
      </c>
      <c r="W1855" s="2">
        <v>0.79069376599999996</v>
      </c>
      <c r="X1855" s="3">
        <v>0.99931182399999996</v>
      </c>
    </row>
    <row r="1856" spans="1:24" x14ac:dyDescent="0.2">
      <c r="A1856" s="1">
        <v>1852</v>
      </c>
      <c r="B1856" s="2" t="s">
        <v>5248</v>
      </c>
      <c r="C1856" s="2" t="s">
        <v>5249</v>
      </c>
      <c r="D1856" s="24" t="s">
        <v>5250</v>
      </c>
      <c r="E1856" s="20" t="s">
        <v>42140</v>
      </c>
      <c r="F1856" s="3" t="s">
        <v>32651</v>
      </c>
      <c r="G1856" s="1" t="s">
        <v>10</v>
      </c>
      <c r="H1856" s="2" t="s">
        <v>9</v>
      </c>
      <c r="I1856" s="3">
        <v>0</v>
      </c>
      <c r="J1856" s="1" t="s">
        <v>9</v>
      </c>
      <c r="K1856" s="2" t="s">
        <v>9</v>
      </c>
      <c r="L1856" s="3" t="s">
        <v>9</v>
      </c>
      <c r="M1856" s="1" t="s">
        <v>10</v>
      </c>
      <c r="N1856" s="2" t="s">
        <v>9</v>
      </c>
      <c r="O1856" s="3">
        <v>0</v>
      </c>
      <c r="P1856" s="1" t="s">
        <v>9</v>
      </c>
      <c r="Q1856" s="2" t="s">
        <v>9</v>
      </c>
      <c r="R1856" s="3" t="s">
        <v>9</v>
      </c>
      <c r="S1856" s="1" t="s">
        <v>9</v>
      </c>
      <c r="T1856" s="2" t="s">
        <v>9</v>
      </c>
      <c r="U1856" s="3" t="s">
        <v>9</v>
      </c>
      <c r="V1856" s="1" t="s">
        <v>9</v>
      </c>
      <c r="W1856" s="2" t="s">
        <v>9</v>
      </c>
      <c r="X1856" s="3" t="s">
        <v>9</v>
      </c>
    </row>
    <row r="1857" spans="1:24" x14ac:dyDescent="0.2">
      <c r="A1857" s="1">
        <v>1853</v>
      </c>
      <c r="B1857" s="2" t="s">
        <v>5251</v>
      </c>
      <c r="C1857" s="2" t="s">
        <v>5252</v>
      </c>
      <c r="D1857" s="24" t="s">
        <v>5253</v>
      </c>
      <c r="E1857" s="20" t="s">
        <v>42140</v>
      </c>
      <c r="F1857" s="3" t="s">
        <v>32652</v>
      </c>
      <c r="G1857" s="1">
        <v>-7.3327572999999993E-2</v>
      </c>
      <c r="H1857" s="2">
        <v>0.73376041000000003</v>
      </c>
      <c r="I1857" s="3">
        <v>0.98708571700000003</v>
      </c>
      <c r="J1857" s="1">
        <v>-2.0874668999999998E-2</v>
      </c>
      <c r="K1857" s="2">
        <v>0.92277747600000004</v>
      </c>
      <c r="L1857" s="3">
        <v>0.99532178599999999</v>
      </c>
      <c r="M1857" s="1">
        <v>-0.12905846094499299</v>
      </c>
      <c r="N1857" s="2">
        <v>0.55043727882319904</v>
      </c>
      <c r="O1857" s="3">
        <v>0.99984102997549595</v>
      </c>
      <c r="P1857" s="1">
        <v>-0.211761175</v>
      </c>
      <c r="Q1857" s="2">
        <v>0.330259831</v>
      </c>
      <c r="R1857" s="3">
        <v>0.91453941900000002</v>
      </c>
      <c r="S1857" s="1">
        <v>5.0408411344474498E-2</v>
      </c>
      <c r="T1857" s="2">
        <v>0.81500905149578995</v>
      </c>
      <c r="U1857" s="3">
        <v>0.99913568982620904</v>
      </c>
      <c r="V1857" s="1">
        <v>-0.19410643</v>
      </c>
      <c r="W1857" s="2">
        <v>0.37140767400000002</v>
      </c>
      <c r="X1857" s="3">
        <v>0.99931182399999996</v>
      </c>
    </row>
    <row r="1858" spans="1:24" x14ac:dyDescent="0.2">
      <c r="A1858" s="1">
        <v>1854</v>
      </c>
      <c r="B1858" s="2" t="s">
        <v>5254</v>
      </c>
      <c r="C1858" s="2" t="s">
        <v>5255</v>
      </c>
      <c r="D1858" s="24" t="s">
        <v>5256</v>
      </c>
      <c r="E1858" s="20" t="s">
        <v>42140</v>
      </c>
      <c r="F1858" s="3" t="s">
        <v>32653</v>
      </c>
      <c r="G1858" s="1">
        <v>-0.33443816399999998</v>
      </c>
      <c r="H1858" s="2">
        <v>0.29729876500000002</v>
      </c>
      <c r="I1858" s="3">
        <v>0.89686577000000001</v>
      </c>
      <c r="J1858" s="1">
        <v>-0.11173064000000001</v>
      </c>
      <c r="K1858" s="2">
        <v>0.72500116699999995</v>
      </c>
      <c r="L1858" s="3">
        <v>0.99252891300000001</v>
      </c>
      <c r="M1858" s="1">
        <v>-0.31306587046795298</v>
      </c>
      <c r="N1858" s="2">
        <v>0.32856342814275502</v>
      </c>
      <c r="O1858" s="3">
        <v>0.98912211851165599</v>
      </c>
      <c r="P1858" s="1">
        <v>-0.19784603000000001</v>
      </c>
      <c r="Q1858" s="2">
        <v>0.53447784200000004</v>
      </c>
      <c r="R1858" s="3">
        <v>0.94747743299999998</v>
      </c>
      <c r="S1858" s="1">
        <v>-0.30942939472555198</v>
      </c>
      <c r="T1858" s="2">
        <v>0.33410142339113902</v>
      </c>
      <c r="U1858" s="3">
        <v>0.99913568982620904</v>
      </c>
      <c r="V1858" s="1">
        <v>-1.5407069000000001E-2</v>
      </c>
      <c r="W1858" s="2">
        <v>0.961260801</v>
      </c>
      <c r="X1858" s="3">
        <v>0.99931182399999996</v>
      </c>
    </row>
    <row r="1859" spans="1:24" x14ac:dyDescent="0.2">
      <c r="A1859" s="1">
        <v>1855</v>
      </c>
      <c r="B1859" s="2" t="s">
        <v>5257</v>
      </c>
      <c r="C1859" s="2" t="s">
        <v>5258</v>
      </c>
      <c r="D1859" s="24" t="s">
        <v>5259</v>
      </c>
      <c r="E1859" s="20" t="s">
        <v>42140</v>
      </c>
      <c r="F1859" s="3" t="s">
        <v>32654</v>
      </c>
      <c r="G1859" s="1">
        <v>0.34756584899999998</v>
      </c>
      <c r="H1859" s="2">
        <v>0.25226607200000001</v>
      </c>
      <c r="I1859" s="3">
        <v>0.87213349699999998</v>
      </c>
      <c r="J1859" s="1">
        <v>6.8441471000000004E-2</v>
      </c>
      <c r="K1859" s="2">
        <v>0.83169267499999999</v>
      </c>
      <c r="L1859" s="3">
        <v>0.99400054500000001</v>
      </c>
      <c r="M1859" s="1">
        <v>0.25655018729944801</v>
      </c>
      <c r="N1859" s="2">
        <v>0.39411518961299102</v>
      </c>
      <c r="O1859" s="3">
        <v>0.99569437338419498</v>
      </c>
      <c r="P1859" s="1">
        <v>-9.7298553999999995E-2</v>
      </c>
      <c r="Q1859" s="2">
        <v>0.78995762199999997</v>
      </c>
      <c r="R1859" s="3">
        <v>0.98158506599999995</v>
      </c>
      <c r="S1859" s="1">
        <v>-0.30747920744255502</v>
      </c>
      <c r="T1859" s="2">
        <v>0.37679421189389201</v>
      </c>
      <c r="U1859" s="3">
        <v>0.99913568982620904</v>
      </c>
      <c r="V1859" s="1">
        <v>-8.1792170000000008E-3</v>
      </c>
      <c r="W1859" s="2">
        <v>0.98103322199999998</v>
      </c>
      <c r="X1859" s="3">
        <v>0.99931182399999996</v>
      </c>
    </row>
    <row r="1860" spans="1:24" x14ac:dyDescent="0.2">
      <c r="A1860" s="1">
        <v>1856</v>
      </c>
      <c r="B1860" s="2" t="s">
        <v>5260</v>
      </c>
      <c r="C1860" s="2" t="s">
        <v>5261</v>
      </c>
      <c r="D1860" s="24" t="s">
        <v>5262</v>
      </c>
      <c r="E1860" s="20" t="s">
        <v>42140</v>
      </c>
      <c r="F1860" s="3" t="s">
        <v>32655</v>
      </c>
      <c r="G1860" s="1">
        <v>0.83835909099999995</v>
      </c>
      <c r="H1860" s="2">
        <v>2.7548850999999999E-2</v>
      </c>
      <c r="I1860" s="3">
        <v>0.44867182900000002</v>
      </c>
      <c r="J1860" s="1">
        <v>-0.25466910399999998</v>
      </c>
      <c r="K1860" s="2">
        <v>0.41315645600000001</v>
      </c>
      <c r="L1860" s="3">
        <v>0.95852900699999999</v>
      </c>
      <c r="M1860" s="1">
        <v>0.25154352992545198</v>
      </c>
      <c r="N1860" s="2">
        <v>0.41858745374300699</v>
      </c>
      <c r="O1860" s="3">
        <v>0.99984102997549595</v>
      </c>
      <c r="P1860" s="1">
        <v>0.18914140199999999</v>
      </c>
      <c r="Q1860" s="2">
        <v>0.62419595699999997</v>
      </c>
      <c r="R1860" s="3">
        <v>0.96086124100000003</v>
      </c>
      <c r="S1860" s="1">
        <v>4.8925166260571099E-2</v>
      </c>
      <c r="T1860" s="2">
        <v>0.90393689363691698</v>
      </c>
      <c r="U1860" s="3">
        <v>0.99913568982620904</v>
      </c>
      <c r="V1860" s="1">
        <v>-0.26801925100000001</v>
      </c>
      <c r="W1860" s="2">
        <v>0.57219634500000005</v>
      </c>
      <c r="X1860" s="3">
        <v>0.99931182399999996</v>
      </c>
    </row>
    <row r="1861" spans="1:24" x14ac:dyDescent="0.2">
      <c r="A1861" s="1">
        <v>1857</v>
      </c>
      <c r="B1861" s="2" t="s">
        <v>5263</v>
      </c>
      <c r="C1861" s="2" t="s">
        <v>5264</v>
      </c>
      <c r="D1861" s="24" t="s">
        <v>5265</v>
      </c>
      <c r="E1861" s="20" t="s">
        <v>42140</v>
      </c>
      <c r="F1861" s="3" t="s">
        <v>32656</v>
      </c>
      <c r="G1861" s="1" t="s">
        <v>40945</v>
      </c>
      <c r="H1861" s="2" t="s">
        <v>9</v>
      </c>
      <c r="I1861" s="3">
        <v>0</v>
      </c>
      <c r="J1861" s="1" t="s">
        <v>40945</v>
      </c>
      <c r="K1861" s="2" t="s">
        <v>9</v>
      </c>
      <c r="L1861" s="3">
        <v>0</v>
      </c>
      <c r="M1861" s="1">
        <v>-0.107029460293375</v>
      </c>
      <c r="N1861" s="2">
        <v>0.37331465487302401</v>
      </c>
      <c r="O1861" s="3">
        <v>0.99382714090810298</v>
      </c>
      <c r="P1861" s="1" t="s">
        <v>40945</v>
      </c>
      <c r="Q1861" s="2" t="s">
        <v>9</v>
      </c>
      <c r="R1861" s="3">
        <v>0</v>
      </c>
      <c r="S1861" s="1" t="s">
        <v>9</v>
      </c>
      <c r="T1861" s="2" t="s">
        <v>9</v>
      </c>
      <c r="U1861" s="3" t="s">
        <v>9</v>
      </c>
      <c r="V1861" s="1" t="s">
        <v>9</v>
      </c>
      <c r="W1861" s="2" t="s">
        <v>9</v>
      </c>
      <c r="X1861" s="3" t="s">
        <v>9</v>
      </c>
    </row>
    <row r="1862" spans="1:24" x14ac:dyDescent="0.2">
      <c r="A1862" s="1">
        <v>1858</v>
      </c>
      <c r="B1862" s="2" t="s">
        <v>5266</v>
      </c>
      <c r="C1862" s="2" t="s">
        <v>5267</v>
      </c>
      <c r="D1862" s="24" t="s">
        <v>5268</v>
      </c>
      <c r="E1862" s="20" t="s">
        <v>42140</v>
      </c>
      <c r="F1862" s="3" t="s">
        <v>32657</v>
      </c>
      <c r="G1862" s="1">
        <v>-0.241964598</v>
      </c>
      <c r="H1862" s="2">
        <v>0.59779202600000003</v>
      </c>
      <c r="I1862" s="3">
        <v>0.97631276300000003</v>
      </c>
      <c r="J1862" s="1">
        <v>-0.49406867999999998</v>
      </c>
      <c r="K1862" s="2">
        <v>0.32315893499999998</v>
      </c>
      <c r="L1862" s="3">
        <v>0.93081413199999996</v>
      </c>
      <c r="M1862" s="1">
        <v>-0.53827589151041899</v>
      </c>
      <c r="N1862" s="2">
        <v>0.28290963326010699</v>
      </c>
      <c r="O1862" s="3">
        <v>0.98602595361557699</v>
      </c>
      <c r="P1862" s="1">
        <v>-0.44129926800000002</v>
      </c>
      <c r="Q1862" s="2">
        <v>0.37627587699999998</v>
      </c>
      <c r="R1862" s="3">
        <v>0.925819685</v>
      </c>
      <c r="S1862" s="1">
        <v>0.13049956792685599</v>
      </c>
      <c r="T1862" s="2">
        <v>0.79164555850836305</v>
      </c>
      <c r="U1862" s="3">
        <v>0.99913568982620904</v>
      </c>
      <c r="V1862" s="1">
        <v>0.29850458299999999</v>
      </c>
      <c r="W1862" s="2">
        <v>0.54724367200000001</v>
      </c>
      <c r="X1862" s="3">
        <v>0.99931182399999996</v>
      </c>
    </row>
    <row r="1863" spans="1:24" x14ac:dyDescent="0.2">
      <c r="A1863" s="1">
        <v>1859</v>
      </c>
      <c r="B1863" s="2" t="s">
        <v>5269</v>
      </c>
      <c r="C1863" s="2" t="s">
        <v>5270</v>
      </c>
      <c r="D1863" s="24" t="s">
        <v>5271</v>
      </c>
      <c r="E1863" s="20" t="s">
        <v>42140</v>
      </c>
      <c r="F1863" s="3" t="s">
        <v>32658</v>
      </c>
      <c r="G1863" s="1" t="s">
        <v>9</v>
      </c>
      <c r="H1863" s="2" t="s">
        <v>9</v>
      </c>
      <c r="I1863" s="3" t="s">
        <v>9</v>
      </c>
      <c r="J1863" s="1" t="s">
        <v>10</v>
      </c>
      <c r="K1863" s="2" t="s">
        <v>9</v>
      </c>
      <c r="L1863" s="3">
        <v>0</v>
      </c>
      <c r="M1863" s="1" t="s">
        <v>9</v>
      </c>
      <c r="N1863" s="2" t="s">
        <v>9</v>
      </c>
      <c r="O1863" s="3" t="s">
        <v>9</v>
      </c>
      <c r="P1863" s="1" t="s">
        <v>10</v>
      </c>
      <c r="Q1863" s="2" t="s">
        <v>9</v>
      </c>
      <c r="R1863" s="3">
        <v>0</v>
      </c>
      <c r="S1863" s="1" t="s">
        <v>9</v>
      </c>
      <c r="T1863" s="2" t="s">
        <v>9</v>
      </c>
      <c r="U1863" s="3" t="s">
        <v>9</v>
      </c>
      <c r="V1863" s="1" t="s">
        <v>9</v>
      </c>
      <c r="W1863" s="2" t="s">
        <v>9</v>
      </c>
      <c r="X1863" s="3" t="s">
        <v>9</v>
      </c>
    </row>
    <row r="1864" spans="1:24" x14ac:dyDescent="0.2">
      <c r="A1864" s="1">
        <v>1860</v>
      </c>
      <c r="B1864" s="2" t="s">
        <v>5272</v>
      </c>
      <c r="C1864" s="2" t="s">
        <v>5273</v>
      </c>
      <c r="D1864" s="24" t="s">
        <v>5274</v>
      </c>
      <c r="E1864" s="20" t="s">
        <v>42140</v>
      </c>
      <c r="F1864" s="3" t="s">
        <v>32659</v>
      </c>
      <c r="G1864" s="1">
        <v>-0.245348494</v>
      </c>
      <c r="H1864" s="2">
        <v>0.56861290600000003</v>
      </c>
      <c r="I1864" s="3">
        <v>0.97225779999999995</v>
      </c>
      <c r="J1864" s="1">
        <v>-0.36060288400000001</v>
      </c>
      <c r="K1864" s="2">
        <v>0.43935070399999998</v>
      </c>
      <c r="L1864" s="3">
        <v>0.96238938200000002</v>
      </c>
      <c r="M1864" s="1">
        <v>-0.761046689823907</v>
      </c>
      <c r="N1864" s="2">
        <v>8.6351205305760001E-2</v>
      </c>
      <c r="O1864" s="3">
        <v>0.87294537800696903</v>
      </c>
      <c r="P1864" s="1">
        <v>-0.51129996300000002</v>
      </c>
      <c r="Q1864" s="2">
        <v>0.27617075800000002</v>
      </c>
      <c r="R1864" s="3">
        <v>0.90205217599999998</v>
      </c>
      <c r="S1864" s="1">
        <v>-0.40891743684626403</v>
      </c>
      <c r="T1864" s="2">
        <v>0.34520485040071203</v>
      </c>
      <c r="U1864" s="3">
        <v>0.99913568982620904</v>
      </c>
      <c r="V1864" s="1">
        <v>-8.9195497999999998E-2</v>
      </c>
      <c r="W1864" s="2">
        <v>0.83528024300000003</v>
      </c>
      <c r="X1864" s="3">
        <v>0.99931182399999996</v>
      </c>
    </row>
    <row r="1865" spans="1:24" x14ac:dyDescent="0.2">
      <c r="A1865" s="1">
        <v>1861</v>
      </c>
      <c r="B1865" s="2" t="s">
        <v>5275</v>
      </c>
      <c r="C1865" s="2" t="s">
        <v>5276</v>
      </c>
      <c r="D1865" s="24" t="s">
        <v>5277</v>
      </c>
      <c r="E1865" s="20" t="s">
        <v>42140</v>
      </c>
      <c r="F1865" s="3" t="s">
        <v>32660</v>
      </c>
      <c r="G1865" s="1">
        <v>1.2675064359999999</v>
      </c>
      <c r="H1865" s="2">
        <v>6.3702580000000002E-3</v>
      </c>
      <c r="I1865" s="3">
        <v>0.25204256600000002</v>
      </c>
      <c r="J1865" s="1">
        <v>0.563325517</v>
      </c>
      <c r="K1865" s="2">
        <v>0.196536765</v>
      </c>
      <c r="L1865" s="3">
        <v>0.84202209900000002</v>
      </c>
      <c r="M1865" s="1">
        <v>0.63649281621189702</v>
      </c>
      <c r="N1865" s="2">
        <v>0.14641086017025501</v>
      </c>
      <c r="O1865" s="3">
        <v>0.93206771533315502</v>
      </c>
      <c r="P1865" s="1">
        <v>0.476456569</v>
      </c>
      <c r="Q1865" s="2">
        <v>0.27231321600000002</v>
      </c>
      <c r="R1865" s="3">
        <v>0.90028832199999997</v>
      </c>
      <c r="S1865" s="1">
        <v>0.59907068327549695</v>
      </c>
      <c r="T1865" s="2">
        <v>0.17058039246947401</v>
      </c>
      <c r="U1865" s="3">
        <v>0.99913568982620904</v>
      </c>
      <c r="V1865" s="1">
        <v>-0.26879699299999998</v>
      </c>
      <c r="W1865" s="2">
        <v>0.53216364199999999</v>
      </c>
      <c r="X1865" s="3">
        <v>0.99931182399999996</v>
      </c>
    </row>
    <row r="1866" spans="1:24" x14ac:dyDescent="0.2">
      <c r="A1866" s="1">
        <v>1862</v>
      </c>
      <c r="B1866" s="2" t="s">
        <v>5278</v>
      </c>
      <c r="C1866" s="2" t="s">
        <v>5279</v>
      </c>
      <c r="D1866" s="24" t="s">
        <v>5280</v>
      </c>
      <c r="E1866" s="20" t="s">
        <v>42140</v>
      </c>
      <c r="F1866" s="3" t="s">
        <v>32660</v>
      </c>
      <c r="G1866" s="1">
        <v>1.080766691</v>
      </c>
      <c r="H1866" s="2">
        <v>3.4048088999999997E-2</v>
      </c>
      <c r="I1866" s="3">
        <v>0.49455363499999999</v>
      </c>
      <c r="J1866" s="1">
        <v>0.51935192100000005</v>
      </c>
      <c r="K1866" s="2">
        <v>0.29080858700000001</v>
      </c>
      <c r="L1866" s="3">
        <v>0.91723859799999996</v>
      </c>
      <c r="M1866" s="1">
        <v>0.61103592961060504</v>
      </c>
      <c r="N1866" s="2">
        <v>0.21596580624110401</v>
      </c>
      <c r="O1866" s="3">
        <v>0.95219352638938703</v>
      </c>
      <c r="P1866" s="1">
        <v>0.32173786999999998</v>
      </c>
      <c r="Q1866" s="2">
        <v>0.50978301400000003</v>
      </c>
      <c r="R1866" s="3">
        <v>0.93861831500000004</v>
      </c>
      <c r="S1866" s="1">
        <v>1.1511764061871099</v>
      </c>
      <c r="T1866" s="2">
        <v>2.4821155922955002E-2</v>
      </c>
      <c r="U1866" s="3">
        <v>0.99913568982620904</v>
      </c>
      <c r="V1866" s="1">
        <v>0.25855410299999998</v>
      </c>
      <c r="W1866" s="2">
        <v>0.59570525900000004</v>
      </c>
      <c r="X1866" s="3">
        <v>0.99931182399999996</v>
      </c>
    </row>
    <row r="1867" spans="1:24" x14ac:dyDescent="0.2">
      <c r="A1867" s="1">
        <v>1863</v>
      </c>
      <c r="B1867" s="2" t="s">
        <v>5281</v>
      </c>
      <c r="C1867" s="2" t="s">
        <v>5282</v>
      </c>
      <c r="D1867" s="24" t="s">
        <v>5283</v>
      </c>
      <c r="E1867" s="20" t="s">
        <v>42140</v>
      </c>
      <c r="F1867" s="3" t="s">
        <v>32661</v>
      </c>
      <c r="G1867" s="1">
        <v>0.86915362799999996</v>
      </c>
      <c r="H1867" s="2">
        <v>0.22775125199999999</v>
      </c>
      <c r="I1867" s="3">
        <v>0.85434860099999999</v>
      </c>
      <c r="J1867" s="1">
        <v>2.8716985E-2</v>
      </c>
      <c r="K1867" s="2">
        <v>0.97015416700000001</v>
      </c>
      <c r="L1867" s="3">
        <v>0.99712730900000002</v>
      </c>
      <c r="M1867" s="1">
        <v>6.1781382831160303E-2</v>
      </c>
      <c r="N1867" s="2">
        <v>0.92150331924004003</v>
      </c>
      <c r="O1867" s="3">
        <v>0.99984102997549595</v>
      </c>
      <c r="P1867" s="1" t="s">
        <v>40945</v>
      </c>
      <c r="Q1867" s="2" t="s">
        <v>9</v>
      </c>
      <c r="R1867" s="3">
        <v>0</v>
      </c>
      <c r="S1867" s="1">
        <v>0.42119781517051502</v>
      </c>
      <c r="T1867" s="2">
        <v>0.51149074110914905</v>
      </c>
      <c r="U1867" s="3">
        <v>0.99913568982620904</v>
      </c>
      <c r="V1867" s="1">
        <v>0.33878655000000002</v>
      </c>
      <c r="W1867" s="2">
        <v>0.59447721799999997</v>
      </c>
      <c r="X1867" s="3">
        <v>0.99931182399999996</v>
      </c>
    </row>
    <row r="1868" spans="1:24" x14ac:dyDescent="0.2">
      <c r="A1868" s="1">
        <v>1864</v>
      </c>
      <c r="B1868" s="2" t="s">
        <v>5284</v>
      </c>
      <c r="C1868" s="2" t="s">
        <v>5285</v>
      </c>
      <c r="D1868" s="24" t="s">
        <v>5286</v>
      </c>
      <c r="E1868" s="20" t="s">
        <v>42140</v>
      </c>
      <c r="F1868" s="3" t="s">
        <v>32662</v>
      </c>
      <c r="G1868" s="1">
        <v>0.24204632700000001</v>
      </c>
      <c r="H1868" s="2">
        <v>0.52542706900000002</v>
      </c>
      <c r="I1868" s="3">
        <v>0.97225779999999995</v>
      </c>
      <c r="J1868" s="1">
        <v>4.8091994999999998E-2</v>
      </c>
      <c r="K1868" s="2">
        <v>0.89916939900000004</v>
      </c>
      <c r="L1868" s="3">
        <v>0.99437252399999998</v>
      </c>
      <c r="M1868" s="1">
        <v>2.2500636927098701E-2</v>
      </c>
      <c r="N1868" s="2">
        <v>0.95271959930736205</v>
      </c>
      <c r="O1868" s="3">
        <v>0.99984102997549595</v>
      </c>
      <c r="P1868" s="1">
        <v>0.37752840500000001</v>
      </c>
      <c r="Q1868" s="2">
        <v>0.325004442</v>
      </c>
      <c r="R1868" s="3">
        <v>0.91363635899999995</v>
      </c>
      <c r="S1868" s="1">
        <v>9.7316851338148797E-2</v>
      </c>
      <c r="T1868" s="2">
        <v>0.79774594560159995</v>
      </c>
      <c r="U1868" s="3">
        <v>0.99913568982620904</v>
      </c>
      <c r="V1868" s="1">
        <v>-0.19156751399999999</v>
      </c>
      <c r="W1868" s="2">
        <v>0.64103541500000005</v>
      </c>
      <c r="X1868" s="3">
        <v>0.99931182399999996</v>
      </c>
    </row>
    <row r="1869" spans="1:24" x14ac:dyDescent="0.2">
      <c r="A1869" s="1">
        <v>1865</v>
      </c>
      <c r="B1869" s="2" t="s">
        <v>5287</v>
      </c>
      <c r="C1869" s="2" t="s">
        <v>5288</v>
      </c>
      <c r="D1869" s="24" t="s">
        <v>5289</v>
      </c>
      <c r="E1869" s="20" t="s">
        <v>42140</v>
      </c>
      <c r="F1869" s="3" t="s">
        <v>32663</v>
      </c>
      <c r="G1869" s="1">
        <v>-0.53466131900000002</v>
      </c>
      <c r="H1869" s="2">
        <v>0.21393037000000001</v>
      </c>
      <c r="I1869" s="3">
        <v>0.84974683299999998</v>
      </c>
      <c r="J1869" s="1">
        <v>4.9338050000000003E-3</v>
      </c>
      <c r="K1869" s="2">
        <v>0.99061817900000004</v>
      </c>
      <c r="L1869" s="3">
        <v>0.99984233899999997</v>
      </c>
      <c r="M1869" s="1">
        <v>-0.18516146739557601</v>
      </c>
      <c r="N1869" s="2">
        <v>0.69783599925654305</v>
      </c>
      <c r="O1869" s="3">
        <v>0.99984102997549595</v>
      </c>
      <c r="P1869" s="1">
        <v>-0.14367979</v>
      </c>
      <c r="Q1869" s="2">
        <v>0.71208363500000005</v>
      </c>
      <c r="R1869" s="3">
        <v>0.97748315500000005</v>
      </c>
      <c r="S1869" s="1">
        <v>-6.5081923403837505E-2</v>
      </c>
      <c r="T1869" s="2">
        <v>0.88467766844395901</v>
      </c>
      <c r="U1869" s="3">
        <v>0.99913568982620904</v>
      </c>
      <c r="V1869" s="1">
        <v>8.7819146000000001E-2</v>
      </c>
      <c r="W1869" s="2">
        <v>0.86105972500000005</v>
      </c>
      <c r="X1869" s="3">
        <v>0.99931182399999996</v>
      </c>
    </row>
    <row r="1870" spans="1:24" x14ac:dyDescent="0.2">
      <c r="A1870" s="1">
        <v>1866</v>
      </c>
      <c r="B1870" s="2" t="s">
        <v>5290</v>
      </c>
      <c r="C1870" s="2" t="s">
        <v>5291</v>
      </c>
      <c r="D1870" s="24" t="s">
        <v>5292</v>
      </c>
      <c r="E1870" s="20" t="s">
        <v>42140</v>
      </c>
      <c r="F1870" s="3" t="s">
        <v>32663</v>
      </c>
      <c r="G1870" s="1">
        <v>-0.53466131900000002</v>
      </c>
      <c r="H1870" s="2">
        <v>0.21393037000000001</v>
      </c>
      <c r="I1870" s="3">
        <v>0.84974683299999998</v>
      </c>
      <c r="J1870" s="1">
        <v>4.9338050000000003E-3</v>
      </c>
      <c r="K1870" s="2">
        <v>0.99061817900000004</v>
      </c>
      <c r="L1870" s="3">
        <v>0.99984233899999997</v>
      </c>
      <c r="M1870" s="1">
        <v>-0.18516146739557601</v>
      </c>
      <c r="N1870" s="2">
        <v>0.69783599925654305</v>
      </c>
      <c r="O1870" s="3">
        <v>0.99984102997549595</v>
      </c>
      <c r="P1870" s="1">
        <v>-0.14367979</v>
      </c>
      <c r="Q1870" s="2">
        <v>0.71208363500000005</v>
      </c>
      <c r="R1870" s="3">
        <v>0.97748315500000005</v>
      </c>
      <c r="S1870" s="1">
        <v>-6.5081923403837505E-2</v>
      </c>
      <c r="T1870" s="2">
        <v>0.88467766844395901</v>
      </c>
      <c r="U1870" s="3">
        <v>0.99913568982620904</v>
      </c>
      <c r="V1870" s="1">
        <v>8.7819146000000001E-2</v>
      </c>
      <c r="W1870" s="2">
        <v>0.86105972500000005</v>
      </c>
      <c r="X1870" s="3">
        <v>0.99931182399999996</v>
      </c>
    </row>
    <row r="1871" spans="1:24" x14ac:dyDescent="0.2">
      <c r="A1871" s="1">
        <v>1867</v>
      </c>
      <c r="B1871" s="2" t="s">
        <v>5293</v>
      </c>
      <c r="C1871" s="2" t="s">
        <v>5294</v>
      </c>
      <c r="D1871" s="24" t="s">
        <v>5295</v>
      </c>
      <c r="E1871" s="20" t="s">
        <v>42140</v>
      </c>
      <c r="F1871" s="3" t="s">
        <v>32664</v>
      </c>
      <c r="G1871" s="1">
        <v>-3.1512039999999998E-2</v>
      </c>
      <c r="H1871" s="2">
        <v>0.95031328199999998</v>
      </c>
      <c r="I1871" s="3">
        <v>0.99971781800000004</v>
      </c>
      <c r="J1871" s="1">
        <v>-7.5017133E-2</v>
      </c>
      <c r="K1871" s="2">
        <v>0.88209506000000004</v>
      </c>
      <c r="L1871" s="3">
        <v>0.99400054500000001</v>
      </c>
      <c r="M1871" s="1">
        <v>3.7753019389802897E-2</v>
      </c>
      <c r="N1871" s="2">
        <v>0.94049061639356002</v>
      </c>
      <c r="O1871" s="3">
        <v>0.99984102997549595</v>
      </c>
      <c r="P1871" s="1">
        <v>2.5386748000000001E-2</v>
      </c>
      <c r="Q1871" s="2">
        <v>0.95996168999999998</v>
      </c>
      <c r="R1871" s="3">
        <v>0.99579072999999996</v>
      </c>
      <c r="S1871" s="1">
        <v>6.86356371155558E-2</v>
      </c>
      <c r="T1871" s="2">
        <v>0.89205655737056999</v>
      </c>
      <c r="U1871" s="3">
        <v>0.99913568982620904</v>
      </c>
      <c r="V1871" s="1">
        <v>-9.8690972000000002E-2</v>
      </c>
      <c r="W1871" s="2">
        <v>0.84532607100000001</v>
      </c>
      <c r="X1871" s="3">
        <v>0.99931182399999996</v>
      </c>
    </row>
    <row r="1872" spans="1:24" x14ac:dyDescent="0.2">
      <c r="A1872" s="1">
        <v>1868</v>
      </c>
      <c r="B1872" s="2" t="s">
        <v>5296</v>
      </c>
      <c r="C1872" s="2" t="s">
        <v>5297</v>
      </c>
      <c r="D1872" s="24" t="s">
        <v>5298</v>
      </c>
      <c r="E1872" s="20" t="s">
        <v>42140</v>
      </c>
      <c r="F1872" s="3" t="s">
        <v>32665</v>
      </c>
      <c r="G1872" s="1">
        <v>6.8493598000000003E-2</v>
      </c>
      <c r="H1872" s="2">
        <v>0.87147591099999999</v>
      </c>
      <c r="I1872" s="3">
        <v>0.99741425900000003</v>
      </c>
      <c r="J1872" s="1">
        <v>-0.564071973</v>
      </c>
      <c r="K1872" s="2">
        <v>0.19066503300000001</v>
      </c>
      <c r="L1872" s="3">
        <v>0.84202209900000002</v>
      </c>
      <c r="M1872" s="1">
        <v>-0.16343836832362699</v>
      </c>
      <c r="N1872" s="2">
        <v>0.69983326170896198</v>
      </c>
      <c r="O1872" s="3">
        <v>0.99984102997549595</v>
      </c>
      <c r="P1872" s="1">
        <v>-0.237603435</v>
      </c>
      <c r="Q1872" s="2">
        <v>0.57580619200000005</v>
      </c>
      <c r="R1872" s="3">
        <v>0.95093138799999999</v>
      </c>
      <c r="S1872" s="1">
        <v>6.1255724348154197E-2</v>
      </c>
      <c r="T1872" s="2">
        <v>0.88495089902923896</v>
      </c>
      <c r="U1872" s="3">
        <v>0.99913568982620904</v>
      </c>
      <c r="V1872" s="1">
        <v>0.50499433100000002</v>
      </c>
      <c r="W1872" s="2">
        <v>0.239711275</v>
      </c>
      <c r="X1872" s="3">
        <v>0.99931182399999996</v>
      </c>
    </row>
    <row r="1873" spans="1:24" x14ac:dyDescent="0.2">
      <c r="A1873" s="1">
        <v>1869</v>
      </c>
      <c r="B1873" s="2" t="s">
        <v>5299</v>
      </c>
      <c r="C1873" s="2" t="s">
        <v>5299</v>
      </c>
      <c r="D1873" s="24" t="s">
        <v>5300</v>
      </c>
      <c r="E1873" s="20" t="s">
        <v>42140</v>
      </c>
      <c r="F1873" s="3" t="s">
        <v>32666</v>
      </c>
      <c r="G1873" s="1">
        <v>-0.310094445</v>
      </c>
      <c r="H1873" s="2">
        <v>0.444717529</v>
      </c>
      <c r="I1873" s="3">
        <v>0.95123903099999996</v>
      </c>
      <c r="J1873" s="1">
        <v>-5.0555093000000002E-2</v>
      </c>
      <c r="K1873" s="2">
        <v>0.90018990200000004</v>
      </c>
      <c r="L1873" s="3">
        <v>0.99437252399999998</v>
      </c>
      <c r="M1873" s="1">
        <v>-8.8679926346827795E-2</v>
      </c>
      <c r="N1873" s="2">
        <v>0.82593213169741997</v>
      </c>
      <c r="O1873" s="3">
        <v>0.99984102997549595</v>
      </c>
      <c r="P1873" s="1">
        <v>-0.24058744800000001</v>
      </c>
      <c r="Q1873" s="2">
        <v>0.55215290800000005</v>
      </c>
      <c r="R1873" s="3">
        <v>0.94918122100000002</v>
      </c>
      <c r="S1873" s="1">
        <v>0.20098205611710901</v>
      </c>
      <c r="T1873" s="2">
        <v>0.59136039318365696</v>
      </c>
      <c r="U1873" s="3">
        <v>0.99913568982620904</v>
      </c>
      <c r="V1873" s="1">
        <v>0.31859413399999997</v>
      </c>
      <c r="W1873" s="2">
        <v>0.432508006</v>
      </c>
      <c r="X1873" s="3">
        <v>0.99931182399999996</v>
      </c>
    </row>
    <row r="1874" spans="1:24" x14ac:dyDescent="0.2">
      <c r="A1874" s="1">
        <v>1870</v>
      </c>
      <c r="B1874" s="2" t="s">
        <v>5301</v>
      </c>
      <c r="C1874" s="2" t="s">
        <v>5302</v>
      </c>
      <c r="D1874" s="24" t="s">
        <v>5303</v>
      </c>
      <c r="E1874" s="20" t="s">
        <v>42140</v>
      </c>
      <c r="F1874" s="3" t="s">
        <v>32667</v>
      </c>
      <c r="G1874" s="1" t="s">
        <v>40945</v>
      </c>
      <c r="H1874" s="2" t="s">
        <v>9</v>
      </c>
      <c r="I1874" s="3">
        <v>0</v>
      </c>
      <c r="J1874" s="1">
        <v>1.0634576309999999</v>
      </c>
      <c r="K1874" s="2" t="s">
        <v>9</v>
      </c>
      <c r="L1874" s="3" t="s">
        <v>9</v>
      </c>
      <c r="M1874" s="1" t="s">
        <v>40945</v>
      </c>
      <c r="N1874" s="2" t="s">
        <v>9</v>
      </c>
      <c r="O1874" s="3">
        <v>0</v>
      </c>
      <c r="P1874" s="1" t="s">
        <v>40945</v>
      </c>
      <c r="Q1874" s="2" t="s">
        <v>9</v>
      </c>
      <c r="R1874" s="3">
        <v>0</v>
      </c>
      <c r="S1874" s="1" t="s">
        <v>9</v>
      </c>
      <c r="T1874" s="2" t="s">
        <v>9</v>
      </c>
      <c r="U1874" s="3" t="s">
        <v>9</v>
      </c>
      <c r="V1874" s="1" t="s">
        <v>9</v>
      </c>
      <c r="W1874" s="2" t="s">
        <v>9</v>
      </c>
      <c r="X1874" s="3" t="s">
        <v>9</v>
      </c>
    </row>
    <row r="1875" spans="1:24" x14ac:dyDescent="0.2">
      <c r="A1875" s="1">
        <v>1871</v>
      </c>
      <c r="B1875" s="2" t="s">
        <v>5304</v>
      </c>
      <c r="C1875" s="2" t="s">
        <v>5305</v>
      </c>
      <c r="D1875" s="24" t="s">
        <v>5306</v>
      </c>
      <c r="E1875" s="20" t="s">
        <v>42140</v>
      </c>
      <c r="F1875" s="3" t="s">
        <v>32668</v>
      </c>
      <c r="G1875" s="1">
        <v>-6.7595499999999996E-3</v>
      </c>
      <c r="H1875" s="2">
        <v>0.98864009500000005</v>
      </c>
      <c r="I1875" s="3">
        <v>0.99971781800000004</v>
      </c>
      <c r="J1875" s="1">
        <v>0.16924855</v>
      </c>
      <c r="K1875" s="2">
        <v>0.72182597699999995</v>
      </c>
      <c r="L1875" s="3">
        <v>0.99252891300000001</v>
      </c>
      <c r="M1875" s="1">
        <v>6.32329270957631E-2</v>
      </c>
      <c r="N1875" s="2">
        <v>0.89406191400415003</v>
      </c>
      <c r="O1875" s="3">
        <v>0.99984102997549595</v>
      </c>
      <c r="P1875" s="1">
        <v>0.11566702800000001</v>
      </c>
      <c r="Q1875" s="2">
        <v>0.80763105099999999</v>
      </c>
      <c r="R1875" s="3">
        <v>0.98477796100000003</v>
      </c>
      <c r="S1875" s="1">
        <v>-1.7115158885554201E-2</v>
      </c>
      <c r="T1875" s="2">
        <v>0.97124234868906301</v>
      </c>
      <c r="U1875" s="3">
        <v>0.99913568982620904</v>
      </c>
      <c r="V1875" s="1">
        <v>3.7334193000000002E-2</v>
      </c>
      <c r="W1875" s="2">
        <v>0.93732368499999996</v>
      </c>
      <c r="X1875" s="3">
        <v>0.99931182399999996</v>
      </c>
    </row>
    <row r="1876" spans="1:24" x14ac:dyDescent="0.2">
      <c r="A1876" s="1">
        <v>1872</v>
      </c>
      <c r="B1876" s="2" t="s">
        <v>5307</v>
      </c>
      <c r="C1876" s="2" t="s">
        <v>5308</v>
      </c>
      <c r="D1876" s="24" t="s">
        <v>5309</v>
      </c>
      <c r="E1876" s="20" t="s">
        <v>42140</v>
      </c>
      <c r="F1876" s="3" t="s">
        <v>32669</v>
      </c>
      <c r="G1876" s="1">
        <v>0.77271872900000005</v>
      </c>
      <c r="H1876" s="2">
        <v>0.241398418</v>
      </c>
      <c r="I1876" s="3">
        <v>0.86785665400000001</v>
      </c>
      <c r="J1876" s="1">
        <v>-3.2583474000000001E-2</v>
      </c>
      <c r="K1876" s="2">
        <v>0.95676439199999996</v>
      </c>
      <c r="L1876" s="3">
        <v>0.99712730900000002</v>
      </c>
      <c r="M1876" s="1">
        <v>0.527936049104196</v>
      </c>
      <c r="N1876" s="2">
        <v>0.38389560177655802</v>
      </c>
      <c r="O1876" s="3">
        <v>0.99426221982220597</v>
      </c>
      <c r="P1876" s="1">
        <v>-3.5180518000000001E-2</v>
      </c>
      <c r="Q1876" s="2">
        <v>0.95332238000000002</v>
      </c>
      <c r="R1876" s="3">
        <v>0.99556868300000001</v>
      </c>
      <c r="S1876" s="1">
        <v>0.16378258452362199</v>
      </c>
      <c r="T1876" s="2">
        <v>0.78540161059015001</v>
      </c>
      <c r="U1876" s="3">
        <v>0.99913568982620904</v>
      </c>
      <c r="V1876" s="1">
        <v>5.0650208000000002E-2</v>
      </c>
      <c r="W1876" s="2">
        <v>0.93781173200000001</v>
      </c>
      <c r="X1876" s="3">
        <v>0.99931182399999996</v>
      </c>
    </row>
    <row r="1877" spans="1:24" x14ac:dyDescent="0.2">
      <c r="A1877" s="1">
        <v>1873</v>
      </c>
      <c r="B1877" s="2" t="s">
        <v>5310</v>
      </c>
      <c r="C1877" s="2" t="s">
        <v>5311</v>
      </c>
      <c r="D1877" s="24" t="s">
        <v>5312</v>
      </c>
      <c r="E1877" s="20" t="s">
        <v>42140</v>
      </c>
      <c r="F1877" s="3" t="s">
        <v>32670</v>
      </c>
      <c r="G1877" s="1">
        <v>-0.33314796499999999</v>
      </c>
      <c r="H1877" s="2">
        <v>0.581325223</v>
      </c>
      <c r="I1877" s="3">
        <v>0.97591676299999996</v>
      </c>
      <c r="J1877" s="1">
        <v>0.24049425499999999</v>
      </c>
      <c r="K1877" s="2">
        <v>0.69007474499999999</v>
      </c>
      <c r="L1877" s="3">
        <v>0.99252891300000001</v>
      </c>
      <c r="M1877" s="1">
        <v>0.191044685072357</v>
      </c>
      <c r="N1877" s="2">
        <v>0.75126006252046695</v>
      </c>
      <c r="O1877" s="3">
        <v>0.99984102997549595</v>
      </c>
      <c r="P1877" s="1">
        <v>0.28651000300000001</v>
      </c>
      <c r="Q1877" s="2">
        <v>0.635011349</v>
      </c>
      <c r="R1877" s="3">
        <v>0.96432169400000001</v>
      </c>
      <c r="S1877" s="1">
        <v>0.310799698865798</v>
      </c>
      <c r="T1877" s="2">
        <v>0.60676853739762804</v>
      </c>
      <c r="U1877" s="3">
        <v>0.99913568982620904</v>
      </c>
      <c r="V1877" s="1">
        <v>-0.142132218</v>
      </c>
      <c r="W1877" s="2">
        <v>0.81347459200000005</v>
      </c>
      <c r="X1877" s="3">
        <v>0.99931182399999996</v>
      </c>
    </row>
    <row r="1878" spans="1:24" x14ac:dyDescent="0.2">
      <c r="A1878" s="1">
        <v>1874</v>
      </c>
      <c r="B1878" s="2" t="s">
        <v>5313</v>
      </c>
      <c r="C1878" s="2" t="s">
        <v>5314</v>
      </c>
      <c r="D1878" s="24" t="s">
        <v>5315</v>
      </c>
      <c r="E1878" s="20" t="s">
        <v>42140</v>
      </c>
      <c r="F1878" s="3" t="s">
        <v>32671</v>
      </c>
      <c r="G1878" s="1" t="s">
        <v>10</v>
      </c>
      <c r="H1878" s="2" t="s">
        <v>9</v>
      </c>
      <c r="I1878" s="3">
        <v>0</v>
      </c>
      <c r="J1878" s="1" t="s">
        <v>10</v>
      </c>
      <c r="K1878" s="2" t="s">
        <v>9</v>
      </c>
      <c r="L1878" s="3">
        <v>0</v>
      </c>
      <c r="M1878" s="1" t="s">
        <v>10</v>
      </c>
      <c r="N1878" s="2" t="s">
        <v>9</v>
      </c>
      <c r="O1878" s="3">
        <v>0</v>
      </c>
      <c r="P1878" s="1" t="s">
        <v>10</v>
      </c>
      <c r="Q1878" s="2" t="s">
        <v>9</v>
      </c>
      <c r="R1878" s="3">
        <v>0</v>
      </c>
      <c r="S1878" s="1">
        <v>-0.77690921697821902</v>
      </c>
      <c r="T1878" s="2">
        <v>0.34833852012854899</v>
      </c>
      <c r="U1878" s="3">
        <v>0.99913568982620904</v>
      </c>
      <c r="V1878" s="1">
        <v>-2.1558828700000001</v>
      </c>
      <c r="W1878" s="2">
        <v>6.0720921999999997E-2</v>
      </c>
      <c r="X1878" s="3">
        <v>0.99931182399999996</v>
      </c>
    </row>
    <row r="1879" spans="1:24" x14ac:dyDescent="0.2">
      <c r="A1879" s="1">
        <v>1875</v>
      </c>
      <c r="B1879" s="2" t="s">
        <v>5316</v>
      </c>
      <c r="C1879" s="2" t="s">
        <v>5317</v>
      </c>
      <c r="D1879" s="24" t="s">
        <v>5318</v>
      </c>
      <c r="E1879" s="20" t="s">
        <v>42140</v>
      </c>
      <c r="F1879" s="3" t="s">
        <v>32672</v>
      </c>
      <c r="G1879" s="1">
        <v>-0.36904729200000003</v>
      </c>
      <c r="H1879" s="2">
        <v>0.43862811800000001</v>
      </c>
      <c r="I1879" s="3">
        <v>0.95123903099999996</v>
      </c>
      <c r="J1879" s="1">
        <v>-0.96234001700000005</v>
      </c>
      <c r="K1879" s="2">
        <v>7.2501281000000001E-2</v>
      </c>
      <c r="L1879" s="3">
        <v>0.67609336600000003</v>
      </c>
      <c r="M1879" s="1">
        <v>-1.77465724198826</v>
      </c>
      <c r="N1879" s="2">
        <v>6.3106455804464697E-3</v>
      </c>
      <c r="O1879" s="3">
        <v>0.43798307499675598</v>
      </c>
      <c r="P1879" s="1">
        <v>-0.185896957</v>
      </c>
      <c r="Q1879" s="2">
        <v>0.71603678900000001</v>
      </c>
      <c r="R1879" s="3">
        <v>0.97748315500000005</v>
      </c>
      <c r="S1879" s="1">
        <v>-0.99094681528003603</v>
      </c>
      <c r="T1879" s="2">
        <v>0.100129875059721</v>
      </c>
      <c r="U1879" s="3">
        <v>0.99913568982620904</v>
      </c>
      <c r="V1879" s="1">
        <v>-1.4310313E-2</v>
      </c>
      <c r="W1879" s="2">
        <v>0.98127143100000003</v>
      </c>
      <c r="X1879" s="3">
        <v>0.99931182399999996</v>
      </c>
    </row>
    <row r="1880" spans="1:24" x14ac:dyDescent="0.2">
      <c r="A1880" s="1">
        <v>1876</v>
      </c>
      <c r="B1880" s="2" t="s">
        <v>5319</v>
      </c>
      <c r="C1880" s="2" t="s">
        <v>5320</v>
      </c>
      <c r="D1880" s="24" t="s">
        <v>5321</v>
      </c>
      <c r="E1880" s="20" t="s">
        <v>42140</v>
      </c>
      <c r="F1880" s="3" t="s">
        <v>32673</v>
      </c>
      <c r="G1880" s="1">
        <v>1.6277625870000001</v>
      </c>
      <c r="H1880" s="2">
        <v>6.1705739999999999E-3</v>
      </c>
      <c r="I1880" s="3">
        <v>0.25204256600000002</v>
      </c>
      <c r="J1880" s="1">
        <v>1.053544091</v>
      </c>
      <c r="K1880" s="2">
        <v>6.3803844999999998E-2</v>
      </c>
      <c r="L1880" s="3">
        <v>0.64850507499999999</v>
      </c>
      <c r="M1880" s="1">
        <v>0.67109208859183</v>
      </c>
      <c r="N1880" s="2">
        <v>0.22775505238444299</v>
      </c>
      <c r="O1880" s="3">
        <v>0.95219352638938703</v>
      </c>
      <c r="P1880" s="1">
        <v>0.57415640499999998</v>
      </c>
      <c r="Q1880" s="2">
        <v>0.30013086999999999</v>
      </c>
      <c r="R1880" s="3">
        <v>0.90917244399999997</v>
      </c>
      <c r="S1880" s="1">
        <v>1.0990101205990901</v>
      </c>
      <c r="T1880" s="2">
        <v>5.3897197182076799E-2</v>
      </c>
      <c r="U1880" s="3">
        <v>0.99913568982620904</v>
      </c>
      <c r="V1880" s="1">
        <v>0.41199478899999997</v>
      </c>
      <c r="W1880" s="2">
        <v>0.45470295500000002</v>
      </c>
      <c r="X1880" s="3">
        <v>0.99931182399999996</v>
      </c>
    </row>
    <row r="1881" spans="1:24" x14ac:dyDescent="0.2">
      <c r="A1881" s="1">
        <v>1877</v>
      </c>
      <c r="B1881" s="2" t="s">
        <v>5322</v>
      </c>
      <c r="C1881" s="2" t="s">
        <v>5323</v>
      </c>
      <c r="D1881" s="24" t="s">
        <v>5324</v>
      </c>
      <c r="E1881" s="20" t="s">
        <v>42140</v>
      </c>
      <c r="F1881" s="3" t="s">
        <v>32674</v>
      </c>
      <c r="G1881" s="1">
        <v>-0.36910356</v>
      </c>
      <c r="H1881" s="2">
        <v>0.51292314900000002</v>
      </c>
      <c r="I1881" s="3">
        <v>0.97088988899999995</v>
      </c>
      <c r="J1881" s="1">
        <v>4.8938398000000001E-2</v>
      </c>
      <c r="K1881" s="2">
        <v>0.91933484799999998</v>
      </c>
      <c r="L1881" s="3">
        <v>0.99532178599999999</v>
      </c>
      <c r="M1881" s="1">
        <v>0.19521491644582101</v>
      </c>
      <c r="N1881" s="2">
        <v>0.65963835305095797</v>
      </c>
      <c r="O1881" s="3">
        <v>0.99984102997549595</v>
      </c>
      <c r="P1881" s="1">
        <v>-5.4727967000000002E-2</v>
      </c>
      <c r="Q1881" s="2">
        <v>0.90127951100000003</v>
      </c>
      <c r="R1881" s="3">
        <v>0.98855709000000003</v>
      </c>
      <c r="S1881" s="1">
        <v>-0.20282353829546601</v>
      </c>
      <c r="T1881" s="2">
        <v>0.71709813283391999</v>
      </c>
      <c r="U1881" s="3">
        <v>0.99913568982620904</v>
      </c>
      <c r="V1881" s="1">
        <v>-0.25982278199999997</v>
      </c>
      <c r="W1881" s="2">
        <v>0.55927414099999995</v>
      </c>
      <c r="X1881" s="3">
        <v>0.99931182399999996</v>
      </c>
    </row>
    <row r="1882" spans="1:24" x14ac:dyDescent="0.2">
      <c r="A1882" s="1">
        <v>1878</v>
      </c>
      <c r="B1882" s="2" t="s">
        <v>5325</v>
      </c>
      <c r="C1882" s="2" t="s">
        <v>5326</v>
      </c>
      <c r="D1882" s="24" t="s">
        <v>5327</v>
      </c>
      <c r="E1882" s="20" t="s">
        <v>42140</v>
      </c>
      <c r="F1882" s="3" t="s">
        <v>32675</v>
      </c>
      <c r="G1882" s="1">
        <v>0.4093387</v>
      </c>
      <c r="H1882" s="2">
        <v>0.31398232100000001</v>
      </c>
      <c r="I1882" s="3">
        <v>0.91102828499999999</v>
      </c>
      <c r="J1882" s="1">
        <v>1.4597127999999999E-2</v>
      </c>
      <c r="K1882" s="2">
        <v>0.96001011700000005</v>
      </c>
      <c r="L1882" s="3">
        <v>0.99712730900000002</v>
      </c>
      <c r="M1882" s="1" t="s">
        <v>40945</v>
      </c>
      <c r="N1882" s="2" t="s">
        <v>9</v>
      </c>
      <c r="O1882" s="3">
        <v>0</v>
      </c>
      <c r="P1882" s="1" t="s">
        <v>40945</v>
      </c>
      <c r="Q1882" s="2" t="s">
        <v>9</v>
      </c>
      <c r="R1882" s="3">
        <v>0</v>
      </c>
      <c r="S1882" s="1">
        <v>1.1147169444090199</v>
      </c>
      <c r="T1882" s="2">
        <v>7.4835255388251004E-2</v>
      </c>
      <c r="U1882" s="3">
        <v>0.99913568982620904</v>
      </c>
      <c r="V1882" s="1" t="s">
        <v>40945</v>
      </c>
      <c r="W1882" s="2" t="s">
        <v>9</v>
      </c>
      <c r="X1882" s="3">
        <v>0</v>
      </c>
    </row>
    <row r="1883" spans="1:24" x14ac:dyDescent="0.2">
      <c r="A1883" s="1">
        <v>1879</v>
      </c>
      <c r="B1883" s="2" t="s">
        <v>5328</v>
      </c>
      <c r="C1883" s="2" t="s">
        <v>5329</v>
      </c>
      <c r="D1883" s="24" t="s">
        <v>5330</v>
      </c>
      <c r="E1883" s="20" t="s">
        <v>42140</v>
      </c>
      <c r="F1883" s="3" t="s">
        <v>32676</v>
      </c>
      <c r="G1883" s="1">
        <v>0.67679373300000001</v>
      </c>
      <c r="H1883" s="2">
        <v>3.3684308000000003E-2</v>
      </c>
      <c r="I1883" s="3">
        <v>0.49424190400000001</v>
      </c>
      <c r="J1883" s="1">
        <v>0.17440352200000001</v>
      </c>
      <c r="K1883" s="2">
        <v>0.56696528199999996</v>
      </c>
      <c r="L1883" s="3">
        <v>0.98261258799999995</v>
      </c>
      <c r="M1883" s="1">
        <v>0.53953813672064799</v>
      </c>
      <c r="N1883" s="2">
        <v>8.5102928630874E-2</v>
      </c>
      <c r="O1883" s="3">
        <v>0.86933699831073397</v>
      </c>
      <c r="P1883" s="1">
        <v>0.19339278500000001</v>
      </c>
      <c r="Q1883" s="2">
        <v>0.52584541299999998</v>
      </c>
      <c r="R1883" s="3">
        <v>0.94504637300000005</v>
      </c>
      <c r="S1883" s="1">
        <v>0.35463203110365199</v>
      </c>
      <c r="T1883" s="2">
        <v>0.24938490932362201</v>
      </c>
      <c r="U1883" s="3">
        <v>0.99913568982620904</v>
      </c>
      <c r="V1883" s="1">
        <v>-1.3126275E-2</v>
      </c>
      <c r="W1883" s="2">
        <v>0.96551037299999998</v>
      </c>
      <c r="X1883" s="3">
        <v>0.99931182399999996</v>
      </c>
    </row>
    <row r="1884" spans="1:24" x14ac:dyDescent="0.2">
      <c r="A1884" s="1">
        <v>1880</v>
      </c>
      <c r="B1884" s="2" t="s">
        <v>5331</v>
      </c>
      <c r="C1884" s="2" t="s">
        <v>5332</v>
      </c>
      <c r="D1884" s="24" t="s">
        <v>5333</v>
      </c>
      <c r="E1884" s="20" t="s">
        <v>42140</v>
      </c>
      <c r="F1884" s="3" t="s">
        <v>32677</v>
      </c>
      <c r="G1884" s="1">
        <v>0.29212271899999998</v>
      </c>
      <c r="H1884" s="2">
        <v>0.53245278799999995</v>
      </c>
      <c r="I1884" s="3">
        <v>0.97225779999999995</v>
      </c>
      <c r="J1884" s="1">
        <v>0.23470296399999999</v>
      </c>
      <c r="K1884" s="2">
        <v>0.58755853999999996</v>
      </c>
      <c r="L1884" s="3">
        <v>0.98371312799999999</v>
      </c>
      <c r="M1884" s="1">
        <v>0.106904303993839</v>
      </c>
      <c r="N1884" s="2">
        <v>0.83965531223933099</v>
      </c>
      <c r="O1884" s="3">
        <v>0.99984102997549595</v>
      </c>
      <c r="P1884" s="1">
        <v>0.14575776100000001</v>
      </c>
      <c r="Q1884" s="2">
        <v>0.73568564999999997</v>
      </c>
      <c r="R1884" s="3">
        <v>0.97985840300000004</v>
      </c>
      <c r="S1884" s="1">
        <v>-0.119463753706882</v>
      </c>
      <c r="T1884" s="2">
        <v>0.78193270635282797</v>
      </c>
      <c r="U1884" s="3">
        <v>0.99913568982620904</v>
      </c>
      <c r="V1884" s="1">
        <v>-0.17823893299999999</v>
      </c>
      <c r="W1884" s="2">
        <v>0.67996132499999995</v>
      </c>
      <c r="X1884" s="3">
        <v>0.99931182399999996</v>
      </c>
    </row>
    <row r="1885" spans="1:24" x14ac:dyDescent="0.2">
      <c r="A1885" s="1">
        <v>1881</v>
      </c>
      <c r="B1885" s="2" t="s">
        <v>5334</v>
      </c>
      <c r="C1885" s="2" t="s">
        <v>5335</v>
      </c>
      <c r="D1885" s="24" t="s">
        <v>5336</v>
      </c>
      <c r="E1885" s="20" t="s">
        <v>42140</v>
      </c>
      <c r="F1885" s="3" t="s">
        <v>32678</v>
      </c>
      <c r="G1885" s="1">
        <v>-0.76936721600000002</v>
      </c>
      <c r="H1885" s="2">
        <v>0.56071152199999996</v>
      </c>
      <c r="I1885" s="3">
        <v>0.97225779999999995</v>
      </c>
      <c r="J1885" s="1">
        <v>-0.48852678500000002</v>
      </c>
      <c r="K1885" s="2">
        <v>0.71114170399999999</v>
      </c>
      <c r="L1885" s="3">
        <v>0.99252891300000001</v>
      </c>
      <c r="M1885" s="1">
        <v>-1.53018005039006</v>
      </c>
      <c r="N1885" s="2">
        <v>0.28868226312509099</v>
      </c>
      <c r="O1885" s="3">
        <v>0.98826597543022998</v>
      </c>
      <c r="P1885" s="1">
        <v>-0.47481335299999999</v>
      </c>
      <c r="Q1885" s="2">
        <v>0.718876336</v>
      </c>
      <c r="R1885" s="3">
        <v>0.97748315500000005</v>
      </c>
      <c r="S1885" s="1">
        <v>0.33570270532764002</v>
      </c>
      <c r="T1885" s="2">
        <v>0.81356242760553799</v>
      </c>
      <c r="U1885" s="3">
        <v>0.99913568982620904</v>
      </c>
      <c r="V1885" s="1">
        <v>-0.49048938800000003</v>
      </c>
      <c r="W1885" s="2">
        <v>0.73061481100000003</v>
      </c>
      <c r="X1885" s="3">
        <v>0.99931182399999996</v>
      </c>
    </row>
    <row r="1886" spans="1:24" x14ac:dyDescent="0.2">
      <c r="A1886" s="1">
        <v>1882</v>
      </c>
      <c r="B1886" s="2" t="s">
        <v>5337</v>
      </c>
      <c r="C1886" s="2" t="s">
        <v>5338</v>
      </c>
      <c r="D1886" s="24" t="s">
        <v>5339</v>
      </c>
      <c r="E1886" s="20" t="s">
        <v>42140</v>
      </c>
      <c r="F1886" s="3" t="s">
        <v>32679</v>
      </c>
      <c r="G1886" s="1">
        <v>1.02798766</v>
      </c>
      <c r="H1886" s="2">
        <v>1.3198148999999999E-2</v>
      </c>
      <c r="I1886" s="3">
        <v>0.337863266</v>
      </c>
      <c r="J1886" s="1">
        <v>0.58881242199999995</v>
      </c>
      <c r="K1886" s="2">
        <v>0.137606908</v>
      </c>
      <c r="L1886" s="3">
        <v>0.78706768199999999</v>
      </c>
      <c r="M1886" s="1">
        <v>0.51286151176459205</v>
      </c>
      <c r="N1886" s="2">
        <v>0.19335922686563001</v>
      </c>
      <c r="O1886" s="3">
        <v>0.94965095338500705</v>
      </c>
      <c r="P1886" s="1">
        <v>0.37292865800000002</v>
      </c>
      <c r="Q1886" s="2">
        <v>0.340030104</v>
      </c>
      <c r="R1886" s="3">
        <v>0.91520730500000003</v>
      </c>
      <c r="S1886" s="1">
        <v>0.99832973626176003</v>
      </c>
      <c r="T1886" s="2">
        <v>9.7742103475235691E-3</v>
      </c>
      <c r="U1886" s="3">
        <v>0.99913568982620904</v>
      </c>
      <c r="V1886" s="1">
        <v>-1.7631482E-2</v>
      </c>
      <c r="W1886" s="2">
        <v>0.960746718</v>
      </c>
      <c r="X1886" s="3">
        <v>0.99931182399999996</v>
      </c>
    </row>
    <row r="1887" spans="1:24" x14ac:dyDescent="0.2">
      <c r="A1887" s="1">
        <v>1883</v>
      </c>
      <c r="B1887" s="2" t="s">
        <v>5340</v>
      </c>
      <c r="C1887" s="2" t="s">
        <v>5341</v>
      </c>
      <c r="D1887" s="24" t="s">
        <v>5342</v>
      </c>
      <c r="E1887" s="20" t="s">
        <v>42140</v>
      </c>
      <c r="F1887" s="3" t="s">
        <v>32680</v>
      </c>
      <c r="G1887" s="1">
        <v>0.35717225000000002</v>
      </c>
      <c r="H1887" s="2">
        <v>0.37626665199999998</v>
      </c>
      <c r="I1887" s="3">
        <v>0.94416588599999995</v>
      </c>
      <c r="J1887" s="1">
        <v>0.45998741300000001</v>
      </c>
      <c r="K1887" s="2">
        <v>0.223324682</v>
      </c>
      <c r="L1887" s="3">
        <v>0.87381039299999996</v>
      </c>
      <c r="M1887" s="1">
        <v>-0.26120015143903103</v>
      </c>
      <c r="N1887" s="2">
        <v>0.565579808968113</v>
      </c>
      <c r="O1887" s="3">
        <v>0.99984102997549595</v>
      </c>
      <c r="P1887" s="1">
        <v>-0.81544418600000002</v>
      </c>
      <c r="Q1887" s="2">
        <v>0.17453096700000001</v>
      </c>
      <c r="R1887" s="3">
        <v>0.85418112000000002</v>
      </c>
      <c r="S1887" s="1">
        <v>0.25774142431694003</v>
      </c>
      <c r="T1887" s="2">
        <v>0.52082123220760002</v>
      </c>
      <c r="U1887" s="3">
        <v>0.99913568982620904</v>
      </c>
      <c r="V1887" s="1">
        <v>-0.30478336</v>
      </c>
      <c r="W1887" s="2">
        <v>0.41396166899999998</v>
      </c>
      <c r="X1887" s="3">
        <v>0.99931182399999996</v>
      </c>
    </row>
    <row r="1888" spans="1:24" x14ac:dyDescent="0.2">
      <c r="A1888" s="1">
        <v>1884</v>
      </c>
      <c r="B1888" s="2" t="s">
        <v>5343</v>
      </c>
      <c r="C1888" s="2" t="s">
        <v>5344</v>
      </c>
      <c r="D1888" s="24" t="s">
        <v>5345</v>
      </c>
      <c r="E1888" s="20" t="s">
        <v>42140</v>
      </c>
      <c r="F1888" s="3" t="s">
        <v>32681</v>
      </c>
      <c r="G1888" s="1">
        <v>0.35717225000000002</v>
      </c>
      <c r="H1888" s="2">
        <v>0.37626665199999998</v>
      </c>
      <c r="I1888" s="3">
        <v>0.94416588599999995</v>
      </c>
      <c r="J1888" s="1">
        <v>0.45998741300000001</v>
      </c>
      <c r="K1888" s="2">
        <v>0.223324682</v>
      </c>
      <c r="L1888" s="3">
        <v>0.87381039299999996</v>
      </c>
      <c r="M1888" s="1">
        <v>-0.26120015143903103</v>
      </c>
      <c r="N1888" s="2">
        <v>0.565579808968113</v>
      </c>
      <c r="O1888" s="3">
        <v>0.99984102997549595</v>
      </c>
      <c r="P1888" s="1">
        <v>-0.81544418600000002</v>
      </c>
      <c r="Q1888" s="2">
        <v>0.17453096700000001</v>
      </c>
      <c r="R1888" s="3">
        <v>0.85418112000000002</v>
      </c>
      <c r="S1888" s="1">
        <v>0.25774142431694003</v>
      </c>
      <c r="T1888" s="2">
        <v>0.52082123220760002</v>
      </c>
      <c r="U1888" s="3">
        <v>0.99913568982620904</v>
      </c>
      <c r="V1888" s="1">
        <v>-0.30478336</v>
      </c>
      <c r="W1888" s="2">
        <v>0.41396166899999998</v>
      </c>
      <c r="X1888" s="3">
        <v>0.99931182399999996</v>
      </c>
    </row>
    <row r="1889" spans="1:24" x14ac:dyDescent="0.2">
      <c r="A1889" s="1">
        <v>1885</v>
      </c>
      <c r="B1889" s="2" t="s">
        <v>5346</v>
      </c>
      <c r="C1889" s="2" t="s">
        <v>5347</v>
      </c>
      <c r="D1889" s="24" t="s">
        <v>5348</v>
      </c>
      <c r="E1889" s="20" t="s">
        <v>42140</v>
      </c>
      <c r="F1889" s="3" t="s">
        <v>32682</v>
      </c>
      <c r="G1889" s="1">
        <v>-0.33081763600000003</v>
      </c>
      <c r="H1889" s="2">
        <v>0.40750315300000001</v>
      </c>
      <c r="I1889" s="3">
        <v>0.95123903099999996</v>
      </c>
      <c r="J1889" s="1">
        <v>-0.28265433299999998</v>
      </c>
      <c r="K1889" s="2">
        <v>0.47827066800000001</v>
      </c>
      <c r="L1889" s="3">
        <v>0.9741301</v>
      </c>
      <c r="M1889" s="1">
        <v>-0.24282477586054799</v>
      </c>
      <c r="N1889" s="2">
        <v>0.54185230636213699</v>
      </c>
      <c r="O1889" s="3">
        <v>0.99984102997549595</v>
      </c>
      <c r="P1889" s="1">
        <v>-0.37696432600000002</v>
      </c>
      <c r="Q1889" s="2">
        <v>0.34628587900000002</v>
      </c>
      <c r="R1889" s="3">
        <v>0.91696951000000004</v>
      </c>
      <c r="S1889" s="1">
        <v>-0.30934411089875202</v>
      </c>
      <c r="T1889" s="2">
        <v>0.43820234935259</v>
      </c>
      <c r="U1889" s="3">
        <v>0.99913568982620904</v>
      </c>
      <c r="V1889" s="1">
        <v>-0.19993393800000001</v>
      </c>
      <c r="W1889" s="2">
        <v>0.615033108</v>
      </c>
      <c r="X1889" s="3">
        <v>0.99931182399999996</v>
      </c>
    </row>
    <row r="1890" spans="1:24" x14ac:dyDescent="0.2">
      <c r="A1890" s="1">
        <v>1886</v>
      </c>
      <c r="B1890" s="2" t="s">
        <v>5349</v>
      </c>
      <c r="C1890" s="2" t="s">
        <v>5350</v>
      </c>
      <c r="D1890" s="24" t="s">
        <v>5351</v>
      </c>
      <c r="E1890" s="20" t="s">
        <v>42140</v>
      </c>
      <c r="F1890" s="3" t="s">
        <v>32683</v>
      </c>
      <c r="G1890" s="1">
        <v>0.57088522399999997</v>
      </c>
      <c r="H1890" s="2" t="s">
        <v>9</v>
      </c>
      <c r="I1890" s="3" t="s">
        <v>9</v>
      </c>
      <c r="J1890" s="1" t="s">
        <v>40945</v>
      </c>
      <c r="K1890" s="2" t="s">
        <v>9</v>
      </c>
      <c r="L1890" s="3">
        <v>0</v>
      </c>
      <c r="M1890" s="1" t="s">
        <v>40945</v>
      </c>
      <c r="N1890" s="2" t="s">
        <v>9</v>
      </c>
      <c r="O1890" s="3">
        <v>0</v>
      </c>
      <c r="P1890" s="1">
        <v>0.54214471099999995</v>
      </c>
      <c r="Q1890" s="2" t="s">
        <v>9</v>
      </c>
      <c r="R1890" s="3" t="s">
        <v>9</v>
      </c>
      <c r="S1890" s="1" t="s">
        <v>10</v>
      </c>
      <c r="T1890" s="2" t="s">
        <v>9</v>
      </c>
      <c r="U1890" s="3">
        <v>0</v>
      </c>
      <c r="V1890" s="1" t="s">
        <v>9</v>
      </c>
      <c r="W1890" s="2" t="s">
        <v>9</v>
      </c>
      <c r="X1890" s="3" t="s">
        <v>9</v>
      </c>
    </row>
    <row r="1891" spans="1:24" x14ac:dyDescent="0.2">
      <c r="A1891" s="1">
        <v>1887</v>
      </c>
      <c r="B1891" s="2" t="s">
        <v>5352</v>
      </c>
      <c r="C1891" s="2" t="s">
        <v>5353</v>
      </c>
      <c r="D1891" s="24" t="s">
        <v>5354</v>
      </c>
      <c r="E1891" s="20" t="s">
        <v>42140</v>
      </c>
      <c r="F1891" s="3" t="s">
        <v>32684</v>
      </c>
      <c r="G1891" s="1" t="s">
        <v>10</v>
      </c>
      <c r="H1891" s="2" t="s">
        <v>9</v>
      </c>
      <c r="I1891" s="3">
        <v>0</v>
      </c>
      <c r="J1891" s="1" t="s">
        <v>10</v>
      </c>
      <c r="K1891" s="2" t="s">
        <v>9</v>
      </c>
      <c r="L1891" s="3">
        <v>0</v>
      </c>
      <c r="M1891" s="1" t="s">
        <v>9</v>
      </c>
      <c r="N1891" s="2" t="s">
        <v>9</v>
      </c>
      <c r="O1891" s="3" t="s">
        <v>9</v>
      </c>
      <c r="P1891" s="1" t="s">
        <v>10</v>
      </c>
      <c r="Q1891" s="2" t="s">
        <v>9</v>
      </c>
      <c r="R1891" s="3">
        <v>0</v>
      </c>
      <c r="S1891" s="1" t="s">
        <v>40945</v>
      </c>
      <c r="T1891" s="2" t="s">
        <v>9</v>
      </c>
      <c r="U1891" s="3">
        <v>0</v>
      </c>
      <c r="V1891" s="1">
        <v>0.92218669900000005</v>
      </c>
      <c r="W1891" s="2">
        <v>6.5665943000000004E-2</v>
      </c>
      <c r="X1891" s="3">
        <v>0.99931182399999996</v>
      </c>
    </row>
    <row r="1892" spans="1:24" x14ac:dyDescent="0.2">
      <c r="A1892" s="1">
        <v>1888</v>
      </c>
      <c r="B1892" s="2" t="s">
        <v>5355</v>
      </c>
      <c r="C1892" s="2" t="s">
        <v>5356</v>
      </c>
      <c r="D1892" s="24" t="s">
        <v>5357</v>
      </c>
      <c r="E1892" s="20" t="s">
        <v>42140</v>
      </c>
      <c r="F1892" s="3" t="s">
        <v>32685</v>
      </c>
      <c r="G1892" s="1">
        <v>1.1026143980000001</v>
      </c>
      <c r="H1892" s="2">
        <v>0.483178155</v>
      </c>
      <c r="I1892" s="3">
        <v>0.96297536500000003</v>
      </c>
      <c r="J1892" s="1">
        <v>2.9165834519999998</v>
      </c>
      <c r="K1892" s="2">
        <v>0.19112837599999999</v>
      </c>
      <c r="L1892" s="3">
        <v>0.84202209900000002</v>
      </c>
      <c r="M1892" s="1">
        <v>2.1131197556668901</v>
      </c>
      <c r="N1892" s="2">
        <v>0.32686318508818002</v>
      </c>
      <c r="O1892" s="3">
        <v>0.98912211851165599</v>
      </c>
      <c r="P1892" s="1">
        <v>1.370798862</v>
      </c>
      <c r="Q1892" s="2">
        <v>0.51457444600000002</v>
      </c>
      <c r="R1892" s="3">
        <v>0.93988597799999996</v>
      </c>
      <c r="S1892" s="1">
        <v>-0.39308459110377603</v>
      </c>
      <c r="T1892" s="2">
        <v>0.81597108912245797</v>
      </c>
      <c r="U1892" s="3">
        <v>0.99913568982620904</v>
      </c>
      <c r="V1892" s="1">
        <v>-0.43167884299999998</v>
      </c>
      <c r="W1892" s="2">
        <v>0.79837285400000002</v>
      </c>
      <c r="X1892" s="3">
        <v>0.99931182399999996</v>
      </c>
    </row>
    <row r="1893" spans="1:24" x14ac:dyDescent="0.2">
      <c r="A1893" s="1">
        <v>1889</v>
      </c>
      <c r="B1893" s="2" t="s">
        <v>5358</v>
      </c>
      <c r="C1893" s="2" t="s">
        <v>5359</v>
      </c>
      <c r="D1893" s="24" t="s">
        <v>5360</v>
      </c>
      <c r="E1893" s="20" t="s">
        <v>42140</v>
      </c>
      <c r="F1893" s="3" t="s">
        <v>32686</v>
      </c>
      <c r="G1893" s="1">
        <v>-0.13575854600000001</v>
      </c>
      <c r="H1893" s="2">
        <v>0.69557882100000001</v>
      </c>
      <c r="I1893" s="3">
        <v>0.98352805300000001</v>
      </c>
      <c r="J1893" s="1">
        <v>-0.30728603700000001</v>
      </c>
      <c r="K1893" s="2">
        <v>0.37893601399999999</v>
      </c>
      <c r="L1893" s="3">
        <v>0.95245369800000002</v>
      </c>
      <c r="M1893" s="1">
        <v>-0.14392462508779599</v>
      </c>
      <c r="N1893" s="2">
        <v>0.67832542898217796</v>
      </c>
      <c r="O1893" s="3">
        <v>0.99984102997549595</v>
      </c>
      <c r="P1893" s="1">
        <v>-0.29075709799999999</v>
      </c>
      <c r="Q1893" s="2">
        <v>0.404709765</v>
      </c>
      <c r="R1893" s="3">
        <v>0.92640754400000003</v>
      </c>
      <c r="S1893" s="1">
        <v>-0.147656804335246</v>
      </c>
      <c r="T1893" s="2">
        <v>0.67049865430940303</v>
      </c>
      <c r="U1893" s="3">
        <v>0.99913568982620904</v>
      </c>
      <c r="V1893" s="1">
        <v>-0.17524026600000001</v>
      </c>
      <c r="W1893" s="2">
        <v>0.61387515999999998</v>
      </c>
      <c r="X1893" s="3">
        <v>0.99931182399999996</v>
      </c>
    </row>
    <row r="1894" spans="1:24" x14ac:dyDescent="0.2">
      <c r="A1894" s="1">
        <v>1890</v>
      </c>
      <c r="B1894" s="2" t="s">
        <v>5361</v>
      </c>
      <c r="C1894" s="2" t="s">
        <v>5362</v>
      </c>
      <c r="D1894" s="24" t="s">
        <v>5363</v>
      </c>
      <c r="E1894" s="20" t="s">
        <v>42140</v>
      </c>
      <c r="F1894" s="3" t="s">
        <v>32687</v>
      </c>
      <c r="G1894" s="1">
        <v>0.233062675</v>
      </c>
      <c r="H1894" s="2">
        <v>0.88080455199999996</v>
      </c>
      <c r="I1894" s="3">
        <v>0.99761981300000002</v>
      </c>
      <c r="J1894" s="1">
        <v>-2.0818567620000001</v>
      </c>
      <c r="K1894" s="2">
        <v>0.241176846</v>
      </c>
      <c r="L1894" s="3">
        <v>0.89085797600000005</v>
      </c>
      <c r="M1894" s="1">
        <v>1.1384514743471601</v>
      </c>
      <c r="N1894" s="2">
        <v>0.53979085237270796</v>
      </c>
      <c r="O1894" s="3">
        <v>0.99984102997549595</v>
      </c>
      <c r="P1894" s="1">
        <v>-0.94640579300000005</v>
      </c>
      <c r="Q1894" s="2">
        <v>0.55510090000000001</v>
      </c>
      <c r="R1894" s="3">
        <v>0.94921752299999995</v>
      </c>
      <c r="S1894" s="1" t="s">
        <v>9</v>
      </c>
      <c r="T1894" s="2" t="s">
        <v>9</v>
      </c>
      <c r="U1894" s="3" t="s">
        <v>9</v>
      </c>
      <c r="V1894" s="1" t="s">
        <v>9</v>
      </c>
      <c r="W1894" s="2" t="s">
        <v>9</v>
      </c>
      <c r="X1894" s="3" t="s">
        <v>9</v>
      </c>
    </row>
    <row r="1895" spans="1:24" x14ac:dyDescent="0.2">
      <c r="A1895" s="1">
        <v>1891</v>
      </c>
      <c r="B1895" s="2" t="s">
        <v>5364</v>
      </c>
      <c r="C1895" s="2" t="s">
        <v>5365</v>
      </c>
      <c r="D1895" s="24" t="s">
        <v>5366</v>
      </c>
      <c r="E1895" s="20" t="s">
        <v>42140</v>
      </c>
      <c r="F1895" s="3" t="s">
        <v>32688</v>
      </c>
      <c r="G1895" s="1">
        <v>0.73482841799999998</v>
      </c>
      <c r="H1895" s="2">
        <v>0.22207460500000001</v>
      </c>
      <c r="I1895" s="3">
        <v>0.85224715699999998</v>
      </c>
      <c r="J1895" s="1">
        <v>0.49497903500000001</v>
      </c>
      <c r="K1895" s="2">
        <v>0.40678513900000002</v>
      </c>
      <c r="L1895" s="3">
        <v>0.95672289700000002</v>
      </c>
      <c r="M1895" s="1">
        <v>0.46569935054050698</v>
      </c>
      <c r="N1895" s="2">
        <v>0.43471947195930999</v>
      </c>
      <c r="O1895" s="3">
        <v>0.99984102997549595</v>
      </c>
      <c r="P1895" s="1">
        <v>0.99947168099999995</v>
      </c>
      <c r="Q1895" s="2">
        <v>0.101101992</v>
      </c>
      <c r="R1895" s="3">
        <v>0.75562657600000005</v>
      </c>
      <c r="S1895" s="1">
        <v>0.79965291174990305</v>
      </c>
      <c r="T1895" s="2">
        <v>0.185177078563834</v>
      </c>
      <c r="U1895" s="3">
        <v>0.99913568982620904</v>
      </c>
      <c r="V1895" s="1">
        <v>-0.45574796699999998</v>
      </c>
      <c r="W1895" s="2">
        <v>0.44447608999999999</v>
      </c>
      <c r="X1895" s="3">
        <v>0.99931182399999996</v>
      </c>
    </row>
    <row r="1896" spans="1:24" x14ac:dyDescent="0.2">
      <c r="A1896" s="1">
        <v>1892</v>
      </c>
      <c r="B1896" s="2" t="s">
        <v>5367</v>
      </c>
      <c r="C1896" s="2" t="s">
        <v>5368</v>
      </c>
      <c r="D1896" s="24" t="s">
        <v>5369</v>
      </c>
      <c r="E1896" s="20" t="s">
        <v>42140</v>
      </c>
      <c r="F1896" s="3" t="s">
        <v>32688</v>
      </c>
      <c r="G1896" s="1">
        <v>0.73482841799999998</v>
      </c>
      <c r="H1896" s="2">
        <v>0.22207460500000001</v>
      </c>
      <c r="I1896" s="3">
        <v>0.85224715699999998</v>
      </c>
      <c r="J1896" s="1">
        <v>0.49497903500000001</v>
      </c>
      <c r="K1896" s="2">
        <v>0.40678513900000002</v>
      </c>
      <c r="L1896" s="3">
        <v>0.95672289700000002</v>
      </c>
      <c r="M1896" s="1">
        <v>0.46569935054050698</v>
      </c>
      <c r="N1896" s="2">
        <v>0.43471947195930999</v>
      </c>
      <c r="O1896" s="3">
        <v>0.99984102997549595</v>
      </c>
      <c r="P1896" s="1">
        <v>0.99947168099999995</v>
      </c>
      <c r="Q1896" s="2">
        <v>0.101101992</v>
      </c>
      <c r="R1896" s="3">
        <v>0.75562657600000005</v>
      </c>
      <c r="S1896" s="1">
        <v>0.79965291174990305</v>
      </c>
      <c r="T1896" s="2">
        <v>0.185177078563834</v>
      </c>
      <c r="U1896" s="3">
        <v>0.99913568982620904</v>
      </c>
      <c r="V1896" s="1">
        <v>-0.45574796699999998</v>
      </c>
      <c r="W1896" s="2">
        <v>0.44447608999999999</v>
      </c>
      <c r="X1896" s="3">
        <v>0.99931182399999996</v>
      </c>
    </row>
    <row r="1897" spans="1:24" x14ac:dyDescent="0.2">
      <c r="A1897" s="1">
        <v>1893</v>
      </c>
      <c r="B1897" s="2" t="s">
        <v>5370</v>
      </c>
      <c r="C1897" s="2" t="s">
        <v>5371</v>
      </c>
      <c r="D1897" s="24" t="s">
        <v>5372</v>
      </c>
      <c r="E1897" s="20" t="s">
        <v>42140</v>
      </c>
      <c r="F1897" s="3" t="s">
        <v>32689</v>
      </c>
      <c r="G1897" s="1">
        <v>0.28798102399999997</v>
      </c>
      <c r="H1897" s="2">
        <v>0.68998569499999995</v>
      </c>
      <c r="I1897" s="3">
        <v>0.98309538200000002</v>
      </c>
      <c r="J1897" s="1">
        <v>0.81697461999999998</v>
      </c>
      <c r="K1897" s="2">
        <v>0.435040276</v>
      </c>
      <c r="L1897" s="3">
        <v>0.96107187800000005</v>
      </c>
      <c r="M1897" s="1">
        <v>6.5061394134285203E-2</v>
      </c>
      <c r="N1897" s="2">
        <v>0.94876324276416302</v>
      </c>
      <c r="O1897" s="3">
        <v>0.99984102997549595</v>
      </c>
      <c r="P1897" s="1">
        <v>1.5722479890000001</v>
      </c>
      <c r="Q1897" s="2">
        <v>0.16353558200000001</v>
      </c>
      <c r="R1897" s="3">
        <v>0.84834789300000002</v>
      </c>
      <c r="S1897" s="1">
        <v>1.3271693923310599</v>
      </c>
      <c r="T1897" s="2">
        <v>0.25058794586427102</v>
      </c>
      <c r="U1897" s="3">
        <v>0.99913568982620904</v>
      </c>
      <c r="V1897" s="1">
        <v>0.64701812400000003</v>
      </c>
      <c r="W1897" s="2">
        <v>0.55435088200000004</v>
      </c>
      <c r="X1897" s="3">
        <v>0.99931182399999996</v>
      </c>
    </row>
    <row r="1898" spans="1:24" x14ac:dyDescent="0.2">
      <c r="A1898" s="1">
        <v>1894</v>
      </c>
      <c r="B1898" s="2" t="s">
        <v>5373</v>
      </c>
      <c r="C1898" s="2" t="s">
        <v>5374</v>
      </c>
      <c r="D1898" s="24" t="s">
        <v>5375</v>
      </c>
      <c r="E1898" s="20" t="s">
        <v>42140</v>
      </c>
      <c r="F1898" s="3" t="s">
        <v>32690</v>
      </c>
      <c r="G1898" s="1">
        <v>2.0184585410000002</v>
      </c>
      <c r="H1898" s="2">
        <v>6.3667899999999998E-3</v>
      </c>
      <c r="I1898" s="3">
        <v>0.25204256600000002</v>
      </c>
      <c r="J1898" s="1">
        <v>2.2035451510000001</v>
      </c>
      <c r="K1898" s="2">
        <v>3.3465190000000001E-3</v>
      </c>
      <c r="L1898" s="3">
        <v>0.16209781400000001</v>
      </c>
      <c r="M1898" s="1">
        <v>0.96421493461878904</v>
      </c>
      <c r="N1898" s="2">
        <v>0.194523552182956</v>
      </c>
      <c r="O1898" s="3">
        <v>0.94965095338500705</v>
      </c>
      <c r="P1898" s="1">
        <v>1.3366685119999999</v>
      </c>
      <c r="Q1898" s="2">
        <v>7.7276677000000002E-2</v>
      </c>
      <c r="R1898" s="3">
        <v>0.71264855999999999</v>
      </c>
      <c r="S1898" s="1">
        <v>0.61329204382902003</v>
      </c>
      <c r="T1898" s="2">
        <v>0.403612018433605</v>
      </c>
      <c r="U1898" s="3">
        <v>0.99913568982620904</v>
      </c>
      <c r="V1898" s="1">
        <v>0.42123456799999998</v>
      </c>
      <c r="W1898" s="2">
        <v>0.564477381</v>
      </c>
      <c r="X1898" s="3">
        <v>0.99931182399999996</v>
      </c>
    </row>
    <row r="1899" spans="1:24" x14ac:dyDescent="0.2">
      <c r="A1899" s="1">
        <v>1895</v>
      </c>
      <c r="B1899" s="2" t="s">
        <v>5376</v>
      </c>
      <c r="C1899" s="2" t="s">
        <v>5376</v>
      </c>
      <c r="D1899" s="24" t="s">
        <v>5377</v>
      </c>
      <c r="E1899" s="20" t="s">
        <v>42140</v>
      </c>
      <c r="F1899" s="3" t="s">
        <v>32691</v>
      </c>
      <c r="G1899" s="1">
        <v>0.23443475899999999</v>
      </c>
      <c r="H1899" s="2">
        <v>0.49256461299999998</v>
      </c>
      <c r="I1899" s="3">
        <v>0.96402223300000001</v>
      </c>
      <c r="J1899" s="1">
        <v>-4.0074869999999997E-3</v>
      </c>
      <c r="K1899" s="2">
        <v>0.99059151000000001</v>
      </c>
      <c r="L1899" s="3">
        <v>0.99984233899999997</v>
      </c>
      <c r="M1899" s="1">
        <v>-4.27398932138753E-2</v>
      </c>
      <c r="N1899" s="2">
        <v>0.89993716836804905</v>
      </c>
      <c r="O1899" s="3">
        <v>0.99984102997549595</v>
      </c>
      <c r="P1899" s="1">
        <v>-0.19972448900000001</v>
      </c>
      <c r="Q1899" s="2">
        <v>0.55823569900000003</v>
      </c>
      <c r="R1899" s="3">
        <v>0.94921752299999995</v>
      </c>
      <c r="S1899" s="1">
        <v>2.2719542552181601E-2</v>
      </c>
      <c r="T1899" s="2">
        <v>0.94670170672614595</v>
      </c>
      <c r="U1899" s="3">
        <v>0.99913568982620904</v>
      </c>
      <c r="V1899" s="1">
        <v>0.38049332000000002</v>
      </c>
      <c r="W1899" s="2">
        <v>0.305581669</v>
      </c>
      <c r="X1899" s="3">
        <v>0.99931182399999996</v>
      </c>
    </row>
    <row r="1900" spans="1:24" x14ac:dyDescent="0.2">
      <c r="A1900" s="1">
        <v>1896</v>
      </c>
      <c r="B1900" s="2" t="s">
        <v>5378</v>
      </c>
      <c r="C1900" s="2" t="s">
        <v>5379</v>
      </c>
      <c r="D1900" s="24" t="s">
        <v>5380</v>
      </c>
      <c r="E1900" s="20" t="s">
        <v>42140</v>
      </c>
      <c r="F1900" s="3" t="s">
        <v>32692</v>
      </c>
      <c r="G1900" s="1">
        <v>0.21804127800000001</v>
      </c>
      <c r="H1900" s="2">
        <v>0.54811111300000004</v>
      </c>
      <c r="I1900" s="3">
        <v>0.97225779999999995</v>
      </c>
      <c r="J1900" s="1">
        <v>0.28844097899999999</v>
      </c>
      <c r="K1900" s="2">
        <v>0.428475891</v>
      </c>
      <c r="L1900" s="3">
        <v>0.95852900699999999</v>
      </c>
      <c r="M1900" s="1">
        <v>-1.3931250550280499E-2</v>
      </c>
      <c r="N1900" s="2">
        <v>0.966786687461061</v>
      </c>
      <c r="O1900" s="3">
        <v>0.99984102997549595</v>
      </c>
      <c r="P1900" s="1">
        <v>-0.10494600799999999</v>
      </c>
      <c r="Q1900" s="2">
        <v>0.77174211999999998</v>
      </c>
      <c r="R1900" s="3">
        <v>0.98143198899999995</v>
      </c>
      <c r="S1900" s="1">
        <v>-9.7054898335206793E-2</v>
      </c>
      <c r="T1900" s="2">
        <v>0.77198424115617303</v>
      </c>
      <c r="U1900" s="3">
        <v>0.99913568982620904</v>
      </c>
      <c r="V1900" s="1">
        <v>0.228517107</v>
      </c>
      <c r="W1900" s="2">
        <v>0.52924071900000003</v>
      </c>
      <c r="X1900" s="3">
        <v>0.99931182399999996</v>
      </c>
    </row>
    <row r="1901" spans="1:24" x14ac:dyDescent="0.2">
      <c r="A1901" s="1">
        <v>1897</v>
      </c>
      <c r="B1901" s="2" t="s">
        <v>5381</v>
      </c>
      <c r="C1901" s="2" t="s">
        <v>5382</v>
      </c>
      <c r="D1901" s="24" t="s">
        <v>5383</v>
      </c>
      <c r="E1901" s="20" t="s">
        <v>42140</v>
      </c>
      <c r="F1901" s="3" t="s">
        <v>32693</v>
      </c>
      <c r="G1901" s="1" t="s">
        <v>10</v>
      </c>
      <c r="H1901" s="2" t="s">
        <v>9</v>
      </c>
      <c r="I1901" s="3">
        <v>0</v>
      </c>
      <c r="J1901" s="1" t="s">
        <v>10</v>
      </c>
      <c r="K1901" s="2" t="s">
        <v>9</v>
      </c>
      <c r="L1901" s="3">
        <v>0</v>
      </c>
      <c r="M1901" s="1" t="s">
        <v>9</v>
      </c>
      <c r="N1901" s="2" t="s">
        <v>9</v>
      </c>
      <c r="O1901" s="3" t="s">
        <v>9</v>
      </c>
      <c r="P1901" s="1" t="s">
        <v>10</v>
      </c>
      <c r="Q1901" s="2" t="s">
        <v>9</v>
      </c>
      <c r="R1901" s="3">
        <v>0</v>
      </c>
      <c r="S1901" s="1">
        <v>-2.0789602353217099E-2</v>
      </c>
      <c r="T1901" s="2" t="s">
        <v>9</v>
      </c>
      <c r="U1901" s="3" t="s">
        <v>9</v>
      </c>
      <c r="V1901" s="1">
        <v>-1.8481798300000001</v>
      </c>
      <c r="W1901" s="2" t="s">
        <v>9</v>
      </c>
      <c r="X1901" s="3" t="s">
        <v>9</v>
      </c>
    </row>
    <row r="1902" spans="1:24" x14ac:dyDescent="0.2">
      <c r="A1902" s="1">
        <v>1898</v>
      </c>
      <c r="B1902" s="2" t="s">
        <v>5384</v>
      </c>
      <c r="C1902" s="2" t="s">
        <v>5385</v>
      </c>
      <c r="D1902" s="24" t="s">
        <v>5386</v>
      </c>
      <c r="E1902" s="20" t="s">
        <v>42140</v>
      </c>
      <c r="F1902" s="3" t="s">
        <v>32694</v>
      </c>
      <c r="G1902" s="1" t="s">
        <v>10</v>
      </c>
      <c r="H1902" s="2" t="s">
        <v>9</v>
      </c>
      <c r="I1902" s="3">
        <v>0</v>
      </c>
      <c r="J1902" s="1" t="s">
        <v>10</v>
      </c>
      <c r="K1902" s="2" t="s">
        <v>9</v>
      </c>
      <c r="L1902" s="3">
        <v>0</v>
      </c>
      <c r="M1902" s="1" t="s">
        <v>9</v>
      </c>
      <c r="N1902" s="2" t="s">
        <v>9</v>
      </c>
      <c r="O1902" s="3" t="s">
        <v>9</v>
      </c>
      <c r="P1902" s="1" t="s">
        <v>9</v>
      </c>
      <c r="Q1902" s="2" t="s">
        <v>9</v>
      </c>
      <c r="R1902" s="3" t="s">
        <v>9</v>
      </c>
      <c r="S1902" s="1">
        <v>0.44780835331900498</v>
      </c>
      <c r="T1902" s="2">
        <v>0.43765626935702401</v>
      </c>
      <c r="U1902" s="3">
        <v>0.99913568982620904</v>
      </c>
      <c r="V1902" s="1" t="s">
        <v>40945</v>
      </c>
      <c r="W1902" s="2" t="s">
        <v>9</v>
      </c>
      <c r="X1902" s="3">
        <v>0</v>
      </c>
    </row>
    <row r="1903" spans="1:24" x14ac:dyDescent="0.2">
      <c r="A1903" s="1">
        <v>1899</v>
      </c>
      <c r="B1903" s="2" t="s">
        <v>5387</v>
      </c>
      <c r="C1903" s="2" t="s">
        <v>5388</v>
      </c>
      <c r="D1903" s="24" t="s">
        <v>5389</v>
      </c>
      <c r="E1903" s="20" t="s">
        <v>42140</v>
      </c>
      <c r="F1903" s="3" t="s">
        <v>32695</v>
      </c>
      <c r="G1903" s="1" t="s">
        <v>10</v>
      </c>
      <c r="H1903" s="2" t="s">
        <v>9</v>
      </c>
      <c r="I1903" s="3">
        <v>0</v>
      </c>
      <c r="J1903" s="1" t="s">
        <v>10</v>
      </c>
      <c r="K1903" s="2" t="s">
        <v>9</v>
      </c>
      <c r="L1903" s="3">
        <v>0</v>
      </c>
      <c r="M1903" s="1" t="s">
        <v>10</v>
      </c>
      <c r="N1903" s="2" t="s">
        <v>9</v>
      </c>
      <c r="O1903" s="3">
        <v>0</v>
      </c>
      <c r="P1903" s="1" t="s">
        <v>10</v>
      </c>
      <c r="Q1903" s="2" t="s">
        <v>9</v>
      </c>
      <c r="R1903" s="3">
        <v>0</v>
      </c>
      <c r="S1903" s="1" t="s">
        <v>10</v>
      </c>
      <c r="T1903" s="2" t="s">
        <v>9</v>
      </c>
      <c r="U1903" s="3">
        <v>0</v>
      </c>
      <c r="V1903" s="1" t="s">
        <v>10</v>
      </c>
      <c r="W1903" s="2" t="s">
        <v>9</v>
      </c>
      <c r="X1903" s="3">
        <v>0</v>
      </c>
    </row>
    <row r="1904" spans="1:24" x14ac:dyDescent="0.2">
      <c r="A1904" s="1">
        <v>1900</v>
      </c>
      <c r="B1904" s="2" t="s">
        <v>5390</v>
      </c>
      <c r="C1904" s="2" t="s">
        <v>5391</v>
      </c>
      <c r="D1904" s="24" t="s">
        <v>5392</v>
      </c>
      <c r="E1904" s="20" t="s">
        <v>42140</v>
      </c>
      <c r="F1904" s="3" t="s">
        <v>32696</v>
      </c>
      <c r="G1904" s="1" t="s">
        <v>9</v>
      </c>
      <c r="H1904" s="2" t="s">
        <v>9</v>
      </c>
      <c r="I1904" s="3" t="s">
        <v>9</v>
      </c>
      <c r="J1904" s="1" t="s">
        <v>9</v>
      </c>
      <c r="K1904" s="2" t="s">
        <v>9</v>
      </c>
      <c r="L1904" s="3" t="s">
        <v>9</v>
      </c>
      <c r="M1904" s="1" t="s">
        <v>10</v>
      </c>
      <c r="N1904" s="2" t="s">
        <v>9</v>
      </c>
      <c r="O1904" s="3">
        <v>0</v>
      </c>
      <c r="P1904" s="1" t="s">
        <v>9</v>
      </c>
      <c r="Q1904" s="2" t="s">
        <v>9</v>
      </c>
      <c r="R1904" s="3" t="s">
        <v>9</v>
      </c>
      <c r="S1904" s="1" t="s">
        <v>10</v>
      </c>
      <c r="T1904" s="2" t="s">
        <v>9</v>
      </c>
      <c r="U1904" s="3">
        <v>0</v>
      </c>
      <c r="V1904" s="1" t="s">
        <v>9</v>
      </c>
      <c r="W1904" s="2" t="s">
        <v>9</v>
      </c>
      <c r="X1904" s="3" t="s">
        <v>9</v>
      </c>
    </row>
    <row r="1905" spans="1:24" s="18" customFormat="1" x14ac:dyDescent="0.2">
      <c r="A1905" s="15">
        <v>1901</v>
      </c>
      <c r="B1905" s="16" t="s">
        <v>5393</v>
      </c>
      <c r="C1905" s="16" t="s">
        <v>5394</v>
      </c>
      <c r="D1905" s="24" t="s">
        <v>5395</v>
      </c>
      <c r="E1905" s="20" t="s">
        <v>5396</v>
      </c>
      <c r="F1905" s="17" t="s">
        <v>32697</v>
      </c>
      <c r="G1905" s="15">
        <v>0.50181668599999996</v>
      </c>
      <c r="H1905" s="16">
        <v>0.154300831</v>
      </c>
      <c r="I1905" s="17">
        <v>0.79677947100000002</v>
      </c>
      <c r="J1905" s="15">
        <v>0.70800144499999995</v>
      </c>
      <c r="K1905" s="16">
        <v>4.8844061000000001E-2</v>
      </c>
      <c r="L1905" s="17">
        <v>0.58483054999999995</v>
      </c>
      <c r="M1905" s="15">
        <v>0.41416967712561398</v>
      </c>
      <c r="N1905" s="16">
        <v>0.23655242277632799</v>
      </c>
      <c r="O1905" s="17">
        <v>0.95219352638938703</v>
      </c>
      <c r="P1905" s="15">
        <v>0.38475899400000002</v>
      </c>
      <c r="Q1905" s="16">
        <v>0.27054958099999998</v>
      </c>
      <c r="R1905" s="17">
        <v>0.90028832199999997</v>
      </c>
      <c r="S1905" s="15">
        <v>5.1532503513370999E-3</v>
      </c>
      <c r="T1905" s="16">
        <v>0.98807307770719599</v>
      </c>
      <c r="U1905" s="17">
        <v>0.99913568982620904</v>
      </c>
      <c r="V1905" s="15">
        <v>-0.17413673299999999</v>
      </c>
      <c r="W1905" s="16">
        <v>0.61441227300000001</v>
      </c>
      <c r="X1905" s="17">
        <v>0.99931182399999996</v>
      </c>
    </row>
    <row r="1906" spans="1:24" x14ac:dyDescent="0.2">
      <c r="A1906" s="1">
        <v>1902</v>
      </c>
      <c r="B1906" s="2" t="s">
        <v>5397</v>
      </c>
      <c r="C1906" s="2" t="s">
        <v>5398</v>
      </c>
      <c r="D1906" s="24" t="s">
        <v>5399</v>
      </c>
      <c r="E1906" s="20" t="s">
        <v>5400</v>
      </c>
      <c r="F1906" s="3" t="s">
        <v>32698</v>
      </c>
      <c r="G1906" s="1">
        <v>-0.17908829600000001</v>
      </c>
      <c r="H1906" s="2">
        <v>0.57227152100000001</v>
      </c>
      <c r="I1906" s="3">
        <v>0.97293817199999999</v>
      </c>
      <c r="J1906" s="1">
        <v>-7.2246814000000006E-2</v>
      </c>
      <c r="K1906" s="2">
        <v>0.80235237400000003</v>
      </c>
      <c r="L1906" s="3">
        <v>0.99400054500000001</v>
      </c>
      <c r="M1906" s="1">
        <v>-0.23143690579194401</v>
      </c>
      <c r="N1906" s="2">
        <v>0.44575536463258197</v>
      </c>
      <c r="O1906" s="3">
        <v>0.99984102997549595</v>
      </c>
      <c r="P1906" s="1">
        <v>-0.25261857399999998</v>
      </c>
      <c r="Q1906" s="2">
        <v>0.46348179</v>
      </c>
      <c r="R1906" s="3">
        <v>0.93558062799999997</v>
      </c>
      <c r="S1906" s="1" t="s">
        <v>10</v>
      </c>
      <c r="T1906" s="2" t="s">
        <v>9</v>
      </c>
      <c r="U1906" s="3">
        <v>0</v>
      </c>
      <c r="V1906" s="1" t="s">
        <v>10</v>
      </c>
      <c r="W1906" s="2" t="s">
        <v>9</v>
      </c>
      <c r="X1906" s="3">
        <v>0</v>
      </c>
    </row>
    <row r="1907" spans="1:24" x14ac:dyDescent="0.2">
      <c r="A1907" s="1">
        <v>1903</v>
      </c>
      <c r="B1907" s="2" t="s">
        <v>5401</v>
      </c>
      <c r="C1907" s="2" t="s">
        <v>5402</v>
      </c>
      <c r="D1907" s="24" t="s">
        <v>5403</v>
      </c>
      <c r="E1907" s="20" t="s">
        <v>5400</v>
      </c>
      <c r="F1907" s="3" t="s">
        <v>32699</v>
      </c>
      <c r="G1907" s="1">
        <v>-0.147602491</v>
      </c>
      <c r="H1907" s="2">
        <v>0.61504255100000005</v>
      </c>
      <c r="I1907" s="3">
        <v>0.97889237200000001</v>
      </c>
      <c r="J1907" s="1">
        <v>-0.169840826</v>
      </c>
      <c r="K1907" s="2">
        <v>0.53267372000000002</v>
      </c>
      <c r="L1907" s="3">
        <v>0.98191309900000001</v>
      </c>
      <c r="M1907" s="1">
        <v>-0.34933766972140801</v>
      </c>
      <c r="N1907" s="2">
        <v>0.206391597981293</v>
      </c>
      <c r="O1907" s="3">
        <v>0.95219352638938703</v>
      </c>
      <c r="P1907" s="1">
        <v>7.1783760000000002E-2</v>
      </c>
      <c r="Q1907" s="2">
        <v>0.80632178099999996</v>
      </c>
      <c r="R1907" s="3">
        <v>0.98477796100000003</v>
      </c>
      <c r="S1907" s="1">
        <v>0.26112921822882801</v>
      </c>
      <c r="T1907" s="2">
        <v>0.37686934906223002</v>
      </c>
      <c r="U1907" s="3">
        <v>0.99913568982620904</v>
      </c>
      <c r="V1907" s="1">
        <v>-4.3160679E-2</v>
      </c>
      <c r="W1907" s="2">
        <v>0.88274891899999997</v>
      </c>
      <c r="X1907" s="3">
        <v>0.99931182399999996</v>
      </c>
    </row>
    <row r="1908" spans="1:24" x14ac:dyDescent="0.2">
      <c r="A1908" s="1">
        <v>1904</v>
      </c>
      <c r="B1908" s="2" t="s">
        <v>5404</v>
      </c>
      <c r="C1908" s="2" t="s">
        <v>5405</v>
      </c>
      <c r="D1908" s="24" t="s">
        <v>5406</v>
      </c>
      <c r="E1908" s="20" t="s">
        <v>5400</v>
      </c>
      <c r="F1908" s="3" t="s">
        <v>32700</v>
      </c>
      <c r="G1908" s="1">
        <v>-0.120091541</v>
      </c>
      <c r="H1908" s="2">
        <v>0.62700218399999996</v>
      </c>
      <c r="I1908" s="3">
        <v>0.97889237200000001</v>
      </c>
      <c r="J1908" s="1">
        <v>-5.9029625000000002E-2</v>
      </c>
      <c r="K1908" s="2">
        <v>0.81084405400000004</v>
      </c>
      <c r="L1908" s="3">
        <v>0.99400054500000001</v>
      </c>
      <c r="M1908" s="1">
        <v>-0.23852646917773501</v>
      </c>
      <c r="N1908" s="2">
        <v>0.33810539236716203</v>
      </c>
      <c r="O1908" s="3">
        <v>0.98912211851165599</v>
      </c>
      <c r="P1908" s="1">
        <v>2.6065576999999999E-2</v>
      </c>
      <c r="Q1908" s="2">
        <v>0.915790569</v>
      </c>
      <c r="R1908" s="3">
        <v>0.98899856399999997</v>
      </c>
      <c r="S1908" s="1">
        <v>0.36680564966755203</v>
      </c>
      <c r="T1908" s="2">
        <v>0.146081137233361</v>
      </c>
      <c r="U1908" s="3">
        <v>0.99913568982620904</v>
      </c>
      <c r="V1908" s="1">
        <v>3.5712374999999998E-2</v>
      </c>
      <c r="W1908" s="2">
        <v>0.89331230900000003</v>
      </c>
      <c r="X1908" s="3">
        <v>0.99931182399999996</v>
      </c>
    </row>
    <row r="1909" spans="1:24" x14ac:dyDescent="0.2">
      <c r="A1909" s="1">
        <v>1905</v>
      </c>
      <c r="B1909" s="2" t="s">
        <v>5407</v>
      </c>
      <c r="C1909" s="2" t="s">
        <v>5408</v>
      </c>
      <c r="D1909" s="24" t="s">
        <v>5409</v>
      </c>
      <c r="E1909" s="20" t="s">
        <v>42141</v>
      </c>
      <c r="F1909" s="3" t="s">
        <v>32701</v>
      </c>
      <c r="G1909" s="1" t="s">
        <v>10</v>
      </c>
      <c r="H1909" s="2" t="s">
        <v>9</v>
      </c>
      <c r="I1909" s="3">
        <v>0</v>
      </c>
      <c r="J1909" s="1" t="s">
        <v>10</v>
      </c>
      <c r="K1909" s="2" t="s">
        <v>9</v>
      </c>
      <c r="L1909" s="3">
        <v>0</v>
      </c>
      <c r="M1909" s="1" t="s">
        <v>9</v>
      </c>
      <c r="N1909" s="2" t="s">
        <v>9</v>
      </c>
      <c r="O1909" s="3" t="s">
        <v>9</v>
      </c>
      <c r="P1909" s="1" t="s">
        <v>9</v>
      </c>
      <c r="Q1909" s="2" t="s">
        <v>9</v>
      </c>
      <c r="R1909" s="3" t="s">
        <v>9</v>
      </c>
      <c r="S1909" s="1" t="s">
        <v>40945</v>
      </c>
      <c r="T1909" s="2" t="s">
        <v>9</v>
      </c>
      <c r="U1909" s="3">
        <v>0</v>
      </c>
      <c r="V1909" s="1" t="s">
        <v>40945</v>
      </c>
      <c r="W1909" s="2" t="s">
        <v>9</v>
      </c>
      <c r="X1909" s="3">
        <v>0</v>
      </c>
    </row>
    <row r="1910" spans="1:24" x14ac:dyDescent="0.2">
      <c r="A1910" s="1">
        <v>1906</v>
      </c>
      <c r="B1910" s="2" t="s">
        <v>5410</v>
      </c>
      <c r="C1910" s="2" t="s">
        <v>5411</v>
      </c>
      <c r="D1910" s="24" t="s">
        <v>5412</v>
      </c>
      <c r="E1910" s="20" t="s">
        <v>42141</v>
      </c>
      <c r="F1910" s="3" t="s">
        <v>32702</v>
      </c>
      <c r="G1910" s="1">
        <v>0.31893527599999999</v>
      </c>
      <c r="H1910" s="2">
        <v>0.33629977300000002</v>
      </c>
      <c r="I1910" s="3">
        <v>0.91949810200000004</v>
      </c>
      <c r="J1910" s="1">
        <v>0.36059297699999998</v>
      </c>
      <c r="K1910" s="2">
        <v>0.30328562999999997</v>
      </c>
      <c r="L1910" s="3">
        <v>0.92172563100000005</v>
      </c>
      <c r="M1910" s="1">
        <v>0.37742112276942502</v>
      </c>
      <c r="N1910" s="2">
        <v>0.281918780995566</v>
      </c>
      <c r="O1910" s="3">
        <v>0.98602595361557699</v>
      </c>
      <c r="P1910" s="1">
        <v>0.167205834</v>
      </c>
      <c r="Q1910" s="2">
        <v>0.61100689799999996</v>
      </c>
      <c r="R1910" s="3">
        <v>0.95986445600000003</v>
      </c>
      <c r="S1910" s="1">
        <v>-0.41075361301573499</v>
      </c>
      <c r="T1910" s="2">
        <v>0.16598281562745101</v>
      </c>
      <c r="U1910" s="3">
        <v>0.99913568982620904</v>
      </c>
      <c r="V1910" s="1">
        <v>-0.48579602100000002</v>
      </c>
      <c r="W1910" s="2">
        <v>0.104727877</v>
      </c>
      <c r="X1910" s="3">
        <v>0.99931182399999996</v>
      </c>
    </row>
    <row r="1911" spans="1:24" x14ac:dyDescent="0.2">
      <c r="A1911" s="1">
        <v>1907</v>
      </c>
      <c r="B1911" s="2" t="s">
        <v>5413</v>
      </c>
      <c r="C1911" s="2" t="s">
        <v>5414</v>
      </c>
      <c r="D1911" s="24" t="s">
        <v>5415</v>
      </c>
      <c r="E1911" s="20" t="s">
        <v>5416</v>
      </c>
      <c r="F1911" s="3" t="s">
        <v>32703</v>
      </c>
      <c r="G1911" s="1">
        <v>0.32524560000000002</v>
      </c>
      <c r="H1911" s="2">
        <v>0.44720822999999998</v>
      </c>
      <c r="I1911" s="3">
        <v>0.95123903099999996</v>
      </c>
      <c r="J1911" s="1">
        <v>0.53672162300000004</v>
      </c>
      <c r="K1911" s="2">
        <v>0.25275799399999999</v>
      </c>
      <c r="L1911" s="3">
        <v>0.892034628</v>
      </c>
      <c r="M1911" s="1">
        <v>0.36244666598476899</v>
      </c>
      <c r="N1911" s="2">
        <v>0.39979733705535098</v>
      </c>
      <c r="O1911" s="3">
        <v>0.99852497538599505</v>
      </c>
      <c r="P1911" s="1">
        <v>0.53686363199999998</v>
      </c>
      <c r="Q1911" s="2">
        <v>0.25264601800000003</v>
      </c>
      <c r="R1911" s="3">
        <v>0.89908547800000005</v>
      </c>
      <c r="S1911" s="1" t="s">
        <v>10</v>
      </c>
      <c r="T1911" s="2" t="s">
        <v>9</v>
      </c>
      <c r="U1911" s="3">
        <v>0</v>
      </c>
      <c r="V1911" s="1" t="s">
        <v>10</v>
      </c>
      <c r="W1911" s="2" t="s">
        <v>9</v>
      </c>
      <c r="X1911" s="3">
        <v>0</v>
      </c>
    </row>
    <row r="1912" spans="1:24" x14ac:dyDescent="0.2">
      <c r="A1912" s="1">
        <v>1908</v>
      </c>
      <c r="B1912" s="2" t="s">
        <v>5417</v>
      </c>
      <c r="C1912" s="2" t="s">
        <v>5418</v>
      </c>
      <c r="D1912" s="24" t="s">
        <v>5419</v>
      </c>
      <c r="E1912" s="20" t="s">
        <v>5416</v>
      </c>
      <c r="F1912" s="3" t="s">
        <v>32704</v>
      </c>
      <c r="G1912" s="1">
        <v>-0.44562917699999999</v>
      </c>
      <c r="H1912" s="2">
        <v>0.44570591700000001</v>
      </c>
      <c r="I1912" s="3">
        <v>0.95123903099999996</v>
      </c>
      <c r="J1912" s="1">
        <v>-0.47058826599999998</v>
      </c>
      <c r="K1912" s="2">
        <v>0.42143518899999999</v>
      </c>
      <c r="L1912" s="3">
        <v>0.95852900699999999</v>
      </c>
      <c r="M1912" s="1">
        <v>-0.35448673401034497</v>
      </c>
      <c r="N1912" s="2">
        <v>0.57703925631353403</v>
      </c>
      <c r="O1912" s="3">
        <v>0.99984102997549595</v>
      </c>
      <c r="P1912" s="1">
        <v>-0.65051155199999999</v>
      </c>
      <c r="Q1912" s="2">
        <v>0.314996779</v>
      </c>
      <c r="R1912" s="3">
        <v>0.91070858499999996</v>
      </c>
      <c r="S1912" s="1">
        <v>4.5560254115132502E-2</v>
      </c>
      <c r="T1912" s="2">
        <v>0.94239904953209097</v>
      </c>
      <c r="U1912" s="3">
        <v>0.99913568982620904</v>
      </c>
      <c r="V1912" s="1">
        <v>0.209256202</v>
      </c>
      <c r="W1912" s="2">
        <v>0.74067312900000004</v>
      </c>
      <c r="X1912" s="3">
        <v>0.99931182399999996</v>
      </c>
    </row>
    <row r="1913" spans="1:24" x14ac:dyDescent="0.2">
      <c r="A1913" s="1">
        <v>1909</v>
      </c>
      <c r="B1913" s="2" t="s">
        <v>5420</v>
      </c>
      <c r="C1913" s="2" t="s">
        <v>5421</v>
      </c>
      <c r="D1913" s="24" t="s">
        <v>5422</v>
      </c>
      <c r="E1913" s="20" t="s">
        <v>5423</v>
      </c>
      <c r="F1913" s="3" t="s">
        <v>32705</v>
      </c>
      <c r="G1913" s="1">
        <v>-0.164514628</v>
      </c>
      <c r="H1913" s="2">
        <v>0.83840069900000003</v>
      </c>
      <c r="I1913" s="3">
        <v>0.99443099999999995</v>
      </c>
      <c r="J1913" s="1">
        <v>0.828068005</v>
      </c>
      <c r="K1913" s="2">
        <v>0.42841327299999998</v>
      </c>
      <c r="L1913" s="3">
        <v>0.95852900699999999</v>
      </c>
      <c r="M1913" s="1">
        <v>0.37573958478229302</v>
      </c>
      <c r="N1913" s="2">
        <v>0.66497744590304397</v>
      </c>
      <c r="O1913" s="3">
        <v>0.99984102997549595</v>
      </c>
      <c r="P1913" s="1">
        <v>0.19415236399999999</v>
      </c>
      <c r="Q1913" s="2">
        <v>0.84416437300000002</v>
      </c>
      <c r="R1913" s="3">
        <v>0.986265524</v>
      </c>
      <c r="S1913" s="1" t="s">
        <v>40945</v>
      </c>
      <c r="T1913" s="2" t="s">
        <v>9</v>
      </c>
      <c r="U1913" s="3">
        <v>0</v>
      </c>
      <c r="V1913" s="1" t="s">
        <v>40945</v>
      </c>
      <c r="W1913" s="2" t="s">
        <v>9</v>
      </c>
      <c r="X1913" s="3">
        <v>0</v>
      </c>
    </row>
    <row r="1914" spans="1:24" x14ac:dyDescent="0.2">
      <c r="A1914" s="1">
        <v>1910</v>
      </c>
      <c r="B1914" s="2" t="s">
        <v>5424</v>
      </c>
      <c r="C1914" s="2" t="s">
        <v>5425</v>
      </c>
      <c r="D1914" s="24" t="s">
        <v>5426</v>
      </c>
      <c r="E1914" s="20" t="s">
        <v>42142</v>
      </c>
      <c r="F1914" s="3" t="s">
        <v>32706</v>
      </c>
      <c r="G1914" s="1">
        <v>0.59372178099999995</v>
      </c>
      <c r="H1914" s="2">
        <v>0.48785802299999997</v>
      </c>
      <c r="I1914" s="3">
        <v>0.96306922500000003</v>
      </c>
      <c r="J1914" s="1">
        <v>0.85839290099999999</v>
      </c>
      <c r="K1914" s="2">
        <v>0.32117740700000003</v>
      </c>
      <c r="L1914" s="3">
        <v>0.92899147199999998</v>
      </c>
      <c r="M1914" s="1">
        <v>-0.22627809314596101</v>
      </c>
      <c r="N1914" s="2">
        <v>0.83288510866068699</v>
      </c>
      <c r="O1914" s="3">
        <v>0.99984102997549595</v>
      </c>
      <c r="P1914" s="1">
        <v>0.540878368</v>
      </c>
      <c r="Q1914" s="2">
        <v>0.52668130199999996</v>
      </c>
      <c r="R1914" s="3">
        <v>0.94504637300000005</v>
      </c>
      <c r="S1914" s="1">
        <v>-0.64041395244719002</v>
      </c>
      <c r="T1914" s="2">
        <v>0.37433156255572603</v>
      </c>
      <c r="U1914" s="3">
        <v>0.99913568982620904</v>
      </c>
      <c r="V1914" s="1">
        <v>-0.60768346799999995</v>
      </c>
      <c r="W1914" s="2">
        <v>0.428743237</v>
      </c>
      <c r="X1914" s="3">
        <v>0.99931182399999996</v>
      </c>
    </row>
    <row r="1915" spans="1:24" x14ac:dyDescent="0.2">
      <c r="A1915" s="1">
        <v>1911</v>
      </c>
      <c r="B1915" s="2" t="s">
        <v>5427</v>
      </c>
      <c r="C1915" s="2" t="s">
        <v>5428</v>
      </c>
      <c r="D1915" s="24" t="s">
        <v>5429</v>
      </c>
      <c r="E1915" s="20" t="s">
        <v>42142</v>
      </c>
      <c r="F1915" s="3" t="s">
        <v>32707</v>
      </c>
      <c r="G1915" s="1">
        <v>-7.608437E-3</v>
      </c>
      <c r="H1915" s="2">
        <v>0.98729274199999995</v>
      </c>
      <c r="I1915" s="3">
        <v>0.99971781800000004</v>
      </c>
      <c r="J1915" s="1">
        <v>0.38718535199999998</v>
      </c>
      <c r="K1915" s="2">
        <v>0.548878855</v>
      </c>
      <c r="L1915" s="3">
        <v>0.98191309900000001</v>
      </c>
      <c r="M1915" s="1">
        <v>0.166245661514627</v>
      </c>
      <c r="N1915" s="2">
        <v>0.71453417782262696</v>
      </c>
      <c r="O1915" s="3">
        <v>0.99984102997549595</v>
      </c>
      <c r="P1915" s="1">
        <v>0.43944993199999999</v>
      </c>
      <c r="Q1915" s="2">
        <v>0.40801141899999999</v>
      </c>
      <c r="R1915" s="3">
        <v>0.92640754400000003</v>
      </c>
      <c r="S1915" s="1">
        <v>0.56478763166765</v>
      </c>
      <c r="T1915" s="2">
        <v>0.29208693104789402</v>
      </c>
      <c r="U1915" s="3">
        <v>0.99913568982620904</v>
      </c>
      <c r="V1915" s="1">
        <v>0.135327319</v>
      </c>
      <c r="W1915" s="2">
        <v>0.76567555600000003</v>
      </c>
      <c r="X1915" s="3">
        <v>0.99931182399999996</v>
      </c>
    </row>
    <row r="1916" spans="1:24" x14ac:dyDescent="0.2">
      <c r="A1916" s="1">
        <v>1912</v>
      </c>
      <c r="B1916" s="2" t="s">
        <v>5430</v>
      </c>
      <c r="C1916" s="2" t="s">
        <v>5431</v>
      </c>
      <c r="D1916" s="24" t="s">
        <v>5432</v>
      </c>
      <c r="E1916" s="20" t="s">
        <v>5433</v>
      </c>
      <c r="F1916" s="3" t="s">
        <v>32708</v>
      </c>
      <c r="G1916" s="1">
        <v>0.59844922599999995</v>
      </c>
      <c r="H1916" s="2">
        <v>7.4532349999999999E-3</v>
      </c>
      <c r="I1916" s="3">
        <v>0.270376387</v>
      </c>
      <c r="J1916" s="1">
        <v>0.75435190500000004</v>
      </c>
      <c r="K1916" s="5">
        <v>6.4300000000000002E-4</v>
      </c>
      <c r="L1916" s="3">
        <v>6.8624901000000002E-2</v>
      </c>
      <c r="M1916" s="1">
        <v>0.43718515750658599</v>
      </c>
      <c r="N1916" s="2">
        <v>4.1409486345794597E-2</v>
      </c>
      <c r="O1916" s="3">
        <v>0.72522914727740695</v>
      </c>
      <c r="P1916" s="1">
        <v>1.132705976</v>
      </c>
      <c r="Q1916" s="5">
        <v>6.9399999999999996E-6</v>
      </c>
      <c r="R1916" s="3">
        <v>1.5480119000000001E-2</v>
      </c>
      <c r="S1916" s="1">
        <v>0.12245621457295899</v>
      </c>
      <c r="T1916" s="2">
        <v>0.59521792086369496</v>
      </c>
      <c r="U1916" s="3">
        <v>0.99913568982620904</v>
      </c>
      <c r="V1916" s="1">
        <v>0.61445350399999998</v>
      </c>
      <c r="W1916" s="2">
        <v>1.8653782000000001E-2</v>
      </c>
      <c r="X1916" s="3">
        <v>0.99931182399999996</v>
      </c>
    </row>
    <row r="1917" spans="1:24" x14ac:dyDescent="0.2">
      <c r="A1917" s="1">
        <v>1913</v>
      </c>
      <c r="B1917" s="2" t="s">
        <v>5434</v>
      </c>
      <c r="C1917" s="2" t="s">
        <v>5435</v>
      </c>
      <c r="D1917" s="24" t="s">
        <v>5436</v>
      </c>
      <c r="E1917" s="20" t="s">
        <v>5433</v>
      </c>
      <c r="F1917" s="3" t="s">
        <v>32709</v>
      </c>
      <c r="G1917" s="1" t="s">
        <v>10</v>
      </c>
      <c r="H1917" s="2" t="s">
        <v>9</v>
      </c>
      <c r="I1917" s="3">
        <v>0</v>
      </c>
      <c r="J1917" s="1" t="s">
        <v>9</v>
      </c>
      <c r="K1917" s="2" t="s">
        <v>9</v>
      </c>
      <c r="L1917" s="3" t="s">
        <v>9</v>
      </c>
      <c r="M1917" s="1" t="s">
        <v>9</v>
      </c>
      <c r="N1917" s="2" t="s">
        <v>9</v>
      </c>
      <c r="O1917" s="3" t="s">
        <v>9</v>
      </c>
      <c r="P1917" s="1" t="s">
        <v>9</v>
      </c>
      <c r="Q1917" s="2" t="s">
        <v>9</v>
      </c>
      <c r="R1917" s="3" t="s">
        <v>9</v>
      </c>
      <c r="S1917" s="1" t="s">
        <v>9</v>
      </c>
      <c r="T1917" s="2" t="s">
        <v>9</v>
      </c>
      <c r="U1917" s="3" t="s">
        <v>9</v>
      </c>
      <c r="V1917" s="1" t="s">
        <v>10</v>
      </c>
      <c r="W1917" s="2" t="s">
        <v>9</v>
      </c>
      <c r="X1917" s="3">
        <v>0</v>
      </c>
    </row>
    <row r="1918" spans="1:24" x14ac:dyDescent="0.2">
      <c r="A1918" s="1">
        <v>1914</v>
      </c>
      <c r="B1918" s="2" t="s">
        <v>5437</v>
      </c>
      <c r="C1918" s="2" t="s">
        <v>5438</v>
      </c>
      <c r="D1918" s="24" t="s">
        <v>154</v>
      </c>
      <c r="E1918" s="20" t="s">
        <v>5433</v>
      </c>
      <c r="F1918" s="3" t="s">
        <v>32710</v>
      </c>
      <c r="G1918" s="1">
        <v>0.47860097200000001</v>
      </c>
      <c r="H1918" s="2">
        <v>0.24345763200000001</v>
      </c>
      <c r="I1918" s="3">
        <v>0.86959072699999995</v>
      </c>
      <c r="J1918" s="1">
        <v>3.3445372000000001E-2</v>
      </c>
      <c r="K1918" s="2">
        <v>0.92230621099999999</v>
      </c>
      <c r="L1918" s="3">
        <v>0.99532178599999999</v>
      </c>
      <c r="M1918" s="1">
        <v>0.43880465105570399</v>
      </c>
      <c r="N1918" s="2">
        <v>0.18112191789960599</v>
      </c>
      <c r="O1918" s="3">
        <v>0.94742392182731106</v>
      </c>
      <c r="P1918" s="1" t="s">
        <v>40945</v>
      </c>
      <c r="Q1918" s="2" t="s">
        <v>9</v>
      </c>
      <c r="R1918" s="3">
        <v>0</v>
      </c>
      <c r="S1918" s="1">
        <v>-0.19896891847501599</v>
      </c>
      <c r="T1918" s="2">
        <v>0.36250152185913997</v>
      </c>
      <c r="U1918" s="3">
        <v>0.99913568982620904</v>
      </c>
      <c r="V1918" s="1">
        <v>0.25857177599999998</v>
      </c>
      <c r="W1918" s="2">
        <v>0.29979127900000002</v>
      </c>
      <c r="X1918" s="3">
        <v>0.99931182399999996</v>
      </c>
    </row>
    <row r="1919" spans="1:24" x14ac:dyDescent="0.2">
      <c r="A1919" s="1">
        <v>1915</v>
      </c>
      <c r="B1919" s="2" t="s">
        <v>5439</v>
      </c>
      <c r="C1919" s="2" t="s">
        <v>5440</v>
      </c>
      <c r="D1919" s="24" t="s">
        <v>41306</v>
      </c>
      <c r="E1919" s="20" t="s">
        <v>5443</v>
      </c>
      <c r="F1919" s="3" t="s">
        <v>32711</v>
      </c>
      <c r="G1919" s="1">
        <v>-0.75234747899999999</v>
      </c>
      <c r="H1919" s="2">
        <v>0.42129465900000002</v>
      </c>
      <c r="I1919" s="3">
        <v>0.95123903099999996</v>
      </c>
      <c r="J1919" s="1">
        <v>-0.129326776</v>
      </c>
      <c r="K1919" s="2">
        <v>0.88460909700000001</v>
      </c>
      <c r="L1919" s="3">
        <v>0.99400054500000001</v>
      </c>
      <c r="M1919" s="1">
        <v>-0.24103471316129099</v>
      </c>
      <c r="N1919" s="2">
        <v>0.80516901715110401</v>
      </c>
      <c r="O1919" s="3">
        <v>0.99984102997549595</v>
      </c>
      <c r="P1919" s="1">
        <v>-0.66264655800000005</v>
      </c>
      <c r="Q1919" s="2">
        <v>0.55989252</v>
      </c>
      <c r="R1919" s="3">
        <v>0.949370626</v>
      </c>
      <c r="S1919" s="1">
        <v>-1.1360701819428101E-2</v>
      </c>
      <c r="T1919" s="2">
        <v>0.98686135131310004</v>
      </c>
      <c r="U1919" s="3">
        <v>0.99913568982620904</v>
      </c>
      <c r="V1919" s="1">
        <v>-0.76848876600000005</v>
      </c>
      <c r="W1919" s="2">
        <v>0.39710757000000002</v>
      </c>
      <c r="X1919" s="3">
        <v>0.99931182399999996</v>
      </c>
    </row>
    <row r="1920" spans="1:24" x14ac:dyDescent="0.2">
      <c r="A1920" s="1">
        <v>1916</v>
      </c>
      <c r="B1920" s="2" t="s">
        <v>5441</v>
      </c>
      <c r="C1920" s="2" t="s">
        <v>5442</v>
      </c>
      <c r="D1920" s="24" t="s">
        <v>41307</v>
      </c>
      <c r="E1920" s="20" t="s">
        <v>5443</v>
      </c>
      <c r="F1920" s="3" t="s">
        <v>32712</v>
      </c>
      <c r="G1920" s="1">
        <v>-0.106619572</v>
      </c>
      <c r="H1920" s="2">
        <v>0.87995826700000002</v>
      </c>
      <c r="I1920" s="3">
        <v>0.99761981300000002</v>
      </c>
      <c r="J1920" s="1">
        <v>0.50642742200000002</v>
      </c>
      <c r="K1920" s="2">
        <v>0.47605734199999999</v>
      </c>
      <c r="L1920" s="3">
        <v>0.9741301</v>
      </c>
      <c r="M1920" s="1">
        <v>0.35322461426026702</v>
      </c>
      <c r="N1920" s="2">
        <v>0.61791491356538297</v>
      </c>
      <c r="O1920" s="3">
        <v>0.99984102997549595</v>
      </c>
      <c r="P1920" s="1">
        <v>1.161249373</v>
      </c>
      <c r="Q1920" s="2">
        <v>0.13538587999999999</v>
      </c>
      <c r="R1920" s="3">
        <v>0.810466943</v>
      </c>
      <c r="S1920" s="1">
        <v>-0.11431718674831499</v>
      </c>
      <c r="T1920" s="2">
        <v>0.88644065574702002</v>
      </c>
      <c r="U1920" s="3">
        <v>0.99913568982620904</v>
      </c>
      <c r="V1920" s="1">
        <v>0.36986867200000001</v>
      </c>
      <c r="W1920" s="2">
        <v>0.601570143</v>
      </c>
      <c r="X1920" s="3">
        <v>0.99931182399999996</v>
      </c>
    </row>
    <row r="1921" spans="1:24" x14ac:dyDescent="0.2">
      <c r="A1921" s="1">
        <v>1917</v>
      </c>
      <c r="B1921" s="2" t="s">
        <v>5444</v>
      </c>
      <c r="C1921" s="2" t="s">
        <v>5445</v>
      </c>
      <c r="D1921" s="24" t="s">
        <v>41308</v>
      </c>
      <c r="E1921" s="20" t="s">
        <v>5443</v>
      </c>
      <c r="F1921" s="3" t="s">
        <v>32713</v>
      </c>
      <c r="G1921" s="1">
        <v>-0.22544257200000001</v>
      </c>
      <c r="H1921" s="2">
        <v>0.73085036199999998</v>
      </c>
      <c r="I1921" s="3">
        <v>0.98708571700000003</v>
      </c>
      <c r="J1921" s="1">
        <v>0.45494130900000002</v>
      </c>
      <c r="K1921" s="2">
        <v>0.48947199800000002</v>
      </c>
      <c r="L1921" s="3">
        <v>0.97608775000000003</v>
      </c>
      <c r="M1921" s="1">
        <v>0.181505441908276</v>
      </c>
      <c r="N1921" s="2">
        <v>0.78170916260131695</v>
      </c>
      <c r="O1921" s="3">
        <v>0.99984102997549595</v>
      </c>
      <c r="P1921" s="1">
        <v>0.95177020700000003</v>
      </c>
      <c r="Q1921" s="2">
        <v>0.15591114</v>
      </c>
      <c r="R1921" s="3">
        <v>0.83378884900000005</v>
      </c>
      <c r="S1921" s="1">
        <v>0.447134058223847</v>
      </c>
      <c r="T1921" s="2">
        <v>0.57836272687602297</v>
      </c>
      <c r="U1921" s="3">
        <v>0.99913568982620904</v>
      </c>
      <c r="V1921" s="1">
        <v>0.42890571900000002</v>
      </c>
      <c r="W1921" s="2">
        <v>0.54578414600000003</v>
      </c>
      <c r="X1921" s="3">
        <v>0.99931182399999996</v>
      </c>
    </row>
    <row r="1922" spans="1:24" x14ac:dyDescent="0.2">
      <c r="A1922" s="1">
        <v>1918</v>
      </c>
      <c r="B1922" s="2" t="s">
        <v>5446</v>
      </c>
      <c r="C1922" s="2" t="s">
        <v>5446</v>
      </c>
      <c r="D1922" s="24" t="s">
        <v>5447</v>
      </c>
      <c r="E1922" s="20" t="s">
        <v>42143</v>
      </c>
      <c r="F1922" s="3" t="s">
        <v>32714</v>
      </c>
      <c r="G1922" s="1">
        <v>5.6889219999999999E-3</v>
      </c>
      <c r="H1922" s="2">
        <v>0.983330708</v>
      </c>
      <c r="I1922" s="3">
        <v>0.99971781800000004</v>
      </c>
      <c r="J1922" s="1">
        <v>6.6224633000000005E-2</v>
      </c>
      <c r="K1922" s="2">
        <v>0.79293694999999997</v>
      </c>
      <c r="L1922" s="3">
        <v>0.99400054500000001</v>
      </c>
      <c r="M1922" s="1">
        <v>0.462242784327829</v>
      </c>
      <c r="N1922" s="2">
        <v>0.100016373921906</v>
      </c>
      <c r="O1922" s="3">
        <v>0.89564576551488695</v>
      </c>
      <c r="P1922" s="1">
        <v>0.39041369500000001</v>
      </c>
      <c r="Q1922" s="2">
        <v>0.131518368</v>
      </c>
      <c r="R1922" s="3">
        <v>0.810466943</v>
      </c>
      <c r="S1922" s="1">
        <v>-4.0993867009262601E-2</v>
      </c>
      <c r="T1922" s="2">
        <v>0.870857052051763</v>
      </c>
      <c r="U1922" s="3">
        <v>0.99913568982620904</v>
      </c>
      <c r="V1922" s="1">
        <v>0.195965948</v>
      </c>
      <c r="W1922" s="2">
        <v>0.440100302</v>
      </c>
      <c r="X1922" s="3">
        <v>0.99931182399999996</v>
      </c>
    </row>
    <row r="1923" spans="1:24" x14ac:dyDescent="0.2">
      <c r="A1923" s="1">
        <v>1919</v>
      </c>
      <c r="B1923" s="2" t="s">
        <v>5448</v>
      </c>
      <c r="C1923" s="2" t="s">
        <v>5448</v>
      </c>
      <c r="D1923" s="24" t="s">
        <v>5449</v>
      </c>
      <c r="E1923" s="20" t="s">
        <v>5450</v>
      </c>
      <c r="F1923" s="3" t="s">
        <v>32715</v>
      </c>
      <c r="G1923" s="1">
        <v>0.237308238</v>
      </c>
      <c r="H1923" s="2">
        <v>0.59547092700000004</v>
      </c>
      <c r="I1923" s="3">
        <v>0.97631276300000003</v>
      </c>
      <c r="J1923" s="1">
        <v>0.253166104</v>
      </c>
      <c r="K1923" s="2">
        <v>0.57128473099999999</v>
      </c>
      <c r="L1923" s="3">
        <v>0.98371312799999999</v>
      </c>
      <c r="M1923" s="1">
        <v>0.32765668830619399</v>
      </c>
      <c r="N1923" s="2">
        <v>0.46477439511253499</v>
      </c>
      <c r="O1923" s="3">
        <v>0.99984102997549595</v>
      </c>
      <c r="P1923" s="1">
        <v>0.91344243899999999</v>
      </c>
      <c r="Q1923" s="2">
        <v>6.7519102999999997E-2</v>
      </c>
      <c r="R1923" s="3">
        <v>0.70235322099999997</v>
      </c>
      <c r="S1923" s="1">
        <v>0.53620338288369596</v>
      </c>
      <c r="T1923" s="2">
        <v>0.236118070912258</v>
      </c>
      <c r="U1923" s="3">
        <v>0.99913568982620904</v>
      </c>
      <c r="V1923" s="1">
        <v>0.21235066</v>
      </c>
      <c r="W1923" s="2">
        <v>0.63451458100000002</v>
      </c>
      <c r="X1923" s="3">
        <v>0.99931182399999996</v>
      </c>
    </row>
    <row r="1924" spans="1:24" x14ac:dyDescent="0.2">
      <c r="A1924" s="1">
        <v>1920</v>
      </c>
      <c r="B1924" s="2" t="s">
        <v>5451</v>
      </c>
      <c r="C1924" s="2" t="s">
        <v>5452</v>
      </c>
      <c r="D1924" s="24" t="s">
        <v>5453</v>
      </c>
      <c r="E1924" s="20" t="s">
        <v>5450</v>
      </c>
      <c r="F1924" s="3" t="s">
        <v>32716</v>
      </c>
      <c r="G1924" s="1">
        <v>-0.78674992099999996</v>
      </c>
      <c r="H1924" s="2">
        <v>3.3520233000000003E-2</v>
      </c>
      <c r="I1924" s="3">
        <v>0.49384196000000002</v>
      </c>
      <c r="J1924" s="1">
        <v>-0.64915362899999995</v>
      </c>
      <c r="K1924" s="2">
        <v>2.2846023999999999E-2</v>
      </c>
      <c r="L1924" s="3">
        <v>0.43188429299999997</v>
      </c>
      <c r="M1924" s="1">
        <v>-0.55795566156218201</v>
      </c>
      <c r="N1924" s="2">
        <v>9.9525408511245098E-2</v>
      </c>
      <c r="O1924" s="3">
        <v>0.89450048223927603</v>
      </c>
      <c r="P1924" s="1" t="s">
        <v>40945</v>
      </c>
      <c r="Q1924" s="2" t="s">
        <v>9</v>
      </c>
      <c r="R1924" s="3">
        <v>0</v>
      </c>
      <c r="S1924" s="1">
        <v>-1.2797659537506301</v>
      </c>
      <c r="T1924" s="2">
        <v>1.5603323106963001E-3</v>
      </c>
      <c r="U1924" s="3">
        <v>0.99913568982620904</v>
      </c>
      <c r="V1924" s="1">
        <v>-0.86428373199999997</v>
      </c>
      <c r="W1924" s="2">
        <v>1.0172225999999999E-2</v>
      </c>
      <c r="X1924" s="3">
        <v>0.99077810899999996</v>
      </c>
    </row>
    <row r="1925" spans="1:24" x14ac:dyDescent="0.2">
      <c r="A1925" s="1">
        <v>1921</v>
      </c>
      <c r="B1925" s="2" t="s">
        <v>5454</v>
      </c>
      <c r="C1925" s="2" t="s">
        <v>5455</v>
      </c>
      <c r="D1925" s="24" t="s">
        <v>5456</v>
      </c>
      <c r="E1925" s="20" t="s">
        <v>42144</v>
      </c>
      <c r="F1925" s="3" t="s">
        <v>32717</v>
      </c>
      <c r="G1925" s="1">
        <v>-1.426733375</v>
      </c>
      <c r="H1925" s="2">
        <v>0.22327460399999999</v>
      </c>
      <c r="I1925" s="3">
        <v>0.85224715699999998</v>
      </c>
      <c r="J1925" s="1">
        <v>-0.97871786199999999</v>
      </c>
      <c r="K1925" s="2">
        <v>0.35414179499999998</v>
      </c>
      <c r="L1925" s="3">
        <v>0.94929492699999996</v>
      </c>
      <c r="M1925" s="1">
        <v>-0.92174560289164198</v>
      </c>
      <c r="N1925" s="2">
        <v>0.32295403898175101</v>
      </c>
      <c r="O1925" s="3">
        <v>0.98912211851165599</v>
      </c>
      <c r="P1925" s="1">
        <v>-1.912931924</v>
      </c>
      <c r="Q1925" s="2">
        <v>0.114152156</v>
      </c>
      <c r="R1925" s="3">
        <v>0.77557173199999996</v>
      </c>
      <c r="S1925" s="1">
        <v>0.90431068393319802</v>
      </c>
      <c r="T1925" s="2">
        <v>0.38416010302733899</v>
      </c>
      <c r="U1925" s="3">
        <v>0.99913568982620904</v>
      </c>
      <c r="V1925" s="1">
        <v>1.1184939190000001</v>
      </c>
      <c r="W1925" s="2">
        <v>0.30493509200000002</v>
      </c>
      <c r="X1925" s="3">
        <v>0.99931182399999996</v>
      </c>
    </row>
    <row r="1926" spans="1:24" x14ac:dyDescent="0.2">
      <c r="A1926" s="1">
        <v>1922</v>
      </c>
      <c r="B1926" s="2" t="s">
        <v>5457</v>
      </c>
      <c r="C1926" s="2" t="s">
        <v>5458</v>
      </c>
      <c r="D1926" s="24" t="s">
        <v>5459</v>
      </c>
      <c r="E1926" s="20" t="s">
        <v>42144</v>
      </c>
      <c r="F1926" s="3" t="s">
        <v>32717</v>
      </c>
      <c r="G1926" s="1">
        <v>-1.426733375</v>
      </c>
      <c r="H1926" s="2">
        <v>0.22327460399999999</v>
      </c>
      <c r="I1926" s="3">
        <v>0.85224715699999998</v>
      </c>
      <c r="J1926" s="1">
        <v>-0.97871786199999999</v>
      </c>
      <c r="K1926" s="2">
        <v>0.35414179499999998</v>
      </c>
      <c r="L1926" s="3">
        <v>0.94929492699999996</v>
      </c>
      <c r="M1926" s="1">
        <v>-0.92174560289164198</v>
      </c>
      <c r="N1926" s="2">
        <v>0.32295403898175101</v>
      </c>
      <c r="O1926" s="3">
        <v>0.98912211851165599</v>
      </c>
      <c r="P1926" s="1">
        <v>-1.912931924</v>
      </c>
      <c r="Q1926" s="2">
        <v>0.114152156</v>
      </c>
      <c r="R1926" s="3">
        <v>0.77557173199999996</v>
      </c>
      <c r="S1926" s="1">
        <v>0.90431068393319802</v>
      </c>
      <c r="T1926" s="2">
        <v>0.38416010302733899</v>
      </c>
      <c r="U1926" s="3">
        <v>0.99913568982620904</v>
      </c>
      <c r="V1926" s="1">
        <v>1.1184939190000001</v>
      </c>
      <c r="W1926" s="2">
        <v>0.30493509200000002</v>
      </c>
      <c r="X1926" s="3">
        <v>0.99931182399999996</v>
      </c>
    </row>
    <row r="1927" spans="1:24" x14ac:dyDescent="0.2">
      <c r="A1927" s="1">
        <v>1923</v>
      </c>
      <c r="B1927" s="2" t="s">
        <v>5460</v>
      </c>
      <c r="C1927" s="2" t="s">
        <v>5461</v>
      </c>
      <c r="D1927" s="24" t="s">
        <v>5462</v>
      </c>
      <c r="E1927" s="20" t="s">
        <v>42144</v>
      </c>
      <c r="F1927" s="3" t="s">
        <v>32718</v>
      </c>
      <c r="G1927" s="1">
        <v>1.05502122</v>
      </c>
      <c r="H1927" s="2">
        <v>0.10285871100000001</v>
      </c>
      <c r="I1927" s="3">
        <v>0.71397792000000004</v>
      </c>
      <c r="J1927" s="1" t="s">
        <v>40945</v>
      </c>
      <c r="K1927" s="2" t="s">
        <v>9</v>
      </c>
      <c r="L1927" s="3">
        <v>0</v>
      </c>
      <c r="M1927" s="1">
        <v>0.56716095700167801</v>
      </c>
      <c r="N1927" s="2">
        <v>0.300412810461746</v>
      </c>
      <c r="O1927" s="3">
        <v>0.98912211851165599</v>
      </c>
      <c r="P1927" s="1">
        <v>-0.17242687300000001</v>
      </c>
      <c r="Q1927" s="2">
        <v>0.72954691900000002</v>
      </c>
      <c r="R1927" s="3">
        <v>0.97981206200000004</v>
      </c>
      <c r="S1927" s="1" t="s">
        <v>40945</v>
      </c>
      <c r="T1927" s="2" t="s">
        <v>9</v>
      </c>
      <c r="U1927" s="3">
        <v>0</v>
      </c>
      <c r="V1927" s="1">
        <v>6.0389999E-2</v>
      </c>
      <c r="W1927" s="2">
        <v>0.91561900500000004</v>
      </c>
      <c r="X1927" s="3">
        <v>0.99931182399999996</v>
      </c>
    </row>
    <row r="1928" spans="1:24" x14ac:dyDescent="0.2">
      <c r="A1928" s="1">
        <v>1924</v>
      </c>
      <c r="B1928" s="2" t="s">
        <v>5463</v>
      </c>
      <c r="C1928" s="2" t="s">
        <v>5464</v>
      </c>
      <c r="D1928" s="24" t="s">
        <v>5465</v>
      </c>
      <c r="E1928" s="20" t="s">
        <v>42145</v>
      </c>
      <c r="F1928" s="3" t="s">
        <v>32719</v>
      </c>
      <c r="G1928" s="1">
        <v>-0.234208359</v>
      </c>
      <c r="H1928" s="2">
        <v>0.70931598900000004</v>
      </c>
      <c r="I1928" s="3">
        <v>0.98415378099999995</v>
      </c>
      <c r="J1928" s="1">
        <v>-8.5862463999999999E-2</v>
      </c>
      <c r="K1928" s="2">
        <v>0.86651992</v>
      </c>
      <c r="L1928" s="3">
        <v>0.99400054500000001</v>
      </c>
      <c r="M1928" s="1">
        <v>-0.664095007581194</v>
      </c>
      <c r="N1928" s="2">
        <v>0.21947951998050999</v>
      </c>
      <c r="O1928" s="3">
        <v>0.95219352638938703</v>
      </c>
      <c r="P1928" s="1">
        <v>-0.14772964399999999</v>
      </c>
      <c r="Q1928" s="2">
        <v>0.75205403699999995</v>
      </c>
      <c r="R1928" s="3">
        <v>0.97985840300000004</v>
      </c>
      <c r="S1928" s="1" t="s">
        <v>10</v>
      </c>
      <c r="T1928" s="2" t="s">
        <v>9</v>
      </c>
      <c r="U1928" s="3">
        <v>0</v>
      </c>
      <c r="V1928" s="1" t="s">
        <v>10</v>
      </c>
      <c r="W1928" s="2" t="s">
        <v>9</v>
      </c>
      <c r="X1928" s="3">
        <v>0</v>
      </c>
    </row>
    <row r="1929" spans="1:24" x14ac:dyDescent="0.2">
      <c r="A1929" s="1">
        <v>1925</v>
      </c>
      <c r="B1929" s="2" t="s">
        <v>5466</v>
      </c>
      <c r="C1929" s="2" t="s">
        <v>5467</v>
      </c>
      <c r="D1929" s="24" t="s">
        <v>5468</v>
      </c>
      <c r="E1929" s="20" t="s">
        <v>42145</v>
      </c>
      <c r="F1929" s="3" t="s">
        <v>32720</v>
      </c>
      <c r="G1929" s="1">
        <v>3.1827212000000001E-2</v>
      </c>
      <c r="H1929" s="2">
        <v>0.90908229799999996</v>
      </c>
      <c r="I1929" s="3">
        <v>0.998176646</v>
      </c>
      <c r="J1929" s="1">
        <v>0.60173357299999997</v>
      </c>
      <c r="K1929" s="2">
        <v>3.9505475999999998E-2</v>
      </c>
      <c r="L1929" s="3">
        <v>0.54972098300000005</v>
      </c>
      <c r="M1929" s="1">
        <v>-0.18793733596661599</v>
      </c>
      <c r="N1929" s="2">
        <v>0.50218299194890403</v>
      </c>
      <c r="O1929" s="3">
        <v>0.99984102997549595</v>
      </c>
      <c r="P1929" s="1">
        <v>0.20391942199999999</v>
      </c>
      <c r="Q1929" s="2">
        <v>0.46692739</v>
      </c>
      <c r="R1929" s="3">
        <v>0.93558062799999997</v>
      </c>
      <c r="S1929" s="1">
        <v>0.19743137721312001</v>
      </c>
      <c r="T1929" s="2">
        <v>0.51385951393960605</v>
      </c>
      <c r="U1929" s="3">
        <v>0.99913568982620904</v>
      </c>
      <c r="V1929" s="1">
        <v>0.492063943</v>
      </c>
      <c r="W1929" s="2">
        <v>8.7445492999999999E-2</v>
      </c>
      <c r="X1929" s="3">
        <v>0.99931182399999996</v>
      </c>
    </row>
    <row r="1930" spans="1:24" x14ac:dyDescent="0.2">
      <c r="A1930" s="1">
        <v>1926</v>
      </c>
      <c r="B1930" s="2" t="s">
        <v>5469</v>
      </c>
      <c r="C1930" s="2" t="s">
        <v>5470</v>
      </c>
      <c r="D1930" s="24" t="s">
        <v>5471</v>
      </c>
      <c r="E1930" s="20" t="s">
        <v>5472</v>
      </c>
      <c r="F1930" s="3" t="s">
        <v>32721</v>
      </c>
      <c r="G1930" s="1">
        <v>0.29406945499999998</v>
      </c>
      <c r="H1930" s="2">
        <v>0.453221345</v>
      </c>
      <c r="I1930" s="3">
        <v>0.95398120799999997</v>
      </c>
      <c r="J1930" s="1">
        <v>2.9306347E-2</v>
      </c>
      <c r="K1930" s="2">
        <v>0.93987942999999996</v>
      </c>
      <c r="L1930" s="3">
        <v>0.99681724999999999</v>
      </c>
      <c r="M1930" s="1">
        <v>0.38933980439829802</v>
      </c>
      <c r="N1930" s="2">
        <v>0.32389543909521701</v>
      </c>
      <c r="O1930" s="3">
        <v>0.98912211851165599</v>
      </c>
      <c r="P1930" s="1">
        <v>-6.2548214000000005E-2</v>
      </c>
      <c r="Q1930" s="2">
        <v>0.88554611100000002</v>
      </c>
      <c r="R1930" s="3">
        <v>0.98855709000000003</v>
      </c>
      <c r="S1930" s="1">
        <v>-0.42916956637292702</v>
      </c>
      <c r="T1930" s="2">
        <v>0.30585319185306897</v>
      </c>
      <c r="U1930" s="3">
        <v>0.99913568982620904</v>
      </c>
      <c r="V1930" s="1">
        <v>-0.69902073899999995</v>
      </c>
      <c r="W1930" s="2">
        <v>0.104169119</v>
      </c>
      <c r="X1930" s="3">
        <v>0.99931182399999996</v>
      </c>
    </row>
    <row r="1931" spans="1:24" x14ac:dyDescent="0.2">
      <c r="A1931" s="1">
        <v>1927</v>
      </c>
      <c r="B1931" s="2" t="s">
        <v>5473</v>
      </c>
      <c r="C1931" s="2" t="s">
        <v>5474</v>
      </c>
      <c r="D1931" s="24" t="s">
        <v>5475</v>
      </c>
      <c r="E1931" s="20" t="s">
        <v>5472</v>
      </c>
      <c r="F1931" s="3" t="s">
        <v>32722</v>
      </c>
      <c r="G1931" s="1">
        <v>0.56333456299999995</v>
      </c>
      <c r="H1931" s="2">
        <v>7.9987134000000001E-2</v>
      </c>
      <c r="I1931" s="3">
        <v>0.65766186800000004</v>
      </c>
      <c r="J1931" s="1">
        <v>0.100589975</v>
      </c>
      <c r="K1931" s="2">
        <v>0.74692505899999995</v>
      </c>
      <c r="L1931" s="3">
        <v>0.99252891300000001</v>
      </c>
      <c r="M1931" s="1">
        <v>0.40630648724504498</v>
      </c>
      <c r="N1931" s="2">
        <v>0.19976581087564699</v>
      </c>
      <c r="O1931" s="3">
        <v>0.95111929788322003</v>
      </c>
      <c r="P1931" s="1">
        <v>0.49739152199999997</v>
      </c>
      <c r="Q1931" s="2">
        <v>0.119570417</v>
      </c>
      <c r="R1931" s="3">
        <v>0.78565061400000002</v>
      </c>
      <c r="S1931" s="1">
        <v>-0.18062718068886099</v>
      </c>
      <c r="T1931" s="2">
        <v>0.56323300115977304</v>
      </c>
      <c r="U1931" s="3">
        <v>0.99913568982620904</v>
      </c>
      <c r="V1931" s="1">
        <v>-0.25283723600000002</v>
      </c>
      <c r="W1931" s="2">
        <v>0.42000194000000002</v>
      </c>
      <c r="X1931" s="3">
        <v>0.99931182399999996</v>
      </c>
    </row>
    <row r="1932" spans="1:24" x14ac:dyDescent="0.2">
      <c r="A1932" s="1">
        <v>1928</v>
      </c>
      <c r="B1932" s="2" t="s">
        <v>5476</v>
      </c>
      <c r="C1932" s="2" t="s">
        <v>5477</v>
      </c>
      <c r="D1932" s="24" t="s">
        <v>5478</v>
      </c>
      <c r="E1932" s="20" t="s">
        <v>5472</v>
      </c>
      <c r="F1932" s="3" t="s">
        <v>32723</v>
      </c>
      <c r="G1932" s="1">
        <v>-5.4394870999999997E-2</v>
      </c>
      <c r="H1932" s="2">
        <v>0.92103538399999996</v>
      </c>
      <c r="I1932" s="3">
        <v>0.99847220599999997</v>
      </c>
      <c r="J1932" s="1">
        <v>0.28774552399999997</v>
      </c>
      <c r="K1932" s="2">
        <v>0.62406837999999998</v>
      </c>
      <c r="L1932" s="3">
        <v>0.98371312799999999</v>
      </c>
      <c r="M1932" s="1">
        <v>-0.30147656092620401</v>
      </c>
      <c r="N1932" s="2">
        <v>0.60793057584126498</v>
      </c>
      <c r="O1932" s="3">
        <v>0.99984102997549595</v>
      </c>
      <c r="P1932" s="1">
        <v>-2.3868023780000001</v>
      </c>
      <c r="Q1932" s="2">
        <v>7.8430749999999997E-3</v>
      </c>
      <c r="R1932" s="3">
        <v>0.39694552399999999</v>
      </c>
      <c r="S1932" s="1">
        <v>0.30137285510581702</v>
      </c>
      <c r="T1932" s="2">
        <v>0.49476377157506601</v>
      </c>
      <c r="U1932" s="3">
        <v>0.99913568982620904</v>
      </c>
      <c r="V1932" s="1">
        <v>0.13089372299999999</v>
      </c>
      <c r="W1932" s="2">
        <v>0.82232664899999997</v>
      </c>
      <c r="X1932" s="3">
        <v>0.99931182399999996</v>
      </c>
    </row>
    <row r="1933" spans="1:24" x14ac:dyDescent="0.2">
      <c r="A1933" s="1">
        <v>1929</v>
      </c>
      <c r="B1933" s="2" t="s">
        <v>5479</v>
      </c>
      <c r="C1933" s="2" t="s">
        <v>5480</v>
      </c>
      <c r="D1933" s="24" t="s">
        <v>5481</v>
      </c>
      <c r="E1933" s="20" t="s">
        <v>5472</v>
      </c>
      <c r="F1933" s="3" t="s">
        <v>32724</v>
      </c>
      <c r="G1933" s="1">
        <v>0.17997582100000001</v>
      </c>
      <c r="H1933" s="2">
        <v>0.51479766800000004</v>
      </c>
      <c r="I1933" s="3">
        <v>0.97133412600000002</v>
      </c>
      <c r="J1933" s="1">
        <v>0.47994525300000002</v>
      </c>
      <c r="K1933" s="2">
        <v>9.0602086999999998E-2</v>
      </c>
      <c r="L1933" s="3">
        <v>0.73211864100000001</v>
      </c>
      <c r="M1933" s="1">
        <v>0.24477602108695701</v>
      </c>
      <c r="N1933" s="2">
        <v>0.37746374206515299</v>
      </c>
      <c r="O1933" s="3">
        <v>0.99415587672847905</v>
      </c>
      <c r="P1933" s="1">
        <v>0.26734602499999999</v>
      </c>
      <c r="Q1933" s="2">
        <v>0.33582579099999998</v>
      </c>
      <c r="R1933" s="3">
        <v>0.91520730500000003</v>
      </c>
      <c r="S1933" s="1">
        <v>-8.5849210515652002E-2</v>
      </c>
      <c r="T1933" s="2">
        <v>0.755196697155329</v>
      </c>
      <c r="U1933" s="3">
        <v>0.99913568982620904</v>
      </c>
      <c r="V1933" s="1">
        <v>-0.21825809500000001</v>
      </c>
      <c r="W1933" s="2">
        <v>0.43052943199999999</v>
      </c>
      <c r="X1933" s="3">
        <v>0.99931182399999996</v>
      </c>
    </row>
    <row r="1934" spans="1:24" x14ac:dyDescent="0.2">
      <c r="A1934" s="1">
        <v>1930</v>
      </c>
      <c r="B1934" s="2" t="s">
        <v>5482</v>
      </c>
      <c r="C1934" s="2" t="s">
        <v>5483</v>
      </c>
      <c r="D1934" s="24" t="s">
        <v>5484</v>
      </c>
      <c r="E1934" s="20" t="s">
        <v>5472</v>
      </c>
      <c r="F1934" s="3" t="s">
        <v>32725</v>
      </c>
      <c r="G1934" s="1" t="s">
        <v>10</v>
      </c>
      <c r="H1934" s="2" t="s">
        <v>9</v>
      </c>
      <c r="I1934" s="3">
        <v>0</v>
      </c>
      <c r="J1934" s="1" t="s">
        <v>10</v>
      </c>
      <c r="K1934" s="2" t="s">
        <v>9</v>
      </c>
      <c r="L1934" s="3">
        <v>0</v>
      </c>
      <c r="M1934" s="1" t="s">
        <v>9</v>
      </c>
      <c r="N1934" s="2" t="s">
        <v>9</v>
      </c>
      <c r="O1934" s="3" t="s">
        <v>9</v>
      </c>
      <c r="P1934" s="1" t="s">
        <v>10</v>
      </c>
      <c r="Q1934" s="2" t="s">
        <v>9</v>
      </c>
      <c r="R1934" s="3">
        <v>0</v>
      </c>
      <c r="S1934" s="1" t="s">
        <v>40945</v>
      </c>
      <c r="T1934" s="2" t="s">
        <v>9</v>
      </c>
      <c r="U1934" s="3">
        <v>0</v>
      </c>
      <c r="V1934" s="1" t="s">
        <v>40945</v>
      </c>
      <c r="W1934" s="2" t="s">
        <v>9</v>
      </c>
      <c r="X1934" s="3">
        <v>0</v>
      </c>
    </row>
    <row r="1935" spans="1:24" x14ac:dyDescent="0.2">
      <c r="A1935" s="1">
        <v>1931</v>
      </c>
      <c r="B1935" s="2" t="s">
        <v>5485</v>
      </c>
      <c r="C1935" s="2" t="s">
        <v>5486</v>
      </c>
      <c r="D1935" s="24" t="s">
        <v>5487</v>
      </c>
      <c r="E1935" s="20" t="s">
        <v>5472</v>
      </c>
      <c r="F1935" s="3" t="s">
        <v>32726</v>
      </c>
      <c r="G1935" s="1">
        <v>-0.31228777099999999</v>
      </c>
      <c r="H1935" s="2">
        <v>0.57184175599999998</v>
      </c>
      <c r="I1935" s="3">
        <v>0.97262299600000002</v>
      </c>
      <c r="J1935" s="1" t="s">
        <v>40945</v>
      </c>
      <c r="K1935" s="2" t="s">
        <v>9</v>
      </c>
      <c r="L1935" s="3">
        <v>0</v>
      </c>
      <c r="M1935" s="1" t="s">
        <v>40945</v>
      </c>
      <c r="N1935" s="2" t="s">
        <v>9</v>
      </c>
      <c r="O1935" s="3">
        <v>0</v>
      </c>
      <c r="P1935" s="1">
        <v>-0.232325959</v>
      </c>
      <c r="Q1935" s="2">
        <v>0.72343538299999999</v>
      </c>
      <c r="R1935" s="3">
        <v>0.97796013400000004</v>
      </c>
      <c r="S1935" s="1" t="s">
        <v>10</v>
      </c>
      <c r="T1935" s="2" t="s">
        <v>9</v>
      </c>
      <c r="U1935" s="3">
        <v>0</v>
      </c>
      <c r="V1935" s="1" t="s">
        <v>9</v>
      </c>
      <c r="W1935" s="2" t="s">
        <v>9</v>
      </c>
      <c r="X1935" s="3" t="s">
        <v>9</v>
      </c>
    </row>
    <row r="1936" spans="1:24" x14ac:dyDescent="0.2">
      <c r="A1936" s="1">
        <v>1932</v>
      </c>
      <c r="B1936" s="2" t="s">
        <v>5488</v>
      </c>
      <c r="C1936" s="2" t="s">
        <v>5489</v>
      </c>
      <c r="D1936" s="24" t="s">
        <v>41309</v>
      </c>
      <c r="E1936" s="20" t="s">
        <v>5490</v>
      </c>
      <c r="F1936" s="3" t="s">
        <v>32727</v>
      </c>
      <c r="G1936" s="1">
        <v>-0.50292374500000003</v>
      </c>
      <c r="H1936" s="2">
        <v>0.24579632700000001</v>
      </c>
      <c r="I1936" s="3">
        <v>0.87020469099999997</v>
      </c>
      <c r="J1936" s="1">
        <v>-3.2251740000000001E-2</v>
      </c>
      <c r="K1936" s="2">
        <v>0.95118810600000003</v>
      </c>
      <c r="L1936" s="3">
        <v>0.99692618300000002</v>
      </c>
      <c r="M1936" s="1">
        <v>-0.13130466029329799</v>
      </c>
      <c r="N1936" s="2">
        <v>0.72541885785943105</v>
      </c>
      <c r="O1936" s="3">
        <v>0.99984102997549595</v>
      </c>
      <c r="P1936" s="1">
        <v>-0.24514040500000001</v>
      </c>
      <c r="Q1936" s="2">
        <v>0.48786908899999998</v>
      </c>
      <c r="R1936" s="3">
        <v>0.93576985199999996</v>
      </c>
      <c r="S1936" s="1">
        <v>-6.00154506148321E-2</v>
      </c>
      <c r="T1936" s="2">
        <v>0.914493649121914</v>
      </c>
      <c r="U1936" s="3">
        <v>0.99913568982620904</v>
      </c>
      <c r="V1936" s="1">
        <v>-9.4065860000000001E-2</v>
      </c>
      <c r="W1936" s="2">
        <v>0.88415566199999995</v>
      </c>
      <c r="X1936" s="3">
        <v>0.99931182399999996</v>
      </c>
    </row>
    <row r="1937" spans="1:24" x14ac:dyDescent="0.2">
      <c r="A1937" s="1">
        <v>1933</v>
      </c>
      <c r="B1937" s="2" t="s">
        <v>5491</v>
      </c>
      <c r="C1937" s="2" t="s">
        <v>5492</v>
      </c>
      <c r="D1937" s="24" t="s">
        <v>5493</v>
      </c>
      <c r="E1937" s="20" t="s">
        <v>5494</v>
      </c>
      <c r="F1937" s="3" t="s">
        <v>32728</v>
      </c>
      <c r="G1937" s="1">
        <v>0.36611851400000001</v>
      </c>
      <c r="H1937" s="2">
        <v>9.071738E-2</v>
      </c>
      <c r="I1937" s="3">
        <v>0.68146593899999997</v>
      </c>
      <c r="J1937" s="1">
        <v>0.40950804600000001</v>
      </c>
      <c r="K1937" s="2">
        <v>6.0478078999999997E-2</v>
      </c>
      <c r="L1937" s="3">
        <v>0.635762155</v>
      </c>
      <c r="M1937" s="1">
        <v>0.203007448286881</v>
      </c>
      <c r="N1937" s="2">
        <v>0.33725147986312698</v>
      </c>
      <c r="O1937" s="3">
        <v>0.98912211851165599</v>
      </c>
      <c r="P1937" s="1">
        <v>0.38979112599999999</v>
      </c>
      <c r="Q1937" s="2">
        <v>7.2901352000000003E-2</v>
      </c>
      <c r="R1937" s="3">
        <v>0.70882331700000001</v>
      </c>
      <c r="S1937" s="1">
        <v>0.14948257095950601</v>
      </c>
      <c r="T1937" s="2">
        <v>0.53802491639817396</v>
      </c>
      <c r="U1937" s="3">
        <v>0.99913568982620904</v>
      </c>
      <c r="V1937" s="1">
        <v>0.235896051</v>
      </c>
      <c r="W1937" s="2">
        <v>0.302702254</v>
      </c>
      <c r="X1937" s="3">
        <v>0.99931182399999996</v>
      </c>
    </row>
    <row r="1938" spans="1:24" x14ac:dyDescent="0.2">
      <c r="A1938" s="1">
        <v>1934</v>
      </c>
      <c r="B1938" s="2" t="s">
        <v>5495</v>
      </c>
      <c r="C1938" s="2" t="s">
        <v>5496</v>
      </c>
      <c r="D1938" s="24" t="s">
        <v>5497</v>
      </c>
      <c r="E1938" s="20" t="s">
        <v>5494</v>
      </c>
      <c r="F1938" s="3" t="s">
        <v>32729</v>
      </c>
      <c r="G1938" s="1" t="s">
        <v>10</v>
      </c>
      <c r="H1938" s="2" t="s">
        <v>9</v>
      </c>
      <c r="I1938" s="3">
        <v>0</v>
      </c>
      <c r="J1938" s="1" t="s">
        <v>10</v>
      </c>
      <c r="K1938" s="2" t="s">
        <v>9</v>
      </c>
      <c r="L1938" s="3">
        <v>0</v>
      </c>
      <c r="M1938" s="1" t="s">
        <v>9</v>
      </c>
      <c r="N1938" s="2" t="s">
        <v>9</v>
      </c>
      <c r="O1938" s="3" t="s">
        <v>9</v>
      </c>
      <c r="P1938" s="1" t="s">
        <v>10</v>
      </c>
      <c r="Q1938" s="2" t="s">
        <v>9</v>
      </c>
      <c r="R1938" s="3">
        <v>0</v>
      </c>
      <c r="S1938" s="1" t="s">
        <v>9</v>
      </c>
      <c r="T1938" s="2" t="s">
        <v>9</v>
      </c>
      <c r="U1938" s="3" t="s">
        <v>9</v>
      </c>
      <c r="V1938" s="1" t="s">
        <v>9</v>
      </c>
      <c r="W1938" s="2" t="s">
        <v>9</v>
      </c>
      <c r="X1938" s="3" t="s">
        <v>9</v>
      </c>
    </row>
    <row r="1939" spans="1:24" x14ac:dyDescent="0.2">
      <c r="A1939" s="1">
        <v>1935</v>
      </c>
      <c r="B1939" s="2" t="s">
        <v>5498</v>
      </c>
      <c r="C1939" s="2" t="s">
        <v>5499</v>
      </c>
      <c r="D1939" s="24" t="s">
        <v>5500</v>
      </c>
      <c r="E1939" s="20" t="s">
        <v>5494</v>
      </c>
      <c r="F1939" s="3" t="s">
        <v>32730</v>
      </c>
      <c r="G1939" s="1" t="s">
        <v>40945</v>
      </c>
      <c r="H1939" s="2" t="s">
        <v>9</v>
      </c>
      <c r="I1939" s="3">
        <v>0</v>
      </c>
      <c r="J1939" s="1">
        <v>0.92378712299999999</v>
      </c>
      <c r="K1939" s="2">
        <v>4.9186734000000003E-2</v>
      </c>
      <c r="L1939" s="3">
        <v>0.58592458800000002</v>
      </c>
      <c r="M1939" s="1">
        <v>3.0492345191793901E-2</v>
      </c>
      <c r="N1939" s="2">
        <v>0.93863691630721902</v>
      </c>
      <c r="O1939" s="3">
        <v>0.99984102997549595</v>
      </c>
      <c r="P1939" s="1">
        <v>1.0226776040000001</v>
      </c>
      <c r="Q1939" s="2">
        <v>6.7627687000000006E-2</v>
      </c>
      <c r="R1939" s="3">
        <v>0.70235322099999997</v>
      </c>
      <c r="S1939" s="1" t="s">
        <v>9</v>
      </c>
      <c r="T1939" s="2" t="s">
        <v>9</v>
      </c>
      <c r="U1939" s="3" t="s">
        <v>9</v>
      </c>
      <c r="V1939" s="1" t="s">
        <v>9</v>
      </c>
      <c r="W1939" s="2" t="s">
        <v>9</v>
      </c>
      <c r="X1939" s="3" t="s">
        <v>9</v>
      </c>
    </row>
    <row r="1940" spans="1:24" x14ac:dyDescent="0.2">
      <c r="A1940" s="1">
        <v>1936</v>
      </c>
      <c r="B1940" s="2" t="s">
        <v>5501</v>
      </c>
      <c r="C1940" s="2" t="s">
        <v>5502</v>
      </c>
      <c r="D1940" s="24" t="s">
        <v>5503</v>
      </c>
      <c r="E1940" s="20" t="s">
        <v>5494</v>
      </c>
      <c r="F1940" s="3" t="s">
        <v>32731</v>
      </c>
      <c r="G1940" s="1">
        <v>-1.6181988110000001</v>
      </c>
      <c r="H1940" s="2">
        <v>6.8403175999999996E-2</v>
      </c>
      <c r="I1940" s="3">
        <v>0.622750786</v>
      </c>
      <c r="J1940" s="1">
        <v>-0.287101526</v>
      </c>
      <c r="K1940" s="2">
        <v>0.67664165799999998</v>
      </c>
      <c r="L1940" s="3">
        <v>0.98829444099999997</v>
      </c>
      <c r="M1940" s="1">
        <v>-0.83865613407921302</v>
      </c>
      <c r="N1940" s="2">
        <v>0.31758133704167302</v>
      </c>
      <c r="O1940" s="3">
        <v>0.98912211851165599</v>
      </c>
      <c r="P1940" s="1">
        <v>-0.24887836199999999</v>
      </c>
      <c r="Q1940" s="2">
        <v>0.761842409</v>
      </c>
      <c r="R1940" s="3">
        <v>0.98034178900000002</v>
      </c>
      <c r="S1940" s="1">
        <v>3.6358181024710501E-2</v>
      </c>
      <c r="T1940" s="2">
        <v>0.97361833833058997</v>
      </c>
      <c r="U1940" s="3">
        <v>0.99913568982620904</v>
      </c>
      <c r="V1940" s="1">
        <v>8.7854662E-2</v>
      </c>
      <c r="W1940" s="2">
        <v>0.91464228999999997</v>
      </c>
      <c r="X1940" s="3">
        <v>0.99931182399999996</v>
      </c>
    </row>
    <row r="1941" spans="1:24" x14ac:dyDescent="0.2">
      <c r="A1941" s="1">
        <v>1937</v>
      </c>
      <c r="B1941" s="2" t="s">
        <v>5504</v>
      </c>
      <c r="C1941" s="2" t="s">
        <v>5505</v>
      </c>
      <c r="D1941" s="24" t="s">
        <v>5506</v>
      </c>
      <c r="E1941" s="20" t="s">
        <v>5507</v>
      </c>
      <c r="F1941" s="3" t="s">
        <v>32732</v>
      </c>
      <c r="G1941" s="1" t="s">
        <v>10</v>
      </c>
      <c r="H1941" s="2" t="s">
        <v>9</v>
      </c>
      <c r="I1941" s="3">
        <v>0</v>
      </c>
      <c r="J1941" s="1" t="s">
        <v>9</v>
      </c>
      <c r="K1941" s="2" t="s">
        <v>9</v>
      </c>
      <c r="L1941" s="3" t="s">
        <v>9</v>
      </c>
      <c r="M1941" s="1" t="s">
        <v>10</v>
      </c>
      <c r="N1941" s="2" t="s">
        <v>9</v>
      </c>
      <c r="O1941" s="3">
        <v>0</v>
      </c>
      <c r="P1941" s="1" t="s">
        <v>10</v>
      </c>
      <c r="Q1941" s="2" t="s">
        <v>9</v>
      </c>
      <c r="R1941" s="3">
        <v>0</v>
      </c>
      <c r="S1941" s="1" t="s">
        <v>40945</v>
      </c>
      <c r="T1941" s="2" t="s">
        <v>9</v>
      </c>
      <c r="U1941" s="3">
        <v>0</v>
      </c>
      <c r="V1941" s="1">
        <v>0.19883895700000001</v>
      </c>
      <c r="W1941" s="2">
        <v>0.43084143499999999</v>
      </c>
      <c r="X1941" s="3">
        <v>0.99931182399999996</v>
      </c>
    </row>
    <row r="1942" spans="1:24" x14ac:dyDescent="0.2">
      <c r="A1942" s="1">
        <v>1938</v>
      </c>
      <c r="B1942" s="2" t="s">
        <v>5508</v>
      </c>
      <c r="C1942" s="2" t="s">
        <v>5509</v>
      </c>
      <c r="D1942" s="24" t="s">
        <v>5510</v>
      </c>
      <c r="E1942" s="20" t="s">
        <v>5511</v>
      </c>
      <c r="F1942" s="3" t="s">
        <v>32733</v>
      </c>
      <c r="G1942" s="1">
        <v>-0.29434816899999999</v>
      </c>
      <c r="H1942" s="2">
        <v>0.62824588800000003</v>
      </c>
      <c r="I1942" s="3">
        <v>0.97889237200000001</v>
      </c>
      <c r="J1942" s="1">
        <v>-0.121604502</v>
      </c>
      <c r="K1942" s="2">
        <v>0.84112880700000003</v>
      </c>
      <c r="L1942" s="3">
        <v>0.99400054500000001</v>
      </c>
      <c r="M1942" s="1">
        <v>6.5640054432262703E-3</v>
      </c>
      <c r="N1942" s="2">
        <v>0.99136343721610798</v>
      </c>
      <c r="O1942" s="3">
        <v>0.99984102997549595</v>
      </c>
      <c r="P1942" s="1">
        <v>-0.168194345</v>
      </c>
      <c r="Q1942" s="2">
        <v>0.78167284299999995</v>
      </c>
      <c r="R1942" s="3">
        <v>0.98143198899999995</v>
      </c>
      <c r="S1942" s="1">
        <v>0.24293145065626501</v>
      </c>
      <c r="T1942" s="2">
        <v>0.68920528388480795</v>
      </c>
      <c r="U1942" s="3">
        <v>0.99913568982620904</v>
      </c>
      <c r="V1942" s="1">
        <v>-0.636441072</v>
      </c>
      <c r="W1942" s="2">
        <v>0.29946149900000002</v>
      </c>
      <c r="X1942" s="3">
        <v>0.99931182399999996</v>
      </c>
    </row>
    <row r="1943" spans="1:24" x14ac:dyDescent="0.2">
      <c r="A1943" s="1">
        <v>1939</v>
      </c>
      <c r="B1943" s="2" t="s">
        <v>5512</v>
      </c>
      <c r="C1943" s="2" t="s">
        <v>5513</v>
      </c>
      <c r="D1943" s="24" t="s">
        <v>5514</v>
      </c>
      <c r="E1943" s="20" t="s">
        <v>5511</v>
      </c>
      <c r="F1943" s="3" t="s">
        <v>32733</v>
      </c>
      <c r="G1943" s="1">
        <v>-0.31920299899999999</v>
      </c>
      <c r="H1943" s="2">
        <v>0.588114676</v>
      </c>
      <c r="I1943" s="3">
        <v>0.97631276300000003</v>
      </c>
      <c r="J1943" s="1">
        <v>-0.15948251199999999</v>
      </c>
      <c r="K1943" s="2">
        <v>0.78622577100000002</v>
      </c>
      <c r="L1943" s="3">
        <v>0.99400054500000001</v>
      </c>
      <c r="M1943" s="1">
        <v>-1.6826094526790899E-2</v>
      </c>
      <c r="N1943" s="2">
        <v>0.97715456922605703</v>
      </c>
      <c r="O1943" s="3">
        <v>0.99984102997549595</v>
      </c>
      <c r="P1943" s="1">
        <v>-0.21139908900000001</v>
      </c>
      <c r="Q1943" s="2">
        <v>0.71937652299999999</v>
      </c>
      <c r="R1943" s="3">
        <v>0.97748315500000005</v>
      </c>
      <c r="S1943" s="1">
        <v>0.21810328337145499</v>
      </c>
      <c r="T1943" s="2">
        <v>0.71089528287824</v>
      </c>
      <c r="U1943" s="3">
        <v>0.99913568982620904</v>
      </c>
      <c r="V1943" s="1">
        <v>-0.54731801899999999</v>
      </c>
      <c r="W1943" s="2">
        <v>0.35595902499999998</v>
      </c>
      <c r="X1943" s="3">
        <v>0.99931182399999996</v>
      </c>
    </row>
    <row r="1944" spans="1:24" x14ac:dyDescent="0.2">
      <c r="A1944" s="1">
        <v>1940</v>
      </c>
      <c r="B1944" s="2" t="s">
        <v>5515</v>
      </c>
      <c r="C1944" s="2" t="s">
        <v>5516</v>
      </c>
      <c r="D1944" s="24" t="s">
        <v>5517</v>
      </c>
      <c r="E1944" s="20" t="s">
        <v>5511</v>
      </c>
      <c r="F1944" s="3" t="s">
        <v>32734</v>
      </c>
      <c r="G1944" s="1">
        <v>1.0176624940000001</v>
      </c>
      <c r="H1944" s="2">
        <v>0.111028791</v>
      </c>
      <c r="I1944" s="3">
        <v>0.734662547</v>
      </c>
      <c r="J1944" s="1">
        <v>0.147680586</v>
      </c>
      <c r="K1944" s="2">
        <v>0.75909019700000002</v>
      </c>
      <c r="L1944" s="3">
        <v>0.992585889</v>
      </c>
      <c r="M1944" s="1">
        <v>1.43866587423621</v>
      </c>
      <c r="N1944" s="2">
        <v>4.11326514907462E-2</v>
      </c>
      <c r="O1944" s="3">
        <v>0.72522914727740695</v>
      </c>
      <c r="P1944" s="1">
        <v>1.456148961</v>
      </c>
      <c r="Q1944" s="2">
        <v>3.9541907000000001E-2</v>
      </c>
      <c r="R1944" s="3">
        <v>0.661410528</v>
      </c>
      <c r="S1944" s="1">
        <v>-0.276426534481435</v>
      </c>
      <c r="T1944" s="2">
        <v>0.49109682549846401</v>
      </c>
      <c r="U1944" s="3">
        <v>0.99913568982620904</v>
      </c>
      <c r="V1944" s="1">
        <v>0.47306170400000003</v>
      </c>
      <c r="W1944" s="2">
        <v>0.222607001</v>
      </c>
      <c r="X1944" s="3">
        <v>0.99931182399999996</v>
      </c>
    </row>
    <row r="1945" spans="1:24" x14ac:dyDescent="0.2">
      <c r="A1945" s="1">
        <v>1941</v>
      </c>
      <c r="B1945" s="2" t="s">
        <v>5518</v>
      </c>
      <c r="C1945" s="2" t="s">
        <v>5519</v>
      </c>
      <c r="D1945" s="24" t="s">
        <v>5520</v>
      </c>
      <c r="E1945" s="20" t="s">
        <v>5511</v>
      </c>
      <c r="F1945" s="3" t="s">
        <v>32735</v>
      </c>
      <c r="G1945" s="1">
        <v>-0.427473347</v>
      </c>
      <c r="H1945" s="2">
        <v>0.37827226000000003</v>
      </c>
      <c r="I1945" s="3">
        <v>0.94419556900000001</v>
      </c>
      <c r="J1945" s="1">
        <v>-0.40866591400000002</v>
      </c>
      <c r="K1945" s="2">
        <v>0.41392436799999999</v>
      </c>
      <c r="L1945" s="3">
        <v>0.95852900699999999</v>
      </c>
      <c r="M1945" s="1">
        <v>-0.50922500190339304</v>
      </c>
      <c r="N1945" s="2">
        <v>0.31145054947975798</v>
      </c>
      <c r="O1945" s="3">
        <v>0.98912211851165599</v>
      </c>
      <c r="P1945" s="1">
        <v>-0.155797089</v>
      </c>
      <c r="Q1945" s="2">
        <v>0.76691700900000004</v>
      </c>
      <c r="R1945" s="3">
        <v>0.98143198899999995</v>
      </c>
      <c r="S1945" s="1">
        <v>-0.14050871118168701</v>
      </c>
      <c r="T1945" s="2">
        <v>0.66864010423907805</v>
      </c>
      <c r="U1945" s="3">
        <v>0.99913568982620904</v>
      </c>
      <c r="V1945" s="1">
        <v>-0.42009064699999998</v>
      </c>
      <c r="W1945" s="2">
        <v>0.21080315299999999</v>
      </c>
      <c r="X1945" s="3">
        <v>0.99931182399999996</v>
      </c>
    </row>
    <row r="1946" spans="1:24" x14ac:dyDescent="0.2">
      <c r="A1946" s="1">
        <v>1942</v>
      </c>
      <c r="B1946" s="2" t="s">
        <v>5521</v>
      </c>
      <c r="C1946" s="2" t="s">
        <v>5522</v>
      </c>
      <c r="D1946" s="24" t="s">
        <v>5523</v>
      </c>
      <c r="E1946" s="20" t="s">
        <v>5511</v>
      </c>
      <c r="F1946" s="3" t="s">
        <v>32736</v>
      </c>
      <c r="G1946" s="1">
        <v>-9.1111141000000007E-2</v>
      </c>
      <c r="H1946" s="2">
        <v>0.91525947699999999</v>
      </c>
      <c r="I1946" s="3">
        <v>0.998176646</v>
      </c>
      <c r="J1946" s="1">
        <v>0.147680586</v>
      </c>
      <c r="K1946" s="2">
        <v>0.84255838800000005</v>
      </c>
      <c r="L1946" s="3">
        <v>0.99400054500000001</v>
      </c>
      <c r="M1946" s="1">
        <v>-0.11108715854989901</v>
      </c>
      <c r="N1946" s="2">
        <v>0.89682851063648905</v>
      </c>
      <c r="O1946" s="3">
        <v>0.99984102997549595</v>
      </c>
      <c r="P1946" s="1">
        <v>-0.42703196500000001</v>
      </c>
      <c r="Q1946" s="2">
        <v>0.62554794999999996</v>
      </c>
      <c r="R1946" s="3">
        <v>0.961147639</v>
      </c>
      <c r="S1946" s="1">
        <v>-0.39092949814849698</v>
      </c>
      <c r="T1946" s="2">
        <v>0.60687776079800304</v>
      </c>
      <c r="U1946" s="3">
        <v>0.99913568982620904</v>
      </c>
      <c r="V1946" s="1">
        <v>-0.45211681300000001</v>
      </c>
      <c r="W1946" s="2">
        <v>0.47654646099999998</v>
      </c>
      <c r="X1946" s="3">
        <v>0.99931182399999996</v>
      </c>
    </row>
    <row r="1947" spans="1:24" x14ac:dyDescent="0.2">
      <c r="A1947" s="1">
        <v>1943</v>
      </c>
      <c r="B1947" s="2" t="s">
        <v>5524</v>
      </c>
      <c r="C1947" s="2" t="s">
        <v>5525</v>
      </c>
      <c r="D1947" s="24" t="s">
        <v>5526</v>
      </c>
      <c r="E1947" s="20" t="s">
        <v>5511</v>
      </c>
      <c r="F1947" s="3" t="s">
        <v>32737</v>
      </c>
      <c r="G1947" s="1">
        <v>-1.2879592289999999</v>
      </c>
      <c r="H1947" s="2">
        <v>3.7915468000000001E-2</v>
      </c>
      <c r="I1947" s="3">
        <v>0.52208733699999998</v>
      </c>
      <c r="J1947" s="1">
        <v>-1.3957381339999999</v>
      </c>
      <c r="K1947" s="2">
        <v>6.0498759999999999E-2</v>
      </c>
      <c r="L1947" s="3">
        <v>0.635762155</v>
      </c>
      <c r="M1947" s="1" t="s">
        <v>40945</v>
      </c>
      <c r="N1947" s="2" t="s">
        <v>9</v>
      </c>
      <c r="O1947" s="3">
        <v>0</v>
      </c>
      <c r="P1947" s="1">
        <v>-1.1277411399999999</v>
      </c>
      <c r="Q1947" s="2">
        <v>0.118218237</v>
      </c>
      <c r="R1947" s="3">
        <v>0.78446949099999996</v>
      </c>
      <c r="S1947" s="1">
        <v>-0.61019858798594295</v>
      </c>
      <c r="T1947" s="2">
        <v>0.11760690885092</v>
      </c>
      <c r="U1947" s="3">
        <v>0.99913568982620904</v>
      </c>
      <c r="V1947" s="1">
        <v>-0.62617984599999998</v>
      </c>
      <c r="W1947" s="2">
        <v>8.6906106999999996E-2</v>
      </c>
      <c r="X1947" s="3">
        <v>0.99931182399999996</v>
      </c>
    </row>
    <row r="1948" spans="1:24" x14ac:dyDescent="0.2">
      <c r="A1948" s="1">
        <v>1944</v>
      </c>
      <c r="B1948" s="2" t="s">
        <v>5527</v>
      </c>
      <c r="C1948" s="2" t="s">
        <v>5528</v>
      </c>
      <c r="D1948" s="24" t="s">
        <v>5529</v>
      </c>
      <c r="E1948" s="20" t="s">
        <v>5511</v>
      </c>
      <c r="F1948" s="3" t="s">
        <v>32738</v>
      </c>
      <c r="G1948" s="1">
        <v>0.33509613500000002</v>
      </c>
      <c r="H1948" s="2">
        <v>0.48898280900000002</v>
      </c>
      <c r="I1948" s="3">
        <v>0.96402223300000001</v>
      </c>
      <c r="J1948" s="1">
        <v>0.68269815599999994</v>
      </c>
      <c r="K1948" s="2">
        <v>0.24532636499999999</v>
      </c>
      <c r="L1948" s="3">
        <v>0.891381113</v>
      </c>
      <c r="M1948" s="1">
        <v>0.24457930871861699</v>
      </c>
      <c r="N1948" s="2">
        <v>0.63516413477207201</v>
      </c>
      <c r="O1948" s="3">
        <v>0.99984102997549595</v>
      </c>
      <c r="P1948" s="1">
        <v>0.205828872</v>
      </c>
      <c r="Q1948" s="2">
        <v>0.68934418099999994</v>
      </c>
      <c r="R1948" s="3">
        <v>0.97736719500000002</v>
      </c>
      <c r="S1948" s="1">
        <v>0.97217917459936098</v>
      </c>
      <c r="T1948" s="2">
        <v>0.105650219211993</v>
      </c>
      <c r="U1948" s="3">
        <v>0.99913568982620904</v>
      </c>
      <c r="V1948" s="1">
        <v>1.230362535</v>
      </c>
      <c r="W1948" s="2">
        <v>2.7777822000000001E-2</v>
      </c>
      <c r="X1948" s="3">
        <v>0.99931182399999996</v>
      </c>
    </row>
    <row r="1949" spans="1:24" x14ac:dyDescent="0.2">
      <c r="A1949" s="1">
        <v>1945</v>
      </c>
      <c r="B1949" s="2" t="s">
        <v>5530</v>
      </c>
      <c r="C1949" s="2" t="s">
        <v>5531</v>
      </c>
      <c r="D1949" s="24" t="s">
        <v>5532</v>
      </c>
      <c r="E1949" s="20" t="s">
        <v>5511</v>
      </c>
      <c r="F1949" s="3" t="s">
        <v>32739</v>
      </c>
      <c r="G1949" s="1" t="s">
        <v>40945</v>
      </c>
      <c r="H1949" s="2" t="s">
        <v>9</v>
      </c>
      <c r="I1949" s="3">
        <v>0</v>
      </c>
      <c r="J1949" s="1" t="s">
        <v>40945</v>
      </c>
      <c r="K1949" s="2" t="s">
        <v>9</v>
      </c>
      <c r="L1949" s="3">
        <v>0</v>
      </c>
      <c r="M1949" s="1" t="s">
        <v>40945</v>
      </c>
      <c r="N1949" s="2" t="s">
        <v>9</v>
      </c>
      <c r="O1949" s="3">
        <v>0</v>
      </c>
      <c r="P1949" s="1" t="s">
        <v>40945</v>
      </c>
      <c r="Q1949" s="2" t="s">
        <v>9</v>
      </c>
      <c r="R1949" s="3">
        <v>0</v>
      </c>
      <c r="S1949" s="1" t="s">
        <v>10</v>
      </c>
      <c r="T1949" s="2" t="s">
        <v>9</v>
      </c>
      <c r="U1949" s="3">
        <v>0</v>
      </c>
      <c r="V1949" s="1" t="s">
        <v>10</v>
      </c>
      <c r="W1949" s="2" t="s">
        <v>9</v>
      </c>
      <c r="X1949" s="3">
        <v>0</v>
      </c>
    </row>
    <row r="1950" spans="1:24" x14ac:dyDescent="0.2">
      <c r="A1950" s="1">
        <v>1946</v>
      </c>
      <c r="B1950" s="2" t="s">
        <v>5533</v>
      </c>
      <c r="C1950" s="2" t="s">
        <v>5534</v>
      </c>
      <c r="D1950" s="24" t="s">
        <v>5535</v>
      </c>
      <c r="E1950" s="20" t="s">
        <v>5511</v>
      </c>
      <c r="F1950" s="3" t="s">
        <v>32740</v>
      </c>
      <c r="G1950" s="1" t="s">
        <v>10</v>
      </c>
      <c r="H1950" s="2" t="s">
        <v>9</v>
      </c>
      <c r="I1950" s="3">
        <v>0</v>
      </c>
      <c r="J1950" s="1" t="s">
        <v>10</v>
      </c>
      <c r="K1950" s="2" t="s">
        <v>9</v>
      </c>
      <c r="L1950" s="3">
        <v>0</v>
      </c>
      <c r="M1950" s="1" t="s">
        <v>10</v>
      </c>
      <c r="N1950" s="2" t="s">
        <v>9</v>
      </c>
      <c r="O1950" s="3">
        <v>0</v>
      </c>
      <c r="P1950" s="1" t="s">
        <v>9</v>
      </c>
      <c r="Q1950" s="2" t="s">
        <v>9</v>
      </c>
      <c r="R1950" s="3" t="s">
        <v>9</v>
      </c>
      <c r="S1950" s="1">
        <v>0.14688658699374399</v>
      </c>
      <c r="T1950" s="2">
        <v>0.86088259713314197</v>
      </c>
      <c r="U1950" s="3">
        <v>0.99913568982620904</v>
      </c>
      <c r="V1950" s="1">
        <v>0.18355634600000001</v>
      </c>
      <c r="W1950" s="2">
        <v>0.82675992799999998</v>
      </c>
      <c r="X1950" s="3">
        <v>0.99931182399999996</v>
      </c>
    </row>
    <row r="1951" spans="1:24" x14ac:dyDescent="0.2">
      <c r="A1951" s="1">
        <v>1947</v>
      </c>
      <c r="B1951" s="2" t="s">
        <v>5536</v>
      </c>
      <c r="C1951" s="2" t="s">
        <v>5537</v>
      </c>
      <c r="D1951" s="24" t="s">
        <v>5538</v>
      </c>
      <c r="E1951" s="20" t="s">
        <v>5511</v>
      </c>
      <c r="F1951" s="3" t="s">
        <v>32741</v>
      </c>
      <c r="G1951" s="1">
        <v>0.135414269</v>
      </c>
      <c r="H1951" s="2">
        <v>0.75549688000000004</v>
      </c>
      <c r="I1951" s="3">
        <v>0.99075464400000002</v>
      </c>
      <c r="J1951" s="1">
        <v>-0.18205437299999999</v>
      </c>
      <c r="K1951" s="2">
        <v>0.76715029000000001</v>
      </c>
      <c r="L1951" s="3">
        <v>0.99278878199999998</v>
      </c>
      <c r="M1951" s="1">
        <v>-0.24492023893185899</v>
      </c>
      <c r="N1951" s="2">
        <v>0.61585976046939905</v>
      </c>
      <c r="O1951" s="3">
        <v>0.99984102997549595</v>
      </c>
      <c r="P1951" s="1">
        <v>-0.78501174799999995</v>
      </c>
      <c r="Q1951" s="2">
        <v>0.218820353</v>
      </c>
      <c r="R1951" s="3">
        <v>0.87224181300000003</v>
      </c>
      <c r="S1951" s="1">
        <v>0.80946367768243799</v>
      </c>
      <c r="T1951" s="2">
        <v>0.101406049571725</v>
      </c>
      <c r="U1951" s="3">
        <v>0.99913568982620904</v>
      </c>
      <c r="V1951" s="1">
        <v>0.35356466199999997</v>
      </c>
      <c r="W1951" s="2">
        <v>0.44901552099999997</v>
      </c>
      <c r="X1951" s="3">
        <v>0.99931182399999996</v>
      </c>
    </row>
    <row r="1952" spans="1:24" x14ac:dyDescent="0.2">
      <c r="A1952" s="1">
        <v>1948</v>
      </c>
      <c r="B1952" s="2" t="s">
        <v>5539</v>
      </c>
      <c r="C1952" s="2" t="s">
        <v>5540</v>
      </c>
      <c r="D1952" s="24" t="s">
        <v>5541</v>
      </c>
      <c r="E1952" s="20" t="s">
        <v>5511</v>
      </c>
      <c r="F1952" s="3" t="s">
        <v>32742</v>
      </c>
      <c r="G1952" s="1">
        <v>0.42746719500000002</v>
      </c>
      <c r="H1952" s="2">
        <v>0.51941225499999999</v>
      </c>
      <c r="I1952" s="3">
        <v>0.97225779999999995</v>
      </c>
      <c r="J1952" s="1">
        <v>-0.18741419400000001</v>
      </c>
      <c r="K1952" s="2">
        <v>0.77642458599999997</v>
      </c>
      <c r="L1952" s="3">
        <v>0.99400054500000001</v>
      </c>
      <c r="M1952" s="1">
        <v>-1.0909117835166999</v>
      </c>
      <c r="N1952" s="2">
        <v>7.8493917561860194E-2</v>
      </c>
      <c r="O1952" s="3">
        <v>0.83811996591938898</v>
      </c>
      <c r="P1952" s="1">
        <v>-0.347836178</v>
      </c>
      <c r="Q1952" s="2">
        <v>0.59929767099999998</v>
      </c>
      <c r="R1952" s="3">
        <v>0.95439753599999999</v>
      </c>
      <c r="S1952" s="1">
        <v>0.241222495862353</v>
      </c>
      <c r="T1952" s="2">
        <v>0.63777605006823002</v>
      </c>
      <c r="U1952" s="3">
        <v>0.99913568982620904</v>
      </c>
      <c r="V1952" s="1">
        <v>0.49822697700000002</v>
      </c>
      <c r="W1952" s="2">
        <v>0.33631936400000001</v>
      </c>
      <c r="X1952" s="3">
        <v>0.99931182399999996</v>
      </c>
    </row>
    <row r="1953" spans="1:24" x14ac:dyDescent="0.2">
      <c r="A1953" s="1">
        <v>1949</v>
      </c>
      <c r="B1953" s="2" t="s">
        <v>5542</v>
      </c>
      <c r="C1953" s="2" t="s">
        <v>5543</v>
      </c>
      <c r="D1953" s="24" t="s">
        <v>41310</v>
      </c>
      <c r="E1953" s="20" t="s">
        <v>5544</v>
      </c>
      <c r="F1953" s="3" t="s">
        <v>32743</v>
      </c>
      <c r="G1953" s="1" t="s">
        <v>40945</v>
      </c>
      <c r="H1953" s="2" t="s">
        <v>9</v>
      </c>
      <c r="I1953" s="3">
        <v>0</v>
      </c>
      <c r="J1953" s="1" t="s">
        <v>40945</v>
      </c>
      <c r="K1953" s="2" t="s">
        <v>9</v>
      </c>
      <c r="L1953" s="3">
        <v>0</v>
      </c>
      <c r="M1953" s="1" t="s">
        <v>40945</v>
      </c>
      <c r="N1953" s="2" t="s">
        <v>9</v>
      </c>
      <c r="O1953" s="3">
        <v>0</v>
      </c>
      <c r="P1953" s="1" t="s">
        <v>40945</v>
      </c>
      <c r="Q1953" s="2" t="s">
        <v>9</v>
      </c>
      <c r="R1953" s="3">
        <v>0</v>
      </c>
      <c r="S1953" s="1">
        <v>-0.50992693836648595</v>
      </c>
      <c r="T1953" s="2">
        <v>5.5742672669639497E-2</v>
      </c>
      <c r="U1953" s="3">
        <v>0.99913568982620904</v>
      </c>
      <c r="V1953" s="1">
        <v>-0.31554553099999999</v>
      </c>
      <c r="W1953" s="2">
        <v>0.30739997899999999</v>
      </c>
      <c r="X1953" s="3">
        <v>0.99931182399999996</v>
      </c>
    </row>
    <row r="1954" spans="1:24" x14ac:dyDescent="0.2">
      <c r="A1954" s="1">
        <v>1950</v>
      </c>
      <c r="B1954" s="2" t="s">
        <v>5545</v>
      </c>
      <c r="C1954" s="2" t="s">
        <v>5546</v>
      </c>
      <c r="D1954" s="24" t="s">
        <v>41311</v>
      </c>
      <c r="E1954" s="20" t="s">
        <v>5544</v>
      </c>
      <c r="F1954" s="3" t="s">
        <v>32744</v>
      </c>
      <c r="G1954" s="1">
        <v>0.18584600300000001</v>
      </c>
      <c r="H1954" s="2">
        <v>0.767379547</v>
      </c>
      <c r="I1954" s="3">
        <v>0.99103952799999995</v>
      </c>
      <c r="J1954" s="1">
        <v>6.1452885999999998E-2</v>
      </c>
      <c r="K1954" s="2">
        <v>0.90996761900000001</v>
      </c>
      <c r="L1954" s="3">
        <v>0.99532178599999999</v>
      </c>
      <c r="M1954" s="1">
        <v>0.32717427533917898</v>
      </c>
      <c r="N1954" s="2">
        <v>0.56983113443627798</v>
      </c>
      <c r="O1954" s="3">
        <v>0.99984102997549595</v>
      </c>
      <c r="P1954" s="1">
        <v>0.30286364100000002</v>
      </c>
      <c r="Q1954" s="2">
        <v>0.59856830599999999</v>
      </c>
      <c r="R1954" s="3">
        <v>0.95386043899999995</v>
      </c>
      <c r="S1954" s="1">
        <v>0.15262913634638101</v>
      </c>
      <c r="T1954" s="2">
        <v>0.75048039278241896</v>
      </c>
      <c r="U1954" s="3">
        <v>0.99913568982620904</v>
      </c>
      <c r="V1954" s="1">
        <v>0.32899778699999999</v>
      </c>
      <c r="W1954" s="2">
        <v>0.49556736699999998</v>
      </c>
      <c r="X1954" s="3">
        <v>0.99931182399999996</v>
      </c>
    </row>
    <row r="1955" spans="1:24" x14ac:dyDescent="0.2">
      <c r="A1955" s="1">
        <v>1951</v>
      </c>
      <c r="B1955" s="2" t="s">
        <v>5547</v>
      </c>
      <c r="C1955" s="2" t="s">
        <v>5548</v>
      </c>
      <c r="D1955" s="24" t="s">
        <v>41312</v>
      </c>
      <c r="E1955" s="20" t="s">
        <v>42146</v>
      </c>
      <c r="F1955" s="3" t="s">
        <v>32745</v>
      </c>
      <c r="G1955" s="1">
        <v>-0.35389580399999998</v>
      </c>
      <c r="H1955" s="2">
        <v>0.73366414099999999</v>
      </c>
      <c r="I1955" s="3">
        <v>0.98708571700000003</v>
      </c>
      <c r="J1955" s="1" t="s">
        <v>40945</v>
      </c>
      <c r="K1955" s="2" t="s">
        <v>9</v>
      </c>
      <c r="L1955" s="3">
        <v>0</v>
      </c>
      <c r="M1955" s="1">
        <v>-0.336977421569156</v>
      </c>
      <c r="N1955" s="2">
        <v>0.74585942551256701</v>
      </c>
      <c r="O1955" s="3">
        <v>0.99984102997549595</v>
      </c>
      <c r="P1955" s="1">
        <v>0.44325096800000002</v>
      </c>
      <c r="Q1955" s="2">
        <v>0.67065252799999997</v>
      </c>
      <c r="R1955" s="3">
        <v>0.97487350900000003</v>
      </c>
      <c r="S1955" s="1">
        <v>0.17837514702962301</v>
      </c>
      <c r="T1955" s="2">
        <v>0.81765152895323101</v>
      </c>
      <c r="U1955" s="3">
        <v>0.99913568982620904</v>
      </c>
      <c r="V1955" s="1">
        <v>0.20533869799999999</v>
      </c>
      <c r="W1955" s="2">
        <v>0.76691773299999999</v>
      </c>
      <c r="X1955" s="3">
        <v>0.99931182399999996</v>
      </c>
    </row>
    <row r="1956" spans="1:24" x14ac:dyDescent="0.2">
      <c r="A1956" s="1">
        <v>1952</v>
      </c>
      <c r="B1956" s="2" t="s">
        <v>5549</v>
      </c>
      <c r="C1956" s="2" t="s">
        <v>5550</v>
      </c>
      <c r="D1956" s="24" t="s">
        <v>5551</v>
      </c>
      <c r="E1956" s="20" t="s">
        <v>5552</v>
      </c>
      <c r="F1956" s="3" t="s">
        <v>32746</v>
      </c>
      <c r="G1956" s="1">
        <v>-0.137030136</v>
      </c>
      <c r="H1956" s="2">
        <v>0.55773535699999999</v>
      </c>
      <c r="I1956" s="3">
        <v>0.97225779999999995</v>
      </c>
      <c r="J1956" s="1">
        <v>-0.28815833499999999</v>
      </c>
      <c r="K1956" s="2">
        <v>0.22514293299999999</v>
      </c>
      <c r="L1956" s="3">
        <v>0.87385193900000002</v>
      </c>
      <c r="M1956" s="1">
        <v>-0.13609755044606001</v>
      </c>
      <c r="N1956" s="2">
        <v>0.60216723640334502</v>
      </c>
      <c r="O1956" s="3">
        <v>0.99984102997549595</v>
      </c>
      <c r="P1956" s="1">
        <v>-0.31013249399999998</v>
      </c>
      <c r="Q1956" s="2">
        <v>0.16558268800000001</v>
      </c>
      <c r="R1956" s="3">
        <v>0.84834789300000002</v>
      </c>
      <c r="S1956" s="1">
        <v>-0.27419710061344199</v>
      </c>
      <c r="T1956" s="2">
        <v>0.21756923961525701</v>
      </c>
      <c r="U1956" s="3">
        <v>0.99913568982620904</v>
      </c>
      <c r="V1956" s="1">
        <v>0.117735915</v>
      </c>
      <c r="W1956" s="2">
        <v>0.58998784500000001</v>
      </c>
      <c r="X1956" s="3">
        <v>0.99931182399999996</v>
      </c>
    </row>
    <row r="1957" spans="1:24" x14ac:dyDescent="0.2">
      <c r="A1957" s="1">
        <v>1953</v>
      </c>
      <c r="B1957" s="2" t="s">
        <v>5553</v>
      </c>
      <c r="C1957" s="2" t="s">
        <v>5554</v>
      </c>
      <c r="D1957" s="24" t="s">
        <v>5555</v>
      </c>
      <c r="E1957" s="20" t="s">
        <v>42147</v>
      </c>
      <c r="F1957" s="3" t="s">
        <v>32747</v>
      </c>
      <c r="G1957" s="1">
        <v>-7.3121040999999998E-2</v>
      </c>
      <c r="H1957" s="2">
        <v>0.60458939</v>
      </c>
      <c r="I1957" s="3">
        <v>0.97859159500000004</v>
      </c>
      <c r="J1957" s="1">
        <v>0.39032522200000003</v>
      </c>
      <c r="K1957" s="2">
        <v>1.0108799E-2</v>
      </c>
      <c r="L1957" s="3">
        <v>0.30537639</v>
      </c>
      <c r="M1957" s="1">
        <v>0.33446139452437801</v>
      </c>
      <c r="N1957" s="2">
        <v>3.6297228903509303E-2</v>
      </c>
      <c r="O1957" s="3">
        <v>0.712469926204228</v>
      </c>
      <c r="P1957" s="1">
        <v>0.30199518600000003</v>
      </c>
      <c r="Q1957" s="2">
        <v>4.0719171999999998E-2</v>
      </c>
      <c r="R1957" s="3">
        <v>0.661410528</v>
      </c>
      <c r="S1957" s="1">
        <v>-0.117527282485031</v>
      </c>
      <c r="T1957" s="2">
        <v>0.40743147435896199</v>
      </c>
      <c r="U1957" s="3">
        <v>0.99913568982620904</v>
      </c>
      <c r="V1957" s="1">
        <v>0.26830386099999998</v>
      </c>
      <c r="W1957" s="2">
        <v>6.6489232999999995E-2</v>
      </c>
      <c r="X1957" s="3">
        <v>0.99931182399999996</v>
      </c>
    </row>
    <row r="1958" spans="1:24" x14ac:dyDescent="0.2">
      <c r="A1958" s="1">
        <v>1954</v>
      </c>
      <c r="B1958" s="2" t="s">
        <v>5556</v>
      </c>
      <c r="C1958" s="2" t="s">
        <v>5556</v>
      </c>
      <c r="D1958" s="24" t="s">
        <v>5557</v>
      </c>
      <c r="E1958" s="20" t="s">
        <v>5558</v>
      </c>
      <c r="F1958" s="3" t="s">
        <v>32748</v>
      </c>
      <c r="G1958" s="1">
        <v>0.93120931900000004</v>
      </c>
      <c r="H1958" s="2" t="s">
        <v>9</v>
      </c>
      <c r="I1958" s="3" t="s">
        <v>9</v>
      </c>
      <c r="J1958" s="1">
        <v>3.5081333969999999</v>
      </c>
      <c r="K1958" s="2" t="s">
        <v>9</v>
      </c>
      <c r="L1958" s="3" t="s">
        <v>9</v>
      </c>
      <c r="M1958" s="1" t="s">
        <v>40945</v>
      </c>
      <c r="N1958" s="2" t="s">
        <v>9</v>
      </c>
      <c r="O1958" s="3">
        <v>0</v>
      </c>
      <c r="P1958" s="1">
        <v>2.8276616639999999</v>
      </c>
      <c r="Q1958" s="2" t="s">
        <v>9</v>
      </c>
      <c r="R1958" s="3" t="s">
        <v>9</v>
      </c>
      <c r="S1958" s="1">
        <v>-0.34897004823072902</v>
      </c>
      <c r="T1958" s="2" t="s">
        <v>9</v>
      </c>
      <c r="U1958" s="3" t="s">
        <v>9</v>
      </c>
      <c r="V1958" s="1">
        <v>0.116333925</v>
      </c>
      <c r="W1958" s="2" t="s">
        <v>9</v>
      </c>
      <c r="X1958" s="3" t="s">
        <v>9</v>
      </c>
    </row>
    <row r="1959" spans="1:24" x14ac:dyDescent="0.2">
      <c r="A1959" s="1">
        <v>1955</v>
      </c>
      <c r="B1959" s="2" t="s">
        <v>5559</v>
      </c>
      <c r="C1959" s="2" t="s">
        <v>5559</v>
      </c>
      <c r="D1959" s="24" t="s">
        <v>5560</v>
      </c>
      <c r="E1959" s="20" t="s">
        <v>5558</v>
      </c>
      <c r="F1959" s="3" t="s">
        <v>32748</v>
      </c>
      <c r="G1959" s="1">
        <v>0.93120931900000004</v>
      </c>
      <c r="H1959" s="2" t="s">
        <v>9</v>
      </c>
      <c r="I1959" s="3" t="s">
        <v>9</v>
      </c>
      <c r="J1959" s="1">
        <v>3.5081333969999999</v>
      </c>
      <c r="K1959" s="2" t="s">
        <v>9</v>
      </c>
      <c r="L1959" s="3" t="s">
        <v>9</v>
      </c>
      <c r="M1959" s="1" t="s">
        <v>40945</v>
      </c>
      <c r="N1959" s="2" t="s">
        <v>9</v>
      </c>
      <c r="O1959" s="3">
        <v>0</v>
      </c>
      <c r="P1959" s="1">
        <v>2.8276616639999999</v>
      </c>
      <c r="Q1959" s="2" t="s">
        <v>9</v>
      </c>
      <c r="R1959" s="3" t="s">
        <v>9</v>
      </c>
      <c r="S1959" s="1">
        <v>-0.34897004823072902</v>
      </c>
      <c r="T1959" s="2" t="s">
        <v>9</v>
      </c>
      <c r="U1959" s="3" t="s">
        <v>9</v>
      </c>
      <c r="V1959" s="1">
        <v>0.116333925</v>
      </c>
      <c r="W1959" s="2" t="s">
        <v>9</v>
      </c>
      <c r="X1959" s="3" t="s">
        <v>9</v>
      </c>
    </row>
    <row r="1960" spans="1:24" x14ac:dyDescent="0.2">
      <c r="A1960" s="1">
        <v>1956</v>
      </c>
      <c r="B1960" s="2" t="s">
        <v>5561</v>
      </c>
      <c r="C1960" s="2" t="s">
        <v>5561</v>
      </c>
      <c r="D1960" s="24" t="s">
        <v>5562</v>
      </c>
      <c r="E1960" s="20" t="s">
        <v>5558</v>
      </c>
      <c r="F1960" s="3" t="s">
        <v>32749</v>
      </c>
      <c r="G1960" s="1">
        <v>0.67447985799999999</v>
      </c>
      <c r="H1960" s="2">
        <v>0.79312263800000005</v>
      </c>
      <c r="I1960" s="3">
        <v>0.99132673999999998</v>
      </c>
      <c r="J1960" s="1">
        <v>1.2242725830000001</v>
      </c>
      <c r="K1960" s="2">
        <v>0.69090760600000001</v>
      </c>
      <c r="L1960" s="3">
        <v>0.99252891300000001</v>
      </c>
      <c r="M1960" s="1">
        <v>0.70254480662668795</v>
      </c>
      <c r="N1960" s="2">
        <v>0.79830309750578299</v>
      </c>
      <c r="O1960" s="3">
        <v>0.99984102997549595</v>
      </c>
      <c r="P1960" s="1">
        <v>4.2258794630000001</v>
      </c>
      <c r="Q1960" s="2">
        <v>0.28661554099999997</v>
      </c>
      <c r="R1960" s="3">
        <v>0.90526111499999995</v>
      </c>
      <c r="S1960" s="1">
        <v>-2.4289094250457599</v>
      </c>
      <c r="T1960" s="2">
        <v>0.434048683866124</v>
      </c>
      <c r="U1960" s="3">
        <v>0.99913568982620904</v>
      </c>
      <c r="V1960" s="1">
        <v>-2.6426474080000002</v>
      </c>
      <c r="W1960" s="2">
        <v>0.371296022</v>
      </c>
      <c r="X1960" s="3">
        <v>0.99931182399999996</v>
      </c>
    </row>
    <row r="1961" spans="1:24" x14ac:dyDescent="0.2">
      <c r="A1961" s="1">
        <v>1957</v>
      </c>
      <c r="B1961" s="2" t="s">
        <v>5563</v>
      </c>
      <c r="C1961" s="2" t="s">
        <v>5564</v>
      </c>
      <c r="D1961" s="24" t="s">
        <v>5565</v>
      </c>
      <c r="E1961" s="20" t="s">
        <v>5558</v>
      </c>
      <c r="F1961" s="3" t="s">
        <v>32750</v>
      </c>
      <c r="G1961" s="1">
        <v>-0.76533318699999997</v>
      </c>
      <c r="H1961" s="2">
        <v>0.36677658299999999</v>
      </c>
      <c r="I1961" s="3">
        <v>0.93906872699999999</v>
      </c>
      <c r="J1961" s="1">
        <v>-0.70729846900000004</v>
      </c>
      <c r="K1961" s="2">
        <v>0.40339986100000003</v>
      </c>
      <c r="L1961" s="3">
        <v>0.95491735799999999</v>
      </c>
      <c r="M1961" s="1">
        <v>7.3043872114131299E-3</v>
      </c>
      <c r="N1961" s="2">
        <v>0.99304207506088205</v>
      </c>
      <c r="O1961" s="3">
        <v>0.99984102997549595</v>
      </c>
      <c r="P1961" s="1">
        <v>-0.53613503500000004</v>
      </c>
      <c r="Q1961" s="2">
        <v>0.52465698500000002</v>
      </c>
      <c r="R1961" s="3">
        <v>0.94470945500000003</v>
      </c>
      <c r="S1961" s="1">
        <v>-0.94609923895234405</v>
      </c>
      <c r="T1961" s="2">
        <v>0.23713178141282501</v>
      </c>
      <c r="U1961" s="3">
        <v>0.99913568982620904</v>
      </c>
      <c r="V1961" s="1">
        <v>-0.118674164</v>
      </c>
      <c r="W1961" s="2">
        <v>0.88736415000000002</v>
      </c>
      <c r="X1961" s="3">
        <v>0.99931182399999996</v>
      </c>
    </row>
    <row r="1962" spans="1:24" x14ac:dyDescent="0.2">
      <c r="A1962" s="1">
        <v>1958</v>
      </c>
      <c r="B1962" s="2" t="s">
        <v>5566</v>
      </c>
      <c r="C1962" s="2" t="s">
        <v>5567</v>
      </c>
      <c r="D1962" s="24" t="s">
        <v>5568</v>
      </c>
      <c r="E1962" s="20" t="s">
        <v>5558</v>
      </c>
      <c r="F1962" s="3" t="s">
        <v>32751</v>
      </c>
      <c r="G1962" s="1">
        <v>-0.54943922300000003</v>
      </c>
      <c r="H1962" s="2">
        <v>0.42124662600000001</v>
      </c>
      <c r="I1962" s="3">
        <v>0.95123903099999996</v>
      </c>
      <c r="J1962" s="1">
        <v>-0.26802045000000002</v>
      </c>
      <c r="K1962" s="2">
        <v>0.69323480100000001</v>
      </c>
      <c r="L1962" s="3">
        <v>0.99252891300000001</v>
      </c>
      <c r="M1962" s="1">
        <v>-0.1390486664684</v>
      </c>
      <c r="N1962" s="2">
        <v>0.84952834625274498</v>
      </c>
      <c r="O1962" s="3">
        <v>0.99984102997549595</v>
      </c>
      <c r="P1962" s="1">
        <v>-0.30549058000000001</v>
      </c>
      <c r="Q1962" s="2">
        <v>0.65315306900000003</v>
      </c>
      <c r="R1962" s="3">
        <v>0.96703390700000003</v>
      </c>
      <c r="S1962" s="1">
        <v>-2.7682743302144398E-3</v>
      </c>
      <c r="T1962" s="2">
        <v>0.99674357412006398</v>
      </c>
      <c r="U1962" s="3">
        <v>0.99913568982620904</v>
      </c>
      <c r="V1962" s="1">
        <v>0.138088935</v>
      </c>
      <c r="W1962" s="2">
        <v>0.83874838399999996</v>
      </c>
      <c r="X1962" s="3">
        <v>0.99931182399999996</v>
      </c>
    </row>
    <row r="1963" spans="1:24" x14ac:dyDescent="0.2">
      <c r="A1963" s="1">
        <v>1959</v>
      </c>
      <c r="B1963" s="2" t="s">
        <v>5569</v>
      </c>
      <c r="C1963" s="2" t="s">
        <v>5570</v>
      </c>
      <c r="D1963" s="24" t="s">
        <v>5571</v>
      </c>
      <c r="E1963" s="20" t="s">
        <v>5558</v>
      </c>
      <c r="F1963" s="3" t="s">
        <v>32752</v>
      </c>
      <c r="G1963" s="1">
        <v>1.02380023</v>
      </c>
      <c r="H1963" s="2">
        <v>0.40969363399999997</v>
      </c>
      <c r="I1963" s="3">
        <v>0.95123903099999996</v>
      </c>
      <c r="J1963" s="1">
        <v>0.145436539</v>
      </c>
      <c r="K1963" s="2">
        <v>0.86129363199999998</v>
      </c>
      <c r="L1963" s="3">
        <v>0.99400054500000001</v>
      </c>
      <c r="M1963" s="1">
        <v>1.12701440978122</v>
      </c>
      <c r="N1963" s="2">
        <v>0.25031795136582202</v>
      </c>
      <c r="O1963" s="3">
        <v>0.95681053238037195</v>
      </c>
      <c r="P1963" s="1">
        <v>-1.4004042860000001</v>
      </c>
      <c r="Q1963" s="2">
        <v>0.26723412699999999</v>
      </c>
      <c r="R1963" s="3">
        <v>0.90028832199999997</v>
      </c>
      <c r="S1963" s="1">
        <v>-1.4657355555146401</v>
      </c>
      <c r="T1963" s="2">
        <v>0.261307864553186</v>
      </c>
      <c r="U1963" s="3">
        <v>0.99913568982620904</v>
      </c>
      <c r="V1963" s="1">
        <v>-0.72239445199999996</v>
      </c>
      <c r="W1963" s="2">
        <v>0.59115379000000001</v>
      </c>
      <c r="X1963" s="3">
        <v>0.99931182399999996</v>
      </c>
    </row>
    <row r="1964" spans="1:24" x14ac:dyDescent="0.2">
      <c r="A1964" s="1">
        <v>1960</v>
      </c>
      <c r="B1964" s="2" t="s">
        <v>5572</v>
      </c>
      <c r="C1964" s="2" t="s">
        <v>5573</v>
      </c>
      <c r="D1964" s="24" t="s">
        <v>5574</v>
      </c>
      <c r="E1964" s="20" t="s">
        <v>5558</v>
      </c>
      <c r="F1964" s="3" t="s">
        <v>32753</v>
      </c>
      <c r="G1964" s="1" t="s">
        <v>9</v>
      </c>
      <c r="H1964" s="2" t="s">
        <v>9</v>
      </c>
      <c r="I1964" s="3" t="s">
        <v>9</v>
      </c>
      <c r="J1964" s="1" t="s">
        <v>9</v>
      </c>
      <c r="K1964" s="2" t="s">
        <v>9</v>
      </c>
      <c r="L1964" s="3" t="s">
        <v>9</v>
      </c>
      <c r="M1964" s="1" t="s">
        <v>10</v>
      </c>
      <c r="N1964" s="2" t="s">
        <v>9</v>
      </c>
      <c r="O1964" s="3">
        <v>0</v>
      </c>
      <c r="P1964" s="1" t="s">
        <v>9</v>
      </c>
      <c r="Q1964" s="2" t="s">
        <v>9</v>
      </c>
      <c r="R1964" s="3" t="s">
        <v>9</v>
      </c>
      <c r="S1964" s="1" t="s">
        <v>10</v>
      </c>
      <c r="T1964" s="2" t="s">
        <v>9</v>
      </c>
      <c r="U1964" s="3">
        <v>0</v>
      </c>
      <c r="V1964" s="1" t="s">
        <v>9</v>
      </c>
      <c r="W1964" s="2" t="s">
        <v>9</v>
      </c>
      <c r="X1964" s="3" t="s">
        <v>9</v>
      </c>
    </row>
    <row r="1965" spans="1:24" x14ac:dyDescent="0.2">
      <c r="A1965" s="1">
        <v>1961</v>
      </c>
      <c r="B1965" s="2" t="s">
        <v>5575</v>
      </c>
      <c r="C1965" s="2" t="s">
        <v>5576</v>
      </c>
      <c r="D1965" s="24" t="s">
        <v>5577</v>
      </c>
      <c r="E1965" s="20" t="s">
        <v>5558</v>
      </c>
      <c r="F1965" s="3" t="s">
        <v>32754</v>
      </c>
      <c r="G1965" s="1" t="s">
        <v>10</v>
      </c>
      <c r="H1965" s="2" t="s">
        <v>9</v>
      </c>
      <c r="I1965" s="3">
        <v>0</v>
      </c>
      <c r="J1965" s="1" t="s">
        <v>10</v>
      </c>
      <c r="K1965" s="2" t="s">
        <v>9</v>
      </c>
      <c r="L1965" s="3">
        <v>0</v>
      </c>
      <c r="M1965" s="1" t="s">
        <v>9</v>
      </c>
      <c r="N1965" s="2" t="s">
        <v>9</v>
      </c>
      <c r="O1965" s="3" t="s">
        <v>9</v>
      </c>
      <c r="P1965" s="1" t="s">
        <v>10</v>
      </c>
      <c r="Q1965" s="2" t="s">
        <v>9</v>
      </c>
      <c r="R1965" s="3">
        <v>0</v>
      </c>
      <c r="S1965" s="1" t="s">
        <v>9</v>
      </c>
      <c r="T1965" s="2" t="s">
        <v>9</v>
      </c>
      <c r="U1965" s="3" t="s">
        <v>9</v>
      </c>
      <c r="V1965" s="1" t="s">
        <v>9</v>
      </c>
      <c r="W1965" s="2" t="s">
        <v>9</v>
      </c>
      <c r="X1965" s="3" t="s">
        <v>9</v>
      </c>
    </row>
    <row r="1966" spans="1:24" x14ac:dyDescent="0.2">
      <c r="A1966" s="1">
        <v>1962</v>
      </c>
      <c r="B1966" s="2" t="s">
        <v>5578</v>
      </c>
      <c r="C1966" s="2" t="s">
        <v>5579</v>
      </c>
      <c r="D1966" s="24" t="s">
        <v>41313</v>
      </c>
      <c r="E1966" s="20" t="s">
        <v>5583</v>
      </c>
      <c r="F1966" s="3" t="s">
        <v>32755</v>
      </c>
      <c r="G1966" s="1">
        <v>0.46045856699999999</v>
      </c>
      <c r="H1966" s="2">
        <v>2.9135044999999998E-2</v>
      </c>
      <c r="I1966" s="3">
        <v>0.45822633600000001</v>
      </c>
      <c r="J1966" s="1">
        <v>0.36528444500000001</v>
      </c>
      <c r="K1966" s="2">
        <v>7.8039443E-2</v>
      </c>
      <c r="L1966" s="3">
        <v>0.69529949400000002</v>
      </c>
      <c r="M1966" s="1">
        <v>0.20157669358800001</v>
      </c>
      <c r="N1966" s="2">
        <v>0.31983422382733701</v>
      </c>
      <c r="O1966" s="3">
        <v>0.98912211851165599</v>
      </c>
      <c r="P1966" s="1">
        <v>-2.9664006E-2</v>
      </c>
      <c r="Q1966" s="2">
        <v>0.88241457499999998</v>
      </c>
      <c r="R1966" s="3">
        <v>0.98855709000000003</v>
      </c>
      <c r="S1966" s="1">
        <v>0.35711470746847301</v>
      </c>
      <c r="T1966" s="2">
        <v>8.4496368926452597E-2</v>
      </c>
      <c r="U1966" s="3">
        <v>0.99913568982620904</v>
      </c>
      <c r="V1966" s="1">
        <v>0.35901058000000002</v>
      </c>
      <c r="W1966" s="2">
        <v>8.2958329999999997E-2</v>
      </c>
      <c r="X1966" s="3">
        <v>0.99931182399999996</v>
      </c>
    </row>
    <row r="1967" spans="1:24" x14ac:dyDescent="0.2">
      <c r="A1967" s="1">
        <v>1963</v>
      </c>
      <c r="B1967" s="2" t="s">
        <v>5580</v>
      </c>
      <c r="C1967" s="2" t="s">
        <v>5581</v>
      </c>
      <c r="D1967" s="24" t="s">
        <v>5582</v>
      </c>
      <c r="E1967" s="20" t="s">
        <v>5583</v>
      </c>
      <c r="F1967" s="3" t="s">
        <v>32756</v>
      </c>
      <c r="G1967" s="1">
        <v>-0.23827831799999999</v>
      </c>
      <c r="H1967" s="2">
        <v>0.501819864</v>
      </c>
      <c r="I1967" s="3">
        <v>0.96542952900000001</v>
      </c>
      <c r="J1967" s="1">
        <v>-1.0525762679999999</v>
      </c>
      <c r="K1967" s="2">
        <v>6.0266520000000004E-3</v>
      </c>
      <c r="L1967" s="3">
        <v>0.224680359</v>
      </c>
      <c r="M1967" s="1">
        <v>0.19005660625205001</v>
      </c>
      <c r="N1967" s="2">
        <v>0.59151839009662399</v>
      </c>
      <c r="O1967" s="3">
        <v>0.99984102997549595</v>
      </c>
      <c r="P1967" s="1">
        <v>9.5687459000000002E-2</v>
      </c>
      <c r="Q1967" s="2">
        <v>0.78654811499999999</v>
      </c>
      <c r="R1967" s="3">
        <v>0.98158506599999995</v>
      </c>
      <c r="S1967" s="1">
        <v>-0.20813997132536999</v>
      </c>
      <c r="T1967" s="2">
        <v>0.55697478694826497</v>
      </c>
      <c r="U1967" s="3">
        <v>0.99913568982620904</v>
      </c>
      <c r="V1967" s="1">
        <v>6.2443228000000003E-2</v>
      </c>
      <c r="W1967" s="2">
        <v>0.85967071299999998</v>
      </c>
      <c r="X1967" s="3">
        <v>0.99931182399999996</v>
      </c>
    </row>
    <row r="1968" spans="1:24" x14ac:dyDescent="0.2">
      <c r="A1968" s="1">
        <v>1964</v>
      </c>
      <c r="B1968" s="2" t="s">
        <v>5584</v>
      </c>
      <c r="C1968" s="2" t="s">
        <v>5585</v>
      </c>
      <c r="D1968" s="24" t="s">
        <v>5586</v>
      </c>
      <c r="E1968" s="20" t="s">
        <v>5583</v>
      </c>
      <c r="F1968" s="3" t="s">
        <v>32757</v>
      </c>
      <c r="G1968" s="1">
        <v>0.53768438100000004</v>
      </c>
      <c r="H1968" s="2">
        <v>2.078209E-2</v>
      </c>
      <c r="I1968" s="3">
        <v>0.404401018</v>
      </c>
      <c r="J1968" s="1">
        <v>0.20962276299999999</v>
      </c>
      <c r="K1968" s="2">
        <v>0.34423599199999999</v>
      </c>
      <c r="L1968" s="3">
        <v>0.946965575</v>
      </c>
      <c r="M1968" s="1">
        <v>0.441770911330156</v>
      </c>
      <c r="N1968" s="2">
        <v>5.3211903139727103E-2</v>
      </c>
      <c r="O1968" s="3">
        <v>0.74400913879748898</v>
      </c>
      <c r="P1968" s="1">
        <v>0.268977894</v>
      </c>
      <c r="Q1968" s="2">
        <v>0.22766651600000001</v>
      </c>
      <c r="R1968" s="3">
        <v>0.88013886699999999</v>
      </c>
      <c r="S1968" s="1">
        <v>0.61956093597509299</v>
      </c>
      <c r="T1968" s="2">
        <v>8.8013634528900705E-3</v>
      </c>
      <c r="U1968" s="3">
        <v>0.99913568982620904</v>
      </c>
      <c r="V1968" s="1">
        <v>0.26453124099999997</v>
      </c>
      <c r="W1968" s="2">
        <v>0.23521324699999999</v>
      </c>
      <c r="X1968" s="3">
        <v>0.99931182399999996</v>
      </c>
    </row>
    <row r="1969" spans="1:24" x14ac:dyDescent="0.2">
      <c r="A1969" s="1">
        <v>1965</v>
      </c>
      <c r="B1969" s="2" t="s">
        <v>5587</v>
      </c>
      <c r="C1969" s="2" t="s">
        <v>5588</v>
      </c>
      <c r="D1969" s="24" t="s">
        <v>5589</v>
      </c>
      <c r="E1969" s="20" t="s">
        <v>5583</v>
      </c>
      <c r="F1969" s="3" t="s">
        <v>32758</v>
      </c>
      <c r="G1969" s="1" t="s">
        <v>40945</v>
      </c>
      <c r="H1969" s="2" t="s">
        <v>9</v>
      </c>
      <c r="I1969" s="3">
        <v>0</v>
      </c>
      <c r="J1969" s="1">
        <v>1.093567819</v>
      </c>
      <c r="K1969" s="2">
        <v>0.11371738100000001</v>
      </c>
      <c r="L1969" s="3">
        <v>0.76628492599999998</v>
      </c>
      <c r="M1969" s="1" t="s">
        <v>40945</v>
      </c>
      <c r="N1969" s="2" t="s">
        <v>9</v>
      </c>
      <c r="O1969" s="3">
        <v>0</v>
      </c>
      <c r="P1969" s="1">
        <v>1.202054559</v>
      </c>
      <c r="Q1969" s="2">
        <v>0.11282372</v>
      </c>
      <c r="R1969" s="3">
        <v>0.77471994099999997</v>
      </c>
      <c r="S1969" s="1" t="s">
        <v>9</v>
      </c>
      <c r="T1969" s="2" t="s">
        <v>9</v>
      </c>
      <c r="U1969" s="3" t="s">
        <v>9</v>
      </c>
      <c r="V1969" s="1" t="s">
        <v>10</v>
      </c>
      <c r="W1969" s="2" t="s">
        <v>9</v>
      </c>
      <c r="X1969" s="3">
        <v>0</v>
      </c>
    </row>
    <row r="1970" spans="1:24" x14ac:dyDescent="0.2">
      <c r="A1970" s="1">
        <v>1966</v>
      </c>
      <c r="B1970" s="2" t="s">
        <v>5590</v>
      </c>
      <c r="C1970" s="2" t="s">
        <v>5591</v>
      </c>
      <c r="D1970" s="24" t="s">
        <v>5592</v>
      </c>
      <c r="E1970" s="20" t="s">
        <v>5583</v>
      </c>
      <c r="F1970" s="3" t="s">
        <v>32759</v>
      </c>
      <c r="G1970" s="1">
        <v>-0.40582250600000003</v>
      </c>
      <c r="H1970" s="2">
        <v>0.51656895599999997</v>
      </c>
      <c r="I1970" s="3">
        <v>0.97198327299999998</v>
      </c>
      <c r="J1970" s="1">
        <v>-7.8065128999999997E-2</v>
      </c>
      <c r="K1970" s="2">
        <v>0.89965076300000002</v>
      </c>
      <c r="L1970" s="3">
        <v>0.99437252399999998</v>
      </c>
      <c r="M1970" s="1">
        <v>4.2952719098844697E-2</v>
      </c>
      <c r="N1970" s="2">
        <v>0.94466825853861203</v>
      </c>
      <c r="O1970" s="3">
        <v>0.99984102997549595</v>
      </c>
      <c r="P1970" s="1">
        <v>-0.13348832299999999</v>
      </c>
      <c r="Q1970" s="2">
        <v>0.76087036799999996</v>
      </c>
      <c r="R1970" s="3">
        <v>0.97985840300000004</v>
      </c>
      <c r="S1970" s="1">
        <v>-0.13080283079754501</v>
      </c>
      <c r="T1970" s="2">
        <v>0.74993042302138901</v>
      </c>
      <c r="U1970" s="3">
        <v>0.99913568982620904</v>
      </c>
      <c r="V1970" s="1">
        <v>-0.38519894300000002</v>
      </c>
      <c r="W1970" s="2">
        <v>0.43827771300000001</v>
      </c>
      <c r="X1970" s="3">
        <v>0.99931182399999996</v>
      </c>
    </row>
    <row r="1971" spans="1:24" x14ac:dyDescent="0.2">
      <c r="A1971" s="1">
        <v>1967</v>
      </c>
      <c r="B1971" s="2" t="s">
        <v>5593</v>
      </c>
      <c r="C1971" s="2" t="s">
        <v>5594</v>
      </c>
      <c r="D1971" s="24" t="s">
        <v>5595</v>
      </c>
      <c r="E1971" s="20" t="s">
        <v>5596</v>
      </c>
      <c r="F1971" s="3" t="s">
        <v>32760</v>
      </c>
      <c r="G1971" s="1">
        <v>2.5716152999999999E-2</v>
      </c>
      <c r="H1971" s="2">
        <v>0.89483754800000004</v>
      </c>
      <c r="I1971" s="3">
        <v>0.998176646</v>
      </c>
      <c r="J1971" s="1">
        <v>0.26974564200000001</v>
      </c>
      <c r="K1971" s="2">
        <v>0.199411322</v>
      </c>
      <c r="L1971" s="3">
        <v>0.847027839</v>
      </c>
      <c r="M1971" s="1">
        <v>-0.118054026299168</v>
      </c>
      <c r="N1971" s="2">
        <v>0.54607729880176803</v>
      </c>
      <c r="O1971" s="3">
        <v>0.99984102997549595</v>
      </c>
      <c r="P1971" s="1">
        <v>-1.8854919000000001E-2</v>
      </c>
      <c r="Q1971" s="2">
        <v>0.92673253099999997</v>
      </c>
      <c r="R1971" s="3">
        <v>0.99315533700000003</v>
      </c>
      <c r="S1971" s="1">
        <v>-5.74332109250019E-2</v>
      </c>
      <c r="T1971" s="2">
        <v>0.77962286985711404</v>
      </c>
      <c r="U1971" s="3">
        <v>0.99913568982620904</v>
      </c>
      <c r="V1971" s="1">
        <v>-0.22218236799999999</v>
      </c>
      <c r="W1971" s="2">
        <v>0.26237054300000001</v>
      </c>
      <c r="X1971" s="3">
        <v>0.99931182399999996</v>
      </c>
    </row>
    <row r="1972" spans="1:24" x14ac:dyDescent="0.2">
      <c r="A1972" s="1">
        <v>1968</v>
      </c>
      <c r="B1972" s="2" t="s">
        <v>5597</v>
      </c>
      <c r="C1972" s="2" t="s">
        <v>5598</v>
      </c>
      <c r="D1972" s="24" t="s">
        <v>5599</v>
      </c>
      <c r="E1972" s="20" t="s">
        <v>5596</v>
      </c>
      <c r="F1972" s="3" t="s">
        <v>32761</v>
      </c>
      <c r="G1972" s="1">
        <v>-0.55852172600000005</v>
      </c>
      <c r="H1972" s="2">
        <v>0.43755917</v>
      </c>
      <c r="I1972" s="3">
        <v>0.95123903099999996</v>
      </c>
      <c r="J1972" s="1">
        <v>-0.74851032799999995</v>
      </c>
      <c r="K1972" s="2">
        <v>0.30057118799999999</v>
      </c>
      <c r="L1972" s="3">
        <v>0.92126677499999998</v>
      </c>
      <c r="M1972" s="1">
        <v>-0.29923547653507199</v>
      </c>
      <c r="N1972" s="2">
        <v>0.67607789529268203</v>
      </c>
      <c r="O1972" s="3">
        <v>0.99984102997549595</v>
      </c>
      <c r="P1972" s="1">
        <v>-0.53459992300000003</v>
      </c>
      <c r="Q1972" s="2">
        <v>0.45719950799999998</v>
      </c>
      <c r="R1972" s="3">
        <v>0.93558062799999997</v>
      </c>
      <c r="S1972" s="1">
        <v>-0.30770862303055002</v>
      </c>
      <c r="T1972" s="2">
        <v>0.66748181989296695</v>
      </c>
      <c r="U1972" s="3">
        <v>0.99913568982620904</v>
      </c>
      <c r="V1972" s="1">
        <v>1.4365126000000001E-2</v>
      </c>
      <c r="W1972" s="2">
        <v>0.98396755499999999</v>
      </c>
      <c r="X1972" s="3">
        <v>0.99931182399999996</v>
      </c>
    </row>
    <row r="1973" spans="1:24" x14ac:dyDescent="0.2">
      <c r="A1973" s="1">
        <v>1969</v>
      </c>
      <c r="B1973" s="2" t="s">
        <v>5600</v>
      </c>
      <c r="C1973" s="2" t="s">
        <v>5601</v>
      </c>
      <c r="D1973" s="24" t="s">
        <v>5602</v>
      </c>
      <c r="E1973" s="20" t="s">
        <v>5596</v>
      </c>
      <c r="F1973" s="3" t="s">
        <v>32762</v>
      </c>
      <c r="G1973" s="1">
        <v>-1.1881936230000001</v>
      </c>
      <c r="H1973" s="2">
        <v>5.6910335999999999E-2</v>
      </c>
      <c r="I1973" s="3">
        <v>0.59073366599999999</v>
      </c>
      <c r="J1973" s="1">
        <v>-0.39588891599999998</v>
      </c>
      <c r="K1973" s="2">
        <v>0.57430958799999998</v>
      </c>
      <c r="L1973" s="3">
        <v>0.98371312799999999</v>
      </c>
      <c r="M1973" s="1">
        <v>-0.55244683729314703</v>
      </c>
      <c r="N1973" s="2">
        <v>0.43750782591381498</v>
      </c>
      <c r="O1973" s="3">
        <v>0.99984102997549595</v>
      </c>
      <c r="P1973" s="1">
        <v>-0.78924870499999999</v>
      </c>
      <c r="Q1973" s="2">
        <v>0.178016005</v>
      </c>
      <c r="R1973" s="3">
        <v>0.85543261400000004</v>
      </c>
      <c r="S1973" s="1">
        <v>-0.18633703222824699</v>
      </c>
      <c r="T1973" s="2">
        <v>0.72278834949635495</v>
      </c>
      <c r="U1973" s="3">
        <v>0.99913568982620904</v>
      </c>
      <c r="V1973" s="1" t="s">
        <v>40945</v>
      </c>
      <c r="W1973" s="2" t="s">
        <v>9</v>
      </c>
      <c r="X1973" s="3">
        <v>0</v>
      </c>
    </row>
    <row r="1974" spans="1:24" x14ac:dyDescent="0.2">
      <c r="A1974" s="1">
        <v>1970</v>
      </c>
      <c r="B1974" s="2" t="s">
        <v>5603</v>
      </c>
      <c r="C1974" s="2" t="s">
        <v>5604</v>
      </c>
      <c r="D1974" s="24" t="s">
        <v>5605</v>
      </c>
      <c r="E1974" s="20" t="s">
        <v>5606</v>
      </c>
      <c r="F1974" s="3" t="s">
        <v>32763</v>
      </c>
      <c r="G1974" s="1">
        <v>-5.0807898999999997E-2</v>
      </c>
      <c r="H1974" s="2">
        <v>0.88014002700000005</v>
      </c>
      <c r="I1974" s="3">
        <v>0.99761981300000002</v>
      </c>
      <c r="J1974" s="1">
        <v>0.16914960200000001</v>
      </c>
      <c r="K1974" s="2">
        <v>0.68241196500000001</v>
      </c>
      <c r="L1974" s="3">
        <v>0.99087948800000003</v>
      </c>
      <c r="M1974" s="1">
        <v>-0.45432468597145098</v>
      </c>
      <c r="N1974" s="2">
        <v>0.18673112791336199</v>
      </c>
      <c r="O1974" s="3">
        <v>0.94742392182731106</v>
      </c>
      <c r="P1974" s="1">
        <v>0.698567516</v>
      </c>
      <c r="Q1974" s="2">
        <v>6.5544865999999993E-2</v>
      </c>
      <c r="R1974" s="3">
        <v>0.70020047500000004</v>
      </c>
      <c r="S1974" s="1">
        <v>-0.372318442807203</v>
      </c>
      <c r="T1974" s="2">
        <v>0.27597157165291802</v>
      </c>
      <c r="U1974" s="3">
        <v>0.99913568982620904</v>
      </c>
      <c r="V1974" s="1">
        <v>-6.4474413999999994E-2</v>
      </c>
      <c r="W1974" s="2">
        <v>0.84827484900000005</v>
      </c>
      <c r="X1974" s="3">
        <v>0.99931182399999996</v>
      </c>
    </row>
    <row r="1975" spans="1:24" x14ac:dyDescent="0.2">
      <c r="A1975" s="1">
        <v>1971</v>
      </c>
      <c r="B1975" s="2" t="s">
        <v>5607</v>
      </c>
      <c r="C1975" s="2" t="s">
        <v>5608</v>
      </c>
      <c r="D1975" s="24" t="s">
        <v>5609</v>
      </c>
      <c r="E1975" s="20" t="s">
        <v>5606</v>
      </c>
      <c r="F1975" s="3" t="s">
        <v>32764</v>
      </c>
      <c r="G1975" s="1" t="s">
        <v>9</v>
      </c>
      <c r="H1975" s="2" t="s">
        <v>9</v>
      </c>
      <c r="I1975" s="3" t="s">
        <v>9</v>
      </c>
      <c r="J1975" s="1" t="s">
        <v>10</v>
      </c>
      <c r="K1975" s="2" t="s">
        <v>9</v>
      </c>
      <c r="L1975" s="3">
        <v>0</v>
      </c>
      <c r="M1975" s="1" t="s">
        <v>9</v>
      </c>
      <c r="N1975" s="2" t="s">
        <v>9</v>
      </c>
      <c r="O1975" s="3" t="s">
        <v>9</v>
      </c>
      <c r="P1975" s="1" t="s">
        <v>10</v>
      </c>
      <c r="Q1975" s="2" t="s">
        <v>9</v>
      </c>
      <c r="R1975" s="3">
        <v>0</v>
      </c>
      <c r="S1975" s="1" t="s">
        <v>9</v>
      </c>
      <c r="T1975" s="2" t="s">
        <v>9</v>
      </c>
      <c r="U1975" s="3" t="s">
        <v>9</v>
      </c>
      <c r="V1975" s="1" t="s">
        <v>9</v>
      </c>
      <c r="W1975" s="2" t="s">
        <v>9</v>
      </c>
      <c r="X1975" s="3" t="s">
        <v>9</v>
      </c>
    </row>
    <row r="1976" spans="1:24" x14ac:dyDescent="0.2">
      <c r="A1976" s="1">
        <v>1972</v>
      </c>
      <c r="B1976" s="2" t="s">
        <v>5610</v>
      </c>
      <c r="C1976" s="2" t="s">
        <v>5611</v>
      </c>
      <c r="D1976" s="24" t="s">
        <v>5612</v>
      </c>
      <c r="E1976" s="20" t="s">
        <v>5606</v>
      </c>
      <c r="F1976" s="3" t="s">
        <v>32765</v>
      </c>
      <c r="G1976" s="1" t="s">
        <v>9</v>
      </c>
      <c r="H1976" s="2" t="s">
        <v>9</v>
      </c>
      <c r="I1976" s="3" t="s">
        <v>9</v>
      </c>
      <c r="J1976" s="1" t="s">
        <v>10</v>
      </c>
      <c r="K1976" s="2" t="s">
        <v>9</v>
      </c>
      <c r="L1976" s="3">
        <v>0</v>
      </c>
      <c r="M1976" s="1" t="s">
        <v>9</v>
      </c>
      <c r="N1976" s="2" t="s">
        <v>9</v>
      </c>
      <c r="O1976" s="3" t="s">
        <v>9</v>
      </c>
      <c r="P1976" s="1" t="s">
        <v>10</v>
      </c>
      <c r="Q1976" s="2" t="s">
        <v>9</v>
      </c>
      <c r="R1976" s="3">
        <v>0</v>
      </c>
      <c r="S1976" s="1">
        <v>-0.26714143884388297</v>
      </c>
      <c r="T1976" s="2">
        <v>0.32981417934221702</v>
      </c>
      <c r="U1976" s="3">
        <v>0.99913568982620904</v>
      </c>
      <c r="V1976" s="1">
        <v>-0.34153317700000002</v>
      </c>
      <c r="W1976" s="2">
        <v>0.18356581499999999</v>
      </c>
      <c r="X1976" s="3">
        <v>0.99931182399999996</v>
      </c>
    </row>
    <row r="1977" spans="1:24" x14ac:dyDescent="0.2">
      <c r="A1977" s="1">
        <v>1973</v>
      </c>
      <c r="B1977" s="2" t="s">
        <v>5613</v>
      </c>
      <c r="C1977" s="2" t="s">
        <v>5614</v>
      </c>
      <c r="D1977" s="24" t="s">
        <v>5615</v>
      </c>
      <c r="E1977" s="20" t="s">
        <v>5606</v>
      </c>
      <c r="F1977" s="3" t="s">
        <v>32766</v>
      </c>
      <c r="G1977" s="1">
        <v>1.164763126</v>
      </c>
      <c r="H1977" s="2">
        <v>6.9086552999999995E-2</v>
      </c>
      <c r="I1977" s="3">
        <v>0.62341977999999998</v>
      </c>
      <c r="J1977" s="1">
        <v>1.4060274589999999</v>
      </c>
      <c r="K1977" s="2">
        <v>5.7302268000000003E-2</v>
      </c>
      <c r="L1977" s="3">
        <v>0.62581022900000005</v>
      </c>
      <c r="M1977" s="1">
        <v>4.6146204523353197E-2</v>
      </c>
      <c r="N1977" s="2">
        <v>0.74691685067754499</v>
      </c>
      <c r="O1977" s="3">
        <v>0.99984102997549595</v>
      </c>
      <c r="P1977" s="1" t="s">
        <v>40945</v>
      </c>
      <c r="Q1977" s="2" t="s">
        <v>9</v>
      </c>
      <c r="R1977" s="3">
        <v>0</v>
      </c>
      <c r="S1977" s="1" t="s">
        <v>40945</v>
      </c>
      <c r="T1977" s="2" t="s">
        <v>9</v>
      </c>
      <c r="U1977" s="3">
        <v>0</v>
      </c>
      <c r="V1977" s="1">
        <v>0.91141810199999995</v>
      </c>
      <c r="W1977" s="2">
        <v>8.8072424999999996E-2</v>
      </c>
      <c r="X1977" s="3">
        <v>0.99931182399999996</v>
      </c>
    </row>
    <row r="1978" spans="1:24" x14ac:dyDescent="0.2">
      <c r="A1978" s="1">
        <v>1974</v>
      </c>
      <c r="B1978" s="2" t="s">
        <v>5616</v>
      </c>
      <c r="C1978" s="2" t="s">
        <v>5617</v>
      </c>
      <c r="D1978" s="24" t="s">
        <v>5618</v>
      </c>
      <c r="E1978" s="20" t="s">
        <v>5606</v>
      </c>
      <c r="F1978" s="3" t="s">
        <v>32767</v>
      </c>
      <c r="G1978" s="1">
        <v>8.7667610000000007E-2</v>
      </c>
      <c r="H1978" s="2">
        <v>0.84359103000000002</v>
      </c>
      <c r="I1978" s="3">
        <v>0.99459148200000003</v>
      </c>
      <c r="J1978" s="1">
        <v>1.4310926770000001</v>
      </c>
      <c r="K1978" s="2">
        <v>5.183727E-3</v>
      </c>
      <c r="L1978" s="3">
        <v>0.207579455</v>
      </c>
      <c r="M1978" s="1">
        <v>1.0592181544636899E-3</v>
      </c>
      <c r="N1978" s="2">
        <v>0.99826209383745301</v>
      </c>
      <c r="O1978" s="3">
        <v>0.99984102997549595</v>
      </c>
      <c r="P1978" s="1">
        <v>1.436135618</v>
      </c>
      <c r="Q1978" s="2">
        <v>6.961409E-3</v>
      </c>
      <c r="R1978" s="3">
        <v>0.38845833499999999</v>
      </c>
      <c r="S1978" s="1">
        <v>0.78332311239857799</v>
      </c>
      <c r="T1978" s="2">
        <v>0.20557232275311199</v>
      </c>
      <c r="U1978" s="3">
        <v>0.99913568982620904</v>
      </c>
      <c r="V1978" s="1">
        <v>1.5424221570000001</v>
      </c>
      <c r="W1978" s="2">
        <v>2.2618427999999999E-2</v>
      </c>
      <c r="X1978" s="3">
        <v>0.99931182399999996</v>
      </c>
    </row>
    <row r="1979" spans="1:24" x14ac:dyDescent="0.2">
      <c r="A1979" s="1">
        <v>1975</v>
      </c>
      <c r="B1979" s="2" t="s">
        <v>5619</v>
      </c>
      <c r="C1979" s="2" t="s">
        <v>5619</v>
      </c>
      <c r="D1979" s="24" t="s">
        <v>5620</v>
      </c>
      <c r="E1979" s="20" t="s">
        <v>5621</v>
      </c>
      <c r="F1979" s="3" t="s">
        <v>32768</v>
      </c>
      <c r="G1979" s="1" t="s">
        <v>40945</v>
      </c>
      <c r="H1979" s="2" t="s">
        <v>9</v>
      </c>
      <c r="I1979" s="3">
        <v>0</v>
      </c>
      <c r="J1979" s="1">
        <v>-0.90970646300000002</v>
      </c>
      <c r="K1979" s="2">
        <v>0.327191275</v>
      </c>
      <c r="L1979" s="3">
        <v>0.93359521199999995</v>
      </c>
      <c r="M1979" s="1">
        <v>-0.40900218927354198</v>
      </c>
      <c r="N1979" s="2">
        <v>0.65240604069643304</v>
      </c>
      <c r="O1979" s="3">
        <v>0.99984102997549595</v>
      </c>
      <c r="P1979" s="1">
        <v>-0.20906828299999999</v>
      </c>
      <c r="Q1979" s="2">
        <v>0.81712403</v>
      </c>
      <c r="R1979" s="3">
        <v>0.98512621499999997</v>
      </c>
      <c r="S1979" s="1">
        <v>-0.45835372985401801</v>
      </c>
      <c r="T1979" s="2">
        <v>0.453706202317402</v>
      </c>
      <c r="U1979" s="3">
        <v>0.99913568982620904</v>
      </c>
      <c r="V1979" s="1">
        <v>0.12553083200000001</v>
      </c>
      <c r="W1979" s="2">
        <v>0.83497040099999997</v>
      </c>
      <c r="X1979" s="3">
        <v>0.99931182399999996</v>
      </c>
    </row>
    <row r="1980" spans="1:24" x14ac:dyDescent="0.2">
      <c r="A1980" s="1">
        <v>1976</v>
      </c>
      <c r="B1980" s="2" t="s">
        <v>5622</v>
      </c>
      <c r="C1980" s="2" t="s">
        <v>5622</v>
      </c>
      <c r="D1980" s="24" t="s">
        <v>5623</v>
      </c>
      <c r="E1980" s="20" t="s">
        <v>5621</v>
      </c>
      <c r="F1980" s="3" t="s">
        <v>32769</v>
      </c>
      <c r="G1980" s="1" t="s">
        <v>9</v>
      </c>
      <c r="H1980" s="2" t="s">
        <v>9</v>
      </c>
      <c r="I1980" s="3" t="s">
        <v>9</v>
      </c>
      <c r="J1980" s="1" t="s">
        <v>9</v>
      </c>
      <c r="K1980" s="2" t="s">
        <v>9</v>
      </c>
      <c r="L1980" s="3" t="s">
        <v>9</v>
      </c>
      <c r="M1980" s="1" t="s">
        <v>10</v>
      </c>
      <c r="N1980" s="2" t="s">
        <v>9</v>
      </c>
      <c r="O1980" s="3">
        <v>0</v>
      </c>
      <c r="P1980" s="1" t="s">
        <v>9</v>
      </c>
      <c r="Q1980" s="2" t="s">
        <v>9</v>
      </c>
      <c r="R1980" s="3" t="s">
        <v>9</v>
      </c>
      <c r="S1980" s="1">
        <v>-1.69147127060955</v>
      </c>
      <c r="T1980" s="2" t="s">
        <v>9</v>
      </c>
      <c r="U1980" s="3" t="s">
        <v>9</v>
      </c>
      <c r="V1980" s="1" t="s">
        <v>40945</v>
      </c>
      <c r="W1980" s="2" t="s">
        <v>9</v>
      </c>
      <c r="X1980" s="3">
        <v>0</v>
      </c>
    </row>
    <row r="1981" spans="1:24" x14ac:dyDescent="0.2">
      <c r="A1981" s="1">
        <v>1977</v>
      </c>
      <c r="B1981" s="2" t="s">
        <v>5624</v>
      </c>
      <c r="C1981" s="2" t="s">
        <v>5624</v>
      </c>
      <c r="D1981" s="24" t="s">
        <v>5625</v>
      </c>
      <c r="E1981" s="20" t="s">
        <v>5621</v>
      </c>
      <c r="F1981" s="3" t="s">
        <v>32770</v>
      </c>
      <c r="G1981" s="1" t="s">
        <v>9</v>
      </c>
      <c r="H1981" s="2" t="s">
        <v>9</v>
      </c>
      <c r="I1981" s="3" t="s">
        <v>9</v>
      </c>
      <c r="J1981" s="1" t="s">
        <v>10</v>
      </c>
      <c r="K1981" s="2" t="s">
        <v>9</v>
      </c>
      <c r="L1981" s="3">
        <v>0</v>
      </c>
      <c r="M1981" s="1" t="s">
        <v>10</v>
      </c>
      <c r="N1981" s="2" t="s">
        <v>9</v>
      </c>
      <c r="O1981" s="3">
        <v>0</v>
      </c>
      <c r="P1981" s="1" t="s">
        <v>9</v>
      </c>
      <c r="Q1981" s="2" t="s">
        <v>9</v>
      </c>
      <c r="R1981" s="3" t="s">
        <v>9</v>
      </c>
      <c r="S1981" s="1">
        <v>1.24866067736826</v>
      </c>
      <c r="T1981" s="2">
        <v>0.10327699727624801</v>
      </c>
      <c r="U1981" s="3">
        <v>0.99913568982620904</v>
      </c>
      <c r="V1981" s="1">
        <v>0.88879799800000003</v>
      </c>
      <c r="W1981" s="2">
        <v>0.178229951</v>
      </c>
      <c r="X1981" s="3">
        <v>0.99931182399999996</v>
      </c>
    </row>
    <row r="1982" spans="1:24" x14ac:dyDescent="0.2">
      <c r="A1982" s="1">
        <v>1978</v>
      </c>
      <c r="B1982" s="2" t="s">
        <v>5626</v>
      </c>
      <c r="C1982" s="2" t="s">
        <v>5626</v>
      </c>
      <c r="D1982" s="24" t="s">
        <v>5627</v>
      </c>
      <c r="E1982" s="20" t="s">
        <v>5621</v>
      </c>
      <c r="F1982" s="3" t="s">
        <v>32771</v>
      </c>
      <c r="G1982" s="1" t="s">
        <v>9</v>
      </c>
      <c r="H1982" s="2" t="s">
        <v>9</v>
      </c>
      <c r="I1982" s="3" t="s">
        <v>9</v>
      </c>
      <c r="J1982" s="1" t="s">
        <v>10</v>
      </c>
      <c r="K1982" s="2" t="s">
        <v>9</v>
      </c>
      <c r="L1982" s="3">
        <v>0</v>
      </c>
      <c r="M1982" s="1" t="s">
        <v>10</v>
      </c>
      <c r="N1982" s="2" t="s">
        <v>9</v>
      </c>
      <c r="O1982" s="3">
        <v>0</v>
      </c>
      <c r="P1982" s="1" t="s">
        <v>9</v>
      </c>
      <c r="Q1982" s="2" t="s">
        <v>9</v>
      </c>
      <c r="R1982" s="3" t="s">
        <v>9</v>
      </c>
      <c r="S1982" s="1">
        <v>1.24866067736826</v>
      </c>
      <c r="T1982" s="2">
        <v>0.10327699727624801</v>
      </c>
      <c r="U1982" s="3">
        <v>0.99913568982620904</v>
      </c>
      <c r="V1982" s="1">
        <v>0.88879799800000003</v>
      </c>
      <c r="W1982" s="2">
        <v>0.178229951</v>
      </c>
      <c r="X1982" s="3">
        <v>0.99931182399999996</v>
      </c>
    </row>
    <row r="1983" spans="1:24" x14ac:dyDescent="0.2">
      <c r="A1983" s="1">
        <v>1979</v>
      </c>
      <c r="B1983" s="2" t="s">
        <v>5628</v>
      </c>
      <c r="C1983" s="2" t="s">
        <v>5629</v>
      </c>
      <c r="D1983" s="24" t="s">
        <v>5630</v>
      </c>
      <c r="E1983" s="20" t="s">
        <v>5621</v>
      </c>
      <c r="F1983" s="3" t="s">
        <v>32772</v>
      </c>
      <c r="G1983" s="1">
        <v>9.0862610999999996E-2</v>
      </c>
      <c r="H1983" s="2">
        <v>0.84721882000000004</v>
      </c>
      <c r="I1983" s="3">
        <v>0.99543400500000001</v>
      </c>
      <c r="J1983" s="1">
        <v>0.38494583999999998</v>
      </c>
      <c r="K1983" s="2">
        <v>0.417709565</v>
      </c>
      <c r="L1983" s="3">
        <v>0.95852900699999999</v>
      </c>
      <c r="M1983" s="1">
        <v>0.159985208028219</v>
      </c>
      <c r="N1983" s="2">
        <v>0.78188763005362105</v>
      </c>
      <c r="O1983" s="3">
        <v>0.99984102997549595</v>
      </c>
      <c r="P1983" s="1">
        <v>-5.5092055000000001E-2</v>
      </c>
      <c r="Q1983" s="2">
        <v>0.90697824900000001</v>
      </c>
      <c r="R1983" s="3">
        <v>0.98864789900000005</v>
      </c>
      <c r="S1983" s="1">
        <v>-0.17368665734623301</v>
      </c>
      <c r="T1983" s="2">
        <v>0.71296845316419599</v>
      </c>
      <c r="U1983" s="3">
        <v>0.99913568982620904</v>
      </c>
      <c r="V1983" s="1">
        <v>-7.7258152999999996E-2</v>
      </c>
      <c r="W1983" s="2">
        <v>0.86985682499999994</v>
      </c>
      <c r="X1983" s="3">
        <v>0.99931182399999996</v>
      </c>
    </row>
    <row r="1984" spans="1:24" x14ac:dyDescent="0.2">
      <c r="A1984" s="1">
        <v>1980</v>
      </c>
      <c r="B1984" s="2" t="s">
        <v>5631</v>
      </c>
      <c r="C1984" s="2" t="s">
        <v>5631</v>
      </c>
      <c r="D1984" s="24" t="s">
        <v>5632</v>
      </c>
      <c r="E1984" s="20" t="s">
        <v>5621</v>
      </c>
      <c r="F1984" s="3" t="s">
        <v>32771</v>
      </c>
      <c r="G1984" s="1" t="s">
        <v>40945</v>
      </c>
      <c r="H1984" s="2" t="s">
        <v>9</v>
      </c>
      <c r="I1984" s="3">
        <v>0</v>
      </c>
      <c r="J1984" s="1">
        <v>-0.90970646300000002</v>
      </c>
      <c r="K1984" s="2">
        <v>0.327191275</v>
      </c>
      <c r="L1984" s="3">
        <v>0.93359521199999995</v>
      </c>
      <c r="M1984" s="1">
        <v>-0.40900218927354198</v>
      </c>
      <c r="N1984" s="2">
        <v>0.65240604069643304</v>
      </c>
      <c r="O1984" s="3">
        <v>0.99984102997549595</v>
      </c>
      <c r="P1984" s="1">
        <v>-0.20906828299999999</v>
      </c>
      <c r="Q1984" s="2">
        <v>0.81712403</v>
      </c>
      <c r="R1984" s="3">
        <v>0.98512621499999997</v>
      </c>
      <c r="S1984" s="1">
        <v>-0.45835372985401801</v>
      </c>
      <c r="T1984" s="2">
        <v>0.453706202317402</v>
      </c>
      <c r="U1984" s="3">
        <v>0.99913568982620904</v>
      </c>
      <c r="V1984" s="1">
        <v>0.12553083200000001</v>
      </c>
      <c r="W1984" s="2">
        <v>0.83497040099999997</v>
      </c>
      <c r="X1984" s="3">
        <v>0.99931182399999996</v>
      </c>
    </row>
    <row r="1985" spans="1:24" x14ac:dyDescent="0.2">
      <c r="A1985" s="1">
        <v>1981</v>
      </c>
      <c r="B1985" s="2" t="s">
        <v>5633</v>
      </c>
      <c r="C1985" s="2" t="s">
        <v>5634</v>
      </c>
      <c r="D1985" s="24" t="s">
        <v>5635</v>
      </c>
      <c r="E1985" s="20" t="s">
        <v>42148</v>
      </c>
      <c r="F1985" s="3" t="s">
        <v>32773</v>
      </c>
      <c r="G1985" s="1">
        <v>-6.0910649999999997E-2</v>
      </c>
      <c r="H1985" s="2">
        <v>0.78443251199999997</v>
      </c>
      <c r="I1985" s="3">
        <v>0.99132673999999998</v>
      </c>
      <c r="J1985" s="1">
        <v>0.13953585600000001</v>
      </c>
      <c r="K1985" s="2">
        <v>0.53226216800000004</v>
      </c>
      <c r="L1985" s="3">
        <v>0.98191309900000001</v>
      </c>
      <c r="M1985" s="1">
        <v>0.252613267536131</v>
      </c>
      <c r="N1985" s="2">
        <v>0.26258214045893102</v>
      </c>
      <c r="O1985" s="3">
        <v>0.96853465798954197</v>
      </c>
      <c r="P1985" s="1">
        <v>-6.8229126000000001E-2</v>
      </c>
      <c r="Q1985" s="2">
        <v>0.75933625999999999</v>
      </c>
      <c r="R1985" s="3">
        <v>0.97985840300000004</v>
      </c>
      <c r="S1985" s="1">
        <v>7.8820318080304E-2</v>
      </c>
      <c r="T1985" s="2">
        <v>0.72349625381668803</v>
      </c>
      <c r="U1985" s="3">
        <v>0.99913568982620904</v>
      </c>
      <c r="V1985" s="1">
        <v>0.344876026</v>
      </c>
      <c r="W1985" s="2">
        <v>0.13037464200000001</v>
      </c>
      <c r="X1985" s="3">
        <v>0.99931182399999996</v>
      </c>
    </row>
    <row r="1986" spans="1:24" x14ac:dyDescent="0.2">
      <c r="A1986" s="1">
        <v>1982</v>
      </c>
      <c r="B1986" s="2" t="s">
        <v>5636</v>
      </c>
      <c r="C1986" s="2" t="s">
        <v>5637</v>
      </c>
      <c r="D1986" s="24" t="s">
        <v>5638</v>
      </c>
      <c r="E1986" s="20" t="s">
        <v>42148</v>
      </c>
      <c r="F1986" s="3" t="s">
        <v>32774</v>
      </c>
      <c r="G1986" s="1">
        <v>-0.46158006499999998</v>
      </c>
      <c r="H1986" s="2">
        <v>0.34390049900000003</v>
      </c>
      <c r="I1986" s="3">
        <v>0.92472723999999995</v>
      </c>
      <c r="J1986" s="1">
        <v>-0.37105701200000002</v>
      </c>
      <c r="K1986" s="2">
        <v>0.443045464</v>
      </c>
      <c r="L1986" s="3">
        <v>0.96245514899999995</v>
      </c>
      <c r="M1986" s="1">
        <v>4.46601506817862E-2</v>
      </c>
      <c r="N1986" s="2">
        <v>0.92532008092876605</v>
      </c>
      <c r="O1986" s="3">
        <v>0.99984102997549595</v>
      </c>
      <c r="P1986" s="1">
        <v>-0.28095763899999998</v>
      </c>
      <c r="Q1986" s="2">
        <v>0.41245471</v>
      </c>
      <c r="R1986" s="3">
        <v>0.92724779599999996</v>
      </c>
      <c r="S1986" s="1">
        <v>-0.39601324209444599</v>
      </c>
      <c r="T1986" s="2">
        <v>0.30627740680606103</v>
      </c>
      <c r="U1986" s="3">
        <v>0.99913568982620904</v>
      </c>
      <c r="V1986" s="1">
        <v>-0.49999563699999999</v>
      </c>
      <c r="W1986" s="2">
        <v>0.13478979599999999</v>
      </c>
      <c r="X1986" s="3">
        <v>0.99931182399999996</v>
      </c>
    </row>
    <row r="1987" spans="1:24" x14ac:dyDescent="0.2">
      <c r="A1987" s="1">
        <v>1983</v>
      </c>
      <c r="B1987" s="2" t="s">
        <v>5639</v>
      </c>
      <c r="C1987" s="2" t="s">
        <v>5640</v>
      </c>
      <c r="D1987" s="24" t="s">
        <v>5641</v>
      </c>
      <c r="E1987" s="20" t="s">
        <v>5642</v>
      </c>
      <c r="F1987" s="3" t="s">
        <v>32775</v>
      </c>
      <c r="G1987" s="1">
        <v>0.19935460499999999</v>
      </c>
      <c r="H1987" s="2">
        <v>0.57667508199999995</v>
      </c>
      <c r="I1987" s="3">
        <v>0.97482576300000001</v>
      </c>
      <c r="J1987" s="1">
        <v>0.30100176200000001</v>
      </c>
      <c r="K1987" s="2">
        <v>0.40125996600000002</v>
      </c>
      <c r="L1987" s="3">
        <v>0.95384406600000005</v>
      </c>
      <c r="M1987" s="1">
        <v>0.37202354446452801</v>
      </c>
      <c r="N1987" s="2">
        <v>0.301411120484327</v>
      </c>
      <c r="O1987" s="3">
        <v>0.98912211851165599</v>
      </c>
      <c r="P1987" s="1">
        <v>-5.1238209999999998E-3</v>
      </c>
      <c r="Q1987" s="2">
        <v>0.988514369</v>
      </c>
      <c r="R1987" s="3">
        <v>0.99742123599999999</v>
      </c>
      <c r="S1987" s="1">
        <v>0.425659482034903</v>
      </c>
      <c r="T1987" s="2">
        <v>0.23865397694295301</v>
      </c>
      <c r="U1987" s="3">
        <v>0.99913568982620904</v>
      </c>
      <c r="V1987" s="1">
        <v>0.128143704</v>
      </c>
      <c r="W1987" s="2">
        <v>0.71919633100000002</v>
      </c>
      <c r="X1987" s="3">
        <v>0.99931182399999996</v>
      </c>
    </row>
    <row r="1988" spans="1:24" x14ac:dyDescent="0.2">
      <c r="A1988" s="1">
        <v>1984</v>
      </c>
      <c r="B1988" s="2" t="s">
        <v>5643</v>
      </c>
      <c r="C1988" s="2" t="s">
        <v>5644</v>
      </c>
      <c r="D1988" s="24" t="s">
        <v>5645</v>
      </c>
      <c r="E1988" s="20" t="s">
        <v>5642</v>
      </c>
      <c r="F1988" s="3" t="s">
        <v>32776</v>
      </c>
      <c r="G1988" s="1">
        <v>0.92602655300000003</v>
      </c>
      <c r="H1988" s="2">
        <v>2.2158139E-2</v>
      </c>
      <c r="I1988" s="3">
        <v>0.41333230700000001</v>
      </c>
      <c r="J1988" s="1">
        <v>0.33755582899999997</v>
      </c>
      <c r="K1988" s="2">
        <v>0.381470531</v>
      </c>
      <c r="L1988" s="3">
        <v>0.95268354099999997</v>
      </c>
      <c r="M1988" s="1">
        <v>0.49898741943238301</v>
      </c>
      <c r="N1988" s="2">
        <v>0.199957483933417</v>
      </c>
      <c r="O1988" s="3">
        <v>0.95111929788322003</v>
      </c>
      <c r="P1988" s="1">
        <v>0.38643296399999999</v>
      </c>
      <c r="Q1988" s="2">
        <v>0.31758649799999999</v>
      </c>
      <c r="R1988" s="3">
        <v>0.91070858499999996</v>
      </c>
      <c r="S1988" s="1">
        <v>-0.53205474746261305</v>
      </c>
      <c r="T1988" s="2">
        <v>0.17274369598581801</v>
      </c>
      <c r="U1988" s="3">
        <v>0.99913568982620904</v>
      </c>
      <c r="V1988" s="1">
        <v>-0.14012749399999999</v>
      </c>
      <c r="W1988" s="2">
        <v>0.71454244499999997</v>
      </c>
      <c r="X1988" s="3">
        <v>0.99931182399999996</v>
      </c>
    </row>
    <row r="1989" spans="1:24" x14ac:dyDescent="0.2">
      <c r="A1989" s="1">
        <v>1985</v>
      </c>
      <c r="B1989" s="2" t="s">
        <v>5646</v>
      </c>
      <c r="C1989" s="2" t="s">
        <v>5647</v>
      </c>
      <c r="D1989" s="24" t="s">
        <v>5648</v>
      </c>
      <c r="E1989" s="20" t="s">
        <v>5642</v>
      </c>
      <c r="F1989" s="3" t="s">
        <v>32777</v>
      </c>
      <c r="G1989" s="1" t="s">
        <v>10</v>
      </c>
      <c r="H1989" s="2" t="s">
        <v>9</v>
      </c>
      <c r="I1989" s="3">
        <v>0</v>
      </c>
      <c r="J1989" s="1" t="s">
        <v>10</v>
      </c>
      <c r="K1989" s="2" t="s">
        <v>9</v>
      </c>
      <c r="L1989" s="3">
        <v>0</v>
      </c>
      <c r="M1989" s="1" t="s">
        <v>10</v>
      </c>
      <c r="N1989" s="2" t="s">
        <v>9</v>
      </c>
      <c r="O1989" s="3">
        <v>0</v>
      </c>
      <c r="P1989" s="1" t="s">
        <v>10</v>
      </c>
      <c r="Q1989" s="2" t="s">
        <v>9</v>
      </c>
      <c r="R1989" s="3">
        <v>0</v>
      </c>
      <c r="S1989" s="1">
        <v>-0.48931561670745299</v>
      </c>
      <c r="T1989" s="2">
        <v>0.19705575460529201</v>
      </c>
      <c r="U1989" s="3">
        <v>0.99913568982620904</v>
      </c>
      <c r="V1989" s="1">
        <v>-0.56994749499999997</v>
      </c>
      <c r="W1989" s="2">
        <v>0.115319932</v>
      </c>
      <c r="X1989" s="3">
        <v>0.99931182399999996</v>
      </c>
    </row>
    <row r="1990" spans="1:24" x14ac:dyDescent="0.2">
      <c r="A1990" s="1">
        <v>1986</v>
      </c>
      <c r="B1990" s="2" t="s">
        <v>5649</v>
      </c>
      <c r="C1990" s="2" t="s">
        <v>5650</v>
      </c>
      <c r="D1990" s="24" t="s">
        <v>5651</v>
      </c>
      <c r="E1990" s="20" t="s">
        <v>5642</v>
      </c>
      <c r="F1990" s="3" t="s">
        <v>32778</v>
      </c>
      <c r="G1990" s="1">
        <v>-3.0697147000000001E-2</v>
      </c>
      <c r="H1990" s="2">
        <v>0.94393980899999996</v>
      </c>
      <c r="I1990" s="3">
        <v>0.99971781800000004</v>
      </c>
      <c r="J1990" s="1">
        <v>0.46556759599999997</v>
      </c>
      <c r="K1990" s="2">
        <v>0.27348459800000002</v>
      </c>
      <c r="L1990" s="3">
        <v>0.90543279899999995</v>
      </c>
      <c r="M1990" s="1">
        <v>0.31310392719281699</v>
      </c>
      <c r="N1990" s="2">
        <v>0.43474895430825899</v>
      </c>
      <c r="O1990" s="3">
        <v>0.99984102997549595</v>
      </c>
      <c r="P1990" s="1">
        <v>0.41036262200000001</v>
      </c>
      <c r="Q1990" s="2">
        <v>0.38249412900000002</v>
      </c>
      <c r="R1990" s="3">
        <v>0.92621964199999995</v>
      </c>
      <c r="S1990" s="1" t="s">
        <v>40945</v>
      </c>
      <c r="T1990" s="2" t="s">
        <v>9</v>
      </c>
      <c r="U1990" s="3">
        <v>0</v>
      </c>
      <c r="V1990" s="1">
        <v>0.31236704799999998</v>
      </c>
      <c r="W1990" s="2">
        <v>0.43571518100000001</v>
      </c>
      <c r="X1990" s="3">
        <v>0.99931182399999996</v>
      </c>
    </row>
    <row r="1991" spans="1:24" x14ac:dyDescent="0.2">
      <c r="A1991" s="1">
        <v>1987</v>
      </c>
      <c r="B1991" s="2" t="s">
        <v>5652</v>
      </c>
      <c r="C1991" s="2" t="s">
        <v>5653</v>
      </c>
      <c r="D1991" s="24" t="s">
        <v>5654</v>
      </c>
      <c r="E1991" s="20" t="s">
        <v>5642</v>
      </c>
      <c r="F1991" s="3" t="s">
        <v>32779</v>
      </c>
      <c r="G1991" s="1">
        <v>-0.35799259900000002</v>
      </c>
      <c r="H1991" s="2">
        <v>0.35614607700000001</v>
      </c>
      <c r="I1991" s="3">
        <v>0.93254208500000002</v>
      </c>
      <c r="J1991" s="1">
        <v>-0.16996018500000001</v>
      </c>
      <c r="K1991" s="2">
        <v>0.65834540699999999</v>
      </c>
      <c r="L1991" s="3">
        <v>0.98654586399999999</v>
      </c>
      <c r="M1991" s="1">
        <v>-0.14020932592088201</v>
      </c>
      <c r="N1991" s="2">
        <v>0.69339858436043</v>
      </c>
      <c r="O1991" s="3">
        <v>0.99984102997549595</v>
      </c>
      <c r="P1991" s="1">
        <v>-0.34519012900000001</v>
      </c>
      <c r="Q1991" s="2">
        <v>0.37320800199999998</v>
      </c>
      <c r="R1991" s="3">
        <v>0.92321172600000001</v>
      </c>
      <c r="S1991" s="1">
        <v>-0.25652726428022099</v>
      </c>
      <c r="T1991" s="2">
        <v>0.53353818958013099</v>
      </c>
      <c r="U1991" s="3">
        <v>0.99913568982620904</v>
      </c>
      <c r="V1991" s="1">
        <v>-0.40977480300000002</v>
      </c>
      <c r="W1991" s="2">
        <v>0.32399983799999998</v>
      </c>
      <c r="X1991" s="3">
        <v>0.99931182399999996</v>
      </c>
    </row>
    <row r="1992" spans="1:24" x14ac:dyDescent="0.2">
      <c r="A1992" s="1">
        <v>1988</v>
      </c>
      <c r="B1992" s="2" t="s">
        <v>5655</v>
      </c>
      <c r="C1992" s="2" t="s">
        <v>5656</v>
      </c>
      <c r="D1992" s="24" t="s">
        <v>5657</v>
      </c>
      <c r="E1992" s="20" t="s">
        <v>5642</v>
      </c>
      <c r="F1992" s="3" t="s">
        <v>32780</v>
      </c>
      <c r="G1992" s="1">
        <v>-0.18957884899999999</v>
      </c>
      <c r="H1992" s="2">
        <v>0.77187655499999996</v>
      </c>
      <c r="I1992" s="3">
        <v>0.99103952799999995</v>
      </c>
      <c r="J1992" s="1">
        <v>-0.47980378299999998</v>
      </c>
      <c r="K1992" s="2">
        <v>0.46522714300000001</v>
      </c>
      <c r="L1992" s="3">
        <v>0.96889836600000001</v>
      </c>
      <c r="M1992" s="1">
        <v>-0.279919945948648</v>
      </c>
      <c r="N1992" s="2">
        <v>0.66892018354000804</v>
      </c>
      <c r="O1992" s="3">
        <v>0.99984102997549595</v>
      </c>
      <c r="P1992" s="1">
        <v>-0.53945907699999995</v>
      </c>
      <c r="Q1992" s="2">
        <v>0.41230148799999999</v>
      </c>
      <c r="R1992" s="3">
        <v>0.92724779599999996</v>
      </c>
      <c r="S1992" s="1">
        <v>5.17063892383548E-2</v>
      </c>
      <c r="T1992" s="2">
        <v>0.93692179579750201</v>
      </c>
      <c r="U1992" s="3">
        <v>0.99913568982620904</v>
      </c>
      <c r="V1992" s="1">
        <v>0.19986833200000001</v>
      </c>
      <c r="W1992" s="2">
        <v>0.75988907900000002</v>
      </c>
      <c r="X1992" s="3">
        <v>0.99931182399999996</v>
      </c>
    </row>
    <row r="1993" spans="1:24" x14ac:dyDescent="0.2">
      <c r="A1993" s="1">
        <v>1989</v>
      </c>
      <c r="B1993" s="2" t="s">
        <v>5658</v>
      </c>
      <c r="C1993" s="2" t="s">
        <v>5659</v>
      </c>
      <c r="D1993" s="24" t="s">
        <v>5660</v>
      </c>
      <c r="E1993" s="20" t="s">
        <v>5642</v>
      </c>
      <c r="F1993" s="3" t="s">
        <v>32781</v>
      </c>
      <c r="G1993" s="1">
        <v>0.68272027300000004</v>
      </c>
      <c r="H1993" s="2">
        <v>0.52126967800000001</v>
      </c>
      <c r="I1993" s="3">
        <v>0.97225779999999995</v>
      </c>
      <c r="J1993" s="1" t="s">
        <v>40945</v>
      </c>
      <c r="K1993" s="2" t="s">
        <v>9</v>
      </c>
      <c r="L1993" s="3">
        <v>0</v>
      </c>
      <c r="M1993" s="1">
        <v>0.69233208379779998</v>
      </c>
      <c r="N1993" s="2">
        <v>0.49173682982968803</v>
      </c>
      <c r="O1993" s="3">
        <v>0.99984102997549595</v>
      </c>
      <c r="P1993" s="1">
        <v>1.9421019000000001E-2</v>
      </c>
      <c r="Q1993" s="2">
        <v>0.98710706699999995</v>
      </c>
      <c r="R1993" s="3">
        <v>0.99742123599999999</v>
      </c>
      <c r="S1993" s="1">
        <v>-0.91921512073307399</v>
      </c>
      <c r="T1993" s="2">
        <v>0.39591833296739298</v>
      </c>
      <c r="U1993" s="3">
        <v>0.99913568982620904</v>
      </c>
      <c r="V1993" s="1">
        <v>-1.043662262</v>
      </c>
      <c r="W1993" s="2">
        <v>0.25327327599999999</v>
      </c>
      <c r="X1993" s="3">
        <v>0.99931182399999996</v>
      </c>
    </row>
    <row r="1994" spans="1:24" x14ac:dyDescent="0.2">
      <c r="A1994" s="1">
        <v>1990</v>
      </c>
      <c r="B1994" s="2" t="s">
        <v>5661</v>
      </c>
      <c r="C1994" s="2" t="s">
        <v>5662</v>
      </c>
      <c r="D1994" s="24" t="s">
        <v>5663</v>
      </c>
      <c r="E1994" s="20" t="s">
        <v>5642</v>
      </c>
      <c r="F1994" s="3" t="s">
        <v>32782</v>
      </c>
      <c r="G1994" s="1" t="s">
        <v>9</v>
      </c>
      <c r="H1994" s="2" t="s">
        <v>9</v>
      </c>
      <c r="I1994" s="3" t="s">
        <v>9</v>
      </c>
      <c r="J1994" s="1" t="s">
        <v>10</v>
      </c>
      <c r="K1994" s="2" t="s">
        <v>9</v>
      </c>
      <c r="L1994" s="3">
        <v>0</v>
      </c>
      <c r="M1994" s="1" t="s">
        <v>9</v>
      </c>
      <c r="N1994" s="2" t="s">
        <v>9</v>
      </c>
      <c r="O1994" s="3" t="s">
        <v>9</v>
      </c>
      <c r="P1994" s="1" t="s">
        <v>10</v>
      </c>
      <c r="Q1994" s="2" t="s">
        <v>9</v>
      </c>
      <c r="R1994" s="3">
        <v>0</v>
      </c>
      <c r="S1994" s="1">
        <v>-0.76417275133725004</v>
      </c>
      <c r="T1994" s="2">
        <v>7.7355156343330997E-2</v>
      </c>
      <c r="U1994" s="3">
        <v>0.99913568982620904</v>
      </c>
      <c r="V1994" s="1">
        <v>-0.257897557</v>
      </c>
      <c r="W1994" s="2">
        <v>0.518908971</v>
      </c>
      <c r="X1994" s="3">
        <v>0.99931182399999996</v>
      </c>
    </row>
    <row r="1995" spans="1:24" x14ac:dyDescent="0.2">
      <c r="A1995" s="1">
        <v>1991</v>
      </c>
      <c r="B1995" s="2" t="s">
        <v>5664</v>
      </c>
      <c r="C1995" s="2" t="s">
        <v>5665</v>
      </c>
      <c r="D1995" s="24" t="s">
        <v>5666</v>
      </c>
      <c r="E1995" s="20" t="s">
        <v>5642</v>
      </c>
      <c r="F1995" s="3" t="s">
        <v>32783</v>
      </c>
      <c r="G1995" s="1">
        <v>-0.25427135699999998</v>
      </c>
      <c r="H1995" s="2">
        <v>0.61192985799999999</v>
      </c>
      <c r="I1995" s="3">
        <v>0.97859159500000004</v>
      </c>
      <c r="J1995" s="1">
        <v>0.41313901400000003</v>
      </c>
      <c r="K1995" s="2">
        <v>0.36736067300000003</v>
      </c>
      <c r="L1995" s="3">
        <v>0.95066466100000002</v>
      </c>
      <c r="M1995" s="1">
        <v>-0.24894338962381801</v>
      </c>
      <c r="N1995" s="2">
        <v>0.61906303464948698</v>
      </c>
      <c r="O1995" s="3">
        <v>0.99984102997549595</v>
      </c>
      <c r="P1995" s="1">
        <v>-0.279146799</v>
      </c>
      <c r="Q1995" s="2">
        <v>0.50311106000000005</v>
      </c>
      <c r="R1995" s="3">
        <v>0.93637235500000005</v>
      </c>
      <c r="S1995" s="1">
        <v>0.36482469127301798</v>
      </c>
      <c r="T1995" s="2">
        <v>0.47733382404218699</v>
      </c>
      <c r="U1995" s="3">
        <v>0.99913568982620904</v>
      </c>
      <c r="V1995" s="1">
        <v>0.33353002900000001</v>
      </c>
      <c r="W1995" s="2">
        <v>0.512780228</v>
      </c>
      <c r="X1995" s="3">
        <v>0.99931182399999996</v>
      </c>
    </row>
    <row r="1996" spans="1:24" x14ac:dyDescent="0.2">
      <c r="A1996" s="1">
        <v>1992</v>
      </c>
      <c r="B1996" s="2" t="s">
        <v>5667</v>
      </c>
      <c r="C1996" s="2" t="s">
        <v>5668</v>
      </c>
      <c r="D1996" s="24" t="s">
        <v>5669</v>
      </c>
      <c r="E1996" s="20" t="s">
        <v>5642</v>
      </c>
      <c r="F1996" s="3" t="s">
        <v>32784</v>
      </c>
      <c r="G1996" s="1">
        <v>-0.16615695699999999</v>
      </c>
      <c r="H1996" s="2">
        <v>0.691466833</v>
      </c>
      <c r="I1996" s="3">
        <v>0.98309538200000002</v>
      </c>
      <c r="J1996" s="1">
        <v>-0.140335191</v>
      </c>
      <c r="K1996" s="2">
        <v>0.73736088799999999</v>
      </c>
      <c r="L1996" s="3">
        <v>0.99252891300000001</v>
      </c>
      <c r="M1996" s="1">
        <v>-0.16698183126171801</v>
      </c>
      <c r="N1996" s="2">
        <v>0.69001932250181497</v>
      </c>
      <c r="O1996" s="3">
        <v>0.99984102997549595</v>
      </c>
      <c r="P1996" s="1">
        <v>-0.32427467599999998</v>
      </c>
      <c r="Q1996" s="2">
        <v>0.44074141999999999</v>
      </c>
      <c r="R1996" s="3">
        <v>0.93141216900000001</v>
      </c>
      <c r="S1996" s="1">
        <v>5.6352833317258801E-2</v>
      </c>
      <c r="T1996" s="2">
        <v>0.89277194361668499</v>
      </c>
      <c r="U1996" s="3">
        <v>0.99913568982620904</v>
      </c>
      <c r="V1996" s="1">
        <v>9.8787717999999997E-2</v>
      </c>
      <c r="W1996" s="2">
        <v>0.81327069299999999</v>
      </c>
      <c r="X1996" s="3">
        <v>0.99931182399999996</v>
      </c>
    </row>
    <row r="1997" spans="1:24" x14ac:dyDescent="0.2">
      <c r="A1997" s="1">
        <v>1993</v>
      </c>
      <c r="B1997" s="2" t="s">
        <v>5670</v>
      </c>
      <c r="C1997" s="2" t="s">
        <v>5671</v>
      </c>
      <c r="D1997" s="24" t="s">
        <v>5672</v>
      </c>
      <c r="E1997" s="20" t="s">
        <v>5642</v>
      </c>
      <c r="F1997" s="3" t="s">
        <v>32785</v>
      </c>
      <c r="G1997" s="1">
        <v>0.117079004</v>
      </c>
      <c r="H1997" s="2">
        <v>0.69776735499999998</v>
      </c>
      <c r="I1997" s="3">
        <v>0.98352805300000001</v>
      </c>
      <c r="J1997" s="1">
        <v>2.7097357999999998E-2</v>
      </c>
      <c r="K1997" s="2">
        <v>0.92827084000000004</v>
      </c>
      <c r="L1997" s="3">
        <v>0.99575864999999997</v>
      </c>
      <c r="M1997" s="1">
        <v>-5.0973261676814499E-2</v>
      </c>
      <c r="N1997" s="2">
        <v>0.86556017872009305</v>
      </c>
      <c r="O1997" s="3">
        <v>0.99984102997549595</v>
      </c>
      <c r="P1997" s="1">
        <v>0.27058510800000002</v>
      </c>
      <c r="Q1997" s="2">
        <v>0.37287146100000002</v>
      </c>
      <c r="R1997" s="3">
        <v>0.92321172600000001</v>
      </c>
      <c r="S1997" s="1">
        <v>8.7329595104094396E-2</v>
      </c>
      <c r="T1997" s="2">
        <v>0.78838520131508105</v>
      </c>
      <c r="U1997" s="3">
        <v>0.99913568982620904</v>
      </c>
      <c r="V1997" s="1">
        <v>0.31953537999999998</v>
      </c>
      <c r="W1997" s="2">
        <v>0.29430049400000002</v>
      </c>
      <c r="X1997" s="3">
        <v>0.99931182399999996</v>
      </c>
    </row>
    <row r="1998" spans="1:24" x14ac:dyDescent="0.2">
      <c r="A1998" s="1">
        <v>1994</v>
      </c>
      <c r="B1998" s="2" t="s">
        <v>5673</v>
      </c>
      <c r="C1998" s="2" t="s">
        <v>5674</v>
      </c>
      <c r="D1998" s="24" t="s">
        <v>5675</v>
      </c>
      <c r="E1998" s="20" t="s">
        <v>5642</v>
      </c>
      <c r="F1998" s="3" t="s">
        <v>32786</v>
      </c>
      <c r="G1998" s="1">
        <v>1.957710987</v>
      </c>
      <c r="H1998" s="5">
        <v>5.5000000000000003E-4</v>
      </c>
      <c r="I1998" s="3">
        <v>8.0514098000000006E-2</v>
      </c>
      <c r="J1998" s="1">
        <v>2.0895981620000001</v>
      </c>
      <c r="K1998" s="5">
        <v>2.7900000000000001E-4</v>
      </c>
      <c r="L1998" s="3">
        <v>3.8620143000000003E-2</v>
      </c>
      <c r="M1998" s="1">
        <v>1.61937893568963</v>
      </c>
      <c r="N1998" s="2">
        <v>3.0505807855965E-3</v>
      </c>
      <c r="O1998" s="3">
        <v>0.29755529878967002</v>
      </c>
      <c r="P1998" s="1">
        <v>1.7255467069999999</v>
      </c>
      <c r="Q1998" s="2">
        <v>1.793881E-3</v>
      </c>
      <c r="R1998" s="3">
        <v>0.217698052</v>
      </c>
      <c r="S1998" s="1">
        <v>-0.494395630248184</v>
      </c>
      <c r="T1998" s="2">
        <v>0.32450223616711099</v>
      </c>
      <c r="U1998" s="3">
        <v>0.99913568982620904</v>
      </c>
      <c r="V1998" s="1">
        <v>-0.62018591700000003</v>
      </c>
      <c r="W1998" s="2">
        <v>0.219138311</v>
      </c>
      <c r="X1998" s="3">
        <v>0.99931182399999996</v>
      </c>
    </row>
    <row r="1999" spans="1:24" x14ac:dyDescent="0.2">
      <c r="A1999" s="1">
        <v>1995</v>
      </c>
      <c r="B1999" s="2" t="s">
        <v>5676</v>
      </c>
      <c r="C1999" s="2" t="s">
        <v>5677</v>
      </c>
      <c r="D1999" s="24" t="s">
        <v>5678</v>
      </c>
      <c r="E1999" s="20" t="s">
        <v>5642</v>
      </c>
      <c r="F1999" s="3" t="s">
        <v>32787</v>
      </c>
      <c r="G1999" s="1" t="s">
        <v>40945</v>
      </c>
      <c r="H1999" s="2" t="s">
        <v>9</v>
      </c>
      <c r="I1999" s="3">
        <v>0</v>
      </c>
      <c r="J1999" s="1">
        <v>-0.62464312099999997</v>
      </c>
      <c r="K1999" s="2">
        <v>0.59642644199999995</v>
      </c>
      <c r="L1999" s="3">
        <v>0.98371312799999999</v>
      </c>
      <c r="M1999" s="1">
        <v>-1.2034943605406201</v>
      </c>
      <c r="N1999" s="2">
        <v>0.39717746914558799</v>
      </c>
      <c r="O1999" s="3">
        <v>0.99599296576749496</v>
      </c>
      <c r="P1999" s="1">
        <v>-5.0029180999999999E-2</v>
      </c>
      <c r="Q1999" s="2">
        <v>0.96990593899999999</v>
      </c>
      <c r="R1999" s="3">
        <v>0.99579072999999996</v>
      </c>
      <c r="S1999" s="1">
        <v>0.67158986274378696</v>
      </c>
      <c r="T1999" s="2">
        <v>0.57065750820346395</v>
      </c>
      <c r="U1999" s="3">
        <v>0.99913568982620904</v>
      </c>
      <c r="V1999" s="1">
        <v>-0.124268464</v>
      </c>
      <c r="W1999" s="2">
        <v>0.89472978000000003</v>
      </c>
      <c r="X1999" s="3">
        <v>0.99931182399999996</v>
      </c>
    </row>
    <row r="2000" spans="1:24" x14ac:dyDescent="0.2">
      <c r="A2000" s="1">
        <v>1996</v>
      </c>
      <c r="B2000" s="2" t="s">
        <v>5679</v>
      </c>
      <c r="C2000" s="2" t="s">
        <v>5680</v>
      </c>
      <c r="D2000" s="24" t="s">
        <v>5681</v>
      </c>
      <c r="E2000" s="20" t="s">
        <v>5642</v>
      </c>
      <c r="F2000" s="3" t="s">
        <v>32788</v>
      </c>
      <c r="G2000" s="1">
        <v>7.5596332000000002E-2</v>
      </c>
      <c r="H2000" s="2">
        <v>0.91286750299999997</v>
      </c>
      <c r="I2000" s="3">
        <v>0.998176646</v>
      </c>
      <c r="J2000" s="1">
        <v>2.3822755000000001E-2</v>
      </c>
      <c r="K2000" s="2">
        <v>0.97248905299999999</v>
      </c>
      <c r="L2000" s="3">
        <v>0.99712730900000002</v>
      </c>
      <c r="M2000" s="1">
        <v>0.12023692158428601</v>
      </c>
      <c r="N2000" s="2">
        <v>0.86186487135548895</v>
      </c>
      <c r="O2000" s="3">
        <v>0.99984102997549595</v>
      </c>
      <c r="P2000" s="1">
        <v>0.29091091099999999</v>
      </c>
      <c r="Q2000" s="2">
        <v>0.67428236799999997</v>
      </c>
      <c r="R2000" s="3">
        <v>0.97622170900000005</v>
      </c>
      <c r="S2000" s="1">
        <v>0.948212517904236</v>
      </c>
      <c r="T2000" s="2">
        <v>0.147930259663931</v>
      </c>
      <c r="U2000" s="3">
        <v>0.99913568982620904</v>
      </c>
      <c r="V2000" s="1">
        <v>-0.34885980500000002</v>
      </c>
      <c r="W2000" s="2">
        <v>0.61457967400000002</v>
      </c>
      <c r="X2000" s="3">
        <v>0.99931182399999996</v>
      </c>
    </row>
    <row r="2001" spans="1:24" x14ac:dyDescent="0.2">
      <c r="A2001" s="1">
        <v>1997</v>
      </c>
      <c r="B2001" s="2" t="s">
        <v>5682</v>
      </c>
      <c r="C2001" s="2" t="s">
        <v>5683</v>
      </c>
      <c r="D2001" s="24" t="s">
        <v>5684</v>
      </c>
      <c r="E2001" s="20" t="s">
        <v>5642</v>
      </c>
      <c r="F2001" s="3" t="s">
        <v>32789</v>
      </c>
      <c r="G2001" s="1">
        <v>0.27733314399999998</v>
      </c>
      <c r="H2001" s="2">
        <v>0.53072266400000001</v>
      </c>
      <c r="I2001" s="3">
        <v>0.97225779999999995</v>
      </c>
      <c r="J2001" s="1">
        <v>1.7042752000000001E-2</v>
      </c>
      <c r="K2001" s="2">
        <v>0.97069150900000001</v>
      </c>
      <c r="L2001" s="3">
        <v>0.99712730900000002</v>
      </c>
      <c r="M2001" s="1">
        <v>-0.13795015443285499</v>
      </c>
      <c r="N2001" s="2">
        <v>0.75422416830194805</v>
      </c>
      <c r="O2001" s="3">
        <v>0.99984102997549595</v>
      </c>
      <c r="P2001" s="1">
        <v>0.51361038800000003</v>
      </c>
      <c r="Q2001" s="2">
        <v>0.27587231899999998</v>
      </c>
      <c r="R2001" s="3">
        <v>0.90193872200000003</v>
      </c>
      <c r="S2001" s="1">
        <v>0.51294249973540496</v>
      </c>
      <c r="T2001" s="2">
        <v>0.16432816155562599</v>
      </c>
      <c r="U2001" s="3">
        <v>0.99913568982620904</v>
      </c>
      <c r="V2001" s="1">
        <v>0.463332195</v>
      </c>
      <c r="W2001" s="2">
        <v>0.24123420600000001</v>
      </c>
      <c r="X2001" s="3">
        <v>0.99931182399999996</v>
      </c>
    </row>
    <row r="2002" spans="1:24" x14ac:dyDescent="0.2">
      <c r="A2002" s="1">
        <v>1998</v>
      </c>
      <c r="B2002" s="2" t="s">
        <v>5685</v>
      </c>
      <c r="C2002" s="2" t="s">
        <v>5686</v>
      </c>
      <c r="D2002" s="24" t="s">
        <v>5687</v>
      </c>
      <c r="E2002" s="20" t="s">
        <v>5642</v>
      </c>
      <c r="F2002" s="3" t="s">
        <v>32790</v>
      </c>
      <c r="G2002" s="1">
        <v>0.523888244</v>
      </c>
      <c r="H2002" s="2">
        <v>0.164141173</v>
      </c>
      <c r="I2002" s="3">
        <v>0.80534701600000003</v>
      </c>
      <c r="J2002" s="1">
        <v>0.45490205500000003</v>
      </c>
      <c r="K2002" s="2">
        <v>0.22472134199999999</v>
      </c>
      <c r="L2002" s="3">
        <v>0.87385193900000002</v>
      </c>
      <c r="M2002" s="1">
        <v>0.46024637366160898</v>
      </c>
      <c r="N2002" s="2">
        <v>0.219488818619579</v>
      </c>
      <c r="O2002" s="3">
        <v>0.95219352638938703</v>
      </c>
      <c r="P2002" s="1">
        <v>0.58363312300000003</v>
      </c>
      <c r="Q2002" s="2">
        <v>0.12293794399999999</v>
      </c>
      <c r="R2002" s="3">
        <v>0.78970658699999996</v>
      </c>
      <c r="S2002" s="1">
        <v>0.493508594287421</v>
      </c>
      <c r="T2002" s="2">
        <v>0.188994381485489</v>
      </c>
      <c r="U2002" s="3">
        <v>0.99913568982620904</v>
      </c>
      <c r="V2002" s="1">
        <v>0.50649434400000004</v>
      </c>
      <c r="W2002" s="2">
        <v>0.17803063199999999</v>
      </c>
      <c r="X2002" s="3">
        <v>0.99931182399999996</v>
      </c>
    </row>
    <row r="2003" spans="1:24" x14ac:dyDescent="0.2">
      <c r="A2003" s="1">
        <v>1999</v>
      </c>
      <c r="B2003" s="2" t="s">
        <v>5688</v>
      </c>
      <c r="C2003" s="2" t="s">
        <v>5689</v>
      </c>
      <c r="D2003" s="24" t="s">
        <v>5690</v>
      </c>
      <c r="E2003" s="20" t="s">
        <v>5642</v>
      </c>
      <c r="F2003" s="3" t="s">
        <v>32791</v>
      </c>
      <c r="G2003" s="1">
        <v>0.38885403899999998</v>
      </c>
      <c r="H2003" s="2">
        <v>0.232673514</v>
      </c>
      <c r="I2003" s="3">
        <v>0.85837131</v>
      </c>
      <c r="J2003" s="1">
        <v>0.472900343</v>
      </c>
      <c r="K2003" s="2">
        <v>0.149613617</v>
      </c>
      <c r="L2003" s="3">
        <v>0.80938947699999997</v>
      </c>
      <c r="M2003" s="1">
        <v>0.280456008788874</v>
      </c>
      <c r="N2003" s="2">
        <v>0.38579065185071498</v>
      </c>
      <c r="O2003" s="3">
        <v>0.99522406185077295</v>
      </c>
      <c r="P2003" s="1">
        <v>0.50911088599999998</v>
      </c>
      <c r="Q2003" s="2">
        <v>0.15089735100000001</v>
      </c>
      <c r="R2003" s="3">
        <v>0.82664501400000001</v>
      </c>
      <c r="S2003" s="1">
        <v>-0.45340860117460502</v>
      </c>
      <c r="T2003" s="2">
        <v>0.16635761875810701</v>
      </c>
      <c r="U2003" s="3">
        <v>0.99913568982620904</v>
      </c>
      <c r="V2003" s="1">
        <v>0.38846341299999998</v>
      </c>
      <c r="W2003" s="2">
        <v>0.233128633</v>
      </c>
      <c r="X2003" s="3">
        <v>0.99931182399999996</v>
      </c>
    </row>
    <row r="2004" spans="1:24" x14ac:dyDescent="0.2">
      <c r="A2004" s="1">
        <v>2000</v>
      </c>
      <c r="B2004" s="2" t="s">
        <v>5691</v>
      </c>
      <c r="C2004" s="2" t="s">
        <v>5692</v>
      </c>
      <c r="D2004" s="24" t="s">
        <v>5693</v>
      </c>
      <c r="E2004" s="20" t="s">
        <v>5642</v>
      </c>
      <c r="F2004" s="3" t="s">
        <v>32792</v>
      </c>
      <c r="G2004" s="1" t="s">
        <v>40945</v>
      </c>
      <c r="H2004" s="2" t="s">
        <v>9</v>
      </c>
      <c r="I2004" s="3">
        <v>0</v>
      </c>
      <c r="J2004" s="1">
        <v>-0.109532452</v>
      </c>
      <c r="K2004" s="2">
        <v>0.36698511</v>
      </c>
      <c r="L2004" s="3">
        <v>0.95066466100000002</v>
      </c>
      <c r="M2004" s="1">
        <v>0.200916066074139</v>
      </c>
      <c r="N2004" s="2">
        <v>0.216838442623324</v>
      </c>
      <c r="O2004" s="3">
        <v>0.95219352638938703</v>
      </c>
      <c r="P2004" s="1" t="s">
        <v>40945</v>
      </c>
      <c r="Q2004" s="2" t="s">
        <v>9</v>
      </c>
      <c r="R2004" s="3">
        <v>0</v>
      </c>
      <c r="S2004" s="1" t="s">
        <v>40945</v>
      </c>
      <c r="T2004" s="2" t="s">
        <v>9</v>
      </c>
      <c r="U2004" s="3">
        <v>0</v>
      </c>
      <c r="V2004" s="1">
        <v>-0.75492066199999996</v>
      </c>
      <c r="W2004" s="2">
        <v>5.1889782000000002E-2</v>
      </c>
      <c r="X2004" s="3">
        <v>0.99931182399999996</v>
      </c>
    </row>
    <row r="2005" spans="1:24" x14ac:dyDescent="0.2">
      <c r="A2005" s="1">
        <v>2001</v>
      </c>
      <c r="B2005" s="2" t="s">
        <v>5694</v>
      </c>
      <c r="C2005" s="2" t="s">
        <v>5695</v>
      </c>
      <c r="D2005" s="24" t="s">
        <v>5696</v>
      </c>
      <c r="E2005" s="20" t="s">
        <v>5642</v>
      </c>
      <c r="F2005" s="3" t="s">
        <v>32793</v>
      </c>
      <c r="G2005" s="1">
        <v>0.44914049900000003</v>
      </c>
      <c r="H2005" s="2">
        <v>0.168141768</v>
      </c>
      <c r="I2005" s="3">
        <v>0.80687109499999998</v>
      </c>
      <c r="J2005" s="1">
        <v>0.13766868600000001</v>
      </c>
      <c r="K2005" s="2">
        <v>0.64168850899999996</v>
      </c>
      <c r="L2005" s="3">
        <v>0.98371312799999999</v>
      </c>
      <c r="M2005" s="1">
        <v>0.22327423132895599</v>
      </c>
      <c r="N2005" s="2">
        <v>0.45226158136665801</v>
      </c>
      <c r="O2005" s="3">
        <v>0.99984102997549595</v>
      </c>
      <c r="P2005" s="1">
        <v>0.17165876999999999</v>
      </c>
      <c r="Q2005" s="2">
        <v>0.562300087</v>
      </c>
      <c r="R2005" s="3">
        <v>0.95021681000000002</v>
      </c>
      <c r="S2005" s="1">
        <v>-0.118722731824773</v>
      </c>
      <c r="T2005" s="2">
        <v>0.70999093894652199</v>
      </c>
      <c r="U2005" s="3">
        <v>0.99913568982620904</v>
      </c>
      <c r="V2005" s="1">
        <v>-8.8458034000000005E-2</v>
      </c>
      <c r="W2005" s="2">
        <v>0.78157343000000001</v>
      </c>
      <c r="X2005" s="3">
        <v>0.99931182399999996</v>
      </c>
    </row>
    <row r="2006" spans="1:24" x14ac:dyDescent="0.2">
      <c r="A2006" s="1">
        <v>2002</v>
      </c>
      <c r="B2006" s="2" t="s">
        <v>5697</v>
      </c>
      <c r="C2006" s="2" t="s">
        <v>5698</v>
      </c>
      <c r="D2006" s="24" t="s">
        <v>5699</v>
      </c>
      <c r="E2006" s="20" t="s">
        <v>5642</v>
      </c>
      <c r="F2006" s="3" t="s">
        <v>32794</v>
      </c>
      <c r="G2006" s="1">
        <v>0.21415082999999999</v>
      </c>
      <c r="H2006" s="2">
        <v>0.68229859000000004</v>
      </c>
      <c r="I2006" s="3">
        <v>0.98303896099999999</v>
      </c>
      <c r="J2006" s="1">
        <v>0.61970672400000004</v>
      </c>
      <c r="K2006" s="2">
        <v>0.24579827700000001</v>
      </c>
      <c r="L2006" s="3">
        <v>0.89153908999999998</v>
      </c>
      <c r="M2006" s="1">
        <v>0.29310013728747403</v>
      </c>
      <c r="N2006" s="2">
        <v>0.621705386873174</v>
      </c>
      <c r="O2006" s="3">
        <v>0.99984102997549595</v>
      </c>
      <c r="P2006" s="1">
        <v>0.81482331500000005</v>
      </c>
      <c r="Q2006" s="2">
        <v>0.13309991199999999</v>
      </c>
      <c r="R2006" s="3">
        <v>0.810466943</v>
      </c>
      <c r="S2006" s="1">
        <v>0.75177877676024496</v>
      </c>
      <c r="T2006" s="2">
        <v>0.23911761722906399</v>
      </c>
      <c r="U2006" s="3">
        <v>0.99913568982620904</v>
      </c>
      <c r="V2006" s="1">
        <v>0.33657383099999999</v>
      </c>
      <c r="W2006" s="2">
        <v>0.59117789300000001</v>
      </c>
      <c r="X2006" s="3">
        <v>0.99931182399999996</v>
      </c>
    </row>
    <row r="2007" spans="1:24" x14ac:dyDescent="0.2">
      <c r="A2007" s="1">
        <v>2003</v>
      </c>
      <c r="B2007" s="2" t="s">
        <v>5700</v>
      </c>
      <c r="C2007" s="2" t="s">
        <v>5701</v>
      </c>
      <c r="D2007" s="24" t="s">
        <v>5702</v>
      </c>
      <c r="E2007" s="20" t="s">
        <v>5642</v>
      </c>
      <c r="F2007" s="3" t="s">
        <v>32795</v>
      </c>
      <c r="G2007" s="1">
        <v>-0.32800617500000001</v>
      </c>
      <c r="H2007" s="2">
        <v>0.79349440900000001</v>
      </c>
      <c r="I2007" s="3">
        <v>0.99132673999999998</v>
      </c>
      <c r="J2007" s="1">
        <v>-0.76343011100000002</v>
      </c>
      <c r="K2007" s="2">
        <v>0.44522411699999997</v>
      </c>
      <c r="L2007" s="3">
        <v>0.96245514899999995</v>
      </c>
      <c r="M2007" s="1">
        <v>-0.67019632850088895</v>
      </c>
      <c r="N2007" s="2">
        <v>0.53914179361292103</v>
      </c>
      <c r="O2007" s="3">
        <v>0.99984102997549595</v>
      </c>
      <c r="P2007" s="1">
        <v>-0.22469428599999999</v>
      </c>
      <c r="Q2007" s="2">
        <v>0.82050110200000004</v>
      </c>
      <c r="R2007" s="3">
        <v>0.98570266600000001</v>
      </c>
      <c r="S2007" s="1">
        <v>-0.38779859771849501</v>
      </c>
      <c r="T2007" s="2">
        <v>0.593393014581718</v>
      </c>
      <c r="U2007" s="3">
        <v>0.99913568982620904</v>
      </c>
      <c r="V2007" s="1">
        <v>-0.61839533599999996</v>
      </c>
      <c r="W2007" s="2">
        <v>0.36739871400000002</v>
      </c>
      <c r="X2007" s="3">
        <v>0.99931182399999996</v>
      </c>
    </row>
    <row r="2008" spans="1:24" x14ac:dyDescent="0.2">
      <c r="A2008" s="1">
        <v>2004</v>
      </c>
      <c r="B2008" s="2" t="s">
        <v>5703</v>
      </c>
      <c r="C2008" s="2" t="s">
        <v>5704</v>
      </c>
      <c r="D2008" s="24" t="s">
        <v>5705</v>
      </c>
      <c r="E2008" s="20" t="s">
        <v>5642</v>
      </c>
      <c r="F2008" s="3" t="s">
        <v>32796</v>
      </c>
      <c r="G2008" s="1">
        <v>-0.26099477900000001</v>
      </c>
      <c r="H2008" s="2">
        <v>0.74792102299999996</v>
      </c>
      <c r="I2008" s="3">
        <v>0.98854710899999998</v>
      </c>
      <c r="J2008" s="1">
        <v>1.736417689</v>
      </c>
      <c r="K2008" s="2">
        <v>0.167799638</v>
      </c>
      <c r="L2008" s="3">
        <v>0.821247065</v>
      </c>
      <c r="M2008" s="1" t="s">
        <v>40945</v>
      </c>
      <c r="N2008" s="2" t="s">
        <v>9</v>
      </c>
      <c r="O2008" s="3">
        <v>0</v>
      </c>
      <c r="P2008" s="1">
        <v>1.913522943</v>
      </c>
      <c r="Q2008" s="2">
        <v>0.14425204699999999</v>
      </c>
      <c r="R2008" s="3">
        <v>0.82418857300000004</v>
      </c>
      <c r="S2008" s="1">
        <v>-1.3951680179399699</v>
      </c>
      <c r="T2008" s="2">
        <v>0.18775197628211601</v>
      </c>
      <c r="U2008" s="3">
        <v>0.99913568982620904</v>
      </c>
      <c r="V2008" s="1">
        <v>0.27715940999999999</v>
      </c>
      <c r="W2008" s="2">
        <v>0.73338816500000004</v>
      </c>
      <c r="X2008" s="3">
        <v>0.99931182399999996</v>
      </c>
    </row>
    <row r="2009" spans="1:24" x14ac:dyDescent="0.2">
      <c r="A2009" s="1">
        <v>2005</v>
      </c>
      <c r="B2009" s="2" t="s">
        <v>5706</v>
      </c>
      <c r="C2009" s="2" t="s">
        <v>5707</v>
      </c>
      <c r="D2009" s="24" t="s">
        <v>5708</v>
      </c>
      <c r="E2009" s="20" t="s">
        <v>5642</v>
      </c>
      <c r="F2009" s="3" t="s">
        <v>32797</v>
      </c>
      <c r="G2009" s="1" t="s">
        <v>10</v>
      </c>
      <c r="H2009" s="2" t="s">
        <v>9</v>
      </c>
      <c r="I2009" s="3">
        <v>0</v>
      </c>
      <c r="J2009" s="1" t="s">
        <v>10</v>
      </c>
      <c r="K2009" s="2" t="s">
        <v>9</v>
      </c>
      <c r="L2009" s="3">
        <v>0</v>
      </c>
      <c r="M2009" s="1" t="s">
        <v>9</v>
      </c>
      <c r="N2009" s="2" t="s">
        <v>9</v>
      </c>
      <c r="O2009" s="3" t="s">
        <v>9</v>
      </c>
      <c r="P2009" s="1" t="s">
        <v>10</v>
      </c>
      <c r="Q2009" s="2" t="s">
        <v>9</v>
      </c>
      <c r="R2009" s="3">
        <v>0</v>
      </c>
      <c r="S2009" s="1">
        <v>-2.5446014759236899</v>
      </c>
      <c r="T2009" s="2">
        <v>0.37121175199718498</v>
      </c>
      <c r="U2009" s="3">
        <v>0.99913568982620904</v>
      </c>
      <c r="V2009" s="1">
        <v>-2.3250749759999998</v>
      </c>
      <c r="W2009" s="2">
        <v>0.36158586300000001</v>
      </c>
      <c r="X2009" s="3">
        <v>0.99931182399999996</v>
      </c>
    </row>
    <row r="2010" spans="1:24" x14ac:dyDescent="0.2">
      <c r="A2010" s="1">
        <v>2006</v>
      </c>
      <c r="B2010" s="2" t="s">
        <v>5709</v>
      </c>
      <c r="C2010" s="2" t="s">
        <v>5710</v>
      </c>
      <c r="D2010" s="24" t="s">
        <v>5711</v>
      </c>
      <c r="E2010" s="20" t="s">
        <v>5642</v>
      </c>
      <c r="F2010" s="3" t="s">
        <v>32798</v>
      </c>
      <c r="G2010" s="1">
        <v>0.136944553</v>
      </c>
      <c r="H2010" s="2">
        <v>0.92742526300000006</v>
      </c>
      <c r="I2010" s="3">
        <v>0.99847220599999997</v>
      </c>
      <c r="J2010" s="1">
        <v>-1.8150249110000001</v>
      </c>
      <c r="K2010" s="2">
        <v>0.234334351</v>
      </c>
      <c r="L2010" s="3">
        <v>0.88471659899999999</v>
      </c>
      <c r="M2010" s="1">
        <v>0.22183414002006099</v>
      </c>
      <c r="N2010" s="2">
        <v>0.88271722022536703</v>
      </c>
      <c r="O2010" s="3">
        <v>0.99984102997549595</v>
      </c>
      <c r="P2010" s="1">
        <v>0.217615637</v>
      </c>
      <c r="Q2010" s="2">
        <v>0.88493085500000002</v>
      </c>
      <c r="R2010" s="3">
        <v>0.98855709000000003</v>
      </c>
      <c r="S2010" s="1">
        <v>1.6460869904934301</v>
      </c>
      <c r="T2010" s="2">
        <v>0.27951820314189002</v>
      </c>
      <c r="U2010" s="3">
        <v>0.99913568982620904</v>
      </c>
      <c r="V2010" s="1">
        <v>1.727263346</v>
      </c>
      <c r="W2010" s="2">
        <v>0.25707270399999999</v>
      </c>
      <c r="X2010" s="3">
        <v>0.99931182399999996</v>
      </c>
    </row>
    <row r="2011" spans="1:24" x14ac:dyDescent="0.2">
      <c r="A2011" s="1">
        <v>2007</v>
      </c>
      <c r="B2011" s="2" t="s">
        <v>5712</v>
      </c>
      <c r="C2011" s="2" t="s">
        <v>5713</v>
      </c>
      <c r="D2011" s="24" t="s">
        <v>5714</v>
      </c>
      <c r="E2011" s="20" t="s">
        <v>5642</v>
      </c>
      <c r="F2011" s="3" t="s">
        <v>32799</v>
      </c>
      <c r="G2011" s="1">
        <v>0.65966995299999998</v>
      </c>
      <c r="H2011" s="2">
        <v>0.34090135700000002</v>
      </c>
      <c r="I2011" s="3">
        <v>0.92070074800000001</v>
      </c>
      <c r="J2011" s="1">
        <v>1.42496804</v>
      </c>
      <c r="K2011" s="2">
        <v>4.6522309999999997E-2</v>
      </c>
      <c r="L2011" s="3">
        <v>0.57748023800000003</v>
      </c>
      <c r="M2011" s="1">
        <v>0.95416970821913405</v>
      </c>
      <c r="N2011" s="2">
        <v>0.17269433021202801</v>
      </c>
      <c r="O2011" s="3">
        <v>0.94258637114227295</v>
      </c>
      <c r="P2011" s="1">
        <v>1.5688014729999999</v>
      </c>
      <c r="Q2011" s="2">
        <v>2.9749072000000001E-2</v>
      </c>
      <c r="R2011" s="3">
        <v>0.61207861699999999</v>
      </c>
      <c r="S2011" s="1">
        <v>0.53493658935618604</v>
      </c>
      <c r="T2011" s="2">
        <v>0.43843902271618601</v>
      </c>
      <c r="U2011" s="3">
        <v>0.99913568982620904</v>
      </c>
      <c r="V2011" s="1">
        <v>1.2597872139999999</v>
      </c>
      <c r="W2011" s="2">
        <v>7.5826817000000005E-2</v>
      </c>
      <c r="X2011" s="3">
        <v>0.99931182399999996</v>
      </c>
    </row>
    <row r="2012" spans="1:24" x14ac:dyDescent="0.2">
      <c r="A2012" s="1">
        <v>2008</v>
      </c>
      <c r="B2012" s="2" t="s">
        <v>5715</v>
      </c>
      <c r="C2012" s="2" t="s">
        <v>5716</v>
      </c>
      <c r="D2012" s="24" t="s">
        <v>5717</v>
      </c>
      <c r="E2012" s="20" t="s">
        <v>5642</v>
      </c>
      <c r="F2012" s="3" t="s">
        <v>32800</v>
      </c>
      <c r="G2012" s="1">
        <v>0.90453030099999998</v>
      </c>
      <c r="H2012" s="2">
        <v>0.16918650099999999</v>
      </c>
      <c r="I2012" s="3">
        <v>0.80761230399999995</v>
      </c>
      <c r="J2012" s="1">
        <v>1.0415025360000001</v>
      </c>
      <c r="K2012" s="2">
        <v>0.11579613499999999</v>
      </c>
      <c r="L2012" s="3">
        <v>0.76628492599999998</v>
      </c>
      <c r="M2012" s="1">
        <v>1.28066639531604</v>
      </c>
      <c r="N2012" s="2">
        <v>7.5634635367403599E-2</v>
      </c>
      <c r="O2012" s="3">
        <v>0.82818520886979197</v>
      </c>
      <c r="P2012" s="1">
        <v>1.465922089</v>
      </c>
      <c r="Q2012" s="2">
        <v>3.0834299999999999E-2</v>
      </c>
      <c r="R2012" s="3">
        <v>0.61498362399999995</v>
      </c>
      <c r="S2012" s="1">
        <v>0.45551935006151101</v>
      </c>
      <c r="T2012" s="2">
        <v>0.48191345770483501</v>
      </c>
      <c r="U2012" s="3">
        <v>0.99913568982620904</v>
      </c>
      <c r="V2012" s="1">
        <v>0.83363560000000003</v>
      </c>
      <c r="W2012" s="2">
        <v>0.203737369</v>
      </c>
      <c r="X2012" s="3">
        <v>0.99931182399999996</v>
      </c>
    </row>
    <row r="2013" spans="1:24" x14ac:dyDescent="0.2">
      <c r="A2013" s="1">
        <v>2009</v>
      </c>
      <c r="B2013" s="2" t="s">
        <v>5718</v>
      </c>
      <c r="C2013" s="2" t="s">
        <v>5719</v>
      </c>
      <c r="D2013" s="24" t="s">
        <v>5720</v>
      </c>
      <c r="E2013" s="20" t="s">
        <v>5642</v>
      </c>
      <c r="F2013" s="3" t="s">
        <v>32801</v>
      </c>
      <c r="G2013" s="1" t="s">
        <v>9</v>
      </c>
      <c r="H2013" s="2" t="s">
        <v>9</v>
      </c>
      <c r="I2013" s="3" t="s">
        <v>9</v>
      </c>
      <c r="J2013" s="1" t="s">
        <v>10</v>
      </c>
      <c r="K2013" s="2" t="s">
        <v>9</v>
      </c>
      <c r="L2013" s="3">
        <v>0</v>
      </c>
      <c r="M2013" s="1" t="s">
        <v>9</v>
      </c>
      <c r="N2013" s="2" t="s">
        <v>9</v>
      </c>
      <c r="O2013" s="3" t="s">
        <v>9</v>
      </c>
      <c r="P2013" s="1" t="s">
        <v>9</v>
      </c>
      <c r="Q2013" s="2" t="s">
        <v>9</v>
      </c>
      <c r="R2013" s="3" t="s">
        <v>9</v>
      </c>
      <c r="S2013" s="1" t="s">
        <v>40945</v>
      </c>
      <c r="T2013" s="2" t="s">
        <v>9</v>
      </c>
      <c r="U2013" s="3">
        <v>0</v>
      </c>
      <c r="V2013" s="1">
        <v>0.80768974500000001</v>
      </c>
      <c r="W2013" s="2" t="s">
        <v>9</v>
      </c>
      <c r="X2013" s="3" t="s">
        <v>9</v>
      </c>
    </row>
    <row r="2014" spans="1:24" x14ac:dyDescent="0.2">
      <c r="A2014" s="1">
        <v>2010</v>
      </c>
      <c r="B2014" s="2" t="s">
        <v>5721</v>
      </c>
      <c r="C2014" s="2" t="s">
        <v>5722</v>
      </c>
      <c r="D2014" s="24" t="s">
        <v>5723</v>
      </c>
      <c r="E2014" s="20" t="s">
        <v>5642</v>
      </c>
      <c r="F2014" s="3" t="s">
        <v>32802</v>
      </c>
      <c r="G2014" s="1">
        <v>0.72526805000000005</v>
      </c>
      <c r="H2014" s="2">
        <v>0.55979536699999999</v>
      </c>
      <c r="I2014" s="3">
        <v>0.97225779999999995</v>
      </c>
      <c r="J2014" s="1" t="s">
        <v>40945</v>
      </c>
      <c r="K2014" s="2" t="s">
        <v>9</v>
      </c>
      <c r="L2014" s="3">
        <v>0</v>
      </c>
      <c r="M2014" s="1">
        <v>1.0543785198837801</v>
      </c>
      <c r="N2014" s="2">
        <v>0.41188923549564699</v>
      </c>
      <c r="O2014" s="3">
        <v>0.99984102997549595</v>
      </c>
      <c r="P2014" s="1" t="s">
        <v>40945</v>
      </c>
      <c r="Q2014" s="2" t="s">
        <v>9</v>
      </c>
      <c r="R2014" s="3">
        <v>0</v>
      </c>
      <c r="S2014" s="1" t="s">
        <v>10</v>
      </c>
      <c r="T2014" s="2" t="s">
        <v>9</v>
      </c>
      <c r="U2014" s="3">
        <v>0</v>
      </c>
      <c r="V2014" s="1" t="s">
        <v>10</v>
      </c>
      <c r="W2014" s="2" t="s">
        <v>9</v>
      </c>
      <c r="X2014" s="3">
        <v>0</v>
      </c>
    </row>
    <row r="2015" spans="1:24" x14ac:dyDescent="0.2">
      <c r="A2015" s="1">
        <v>2011</v>
      </c>
      <c r="B2015" s="2" t="s">
        <v>5724</v>
      </c>
      <c r="C2015" s="2" t="s">
        <v>5725</v>
      </c>
      <c r="D2015" s="24" t="s">
        <v>5726</v>
      </c>
      <c r="E2015" s="20" t="s">
        <v>5642</v>
      </c>
      <c r="F2015" s="3" t="s">
        <v>32803</v>
      </c>
      <c r="G2015" s="1">
        <v>-0.150265964</v>
      </c>
      <c r="H2015" s="2">
        <v>0.73500286599999998</v>
      </c>
      <c r="I2015" s="3">
        <v>0.98708571700000003</v>
      </c>
      <c r="J2015" s="1">
        <v>0.10106815</v>
      </c>
      <c r="K2015" s="2">
        <v>0.81823503399999997</v>
      </c>
      <c r="L2015" s="3">
        <v>0.99400054500000001</v>
      </c>
      <c r="M2015" s="1" t="s">
        <v>40945</v>
      </c>
      <c r="N2015" s="2" t="s">
        <v>9</v>
      </c>
      <c r="O2015" s="3">
        <v>0</v>
      </c>
      <c r="P2015" s="1">
        <v>0.21659910900000001</v>
      </c>
      <c r="Q2015" s="2">
        <v>0.63170563099999999</v>
      </c>
      <c r="R2015" s="3">
        <v>0.96374213200000003</v>
      </c>
      <c r="S2015" s="1" t="s">
        <v>40945</v>
      </c>
      <c r="T2015" s="2" t="s">
        <v>9</v>
      </c>
      <c r="U2015" s="3">
        <v>0</v>
      </c>
      <c r="V2015" s="1">
        <v>-0.46656725599999999</v>
      </c>
      <c r="W2015" s="2">
        <v>0.35089213200000002</v>
      </c>
      <c r="X2015" s="3">
        <v>0.99931182399999996</v>
      </c>
    </row>
    <row r="2016" spans="1:24" x14ac:dyDescent="0.2">
      <c r="A2016" s="1">
        <v>2012</v>
      </c>
      <c r="B2016" s="2" t="s">
        <v>5727</v>
      </c>
      <c r="C2016" s="2" t="s">
        <v>5728</v>
      </c>
      <c r="D2016" s="24" t="s">
        <v>5729</v>
      </c>
      <c r="E2016" s="20" t="s">
        <v>5642</v>
      </c>
      <c r="F2016" s="3" t="s">
        <v>32804</v>
      </c>
      <c r="G2016" s="1" t="s">
        <v>40945</v>
      </c>
      <c r="H2016" s="2" t="s">
        <v>9</v>
      </c>
      <c r="I2016" s="3">
        <v>0</v>
      </c>
      <c r="J2016" s="1" t="s">
        <v>40945</v>
      </c>
      <c r="K2016" s="2" t="s">
        <v>9</v>
      </c>
      <c r="L2016" s="3">
        <v>0</v>
      </c>
      <c r="M2016" s="1" t="s">
        <v>40945</v>
      </c>
      <c r="N2016" s="2" t="s">
        <v>9</v>
      </c>
      <c r="O2016" s="3">
        <v>0</v>
      </c>
      <c r="P2016" s="1">
        <v>1.6235090700000001</v>
      </c>
      <c r="Q2016" s="2">
        <v>0.42944343499999998</v>
      </c>
      <c r="R2016" s="3">
        <v>0.92967979499999998</v>
      </c>
      <c r="S2016" s="1" t="s">
        <v>9</v>
      </c>
      <c r="T2016" s="2" t="s">
        <v>9</v>
      </c>
      <c r="U2016" s="3" t="s">
        <v>9</v>
      </c>
      <c r="V2016" s="1" t="s">
        <v>10</v>
      </c>
      <c r="W2016" s="2" t="s">
        <v>9</v>
      </c>
      <c r="X2016" s="3">
        <v>0</v>
      </c>
    </row>
    <row r="2017" spans="1:24" x14ac:dyDescent="0.2">
      <c r="A2017" s="1">
        <v>2013</v>
      </c>
      <c r="B2017" s="2" t="s">
        <v>5730</v>
      </c>
      <c r="C2017" s="2" t="s">
        <v>5731</v>
      </c>
      <c r="D2017" s="24" t="s">
        <v>5732</v>
      </c>
      <c r="E2017" s="20" t="s">
        <v>5642</v>
      </c>
      <c r="F2017" s="3" t="s">
        <v>32805</v>
      </c>
      <c r="G2017" s="1" t="s">
        <v>10</v>
      </c>
      <c r="H2017" s="2" t="s">
        <v>9</v>
      </c>
      <c r="I2017" s="3">
        <v>0</v>
      </c>
      <c r="J2017" s="1" t="s">
        <v>9</v>
      </c>
      <c r="K2017" s="2" t="s">
        <v>9</v>
      </c>
      <c r="L2017" s="3" t="s">
        <v>9</v>
      </c>
      <c r="M2017" s="1" t="s">
        <v>9</v>
      </c>
      <c r="N2017" s="2" t="s">
        <v>9</v>
      </c>
      <c r="O2017" s="3" t="s">
        <v>9</v>
      </c>
      <c r="P2017" s="1" t="s">
        <v>10</v>
      </c>
      <c r="Q2017" s="2" t="s">
        <v>9</v>
      </c>
      <c r="R2017" s="3">
        <v>0</v>
      </c>
      <c r="S2017" s="1" t="s">
        <v>40945</v>
      </c>
      <c r="T2017" s="2" t="s">
        <v>9</v>
      </c>
      <c r="U2017" s="3">
        <v>0</v>
      </c>
      <c r="V2017" s="1">
        <v>-0.411803264</v>
      </c>
      <c r="W2017" s="2" t="s">
        <v>9</v>
      </c>
      <c r="X2017" s="3" t="s">
        <v>9</v>
      </c>
    </row>
    <row r="2018" spans="1:24" x14ac:dyDescent="0.2">
      <c r="A2018" s="1">
        <v>2014</v>
      </c>
      <c r="B2018" s="2" t="s">
        <v>5733</v>
      </c>
      <c r="C2018" s="2" t="s">
        <v>5734</v>
      </c>
      <c r="D2018" s="24" t="s">
        <v>5735</v>
      </c>
      <c r="E2018" s="20" t="s">
        <v>5642</v>
      </c>
      <c r="F2018" s="3" t="s">
        <v>32806</v>
      </c>
      <c r="G2018" s="1">
        <v>0.102482752</v>
      </c>
      <c r="H2018" s="2">
        <v>0.75168838299999996</v>
      </c>
      <c r="I2018" s="3">
        <v>0.98898213000000001</v>
      </c>
      <c r="J2018" s="1">
        <v>0.60474196400000002</v>
      </c>
      <c r="K2018" s="2">
        <v>0.11030664599999999</v>
      </c>
      <c r="L2018" s="3">
        <v>0.76447776899999997</v>
      </c>
      <c r="M2018" s="1">
        <v>-0.139563200896857</v>
      </c>
      <c r="N2018" s="2">
        <v>0.69446763221060204</v>
      </c>
      <c r="O2018" s="3">
        <v>0.99984102997549595</v>
      </c>
      <c r="P2018" s="1">
        <v>0.39764548999999999</v>
      </c>
      <c r="Q2018" s="2">
        <v>0.341939204</v>
      </c>
      <c r="R2018" s="3">
        <v>0.91520730500000003</v>
      </c>
      <c r="S2018" s="1">
        <v>7.5065575593517998E-3</v>
      </c>
      <c r="T2018" s="2">
        <v>0.97606858762632398</v>
      </c>
      <c r="U2018" s="3">
        <v>0.99913568982620904</v>
      </c>
      <c r="V2018" s="1">
        <v>0.12420004</v>
      </c>
      <c r="W2018" s="2">
        <v>0.62186824200000002</v>
      </c>
      <c r="X2018" s="3">
        <v>0.99931182399999996</v>
      </c>
    </row>
    <row r="2019" spans="1:24" s="18" customFormat="1" x14ac:dyDescent="0.2">
      <c r="A2019" s="15">
        <v>2015</v>
      </c>
      <c r="B2019" s="16" t="s">
        <v>5736</v>
      </c>
      <c r="C2019" s="16" t="s">
        <v>5737</v>
      </c>
      <c r="D2019" s="24" t="s">
        <v>5738</v>
      </c>
      <c r="E2019" s="20" t="s">
        <v>5739</v>
      </c>
      <c r="F2019" s="17" t="s">
        <v>32807</v>
      </c>
      <c r="G2019" s="15" t="s">
        <v>9</v>
      </c>
      <c r="H2019" s="16" t="s">
        <v>9</v>
      </c>
      <c r="I2019" s="17" t="s">
        <v>9</v>
      </c>
      <c r="J2019" s="15" t="s">
        <v>10</v>
      </c>
      <c r="K2019" s="16" t="s">
        <v>9</v>
      </c>
      <c r="L2019" s="17">
        <v>0</v>
      </c>
      <c r="M2019" s="15" t="s">
        <v>10</v>
      </c>
      <c r="N2019" s="16" t="s">
        <v>9</v>
      </c>
      <c r="O2019" s="17">
        <v>0</v>
      </c>
      <c r="P2019" s="15" t="s">
        <v>9</v>
      </c>
      <c r="Q2019" s="16" t="s">
        <v>9</v>
      </c>
      <c r="R2019" s="17" t="s">
        <v>9</v>
      </c>
      <c r="S2019" s="15" t="s">
        <v>40945</v>
      </c>
      <c r="T2019" s="16" t="s">
        <v>9</v>
      </c>
      <c r="U2019" s="17">
        <v>0</v>
      </c>
      <c r="V2019" s="15">
        <v>0.23010751500000001</v>
      </c>
      <c r="W2019" s="16">
        <v>0.38137378500000002</v>
      </c>
      <c r="X2019" s="17">
        <v>0.99931182399999996</v>
      </c>
    </row>
    <row r="2020" spans="1:24" x14ac:dyDescent="0.2">
      <c r="A2020" s="1">
        <v>2016</v>
      </c>
      <c r="B2020" s="2" t="s">
        <v>5740</v>
      </c>
      <c r="C2020" s="2" t="s">
        <v>5741</v>
      </c>
      <c r="D2020" s="24" t="s">
        <v>5742</v>
      </c>
      <c r="E2020" s="20" t="s">
        <v>5739</v>
      </c>
      <c r="F2020" s="3" t="s">
        <v>32808</v>
      </c>
      <c r="G2020" s="1">
        <v>-0.90211519299999998</v>
      </c>
      <c r="H2020" s="2">
        <v>0.25146772299999998</v>
      </c>
      <c r="I2020" s="3">
        <v>0.87189593899999995</v>
      </c>
      <c r="J2020" s="1" t="s">
        <v>40945</v>
      </c>
      <c r="K2020" s="2" t="s">
        <v>9</v>
      </c>
      <c r="L2020" s="3">
        <v>0</v>
      </c>
      <c r="M2020" s="1">
        <v>-1.75246961466815</v>
      </c>
      <c r="N2020" s="2">
        <v>0.110178939605366</v>
      </c>
      <c r="O2020" s="3">
        <v>0.91340795403891195</v>
      </c>
      <c r="P2020" s="1">
        <v>-1.357207802</v>
      </c>
      <c r="Q2020" s="2">
        <v>0.180109933</v>
      </c>
      <c r="R2020" s="3">
        <v>0.85848438699999996</v>
      </c>
      <c r="S2020" s="1" t="s">
        <v>9</v>
      </c>
      <c r="T2020" s="2" t="s">
        <v>9</v>
      </c>
      <c r="U2020" s="3" t="s">
        <v>9</v>
      </c>
      <c r="V2020" s="1" t="s">
        <v>10</v>
      </c>
      <c r="W2020" s="2" t="s">
        <v>9</v>
      </c>
      <c r="X2020" s="3">
        <v>0</v>
      </c>
    </row>
    <row r="2021" spans="1:24" x14ac:dyDescent="0.2">
      <c r="A2021" s="1">
        <v>2017</v>
      </c>
      <c r="B2021" s="2" t="s">
        <v>5743</v>
      </c>
      <c r="C2021" s="2" t="s">
        <v>5744</v>
      </c>
      <c r="D2021" s="24" t="s">
        <v>5745</v>
      </c>
      <c r="E2021" s="20" t="s">
        <v>5739</v>
      </c>
      <c r="F2021" s="3" t="s">
        <v>32809</v>
      </c>
      <c r="G2021" s="1">
        <v>-0.41620870999999998</v>
      </c>
      <c r="H2021" s="2">
        <v>0.58318194300000004</v>
      </c>
      <c r="I2021" s="3">
        <v>0.97631276300000003</v>
      </c>
      <c r="J2021" s="1">
        <v>0.22327543699999999</v>
      </c>
      <c r="K2021" s="2">
        <v>0.76796104799999998</v>
      </c>
      <c r="L2021" s="3">
        <v>0.99278878199999998</v>
      </c>
      <c r="M2021" s="1">
        <v>-0.53225480126601499</v>
      </c>
      <c r="N2021" s="2">
        <v>0.483720587350422</v>
      </c>
      <c r="O2021" s="3">
        <v>0.99984102997549595</v>
      </c>
      <c r="P2021" s="1">
        <v>-4.4841424999999997E-2</v>
      </c>
      <c r="Q2021" s="2">
        <v>0.95270732599999997</v>
      </c>
      <c r="R2021" s="3">
        <v>0.99556868300000001</v>
      </c>
      <c r="S2021" s="1">
        <v>-0.31080637519862098</v>
      </c>
      <c r="T2021" s="2">
        <v>0.68154568989795405</v>
      </c>
      <c r="U2021" s="3">
        <v>0.99913568982620904</v>
      </c>
      <c r="V2021" s="1">
        <v>-0.68202073500000004</v>
      </c>
      <c r="W2021" s="2">
        <v>0.371087677</v>
      </c>
      <c r="X2021" s="3">
        <v>0.99931182399999996</v>
      </c>
    </row>
    <row r="2022" spans="1:24" x14ac:dyDescent="0.2">
      <c r="A2022" s="1">
        <v>2018</v>
      </c>
      <c r="B2022" s="2" t="s">
        <v>5746</v>
      </c>
      <c r="C2022" s="2" t="s">
        <v>5747</v>
      </c>
      <c r="D2022" s="24" t="s">
        <v>5748</v>
      </c>
      <c r="E2022" s="20" t="s">
        <v>5739</v>
      </c>
      <c r="F2022" s="3" t="s">
        <v>32810</v>
      </c>
      <c r="G2022" s="1">
        <v>-0.19930342500000001</v>
      </c>
      <c r="H2022" s="2">
        <v>0.53989568200000004</v>
      </c>
      <c r="I2022" s="3">
        <v>0.97225779999999995</v>
      </c>
      <c r="J2022" s="1">
        <v>0.24117686299999999</v>
      </c>
      <c r="K2022" s="2">
        <v>0.45909561399999999</v>
      </c>
      <c r="L2022" s="3">
        <v>0.96569284499999997</v>
      </c>
      <c r="M2022" s="1">
        <v>-0.113041475193668</v>
      </c>
      <c r="N2022" s="2">
        <v>0.72735387185684897</v>
      </c>
      <c r="O2022" s="3">
        <v>0.99984102997549595</v>
      </c>
      <c r="P2022" s="1">
        <v>0.38881364699999998</v>
      </c>
      <c r="Q2022" s="2">
        <v>0.23709249299999999</v>
      </c>
      <c r="R2022" s="3">
        <v>0.88389354200000003</v>
      </c>
      <c r="S2022" s="1">
        <v>0.20401987250413101</v>
      </c>
      <c r="T2022" s="2">
        <v>0.56112241890119496</v>
      </c>
      <c r="U2022" s="3">
        <v>0.99913568982620904</v>
      </c>
      <c r="V2022" s="1">
        <v>0.233891293</v>
      </c>
      <c r="W2022" s="2">
        <v>0.472615654</v>
      </c>
      <c r="X2022" s="3">
        <v>0.99931182399999996</v>
      </c>
    </row>
    <row r="2023" spans="1:24" x14ac:dyDescent="0.2">
      <c r="A2023" s="1">
        <v>2019</v>
      </c>
      <c r="B2023" s="2" t="s">
        <v>5749</v>
      </c>
      <c r="C2023" s="2" t="s">
        <v>5750</v>
      </c>
      <c r="D2023" s="24" t="s">
        <v>5751</v>
      </c>
      <c r="E2023" s="20" t="s">
        <v>5739</v>
      </c>
      <c r="F2023" s="3" t="s">
        <v>32811</v>
      </c>
      <c r="G2023" s="1">
        <v>-0.22399369799999999</v>
      </c>
      <c r="H2023" s="2">
        <v>0.72530352200000003</v>
      </c>
      <c r="I2023" s="3">
        <v>0.98708571700000003</v>
      </c>
      <c r="J2023" s="1" t="s">
        <v>40945</v>
      </c>
      <c r="K2023" s="2" t="s">
        <v>9</v>
      </c>
      <c r="L2023" s="3">
        <v>0</v>
      </c>
      <c r="M2023" s="1">
        <v>9.2335713526198199E-3</v>
      </c>
      <c r="N2023" s="2">
        <v>0.98822411381051101</v>
      </c>
      <c r="O2023" s="3">
        <v>0.99984102997549595</v>
      </c>
      <c r="P2023" s="1" t="s">
        <v>40945</v>
      </c>
      <c r="Q2023" s="2" t="s">
        <v>9</v>
      </c>
      <c r="R2023" s="3">
        <v>0</v>
      </c>
      <c r="S2023" s="1">
        <v>0.61732431711310298</v>
      </c>
      <c r="T2023" s="2">
        <v>0.38138453660633598</v>
      </c>
      <c r="U2023" s="3">
        <v>0.99913568982620904</v>
      </c>
      <c r="V2023" s="1" t="s">
        <v>40945</v>
      </c>
      <c r="W2023" s="2" t="s">
        <v>9</v>
      </c>
      <c r="X2023" s="3">
        <v>0</v>
      </c>
    </row>
    <row r="2024" spans="1:24" x14ac:dyDescent="0.2">
      <c r="A2024" s="1">
        <v>2020</v>
      </c>
      <c r="B2024" s="2" t="s">
        <v>5752</v>
      </c>
      <c r="C2024" s="2" t="s">
        <v>5753</v>
      </c>
      <c r="D2024" s="24" t="s">
        <v>5754</v>
      </c>
      <c r="E2024" s="20" t="s">
        <v>5739</v>
      </c>
      <c r="F2024" s="3" t="s">
        <v>32812</v>
      </c>
      <c r="G2024" s="1">
        <v>-0.81909920700000005</v>
      </c>
      <c r="H2024" s="2">
        <v>0.30129323400000002</v>
      </c>
      <c r="I2024" s="3">
        <v>0.89951855199999997</v>
      </c>
      <c r="J2024" s="1">
        <v>-1.023711378</v>
      </c>
      <c r="K2024" s="2">
        <v>0.17006186700000001</v>
      </c>
      <c r="L2024" s="3">
        <v>0.82601477999999995</v>
      </c>
      <c r="M2024" s="1">
        <v>-0.49538572472416598</v>
      </c>
      <c r="N2024" s="2">
        <v>0.50594337571278802</v>
      </c>
      <c r="O2024" s="3">
        <v>0.99984102997549595</v>
      </c>
      <c r="P2024" s="1">
        <v>0.18304769600000001</v>
      </c>
      <c r="Q2024" s="2">
        <v>0.76896159900000005</v>
      </c>
      <c r="R2024" s="3">
        <v>0.98143198899999995</v>
      </c>
      <c r="S2024" s="1">
        <v>8.7787980007279304E-2</v>
      </c>
      <c r="T2024" s="2">
        <v>0.90224170605031395</v>
      </c>
      <c r="U2024" s="3">
        <v>0.99913568982620904</v>
      </c>
      <c r="V2024" s="1">
        <v>-1.0143771880000001</v>
      </c>
      <c r="W2024" s="2">
        <v>0.17288084400000001</v>
      </c>
      <c r="X2024" s="3">
        <v>0.99931182399999996</v>
      </c>
    </row>
    <row r="2025" spans="1:24" x14ac:dyDescent="0.2">
      <c r="A2025" s="1">
        <v>2021</v>
      </c>
      <c r="B2025" s="2" t="s">
        <v>5755</v>
      </c>
      <c r="C2025" s="2" t="s">
        <v>5756</v>
      </c>
      <c r="D2025" s="24" t="s">
        <v>5757</v>
      </c>
      <c r="E2025" s="20" t="s">
        <v>5739</v>
      </c>
      <c r="F2025" s="3" t="s">
        <v>32813</v>
      </c>
      <c r="G2025" s="1" t="s">
        <v>40945</v>
      </c>
      <c r="H2025" s="2" t="s">
        <v>9</v>
      </c>
      <c r="I2025" s="3">
        <v>0</v>
      </c>
      <c r="J2025" s="1" t="s">
        <v>40945</v>
      </c>
      <c r="K2025" s="2" t="s">
        <v>9</v>
      </c>
      <c r="L2025" s="3">
        <v>0</v>
      </c>
      <c r="M2025" s="1">
        <v>-0.239705986999349</v>
      </c>
      <c r="N2025" s="2">
        <v>0.79788155888841705</v>
      </c>
      <c r="O2025" s="3">
        <v>0.99984102997549595</v>
      </c>
      <c r="P2025" s="1">
        <v>5.7560871999999999E-2</v>
      </c>
      <c r="Q2025" s="2">
        <v>0.95050299500000002</v>
      </c>
      <c r="R2025" s="3">
        <v>0.99556868300000001</v>
      </c>
      <c r="S2025" s="1" t="s">
        <v>40945</v>
      </c>
      <c r="T2025" s="2" t="s">
        <v>9</v>
      </c>
      <c r="U2025" s="3">
        <v>0</v>
      </c>
      <c r="V2025" s="1" t="s">
        <v>40945</v>
      </c>
      <c r="W2025" s="2" t="s">
        <v>9</v>
      </c>
      <c r="X2025" s="3">
        <v>0</v>
      </c>
    </row>
    <row r="2026" spans="1:24" x14ac:dyDescent="0.2">
      <c r="A2026" s="1">
        <v>2022</v>
      </c>
      <c r="B2026" s="2" t="s">
        <v>5758</v>
      </c>
      <c r="C2026" s="2" t="s">
        <v>5759</v>
      </c>
      <c r="D2026" s="24" t="s">
        <v>5760</v>
      </c>
      <c r="E2026" s="20" t="s">
        <v>5739</v>
      </c>
      <c r="F2026" s="3" t="s">
        <v>32814</v>
      </c>
      <c r="G2026" s="1">
        <v>-0.59139853899999995</v>
      </c>
      <c r="H2026" s="2">
        <v>6.0033663000000001E-2</v>
      </c>
      <c r="I2026" s="3">
        <v>0.60194752399999996</v>
      </c>
      <c r="J2026" s="1">
        <v>-9.3532969999999993E-2</v>
      </c>
      <c r="K2026" s="2">
        <v>0.75761941499999996</v>
      </c>
      <c r="L2026" s="3">
        <v>0.99252891300000001</v>
      </c>
      <c r="M2026" s="1">
        <v>-0.5098409678775</v>
      </c>
      <c r="N2026" s="2">
        <v>0.101765844649735</v>
      </c>
      <c r="O2026" s="3">
        <v>0.89597711650384204</v>
      </c>
      <c r="P2026" s="1">
        <v>-3.413128E-2</v>
      </c>
      <c r="Q2026" s="2">
        <v>0.910257757</v>
      </c>
      <c r="R2026" s="3">
        <v>0.98864789900000005</v>
      </c>
      <c r="S2026" s="1">
        <v>0.16090136925072099</v>
      </c>
      <c r="T2026" s="2">
        <v>0.59622021530257496</v>
      </c>
      <c r="U2026" s="3">
        <v>0.99913568982620904</v>
      </c>
      <c r="V2026" s="1">
        <v>0.19705270499999999</v>
      </c>
      <c r="W2026" s="2">
        <v>0.517029513</v>
      </c>
      <c r="X2026" s="3">
        <v>0.99931182399999996</v>
      </c>
    </row>
    <row r="2027" spans="1:24" x14ac:dyDescent="0.2">
      <c r="A2027" s="1">
        <v>2023</v>
      </c>
      <c r="B2027" s="2" t="s">
        <v>5761</v>
      </c>
      <c r="C2027" s="2" t="s">
        <v>5762</v>
      </c>
      <c r="D2027" s="24" t="s">
        <v>5763</v>
      </c>
      <c r="E2027" s="20" t="s">
        <v>5739</v>
      </c>
      <c r="F2027" s="3" t="s">
        <v>32815</v>
      </c>
      <c r="G2027" s="1">
        <v>-0.37593299800000002</v>
      </c>
      <c r="H2027" s="2">
        <v>0.21668351199999999</v>
      </c>
      <c r="I2027" s="3">
        <v>0.85089862500000002</v>
      </c>
      <c r="J2027" s="1">
        <v>-0.37482212300000001</v>
      </c>
      <c r="K2027" s="2">
        <v>0.21800154599999999</v>
      </c>
      <c r="L2027" s="3">
        <v>0.867430115</v>
      </c>
      <c r="M2027" s="1">
        <v>-0.28770045404447497</v>
      </c>
      <c r="N2027" s="2">
        <v>0.341231776173331</v>
      </c>
      <c r="O2027" s="3">
        <v>0.98912211851165599</v>
      </c>
      <c r="P2027" s="1">
        <v>-2.0647065999999999E-2</v>
      </c>
      <c r="Q2027" s="2">
        <v>0.94502187900000001</v>
      </c>
      <c r="R2027" s="3">
        <v>0.99473503600000002</v>
      </c>
      <c r="S2027" s="1">
        <v>-2.15518549636993E-2</v>
      </c>
      <c r="T2027" s="2">
        <v>0.94261697673539202</v>
      </c>
      <c r="U2027" s="3">
        <v>0.99913568982620904</v>
      </c>
      <c r="V2027" s="1">
        <v>-6.7543275999999999E-2</v>
      </c>
      <c r="W2027" s="2">
        <v>0.82160688800000004</v>
      </c>
      <c r="X2027" s="3">
        <v>0.99931182399999996</v>
      </c>
    </row>
    <row r="2028" spans="1:24" x14ac:dyDescent="0.2">
      <c r="A2028" s="1">
        <v>2024</v>
      </c>
      <c r="B2028" s="2" t="s">
        <v>5764</v>
      </c>
      <c r="C2028" s="2" t="s">
        <v>5765</v>
      </c>
      <c r="D2028" s="24" t="s">
        <v>5766</v>
      </c>
      <c r="E2028" s="20" t="s">
        <v>5739</v>
      </c>
      <c r="F2028" s="3" t="s">
        <v>32816</v>
      </c>
      <c r="G2028" s="1">
        <v>-0.631879996</v>
      </c>
      <c r="H2028" s="2">
        <v>0.219338218</v>
      </c>
      <c r="I2028" s="3">
        <v>0.85224715699999998</v>
      </c>
      <c r="J2028" s="1">
        <v>-0.335051822</v>
      </c>
      <c r="K2028" s="2">
        <v>0.41197933399999997</v>
      </c>
      <c r="L2028" s="3">
        <v>0.95852900699999999</v>
      </c>
      <c r="M2028" s="1">
        <v>-0.56018790382114003</v>
      </c>
      <c r="N2028" s="2">
        <v>0.17340783746813801</v>
      </c>
      <c r="O2028" s="3">
        <v>0.94258637114227295</v>
      </c>
      <c r="P2028" s="1">
        <v>-0.23958918900000001</v>
      </c>
      <c r="Q2028" s="2">
        <v>0.55320296599999996</v>
      </c>
      <c r="R2028" s="3">
        <v>0.94918122100000002</v>
      </c>
      <c r="S2028" s="1" t="s">
        <v>10</v>
      </c>
      <c r="T2028" s="2" t="s">
        <v>9</v>
      </c>
      <c r="U2028" s="3">
        <v>0</v>
      </c>
      <c r="V2028" s="1" t="s">
        <v>9</v>
      </c>
      <c r="W2028" s="2" t="s">
        <v>9</v>
      </c>
      <c r="X2028" s="3" t="s">
        <v>9</v>
      </c>
    </row>
    <row r="2029" spans="1:24" x14ac:dyDescent="0.2">
      <c r="A2029" s="1">
        <v>2025</v>
      </c>
      <c r="B2029" s="2" t="s">
        <v>5767</v>
      </c>
      <c r="C2029" s="2" t="s">
        <v>5768</v>
      </c>
      <c r="D2029" s="24" t="s">
        <v>5769</v>
      </c>
      <c r="E2029" s="20" t="s">
        <v>5739</v>
      </c>
      <c r="F2029" s="3" t="s">
        <v>32817</v>
      </c>
      <c r="G2029" s="1">
        <v>-0.21550079699999999</v>
      </c>
      <c r="H2029" s="2">
        <v>0.454711959</v>
      </c>
      <c r="I2029" s="3">
        <v>0.95442635499999995</v>
      </c>
      <c r="J2029" s="1">
        <v>-0.20849437600000001</v>
      </c>
      <c r="K2029" s="2">
        <v>0.49799266800000003</v>
      </c>
      <c r="L2029" s="3">
        <v>0.978420344</v>
      </c>
      <c r="M2029" s="1">
        <v>9.6107121841218598E-2</v>
      </c>
      <c r="N2029" s="2">
        <v>0.75338059666799895</v>
      </c>
      <c r="O2029" s="3">
        <v>0.99984102997549595</v>
      </c>
      <c r="P2029" s="1">
        <v>8.4698651999999999E-2</v>
      </c>
      <c r="Q2029" s="2">
        <v>0.76718447199999995</v>
      </c>
      <c r="R2029" s="3">
        <v>0.98143198899999995</v>
      </c>
      <c r="S2029" s="1">
        <v>0.36253074210875802</v>
      </c>
      <c r="T2029" s="2">
        <v>0.27237924246967199</v>
      </c>
      <c r="U2029" s="3">
        <v>0.99913568982620904</v>
      </c>
      <c r="V2029" s="1">
        <v>-0.376608367</v>
      </c>
      <c r="W2029" s="2">
        <v>0.373918468</v>
      </c>
      <c r="X2029" s="3">
        <v>0.99931182399999996</v>
      </c>
    </row>
    <row r="2030" spans="1:24" x14ac:dyDescent="0.2">
      <c r="A2030" s="1">
        <v>2026</v>
      </c>
      <c r="B2030" s="2" t="s">
        <v>5770</v>
      </c>
      <c r="C2030" s="2" t="s">
        <v>5771</v>
      </c>
      <c r="D2030" s="24" t="s">
        <v>5772</v>
      </c>
      <c r="E2030" s="20" t="s">
        <v>5739</v>
      </c>
      <c r="F2030" s="3" t="s">
        <v>32817</v>
      </c>
      <c r="G2030" s="1">
        <v>-0.110212066</v>
      </c>
      <c r="H2030" s="2">
        <v>0.55008835899999997</v>
      </c>
      <c r="I2030" s="3">
        <v>0.97225779999999995</v>
      </c>
      <c r="J2030" s="1">
        <v>-6.5471972000000003E-2</v>
      </c>
      <c r="K2030" s="2">
        <v>0.74125227999999999</v>
      </c>
      <c r="L2030" s="3">
        <v>0.99252891300000001</v>
      </c>
      <c r="M2030" s="1">
        <v>0.25509481948041401</v>
      </c>
      <c r="N2030" s="2">
        <v>0.178219002786171</v>
      </c>
      <c r="O2030" s="3">
        <v>0.94549971781954401</v>
      </c>
      <c r="P2030" s="1">
        <v>0.20739548999999999</v>
      </c>
      <c r="Q2030" s="2">
        <v>0.30405816699999999</v>
      </c>
      <c r="R2030" s="3">
        <v>0.90917244399999997</v>
      </c>
      <c r="S2030" s="1" t="s">
        <v>10</v>
      </c>
      <c r="T2030" s="2" t="s">
        <v>9</v>
      </c>
      <c r="U2030" s="3">
        <v>0</v>
      </c>
      <c r="V2030" s="1" t="s">
        <v>10</v>
      </c>
      <c r="W2030" s="2" t="s">
        <v>9</v>
      </c>
      <c r="X2030" s="3">
        <v>0</v>
      </c>
    </row>
    <row r="2031" spans="1:24" x14ac:dyDescent="0.2">
      <c r="A2031" s="1">
        <v>2027</v>
      </c>
      <c r="B2031" s="2" t="s">
        <v>5773</v>
      </c>
      <c r="C2031" s="2" t="s">
        <v>5774</v>
      </c>
      <c r="D2031" s="24" t="s">
        <v>5775</v>
      </c>
      <c r="E2031" s="20" t="s">
        <v>5739</v>
      </c>
      <c r="F2031" s="3" t="s">
        <v>32818</v>
      </c>
      <c r="G2031" s="1">
        <v>-6.6628710999999993E-2</v>
      </c>
      <c r="H2031" s="2">
        <v>0.81954714500000003</v>
      </c>
      <c r="I2031" s="3">
        <v>0.99443099999999995</v>
      </c>
      <c r="J2031" s="1">
        <v>-0.108685846</v>
      </c>
      <c r="K2031" s="2">
        <v>0.71005270200000004</v>
      </c>
      <c r="L2031" s="3">
        <v>0.99252891300000001</v>
      </c>
      <c r="M2031" s="1">
        <v>-1.8963908451554701E-2</v>
      </c>
      <c r="N2031" s="2">
        <v>0.94820368505157904</v>
      </c>
      <c r="O2031" s="3">
        <v>0.99984102997549595</v>
      </c>
      <c r="P2031" s="1">
        <v>0.10860740200000001</v>
      </c>
      <c r="Q2031" s="2">
        <v>0.71025193200000003</v>
      </c>
      <c r="R2031" s="3">
        <v>0.97748315500000005</v>
      </c>
      <c r="S2031" s="1">
        <v>-1.7442604176994898E-2</v>
      </c>
      <c r="T2031" s="2">
        <v>0.95235335283009703</v>
      </c>
      <c r="U2031" s="3">
        <v>0.99913568982620904</v>
      </c>
      <c r="V2031" s="1">
        <v>-8.2013526000000003E-2</v>
      </c>
      <c r="W2031" s="2">
        <v>0.77892265800000005</v>
      </c>
      <c r="X2031" s="3">
        <v>0.99931182399999996</v>
      </c>
    </row>
    <row r="2032" spans="1:24" x14ac:dyDescent="0.2">
      <c r="A2032" s="1">
        <v>2028</v>
      </c>
      <c r="B2032" s="2" t="s">
        <v>5776</v>
      </c>
      <c r="C2032" s="2" t="s">
        <v>5777</v>
      </c>
      <c r="D2032" s="24" t="s">
        <v>5778</v>
      </c>
      <c r="E2032" s="20" t="s">
        <v>5739</v>
      </c>
      <c r="F2032" s="3" t="s">
        <v>32819</v>
      </c>
      <c r="G2032" s="1">
        <v>0.291997281</v>
      </c>
      <c r="H2032" s="2">
        <v>0.56788836899999995</v>
      </c>
      <c r="I2032" s="3">
        <v>0.97225779999999995</v>
      </c>
      <c r="J2032" s="1">
        <v>0.295934741</v>
      </c>
      <c r="K2032" s="2">
        <v>0.59185051300000002</v>
      </c>
      <c r="L2032" s="3">
        <v>0.98371312799999999</v>
      </c>
      <c r="M2032" s="4">
        <v>-1.01489982644531E-4</v>
      </c>
      <c r="N2032" s="2">
        <v>0.99984102997549595</v>
      </c>
      <c r="O2032" s="3">
        <v>0.99984102997549595</v>
      </c>
      <c r="P2032" s="1">
        <v>-0.68554386099999998</v>
      </c>
      <c r="Q2032" s="2">
        <v>0.18684915499999999</v>
      </c>
      <c r="R2032" s="3">
        <v>0.85860265400000002</v>
      </c>
      <c r="S2032" s="1">
        <v>5.4661863608968402E-2</v>
      </c>
      <c r="T2032" s="2">
        <v>0.91455463377665502</v>
      </c>
      <c r="U2032" s="3">
        <v>0.99913568982620904</v>
      </c>
      <c r="V2032" s="1">
        <v>-0.59348386900000005</v>
      </c>
      <c r="W2032" s="2">
        <v>0.25091106000000002</v>
      </c>
      <c r="X2032" s="3">
        <v>0.99931182399999996</v>
      </c>
    </row>
    <row r="2033" spans="1:24" x14ac:dyDescent="0.2">
      <c r="A2033" s="1">
        <v>2029</v>
      </c>
      <c r="B2033" s="2" t="s">
        <v>5779</v>
      </c>
      <c r="C2033" s="2" t="s">
        <v>5780</v>
      </c>
      <c r="D2033" s="24" t="s">
        <v>5781</v>
      </c>
      <c r="E2033" s="20" t="s">
        <v>5739</v>
      </c>
      <c r="F2033" s="3" t="s">
        <v>32820</v>
      </c>
      <c r="G2033" s="1">
        <v>1.0779736150000001</v>
      </c>
      <c r="H2033" s="2" t="s">
        <v>9</v>
      </c>
      <c r="I2033" s="3" t="s">
        <v>9</v>
      </c>
      <c r="J2033" s="1" t="s">
        <v>40945</v>
      </c>
      <c r="K2033" s="2" t="s">
        <v>9</v>
      </c>
      <c r="L2033" s="3">
        <v>0</v>
      </c>
      <c r="M2033" s="1" t="s">
        <v>40945</v>
      </c>
      <c r="N2033" s="2" t="s">
        <v>9</v>
      </c>
      <c r="O2033" s="3">
        <v>0</v>
      </c>
      <c r="P2033" s="1" t="s">
        <v>40945</v>
      </c>
      <c r="Q2033" s="2" t="s">
        <v>9</v>
      </c>
      <c r="R2033" s="3">
        <v>0</v>
      </c>
      <c r="S2033" s="1" t="s">
        <v>9</v>
      </c>
      <c r="T2033" s="2" t="s">
        <v>9</v>
      </c>
      <c r="U2033" s="3" t="s">
        <v>9</v>
      </c>
      <c r="V2033" s="1" t="s">
        <v>9</v>
      </c>
      <c r="W2033" s="2" t="s">
        <v>9</v>
      </c>
      <c r="X2033" s="3" t="s">
        <v>9</v>
      </c>
    </row>
    <row r="2034" spans="1:24" x14ac:dyDescent="0.2">
      <c r="A2034" s="1">
        <v>2030</v>
      </c>
      <c r="B2034" s="2" t="s">
        <v>5782</v>
      </c>
      <c r="C2034" s="2" t="s">
        <v>5783</v>
      </c>
      <c r="D2034" s="24" t="s">
        <v>5784</v>
      </c>
      <c r="E2034" s="20" t="s">
        <v>5739</v>
      </c>
      <c r="F2034" s="3" t="s">
        <v>32821</v>
      </c>
      <c r="G2034" s="1">
        <v>1.8987199859999999</v>
      </c>
      <c r="H2034" s="2">
        <v>6.5095939999999996E-3</v>
      </c>
      <c r="I2034" s="3">
        <v>0.25204256600000002</v>
      </c>
      <c r="J2034" s="1">
        <v>2.5186017860000001</v>
      </c>
      <c r="K2034" s="5">
        <v>9.9500000000000001E-4</v>
      </c>
      <c r="L2034" s="3">
        <v>7.9008420999999995E-2</v>
      </c>
      <c r="M2034" s="1">
        <v>1.6704291826858799</v>
      </c>
      <c r="N2034" s="2">
        <v>3.1467532816916097E-2</v>
      </c>
      <c r="O2034" s="3">
        <v>0.70409165919722305</v>
      </c>
      <c r="P2034" s="1">
        <v>1.7165169389999999</v>
      </c>
      <c r="Q2034" s="2">
        <v>1.6355234E-2</v>
      </c>
      <c r="R2034" s="3">
        <v>0.53228852900000001</v>
      </c>
      <c r="S2034" s="1" t="s">
        <v>10</v>
      </c>
      <c r="T2034" s="2" t="s">
        <v>9</v>
      </c>
      <c r="U2034" s="3">
        <v>0</v>
      </c>
      <c r="V2034" s="1" t="s">
        <v>10</v>
      </c>
      <c r="W2034" s="2" t="s">
        <v>9</v>
      </c>
      <c r="X2034" s="3">
        <v>0</v>
      </c>
    </row>
    <row r="2035" spans="1:24" x14ac:dyDescent="0.2">
      <c r="A2035" s="1">
        <v>2031</v>
      </c>
      <c r="B2035" s="2" t="s">
        <v>5785</v>
      </c>
      <c r="C2035" s="2" t="s">
        <v>5786</v>
      </c>
      <c r="D2035" s="24" t="s">
        <v>5787</v>
      </c>
      <c r="E2035" s="20" t="s">
        <v>5739</v>
      </c>
      <c r="F2035" s="3" t="s">
        <v>32822</v>
      </c>
      <c r="G2035" s="1">
        <v>-0.19708926600000001</v>
      </c>
      <c r="H2035" s="2">
        <v>0.52806410000000004</v>
      </c>
      <c r="I2035" s="3">
        <v>0.97225779999999995</v>
      </c>
      <c r="J2035" s="1">
        <v>-2.7264501E-2</v>
      </c>
      <c r="K2035" s="2">
        <v>0.92994392400000003</v>
      </c>
      <c r="L2035" s="3">
        <v>0.99575864999999997</v>
      </c>
      <c r="M2035" s="1">
        <v>3.84063437879325E-2</v>
      </c>
      <c r="N2035" s="2">
        <v>0.89469200316328501</v>
      </c>
      <c r="O2035" s="3">
        <v>0.99984102997549595</v>
      </c>
      <c r="P2035" s="1">
        <v>2.0419573999999999E-2</v>
      </c>
      <c r="Q2035" s="2">
        <v>0.947499015</v>
      </c>
      <c r="R2035" s="3">
        <v>0.99473503600000002</v>
      </c>
      <c r="S2035" s="1">
        <v>0.31473506218291702</v>
      </c>
      <c r="T2035" s="2">
        <v>0.37103599557821398</v>
      </c>
      <c r="U2035" s="3">
        <v>0.99913568982620904</v>
      </c>
      <c r="V2035" s="1">
        <v>0.104758642</v>
      </c>
      <c r="W2035" s="2">
        <v>0.81138232600000004</v>
      </c>
      <c r="X2035" s="3">
        <v>0.99931182399999996</v>
      </c>
    </row>
    <row r="2036" spans="1:24" x14ac:dyDescent="0.2">
      <c r="A2036" s="1">
        <v>2032</v>
      </c>
      <c r="B2036" s="2" t="s">
        <v>5788</v>
      </c>
      <c r="C2036" s="2" t="s">
        <v>5789</v>
      </c>
      <c r="D2036" s="24" t="s">
        <v>5790</v>
      </c>
      <c r="E2036" s="20" t="s">
        <v>5739</v>
      </c>
      <c r="F2036" s="3" t="s">
        <v>32823</v>
      </c>
      <c r="G2036" s="1" t="s">
        <v>10</v>
      </c>
      <c r="H2036" s="2" t="s">
        <v>9</v>
      </c>
      <c r="I2036" s="3">
        <v>0</v>
      </c>
      <c r="J2036" s="1" t="s">
        <v>9</v>
      </c>
      <c r="K2036" s="2" t="s">
        <v>9</v>
      </c>
      <c r="L2036" s="3" t="s">
        <v>9</v>
      </c>
      <c r="M2036" s="1" t="s">
        <v>10</v>
      </c>
      <c r="N2036" s="2" t="s">
        <v>9</v>
      </c>
      <c r="O2036" s="3">
        <v>0</v>
      </c>
      <c r="P2036" s="1" t="s">
        <v>9</v>
      </c>
      <c r="Q2036" s="2" t="s">
        <v>9</v>
      </c>
      <c r="R2036" s="3" t="s">
        <v>9</v>
      </c>
      <c r="S2036" s="1" t="s">
        <v>9</v>
      </c>
      <c r="T2036" s="2" t="s">
        <v>9</v>
      </c>
      <c r="U2036" s="3" t="s">
        <v>9</v>
      </c>
      <c r="V2036" s="1" t="s">
        <v>9</v>
      </c>
      <c r="W2036" s="2" t="s">
        <v>9</v>
      </c>
      <c r="X2036" s="3" t="s">
        <v>9</v>
      </c>
    </row>
    <row r="2037" spans="1:24" x14ac:dyDescent="0.2">
      <c r="A2037" s="1">
        <v>2033</v>
      </c>
      <c r="B2037" s="2" t="s">
        <v>5791</v>
      </c>
      <c r="C2037" s="2" t="s">
        <v>5792</v>
      </c>
      <c r="D2037" s="24" t="s">
        <v>5793</v>
      </c>
      <c r="E2037" s="20" t="s">
        <v>5739</v>
      </c>
      <c r="F2037" s="3" t="s">
        <v>32824</v>
      </c>
      <c r="G2037" s="1">
        <v>-0.22399369799999999</v>
      </c>
      <c r="H2037" s="2">
        <v>0.72530352200000003</v>
      </c>
      <c r="I2037" s="3">
        <v>0.98708571700000003</v>
      </c>
      <c r="J2037" s="1" t="s">
        <v>40945</v>
      </c>
      <c r="K2037" s="2" t="s">
        <v>9</v>
      </c>
      <c r="L2037" s="3">
        <v>0</v>
      </c>
      <c r="M2037" s="1">
        <v>9.2335713526198199E-3</v>
      </c>
      <c r="N2037" s="2">
        <v>0.98822411381051101</v>
      </c>
      <c r="O2037" s="3">
        <v>0.99984102997549595</v>
      </c>
      <c r="P2037" s="1" t="s">
        <v>40945</v>
      </c>
      <c r="Q2037" s="2" t="s">
        <v>9</v>
      </c>
      <c r="R2037" s="3">
        <v>0</v>
      </c>
      <c r="S2037" s="1">
        <v>0.61732431711310298</v>
      </c>
      <c r="T2037" s="2">
        <v>0.38138453660633598</v>
      </c>
      <c r="U2037" s="3">
        <v>0.99913568982620904</v>
      </c>
      <c r="V2037" s="1" t="s">
        <v>40945</v>
      </c>
      <c r="W2037" s="2" t="s">
        <v>9</v>
      </c>
      <c r="X2037" s="3">
        <v>0</v>
      </c>
    </row>
    <row r="2038" spans="1:24" x14ac:dyDescent="0.2">
      <c r="A2038" s="1">
        <v>2034</v>
      </c>
      <c r="B2038" s="2" t="s">
        <v>5794</v>
      </c>
      <c r="C2038" s="2" t="s">
        <v>5795</v>
      </c>
      <c r="D2038" s="24" t="s">
        <v>5796</v>
      </c>
      <c r="E2038" s="20" t="s">
        <v>5739</v>
      </c>
      <c r="F2038" s="3" t="s">
        <v>32825</v>
      </c>
      <c r="G2038" s="1" t="s">
        <v>40945</v>
      </c>
      <c r="H2038" s="2" t="s">
        <v>9</v>
      </c>
      <c r="I2038" s="3">
        <v>0</v>
      </c>
      <c r="J2038" s="1">
        <v>0.87141177199999997</v>
      </c>
      <c r="K2038" s="2">
        <v>0.18265904599999999</v>
      </c>
      <c r="L2038" s="3">
        <v>0.83958580400000005</v>
      </c>
      <c r="M2038" s="1">
        <v>0.465492449681426</v>
      </c>
      <c r="N2038" s="2">
        <v>0.341482515515525</v>
      </c>
      <c r="O2038" s="3">
        <v>0.98912211851165599</v>
      </c>
      <c r="P2038" s="1" t="s">
        <v>40945</v>
      </c>
      <c r="Q2038" s="2" t="s">
        <v>9</v>
      </c>
      <c r="R2038" s="3">
        <v>0</v>
      </c>
      <c r="S2038" s="1" t="s">
        <v>40945</v>
      </c>
      <c r="T2038" s="2" t="s">
        <v>9</v>
      </c>
      <c r="U2038" s="3">
        <v>0</v>
      </c>
      <c r="V2038" s="1">
        <v>0.202836036</v>
      </c>
      <c r="W2038" s="2">
        <v>0.64372912699999996</v>
      </c>
      <c r="X2038" s="3">
        <v>0.99931182399999996</v>
      </c>
    </row>
    <row r="2039" spans="1:24" x14ac:dyDescent="0.2">
      <c r="A2039" s="1">
        <v>2035</v>
      </c>
      <c r="B2039" s="2" t="s">
        <v>5797</v>
      </c>
      <c r="C2039" s="2" t="s">
        <v>5798</v>
      </c>
      <c r="D2039" s="24" t="s">
        <v>5799</v>
      </c>
      <c r="E2039" s="20" t="s">
        <v>5739</v>
      </c>
      <c r="F2039" s="3" t="s">
        <v>32826</v>
      </c>
      <c r="G2039" s="1">
        <v>0.35563988099999999</v>
      </c>
      <c r="H2039" s="2">
        <v>0.48309186799999998</v>
      </c>
      <c r="I2039" s="3">
        <v>0.96297536500000003</v>
      </c>
      <c r="J2039" s="1">
        <v>0.240912776</v>
      </c>
      <c r="K2039" s="2">
        <v>0.633767945</v>
      </c>
      <c r="L2039" s="3">
        <v>0.98371312799999999</v>
      </c>
      <c r="M2039" s="1">
        <v>0.65373281263782301</v>
      </c>
      <c r="N2039" s="2">
        <v>0.20276084479974901</v>
      </c>
      <c r="O2039" s="3">
        <v>0.95219352638938703</v>
      </c>
      <c r="P2039" s="1">
        <v>0.46803412799999999</v>
      </c>
      <c r="Q2039" s="2">
        <v>0.35782561899999998</v>
      </c>
      <c r="R2039" s="3">
        <v>0.92267377500000003</v>
      </c>
      <c r="S2039" s="1">
        <v>0.25678830437443301</v>
      </c>
      <c r="T2039" s="2">
        <v>0.61169178745575303</v>
      </c>
      <c r="U2039" s="3">
        <v>0.99913568982620904</v>
      </c>
      <c r="V2039" s="1">
        <v>-0.341373382</v>
      </c>
      <c r="W2039" s="2">
        <v>0.50064297800000002</v>
      </c>
      <c r="X2039" s="3">
        <v>0.99931182399999996</v>
      </c>
    </row>
    <row r="2040" spans="1:24" x14ac:dyDescent="0.2">
      <c r="A2040" s="1">
        <v>2036</v>
      </c>
      <c r="B2040" s="2" t="s">
        <v>5800</v>
      </c>
      <c r="C2040" s="2" t="s">
        <v>5801</v>
      </c>
      <c r="D2040" s="24" t="s">
        <v>5802</v>
      </c>
      <c r="E2040" s="20" t="s">
        <v>5739</v>
      </c>
      <c r="F2040" s="3" t="s">
        <v>32827</v>
      </c>
      <c r="G2040" s="1">
        <v>-0.43958541800000001</v>
      </c>
      <c r="H2040" s="2">
        <v>0.23800832899999999</v>
      </c>
      <c r="I2040" s="3">
        <v>0.86340810599999995</v>
      </c>
      <c r="J2040" s="1">
        <v>-0.43173692800000002</v>
      </c>
      <c r="K2040" s="2">
        <v>0.24625001399999999</v>
      </c>
      <c r="L2040" s="3">
        <v>0.89153908999999998</v>
      </c>
      <c r="M2040" s="1">
        <v>-6.7724690948763197E-2</v>
      </c>
      <c r="N2040" s="2">
        <v>0.85366620899033296</v>
      </c>
      <c r="O2040" s="3">
        <v>0.99984102997549595</v>
      </c>
      <c r="P2040" s="1">
        <v>-9.5737000000000003E-2</v>
      </c>
      <c r="Q2040" s="2">
        <v>0.79437155999999998</v>
      </c>
      <c r="R2040" s="3">
        <v>0.98250135900000002</v>
      </c>
      <c r="S2040" s="1">
        <v>0.70453828712454603</v>
      </c>
      <c r="T2040" s="2">
        <v>6.4277413756534105E-2</v>
      </c>
      <c r="U2040" s="3">
        <v>0.99913568982620904</v>
      </c>
      <c r="V2040" s="1">
        <v>0.26923887400000002</v>
      </c>
      <c r="W2040" s="2">
        <v>0.465767547</v>
      </c>
      <c r="X2040" s="3">
        <v>0.99931182399999996</v>
      </c>
    </row>
    <row r="2041" spans="1:24" x14ac:dyDescent="0.2">
      <c r="A2041" s="1">
        <v>2037</v>
      </c>
      <c r="B2041" s="2" t="s">
        <v>5803</v>
      </c>
      <c r="C2041" s="2" t="s">
        <v>5804</v>
      </c>
      <c r="D2041" s="24" t="s">
        <v>5805</v>
      </c>
      <c r="E2041" s="20" t="s">
        <v>5739</v>
      </c>
      <c r="F2041" s="3" t="s">
        <v>32828</v>
      </c>
      <c r="G2041" s="1">
        <v>-1.580566154</v>
      </c>
      <c r="H2041" s="5">
        <v>2.05E-5</v>
      </c>
      <c r="I2041" s="3">
        <v>9.8810040000000005E-3</v>
      </c>
      <c r="J2041" s="1">
        <v>-1.507771771</v>
      </c>
      <c r="K2041" s="5">
        <v>3.79E-5</v>
      </c>
      <c r="L2041" s="3">
        <v>1.2495114999999999E-2</v>
      </c>
      <c r="M2041" s="1">
        <v>-0.86438364240704202</v>
      </c>
      <c r="N2041" s="2">
        <v>8.1028255986748104E-3</v>
      </c>
      <c r="O2041" s="3">
        <v>0.48057691329215202</v>
      </c>
      <c r="P2041" s="1">
        <v>-0.88600122599999998</v>
      </c>
      <c r="Q2041" s="2">
        <v>6.8350939999999999E-3</v>
      </c>
      <c r="R2041" s="3">
        <v>0.38702941099999999</v>
      </c>
      <c r="S2041" s="1">
        <v>0.25165816099890298</v>
      </c>
      <c r="T2041" s="2">
        <v>0.40890080099142101</v>
      </c>
      <c r="U2041" s="3">
        <v>0.99913568982620904</v>
      </c>
      <c r="V2041" s="1">
        <v>7.7089633000000005E-2</v>
      </c>
      <c r="W2041" s="2">
        <v>0.79900264099999996</v>
      </c>
      <c r="X2041" s="3">
        <v>0.99931182399999996</v>
      </c>
    </row>
    <row r="2042" spans="1:24" x14ac:dyDescent="0.2">
      <c r="A2042" s="1">
        <v>2038</v>
      </c>
      <c r="B2042" s="2" t="s">
        <v>5806</v>
      </c>
      <c r="C2042" s="2" t="s">
        <v>5807</v>
      </c>
      <c r="D2042" s="24" t="s">
        <v>5808</v>
      </c>
      <c r="E2042" s="20" t="s">
        <v>5739</v>
      </c>
      <c r="F2042" s="3" t="s">
        <v>32829</v>
      </c>
      <c r="G2042" s="1" t="s">
        <v>40945</v>
      </c>
      <c r="H2042" s="2" t="s">
        <v>9</v>
      </c>
      <c r="I2042" s="3">
        <v>0</v>
      </c>
      <c r="J2042" s="1" t="s">
        <v>40945</v>
      </c>
      <c r="K2042" s="2" t="s">
        <v>9</v>
      </c>
      <c r="L2042" s="3">
        <v>0</v>
      </c>
      <c r="M2042" s="1">
        <v>-0.239705986999349</v>
      </c>
      <c r="N2042" s="2">
        <v>0.79788155888841705</v>
      </c>
      <c r="O2042" s="3">
        <v>0.99984102997549595</v>
      </c>
      <c r="P2042" s="1">
        <v>5.7560871999999999E-2</v>
      </c>
      <c r="Q2042" s="2">
        <v>0.95050299500000002</v>
      </c>
      <c r="R2042" s="3">
        <v>0.99556868300000001</v>
      </c>
      <c r="S2042" s="1" t="s">
        <v>40945</v>
      </c>
      <c r="T2042" s="2" t="s">
        <v>9</v>
      </c>
      <c r="U2042" s="3">
        <v>0</v>
      </c>
      <c r="V2042" s="1" t="s">
        <v>40945</v>
      </c>
      <c r="W2042" s="2" t="s">
        <v>9</v>
      </c>
      <c r="X2042" s="3">
        <v>0</v>
      </c>
    </row>
    <row r="2043" spans="1:24" x14ac:dyDescent="0.2">
      <c r="A2043" s="1">
        <v>2039</v>
      </c>
      <c r="B2043" s="2" t="s">
        <v>5809</v>
      </c>
      <c r="C2043" s="2" t="s">
        <v>5810</v>
      </c>
      <c r="D2043" s="24" t="s">
        <v>5811</v>
      </c>
      <c r="E2043" s="20" t="s">
        <v>5739</v>
      </c>
      <c r="F2043" s="3" t="s">
        <v>32830</v>
      </c>
      <c r="G2043" s="1">
        <v>-0.54220937899999999</v>
      </c>
      <c r="H2043" s="2">
        <v>0.117805035</v>
      </c>
      <c r="I2043" s="3">
        <v>0.75086203600000001</v>
      </c>
      <c r="J2043" s="1">
        <v>-0.13755535199999999</v>
      </c>
      <c r="K2043" s="2">
        <v>0.68430953800000005</v>
      </c>
      <c r="L2043" s="3">
        <v>0.99130828699999995</v>
      </c>
      <c r="M2043" s="1">
        <v>-0.49330964100108998</v>
      </c>
      <c r="N2043" s="2">
        <v>0.15294850623370801</v>
      </c>
      <c r="O2043" s="3">
        <v>0.93206771533315502</v>
      </c>
      <c r="P2043" s="1">
        <v>-0.10592794699999999</v>
      </c>
      <c r="Q2043" s="2">
        <v>0.75403186799999999</v>
      </c>
      <c r="R2043" s="3">
        <v>0.97985840300000004</v>
      </c>
      <c r="S2043" s="1">
        <v>4.1778322371401701E-2</v>
      </c>
      <c r="T2043" s="2">
        <v>0.90156389642708101</v>
      </c>
      <c r="U2043" s="3">
        <v>0.99913568982620904</v>
      </c>
      <c r="V2043" s="1">
        <v>0.14472038600000001</v>
      </c>
      <c r="W2043" s="2">
        <v>0.66887817599999999</v>
      </c>
      <c r="X2043" s="3">
        <v>0.99931182399999996</v>
      </c>
    </row>
    <row r="2044" spans="1:24" x14ac:dyDescent="0.2">
      <c r="A2044" s="1">
        <v>2040</v>
      </c>
      <c r="B2044" s="2" t="s">
        <v>5812</v>
      </c>
      <c r="C2044" s="2" t="s">
        <v>5813</v>
      </c>
      <c r="D2044" s="24" t="s">
        <v>5814</v>
      </c>
      <c r="E2044" s="20" t="s">
        <v>5739</v>
      </c>
      <c r="F2044" s="3" t="s">
        <v>32831</v>
      </c>
      <c r="G2044" s="1" t="s">
        <v>40945</v>
      </c>
      <c r="H2044" s="2" t="s">
        <v>9</v>
      </c>
      <c r="I2044" s="3">
        <v>0</v>
      </c>
      <c r="J2044" s="1">
        <v>-0.65367557200000004</v>
      </c>
      <c r="K2044" s="2">
        <v>0.68142463099999995</v>
      </c>
      <c r="L2044" s="3">
        <v>0.99067010300000002</v>
      </c>
      <c r="M2044" s="1">
        <v>-0.86813262850328099</v>
      </c>
      <c r="N2044" s="2">
        <v>0.58772015462958405</v>
      </c>
      <c r="O2044" s="3">
        <v>0.99984102997549595</v>
      </c>
      <c r="P2044" s="1">
        <v>0.311357989</v>
      </c>
      <c r="Q2044" s="2">
        <v>0.87234660399999997</v>
      </c>
      <c r="R2044" s="3">
        <v>0.986265524</v>
      </c>
      <c r="S2044" s="1" t="s">
        <v>10</v>
      </c>
      <c r="T2044" s="2" t="s">
        <v>9</v>
      </c>
      <c r="U2044" s="3">
        <v>0</v>
      </c>
      <c r="V2044" s="1" t="s">
        <v>9</v>
      </c>
      <c r="W2044" s="2" t="s">
        <v>9</v>
      </c>
      <c r="X2044" s="3" t="s">
        <v>9</v>
      </c>
    </row>
    <row r="2045" spans="1:24" x14ac:dyDescent="0.2">
      <c r="A2045" s="1">
        <v>2041</v>
      </c>
      <c r="B2045" s="2" t="s">
        <v>5815</v>
      </c>
      <c r="C2045" s="2" t="s">
        <v>5816</v>
      </c>
      <c r="D2045" s="24" t="s">
        <v>5817</v>
      </c>
      <c r="E2045" s="20" t="s">
        <v>5739</v>
      </c>
      <c r="F2045" s="3" t="s">
        <v>32832</v>
      </c>
      <c r="G2045" s="1" t="s">
        <v>9</v>
      </c>
      <c r="H2045" s="2" t="s">
        <v>9</v>
      </c>
      <c r="I2045" s="3" t="s">
        <v>9</v>
      </c>
      <c r="J2045" s="1" t="s">
        <v>9</v>
      </c>
      <c r="K2045" s="2" t="s">
        <v>9</v>
      </c>
      <c r="L2045" s="3" t="s">
        <v>9</v>
      </c>
      <c r="M2045" s="1" t="s">
        <v>10</v>
      </c>
      <c r="N2045" s="2" t="s">
        <v>9</v>
      </c>
      <c r="O2045" s="3">
        <v>0</v>
      </c>
      <c r="P2045" s="1" t="s">
        <v>10</v>
      </c>
      <c r="Q2045" s="2" t="s">
        <v>9</v>
      </c>
      <c r="R2045" s="3">
        <v>0</v>
      </c>
      <c r="S2045" s="1" t="s">
        <v>9</v>
      </c>
      <c r="T2045" s="2" t="s">
        <v>9</v>
      </c>
      <c r="U2045" s="3" t="s">
        <v>9</v>
      </c>
      <c r="V2045" s="1" t="s">
        <v>9</v>
      </c>
      <c r="W2045" s="2" t="s">
        <v>9</v>
      </c>
      <c r="X2045" s="3" t="s">
        <v>9</v>
      </c>
    </row>
    <row r="2046" spans="1:24" x14ac:dyDescent="0.2">
      <c r="A2046" s="1">
        <v>2042</v>
      </c>
      <c r="B2046" s="2" t="s">
        <v>5818</v>
      </c>
      <c r="C2046" s="2" t="s">
        <v>5819</v>
      </c>
      <c r="D2046" s="24" t="s">
        <v>41314</v>
      </c>
      <c r="E2046" s="20" t="s">
        <v>42149</v>
      </c>
      <c r="F2046" s="3" t="s">
        <v>32833</v>
      </c>
      <c r="G2046" s="1" t="s">
        <v>10</v>
      </c>
      <c r="H2046" s="2" t="s">
        <v>9</v>
      </c>
      <c r="I2046" s="3">
        <v>0</v>
      </c>
      <c r="J2046" s="1" t="s">
        <v>9</v>
      </c>
      <c r="K2046" s="2" t="s">
        <v>9</v>
      </c>
      <c r="L2046" s="3" t="s">
        <v>9</v>
      </c>
      <c r="M2046" s="1" t="s">
        <v>10</v>
      </c>
      <c r="N2046" s="2" t="s">
        <v>9</v>
      </c>
      <c r="O2046" s="3">
        <v>0</v>
      </c>
      <c r="P2046" s="1" t="s">
        <v>10</v>
      </c>
      <c r="Q2046" s="2" t="s">
        <v>9</v>
      </c>
      <c r="R2046" s="3">
        <v>0</v>
      </c>
      <c r="S2046" s="1">
        <v>-0.65447024221716898</v>
      </c>
      <c r="T2046" s="2">
        <v>0.16179650635198101</v>
      </c>
      <c r="U2046" s="3">
        <v>0.99913568982620904</v>
      </c>
      <c r="V2046" s="1">
        <v>-0.111906863</v>
      </c>
      <c r="W2046" s="2">
        <v>0.67016248099999998</v>
      </c>
      <c r="X2046" s="3">
        <v>0.99931182399999996</v>
      </c>
    </row>
    <row r="2047" spans="1:24" x14ac:dyDescent="0.2">
      <c r="A2047" s="1">
        <v>2043</v>
      </c>
      <c r="B2047" s="2" t="s">
        <v>5820</v>
      </c>
      <c r="C2047" s="2" t="s">
        <v>5821</v>
      </c>
      <c r="D2047" s="24" t="s">
        <v>41315</v>
      </c>
      <c r="E2047" s="20" t="s">
        <v>5827</v>
      </c>
      <c r="F2047" s="3" t="s">
        <v>32834</v>
      </c>
      <c r="G2047" s="1">
        <v>0.293625305</v>
      </c>
      <c r="H2047" s="2">
        <v>0.35974478799999998</v>
      </c>
      <c r="I2047" s="3">
        <v>0.93451182799999999</v>
      </c>
      <c r="J2047" s="1">
        <v>0.236818168</v>
      </c>
      <c r="K2047" s="2">
        <v>0.45872589400000002</v>
      </c>
      <c r="L2047" s="3">
        <v>0.96545349300000005</v>
      </c>
      <c r="M2047" s="1">
        <v>6.2927522808719397E-2</v>
      </c>
      <c r="N2047" s="2">
        <v>0.84308122010734998</v>
      </c>
      <c r="O2047" s="3">
        <v>0.99984102997549595</v>
      </c>
      <c r="P2047" s="1">
        <v>-0.120152549</v>
      </c>
      <c r="Q2047" s="2">
        <v>0.70576126800000005</v>
      </c>
      <c r="R2047" s="3">
        <v>0.97748315500000005</v>
      </c>
      <c r="S2047" s="1">
        <v>-0.13418182761401701</v>
      </c>
      <c r="T2047" s="2">
        <v>0.67340310474985998</v>
      </c>
      <c r="U2047" s="3">
        <v>0.99913568982620904</v>
      </c>
      <c r="V2047" s="1">
        <v>3.5962151999999997E-2</v>
      </c>
      <c r="W2047" s="2">
        <v>0.90990425200000002</v>
      </c>
      <c r="X2047" s="3">
        <v>0.99931182399999996</v>
      </c>
    </row>
    <row r="2048" spans="1:24" x14ac:dyDescent="0.2">
      <c r="A2048" s="1">
        <v>2044</v>
      </c>
      <c r="B2048" s="2" t="s">
        <v>5822</v>
      </c>
      <c r="C2048" s="2" t="s">
        <v>5823</v>
      </c>
      <c r="D2048" s="24" t="s">
        <v>41316</v>
      </c>
      <c r="E2048" s="20" t="s">
        <v>5827</v>
      </c>
      <c r="F2048" s="3" t="s">
        <v>32835</v>
      </c>
      <c r="G2048" s="1">
        <v>0.227906731</v>
      </c>
      <c r="H2048" s="2">
        <v>0.51405708900000002</v>
      </c>
      <c r="I2048" s="3">
        <v>0.97088988899999995</v>
      </c>
      <c r="J2048" s="1">
        <v>1.2349585E-2</v>
      </c>
      <c r="K2048" s="2">
        <v>0.97166627400000005</v>
      </c>
      <c r="L2048" s="3">
        <v>0.99712730900000002</v>
      </c>
      <c r="M2048" s="1">
        <v>-0.176350264343311</v>
      </c>
      <c r="N2048" s="2">
        <v>0.61297501993011205</v>
      </c>
      <c r="O2048" s="3">
        <v>0.99984102997549595</v>
      </c>
      <c r="P2048" s="1">
        <v>-7.1327428999999998E-2</v>
      </c>
      <c r="Q2048" s="2">
        <v>0.83752877000000003</v>
      </c>
      <c r="R2048" s="3">
        <v>0.986265524</v>
      </c>
      <c r="S2048" s="1">
        <v>0.14683612172128799</v>
      </c>
      <c r="T2048" s="2">
        <v>0.67337202372190996</v>
      </c>
      <c r="U2048" s="3">
        <v>0.99913568982620904</v>
      </c>
      <c r="V2048" s="1">
        <v>2.7618251999999999E-2</v>
      </c>
      <c r="W2048" s="2">
        <v>0.93669191900000004</v>
      </c>
      <c r="X2048" s="3">
        <v>0.99931182399999996</v>
      </c>
    </row>
    <row r="2049" spans="1:24" x14ac:dyDescent="0.2">
      <c r="A2049" s="1">
        <v>2045</v>
      </c>
      <c r="B2049" s="2" t="s">
        <v>5824</v>
      </c>
      <c r="C2049" s="2" t="s">
        <v>5825</v>
      </c>
      <c r="D2049" s="24" t="s">
        <v>5826</v>
      </c>
      <c r="E2049" s="20" t="s">
        <v>5827</v>
      </c>
      <c r="F2049" s="3" t="s">
        <v>32836</v>
      </c>
      <c r="G2049" s="1">
        <v>-6.1894434999999998E-2</v>
      </c>
      <c r="H2049" s="2">
        <v>0.88025611199999998</v>
      </c>
      <c r="I2049" s="3">
        <v>0.99761981300000002</v>
      </c>
      <c r="J2049" s="1">
        <v>0.28791561199999999</v>
      </c>
      <c r="K2049" s="2">
        <v>0.48715952299999998</v>
      </c>
      <c r="L2049" s="3">
        <v>0.97608667699999996</v>
      </c>
      <c r="M2049" s="1">
        <v>-0.23225253621609199</v>
      </c>
      <c r="N2049" s="2">
        <v>0.69010657214260596</v>
      </c>
      <c r="O2049" s="3">
        <v>0.99984102997549595</v>
      </c>
      <c r="P2049" s="1">
        <v>0.35947084800000001</v>
      </c>
      <c r="Q2049" s="2">
        <v>0.43877761599999998</v>
      </c>
      <c r="R2049" s="3">
        <v>0.93141216900000001</v>
      </c>
      <c r="S2049" s="1">
        <v>-0.41835744622538201</v>
      </c>
      <c r="T2049" s="2">
        <v>0.28628414463927399</v>
      </c>
      <c r="U2049" s="3">
        <v>0.99913568982620904</v>
      </c>
      <c r="V2049" s="1">
        <v>0.33133917000000002</v>
      </c>
      <c r="W2049" s="2">
        <v>0.39475589999999999</v>
      </c>
      <c r="X2049" s="3">
        <v>0.99931182399999996</v>
      </c>
    </row>
    <row r="2050" spans="1:24" x14ac:dyDescent="0.2">
      <c r="A2050" s="1">
        <v>2046</v>
      </c>
      <c r="B2050" s="2" t="s">
        <v>5828</v>
      </c>
      <c r="C2050" s="2" t="s">
        <v>5829</v>
      </c>
      <c r="D2050" s="24" t="s">
        <v>5830</v>
      </c>
      <c r="E2050" s="20" t="s">
        <v>5827</v>
      </c>
      <c r="F2050" s="3" t="s">
        <v>32837</v>
      </c>
      <c r="G2050" s="1" t="s">
        <v>10</v>
      </c>
      <c r="H2050" s="2" t="s">
        <v>9</v>
      </c>
      <c r="I2050" s="3">
        <v>0</v>
      </c>
      <c r="J2050" s="1" t="s">
        <v>10</v>
      </c>
      <c r="K2050" s="2" t="s">
        <v>9</v>
      </c>
      <c r="L2050" s="3">
        <v>0</v>
      </c>
      <c r="M2050" s="1" t="s">
        <v>10</v>
      </c>
      <c r="N2050" s="2" t="s">
        <v>9</v>
      </c>
      <c r="O2050" s="3">
        <v>0</v>
      </c>
      <c r="P2050" s="1" t="s">
        <v>10</v>
      </c>
      <c r="Q2050" s="2" t="s">
        <v>9</v>
      </c>
      <c r="R2050" s="3">
        <v>0</v>
      </c>
      <c r="S2050" s="1" t="s">
        <v>10</v>
      </c>
      <c r="T2050" s="2" t="s">
        <v>9</v>
      </c>
      <c r="U2050" s="3">
        <v>0</v>
      </c>
      <c r="V2050" s="1" t="s">
        <v>10</v>
      </c>
      <c r="W2050" s="2" t="s">
        <v>9</v>
      </c>
      <c r="X2050" s="3">
        <v>0</v>
      </c>
    </row>
    <row r="2051" spans="1:24" x14ac:dyDescent="0.2">
      <c r="A2051" s="1">
        <v>2047</v>
      </c>
      <c r="B2051" s="2" t="s">
        <v>5831</v>
      </c>
      <c r="C2051" s="2" t="s">
        <v>5832</v>
      </c>
      <c r="D2051" s="24" t="s">
        <v>5833</v>
      </c>
      <c r="E2051" s="20" t="s">
        <v>42150</v>
      </c>
      <c r="F2051" s="3" t="s">
        <v>32838</v>
      </c>
      <c r="G2051" s="1" t="s">
        <v>10</v>
      </c>
      <c r="H2051" s="2" t="s">
        <v>9</v>
      </c>
      <c r="I2051" s="3">
        <v>0</v>
      </c>
      <c r="J2051" s="1" t="s">
        <v>9</v>
      </c>
      <c r="K2051" s="2" t="s">
        <v>9</v>
      </c>
      <c r="L2051" s="3" t="s">
        <v>9</v>
      </c>
      <c r="M2051" s="1" t="s">
        <v>10</v>
      </c>
      <c r="N2051" s="2" t="s">
        <v>9</v>
      </c>
      <c r="O2051" s="3">
        <v>0</v>
      </c>
      <c r="P2051" s="1" t="s">
        <v>10</v>
      </c>
      <c r="Q2051" s="2" t="s">
        <v>9</v>
      </c>
      <c r="R2051" s="3">
        <v>0</v>
      </c>
      <c r="S2051" s="1">
        <v>0.39016520595311299</v>
      </c>
      <c r="T2051" s="2">
        <v>0.689640553032979</v>
      </c>
      <c r="U2051" s="3">
        <v>0.99913568982620904</v>
      </c>
      <c r="V2051" s="1">
        <v>-1.3531570550000001</v>
      </c>
      <c r="W2051" s="2">
        <v>0.29120658700000002</v>
      </c>
      <c r="X2051" s="3">
        <v>0.99931182399999996</v>
      </c>
    </row>
    <row r="2052" spans="1:24" x14ac:dyDescent="0.2">
      <c r="A2052" s="1">
        <v>2048</v>
      </c>
      <c r="B2052" s="2" t="s">
        <v>5834</v>
      </c>
      <c r="C2052" s="2" t="s">
        <v>5835</v>
      </c>
      <c r="D2052" s="24" t="s">
        <v>5836</v>
      </c>
      <c r="E2052" s="20" t="s">
        <v>42150</v>
      </c>
      <c r="F2052" s="3" t="s">
        <v>32839</v>
      </c>
      <c r="G2052" s="1" t="s">
        <v>10</v>
      </c>
      <c r="H2052" s="2" t="s">
        <v>9</v>
      </c>
      <c r="I2052" s="3">
        <v>0</v>
      </c>
      <c r="J2052" s="1" t="s">
        <v>9</v>
      </c>
      <c r="K2052" s="2" t="s">
        <v>9</v>
      </c>
      <c r="L2052" s="3" t="s">
        <v>9</v>
      </c>
      <c r="M2052" s="1" t="s">
        <v>9</v>
      </c>
      <c r="N2052" s="2" t="s">
        <v>9</v>
      </c>
      <c r="O2052" s="3" t="s">
        <v>9</v>
      </c>
      <c r="P2052" s="1" t="s">
        <v>9</v>
      </c>
      <c r="Q2052" s="2" t="s">
        <v>9</v>
      </c>
      <c r="R2052" s="3" t="s">
        <v>9</v>
      </c>
      <c r="S2052" s="1">
        <v>-9.8895030794133296E-2</v>
      </c>
      <c r="T2052" s="2">
        <v>0.84765677154199603</v>
      </c>
      <c r="U2052" s="3">
        <v>0.99913568982620904</v>
      </c>
      <c r="V2052" s="4">
        <v>3.4699999999999998E-4</v>
      </c>
      <c r="W2052" s="2">
        <v>0.99939736099999998</v>
      </c>
      <c r="X2052" s="3">
        <v>0.99975732699999997</v>
      </c>
    </row>
    <row r="2053" spans="1:24" x14ac:dyDescent="0.2">
      <c r="A2053" s="1">
        <v>2049</v>
      </c>
      <c r="B2053" s="2" t="s">
        <v>5837</v>
      </c>
      <c r="C2053" s="2" t="s">
        <v>5838</v>
      </c>
      <c r="D2053" s="24" t="s">
        <v>5839</v>
      </c>
      <c r="E2053" s="20" t="s">
        <v>5840</v>
      </c>
      <c r="F2053" s="3" t="s">
        <v>32840</v>
      </c>
      <c r="G2053" s="1">
        <v>-3.3750653999999998E-2</v>
      </c>
      <c r="H2053" s="2">
        <v>0.93741550699999998</v>
      </c>
      <c r="I2053" s="3">
        <v>0.99971781800000004</v>
      </c>
      <c r="J2053" s="1">
        <v>0.33375727599999999</v>
      </c>
      <c r="K2053" s="2">
        <v>0.449092569</v>
      </c>
      <c r="L2053" s="3">
        <v>0.96245514899999995</v>
      </c>
      <c r="M2053" s="1">
        <v>-0.40220681033026401</v>
      </c>
      <c r="N2053" s="2">
        <v>0.46981388113480099</v>
      </c>
      <c r="O2053" s="3">
        <v>0.99984102997549595</v>
      </c>
      <c r="P2053" s="1">
        <v>0.44958954200000001</v>
      </c>
      <c r="Q2053" s="2">
        <v>0.42172306300000001</v>
      </c>
      <c r="R2053" s="3">
        <v>0.92917040900000003</v>
      </c>
      <c r="S2053" s="1">
        <v>0.247252707377591</v>
      </c>
      <c r="T2053" s="2">
        <v>0.67054267801487799</v>
      </c>
      <c r="U2053" s="3">
        <v>0.99913568982620904</v>
      </c>
      <c r="V2053" s="1">
        <v>-5.1221239000000002E-2</v>
      </c>
      <c r="W2053" s="2">
        <v>0.92923142299999995</v>
      </c>
      <c r="X2053" s="3">
        <v>0.99931182399999996</v>
      </c>
    </row>
    <row r="2054" spans="1:24" x14ac:dyDescent="0.2">
      <c r="A2054" s="1">
        <v>2050</v>
      </c>
      <c r="B2054" s="2" t="s">
        <v>5841</v>
      </c>
      <c r="C2054" s="2" t="s">
        <v>5842</v>
      </c>
      <c r="D2054" s="24" t="s">
        <v>5843</v>
      </c>
      <c r="E2054" s="20" t="s">
        <v>5844</v>
      </c>
      <c r="F2054" s="3" t="s">
        <v>32841</v>
      </c>
      <c r="G2054" s="1">
        <v>0.66321426500000003</v>
      </c>
      <c r="H2054" s="2">
        <v>0.52216654900000004</v>
      </c>
      <c r="I2054" s="3">
        <v>0.97225779999999995</v>
      </c>
      <c r="J2054" s="1">
        <v>0.93182326199999999</v>
      </c>
      <c r="K2054" s="2">
        <v>0.37177439099999998</v>
      </c>
      <c r="L2054" s="3">
        <v>0.95094031599999995</v>
      </c>
      <c r="M2054" s="1">
        <v>0.75947481928779903</v>
      </c>
      <c r="N2054" s="2">
        <v>0.479059370173542</v>
      </c>
      <c r="O2054" s="3">
        <v>0.99984102997549595</v>
      </c>
      <c r="P2054" s="1" t="s">
        <v>40945</v>
      </c>
      <c r="Q2054" s="2" t="s">
        <v>9</v>
      </c>
      <c r="R2054" s="3">
        <v>0</v>
      </c>
      <c r="S2054" s="1" t="s">
        <v>40945</v>
      </c>
      <c r="T2054" s="2" t="s">
        <v>9</v>
      </c>
      <c r="U2054" s="3">
        <v>0</v>
      </c>
      <c r="V2054" s="1" t="s">
        <v>40945</v>
      </c>
      <c r="W2054" s="2" t="s">
        <v>9</v>
      </c>
      <c r="X2054" s="3">
        <v>0</v>
      </c>
    </row>
    <row r="2055" spans="1:24" x14ac:dyDescent="0.2">
      <c r="A2055" s="1">
        <v>2051</v>
      </c>
      <c r="B2055" s="2" t="s">
        <v>5845</v>
      </c>
      <c r="C2055" s="2" t="s">
        <v>5846</v>
      </c>
      <c r="D2055" s="24" t="s">
        <v>5847</v>
      </c>
      <c r="E2055" s="20" t="s">
        <v>42151</v>
      </c>
      <c r="F2055" s="3" t="s">
        <v>32842</v>
      </c>
      <c r="G2055" s="1" t="s">
        <v>10</v>
      </c>
      <c r="H2055" s="2" t="s">
        <v>9</v>
      </c>
      <c r="I2055" s="3">
        <v>0</v>
      </c>
      <c r="J2055" s="1" t="s">
        <v>10</v>
      </c>
      <c r="K2055" s="2" t="s">
        <v>9</v>
      </c>
      <c r="L2055" s="3">
        <v>0</v>
      </c>
      <c r="M2055" s="1" t="s">
        <v>9</v>
      </c>
      <c r="N2055" s="2" t="s">
        <v>9</v>
      </c>
      <c r="O2055" s="3" t="s">
        <v>9</v>
      </c>
      <c r="P2055" s="1" t="s">
        <v>10</v>
      </c>
      <c r="Q2055" s="2" t="s">
        <v>9</v>
      </c>
      <c r="R2055" s="3">
        <v>0</v>
      </c>
      <c r="S2055" s="1" t="s">
        <v>9</v>
      </c>
      <c r="T2055" s="2" t="s">
        <v>9</v>
      </c>
      <c r="U2055" s="3" t="s">
        <v>9</v>
      </c>
      <c r="V2055" s="1" t="s">
        <v>10</v>
      </c>
      <c r="W2055" s="2" t="s">
        <v>9</v>
      </c>
      <c r="X2055" s="3">
        <v>0</v>
      </c>
    </row>
    <row r="2056" spans="1:24" x14ac:dyDescent="0.2">
      <c r="A2056" s="1">
        <v>2052</v>
      </c>
      <c r="B2056" s="2" t="s">
        <v>5848</v>
      </c>
      <c r="C2056" s="2" t="s">
        <v>5848</v>
      </c>
      <c r="D2056" s="24" t="s">
        <v>5849</v>
      </c>
      <c r="E2056" s="20" t="s">
        <v>5850</v>
      </c>
      <c r="F2056" s="3" t="s">
        <v>32843</v>
      </c>
      <c r="G2056" s="1">
        <v>3.2488747999999998E-2</v>
      </c>
      <c r="H2056" s="2">
        <v>0.93238362100000005</v>
      </c>
      <c r="I2056" s="3">
        <v>0.99967150599999999</v>
      </c>
      <c r="J2056" s="1">
        <v>-0.20980974099999999</v>
      </c>
      <c r="K2056" s="2">
        <v>0.60956424600000003</v>
      </c>
      <c r="L2056" s="3">
        <v>0.98371312799999999</v>
      </c>
      <c r="M2056" s="1">
        <v>0.21299699181719001</v>
      </c>
      <c r="N2056" s="2">
        <v>0.57965604463926701</v>
      </c>
      <c r="O2056" s="3">
        <v>0.99984102997549595</v>
      </c>
      <c r="P2056" s="1">
        <v>-0.49704733099999998</v>
      </c>
      <c r="Q2056" s="2">
        <v>0.234045376</v>
      </c>
      <c r="R2056" s="3">
        <v>0.88245939100000004</v>
      </c>
      <c r="S2056" s="1">
        <v>-1.15619077354865E-2</v>
      </c>
      <c r="T2056" s="2">
        <v>0.97746513043135097</v>
      </c>
      <c r="U2056" s="3">
        <v>0.99913568982620904</v>
      </c>
      <c r="V2056" s="1">
        <v>8.5152552000000006E-2</v>
      </c>
      <c r="W2056" s="2">
        <v>0.83529789799999998</v>
      </c>
      <c r="X2056" s="3">
        <v>0.99931182399999996</v>
      </c>
    </row>
    <row r="2057" spans="1:24" x14ac:dyDescent="0.2">
      <c r="A2057" s="1">
        <v>2053</v>
      </c>
      <c r="B2057" s="2" t="s">
        <v>5851</v>
      </c>
      <c r="C2057" s="2" t="s">
        <v>5852</v>
      </c>
      <c r="D2057" s="24" t="s">
        <v>5853</v>
      </c>
      <c r="E2057" s="20" t="s">
        <v>5850</v>
      </c>
      <c r="F2057" s="3" t="s">
        <v>32844</v>
      </c>
      <c r="G2057" s="1">
        <v>2.74351805</v>
      </c>
      <c r="H2057" s="2">
        <v>7.7565129999999996E-3</v>
      </c>
      <c r="I2057" s="3">
        <v>0.27448170799999999</v>
      </c>
      <c r="J2057" s="1">
        <v>0.38938023300000002</v>
      </c>
      <c r="K2057" s="2">
        <v>0.681781898</v>
      </c>
      <c r="L2057" s="3">
        <v>0.99067010300000002</v>
      </c>
      <c r="M2057" s="1">
        <v>2.5359964050690702</v>
      </c>
      <c r="N2057" s="2">
        <v>9.6916820800807494E-3</v>
      </c>
      <c r="O2057" s="3">
        <v>0.52403896548022399</v>
      </c>
      <c r="P2057" s="1">
        <v>0.91353843099999998</v>
      </c>
      <c r="Q2057" s="2">
        <v>0.28467801100000001</v>
      </c>
      <c r="R2057" s="3">
        <v>0.90439539099999999</v>
      </c>
      <c r="S2057" s="1">
        <v>0.65527245119647404</v>
      </c>
      <c r="T2057" s="2">
        <v>0.43343635275124998</v>
      </c>
      <c r="U2057" s="3">
        <v>0.99913568982620904</v>
      </c>
      <c r="V2057" s="1" t="s">
        <v>40945</v>
      </c>
      <c r="W2057" s="2" t="s">
        <v>9</v>
      </c>
      <c r="X2057" s="3">
        <v>0</v>
      </c>
    </row>
    <row r="2058" spans="1:24" x14ac:dyDescent="0.2">
      <c r="A2058" s="1">
        <v>2054</v>
      </c>
      <c r="B2058" s="2" t="s">
        <v>5854</v>
      </c>
      <c r="C2058" s="2" t="s">
        <v>5855</v>
      </c>
      <c r="D2058" s="24" t="s">
        <v>5856</v>
      </c>
      <c r="E2058" s="20" t="s">
        <v>5850</v>
      </c>
      <c r="F2058" s="3" t="s">
        <v>32845</v>
      </c>
      <c r="G2058" s="1">
        <v>0.80403510199999995</v>
      </c>
      <c r="H2058" s="2">
        <v>0.18090740499999999</v>
      </c>
      <c r="I2058" s="3">
        <v>0.81470402799999997</v>
      </c>
      <c r="J2058" s="1">
        <v>-2.3680024000000001E-2</v>
      </c>
      <c r="K2058" s="2">
        <v>0.96779655399999998</v>
      </c>
      <c r="L2058" s="3">
        <v>0.99712730900000002</v>
      </c>
      <c r="M2058" s="1">
        <v>0.16029658697295299</v>
      </c>
      <c r="N2058" s="2">
        <v>0.78483689821451297</v>
      </c>
      <c r="O2058" s="3">
        <v>0.99984102997549595</v>
      </c>
      <c r="P2058" s="1">
        <v>-0.29051643300000002</v>
      </c>
      <c r="Q2058" s="2">
        <v>0.59406455000000002</v>
      </c>
      <c r="R2058" s="3">
        <v>0.95324514699999996</v>
      </c>
      <c r="S2058" s="1">
        <v>0.20605747413233499</v>
      </c>
      <c r="T2058" s="2">
        <v>0.72578834182596697</v>
      </c>
      <c r="U2058" s="3">
        <v>0.99913568982620904</v>
      </c>
      <c r="V2058" s="1">
        <v>8.2202385000000003E-2</v>
      </c>
      <c r="W2058" s="2">
        <v>0.88857097799999996</v>
      </c>
      <c r="X2058" s="3">
        <v>0.99931182399999996</v>
      </c>
    </row>
    <row r="2059" spans="1:24" x14ac:dyDescent="0.2">
      <c r="A2059" s="1">
        <v>2055</v>
      </c>
      <c r="B2059" s="2" t="s">
        <v>5857</v>
      </c>
      <c r="C2059" s="2" t="s">
        <v>5858</v>
      </c>
      <c r="D2059" s="24" t="s">
        <v>5859</v>
      </c>
      <c r="E2059" s="20" t="s">
        <v>5850</v>
      </c>
      <c r="F2059" s="3" t="s">
        <v>32846</v>
      </c>
      <c r="G2059" s="1">
        <v>1.052978414</v>
      </c>
      <c r="H2059" s="5">
        <v>5.2400000000000005E-4</v>
      </c>
      <c r="I2059" s="3">
        <v>7.9602618E-2</v>
      </c>
      <c r="J2059" s="1">
        <v>0.37802862500000001</v>
      </c>
      <c r="K2059" s="2">
        <v>0.15111935800000001</v>
      </c>
      <c r="L2059" s="3">
        <v>0.80993256899999999</v>
      </c>
      <c r="M2059" s="1">
        <v>0.71154744469813902</v>
      </c>
      <c r="N2059" s="2">
        <v>1.1042395637053301E-2</v>
      </c>
      <c r="O2059" s="3">
        <v>0.54590146484189295</v>
      </c>
      <c r="P2059" s="1">
        <v>0.37794134000000001</v>
      </c>
      <c r="Q2059" s="2">
        <v>0.177951251</v>
      </c>
      <c r="R2059" s="3">
        <v>0.85543261400000004</v>
      </c>
      <c r="S2059" s="1">
        <v>9.6220388390411707E-2</v>
      </c>
      <c r="T2059" s="2">
        <v>0.74071469826544301</v>
      </c>
      <c r="U2059" s="3">
        <v>0.99913568982620904</v>
      </c>
      <c r="V2059" s="1">
        <v>0.58369862800000005</v>
      </c>
      <c r="W2059" s="2">
        <v>6.8356403999999996E-2</v>
      </c>
      <c r="X2059" s="3">
        <v>0.99931182399999996</v>
      </c>
    </row>
    <row r="2060" spans="1:24" x14ac:dyDescent="0.2">
      <c r="A2060" s="1">
        <v>2056</v>
      </c>
      <c r="B2060" s="2" t="s">
        <v>5860</v>
      </c>
      <c r="C2060" s="2" t="s">
        <v>5861</v>
      </c>
      <c r="D2060" s="24" t="s">
        <v>5862</v>
      </c>
      <c r="E2060" s="20" t="s">
        <v>5863</v>
      </c>
      <c r="F2060" s="3" t="s">
        <v>32847</v>
      </c>
      <c r="G2060" s="1">
        <v>0.103200018</v>
      </c>
      <c r="H2060" s="2">
        <v>0.65665318299999997</v>
      </c>
      <c r="I2060" s="3">
        <v>0.98223275799999998</v>
      </c>
      <c r="J2060" s="1">
        <v>7.4265652000000001E-2</v>
      </c>
      <c r="K2060" s="2">
        <v>0.74878663099999998</v>
      </c>
      <c r="L2060" s="3">
        <v>0.99252891300000001</v>
      </c>
      <c r="M2060" s="1">
        <v>1.3047697215928701E-2</v>
      </c>
      <c r="N2060" s="2">
        <v>0.95508314160080598</v>
      </c>
      <c r="O2060" s="3">
        <v>0.99984102997549595</v>
      </c>
      <c r="P2060" s="1">
        <v>2.237886E-2</v>
      </c>
      <c r="Q2060" s="2">
        <v>0.92873639100000005</v>
      </c>
      <c r="R2060" s="3">
        <v>0.99338998499999998</v>
      </c>
      <c r="S2060" s="1">
        <v>6.6351185112427893E-2</v>
      </c>
      <c r="T2060" s="2">
        <v>0.77474231821314099</v>
      </c>
      <c r="U2060" s="3">
        <v>0.99913568982620904</v>
      </c>
      <c r="V2060" s="1">
        <v>-8.3756928999999994E-2</v>
      </c>
      <c r="W2060" s="2">
        <v>0.71805784500000003</v>
      </c>
      <c r="X2060" s="3">
        <v>0.99931182399999996</v>
      </c>
    </row>
    <row r="2061" spans="1:24" x14ac:dyDescent="0.2">
      <c r="A2061" s="1">
        <v>2057</v>
      </c>
      <c r="B2061" s="2" t="s">
        <v>5864</v>
      </c>
      <c r="C2061" s="2" t="s">
        <v>5865</v>
      </c>
      <c r="D2061" s="24" t="s">
        <v>5866</v>
      </c>
      <c r="E2061" s="20" t="s">
        <v>42152</v>
      </c>
      <c r="F2061" s="3" t="s">
        <v>32848</v>
      </c>
      <c r="G2061" s="1">
        <v>1.645410686</v>
      </c>
      <c r="H2061" s="2">
        <v>2.056291E-3</v>
      </c>
      <c r="I2061" s="3">
        <v>0.140041155</v>
      </c>
      <c r="J2061" s="1">
        <v>1.533662895</v>
      </c>
      <c r="K2061" s="5">
        <v>1.3300000000000001E-4</v>
      </c>
      <c r="L2061" s="3">
        <v>2.5741755000000002E-2</v>
      </c>
      <c r="M2061" s="1">
        <v>0.90236803212593997</v>
      </c>
      <c r="N2061" s="2">
        <v>1.87697478196318E-2</v>
      </c>
      <c r="O2061" s="3">
        <v>0.61267361065547499</v>
      </c>
      <c r="P2061" s="1">
        <v>1.019724509</v>
      </c>
      <c r="Q2061" s="2">
        <v>9.7447160000000005E-3</v>
      </c>
      <c r="R2061" s="3">
        <v>0.43902126800000002</v>
      </c>
      <c r="S2061" s="1">
        <v>2.38364389923643E-2</v>
      </c>
      <c r="T2061" s="2">
        <v>0.94887251905373104</v>
      </c>
      <c r="U2061" s="3">
        <v>0.99913568982620904</v>
      </c>
      <c r="V2061" s="1">
        <v>0.568073724</v>
      </c>
      <c r="W2061" s="2">
        <v>9.6726109000000005E-2</v>
      </c>
      <c r="X2061" s="3">
        <v>0.99931182399999996</v>
      </c>
    </row>
    <row r="2062" spans="1:24" x14ac:dyDescent="0.2">
      <c r="A2062" s="1">
        <v>2058</v>
      </c>
      <c r="B2062" s="2" t="s">
        <v>5867</v>
      </c>
      <c r="C2062" s="2" t="s">
        <v>5868</v>
      </c>
      <c r="D2062" s="24" t="s">
        <v>5869</v>
      </c>
      <c r="E2062" s="20" t="s">
        <v>42152</v>
      </c>
      <c r="F2062" s="3" t="s">
        <v>32849</v>
      </c>
      <c r="G2062" s="1">
        <v>2.0692588860000001</v>
      </c>
      <c r="H2062" s="2">
        <v>3.6679031000000001E-2</v>
      </c>
      <c r="I2062" s="3">
        <v>0.51585389999999998</v>
      </c>
      <c r="J2062" s="1" t="s">
        <v>40945</v>
      </c>
      <c r="K2062" s="2" t="s">
        <v>9</v>
      </c>
      <c r="L2062" s="3">
        <v>0</v>
      </c>
      <c r="M2062" s="1">
        <v>1.3498005709818099</v>
      </c>
      <c r="N2062" s="2">
        <v>0.113466222115241</v>
      </c>
      <c r="O2062" s="3">
        <v>0.92372282800778005</v>
      </c>
      <c r="P2062" s="1">
        <v>2.3869018710000001</v>
      </c>
      <c r="Q2062" s="2">
        <v>4.2660999999999998E-2</v>
      </c>
      <c r="R2062" s="3">
        <v>0.661410528</v>
      </c>
      <c r="S2062" s="1" t="s">
        <v>10</v>
      </c>
      <c r="T2062" s="2" t="s">
        <v>9</v>
      </c>
      <c r="U2062" s="3">
        <v>0</v>
      </c>
      <c r="V2062" s="1" t="s">
        <v>9</v>
      </c>
      <c r="W2062" s="2" t="s">
        <v>9</v>
      </c>
      <c r="X2062" s="3" t="s">
        <v>9</v>
      </c>
    </row>
    <row r="2063" spans="1:24" x14ac:dyDescent="0.2">
      <c r="A2063" s="1">
        <v>2059</v>
      </c>
      <c r="B2063" s="2" t="s">
        <v>5870</v>
      </c>
      <c r="C2063" s="2" t="s">
        <v>5871</v>
      </c>
      <c r="D2063" s="24" t="s">
        <v>5872</v>
      </c>
      <c r="E2063" s="20" t="s">
        <v>42152</v>
      </c>
      <c r="F2063" s="3" t="s">
        <v>32850</v>
      </c>
      <c r="G2063" s="1" t="s">
        <v>9</v>
      </c>
      <c r="H2063" s="2" t="s">
        <v>9</v>
      </c>
      <c r="I2063" s="3" t="s">
        <v>9</v>
      </c>
      <c r="J2063" s="1" t="s">
        <v>10</v>
      </c>
      <c r="K2063" s="2" t="s">
        <v>9</v>
      </c>
      <c r="L2063" s="3">
        <v>0</v>
      </c>
      <c r="M2063" s="1" t="s">
        <v>9</v>
      </c>
      <c r="N2063" s="2" t="s">
        <v>9</v>
      </c>
      <c r="O2063" s="3" t="s">
        <v>9</v>
      </c>
      <c r="P2063" s="1" t="s">
        <v>10</v>
      </c>
      <c r="Q2063" s="2" t="s">
        <v>9</v>
      </c>
      <c r="R2063" s="3">
        <v>0</v>
      </c>
      <c r="S2063" s="1" t="s">
        <v>9</v>
      </c>
      <c r="T2063" s="2" t="s">
        <v>9</v>
      </c>
      <c r="U2063" s="3" t="s">
        <v>9</v>
      </c>
      <c r="V2063" s="1" t="s">
        <v>9</v>
      </c>
      <c r="W2063" s="2" t="s">
        <v>9</v>
      </c>
      <c r="X2063" s="3" t="s">
        <v>9</v>
      </c>
    </row>
    <row r="2064" spans="1:24" x14ac:dyDescent="0.2">
      <c r="A2064" s="1">
        <v>2060</v>
      </c>
      <c r="B2064" s="2" t="s">
        <v>5873</v>
      </c>
      <c r="C2064" s="2" t="s">
        <v>5874</v>
      </c>
      <c r="D2064" s="24" t="s">
        <v>5875</v>
      </c>
      <c r="E2064" s="20" t="s">
        <v>42152</v>
      </c>
      <c r="F2064" s="3" t="s">
        <v>32851</v>
      </c>
      <c r="G2064" s="1" t="s">
        <v>10</v>
      </c>
      <c r="H2064" s="2" t="s">
        <v>9</v>
      </c>
      <c r="I2064" s="3">
        <v>0</v>
      </c>
      <c r="J2064" s="1" t="s">
        <v>10</v>
      </c>
      <c r="K2064" s="2" t="s">
        <v>9</v>
      </c>
      <c r="L2064" s="3">
        <v>0</v>
      </c>
      <c r="M2064" s="1" t="s">
        <v>10</v>
      </c>
      <c r="N2064" s="2" t="s">
        <v>9</v>
      </c>
      <c r="O2064" s="3">
        <v>0</v>
      </c>
      <c r="P2064" s="1" t="s">
        <v>10</v>
      </c>
      <c r="Q2064" s="2" t="s">
        <v>9</v>
      </c>
      <c r="R2064" s="3">
        <v>0</v>
      </c>
      <c r="S2064" s="1">
        <v>-0.21242472937559001</v>
      </c>
      <c r="T2064" s="2">
        <v>0.608920243733726</v>
      </c>
      <c r="U2064" s="3">
        <v>0.99913568982620904</v>
      </c>
      <c r="V2064" s="1">
        <v>0.71298025600000003</v>
      </c>
      <c r="W2064" s="2">
        <v>0.12667662399999999</v>
      </c>
      <c r="X2064" s="3">
        <v>0.99931182399999996</v>
      </c>
    </row>
    <row r="2065" spans="1:24" x14ac:dyDescent="0.2">
      <c r="A2065" s="1">
        <v>2061</v>
      </c>
      <c r="B2065" s="2" t="s">
        <v>5876</v>
      </c>
      <c r="C2065" s="2" t="s">
        <v>5877</v>
      </c>
      <c r="D2065" s="24" t="s">
        <v>5878</v>
      </c>
      <c r="E2065" s="20" t="s">
        <v>42152</v>
      </c>
      <c r="F2065" s="3" t="s">
        <v>32852</v>
      </c>
      <c r="G2065" s="1">
        <v>0.21243161899999999</v>
      </c>
      <c r="H2065" s="2">
        <v>0.66778246900000005</v>
      </c>
      <c r="I2065" s="3">
        <v>0.98303896099999999</v>
      </c>
      <c r="J2065" s="1">
        <v>0.52860349799999995</v>
      </c>
      <c r="K2065" s="2">
        <v>0.375359836</v>
      </c>
      <c r="L2065" s="3">
        <v>0.95183391299999998</v>
      </c>
      <c r="M2065" s="1">
        <v>8.8977558439883309E-3</v>
      </c>
      <c r="N2065" s="2">
        <v>0.98547315258696</v>
      </c>
      <c r="O2065" s="3">
        <v>0.99984102997549595</v>
      </c>
      <c r="P2065" s="1" t="s">
        <v>40945</v>
      </c>
      <c r="Q2065" s="2" t="s">
        <v>9</v>
      </c>
      <c r="R2065" s="3">
        <v>0</v>
      </c>
      <c r="S2065" s="1">
        <v>0.63688007154728499</v>
      </c>
      <c r="T2065" s="2">
        <v>0.23786534389811601</v>
      </c>
      <c r="U2065" s="3">
        <v>0.99913568982620904</v>
      </c>
      <c r="V2065" s="1">
        <v>0.91740060000000001</v>
      </c>
      <c r="W2065" s="2">
        <v>0.116487771</v>
      </c>
      <c r="X2065" s="3">
        <v>0.99931182399999996</v>
      </c>
    </row>
    <row r="2066" spans="1:24" x14ac:dyDescent="0.2">
      <c r="A2066" s="1">
        <v>2062</v>
      </c>
      <c r="B2066" s="2" t="s">
        <v>5879</v>
      </c>
      <c r="C2066" s="2" t="s">
        <v>5880</v>
      </c>
      <c r="D2066" s="24" t="s">
        <v>5881</v>
      </c>
      <c r="E2066" s="20" t="s">
        <v>42152</v>
      </c>
      <c r="F2066" s="3" t="s">
        <v>32853</v>
      </c>
      <c r="G2066" s="1">
        <v>0.447919766</v>
      </c>
      <c r="H2066" s="2">
        <v>0.28217769700000001</v>
      </c>
      <c r="I2066" s="3">
        <v>0.89008709399999997</v>
      </c>
      <c r="J2066" s="1">
        <v>-3.9235895E-2</v>
      </c>
      <c r="K2066" s="2">
        <v>0.92838827899999998</v>
      </c>
      <c r="L2066" s="3">
        <v>0.99575864999999997</v>
      </c>
      <c r="M2066" s="1">
        <v>0.66310750046284295</v>
      </c>
      <c r="N2066" s="2">
        <v>0.23950666913139501</v>
      </c>
      <c r="O2066" s="3">
        <v>0.95219352638938703</v>
      </c>
      <c r="P2066" s="1">
        <v>0.231118359</v>
      </c>
      <c r="Q2066" s="2">
        <v>0.66765650899999995</v>
      </c>
      <c r="R2066" s="3">
        <v>0.97360908400000001</v>
      </c>
      <c r="S2066" s="1" t="s">
        <v>10</v>
      </c>
      <c r="T2066" s="2" t="s">
        <v>9</v>
      </c>
      <c r="U2066" s="3">
        <v>0</v>
      </c>
      <c r="V2066" s="1" t="s">
        <v>10</v>
      </c>
      <c r="W2066" s="2" t="s">
        <v>9</v>
      </c>
      <c r="X2066" s="3">
        <v>0</v>
      </c>
    </row>
    <row r="2067" spans="1:24" x14ac:dyDescent="0.2">
      <c r="A2067" s="1">
        <v>2063</v>
      </c>
      <c r="B2067" s="2" t="s">
        <v>5882</v>
      </c>
      <c r="C2067" s="2" t="s">
        <v>5883</v>
      </c>
      <c r="D2067" s="24" t="s">
        <v>5884</v>
      </c>
      <c r="E2067" s="20" t="s">
        <v>42152</v>
      </c>
      <c r="F2067" s="3" t="s">
        <v>32853</v>
      </c>
      <c r="G2067" s="1">
        <v>0.447919766</v>
      </c>
      <c r="H2067" s="2">
        <v>0.41943787900000001</v>
      </c>
      <c r="I2067" s="3">
        <v>0.95123903099999996</v>
      </c>
      <c r="J2067" s="1">
        <v>-0.60185925500000004</v>
      </c>
      <c r="K2067" s="2">
        <v>0.41876207500000001</v>
      </c>
      <c r="L2067" s="3">
        <v>0.95852900699999999</v>
      </c>
      <c r="M2067" s="1">
        <v>0.66310750046284295</v>
      </c>
      <c r="N2067" s="2">
        <v>0.37512591140370199</v>
      </c>
      <c r="O2067" s="3">
        <v>0.99415587672847905</v>
      </c>
      <c r="P2067" s="1">
        <v>1.026472665</v>
      </c>
      <c r="Q2067" s="2">
        <v>0.112853757</v>
      </c>
      <c r="R2067" s="3">
        <v>0.77471994099999997</v>
      </c>
      <c r="S2067" s="1">
        <v>0.51053216134670498</v>
      </c>
      <c r="T2067" s="2">
        <v>0.36040122603300301</v>
      </c>
      <c r="U2067" s="3">
        <v>0.99913568982620904</v>
      </c>
      <c r="V2067" s="1">
        <v>3.1899519000000001E-2</v>
      </c>
      <c r="W2067" s="2">
        <v>0.95722918499999998</v>
      </c>
      <c r="X2067" s="3">
        <v>0.99931182399999996</v>
      </c>
    </row>
    <row r="2068" spans="1:24" x14ac:dyDescent="0.2">
      <c r="A2068" s="1">
        <v>2064</v>
      </c>
      <c r="B2068" s="2" t="s">
        <v>5885</v>
      </c>
      <c r="C2068" s="2" t="s">
        <v>5886</v>
      </c>
      <c r="D2068" s="24" t="s">
        <v>5887</v>
      </c>
      <c r="E2068" s="20" t="s">
        <v>42152</v>
      </c>
      <c r="F2068" s="3" t="s">
        <v>32854</v>
      </c>
      <c r="G2068" s="1" t="s">
        <v>9</v>
      </c>
      <c r="H2068" s="2" t="s">
        <v>9</v>
      </c>
      <c r="I2068" s="3" t="s">
        <v>9</v>
      </c>
      <c r="J2068" s="1" t="s">
        <v>9</v>
      </c>
      <c r="K2068" s="2" t="s">
        <v>9</v>
      </c>
      <c r="L2068" s="3" t="s">
        <v>9</v>
      </c>
      <c r="M2068" s="1" t="s">
        <v>10</v>
      </c>
      <c r="N2068" s="2" t="s">
        <v>9</v>
      </c>
      <c r="O2068" s="3">
        <v>0</v>
      </c>
      <c r="P2068" s="1" t="s">
        <v>9</v>
      </c>
      <c r="Q2068" s="2" t="s">
        <v>9</v>
      </c>
      <c r="R2068" s="3" t="s">
        <v>9</v>
      </c>
      <c r="S2068" s="1" t="s">
        <v>10</v>
      </c>
      <c r="T2068" s="2" t="s">
        <v>9</v>
      </c>
      <c r="U2068" s="3">
        <v>0</v>
      </c>
      <c r="V2068" s="1" t="s">
        <v>10</v>
      </c>
      <c r="W2068" s="2" t="s">
        <v>9</v>
      </c>
      <c r="X2068" s="3">
        <v>0</v>
      </c>
    </row>
    <row r="2069" spans="1:24" x14ac:dyDescent="0.2">
      <c r="A2069" s="1">
        <v>2065</v>
      </c>
      <c r="B2069" s="2" t="s">
        <v>5888</v>
      </c>
      <c r="C2069" s="2" t="s">
        <v>5889</v>
      </c>
      <c r="D2069" s="24" t="s">
        <v>5890</v>
      </c>
      <c r="E2069" s="20" t="s">
        <v>42152</v>
      </c>
      <c r="F2069" s="3" t="s">
        <v>32855</v>
      </c>
      <c r="G2069" s="1">
        <v>5.4675171000000002E-2</v>
      </c>
      <c r="H2069" s="2">
        <v>0.91618871199999996</v>
      </c>
      <c r="I2069" s="3">
        <v>0.99819669899999997</v>
      </c>
      <c r="J2069" s="1">
        <v>-1.5407583000000001E-2</v>
      </c>
      <c r="K2069" s="2">
        <v>0.97633910499999998</v>
      </c>
      <c r="L2069" s="3">
        <v>0.99721799700000002</v>
      </c>
      <c r="M2069" s="1">
        <v>0.164795093563782</v>
      </c>
      <c r="N2069" s="2">
        <v>0.75132835827411504</v>
      </c>
      <c r="O2069" s="3">
        <v>0.99984102997549595</v>
      </c>
      <c r="P2069" s="1">
        <v>0.43304843700000001</v>
      </c>
      <c r="Q2069" s="2">
        <v>0.40791808899999998</v>
      </c>
      <c r="R2069" s="3">
        <v>0.92640754400000003</v>
      </c>
      <c r="S2069" s="1">
        <v>0.24283850690308301</v>
      </c>
      <c r="T2069" s="2">
        <v>0.64094350597169103</v>
      </c>
      <c r="U2069" s="3">
        <v>0.99913568982620904</v>
      </c>
      <c r="V2069" s="1">
        <v>0.23939712799999999</v>
      </c>
      <c r="W2069" s="2">
        <v>0.645659443</v>
      </c>
      <c r="X2069" s="3">
        <v>0.99931182399999996</v>
      </c>
    </row>
    <row r="2070" spans="1:24" x14ac:dyDescent="0.2">
      <c r="A2070" s="1">
        <v>2066</v>
      </c>
      <c r="B2070" s="2" t="s">
        <v>5891</v>
      </c>
      <c r="C2070" s="2" t="s">
        <v>5892</v>
      </c>
      <c r="D2070" s="24" t="s">
        <v>5893</v>
      </c>
      <c r="E2070" s="20" t="s">
        <v>42152</v>
      </c>
      <c r="F2070" s="3" t="s">
        <v>32856</v>
      </c>
      <c r="G2070" s="1">
        <v>0.39873353</v>
      </c>
      <c r="H2070" s="2">
        <v>0.411224751</v>
      </c>
      <c r="I2070" s="3">
        <v>0.95123903099999996</v>
      </c>
      <c r="J2070" s="1">
        <v>0.33658213300000001</v>
      </c>
      <c r="K2070" s="2">
        <v>0.48573005400000002</v>
      </c>
      <c r="L2070" s="3">
        <v>0.97608667699999996</v>
      </c>
      <c r="M2070" s="1">
        <v>0.13911864342937599</v>
      </c>
      <c r="N2070" s="2">
        <v>0.74985523110213403</v>
      </c>
      <c r="O2070" s="3">
        <v>0.99984102997549595</v>
      </c>
      <c r="P2070" s="1">
        <v>0.37243254399999998</v>
      </c>
      <c r="Q2070" s="2">
        <v>0.44175841100000002</v>
      </c>
      <c r="R2070" s="3">
        <v>0.93174753600000004</v>
      </c>
      <c r="S2070" s="1">
        <v>-0.27642256134847198</v>
      </c>
      <c r="T2070" s="2">
        <v>0.50802550638875599</v>
      </c>
      <c r="U2070" s="3">
        <v>0.99913568982620904</v>
      </c>
      <c r="V2070" s="1">
        <v>0.52355131899999996</v>
      </c>
      <c r="W2070" s="2">
        <v>0.33762750400000002</v>
      </c>
      <c r="X2070" s="3">
        <v>0.99931182399999996</v>
      </c>
    </row>
    <row r="2071" spans="1:24" x14ac:dyDescent="0.2">
      <c r="A2071" s="1">
        <v>2067</v>
      </c>
      <c r="B2071" s="2" t="s">
        <v>5894</v>
      </c>
      <c r="C2071" s="2" t="s">
        <v>5895</v>
      </c>
      <c r="D2071" s="24" t="s">
        <v>5896</v>
      </c>
      <c r="E2071" s="20" t="s">
        <v>42152</v>
      </c>
      <c r="F2071" s="3" t="s">
        <v>32857</v>
      </c>
      <c r="G2071" s="1">
        <v>8.0264529999999994E-3</v>
      </c>
      <c r="H2071" s="2">
        <v>0.99211762800000003</v>
      </c>
      <c r="I2071" s="3">
        <v>0.99971781800000004</v>
      </c>
      <c r="J2071" s="1">
        <v>1.3164544E-2</v>
      </c>
      <c r="K2071" s="2">
        <v>0.987072273</v>
      </c>
      <c r="L2071" s="3">
        <v>0.99984233899999997</v>
      </c>
      <c r="M2071" s="1">
        <v>-0.190045105826052</v>
      </c>
      <c r="N2071" s="2">
        <v>0.81573143634901601</v>
      </c>
      <c r="O2071" s="3">
        <v>0.99984102997549595</v>
      </c>
      <c r="P2071" s="1">
        <v>0.12413086</v>
      </c>
      <c r="Q2071" s="2">
        <v>0.87876093099999997</v>
      </c>
      <c r="R2071" s="3">
        <v>0.98767423799999998</v>
      </c>
      <c r="S2071" s="1">
        <v>0.34455098471698498</v>
      </c>
      <c r="T2071" s="2">
        <v>0.715920911613247</v>
      </c>
      <c r="U2071" s="3">
        <v>0.99913568982620904</v>
      </c>
      <c r="V2071" s="1">
        <v>1.328075653</v>
      </c>
      <c r="W2071" s="2">
        <v>0.20652187799999999</v>
      </c>
      <c r="X2071" s="3">
        <v>0.99931182399999996</v>
      </c>
    </row>
    <row r="2072" spans="1:24" x14ac:dyDescent="0.2">
      <c r="A2072" s="1">
        <v>2068</v>
      </c>
      <c r="B2072" s="2" t="s">
        <v>5897</v>
      </c>
      <c r="C2072" s="2" t="s">
        <v>5898</v>
      </c>
      <c r="D2072" s="24" t="s">
        <v>5899</v>
      </c>
      <c r="E2072" s="20" t="s">
        <v>42152</v>
      </c>
      <c r="F2072" s="3" t="s">
        <v>32858</v>
      </c>
      <c r="G2072" s="1">
        <v>0.39086253500000001</v>
      </c>
      <c r="H2072" s="2">
        <v>0.44170005299999998</v>
      </c>
      <c r="I2072" s="3">
        <v>0.95123903099999996</v>
      </c>
      <c r="J2072" s="1">
        <v>0.44799117799999999</v>
      </c>
      <c r="K2072" s="2">
        <v>0.54563345299999999</v>
      </c>
      <c r="L2072" s="3">
        <v>0.98191309900000001</v>
      </c>
      <c r="M2072" s="1">
        <v>8.3393755999640204E-2</v>
      </c>
      <c r="N2072" s="2">
        <v>0.85816212639911804</v>
      </c>
      <c r="O2072" s="3">
        <v>0.99984102997549595</v>
      </c>
      <c r="P2072" s="1">
        <v>-0.18017517899999999</v>
      </c>
      <c r="Q2072" s="2">
        <v>0.72109860699999995</v>
      </c>
      <c r="R2072" s="3">
        <v>0.97748315500000005</v>
      </c>
      <c r="S2072" s="1">
        <v>-1.25969681195505E-2</v>
      </c>
      <c r="T2072" s="2">
        <v>0.97845376159504305</v>
      </c>
      <c r="U2072" s="3">
        <v>0.99913568982620904</v>
      </c>
      <c r="V2072" s="1">
        <v>0.50401056799999999</v>
      </c>
      <c r="W2072" s="2">
        <v>0.32382497199999999</v>
      </c>
      <c r="X2072" s="3">
        <v>0.99931182399999996</v>
      </c>
    </row>
    <row r="2073" spans="1:24" x14ac:dyDescent="0.2">
      <c r="A2073" s="1">
        <v>2069</v>
      </c>
      <c r="B2073" s="2" t="s">
        <v>5900</v>
      </c>
      <c r="C2073" s="2" t="s">
        <v>5901</v>
      </c>
      <c r="D2073" s="24" t="s">
        <v>5902</v>
      </c>
      <c r="E2073" s="20" t="s">
        <v>42152</v>
      </c>
      <c r="F2073" s="3" t="s">
        <v>32859</v>
      </c>
      <c r="G2073" s="1" t="s">
        <v>10</v>
      </c>
      <c r="H2073" s="2" t="s">
        <v>9</v>
      </c>
      <c r="I2073" s="3">
        <v>0</v>
      </c>
      <c r="J2073" s="1" t="s">
        <v>10</v>
      </c>
      <c r="K2073" s="2" t="s">
        <v>9</v>
      </c>
      <c r="L2073" s="3">
        <v>0</v>
      </c>
      <c r="M2073" s="1" t="s">
        <v>9</v>
      </c>
      <c r="N2073" s="2" t="s">
        <v>9</v>
      </c>
      <c r="O2073" s="3" t="s">
        <v>9</v>
      </c>
      <c r="P2073" s="1" t="s">
        <v>10</v>
      </c>
      <c r="Q2073" s="2" t="s">
        <v>9</v>
      </c>
      <c r="R2073" s="3">
        <v>0</v>
      </c>
      <c r="S2073" s="1" t="s">
        <v>9</v>
      </c>
      <c r="T2073" s="2" t="s">
        <v>9</v>
      </c>
      <c r="U2073" s="3" t="s">
        <v>9</v>
      </c>
      <c r="V2073" s="1" t="s">
        <v>9</v>
      </c>
      <c r="W2073" s="2" t="s">
        <v>9</v>
      </c>
      <c r="X2073" s="3" t="s">
        <v>9</v>
      </c>
    </row>
    <row r="2074" spans="1:24" x14ac:dyDescent="0.2">
      <c r="A2074" s="1">
        <v>2070</v>
      </c>
      <c r="B2074" s="2" t="s">
        <v>5903</v>
      </c>
      <c r="C2074" s="2" t="s">
        <v>5904</v>
      </c>
      <c r="D2074" s="24" t="s">
        <v>5905</v>
      </c>
      <c r="E2074" s="20" t="s">
        <v>5906</v>
      </c>
      <c r="F2074" s="3" t="s">
        <v>32860</v>
      </c>
      <c r="G2074" s="1">
        <v>-9.5773822999999994E-2</v>
      </c>
      <c r="H2074" s="2">
        <v>0.80773673499999998</v>
      </c>
      <c r="I2074" s="3">
        <v>0.99350672500000003</v>
      </c>
      <c r="J2074" s="1">
        <v>-0.42078780300000002</v>
      </c>
      <c r="K2074" s="2">
        <v>0.39960146400000002</v>
      </c>
      <c r="L2074" s="3">
        <v>0.95384406600000005</v>
      </c>
      <c r="M2074" s="1" t="s">
        <v>40945</v>
      </c>
      <c r="N2074" s="2" t="s">
        <v>9</v>
      </c>
      <c r="O2074" s="3">
        <v>0</v>
      </c>
      <c r="P2074" s="1">
        <v>-1.1750738009999999</v>
      </c>
      <c r="Q2074" s="2">
        <v>2.5439984999999998E-2</v>
      </c>
      <c r="R2074" s="3">
        <v>0.58939720100000004</v>
      </c>
      <c r="S2074" s="1">
        <v>-0.56299763632956401</v>
      </c>
      <c r="T2074" s="2">
        <v>0.24836289529326999</v>
      </c>
      <c r="U2074" s="3">
        <v>0.99913568982620904</v>
      </c>
      <c r="V2074" s="1">
        <v>-0.13338968700000001</v>
      </c>
      <c r="W2074" s="2">
        <v>0.810579995</v>
      </c>
      <c r="X2074" s="3">
        <v>0.99931182399999996</v>
      </c>
    </row>
    <row r="2075" spans="1:24" x14ac:dyDescent="0.2">
      <c r="A2075" s="1">
        <v>2071</v>
      </c>
      <c r="B2075" s="2" t="s">
        <v>5907</v>
      </c>
      <c r="C2075" s="2" t="s">
        <v>5908</v>
      </c>
      <c r="D2075" s="24" t="s">
        <v>5909</v>
      </c>
      <c r="E2075" s="20" t="s">
        <v>5910</v>
      </c>
      <c r="F2075" s="3" t="s">
        <v>32861</v>
      </c>
      <c r="G2075" s="1" t="s">
        <v>40945</v>
      </c>
      <c r="H2075" s="2" t="s">
        <v>9</v>
      </c>
      <c r="I2075" s="3">
        <v>0</v>
      </c>
      <c r="J2075" s="1">
        <v>0.63629497700000004</v>
      </c>
      <c r="K2075" s="2">
        <v>1.2477541999999999E-2</v>
      </c>
      <c r="L2075" s="3">
        <v>0.33187499399999998</v>
      </c>
      <c r="M2075" s="1">
        <v>-0.238307578328907</v>
      </c>
      <c r="N2075" s="2">
        <v>0.136560913029658</v>
      </c>
      <c r="O2075" s="3">
        <v>0.93206771533315502</v>
      </c>
      <c r="P2075" s="1" t="s">
        <v>40945</v>
      </c>
      <c r="Q2075" s="2" t="s">
        <v>9</v>
      </c>
      <c r="R2075" s="3">
        <v>0</v>
      </c>
      <c r="S2075" s="1">
        <v>0.30910364037309102</v>
      </c>
      <c r="T2075" s="2">
        <v>5.6466839253937098E-2</v>
      </c>
      <c r="U2075" s="3">
        <v>0.99913568982620904</v>
      </c>
      <c r="V2075" s="1">
        <v>0.16289615800000001</v>
      </c>
      <c r="W2075" s="2">
        <v>0.18927967300000001</v>
      </c>
      <c r="X2075" s="3">
        <v>0.99931182399999996</v>
      </c>
    </row>
    <row r="2076" spans="1:24" x14ac:dyDescent="0.2">
      <c r="A2076" s="1">
        <v>2072</v>
      </c>
      <c r="B2076" s="2" t="s">
        <v>5911</v>
      </c>
      <c r="C2076" s="2" t="s">
        <v>5912</v>
      </c>
      <c r="D2076" s="24" t="s">
        <v>5913</v>
      </c>
      <c r="E2076" s="20" t="s">
        <v>5914</v>
      </c>
      <c r="F2076" s="3" t="s">
        <v>32862</v>
      </c>
      <c r="G2076" s="1" t="s">
        <v>10</v>
      </c>
      <c r="H2076" s="2" t="s">
        <v>9</v>
      </c>
      <c r="I2076" s="3">
        <v>0</v>
      </c>
      <c r="J2076" s="1" t="s">
        <v>10</v>
      </c>
      <c r="K2076" s="2" t="s">
        <v>9</v>
      </c>
      <c r="L2076" s="3">
        <v>0</v>
      </c>
      <c r="M2076" s="1" t="s">
        <v>9</v>
      </c>
      <c r="N2076" s="2" t="s">
        <v>9</v>
      </c>
      <c r="O2076" s="3" t="s">
        <v>9</v>
      </c>
      <c r="P2076" s="1" t="s">
        <v>10</v>
      </c>
      <c r="Q2076" s="2" t="s">
        <v>9</v>
      </c>
      <c r="R2076" s="3">
        <v>0</v>
      </c>
      <c r="S2076" s="1" t="s">
        <v>9</v>
      </c>
      <c r="T2076" s="2" t="s">
        <v>9</v>
      </c>
      <c r="U2076" s="3" t="s">
        <v>9</v>
      </c>
      <c r="V2076" s="1" t="s">
        <v>9</v>
      </c>
      <c r="W2076" s="2" t="s">
        <v>9</v>
      </c>
      <c r="X2076" s="3" t="s">
        <v>9</v>
      </c>
    </row>
    <row r="2077" spans="1:24" x14ac:dyDescent="0.2">
      <c r="A2077" s="1">
        <v>2073</v>
      </c>
      <c r="B2077" s="2" t="s">
        <v>5915</v>
      </c>
      <c r="C2077" s="2" t="s">
        <v>5916</v>
      </c>
      <c r="D2077" s="24" t="s">
        <v>5917</v>
      </c>
      <c r="E2077" s="20" t="s">
        <v>5918</v>
      </c>
      <c r="F2077" s="3" t="s">
        <v>32863</v>
      </c>
      <c r="G2077" s="1">
        <v>-0.37314091500000002</v>
      </c>
      <c r="H2077" s="2">
        <v>0.25686367399999999</v>
      </c>
      <c r="I2077" s="3">
        <v>0.87468326600000001</v>
      </c>
      <c r="J2077" s="1">
        <v>-0.30050256199999997</v>
      </c>
      <c r="K2077" s="2">
        <v>0.35814014799999999</v>
      </c>
      <c r="L2077" s="3">
        <v>0.95066466100000002</v>
      </c>
      <c r="M2077" s="1">
        <v>-7.8559437608701294E-2</v>
      </c>
      <c r="N2077" s="2">
        <v>0.79511115705381397</v>
      </c>
      <c r="O2077" s="3">
        <v>0.99984102997549595</v>
      </c>
      <c r="P2077" s="1">
        <v>-0.16246906</v>
      </c>
      <c r="Q2077" s="2">
        <v>0.59239359700000005</v>
      </c>
      <c r="R2077" s="3">
        <v>0.953115394</v>
      </c>
      <c r="S2077" s="1">
        <v>8.4222339605356605E-2</v>
      </c>
      <c r="T2077" s="2">
        <v>0.78073731270698199</v>
      </c>
      <c r="U2077" s="3">
        <v>0.99913568982620904</v>
      </c>
      <c r="V2077" s="1">
        <v>-0.12654702400000001</v>
      </c>
      <c r="W2077" s="2">
        <v>0.72656059399999995</v>
      </c>
      <c r="X2077" s="3">
        <v>0.99931182399999996</v>
      </c>
    </row>
    <row r="2078" spans="1:24" x14ac:dyDescent="0.2">
      <c r="A2078" s="1">
        <v>2074</v>
      </c>
      <c r="B2078" s="2" t="s">
        <v>5919</v>
      </c>
      <c r="C2078" s="2" t="s">
        <v>5919</v>
      </c>
      <c r="D2078" s="24" t="s">
        <v>5920</v>
      </c>
      <c r="E2078" s="20" t="s">
        <v>42153</v>
      </c>
      <c r="F2078" s="3" t="s">
        <v>32864</v>
      </c>
      <c r="G2078" s="1" t="s">
        <v>10</v>
      </c>
      <c r="H2078" s="2" t="s">
        <v>9</v>
      </c>
      <c r="I2078" s="3">
        <v>0</v>
      </c>
      <c r="J2078" s="1" t="s">
        <v>9</v>
      </c>
      <c r="K2078" s="2" t="s">
        <v>9</v>
      </c>
      <c r="L2078" s="3" t="s">
        <v>9</v>
      </c>
      <c r="M2078" s="1" t="s">
        <v>10</v>
      </c>
      <c r="N2078" s="2" t="s">
        <v>9</v>
      </c>
      <c r="O2078" s="3">
        <v>0</v>
      </c>
      <c r="P2078" s="1" t="s">
        <v>9</v>
      </c>
      <c r="Q2078" s="2" t="s">
        <v>9</v>
      </c>
      <c r="R2078" s="3" t="s">
        <v>9</v>
      </c>
      <c r="S2078" s="1" t="s">
        <v>10</v>
      </c>
      <c r="T2078" s="2" t="s">
        <v>9</v>
      </c>
      <c r="U2078" s="3">
        <v>0</v>
      </c>
      <c r="V2078" s="1" t="s">
        <v>10</v>
      </c>
      <c r="W2078" s="2" t="s">
        <v>9</v>
      </c>
      <c r="X2078" s="3">
        <v>0</v>
      </c>
    </row>
    <row r="2079" spans="1:24" x14ac:dyDescent="0.2">
      <c r="A2079" s="1">
        <v>2075</v>
      </c>
      <c r="B2079" s="2" t="s">
        <v>5921</v>
      </c>
      <c r="C2079" s="2" t="s">
        <v>5921</v>
      </c>
      <c r="D2079" s="24" t="s">
        <v>5922</v>
      </c>
      <c r="E2079" s="20" t="s">
        <v>42153</v>
      </c>
      <c r="F2079" s="3" t="s">
        <v>32865</v>
      </c>
      <c r="G2079" s="1">
        <v>1.318758031</v>
      </c>
      <c r="H2079" s="2">
        <v>1.5726341000000001E-2</v>
      </c>
      <c r="I2079" s="3">
        <v>0.36606207800000001</v>
      </c>
      <c r="J2079" s="1">
        <v>0.169238426</v>
      </c>
      <c r="K2079" s="2">
        <v>0.75553196600000005</v>
      </c>
      <c r="L2079" s="3">
        <v>0.99252891300000001</v>
      </c>
      <c r="M2079" s="1">
        <v>0.79755838722633399</v>
      </c>
      <c r="N2079" s="2">
        <v>0.126946522096439</v>
      </c>
      <c r="O2079" s="3">
        <v>0.93206771533315502</v>
      </c>
      <c r="P2079" s="1">
        <v>0.413803211</v>
      </c>
      <c r="Q2079" s="2">
        <v>0.418887236</v>
      </c>
      <c r="R2079" s="3">
        <v>0.92887032700000005</v>
      </c>
      <c r="S2079" s="1">
        <v>0.99278791762501695</v>
      </c>
      <c r="T2079" s="2">
        <v>4.4542860995499402E-2</v>
      </c>
      <c r="U2079" s="3">
        <v>0.99913568982620904</v>
      </c>
      <c r="V2079" s="1">
        <v>0.315088543</v>
      </c>
      <c r="W2079" s="2">
        <v>0.53686419600000002</v>
      </c>
      <c r="X2079" s="3">
        <v>0.99931182399999996</v>
      </c>
    </row>
    <row r="2080" spans="1:24" x14ac:dyDescent="0.2">
      <c r="A2080" s="1">
        <v>2076</v>
      </c>
      <c r="B2080" s="2" t="s">
        <v>5923</v>
      </c>
      <c r="C2080" s="2" t="s">
        <v>5924</v>
      </c>
      <c r="D2080" s="24" t="s">
        <v>41317</v>
      </c>
      <c r="E2080" s="20" t="s">
        <v>42153</v>
      </c>
      <c r="F2080" s="3" t="s">
        <v>32866</v>
      </c>
      <c r="G2080" s="1">
        <v>2.040136983</v>
      </c>
      <c r="H2080" s="5">
        <v>5.3199999999999999E-6</v>
      </c>
      <c r="I2080" s="3">
        <v>3.842345E-3</v>
      </c>
      <c r="J2080" s="1">
        <v>1.065913194</v>
      </c>
      <c r="K2080" s="2">
        <v>5.0439710000000004E-3</v>
      </c>
      <c r="L2080" s="3">
        <v>0.206543326</v>
      </c>
      <c r="M2080" s="1">
        <v>1.83111288014292</v>
      </c>
      <c r="N2080" s="5">
        <v>2.25980226051803E-5</v>
      </c>
      <c r="O2080" s="3">
        <v>2.3301789594884499E-2</v>
      </c>
      <c r="P2080" s="1">
        <v>1.1372535459999999</v>
      </c>
      <c r="Q2080" s="2">
        <v>3.0845410000000001E-3</v>
      </c>
      <c r="R2080" s="3">
        <v>0.30253859</v>
      </c>
      <c r="S2080" s="1">
        <v>0.92043915770562101</v>
      </c>
      <c r="T2080" s="2">
        <v>2.0798213008523601E-2</v>
      </c>
      <c r="U2080" s="3">
        <v>0.99913568982620904</v>
      </c>
      <c r="V2080" s="1">
        <v>0.39448936800000001</v>
      </c>
      <c r="W2080" s="2">
        <v>0.29738372899999999</v>
      </c>
      <c r="X2080" s="3">
        <v>0.99931182399999996</v>
      </c>
    </row>
    <row r="2081" spans="1:24" x14ac:dyDescent="0.2">
      <c r="A2081" s="1">
        <v>2077</v>
      </c>
      <c r="B2081" s="2" t="s">
        <v>5925</v>
      </c>
      <c r="C2081" s="2" t="s">
        <v>5925</v>
      </c>
      <c r="D2081" s="24" t="s">
        <v>5926</v>
      </c>
      <c r="E2081" s="20" t="s">
        <v>42153</v>
      </c>
      <c r="F2081" s="3" t="s">
        <v>32867</v>
      </c>
      <c r="G2081" s="1">
        <v>1.0246957109999999</v>
      </c>
      <c r="H2081" s="2">
        <v>2.7871509999999999E-3</v>
      </c>
      <c r="I2081" s="3">
        <v>0.15811107099999999</v>
      </c>
      <c r="J2081" s="1">
        <v>-0.293026063</v>
      </c>
      <c r="K2081" s="2">
        <v>0.34829806600000002</v>
      </c>
      <c r="L2081" s="3">
        <v>0.94759459300000004</v>
      </c>
      <c r="M2081" s="1">
        <v>0.81626578732450294</v>
      </c>
      <c r="N2081" s="2">
        <v>1.3767061754650801E-2</v>
      </c>
      <c r="O2081" s="3">
        <v>0.56200061363500098</v>
      </c>
      <c r="P2081" s="1">
        <v>0.103193561</v>
      </c>
      <c r="Q2081" s="2">
        <v>0.73903904600000003</v>
      </c>
      <c r="R2081" s="3">
        <v>0.97985840300000004</v>
      </c>
      <c r="S2081" s="1">
        <v>0.38045594580304898</v>
      </c>
      <c r="T2081" s="2">
        <v>0.226347025916456</v>
      </c>
      <c r="U2081" s="3">
        <v>0.99913568982620904</v>
      </c>
      <c r="V2081" s="1">
        <v>0.14661840300000001</v>
      </c>
      <c r="W2081" s="2">
        <v>0.66152603399999999</v>
      </c>
      <c r="X2081" s="3">
        <v>0.99931182399999996</v>
      </c>
    </row>
    <row r="2082" spans="1:24" x14ac:dyDescent="0.2">
      <c r="A2082" s="1">
        <v>2078</v>
      </c>
      <c r="B2082" s="2" t="s">
        <v>5927</v>
      </c>
      <c r="C2082" s="2" t="s">
        <v>5927</v>
      </c>
      <c r="D2082" s="24" t="s">
        <v>5928</v>
      </c>
      <c r="E2082" s="20" t="s">
        <v>42153</v>
      </c>
      <c r="F2082" s="3" t="s">
        <v>32868</v>
      </c>
      <c r="G2082" s="1">
        <v>1.7226543139999999</v>
      </c>
      <c r="H2082" s="2" t="s">
        <v>9</v>
      </c>
      <c r="I2082" s="3" t="s">
        <v>9</v>
      </c>
      <c r="J2082" s="1">
        <v>2.9825238E-2</v>
      </c>
      <c r="K2082" s="2" t="s">
        <v>9</v>
      </c>
      <c r="L2082" s="3" t="s">
        <v>9</v>
      </c>
      <c r="M2082" s="1">
        <v>1.2881795251474699</v>
      </c>
      <c r="N2082" s="2" t="s">
        <v>9</v>
      </c>
      <c r="O2082" s="3" t="s">
        <v>9</v>
      </c>
      <c r="P2082" s="1">
        <v>-0.27028331900000002</v>
      </c>
      <c r="Q2082" s="2" t="s">
        <v>9</v>
      </c>
      <c r="R2082" s="3" t="s">
        <v>9</v>
      </c>
      <c r="S2082" s="1" t="s">
        <v>40945</v>
      </c>
      <c r="T2082" s="2" t="s">
        <v>9</v>
      </c>
      <c r="U2082" s="3">
        <v>0</v>
      </c>
      <c r="V2082" s="1">
        <v>0.81652282399999998</v>
      </c>
      <c r="W2082" s="2" t="s">
        <v>9</v>
      </c>
      <c r="X2082" s="3" t="s">
        <v>9</v>
      </c>
    </row>
    <row r="2083" spans="1:24" x14ac:dyDescent="0.2">
      <c r="A2083" s="1">
        <v>2079</v>
      </c>
      <c r="B2083" s="2" t="s">
        <v>5929</v>
      </c>
      <c r="C2083" s="2" t="s">
        <v>5930</v>
      </c>
      <c r="D2083" s="24" t="s">
        <v>5931</v>
      </c>
      <c r="E2083" s="20" t="s">
        <v>42154</v>
      </c>
      <c r="F2083" s="3" t="s">
        <v>32869</v>
      </c>
      <c r="G2083" s="1">
        <v>-0.18884143</v>
      </c>
      <c r="H2083" s="2">
        <v>0.73621667599999996</v>
      </c>
      <c r="I2083" s="3">
        <v>0.98708571700000003</v>
      </c>
      <c r="J2083" s="1">
        <v>-0.23103031399999999</v>
      </c>
      <c r="K2083" s="2">
        <v>0.645661402</v>
      </c>
      <c r="L2083" s="3">
        <v>0.98379864900000003</v>
      </c>
      <c r="M2083" s="1">
        <v>-1.3304169250241</v>
      </c>
      <c r="N2083" s="2">
        <v>3.1783023746506898E-2</v>
      </c>
      <c r="O2083" s="3">
        <v>0.70409165919722305</v>
      </c>
      <c r="P2083" s="1">
        <v>-0.55515572899999999</v>
      </c>
      <c r="Q2083" s="2">
        <v>0.27923611799999998</v>
      </c>
      <c r="R2083" s="3">
        <v>0.904201476</v>
      </c>
      <c r="S2083" s="1">
        <v>-0.34158717401011701</v>
      </c>
      <c r="T2083" s="2">
        <v>0.61982101117038102</v>
      </c>
      <c r="U2083" s="3">
        <v>0.99913568982620904</v>
      </c>
      <c r="V2083" s="1">
        <v>0.41873064700000001</v>
      </c>
      <c r="W2083" s="2">
        <v>0.43598499299999999</v>
      </c>
      <c r="X2083" s="3">
        <v>0.99931182399999996</v>
      </c>
    </row>
    <row r="2084" spans="1:24" x14ac:dyDescent="0.2">
      <c r="A2084" s="1">
        <v>2080</v>
      </c>
      <c r="B2084" s="2" t="s">
        <v>5932</v>
      </c>
      <c r="C2084" s="2" t="s">
        <v>5933</v>
      </c>
      <c r="D2084" s="24" t="s">
        <v>5934</v>
      </c>
      <c r="E2084" s="20" t="s">
        <v>5935</v>
      </c>
      <c r="F2084" s="3" t="s">
        <v>32870</v>
      </c>
      <c r="G2084" s="1">
        <v>-1.1482365E-2</v>
      </c>
      <c r="H2084" s="2">
        <v>0.97172509200000001</v>
      </c>
      <c r="I2084" s="3">
        <v>0.99971781800000004</v>
      </c>
      <c r="J2084" s="1">
        <v>0.470104984</v>
      </c>
      <c r="K2084" s="2">
        <v>0.15590785600000001</v>
      </c>
      <c r="L2084" s="3">
        <v>0.81116653299999997</v>
      </c>
      <c r="M2084" s="1">
        <v>0.139811965656295</v>
      </c>
      <c r="N2084" s="2">
        <v>0.66668364443454797</v>
      </c>
      <c r="O2084" s="3">
        <v>0.99984102997549595</v>
      </c>
      <c r="P2084" s="1">
        <v>0.73731083799999997</v>
      </c>
      <c r="Q2084" s="2">
        <v>4.4071348000000003E-2</v>
      </c>
      <c r="R2084" s="3">
        <v>0.661410528</v>
      </c>
      <c r="S2084" s="1">
        <v>0.34779925024350899</v>
      </c>
      <c r="T2084" s="2">
        <v>0.289007106455758</v>
      </c>
      <c r="U2084" s="3">
        <v>0.99913568982620904</v>
      </c>
      <c r="V2084" s="1">
        <v>0.367557684</v>
      </c>
      <c r="W2084" s="2">
        <v>0.26316546299999999</v>
      </c>
      <c r="X2084" s="3">
        <v>0.99931182399999996</v>
      </c>
    </row>
    <row r="2085" spans="1:24" x14ac:dyDescent="0.2">
      <c r="A2085" s="1">
        <v>2081</v>
      </c>
      <c r="B2085" s="2" t="s">
        <v>5936</v>
      </c>
      <c r="C2085" s="2" t="s">
        <v>5937</v>
      </c>
      <c r="D2085" s="24" t="s">
        <v>5938</v>
      </c>
      <c r="E2085" s="20" t="s">
        <v>42155</v>
      </c>
      <c r="F2085" s="3" t="s">
        <v>32871</v>
      </c>
      <c r="G2085" s="1">
        <v>-5.5106647000000002E-2</v>
      </c>
      <c r="H2085" s="2">
        <v>0.92691336099999999</v>
      </c>
      <c r="I2085" s="3">
        <v>0.99847220599999997</v>
      </c>
      <c r="J2085" s="1">
        <v>-0.22930755899999999</v>
      </c>
      <c r="K2085" s="2">
        <v>0.64179437699999997</v>
      </c>
      <c r="L2085" s="3">
        <v>0.98371312799999999</v>
      </c>
      <c r="M2085" s="1">
        <v>-0.46936703411230302</v>
      </c>
      <c r="N2085" s="2">
        <v>0.30646407196079101</v>
      </c>
      <c r="O2085" s="3">
        <v>0.98912211851165599</v>
      </c>
      <c r="P2085" s="1">
        <v>-0.34501556999999999</v>
      </c>
      <c r="Q2085" s="2">
        <v>0.48674098199999999</v>
      </c>
      <c r="R2085" s="3">
        <v>0.93576985199999996</v>
      </c>
      <c r="S2085" s="1">
        <v>0.368840767952065</v>
      </c>
      <c r="T2085" s="2">
        <v>0.393347140849303</v>
      </c>
      <c r="U2085" s="3">
        <v>0.99913568982620904</v>
      </c>
      <c r="V2085" s="1">
        <v>6.1503677999999999E-2</v>
      </c>
      <c r="W2085" s="2">
        <v>0.86965461799999999</v>
      </c>
      <c r="X2085" s="3">
        <v>0.99931182399999996</v>
      </c>
    </row>
    <row r="2086" spans="1:24" x14ac:dyDescent="0.2">
      <c r="A2086" s="1">
        <v>2082</v>
      </c>
      <c r="B2086" s="2" t="s">
        <v>5939</v>
      </c>
      <c r="C2086" s="2" t="s">
        <v>5940</v>
      </c>
      <c r="D2086" s="24" t="s">
        <v>5941</v>
      </c>
      <c r="E2086" s="20" t="s">
        <v>5942</v>
      </c>
      <c r="F2086" s="3" t="s">
        <v>32872</v>
      </c>
      <c r="G2086" s="1">
        <v>-0.13785692899999999</v>
      </c>
      <c r="H2086" s="2">
        <v>0.69177756199999996</v>
      </c>
      <c r="I2086" s="3">
        <v>0.98322219</v>
      </c>
      <c r="J2086" s="1">
        <v>-0.48128293300000002</v>
      </c>
      <c r="K2086" s="2">
        <v>0.17719004799999999</v>
      </c>
      <c r="L2086" s="3">
        <v>0.832632916</v>
      </c>
      <c r="M2086" s="1">
        <v>-2.9799650997330601E-3</v>
      </c>
      <c r="N2086" s="2">
        <v>0.993654653547001</v>
      </c>
      <c r="O2086" s="3">
        <v>0.99984102997549595</v>
      </c>
      <c r="P2086" s="1">
        <v>-3.7055665000000002E-2</v>
      </c>
      <c r="Q2086" s="2">
        <v>0.93050851499999998</v>
      </c>
      <c r="R2086" s="3">
        <v>0.993515869</v>
      </c>
      <c r="S2086" s="1">
        <v>-0.73544460450663096</v>
      </c>
      <c r="T2086" s="2">
        <v>0.191393361875493</v>
      </c>
      <c r="U2086" s="3">
        <v>0.99913568982620904</v>
      </c>
      <c r="V2086" s="1">
        <v>7.9147686999999994E-2</v>
      </c>
      <c r="W2086" s="2">
        <v>0.83282158799999995</v>
      </c>
      <c r="X2086" s="3">
        <v>0.99931182399999996</v>
      </c>
    </row>
    <row r="2087" spans="1:24" x14ac:dyDescent="0.2">
      <c r="A2087" s="1">
        <v>2083</v>
      </c>
      <c r="B2087" s="2" t="s">
        <v>5943</v>
      </c>
      <c r="C2087" s="2" t="s">
        <v>5944</v>
      </c>
      <c r="D2087" s="24" t="s">
        <v>5945</v>
      </c>
      <c r="E2087" s="20" t="s">
        <v>5946</v>
      </c>
      <c r="F2087" s="3" t="s">
        <v>32873</v>
      </c>
      <c r="G2087" s="1">
        <v>-1.838561525</v>
      </c>
      <c r="H2087" s="2">
        <v>0.49365646600000002</v>
      </c>
      <c r="I2087" s="3">
        <v>0.96402223300000001</v>
      </c>
      <c r="J2087" s="1">
        <v>-1.993123934</v>
      </c>
      <c r="K2087" s="2">
        <v>0.46131316999999999</v>
      </c>
      <c r="L2087" s="3">
        <v>0.96688254900000004</v>
      </c>
      <c r="M2087" s="1" t="s">
        <v>40945</v>
      </c>
      <c r="N2087" s="2" t="s">
        <v>9</v>
      </c>
      <c r="O2087" s="3">
        <v>0</v>
      </c>
      <c r="P2087" s="1">
        <v>-0.35306462399999999</v>
      </c>
      <c r="Q2087" s="2">
        <v>0.86660355600000005</v>
      </c>
      <c r="R2087" s="3">
        <v>0.986265524</v>
      </c>
      <c r="S2087" s="1">
        <v>1.89671307164442</v>
      </c>
      <c r="T2087" s="2">
        <v>0.53735590675752698</v>
      </c>
      <c r="U2087" s="3">
        <v>0.99913568982620904</v>
      </c>
      <c r="V2087" s="1">
        <v>-0.57849366000000002</v>
      </c>
      <c r="W2087" s="2">
        <v>0.82256476499999998</v>
      </c>
      <c r="X2087" s="3">
        <v>0.99931182399999996</v>
      </c>
    </row>
    <row r="2088" spans="1:24" x14ac:dyDescent="0.2">
      <c r="A2088" s="1">
        <v>2084</v>
      </c>
      <c r="B2088" s="2" t="s">
        <v>5947</v>
      </c>
      <c r="C2088" s="2" t="s">
        <v>5948</v>
      </c>
      <c r="D2088" s="24" t="s">
        <v>5949</v>
      </c>
      <c r="E2088" s="20" t="s">
        <v>5946</v>
      </c>
      <c r="F2088" s="3" t="s">
        <v>32874</v>
      </c>
      <c r="G2088" s="1">
        <v>0.259345455</v>
      </c>
      <c r="H2088" s="2">
        <v>0.57834949199999997</v>
      </c>
      <c r="I2088" s="3">
        <v>0.97534676899999995</v>
      </c>
      <c r="J2088" s="1">
        <v>0.167923081</v>
      </c>
      <c r="K2088" s="2">
        <v>0.71840868099999999</v>
      </c>
      <c r="L2088" s="3">
        <v>0.99252891300000001</v>
      </c>
      <c r="M2088" s="1">
        <v>0.26656895462636399</v>
      </c>
      <c r="N2088" s="2">
        <v>0.56788579269740203</v>
      </c>
      <c r="O2088" s="3">
        <v>0.99984102997549595</v>
      </c>
      <c r="P2088" s="1">
        <v>-0.83077100199999998</v>
      </c>
      <c r="Q2088" s="2">
        <v>8.4018925999999994E-2</v>
      </c>
      <c r="R2088" s="3">
        <v>0.73884440100000004</v>
      </c>
      <c r="S2088" s="1">
        <v>-0.106925670579262</v>
      </c>
      <c r="T2088" s="2">
        <v>0.80398779322858605</v>
      </c>
      <c r="U2088" s="3">
        <v>0.99913568982620904</v>
      </c>
      <c r="V2088" s="1">
        <v>-0.21943022000000001</v>
      </c>
      <c r="W2088" s="2">
        <v>0.61129937499999998</v>
      </c>
      <c r="X2088" s="3">
        <v>0.99931182399999996</v>
      </c>
    </row>
    <row r="2089" spans="1:24" x14ac:dyDescent="0.2">
      <c r="A2089" s="1">
        <v>2085</v>
      </c>
      <c r="B2089" s="2" t="s">
        <v>5950</v>
      </c>
      <c r="C2089" s="2" t="s">
        <v>5951</v>
      </c>
      <c r="D2089" s="24" t="s">
        <v>5952</v>
      </c>
      <c r="E2089" s="20" t="s">
        <v>5946</v>
      </c>
      <c r="F2089" s="3" t="s">
        <v>32875</v>
      </c>
      <c r="G2089" s="1">
        <v>0.30781688400000001</v>
      </c>
      <c r="H2089" s="2">
        <v>0.59800068200000001</v>
      </c>
      <c r="I2089" s="3">
        <v>0.97631276300000003</v>
      </c>
      <c r="J2089" s="1">
        <v>5.9051067999999998E-2</v>
      </c>
      <c r="K2089" s="2">
        <v>0.92757765700000006</v>
      </c>
      <c r="L2089" s="3">
        <v>0.99575864999999997</v>
      </c>
      <c r="M2089" s="1">
        <v>0.12006123558828601</v>
      </c>
      <c r="N2089" s="2">
        <v>0.83640619193300902</v>
      </c>
      <c r="O2089" s="3">
        <v>0.99984102997549595</v>
      </c>
      <c r="P2089" s="1">
        <v>-0.57249492099999999</v>
      </c>
      <c r="Q2089" s="2">
        <v>0.33228232200000002</v>
      </c>
      <c r="R2089" s="3">
        <v>0.91520730500000003</v>
      </c>
      <c r="S2089" s="1">
        <v>-0.15318794282891299</v>
      </c>
      <c r="T2089" s="2">
        <v>0.79228365601447703</v>
      </c>
      <c r="U2089" s="3">
        <v>0.99913568982620904</v>
      </c>
      <c r="V2089" s="1">
        <v>-0.16959656100000001</v>
      </c>
      <c r="W2089" s="2">
        <v>0.77068694000000004</v>
      </c>
      <c r="X2089" s="3">
        <v>0.99931182399999996</v>
      </c>
    </row>
    <row r="2090" spans="1:24" x14ac:dyDescent="0.2">
      <c r="A2090" s="1">
        <v>2086</v>
      </c>
      <c r="B2090" s="2" t="s">
        <v>5953</v>
      </c>
      <c r="C2090" s="2" t="s">
        <v>5954</v>
      </c>
      <c r="D2090" s="24" t="s">
        <v>5955</v>
      </c>
      <c r="E2090" s="20" t="s">
        <v>5946</v>
      </c>
      <c r="F2090" s="3" t="s">
        <v>32876</v>
      </c>
      <c r="G2090" s="1">
        <v>0.16209862999999999</v>
      </c>
      <c r="H2090" s="2">
        <v>0.72093181500000003</v>
      </c>
      <c r="I2090" s="3">
        <v>0.98708571700000003</v>
      </c>
      <c r="J2090" s="1">
        <v>-0.111084134</v>
      </c>
      <c r="K2090" s="2">
        <v>0.80647999599999998</v>
      </c>
      <c r="L2090" s="3">
        <v>0.99400054500000001</v>
      </c>
      <c r="M2090" s="1">
        <v>0.21180790437388</v>
      </c>
      <c r="N2090" s="2">
        <v>0.64099194001647897</v>
      </c>
      <c r="O2090" s="3">
        <v>0.99984102997549595</v>
      </c>
      <c r="P2090" s="1">
        <v>-0.45513730800000002</v>
      </c>
      <c r="Q2090" s="2">
        <v>0.32030024699999998</v>
      </c>
      <c r="R2090" s="3">
        <v>0.91070858499999996</v>
      </c>
      <c r="S2090" s="1">
        <v>0.66030243422771895</v>
      </c>
      <c r="T2090" s="2">
        <v>0.153928375507975</v>
      </c>
      <c r="U2090" s="3">
        <v>0.99913568982620904</v>
      </c>
      <c r="V2090" s="1">
        <v>0.195173598</v>
      </c>
      <c r="W2090" s="2">
        <v>0.667312287</v>
      </c>
      <c r="X2090" s="3">
        <v>0.99931182399999996</v>
      </c>
    </row>
    <row r="2091" spans="1:24" x14ac:dyDescent="0.2">
      <c r="A2091" s="1">
        <v>2087</v>
      </c>
      <c r="B2091" s="2" t="s">
        <v>5956</v>
      </c>
      <c r="C2091" s="2" t="s">
        <v>5957</v>
      </c>
      <c r="D2091" s="24" t="s">
        <v>5958</v>
      </c>
      <c r="E2091" s="20" t="s">
        <v>5946</v>
      </c>
      <c r="F2091" s="3" t="s">
        <v>32877</v>
      </c>
      <c r="G2091" s="1">
        <v>0.38865723200000002</v>
      </c>
      <c r="H2091" s="2">
        <v>0.43956551300000002</v>
      </c>
      <c r="I2091" s="3">
        <v>0.95123903099999996</v>
      </c>
      <c r="J2091" s="1">
        <v>-0.19810739199999999</v>
      </c>
      <c r="K2091" s="2">
        <v>0.65722089500000003</v>
      </c>
      <c r="L2091" s="3">
        <v>0.98654586399999999</v>
      </c>
      <c r="M2091" s="1">
        <v>-9.6566506205134905E-3</v>
      </c>
      <c r="N2091" s="2">
        <v>0.98450837396133795</v>
      </c>
      <c r="O2091" s="3">
        <v>0.99984102997549595</v>
      </c>
      <c r="P2091" s="1">
        <v>-0.952438059</v>
      </c>
      <c r="Q2091" s="2">
        <v>7.1543888E-2</v>
      </c>
      <c r="R2091" s="3">
        <v>0.70882331700000001</v>
      </c>
      <c r="S2091" s="1">
        <v>-0.19612171183438201</v>
      </c>
      <c r="T2091" s="2">
        <v>0.63875920548051202</v>
      </c>
      <c r="U2091" s="3">
        <v>0.99913568982620904</v>
      </c>
      <c r="V2091" s="1">
        <v>-0.111429086</v>
      </c>
      <c r="W2091" s="2">
        <v>0.78912455999999997</v>
      </c>
      <c r="X2091" s="3">
        <v>0.99931182399999996</v>
      </c>
    </row>
    <row r="2092" spans="1:24" x14ac:dyDescent="0.2">
      <c r="A2092" s="1">
        <v>2088</v>
      </c>
      <c r="B2092" s="2" t="s">
        <v>5959</v>
      </c>
      <c r="C2092" s="2" t="s">
        <v>5960</v>
      </c>
      <c r="D2092" s="24" t="s">
        <v>5961</v>
      </c>
      <c r="E2092" s="20" t="s">
        <v>5946</v>
      </c>
      <c r="F2092" s="3" t="s">
        <v>32876</v>
      </c>
      <c r="G2092" s="1">
        <v>0.39784408300000002</v>
      </c>
      <c r="H2092" s="2">
        <v>0.283926809</v>
      </c>
      <c r="I2092" s="3">
        <v>0.89008709399999997</v>
      </c>
      <c r="J2092" s="1">
        <v>0.116336234</v>
      </c>
      <c r="K2092" s="2">
        <v>0.75063327199999996</v>
      </c>
      <c r="L2092" s="3">
        <v>0.99252891300000001</v>
      </c>
      <c r="M2092" s="1">
        <v>0.49056804513929497</v>
      </c>
      <c r="N2092" s="2">
        <v>0.18984035593713899</v>
      </c>
      <c r="O2092" s="3">
        <v>0.94742392182731106</v>
      </c>
      <c r="P2092" s="1">
        <v>0.16987972300000001</v>
      </c>
      <c r="Q2092" s="2">
        <v>0.66780142799999997</v>
      </c>
      <c r="R2092" s="3">
        <v>0.97362211899999995</v>
      </c>
      <c r="S2092" s="1">
        <v>-5.0823394911914302E-2</v>
      </c>
      <c r="T2092" s="2">
        <v>0.90963787986914502</v>
      </c>
      <c r="U2092" s="3">
        <v>0.99913568982620904</v>
      </c>
      <c r="V2092" s="1">
        <v>0.183025409</v>
      </c>
      <c r="W2092" s="2">
        <v>0.72376721700000002</v>
      </c>
      <c r="X2092" s="3">
        <v>0.99931182399999996</v>
      </c>
    </row>
    <row r="2093" spans="1:24" x14ac:dyDescent="0.2">
      <c r="A2093" s="1">
        <v>2089</v>
      </c>
      <c r="B2093" s="2" t="s">
        <v>5962</v>
      </c>
      <c r="C2093" s="2" t="s">
        <v>5963</v>
      </c>
      <c r="D2093" s="24" t="s">
        <v>5964</v>
      </c>
      <c r="E2093" s="20" t="s">
        <v>5946</v>
      </c>
      <c r="F2093" s="3" t="s">
        <v>32878</v>
      </c>
      <c r="G2093" s="1" t="s">
        <v>10</v>
      </c>
      <c r="H2093" s="2" t="s">
        <v>9</v>
      </c>
      <c r="I2093" s="3">
        <v>0</v>
      </c>
      <c r="J2093" s="1" t="s">
        <v>9</v>
      </c>
      <c r="K2093" s="2" t="s">
        <v>9</v>
      </c>
      <c r="L2093" s="3" t="s">
        <v>9</v>
      </c>
      <c r="M2093" s="1" t="s">
        <v>10</v>
      </c>
      <c r="N2093" s="2" t="s">
        <v>9</v>
      </c>
      <c r="O2093" s="3">
        <v>0</v>
      </c>
      <c r="P2093" s="1" t="s">
        <v>10</v>
      </c>
      <c r="Q2093" s="2" t="s">
        <v>9</v>
      </c>
      <c r="R2093" s="3">
        <v>0</v>
      </c>
      <c r="S2093" s="1" t="s">
        <v>10</v>
      </c>
      <c r="T2093" s="2" t="s">
        <v>9</v>
      </c>
      <c r="U2093" s="3">
        <v>0</v>
      </c>
      <c r="V2093" s="1" t="s">
        <v>10</v>
      </c>
      <c r="W2093" s="2" t="s">
        <v>9</v>
      </c>
      <c r="X2093" s="3">
        <v>0</v>
      </c>
    </row>
    <row r="2094" spans="1:24" x14ac:dyDescent="0.2">
      <c r="A2094" s="1">
        <v>2090</v>
      </c>
      <c r="B2094" s="2" t="s">
        <v>5965</v>
      </c>
      <c r="C2094" s="2" t="s">
        <v>5966</v>
      </c>
      <c r="D2094" s="24" t="s">
        <v>5967</v>
      </c>
      <c r="E2094" s="20" t="s">
        <v>5946</v>
      </c>
      <c r="F2094" s="3" t="s">
        <v>32879</v>
      </c>
      <c r="G2094" s="1" t="s">
        <v>40945</v>
      </c>
      <c r="H2094" s="2" t="s">
        <v>9</v>
      </c>
      <c r="I2094" s="3">
        <v>0</v>
      </c>
      <c r="J2094" s="1">
        <v>0.49953370600000002</v>
      </c>
      <c r="K2094" s="2" t="s">
        <v>9</v>
      </c>
      <c r="L2094" s="3" t="s">
        <v>9</v>
      </c>
      <c r="M2094" s="1">
        <v>1.0812017144473101</v>
      </c>
      <c r="N2094" s="2" t="s">
        <v>9</v>
      </c>
      <c r="O2094" s="3" t="s">
        <v>9</v>
      </c>
      <c r="P2094" s="1" t="s">
        <v>40945</v>
      </c>
      <c r="Q2094" s="2" t="s">
        <v>9</v>
      </c>
      <c r="R2094" s="3">
        <v>0</v>
      </c>
      <c r="S2094" s="1" t="s">
        <v>40945</v>
      </c>
      <c r="T2094" s="2" t="s">
        <v>9</v>
      </c>
      <c r="U2094" s="3">
        <v>0</v>
      </c>
      <c r="V2094" s="1" t="s">
        <v>40945</v>
      </c>
      <c r="W2094" s="2" t="s">
        <v>9</v>
      </c>
      <c r="X2094" s="3">
        <v>0</v>
      </c>
    </row>
    <row r="2095" spans="1:24" x14ac:dyDescent="0.2">
      <c r="A2095" s="1">
        <v>2091</v>
      </c>
      <c r="B2095" s="2" t="s">
        <v>5968</v>
      </c>
      <c r="C2095" s="2" t="s">
        <v>5969</v>
      </c>
      <c r="D2095" s="24" t="s">
        <v>5970</v>
      </c>
      <c r="E2095" s="20" t="s">
        <v>42156</v>
      </c>
      <c r="F2095" s="3" t="s">
        <v>32880</v>
      </c>
      <c r="G2095" s="1">
        <v>0.68097452599999997</v>
      </c>
      <c r="H2095" s="2">
        <v>0.49408182099999998</v>
      </c>
      <c r="I2095" s="3">
        <v>0.96402223300000001</v>
      </c>
      <c r="J2095" s="1">
        <v>0.980521965</v>
      </c>
      <c r="K2095" s="2">
        <v>0.44186847800000001</v>
      </c>
      <c r="L2095" s="3">
        <v>0.96245514899999995</v>
      </c>
      <c r="M2095" s="1">
        <v>0.947829483684834</v>
      </c>
      <c r="N2095" s="2">
        <v>0.45569334516916099</v>
      </c>
      <c r="O2095" s="3">
        <v>0.99984102997549595</v>
      </c>
      <c r="P2095" s="1">
        <v>3.5086714200000002</v>
      </c>
      <c r="Q2095" s="2">
        <v>5.0763816000000003E-2</v>
      </c>
      <c r="R2095" s="3">
        <v>0.67183783799999996</v>
      </c>
      <c r="S2095" s="1">
        <v>-1.7321759531030601</v>
      </c>
      <c r="T2095" s="2">
        <v>0.292131148108002</v>
      </c>
      <c r="U2095" s="3">
        <v>0.99913568982620904</v>
      </c>
      <c r="V2095" s="1" t="s">
        <v>40945</v>
      </c>
      <c r="W2095" s="2" t="s">
        <v>9</v>
      </c>
      <c r="X2095" s="3">
        <v>0</v>
      </c>
    </row>
    <row r="2096" spans="1:24" x14ac:dyDescent="0.2">
      <c r="A2096" s="1">
        <v>2092</v>
      </c>
      <c r="B2096" s="2" t="s">
        <v>5971</v>
      </c>
      <c r="C2096" s="2" t="s">
        <v>5972</v>
      </c>
      <c r="D2096" s="24" t="s">
        <v>5973</v>
      </c>
      <c r="E2096" s="20" t="s">
        <v>42156</v>
      </c>
      <c r="F2096" s="3" t="s">
        <v>32880</v>
      </c>
      <c r="G2096" s="1">
        <v>0.68180959900000004</v>
      </c>
      <c r="H2096" s="2">
        <v>0.55808462000000003</v>
      </c>
      <c r="I2096" s="3">
        <v>0.97225779999999995</v>
      </c>
      <c r="J2096" s="1">
        <v>-0.37471787099999998</v>
      </c>
      <c r="K2096" s="2">
        <v>0.74492741399999995</v>
      </c>
      <c r="L2096" s="3">
        <v>0.99252891300000001</v>
      </c>
      <c r="M2096" s="1">
        <v>0.26026672948115298</v>
      </c>
      <c r="N2096" s="2">
        <v>0.820798130198376</v>
      </c>
      <c r="O2096" s="3">
        <v>0.99984102997549595</v>
      </c>
      <c r="P2096" s="1">
        <v>-0.87750271899999999</v>
      </c>
      <c r="Q2096" s="2">
        <v>0.45534466000000001</v>
      </c>
      <c r="R2096" s="3">
        <v>0.93558062799999997</v>
      </c>
      <c r="S2096" s="1">
        <v>-5.2359350722831398E-2</v>
      </c>
      <c r="T2096" s="2">
        <v>0.97648047307823604</v>
      </c>
      <c r="U2096" s="3">
        <v>0.99913568982620904</v>
      </c>
      <c r="V2096" s="1">
        <v>-0.46919872099999999</v>
      </c>
      <c r="W2096" s="2">
        <v>0.79225622600000001</v>
      </c>
      <c r="X2096" s="3">
        <v>0.99931182399999996</v>
      </c>
    </row>
    <row r="2097" spans="1:24" x14ac:dyDescent="0.2">
      <c r="A2097" s="1">
        <v>2093</v>
      </c>
      <c r="B2097" s="2" t="s">
        <v>5974</v>
      </c>
      <c r="C2097" s="2" t="s">
        <v>5975</v>
      </c>
      <c r="D2097" s="24" t="s">
        <v>5976</v>
      </c>
      <c r="E2097" s="20" t="s">
        <v>42156</v>
      </c>
      <c r="F2097" s="3" t="s">
        <v>32881</v>
      </c>
      <c r="G2097" s="1">
        <v>0.202336392</v>
      </c>
      <c r="H2097" s="2">
        <v>0.77984593700000004</v>
      </c>
      <c r="I2097" s="3">
        <v>0.99103952799999995</v>
      </c>
      <c r="J2097" s="1">
        <v>-0.63940970200000002</v>
      </c>
      <c r="K2097" s="2">
        <v>0.31604694500000002</v>
      </c>
      <c r="L2097" s="3">
        <v>0.92501242699999997</v>
      </c>
      <c r="M2097" s="1">
        <v>-4.2605431543138996E-3</v>
      </c>
      <c r="N2097" s="2">
        <v>0.99529710589451204</v>
      </c>
      <c r="O2097" s="3">
        <v>0.99984102997549595</v>
      </c>
      <c r="P2097" s="1">
        <v>-0.40961765300000003</v>
      </c>
      <c r="Q2097" s="2">
        <v>0.51615434900000001</v>
      </c>
      <c r="R2097" s="3">
        <v>0.94085161299999998</v>
      </c>
      <c r="S2097" s="1">
        <v>-0.283220622728521</v>
      </c>
      <c r="T2097" s="2">
        <v>0.66881507665084305</v>
      </c>
      <c r="U2097" s="3">
        <v>0.99913568982620904</v>
      </c>
      <c r="V2097" s="1">
        <v>0.79015619400000003</v>
      </c>
      <c r="W2097" s="2">
        <v>0.24297395399999999</v>
      </c>
      <c r="X2097" s="3">
        <v>0.99931182399999996</v>
      </c>
    </row>
    <row r="2098" spans="1:24" x14ac:dyDescent="0.2">
      <c r="A2098" s="1">
        <v>2094</v>
      </c>
      <c r="B2098" s="2" t="s">
        <v>5977</v>
      </c>
      <c r="C2098" s="2" t="s">
        <v>5978</v>
      </c>
      <c r="D2098" s="24" t="s">
        <v>5979</v>
      </c>
      <c r="E2098" s="20" t="s">
        <v>42156</v>
      </c>
      <c r="F2098" s="3" t="s">
        <v>32882</v>
      </c>
      <c r="G2098" s="1" t="s">
        <v>40945</v>
      </c>
      <c r="H2098" s="2" t="s">
        <v>9</v>
      </c>
      <c r="I2098" s="3">
        <v>0</v>
      </c>
      <c r="J2098" s="1" t="s">
        <v>40945</v>
      </c>
      <c r="K2098" s="2" t="s">
        <v>9</v>
      </c>
      <c r="L2098" s="3">
        <v>0</v>
      </c>
      <c r="M2098" s="1" t="s">
        <v>40945</v>
      </c>
      <c r="N2098" s="2" t="s">
        <v>9</v>
      </c>
      <c r="O2098" s="3">
        <v>0</v>
      </c>
      <c r="P2098" s="1">
        <v>0.57655308000000005</v>
      </c>
      <c r="Q2098" s="2" t="s">
        <v>9</v>
      </c>
      <c r="R2098" s="3" t="s">
        <v>9</v>
      </c>
      <c r="S2098" s="1" t="s">
        <v>9</v>
      </c>
      <c r="T2098" s="2" t="s">
        <v>9</v>
      </c>
      <c r="U2098" s="3" t="s">
        <v>9</v>
      </c>
      <c r="V2098" s="1" t="s">
        <v>10</v>
      </c>
      <c r="W2098" s="2" t="s">
        <v>9</v>
      </c>
      <c r="X2098" s="3">
        <v>0</v>
      </c>
    </row>
    <row r="2099" spans="1:24" x14ac:dyDescent="0.2">
      <c r="A2099" s="1">
        <v>2095</v>
      </c>
      <c r="B2099" s="2" t="s">
        <v>5980</v>
      </c>
      <c r="C2099" s="2" t="s">
        <v>5981</v>
      </c>
      <c r="D2099" s="24" t="s">
        <v>5982</v>
      </c>
      <c r="E2099" s="20" t="s">
        <v>42157</v>
      </c>
      <c r="F2099" s="3" t="s">
        <v>32883</v>
      </c>
      <c r="G2099" s="1">
        <v>-0.16749946600000001</v>
      </c>
      <c r="H2099" s="2">
        <v>0.61592988299999996</v>
      </c>
      <c r="I2099" s="3">
        <v>0.97889237200000001</v>
      </c>
      <c r="J2099" s="1">
        <v>-3.9347535000000003E-2</v>
      </c>
      <c r="K2099" s="2">
        <v>0.89473416699999997</v>
      </c>
      <c r="L2099" s="3">
        <v>0.99416922299999999</v>
      </c>
      <c r="M2099" s="1">
        <v>-4.2612999793107002E-2</v>
      </c>
      <c r="N2099" s="2">
        <v>0.88606176152237404</v>
      </c>
      <c r="O2099" s="3">
        <v>0.99984102997549595</v>
      </c>
      <c r="P2099" s="1">
        <v>-0.19473264100000001</v>
      </c>
      <c r="Q2099" s="2">
        <v>0.56040157700000004</v>
      </c>
      <c r="R2099" s="3">
        <v>0.949370626</v>
      </c>
      <c r="S2099" s="1">
        <v>-0.37848582291892902</v>
      </c>
      <c r="T2099" s="2">
        <v>0.215905779179213</v>
      </c>
      <c r="U2099" s="3">
        <v>0.99913568982620904</v>
      </c>
      <c r="V2099" s="1">
        <v>-0.463673261</v>
      </c>
      <c r="W2099" s="2">
        <v>0.13465312500000001</v>
      </c>
      <c r="X2099" s="3">
        <v>0.99931182399999996</v>
      </c>
    </row>
    <row r="2100" spans="1:24" x14ac:dyDescent="0.2">
      <c r="A2100" s="1">
        <v>2096</v>
      </c>
      <c r="B2100" s="2" t="s">
        <v>5983</v>
      </c>
      <c r="C2100" s="2" t="s">
        <v>5984</v>
      </c>
      <c r="D2100" s="24" t="s">
        <v>5985</v>
      </c>
      <c r="E2100" s="20" t="s">
        <v>5986</v>
      </c>
      <c r="F2100" s="3" t="s">
        <v>32884</v>
      </c>
      <c r="G2100" s="1">
        <v>-0.24393625699999999</v>
      </c>
      <c r="H2100" s="2">
        <v>0.46471932799999999</v>
      </c>
      <c r="I2100" s="3">
        <v>0.95794344799999998</v>
      </c>
      <c r="J2100" s="1">
        <v>-8.0641940000000002E-3</v>
      </c>
      <c r="K2100" s="2">
        <v>0.97749758399999997</v>
      </c>
      <c r="L2100" s="3">
        <v>0.99724810500000005</v>
      </c>
      <c r="M2100" s="1">
        <v>-0.18504187138800901</v>
      </c>
      <c r="N2100" s="2">
        <v>0.54219331980879004</v>
      </c>
      <c r="O2100" s="3">
        <v>0.99984102997549595</v>
      </c>
      <c r="P2100" s="1">
        <v>9.6029110000000001E-2</v>
      </c>
      <c r="Q2100" s="2">
        <v>0.75047540999999995</v>
      </c>
      <c r="R2100" s="3">
        <v>0.97985840300000004</v>
      </c>
      <c r="S2100" s="1">
        <v>-0.57094609214779002</v>
      </c>
      <c r="T2100" s="2">
        <v>0.13883046163479201</v>
      </c>
      <c r="U2100" s="3">
        <v>0.99913568982620904</v>
      </c>
      <c r="V2100" s="1">
        <v>-0.76111752700000002</v>
      </c>
      <c r="W2100" s="2">
        <v>7.7207713999999997E-2</v>
      </c>
      <c r="X2100" s="3">
        <v>0.99931182399999996</v>
      </c>
    </row>
    <row r="2101" spans="1:24" x14ac:dyDescent="0.2">
      <c r="A2101" s="1">
        <v>2097</v>
      </c>
      <c r="B2101" s="2" t="s">
        <v>5987</v>
      </c>
      <c r="C2101" s="2" t="s">
        <v>5988</v>
      </c>
      <c r="D2101" s="24" t="s">
        <v>5989</v>
      </c>
      <c r="E2101" s="20" t="s">
        <v>42158</v>
      </c>
      <c r="F2101" s="3" t="s">
        <v>32885</v>
      </c>
      <c r="G2101" s="1" t="s">
        <v>10</v>
      </c>
      <c r="H2101" s="2" t="s">
        <v>9</v>
      </c>
      <c r="I2101" s="3">
        <v>0</v>
      </c>
      <c r="J2101" s="1" t="s">
        <v>9</v>
      </c>
      <c r="K2101" s="2" t="s">
        <v>9</v>
      </c>
      <c r="L2101" s="3" t="s">
        <v>9</v>
      </c>
      <c r="M2101" s="1" t="s">
        <v>9</v>
      </c>
      <c r="N2101" s="2" t="s">
        <v>9</v>
      </c>
      <c r="O2101" s="3" t="s">
        <v>9</v>
      </c>
      <c r="P2101" s="1" t="s">
        <v>9</v>
      </c>
      <c r="Q2101" s="2" t="s">
        <v>9</v>
      </c>
      <c r="R2101" s="3" t="s">
        <v>9</v>
      </c>
      <c r="S2101" s="1" t="s">
        <v>40945</v>
      </c>
      <c r="T2101" s="2" t="s">
        <v>9</v>
      </c>
      <c r="U2101" s="3">
        <v>0</v>
      </c>
      <c r="V2101" s="1" t="s">
        <v>40945</v>
      </c>
      <c r="W2101" s="2" t="s">
        <v>9</v>
      </c>
      <c r="X2101" s="3">
        <v>0</v>
      </c>
    </row>
    <row r="2102" spans="1:24" x14ac:dyDescent="0.2">
      <c r="A2102" s="1">
        <v>2098</v>
      </c>
      <c r="B2102" s="2" t="s">
        <v>5990</v>
      </c>
      <c r="C2102" s="2" t="s">
        <v>5990</v>
      </c>
      <c r="D2102" s="24" t="s">
        <v>5991</v>
      </c>
      <c r="E2102" s="20" t="s">
        <v>42158</v>
      </c>
      <c r="F2102" s="3" t="s">
        <v>32886</v>
      </c>
      <c r="G2102" s="1">
        <v>0.83891144200000001</v>
      </c>
      <c r="H2102" s="2">
        <v>8.8095470999999995E-2</v>
      </c>
      <c r="I2102" s="3">
        <v>0.67368771599999999</v>
      </c>
      <c r="J2102" s="1">
        <v>0.467660509</v>
      </c>
      <c r="K2102" s="2">
        <v>0.22191739899999999</v>
      </c>
      <c r="L2102" s="3">
        <v>0.87361038199999996</v>
      </c>
      <c r="M2102" s="1" t="s">
        <v>40945</v>
      </c>
      <c r="N2102" s="2" t="s">
        <v>9</v>
      </c>
      <c r="O2102" s="3">
        <v>0</v>
      </c>
      <c r="P2102" s="1">
        <v>-6.2233863E-2</v>
      </c>
      <c r="Q2102" s="2">
        <v>0.83735945499999997</v>
      </c>
      <c r="R2102" s="3">
        <v>0.986265524</v>
      </c>
      <c r="S2102" s="1" t="s">
        <v>10</v>
      </c>
      <c r="T2102" s="2" t="s">
        <v>9</v>
      </c>
      <c r="U2102" s="3">
        <v>0</v>
      </c>
      <c r="V2102" s="1" t="s">
        <v>10</v>
      </c>
      <c r="W2102" s="2" t="s">
        <v>9</v>
      </c>
      <c r="X2102" s="3">
        <v>0</v>
      </c>
    </row>
    <row r="2103" spans="1:24" x14ac:dyDescent="0.2">
      <c r="A2103" s="1">
        <v>2099</v>
      </c>
      <c r="B2103" s="2" t="s">
        <v>5992</v>
      </c>
      <c r="C2103" s="2" t="s">
        <v>5992</v>
      </c>
      <c r="D2103" s="24" t="s">
        <v>5993</v>
      </c>
      <c r="E2103" s="20" t="s">
        <v>42158</v>
      </c>
      <c r="F2103" s="3" t="s">
        <v>32887</v>
      </c>
      <c r="G2103" s="1">
        <v>-0.70641604599999996</v>
      </c>
      <c r="H2103" s="2">
        <v>0.185285857</v>
      </c>
      <c r="I2103" s="3">
        <v>0.82060036800000002</v>
      </c>
      <c r="J2103" s="1">
        <v>0.17910561</v>
      </c>
      <c r="K2103" s="2">
        <v>0.70314583600000002</v>
      </c>
      <c r="L2103" s="3">
        <v>0.99252891300000001</v>
      </c>
      <c r="M2103" s="1">
        <v>-0.397155357757631</v>
      </c>
      <c r="N2103" s="2">
        <v>0.44481251166930802</v>
      </c>
      <c r="O2103" s="3">
        <v>0.99984102997549595</v>
      </c>
      <c r="P2103" s="1">
        <v>-0.110116493</v>
      </c>
      <c r="Q2103" s="2">
        <v>0.81440455099999998</v>
      </c>
      <c r="R2103" s="3">
        <v>0.98512621499999997</v>
      </c>
      <c r="S2103" s="1">
        <v>0.91719190712781895</v>
      </c>
      <c r="T2103" s="2">
        <v>7.6869885669088395E-2</v>
      </c>
      <c r="U2103" s="3">
        <v>0.99913568982620904</v>
      </c>
      <c r="V2103" s="1">
        <v>0.84614240699999999</v>
      </c>
      <c r="W2103" s="2">
        <v>9.9475368999999994E-2</v>
      </c>
      <c r="X2103" s="3">
        <v>0.99931182399999996</v>
      </c>
    </row>
    <row r="2104" spans="1:24" x14ac:dyDescent="0.2">
      <c r="A2104" s="1">
        <v>2100</v>
      </c>
      <c r="B2104" s="2" t="s">
        <v>5994</v>
      </c>
      <c r="C2104" s="2" t="s">
        <v>5994</v>
      </c>
      <c r="D2104" s="24" t="s">
        <v>5995</v>
      </c>
      <c r="E2104" s="20" t="s">
        <v>42158</v>
      </c>
      <c r="F2104" s="3" t="s">
        <v>32888</v>
      </c>
      <c r="G2104" s="1" t="s">
        <v>10</v>
      </c>
      <c r="H2104" s="2" t="s">
        <v>9</v>
      </c>
      <c r="I2104" s="3">
        <v>0</v>
      </c>
      <c r="J2104" s="1" t="s">
        <v>9</v>
      </c>
      <c r="K2104" s="2" t="s">
        <v>9</v>
      </c>
      <c r="L2104" s="3" t="s">
        <v>9</v>
      </c>
      <c r="M2104" s="1" t="s">
        <v>10</v>
      </c>
      <c r="N2104" s="2" t="s">
        <v>9</v>
      </c>
      <c r="O2104" s="3">
        <v>0</v>
      </c>
      <c r="P2104" s="1" t="s">
        <v>9</v>
      </c>
      <c r="Q2104" s="2" t="s">
        <v>9</v>
      </c>
      <c r="R2104" s="3" t="s">
        <v>9</v>
      </c>
      <c r="S2104" s="1">
        <v>0.29201656590402902</v>
      </c>
      <c r="T2104" s="2">
        <v>0.48906852541000201</v>
      </c>
      <c r="U2104" s="3">
        <v>0.99913568982620904</v>
      </c>
      <c r="V2104" s="1" t="s">
        <v>40945</v>
      </c>
      <c r="W2104" s="2" t="s">
        <v>9</v>
      </c>
      <c r="X2104" s="3">
        <v>0</v>
      </c>
    </row>
    <row r="2105" spans="1:24" x14ac:dyDescent="0.2">
      <c r="A2105" s="1">
        <v>2101</v>
      </c>
      <c r="B2105" s="2" t="s">
        <v>5996</v>
      </c>
      <c r="C2105" s="2" t="s">
        <v>5997</v>
      </c>
      <c r="D2105" s="24" t="s">
        <v>5998</v>
      </c>
      <c r="E2105" s="20" t="s">
        <v>5999</v>
      </c>
      <c r="F2105" s="3" t="s">
        <v>32889</v>
      </c>
      <c r="G2105" s="1">
        <v>0.29787891</v>
      </c>
      <c r="H2105" s="2">
        <v>0.64171941499999996</v>
      </c>
      <c r="I2105" s="3">
        <v>0.97926291600000004</v>
      </c>
      <c r="J2105" s="1">
        <v>-4.7823253000000003E-2</v>
      </c>
      <c r="K2105" s="2">
        <v>0.93653364500000003</v>
      </c>
      <c r="L2105" s="3">
        <v>0.99681724999999999</v>
      </c>
      <c r="M2105" s="1">
        <v>0.35690770014349799</v>
      </c>
      <c r="N2105" s="2">
        <v>0.57802300533977302</v>
      </c>
      <c r="O2105" s="3">
        <v>0.99984102997549595</v>
      </c>
      <c r="P2105" s="1">
        <v>0.53141946900000003</v>
      </c>
      <c r="Q2105" s="2">
        <v>0.38471714600000001</v>
      </c>
      <c r="R2105" s="3">
        <v>0.92621964199999995</v>
      </c>
      <c r="S2105" s="1">
        <v>0.31513095940728397</v>
      </c>
      <c r="T2105" s="2">
        <v>0.51114651910723996</v>
      </c>
      <c r="U2105" s="3">
        <v>0.99913568982620904</v>
      </c>
      <c r="V2105" s="1">
        <v>0.26193754400000002</v>
      </c>
      <c r="W2105" s="2">
        <v>0.58379355799999999</v>
      </c>
      <c r="X2105" s="3">
        <v>0.99931182399999996</v>
      </c>
    </row>
    <row r="2106" spans="1:24" x14ac:dyDescent="0.2">
      <c r="A2106" s="1">
        <v>2102</v>
      </c>
      <c r="B2106" s="2" t="s">
        <v>6000</v>
      </c>
      <c r="C2106" s="2" t="s">
        <v>6001</v>
      </c>
      <c r="D2106" s="24" t="s">
        <v>6002</v>
      </c>
      <c r="E2106" s="20" t="s">
        <v>5999</v>
      </c>
      <c r="F2106" s="3" t="s">
        <v>32890</v>
      </c>
      <c r="G2106" s="1">
        <v>0.75903614399999997</v>
      </c>
      <c r="H2106" s="2">
        <v>0.68314370000000002</v>
      </c>
      <c r="I2106" s="3">
        <v>0.98303896099999999</v>
      </c>
      <c r="J2106" s="1">
        <v>-1.1676555769999999</v>
      </c>
      <c r="K2106" s="2">
        <v>0.611321899</v>
      </c>
      <c r="L2106" s="3">
        <v>0.98371312799999999</v>
      </c>
      <c r="M2106" s="1">
        <v>0.65335529556568495</v>
      </c>
      <c r="N2106" s="2">
        <v>0.77245660111910297</v>
      </c>
      <c r="O2106" s="3">
        <v>0.99984102997549595</v>
      </c>
      <c r="P2106" s="1">
        <v>0.23751032</v>
      </c>
      <c r="Q2106" s="2">
        <v>0.90275850800000002</v>
      </c>
      <c r="R2106" s="3">
        <v>0.98855709000000003</v>
      </c>
      <c r="S2106" s="1" t="s">
        <v>40945</v>
      </c>
      <c r="T2106" s="2" t="s">
        <v>9</v>
      </c>
      <c r="U2106" s="3">
        <v>0</v>
      </c>
      <c r="V2106" s="1">
        <v>-2.1564027139999999</v>
      </c>
      <c r="W2106" s="2">
        <v>0.37313331199999999</v>
      </c>
      <c r="X2106" s="3">
        <v>0.99931182399999996</v>
      </c>
    </row>
    <row r="2107" spans="1:24" x14ac:dyDescent="0.2">
      <c r="A2107" s="1">
        <v>2103</v>
      </c>
      <c r="B2107" s="2" t="s">
        <v>6003</v>
      </c>
      <c r="C2107" s="2" t="s">
        <v>6004</v>
      </c>
      <c r="D2107" s="24" t="s">
        <v>6005</v>
      </c>
      <c r="E2107" s="20" t="s">
        <v>5999</v>
      </c>
      <c r="F2107" s="3" t="s">
        <v>32891</v>
      </c>
      <c r="G2107" s="1" t="s">
        <v>10</v>
      </c>
      <c r="H2107" s="2" t="s">
        <v>9</v>
      </c>
      <c r="I2107" s="3">
        <v>0</v>
      </c>
      <c r="J2107" s="1" t="s">
        <v>9</v>
      </c>
      <c r="K2107" s="2" t="s">
        <v>9</v>
      </c>
      <c r="L2107" s="3" t="s">
        <v>9</v>
      </c>
      <c r="M2107" s="1" t="s">
        <v>10</v>
      </c>
      <c r="N2107" s="2" t="s">
        <v>9</v>
      </c>
      <c r="O2107" s="3">
        <v>0</v>
      </c>
      <c r="P2107" s="1" t="s">
        <v>9</v>
      </c>
      <c r="Q2107" s="2" t="s">
        <v>9</v>
      </c>
      <c r="R2107" s="3" t="s">
        <v>9</v>
      </c>
      <c r="S2107" s="1" t="s">
        <v>10</v>
      </c>
      <c r="T2107" s="2" t="s">
        <v>9</v>
      </c>
      <c r="U2107" s="3">
        <v>0</v>
      </c>
      <c r="V2107" s="1" t="s">
        <v>9</v>
      </c>
      <c r="W2107" s="2" t="s">
        <v>9</v>
      </c>
      <c r="X2107" s="3" t="s">
        <v>9</v>
      </c>
    </row>
    <row r="2108" spans="1:24" x14ac:dyDescent="0.2">
      <c r="A2108" s="1">
        <v>2104</v>
      </c>
      <c r="B2108" s="2" t="s">
        <v>6006</v>
      </c>
      <c r="C2108" s="2" t="s">
        <v>6007</v>
      </c>
      <c r="D2108" s="24" t="s">
        <v>6008</v>
      </c>
      <c r="E2108" s="20" t="s">
        <v>5999</v>
      </c>
      <c r="F2108" s="3" t="s">
        <v>32892</v>
      </c>
      <c r="G2108" s="1">
        <v>0.208244929</v>
      </c>
      <c r="H2108" s="2">
        <v>0.30592271900000001</v>
      </c>
      <c r="I2108" s="3">
        <v>0.90297400800000005</v>
      </c>
      <c r="J2108" s="1">
        <v>-0.13867322300000001</v>
      </c>
      <c r="K2108" s="2">
        <v>0.45875113899999997</v>
      </c>
      <c r="L2108" s="3">
        <v>0.96545349300000005</v>
      </c>
      <c r="M2108" s="1">
        <v>-4.78011453939279E-2</v>
      </c>
      <c r="N2108" s="2">
        <v>0.79725737733317803</v>
      </c>
      <c r="O2108" s="3">
        <v>0.99984102997549595</v>
      </c>
      <c r="P2108" s="1">
        <v>-9.5400309999999992E-3</v>
      </c>
      <c r="Q2108" s="2">
        <v>0.95907805700000004</v>
      </c>
      <c r="R2108" s="3">
        <v>0.99579072999999996</v>
      </c>
      <c r="S2108" s="1">
        <v>0.35019662627370801</v>
      </c>
      <c r="T2108" s="2">
        <v>9.2150530485461499E-2</v>
      </c>
      <c r="U2108" s="3">
        <v>0.99913568982620904</v>
      </c>
      <c r="V2108" s="1">
        <v>0.39558983599999997</v>
      </c>
      <c r="W2108" s="2">
        <v>5.9360204E-2</v>
      </c>
      <c r="X2108" s="3">
        <v>0.99931182399999996</v>
      </c>
    </row>
    <row r="2109" spans="1:24" x14ac:dyDescent="0.2">
      <c r="A2109" s="1">
        <v>2105</v>
      </c>
      <c r="B2109" s="2" t="s">
        <v>6009</v>
      </c>
      <c r="C2109" s="2" t="s">
        <v>6010</v>
      </c>
      <c r="D2109" s="24" t="s">
        <v>6011</v>
      </c>
      <c r="E2109" s="20" t="s">
        <v>5999</v>
      </c>
      <c r="F2109" s="3" t="s">
        <v>32893</v>
      </c>
      <c r="G2109" s="1">
        <v>0.115285043</v>
      </c>
      <c r="H2109" s="2">
        <v>0.74143402800000002</v>
      </c>
      <c r="I2109" s="3">
        <v>0.98728742000000003</v>
      </c>
      <c r="J2109" s="1">
        <v>1.1060776E-2</v>
      </c>
      <c r="K2109" s="2">
        <v>0.974716845</v>
      </c>
      <c r="L2109" s="3">
        <v>0.99712730900000002</v>
      </c>
      <c r="M2109" s="1">
        <v>-8.9875850958691401E-3</v>
      </c>
      <c r="N2109" s="2">
        <v>0.97945458337671598</v>
      </c>
      <c r="O2109" s="3">
        <v>0.99984102997549595</v>
      </c>
      <c r="P2109" s="1">
        <v>-0.16380972799999999</v>
      </c>
      <c r="Q2109" s="2">
        <v>0.63957905900000001</v>
      </c>
      <c r="R2109" s="3">
        <v>0.96439080300000002</v>
      </c>
      <c r="S2109" s="1">
        <v>-8.5729975366714006E-2</v>
      </c>
      <c r="T2109" s="2">
        <v>0.80607513630885796</v>
      </c>
      <c r="U2109" s="3">
        <v>0.99913568982620904</v>
      </c>
      <c r="V2109" s="1">
        <v>-0.44840149699999998</v>
      </c>
      <c r="W2109" s="2">
        <v>0.206524817</v>
      </c>
      <c r="X2109" s="3">
        <v>0.99931182399999996</v>
      </c>
    </row>
    <row r="2110" spans="1:24" x14ac:dyDescent="0.2">
      <c r="A2110" s="1">
        <v>2106</v>
      </c>
      <c r="B2110" s="2" t="s">
        <v>6012</v>
      </c>
      <c r="C2110" s="2" t="s">
        <v>6013</v>
      </c>
      <c r="D2110" s="24" t="s">
        <v>6014</v>
      </c>
      <c r="E2110" s="20" t="s">
        <v>5999</v>
      </c>
      <c r="F2110" s="3" t="s">
        <v>32894</v>
      </c>
      <c r="G2110" s="1">
        <v>-0.32028818100000001</v>
      </c>
      <c r="H2110" s="2">
        <v>0.48333045499999999</v>
      </c>
      <c r="I2110" s="3">
        <v>0.96297536500000003</v>
      </c>
      <c r="J2110" s="1">
        <v>-7.3701152000000006E-2</v>
      </c>
      <c r="K2110" s="2">
        <v>0.79750098800000002</v>
      </c>
      <c r="L2110" s="3">
        <v>0.99400054500000001</v>
      </c>
      <c r="M2110" s="1">
        <v>-0.10971558275417501</v>
      </c>
      <c r="N2110" s="2">
        <v>0.75524384104273201</v>
      </c>
      <c r="O2110" s="3">
        <v>0.99984102997549595</v>
      </c>
      <c r="P2110" s="1">
        <v>-0.434421999</v>
      </c>
      <c r="Q2110" s="2">
        <v>0.14218132</v>
      </c>
      <c r="R2110" s="3">
        <v>0.82230876600000002</v>
      </c>
      <c r="S2110" s="1">
        <v>-0.40706563897174602</v>
      </c>
      <c r="T2110" s="2">
        <v>0.19960459003245101</v>
      </c>
      <c r="U2110" s="3">
        <v>0.99913568982620904</v>
      </c>
      <c r="V2110" s="1">
        <v>-1.2916581E-2</v>
      </c>
      <c r="W2110" s="2">
        <v>0.96676181699999997</v>
      </c>
      <c r="X2110" s="3">
        <v>0.99931182399999996</v>
      </c>
    </row>
    <row r="2111" spans="1:24" x14ac:dyDescent="0.2">
      <c r="A2111" s="1">
        <v>2107</v>
      </c>
      <c r="B2111" s="2" t="s">
        <v>6015</v>
      </c>
      <c r="C2111" s="2" t="s">
        <v>6016</v>
      </c>
      <c r="D2111" s="24" t="s">
        <v>6017</v>
      </c>
      <c r="E2111" s="20" t="s">
        <v>5999</v>
      </c>
      <c r="F2111" s="3" t="s">
        <v>32895</v>
      </c>
      <c r="G2111" s="1" t="s">
        <v>9</v>
      </c>
      <c r="H2111" s="2" t="s">
        <v>9</v>
      </c>
      <c r="I2111" s="3" t="s">
        <v>9</v>
      </c>
      <c r="J2111" s="1" t="s">
        <v>9</v>
      </c>
      <c r="K2111" s="2" t="s">
        <v>9</v>
      </c>
      <c r="L2111" s="3" t="s">
        <v>9</v>
      </c>
      <c r="M2111" s="1" t="s">
        <v>9</v>
      </c>
      <c r="N2111" s="2" t="s">
        <v>9</v>
      </c>
      <c r="O2111" s="3" t="s">
        <v>9</v>
      </c>
      <c r="P2111" s="1" t="s">
        <v>10</v>
      </c>
      <c r="Q2111" s="2" t="s">
        <v>9</v>
      </c>
      <c r="R2111" s="3">
        <v>0</v>
      </c>
      <c r="S2111" s="1" t="s">
        <v>40945</v>
      </c>
      <c r="T2111" s="2" t="s">
        <v>9</v>
      </c>
      <c r="U2111" s="3">
        <v>0</v>
      </c>
      <c r="V2111" s="1" t="s">
        <v>40945</v>
      </c>
      <c r="W2111" s="2" t="s">
        <v>9</v>
      </c>
      <c r="X2111" s="3">
        <v>0</v>
      </c>
    </row>
    <row r="2112" spans="1:24" x14ac:dyDescent="0.2">
      <c r="A2112" s="1">
        <v>2108</v>
      </c>
      <c r="B2112" s="2" t="s">
        <v>6018</v>
      </c>
      <c r="C2112" s="2" t="s">
        <v>6019</v>
      </c>
      <c r="D2112" s="24" t="s">
        <v>6020</v>
      </c>
      <c r="E2112" s="20" t="s">
        <v>5999</v>
      </c>
      <c r="F2112" s="3" t="s">
        <v>32896</v>
      </c>
      <c r="G2112" s="1">
        <v>0.25721305100000003</v>
      </c>
      <c r="H2112" s="2">
        <v>0.497311065</v>
      </c>
      <c r="I2112" s="3">
        <v>0.96402223300000001</v>
      </c>
      <c r="J2112" s="1">
        <v>0.32643878399999998</v>
      </c>
      <c r="K2112" s="2">
        <v>0.42168060899999998</v>
      </c>
      <c r="L2112" s="3">
        <v>0.95852900699999999</v>
      </c>
      <c r="M2112" s="1">
        <v>-8.3070340345662394E-2</v>
      </c>
      <c r="N2112" s="2">
        <v>0.83652114386017895</v>
      </c>
      <c r="O2112" s="3">
        <v>0.99984102997549595</v>
      </c>
      <c r="P2112" s="1">
        <v>0.10054848800000001</v>
      </c>
      <c r="Q2112" s="2">
        <v>0.85979286499999996</v>
      </c>
      <c r="R2112" s="3">
        <v>0.986265524</v>
      </c>
      <c r="S2112" s="1">
        <v>-5.30411241425192E-2</v>
      </c>
      <c r="T2112" s="2">
        <v>0.88795017314476199</v>
      </c>
      <c r="U2112" s="3">
        <v>0.99913568982620904</v>
      </c>
      <c r="V2112" s="1">
        <v>-2.0913846E-2</v>
      </c>
      <c r="W2112" s="2">
        <v>0.95568470000000005</v>
      </c>
      <c r="X2112" s="3">
        <v>0.99931182399999996</v>
      </c>
    </row>
    <row r="2113" spans="1:24" x14ac:dyDescent="0.2">
      <c r="A2113" s="1">
        <v>2109</v>
      </c>
      <c r="B2113" s="2" t="s">
        <v>6021</v>
      </c>
      <c r="C2113" s="2" t="s">
        <v>6022</v>
      </c>
      <c r="D2113" s="24" t="s">
        <v>6023</v>
      </c>
      <c r="E2113" s="20" t="s">
        <v>5999</v>
      </c>
      <c r="F2113" s="3" t="s">
        <v>32897</v>
      </c>
      <c r="G2113" s="1">
        <v>-0.10253026</v>
      </c>
      <c r="H2113" s="2">
        <v>0.832314149</v>
      </c>
      <c r="I2113" s="3">
        <v>0.99443099999999995</v>
      </c>
      <c r="J2113" s="1">
        <v>0.123902049</v>
      </c>
      <c r="K2113" s="2">
        <v>0.73221712999999999</v>
      </c>
      <c r="L2113" s="3">
        <v>0.99252891300000001</v>
      </c>
      <c r="M2113" s="1">
        <v>0.40553137203988698</v>
      </c>
      <c r="N2113" s="2">
        <v>0.41538530248766198</v>
      </c>
      <c r="O2113" s="3">
        <v>0.99984102997549595</v>
      </c>
      <c r="P2113" s="1">
        <v>-0.100398351</v>
      </c>
      <c r="Q2113" s="2">
        <v>0.79972173000000002</v>
      </c>
      <c r="R2113" s="3">
        <v>0.98364118199999995</v>
      </c>
      <c r="S2113" s="1">
        <v>9.0971211310108699E-2</v>
      </c>
      <c r="T2113" s="2">
        <v>0.85092071693968996</v>
      </c>
      <c r="U2113" s="3">
        <v>0.99913568982620904</v>
      </c>
      <c r="V2113" s="1">
        <v>0.21510827499999999</v>
      </c>
      <c r="W2113" s="2">
        <v>0.65903231799999995</v>
      </c>
      <c r="X2113" s="3">
        <v>0.99931182399999996</v>
      </c>
    </row>
    <row r="2114" spans="1:24" x14ac:dyDescent="0.2">
      <c r="A2114" s="1">
        <v>2110</v>
      </c>
      <c r="B2114" s="2" t="s">
        <v>6024</v>
      </c>
      <c r="C2114" s="2" t="s">
        <v>6025</v>
      </c>
      <c r="D2114" s="24" t="s">
        <v>6026</v>
      </c>
      <c r="E2114" s="20" t="s">
        <v>5999</v>
      </c>
      <c r="F2114" s="3" t="s">
        <v>32898</v>
      </c>
      <c r="G2114" s="1" t="s">
        <v>9</v>
      </c>
      <c r="H2114" s="2" t="s">
        <v>9</v>
      </c>
      <c r="I2114" s="3" t="s">
        <v>9</v>
      </c>
      <c r="J2114" s="1" t="s">
        <v>10</v>
      </c>
      <c r="K2114" s="2" t="s">
        <v>9</v>
      </c>
      <c r="L2114" s="3">
        <v>0</v>
      </c>
      <c r="M2114" s="1" t="s">
        <v>9</v>
      </c>
      <c r="N2114" s="2" t="s">
        <v>9</v>
      </c>
      <c r="O2114" s="3" t="s">
        <v>9</v>
      </c>
      <c r="P2114" s="1" t="s">
        <v>10</v>
      </c>
      <c r="Q2114" s="2" t="s">
        <v>9</v>
      </c>
      <c r="R2114" s="3">
        <v>0</v>
      </c>
      <c r="S2114" s="1" t="s">
        <v>9</v>
      </c>
      <c r="T2114" s="2" t="s">
        <v>9</v>
      </c>
      <c r="U2114" s="3" t="s">
        <v>9</v>
      </c>
      <c r="V2114" s="1" t="s">
        <v>10</v>
      </c>
      <c r="W2114" s="2" t="s">
        <v>9</v>
      </c>
      <c r="X2114" s="3">
        <v>0</v>
      </c>
    </row>
    <row r="2115" spans="1:24" x14ac:dyDescent="0.2">
      <c r="A2115" s="1">
        <v>2111</v>
      </c>
      <c r="B2115" s="2" t="s">
        <v>6027</v>
      </c>
      <c r="C2115" s="2" t="s">
        <v>6028</v>
      </c>
      <c r="D2115" s="24" t="s">
        <v>6029</v>
      </c>
      <c r="E2115" s="20" t="s">
        <v>5999</v>
      </c>
      <c r="F2115" s="3" t="s">
        <v>32899</v>
      </c>
      <c r="G2115" s="1" t="s">
        <v>9</v>
      </c>
      <c r="H2115" s="2" t="s">
        <v>9</v>
      </c>
      <c r="I2115" s="3" t="s">
        <v>9</v>
      </c>
      <c r="J2115" s="1" t="s">
        <v>10</v>
      </c>
      <c r="K2115" s="2" t="s">
        <v>9</v>
      </c>
      <c r="L2115" s="3">
        <v>0</v>
      </c>
      <c r="M2115" s="1" t="s">
        <v>9</v>
      </c>
      <c r="N2115" s="2" t="s">
        <v>9</v>
      </c>
      <c r="O2115" s="3" t="s">
        <v>9</v>
      </c>
      <c r="P2115" s="1" t="s">
        <v>10</v>
      </c>
      <c r="Q2115" s="2" t="s">
        <v>9</v>
      </c>
      <c r="R2115" s="3">
        <v>0</v>
      </c>
      <c r="S2115" s="1" t="s">
        <v>9</v>
      </c>
      <c r="T2115" s="2" t="s">
        <v>9</v>
      </c>
      <c r="U2115" s="3" t="s">
        <v>9</v>
      </c>
      <c r="V2115" s="1" t="s">
        <v>10</v>
      </c>
      <c r="W2115" s="2" t="s">
        <v>9</v>
      </c>
      <c r="X2115" s="3">
        <v>0</v>
      </c>
    </row>
    <row r="2116" spans="1:24" x14ac:dyDescent="0.2">
      <c r="A2116" s="1">
        <v>2112</v>
      </c>
      <c r="B2116" s="2" t="s">
        <v>6030</v>
      </c>
      <c r="C2116" s="2" t="s">
        <v>6031</v>
      </c>
      <c r="D2116" s="24" t="s">
        <v>6032</v>
      </c>
      <c r="E2116" s="20" t="s">
        <v>5999</v>
      </c>
      <c r="F2116" s="3" t="s">
        <v>32900</v>
      </c>
      <c r="G2116" s="1">
        <v>-9.1011080999999994E-2</v>
      </c>
      <c r="H2116" s="2">
        <v>0.61432514999999999</v>
      </c>
      <c r="I2116" s="3">
        <v>0.97889237200000001</v>
      </c>
      <c r="J2116" s="1">
        <v>0.25450521500000001</v>
      </c>
      <c r="K2116" s="2">
        <v>0.137276493</v>
      </c>
      <c r="L2116" s="3">
        <v>0.78706768199999999</v>
      </c>
      <c r="M2116" s="1">
        <v>3.2348998895302301E-3</v>
      </c>
      <c r="N2116" s="2">
        <v>0.98566577387288201</v>
      </c>
      <c r="O2116" s="3">
        <v>0.99984102997549595</v>
      </c>
      <c r="P2116" s="1">
        <v>0.14664626</v>
      </c>
      <c r="Q2116" s="2">
        <v>0.38341859499999997</v>
      </c>
      <c r="R2116" s="3">
        <v>0.92621964199999995</v>
      </c>
      <c r="S2116" s="1">
        <v>-8.24353279497438E-2</v>
      </c>
      <c r="T2116" s="2">
        <v>0.64790173575832599</v>
      </c>
      <c r="U2116" s="3">
        <v>0.99913568982620904</v>
      </c>
      <c r="V2116" s="1">
        <v>8.5921130999999998E-2</v>
      </c>
      <c r="W2116" s="2">
        <v>0.60740485399999999</v>
      </c>
      <c r="X2116" s="3">
        <v>0.99931182399999996</v>
      </c>
    </row>
    <row r="2117" spans="1:24" x14ac:dyDescent="0.2">
      <c r="A2117" s="1">
        <v>2113</v>
      </c>
      <c r="B2117" s="2" t="s">
        <v>6033</v>
      </c>
      <c r="C2117" s="2" t="s">
        <v>6034</v>
      </c>
      <c r="D2117" s="24" t="s">
        <v>6035</v>
      </c>
      <c r="E2117" s="20" t="s">
        <v>6036</v>
      </c>
      <c r="F2117" s="3" t="s">
        <v>32901</v>
      </c>
      <c r="G2117" s="1">
        <v>2.6298768990000001</v>
      </c>
      <c r="H2117" s="5">
        <v>1.7600000000000001E-5</v>
      </c>
      <c r="I2117" s="3">
        <v>9.0673630000000002E-3</v>
      </c>
      <c r="J2117" s="1">
        <v>0.66280830999999996</v>
      </c>
      <c r="K2117" s="2">
        <v>0.16527406</v>
      </c>
      <c r="L2117" s="3">
        <v>0.821247065</v>
      </c>
      <c r="M2117" s="1">
        <v>1.1812091433157901</v>
      </c>
      <c r="N2117" s="2">
        <v>1.2645446239579101E-2</v>
      </c>
      <c r="O2117" s="3">
        <v>0.553180793680496</v>
      </c>
      <c r="P2117" s="1">
        <v>-0.12956378199999999</v>
      </c>
      <c r="Q2117" s="2">
        <v>0.74594646799999997</v>
      </c>
      <c r="R2117" s="3">
        <v>0.97985840300000004</v>
      </c>
      <c r="S2117" s="1">
        <v>0.385866694731618</v>
      </c>
      <c r="T2117" s="2">
        <v>0.31423472375705802</v>
      </c>
      <c r="U2117" s="3">
        <v>0.99913568982620904</v>
      </c>
      <c r="V2117" s="1">
        <v>9.2348439000000004E-2</v>
      </c>
      <c r="W2117" s="2">
        <v>0.82641111700000003</v>
      </c>
      <c r="X2117" s="3">
        <v>0.99931182399999996</v>
      </c>
    </row>
    <row r="2118" spans="1:24" x14ac:dyDescent="0.2">
      <c r="A2118" s="1">
        <v>2114</v>
      </c>
      <c r="B2118" s="2" t="s">
        <v>6037</v>
      </c>
      <c r="C2118" s="2" t="s">
        <v>6038</v>
      </c>
      <c r="D2118" s="24" t="s">
        <v>6039</v>
      </c>
      <c r="E2118" s="20" t="s">
        <v>6036</v>
      </c>
      <c r="F2118" s="3" t="s">
        <v>32902</v>
      </c>
      <c r="G2118" s="1">
        <v>0.158609203</v>
      </c>
      <c r="H2118" s="2">
        <v>0.823249444</v>
      </c>
      <c r="I2118" s="3">
        <v>0.99443099999999995</v>
      </c>
      <c r="J2118" s="1">
        <v>-0.33881838600000003</v>
      </c>
      <c r="K2118" s="2">
        <v>0.60713864799999995</v>
      </c>
      <c r="L2118" s="3">
        <v>0.98371312799999999</v>
      </c>
      <c r="M2118" s="1">
        <v>-0.10452260579426</v>
      </c>
      <c r="N2118" s="2">
        <v>0.87364103455849895</v>
      </c>
      <c r="O2118" s="3">
        <v>0.99984102997549595</v>
      </c>
      <c r="P2118" s="1">
        <v>-0.33338299999999998</v>
      </c>
      <c r="Q2118" s="2">
        <v>0.61288418700000002</v>
      </c>
      <c r="R2118" s="3">
        <v>0.95986445600000003</v>
      </c>
      <c r="S2118" s="1">
        <v>2.73763925025882E-2</v>
      </c>
      <c r="T2118" s="2">
        <v>0.96676564352134697</v>
      </c>
      <c r="U2118" s="3">
        <v>0.99913568982620904</v>
      </c>
      <c r="V2118" s="1">
        <v>5.3328454999999997E-2</v>
      </c>
      <c r="W2118" s="2">
        <v>0.93531615499999998</v>
      </c>
      <c r="X2118" s="3">
        <v>0.99931182399999996</v>
      </c>
    </row>
    <row r="2119" spans="1:24" x14ac:dyDescent="0.2">
      <c r="A2119" s="1">
        <v>2115</v>
      </c>
      <c r="B2119" s="2" t="s">
        <v>6040</v>
      </c>
      <c r="C2119" s="2" t="s">
        <v>6041</v>
      </c>
      <c r="D2119" s="24" t="s">
        <v>6042</v>
      </c>
      <c r="E2119" s="20" t="s">
        <v>6043</v>
      </c>
      <c r="F2119" s="3" t="s">
        <v>32903</v>
      </c>
      <c r="G2119" s="1">
        <v>-0.115807453</v>
      </c>
      <c r="H2119" s="2">
        <v>0.63274723300000002</v>
      </c>
      <c r="I2119" s="3">
        <v>0.97889237200000001</v>
      </c>
      <c r="J2119" s="1">
        <v>-9.4854784999999997E-2</v>
      </c>
      <c r="K2119" s="2">
        <v>0.69526759599999999</v>
      </c>
      <c r="L2119" s="3">
        <v>0.99252891300000001</v>
      </c>
      <c r="M2119" s="1">
        <v>-9.8975121921284701E-2</v>
      </c>
      <c r="N2119" s="2">
        <v>0.68277942034888595</v>
      </c>
      <c r="O2119" s="3">
        <v>0.99984102997549595</v>
      </c>
      <c r="P2119" s="1">
        <v>1.1069514000000001E-2</v>
      </c>
      <c r="Q2119" s="2">
        <v>0.96348034800000004</v>
      </c>
      <c r="R2119" s="3">
        <v>0.99579072999999996</v>
      </c>
      <c r="S2119" s="1">
        <v>-3.48664845166801E-3</v>
      </c>
      <c r="T2119" s="2">
        <v>0.98849327818508304</v>
      </c>
      <c r="U2119" s="3">
        <v>0.99913568982620904</v>
      </c>
      <c r="V2119" s="1">
        <v>-1.0906025E-2</v>
      </c>
      <c r="W2119" s="2">
        <v>0.96401932499999998</v>
      </c>
      <c r="X2119" s="3">
        <v>0.99931182399999996</v>
      </c>
    </row>
    <row r="2120" spans="1:24" x14ac:dyDescent="0.2">
      <c r="A2120" s="1">
        <v>2116</v>
      </c>
      <c r="B2120" s="2" t="s">
        <v>6044</v>
      </c>
      <c r="C2120" s="2" t="s">
        <v>6045</v>
      </c>
      <c r="D2120" s="24" t="s">
        <v>41318</v>
      </c>
      <c r="E2120" s="20" t="s">
        <v>6043</v>
      </c>
      <c r="F2120" s="3" t="s">
        <v>32904</v>
      </c>
      <c r="G2120" s="1">
        <v>-0.34865396599999998</v>
      </c>
      <c r="H2120" s="2">
        <v>0.262532767</v>
      </c>
      <c r="I2120" s="3">
        <v>0.87763819700000001</v>
      </c>
      <c r="J2120" s="1">
        <v>-0.33674328999999997</v>
      </c>
      <c r="K2120" s="2">
        <v>0.36195897500000002</v>
      </c>
      <c r="L2120" s="3">
        <v>0.95066466100000002</v>
      </c>
      <c r="M2120" s="1">
        <v>-0.184765989377219</v>
      </c>
      <c r="N2120" s="2">
        <v>0.61364903486444</v>
      </c>
      <c r="O2120" s="3">
        <v>0.99984102997549595</v>
      </c>
      <c r="P2120" s="1">
        <v>-7.2587611999999996E-2</v>
      </c>
      <c r="Q2120" s="2">
        <v>0.82393306799999999</v>
      </c>
      <c r="R2120" s="3">
        <v>0.986265524</v>
      </c>
      <c r="S2120" s="1">
        <v>-0.46725169727275501</v>
      </c>
      <c r="T2120" s="2">
        <v>0.164769231281578</v>
      </c>
      <c r="U2120" s="3">
        <v>0.99913568982620904</v>
      </c>
      <c r="V2120" s="1">
        <v>-0.21343588899999999</v>
      </c>
      <c r="W2120" s="2">
        <v>0.48735368800000001</v>
      </c>
      <c r="X2120" s="3">
        <v>0.99931182399999996</v>
      </c>
    </row>
    <row r="2121" spans="1:24" x14ac:dyDescent="0.2">
      <c r="A2121" s="1">
        <v>2117</v>
      </c>
      <c r="B2121" s="2" t="s">
        <v>6046</v>
      </c>
      <c r="C2121" s="2" t="s">
        <v>6047</v>
      </c>
      <c r="D2121" s="24" t="s">
        <v>41319</v>
      </c>
      <c r="E2121" s="20" t="s">
        <v>6043</v>
      </c>
      <c r="F2121" s="3" t="s">
        <v>32905</v>
      </c>
      <c r="G2121" s="1" t="s">
        <v>40945</v>
      </c>
      <c r="H2121" s="2" t="s">
        <v>9</v>
      </c>
      <c r="I2121" s="3">
        <v>0</v>
      </c>
      <c r="J2121" s="1" t="s">
        <v>40945</v>
      </c>
      <c r="K2121" s="2" t="s">
        <v>9</v>
      </c>
      <c r="L2121" s="3">
        <v>0</v>
      </c>
      <c r="M2121" s="1">
        <v>0.10695046830564101</v>
      </c>
      <c r="N2121" s="2" t="s">
        <v>9</v>
      </c>
      <c r="O2121" s="3" t="s">
        <v>9</v>
      </c>
      <c r="P2121" s="1" t="s">
        <v>40945</v>
      </c>
      <c r="Q2121" s="2" t="s">
        <v>9</v>
      </c>
      <c r="R2121" s="3">
        <v>0</v>
      </c>
      <c r="S2121" s="1" t="s">
        <v>9</v>
      </c>
      <c r="T2121" s="2" t="s">
        <v>9</v>
      </c>
      <c r="U2121" s="3" t="s">
        <v>9</v>
      </c>
      <c r="V2121" s="1" t="s">
        <v>10</v>
      </c>
      <c r="W2121" s="2" t="s">
        <v>9</v>
      </c>
      <c r="X2121" s="3">
        <v>0</v>
      </c>
    </row>
    <row r="2122" spans="1:24" x14ac:dyDescent="0.2">
      <c r="A2122" s="1">
        <v>2118</v>
      </c>
      <c r="B2122" s="2" t="s">
        <v>6048</v>
      </c>
      <c r="C2122" s="2" t="s">
        <v>6049</v>
      </c>
      <c r="D2122" s="24" t="s">
        <v>41320</v>
      </c>
      <c r="E2122" s="20" t="s">
        <v>6043</v>
      </c>
      <c r="F2122" s="3" t="s">
        <v>32906</v>
      </c>
      <c r="G2122" s="1">
        <v>0.202098417</v>
      </c>
      <c r="H2122" s="2">
        <v>0.71535526199999999</v>
      </c>
      <c r="I2122" s="3">
        <v>0.98590103799999995</v>
      </c>
      <c r="J2122" s="1" t="s">
        <v>40945</v>
      </c>
      <c r="K2122" s="2" t="s">
        <v>9</v>
      </c>
      <c r="L2122" s="3">
        <v>0</v>
      </c>
      <c r="M2122" s="1">
        <v>-0.309110223312488</v>
      </c>
      <c r="N2122" s="2">
        <v>0.64951151870805202</v>
      </c>
      <c r="O2122" s="3">
        <v>0.99984102997549595</v>
      </c>
      <c r="P2122" s="1">
        <v>0.43199683700000002</v>
      </c>
      <c r="Q2122" s="2">
        <v>0.37713677099999998</v>
      </c>
      <c r="R2122" s="3">
        <v>0.92621964199999995</v>
      </c>
      <c r="S2122" s="1">
        <v>-3.4412172458507098E-2</v>
      </c>
      <c r="T2122" s="2">
        <v>0.945566149136431</v>
      </c>
      <c r="U2122" s="3">
        <v>0.99913568982620904</v>
      </c>
      <c r="V2122" s="1">
        <v>-1.9130055E-2</v>
      </c>
      <c r="W2122" s="2">
        <v>0.97235754100000005</v>
      </c>
      <c r="X2122" s="3">
        <v>0.99931182399999996</v>
      </c>
    </row>
    <row r="2123" spans="1:24" x14ac:dyDescent="0.2">
      <c r="A2123" s="1">
        <v>2119</v>
      </c>
      <c r="B2123" s="2" t="s">
        <v>6050</v>
      </c>
      <c r="C2123" s="2" t="s">
        <v>6051</v>
      </c>
      <c r="D2123" s="24" t="s">
        <v>6052</v>
      </c>
      <c r="E2123" s="20" t="s">
        <v>42159</v>
      </c>
      <c r="F2123" s="3" t="s">
        <v>32907</v>
      </c>
      <c r="G2123" s="1" t="s">
        <v>40945</v>
      </c>
      <c r="H2123" s="2" t="s">
        <v>9</v>
      </c>
      <c r="I2123" s="3">
        <v>0</v>
      </c>
      <c r="J2123" s="1">
        <v>-7.5924038999999999E-2</v>
      </c>
      <c r="K2123" s="2">
        <v>0.840304143</v>
      </c>
      <c r="L2123" s="3">
        <v>0.99400054500000001</v>
      </c>
      <c r="M2123" s="1">
        <v>-0.24736747598379899</v>
      </c>
      <c r="N2123" s="2">
        <v>0.40798624638805098</v>
      </c>
      <c r="O2123" s="3">
        <v>0.99984102997549595</v>
      </c>
      <c r="P2123" s="1">
        <v>-0.53527073800000002</v>
      </c>
      <c r="Q2123" s="2">
        <v>0.21939081899999999</v>
      </c>
      <c r="R2123" s="3">
        <v>0.87260289899999999</v>
      </c>
      <c r="S2123" s="1" t="s">
        <v>10</v>
      </c>
      <c r="T2123" s="2" t="s">
        <v>9</v>
      </c>
      <c r="U2123" s="3">
        <v>0</v>
      </c>
      <c r="V2123" s="1" t="s">
        <v>9</v>
      </c>
      <c r="W2123" s="2" t="s">
        <v>9</v>
      </c>
      <c r="X2123" s="3" t="s">
        <v>9</v>
      </c>
    </row>
    <row r="2124" spans="1:24" x14ac:dyDescent="0.2">
      <c r="A2124" s="1">
        <v>2120</v>
      </c>
      <c r="B2124" s="2" t="s">
        <v>6053</v>
      </c>
      <c r="C2124" s="2" t="s">
        <v>6054</v>
      </c>
      <c r="D2124" s="24" t="s">
        <v>6055</v>
      </c>
      <c r="E2124" s="20" t="s">
        <v>42159</v>
      </c>
      <c r="F2124" s="3" t="s">
        <v>32908</v>
      </c>
      <c r="G2124" s="1">
        <v>-0.30985433699999998</v>
      </c>
      <c r="H2124" s="2">
        <v>9.7210239000000004E-2</v>
      </c>
      <c r="I2124" s="3">
        <v>0.70035999199999999</v>
      </c>
      <c r="J2124" s="1">
        <v>-0.123208316</v>
      </c>
      <c r="K2124" s="2">
        <v>0.49863673200000003</v>
      </c>
      <c r="L2124" s="3">
        <v>0.978420344</v>
      </c>
      <c r="M2124" s="1">
        <v>-0.21304229191099899</v>
      </c>
      <c r="N2124" s="2">
        <v>0.24665267321222001</v>
      </c>
      <c r="O2124" s="3">
        <v>0.95668780643795204</v>
      </c>
      <c r="P2124" s="1">
        <v>-0.23005087499999999</v>
      </c>
      <c r="Q2124" s="2">
        <v>0.21203068</v>
      </c>
      <c r="R2124" s="3">
        <v>0.87201140899999996</v>
      </c>
      <c r="S2124" s="1">
        <v>-0.12826485542669</v>
      </c>
      <c r="T2124" s="2">
        <v>0.48136479027572898</v>
      </c>
      <c r="U2124" s="3">
        <v>0.99913568982620904</v>
      </c>
      <c r="V2124" s="1">
        <v>0.18950339199999999</v>
      </c>
      <c r="W2124" s="2">
        <v>0.33776660200000003</v>
      </c>
      <c r="X2124" s="3">
        <v>0.99931182399999996</v>
      </c>
    </row>
    <row r="2125" spans="1:24" x14ac:dyDescent="0.2">
      <c r="A2125" s="1">
        <v>2121</v>
      </c>
      <c r="B2125" s="2" t="s">
        <v>6056</v>
      </c>
      <c r="C2125" s="2" t="s">
        <v>6057</v>
      </c>
      <c r="D2125" s="24" t="s">
        <v>6058</v>
      </c>
      <c r="E2125" s="20" t="s">
        <v>42159</v>
      </c>
      <c r="F2125" s="3" t="s">
        <v>32909</v>
      </c>
      <c r="G2125" s="1">
        <v>-0.51749168999999995</v>
      </c>
      <c r="H2125" s="2">
        <v>3.8870007999999998E-2</v>
      </c>
      <c r="I2125" s="3">
        <v>0.52227402999999994</v>
      </c>
      <c r="J2125" s="1">
        <v>3.9360325000000002E-2</v>
      </c>
      <c r="K2125" s="2">
        <v>0.86992168400000003</v>
      </c>
      <c r="L2125" s="3">
        <v>0.99400054500000001</v>
      </c>
      <c r="M2125" s="1">
        <v>-0.47614406092689199</v>
      </c>
      <c r="N2125" s="2">
        <v>0.15730593105646001</v>
      </c>
      <c r="O2125" s="3">
        <v>0.93206771533315502</v>
      </c>
      <c r="P2125" s="1">
        <v>-0.32101402000000001</v>
      </c>
      <c r="Q2125" s="2">
        <v>0.32922120900000001</v>
      </c>
      <c r="R2125" s="3">
        <v>0.91453941900000002</v>
      </c>
      <c r="S2125" s="1">
        <v>-0.21845917241896001</v>
      </c>
      <c r="T2125" s="2">
        <v>0.371426515996224</v>
      </c>
      <c r="U2125" s="3">
        <v>0.99913568982620904</v>
      </c>
      <c r="V2125" s="1">
        <v>4.0904643999999997E-2</v>
      </c>
      <c r="W2125" s="2">
        <v>0.83886622499999997</v>
      </c>
      <c r="X2125" s="3">
        <v>0.99931182399999996</v>
      </c>
    </row>
    <row r="2126" spans="1:24" x14ac:dyDescent="0.2">
      <c r="A2126" s="1">
        <v>2122</v>
      </c>
      <c r="B2126" s="2" t="s">
        <v>6059</v>
      </c>
      <c r="C2126" s="2" t="s">
        <v>6060</v>
      </c>
      <c r="D2126" s="24" t="s">
        <v>6061</v>
      </c>
      <c r="E2126" s="20" t="s">
        <v>6062</v>
      </c>
      <c r="F2126" s="3" t="s">
        <v>32910</v>
      </c>
      <c r="G2126" s="1">
        <v>-8.6914020999999994E-2</v>
      </c>
      <c r="H2126" s="2">
        <v>0.82742143499999998</v>
      </c>
      <c r="I2126" s="3">
        <v>0.99443099999999995</v>
      </c>
      <c r="J2126" s="1">
        <v>-0.138637388</v>
      </c>
      <c r="K2126" s="2">
        <v>0.72823095100000002</v>
      </c>
      <c r="L2126" s="3">
        <v>0.99252891300000001</v>
      </c>
      <c r="M2126" s="1">
        <v>3.3851779689509302E-2</v>
      </c>
      <c r="N2126" s="2">
        <v>0.93230269878406402</v>
      </c>
      <c r="O2126" s="3">
        <v>0.99984102997549595</v>
      </c>
      <c r="P2126" s="1">
        <v>3.4225099000000002E-2</v>
      </c>
      <c r="Q2126" s="2">
        <v>0.93155806900000004</v>
      </c>
      <c r="R2126" s="3">
        <v>0.993515869</v>
      </c>
      <c r="S2126" s="1">
        <v>-0.29870438733120902</v>
      </c>
      <c r="T2126" s="2">
        <v>0.45613762372363098</v>
      </c>
      <c r="U2126" s="3">
        <v>0.99913568982620904</v>
      </c>
      <c r="V2126" s="1">
        <v>7.3641524999999999E-2</v>
      </c>
      <c r="W2126" s="2">
        <v>0.85342970200000001</v>
      </c>
      <c r="X2126" s="3">
        <v>0.99931182399999996</v>
      </c>
    </row>
    <row r="2127" spans="1:24" x14ac:dyDescent="0.2">
      <c r="A2127" s="1">
        <v>2123</v>
      </c>
      <c r="B2127" s="2" t="s">
        <v>6063</v>
      </c>
      <c r="C2127" s="2" t="s">
        <v>6064</v>
      </c>
      <c r="D2127" s="24" t="s">
        <v>6065</v>
      </c>
      <c r="E2127" s="20" t="s">
        <v>6062</v>
      </c>
      <c r="F2127" s="3" t="s">
        <v>32911</v>
      </c>
      <c r="G2127" s="1">
        <v>0.651889045</v>
      </c>
      <c r="H2127" s="2">
        <v>0.101310439</v>
      </c>
      <c r="I2127" s="3">
        <v>0.710058309</v>
      </c>
      <c r="J2127" s="1">
        <v>0.47606514799999999</v>
      </c>
      <c r="K2127" s="2">
        <v>0.225385427</v>
      </c>
      <c r="L2127" s="3">
        <v>0.87385193900000002</v>
      </c>
      <c r="M2127" s="1">
        <v>0.40965764619381201</v>
      </c>
      <c r="N2127" s="2">
        <v>0.29492126244355399</v>
      </c>
      <c r="O2127" s="3">
        <v>0.98912211851165599</v>
      </c>
      <c r="P2127" s="1">
        <v>0.29763094699999998</v>
      </c>
      <c r="Q2127" s="2">
        <v>0.44419684799999998</v>
      </c>
      <c r="R2127" s="3">
        <v>0.93358914900000001</v>
      </c>
      <c r="S2127" s="1">
        <v>7.7389171608774093E-2</v>
      </c>
      <c r="T2127" s="2">
        <v>0.84140116014908395</v>
      </c>
      <c r="U2127" s="3">
        <v>0.99913568982620904</v>
      </c>
      <c r="V2127" s="1">
        <v>-0.29270252400000002</v>
      </c>
      <c r="W2127" s="2">
        <v>0.45168551600000001</v>
      </c>
      <c r="X2127" s="3">
        <v>0.99931182399999996</v>
      </c>
    </row>
    <row r="2128" spans="1:24" x14ac:dyDescent="0.2">
      <c r="A2128" s="1">
        <v>2124</v>
      </c>
      <c r="B2128" s="2" t="s">
        <v>6066</v>
      </c>
      <c r="C2128" s="2" t="s">
        <v>6067</v>
      </c>
      <c r="D2128" s="24" t="s">
        <v>6068</v>
      </c>
      <c r="E2128" s="20" t="s">
        <v>6069</v>
      </c>
      <c r="F2128" s="3" t="s">
        <v>32912</v>
      </c>
      <c r="G2128" s="1">
        <v>0.51027484000000001</v>
      </c>
      <c r="H2128" s="2">
        <v>0.34044042699999999</v>
      </c>
      <c r="I2128" s="3">
        <v>0.92070074800000001</v>
      </c>
      <c r="J2128" s="1">
        <v>-0.12871279499999999</v>
      </c>
      <c r="K2128" s="2">
        <v>0.80828096000000005</v>
      </c>
      <c r="L2128" s="3">
        <v>0.99400054500000001</v>
      </c>
      <c r="M2128" s="1">
        <v>0.116724136786475</v>
      </c>
      <c r="N2128" s="2">
        <v>0.82581809800776296</v>
      </c>
      <c r="O2128" s="3">
        <v>0.99984102997549595</v>
      </c>
      <c r="P2128" s="1">
        <v>-0.41296065100000001</v>
      </c>
      <c r="Q2128" s="2">
        <v>0.43890582900000003</v>
      </c>
      <c r="R2128" s="3">
        <v>0.93141216900000001</v>
      </c>
      <c r="S2128" s="1">
        <v>0.35229561656242397</v>
      </c>
      <c r="T2128" s="2">
        <v>0.50831138880848403</v>
      </c>
      <c r="U2128" s="3">
        <v>0.99913568982620904</v>
      </c>
      <c r="V2128" s="1">
        <v>0.207648163</v>
      </c>
      <c r="W2128" s="2">
        <v>0.69575298100000005</v>
      </c>
      <c r="X2128" s="3">
        <v>0.99931182399999996</v>
      </c>
    </row>
    <row r="2129" spans="1:24" x14ac:dyDescent="0.2">
      <c r="A2129" s="1">
        <v>2125</v>
      </c>
      <c r="B2129" s="2" t="s">
        <v>6070</v>
      </c>
      <c r="C2129" s="2" t="s">
        <v>6071</v>
      </c>
      <c r="D2129" s="24" t="s">
        <v>6072</v>
      </c>
      <c r="E2129" s="20" t="s">
        <v>6069</v>
      </c>
      <c r="F2129" s="3" t="s">
        <v>32913</v>
      </c>
      <c r="G2129" s="1" t="s">
        <v>10</v>
      </c>
      <c r="H2129" s="2" t="s">
        <v>9</v>
      </c>
      <c r="I2129" s="3">
        <v>0</v>
      </c>
      <c r="J2129" s="1" t="s">
        <v>10</v>
      </c>
      <c r="K2129" s="2" t="s">
        <v>9</v>
      </c>
      <c r="L2129" s="3">
        <v>0</v>
      </c>
      <c r="M2129" s="1" t="s">
        <v>9</v>
      </c>
      <c r="N2129" s="2" t="s">
        <v>9</v>
      </c>
      <c r="O2129" s="3" t="s">
        <v>9</v>
      </c>
      <c r="P2129" s="1" t="s">
        <v>9</v>
      </c>
      <c r="Q2129" s="2" t="s">
        <v>9</v>
      </c>
      <c r="R2129" s="3" t="s">
        <v>9</v>
      </c>
      <c r="S2129" s="1" t="s">
        <v>9</v>
      </c>
      <c r="T2129" s="2" t="s">
        <v>9</v>
      </c>
      <c r="U2129" s="3" t="s">
        <v>9</v>
      </c>
      <c r="V2129" s="1" t="s">
        <v>9</v>
      </c>
      <c r="W2129" s="2" t="s">
        <v>9</v>
      </c>
      <c r="X2129" s="3" t="s">
        <v>9</v>
      </c>
    </row>
    <row r="2130" spans="1:24" x14ac:dyDescent="0.2">
      <c r="A2130" s="1">
        <v>2126</v>
      </c>
      <c r="B2130" s="2" t="s">
        <v>6073</v>
      </c>
      <c r="C2130" s="2" t="s">
        <v>6074</v>
      </c>
      <c r="D2130" s="24" t="s">
        <v>6075</v>
      </c>
      <c r="E2130" s="20" t="s">
        <v>6069</v>
      </c>
      <c r="F2130" s="3" t="s">
        <v>32914</v>
      </c>
      <c r="G2130" s="1">
        <v>0.101823628</v>
      </c>
      <c r="H2130" s="2">
        <v>0.96287088300000001</v>
      </c>
      <c r="I2130" s="3">
        <v>0.99971781800000004</v>
      </c>
      <c r="J2130" s="1">
        <v>-0.40364876199999999</v>
      </c>
      <c r="K2130" s="2">
        <v>0.85367598899999997</v>
      </c>
      <c r="L2130" s="3">
        <v>0.99400054500000001</v>
      </c>
      <c r="M2130" s="1">
        <v>0.81671755580677297</v>
      </c>
      <c r="N2130" s="2">
        <v>0.74241862403042203</v>
      </c>
      <c r="O2130" s="3">
        <v>0.99984102997549595</v>
      </c>
      <c r="P2130" s="1">
        <v>1.604531589</v>
      </c>
      <c r="Q2130" s="2">
        <v>0.46754875699999998</v>
      </c>
      <c r="R2130" s="3">
        <v>0.93558062799999997</v>
      </c>
      <c r="S2130" s="1">
        <v>-5.7184976286720799</v>
      </c>
      <c r="T2130" s="2">
        <v>4.2887752145228199E-2</v>
      </c>
      <c r="U2130" s="3">
        <v>0.99913568982620904</v>
      </c>
      <c r="V2130" s="1">
        <v>-4.3384536760000003</v>
      </c>
      <c r="W2130" s="2">
        <v>0.113279107</v>
      </c>
      <c r="X2130" s="3">
        <v>0.99931182399999996</v>
      </c>
    </row>
    <row r="2131" spans="1:24" x14ac:dyDescent="0.2">
      <c r="A2131" s="1">
        <v>2127</v>
      </c>
      <c r="B2131" s="2" t="s">
        <v>6076</v>
      </c>
      <c r="C2131" s="2" t="s">
        <v>6077</v>
      </c>
      <c r="D2131" s="24" t="s">
        <v>6078</v>
      </c>
      <c r="E2131" s="20" t="s">
        <v>6069</v>
      </c>
      <c r="F2131" s="3" t="s">
        <v>32915</v>
      </c>
      <c r="G2131" s="1">
        <v>0.48695048400000002</v>
      </c>
      <c r="H2131" s="2">
        <v>0.36261528100000001</v>
      </c>
      <c r="I2131" s="3">
        <v>0.93657234700000003</v>
      </c>
      <c r="J2131" s="1">
        <v>0.18833818399999999</v>
      </c>
      <c r="K2131" s="2">
        <v>0.72277296499999999</v>
      </c>
      <c r="L2131" s="3">
        <v>0.99252891300000001</v>
      </c>
      <c r="M2131" s="1">
        <v>0.54143742172232301</v>
      </c>
      <c r="N2131" s="2">
        <v>0.312402702715943</v>
      </c>
      <c r="O2131" s="3">
        <v>0.98912211851165599</v>
      </c>
      <c r="P2131" s="1">
        <v>3.7241164E-2</v>
      </c>
      <c r="Q2131" s="2">
        <v>0.944004442</v>
      </c>
      <c r="R2131" s="3">
        <v>0.99473503600000002</v>
      </c>
      <c r="S2131" s="1">
        <v>0.17819051642183101</v>
      </c>
      <c r="T2131" s="2">
        <v>0.73710624138964098</v>
      </c>
      <c r="U2131" s="3">
        <v>0.99913568982620904</v>
      </c>
      <c r="V2131" s="1">
        <v>0.27632824900000003</v>
      </c>
      <c r="W2131" s="2">
        <v>0.60327417500000002</v>
      </c>
      <c r="X2131" s="3">
        <v>0.99931182399999996</v>
      </c>
    </row>
    <row r="2132" spans="1:24" x14ac:dyDescent="0.2">
      <c r="A2132" s="1">
        <v>2128</v>
      </c>
      <c r="B2132" s="2" t="s">
        <v>6079</v>
      </c>
      <c r="C2132" s="2" t="s">
        <v>6080</v>
      </c>
      <c r="D2132" s="24" t="s">
        <v>6081</v>
      </c>
      <c r="E2132" s="20" t="s">
        <v>6069</v>
      </c>
      <c r="F2132" s="3" t="s">
        <v>32916</v>
      </c>
      <c r="G2132" s="1">
        <v>0.42182603800000001</v>
      </c>
      <c r="H2132" s="2">
        <v>0.13257376200000001</v>
      </c>
      <c r="I2132" s="3">
        <v>0.77478519800000001</v>
      </c>
      <c r="J2132" s="1">
        <v>0.34289427099999997</v>
      </c>
      <c r="K2132" s="2">
        <v>0.21780200899999999</v>
      </c>
      <c r="L2132" s="3">
        <v>0.867430115</v>
      </c>
      <c r="M2132" s="1">
        <v>0.49514515211294602</v>
      </c>
      <c r="N2132" s="2">
        <v>8.0075820185555799E-2</v>
      </c>
      <c r="O2132" s="3">
        <v>0.84748866583481197</v>
      </c>
      <c r="P2132" s="1">
        <v>0.37748681000000001</v>
      </c>
      <c r="Q2132" s="2">
        <v>0.17630340899999999</v>
      </c>
      <c r="R2132" s="3">
        <v>0.85543261400000004</v>
      </c>
      <c r="S2132" s="1">
        <v>-0.33263999875879402</v>
      </c>
      <c r="T2132" s="2">
        <v>0.23144264934657199</v>
      </c>
      <c r="U2132" s="3">
        <v>0.99913568982620904</v>
      </c>
      <c r="V2132" s="1">
        <v>-0.119145547</v>
      </c>
      <c r="W2132" s="2">
        <v>0.664044466</v>
      </c>
      <c r="X2132" s="3">
        <v>0.99931182399999996</v>
      </c>
    </row>
    <row r="2133" spans="1:24" x14ac:dyDescent="0.2">
      <c r="A2133" s="1">
        <v>2129</v>
      </c>
      <c r="B2133" s="2" t="s">
        <v>6082</v>
      </c>
      <c r="C2133" s="2" t="s">
        <v>6083</v>
      </c>
      <c r="D2133" s="24" t="s">
        <v>6084</v>
      </c>
      <c r="E2133" s="20" t="s">
        <v>6069</v>
      </c>
      <c r="F2133" s="3" t="s">
        <v>32916</v>
      </c>
      <c r="G2133" s="1">
        <v>-0.11240428199999999</v>
      </c>
      <c r="H2133" s="2">
        <v>0.83617772099999998</v>
      </c>
      <c r="I2133" s="3">
        <v>0.99443099999999995</v>
      </c>
      <c r="J2133" s="1">
        <v>-0.511269525</v>
      </c>
      <c r="K2133" s="2">
        <v>0.35134992999999998</v>
      </c>
      <c r="L2133" s="3">
        <v>0.94871654599999999</v>
      </c>
      <c r="M2133" s="1">
        <v>-0.30964092240159702</v>
      </c>
      <c r="N2133" s="2">
        <v>0.57012367603480396</v>
      </c>
      <c r="O2133" s="3">
        <v>0.99984102997549595</v>
      </c>
      <c r="P2133" s="1">
        <v>-0.52277327399999995</v>
      </c>
      <c r="Q2133" s="2">
        <v>0.34082690799999998</v>
      </c>
      <c r="R2133" s="3">
        <v>0.91520730500000003</v>
      </c>
      <c r="S2133" s="1">
        <v>-0.22206386673067399</v>
      </c>
      <c r="T2133" s="2">
        <v>0.70558044754504801</v>
      </c>
      <c r="U2133" s="3">
        <v>0.99913568982620904</v>
      </c>
      <c r="V2133" s="1">
        <v>-0.36926778700000001</v>
      </c>
      <c r="W2133" s="2">
        <v>0.49890708</v>
      </c>
      <c r="X2133" s="3">
        <v>0.99931182399999996</v>
      </c>
    </row>
    <row r="2134" spans="1:24" x14ac:dyDescent="0.2">
      <c r="A2134" s="1">
        <v>2130</v>
      </c>
      <c r="B2134" s="2" t="s">
        <v>6085</v>
      </c>
      <c r="C2134" s="2" t="s">
        <v>6086</v>
      </c>
      <c r="D2134" s="24" t="s">
        <v>6087</v>
      </c>
      <c r="E2134" s="20" t="s">
        <v>6069</v>
      </c>
      <c r="F2134" s="3" t="s">
        <v>32916</v>
      </c>
      <c r="G2134" s="1">
        <v>-2.5863154999999999E-2</v>
      </c>
      <c r="H2134" s="2">
        <v>0.938875758</v>
      </c>
      <c r="I2134" s="3">
        <v>0.99971781800000004</v>
      </c>
      <c r="J2134" s="1">
        <v>-0.28791910599999998</v>
      </c>
      <c r="K2134" s="2">
        <v>0.39686532000000002</v>
      </c>
      <c r="L2134" s="3">
        <v>0.95384406600000005</v>
      </c>
      <c r="M2134" s="1">
        <v>-2.7773151433316899E-2</v>
      </c>
      <c r="N2134" s="2">
        <v>0.93437219461549403</v>
      </c>
      <c r="O2134" s="3">
        <v>0.99984102997549595</v>
      </c>
      <c r="P2134" s="1">
        <v>-0.103016231</v>
      </c>
      <c r="Q2134" s="2">
        <v>0.760247636</v>
      </c>
      <c r="R2134" s="3">
        <v>0.97985840300000004</v>
      </c>
      <c r="S2134" s="1">
        <v>-3.3052846437349397E-2</v>
      </c>
      <c r="T2134" s="2">
        <v>0.92193533220662205</v>
      </c>
      <c r="U2134" s="3">
        <v>0.99913568982620904</v>
      </c>
      <c r="V2134" s="1">
        <v>0.18545354</v>
      </c>
      <c r="W2134" s="2">
        <v>0.58359258300000005</v>
      </c>
      <c r="X2134" s="3">
        <v>0.99931182399999996</v>
      </c>
    </row>
    <row r="2135" spans="1:24" x14ac:dyDescent="0.2">
      <c r="A2135" s="1">
        <v>2131</v>
      </c>
      <c r="B2135" s="2" t="s">
        <v>6088</v>
      </c>
      <c r="C2135" s="2" t="s">
        <v>6089</v>
      </c>
      <c r="D2135" s="24" t="s">
        <v>6090</v>
      </c>
      <c r="E2135" s="20" t="s">
        <v>6069</v>
      </c>
      <c r="F2135" s="3" t="s">
        <v>32917</v>
      </c>
      <c r="G2135" s="1">
        <v>0.33897990900000002</v>
      </c>
      <c r="H2135" s="2">
        <v>0.68686085600000002</v>
      </c>
      <c r="I2135" s="3">
        <v>0.98303896099999999</v>
      </c>
      <c r="J2135" s="1">
        <v>-0.13161229499999999</v>
      </c>
      <c r="K2135" s="2">
        <v>0.87542030900000001</v>
      </c>
      <c r="L2135" s="3">
        <v>0.99400054500000001</v>
      </c>
      <c r="M2135" s="1">
        <v>-2.7933621157664498E-2</v>
      </c>
      <c r="N2135" s="2">
        <v>0.97344796518038201</v>
      </c>
      <c r="O2135" s="3">
        <v>0.99984102997549595</v>
      </c>
      <c r="P2135" s="1">
        <v>9.7576758E-2</v>
      </c>
      <c r="Q2135" s="2">
        <v>0.90745468900000004</v>
      </c>
      <c r="R2135" s="3">
        <v>0.98864789900000005</v>
      </c>
      <c r="S2135" s="1">
        <v>-0.79622912240810795</v>
      </c>
      <c r="T2135" s="2">
        <v>0.41505565712889397</v>
      </c>
      <c r="U2135" s="3">
        <v>0.99913568982620904</v>
      </c>
      <c r="V2135" s="1">
        <v>-5.6629660000000002E-3</v>
      </c>
      <c r="W2135" s="2">
        <v>0.99533739600000004</v>
      </c>
      <c r="X2135" s="3">
        <v>0.99931182399999996</v>
      </c>
    </row>
    <row r="2136" spans="1:24" x14ac:dyDescent="0.2">
      <c r="A2136" s="1">
        <v>2132</v>
      </c>
      <c r="B2136" s="2" t="s">
        <v>6091</v>
      </c>
      <c r="C2136" s="2" t="s">
        <v>6092</v>
      </c>
      <c r="D2136" s="24" t="s">
        <v>6093</v>
      </c>
      <c r="E2136" s="20" t="s">
        <v>6069</v>
      </c>
      <c r="F2136" s="3" t="s">
        <v>32918</v>
      </c>
      <c r="G2136" s="1">
        <v>-6.1636531000000001E-2</v>
      </c>
      <c r="H2136" s="2">
        <v>0.96768249900000003</v>
      </c>
      <c r="I2136" s="3">
        <v>0.99971781800000004</v>
      </c>
      <c r="J2136" s="1">
        <v>2.5860589E-2</v>
      </c>
      <c r="K2136" s="2">
        <v>0.98643107299999999</v>
      </c>
      <c r="L2136" s="3">
        <v>0.99984233899999997</v>
      </c>
      <c r="M2136" s="1">
        <v>-0.77382957991617896</v>
      </c>
      <c r="N2136" s="2">
        <v>0.63852295404197601</v>
      </c>
      <c r="O2136" s="3">
        <v>0.99984102997549595</v>
      </c>
      <c r="P2136" s="1">
        <v>-0.20189784399999999</v>
      </c>
      <c r="Q2136" s="2">
        <v>0.89501139299999999</v>
      </c>
      <c r="R2136" s="3">
        <v>0.98855709000000003</v>
      </c>
      <c r="S2136" s="1" t="s">
        <v>9</v>
      </c>
      <c r="T2136" s="2" t="s">
        <v>9</v>
      </c>
      <c r="U2136" s="3" t="s">
        <v>9</v>
      </c>
      <c r="V2136" s="1" t="s">
        <v>9</v>
      </c>
      <c r="W2136" s="2" t="s">
        <v>9</v>
      </c>
      <c r="X2136" s="3" t="s">
        <v>9</v>
      </c>
    </row>
    <row r="2137" spans="1:24" x14ac:dyDescent="0.2">
      <c r="A2137" s="1">
        <v>2133</v>
      </c>
      <c r="B2137" s="2" t="s">
        <v>6094</v>
      </c>
      <c r="C2137" s="2" t="s">
        <v>6095</v>
      </c>
      <c r="D2137" s="24" t="s">
        <v>6096</v>
      </c>
      <c r="E2137" s="20" t="s">
        <v>6069</v>
      </c>
      <c r="F2137" s="3" t="s">
        <v>32919</v>
      </c>
      <c r="G2137" s="1">
        <v>-7.9118614000000004E-2</v>
      </c>
      <c r="H2137" s="2">
        <v>0.89479240800000004</v>
      </c>
      <c r="I2137" s="3">
        <v>0.998176646</v>
      </c>
      <c r="J2137" s="1">
        <v>-0.47869565800000002</v>
      </c>
      <c r="K2137" s="2">
        <v>0.42666592199999998</v>
      </c>
      <c r="L2137" s="3">
        <v>0.95852900699999999</v>
      </c>
      <c r="M2137" s="1">
        <v>-0.49069712398134202</v>
      </c>
      <c r="N2137" s="2">
        <v>0.41532143995943599</v>
      </c>
      <c r="O2137" s="3">
        <v>0.99984102997549595</v>
      </c>
      <c r="P2137" s="1">
        <v>-0.666048325</v>
      </c>
      <c r="Q2137" s="2">
        <v>0.27166190299999998</v>
      </c>
      <c r="R2137" s="3">
        <v>0.90028832199999997</v>
      </c>
      <c r="S2137" s="1">
        <v>-0.75917575555596595</v>
      </c>
      <c r="T2137" s="2">
        <v>0.211936077750775</v>
      </c>
      <c r="U2137" s="3">
        <v>0.99913568982620904</v>
      </c>
      <c r="V2137" s="1">
        <v>-0.67540953400000003</v>
      </c>
      <c r="W2137" s="2">
        <v>0.26515213500000001</v>
      </c>
      <c r="X2137" s="3">
        <v>0.99931182399999996</v>
      </c>
    </row>
    <row r="2138" spans="1:24" x14ac:dyDescent="0.2">
      <c r="A2138" s="1">
        <v>2134</v>
      </c>
      <c r="B2138" s="2" t="s">
        <v>6097</v>
      </c>
      <c r="C2138" s="2" t="s">
        <v>6098</v>
      </c>
      <c r="D2138" s="24" t="s">
        <v>6099</v>
      </c>
      <c r="E2138" s="20" t="s">
        <v>6069</v>
      </c>
      <c r="F2138" s="3" t="s">
        <v>32920</v>
      </c>
      <c r="G2138" s="1">
        <v>-0.77166096500000003</v>
      </c>
      <c r="H2138" s="2">
        <v>0.26520038299999998</v>
      </c>
      <c r="I2138" s="3">
        <v>0.87833035800000003</v>
      </c>
      <c r="J2138" s="1">
        <v>-0.78894503699999996</v>
      </c>
      <c r="K2138" s="2">
        <v>0.25492279400000001</v>
      </c>
      <c r="L2138" s="3">
        <v>0.892034628</v>
      </c>
      <c r="M2138" s="1">
        <v>-1.61453608734988</v>
      </c>
      <c r="N2138" s="2">
        <v>2.52206779456805E-2</v>
      </c>
      <c r="O2138" s="3">
        <v>0.674232790414525</v>
      </c>
      <c r="P2138" s="1">
        <v>-0.59686190900000002</v>
      </c>
      <c r="Q2138" s="2">
        <v>0.38631369799999998</v>
      </c>
      <c r="R2138" s="3">
        <v>0.92640754400000003</v>
      </c>
      <c r="S2138" s="1">
        <v>-0.19506112064525299</v>
      </c>
      <c r="T2138" s="2">
        <v>0.77553332808846698</v>
      </c>
      <c r="U2138" s="3">
        <v>0.99913568982620904</v>
      </c>
      <c r="V2138" s="1">
        <v>-9.5095394E-2</v>
      </c>
      <c r="W2138" s="2">
        <v>0.88936805799999996</v>
      </c>
      <c r="X2138" s="3">
        <v>0.99931182399999996</v>
      </c>
    </row>
    <row r="2139" spans="1:24" x14ac:dyDescent="0.2">
      <c r="A2139" s="1">
        <v>2135</v>
      </c>
      <c r="B2139" s="2" t="s">
        <v>6100</v>
      </c>
      <c r="C2139" s="2" t="s">
        <v>6101</v>
      </c>
      <c r="D2139" s="24" t="s">
        <v>6102</v>
      </c>
      <c r="E2139" s="20" t="s">
        <v>6069</v>
      </c>
      <c r="F2139" s="3" t="s">
        <v>32921</v>
      </c>
      <c r="G2139" s="1">
        <v>-6.1889479999999997E-2</v>
      </c>
      <c r="H2139" s="2">
        <v>0.92127383100000004</v>
      </c>
      <c r="I2139" s="3">
        <v>0.99847220599999997</v>
      </c>
      <c r="J2139" s="1">
        <v>0.64241810899999996</v>
      </c>
      <c r="K2139" s="2">
        <v>0.28843163300000002</v>
      </c>
      <c r="L2139" s="3">
        <v>0.91452799900000004</v>
      </c>
      <c r="M2139" s="1">
        <v>0.60156089259864498</v>
      </c>
      <c r="N2139" s="2">
        <v>0.31456558759826603</v>
      </c>
      <c r="O2139" s="3">
        <v>0.98912211851165599</v>
      </c>
      <c r="P2139" s="1">
        <v>0.58300940499999998</v>
      </c>
      <c r="Q2139" s="2">
        <v>0.32722138200000001</v>
      </c>
      <c r="R2139" s="3">
        <v>0.91403195299999995</v>
      </c>
      <c r="S2139" s="1" t="s">
        <v>40945</v>
      </c>
      <c r="T2139" s="2" t="s">
        <v>9</v>
      </c>
      <c r="U2139" s="3">
        <v>0</v>
      </c>
      <c r="V2139" s="1" t="s">
        <v>40945</v>
      </c>
      <c r="W2139" s="2" t="s">
        <v>9</v>
      </c>
      <c r="X2139" s="3">
        <v>0</v>
      </c>
    </row>
    <row r="2140" spans="1:24" x14ac:dyDescent="0.2">
      <c r="A2140" s="1">
        <v>2136</v>
      </c>
      <c r="B2140" s="2" t="s">
        <v>6103</v>
      </c>
      <c r="C2140" s="2" t="s">
        <v>6103</v>
      </c>
      <c r="D2140" s="24" t="s">
        <v>6104</v>
      </c>
      <c r="E2140" s="20" t="s">
        <v>6105</v>
      </c>
      <c r="F2140" s="3" t="s">
        <v>32922</v>
      </c>
      <c r="G2140" s="1">
        <v>-0.14468713599999999</v>
      </c>
      <c r="H2140" s="2">
        <v>0.41381143999999997</v>
      </c>
      <c r="I2140" s="3">
        <v>0.95123903099999996</v>
      </c>
      <c r="J2140" s="1">
        <v>-0.153448211</v>
      </c>
      <c r="K2140" s="2">
        <v>0.36195000700000002</v>
      </c>
      <c r="L2140" s="3">
        <v>0.95066466100000002</v>
      </c>
      <c r="M2140" s="1">
        <v>-9.9889471931369503E-2</v>
      </c>
      <c r="N2140" s="2">
        <v>0.57092085672000703</v>
      </c>
      <c r="O2140" s="3">
        <v>0.99984102997549595</v>
      </c>
      <c r="P2140" s="1">
        <v>9.265603E-2</v>
      </c>
      <c r="Q2140" s="2">
        <v>0.57944713999999997</v>
      </c>
      <c r="R2140" s="3">
        <v>0.95093138799999999</v>
      </c>
      <c r="S2140" s="1">
        <v>0.15045271593807699</v>
      </c>
      <c r="T2140" s="2">
        <v>0.27582797312423102</v>
      </c>
      <c r="U2140" s="3">
        <v>0.99913568982620904</v>
      </c>
      <c r="V2140" s="1">
        <v>0.23921322</v>
      </c>
      <c r="W2140" s="2">
        <v>9.0049200999999995E-2</v>
      </c>
      <c r="X2140" s="3">
        <v>0.99931182399999996</v>
      </c>
    </row>
    <row r="2141" spans="1:24" x14ac:dyDescent="0.2">
      <c r="A2141" s="1">
        <v>2137</v>
      </c>
      <c r="B2141" s="2" t="s">
        <v>6106</v>
      </c>
      <c r="C2141" s="2" t="s">
        <v>6107</v>
      </c>
      <c r="D2141" s="24" t="s">
        <v>6108</v>
      </c>
      <c r="E2141" s="20" t="s">
        <v>6111</v>
      </c>
      <c r="F2141" s="3" t="s">
        <v>32923</v>
      </c>
      <c r="G2141" s="1">
        <v>-0.416130736</v>
      </c>
      <c r="H2141" s="2">
        <v>0.31574231200000002</v>
      </c>
      <c r="I2141" s="3">
        <v>0.91235215599999997</v>
      </c>
      <c r="J2141" s="1">
        <v>-0.25053081100000002</v>
      </c>
      <c r="K2141" s="2">
        <v>0.54311345099999997</v>
      </c>
      <c r="L2141" s="3">
        <v>0.98191309900000001</v>
      </c>
      <c r="M2141" s="1">
        <v>-1.8470625008812001E-2</v>
      </c>
      <c r="N2141" s="2">
        <v>0.96410018964075805</v>
      </c>
      <c r="O2141" s="3">
        <v>0.99984102997549595</v>
      </c>
      <c r="P2141" s="1">
        <v>-0.24249041099999999</v>
      </c>
      <c r="Q2141" s="2">
        <v>0.55603555599999999</v>
      </c>
      <c r="R2141" s="3">
        <v>0.94921752299999995</v>
      </c>
      <c r="S2141" s="1">
        <v>-0.45162672002170201</v>
      </c>
      <c r="T2141" s="2">
        <v>0.277127781263657</v>
      </c>
      <c r="U2141" s="3">
        <v>0.99913568982620904</v>
      </c>
      <c r="V2141" s="1">
        <v>-0.36504076299999999</v>
      </c>
      <c r="W2141" s="2">
        <v>0.37765912499999998</v>
      </c>
      <c r="X2141" s="3">
        <v>0.99931182399999996</v>
      </c>
    </row>
    <row r="2142" spans="1:24" x14ac:dyDescent="0.2">
      <c r="A2142" s="1">
        <v>2138</v>
      </c>
      <c r="B2142" s="2" t="s">
        <v>6109</v>
      </c>
      <c r="C2142" s="2" t="s">
        <v>6109</v>
      </c>
      <c r="D2142" s="24" t="s">
        <v>6110</v>
      </c>
      <c r="E2142" s="20" t="s">
        <v>6111</v>
      </c>
      <c r="F2142" s="3" t="s">
        <v>32924</v>
      </c>
      <c r="G2142" s="1">
        <v>7.1290869000000007E-2</v>
      </c>
      <c r="H2142" s="2" t="s">
        <v>9</v>
      </c>
      <c r="I2142" s="3" t="s">
        <v>9</v>
      </c>
      <c r="J2142" s="1" t="s">
        <v>40945</v>
      </c>
      <c r="K2142" s="2" t="s">
        <v>9</v>
      </c>
      <c r="L2142" s="3">
        <v>0</v>
      </c>
      <c r="M2142" s="1">
        <v>-0.68158544195113901</v>
      </c>
      <c r="N2142" s="2" t="s">
        <v>9</v>
      </c>
      <c r="O2142" s="3" t="s">
        <v>9</v>
      </c>
      <c r="P2142" s="1" t="s">
        <v>40945</v>
      </c>
      <c r="Q2142" s="2" t="s">
        <v>9</v>
      </c>
      <c r="R2142" s="3">
        <v>0</v>
      </c>
      <c r="S2142" s="1">
        <v>7.8309069380352994E-2</v>
      </c>
      <c r="T2142" s="2" t="s">
        <v>9</v>
      </c>
      <c r="U2142" s="3" t="s">
        <v>9</v>
      </c>
      <c r="V2142" s="1">
        <v>0.376077096</v>
      </c>
      <c r="W2142" s="2" t="s">
        <v>9</v>
      </c>
      <c r="X2142" s="3" t="s">
        <v>9</v>
      </c>
    </row>
    <row r="2143" spans="1:24" x14ac:dyDescent="0.2">
      <c r="A2143" s="1">
        <v>2139</v>
      </c>
      <c r="B2143" s="2" t="s">
        <v>6112</v>
      </c>
      <c r="C2143" s="2" t="s">
        <v>6112</v>
      </c>
      <c r="D2143" s="24" t="s">
        <v>6113</v>
      </c>
      <c r="E2143" s="20" t="s">
        <v>6111</v>
      </c>
      <c r="F2143" s="3" t="s">
        <v>32925</v>
      </c>
      <c r="G2143" s="1" t="s">
        <v>40945</v>
      </c>
      <c r="H2143" s="2" t="s">
        <v>9</v>
      </c>
      <c r="I2143" s="3">
        <v>0</v>
      </c>
      <c r="J2143" s="1">
        <v>-1.1794392220000001</v>
      </c>
      <c r="K2143" s="2" t="s">
        <v>9</v>
      </c>
      <c r="L2143" s="3" t="s">
        <v>9</v>
      </c>
      <c r="M2143" s="1" t="s">
        <v>40945</v>
      </c>
      <c r="N2143" s="2" t="s">
        <v>9</v>
      </c>
      <c r="O2143" s="3">
        <v>0</v>
      </c>
      <c r="P2143" s="1" t="s">
        <v>40945</v>
      </c>
      <c r="Q2143" s="2" t="s">
        <v>9</v>
      </c>
      <c r="R2143" s="3">
        <v>0</v>
      </c>
      <c r="S2143" s="1" t="s">
        <v>9</v>
      </c>
      <c r="T2143" s="2" t="s">
        <v>9</v>
      </c>
      <c r="U2143" s="3" t="s">
        <v>9</v>
      </c>
      <c r="V2143" s="1" t="s">
        <v>9</v>
      </c>
      <c r="W2143" s="2" t="s">
        <v>9</v>
      </c>
      <c r="X2143" s="3" t="s">
        <v>9</v>
      </c>
    </row>
    <row r="2144" spans="1:24" x14ac:dyDescent="0.2">
      <c r="A2144" s="1">
        <v>2140</v>
      </c>
      <c r="B2144" s="2" t="s">
        <v>6114</v>
      </c>
      <c r="C2144" s="2" t="s">
        <v>6114</v>
      </c>
      <c r="D2144" s="24" t="s">
        <v>6115</v>
      </c>
      <c r="E2144" s="20" t="s">
        <v>6111</v>
      </c>
      <c r="F2144" s="3" t="s">
        <v>32926</v>
      </c>
      <c r="G2144" s="1">
        <v>-3.3042244999999998E-2</v>
      </c>
      <c r="H2144" s="2">
        <v>0.90287511200000004</v>
      </c>
      <c r="I2144" s="3">
        <v>0.998176646</v>
      </c>
      <c r="J2144" s="1">
        <v>3.5659858000000003E-2</v>
      </c>
      <c r="K2144" s="2">
        <v>0.89522631500000005</v>
      </c>
      <c r="L2144" s="3">
        <v>0.99416922299999999</v>
      </c>
      <c r="M2144" s="1">
        <v>-0.25118987262082798</v>
      </c>
      <c r="N2144" s="2">
        <v>0.35781923136939903</v>
      </c>
      <c r="O2144" s="3">
        <v>0.98912211851165599</v>
      </c>
      <c r="P2144" s="1">
        <v>-0.28326701799999998</v>
      </c>
      <c r="Q2144" s="2">
        <v>0.30091594700000002</v>
      </c>
      <c r="R2144" s="3">
        <v>0.90917244399999997</v>
      </c>
      <c r="S2144" s="1">
        <v>-0.28283458681970097</v>
      </c>
      <c r="T2144" s="2">
        <v>0.30163798426745198</v>
      </c>
      <c r="U2144" s="3">
        <v>0.99913568982620904</v>
      </c>
      <c r="V2144" s="1">
        <v>-0.63202432600000003</v>
      </c>
      <c r="W2144" s="2">
        <v>2.6804746000000001E-2</v>
      </c>
      <c r="X2144" s="3">
        <v>0.99931182399999996</v>
      </c>
    </row>
    <row r="2145" spans="1:24" x14ac:dyDescent="0.2">
      <c r="A2145" s="1">
        <v>2141</v>
      </c>
      <c r="B2145" s="2" t="s">
        <v>6116</v>
      </c>
      <c r="C2145" s="2" t="s">
        <v>6116</v>
      </c>
      <c r="D2145" s="24" t="s">
        <v>6117</v>
      </c>
      <c r="E2145" s="20" t="s">
        <v>6111</v>
      </c>
      <c r="F2145" s="3" t="s">
        <v>32927</v>
      </c>
      <c r="G2145" s="1">
        <v>-0.44665791500000002</v>
      </c>
      <c r="H2145" s="2">
        <v>0.15389566399999999</v>
      </c>
      <c r="I2145" s="3">
        <v>0.79582578699999995</v>
      </c>
      <c r="J2145" s="1">
        <v>-0.23575196800000001</v>
      </c>
      <c r="K2145" s="2">
        <v>0.51725792900000001</v>
      </c>
      <c r="L2145" s="3">
        <v>0.98191309900000001</v>
      </c>
      <c r="M2145" s="1">
        <v>-0.43761773350133298</v>
      </c>
      <c r="N2145" s="2">
        <v>0.18889576929607599</v>
      </c>
      <c r="O2145" s="3">
        <v>0.94742392182731106</v>
      </c>
      <c r="P2145" s="1">
        <v>-0.326755613</v>
      </c>
      <c r="Q2145" s="2">
        <v>0.37252571099999998</v>
      </c>
      <c r="R2145" s="3">
        <v>0.92321172600000001</v>
      </c>
      <c r="S2145" s="1">
        <v>-0.29098669559453499</v>
      </c>
      <c r="T2145" s="2">
        <v>0.40179090562851799</v>
      </c>
      <c r="U2145" s="3">
        <v>0.99913568982620904</v>
      </c>
      <c r="V2145" s="1">
        <v>0.16521951100000001</v>
      </c>
      <c r="W2145" s="2">
        <v>0.64875578499999997</v>
      </c>
      <c r="X2145" s="3">
        <v>0.99931182399999996</v>
      </c>
    </row>
    <row r="2146" spans="1:24" x14ac:dyDescent="0.2">
      <c r="A2146" s="1">
        <v>2142</v>
      </c>
      <c r="B2146" s="2" t="s">
        <v>6118</v>
      </c>
      <c r="C2146" s="2" t="s">
        <v>6118</v>
      </c>
      <c r="D2146" s="24" t="s">
        <v>6119</v>
      </c>
      <c r="E2146" s="20" t="s">
        <v>6111</v>
      </c>
      <c r="F2146" s="3" t="s">
        <v>32928</v>
      </c>
      <c r="G2146" s="1">
        <v>0.40658387499999998</v>
      </c>
      <c r="H2146" s="2">
        <v>0.44283498799999998</v>
      </c>
      <c r="I2146" s="3">
        <v>0.95123903099999996</v>
      </c>
      <c r="J2146" s="1">
        <v>-0.23437375899999999</v>
      </c>
      <c r="K2146" s="2">
        <v>0.54978481700000004</v>
      </c>
      <c r="L2146" s="3">
        <v>0.98191309900000001</v>
      </c>
      <c r="M2146" s="1">
        <v>-0.26255364677633303</v>
      </c>
      <c r="N2146" s="2">
        <v>0.48203020936302299</v>
      </c>
      <c r="O2146" s="3">
        <v>0.99984102997549595</v>
      </c>
      <c r="P2146" s="1">
        <v>-0.30480166800000003</v>
      </c>
      <c r="Q2146" s="2">
        <v>0.47975194100000002</v>
      </c>
      <c r="R2146" s="3">
        <v>0.93576985199999996</v>
      </c>
      <c r="S2146" s="1">
        <v>0.556757907333707</v>
      </c>
      <c r="T2146" s="2">
        <v>0.30108816829771201</v>
      </c>
      <c r="U2146" s="3">
        <v>0.99913568982620904</v>
      </c>
      <c r="V2146" s="1" t="s">
        <v>40945</v>
      </c>
      <c r="W2146" s="2" t="s">
        <v>9</v>
      </c>
      <c r="X2146" s="3">
        <v>0</v>
      </c>
    </row>
    <row r="2147" spans="1:24" x14ac:dyDescent="0.2">
      <c r="A2147" s="1">
        <v>2143</v>
      </c>
      <c r="B2147" s="2" t="s">
        <v>6120</v>
      </c>
      <c r="C2147" s="2" t="s">
        <v>6120</v>
      </c>
      <c r="D2147" s="24" t="s">
        <v>6121</v>
      </c>
      <c r="E2147" s="20" t="s">
        <v>6111</v>
      </c>
      <c r="F2147" s="3" t="s">
        <v>32929</v>
      </c>
      <c r="G2147" s="1">
        <v>0.203101014</v>
      </c>
      <c r="H2147" s="2">
        <v>0.61178798300000004</v>
      </c>
      <c r="I2147" s="3">
        <v>0.97859159500000004</v>
      </c>
      <c r="J2147" s="1">
        <v>8.8430030000000007E-2</v>
      </c>
      <c r="K2147" s="2">
        <v>0.81094211299999996</v>
      </c>
      <c r="L2147" s="3">
        <v>0.99400054500000001</v>
      </c>
      <c r="M2147" s="1">
        <v>5.6655449398292902E-2</v>
      </c>
      <c r="N2147" s="2">
        <v>0.87814981901150002</v>
      </c>
      <c r="O2147" s="3">
        <v>0.99984102997549595</v>
      </c>
      <c r="P2147" s="1">
        <v>-0.18257727700000001</v>
      </c>
      <c r="Q2147" s="2">
        <v>0.62210296300000001</v>
      </c>
      <c r="R2147" s="3">
        <v>0.960432968</v>
      </c>
      <c r="S2147" s="1">
        <v>7.3368305118304403E-2</v>
      </c>
      <c r="T2147" s="2">
        <v>0.842648632717657</v>
      </c>
      <c r="U2147" s="3">
        <v>0.99913568982620904</v>
      </c>
      <c r="V2147" s="1">
        <v>4.9597068000000001E-2</v>
      </c>
      <c r="W2147" s="2">
        <v>0.89322657999999999</v>
      </c>
      <c r="X2147" s="3">
        <v>0.99931182399999996</v>
      </c>
    </row>
    <row r="2148" spans="1:24" x14ac:dyDescent="0.2">
      <c r="A2148" s="1">
        <v>2144</v>
      </c>
      <c r="B2148" s="2" t="s">
        <v>6122</v>
      </c>
      <c r="C2148" s="2" t="s">
        <v>6122</v>
      </c>
      <c r="D2148" s="24" t="s">
        <v>6123</v>
      </c>
      <c r="E2148" s="20" t="s">
        <v>6111</v>
      </c>
      <c r="F2148" s="3" t="s">
        <v>32930</v>
      </c>
      <c r="G2148" s="1">
        <v>0.12635585999999999</v>
      </c>
      <c r="H2148" s="2">
        <v>0.78592753000000004</v>
      </c>
      <c r="I2148" s="3">
        <v>0.99132673999999998</v>
      </c>
      <c r="J2148" s="1">
        <v>0.23365053799999999</v>
      </c>
      <c r="K2148" s="2">
        <v>0.64247010500000001</v>
      </c>
      <c r="L2148" s="3">
        <v>0.98371312799999999</v>
      </c>
      <c r="M2148" s="1">
        <v>0.198318406708723</v>
      </c>
      <c r="N2148" s="2">
        <v>0.67026874778830803</v>
      </c>
      <c r="O2148" s="3">
        <v>0.99984102997549595</v>
      </c>
      <c r="P2148" s="1">
        <v>0.42645344299999999</v>
      </c>
      <c r="Q2148" s="2">
        <v>0.36333095500000001</v>
      </c>
      <c r="R2148" s="3">
        <v>0.92267377500000003</v>
      </c>
      <c r="S2148" s="1">
        <v>-0.63461638131101195</v>
      </c>
      <c r="T2148" s="2">
        <v>0.18081167132279899</v>
      </c>
      <c r="U2148" s="3">
        <v>0.99913568982620904</v>
      </c>
      <c r="V2148" s="1">
        <v>-0.111864059</v>
      </c>
      <c r="W2148" s="2">
        <v>0.80994662100000003</v>
      </c>
      <c r="X2148" s="3">
        <v>0.99931182399999996</v>
      </c>
    </row>
    <row r="2149" spans="1:24" x14ac:dyDescent="0.2">
      <c r="A2149" s="1">
        <v>2145</v>
      </c>
      <c r="B2149" s="2" t="s">
        <v>6124</v>
      </c>
      <c r="C2149" s="2" t="s">
        <v>6125</v>
      </c>
      <c r="D2149" s="24" t="s">
        <v>6126</v>
      </c>
      <c r="E2149" s="20" t="s">
        <v>6111</v>
      </c>
      <c r="F2149" s="3" t="s">
        <v>32931</v>
      </c>
      <c r="G2149" s="1">
        <v>-0.30719393299999997</v>
      </c>
      <c r="H2149" s="2">
        <v>0.47154479500000002</v>
      </c>
      <c r="I2149" s="3">
        <v>0.96187676499999997</v>
      </c>
      <c r="J2149" s="1" t="s">
        <v>40945</v>
      </c>
      <c r="K2149" s="2" t="s">
        <v>9</v>
      </c>
      <c r="L2149" s="3">
        <v>0</v>
      </c>
      <c r="M2149" s="1" t="s">
        <v>40945</v>
      </c>
      <c r="N2149" s="2" t="s">
        <v>9</v>
      </c>
      <c r="O2149" s="3">
        <v>0</v>
      </c>
      <c r="P2149" s="1" t="s">
        <v>40945</v>
      </c>
      <c r="Q2149" s="2" t="s">
        <v>9</v>
      </c>
      <c r="R2149" s="3">
        <v>0</v>
      </c>
      <c r="S2149" s="1">
        <v>0.20107267872416101</v>
      </c>
      <c r="T2149" s="2">
        <v>0.523948300740953</v>
      </c>
      <c r="U2149" s="3">
        <v>0.99913568982620904</v>
      </c>
      <c r="V2149" s="1">
        <v>0.23866319999999999</v>
      </c>
      <c r="W2149" s="2">
        <v>0.54854845500000005</v>
      </c>
      <c r="X2149" s="3">
        <v>0.99931182399999996</v>
      </c>
    </row>
    <row r="2150" spans="1:24" x14ac:dyDescent="0.2">
      <c r="A2150" s="1">
        <v>2146</v>
      </c>
      <c r="B2150" s="2" t="s">
        <v>6127</v>
      </c>
      <c r="C2150" s="2" t="s">
        <v>6128</v>
      </c>
      <c r="D2150" s="24" t="s">
        <v>6129</v>
      </c>
      <c r="E2150" s="20" t="s">
        <v>6111</v>
      </c>
      <c r="F2150" s="3" t="s">
        <v>32932</v>
      </c>
      <c r="G2150" s="1">
        <v>0.29736197800000003</v>
      </c>
      <c r="H2150" s="2">
        <v>1.7580386E-2</v>
      </c>
      <c r="I2150" s="3">
        <v>0.37771669499999999</v>
      </c>
      <c r="J2150" s="1">
        <v>0.11161665699999999</v>
      </c>
      <c r="K2150" s="2">
        <v>0.34694674199999997</v>
      </c>
      <c r="L2150" s="3">
        <v>0.94726974100000005</v>
      </c>
      <c r="M2150" s="1">
        <v>0.21425223140060501</v>
      </c>
      <c r="N2150" s="2">
        <v>7.8237844144433605E-2</v>
      </c>
      <c r="O2150" s="3">
        <v>0.83811996591938898</v>
      </c>
      <c r="P2150" s="1">
        <v>0.35347980099999998</v>
      </c>
      <c r="Q2150" s="2">
        <v>5.8051600000000002E-3</v>
      </c>
      <c r="R2150" s="3">
        <v>0.37336104199999998</v>
      </c>
      <c r="S2150" s="1">
        <v>0.161315669643946</v>
      </c>
      <c r="T2150" s="2">
        <v>0.147496775312768</v>
      </c>
      <c r="U2150" s="3">
        <v>0.99913568982620904</v>
      </c>
      <c r="V2150" s="1">
        <v>7.4781045000000004E-2</v>
      </c>
      <c r="W2150" s="2">
        <v>0.49410856800000003</v>
      </c>
      <c r="X2150" s="3">
        <v>0.99931182399999996</v>
      </c>
    </row>
    <row r="2151" spans="1:24" x14ac:dyDescent="0.2">
      <c r="A2151" s="1">
        <v>2147</v>
      </c>
      <c r="B2151" s="2" t="s">
        <v>6130</v>
      </c>
      <c r="C2151" s="2" t="s">
        <v>6131</v>
      </c>
      <c r="D2151" s="24" t="s">
        <v>6132</v>
      </c>
      <c r="E2151" s="20" t="s">
        <v>6111</v>
      </c>
      <c r="F2151" s="3" t="s">
        <v>32933</v>
      </c>
      <c r="G2151" s="1">
        <v>0.67394262699999996</v>
      </c>
      <c r="H2151" s="2">
        <v>0.19869879500000001</v>
      </c>
      <c r="I2151" s="3">
        <v>0.84076796300000001</v>
      </c>
      <c r="J2151" s="1">
        <v>-0.44541437900000003</v>
      </c>
      <c r="K2151" s="2">
        <v>0.42910780799999998</v>
      </c>
      <c r="L2151" s="3">
        <v>0.95852900699999999</v>
      </c>
      <c r="M2151" s="1" t="s">
        <v>40945</v>
      </c>
      <c r="N2151" s="2" t="s">
        <v>9</v>
      </c>
      <c r="O2151" s="3">
        <v>0</v>
      </c>
      <c r="P2151" s="1">
        <v>0.64508780899999996</v>
      </c>
      <c r="Q2151" s="2">
        <v>0.36865585499999998</v>
      </c>
      <c r="R2151" s="3">
        <v>0.92267377500000003</v>
      </c>
      <c r="S2151" s="1">
        <v>-0.46296080201242001</v>
      </c>
      <c r="T2151" s="2">
        <v>0.51268552459329697</v>
      </c>
      <c r="U2151" s="3">
        <v>0.99913568982620904</v>
      </c>
      <c r="V2151" s="1">
        <v>-1.2362798209999999</v>
      </c>
      <c r="W2151" s="2">
        <v>0.108133272</v>
      </c>
      <c r="X2151" s="3">
        <v>0.99931182399999996</v>
      </c>
    </row>
    <row r="2152" spans="1:24" x14ac:dyDescent="0.2">
      <c r="A2152" s="1">
        <v>2148</v>
      </c>
      <c r="B2152" s="2" t="s">
        <v>6133</v>
      </c>
      <c r="C2152" s="2" t="s">
        <v>6134</v>
      </c>
      <c r="D2152" s="24" t="s">
        <v>6135</v>
      </c>
      <c r="E2152" s="20" t="s">
        <v>6111</v>
      </c>
      <c r="F2152" s="3" t="s">
        <v>32934</v>
      </c>
      <c r="G2152" s="1">
        <v>0.24357231300000001</v>
      </c>
      <c r="H2152" s="2">
        <v>0.262271119</v>
      </c>
      <c r="I2152" s="3">
        <v>0.87763819700000001</v>
      </c>
      <c r="J2152" s="1">
        <v>0.23888983599999999</v>
      </c>
      <c r="K2152" s="2">
        <v>0.27131614799999998</v>
      </c>
      <c r="L2152" s="3">
        <v>0.90409946799999996</v>
      </c>
      <c r="M2152" s="1">
        <v>0.20322070275878601</v>
      </c>
      <c r="N2152" s="2">
        <v>0.34769347056894501</v>
      </c>
      <c r="O2152" s="3">
        <v>0.98912211851165599</v>
      </c>
      <c r="P2152" s="1">
        <v>0.41571367799999998</v>
      </c>
      <c r="Q2152" s="2">
        <v>6.1782088999999998E-2</v>
      </c>
      <c r="R2152" s="3">
        <v>0.69010122100000004</v>
      </c>
      <c r="S2152" s="1">
        <v>-0.19922222465935599</v>
      </c>
      <c r="T2152" s="2">
        <v>0.35708845150054802</v>
      </c>
      <c r="U2152" s="3">
        <v>0.99913568982620904</v>
      </c>
      <c r="V2152" s="1">
        <v>-0.175259681</v>
      </c>
      <c r="W2152" s="2">
        <v>0.41691130999999998</v>
      </c>
      <c r="X2152" s="3">
        <v>0.99931182399999996</v>
      </c>
    </row>
    <row r="2153" spans="1:24" x14ac:dyDescent="0.2">
      <c r="A2153" s="1">
        <v>2149</v>
      </c>
      <c r="B2153" s="2" t="s">
        <v>6136</v>
      </c>
      <c r="C2153" s="2" t="s">
        <v>6137</v>
      </c>
      <c r="D2153" s="24" t="s">
        <v>6138</v>
      </c>
      <c r="E2153" s="20" t="s">
        <v>6111</v>
      </c>
      <c r="F2153" s="3" t="s">
        <v>32935</v>
      </c>
      <c r="G2153" s="1">
        <v>-0.359737574</v>
      </c>
      <c r="H2153" s="2">
        <v>0.38118376100000001</v>
      </c>
      <c r="I2153" s="3">
        <v>0.94419556900000001</v>
      </c>
      <c r="J2153" s="1">
        <v>-0.35260020399999997</v>
      </c>
      <c r="K2153" s="2">
        <v>0.42605211999999998</v>
      </c>
      <c r="L2153" s="3">
        <v>0.95852900699999999</v>
      </c>
      <c r="M2153" s="1">
        <v>-0.290750480986876</v>
      </c>
      <c r="N2153" s="2">
        <v>0.477671176619337</v>
      </c>
      <c r="O2153" s="3">
        <v>0.99984102997549595</v>
      </c>
      <c r="P2153" s="1">
        <v>0.14203210199999999</v>
      </c>
      <c r="Q2153" s="2">
        <v>0.74692291499999997</v>
      </c>
      <c r="R2153" s="3">
        <v>0.97985840300000004</v>
      </c>
      <c r="S2153" s="1">
        <v>-0.60980293930542095</v>
      </c>
      <c r="T2153" s="2">
        <v>0.144346869969947</v>
      </c>
      <c r="U2153" s="3">
        <v>0.99913568982620904</v>
      </c>
      <c r="V2153" s="1">
        <v>-3.7663967999999999E-2</v>
      </c>
      <c r="W2153" s="2">
        <v>0.93172568</v>
      </c>
      <c r="X2153" s="3">
        <v>0.99931182399999996</v>
      </c>
    </row>
    <row r="2154" spans="1:24" x14ac:dyDescent="0.2">
      <c r="A2154" s="1">
        <v>2150</v>
      </c>
      <c r="B2154" s="2" t="s">
        <v>6139</v>
      </c>
      <c r="C2154" s="2" t="s">
        <v>6140</v>
      </c>
      <c r="D2154" s="24" t="s">
        <v>6141</v>
      </c>
      <c r="E2154" s="20" t="s">
        <v>6111</v>
      </c>
      <c r="F2154" s="3" t="s">
        <v>32936</v>
      </c>
      <c r="G2154" s="1">
        <v>-0.222621232</v>
      </c>
      <c r="H2154" s="2">
        <v>0.42076746799999998</v>
      </c>
      <c r="I2154" s="3">
        <v>0.95123903099999996</v>
      </c>
      <c r="J2154" s="1">
        <v>2.3465482999999999E-2</v>
      </c>
      <c r="K2154" s="2">
        <v>0.93191114500000005</v>
      </c>
      <c r="L2154" s="3">
        <v>0.99575864999999997</v>
      </c>
      <c r="M2154" s="1">
        <v>-8.2365385888940199E-2</v>
      </c>
      <c r="N2154" s="2">
        <v>0.76445188699131095</v>
      </c>
      <c r="O2154" s="3">
        <v>0.99984102997549595</v>
      </c>
      <c r="P2154" s="1">
        <v>0.14583618600000001</v>
      </c>
      <c r="Q2154" s="2">
        <v>0.59647897800000005</v>
      </c>
      <c r="R2154" s="3">
        <v>0.95324514699999996</v>
      </c>
      <c r="S2154" s="1">
        <v>-0.38465508964525702</v>
      </c>
      <c r="T2154" s="2">
        <v>0.169813341481341</v>
      </c>
      <c r="U2154" s="3">
        <v>0.99913568982620904</v>
      </c>
      <c r="V2154" s="1">
        <v>-0.53023128100000005</v>
      </c>
      <c r="W2154" s="2">
        <v>6.2826254999999998E-2</v>
      </c>
      <c r="X2154" s="3">
        <v>0.99931182399999996</v>
      </c>
    </row>
    <row r="2155" spans="1:24" x14ac:dyDescent="0.2">
      <c r="A2155" s="1">
        <v>2151</v>
      </c>
      <c r="B2155" s="2" t="s">
        <v>6142</v>
      </c>
      <c r="C2155" s="2" t="s">
        <v>6143</v>
      </c>
      <c r="D2155" s="24" t="s">
        <v>6144</v>
      </c>
      <c r="E2155" s="20" t="s">
        <v>6111</v>
      </c>
      <c r="F2155" s="3" t="s">
        <v>32937</v>
      </c>
      <c r="G2155" s="1">
        <v>0.91526646599999995</v>
      </c>
      <c r="H2155" s="2">
        <v>0.54351070099999998</v>
      </c>
      <c r="I2155" s="3">
        <v>0.97225779999999995</v>
      </c>
      <c r="J2155" s="1">
        <v>1.123794019</v>
      </c>
      <c r="K2155" s="2">
        <v>0.46698736800000001</v>
      </c>
      <c r="L2155" s="3">
        <v>0.97004177300000005</v>
      </c>
      <c r="M2155" s="1">
        <v>0.74589723142221198</v>
      </c>
      <c r="N2155" s="2">
        <v>0.61423983998532705</v>
      </c>
      <c r="O2155" s="3">
        <v>0.99984102997549595</v>
      </c>
      <c r="P2155" s="1">
        <v>1.0326309039999999</v>
      </c>
      <c r="Q2155" s="2">
        <v>0.49902301599999999</v>
      </c>
      <c r="R2155" s="3">
        <v>0.93637235500000005</v>
      </c>
      <c r="S2155" s="1">
        <v>0.19726790398174701</v>
      </c>
      <c r="T2155" s="2">
        <v>0.84549233574778504</v>
      </c>
      <c r="U2155" s="3">
        <v>0.99913568982620904</v>
      </c>
      <c r="V2155" s="1" t="s">
        <v>40945</v>
      </c>
      <c r="W2155" s="2" t="s">
        <v>9</v>
      </c>
      <c r="X2155" s="3">
        <v>0</v>
      </c>
    </row>
    <row r="2156" spans="1:24" x14ac:dyDescent="0.2">
      <c r="A2156" s="1">
        <v>2152</v>
      </c>
      <c r="B2156" s="2" t="s">
        <v>6145</v>
      </c>
      <c r="C2156" s="2" t="s">
        <v>6145</v>
      </c>
      <c r="D2156" s="24" t="s">
        <v>6146</v>
      </c>
      <c r="E2156" s="20" t="s">
        <v>6111</v>
      </c>
      <c r="F2156" s="3" t="s">
        <v>32938</v>
      </c>
      <c r="G2156" s="1" t="s">
        <v>9</v>
      </c>
      <c r="H2156" s="2" t="s">
        <v>9</v>
      </c>
      <c r="I2156" s="3" t="s">
        <v>9</v>
      </c>
      <c r="J2156" s="1" t="s">
        <v>9</v>
      </c>
      <c r="K2156" s="2" t="s">
        <v>9</v>
      </c>
      <c r="L2156" s="3" t="s">
        <v>9</v>
      </c>
      <c r="M2156" s="1" t="s">
        <v>9</v>
      </c>
      <c r="N2156" s="2" t="s">
        <v>9</v>
      </c>
      <c r="O2156" s="3" t="s">
        <v>9</v>
      </c>
      <c r="P2156" s="1" t="s">
        <v>9</v>
      </c>
      <c r="Q2156" s="2" t="s">
        <v>9</v>
      </c>
      <c r="R2156" s="3" t="s">
        <v>9</v>
      </c>
      <c r="S2156" s="1" t="s">
        <v>40945</v>
      </c>
      <c r="T2156" s="2" t="s">
        <v>9</v>
      </c>
      <c r="U2156" s="3">
        <v>0</v>
      </c>
      <c r="V2156" s="1" t="s">
        <v>40945</v>
      </c>
      <c r="W2156" s="2" t="s">
        <v>9</v>
      </c>
      <c r="X2156" s="3">
        <v>0</v>
      </c>
    </row>
    <row r="2157" spans="1:24" x14ac:dyDescent="0.2">
      <c r="A2157" s="1">
        <v>2153</v>
      </c>
      <c r="B2157" s="2" t="s">
        <v>6147</v>
      </c>
      <c r="C2157" s="2" t="s">
        <v>6148</v>
      </c>
      <c r="D2157" s="24" t="s">
        <v>6149</v>
      </c>
      <c r="E2157" s="20" t="s">
        <v>6111</v>
      </c>
      <c r="F2157" s="3" t="s">
        <v>32939</v>
      </c>
      <c r="G2157" s="1" t="s">
        <v>9</v>
      </c>
      <c r="H2157" s="2" t="s">
        <v>9</v>
      </c>
      <c r="I2157" s="3" t="s">
        <v>9</v>
      </c>
      <c r="J2157" s="1" t="s">
        <v>9</v>
      </c>
      <c r="K2157" s="2" t="s">
        <v>9</v>
      </c>
      <c r="L2157" s="3" t="s">
        <v>9</v>
      </c>
      <c r="M2157" s="1" t="s">
        <v>10</v>
      </c>
      <c r="N2157" s="2" t="s">
        <v>9</v>
      </c>
      <c r="O2157" s="3">
        <v>0</v>
      </c>
      <c r="P2157" s="1" t="s">
        <v>9</v>
      </c>
      <c r="Q2157" s="2" t="s">
        <v>9</v>
      </c>
      <c r="R2157" s="3" t="s">
        <v>9</v>
      </c>
      <c r="S2157" s="1" t="s">
        <v>10</v>
      </c>
      <c r="T2157" s="2" t="s">
        <v>9</v>
      </c>
      <c r="U2157" s="3">
        <v>0</v>
      </c>
      <c r="V2157" s="1" t="s">
        <v>10</v>
      </c>
      <c r="W2157" s="2" t="s">
        <v>9</v>
      </c>
      <c r="X2157" s="3">
        <v>0</v>
      </c>
    </row>
    <row r="2158" spans="1:24" x14ac:dyDescent="0.2">
      <c r="A2158" s="1">
        <v>2154</v>
      </c>
      <c r="B2158" s="2" t="s">
        <v>6150</v>
      </c>
      <c r="C2158" s="2" t="s">
        <v>6151</v>
      </c>
      <c r="D2158" s="24" t="s">
        <v>6152</v>
      </c>
      <c r="E2158" s="20" t="s">
        <v>6111</v>
      </c>
      <c r="F2158" s="3" t="s">
        <v>32940</v>
      </c>
      <c r="G2158" s="1">
        <v>1.0203511460000001</v>
      </c>
      <c r="H2158" s="2">
        <v>0.115189623</v>
      </c>
      <c r="I2158" s="3">
        <v>0.74532285099999995</v>
      </c>
      <c r="J2158" s="1">
        <v>0.40737647100000002</v>
      </c>
      <c r="K2158" s="2">
        <v>0.51705363800000004</v>
      </c>
      <c r="L2158" s="3">
        <v>0.98191309900000001</v>
      </c>
      <c r="M2158" s="1">
        <v>0.77251460971568298</v>
      </c>
      <c r="N2158" s="2">
        <v>0.22614866440980699</v>
      </c>
      <c r="O2158" s="3">
        <v>0.95219352638938703</v>
      </c>
      <c r="P2158" s="1">
        <v>0.78026135900000004</v>
      </c>
      <c r="Q2158" s="2">
        <v>0.198743276</v>
      </c>
      <c r="R2158" s="3">
        <v>0.86839293500000003</v>
      </c>
      <c r="S2158" s="1">
        <v>-1.0211823150730801</v>
      </c>
      <c r="T2158" s="2">
        <v>4.6416425503386503E-2</v>
      </c>
      <c r="U2158" s="3">
        <v>0.99913568982620904</v>
      </c>
      <c r="V2158" s="1">
        <v>0.22412251499999999</v>
      </c>
      <c r="W2158" s="2">
        <v>0.669032866</v>
      </c>
      <c r="X2158" s="3">
        <v>0.99931182399999996</v>
      </c>
    </row>
    <row r="2159" spans="1:24" x14ac:dyDescent="0.2">
      <c r="A2159" s="1">
        <v>2155</v>
      </c>
      <c r="B2159" s="2" t="s">
        <v>6153</v>
      </c>
      <c r="C2159" s="2" t="s">
        <v>6154</v>
      </c>
      <c r="D2159" s="24" t="s">
        <v>6155</v>
      </c>
      <c r="E2159" s="20" t="s">
        <v>6111</v>
      </c>
      <c r="F2159" s="3" t="s">
        <v>32941</v>
      </c>
      <c r="G2159" s="1">
        <v>-8.9863130999999999E-2</v>
      </c>
      <c r="H2159" s="2">
        <v>0.79841832599999996</v>
      </c>
      <c r="I2159" s="3">
        <v>0.99132673999999998</v>
      </c>
      <c r="J2159" s="1">
        <v>0.19017995300000001</v>
      </c>
      <c r="K2159" s="2">
        <v>0.58978312300000002</v>
      </c>
      <c r="L2159" s="3">
        <v>0.98371312799999999</v>
      </c>
      <c r="M2159" s="1">
        <v>-0.25274399070110198</v>
      </c>
      <c r="N2159" s="2">
        <v>0.47475304463041601</v>
      </c>
      <c r="O2159" s="3">
        <v>0.99984102997549595</v>
      </c>
      <c r="P2159" s="1">
        <v>0.37187128800000002</v>
      </c>
      <c r="Q2159" s="2">
        <v>0.29607667100000001</v>
      </c>
      <c r="R2159" s="3">
        <v>0.90749527500000005</v>
      </c>
      <c r="S2159" s="1">
        <v>0.10253237891596199</v>
      </c>
      <c r="T2159" s="2">
        <v>0.75304144275503704</v>
      </c>
      <c r="U2159" s="3">
        <v>0.99913568982620904</v>
      </c>
      <c r="V2159" s="1">
        <v>0.21558394</v>
      </c>
      <c r="W2159" s="2">
        <v>0.50984025799999999</v>
      </c>
      <c r="X2159" s="3">
        <v>0.99931182399999996</v>
      </c>
    </row>
    <row r="2160" spans="1:24" x14ac:dyDescent="0.2">
      <c r="A2160" s="1">
        <v>2156</v>
      </c>
      <c r="B2160" s="2" t="s">
        <v>6156</v>
      </c>
      <c r="C2160" s="2" t="s">
        <v>6157</v>
      </c>
      <c r="D2160" s="24" t="s">
        <v>6158</v>
      </c>
      <c r="E2160" s="20" t="s">
        <v>6111</v>
      </c>
      <c r="F2160" s="3" t="s">
        <v>32942</v>
      </c>
      <c r="G2160" s="1">
        <v>0.35152091899999999</v>
      </c>
      <c r="H2160" s="2">
        <v>0.52968852799999999</v>
      </c>
      <c r="I2160" s="3">
        <v>0.97225779999999995</v>
      </c>
      <c r="J2160" s="1">
        <v>0.65970580199999995</v>
      </c>
      <c r="K2160" s="2">
        <v>0.32268603600000001</v>
      </c>
      <c r="L2160" s="3">
        <v>0.93074067599999999</v>
      </c>
      <c r="M2160" s="1">
        <v>0.84585267446275103</v>
      </c>
      <c r="N2160" s="2">
        <v>0.13537573786325599</v>
      </c>
      <c r="O2160" s="3">
        <v>0.93206771533315502</v>
      </c>
      <c r="P2160" s="1">
        <v>1.7292543709999999</v>
      </c>
      <c r="Q2160" s="2">
        <v>3.4781800000000002E-2</v>
      </c>
      <c r="R2160" s="3">
        <v>0.63416943699999995</v>
      </c>
      <c r="S2160" s="1">
        <v>-0.84678843414340399</v>
      </c>
      <c r="T2160" s="2">
        <v>0.21817709593645901</v>
      </c>
      <c r="U2160" s="3">
        <v>0.99913568982620904</v>
      </c>
      <c r="V2160" s="1">
        <v>-1.260548816</v>
      </c>
      <c r="W2160" s="2">
        <v>6.0106792999999999E-2</v>
      </c>
      <c r="X2160" s="3">
        <v>0.99931182399999996</v>
      </c>
    </row>
    <row r="2161" spans="1:24" x14ac:dyDescent="0.2">
      <c r="A2161" s="1">
        <v>2157</v>
      </c>
      <c r="B2161" s="2" t="s">
        <v>6159</v>
      </c>
      <c r="C2161" s="2" t="s">
        <v>6160</v>
      </c>
      <c r="D2161" s="24" t="s">
        <v>6161</v>
      </c>
      <c r="E2161" s="20" t="s">
        <v>6162</v>
      </c>
      <c r="F2161" s="3" t="s">
        <v>32943</v>
      </c>
      <c r="G2161" s="1">
        <v>0.15869931200000001</v>
      </c>
      <c r="H2161" s="2">
        <v>0.85439049499999997</v>
      </c>
      <c r="I2161" s="3">
        <v>0.996164724</v>
      </c>
      <c r="J2161" s="1">
        <v>0.94492895099999996</v>
      </c>
      <c r="K2161" s="2">
        <v>0.28030757099999998</v>
      </c>
      <c r="L2161" s="3">
        <v>0.908691107</v>
      </c>
      <c r="M2161" s="1">
        <v>-0.36398533834855201</v>
      </c>
      <c r="N2161" s="2">
        <v>0.674285397277677</v>
      </c>
      <c r="O2161" s="3">
        <v>0.99984102997549595</v>
      </c>
      <c r="P2161" s="1">
        <v>0.58725701200000002</v>
      </c>
      <c r="Q2161" s="2">
        <v>0.49900462200000001</v>
      </c>
      <c r="R2161" s="3">
        <v>0.93637235500000005</v>
      </c>
      <c r="S2161" s="1">
        <v>0.36982562870167901</v>
      </c>
      <c r="T2161" s="2">
        <v>0.66938548877023396</v>
      </c>
      <c r="U2161" s="3">
        <v>0.99913568982620904</v>
      </c>
      <c r="V2161" s="1">
        <v>-0.88253887200000003</v>
      </c>
      <c r="W2161" s="2">
        <v>0.312536172</v>
      </c>
      <c r="X2161" s="3">
        <v>0.99931182399999996</v>
      </c>
    </row>
    <row r="2162" spans="1:24" x14ac:dyDescent="0.2">
      <c r="A2162" s="1">
        <v>2158</v>
      </c>
      <c r="B2162" s="2" t="s">
        <v>6163</v>
      </c>
      <c r="C2162" s="2" t="s">
        <v>6164</v>
      </c>
      <c r="D2162" s="24" t="s">
        <v>6165</v>
      </c>
      <c r="E2162" s="20" t="s">
        <v>6162</v>
      </c>
      <c r="F2162" s="3" t="s">
        <v>32944</v>
      </c>
      <c r="G2162" s="1">
        <v>1.9642231999999999E-2</v>
      </c>
      <c r="H2162" s="2">
        <v>0.94913256499999998</v>
      </c>
      <c r="I2162" s="3">
        <v>0.99971781800000004</v>
      </c>
      <c r="J2162" s="1">
        <v>0.119161384</v>
      </c>
      <c r="K2162" s="2">
        <v>0.69919821000000004</v>
      </c>
      <c r="L2162" s="3">
        <v>0.99252891300000001</v>
      </c>
      <c r="M2162" s="1">
        <v>-0.149146716728358</v>
      </c>
      <c r="N2162" s="2">
        <v>0.62896426062310695</v>
      </c>
      <c r="O2162" s="3">
        <v>0.99984102997549595</v>
      </c>
      <c r="P2162" s="1">
        <v>-0.393180062</v>
      </c>
      <c r="Q2162" s="2">
        <v>0.209522178</v>
      </c>
      <c r="R2162" s="3">
        <v>0.87201140899999996</v>
      </c>
      <c r="S2162" s="1">
        <v>-0.239197719038864</v>
      </c>
      <c r="T2162" s="2">
        <v>0.47446935643870097</v>
      </c>
      <c r="U2162" s="3">
        <v>0.99913568982620904</v>
      </c>
      <c r="V2162" s="1">
        <v>-3.9086761999999997E-2</v>
      </c>
      <c r="W2162" s="2">
        <v>0.90644775</v>
      </c>
      <c r="X2162" s="3">
        <v>0.99931182399999996</v>
      </c>
    </row>
    <row r="2163" spans="1:24" x14ac:dyDescent="0.2">
      <c r="A2163" s="1">
        <v>2159</v>
      </c>
      <c r="B2163" s="2" t="s">
        <v>6166</v>
      </c>
      <c r="C2163" s="2" t="s">
        <v>6167</v>
      </c>
      <c r="D2163" s="24" t="s">
        <v>6168</v>
      </c>
      <c r="E2163" s="20" t="s">
        <v>6162</v>
      </c>
      <c r="F2163" s="3" t="s">
        <v>32945</v>
      </c>
      <c r="G2163" s="1">
        <v>3.3411667999999999E-2</v>
      </c>
      <c r="H2163" s="2">
        <v>0.95375955800000001</v>
      </c>
      <c r="I2163" s="3">
        <v>0.99971781800000004</v>
      </c>
      <c r="J2163" s="1">
        <v>-0.307857777</v>
      </c>
      <c r="K2163" s="2">
        <v>0.59479727100000002</v>
      </c>
      <c r="L2163" s="3">
        <v>0.98371312799999999</v>
      </c>
      <c r="M2163" s="1">
        <v>-1.17470722263182</v>
      </c>
      <c r="N2163" s="2">
        <v>4.1705934952318099E-2</v>
      </c>
      <c r="O2163" s="3">
        <v>0.72522914727740695</v>
      </c>
      <c r="P2163" s="1">
        <v>-0.71270853499999998</v>
      </c>
      <c r="Q2163" s="2">
        <v>0.22698974899999999</v>
      </c>
      <c r="R2163" s="3">
        <v>0.88013886699999999</v>
      </c>
      <c r="S2163" s="1">
        <v>-3.82237529474488E-2</v>
      </c>
      <c r="T2163" s="2">
        <v>0.95268600768103495</v>
      </c>
      <c r="U2163" s="3">
        <v>0.99913568982620904</v>
      </c>
      <c r="V2163" s="1">
        <v>7.4210783000000002E-2</v>
      </c>
      <c r="W2163" s="2">
        <v>0.90830391300000002</v>
      </c>
      <c r="X2163" s="3">
        <v>0.99931182399999996</v>
      </c>
    </row>
    <row r="2164" spans="1:24" x14ac:dyDescent="0.2">
      <c r="A2164" s="1">
        <v>2160</v>
      </c>
      <c r="B2164" s="2" t="s">
        <v>6169</v>
      </c>
      <c r="C2164" s="2" t="s">
        <v>6170</v>
      </c>
      <c r="D2164" s="24" t="s">
        <v>6171</v>
      </c>
      <c r="E2164" s="20" t="s">
        <v>6162</v>
      </c>
      <c r="F2164" s="3" t="s">
        <v>32946</v>
      </c>
      <c r="G2164" s="1">
        <v>-0.41022561400000002</v>
      </c>
      <c r="H2164" s="2">
        <v>0.424404367</v>
      </c>
      <c r="I2164" s="3">
        <v>0.95123903099999996</v>
      </c>
      <c r="J2164" s="1">
        <v>-3.8536755999999998E-2</v>
      </c>
      <c r="K2164" s="2">
        <v>0.93559200499999995</v>
      </c>
      <c r="L2164" s="3">
        <v>0.99681724999999999</v>
      </c>
      <c r="M2164" s="1">
        <v>-0.50709686592239001</v>
      </c>
      <c r="N2164" s="2">
        <v>0.29375735575873901</v>
      </c>
      <c r="O2164" s="3">
        <v>0.98912211851165599</v>
      </c>
      <c r="P2164" s="1">
        <v>-0.100830984</v>
      </c>
      <c r="Q2164" s="2">
        <v>0.83261532100000002</v>
      </c>
      <c r="R2164" s="3">
        <v>0.986265524</v>
      </c>
      <c r="S2164" s="1">
        <v>-0.28217005958033903</v>
      </c>
      <c r="T2164" s="2">
        <v>0.52466317384340599</v>
      </c>
      <c r="U2164" s="3">
        <v>0.99913568982620904</v>
      </c>
      <c r="V2164" s="1">
        <v>-0.19927545199999999</v>
      </c>
      <c r="W2164" s="2">
        <v>0.65246837999999996</v>
      </c>
      <c r="X2164" s="3">
        <v>0.99931182399999996</v>
      </c>
    </row>
    <row r="2165" spans="1:24" x14ac:dyDescent="0.2">
      <c r="A2165" s="1">
        <v>2161</v>
      </c>
      <c r="B2165" s="2" t="s">
        <v>6172</v>
      </c>
      <c r="C2165" s="2" t="s">
        <v>6173</v>
      </c>
      <c r="D2165" s="24" t="s">
        <v>6174</v>
      </c>
      <c r="E2165" s="20" t="s">
        <v>42160</v>
      </c>
      <c r="F2165" s="3" t="s">
        <v>32947</v>
      </c>
      <c r="G2165" s="1">
        <v>-0.52231096399999999</v>
      </c>
      <c r="H2165" s="2">
        <v>0.83147745399999995</v>
      </c>
      <c r="I2165" s="3">
        <v>0.99443099999999995</v>
      </c>
      <c r="J2165" s="1">
        <v>-1.3820735609999999</v>
      </c>
      <c r="K2165" s="2">
        <v>0.54454489100000003</v>
      </c>
      <c r="L2165" s="3">
        <v>0.98191309900000001</v>
      </c>
      <c r="M2165" s="1">
        <v>-1.3354817546537101</v>
      </c>
      <c r="N2165" s="2">
        <v>0.55808308296625297</v>
      </c>
      <c r="O2165" s="3">
        <v>0.99984102997549595</v>
      </c>
      <c r="P2165" s="1">
        <v>-1.3861933799999999</v>
      </c>
      <c r="Q2165" s="2">
        <v>0.54335623799999999</v>
      </c>
      <c r="R2165" s="3">
        <v>0.94918122100000002</v>
      </c>
      <c r="S2165" s="1">
        <v>1.3777990161611999</v>
      </c>
      <c r="T2165" s="2">
        <v>0.57573823284546699</v>
      </c>
      <c r="U2165" s="3">
        <v>0.99913568982620904</v>
      </c>
      <c r="V2165" s="1">
        <v>4.6818324000000001E-2</v>
      </c>
      <c r="W2165" s="2">
        <v>0.98355321100000004</v>
      </c>
      <c r="X2165" s="3">
        <v>0.99931182399999996</v>
      </c>
    </row>
    <row r="2166" spans="1:24" x14ac:dyDescent="0.2">
      <c r="A2166" s="1">
        <v>2162</v>
      </c>
      <c r="B2166" s="2" t="s">
        <v>6175</v>
      </c>
      <c r="C2166" s="2" t="s">
        <v>6176</v>
      </c>
      <c r="D2166" s="24" t="s">
        <v>6177</v>
      </c>
      <c r="E2166" s="20" t="s">
        <v>6178</v>
      </c>
      <c r="F2166" s="3" t="s">
        <v>32948</v>
      </c>
      <c r="G2166" s="1">
        <v>0.26700803699999998</v>
      </c>
      <c r="H2166" s="2">
        <v>0.60170440999999997</v>
      </c>
      <c r="I2166" s="3">
        <v>0.977312085</v>
      </c>
      <c r="J2166" s="1">
        <v>0.33332240499999999</v>
      </c>
      <c r="K2166" s="2">
        <v>0.51557055100000004</v>
      </c>
      <c r="L2166" s="3">
        <v>0.98191309900000001</v>
      </c>
      <c r="M2166" s="1">
        <v>0.47412174308115501</v>
      </c>
      <c r="N2166" s="2">
        <v>0.35795488168623002</v>
      </c>
      <c r="O2166" s="3">
        <v>0.98912211851165599</v>
      </c>
      <c r="P2166" s="1">
        <v>0.55305580200000004</v>
      </c>
      <c r="Q2166" s="2">
        <v>0.28561792400000002</v>
      </c>
      <c r="R2166" s="3">
        <v>0.90439539099999999</v>
      </c>
      <c r="S2166" s="1">
        <v>0.65273912798252098</v>
      </c>
      <c r="T2166" s="2">
        <v>9.2214002715071103E-2</v>
      </c>
      <c r="U2166" s="3">
        <v>0.99913568982620904</v>
      </c>
      <c r="V2166" s="1">
        <v>0.49044648499999999</v>
      </c>
      <c r="W2166" s="2">
        <v>0.198093616</v>
      </c>
      <c r="X2166" s="3">
        <v>0.99931182399999996</v>
      </c>
    </row>
    <row r="2167" spans="1:24" x14ac:dyDescent="0.2">
      <c r="A2167" s="1">
        <v>2163</v>
      </c>
      <c r="B2167" s="2" t="s">
        <v>6179</v>
      </c>
      <c r="C2167" s="2" t="s">
        <v>6180</v>
      </c>
      <c r="D2167" s="24" t="s">
        <v>6181</v>
      </c>
      <c r="E2167" s="20" t="s">
        <v>6178</v>
      </c>
      <c r="F2167" s="3" t="s">
        <v>32949</v>
      </c>
      <c r="G2167" s="1" t="s">
        <v>10</v>
      </c>
      <c r="H2167" s="2" t="s">
        <v>9</v>
      </c>
      <c r="I2167" s="3">
        <v>0</v>
      </c>
      <c r="J2167" s="1" t="s">
        <v>10</v>
      </c>
      <c r="K2167" s="2" t="s">
        <v>9</v>
      </c>
      <c r="L2167" s="3">
        <v>0</v>
      </c>
      <c r="M2167" s="1" t="s">
        <v>10</v>
      </c>
      <c r="N2167" s="2" t="s">
        <v>9</v>
      </c>
      <c r="O2167" s="3">
        <v>0</v>
      </c>
      <c r="P2167" s="1" t="s">
        <v>10</v>
      </c>
      <c r="Q2167" s="2" t="s">
        <v>9</v>
      </c>
      <c r="R2167" s="3">
        <v>0</v>
      </c>
      <c r="S2167" s="1" t="s">
        <v>40945</v>
      </c>
      <c r="T2167" s="2" t="s">
        <v>9</v>
      </c>
      <c r="U2167" s="3">
        <v>0</v>
      </c>
      <c r="V2167" s="1">
        <v>-0.82770404099999995</v>
      </c>
      <c r="W2167" s="2">
        <v>0.607614494</v>
      </c>
      <c r="X2167" s="3">
        <v>0.99931182399999996</v>
      </c>
    </row>
    <row r="2168" spans="1:24" x14ac:dyDescent="0.2">
      <c r="A2168" s="1">
        <v>2164</v>
      </c>
      <c r="B2168" s="2" t="s">
        <v>6182</v>
      </c>
      <c r="C2168" s="2" t="s">
        <v>6182</v>
      </c>
      <c r="D2168" s="24" t="s">
        <v>6183</v>
      </c>
      <c r="E2168" s="20" t="s">
        <v>6184</v>
      </c>
      <c r="F2168" s="3" t="s">
        <v>32950</v>
      </c>
      <c r="G2168" s="1">
        <v>4.4790200000000002E-2</v>
      </c>
      <c r="H2168" s="2">
        <v>0.91543184899999996</v>
      </c>
      <c r="I2168" s="3">
        <v>0.998176646</v>
      </c>
      <c r="J2168" s="1">
        <v>-0.115206084</v>
      </c>
      <c r="K2168" s="2">
        <v>0.78489137099999995</v>
      </c>
      <c r="L2168" s="3">
        <v>0.99400054500000001</v>
      </c>
      <c r="M2168" s="1">
        <v>0.25615750108421498</v>
      </c>
      <c r="N2168" s="2">
        <v>0.545164208969242</v>
      </c>
      <c r="O2168" s="3">
        <v>0.99984102997549595</v>
      </c>
      <c r="P2168" s="1">
        <v>0.11695185700000001</v>
      </c>
      <c r="Q2168" s="2">
        <v>0.78171880400000004</v>
      </c>
      <c r="R2168" s="3">
        <v>0.98143198899999995</v>
      </c>
      <c r="S2168" s="1">
        <v>-0.160155810235586</v>
      </c>
      <c r="T2168" s="2">
        <v>0.70456296713440003</v>
      </c>
      <c r="U2168" s="3">
        <v>0.99913568982620904</v>
      </c>
      <c r="V2168" s="1">
        <v>7.7286430000000003E-2</v>
      </c>
      <c r="W2168" s="2">
        <v>0.85464951300000003</v>
      </c>
      <c r="X2168" s="3">
        <v>0.99931182399999996</v>
      </c>
    </row>
    <row r="2169" spans="1:24" x14ac:dyDescent="0.2">
      <c r="A2169" s="1">
        <v>2165</v>
      </c>
      <c r="B2169" s="2" t="s">
        <v>6185</v>
      </c>
      <c r="C2169" s="2" t="s">
        <v>6185</v>
      </c>
      <c r="D2169" s="24" t="s">
        <v>6186</v>
      </c>
      <c r="E2169" s="20" t="s">
        <v>6184</v>
      </c>
      <c r="F2169" s="3" t="s">
        <v>32951</v>
      </c>
      <c r="G2169" s="1" t="s">
        <v>40945</v>
      </c>
      <c r="H2169" s="2" t="s">
        <v>9</v>
      </c>
      <c r="I2169" s="3">
        <v>0</v>
      </c>
      <c r="J2169" s="1">
        <v>1.7934280419999999</v>
      </c>
      <c r="K2169" s="2">
        <v>0.103611167</v>
      </c>
      <c r="L2169" s="3">
        <v>0.75484178000000002</v>
      </c>
      <c r="M2169" s="1">
        <v>1.40391316661357</v>
      </c>
      <c r="N2169" s="2">
        <v>0.18051425904804699</v>
      </c>
      <c r="O2169" s="3">
        <v>0.94742392182731106</v>
      </c>
      <c r="P2169" s="1">
        <v>0.15603630700000001</v>
      </c>
      <c r="Q2169" s="2">
        <v>0.86951035600000004</v>
      </c>
      <c r="R2169" s="3">
        <v>0.986265524</v>
      </c>
      <c r="S2169" s="1">
        <v>-0.28473992056686198</v>
      </c>
      <c r="T2169" s="2">
        <v>0.60822219972994096</v>
      </c>
      <c r="U2169" s="3">
        <v>0.99913568982620904</v>
      </c>
      <c r="V2169" s="1">
        <v>9.4101075000000006E-2</v>
      </c>
      <c r="W2169" s="2">
        <v>0.87799486000000004</v>
      </c>
      <c r="X2169" s="3">
        <v>0.99931182399999996</v>
      </c>
    </row>
    <row r="2170" spans="1:24" x14ac:dyDescent="0.2">
      <c r="A2170" s="1">
        <v>2166</v>
      </c>
      <c r="B2170" s="2" t="s">
        <v>6187</v>
      </c>
      <c r="C2170" s="2" t="s">
        <v>6187</v>
      </c>
      <c r="D2170" s="24" t="s">
        <v>6188</v>
      </c>
      <c r="E2170" s="20" t="s">
        <v>6184</v>
      </c>
      <c r="F2170" s="3" t="s">
        <v>32952</v>
      </c>
      <c r="G2170" s="1" t="s">
        <v>40945</v>
      </c>
      <c r="H2170" s="2" t="s">
        <v>9</v>
      </c>
      <c r="I2170" s="3">
        <v>0</v>
      </c>
      <c r="J2170" s="1" t="s">
        <v>40945</v>
      </c>
      <c r="K2170" s="2" t="s">
        <v>9</v>
      </c>
      <c r="L2170" s="3">
        <v>0</v>
      </c>
      <c r="M2170" s="1">
        <v>0.89210172020852196</v>
      </c>
      <c r="N2170" s="2">
        <v>0.58277166587068197</v>
      </c>
      <c r="O2170" s="3">
        <v>0.99984102997549595</v>
      </c>
      <c r="P2170" s="1">
        <v>-0.38990823699999999</v>
      </c>
      <c r="Q2170" s="2">
        <v>0.76439507399999995</v>
      </c>
      <c r="R2170" s="3">
        <v>0.98143198899999995</v>
      </c>
      <c r="S2170" s="1" t="s">
        <v>10</v>
      </c>
      <c r="T2170" s="2" t="s">
        <v>9</v>
      </c>
      <c r="U2170" s="3">
        <v>0</v>
      </c>
      <c r="V2170" s="1" t="s">
        <v>10</v>
      </c>
      <c r="W2170" s="2" t="s">
        <v>9</v>
      </c>
      <c r="X2170" s="3">
        <v>0</v>
      </c>
    </row>
    <row r="2171" spans="1:24" x14ac:dyDescent="0.2">
      <c r="A2171" s="1">
        <v>2167</v>
      </c>
      <c r="B2171" s="2" t="s">
        <v>6189</v>
      </c>
      <c r="C2171" s="2" t="s">
        <v>6190</v>
      </c>
      <c r="D2171" s="24" t="s">
        <v>6191</v>
      </c>
      <c r="E2171" s="20" t="s">
        <v>6192</v>
      </c>
      <c r="F2171" s="3" t="s">
        <v>32953</v>
      </c>
      <c r="G2171" s="1" t="s">
        <v>10</v>
      </c>
      <c r="H2171" s="2" t="s">
        <v>9</v>
      </c>
      <c r="I2171" s="3">
        <v>0</v>
      </c>
      <c r="J2171" s="1" t="s">
        <v>10</v>
      </c>
      <c r="K2171" s="2" t="s">
        <v>9</v>
      </c>
      <c r="L2171" s="3">
        <v>0</v>
      </c>
      <c r="M2171" s="1" t="s">
        <v>10</v>
      </c>
      <c r="N2171" s="2" t="s">
        <v>9</v>
      </c>
      <c r="O2171" s="3">
        <v>0</v>
      </c>
      <c r="P2171" s="1" t="s">
        <v>10</v>
      </c>
      <c r="Q2171" s="2" t="s">
        <v>9</v>
      </c>
      <c r="R2171" s="3">
        <v>0</v>
      </c>
      <c r="S2171" s="1" t="s">
        <v>10</v>
      </c>
      <c r="T2171" s="2" t="s">
        <v>9</v>
      </c>
      <c r="U2171" s="3">
        <v>0</v>
      </c>
      <c r="V2171" s="1" t="s">
        <v>10</v>
      </c>
      <c r="W2171" s="2" t="s">
        <v>9</v>
      </c>
      <c r="X2171" s="3">
        <v>0</v>
      </c>
    </row>
    <row r="2172" spans="1:24" x14ac:dyDescent="0.2">
      <c r="A2172" s="1">
        <v>2168</v>
      </c>
      <c r="B2172" s="2" t="s">
        <v>6193</v>
      </c>
      <c r="C2172" s="2" t="s">
        <v>6194</v>
      </c>
      <c r="D2172" s="24" t="s">
        <v>6195</v>
      </c>
      <c r="E2172" s="20" t="s">
        <v>42161</v>
      </c>
      <c r="F2172" s="3" t="s">
        <v>32954</v>
      </c>
      <c r="G2172" s="1" t="s">
        <v>9</v>
      </c>
      <c r="H2172" s="2" t="s">
        <v>9</v>
      </c>
      <c r="I2172" s="3" t="s">
        <v>9</v>
      </c>
      <c r="J2172" s="1" t="s">
        <v>9</v>
      </c>
      <c r="K2172" s="2" t="s">
        <v>9</v>
      </c>
      <c r="L2172" s="3" t="s">
        <v>9</v>
      </c>
      <c r="M2172" s="1" t="s">
        <v>9</v>
      </c>
      <c r="N2172" s="2" t="s">
        <v>9</v>
      </c>
      <c r="O2172" s="3" t="s">
        <v>9</v>
      </c>
      <c r="P2172" s="1" t="s">
        <v>10</v>
      </c>
      <c r="Q2172" s="2" t="s">
        <v>9</v>
      </c>
      <c r="R2172" s="3">
        <v>0</v>
      </c>
      <c r="S2172" s="1" t="s">
        <v>40945</v>
      </c>
      <c r="T2172" s="2" t="s">
        <v>9</v>
      </c>
      <c r="U2172" s="3">
        <v>0</v>
      </c>
      <c r="V2172" s="1">
        <v>-1.1989961469999999</v>
      </c>
      <c r="W2172" s="2">
        <v>0.15551934100000001</v>
      </c>
      <c r="X2172" s="3">
        <v>0.99931182399999996</v>
      </c>
    </row>
    <row r="2173" spans="1:24" x14ac:dyDescent="0.2">
      <c r="A2173" s="1">
        <v>2169</v>
      </c>
      <c r="B2173" s="2" t="s">
        <v>6196</v>
      </c>
      <c r="C2173" s="2" t="s">
        <v>6197</v>
      </c>
      <c r="D2173" s="24" t="s">
        <v>6198</v>
      </c>
      <c r="E2173" s="20" t="s">
        <v>42162</v>
      </c>
      <c r="F2173" s="3" t="s">
        <v>32955</v>
      </c>
      <c r="G2173" s="1">
        <v>-0.181823179</v>
      </c>
      <c r="H2173" s="2">
        <v>0.66188459799999999</v>
      </c>
      <c r="I2173" s="3">
        <v>0.98223275799999998</v>
      </c>
      <c r="J2173" s="1">
        <v>0.27635951399999997</v>
      </c>
      <c r="K2173" s="2">
        <v>0.56585433200000002</v>
      </c>
      <c r="L2173" s="3">
        <v>0.98261258799999995</v>
      </c>
      <c r="M2173" s="1">
        <v>-0.113059150594416</v>
      </c>
      <c r="N2173" s="2">
        <v>0.78522895472849197</v>
      </c>
      <c r="O2173" s="3">
        <v>0.99984102997549595</v>
      </c>
      <c r="P2173" s="1">
        <v>2.1116389999999998E-3</v>
      </c>
      <c r="Q2173" s="2">
        <v>0.99593341499999999</v>
      </c>
      <c r="R2173" s="3">
        <v>0.99792682200000005</v>
      </c>
      <c r="S2173" s="1">
        <v>0.61770762101134402</v>
      </c>
      <c r="T2173" s="2">
        <v>0.27409156196800999</v>
      </c>
      <c r="U2173" s="3">
        <v>0.99913568982620904</v>
      </c>
      <c r="V2173" s="1">
        <v>0.773479629</v>
      </c>
      <c r="W2173" s="2">
        <v>0.200368303</v>
      </c>
      <c r="X2173" s="3">
        <v>0.99931182399999996</v>
      </c>
    </row>
    <row r="2174" spans="1:24" x14ac:dyDescent="0.2">
      <c r="A2174" s="1">
        <v>2170</v>
      </c>
      <c r="B2174" s="2" t="s">
        <v>6199</v>
      </c>
      <c r="C2174" s="2" t="s">
        <v>6200</v>
      </c>
      <c r="D2174" s="24" t="s">
        <v>6201</v>
      </c>
      <c r="E2174" s="20" t="s">
        <v>42163</v>
      </c>
      <c r="F2174" s="3" t="s">
        <v>32956</v>
      </c>
      <c r="G2174" s="1">
        <v>0.49530036</v>
      </c>
      <c r="H2174" s="2" t="s">
        <v>9</v>
      </c>
      <c r="I2174" s="3" t="s">
        <v>9</v>
      </c>
      <c r="J2174" s="1">
        <v>0.54881248699999996</v>
      </c>
      <c r="K2174" s="2" t="s">
        <v>9</v>
      </c>
      <c r="L2174" s="3" t="s">
        <v>9</v>
      </c>
      <c r="M2174" s="1" t="s">
        <v>40945</v>
      </c>
      <c r="N2174" s="2" t="s">
        <v>9</v>
      </c>
      <c r="O2174" s="3">
        <v>0</v>
      </c>
      <c r="P2174" s="1" t="s">
        <v>40945</v>
      </c>
      <c r="Q2174" s="2" t="s">
        <v>9</v>
      </c>
      <c r="R2174" s="3">
        <v>0</v>
      </c>
      <c r="S2174" s="1" t="s">
        <v>9</v>
      </c>
      <c r="T2174" s="2" t="s">
        <v>9</v>
      </c>
      <c r="U2174" s="3" t="s">
        <v>9</v>
      </c>
      <c r="V2174" s="1" t="s">
        <v>9</v>
      </c>
      <c r="W2174" s="2" t="s">
        <v>9</v>
      </c>
      <c r="X2174" s="3" t="s">
        <v>9</v>
      </c>
    </row>
    <row r="2175" spans="1:24" x14ac:dyDescent="0.2">
      <c r="A2175" s="1">
        <v>2171</v>
      </c>
      <c r="B2175" s="2" t="s">
        <v>6202</v>
      </c>
      <c r="C2175" s="2" t="s">
        <v>6203</v>
      </c>
      <c r="D2175" s="24" t="s">
        <v>6204</v>
      </c>
      <c r="E2175" s="20" t="s">
        <v>42163</v>
      </c>
      <c r="F2175" s="3" t="s">
        <v>32957</v>
      </c>
      <c r="G2175" s="1">
        <v>0.42941620699999999</v>
      </c>
      <c r="H2175" s="2">
        <v>0.30662983199999999</v>
      </c>
      <c r="I2175" s="3">
        <v>0.903863109</v>
      </c>
      <c r="J2175" s="1">
        <v>0.398702591</v>
      </c>
      <c r="K2175" s="2">
        <v>0.31013294899999999</v>
      </c>
      <c r="L2175" s="3">
        <v>0.92221051899999995</v>
      </c>
      <c r="M2175" s="1">
        <v>0.11983341686091201</v>
      </c>
      <c r="N2175" s="2">
        <v>0.77256499305759996</v>
      </c>
      <c r="O2175" s="3">
        <v>0.99984102997549595</v>
      </c>
      <c r="P2175" s="1">
        <v>8.2312889E-2</v>
      </c>
      <c r="Q2175" s="2">
        <v>0.83183846299999997</v>
      </c>
      <c r="R2175" s="3">
        <v>0.986265524</v>
      </c>
      <c r="S2175" s="1">
        <v>0.26168508266900398</v>
      </c>
      <c r="T2175" s="2">
        <v>0.52967383138392998</v>
      </c>
      <c r="U2175" s="3">
        <v>0.99913568982620904</v>
      </c>
      <c r="V2175" s="1">
        <v>-0.14249878199999999</v>
      </c>
      <c r="W2175" s="2">
        <v>0.7134971</v>
      </c>
      <c r="X2175" s="3">
        <v>0.99931182399999996</v>
      </c>
    </row>
    <row r="2176" spans="1:24" x14ac:dyDescent="0.2">
      <c r="A2176" s="1">
        <v>2172</v>
      </c>
      <c r="B2176" s="2" t="s">
        <v>6205</v>
      </c>
      <c r="C2176" s="2" t="s">
        <v>6206</v>
      </c>
      <c r="D2176" s="24" t="s">
        <v>6207</v>
      </c>
      <c r="E2176" s="20" t="s">
        <v>42163</v>
      </c>
      <c r="F2176" s="3" t="s">
        <v>32958</v>
      </c>
      <c r="G2176" s="1">
        <v>-0.81631928899999995</v>
      </c>
      <c r="H2176" s="2">
        <v>1.4666937999999999E-2</v>
      </c>
      <c r="I2176" s="3">
        <v>0.35733090000000001</v>
      </c>
      <c r="J2176" s="1">
        <v>-0.676882184</v>
      </c>
      <c r="K2176" s="2">
        <v>3.8902684E-2</v>
      </c>
      <c r="L2176" s="3">
        <v>0.54767685200000005</v>
      </c>
      <c r="M2176" s="1">
        <v>-0.862738971098304</v>
      </c>
      <c r="N2176" s="2">
        <v>1.04502846305317E-2</v>
      </c>
      <c r="O2176" s="3">
        <v>0.53496563449062096</v>
      </c>
      <c r="P2176" s="1">
        <v>-0.47784555000000001</v>
      </c>
      <c r="Q2176" s="2">
        <v>0.135290408</v>
      </c>
      <c r="R2176" s="3">
        <v>0.810466943</v>
      </c>
      <c r="S2176" s="1">
        <v>0.33998926042606897</v>
      </c>
      <c r="T2176" s="2">
        <v>0.31818981420785603</v>
      </c>
      <c r="U2176" s="3">
        <v>0.99913568982620904</v>
      </c>
      <c r="V2176" s="1">
        <v>0.217185182</v>
      </c>
      <c r="W2176" s="2">
        <v>0.52087832700000003</v>
      </c>
      <c r="X2176" s="3">
        <v>0.99931182399999996</v>
      </c>
    </row>
    <row r="2177" spans="1:24" x14ac:dyDescent="0.2">
      <c r="A2177" s="1">
        <v>2173</v>
      </c>
      <c r="B2177" s="2" t="s">
        <v>6208</v>
      </c>
      <c r="C2177" s="2" t="s">
        <v>6209</v>
      </c>
      <c r="D2177" s="24" t="s">
        <v>6210</v>
      </c>
      <c r="E2177" s="20" t="s">
        <v>42163</v>
      </c>
      <c r="F2177" s="3" t="s">
        <v>32959</v>
      </c>
      <c r="G2177" s="1" t="s">
        <v>10</v>
      </c>
      <c r="H2177" s="2" t="s">
        <v>9</v>
      </c>
      <c r="I2177" s="3">
        <v>0</v>
      </c>
      <c r="J2177" s="1" t="s">
        <v>10</v>
      </c>
      <c r="K2177" s="2" t="s">
        <v>9</v>
      </c>
      <c r="L2177" s="3">
        <v>0</v>
      </c>
      <c r="M2177" s="1" t="s">
        <v>9</v>
      </c>
      <c r="N2177" s="2" t="s">
        <v>9</v>
      </c>
      <c r="O2177" s="3" t="s">
        <v>9</v>
      </c>
      <c r="P2177" s="1" t="s">
        <v>10</v>
      </c>
      <c r="Q2177" s="2" t="s">
        <v>9</v>
      </c>
      <c r="R2177" s="3">
        <v>0</v>
      </c>
      <c r="S2177" s="1">
        <v>-0.13245226546318101</v>
      </c>
      <c r="T2177" s="2">
        <v>0.78048475900026903</v>
      </c>
      <c r="U2177" s="3">
        <v>0.99913568982620904</v>
      </c>
      <c r="V2177" s="1">
        <v>-0.30729760499999997</v>
      </c>
      <c r="W2177" s="2">
        <v>0.55773628200000003</v>
      </c>
      <c r="X2177" s="3">
        <v>0.99931182399999996</v>
      </c>
    </row>
    <row r="2178" spans="1:24" x14ac:dyDescent="0.2">
      <c r="A2178" s="1">
        <v>2174</v>
      </c>
      <c r="B2178" s="2" t="s">
        <v>6211</v>
      </c>
      <c r="C2178" s="2" t="s">
        <v>6212</v>
      </c>
      <c r="D2178" s="24" t="s">
        <v>6213</v>
      </c>
      <c r="E2178" s="20" t="s">
        <v>42163</v>
      </c>
      <c r="F2178" s="3" t="s">
        <v>32960</v>
      </c>
      <c r="G2178" s="1">
        <v>-4.5043389000000003E-2</v>
      </c>
      <c r="H2178" s="2">
        <v>0.91335652099999998</v>
      </c>
      <c r="I2178" s="3">
        <v>0.998176646</v>
      </c>
      <c r="J2178" s="1">
        <v>0.27438241600000002</v>
      </c>
      <c r="K2178" s="2">
        <v>0.421396245</v>
      </c>
      <c r="L2178" s="3">
        <v>0.95852900699999999</v>
      </c>
      <c r="M2178" s="1">
        <v>-0.62265493269029604</v>
      </c>
      <c r="N2178" s="2">
        <v>0.145247452606031</v>
      </c>
      <c r="O2178" s="3">
        <v>0.93206771533315502</v>
      </c>
      <c r="P2178" s="1">
        <v>0.29924969600000001</v>
      </c>
      <c r="Q2178" s="2">
        <v>0.38142326700000001</v>
      </c>
      <c r="R2178" s="3">
        <v>0.92621964199999995</v>
      </c>
      <c r="S2178" s="1">
        <v>-0.101484353064885</v>
      </c>
      <c r="T2178" s="2">
        <v>0.78124801330761195</v>
      </c>
      <c r="U2178" s="3">
        <v>0.99913568982620904</v>
      </c>
      <c r="V2178" s="1">
        <v>0.50837810800000005</v>
      </c>
      <c r="W2178" s="2">
        <v>0.22950858900000001</v>
      </c>
      <c r="X2178" s="3">
        <v>0.99931182399999996</v>
      </c>
    </row>
    <row r="2179" spans="1:24" x14ac:dyDescent="0.2">
      <c r="A2179" s="1">
        <v>2175</v>
      </c>
      <c r="B2179" s="2" t="s">
        <v>6214</v>
      </c>
      <c r="C2179" s="2" t="s">
        <v>6215</v>
      </c>
      <c r="D2179" s="24" t="s">
        <v>6216</v>
      </c>
      <c r="E2179" s="20" t="s">
        <v>42163</v>
      </c>
      <c r="F2179" s="3" t="s">
        <v>32961</v>
      </c>
      <c r="G2179" s="1">
        <v>0.42941620699999999</v>
      </c>
      <c r="H2179" s="2">
        <v>0.223467735</v>
      </c>
      <c r="I2179" s="3">
        <v>0.85224715699999998</v>
      </c>
      <c r="J2179" s="1">
        <v>0.398702591</v>
      </c>
      <c r="K2179" s="2">
        <v>0.22678743300000001</v>
      </c>
      <c r="L2179" s="3">
        <v>0.87416246799999997</v>
      </c>
      <c r="M2179" s="1">
        <v>0.25791297807454799</v>
      </c>
      <c r="N2179" s="2">
        <v>0.42906919956125</v>
      </c>
      <c r="O2179" s="3">
        <v>0.99984102997549595</v>
      </c>
      <c r="P2179" s="1">
        <v>8.2312889E-2</v>
      </c>
      <c r="Q2179" s="2">
        <v>0.79926767499999996</v>
      </c>
      <c r="R2179" s="3">
        <v>0.98364118199999995</v>
      </c>
      <c r="S2179" s="1">
        <v>0.26168508266901003</v>
      </c>
      <c r="T2179" s="2">
        <v>0.45256177293316402</v>
      </c>
      <c r="U2179" s="3">
        <v>0.99913568982620904</v>
      </c>
      <c r="V2179" s="1">
        <v>0.23076893100000001</v>
      </c>
      <c r="W2179" s="2">
        <v>0.50699869900000005</v>
      </c>
      <c r="X2179" s="3">
        <v>0.99931182399999996</v>
      </c>
    </row>
    <row r="2180" spans="1:24" x14ac:dyDescent="0.2">
      <c r="A2180" s="1">
        <v>2176</v>
      </c>
      <c r="B2180" s="2" t="s">
        <v>6217</v>
      </c>
      <c r="C2180" s="2" t="s">
        <v>6218</v>
      </c>
      <c r="D2180" s="24" t="s">
        <v>6219</v>
      </c>
      <c r="E2180" s="20" t="s">
        <v>42164</v>
      </c>
      <c r="F2180" s="3" t="s">
        <v>32962</v>
      </c>
      <c r="G2180" s="1" t="s">
        <v>10</v>
      </c>
      <c r="H2180" s="2" t="s">
        <v>9</v>
      </c>
      <c r="I2180" s="3">
        <v>0</v>
      </c>
      <c r="J2180" s="1" t="s">
        <v>10</v>
      </c>
      <c r="K2180" s="2" t="s">
        <v>9</v>
      </c>
      <c r="L2180" s="3">
        <v>0</v>
      </c>
      <c r="M2180" s="1" t="s">
        <v>10</v>
      </c>
      <c r="N2180" s="2" t="s">
        <v>9</v>
      </c>
      <c r="O2180" s="3">
        <v>0</v>
      </c>
      <c r="P2180" s="1" t="s">
        <v>10</v>
      </c>
      <c r="Q2180" s="2" t="s">
        <v>9</v>
      </c>
      <c r="R2180" s="3">
        <v>0</v>
      </c>
      <c r="S2180" s="1" t="s">
        <v>40945</v>
      </c>
      <c r="T2180" s="2" t="s">
        <v>9</v>
      </c>
      <c r="U2180" s="3">
        <v>0</v>
      </c>
      <c r="V2180" s="1">
        <v>0.45399655999999999</v>
      </c>
      <c r="W2180" s="2">
        <v>0.496821754</v>
      </c>
      <c r="X2180" s="3">
        <v>0.99931182399999996</v>
      </c>
    </row>
    <row r="2181" spans="1:24" x14ac:dyDescent="0.2">
      <c r="A2181" s="1">
        <v>2177</v>
      </c>
      <c r="B2181" s="2" t="s">
        <v>6220</v>
      </c>
      <c r="C2181" s="2" t="s">
        <v>6221</v>
      </c>
      <c r="D2181" s="24" t="s">
        <v>6222</v>
      </c>
      <c r="E2181" s="20" t="s">
        <v>6223</v>
      </c>
      <c r="F2181" s="3" t="s">
        <v>32963</v>
      </c>
      <c r="G2181" s="1">
        <v>-0.20520902599999999</v>
      </c>
      <c r="H2181" s="2">
        <v>0.72705238500000002</v>
      </c>
      <c r="I2181" s="3">
        <v>0.98708571700000003</v>
      </c>
      <c r="J2181" s="1">
        <v>-0.68192879799999995</v>
      </c>
      <c r="K2181" s="2">
        <v>0.274406386</v>
      </c>
      <c r="L2181" s="3">
        <v>0.90688731300000003</v>
      </c>
      <c r="M2181" s="1">
        <v>-0.44525787426854702</v>
      </c>
      <c r="N2181" s="2">
        <v>0.45936774516405898</v>
      </c>
      <c r="O2181" s="3">
        <v>0.99984102997549595</v>
      </c>
      <c r="P2181" s="1">
        <v>-0.124081028</v>
      </c>
      <c r="Q2181" s="2">
        <v>0.86250348899999996</v>
      </c>
      <c r="R2181" s="3">
        <v>0.986265524</v>
      </c>
      <c r="S2181" s="1" t="s">
        <v>10</v>
      </c>
      <c r="T2181" s="2" t="s">
        <v>9</v>
      </c>
      <c r="U2181" s="3">
        <v>0</v>
      </c>
      <c r="V2181" s="1" t="s">
        <v>10</v>
      </c>
      <c r="W2181" s="2" t="s">
        <v>9</v>
      </c>
      <c r="X2181" s="3">
        <v>0</v>
      </c>
    </row>
    <row r="2182" spans="1:24" x14ac:dyDescent="0.2">
      <c r="A2182" s="1">
        <v>2178</v>
      </c>
      <c r="B2182" s="2" t="s">
        <v>6224</v>
      </c>
      <c r="C2182" s="2" t="s">
        <v>6225</v>
      </c>
      <c r="D2182" s="24" t="s">
        <v>6226</v>
      </c>
      <c r="E2182" s="20" t="s">
        <v>6227</v>
      </c>
      <c r="F2182" s="3" t="s">
        <v>32964</v>
      </c>
      <c r="G2182" s="1">
        <v>1.1858393700000001</v>
      </c>
      <c r="H2182" s="2">
        <v>0.47499516200000003</v>
      </c>
      <c r="I2182" s="3">
        <v>0.962634039</v>
      </c>
      <c r="J2182" s="1">
        <v>-0.54127222500000005</v>
      </c>
      <c r="K2182" s="2">
        <v>0.67399817699999998</v>
      </c>
      <c r="L2182" s="3">
        <v>0.98780855899999997</v>
      </c>
      <c r="M2182" s="1" t="s">
        <v>40945</v>
      </c>
      <c r="N2182" s="2" t="s">
        <v>9</v>
      </c>
      <c r="O2182" s="3">
        <v>0</v>
      </c>
      <c r="P2182" s="1">
        <v>0.87605247900000005</v>
      </c>
      <c r="Q2182" s="2">
        <v>0.58531995400000003</v>
      </c>
      <c r="R2182" s="3">
        <v>0.95174644799999997</v>
      </c>
      <c r="S2182" s="1">
        <v>0.98662873529044504</v>
      </c>
      <c r="T2182" s="2">
        <v>0.59384267769434196</v>
      </c>
      <c r="U2182" s="3">
        <v>0.99913568982620904</v>
      </c>
      <c r="V2182" s="1">
        <v>0.61665899000000002</v>
      </c>
      <c r="W2182" s="2">
        <v>0.732335862</v>
      </c>
      <c r="X2182" s="3">
        <v>0.99931182399999996</v>
      </c>
    </row>
    <row r="2183" spans="1:24" x14ac:dyDescent="0.2">
      <c r="A2183" s="1">
        <v>2179</v>
      </c>
      <c r="B2183" s="2" t="s">
        <v>6228</v>
      </c>
      <c r="C2183" s="2" t="s">
        <v>6229</v>
      </c>
      <c r="D2183" s="24" t="s">
        <v>6230</v>
      </c>
      <c r="E2183" s="20" t="s">
        <v>6227</v>
      </c>
      <c r="F2183" s="3" t="s">
        <v>32964</v>
      </c>
      <c r="G2183" s="1">
        <v>1.1858393700000001</v>
      </c>
      <c r="H2183" s="2">
        <v>0.47499516200000003</v>
      </c>
      <c r="I2183" s="3">
        <v>0.962634039</v>
      </c>
      <c r="J2183" s="1">
        <v>-0.54127222500000005</v>
      </c>
      <c r="K2183" s="2">
        <v>0.67399817699999998</v>
      </c>
      <c r="L2183" s="3">
        <v>0.98780855899999997</v>
      </c>
      <c r="M2183" s="1" t="s">
        <v>40945</v>
      </c>
      <c r="N2183" s="2" t="s">
        <v>9</v>
      </c>
      <c r="O2183" s="3">
        <v>0</v>
      </c>
      <c r="P2183" s="1">
        <v>0.87605247900000005</v>
      </c>
      <c r="Q2183" s="2">
        <v>0.58531995400000003</v>
      </c>
      <c r="R2183" s="3">
        <v>0.95174644799999997</v>
      </c>
      <c r="S2183" s="1">
        <v>0.98662873529044504</v>
      </c>
      <c r="T2183" s="2">
        <v>0.59384267769434196</v>
      </c>
      <c r="U2183" s="3">
        <v>0.99913568982620904</v>
      </c>
      <c r="V2183" s="1">
        <v>0.61665899000000002</v>
      </c>
      <c r="W2183" s="2">
        <v>0.732335862</v>
      </c>
      <c r="X2183" s="3">
        <v>0.99931182399999996</v>
      </c>
    </row>
    <row r="2184" spans="1:24" x14ac:dyDescent="0.2">
      <c r="A2184" s="1">
        <v>2180</v>
      </c>
      <c r="B2184" s="2" t="s">
        <v>6231</v>
      </c>
      <c r="C2184" s="2" t="s">
        <v>6232</v>
      </c>
      <c r="D2184" s="24" t="s">
        <v>6233</v>
      </c>
      <c r="E2184" s="20" t="s">
        <v>6227</v>
      </c>
      <c r="F2184" s="3" t="s">
        <v>32964</v>
      </c>
      <c r="G2184" s="1">
        <v>1.1858393700000001</v>
      </c>
      <c r="H2184" s="2">
        <v>0.47499516200000003</v>
      </c>
      <c r="I2184" s="3">
        <v>0.962634039</v>
      </c>
      <c r="J2184" s="1">
        <v>-0.54127222500000005</v>
      </c>
      <c r="K2184" s="2">
        <v>0.67399817699999998</v>
      </c>
      <c r="L2184" s="3">
        <v>0.98780855899999997</v>
      </c>
      <c r="M2184" s="1" t="s">
        <v>40945</v>
      </c>
      <c r="N2184" s="2" t="s">
        <v>9</v>
      </c>
      <c r="O2184" s="3">
        <v>0</v>
      </c>
      <c r="P2184" s="1">
        <v>0.87605247900000005</v>
      </c>
      <c r="Q2184" s="2">
        <v>0.58531995400000003</v>
      </c>
      <c r="R2184" s="3">
        <v>0.95174644799999997</v>
      </c>
      <c r="S2184" s="1">
        <v>0.98662873529044504</v>
      </c>
      <c r="T2184" s="2">
        <v>0.59384267769434196</v>
      </c>
      <c r="U2184" s="3">
        <v>0.99913568982620904</v>
      </c>
      <c r="V2184" s="1">
        <v>0.61665899000000002</v>
      </c>
      <c r="W2184" s="2">
        <v>0.732335862</v>
      </c>
      <c r="X2184" s="3">
        <v>0.99931182399999996</v>
      </c>
    </row>
    <row r="2185" spans="1:24" x14ac:dyDescent="0.2">
      <c r="A2185" s="1">
        <v>2181</v>
      </c>
      <c r="B2185" s="2" t="s">
        <v>6234</v>
      </c>
      <c r="C2185" s="2" t="s">
        <v>6235</v>
      </c>
      <c r="D2185" s="24" t="s">
        <v>6236</v>
      </c>
      <c r="E2185" s="20" t="s">
        <v>6237</v>
      </c>
      <c r="F2185" s="3" t="s">
        <v>32965</v>
      </c>
      <c r="G2185" s="1">
        <v>-0.18426701300000001</v>
      </c>
      <c r="H2185" s="2">
        <v>0.61670371999999996</v>
      </c>
      <c r="I2185" s="3">
        <v>0.97889237200000001</v>
      </c>
      <c r="J2185" s="1">
        <v>7.0978274999999993E-2</v>
      </c>
      <c r="K2185" s="2">
        <v>0.85638395</v>
      </c>
      <c r="L2185" s="3">
        <v>0.99400054500000001</v>
      </c>
      <c r="M2185" s="1">
        <v>0.63735864676738296</v>
      </c>
      <c r="N2185" s="2">
        <v>0.15903251215264799</v>
      </c>
      <c r="O2185" s="3">
        <v>0.93206771533315502</v>
      </c>
      <c r="P2185" s="1">
        <v>0.18126197299999999</v>
      </c>
      <c r="Q2185" s="2">
        <v>0.64490794600000001</v>
      </c>
      <c r="R2185" s="3">
        <v>0.96605631700000005</v>
      </c>
      <c r="S2185" s="1">
        <v>-0.25326163059803097</v>
      </c>
      <c r="T2185" s="2">
        <v>0.49301981071756201</v>
      </c>
      <c r="U2185" s="3">
        <v>0.99913568982620904</v>
      </c>
      <c r="V2185" s="1">
        <v>-3.2997828E-2</v>
      </c>
      <c r="W2185" s="2">
        <v>0.93998607700000003</v>
      </c>
      <c r="X2185" s="3">
        <v>0.99931182399999996</v>
      </c>
    </row>
    <row r="2186" spans="1:24" x14ac:dyDescent="0.2">
      <c r="A2186" s="1">
        <v>2182</v>
      </c>
      <c r="B2186" s="2" t="s">
        <v>6238</v>
      </c>
      <c r="C2186" s="2" t="s">
        <v>6239</v>
      </c>
      <c r="D2186" s="24" t="s">
        <v>6240</v>
      </c>
      <c r="E2186" s="20" t="s">
        <v>6241</v>
      </c>
      <c r="F2186" s="3" t="s">
        <v>32966</v>
      </c>
      <c r="G2186" s="1">
        <v>0.27837283400000001</v>
      </c>
      <c r="H2186" s="2">
        <v>0.31848742699999999</v>
      </c>
      <c r="I2186" s="3">
        <v>0.91454285499999999</v>
      </c>
      <c r="J2186" s="1">
        <v>0.16778290800000001</v>
      </c>
      <c r="K2186" s="2">
        <v>0.54497806900000001</v>
      </c>
      <c r="L2186" s="3">
        <v>0.98191309900000001</v>
      </c>
      <c r="M2186" s="1">
        <v>0.21822246699255099</v>
      </c>
      <c r="N2186" s="2">
        <v>0.43234828574762602</v>
      </c>
      <c r="O2186" s="3">
        <v>0.99984102997549595</v>
      </c>
      <c r="P2186" s="1">
        <v>0.16367536599999999</v>
      </c>
      <c r="Q2186" s="2">
        <v>0.55479235000000005</v>
      </c>
      <c r="R2186" s="3">
        <v>0.94921752299999995</v>
      </c>
      <c r="S2186" s="1">
        <v>0.21713018037423301</v>
      </c>
      <c r="T2186" s="2">
        <v>0.43462607401099601</v>
      </c>
      <c r="U2186" s="3">
        <v>0.99913568982620904</v>
      </c>
      <c r="V2186" s="1">
        <v>-0.13890006899999999</v>
      </c>
      <c r="W2186" s="2">
        <v>0.61586880300000002</v>
      </c>
      <c r="X2186" s="3">
        <v>0.99931182399999996</v>
      </c>
    </row>
    <row r="2187" spans="1:24" x14ac:dyDescent="0.2">
      <c r="A2187" s="1">
        <v>2183</v>
      </c>
      <c r="B2187" s="2" t="s">
        <v>6242</v>
      </c>
      <c r="C2187" s="2" t="s">
        <v>6242</v>
      </c>
      <c r="D2187" s="24" t="s">
        <v>6243</v>
      </c>
      <c r="E2187" s="20" t="s">
        <v>42165</v>
      </c>
      <c r="F2187" s="3" t="s">
        <v>32967</v>
      </c>
      <c r="G2187" s="1" t="s">
        <v>10</v>
      </c>
      <c r="H2187" s="2" t="s">
        <v>9</v>
      </c>
      <c r="I2187" s="3">
        <v>0</v>
      </c>
      <c r="J2187" s="1" t="s">
        <v>10</v>
      </c>
      <c r="K2187" s="2" t="s">
        <v>9</v>
      </c>
      <c r="L2187" s="3">
        <v>0</v>
      </c>
      <c r="M2187" s="1" t="s">
        <v>10</v>
      </c>
      <c r="N2187" s="2" t="s">
        <v>9</v>
      </c>
      <c r="O2187" s="3">
        <v>0</v>
      </c>
      <c r="P2187" s="1" t="s">
        <v>10</v>
      </c>
      <c r="Q2187" s="2" t="s">
        <v>9</v>
      </c>
      <c r="R2187" s="3">
        <v>0</v>
      </c>
      <c r="S2187" s="1">
        <v>-0.32556425781292098</v>
      </c>
      <c r="T2187" s="2">
        <v>0.29872095402707999</v>
      </c>
      <c r="U2187" s="3">
        <v>0.99913568982620904</v>
      </c>
      <c r="V2187" s="1">
        <v>0.168771741</v>
      </c>
      <c r="W2187" s="2">
        <v>0.59613799099999998</v>
      </c>
      <c r="X2187" s="3">
        <v>0.99931182399999996</v>
      </c>
    </row>
    <row r="2188" spans="1:24" x14ac:dyDescent="0.2">
      <c r="A2188" s="1">
        <v>2184</v>
      </c>
      <c r="B2188" s="2" t="s">
        <v>6244</v>
      </c>
      <c r="C2188" s="2" t="s">
        <v>6245</v>
      </c>
      <c r="D2188" s="24" t="s">
        <v>6246</v>
      </c>
      <c r="E2188" s="20" t="s">
        <v>42165</v>
      </c>
      <c r="F2188" s="3" t="s">
        <v>32968</v>
      </c>
      <c r="G2188" s="1">
        <v>-0.114959564</v>
      </c>
      <c r="H2188" s="2">
        <v>0.596655398</v>
      </c>
      <c r="I2188" s="3">
        <v>0.97631276300000003</v>
      </c>
      <c r="J2188" s="1">
        <v>-0.100604965</v>
      </c>
      <c r="K2188" s="2">
        <v>0.61678820499999998</v>
      </c>
      <c r="L2188" s="3">
        <v>0.98371312799999999</v>
      </c>
      <c r="M2188" s="1">
        <v>-0.207375497153998</v>
      </c>
      <c r="N2188" s="2">
        <v>0.30658907032544203</v>
      </c>
      <c r="O2188" s="3">
        <v>0.98912211851165599</v>
      </c>
      <c r="P2188" s="1">
        <v>-0.47718539199999999</v>
      </c>
      <c r="Q2188" s="2">
        <v>2.4557044E-2</v>
      </c>
      <c r="R2188" s="3">
        <v>0.58298880200000003</v>
      </c>
      <c r="S2188" s="1">
        <v>-9.7875126912092297E-2</v>
      </c>
      <c r="T2188" s="2">
        <v>0.62632830175984799</v>
      </c>
      <c r="U2188" s="3">
        <v>0.99913568982620904</v>
      </c>
      <c r="V2188" s="1">
        <v>-0.29214628500000001</v>
      </c>
      <c r="W2188" s="2">
        <v>0.15428203400000001</v>
      </c>
      <c r="X2188" s="3">
        <v>0.99931182399999996</v>
      </c>
    </row>
    <row r="2189" spans="1:24" x14ac:dyDescent="0.2">
      <c r="A2189" s="1">
        <v>2185</v>
      </c>
      <c r="B2189" s="2" t="s">
        <v>6247</v>
      </c>
      <c r="C2189" s="2" t="s">
        <v>6248</v>
      </c>
      <c r="D2189" s="24" t="s">
        <v>6249</v>
      </c>
      <c r="E2189" s="20" t="s">
        <v>42165</v>
      </c>
      <c r="F2189" s="3" t="s">
        <v>32969</v>
      </c>
      <c r="G2189" s="1">
        <v>6.0171658000000003E-2</v>
      </c>
      <c r="H2189" s="2">
        <v>0.85011809900000002</v>
      </c>
      <c r="I2189" s="3">
        <v>0.996164724</v>
      </c>
      <c r="J2189" s="1">
        <v>0.40145674399999998</v>
      </c>
      <c r="K2189" s="2">
        <v>0.186430077</v>
      </c>
      <c r="L2189" s="3">
        <v>0.84202209900000002</v>
      </c>
      <c r="M2189" s="1">
        <v>0.47247178223553798</v>
      </c>
      <c r="N2189" s="2">
        <v>0.122749512419074</v>
      </c>
      <c r="O2189" s="3">
        <v>0.93074047782028702</v>
      </c>
      <c r="P2189" s="1">
        <v>-7.5023211000000006E-2</v>
      </c>
      <c r="Q2189" s="2">
        <v>0.80119912000000004</v>
      </c>
      <c r="R2189" s="3">
        <v>0.98380821399999996</v>
      </c>
      <c r="S2189" s="1">
        <v>0.29530592401773698</v>
      </c>
      <c r="T2189" s="2">
        <v>0.29029583665626602</v>
      </c>
      <c r="U2189" s="3">
        <v>0.99913568982620904</v>
      </c>
      <c r="V2189" s="1">
        <v>0.27950350099999999</v>
      </c>
      <c r="W2189" s="2">
        <v>0.31623931500000002</v>
      </c>
      <c r="X2189" s="3">
        <v>0.99931182399999996</v>
      </c>
    </row>
    <row r="2190" spans="1:24" x14ac:dyDescent="0.2">
      <c r="A2190" s="1">
        <v>2186</v>
      </c>
      <c r="B2190" s="2" t="s">
        <v>6250</v>
      </c>
      <c r="C2190" s="2" t="s">
        <v>6251</v>
      </c>
      <c r="D2190" s="24" t="s">
        <v>6252</v>
      </c>
      <c r="E2190" s="20" t="s">
        <v>42165</v>
      </c>
      <c r="F2190" s="3" t="s">
        <v>32970</v>
      </c>
      <c r="G2190" s="1" t="s">
        <v>10</v>
      </c>
      <c r="H2190" s="2" t="s">
        <v>9</v>
      </c>
      <c r="I2190" s="3">
        <v>0</v>
      </c>
      <c r="J2190" s="1" t="s">
        <v>10</v>
      </c>
      <c r="K2190" s="2" t="s">
        <v>9</v>
      </c>
      <c r="L2190" s="3">
        <v>0</v>
      </c>
      <c r="M2190" s="1" t="s">
        <v>10</v>
      </c>
      <c r="N2190" s="2" t="s">
        <v>9</v>
      </c>
      <c r="O2190" s="3">
        <v>0</v>
      </c>
      <c r="P2190" s="1" t="s">
        <v>10</v>
      </c>
      <c r="Q2190" s="2" t="s">
        <v>9</v>
      </c>
      <c r="R2190" s="3">
        <v>0</v>
      </c>
      <c r="S2190" s="1">
        <v>-0.64270731286926197</v>
      </c>
      <c r="T2190" s="2">
        <v>0.33529866118968199</v>
      </c>
      <c r="U2190" s="3">
        <v>0.99913568982620904</v>
      </c>
      <c r="V2190" s="1">
        <v>-9.9097672999999997E-2</v>
      </c>
      <c r="W2190" s="2">
        <v>0.87701317199999995</v>
      </c>
      <c r="X2190" s="3">
        <v>0.99931182399999996</v>
      </c>
    </row>
    <row r="2191" spans="1:24" x14ac:dyDescent="0.2">
      <c r="A2191" s="1">
        <v>2187</v>
      </c>
      <c r="B2191" s="2" t="s">
        <v>6253</v>
      </c>
      <c r="C2191" s="2" t="s">
        <v>6254</v>
      </c>
      <c r="D2191" s="24" t="s">
        <v>6255</v>
      </c>
      <c r="E2191" s="20" t="s">
        <v>42165</v>
      </c>
      <c r="F2191" s="3" t="s">
        <v>32971</v>
      </c>
      <c r="G2191" s="1" t="s">
        <v>10</v>
      </c>
      <c r="H2191" s="2" t="s">
        <v>9</v>
      </c>
      <c r="I2191" s="3">
        <v>0</v>
      </c>
      <c r="J2191" s="1" t="s">
        <v>10</v>
      </c>
      <c r="K2191" s="2" t="s">
        <v>9</v>
      </c>
      <c r="L2191" s="3">
        <v>0</v>
      </c>
      <c r="M2191" s="1" t="s">
        <v>10</v>
      </c>
      <c r="N2191" s="2" t="s">
        <v>9</v>
      </c>
      <c r="O2191" s="3">
        <v>0</v>
      </c>
      <c r="P2191" s="1" t="s">
        <v>10</v>
      </c>
      <c r="Q2191" s="2" t="s">
        <v>9</v>
      </c>
      <c r="R2191" s="3">
        <v>0</v>
      </c>
      <c r="S2191" s="1">
        <v>0.82176563221509002</v>
      </c>
      <c r="T2191" s="2">
        <v>0.38308193017194397</v>
      </c>
      <c r="U2191" s="3">
        <v>0.99913568982620904</v>
      </c>
      <c r="V2191" s="1">
        <v>-1.128572854</v>
      </c>
      <c r="W2191" s="2">
        <v>0.26733574799999998</v>
      </c>
      <c r="X2191" s="3">
        <v>0.99931182399999996</v>
      </c>
    </row>
    <row r="2192" spans="1:24" x14ac:dyDescent="0.2">
      <c r="A2192" s="1">
        <v>2188</v>
      </c>
      <c r="B2192" s="2" t="s">
        <v>6256</v>
      </c>
      <c r="C2192" s="2" t="s">
        <v>6257</v>
      </c>
      <c r="D2192" s="24" t="s">
        <v>6258</v>
      </c>
      <c r="E2192" s="20" t="s">
        <v>6259</v>
      </c>
      <c r="F2192" s="3" t="s">
        <v>32972</v>
      </c>
      <c r="G2192" s="1">
        <v>0.22551516099999999</v>
      </c>
      <c r="H2192" s="2">
        <v>0.41262342699999999</v>
      </c>
      <c r="I2192" s="3">
        <v>0.95123903099999996</v>
      </c>
      <c r="J2192" s="1">
        <v>0.19380419700000001</v>
      </c>
      <c r="K2192" s="2">
        <v>0.480571515</v>
      </c>
      <c r="L2192" s="3">
        <v>0.9741301</v>
      </c>
      <c r="M2192" s="1">
        <v>0.321294794364546</v>
      </c>
      <c r="N2192" s="2">
        <v>0.246493299261377</v>
      </c>
      <c r="O2192" s="3">
        <v>0.95668780643795204</v>
      </c>
      <c r="P2192" s="1">
        <v>0.18556671899999999</v>
      </c>
      <c r="Q2192" s="2">
        <v>0.499233386</v>
      </c>
      <c r="R2192" s="3">
        <v>0.93637235500000005</v>
      </c>
      <c r="S2192" s="1">
        <v>0.327685897572698</v>
      </c>
      <c r="T2192" s="2">
        <v>0.237483888658966</v>
      </c>
      <c r="U2192" s="3">
        <v>0.99913568982620904</v>
      </c>
      <c r="V2192" s="1">
        <v>0.181468871</v>
      </c>
      <c r="W2192" s="2">
        <v>0.50866750199999999</v>
      </c>
      <c r="X2192" s="3">
        <v>0.99931182399999996</v>
      </c>
    </row>
    <row r="2193" spans="1:24" x14ac:dyDescent="0.2">
      <c r="A2193" s="1">
        <v>2189</v>
      </c>
      <c r="B2193" s="2" t="s">
        <v>6260</v>
      </c>
      <c r="C2193" s="2" t="s">
        <v>6261</v>
      </c>
      <c r="D2193" s="24" t="s">
        <v>6262</v>
      </c>
      <c r="E2193" s="20" t="s">
        <v>6259</v>
      </c>
      <c r="F2193" s="3" t="s">
        <v>32973</v>
      </c>
      <c r="G2193" s="1">
        <v>0.25089204599999998</v>
      </c>
      <c r="H2193" s="2">
        <v>0.460262175</v>
      </c>
      <c r="I2193" s="3">
        <v>0.95705215300000002</v>
      </c>
      <c r="J2193" s="1">
        <v>-5.4572532999999999E-2</v>
      </c>
      <c r="K2193" s="2">
        <v>0.87169677000000001</v>
      </c>
      <c r="L2193" s="3">
        <v>0.99400054500000001</v>
      </c>
      <c r="M2193" s="1">
        <v>0.223531436639547</v>
      </c>
      <c r="N2193" s="2">
        <v>0.51010865751553403</v>
      </c>
      <c r="O2193" s="3">
        <v>0.99984102997549595</v>
      </c>
      <c r="P2193" s="1">
        <v>0.262123263</v>
      </c>
      <c r="Q2193" s="2">
        <v>0.44066781100000002</v>
      </c>
      <c r="R2193" s="3">
        <v>0.93141216900000001</v>
      </c>
      <c r="S2193" s="1">
        <v>1.7973450274965299E-2</v>
      </c>
      <c r="T2193" s="2">
        <v>0.95756914161337003</v>
      </c>
      <c r="U2193" s="3">
        <v>0.99913568982620904</v>
      </c>
      <c r="V2193" s="1">
        <v>0.18284842900000001</v>
      </c>
      <c r="W2193" s="2">
        <v>0.58946785300000004</v>
      </c>
      <c r="X2193" s="3">
        <v>0.99931182399999996</v>
      </c>
    </row>
    <row r="2194" spans="1:24" x14ac:dyDescent="0.2">
      <c r="A2194" s="1">
        <v>2190</v>
      </c>
      <c r="B2194" s="2" t="s">
        <v>6263</v>
      </c>
      <c r="C2194" s="2" t="s">
        <v>6264</v>
      </c>
      <c r="D2194" s="24" t="s">
        <v>6265</v>
      </c>
      <c r="E2194" s="20" t="s">
        <v>6259</v>
      </c>
      <c r="F2194" s="3" t="s">
        <v>32974</v>
      </c>
      <c r="G2194" s="1">
        <v>6.0978609000000003E-2</v>
      </c>
      <c r="H2194" s="2">
        <v>0.77228923000000005</v>
      </c>
      <c r="I2194" s="3">
        <v>0.99103952799999995</v>
      </c>
      <c r="J2194" s="1">
        <v>1.5586643000000001E-2</v>
      </c>
      <c r="K2194" s="2">
        <v>0.94098667199999997</v>
      </c>
      <c r="L2194" s="3">
        <v>0.99681724999999999</v>
      </c>
      <c r="M2194" s="1">
        <v>0.14391417908599999</v>
      </c>
      <c r="N2194" s="2">
        <v>0.49636487219041903</v>
      </c>
      <c r="O2194" s="3">
        <v>0.99984102997549595</v>
      </c>
      <c r="P2194" s="1">
        <v>5.1610787999999998E-2</v>
      </c>
      <c r="Q2194" s="2">
        <v>0.80646633300000004</v>
      </c>
      <c r="R2194" s="3">
        <v>0.98477796100000003</v>
      </c>
      <c r="S2194" s="1">
        <v>0.16498618962094899</v>
      </c>
      <c r="T2194" s="2">
        <v>0.43619841031761403</v>
      </c>
      <c r="U2194" s="3">
        <v>0.99913568982620904</v>
      </c>
      <c r="V2194" s="1">
        <v>7.4342529000000004E-2</v>
      </c>
      <c r="W2194" s="2">
        <v>0.72435083499999997</v>
      </c>
      <c r="X2194" s="3">
        <v>0.99931182399999996</v>
      </c>
    </row>
    <row r="2195" spans="1:24" x14ac:dyDescent="0.2">
      <c r="A2195" s="1">
        <v>2191</v>
      </c>
      <c r="B2195" s="2" t="s">
        <v>6266</v>
      </c>
      <c r="C2195" s="2" t="s">
        <v>6267</v>
      </c>
      <c r="D2195" s="24" t="s">
        <v>6268</v>
      </c>
      <c r="E2195" s="20" t="s">
        <v>6259</v>
      </c>
      <c r="F2195" s="3" t="s">
        <v>32974</v>
      </c>
      <c r="G2195" s="1">
        <v>0.69286481700000002</v>
      </c>
      <c r="H2195" s="2">
        <v>4.5177117000000003E-2</v>
      </c>
      <c r="I2195" s="3">
        <v>0.55370731100000004</v>
      </c>
      <c r="J2195" s="1">
        <v>0.68655577599999995</v>
      </c>
      <c r="K2195" s="2">
        <v>6.4328679999999999E-2</v>
      </c>
      <c r="L2195" s="3">
        <v>0.64850507499999999</v>
      </c>
      <c r="M2195" s="1">
        <v>0.45881188852256199</v>
      </c>
      <c r="N2195" s="2">
        <v>0.17407420791530201</v>
      </c>
      <c r="O2195" s="3">
        <v>0.94258637114227295</v>
      </c>
      <c r="P2195" s="1">
        <v>0.60028403600000002</v>
      </c>
      <c r="Q2195" s="2">
        <v>7.9448529000000004E-2</v>
      </c>
      <c r="R2195" s="3">
        <v>0.72091282099999998</v>
      </c>
      <c r="S2195" s="1">
        <v>-0.602668424118047</v>
      </c>
      <c r="T2195" s="2">
        <v>7.8339054015377704E-2</v>
      </c>
      <c r="U2195" s="3">
        <v>0.99913568982620904</v>
      </c>
      <c r="V2195" s="1">
        <v>-0.49720694799999998</v>
      </c>
      <c r="W2195" s="2">
        <v>0.14213107</v>
      </c>
      <c r="X2195" s="3">
        <v>0.99931182399999996</v>
      </c>
    </row>
    <row r="2196" spans="1:24" x14ac:dyDescent="0.2">
      <c r="A2196" s="1">
        <v>2192</v>
      </c>
      <c r="B2196" s="2" t="s">
        <v>6269</v>
      </c>
      <c r="C2196" s="2" t="s">
        <v>6270</v>
      </c>
      <c r="D2196" s="24" t="s">
        <v>6271</v>
      </c>
      <c r="E2196" s="20" t="s">
        <v>6259</v>
      </c>
      <c r="F2196" s="3" t="s">
        <v>32975</v>
      </c>
      <c r="G2196" s="1">
        <v>0.31510263300000002</v>
      </c>
      <c r="H2196" s="2">
        <v>0.645947732</v>
      </c>
      <c r="I2196" s="3">
        <v>0.97948700200000005</v>
      </c>
      <c r="J2196" s="1">
        <v>0.79779102000000002</v>
      </c>
      <c r="K2196" s="2">
        <v>0.24059268</v>
      </c>
      <c r="L2196" s="3">
        <v>0.89069955599999995</v>
      </c>
      <c r="M2196" s="1">
        <v>0.204178671844186</v>
      </c>
      <c r="N2196" s="2">
        <v>0.76539613403083295</v>
      </c>
      <c r="O2196" s="3">
        <v>0.99984102997549595</v>
      </c>
      <c r="P2196" s="1">
        <v>0.1809085</v>
      </c>
      <c r="Q2196" s="2">
        <v>0.78474346500000003</v>
      </c>
      <c r="R2196" s="3">
        <v>0.98158506599999995</v>
      </c>
      <c r="S2196" s="1" t="s">
        <v>10</v>
      </c>
      <c r="T2196" s="2" t="s">
        <v>9</v>
      </c>
      <c r="U2196" s="3">
        <v>0</v>
      </c>
      <c r="V2196" s="1" t="s">
        <v>10</v>
      </c>
      <c r="W2196" s="2" t="s">
        <v>9</v>
      </c>
      <c r="X2196" s="3">
        <v>0</v>
      </c>
    </row>
    <row r="2197" spans="1:24" x14ac:dyDescent="0.2">
      <c r="A2197" s="1">
        <v>2193</v>
      </c>
      <c r="B2197" s="2" t="s">
        <v>6272</v>
      </c>
      <c r="C2197" s="2" t="s">
        <v>6273</v>
      </c>
      <c r="D2197" s="24" t="s">
        <v>6274</v>
      </c>
      <c r="E2197" s="20" t="s">
        <v>6259</v>
      </c>
      <c r="F2197" s="3" t="s">
        <v>32976</v>
      </c>
      <c r="G2197" s="1">
        <v>-9.4748296999999995E-2</v>
      </c>
      <c r="H2197" s="2">
        <v>0.85047766000000002</v>
      </c>
      <c r="I2197" s="3">
        <v>0.996164724</v>
      </c>
      <c r="J2197" s="1">
        <v>0.46904762500000002</v>
      </c>
      <c r="K2197" s="2">
        <v>0.45025437000000001</v>
      </c>
      <c r="L2197" s="3">
        <v>0.96245514899999995</v>
      </c>
      <c r="M2197" s="1">
        <v>1.5055722071914299</v>
      </c>
      <c r="N2197" s="2">
        <v>1.2886972159515101E-2</v>
      </c>
      <c r="O2197" s="3">
        <v>0.55699500028371096</v>
      </c>
      <c r="P2197" s="1">
        <v>1.164105489</v>
      </c>
      <c r="Q2197" s="2">
        <v>3.2471048000000002E-2</v>
      </c>
      <c r="R2197" s="3">
        <v>0.61936796599999999</v>
      </c>
      <c r="S2197" s="1">
        <v>-3.2714894944606603E-2</v>
      </c>
      <c r="T2197" s="2">
        <v>0.96326953113591296</v>
      </c>
      <c r="U2197" s="3">
        <v>0.99913568982620904</v>
      </c>
      <c r="V2197" s="1">
        <v>-0.33757594000000002</v>
      </c>
      <c r="W2197" s="2">
        <v>0.63594031900000003</v>
      </c>
      <c r="X2197" s="3">
        <v>0.99931182399999996</v>
      </c>
    </row>
    <row r="2198" spans="1:24" x14ac:dyDescent="0.2">
      <c r="A2198" s="1">
        <v>2194</v>
      </c>
      <c r="B2198" s="2" t="s">
        <v>6275</v>
      </c>
      <c r="C2198" s="2" t="s">
        <v>6276</v>
      </c>
      <c r="D2198" s="24" t="s">
        <v>6277</v>
      </c>
      <c r="E2198" s="20" t="s">
        <v>6259</v>
      </c>
      <c r="F2198" s="3" t="s">
        <v>32976</v>
      </c>
      <c r="G2198" s="1">
        <v>-1.5025533000000001E-2</v>
      </c>
      <c r="H2198" s="2">
        <v>0.94869669199999995</v>
      </c>
      <c r="I2198" s="3">
        <v>0.99971781800000004</v>
      </c>
      <c r="J2198" s="1">
        <v>0.224812185</v>
      </c>
      <c r="K2198" s="2">
        <v>0.34034188700000001</v>
      </c>
      <c r="L2198" s="3">
        <v>0.94594603700000002</v>
      </c>
      <c r="M2198" s="1">
        <v>0.245686972130745</v>
      </c>
      <c r="N2198" s="2">
        <v>0.29829011424877</v>
      </c>
      <c r="O2198" s="3">
        <v>0.98912211851165599</v>
      </c>
      <c r="P2198" s="1">
        <v>0.37294085900000001</v>
      </c>
      <c r="Q2198" s="2">
        <v>0.11963795000000001</v>
      </c>
      <c r="R2198" s="3">
        <v>0.78565061400000002</v>
      </c>
      <c r="S2198" s="1">
        <v>6.3431473113228706E-2</v>
      </c>
      <c r="T2198" s="2">
        <v>0.78605944968794395</v>
      </c>
      <c r="U2198" s="3">
        <v>0.99913568982620904</v>
      </c>
      <c r="V2198" s="1">
        <v>6.7584172999999997E-2</v>
      </c>
      <c r="W2198" s="2">
        <v>0.77245085400000002</v>
      </c>
      <c r="X2198" s="3">
        <v>0.99931182399999996</v>
      </c>
    </row>
    <row r="2199" spans="1:24" x14ac:dyDescent="0.2">
      <c r="A2199" s="1">
        <v>2195</v>
      </c>
      <c r="B2199" s="2" t="s">
        <v>6278</v>
      </c>
      <c r="C2199" s="2" t="s">
        <v>6279</v>
      </c>
      <c r="D2199" s="24" t="s">
        <v>6280</v>
      </c>
      <c r="E2199" s="20" t="s">
        <v>6259</v>
      </c>
      <c r="F2199" s="3" t="s">
        <v>32976</v>
      </c>
      <c r="G2199" s="1">
        <v>-0.27669845399999998</v>
      </c>
      <c r="H2199" s="2">
        <v>0.32882431400000001</v>
      </c>
      <c r="I2199" s="3">
        <v>0.91949810200000004</v>
      </c>
      <c r="J2199" s="1">
        <v>-2.6359410000000002E-3</v>
      </c>
      <c r="K2199" s="2">
        <v>0.99250224799999998</v>
      </c>
      <c r="L2199" s="3">
        <v>0.99997387599999998</v>
      </c>
      <c r="M2199" s="1">
        <v>8.5201221755445394E-2</v>
      </c>
      <c r="N2199" s="2">
        <v>0.76154862961138503</v>
      </c>
      <c r="O2199" s="3">
        <v>0.99984102997549595</v>
      </c>
      <c r="P2199" s="1">
        <v>8.1225215000000003E-2</v>
      </c>
      <c r="Q2199" s="2">
        <v>0.77234203300000004</v>
      </c>
      <c r="R2199" s="3">
        <v>0.98143198899999995</v>
      </c>
      <c r="S2199" s="1">
        <v>0.19769901210290899</v>
      </c>
      <c r="T2199" s="2">
        <v>0.48322033532279002</v>
      </c>
      <c r="U2199" s="3">
        <v>0.99913568982620904</v>
      </c>
      <c r="V2199" s="1">
        <v>8.7463895E-2</v>
      </c>
      <c r="W2199" s="2">
        <v>0.75542809799999999</v>
      </c>
      <c r="X2199" s="3">
        <v>0.99931182399999996</v>
      </c>
    </row>
    <row r="2200" spans="1:24" x14ac:dyDescent="0.2">
      <c r="A2200" s="1">
        <v>2196</v>
      </c>
      <c r="B2200" s="2" t="s">
        <v>6281</v>
      </c>
      <c r="C2200" s="2" t="s">
        <v>6282</v>
      </c>
      <c r="D2200" s="24" t="s">
        <v>6283</v>
      </c>
      <c r="E2200" s="20" t="s">
        <v>6259</v>
      </c>
      <c r="F2200" s="3" t="s">
        <v>32977</v>
      </c>
      <c r="G2200" s="1">
        <v>-4.9873334999999998E-2</v>
      </c>
      <c r="H2200" s="2">
        <v>0.89142262900000002</v>
      </c>
      <c r="I2200" s="3">
        <v>0.99761981300000002</v>
      </c>
      <c r="J2200" s="1">
        <v>0.39822624299999998</v>
      </c>
      <c r="K2200" s="2">
        <v>0.28842755199999998</v>
      </c>
      <c r="L2200" s="3">
        <v>0.91452799900000004</v>
      </c>
      <c r="M2200" s="1">
        <v>0.34178453675834702</v>
      </c>
      <c r="N2200" s="2">
        <v>0.358951103832166</v>
      </c>
      <c r="O2200" s="3">
        <v>0.98912211851165599</v>
      </c>
      <c r="P2200" s="1">
        <v>-0.72067820599999999</v>
      </c>
      <c r="Q2200" s="2">
        <v>6.8571679999999996E-2</v>
      </c>
      <c r="R2200" s="3">
        <v>0.70235322099999997</v>
      </c>
      <c r="S2200" s="1">
        <v>-3.52536714536354E-2</v>
      </c>
      <c r="T2200" s="2">
        <v>0.90591819799497797</v>
      </c>
      <c r="U2200" s="3">
        <v>0.99913568982620904</v>
      </c>
      <c r="V2200" s="1">
        <v>0.37883124800000001</v>
      </c>
      <c r="W2200" s="2">
        <v>0.220306258</v>
      </c>
      <c r="X2200" s="3">
        <v>0.99931182399999996</v>
      </c>
    </row>
    <row r="2201" spans="1:24" x14ac:dyDescent="0.2">
      <c r="A2201" s="1">
        <v>2197</v>
      </c>
      <c r="B2201" s="2" t="s">
        <v>6284</v>
      </c>
      <c r="C2201" s="2" t="s">
        <v>6285</v>
      </c>
      <c r="D2201" s="24" t="s">
        <v>6286</v>
      </c>
      <c r="E2201" s="20" t="s">
        <v>6259</v>
      </c>
      <c r="F2201" s="3" t="s">
        <v>32978</v>
      </c>
      <c r="G2201" s="1" t="s">
        <v>9</v>
      </c>
      <c r="H2201" s="2" t="s">
        <v>9</v>
      </c>
      <c r="I2201" s="3" t="s">
        <v>9</v>
      </c>
      <c r="J2201" s="1" t="s">
        <v>9</v>
      </c>
      <c r="K2201" s="2" t="s">
        <v>9</v>
      </c>
      <c r="L2201" s="3" t="s">
        <v>9</v>
      </c>
      <c r="M2201" s="1" t="s">
        <v>9</v>
      </c>
      <c r="N2201" s="2" t="s">
        <v>9</v>
      </c>
      <c r="O2201" s="3" t="s">
        <v>9</v>
      </c>
      <c r="P2201" s="1" t="s">
        <v>10</v>
      </c>
      <c r="Q2201" s="2" t="s">
        <v>9</v>
      </c>
      <c r="R2201" s="3">
        <v>0</v>
      </c>
      <c r="S2201" s="1" t="s">
        <v>9</v>
      </c>
      <c r="T2201" s="2" t="s">
        <v>9</v>
      </c>
      <c r="U2201" s="3" t="s">
        <v>9</v>
      </c>
      <c r="V2201" s="1" t="s">
        <v>10</v>
      </c>
      <c r="W2201" s="2" t="s">
        <v>9</v>
      </c>
      <c r="X2201" s="3">
        <v>0</v>
      </c>
    </row>
    <row r="2202" spans="1:24" x14ac:dyDescent="0.2">
      <c r="A2202" s="1">
        <v>2198</v>
      </c>
      <c r="B2202" s="2" t="s">
        <v>6287</v>
      </c>
      <c r="C2202" s="2" t="s">
        <v>6288</v>
      </c>
      <c r="D2202" s="24" t="s">
        <v>6289</v>
      </c>
      <c r="E2202" s="20" t="s">
        <v>6259</v>
      </c>
      <c r="F2202" s="3" t="s">
        <v>32979</v>
      </c>
      <c r="G2202" s="1">
        <v>0.34697547000000001</v>
      </c>
      <c r="H2202" s="2">
        <v>0.14949531499999999</v>
      </c>
      <c r="I2202" s="3">
        <v>0.79582578699999995</v>
      </c>
      <c r="J2202" s="1">
        <v>0.10911470400000001</v>
      </c>
      <c r="K2202" s="2">
        <v>0.62008119100000003</v>
      </c>
      <c r="L2202" s="3">
        <v>0.98371312799999999</v>
      </c>
      <c r="M2202" s="1">
        <v>0.36737065820215398</v>
      </c>
      <c r="N2202" s="2">
        <v>0.111054208286194</v>
      </c>
      <c r="O2202" s="3">
        <v>0.916649884178385</v>
      </c>
      <c r="P2202" s="1">
        <v>0.39127556699999999</v>
      </c>
      <c r="Q2202" s="2">
        <v>0.220316865</v>
      </c>
      <c r="R2202" s="3">
        <v>0.87306490000000003</v>
      </c>
      <c r="S2202" s="1">
        <v>-0.129244434837823</v>
      </c>
      <c r="T2202" s="2">
        <v>0.65932651198719405</v>
      </c>
      <c r="U2202" s="3">
        <v>0.99913568982620904</v>
      </c>
      <c r="V2202" s="1">
        <v>-1.2479186999999999E-2</v>
      </c>
      <c r="W2202" s="2">
        <v>0.95181680999999996</v>
      </c>
      <c r="X2202" s="3">
        <v>0.99931182399999996</v>
      </c>
    </row>
    <row r="2203" spans="1:24" x14ac:dyDescent="0.2">
      <c r="A2203" s="1">
        <v>2199</v>
      </c>
      <c r="B2203" s="2" t="s">
        <v>6290</v>
      </c>
      <c r="C2203" s="2" t="s">
        <v>6291</v>
      </c>
      <c r="D2203" s="24" t="s">
        <v>6292</v>
      </c>
      <c r="E2203" s="20" t="s">
        <v>6259</v>
      </c>
      <c r="F2203" s="3" t="s">
        <v>32980</v>
      </c>
      <c r="G2203" s="1" t="s">
        <v>10</v>
      </c>
      <c r="H2203" s="2" t="s">
        <v>9</v>
      </c>
      <c r="I2203" s="3">
        <v>0</v>
      </c>
      <c r="J2203" s="1" t="s">
        <v>9</v>
      </c>
      <c r="K2203" s="2" t="s">
        <v>9</v>
      </c>
      <c r="L2203" s="3" t="s">
        <v>9</v>
      </c>
      <c r="M2203" s="1" t="s">
        <v>9</v>
      </c>
      <c r="N2203" s="2" t="s">
        <v>9</v>
      </c>
      <c r="O2203" s="3" t="s">
        <v>9</v>
      </c>
      <c r="P2203" s="1" t="s">
        <v>9</v>
      </c>
      <c r="Q2203" s="2" t="s">
        <v>9</v>
      </c>
      <c r="R2203" s="3" t="s">
        <v>9</v>
      </c>
      <c r="S2203" s="1">
        <v>-0.24364879661946201</v>
      </c>
      <c r="T2203" s="2">
        <v>0.75134028896515903</v>
      </c>
      <c r="U2203" s="3">
        <v>0.99913568982620904</v>
      </c>
      <c r="V2203" s="1" t="s">
        <v>40945</v>
      </c>
      <c r="W2203" s="2" t="s">
        <v>9</v>
      </c>
      <c r="X2203" s="3">
        <v>0</v>
      </c>
    </row>
    <row r="2204" spans="1:24" x14ac:dyDescent="0.2">
      <c r="A2204" s="1">
        <v>2200</v>
      </c>
      <c r="B2204" s="2" t="s">
        <v>6293</v>
      </c>
      <c r="C2204" s="2" t="s">
        <v>6294</v>
      </c>
      <c r="D2204" s="24" t="s">
        <v>6295</v>
      </c>
      <c r="E2204" s="20" t="s">
        <v>6259</v>
      </c>
      <c r="F2204" s="3" t="s">
        <v>32981</v>
      </c>
      <c r="G2204" s="1" t="s">
        <v>10</v>
      </c>
      <c r="H2204" s="2" t="s">
        <v>9</v>
      </c>
      <c r="I2204" s="3">
        <v>0</v>
      </c>
      <c r="J2204" s="1" t="s">
        <v>10</v>
      </c>
      <c r="K2204" s="2" t="s">
        <v>9</v>
      </c>
      <c r="L2204" s="3">
        <v>0</v>
      </c>
      <c r="M2204" s="1" t="s">
        <v>10</v>
      </c>
      <c r="N2204" s="2" t="s">
        <v>9</v>
      </c>
      <c r="O2204" s="3">
        <v>0</v>
      </c>
      <c r="P2204" s="1" t="s">
        <v>10</v>
      </c>
      <c r="Q2204" s="2" t="s">
        <v>9</v>
      </c>
      <c r="R2204" s="3">
        <v>0</v>
      </c>
      <c r="S2204" s="1" t="s">
        <v>40945</v>
      </c>
      <c r="T2204" s="2" t="s">
        <v>9</v>
      </c>
      <c r="U2204" s="3">
        <v>0</v>
      </c>
      <c r="V2204" s="1">
        <v>0.47484485599999998</v>
      </c>
      <c r="W2204" s="2">
        <v>0.57641337800000003</v>
      </c>
      <c r="X2204" s="3">
        <v>0.99931182399999996</v>
      </c>
    </row>
    <row r="2205" spans="1:24" x14ac:dyDescent="0.2">
      <c r="A2205" s="1">
        <v>2201</v>
      </c>
      <c r="B2205" s="2" t="s">
        <v>6296</v>
      </c>
      <c r="C2205" s="2" t="s">
        <v>6297</v>
      </c>
      <c r="D2205" s="24" t="s">
        <v>6298</v>
      </c>
      <c r="E2205" s="20" t="s">
        <v>6259</v>
      </c>
      <c r="F2205" s="3" t="s">
        <v>32982</v>
      </c>
      <c r="G2205" s="1">
        <v>0.15387024999999999</v>
      </c>
      <c r="H2205" s="2">
        <v>0.734208733</v>
      </c>
      <c r="I2205" s="3">
        <v>0.98708571700000003</v>
      </c>
      <c r="J2205" s="1">
        <v>-0.42634371599999998</v>
      </c>
      <c r="K2205" s="2">
        <v>0.35086148299999997</v>
      </c>
      <c r="L2205" s="3">
        <v>0.94826005700000005</v>
      </c>
      <c r="M2205" s="1">
        <v>0.167649433890248</v>
      </c>
      <c r="N2205" s="2">
        <v>0.711494574752353</v>
      </c>
      <c r="O2205" s="3">
        <v>0.99984102997549595</v>
      </c>
      <c r="P2205" s="1">
        <v>0.1760989</v>
      </c>
      <c r="Q2205" s="2">
        <v>0.69769842599999998</v>
      </c>
      <c r="R2205" s="3">
        <v>0.97748315500000005</v>
      </c>
      <c r="S2205" s="1">
        <v>-0.46365062033752402</v>
      </c>
      <c r="T2205" s="2">
        <v>0.31115645016788701</v>
      </c>
      <c r="U2205" s="3">
        <v>0.99913568982620904</v>
      </c>
      <c r="V2205" s="1">
        <v>-0.49713863400000002</v>
      </c>
      <c r="W2205" s="2">
        <v>0.31462831299999999</v>
      </c>
      <c r="X2205" s="3">
        <v>0.99931182399999996</v>
      </c>
    </row>
    <row r="2206" spans="1:24" x14ac:dyDescent="0.2">
      <c r="A2206" s="1">
        <v>2202</v>
      </c>
      <c r="B2206" s="2" t="s">
        <v>6299</v>
      </c>
      <c r="C2206" s="2" t="s">
        <v>6300</v>
      </c>
      <c r="D2206" s="24" t="s">
        <v>6301</v>
      </c>
      <c r="E2206" s="20" t="s">
        <v>6259</v>
      </c>
      <c r="F2206" s="3" t="s">
        <v>32983</v>
      </c>
      <c r="G2206" s="1">
        <v>0.36923234599999999</v>
      </c>
      <c r="H2206" s="2">
        <v>0.52914548299999997</v>
      </c>
      <c r="I2206" s="3">
        <v>0.97225779999999995</v>
      </c>
      <c r="J2206" s="1">
        <v>5.5840457000000003E-2</v>
      </c>
      <c r="K2206" s="2">
        <v>0.92378226699999999</v>
      </c>
      <c r="L2206" s="3">
        <v>0.99532178599999999</v>
      </c>
      <c r="M2206" s="1">
        <v>0.18268507272616799</v>
      </c>
      <c r="N2206" s="2">
        <v>0.76992289588574903</v>
      </c>
      <c r="O2206" s="3">
        <v>0.99984102997549595</v>
      </c>
      <c r="P2206" s="1">
        <v>0.39469491000000001</v>
      </c>
      <c r="Q2206" s="2">
        <v>0.52917756400000004</v>
      </c>
      <c r="R2206" s="3">
        <v>0.94504637300000005</v>
      </c>
      <c r="S2206" s="1">
        <v>1.2147548124344001</v>
      </c>
      <c r="T2206" s="2">
        <v>4.8439477710853697E-2</v>
      </c>
      <c r="U2206" s="3">
        <v>0.99913568982620904</v>
      </c>
      <c r="V2206" s="1">
        <v>0.43442615299999998</v>
      </c>
      <c r="W2206" s="2">
        <v>0.459950888</v>
      </c>
      <c r="X2206" s="3">
        <v>0.99931182399999996</v>
      </c>
    </row>
    <row r="2207" spans="1:24" x14ac:dyDescent="0.2">
      <c r="A2207" s="1">
        <v>2203</v>
      </c>
      <c r="B2207" s="2" t="s">
        <v>6302</v>
      </c>
      <c r="C2207" s="2" t="s">
        <v>6303</v>
      </c>
      <c r="D2207" s="24" t="s">
        <v>6304</v>
      </c>
      <c r="E2207" s="20" t="s">
        <v>6259</v>
      </c>
      <c r="F2207" s="3" t="s">
        <v>32984</v>
      </c>
      <c r="G2207" s="1">
        <v>-0.25406766400000003</v>
      </c>
      <c r="H2207" s="2">
        <v>0.729185372</v>
      </c>
      <c r="I2207" s="3">
        <v>0.98708571700000003</v>
      </c>
      <c r="J2207" s="1">
        <v>0.131862273</v>
      </c>
      <c r="K2207" s="2">
        <v>0.86521369000000004</v>
      </c>
      <c r="L2207" s="3">
        <v>0.99400054500000001</v>
      </c>
      <c r="M2207" s="1">
        <v>-0.226717840633821</v>
      </c>
      <c r="N2207" s="2">
        <v>0.75724320602999196</v>
      </c>
      <c r="O2207" s="3">
        <v>0.99984102997549595</v>
      </c>
      <c r="P2207" s="1">
        <v>-0.68230662600000003</v>
      </c>
      <c r="Q2207" s="2">
        <v>0.35999371099999999</v>
      </c>
      <c r="R2207" s="3">
        <v>0.92267377500000003</v>
      </c>
      <c r="S2207" s="1">
        <v>0.41581610240952999</v>
      </c>
      <c r="T2207" s="2">
        <v>0.42804564321113903</v>
      </c>
      <c r="U2207" s="3">
        <v>0.99913568982620904</v>
      </c>
      <c r="V2207" s="1">
        <v>0.179755254</v>
      </c>
      <c r="W2207" s="2">
        <v>0.75656519799999999</v>
      </c>
      <c r="X2207" s="3">
        <v>0.99931182399999996</v>
      </c>
    </row>
    <row r="2208" spans="1:24" x14ac:dyDescent="0.2">
      <c r="A2208" s="1">
        <v>2204</v>
      </c>
      <c r="B2208" s="2" t="s">
        <v>6305</v>
      </c>
      <c r="C2208" s="2" t="s">
        <v>6306</v>
      </c>
      <c r="D2208" s="24" t="s">
        <v>6307</v>
      </c>
      <c r="E2208" s="20" t="s">
        <v>6259</v>
      </c>
      <c r="F2208" s="3" t="s">
        <v>32982</v>
      </c>
      <c r="G2208" s="1">
        <v>0.125384106</v>
      </c>
      <c r="H2208" s="2">
        <v>0.75961565799999997</v>
      </c>
      <c r="I2208" s="3">
        <v>0.99075464400000002</v>
      </c>
      <c r="J2208" s="1">
        <v>-2.2390599000000001E-2</v>
      </c>
      <c r="K2208" s="2">
        <v>0.95638021900000003</v>
      </c>
      <c r="L2208" s="3">
        <v>0.99712730900000002</v>
      </c>
      <c r="M2208" s="1">
        <v>0.17547299082336801</v>
      </c>
      <c r="N2208" s="2">
        <v>0.66879827288074201</v>
      </c>
      <c r="O2208" s="3">
        <v>0.99984102997549595</v>
      </c>
      <c r="P2208" s="1">
        <v>0.25847273999999998</v>
      </c>
      <c r="Q2208" s="2">
        <v>0.52956679100000004</v>
      </c>
      <c r="R2208" s="3">
        <v>0.94504637300000005</v>
      </c>
      <c r="S2208" s="1">
        <v>-0.36318505432573001</v>
      </c>
      <c r="T2208" s="2">
        <v>0.41485500803687098</v>
      </c>
      <c r="U2208" s="3">
        <v>0.99913568982620904</v>
      </c>
      <c r="V2208" s="1">
        <v>6.6848418000000007E-2</v>
      </c>
      <c r="W2208" s="2">
        <v>0.87985510099999997</v>
      </c>
      <c r="X2208" s="3">
        <v>0.99931182399999996</v>
      </c>
    </row>
    <row r="2209" spans="1:24" x14ac:dyDescent="0.2">
      <c r="A2209" s="1">
        <v>2205</v>
      </c>
      <c r="B2209" s="2" t="s">
        <v>6308</v>
      </c>
      <c r="C2209" s="2" t="s">
        <v>6308</v>
      </c>
      <c r="D2209" s="24" t="s">
        <v>6309</v>
      </c>
      <c r="E2209" s="20" t="s">
        <v>6310</v>
      </c>
      <c r="F2209" s="3" t="s">
        <v>32985</v>
      </c>
      <c r="G2209" s="1" t="s">
        <v>9</v>
      </c>
      <c r="H2209" s="2" t="s">
        <v>9</v>
      </c>
      <c r="I2209" s="3" t="s">
        <v>9</v>
      </c>
      <c r="J2209" s="1" t="s">
        <v>9</v>
      </c>
      <c r="K2209" s="2" t="s">
        <v>9</v>
      </c>
      <c r="L2209" s="3" t="s">
        <v>9</v>
      </c>
      <c r="M2209" s="1" t="s">
        <v>10</v>
      </c>
      <c r="N2209" s="2" t="s">
        <v>9</v>
      </c>
      <c r="O2209" s="3">
        <v>0</v>
      </c>
      <c r="P2209" s="1" t="s">
        <v>9</v>
      </c>
      <c r="Q2209" s="2" t="s">
        <v>9</v>
      </c>
      <c r="R2209" s="3" t="s">
        <v>9</v>
      </c>
      <c r="S2209" s="1" t="s">
        <v>9</v>
      </c>
      <c r="T2209" s="2" t="s">
        <v>9</v>
      </c>
      <c r="U2209" s="3" t="s">
        <v>9</v>
      </c>
      <c r="V2209" s="1" t="s">
        <v>10</v>
      </c>
      <c r="W2209" s="2" t="s">
        <v>9</v>
      </c>
      <c r="X2209" s="3">
        <v>0</v>
      </c>
    </row>
    <row r="2210" spans="1:24" x14ac:dyDescent="0.2">
      <c r="A2210" s="1">
        <v>2206</v>
      </c>
      <c r="B2210" s="2" t="s">
        <v>6311</v>
      </c>
      <c r="C2210" s="2" t="s">
        <v>6311</v>
      </c>
      <c r="D2210" s="24" t="s">
        <v>6312</v>
      </c>
      <c r="E2210" s="20" t="s">
        <v>6313</v>
      </c>
      <c r="F2210" s="3" t="s">
        <v>32986</v>
      </c>
      <c r="G2210" s="1">
        <v>-7.4569967000000001E-2</v>
      </c>
      <c r="H2210" s="2">
        <v>0.86919397099999995</v>
      </c>
      <c r="I2210" s="3">
        <v>0.99741425900000003</v>
      </c>
      <c r="J2210" s="1">
        <v>8.3995500000000004E-3</v>
      </c>
      <c r="K2210" s="2">
        <v>0.98519604900000002</v>
      </c>
      <c r="L2210" s="3">
        <v>0.99984233899999997</v>
      </c>
      <c r="M2210" s="1">
        <v>-7.1450022056267007E-2</v>
      </c>
      <c r="N2210" s="2">
        <v>0.87461759828355401</v>
      </c>
      <c r="O2210" s="3">
        <v>0.99984102997549595</v>
      </c>
      <c r="P2210" s="1">
        <v>-3.3794117999999998E-2</v>
      </c>
      <c r="Q2210" s="2">
        <v>0.940494049</v>
      </c>
      <c r="R2210" s="3">
        <v>0.994673213</v>
      </c>
      <c r="S2210" s="1">
        <v>0.26134013454897598</v>
      </c>
      <c r="T2210" s="2">
        <v>0.56509315192301801</v>
      </c>
      <c r="U2210" s="3">
        <v>0.99913568982620904</v>
      </c>
      <c r="V2210" s="1">
        <v>0.15736207799999999</v>
      </c>
      <c r="W2210" s="2">
        <v>0.728457032</v>
      </c>
      <c r="X2210" s="3">
        <v>0.99931182399999996</v>
      </c>
    </row>
    <row r="2211" spans="1:24" x14ac:dyDescent="0.2">
      <c r="A2211" s="1">
        <v>2207</v>
      </c>
      <c r="B2211" s="2" t="s">
        <v>6314</v>
      </c>
      <c r="C2211" s="2" t="s">
        <v>6314</v>
      </c>
      <c r="D2211" s="24" t="s">
        <v>6315</v>
      </c>
      <c r="E2211" s="20" t="s">
        <v>6313</v>
      </c>
      <c r="F2211" s="3" t="s">
        <v>32987</v>
      </c>
      <c r="G2211" s="1">
        <v>-0.183004681</v>
      </c>
      <c r="H2211" s="2">
        <v>0.76605522000000004</v>
      </c>
      <c r="I2211" s="3">
        <v>0.99103952799999995</v>
      </c>
      <c r="J2211" s="1">
        <v>-0.159586591</v>
      </c>
      <c r="K2211" s="2">
        <v>0.79523200400000005</v>
      </c>
      <c r="L2211" s="3">
        <v>0.99400054500000001</v>
      </c>
      <c r="M2211" s="1">
        <v>-6.4499521927476697E-2</v>
      </c>
      <c r="N2211" s="2">
        <v>0.91641312368255301</v>
      </c>
      <c r="O2211" s="3">
        <v>0.99984102997549595</v>
      </c>
      <c r="P2211" s="1">
        <v>-0.22381410700000001</v>
      </c>
      <c r="Q2211" s="2">
        <v>0.71606707999999997</v>
      </c>
      <c r="R2211" s="3">
        <v>0.97748315500000005</v>
      </c>
      <c r="S2211" s="1">
        <v>5.4980918110028497E-2</v>
      </c>
      <c r="T2211" s="2">
        <v>0.92871057782073996</v>
      </c>
      <c r="U2211" s="3">
        <v>0.99913568982620904</v>
      </c>
      <c r="V2211" s="1">
        <v>-0.50759835499999995</v>
      </c>
      <c r="W2211" s="2">
        <v>0.412117228</v>
      </c>
      <c r="X2211" s="3">
        <v>0.99931182399999996</v>
      </c>
    </row>
    <row r="2212" spans="1:24" x14ac:dyDescent="0.2">
      <c r="A2212" s="1">
        <v>2208</v>
      </c>
      <c r="B2212" s="2" t="s">
        <v>6316</v>
      </c>
      <c r="C2212" s="2" t="s">
        <v>6316</v>
      </c>
      <c r="D2212" s="24" t="s">
        <v>6317</v>
      </c>
      <c r="E2212" s="20" t="s">
        <v>6313</v>
      </c>
      <c r="F2212" s="3" t="s">
        <v>32987</v>
      </c>
      <c r="G2212" s="1">
        <v>-0.183004681</v>
      </c>
      <c r="H2212" s="2">
        <v>0.76653899400000003</v>
      </c>
      <c r="I2212" s="3">
        <v>0.99103952799999995</v>
      </c>
      <c r="J2212" s="1">
        <v>-0.159586591</v>
      </c>
      <c r="K2212" s="2">
        <v>0.79565863999999997</v>
      </c>
      <c r="L2212" s="3">
        <v>0.99400054500000001</v>
      </c>
      <c r="M2212" s="1">
        <v>-6.3514565689027896E-3</v>
      </c>
      <c r="N2212" s="2">
        <v>0.991770632208681</v>
      </c>
      <c r="O2212" s="3">
        <v>0.99984102997549595</v>
      </c>
      <c r="P2212" s="1">
        <v>-0.22381410700000001</v>
      </c>
      <c r="Q2212" s="2">
        <v>0.71664515299999998</v>
      </c>
      <c r="R2212" s="3">
        <v>0.97748315500000005</v>
      </c>
      <c r="S2212" s="1">
        <v>5.4980918110036303E-2</v>
      </c>
      <c r="T2212" s="2">
        <v>0.92886226553410201</v>
      </c>
      <c r="U2212" s="3">
        <v>0.99913568982620904</v>
      </c>
      <c r="V2212" s="1">
        <v>-0.39392486799999998</v>
      </c>
      <c r="W2212" s="2">
        <v>0.52415805000000004</v>
      </c>
      <c r="X2212" s="3">
        <v>0.99931182399999996</v>
      </c>
    </row>
    <row r="2213" spans="1:24" x14ac:dyDescent="0.2">
      <c r="A2213" s="1">
        <v>2209</v>
      </c>
      <c r="B2213" s="2" t="s">
        <v>6318</v>
      </c>
      <c r="C2213" s="2" t="s">
        <v>6319</v>
      </c>
      <c r="D2213" s="24" t="s">
        <v>6320</v>
      </c>
      <c r="E2213" s="20" t="s">
        <v>6321</v>
      </c>
      <c r="F2213" s="3" t="s">
        <v>32988</v>
      </c>
      <c r="G2213" s="1">
        <v>-0.54473855800000004</v>
      </c>
      <c r="H2213" s="2">
        <v>0.62054838700000003</v>
      </c>
      <c r="I2213" s="3">
        <v>0.97889237200000001</v>
      </c>
      <c r="J2213" s="1">
        <v>-0.34201239700000002</v>
      </c>
      <c r="K2213" s="2">
        <v>0.75460209099999997</v>
      </c>
      <c r="L2213" s="3">
        <v>0.99252891300000001</v>
      </c>
      <c r="M2213" s="1">
        <v>0.12784885309855901</v>
      </c>
      <c r="N2213" s="2">
        <v>0.88216583764231704</v>
      </c>
      <c r="O2213" s="3">
        <v>0.99984102997549595</v>
      </c>
      <c r="P2213" s="1">
        <v>-0.67305967499999997</v>
      </c>
      <c r="Q2213" s="2">
        <v>0.39564510600000002</v>
      </c>
      <c r="R2213" s="3">
        <v>0.92640754400000003</v>
      </c>
      <c r="S2213" s="1" t="s">
        <v>10</v>
      </c>
      <c r="T2213" s="2" t="s">
        <v>9</v>
      </c>
      <c r="U2213" s="3">
        <v>0</v>
      </c>
      <c r="V2213" s="1" t="s">
        <v>10</v>
      </c>
      <c r="W2213" s="2" t="s">
        <v>9</v>
      </c>
      <c r="X2213" s="3">
        <v>0</v>
      </c>
    </row>
    <row r="2214" spans="1:24" x14ac:dyDescent="0.2">
      <c r="A2214" s="1">
        <v>2210</v>
      </c>
      <c r="B2214" s="2" t="s">
        <v>6322</v>
      </c>
      <c r="C2214" s="2" t="s">
        <v>6323</v>
      </c>
      <c r="D2214" s="24" t="s">
        <v>6324</v>
      </c>
      <c r="E2214" s="20" t="s">
        <v>6321</v>
      </c>
      <c r="F2214" s="3" t="s">
        <v>32989</v>
      </c>
      <c r="G2214" s="1">
        <v>-0.33568485799999997</v>
      </c>
      <c r="H2214" s="2">
        <v>0.18067546800000001</v>
      </c>
      <c r="I2214" s="3">
        <v>0.81450891599999997</v>
      </c>
      <c r="J2214" s="1">
        <v>-2.3485967999999999E-2</v>
      </c>
      <c r="K2214" s="2">
        <v>0.92395131200000002</v>
      </c>
      <c r="L2214" s="3">
        <v>0.99532178599999999</v>
      </c>
      <c r="M2214" s="1">
        <v>-7.2599121748158496E-2</v>
      </c>
      <c r="N2214" s="2">
        <v>0.76812179411407899</v>
      </c>
      <c r="O2214" s="3">
        <v>0.99984102997549595</v>
      </c>
      <c r="P2214" s="1">
        <v>-6.7482499000000001E-2</v>
      </c>
      <c r="Q2214" s="2">
        <v>0.78401720799999997</v>
      </c>
      <c r="R2214" s="3">
        <v>0.98158506599999995</v>
      </c>
      <c r="S2214" s="1">
        <v>-7.1977521553745899E-3</v>
      </c>
      <c r="T2214" s="2">
        <v>0.97665922097379199</v>
      </c>
      <c r="U2214" s="3">
        <v>0.99913568982620904</v>
      </c>
      <c r="V2214" s="1">
        <v>-0.21195845499999999</v>
      </c>
      <c r="W2214" s="2">
        <v>0.39259875799999999</v>
      </c>
      <c r="X2214" s="3">
        <v>0.99931182399999996</v>
      </c>
    </row>
    <row r="2215" spans="1:24" x14ac:dyDescent="0.2">
      <c r="A2215" s="1">
        <v>2211</v>
      </c>
      <c r="B2215" s="2" t="s">
        <v>6325</v>
      </c>
      <c r="C2215" s="2" t="s">
        <v>6326</v>
      </c>
      <c r="D2215" s="24" t="s">
        <v>6327</v>
      </c>
      <c r="E2215" s="20" t="s">
        <v>6321</v>
      </c>
      <c r="F2215" s="3" t="s">
        <v>32990</v>
      </c>
      <c r="G2215" s="1">
        <v>0.79036161000000005</v>
      </c>
      <c r="H2215" s="2">
        <v>0.32449825599999998</v>
      </c>
      <c r="I2215" s="3">
        <v>0.91864819900000005</v>
      </c>
      <c r="J2215" s="1">
        <v>2.0046680640000001</v>
      </c>
      <c r="K2215" s="2">
        <v>1.8586967999999999E-2</v>
      </c>
      <c r="L2215" s="3">
        <v>0.38800336699999999</v>
      </c>
      <c r="M2215" s="1">
        <v>0.74228114164700298</v>
      </c>
      <c r="N2215" s="2">
        <v>0.32260865193649402</v>
      </c>
      <c r="O2215" s="3">
        <v>0.98912211851165599</v>
      </c>
      <c r="P2215" s="1">
        <v>0.98368079600000002</v>
      </c>
      <c r="Q2215" s="2">
        <v>0.19399487600000001</v>
      </c>
      <c r="R2215" s="3">
        <v>0.86743629799999999</v>
      </c>
      <c r="S2215" s="1">
        <v>-0.338324067872317</v>
      </c>
      <c r="T2215" s="2">
        <v>0.62302214013808799</v>
      </c>
      <c r="U2215" s="3">
        <v>0.99913568982620904</v>
      </c>
      <c r="V2215" s="1">
        <v>-0.88885920799999996</v>
      </c>
      <c r="W2215" s="2">
        <v>0.23872006900000001</v>
      </c>
      <c r="X2215" s="3">
        <v>0.99931182399999996</v>
      </c>
    </row>
    <row r="2216" spans="1:24" x14ac:dyDescent="0.2">
      <c r="A2216" s="1">
        <v>2212</v>
      </c>
      <c r="B2216" s="2" t="s">
        <v>6328</v>
      </c>
      <c r="C2216" s="2" t="s">
        <v>6329</v>
      </c>
      <c r="D2216" s="24" t="s">
        <v>6330</v>
      </c>
      <c r="E2216" s="20" t="s">
        <v>6321</v>
      </c>
      <c r="F2216" s="3" t="s">
        <v>32991</v>
      </c>
      <c r="G2216" s="1">
        <v>-0.21688149600000001</v>
      </c>
      <c r="H2216" s="2">
        <v>0.70208345000000005</v>
      </c>
      <c r="I2216" s="3">
        <v>0.98354846299999998</v>
      </c>
      <c r="J2216" s="1">
        <v>-0.12561814099999999</v>
      </c>
      <c r="K2216" s="2">
        <v>0.82447842599999999</v>
      </c>
      <c r="L2216" s="3">
        <v>0.99400054500000001</v>
      </c>
      <c r="M2216" s="1">
        <v>0.33936091526684498</v>
      </c>
      <c r="N2216" s="2">
        <v>0.55042031633820698</v>
      </c>
      <c r="O2216" s="3">
        <v>0.99984102997549595</v>
      </c>
      <c r="P2216" s="1">
        <v>0.17651618299999999</v>
      </c>
      <c r="Q2216" s="2">
        <v>0.75542961099999995</v>
      </c>
      <c r="R2216" s="3">
        <v>0.97985840300000004</v>
      </c>
      <c r="S2216" s="1">
        <v>0.223454050368254</v>
      </c>
      <c r="T2216" s="2">
        <v>0.67046178150227798</v>
      </c>
      <c r="U2216" s="3">
        <v>0.99913568982620904</v>
      </c>
      <c r="V2216" s="1">
        <v>0.39752895399999999</v>
      </c>
      <c r="W2216" s="2">
        <v>0.450997437</v>
      </c>
      <c r="X2216" s="3">
        <v>0.99931182399999996</v>
      </c>
    </row>
    <row r="2217" spans="1:24" x14ac:dyDescent="0.2">
      <c r="A2217" s="1">
        <v>2213</v>
      </c>
      <c r="B2217" s="2" t="s">
        <v>6331</v>
      </c>
      <c r="C2217" s="2" t="s">
        <v>6332</v>
      </c>
      <c r="D2217" s="24" t="s">
        <v>6333</v>
      </c>
      <c r="E2217" s="20" t="s">
        <v>6321</v>
      </c>
      <c r="F2217" s="3" t="s">
        <v>32992</v>
      </c>
      <c r="G2217" s="1" t="s">
        <v>10</v>
      </c>
      <c r="H2217" s="2" t="s">
        <v>9</v>
      </c>
      <c r="I2217" s="3">
        <v>0</v>
      </c>
      <c r="J2217" s="1" t="s">
        <v>10</v>
      </c>
      <c r="K2217" s="2" t="s">
        <v>9</v>
      </c>
      <c r="L2217" s="3">
        <v>0</v>
      </c>
      <c r="M2217" s="1" t="s">
        <v>10</v>
      </c>
      <c r="N2217" s="2" t="s">
        <v>9</v>
      </c>
      <c r="O2217" s="3">
        <v>0</v>
      </c>
      <c r="P2217" s="1" t="s">
        <v>10</v>
      </c>
      <c r="Q2217" s="2" t="s">
        <v>9</v>
      </c>
      <c r="R2217" s="3">
        <v>0</v>
      </c>
      <c r="S2217" s="1" t="s">
        <v>9</v>
      </c>
      <c r="T2217" s="2" t="s">
        <v>9</v>
      </c>
      <c r="U2217" s="3" t="s">
        <v>9</v>
      </c>
      <c r="V2217" s="1" t="s">
        <v>9</v>
      </c>
      <c r="W2217" s="2" t="s">
        <v>9</v>
      </c>
      <c r="X2217" s="3" t="s">
        <v>9</v>
      </c>
    </row>
    <row r="2218" spans="1:24" x14ac:dyDescent="0.2">
      <c r="A2218" s="1">
        <v>2214</v>
      </c>
      <c r="B2218" s="2" t="s">
        <v>6334</v>
      </c>
      <c r="C2218" s="2" t="s">
        <v>6335</v>
      </c>
      <c r="D2218" s="24" t="s">
        <v>6336</v>
      </c>
      <c r="E2218" s="20" t="s">
        <v>6321</v>
      </c>
      <c r="F2218" s="3" t="s">
        <v>32993</v>
      </c>
      <c r="G2218" s="1" t="s">
        <v>9</v>
      </c>
      <c r="H2218" s="2" t="s">
        <v>9</v>
      </c>
      <c r="I2218" s="3" t="s">
        <v>9</v>
      </c>
      <c r="J2218" s="1" t="s">
        <v>10</v>
      </c>
      <c r="K2218" s="2" t="s">
        <v>9</v>
      </c>
      <c r="L2218" s="3">
        <v>0</v>
      </c>
      <c r="M2218" s="1" t="s">
        <v>9</v>
      </c>
      <c r="N2218" s="2" t="s">
        <v>9</v>
      </c>
      <c r="O2218" s="3" t="s">
        <v>9</v>
      </c>
      <c r="P2218" s="1" t="s">
        <v>9</v>
      </c>
      <c r="Q2218" s="2" t="s">
        <v>9</v>
      </c>
      <c r="R2218" s="3" t="s">
        <v>9</v>
      </c>
      <c r="S2218" s="1" t="s">
        <v>9</v>
      </c>
      <c r="T2218" s="2" t="s">
        <v>9</v>
      </c>
      <c r="U2218" s="3" t="s">
        <v>9</v>
      </c>
      <c r="V2218" s="1" t="s">
        <v>9</v>
      </c>
      <c r="W2218" s="2" t="s">
        <v>9</v>
      </c>
      <c r="X2218" s="3" t="s">
        <v>9</v>
      </c>
    </row>
    <row r="2219" spans="1:24" x14ac:dyDescent="0.2">
      <c r="A2219" s="1">
        <v>2215</v>
      </c>
      <c r="B2219" s="2" t="s">
        <v>6337</v>
      </c>
      <c r="C2219" s="2" t="s">
        <v>6338</v>
      </c>
      <c r="D2219" s="24" t="s">
        <v>6339</v>
      </c>
      <c r="E2219" s="20" t="s">
        <v>6321</v>
      </c>
      <c r="F2219" s="3" t="s">
        <v>32994</v>
      </c>
      <c r="G2219" s="1" t="s">
        <v>10</v>
      </c>
      <c r="H2219" s="2" t="s">
        <v>9</v>
      </c>
      <c r="I2219" s="3">
        <v>0</v>
      </c>
      <c r="J2219" s="1" t="s">
        <v>10</v>
      </c>
      <c r="K2219" s="2" t="s">
        <v>9</v>
      </c>
      <c r="L2219" s="3">
        <v>0</v>
      </c>
      <c r="M2219" s="1" t="s">
        <v>10</v>
      </c>
      <c r="N2219" s="2" t="s">
        <v>9</v>
      </c>
      <c r="O2219" s="3">
        <v>0</v>
      </c>
      <c r="P2219" s="1" t="s">
        <v>9</v>
      </c>
      <c r="Q2219" s="2" t="s">
        <v>9</v>
      </c>
      <c r="R2219" s="3" t="s">
        <v>9</v>
      </c>
      <c r="S2219" s="1" t="s">
        <v>9</v>
      </c>
      <c r="T2219" s="2" t="s">
        <v>9</v>
      </c>
      <c r="U2219" s="3" t="s">
        <v>9</v>
      </c>
      <c r="V2219" s="1" t="s">
        <v>9</v>
      </c>
      <c r="W2219" s="2" t="s">
        <v>9</v>
      </c>
      <c r="X2219" s="3" t="s">
        <v>9</v>
      </c>
    </row>
    <row r="2220" spans="1:24" x14ac:dyDescent="0.2">
      <c r="A2220" s="1">
        <v>2216</v>
      </c>
      <c r="B2220" s="2" t="s">
        <v>6340</v>
      </c>
      <c r="C2220" s="2" t="s">
        <v>6341</v>
      </c>
      <c r="D2220" s="24" t="s">
        <v>6342</v>
      </c>
      <c r="E2220" s="20" t="s">
        <v>6321</v>
      </c>
      <c r="F2220" s="3" t="s">
        <v>32995</v>
      </c>
      <c r="G2220" s="1" t="s">
        <v>10</v>
      </c>
      <c r="H2220" s="2" t="s">
        <v>9</v>
      </c>
      <c r="I2220" s="3">
        <v>0</v>
      </c>
      <c r="J2220" s="1" t="s">
        <v>10</v>
      </c>
      <c r="K2220" s="2" t="s">
        <v>9</v>
      </c>
      <c r="L2220" s="3">
        <v>0</v>
      </c>
      <c r="M2220" s="1" t="s">
        <v>9</v>
      </c>
      <c r="N2220" s="2" t="s">
        <v>9</v>
      </c>
      <c r="O2220" s="3" t="s">
        <v>9</v>
      </c>
      <c r="P2220" s="1" t="s">
        <v>9</v>
      </c>
      <c r="Q2220" s="2" t="s">
        <v>9</v>
      </c>
      <c r="R2220" s="3" t="s">
        <v>9</v>
      </c>
      <c r="S2220" s="1" t="s">
        <v>9</v>
      </c>
      <c r="T2220" s="2" t="s">
        <v>9</v>
      </c>
      <c r="U2220" s="3" t="s">
        <v>9</v>
      </c>
      <c r="V2220" s="1" t="s">
        <v>9</v>
      </c>
      <c r="W2220" s="2" t="s">
        <v>9</v>
      </c>
      <c r="X2220" s="3" t="s">
        <v>9</v>
      </c>
    </row>
    <row r="2221" spans="1:24" x14ac:dyDescent="0.2">
      <c r="A2221" s="1">
        <v>2217</v>
      </c>
      <c r="B2221" s="2" t="s">
        <v>6343</v>
      </c>
      <c r="C2221" s="2" t="s">
        <v>6344</v>
      </c>
      <c r="D2221" s="24" t="s">
        <v>41321</v>
      </c>
      <c r="E2221" s="20" t="s">
        <v>42166</v>
      </c>
      <c r="F2221" s="3" t="s">
        <v>32996</v>
      </c>
      <c r="G2221" s="1">
        <v>6.2385326999999997E-2</v>
      </c>
      <c r="H2221" s="2">
        <v>0.94987144800000001</v>
      </c>
      <c r="I2221" s="3">
        <v>0.99971781800000004</v>
      </c>
      <c r="J2221" s="1">
        <v>0.97658910600000004</v>
      </c>
      <c r="K2221" s="2">
        <v>0.298290412</v>
      </c>
      <c r="L2221" s="3">
        <v>0.92110149600000002</v>
      </c>
      <c r="M2221" s="1">
        <v>0.21693466996825</v>
      </c>
      <c r="N2221" s="2">
        <v>0.82719567674595196</v>
      </c>
      <c r="O2221" s="3">
        <v>0.99984102997549595</v>
      </c>
      <c r="P2221" s="1">
        <v>-2.8239746E-2</v>
      </c>
      <c r="Q2221" s="2">
        <v>0.97591740699999996</v>
      </c>
      <c r="R2221" s="3">
        <v>0.99708456499999998</v>
      </c>
      <c r="S2221" s="1" t="s">
        <v>10</v>
      </c>
      <c r="T2221" s="2" t="s">
        <v>9</v>
      </c>
      <c r="U2221" s="3">
        <v>0</v>
      </c>
      <c r="V2221" s="1" t="s">
        <v>9</v>
      </c>
      <c r="W2221" s="2" t="s">
        <v>9</v>
      </c>
      <c r="X2221" s="3" t="s">
        <v>9</v>
      </c>
    </row>
    <row r="2222" spans="1:24" x14ac:dyDescent="0.2">
      <c r="A2222" s="1">
        <v>2218</v>
      </c>
      <c r="B2222" s="2" t="s">
        <v>6345</v>
      </c>
      <c r="C2222" s="2" t="s">
        <v>6346</v>
      </c>
      <c r="D2222" s="24" t="s">
        <v>6347</v>
      </c>
      <c r="E2222" s="20" t="s">
        <v>6348</v>
      </c>
      <c r="F2222" s="3" t="s">
        <v>32997</v>
      </c>
      <c r="G2222" s="1" t="s">
        <v>40945</v>
      </c>
      <c r="H2222" s="2" t="s">
        <v>9</v>
      </c>
      <c r="I2222" s="3">
        <v>0</v>
      </c>
      <c r="J2222" s="1">
        <v>-9.6660926999999994E-2</v>
      </c>
      <c r="K2222" s="2">
        <v>0.78809993599999995</v>
      </c>
      <c r="L2222" s="3">
        <v>0.99400054500000001</v>
      </c>
      <c r="M2222" s="1" t="s">
        <v>40945</v>
      </c>
      <c r="N2222" s="2" t="s">
        <v>9</v>
      </c>
      <c r="O2222" s="3">
        <v>0</v>
      </c>
      <c r="P2222" s="1">
        <v>-0.91986427400000004</v>
      </c>
      <c r="Q2222" s="2">
        <v>0.106693317</v>
      </c>
      <c r="R2222" s="3">
        <v>0.75820686500000001</v>
      </c>
      <c r="S2222" s="1">
        <v>-0.28915259840700502</v>
      </c>
      <c r="T2222" s="2">
        <v>0.46816130803441802</v>
      </c>
      <c r="U2222" s="3">
        <v>0.99913568982620904</v>
      </c>
      <c r="V2222" s="1" t="s">
        <v>40945</v>
      </c>
      <c r="W2222" s="2" t="s">
        <v>9</v>
      </c>
      <c r="X2222" s="3">
        <v>0</v>
      </c>
    </row>
    <row r="2223" spans="1:24" x14ac:dyDescent="0.2">
      <c r="A2223" s="1">
        <v>2219</v>
      </c>
      <c r="B2223" s="2" t="s">
        <v>6349</v>
      </c>
      <c r="C2223" s="2" t="s">
        <v>6350</v>
      </c>
      <c r="D2223" s="24" t="s">
        <v>6351</v>
      </c>
      <c r="E2223" s="20" t="s">
        <v>6348</v>
      </c>
      <c r="F2223" s="3" t="s">
        <v>32998</v>
      </c>
      <c r="G2223" s="1" t="s">
        <v>40945</v>
      </c>
      <c r="H2223" s="2" t="s">
        <v>9</v>
      </c>
      <c r="I2223" s="3">
        <v>0</v>
      </c>
      <c r="J2223" s="1">
        <v>-9.6660926999999994E-2</v>
      </c>
      <c r="K2223" s="2">
        <v>0.82871171399999999</v>
      </c>
      <c r="L2223" s="3">
        <v>0.99400054500000001</v>
      </c>
      <c r="M2223" s="1" t="s">
        <v>40945</v>
      </c>
      <c r="N2223" s="2" t="s">
        <v>9</v>
      </c>
      <c r="O2223" s="3">
        <v>0</v>
      </c>
      <c r="P2223" s="1">
        <v>-0.91986427400000004</v>
      </c>
      <c r="Q2223" s="2">
        <v>0.196254447</v>
      </c>
      <c r="R2223" s="3">
        <v>0.86743629799999999</v>
      </c>
      <c r="S2223" s="1">
        <v>-0.36595653037026998</v>
      </c>
      <c r="T2223" s="2">
        <v>0.52660046558292295</v>
      </c>
      <c r="U2223" s="3">
        <v>0.99913568982620904</v>
      </c>
      <c r="V2223" s="1" t="s">
        <v>40945</v>
      </c>
      <c r="W2223" s="2" t="s">
        <v>9</v>
      </c>
      <c r="X2223" s="3">
        <v>0</v>
      </c>
    </row>
    <row r="2224" spans="1:24" x14ac:dyDescent="0.2">
      <c r="A2224" s="1">
        <v>2220</v>
      </c>
      <c r="B2224" s="2" t="s">
        <v>6352</v>
      </c>
      <c r="C2224" s="2" t="s">
        <v>6353</v>
      </c>
      <c r="D2224" s="24" t="s">
        <v>6354</v>
      </c>
      <c r="E2224" s="20" t="s">
        <v>6355</v>
      </c>
      <c r="F2224" s="3" t="s">
        <v>32999</v>
      </c>
      <c r="G2224" s="1" t="s">
        <v>9</v>
      </c>
      <c r="H2224" s="2" t="s">
        <v>9</v>
      </c>
      <c r="I2224" s="3" t="s">
        <v>9</v>
      </c>
      <c r="J2224" s="1" t="s">
        <v>10</v>
      </c>
      <c r="K2224" s="2" t="s">
        <v>9</v>
      </c>
      <c r="L2224" s="3">
        <v>0</v>
      </c>
      <c r="M2224" s="1" t="s">
        <v>9</v>
      </c>
      <c r="N2224" s="2" t="s">
        <v>9</v>
      </c>
      <c r="O2224" s="3" t="s">
        <v>9</v>
      </c>
      <c r="P2224" s="1" t="s">
        <v>9</v>
      </c>
      <c r="Q2224" s="2" t="s">
        <v>9</v>
      </c>
      <c r="R2224" s="3" t="s">
        <v>9</v>
      </c>
      <c r="S2224" s="1">
        <v>0.71934794435161398</v>
      </c>
      <c r="T2224" s="2">
        <v>0.18526143973341</v>
      </c>
      <c r="U2224" s="3">
        <v>0.99913568982620904</v>
      </c>
      <c r="V2224" s="1">
        <v>1.0542297629999999</v>
      </c>
      <c r="W2224" s="2">
        <v>0.14143736000000001</v>
      </c>
      <c r="X2224" s="3">
        <v>0.99931182399999996</v>
      </c>
    </row>
    <row r="2225" spans="1:24" x14ac:dyDescent="0.2">
      <c r="A2225" s="1">
        <v>2221</v>
      </c>
      <c r="B2225" s="2" t="s">
        <v>6356</v>
      </c>
      <c r="C2225" s="2" t="s">
        <v>6357</v>
      </c>
      <c r="D2225" s="24" t="s">
        <v>6358</v>
      </c>
      <c r="E2225" s="20" t="s">
        <v>6355</v>
      </c>
      <c r="F2225" s="3" t="s">
        <v>33000</v>
      </c>
      <c r="G2225" s="1">
        <v>9.3200009E-2</v>
      </c>
      <c r="H2225" s="2">
        <v>0.84694965899999997</v>
      </c>
      <c r="I2225" s="3">
        <v>0.99543400500000001</v>
      </c>
      <c r="J2225" s="1">
        <v>1.3674067350000001</v>
      </c>
      <c r="K2225" s="2">
        <v>8.7757679999999998E-3</v>
      </c>
      <c r="L2225" s="3">
        <v>0.28351976200000001</v>
      </c>
      <c r="M2225" s="1">
        <v>0.207700127409638</v>
      </c>
      <c r="N2225" s="2">
        <v>0.66760702232409996</v>
      </c>
      <c r="O2225" s="3">
        <v>0.99984102997549595</v>
      </c>
      <c r="P2225" s="1">
        <v>1.2739852810000001</v>
      </c>
      <c r="Q2225" s="2">
        <v>1.3730757999999999E-2</v>
      </c>
      <c r="R2225" s="3">
        <v>0.49553560299999999</v>
      </c>
      <c r="S2225" s="1">
        <v>0.49880313102364199</v>
      </c>
      <c r="T2225" s="2">
        <v>0.27077809329036101</v>
      </c>
      <c r="U2225" s="3">
        <v>0.99913568982620904</v>
      </c>
      <c r="V2225" s="1">
        <v>0.93642461399999999</v>
      </c>
      <c r="W2225" s="2">
        <v>4.5155555999999999E-2</v>
      </c>
      <c r="X2225" s="3">
        <v>0.99931182399999996</v>
      </c>
    </row>
    <row r="2226" spans="1:24" x14ac:dyDescent="0.2">
      <c r="A2226" s="1">
        <v>2222</v>
      </c>
      <c r="B2226" s="2" t="s">
        <v>6359</v>
      </c>
      <c r="C2226" s="2" t="s">
        <v>6360</v>
      </c>
      <c r="D2226" s="24" t="s">
        <v>6361</v>
      </c>
      <c r="E2226" s="20" t="s">
        <v>6355</v>
      </c>
      <c r="F2226" s="3" t="s">
        <v>33001</v>
      </c>
      <c r="G2226" s="1">
        <v>-0.10896486599999999</v>
      </c>
      <c r="H2226" s="2">
        <v>0.85435021700000002</v>
      </c>
      <c r="I2226" s="3">
        <v>0.996164724</v>
      </c>
      <c r="J2226" s="1">
        <v>0.63035693299999995</v>
      </c>
      <c r="K2226" s="2">
        <v>0.28146890499999999</v>
      </c>
      <c r="L2226" s="3">
        <v>0.908691107</v>
      </c>
      <c r="M2226" s="1">
        <v>-0.486731202559265</v>
      </c>
      <c r="N2226" s="2">
        <v>0.44353479044080701</v>
      </c>
      <c r="O2226" s="3">
        <v>0.99984102997549595</v>
      </c>
      <c r="P2226" s="1">
        <v>1.1611201310000001</v>
      </c>
      <c r="Q2226" s="2">
        <v>6.4204333000000002E-2</v>
      </c>
      <c r="R2226" s="3">
        <v>0.69863681600000005</v>
      </c>
      <c r="S2226" s="1">
        <v>0.12744200761762101</v>
      </c>
      <c r="T2226" s="2">
        <v>0.72626216365380303</v>
      </c>
      <c r="U2226" s="3">
        <v>0.99913568982620904</v>
      </c>
      <c r="V2226" s="1">
        <v>4.0195841000000003E-2</v>
      </c>
      <c r="W2226" s="2">
        <v>0.91842593800000005</v>
      </c>
      <c r="X2226" s="3">
        <v>0.99931182399999996</v>
      </c>
    </row>
    <row r="2227" spans="1:24" x14ac:dyDescent="0.2">
      <c r="A2227" s="1">
        <v>2223</v>
      </c>
      <c r="B2227" s="2" t="s">
        <v>6362</v>
      </c>
      <c r="C2227" s="2" t="s">
        <v>6363</v>
      </c>
      <c r="D2227" s="24" t="s">
        <v>6364</v>
      </c>
      <c r="E2227" s="20" t="s">
        <v>6355</v>
      </c>
      <c r="F2227" s="3" t="s">
        <v>33002</v>
      </c>
      <c r="G2227" s="1" t="s">
        <v>10</v>
      </c>
      <c r="H2227" s="2" t="s">
        <v>9</v>
      </c>
      <c r="I2227" s="3">
        <v>0</v>
      </c>
      <c r="J2227" s="1" t="s">
        <v>10</v>
      </c>
      <c r="K2227" s="2" t="s">
        <v>9</v>
      </c>
      <c r="L2227" s="3">
        <v>0</v>
      </c>
      <c r="M2227" s="1" t="s">
        <v>9</v>
      </c>
      <c r="N2227" s="2" t="s">
        <v>9</v>
      </c>
      <c r="O2227" s="3" t="s">
        <v>9</v>
      </c>
      <c r="P2227" s="1" t="s">
        <v>10</v>
      </c>
      <c r="Q2227" s="2" t="s">
        <v>9</v>
      </c>
      <c r="R2227" s="3">
        <v>0</v>
      </c>
      <c r="S2227" s="1" t="s">
        <v>9</v>
      </c>
      <c r="T2227" s="2" t="s">
        <v>9</v>
      </c>
      <c r="U2227" s="3" t="s">
        <v>9</v>
      </c>
      <c r="V2227" s="1" t="s">
        <v>9</v>
      </c>
      <c r="W2227" s="2" t="s">
        <v>9</v>
      </c>
      <c r="X2227" s="3" t="s">
        <v>9</v>
      </c>
    </row>
    <row r="2228" spans="1:24" x14ac:dyDescent="0.2">
      <c r="A2228" s="1">
        <v>2224</v>
      </c>
      <c r="B2228" s="2" t="s">
        <v>6365</v>
      </c>
      <c r="C2228" s="2" t="s">
        <v>6366</v>
      </c>
      <c r="D2228" s="24" t="s">
        <v>6367</v>
      </c>
      <c r="E2228" s="20" t="s">
        <v>6368</v>
      </c>
      <c r="F2228" s="3" t="s">
        <v>33003</v>
      </c>
      <c r="G2228" s="1">
        <v>1.1039107610000001</v>
      </c>
      <c r="H2228" s="2">
        <v>0.104811971</v>
      </c>
      <c r="I2228" s="3">
        <v>0.71731320099999996</v>
      </c>
      <c r="J2228" s="1">
        <v>-0.39557937199999998</v>
      </c>
      <c r="K2228" s="2">
        <v>0.41582832400000003</v>
      </c>
      <c r="L2228" s="3">
        <v>0.95852900699999999</v>
      </c>
      <c r="M2228" s="1">
        <v>0.28517814018986298</v>
      </c>
      <c r="N2228" s="2">
        <v>0.53943165009730998</v>
      </c>
      <c r="O2228" s="3">
        <v>0.99984102997549595</v>
      </c>
      <c r="P2228" s="1" t="s">
        <v>40945</v>
      </c>
      <c r="Q2228" s="2" t="s">
        <v>9</v>
      </c>
      <c r="R2228" s="3">
        <v>0</v>
      </c>
      <c r="S2228" s="1">
        <v>0.81525112312706005</v>
      </c>
      <c r="T2228" s="2">
        <v>0.170826639135541</v>
      </c>
      <c r="U2228" s="3">
        <v>0.99913568982620904</v>
      </c>
      <c r="V2228" s="1">
        <v>1.2059705549999999</v>
      </c>
      <c r="W2228" s="2">
        <v>9.0042527999999997E-2</v>
      </c>
      <c r="X2228" s="3">
        <v>0.99931182399999996</v>
      </c>
    </row>
    <row r="2229" spans="1:24" x14ac:dyDescent="0.2">
      <c r="A2229" s="1">
        <v>2225</v>
      </c>
      <c r="B2229" s="2" t="s">
        <v>6369</v>
      </c>
      <c r="C2229" s="2" t="s">
        <v>6370</v>
      </c>
      <c r="D2229" s="24" t="s">
        <v>6371</v>
      </c>
      <c r="E2229" s="20" t="s">
        <v>6372</v>
      </c>
      <c r="F2229" s="3" t="s">
        <v>33004</v>
      </c>
      <c r="G2229" s="1" t="s">
        <v>10</v>
      </c>
      <c r="H2229" s="2" t="s">
        <v>9</v>
      </c>
      <c r="I2229" s="3">
        <v>0</v>
      </c>
      <c r="J2229" s="1" t="s">
        <v>10</v>
      </c>
      <c r="K2229" s="2" t="s">
        <v>9</v>
      </c>
      <c r="L2229" s="3">
        <v>0</v>
      </c>
      <c r="M2229" s="1" t="s">
        <v>10</v>
      </c>
      <c r="N2229" s="2" t="s">
        <v>9</v>
      </c>
      <c r="O2229" s="3">
        <v>0</v>
      </c>
      <c r="P2229" s="1" t="s">
        <v>10</v>
      </c>
      <c r="Q2229" s="2" t="s">
        <v>9</v>
      </c>
      <c r="R2229" s="3">
        <v>0</v>
      </c>
      <c r="S2229" s="1">
        <v>-0.33304154868646602</v>
      </c>
      <c r="T2229" s="2">
        <v>0.48587384146109203</v>
      </c>
      <c r="U2229" s="3">
        <v>0.99913568982620904</v>
      </c>
      <c r="V2229" s="1">
        <v>0.226149196</v>
      </c>
      <c r="W2229" s="2">
        <v>0.61026831699999995</v>
      </c>
      <c r="X2229" s="3">
        <v>0.99931182399999996</v>
      </c>
    </row>
    <row r="2230" spans="1:24" x14ac:dyDescent="0.2">
      <c r="A2230" s="1">
        <v>2226</v>
      </c>
      <c r="B2230" s="2" t="s">
        <v>6373</v>
      </c>
      <c r="C2230" s="2" t="s">
        <v>6374</v>
      </c>
      <c r="D2230" s="24" t="s">
        <v>6375</v>
      </c>
      <c r="E2230" s="20" t="s">
        <v>6376</v>
      </c>
      <c r="F2230" s="3" t="s">
        <v>33005</v>
      </c>
      <c r="G2230" s="1" t="s">
        <v>9</v>
      </c>
      <c r="H2230" s="2" t="s">
        <v>9</v>
      </c>
      <c r="I2230" s="3" t="s">
        <v>9</v>
      </c>
      <c r="J2230" s="1" t="s">
        <v>10</v>
      </c>
      <c r="K2230" s="2" t="s">
        <v>9</v>
      </c>
      <c r="L2230" s="3">
        <v>0</v>
      </c>
      <c r="M2230" s="1" t="s">
        <v>9</v>
      </c>
      <c r="N2230" s="2" t="s">
        <v>9</v>
      </c>
      <c r="O2230" s="3" t="s">
        <v>9</v>
      </c>
      <c r="P2230" s="1" t="s">
        <v>10</v>
      </c>
      <c r="Q2230" s="2" t="s">
        <v>9</v>
      </c>
      <c r="R2230" s="3">
        <v>0</v>
      </c>
      <c r="S2230" s="1" t="s">
        <v>40945</v>
      </c>
      <c r="T2230" s="2" t="s">
        <v>9</v>
      </c>
      <c r="U2230" s="3">
        <v>0</v>
      </c>
      <c r="V2230" s="1">
        <v>0.499739078</v>
      </c>
      <c r="W2230" s="2" t="s">
        <v>9</v>
      </c>
      <c r="X2230" s="3" t="s">
        <v>9</v>
      </c>
    </row>
    <row r="2231" spans="1:24" x14ac:dyDescent="0.2">
      <c r="A2231" s="1">
        <v>2227</v>
      </c>
      <c r="B2231" s="2" t="s">
        <v>6377</v>
      </c>
      <c r="C2231" s="2" t="s">
        <v>6378</v>
      </c>
      <c r="D2231" s="24" t="s">
        <v>41322</v>
      </c>
      <c r="E2231" s="20" t="s">
        <v>6379</v>
      </c>
      <c r="F2231" s="3" t="s">
        <v>33006</v>
      </c>
      <c r="G2231" s="1">
        <v>-0.318908254</v>
      </c>
      <c r="H2231" s="2">
        <v>0.42493024699999998</v>
      </c>
      <c r="I2231" s="3">
        <v>0.95123903099999996</v>
      </c>
      <c r="J2231" s="1">
        <v>-6.8447521999999997E-2</v>
      </c>
      <c r="K2231" s="2">
        <v>0.89035424399999996</v>
      </c>
      <c r="L2231" s="3">
        <v>0.99416922299999999</v>
      </c>
      <c r="M2231" s="1">
        <v>-1.09118640433736</v>
      </c>
      <c r="N2231" s="2">
        <v>1.8792484368120199E-2</v>
      </c>
      <c r="O2231" s="3">
        <v>0.61267361065547499</v>
      </c>
      <c r="P2231" s="1" t="s">
        <v>40945</v>
      </c>
      <c r="Q2231" s="2" t="s">
        <v>9</v>
      </c>
      <c r="R2231" s="3">
        <v>0</v>
      </c>
      <c r="S2231" s="1">
        <v>-0.146866942922491</v>
      </c>
      <c r="T2231" s="2">
        <v>0.76048806820243497</v>
      </c>
      <c r="U2231" s="3">
        <v>0.99913568982620904</v>
      </c>
      <c r="V2231" s="1">
        <v>-0.13758510600000001</v>
      </c>
      <c r="W2231" s="2">
        <v>0.67664023699999998</v>
      </c>
      <c r="X2231" s="3">
        <v>0.99931182399999996</v>
      </c>
    </row>
    <row r="2232" spans="1:24" x14ac:dyDescent="0.2">
      <c r="A2232" s="1">
        <v>2228</v>
      </c>
      <c r="B2232" s="2" t="s">
        <v>6380</v>
      </c>
      <c r="C2232" s="2" t="s">
        <v>6381</v>
      </c>
      <c r="D2232" s="24" t="s">
        <v>6382</v>
      </c>
      <c r="E2232" s="20" t="s">
        <v>6383</v>
      </c>
      <c r="F2232" s="3" t="s">
        <v>33007</v>
      </c>
      <c r="G2232" s="1" t="s">
        <v>40945</v>
      </c>
      <c r="H2232" s="2" t="s">
        <v>9</v>
      </c>
      <c r="I2232" s="3">
        <v>0</v>
      </c>
      <c r="J2232" s="1">
        <v>-0.37349890499999999</v>
      </c>
      <c r="K2232" s="2">
        <v>0.66134375300000003</v>
      </c>
      <c r="L2232" s="3">
        <v>0.98654586399999999</v>
      </c>
      <c r="M2232" s="1" t="s">
        <v>40945</v>
      </c>
      <c r="N2232" s="2" t="s">
        <v>9</v>
      </c>
      <c r="O2232" s="3">
        <v>0</v>
      </c>
      <c r="P2232" s="1">
        <v>0.536293664</v>
      </c>
      <c r="Q2232" s="2">
        <v>0.50779164600000004</v>
      </c>
      <c r="R2232" s="3">
        <v>0.93829672500000005</v>
      </c>
      <c r="S2232" s="1" t="s">
        <v>9</v>
      </c>
      <c r="T2232" s="2" t="s">
        <v>9</v>
      </c>
      <c r="U2232" s="3" t="s">
        <v>9</v>
      </c>
      <c r="V2232" s="1" t="s">
        <v>9</v>
      </c>
      <c r="W2232" s="2" t="s">
        <v>9</v>
      </c>
      <c r="X2232" s="3" t="s">
        <v>9</v>
      </c>
    </row>
    <row r="2233" spans="1:24" x14ac:dyDescent="0.2">
      <c r="A2233" s="1">
        <v>2229</v>
      </c>
      <c r="B2233" s="2" t="s">
        <v>6384</v>
      </c>
      <c r="C2233" s="2" t="s">
        <v>6385</v>
      </c>
      <c r="D2233" s="24" t="s">
        <v>6386</v>
      </c>
      <c r="E2233" s="20" t="s">
        <v>6383</v>
      </c>
      <c r="F2233" s="3" t="s">
        <v>33008</v>
      </c>
      <c r="G2233" s="1" t="s">
        <v>9</v>
      </c>
      <c r="H2233" s="2" t="s">
        <v>9</v>
      </c>
      <c r="I2233" s="3" t="s">
        <v>9</v>
      </c>
      <c r="J2233" s="1" t="s">
        <v>9</v>
      </c>
      <c r="K2233" s="2" t="s">
        <v>9</v>
      </c>
      <c r="L2233" s="3" t="s">
        <v>9</v>
      </c>
      <c r="M2233" s="1" t="s">
        <v>9</v>
      </c>
      <c r="N2233" s="2" t="s">
        <v>9</v>
      </c>
      <c r="O2233" s="3" t="s">
        <v>9</v>
      </c>
      <c r="P2233" s="1" t="s">
        <v>9</v>
      </c>
      <c r="Q2233" s="2" t="s">
        <v>9</v>
      </c>
      <c r="R2233" s="3" t="s">
        <v>9</v>
      </c>
      <c r="S2233" s="1" t="s">
        <v>40945</v>
      </c>
      <c r="T2233" s="2" t="s">
        <v>9</v>
      </c>
      <c r="U2233" s="3">
        <v>0</v>
      </c>
      <c r="V2233" s="1">
        <v>-0.38995517800000001</v>
      </c>
      <c r="W2233" s="2">
        <v>0.17633616699999999</v>
      </c>
      <c r="X2233" s="3">
        <v>0.99931182399999996</v>
      </c>
    </row>
    <row r="2234" spans="1:24" x14ac:dyDescent="0.2">
      <c r="A2234" s="1">
        <v>2230</v>
      </c>
      <c r="B2234" s="2" t="s">
        <v>6387</v>
      </c>
      <c r="C2234" s="2" t="s">
        <v>6388</v>
      </c>
      <c r="D2234" s="24" t="s">
        <v>6389</v>
      </c>
      <c r="E2234" s="20" t="s">
        <v>6383</v>
      </c>
      <c r="F2234" s="3" t="s">
        <v>33009</v>
      </c>
      <c r="G2234" s="1">
        <v>0.12517713</v>
      </c>
      <c r="H2234" s="2">
        <v>0.86304460900000002</v>
      </c>
      <c r="I2234" s="3">
        <v>0.99741425900000003</v>
      </c>
      <c r="J2234" s="1">
        <v>0.52888007299999995</v>
      </c>
      <c r="K2234" s="2">
        <v>0.57649075100000002</v>
      </c>
      <c r="L2234" s="3">
        <v>0.98371312799999999</v>
      </c>
      <c r="M2234" s="1">
        <v>0.28590308368653</v>
      </c>
      <c r="N2234" s="2">
        <v>0.760782050498366</v>
      </c>
      <c r="O2234" s="3">
        <v>0.99984102997549595</v>
      </c>
      <c r="P2234" s="1">
        <v>0.54509354200000004</v>
      </c>
      <c r="Q2234" s="2">
        <v>0.56513971600000001</v>
      </c>
      <c r="R2234" s="3">
        <v>0.95047680000000001</v>
      </c>
      <c r="S2234" s="1">
        <v>0.56738391104594199</v>
      </c>
      <c r="T2234" s="2">
        <v>0.50507558472804104</v>
      </c>
      <c r="U2234" s="3">
        <v>0.99913568982620904</v>
      </c>
      <c r="V2234" s="1">
        <v>0.59526471999999997</v>
      </c>
      <c r="W2234" s="2">
        <v>0.48509965799999999</v>
      </c>
      <c r="X2234" s="3">
        <v>0.99931182399999996</v>
      </c>
    </row>
    <row r="2235" spans="1:24" x14ac:dyDescent="0.2">
      <c r="A2235" s="1">
        <v>2231</v>
      </c>
      <c r="B2235" s="2" t="s">
        <v>6390</v>
      </c>
      <c r="C2235" s="2" t="s">
        <v>6391</v>
      </c>
      <c r="D2235" s="24" t="s">
        <v>6392</v>
      </c>
      <c r="E2235" s="20" t="s">
        <v>6383</v>
      </c>
      <c r="F2235" s="3" t="s">
        <v>33010</v>
      </c>
      <c r="G2235" s="1">
        <v>-0.23226828799999999</v>
      </c>
      <c r="H2235" s="2">
        <v>0.28751523699999998</v>
      </c>
      <c r="I2235" s="3">
        <v>0.891662544</v>
      </c>
      <c r="J2235" s="1">
        <v>-0.170555649</v>
      </c>
      <c r="K2235" s="2">
        <v>0.43228105500000003</v>
      </c>
      <c r="L2235" s="3">
        <v>0.95986818200000001</v>
      </c>
      <c r="M2235" s="1">
        <v>-4.9473947386330798E-2</v>
      </c>
      <c r="N2235" s="2">
        <v>0.81874174805468602</v>
      </c>
      <c r="O2235" s="3">
        <v>0.99984102997549595</v>
      </c>
      <c r="P2235" s="1">
        <v>-0.512646771</v>
      </c>
      <c r="Q2235" s="2">
        <v>2.4468268000000001E-2</v>
      </c>
      <c r="R2235" s="3">
        <v>0.58298880200000003</v>
      </c>
      <c r="S2235" s="1">
        <v>0.32630543768243497</v>
      </c>
      <c r="T2235" s="2">
        <v>0.13955602252268801</v>
      </c>
      <c r="U2235" s="3">
        <v>0.99913568982620904</v>
      </c>
      <c r="V2235" s="1">
        <v>2.9538993999999999E-2</v>
      </c>
      <c r="W2235" s="2">
        <v>0.89113054400000002</v>
      </c>
      <c r="X2235" s="3">
        <v>0.99931182399999996</v>
      </c>
    </row>
    <row r="2236" spans="1:24" x14ac:dyDescent="0.2">
      <c r="A2236" s="1">
        <v>2232</v>
      </c>
      <c r="B2236" s="2" t="s">
        <v>6393</v>
      </c>
      <c r="C2236" s="2" t="s">
        <v>6394</v>
      </c>
      <c r="D2236" s="24" t="s">
        <v>6395</v>
      </c>
      <c r="E2236" s="20" t="s">
        <v>6383</v>
      </c>
      <c r="F2236" s="3" t="s">
        <v>33011</v>
      </c>
      <c r="G2236" s="1" t="s">
        <v>10</v>
      </c>
      <c r="H2236" s="2" t="s">
        <v>9</v>
      </c>
      <c r="I2236" s="3">
        <v>0</v>
      </c>
      <c r="J2236" s="1" t="s">
        <v>10</v>
      </c>
      <c r="K2236" s="2" t="s">
        <v>9</v>
      </c>
      <c r="L2236" s="3">
        <v>0</v>
      </c>
      <c r="M2236" s="1" t="s">
        <v>9</v>
      </c>
      <c r="N2236" s="2" t="s">
        <v>9</v>
      </c>
      <c r="O2236" s="3" t="s">
        <v>9</v>
      </c>
      <c r="P2236" s="1" t="s">
        <v>9</v>
      </c>
      <c r="Q2236" s="2" t="s">
        <v>9</v>
      </c>
      <c r="R2236" s="3" t="s">
        <v>9</v>
      </c>
      <c r="S2236" s="1">
        <v>1.7585790906244101</v>
      </c>
      <c r="T2236" s="2" t="s">
        <v>9</v>
      </c>
      <c r="U2236" s="3" t="s">
        <v>9</v>
      </c>
      <c r="V2236" s="1" t="s">
        <v>40945</v>
      </c>
      <c r="W2236" s="2" t="s">
        <v>9</v>
      </c>
      <c r="X2236" s="3">
        <v>0</v>
      </c>
    </row>
    <row r="2237" spans="1:24" x14ac:dyDescent="0.2">
      <c r="A2237" s="1">
        <v>2233</v>
      </c>
      <c r="B2237" s="2" t="s">
        <v>6396</v>
      </c>
      <c r="C2237" s="2" t="s">
        <v>6397</v>
      </c>
      <c r="D2237" s="24" t="s">
        <v>6398</v>
      </c>
      <c r="E2237" s="20" t="s">
        <v>6383</v>
      </c>
      <c r="F2237" s="3" t="s">
        <v>33012</v>
      </c>
      <c r="G2237" s="1">
        <v>-0.13666513599999999</v>
      </c>
      <c r="H2237" s="2">
        <v>0.80875335800000003</v>
      </c>
      <c r="I2237" s="3">
        <v>0.99359947100000001</v>
      </c>
      <c r="J2237" s="1">
        <v>0.221027627</v>
      </c>
      <c r="K2237" s="2">
        <v>0.67601624999999999</v>
      </c>
      <c r="L2237" s="3">
        <v>0.98806042699999996</v>
      </c>
      <c r="M2237" s="1">
        <v>0.15422842697539399</v>
      </c>
      <c r="N2237" s="2">
        <v>0.77035690679920399</v>
      </c>
      <c r="O2237" s="3">
        <v>0.99984102997549595</v>
      </c>
      <c r="P2237" s="1">
        <v>-0.37875613499999999</v>
      </c>
      <c r="Q2237" s="2">
        <v>0.47562589300000002</v>
      </c>
      <c r="R2237" s="3">
        <v>0.93558062799999997</v>
      </c>
      <c r="S2237" s="1">
        <v>0.39668598704166302</v>
      </c>
      <c r="T2237" s="2">
        <v>0.42043210311558599</v>
      </c>
      <c r="U2237" s="3">
        <v>0.99913568982620904</v>
      </c>
      <c r="V2237" s="1">
        <v>-0.25191018700000001</v>
      </c>
      <c r="W2237" s="2">
        <v>0.60730431699999998</v>
      </c>
      <c r="X2237" s="3">
        <v>0.99931182399999996</v>
      </c>
    </row>
    <row r="2238" spans="1:24" x14ac:dyDescent="0.2">
      <c r="A2238" s="1">
        <v>2234</v>
      </c>
      <c r="B2238" s="2" t="s">
        <v>6399</v>
      </c>
      <c r="C2238" s="2" t="s">
        <v>6400</v>
      </c>
      <c r="D2238" s="24" t="s">
        <v>6401</v>
      </c>
      <c r="E2238" s="20" t="s">
        <v>6383</v>
      </c>
      <c r="F2238" s="3" t="s">
        <v>33013</v>
      </c>
      <c r="G2238" s="1">
        <v>-5.9932024E-2</v>
      </c>
      <c r="H2238" s="2">
        <v>0.97189089399999995</v>
      </c>
      <c r="I2238" s="3">
        <v>0.99971781800000004</v>
      </c>
      <c r="J2238" s="1">
        <v>-2.2385870899999998</v>
      </c>
      <c r="K2238" s="2">
        <v>0.24840221900000001</v>
      </c>
      <c r="L2238" s="3">
        <v>0.892034628</v>
      </c>
      <c r="M2238" s="1">
        <v>-2.5142895819451399</v>
      </c>
      <c r="N2238" s="2">
        <v>0.20690066858728501</v>
      </c>
      <c r="O2238" s="3">
        <v>0.95219352638938703</v>
      </c>
      <c r="P2238" s="1" t="s">
        <v>40945</v>
      </c>
      <c r="Q2238" s="2" t="s">
        <v>9</v>
      </c>
      <c r="R2238" s="3">
        <v>0</v>
      </c>
      <c r="S2238" s="1">
        <v>0.85470104511999401</v>
      </c>
      <c r="T2238" s="2">
        <v>0.55187705852969804</v>
      </c>
      <c r="U2238" s="3">
        <v>0.99913568982620904</v>
      </c>
      <c r="V2238" s="1">
        <v>1.344004709</v>
      </c>
      <c r="W2238" s="2">
        <v>0.39495346999999997</v>
      </c>
      <c r="X2238" s="3">
        <v>0.99931182399999996</v>
      </c>
    </row>
    <row r="2239" spans="1:24" x14ac:dyDescent="0.2">
      <c r="A2239" s="1">
        <v>2235</v>
      </c>
      <c r="B2239" s="2" t="s">
        <v>6402</v>
      </c>
      <c r="C2239" s="2" t="s">
        <v>6403</v>
      </c>
      <c r="D2239" s="24" t="s">
        <v>6404</v>
      </c>
      <c r="E2239" s="20" t="s">
        <v>6405</v>
      </c>
      <c r="F2239" s="3" t="s">
        <v>33014</v>
      </c>
      <c r="G2239" s="1">
        <v>0.97636679100000001</v>
      </c>
      <c r="H2239" s="2">
        <v>0.19427698099999999</v>
      </c>
      <c r="I2239" s="3">
        <v>0.83193776699999999</v>
      </c>
      <c r="J2239" s="1" t="s">
        <v>40945</v>
      </c>
      <c r="K2239" s="2" t="s">
        <v>9</v>
      </c>
      <c r="L2239" s="3">
        <v>0</v>
      </c>
      <c r="M2239" s="1">
        <v>0.78992561131915595</v>
      </c>
      <c r="N2239" s="2">
        <v>0.27606009081153599</v>
      </c>
      <c r="O2239" s="3">
        <v>0.98254523445644304</v>
      </c>
      <c r="P2239" s="1" t="s">
        <v>40945</v>
      </c>
      <c r="Q2239" s="2" t="s">
        <v>9</v>
      </c>
      <c r="R2239" s="3">
        <v>0</v>
      </c>
      <c r="S2239" s="1" t="s">
        <v>40945</v>
      </c>
      <c r="T2239" s="2" t="s">
        <v>9</v>
      </c>
      <c r="U2239" s="3">
        <v>0</v>
      </c>
      <c r="V2239" s="1">
        <v>-0.18967199600000001</v>
      </c>
      <c r="W2239" s="2">
        <v>0.74438014799999996</v>
      </c>
      <c r="X2239" s="3">
        <v>0.99931182399999996</v>
      </c>
    </row>
    <row r="2240" spans="1:24" x14ac:dyDescent="0.2">
      <c r="A2240" s="1">
        <v>2236</v>
      </c>
      <c r="B2240" s="2" t="s">
        <v>6406</v>
      </c>
      <c r="C2240" s="2" t="s">
        <v>6407</v>
      </c>
      <c r="D2240" s="24" t="s">
        <v>6408</v>
      </c>
      <c r="E2240" s="20" t="s">
        <v>6409</v>
      </c>
      <c r="F2240" s="3" t="s">
        <v>33015</v>
      </c>
      <c r="G2240" s="1">
        <v>-0.79485611599999995</v>
      </c>
      <c r="H2240" s="2">
        <v>3.7325984E-2</v>
      </c>
      <c r="I2240" s="3">
        <v>0.52119202600000003</v>
      </c>
      <c r="J2240" s="1">
        <v>-0.73362435500000001</v>
      </c>
      <c r="K2240" s="2">
        <v>5.2694537E-2</v>
      </c>
      <c r="L2240" s="3">
        <v>0.59961500599999995</v>
      </c>
      <c r="M2240" s="1">
        <v>-0.58868878483861298</v>
      </c>
      <c r="N2240" s="2">
        <v>0.11370037955864599</v>
      </c>
      <c r="O2240" s="3">
        <v>0.92372282800778005</v>
      </c>
      <c r="P2240" s="1">
        <v>-0.545288251</v>
      </c>
      <c r="Q2240" s="2">
        <v>0.141041575</v>
      </c>
      <c r="R2240" s="3">
        <v>0.82086234000000002</v>
      </c>
      <c r="S2240" s="1">
        <v>8.3415716650599894E-2</v>
      </c>
      <c r="T2240" s="2">
        <v>0.75116891568458699</v>
      </c>
      <c r="U2240" s="3">
        <v>0.99913568982620904</v>
      </c>
      <c r="V2240" s="1">
        <v>0.22559032000000001</v>
      </c>
      <c r="W2240" s="2">
        <v>0.36395202199999999</v>
      </c>
      <c r="X2240" s="3">
        <v>0.99931182399999996</v>
      </c>
    </row>
    <row r="2241" spans="1:24" x14ac:dyDescent="0.2">
      <c r="A2241" s="1">
        <v>2237</v>
      </c>
      <c r="B2241" s="2" t="s">
        <v>6410</v>
      </c>
      <c r="C2241" s="2" t="s">
        <v>6411</v>
      </c>
      <c r="D2241" s="24" t="s">
        <v>6412</v>
      </c>
      <c r="E2241" s="20" t="s">
        <v>6409</v>
      </c>
      <c r="F2241" s="3" t="s">
        <v>33016</v>
      </c>
      <c r="G2241" s="1">
        <v>-0.13765460600000001</v>
      </c>
      <c r="H2241" s="2">
        <v>0.52494593199999995</v>
      </c>
      <c r="I2241" s="3">
        <v>0.97225779999999995</v>
      </c>
      <c r="J2241" s="1">
        <v>-9.7271000999999996E-2</v>
      </c>
      <c r="K2241" s="2">
        <v>0.65256921499999998</v>
      </c>
      <c r="L2241" s="3">
        <v>0.98594890000000002</v>
      </c>
      <c r="M2241" s="1">
        <v>-9.3200021114602499E-3</v>
      </c>
      <c r="N2241" s="2">
        <v>0.965520268092662</v>
      </c>
      <c r="O2241" s="3">
        <v>0.99984102997549595</v>
      </c>
      <c r="P2241" s="1">
        <v>0.15011222299999999</v>
      </c>
      <c r="Q2241" s="2">
        <v>0.48848765799999999</v>
      </c>
      <c r="R2241" s="3">
        <v>0.93576985199999996</v>
      </c>
      <c r="S2241" s="1">
        <v>8.5636246270273095E-2</v>
      </c>
      <c r="T2241" s="2">
        <v>0.69170796987983596</v>
      </c>
      <c r="U2241" s="3">
        <v>0.99913568982620904</v>
      </c>
      <c r="V2241" s="1">
        <v>0.18057335999999999</v>
      </c>
      <c r="W2241" s="2">
        <v>0.405741191</v>
      </c>
      <c r="X2241" s="3">
        <v>0.99931182399999996</v>
      </c>
    </row>
    <row r="2242" spans="1:24" x14ac:dyDescent="0.2">
      <c r="A2242" s="1">
        <v>2238</v>
      </c>
      <c r="B2242" s="2" t="s">
        <v>6413</v>
      </c>
      <c r="C2242" s="2" t="s">
        <v>6414</v>
      </c>
      <c r="D2242" s="24" t="s">
        <v>6415</v>
      </c>
      <c r="E2242" s="20" t="s">
        <v>42167</v>
      </c>
      <c r="F2242" s="3" t="s">
        <v>33017</v>
      </c>
      <c r="G2242" s="1">
        <v>0.43328989800000001</v>
      </c>
      <c r="H2242" s="2">
        <v>0.47798958600000002</v>
      </c>
      <c r="I2242" s="3">
        <v>0.96297536500000003</v>
      </c>
      <c r="J2242" s="1">
        <v>0.57779136099999995</v>
      </c>
      <c r="K2242" s="2">
        <v>0.34612326500000001</v>
      </c>
      <c r="L2242" s="3">
        <v>0.947034975</v>
      </c>
      <c r="M2242" s="1">
        <v>-0.34262407726257599</v>
      </c>
      <c r="N2242" s="2">
        <v>0.57395478648581699</v>
      </c>
      <c r="O2242" s="3">
        <v>0.99984102997549595</v>
      </c>
      <c r="P2242" s="1">
        <v>1.0016236949999999</v>
      </c>
      <c r="Q2242" s="2">
        <v>0.10899054800000001</v>
      </c>
      <c r="R2242" s="3">
        <v>0.76657399100000001</v>
      </c>
      <c r="S2242" s="1">
        <v>1.0130568983800801</v>
      </c>
      <c r="T2242" s="2">
        <v>0.13209527922721401</v>
      </c>
      <c r="U2242" s="3">
        <v>0.99913568982620904</v>
      </c>
      <c r="V2242" s="1">
        <v>0.837284735</v>
      </c>
      <c r="W2242" s="2">
        <v>0.176686541</v>
      </c>
      <c r="X2242" s="3">
        <v>0.99931182399999996</v>
      </c>
    </row>
    <row r="2243" spans="1:24" x14ac:dyDescent="0.2">
      <c r="A2243" s="1">
        <v>2239</v>
      </c>
      <c r="B2243" s="2" t="s">
        <v>6416</v>
      </c>
      <c r="C2243" s="2" t="s">
        <v>6417</v>
      </c>
      <c r="D2243" s="24" t="s">
        <v>6418</v>
      </c>
      <c r="E2243" s="20" t="s">
        <v>42167</v>
      </c>
      <c r="F2243" s="3" t="s">
        <v>33018</v>
      </c>
      <c r="G2243" s="1">
        <v>-0.52627538200000001</v>
      </c>
      <c r="H2243" s="2">
        <v>0.58802586800000001</v>
      </c>
      <c r="I2243" s="3">
        <v>0.97631276300000003</v>
      </c>
      <c r="J2243" s="1">
        <v>3.1700726999999998E-2</v>
      </c>
      <c r="K2243" s="2">
        <v>0.97388898199999996</v>
      </c>
      <c r="L2243" s="3">
        <v>0.99712730900000002</v>
      </c>
      <c r="M2243" s="1">
        <v>-0.41397344144427201</v>
      </c>
      <c r="N2243" s="2">
        <v>0.66966325124467696</v>
      </c>
      <c r="O2243" s="3">
        <v>0.99984102997549595</v>
      </c>
      <c r="P2243" s="1">
        <v>1.0718078639999999</v>
      </c>
      <c r="Q2243" s="2">
        <v>0.27453147900000002</v>
      </c>
      <c r="R2243" s="3">
        <v>0.90033721</v>
      </c>
      <c r="S2243" s="1">
        <v>0.78223516300714502</v>
      </c>
      <c r="T2243" s="2">
        <v>0.42245514166673498</v>
      </c>
      <c r="U2243" s="3">
        <v>0.99913568982620904</v>
      </c>
      <c r="V2243" s="1">
        <v>0.47162467699999999</v>
      </c>
      <c r="W2243" s="2">
        <v>0.62714933900000003</v>
      </c>
      <c r="X2243" s="3">
        <v>0.99931182399999996</v>
      </c>
    </row>
    <row r="2244" spans="1:24" x14ac:dyDescent="0.2">
      <c r="A2244" s="1">
        <v>2240</v>
      </c>
      <c r="B2244" s="2" t="s">
        <v>6419</v>
      </c>
      <c r="C2244" s="2" t="s">
        <v>6420</v>
      </c>
      <c r="D2244" s="24" t="s">
        <v>6421</v>
      </c>
      <c r="E2244" s="20" t="s">
        <v>42167</v>
      </c>
      <c r="F2244" s="3" t="s">
        <v>33019</v>
      </c>
      <c r="G2244" s="1">
        <v>2.070226275</v>
      </c>
      <c r="H2244" s="2">
        <v>0.31016144299999998</v>
      </c>
      <c r="I2244" s="3">
        <v>0.90694957700000001</v>
      </c>
      <c r="J2244" s="1">
        <v>0.43314223699999999</v>
      </c>
      <c r="K2244" s="2">
        <v>0.839686657</v>
      </c>
      <c r="L2244" s="3">
        <v>0.99400054500000001</v>
      </c>
      <c r="M2244" s="1">
        <v>0.61295019094729397</v>
      </c>
      <c r="N2244" s="2">
        <v>0.759801604591544</v>
      </c>
      <c r="O2244" s="3">
        <v>0.99984102997549595</v>
      </c>
      <c r="P2244" s="1" t="s">
        <v>40945</v>
      </c>
      <c r="Q2244" s="2" t="s">
        <v>9</v>
      </c>
      <c r="R2244" s="3">
        <v>0</v>
      </c>
      <c r="S2244" s="1">
        <v>2.11145475425573</v>
      </c>
      <c r="T2244" s="2">
        <v>0.48912918156559199</v>
      </c>
      <c r="U2244" s="3">
        <v>0.99913568982620904</v>
      </c>
      <c r="V2244" s="1">
        <v>-1.593363112</v>
      </c>
      <c r="W2244" s="2">
        <v>0.46094564199999999</v>
      </c>
      <c r="X2244" s="3">
        <v>0.99931182399999996</v>
      </c>
    </row>
    <row r="2245" spans="1:24" x14ac:dyDescent="0.2">
      <c r="A2245" s="1">
        <v>2241</v>
      </c>
      <c r="B2245" s="2" t="s">
        <v>6422</v>
      </c>
      <c r="C2245" s="2" t="s">
        <v>6423</v>
      </c>
      <c r="D2245" s="24" t="s">
        <v>6424</v>
      </c>
      <c r="E2245" s="20" t="s">
        <v>42167</v>
      </c>
      <c r="F2245" s="3" t="s">
        <v>33020</v>
      </c>
      <c r="G2245" s="1">
        <v>0.64945491200000005</v>
      </c>
      <c r="H2245" s="2">
        <v>0.24139855399999999</v>
      </c>
      <c r="I2245" s="3">
        <v>0.86785665400000001</v>
      </c>
      <c r="J2245" s="1">
        <v>0.64194862600000002</v>
      </c>
      <c r="K2245" s="2">
        <v>0.246726051</v>
      </c>
      <c r="L2245" s="3">
        <v>0.892034628</v>
      </c>
      <c r="M2245" s="1">
        <v>0.14815677384901299</v>
      </c>
      <c r="N2245" s="2">
        <v>0.78641317613449002</v>
      </c>
      <c r="O2245" s="3">
        <v>0.99984102997549595</v>
      </c>
      <c r="P2245" s="1">
        <v>1.033096963</v>
      </c>
      <c r="Q2245" s="2">
        <v>6.8054185000000003E-2</v>
      </c>
      <c r="R2245" s="3">
        <v>0.70235322099999997</v>
      </c>
      <c r="S2245" s="1">
        <v>0.40133921432952002</v>
      </c>
      <c r="T2245" s="2">
        <v>0.46511476701195598</v>
      </c>
      <c r="U2245" s="3">
        <v>0.99913568982620904</v>
      </c>
      <c r="V2245" s="1">
        <v>0.150747768</v>
      </c>
      <c r="W2245" s="2">
        <v>0.78277661799999998</v>
      </c>
      <c r="X2245" s="3">
        <v>0.99931182399999996</v>
      </c>
    </row>
    <row r="2246" spans="1:24" x14ac:dyDescent="0.2">
      <c r="A2246" s="1">
        <v>2242</v>
      </c>
      <c r="B2246" s="2" t="s">
        <v>6425</v>
      </c>
      <c r="C2246" s="2" t="s">
        <v>6426</v>
      </c>
      <c r="D2246" s="24" t="s">
        <v>6427</v>
      </c>
      <c r="E2246" s="20" t="s">
        <v>42167</v>
      </c>
      <c r="F2246" s="3" t="s">
        <v>33021</v>
      </c>
      <c r="G2246" s="1">
        <v>1.252844251</v>
      </c>
      <c r="H2246" s="2">
        <v>0.31488744899999999</v>
      </c>
      <c r="I2246" s="3">
        <v>0.91182210100000005</v>
      </c>
      <c r="J2246" s="1">
        <v>1.533339132</v>
      </c>
      <c r="K2246" s="2">
        <v>0.229959466</v>
      </c>
      <c r="L2246" s="3">
        <v>0.87933571899999996</v>
      </c>
      <c r="M2246" s="1">
        <v>-0.77799584169009595</v>
      </c>
      <c r="N2246" s="2">
        <v>0.57431946283017699</v>
      </c>
      <c r="O2246" s="3">
        <v>0.99984102997549595</v>
      </c>
      <c r="P2246" s="1">
        <v>1.346583117</v>
      </c>
      <c r="Q2246" s="2">
        <v>0.25897048499999997</v>
      </c>
      <c r="R2246" s="3">
        <v>0.89908547800000005</v>
      </c>
      <c r="S2246" s="1">
        <v>0.57918258542912404</v>
      </c>
      <c r="T2246" s="2">
        <v>0.62769212890229498</v>
      </c>
      <c r="U2246" s="3">
        <v>0.99913568982620904</v>
      </c>
      <c r="V2246" s="1" t="s">
        <v>40945</v>
      </c>
      <c r="W2246" s="2" t="s">
        <v>9</v>
      </c>
      <c r="X2246" s="3">
        <v>0</v>
      </c>
    </row>
    <row r="2247" spans="1:24" x14ac:dyDescent="0.2">
      <c r="A2247" s="1">
        <v>2243</v>
      </c>
      <c r="B2247" s="2" t="s">
        <v>6428</v>
      </c>
      <c r="C2247" s="2" t="s">
        <v>6429</v>
      </c>
      <c r="D2247" s="24" t="s">
        <v>6430</v>
      </c>
      <c r="E2247" s="20" t="s">
        <v>42167</v>
      </c>
      <c r="F2247" s="3" t="s">
        <v>33022</v>
      </c>
      <c r="G2247" s="1" t="s">
        <v>9</v>
      </c>
      <c r="H2247" s="2" t="s">
        <v>9</v>
      </c>
      <c r="I2247" s="3" t="s">
        <v>9</v>
      </c>
      <c r="J2247" s="1" t="s">
        <v>9</v>
      </c>
      <c r="K2247" s="2" t="s">
        <v>9</v>
      </c>
      <c r="L2247" s="3" t="s">
        <v>9</v>
      </c>
      <c r="M2247" s="1" t="s">
        <v>9</v>
      </c>
      <c r="N2247" s="2" t="s">
        <v>9</v>
      </c>
      <c r="O2247" s="3" t="s">
        <v>9</v>
      </c>
      <c r="P2247" s="1" t="s">
        <v>10</v>
      </c>
      <c r="Q2247" s="2" t="s">
        <v>9</v>
      </c>
      <c r="R2247" s="3">
        <v>0</v>
      </c>
      <c r="S2247" s="1" t="s">
        <v>10</v>
      </c>
      <c r="T2247" s="2" t="s">
        <v>9</v>
      </c>
      <c r="U2247" s="3">
        <v>0</v>
      </c>
      <c r="V2247" s="1" t="s">
        <v>9</v>
      </c>
      <c r="W2247" s="2" t="s">
        <v>9</v>
      </c>
      <c r="X2247" s="3" t="s">
        <v>9</v>
      </c>
    </row>
    <row r="2248" spans="1:24" x14ac:dyDescent="0.2">
      <c r="A2248" s="1">
        <v>2244</v>
      </c>
      <c r="B2248" s="2" t="s">
        <v>6431</v>
      </c>
      <c r="C2248" s="2" t="s">
        <v>6432</v>
      </c>
      <c r="D2248" s="24" t="s">
        <v>6433</v>
      </c>
      <c r="E2248" s="20" t="s">
        <v>6434</v>
      </c>
      <c r="F2248" s="3" t="s">
        <v>33023</v>
      </c>
      <c r="G2248" s="1">
        <v>0.290464746</v>
      </c>
      <c r="H2248" s="2">
        <v>0.24173455399999999</v>
      </c>
      <c r="I2248" s="3">
        <v>0.86863202699999997</v>
      </c>
      <c r="J2248" s="1">
        <v>0.14216283699999999</v>
      </c>
      <c r="K2248" s="2">
        <v>0.562375819</v>
      </c>
      <c r="L2248" s="3">
        <v>0.98241533000000003</v>
      </c>
      <c r="M2248" s="1">
        <v>0.19869715722070799</v>
      </c>
      <c r="N2248" s="2">
        <v>0.41967712783637801</v>
      </c>
      <c r="O2248" s="3">
        <v>0.99984102997549595</v>
      </c>
      <c r="P2248" s="4">
        <v>4.7600000000000002E-4</v>
      </c>
      <c r="Q2248" s="2">
        <v>0.99844531999999997</v>
      </c>
      <c r="R2248" s="3">
        <v>0.99922623700000002</v>
      </c>
      <c r="S2248" s="1">
        <v>-0.23039181011224699</v>
      </c>
      <c r="T2248" s="2">
        <v>0.35055562004954099</v>
      </c>
      <c r="U2248" s="3">
        <v>0.99913568982620904</v>
      </c>
      <c r="V2248" s="1">
        <v>-3.2475720999999999E-2</v>
      </c>
      <c r="W2248" s="2">
        <v>0.89436226699999999</v>
      </c>
      <c r="X2248" s="3">
        <v>0.99931182399999996</v>
      </c>
    </row>
    <row r="2249" spans="1:24" x14ac:dyDescent="0.2">
      <c r="A2249" s="1">
        <v>2245</v>
      </c>
      <c r="B2249" s="2" t="s">
        <v>6435</v>
      </c>
      <c r="C2249" s="2" t="s">
        <v>6436</v>
      </c>
      <c r="D2249" s="24" t="s">
        <v>6437</v>
      </c>
      <c r="E2249" s="20" t="s">
        <v>6438</v>
      </c>
      <c r="F2249" s="3" t="s">
        <v>33024</v>
      </c>
      <c r="G2249" s="1">
        <v>-1.779698829</v>
      </c>
      <c r="H2249" s="2">
        <v>0.20533436199999999</v>
      </c>
      <c r="I2249" s="3">
        <v>0.843858514</v>
      </c>
      <c r="J2249" s="1">
        <v>-1.926724509</v>
      </c>
      <c r="K2249" s="2">
        <v>0.172152746</v>
      </c>
      <c r="L2249" s="3">
        <v>0.829107331</v>
      </c>
      <c r="M2249" s="1">
        <v>-2.0524512225890201</v>
      </c>
      <c r="N2249" s="2">
        <v>0.14738542871270599</v>
      </c>
      <c r="O2249" s="3">
        <v>0.93206771533315502</v>
      </c>
      <c r="P2249" s="1">
        <v>-2.1597314449999998</v>
      </c>
      <c r="Q2249" s="2">
        <v>0.106062478</v>
      </c>
      <c r="R2249" s="3">
        <v>0.75820686500000001</v>
      </c>
      <c r="S2249" s="1">
        <v>-1.6476377517521099</v>
      </c>
      <c r="T2249" s="2">
        <v>0.290481488336713</v>
      </c>
      <c r="U2249" s="3">
        <v>0.99913568982620904</v>
      </c>
      <c r="V2249" s="1">
        <v>-0.25019245000000001</v>
      </c>
      <c r="W2249" s="2">
        <v>0.85509111000000004</v>
      </c>
      <c r="X2249" s="3">
        <v>0.99931182399999996</v>
      </c>
    </row>
    <row r="2250" spans="1:24" x14ac:dyDescent="0.2">
      <c r="A2250" s="1">
        <v>2246</v>
      </c>
      <c r="B2250" s="2" t="s">
        <v>6439</v>
      </c>
      <c r="C2250" s="2" t="s">
        <v>6440</v>
      </c>
      <c r="D2250" s="24" t="s">
        <v>6441</v>
      </c>
      <c r="E2250" s="20" t="s">
        <v>6438</v>
      </c>
      <c r="F2250" s="3" t="s">
        <v>33025</v>
      </c>
      <c r="G2250" s="1">
        <v>-1.749840141</v>
      </c>
      <c r="H2250" s="2">
        <v>0.26577843400000001</v>
      </c>
      <c r="I2250" s="3">
        <v>0.87833035800000003</v>
      </c>
      <c r="J2250" s="1">
        <v>-2.3333786980000002</v>
      </c>
      <c r="K2250" s="2">
        <v>0.118603415</v>
      </c>
      <c r="L2250" s="3">
        <v>0.76628492599999998</v>
      </c>
      <c r="M2250" s="1">
        <v>-2.2046910724349602</v>
      </c>
      <c r="N2250" s="2">
        <v>0.138983625763687</v>
      </c>
      <c r="O2250" s="3">
        <v>0.93206771533315502</v>
      </c>
      <c r="P2250" s="1">
        <v>-2.2472200579999999</v>
      </c>
      <c r="Q2250" s="2">
        <v>0.131946807</v>
      </c>
      <c r="R2250" s="3">
        <v>0.810466943</v>
      </c>
      <c r="S2250" s="1">
        <v>0.53515297275289797</v>
      </c>
      <c r="T2250" s="2">
        <v>0.72969605819179195</v>
      </c>
      <c r="U2250" s="3">
        <v>0.99913568982620904</v>
      </c>
      <c r="V2250" s="1">
        <v>0.607468966</v>
      </c>
      <c r="W2250" s="2">
        <v>0.69502814099999999</v>
      </c>
      <c r="X2250" s="3">
        <v>0.99931182399999996</v>
      </c>
    </row>
    <row r="2251" spans="1:24" x14ac:dyDescent="0.2">
      <c r="A2251" s="1">
        <v>2247</v>
      </c>
      <c r="B2251" s="2" t="s">
        <v>6442</v>
      </c>
      <c r="C2251" s="2" t="s">
        <v>6443</v>
      </c>
      <c r="D2251" s="24" t="s">
        <v>6444</v>
      </c>
      <c r="E2251" s="20" t="s">
        <v>6438</v>
      </c>
      <c r="F2251" s="3" t="s">
        <v>33026</v>
      </c>
      <c r="G2251" s="1">
        <v>-0.241864782</v>
      </c>
      <c r="H2251" s="2">
        <v>0.67319158199999996</v>
      </c>
      <c r="I2251" s="3">
        <v>0.98303896099999999</v>
      </c>
      <c r="J2251" s="1">
        <v>-0.14494052199999999</v>
      </c>
      <c r="K2251" s="2">
        <v>0.80022377700000002</v>
      </c>
      <c r="L2251" s="3">
        <v>0.99400054500000001</v>
      </c>
      <c r="M2251" s="1">
        <v>-0.37232938333473797</v>
      </c>
      <c r="N2251" s="2">
        <v>0.51723266348086305</v>
      </c>
      <c r="O2251" s="3">
        <v>0.99984102997549595</v>
      </c>
      <c r="P2251" s="1">
        <v>0.115117974</v>
      </c>
      <c r="Q2251" s="2">
        <v>0.84066772400000001</v>
      </c>
      <c r="R2251" s="3">
        <v>0.986265524</v>
      </c>
      <c r="S2251" s="1">
        <v>-0.185161716818421</v>
      </c>
      <c r="T2251" s="2">
        <v>0.74658702472199301</v>
      </c>
      <c r="U2251" s="3">
        <v>0.99913568982620904</v>
      </c>
      <c r="V2251" s="1">
        <v>-0.16393312800000001</v>
      </c>
      <c r="W2251" s="2">
        <v>0.77475306099999997</v>
      </c>
      <c r="X2251" s="3">
        <v>0.99931182399999996</v>
      </c>
    </row>
    <row r="2252" spans="1:24" x14ac:dyDescent="0.2">
      <c r="A2252" s="1">
        <v>2248</v>
      </c>
      <c r="B2252" s="2" t="s">
        <v>6445</v>
      </c>
      <c r="C2252" s="2" t="s">
        <v>6446</v>
      </c>
      <c r="D2252" s="24" t="s">
        <v>6447</v>
      </c>
      <c r="E2252" s="20" t="s">
        <v>6438</v>
      </c>
      <c r="F2252" s="3" t="s">
        <v>33024</v>
      </c>
      <c r="G2252" s="1" t="s">
        <v>10</v>
      </c>
      <c r="H2252" s="2" t="s">
        <v>9</v>
      </c>
      <c r="I2252" s="3">
        <v>0</v>
      </c>
      <c r="J2252" s="1" t="s">
        <v>9</v>
      </c>
      <c r="K2252" s="2" t="s">
        <v>9</v>
      </c>
      <c r="L2252" s="3" t="s">
        <v>9</v>
      </c>
      <c r="M2252" s="1" t="s">
        <v>10</v>
      </c>
      <c r="N2252" s="2" t="s">
        <v>9</v>
      </c>
      <c r="O2252" s="3">
        <v>0</v>
      </c>
      <c r="P2252" s="1" t="s">
        <v>9</v>
      </c>
      <c r="Q2252" s="2" t="s">
        <v>9</v>
      </c>
      <c r="R2252" s="3" t="s">
        <v>9</v>
      </c>
      <c r="S2252" s="1" t="s">
        <v>9</v>
      </c>
      <c r="T2252" s="2" t="s">
        <v>9</v>
      </c>
      <c r="U2252" s="3" t="s">
        <v>9</v>
      </c>
      <c r="V2252" s="1" t="s">
        <v>10</v>
      </c>
      <c r="W2252" s="2" t="s">
        <v>9</v>
      </c>
      <c r="X2252" s="3">
        <v>0</v>
      </c>
    </row>
    <row r="2253" spans="1:24" x14ac:dyDescent="0.2">
      <c r="A2253" s="1">
        <v>2249</v>
      </c>
      <c r="B2253" s="2" t="s">
        <v>6448</v>
      </c>
      <c r="C2253" s="2" t="s">
        <v>6449</v>
      </c>
      <c r="D2253" s="24" t="s">
        <v>6450</v>
      </c>
      <c r="E2253" s="20" t="s">
        <v>6451</v>
      </c>
      <c r="F2253" s="3" t="s">
        <v>33027</v>
      </c>
      <c r="G2253" s="1">
        <v>-0.30435963700000002</v>
      </c>
      <c r="H2253" s="2">
        <v>0.47135636400000003</v>
      </c>
      <c r="I2253" s="3">
        <v>0.96176415900000001</v>
      </c>
      <c r="J2253" s="1">
        <v>-8.0980740999999995E-2</v>
      </c>
      <c r="K2253" s="2">
        <v>0.84725227800000003</v>
      </c>
      <c r="L2253" s="3">
        <v>0.99400054500000001</v>
      </c>
      <c r="M2253" s="1">
        <v>-0.26578604107234799</v>
      </c>
      <c r="N2253" s="2">
        <v>0.528821548920411</v>
      </c>
      <c r="O2253" s="3">
        <v>0.99984102997549595</v>
      </c>
      <c r="P2253" s="1">
        <v>-0.11803646199999999</v>
      </c>
      <c r="Q2253" s="2">
        <v>0.77898315500000004</v>
      </c>
      <c r="R2253" s="3">
        <v>0.98143198899999995</v>
      </c>
      <c r="S2253" s="1">
        <v>5.0933360087928696E-3</v>
      </c>
      <c r="T2253" s="2">
        <v>0.990329834608069</v>
      </c>
      <c r="U2253" s="3">
        <v>0.99913568982620904</v>
      </c>
      <c r="V2253" s="1">
        <v>-0.63284947300000005</v>
      </c>
      <c r="W2253" s="2">
        <v>0.14115467400000001</v>
      </c>
      <c r="X2253" s="3">
        <v>0.99931182399999996</v>
      </c>
    </row>
    <row r="2254" spans="1:24" x14ac:dyDescent="0.2">
      <c r="A2254" s="1">
        <v>2250</v>
      </c>
      <c r="B2254" s="2" t="s">
        <v>6452</v>
      </c>
      <c r="C2254" s="2" t="s">
        <v>6453</v>
      </c>
      <c r="D2254" s="24" t="s">
        <v>6454</v>
      </c>
      <c r="E2254" s="20" t="s">
        <v>6451</v>
      </c>
      <c r="F2254" s="3" t="s">
        <v>33028</v>
      </c>
      <c r="G2254" s="1">
        <v>0.31711849800000003</v>
      </c>
      <c r="H2254" s="2">
        <v>0.67724543199999998</v>
      </c>
      <c r="I2254" s="3">
        <v>0.98303896099999999</v>
      </c>
      <c r="J2254" s="1">
        <v>-0.27137330500000001</v>
      </c>
      <c r="K2254" s="2">
        <v>0.74139411300000002</v>
      </c>
      <c r="L2254" s="3">
        <v>0.99252891300000001</v>
      </c>
      <c r="M2254" s="1">
        <v>-8.1568137001441901E-2</v>
      </c>
      <c r="N2254" s="2">
        <v>0.91458208953017395</v>
      </c>
      <c r="O2254" s="3">
        <v>0.99984102997549595</v>
      </c>
      <c r="P2254" s="1">
        <v>-0.209299336</v>
      </c>
      <c r="Q2254" s="2">
        <v>0.78330019299999998</v>
      </c>
      <c r="R2254" s="3">
        <v>0.98158506599999995</v>
      </c>
      <c r="S2254" s="1">
        <v>-0.21386309845104701</v>
      </c>
      <c r="T2254" s="2">
        <v>0.79471277732532597</v>
      </c>
      <c r="U2254" s="3">
        <v>0.99913568982620904</v>
      </c>
      <c r="V2254" s="1">
        <v>2.0686125E-2</v>
      </c>
      <c r="W2254" s="2">
        <v>0.97990560100000001</v>
      </c>
      <c r="X2254" s="3">
        <v>0.99931182399999996</v>
      </c>
    </row>
    <row r="2255" spans="1:24" x14ac:dyDescent="0.2">
      <c r="A2255" s="1">
        <v>2251</v>
      </c>
      <c r="B2255" s="2" t="s">
        <v>6455</v>
      </c>
      <c r="C2255" s="2" t="s">
        <v>6456</v>
      </c>
      <c r="D2255" s="24" t="s">
        <v>6457</v>
      </c>
      <c r="E2255" s="20" t="s">
        <v>6451</v>
      </c>
      <c r="F2255" s="3" t="s">
        <v>33029</v>
      </c>
      <c r="G2255" s="1">
        <v>-0.45054457599999997</v>
      </c>
      <c r="H2255" s="2">
        <v>0.153152648</v>
      </c>
      <c r="I2255" s="3">
        <v>0.79582578699999995</v>
      </c>
      <c r="J2255" s="1">
        <v>-0.27496617899999998</v>
      </c>
      <c r="K2255" s="2">
        <v>0.37689411900000003</v>
      </c>
      <c r="L2255" s="3">
        <v>0.95183391299999998</v>
      </c>
      <c r="M2255" s="1">
        <v>-0.45206189492222498</v>
      </c>
      <c r="N2255" s="2">
        <v>0.15183170052866901</v>
      </c>
      <c r="O2255" s="3">
        <v>0.93206771533315502</v>
      </c>
      <c r="P2255" s="1">
        <v>-0.28103369900000003</v>
      </c>
      <c r="Q2255" s="2">
        <v>0.366630703</v>
      </c>
      <c r="R2255" s="3">
        <v>0.92267377500000003</v>
      </c>
      <c r="S2255" s="1">
        <v>0.15345293792915399</v>
      </c>
      <c r="T2255" s="2">
        <v>0.619929108775233</v>
      </c>
      <c r="U2255" s="3">
        <v>0.99913568982620904</v>
      </c>
      <c r="V2255" s="1">
        <v>-0.207458382</v>
      </c>
      <c r="W2255" s="2">
        <v>0.50345834499999997</v>
      </c>
      <c r="X2255" s="3">
        <v>0.99931182399999996</v>
      </c>
    </row>
    <row r="2256" spans="1:24" x14ac:dyDescent="0.2">
      <c r="A2256" s="1">
        <v>2252</v>
      </c>
      <c r="B2256" s="2" t="s">
        <v>6458</v>
      </c>
      <c r="C2256" s="2" t="s">
        <v>6459</v>
      </c>
      <c r="D2256" s="24" t="s">
        <v>6460</v>
      </c>
      <c r="E2256" s="20" t="s">
        <v>6451</v>
      </c>
      <c r="F2256" s="3" t="s">
        <v>33030</v>
      </c>
      <c r="G2256" s="1">
        <v>0.153641205</v>
      </c>
      <c r="H2256" s="2">
        <v>0.73124591299999997</v>
      </c>
      <c r="I2256" s="3">
        <v>0.98708571700000003</v>
      </c>
      <c r="J2256" s="1">
        <v>0.19103145399999999</v>
      </c>
      <c r="K2256" s="2">
        <v>0.63390706399999996</v>
      </c>
      <c r="L2256" s="3">
        <v>0.98371312799999999</v>
      </c>
      <c r="M2256" s="1">
        <v>-0.54903891146952399</v>
      </c>
      <c r="N2256" s="2">
        <v>0.18685166945454601</v>
      </c>
      <c r="O2256" s="3">
        <v>0.94742392182731106</v>
      </c>
      <c r="P2256" s="1">
        <v>-0.224989094</v>
      </c>
      <c r="Q2256" s="2">
        <v>0.69117781700000003</v>
      </c>
      <c r="R2256" s="3">
        <v>0.97748315500000005</v>
      </c>
      <c r="S2256" s="1">
        <v>8.5193399866828695E-2</v>
      </c>
      <c r="T2256" s="2">
        <v>0.84866723907383101</v>
      </c>
      <c r="U2256" s="3">
        <v>0.99913568982620904</v>
      </c>
      <c r="V2256" s="1">
        <v>-0.12896033400000001</v>
      </c>
      <c r="W2256" s="2">
        <v>0.79218274200000005</v>
      </c>
      <c r="X2256" s="3">
        <v>0.99931182399999996</v>
      </c>
    </row>
    <row r="2257" spans="1:24" x14ac:dyDescent="0.2">
      <c r="A2257" s="1">
        <v>2253</v>
      </c>
      <c r="B2257" s="2" t="s">
        <v>6461</v>
      </c>
      <c r="C2257" s="2" t="s">
        <v>6462</v>
      </c>
      <c r="D2257" s="24" t="s">
        <v>6463</v>
      </c>
      <c r="E2257" s="20" t="s">
        <v>6451</v>
      </c>
      <c r="F2257" s="3" t="s">
        <v>33031</v>
      </c>
      <c r="G2257" s="1">
        <v>-7.7639689999999997E-2</v>
      </c>
      <c r="H2257" s="2">
        <v>0.81633236300000001</v>
      </c>
      <c r="I2257" s="3">
        <v>0.99443099999999995</v>
      </c>
      <c r="J2257" s="1">
        <v>0.30747741200000001</v>
      </c>
      <c r="K2257" s="2">
        <v>0.48038072100000001</v>
      </c>
      <c r="L2257" s="3">
        <v>0.9741301</v>
      </c>
      <c r="M2257" s="1">
        <v>0.110305355636605</v>
      </c>
      <c r="N2257" s="2">
        <v>0.68679936083336302</v>
      </c>
      <c r="O2257" s="3">
        <v>0.99984102997549595</v>
      </c>
      <c r="P2257" s="1">
        <v>0.113821332</v>
      </c>
      <c r="Q2257" s="2">
        <v>0.73381763099999997</v>
      </c>
      <c r="R2257" s="3">
        <v>0.97985840300000004</v>
      </c>
      <c r="S2257" s="1">
        <v>0.283322663911665</v>
      </c>
      <c r="T2257" s="2">
        <v>0.42713589840014998</v>
      </c>
      <c r="U2257" s="3">
        <v>0.99913568982620904</v>
      </c>
      <c r="V2257" s="1">
        <v>5.5543994999999999E-2</v>
      </c>
      <c r="W2257" s="2">
        <v>0.874664989</v>
      </c>
      <c r="X2257" s="3">
        <v>0.99931182399999996</v>
      </c>
    </row>
    <row r="2258" spans="1:24" x14ac:dyDescent="0.2">
      <c r="A2258" s="1">
        <v>2254</v>
      </c>
      <c r="B2258" s="2" t="s">
        <v>6464</v>
      </c>
      <c r="C2258" s="2" t="s">
        <v>6465</v>
      </c>
      <c r="D2258" s="24" t="s">
        <v>6466</v>
      </c>
      <c r="E2258" s="20" t="s">
        <v>6451</v>
      </c>
      <c r="F2258" s="3" t="s">
        <v>33032</v>
      </c>
      <c r="G2258" s="1">
        <v>-0.50066438099999999</v>
      </c>
      <c r="H2258" s="2">
        <v>0.395646265</v>
      </c>
      <c r="I2258" s="3">
        <v>0.94878938400000001</v>
      </c>
      <c r="J2258" s="1">
        <v>0.25279480399999998</v>
      </c>
      <c r="K2258" s="2">
        <v>0.65884630600000005</v>
      </c>
      <c r="L2258" s="3">
        <v>0.98654586399999999</v>
      </c>
      <c r="M2258" s="1">
        <v>-0.37729550960317398</v>
      </c>
      <c r="N2258" s="2">
        <v>0.43049815386032098</v>
      </c>
      <c r="O2258" s="3">
        <v>0.99984102997549595</v>
      </c>
      <c r="P2258" s="1" t="s">
        <v>40945</v>
      </c>
      <c r="Q2258" s="2" t="s">
        <v>9</v>
      </c>
      <c r="R2258" s="3">
        <v>0</v>
      </c>
      <c r="S2258" s="1">
        <v>-0.29131277340988798</v>
      </c>
      <c r="T2258" s="2">
        <v>0.61211775264896195</v>
      </c>
      <c r="U2258" s="3">
        <v>0.99913568982620904</v>
      </c>
      <c r="V2258" s="1">
        <v>-4.2293089999999998E-2</v>
      </c>
      <c r="W2258" s="2">
        <v>0.92026306000000002</v>
      </c>
      <c r="X2258" s="3">
        <v>0.99931182399999996</v>
      </c>
    </row>
    <row r="2259" spans="1:24" x14ac:dyDescent="0.2">
      <c r="A2259" s="1">
        <v>2255</v>
      </c>
      <c r="B2259" s="2" t="s">
        <v>6467</v>
      </c>
      <c r="C2259" s="2" t="s">
        <v>6468</v>
      </c>
      <c r="D2259" s="24" t="s">
        <v>6469</v>
      </c>
      <c r="E2259" s="20" t="s">
        <v>6451</v>
      </c>
      <c r="F2259" s="3" t="s">
        <v>33033</v>
      </c>
      <c r="G2259" s="1">
        <v>0.17093039800000001</v>
      </c>
      <c r="H2259" s="2">
        <v>0.45260313899999999</v>
      </c>
      <c r="I2259" s="3">
        <v>0.95398120799999997</v>
      </c>
      <c r="J2259" s="1">
        <v>-0.163328156</v>
      </c>
      <c r="K2259" s="2">
        <v>0.472632257</v>
      </c>
      <c r="L2259" s="3">
        <v>0.97345520399999996</v>
      </c>
      <c r="M2259" s="1">
        <v>2.2364463001441501E-2</v>
      </c>
      <c r="N2259" s="2">
        <v>0.93391919923240496</v>
      </c>
      <c r="O2259" s="3">
        <v>0.99984102997549595</v>
      </c>
      <c r="P2259" s="1">
        <v>3.1291331999999998E-2</v>
      </c>
      <c r="Q2259" s="2">
        <v>0.88973971699999999</v>
      </c>
      <c r="R2259" s="3">
        <v>0.98855709000000003</v>
      </c>
      <c r="S2259" s="1">
        <v>0.10067463127052199</v>
      </c>
      <c r="T2259" s="2">
        <v>0.69464271554696699</v>
      </c>
      <c r="U2259" s="3">
        <v>0.99913568982620904</v>
      </c>
      <c r="V2259" s="1">
        <v>0.22436482699999999</v>
      </c>
      <c r="W2259" s="2">
        <v>0.45148327799999999</v>
      </c>
      <c r="X2259" s="3">
        <v>0.99931182399999996</v>
      </c>
    </row>
    <row r="2260" spans="1:24" x14ac:dyDescent="0.2">
      <c r="A2260" s="1">
        <v>2256</v>
      </c>
      <c r="B2260" s="2" t="s">
        <v>6470</v>
      </c>
      <c r="C2260" s="2" t="s">
        <v>6471</v>
      </c>
      <c r="D2260" s="24" t="s">
        <v>6472</v>
      </c>
      <c r="E2260" s="20" t="s">
        <v>6451</v>
      </c>
      <c r="F2260" s="3" t="s">
        <v>33034</v>
      </c>
      <c r="G2260" s="1">
        <v>-0.35654960099999999</v>
      </c>
      <c r="H2260" s="2">
        <v>0.30111392100000001</v>
      </c>
      <c r="I2260" s="3">
        <v>0.89951855199999997</v>
      </c>
      <c r="J2260" s="1" t="s">
        <v>40945</v>
      </c>
      <c r="K2260" s="2" t="s">
        <v>9</v>
      </c>
      <c r="L2260" s="3">
        <v>0</v>
      </c>
      <c r="M2260" s="1">
        <v>-0.32889039626230399</v>
      </c>
      <c r="N2260" s="2">
        <v>0.336911823481297</v>
      </c>
      <c r="O2260" s="3">
        <v>0.98912211851165599</v>
      </c>
      <c r="P2260" s="1">
        <v>-0.74334396300000005</v>
      </c>
      <c r="Q2260" s="2">
        <v>5.6396295999999999E-2</v>
      </c>
      <c r="R2260" s="3">
        <v>0.68219220300000005</v>
      </c>
      <c r="S2260" s="1">
        <v>0.59286644768021302</v>
      </c>
      <c r="T2260" s="2">
        <v>0.21044868370598599</v>
      </c>
      <c r="U2260" s="3">
        <v>0.99913568982620904</v>
      </c>
      <c r="V2260" s="1">
        <v>0.25560139199999998</v>
      </c>
      <c r="W2260" s="2">
        <v>0.56766482200000001</v>
      </c>
      <c r="X2260" s="3">
        <v>0.99931182399999996</v>
      </c>
    </row>
    <row r="2261" spans="1:24" x14ac:dyDescent="0.2">
      <c r="A2261" s="1">
        <v>2257</v>
      </c>
      <c r="B2261" s="2" t="s">
        <v>6473</v>
      </c>
      <c r="C2261" s="2" t="s">
        <v>6474</v>
      </c>
      <c r="D2261" s="24" t="s">
        <v>6475</v>
      </c>
      <c r="E2261" s="20" t="s">
        <v>6451</v>
      </c>
      <c r="F2261" s="3" t="s">
        <v>33035</v>
      </c>
      <c r="G2261" s="1" t="s">
        <v>10</v>
      </c>
      <c r="H2261" s="2" t="s">
        <v>9</v>
      </c>
      <c r="I2261" s="3">
        <v>0</v>
      </c>
      <c r="J2261" s="1" t="s">
        <v>10</v>
      </c>
      <c r="K2261" s="2" t="s">
        <v>9</v>
      </c>
      <c r="L2261" s="3">
        <v>0</v>
      </c>
      <c r="M2261" s="1" t="s">
        <v>10</v>
      </c>
      <c r="N2261" s="2" t="s">
        <v>9</v>
      </c>
      <c r="O2261" s="3">
        <v>0</v>
      </c>
      <c r="P2261" s="1" t="s">
        <v>10</v>
      </c>
      <c r="Q2261" s="2" t="s">
        <v>9</v>
      </c>
      <c r="R2261" s="3">
        <v>0</v>
      </c>
      <c r="S2261" s="1" t="s">
        <v>9</v>
      </c>
      <c r="T2261" s="2" t="s">
        <v>9</v>
      </c>
      <c r="U2261" s="3" t="s">
        <v>9</v>
      </c>
      <c r="V2261" s="1" t="s">
        <v>9</v>
      </c>
      <c r="W2261" s="2" t="s">
        <v>9</v>
      </c>
      <c r="X2261" s="3" t="s">
        <v>9</v>
      </c>
    </row>
    <row r="2262" spans="1:24" x14ac:dyDescent="0.2">
      <c r="A2262" s="1">
        <v>2258</v>
      </c>
      <c r="B2262" s="2" t="s">
        <v>6476</v>
      </c>
      <c r="C2262" s="2" t="s">
        <v>6477</v>
      </c>
      <c r="D2262" s="24" t="s">
        <v>6478</v>
      </c>
      <c r="E2262" s="20" t="s">
        <v>6451</v>
      </c>
      <c r="F2262" s="3" t="s">
        <v>33036</v>
      </c>
      <c r="G2262" s="1">
        <v>1.4518088179999999</v>
      </c>
      <c r="H2262" s="2">
        <v>9.2683330000000001E-3</v>
      </c>
      <c r="I2262" s="3">
        <v>0.29125590299999998</v>
      </c>
      <c r="J2262" s="1">
        <v>1.4288061750000001</v>
      </c>
      <c r="K2262" s="2">
        <v>1.0216744E-2</v>
      </c>
      <c r="L2262" s="3">
        <v>0.30684288999999998</v>
      </c>
      <c r="M2262" s="1">
        <v>0.65918549935595705</v>
      </c>
      <c r="N2262" s="2">
        <v>0.19809266080819099</v>
      </c>
      <c r="O2262" s="3">
        <v>0.94965095338500705</v>
      </c>
      <c r="P2262" s="1">
        <v>1.9847200030000001</v>
      </c>
      <c r="Q2262" s="2">
        <v>2.9559920000000002E-3</v>
      </c>
      <c r="R2262" s="3">
        <v>0.29693697699999999</v>
      </c>
      <c r="S2262" s="1" t="s">
        <v>10</v>
      </c>
      <c r="T2262" s="2" t="s">
        <v>9</v>
      </c>
      <c r="U2262" s="3">
        <v>0</v>
      </c>
      <c r="V2262" s="1" t="s">
        <v>10</v>
      </c>
      <c r="W2262" s="2" t="s">
        <v>9</v>
      </c>
      <c r="X2262" s="3">
        <v>0</v>
      </c>
    </row>
    <row r="2263" spans="1:24" x14ac:dyDescent="0.2">
      <c r="A2263" s="1">
        <v>2259</v>
      </c>
      <c r="B2263" s="2" t="s">
        <v>6479</v>
      </c>
      <c r="C2263" s="2" t="s">
        <v>6480</v>
      </c>
      <c r="D2263" s="24" t="s">
        <v>6481</v>
      </c>
      <c r="E2263" s="20" t="s">
        <v>6451</v>
      </c>
      <c r="F2263" s="3" t="s">
        <v>33037</v>
      </c>
      <c r="G2263" s="1">
        <v>-0.90573698700000005</v>
      </c>
      <c r="H2263" s="2">
        <v>7.3198167999999994E-2</v>
      </c>
      <c r="I2263" s="3">
        <v>0.63532168600000005</v>
      </c>
      <c r="J2263" s="1">
        <v>-0.72822854400000003</v>
      </c>
      <c r="K2263" s="2">
        <v>0.10013593699999999</v>
      </c>
      <c r="L2263" s="3">
        <v>0.74873427100000001</v>
      </c>
      <c r="M2263" s="1">
        <v>-1.0403600789072101</v>
      </c>
      <c r="N2263" s="2">
        <v>1.50274496196952E-2</v>
      </c>
      <c r="O2263" s="3">
        <v>0.58805246494447105</v>
      </c>
      <c r="P2263" s="1">
        <v>-0.81127961299999996</v>
      </c>
      <c r="Q2263" s="2">
        <v>6.9156287999999996E-2</v>
      </c>
      <c r="R2263" s="3">
        <v>0.70235322099999997</v>
      </c>
      <c r="S2263" s="1">
        <v>-9.0547629679495808E-3</v>
      </c>
      <c r="T2263" s="2">
        <v>0.98175736314417095</v>
      </c>
      <c r="U2263" s="3">
        <v>0.99913568982620904</v>
      </c>
      <c r="V2263" s="1">
        <v>0.15283234700000001</v>
      </c>
      <c r="W2263" s="2">
        <v>0.70007789200000003</v>
      </c>
      <c r="X2263" s="3">
        <v>0.99931182399999996</v>
      </c>
    </row>
    <row r="2264" spans="1:24" x14ac:dyDescent="0.2">
      <c r="A2264" s="1">
        <v>2260</v>
      </c>
      <c r="B2264" s="2" t="s">
        <v>6482</v>
      </c>
      <c r="C2264" s="2" t="s">
        <v>6483</v>
      </c>
      <c r="D2264" s="24" t="s">
        <v>6484</v>
      </c>
      <c r="E2264" s="20" t="s">
        <v>6451</v>
      </c>
      <c r="F2264" s="3" t="s">
        <v>33038</v>
      </c>
      <c r="G2264" s="1">
        <v>-0.50708101500000002</v>
      </c>
      <c r="H2264" s="2">
        <v>0.124783372</v>
      </c>
      <c r="I2264" s="3">
        <v>0.76210758300000003</v>
      </c>
      <c r="J2264" s="1">
        <v>1.071936298</v>
      </c>
      <c r="K2264" s="2">
        <v>4.9179610000000002E-3</v>
      </c>
      <c r="L2264" s="3">
        <v>0.206543326</v>
      </c>
      <c r="M2264" s="1">
        <v>0.51139726403590002</v>
      </c>
      <c r="N2264" s="2">
        <v>0.17265538773731201</v>
      </c>
      <c r="O2264" s="3">
        <v>0.94258637114227295</v>
      </c>
      <c r="P2264" s="1">
        <v>0.76609785399999997</v>
      </c>
      <c r="Q2264" s="2">
        <v>3.2100404999999999E-2</v>
      </c>
      <c r="R2264" s="3">
        <v>0.61874776399999998</v>
      </c>
      <c r="S2264" s="1">
        <v>0.23305337624983999</v>
      </c>
      <c r="T2264" s="2">
        <v>0.27115835005317401</v>
      </c>
      <c r="U2264" s="3">
        <v>0.99913568982620904</v>
      </c>
      <c r="V2264" s="1">
        <v>-0.36670640500000001</v>
      </c>
      <c r="W2264" s="2">
        <v>0.22492427500000001</v>
      </c>
      <c r="X2264" s="3">
        <v>0.99931182399999996</v>
      </c>
    </row>
    <row r="2265" spans="1:24" x14ac:dyDescent="0.2">
      <c r="A2265" s="1">
        <v>2261</v>
      </c>
      <c r="B2265" s="2" t="s">
        <v>6485</v>
      </c>
      <c r="C2265" s="2" t="s">
        <v>6486</v>
      </c>
      <c r="D2265" s="24" t="s">
        <v>6487</v>
      </c>
      <c r="E2265" s="20" t="s">
        <v>6451</v>
      </c>
      <c r="F2265" s="3" t="s">
        <v>33039</v>
      </c>
      <c r="G2265" s="1">
        <v>-0.15287919899999999</v>
      </c>
      <c r="H2265" s="2">
        <v>0.73872837800000002</v>
      </c>
      <c r="I2265" s="3">
        <v>0.98708571700000003</v>
      </c>
      <c r="J2265" s="1">
        <v>0.205032569</v>
      </c>
      <c r="K2265" s="2">
        <v>0.629608473</v>
      </c>
      <c r="L2265" s="3">
        <v>0.98371312799999999</v>
      </c>
      <c r="M2265" s="1">
        <v>-0.457998313733535</v>
      </c>
      <c r="N2265" s="2">
        <v>0.38288118464739301</v>
      </c>
      <c r="O2265" s="3">
        <v>0.99426221982220597</v>
      </c>
      <c r="P2265" s="1">
        <v>0.16461219799999999</v>
      </c>
      <c r="Q2265" s="2">
        <v>0.75141051400000003</v>
      </c>
      <c r="R2265" s="3">
        <v>0.97985840300000004</v>
      </c>
      <c r="S2265" s="1">
        <v>1.6547891481072202E-2</v>
      </c>
      <c r="T2265" s="2">
        <v>0.97455776508794001</v>
      </c>
      <c r="U2265" s="3">
        <v>0.99913568982620904</v>
      </c>
      <c r="V2265" s="1">
        <v>0.31526860699999998</v>
      </c>
      <c r="W2265" s="2">
        <v>0.46046460299999997</v>
      </c>
      <c r="X2265" s="3">
        <v>0.99931182399999996</v>
      </c>
    </row>
    <row r="2266" spans="1:24" x14ac:dyDescent="0.2">
      <c r="A2266" s="1">
        <v>2262</v>
      </c>
      <c r="B2266" s="2" t="s">
        <v>6488</v>
      </c>
      <c r="C2266" s="2" t="s">
        <v>6489</v>
      </c>
      <c r="D2266" s="24" t="s">
        <v>6490</v>
      </c>
      <c r="E2266" s="20" t="s">
        <v>6451</v>
      </c>
      <c r="F2266" s="3" t="s">
        <v>33040</v>
      </c>
      <c r="G2266" s="1" t="s">
        <v>40945</v>
      </c>
      <c r="H2266" s="2" t="s">
        <v>9</v>
      </c>
      <c r="I2266" s="3">
        <v>0</v>
      </c>
      <c r="J2266" s="1">
        <v>0.30752736800000002</v>
      </c>
      <c r="K2266" s="2" t="s">
        <v>9</v>
      </c>
      <c r="L2266" s="3" t="s">
        <v>9</v>
      </c>
      <c r="M2266" s="1">
        <v>1.2737378085675399</v>
      </c>
      <c r="N2266" s="2" t="s">
        <v>9</v>
      </c>
      <c r="O2266" s="3" t="s">
        <v>9</v>
      </c>
      <c r="P2266" s="1" t="s">
        <v>40945</v>
      </c>
      <c r="Q2266" s="2" t="s">
        <v>9</v>
      </c>
      <c r="R2266" s="3">
        <v>0</v>
      </c>
      <c r="S2266" s="1" t="s">
        <v>40945</v>
      </c>
      <c r="T2266" s="2" t="s">
        <v>9</v>
      </c>
      <c r="U2266" s="3">
        <v>0</v>
      </c>
      <c r="V2266" s="1" t="s">
        <v>40945</v>
      </c>
      <c r="W2266" s="2" t="s">
        <v>9</v>
      </c>
      <c r="X2266" s="3">
        <v>0</v>
      </c>
    </row>
    <row r="2267" spans="1:24" x14ac:dyDescent="0.2">
      <c r="A2267" s="1">
        <v>2263</v>
      </c>
      <c r="B2267" s="2" t="s">
        <v>6491</v>
      </c>
      <c r="C2267" s="2" t="s">
        <v>6492</v>
      </c>
      <c r="D2267" s="24" t="s">
        <v>6493</v>
      </c>
      <c r="E2267" s="20" t="s">
        <v>6451</v>
      </c>
      <c r="F2267" s="3" t="s">
        <v>33041</v>
      </c>
      <c r="G2267" s="1" t="s">
        <v>10</v>
      </c>
      <c r="H2267" s="2" t="s">
        <v>9</v>
      </c>
      <c r="I2267" s="3">
        <v>0</v>
      </c>
      <c r="J2267" s="1" t="s">
        <v>10</v>
      </c>
      <c r="K2267" s="2" t="s">
        <v>9</v>
      </c>
      <c r="L2267" s="3">
        <v>0</v>
      </c>
      <c r="M2267" s="1" t="s">
        <v>10</v>
      </c>
      <c r="N2267" s="2" t="s">
        <v>9</v>
      </c>
      <c r="O2267" s="3">
        <v>0</v>
      </c>
      <c r="P2267" s="1" t="s">
        <v>10</v>
      </c>
      <c r="Q2267" s="2" t="s">
        <v>9</v>
      </c>
      <c r="R2267" s="3">
        <v>0</v>
      </c>
      <c r="S2267" s="1">
        <v>1.3622784786787101</v>
      </c>
      <c r="T2267" s="2">
        <v>0.58964811255355698</v>
      </c>
      <c r="U2267" s="3">
        <v>0.99913568982620904</v>
      </c>
      <c r="V2267" s="1">
        <v>3.6575970870000001</v>
      </c>
      <c r="W2267" s="2">
        <v>0.22964934400000001</v>
      </c>
      <c r="X2267" s="3">
        <v>0.99931182399999996</v>
      </c>
    </row>
    <row r="2268" spans="1:24" x14ac:dyDescent="0.2">
      <c r="A2268" s="1">
        <v>2264</v>
      </c>
      <c r="B2268" s="2" t="s">
        <v>6494</v>
      </c>
      <c r="C2268" s="2" t="s">
        <v>6495</v>
      </c>
      <c r="D2268" s="24" t="s">
        <v>6496</v>
      </c>
      <c r="E2268" s="20" t="s">
        <v>6451</v>
      </c>
      <c r="F2268" s="3" t="s">
        <v>33042</v>
      </c>
      <c r="G2268" s="1" t="s">
        <v>10</v>
      </c>
      <c r="H2268" s="2" t="s">
        <v>9</v>
      </c>
      <c r="I2268" s="3">
        <v>0</v>
      </c>
      <c r="J2268" s="1" t="s">
        <v>10</v>
      </c>
      <c r="K2268" s="2" t="s">
        <v>9</v>
      </c>
      <c r="L2268" s="3">
        <v>0</v>
      </c>
      <c r="M2268" s="1" t="s">
        <v>10</v>
      </c>
      <c r="N2268" s="2" t="s">
        <v>9</v>
      </c>
      <c r="O2268" s="3">
        <v>0</v>
      </c>
      <c r="P2268" s="1" t="s">
        <v>10</v>
      </c>
      <c r="Q2268" s="2" t="s">
        <v>9</v>
      </c>
      <c r="R2268" s="3">
        <v>0</v>
      </c>
      <c r="S2268" s="1" t="s">
        <v>9</v>
      </c>
      <c r="T2268" s="2" t="s">
        <v>9</v>
      </c>
      <c r="U2268" s="3" t="s">
        <v>9</v>
      </c>
      <c r="V2268" s="1" t="s">
        <v>10</v>
      </c>
      <c r="W2268" s="2" t="s">
        <v>9</v>
      </c>
      <c r="X2268" s="3">
        <v>0</v>
      </c>
    </row>
    <row r="2269" spans="1:24" x14ac:dyDescent="0.2">
      <c r="A2269" s="1">
        <v>2265</v>
      </c>
      <c r="B2269" s="2" t="s">
        <v>6497</v>
      </c>
      <c r="C2269" s="2" t="s">
        <v>6498</v>
      </c>
      <c r="D2269" s="24" t="s">
        <v>6499</v>
      </c>
      <c r="E2269" s="20" t="s">
        <v>6451</v>
      </c>
      <c r="F2269" s="3" t="s">
        <v>33043</v>
      </c>
      <c r="G2269" s="1" t="s">
        <v>10</v>
      </c>
      <c r="H2269" s="2" t="s">
        <v>9</v>
      </c>
      <c r="I2269" s="3">
        <v>0</v>
      </c>
      <c r="J2269" s="1" t="s">
        <v>10</v>
      </c>
      <c r="K2269" s="2" t="s">
        <v>9</v>
      </c>
      <c r="L2269" s="3">
        <v>0</v>
      </c>
      <c r="M2269" s="1" t="s">
        <v>9</v>
      </c>
      <c r="N2269" s="2" t="s">
        <v>9</v>
      </c>
      <c r="O2269" s="3" t="s">
        <v>9</v>
      </c>
      <c r="P2269" s="1" t="s">
        <v>10</v>
      </c>
      <c r="Q2269" s="2" t="s">
        <v>9</v>
      </c>
      <c r="R2269" s="3">
        <v>0</v>
      </c>
      <c r="S2269" s="1" t="s">
        <v>9</v>
      </c>
      <c r="T2269" s="2" t="s">
        <v>9</v>
      </c>
      <c r="U2269" s="3" t="s">
        <v>9</v>
      </c>
      <c r="V2269" s="1" t="s">
        <v>9</v>
      </c>
      <c r="W2269" s="2" t="s">
        <v>9</v>
      </c>
      <c r="X2269" s="3" t="s">
        <v>9</v>
      </c>
    </row>
    <row r="2270" spans="1:24" x14ac:dyDescent="0.2">
      <c r="A2270" s="1">
        <v>2266</v>
      </c>
      <c r="B2270" s="2" t="s">
        <v>6500</v>
      </c>
      <c r="C2270" s="2" t="s">
        <v>6501</v>
      </c>
      <c r="D2270" s="24" t="s">
        <v>6502</v>
      </c>
      <c r="E2270" s="20" t="s">
        <v>6451</v>
      </c>
      <c r="F2270" s="3" t="s">
        <v>33044</v>
      </c>
      <c r="G2270" s="1" t="s">
        <v>10</v>
      </c>
      <c r="H2270" s="2" t="s">
        <v>9</v>
      </c>
      <c r="I2270" s="3">
        <v>0</v>
      </c>
      <c r="J2270" s="1" t="s">
        <v>10</v>
      </c>
      <c r="K2270" s="2" t="s">
        <v>9</v>
      </c>
      <c r="L2270" s="3">
        <v>0</v>
      </c>
      <c r="M2270" s="1" t="s">
        <v>10</v>
      </c>
      <c r="N2270" s="2" t="s">
        <v>9</v>
      </c>
      <c r="O2270" s="3">
        <v>0</v>
      </c>
      <c r="P2270" s="1" t="s">
        <v>10</v>
      </c>
      <c r="Q2270" s="2" t="s">
        <v>9</v>
      </c>
      <c r="R2270" s="3">
        <v>0</v>
      </c>
      <c r="S2270" s="1" t="s">
        <v>10</v>
      </c>
      <c r="T2270" s="2" t="s">
        <v>9</v>
      </c>
      <c r="U2270" s="3">
        <v>0</v>
      </c>
      <c r="V2270" s="1" t="s">
        <v>10</v>
      </c>
      <c r="W2270" s="2" t="s">
        <v>9</v>
      </c>
      <c r="X2270" s="3">
        <v>0</v>
      </c>
    </row>
    <row r="2271" spans="1:24" x14ac:dyDescent="0.2">
      <c r="A2271" s="1">
        <v>2267</v>
      </c>
      <c r="B2271" s="2" t="s">
        <v>6503</v>
      </c>
      <c r="C2271" s="2" t="s">
        <v>6504</v>
      </c>
      <c r="D2271" s="24" t="s">
        <v>6505</v>
      </c>
      <c r="E2271" s="20" t="s">
        <v>6451</v>
      </c>
      <c r="F2271" s="3" t="s">
        <v>33045</v>
      </c>
      <c r="G2271" s="1" t="s">
        <v>9</v>
      </c>
      <c r="H2271" s="2" t="s">
        <v>9</v>
      </c>
      <c r="I2271" s="3" t="s">
        <v>9</v>
      </c>
      <c r="J2271" s="1" t="s">
        <v>10</v>
      </c>
      <c r="K2271" s="2" t="s">
        <v>9</v>
      </c>
      <c r="L2271" s="3">
        <v>0</v>
      </c>
      <c r="M2271" s="1" t="s">
        <v>9</v>
      </c>
      <c r="N2271" s="2" t="s">
        <v>9</v>
      </c>
      <c r="O2271" s="3" t="s">
        <v>9</v>
      </c>
      <c r="P2271" s="1" t="s">
        <v>9</v>
      </c>
      <c r="Q2271" s="2" t="s">
        <v>9</v>
      </c>
      <c r="R2271" s="3" t="s">
        <v>9</v>
      </c>
      <c r="S2271" s="1" t="s">
        <v>10</v>
      </c>
      <c r="T2271" s="2" t="s">
        <v>9</v>
      </c>
      <c r="U2271" s="3">
        <v>0</v>
      </c>
      <c r="V2271" s="1" t="s">
        <v>10</v>
      </c>
      <c r="W2271" s="2" t="s">
        <v>9</v>
      </c>
      <c r="X2271" s="3">
        <v>0</v>
      </c>
    </row>
    <row r="2272" spans="1:24" x14ac:dyDescent="0.2">
      <c r="A2272" s="1">
        <v>2268</v>
      </c>
      <c r="B2272" s="2" t="s">
        <v>6506</v>
      </c>
      <c r="C2272" s="2" t="s">
        <v>6507</v>
      </c>
      <c r="D2272" s="24" t="s">
        <v>6508</v>
      </c>
      <c r="E2272" s="20" t="s">
        <v>6451</v>
      </c>
      <c r="F2272" s="3" t="s">
        <v>33046</v>
      </c>
      <c r="G2272" s="1" t="s">
        <v>10</v>
      </c>
      <c r="H2272" s="2" t="s">
        <v>9</v>
      </c>
      <c r="I2272" s="3">
        <v>0</v>
      </c>
      <c r="J2272" s="1" t="s">
        <v>10</v>
      </c>
      <c r="K2272" s="2" t="s">
        <v>9</v>
      </c>
      <c r="L2272" s="3">
        <v>0</v>
      </c>
      <c r="M2272" s="1" t="s">
        <v>9</v>
      </c>
      <c r="N2272" s="2" t="s">
        <v>9</v>
      </c>
      <c r="O2272" s="3" t="s">
        <v>9</v>
      </c>
      <c r="P2272" s="1" t="s">
        <v>10</v>
      </c>
      <c r="Q2272" s="2" t="s">
        <v>9</v>
      </c>
      <c r="R2272" s="3">
        <v>0</v>
      </c>
      <c r="S2272" s="1" t="s">
        <v>9</v>
      </c>
      <c r="T2272" s="2" t="s">
        <v>9</v>
      </c>
      <c r="U2272" s="3" t="s">
        <v>9</v>
      </c>
      <c r="V2272" s="1" t="s">
        <v>9</v>
      </c>
      <c r="W2272" s="2" t="s">
        <v>9</v>
      </c>
      <c r="X2272" s="3" t="s">
        <v>9</v>
      </c>
    </row>
    <row r="2273" spans="1:24" x14ac:dyDescent="0.2">
      <c r="A2273" s="1">
        <v>2269</v>
      </c>
      <c r="B2273" s="2" t="s">
        <v>6509</v>
      </c>
      <c r="C2273" s="2" t="s">
        <v>6510</v>
      </c>
      <c r="D2273" s="24" t="s">
        <v>6511</v>
      </c>
      <c r="E2273" s="20" t="s">
        <v>6451</v>
      </c>
      <c r="F2273" s="3" t="s">
        <v>33047</v>
      </c>
      <c r="G2273" s="1" t="s">
        <v>10</v>
      </c>
      <c r="H2273" s="2" t="s">
        <v>9</v>
      </c>
      <c r="I2273" s="3">
        <v>0</v>
      </c>
      <c r="J2273" s="1" t="s">
        <v>10</v>
      </c>
      <c r="K2273" s="2" t="s">
        <v>9</v>
      </c>
      <c r="L2273" s="3">
        <v>0</v>
      </c>
      <c r="M2273" s="1" t="s">
        <v>10</v>
      </c>
      <c r="N2273" s="2" t="s">
        <v>9</v>
      </c>
      <c r="O2273" s="3">
        <v>0</v>
      </c>
      <c r="P2273" s="1" t="s">
        <v>10</v>
      </c>
      <c r="Q2273" s="2" t="s">
        <v>9</v>
      </c>
      <c r="R2273" s="3">
        <v>0</v>
      </c>
      <c r="S2273" s="1" t="s">
        <v>9</v>
      </c>
      <c r="T2273" s="2" t="s">
        <v>9</v>
      </c>
      <c r="U2273" s="3" t="s">
        <v>9</v>
      </c>
      <c r="V2273" s="1" t="s">
        <v>9</v>
      </c>
      <c r="W2273" s="2" t="s">
        <v>9</v>
      </c>
      <c r="X2273" s="3" t="s">
        <v>9</v>
      </c>
    </row>
    <row r="2274" spans="1:24" x14ac:dyDescent="0.2">
      <c r="A2274" s="1">
        <v>2270</v>
      </c>
      <c r="B2274" s="2" t="s">
        <v>6512</v>
      </c>
      <c r="C2274" s="2" t="s">
        <v>6513</v>
      </c>
      <c r="D2274" s="24" t="s">
        <v>6514</v>
      </c>
      <c r="E2274" s="20" t="s">
        <v>6451</v>
      </c>
      <c r="F2274" s="3" t="s">
        <v>33048</v>
      </c>
      <c r="G2274" s="1" t="s">
        <v>9</v>
      </c>
      <c r="H2274" s="2" t="s">
        <v>9</v>
      </c>
      <c r="I2274" s="3" t="s">
        <v>9</v>
      </c>
      <c r="J2274" s="1" t="s">
        <v>9</v>
      </c>
      <c r="K2274" s="2" t="s">
        <v>9</v>
      </c>
      <c r="L2274" s="3" t="s">
        <v>9</v>
      </c>
      <c r="M2274" s="1" t="s">
        <v>10</v>
      </c>
      <c r="N2274" s="2" t="s">
        <v>9</v>
      </c>
      <c r="O2274" s="3">
        <v>0</v>
      </c>
      <c r="P2274" s="1" t="s">
        <v>10</v>
      </c>
      <c r="Q2274" s="2" t="s">
        <v>9</v>
      </c>
      <c r="R2274" s="3">
        <v>0</v>
      </c>
      <c r="S2274" s="1" t="s">
        <v>9</v>
      </c>
      <c r="T2274" s="2" t="s">
        <v>9</v>
      </c>
      <c r="U2274" s="3" t="s">
        <v>9</v>
      </c>
      <c r="V2274" s="1" t="s">
        <v>9</v>
      </c>
      <c r="W2274" s="2" t="s">
        <v>9</v>
      </c>
      <c r="X2274" s="3" t="s">
        <v>9</v>
      </c>
    </row>
    <row r="2275" spans="1:24" x14ac:dyDescent="0.2">
      <c r="A2275" s="1">
        <v>2271</v>
      </c>
      <c r="B2275" s="2" t="s">
        <v>6515</v>
      </c>
      <c r="C2275" s="2" t="s">
        <v>6516</v>
      </c>
      <c r="D2275" s="24" t="s">
        <v>6517</v>
      </c>
      <c r="E2275" s="20" t="s">
        <v>6451</v>
      </c>
      <c r="F2275" s="3" t="s">
        <v>33040</v>
      </c>
      <c r="G2275" s="1" t="s">
        <v>40945</v>
      </c>
      <c r="H2275" s="2" t="s">
        <v>9</v>
      </c>
      <c r="I2275" s="3">
        <v>0</v>
      </c>
      <c r="J2275" s="1">
        <v>0.30752736800000002</v>
      </c>
      <c r="K2275" s="2" t="s">
        <v>9</v>
      </c>
      <c r="L2275" s="3" t="s">
        <v>9</v>
      </c>
      <c r="M2275" s="1">
        <v>1.2737378085675399</v>
      </c>
      <c r="N2275" s="2" t="s">
        <v>9</v>
      </c>
      <c r="O2275" s="3" t="s">
        <v>9</v>
      </c>
      <c r="P2275" s="1" t="s">
        <v>40945</v>
      </c>
      <c r="Q2275" s="2" t="s">
        <v>9</v>
      </c>
      <c r="R2275" s="3">
        <v>0</v>
      </c>
      <c r="S2275" s="1" t="s">
        <v>40945</v>
      </c>
      <c r="T2275" s="2" t="s">
        <v>9</v>
      </c>
      <c r="U2275" s="3">
        <v>0</v>
      </c>
      <c r="V2275" s="1" t="s">
        <v>40945</v>
      </c>
      <c r="W2275" s="2" t="s">
        <v>9</v>
      </c>
      <c r="X2275" s="3">
        <v>0</v>
      </c>
    </row>
    <row r="2276" spans="1:24" x14ac:dyDescent="0.2">
      <c r="A2276" s="1">
        <v>2272</v>
      </c>
      <c r="B2276" s="2" t="s">
        <v>6518</v>
      </c>
      <c r="C2276" s="2" t="s">
        <v>6519</v>
      </c>
      <c r="D2276" s="24" t="s">
        <v>6520</v>
      </c>
      <c r="E2276" s="20" t="s">
        <v>6451</v>
      </c>
      <c r="F2276" s="3" t="s">
        <v>33049</v>
      </c>
      <c r="G2276" s="1" t="s">
        <v>9</v>
      </c>
      <c r="H2276" s="2" t="s">
        <v>9</v>
      </c>
      <c r="I2276" s="3" t="s">
        <v>9</v>
      </c>
      <c r="J2276" s="1" t="s">
        <v>10</v>
      </c>
      <c r="K2276" s="2" t="s">
        <v>9</v>
      </c>
      <c r="L2276" s="3">
        <v>0</v>
      </c>
      <c r="M2276" s="1" t="s">
        <v>9</v>
      </c>
      <c r="N2276" s="2" t="s">
        <v>9</v>
      </c>
      <c r="O2276" s="3" t="s">
        <v>9</v>
      </c>
      <c r="P2276" s="1" t="s">
        <v>9</v>
      </c>
      <c r="Q2276" s="2" t="s">
        <v>9</v>
      </c>
      <c r="R2276" s="3" t="s">
        <v>9</v>
      </c>
      <c r="S2276" s="1" t="s">
        <v>40945</v>
      </c>
      <c r="T2276" s="2" t="s">
        <v>9</v>
      </c>
      <c r="U2276" s="3">
        <v>0</v>
      </c>
      <c r="V2276" s="1" t="s">
        <v>40945</v>
      </c>
      <c r="W2276" s="2" t="s">
        <v>9</v>
      </c>
      <c r="X2276" s="3">
        <v>0</v>
      </c>
    </row>
    <row r="2277" spans="1:24" x14ac:dyDescent="0.2">
      <c r="A2277" s="1">
        <v>2273</v>
      </c>
      <c r="B2277" s="2" t="s">
        <v>6521</v>
      </c>
      <c r="C2277" s="2" t="s">
        <v>6522</v>
      </c>
      <c r="D2277" s="24" t="s">
        <v>6523</v>
      </c>
      <c r="E2277" s="20" t="s">
        <v>6451</v>
      </c>
      <c r="F2277" s="3" t="s">
        <v>33050</v>
      </c>
      <c r="G2277" s="1" t="s">
        <v>9</v>
      </c>
      <c r="H2277" s="2" t="s">
        <v>9</v>
      </c>
      <c r="I2277" s="3" t="s">
        <v>9</v>
      </c>
      <c r="J2277" s="1" t="s">
        <v>9</v>
      </c>
      <c r="K2277" s="2" t="s">
        <v>9</v>
      </c>
      <c r="L2277" s="3" t="s">
        <v>9</v>
      </c>
      <c r="M2277" s="1" t="s">
        <v>10</v>
      </c>
      <c r="N2277" s="2" t="s">
        <v>9</v>
      </c>
      <c r="O2277" s="3">
        <v>0</v>
      </c>
      <c r="P2277" s="1" t="s">
        <v>9</v>
      </c>
      <c r="Q2277" s="2" t="s">
        <v>9</v>
      </c>
      <c r="R2277" s="3" t="s">
        <v>9</v>
      </c>
      <c r="S2277" s="1" t="s">
        <v>10</v>
      </c>
      <c r="T2277" s="2" t="s">
        <v>9</v>
      </c>
      <c r="U2277" s="3">
        <v>0</v>
      </c>
      <c r="V2277" s="1" t="s">
        <v>9</v>
      </c>
      <c r="W2277" s="2" t="s">
        <v>9</v>
      </c>
      <c r="X2277" s="3" t="s">
        <v>9</v>
      </c>
    </row>
    <row r="2278" spans="1:24" x14ac:dyDescent="0.2">
      <c r="A2278" s="1">
        <v>2274</v>
      </c>
      <c r="B2278" s="2" t="s">
        <v>6524</v>
      </c>
      <c r="C2278" s="2" t="s">
        <v>6525</v>
      </c>
      <c r="D2278" s="24" t="s">
        <v>6526</v>
      </c>
      <c r="E2278" s="20" t="s">
        <v>6527</v>
      </c>
      <c r="F2278" s="3" t="s">
        <v>33051</v>
      </c>
      <c r="G2278" s="1" t="s">
        <v>40945</v>
      </c>
      <c r="H2278" s="2" t="s">
        <v>9</v>
      </c>
      <c r="I2278" s="3">
        <v>0</v>
      </c>
      <c r="J2278" s="1">
        <v>0.37725143700000002</v>
      </c>
      <c r="K2278" s="2">
        <v>0.32817098900000002</v>
      </c>
      <c r="L2278" s="3">
        <v>0.93482847899999999</v>
      </c>
      <c r="M2278" s="1">
        <v>0.35147401790916899</v>
      </c>
      <c r="N2278" s="2">
        <v>0.28085375725198503</v>
      </c>
      <c r="O2278" s="3">
        <v>0.98512984060116504</v>
      </c>
      <c r="P2278" s="1">
        <v>0.39092110699999999</v>
      </c>
      <c r="Q2278" s="2">
        <v>0.31513763500000003</v>
      </c>
      <c r="R2278" s="3">
        <v>0.91070858499999996</v>
      </c>
      <c r="S2278" s="1">
        <v>8.8742515835857502E-2</v>
      </c>
      <c r="T2278" s="2">
        <v>0.79133632474887305</v>
      </c>
      <c r="U2278" s="3">
        <v>0.99913568982620904</v>
      </c>
      <c r="V2278" s="1" t="s">
        <v>40945</v>
      </c>
      <c r="W2278" s="2" t="s">
        <v>9</v>
      </c>
      <c r="X2278" s="3">
        <v>0</v>
      </c>
    </row>
    <row r="2279" spans="1:24" x14ac:dyDescent="0.2">
      <c r="A2279" s="1">
        <v>2275</v>
      </c>
      <c r="B2279" s="2" t="s">
        <v>6528</v>
      </c>
      <c r="C2279" s="2" t="s">
        <v>6529</v>
      </c>
      <c r="D2279" s="24" t="s">
        <v>6530</v>
      </c>
      <c r="E2279" s="20" t="s">
        <v>6527</v>
      </c>
      <c r="F2279" s="3" t="s">
        <v>33052</v>
      </c>
      <c r="G2279" s="1">
        <v>0.88942382099999995</v>
      </c>
      <c r="H2279" s="2">
        <v>3.5628169999999998E-3</v>
      </c>
      <c r="I2279" s="3">
        <v>0.17861096200000001</v>
      </c>
      <c r="J2279" s="1">
        <v>1.1587003330000001</v>
      </c>
      <c r="K2279" s="5">
        <v>6.3900000000000003E-4</v>
      </c>
      <c r="L2279" s="3">
        <v>6.8624901000000002E-2</v>
      </c>
      <c r="M2279" s="1">
        <v>0.70648300174010703</v>
      </c>
      <c r="N2279" s="2">
        <v>1.6649602960559E-2</v>
      </c>
      <c r="O2279" s="3">
        <v>0.59554892930293801</v>
      </c>
      <c r="P2279" s="1">
        <v>1.018918107</v>
      </c>
      <c r="Q2279" s="2">
        <v>1.1407259999999999E-3</v>
      </c>
      <c r="R2279" s="3">
        <v>0.181502153</v>
      </c>
      <c r="S2279" s="1">
        <v>0.46420988320977402</v>
      </c>
      <c r="T2279" s="2">
        <v>7.9397752176047595E-2</v>
      </c>
      <c r="U2279" s="3">
        <v>0.99913568982620904</v>
      </c>
      <c r="V2279" s="1">
        <v>-4.2627136000000003E-2</v>
      </c>
      <c r="W2279" s="2">
        <v>0.86741597500000001</v>
      </c>
      <c r="X2279" s="3">
        <v>0.99931182399999996</v>
      </c>
    </row>
    <row r="2280" spans="1:24" x14ac:dyDescent="0.2">
      <c r="A2280" s="1">
        <v>2276</v>
      </c>
      <c r="B2280" s="2" t="s">
        <v>6531</v>
      </c>
      <c r="C2280" s="2" t="s">
        <v>6532</v>
      </c>
      <c r="D2280" s="24" t="s">
        <v>6533</v>
      </c>
      <c r="E2280" s="20" t="s">
        <v>6527</v>
      </c>
      <c r="F2280" s="3" t="s">
        <v>33053</v>
      </c>
      <c r="G2280" s="1">
        <v>-4.810043E-3</v>
      </c>
      <c r="H2280" s="2">
        <v>0.98762783300000001</v>
      </c>
      <c r="I2280" s="3">
        <v>0.99971781800000004</v>
      </c>
      <c r="J2280" s="1">
        <v>-7.4324416000000004E-2</v>
      </c>
      <c r="K2280" s="2">
        <v>0.81076106100000001</v>
      </c>
      <c r="L2280" s="3">
        <v>0.99400054500000001</v>
      </c>
      <c r="M2280" s="1">
        <v>0.111776939170148</v>
      </c>
      <c r="N2280" s="2">
        <v>0.71900689204232004</v>
      </c>
      <c r="O2280" s="3">
        <v>0.99984102997549595</v>
      </c>
      <c r="P2280" s="1">
        <v>0.28640817299999999</v>
      </c>
      <c r="Q2280" s="2">
        <v>0.36072248800000001</v>
      </c>
      <c r="R2280" s="3">
        <v>0.92267377500000003</v>
      </c>
      <c r="S2280" s="1">
        <v>-3.8257339820315303E-2</v>
      </c>
      <c r="T2280" s="2">
        <v>0.913395550248849</v>
      </c>
      <c r="U2280" s="3">
        <v>0.99913568982620904</v>
      </c>
      <c r="V2280" s="1">
        <v>-7.8472810000000004E-2</v>
      </c>
      <c r="W2280" s="2">
        <v>0.82355335900000004</v>
      </c>
      <c r="X2280" s="3">
        <v>0.99931182399999996</v>
      </c>
    </row>
    <row r="2281" spans="1:24" x14ac:dyDescent="0.2">
      <c r="A2281" s="1">
        <v>2277</v>
      </c>
      <c r="B2281" s="2" t="s">
        <v>6534</v>
      </c>
      <c r="C2281" s="2" t="s">
        <v>6535</v>
      </c>
      <c r="D2281" s="24" t="s">
        <v>6536</v>
      </c>
      <c r="E2281" s="20" t="s">
        <v>6527</v>
      </c>
      <c r="F2281" s="3" t="s">
        <v>33054</v>
      </c>
      <c r="G2281" s="1" t="s">
        <v>9</v>
      </c>
      <c r="H2281" s="2" t="s">
        <v>9</v>
      </c>
      <c r="I2281" s="3" t="s">
        <v>9</v>
      </c>
      <c r="J2281" s="1" t="s">
        <v>10</v>
      </c>
      <c r="K2281" s="2" t="s">
        <v>9</v>
      </c>
      <c r="L2281" s="3">
        <v>0</v>
      </c>
      <c r="M2281" s="1" t="s">
        <v>10</v>
      </c>
      <c r="N2281" s="2" t="s">
        <v>9</v>
      </c>
      <c r="O2281" s="3">
        <v>0</v>
      </c>
      <c r="P2281" s="1" t="s">
        <v>9</v>
      </c>
      <c r="Q2281" s="2" t="s">
        <v>9</v>
      </c>
      <c r="R2281" s="3" t="s">
        <v>9</v>
      </c>
      <c r="S2281" s="1" t="s">
        <v>40945</v>
      </c>
      <c r="T2281" s="2" t="s">
        <v>9</v>
      </c>
      <c r="U2281" s="3">
        <v>0</v>
      </c>
      <c r="V2281" s="1" t="s">
        <v>40945</v>
      </c>
      <c r="W2281" s="2" t="s">
        <v>9</v>
      </c>
      <c r="X2281" s="3">
        <v>0</v>
      </c>
    </row>
    <row r="2282" spans="1:24" x14ac:dyDescent="0.2">
      <c r="A2282" s="1">
        <v>2278</v>
      </c>
      <c r="B2282" s="2" t="s">
        <v>6537</v>
      </c>
      <c r="C2282" s="2" t="s">
        <v>6538</v>
      </c>
      <c r="D2282" s="24" t="s">
        <v>6539</v>
      </c>
      <c r="E2282" s="20" t="s">
        <v>6527</v>
      </c>
      <c r="F2282" s="3" t="s">
        <v>33055</v>
      </c>
      <c r="G2282" s="1">
        <v>0.61447564300000002</v>
      </c>
      <c r="H2282" s="2">
        <v>0.21285957699999999</v>
      </c>
      <c r="I2282" s="3">
        <v>0.84974683299999998</v>
      </c>
      <c r="J2282" s="1">
        <v>0.28359100999999998</v>
      </c>
      <c r="K2282" s="2">
        <v>0.52907093800000005</v>
      </c>
      <c r="L2282" s="3">
        <v>0.98191309900000001</v>
      </c>
      <c r="M2282" s="1">
        <v>0.61172704412169199</v>
      </c>
      <c r="N2282" s="2">
        <v>0.21484124846983399</v>
      </c>
      <c r="O2282" s="3">
        <v>0.95219352638938703</v>
      </c>
      <c r="P2282" s="1">
        <v>0.59201271799999999</v>
      </c>
      <c r="Q2282" s="2">
        <v>0.19549786599999999</v>
      </c>
      <c r="R2282" s="3">
        <v>0.86743629799999999</v>
      </c>
      <c r="S2282" s="1">
        <v>0.13167609337465999</v>
      </c>
      <c r="T2282" s="2">
        <v>0.769288255128453</v>
      </c>
      <c r="U2282" s="3">
        <v>0.99913568982620904</v>
      </c>
      <c r="V2282" s="1">
        <v>5.4235370999999997E-2</v>
      </c>
      <c r="W2282" s="2">
        <v>0.90376371300000002</v>
      </c>
      <c r="X2282" s="3">
        <v>0.99931182399999996</v>
      </c>
    </row>
    <row r="2283" spans="1:24" x14ac:dyDescent="0.2">
      <c r="A2283" s="1">
        <v>2279</v>
      </c>
      <c r="B2283" s="2" t="s">
        <v>6540</v>
      </c>
      <c r="C2283" s="2" t="s">
        <v>6541</v>
      </c>
      <c r="D2283" s="24" t="s">
        <v>6542</v>
      </c>
      <c r="E2283" s="20" t="s">
        <v>6527</v>
      </c>
      <c r="F2283" s="3" t="s">
        <v>33056</v>
      </c>
      <c r="G2283" s="1" t="s">
        <v>40945</v>
      </c>
      <c r="H2283" s="2" t="s">
        <v>9</v>
      </c>
      <c r="I2283" s="3">
        <v>0</v>
      </c>
      <c r="J2283" s="1">
        <v>0.20578766200000001</v>
      </c>
      <c r="K2283" s="2">
        <v>0.49301329799999999</v>
      </c>
      <c r="L2283" s="3">
        <v>0.97616564400000005</v>
      </c>
      <c r="M2283" s="1">
        <v>0.24681004091785</v>
      </c>
      <c r="N2283" s="2">
        <v>0.27030469881552499</v>
      </c>
      <c r="O2283" s="3">
        <v>0.97555906170075701</v>
      </c>
      <c r="P2283" s="1">
        <v>0.219457332</v>
      </c>
      <c r="Q2283" s="2">
        <v>0.466630726</v>
      </c>
      <c r="R2283" s="3">
        <v>0.93558062799999997</v>
      </c>
      <c r="S2283" s="1">
        <v>8.8742515835852506E-2</v>
      </c>
      <c r="T2283" s="2">
        <v>0.79233024771933502</v>
      </c>
      <c r="U2283" s="3">
        <v>0.99913568982620904</v>
      </c>
      <c r="V2283" s="1" t="s">
        <v>40945</v>
      </c>
      <c r="W2283" s="2" t="s">
        <v>9</v>
      </c>
      <c r="X2283" s="3">
        <v>0</v>
      </c>
    </row>
    <row r="2284" spans="1:24" s="18" customFormat="1" x14ac:dyDescent="0.2">
      <c r="A2284" s="15">
        <v>2280</v>
      </c>
      <c r="B2284" s="16" t="s">
        <v>6543</v>
      </c>
      <c r="C2284" s="16" t="s">
        <v>6544</v>
      </c>
      <c r="D2284" s="24" t="s">
        <v>6545</v>
      </c>
      <c r="E2284" s="20" t="s">
        <v>6546</v>
      </c>
      <c r="F2284" s="17" t="s">
        <v>33057</v>
      </c>
      <c r="G2284" s="15">
        <v>-0.12288848199999999</v>
      </c>
      <c r="H2284" s="16">
        <v>0.58534830699999996</v>
      </c>
      <c r="I2284" s="17">
        <v>0.97631276300000003</v>
      </c>
      <c r="J2284" s="15">
        <v>-0.199420703</v>
      </c>
      <c r="K2284" s="16">
        <v>0.37849035800000003</v>
      </c>
      <c r="L2284" s="17">
        <v>0.95245369800000002</v>
      </c>
      <c r="M2284" s="15">
        <v>-0.165127317505432</v>
      </c>
      <c r="N2284" s="16">
        <v>0.46466221263565599</v>
      </c>
      <c r="O2284" s="17">
        <v>0.99984102997549595</v>
      </c>
      <c r="P2284" s="15">
        <v>-0.12940300399999999</v>
      </c>
      <c r="Q2284" s="16">
        <v>0.56576011699999995</v>
      </c>
      <c r="R2284" s="17">
        <v>0.95047680000000001</v>
      </c>
      <c r="S2284" s="15">
        <v>-0.110962245906484</v>
      </c>
      <c r="T2284" s="16">
        <v>0.64799618016215699</v>
      </c>
      <c r="U2284" s="17">
        <v>0.99913568982620904</v>
      </c>
      <c r="V2284" s="15">
        <v>-3.8568433999999999E-2</v>
      </c>
      <c r="W2284" s="16">
        <v>0.87366112799999995</v>
      </c>
      <c r="X2284" s="17">
        <v>0.99931182399999996</v>
      </c>
    </row>
    <row r="2285" spans="1:24" x14ac:dyDescent="0.2">
      <c r="A2285" s="1">
        <v>2281</v>
      </c>
      <c r="B2285" s="2" t="s">
        <v>6547</v>
      </c>
      <c r="C2285" s="2" t="s">
        <v>6548</v>
      </c>
      <c r="D2285" s="24" t="s">
        <v>6549</v>
      </c>
      <c r="E2285" s="20" t="s">
        <v>6546</v>
      </c>
      <c r="F2285" s="3" t="s">
        <v>33058</v>
      </c>
      <c r="G2285" s="1">
        <v>2.0056601E-2</v>
      </c>
      <c r="H2285" s="2">
        <v>0.918287674</v>
      </c>
      <c r="I2285" s="3">
        <v>0.99821720999999997</v>
      </c>
      <c r="J2285" s="1">
        <v>6.016055E-2</v>
      </c>
      <c r="K2285" s="2">
        <v>0.75857069700000002</v>
      </c>
      <c r="L2285" s="3">
        <v>0.99252891300000001</v>
      </c>
      <c r="M2285" s="1">
        <v>0.109504007978186</v>
      </c>
      <c r="N2285" s="2">
        <v>0.57702901592632905</v>
      </c>
      <c r="O2285" s="3">
        <v>0.99984102997549595</v>
      </c>
      <c r="P2285" s="1">
        <v>-0.10921792</v>
      </c>
      <c r="Q2285" s="2">
        <v>0.57801584800000005</v>
      </c>
      <c r="R2285" s="3">
        <v>0.95093138799999999</v>
      </c>
      <c r="S2285" s="1">
        <v>0.14330903707446499</v>
      </c>
      <c r="T2285" s="2">
        <v>0.57185981789246998</v>
      </c>
      <c r="U2285" s="3">
        <v>0.99913568982620904</v>
      </c>
      <c r="V2285" s="1">
        <v>-0.133603535</v>
      </c>
      <c r="W2285" s="2">
        <v>0.69376858299999999</v>
      </c>
      <c r="X2285" s="3">
        <v>0.99931182399999996</v>
      </c>
    </row>
    <row r="2286" spans="1:24" x14ac:dyDescent="0.2">
      <c r="A2286" s="1">
        <v>2282</v>
      </c>
      <c r="B2286" s="2" t="s">
        <v>6550</v>
      </c>
      <c r="C2286" s="2" t="s">
        <v>6551</v>
      </c>
      <c r="D2286" s="24" t="s">
        <v>6552</v>
      </c>
      <c r="E2286" s="20" t="s">
        <v>6546</v>
      </c>
      <c r="F2286" s="3" t="s">
        <v>33059</v>
      </c>
      <c r="G2286" s="1" t="s">
        <v>10</v>
      </c>
      <c r="H2286" s="2" t="s">
        <v>9</v>
      </c>
      <c r="I2286" s="3">
        <v>0</v>
      </c>
      <c r="J2286" s="1" t="s">
        <v>9</v>
      </c>
      <c r="K2286" s="2" t="s">
        <v>9</v>
      </c>
      <c r="L2286" s="3" t="s">
        <v>9</v>
      </c>
      <c r="M2286" s="1" t="s">
        <v>9</v>
      </c>
      <c r="N2286" s="2" t="s">
        <v>9</v>
      </c>
      <c r="O2286" s="3" t="s">
        <v>9</v>
      </c>
      <c r="P2286" s="1" t="s">
        <v>9</v>
      </c>
      <c r="Q2286" s="2" t="s">
        <v>9</v>
      </c>
      <c r="R2286" s="3" t="s">
        <v>9</v>
      </c>
      <c r="S2286" s="1" t="s">
        <v>9</v>
      </c>
      <c r="T2286" s="2" t="s">
        <v>9</v>
      </c>
      <c r="U2286" s="3" t="s">
        <v>9</v>
      </c>
      <c r="V2286" s="1" t="s">
        <v>9</v>
      </c>
      <c r="W2286" s="2" t="s">
        <v>9</v>
      </c>
      <c r="X2286" s="3" t="s">
        <v>9</v>
      </c>
    </row>
    <row r="2287" spans="1:24" x14ac:dyDescent="0.2">
      <c r="A2287" s="1">
        <v>2283</v>
      </c>
      <c r="B2287" s="2" t="s">
        <v>6553</v>
      </c>
      <c r="C2287" s="2" t="s">
        <v>6554</v>
      </c>
      <c r="D2287" s="24" t="s">
        <v>6555</v>
      </c>
      <c r="E2287" s="20" t="s">
        <v>6546</v>
      </c>
      <c r="F2287" s="3" t="s">
        <v>33060</v>
      </c>
      <c r="G2287" s="1">
        <v>-0.44790924700000001</v>
      </c>
      <c r="H2287" s="2">
        <v>0.35037109399999999</v>
      </c>
      <c r="I2287" s="3">
        <v>0.93000675700000002</v>
      </c>
      <c r="J2287" s="1">
        <v>-0.345690889</v>
      </c>
      <c r="K2287" s="2">
        <v>0.44945636500000002</v>
      </c>
      <c r="L2287" s="3">
        <v>0.96245514899999995</v>
      </c>
      <c r="M2287" s="1">
        <v>-0.247248782634891</v>
      </c>
      <c r="N2287" s="2">
        <v>0.57339090860234798</v>
      </c>
      <c r="O2287" s="3">
        <v>0.99984102997549595</v>
      </c>
      <c r="P2287" s="1" t="s">
        <v>40945</v>
      </c>
      <c r="Q2287" s="2" t="s">
        <v>9</v>
      </c>
      <c r="R2287" s="3">
        <v>0</v>
      </c>
      <c r="S2287" s="1" t="s">
        <v>9</v>
      </c>
      <c r="T2287" s="2" t="s">
        <v>9</v>
      </c>
      <c r="U2287" s="3" t="s">
        <v>9</v>
      </c>
      <c r="V2287" s="1" t="s">
        <v>9</v>
      </c>
      <c r="W2287" s="2" t="s">
        <v>9</v>
      </c>
      <c r="X2287" s="3" t="s">
        <v>9</v>
      </c>
    </row>
    <row r="2288" spans="1:24" x14ac:dyDescent="0.2">
      <c r="A2288" s="1">
        <v>2284</v>
      </c>
      <c r="B2288" s="2" t="s">
        <v>6556</v>
      </c>
      <c r="C2288" s="2" t="s">
        <v>6557</v>
      </c>
      <c r="D2288" s="24" t="s">
        <v>6558</v>
      </c>
      <c r="E2288" s="20" t="s">
        <v>42168</v>
      </c>
      <c r="F2288" s="3" t="s">
        <v>33061</v>
      </c>
      <c r="G2288" s="1">
        <v>9.2663521999999998E-2</v>
      </c>
      <c r="H2288" s="2">
        <v>0.90615049599999997</v>
      </c>
      <c r="I2288" s="3">
        <v>0.998176646</v>
      </c>
      <c r="J2288" s="1">
        <v>-0.36563417500000001</v>
      </c>
      <c r="K2288" s="2">
        <v>0.68868828699999995</v>
      </c>
      <c r="L2288" s="3">
        <v>0.99252891300000001</v>
      </c>
      <c r="M2288" s="1">
        <v>-3.5988114647732897E-2</v>
      </c>
      <c r="N2288" s="2">
        <v>0.96124902679304203</v>
      </c>
      <c r="O2288" s="3">
        <v>0.99984102997549595</v>
      </c>
      <c r="P2288" s="1">
        <v>-0.43941775199999999</v>
      </c>
      <c r="Q2288" s="2">
        <v>0.63108476400000002</v>
      </c>
      <c r="R2288" s="3">
        <v>0.96374213200000003</v>
      </c>
      <c r="S2288" s="1">
        <v>-0.39632146938798002</v>
      </c>
      <c r="T2288" s="2">
        <v>0.45864490341506098</v>
      </c>
      <c r="U2288" s="3">
        <v>0.99913568982620904</v>
      </c>
      <c r="V2288" s="1">
        <v>-9.3738170999999995E-2</v>
      </c>
      <c r="W2288" s="2">
        <v>0.89934630900000001</v>
      </c>
      <c r="X2288" s="3">
        <v>0.99931182399999996</v>
      </c>
    </row>
    <row r="2289" spans="1:24" x14ac:dyDescent="0.2">
      <c r="A2289" s="1">
        <v>2285</v>
      </c>
      <c r="B2289" s="2" t="s">
        <v>6559</v>
      </c>
      <c r="C2289" s="2" t="s">
        <v>6560</v>
      </c>
      <c r="D2289" s="24" t="s">
        <v>6561</v>
      </c>
      <c r="E2289" s="20" t="s">
        <v>42168</v>
      </c>
      <c r="F2289" s="3" t="s">
        <v>33062</v>
      </c>
      <c r="G2289" s="1">
        <v>-2.3628072E-2</v>
      </c>
      <c r="H2289" s="2">
        <v>0.92661358199999999</v>
      </c>
      <c r="I2289" s="3">
        <v>0.99847220599999997</v>
      </c>
      <c r="J2289" s="1">
        <v>0.104884925</v>
      </c>
      <c r="K2289" s="2">
        <v>0.70264877299999995</v>
      </c>
      <c r="L2289" s="3">
        <v>0.99252891300000001</v>
      </c>
      <c r="M2289" s="1">
        <v>-1.60844091755491E-2</v>
      </c>
      <c r="N2289" s="2">
        <v>0.95322748287425996</v>
      </c>
      <c r="O2289" s="3">
        <v>0.99984102997549595</v>
      </c>
      <c r="P2289" s="1">
        <v>9.6101363999999995E-2</v>
      </c>
      <c r="Q2289" s="2">
        <v>0.70843551400000004</v>
      </c>
      <c r="R2289" s="3">
        <v>0.97748315500000005</v>
      </c>
      <c r="S2289" s="1">
        <v>0.301514255421024</v>
      </c>
      <c r="T2289" s="2">
        <v>0.306708173789285</v>
      </c>
      <c r="U2289" s="3">
        <v>0.99913568982620904</v>
      </c>
      <c r="V2289" s="1">
        <v>0.48572269099999998</v>
      </c>
      <c r="W2289" s="2">
        <v>0.106952984</v>
      </c>
      <c r="X2289" s="3">
        <v>0.99931182399999996</v>
      </c>
    </row>
    <row r="2290" spans="1:24" x14ac:dyDescent="0.2">
      <c r="A2290" s="1">
        <v>2286</v>
      </c>
      <c r="B2290" s="2" t="s">
        <v>6562</v>
      </c>
      <c r="C2290" s="2" t="s">
        <v>6563</v>
      </c>
      <c r="D2290" s="24" t="s">
        <v>6564</v>
      </c>
      <c r="E2290" s="20" t="s">
        <v>42168</v>
      </c>
      <c r="F2290" s="3" t="s">
        <v>33063</v>
      </c>
      <c r="G2290" s="1" t="s">
        <v>9</v>
      </c>
      <c r="H2290" s="2" t="s">
        <v>9</v>
      </c>
      <c r="I2290" s="3" t="s">
        <v>9</v>
      </c>
      <c r="J2290" s="1" t="s">
        <v>10</v>
      </c>
      <c r="K2290" s="2" t="s">
        <v>9</v>
      </c>
      <c r="L2290" s="3">
        <v>0</v>
      </c>
      <c r="M2290" s="1" t="s">
        <v>9</v>
      </c>
      <c r="N2290" s="2" t="s">
        <v>9</v>
      </c>
      <c r="O2290" s="3" t="s">
        <v>9</v>
      </c>
      <c r="P2290" s="1" t="s">
        <v>9</v>
      </c>
      <c r="Q2290" s="2" t="s">
        <v>9</v>
      </c>
      <c r="R2290" s="3" t="s">
        <v>9</v>
      </c>
      <c r="S2290" s="1" t="s">
        <v>40945</v>
      </c>
      <c r="T2290" s="2" t="s">
        <v>9</v>
      </c>
      <c r="U2290" s="3">
        <v>0</v>
      </c>
      <c r="V2290" s="1" t="s">
        <v>40945</v>
      </c>
      <c r="W2290" s="2" t="s">
        <v>9</v>
      </c>
      <c r="X2290" s="3">
        <v>0</v>
      </c>
    </row>
    <row r="2291" spans="1:24" x14ac:dyDescent="0.2">
      <c r="A2291" s="1">
        <v>2287</v>
      </c>
      <c r="B2291" s="2" t="s">
        <v>6565</v>
      </c>
      <c r="C2291" s="2" t="s">
        <v>6565</v>
      </c>
      <c r="D2291" s="24" t="s">
        <v>6566</v>
      </c>
      <c r="E2291" s="20" t="s">
        <v>6567</v>
      </c>
      <c r="F2291" s="3" t="s">
        <v>33064</v>
      </c>
      <c r="G2291" s="1">
        <v>0.22016321699999999</v>
      </c>
      <c r="H2291" s="2">
        <v>0.53073973299999999</v>
      </c>
      <c r="I2291" s="3">
        <v>0.97225779999999995</v>
      </c>
      <c r="J2291" s="1" t="s">
        <v>40945</v>
      </c>
      <c r="K2291" s="2" t="s">
        <v>9</v>
      </c>
      <c r="L2291" s="3">
        <v>0</v>
      </c>
      <c r="M2291" s="1" t="s">
        <v>40945</v>
      </c>
      <c r="N2291" s="2" t="s">
        <v>9</v>
      </c>
      <c r="O2291" s="3">
        <v>0</v>
      </c>
      <c r="P2291" s="1" t="s">
        <v>40945</v>
      </c>
      <c r="Q2291" s="2" t="s">
        <v>9</v>
      </c>
      <c r="R2291" s="3">
        <v>0</v>
      </c>
      <c r="S2291" s="1" t="s">
        <v>40945</v>
      </c>
      <c r="T2291" s="2" t="s">
        <v>9</v>
      </c>
      <c r="U2291" s="3">
        <v>0</v>
      </c>
      <c r="V2291" s="1" t="s">
        <v>40945</v>
      </c>
      <c r="W2291" s="2" t="s">
        <v>9</v>
      </c>
      <c r="X2291" s="3">
        <v>0</v>
      </c>
    </row>
    <row r="2292" spans="1:24" x14ac:dyDescent="0.2">
      <c r="A2292" s="1">
        <v>2288</v>
      </c>
      <c r="B2292" s="2" t="s">
        <v>6568</v>
      </c>
      <c r="C2292" s="2" t="s">
        <v>6568</v>
      </c>
      <c r="D2292" s="24" t="s">
        <v>6569</v>
      </c>
      <c r="E2292" s="20" t="s">
        <v>6567</v>
      </c>
      <c r="F2292" s="3" t="s">
        <v>33065</v>
      </c>
      <c r="G2292" s="1">
        <v>-0.484824217</v>
      </c>
      <c r="H2292" s="2">
        <v>0.154633251</v>
      </c>
      <c r="I2292" s="3">
        <v>0.79792526100000005</v>
      </c>
      <c r="J2292" s="1">
        <v>-0.23912262200000001</v>
      </c>
      <c r="K2292" s="2">
        <v>0.475537451</v>
      </c>
      <c r="L2292" s="3">
        <v>0.9741301</v>
      </c>
      <c r="M2292" s="1">
        <v>-4.8894657128193797E-2</v>
      </c>
      <c r="N2292" s="2">
        <v>0.883408298158746</v>
      </c>
      <c r="O2292" s="3">
        <v>0.99984102997549595</v>
      </c>
      <c r="P2292" s="1">
        <v>-0.23993181</v>
      </c>
      <c r="Q2292" s="2">
        <v>0.47406125300000002</v>
      </c>
      <c r="R2292" s="3">
        <v>0.93558062799999997</v>
      </c>
      <c r="S2292" s="1">
        <v>0.180153947433739</v>
      </c>
      <c r="T2292" s="2">
        <v>0.59002634932919196</v>
      </c>
      <c r="U2292" s="3">
        <v>0.99913568982620904</v>
      </c>
      <c r="V2292" s="1">
        <v>-0.101383372</v>
      </c>
      <c r="W2292" s="2">
        <v>0.76124109799999995</v>
      </c>
      <c r="X2292" s="3">
        <v>0.99931182399999996</v>
      </c>
    </row>
    <row r="2293" spans="1:24" x14ac:dyDescent="0.2">
      <c r="A2293" s="1">
        <v>2289</v>
      </c>
      <c r="B2293" s="2" t="s">
        <v>6570</v>
      </c>
      <c r="C2293" s="2" t="s">
        <v>6570</v>
      </c>
      <c r="D2293" s="24" t="s">
        <v>6571</v>
      </c>
      <c r="E2293" s="20" t="s">
        <v>6567</v>
      </c>
      <c r="F2293" s="3" t="s">
        <v>33066</v>
      </c>
      <c r="G2293" s="1">
        <v>-0.433465143</v>
      </c>
      <c r="H2293" s="2">
        <v>0.242914301</v>
      </c>
      <c r="I2293" s="3">
        <v>0.86959072699999995</v>
      </c>
      <c r="J2293" s="1">
        <v>-0.25454986299999999</v>
      </c>
      <c r="K2293" s="2">
        <v>0.48878411500000002</v>
      </c>
      <c r="L2293" s="3">
        <v>0.97608775000000003</v>
      </c>
      <c r="M2293" s="1">
        <v>-0.415126057542064</v>
      </c>
      <c r="N2293" s="2">
        <v>0.26286497575526602</v>
      </c>
      <c r="O2293" s="3">
        <v>0.96853465798954197</v>
      </c>
      <c r="P2293" s="1">
        <v>-0.19047130300000001</v>
      </c>
      <c r="Q2293" s="2">
        <v>0.60366387799999999</v>
      </c>
      <c r="R2293" s="3">
        <v>0.95709330599999998</v>
      </c>
      <c r="S2293" s="1">
        <v>-0.42908364525008402</v>
      </c>
      <c r="T2293" s="2">
        <v>0.247574949367078</v>
      </c>
      <c r="U2293" s="3">
        <v>0.99913568982620904</v>
      </c>
      <c r="V2293" s="1">
        <v>-3.6578263999999999E-2</v>
      </c>
      <c r="W2293" s="2">
        <v>0.92036758600000002</v>
      </c>
      <c r="X2293" s="3">
        <v>0.99931182399999996</v>
      </c>
    </row>
    <row r="2294" spans="1:24" x14ac:dyDescent="0.2">
      <c r="A2294" s="1">
        <v>2290</v>
      </c>
      <c r="B2294" s="2" t="s">
        <v>6572</v>
      </c>
      <c r="C2294" s="2" t="s">
        <v>6572</v>
      </c>
      <c r="D2294" s="24" t="s">
        <v>6573</v>
      </c>
      <c r="E2294" s="20" t="s">
        <v>6567</v>
      </c>
      <c r="F2294" s="3" t="s">
        <v>33067</v>
      </c>
      <c r="G2294" s="1">
        <v>-0.13003735899999999</v>
      </c>
      <c r="H2294" s="2">
        <v>0.83229451700000001</v>
      </c>
      <c r="I2294" s="3">
        <v>0.99443099999999995</v>
      </c>
      <c r="J2294" s="1">
        <v>-0.85211342400000001</v>
      </c>
      <c r="K2294" s="2">
        <v>0.144533143</v>
      </c>
      <c r="L2294" s="3">
        <v>0.79708867100000003</v>
      </c>
      <c r="M2294" s="1">
        <v>-9.7690086587541899E-2</v>
      </c>
      <c r="N2294" s="2">
        <v>0.86354476617033205</v>
      </c>
      <c r="O2294" s="3">
        <v>0.99984102997549595</v>
      </c>
      <c r="P2294" s="1">
        <v>-1.170329433</v>
      </c>
      <c r="Q2294" s="2">
        <v>0.202055871</v>
      </c>
      <c r="R2294" s="3">
        <v>0.86968594799999999</v>
      </c>
      <c r="S2294" s="1">
        <v>-0.50799776364705695</v>
      </c>
      <c r="T2294" s="2">
        <v>0.37609137050823399</v>
      </c>
      <c r="U2294" s="3">
        <v>0.99913568982620904</v>
      </c>
      <c r="V2294" s="1">
        <v>-0.88033818100000005</v>
      </c>
      <c r="W2294" s="2">
        <v>0.132376353</v>
      </c>
      <c r="X2294" s="3">
        <v>0.99931182399999996</v>
      </c>
    </row>
    <row r="2295" spans="1:24" x14ac:dyDescent="0.2">
      <c r="A2295" s="1">
        <v>2291</v>
      </c>
      <c r="B2295" s="2" t="s">
        <v>6574</v>
      </c>
      <c r="C2295" s="2" t="s">
        <v>6574</v>
      </c>
      <c r="D2295" s="24" t="s">
        <v>6575</v>
      </c>
      <c r="E2295" s="20" t="s">
        <v>6567</v>
      </c>
      <c r="F2295" s="3" t="s">
        <v>33068</v>
      </c>
      <c r="G2295" s="1">
        <v>0.50759964300000004</v>
      </c>
      <c r="H2295" s="2">
        <v>0.298901853</v>
      </c>
      <c r="I2295" s="3">
        <v>0.89944663599999997</v>
      </c>
      <c r="J2295" s="1">
        <v>0.337534687</v>
      </c>
      <c r="K2295" s="2">
        <v>0.48683522299999998</v>
      </c>
      <c r="L2295" s="3">
        <v>0.97608667699999996</v>
      </c>
      <c r="M2295" s="1">
        <v>0.56200769266976403</v>
      </c>
      <c r="N2295" s="2">
        <v>0.25134019036813599</v>
      </c>
      <c r="O2295" s="3">
        <v>0.95827942944116995</v>
      </c>
      <c r="P2295" s="1">
        <v>-0.53613288100000001</v>
      </c>
      <c r="Q2295" s="2">
        <v>0.27321110100000001</v>
      </c>
      <c r="R2295" s="3">
        <v>0.90028832199999997</v>
      </c>
      <c r="S2295" s="1">
        <v>0.89254090561791699</v>
      </c>
      <c r="T2295" s="2">
        <v>7.44404747762102E-2</v>
      </c>
      <c r="U2295" s="3">
        <v>0.99913568982620904</v>
      </c>
      <c r="V2295" s="1">
        <v>0.97607189699999997</v>
      </c>
      <c r="W2295" s="2">
        <v>7.1135140999999999E-2</v>
      </c>
      <c r="X2295" s="3">
        <v>0.99931182399999996</v>
      </c>
    </row>
    <row r="2296" spans="1:24" x14ac:dyDescent="0.2">
      <c r="A2296" s="1">
        <v>2292</v>
      </c>
      <c r="B2296" s="2" t="s">
        <v>6576</v>
      </c>
      <c r="C2296" s="2" t="s">
        <v>6576</v>
      </c>
      <c r="D2296" s="24" t="s">
        <v>6577</v>
      </c>
      <c r="E2296" s="20" t="s">
        <v>6567</v>
      </c>
      <c r="F2296" s="3" t="s">
        <v>33069</v>
      </c>
      <c r="G2296" s="1">
        <v>0.30069949099999999</v>
      </c>
      <c r="H2296" s="2">
        <v>0.73443469299999997</v>
      </c>
      <c r="I2296" s="3">
        <v>0.98708571700000003</v>
      </c>
      <c r="J2296" s="1" t="s">
        <v>40945</v>
      </c>
      <c r="K2296" s="2" t="s">
        <v>9</v>
      </c>
      <c r="L2296" s="3">
        <v>0</v>
      </c>
      <c r="M2296" s="1">
        <v>-3.8905659610513503E-2</v>
      </c>
      <c r="N2296" s="2">
        <v>0.96487573070573096</v>
      </c>
      <c r="O2296" s="3">
        <v>0.99984102997549595</v>
      </c>
      <c r="P2296" s="1">
        <v>0.27653783799999998</v>
      </c>
      <c r="Q2296" s="2">
        <v>0.75493793099999995</v>
      </c>
      <c r="R2296" s="3">
        <v>0.97985840300000004</v>
      </c>
      <c r="S2296" s="1">
        <v>0.29243603901834803</v>
      </c>
      <c r="T2296" s="2">
        <v>0.71792303047038697</v>
      </c>
      <c r="U2296" s="3">
        <v>0.99913568982620904</v>
      </c>
      <c r="V2296" s="1">
        <v>0.53521379700000005</v>
      </c>
      <c r="W2296" s="2">
        <v>0.51222449299999995</v>
      </c>
      <c r="X2296" s="3">
        <v>0.99931182399999996</v>
      </c>
    </row>
    <row r="2297" spans="1:24" x14ac:dyDescent="0.2">
      <c r="A2297" s="1">
        <v>2293</v>
      </c>
      <c r="B2297" s="2" t="s">
        <v>6578</v>
      </c>
      <c r="C2297" s="2" t="s">
        <v>6578</v>
      </c>
      <c r="D2297" s="24" t="s">
        <v>6579</v>
      </c>
      <c r="E2297" s="20" t="s">
        <v>6567</v>
      </c>
      <c r="F2297" s="3" t="s">
        <v>33070</v>
      </c>
      <c r="G2297" s="1">
        <v>0.57337613200000004</v>
      </c>
      <c r="H2297" s="2">
        <v>0.63258161899999998</v>
      </c>
      <c r="I2297" s="3">
        <v>0.97889237200000001</v>
      </c>
      <c r="J2297" s="1">
        <v>-4.2795321999999997E-2</v>
      </c>
      <c r="K2297" s="2">
        <v>0.96908745600000001</v>
      </c>
      <c r="L2297" s="3">
        <v>0.99712730900000002</v>
      </c>
      <c r="M2297" s="1" t="s">
        <v>40945</v>
      </c>
      <c r="N2297" s="2" t="s">
        <v>9</v>
      </c>
      <c r="O2297" s="3">
        <v>0</v>
      </c>
      <c r="P2297" s="1" t="s">
        <v>40945</v>
      </c>
      <c r="Q2297" s="2" t="s">
        <v>9</v>
      </c>
      <c r="R2297" s="3">
        <v>0</v>
      </c>
      <c r="S2297" s="1">
        <v>-0.48099388358263501</v>
      </c>
      <c r="T2297" s="2">
        <v>0.64179118963753701</v>
      </c>
      <c r="U2297" s="3">
        <v>0.99913568982620904</v>
      </c>
      <c r="V2297" s="1" t="s">
        <v>40945</v>
      </c>
      <c r="W2297" s="2" t="s">
        <v>9</v>
      </c>
      <c r="X2297" s="3">
        <v>0</v>
      </c>
    </row>
    <row r="2298" spans="1:24" x14ac:dyDescent="0.2">
      <c r="A2298" s="1">
        <v>2294</v>
      </c>
      <c r="B2298" s="2" t="s">
        <v>6580</v>
      </c>
      <c r="C2298" s="2" t="s">
        <v>6580</v>
      </c>
      <c r="D2298" s="24" t="s">
        <v>6581</v>
      </c>
      <c r="E2298" s="20" t="s">
        <v>6567</v>
      </c>
      <c r="F2298" s="3" t="s">
        <v>33071</v>
      </c>
      <c r="G2298" s="1">
        <v>0.470411737</v>
      </c>
      <c r="H2298" s="2">
        <v>0.32545594100000003</v>
      </c>
      <c r="I2298" s="3">
        <v>0.91933906399999998</v>
      </c>
      <c r="J2298" s="1" t="s">
        <v>40945</v>
      </c>
      <c r="K2298" s="2" t="s">
        <v>9</v>
      </c>
      <c r="L2298" s="3">
        <v>0</v>
      </c>
      <c r="M2298" s="1">
        <v>0.232327058329858</v>
      </c>
      <c r="N2298" s="2">
        <v>0.58867202407707298</v>
      </c>
      <c r="O2298" s="3">
        <v>0.99984102997549595</v>
      </c>
      <c r="P2298" s="1" t="s">
        <v>40945</v>
      </c>
      <c r="Q2298" s="2" t="s">
        <v>9</v>
      </c>
      <c r="R2298" s="3">
        <v>0</v>
      </c>
      <c r="S2298" s="1" t="s">
        <v>40945</v>
      </c>
      <c r="T2298" s="2" t="s">
        <v>9</v>
      </c>
      <c r="U2298" s="3">
        <v>0</v>
      </c>
      <c r="V2298" s="1">
        <v>-0.19239518999999999</v>
      </c>
      <c r="W2298" s="2">
        <v>0.53274035600000003</v>
      </c>
      <c r="X2298" s="3">
        <v>0.99931182399999996</v>
      </c>
    </row>
    <row r="2299" spans="1:24" x14ac:dyDescent="0.2">
      <c r="A2299" s="1">
        <v>2295</v>
      </c>
      <c r="B2299" s="2" t="s">
        <v>6582</v>
      </c>
      <c r="C2299" s="2" t="s">
        <v>6582</v>
      </c>
      <c r="D2299" s="24" t="s">
        <v>6583</v>
      </c>
      <c r="E2299" s="20" t="s">
        <v>6567</v>
      </c>
      <c r="F2299" s="3" t="s">
        <v>33072</v>
      </c>
      <c r="G2299" s="1">
        <v>0.66091745700000004</v>
      </c>
      <c r="H2299" s="2">
        <v>0.113336859</v>
      </c>
      <c r="I2299" s="3">
        <v>0.74123166100000004</v>
      </c>
      <c r="J2299" s="1">
        <v>0.345600307</v>
      </c>
      <c r="K2299" s="2">
        <v>0.362113554</v>
      </c>
      <c r="L2299" s="3">
        <v>0.95066466100000002</v>
      </c>
      <c r="M2299" s="1" t="s">
        <v>40945</v>
      </c>
      <c r="N2299" s="2" t="s">
        <v>9</v>
      </c>
      <c r="O2299" s="3">
        <v>0</v>
      </c>
      <c r="P2299" s="1">
        <v>0.77932922000000004</v>
      </c>
      <c r="Q2299" s="2">
        <v>7.3289746000000003E-2</v>
      </c>
      <c r="R2299" s="3">
        <v>0.70882331700000001</v>
      </c>
      <c r="S2299" s="1">
        <v>2.0763154608425999E-2</v>
      </c>
      <c r="T2299" s="2">
        <v>0.94405676021530804</v>
      </c>
      <c r="U2299" s="3">
        <v>0.99913568982620904</v>
      </c>
      <c r="V2299" s="1">
        <v>-0.138246431</v>
      </c>
      <c r="W2299" s="2">
        <v>0.61363192099999997</v>
      </c>
      <c r="X2299" s="3">
        <v>0.99931182399999996</v>
      </c>
    </row>
    <row r="2300" spans="1:24" x14ac:dyDescent="0.2">
      <c r="A2300" s="1">
        <v>2296</v>
      </c>
      <c r="B2300" s="2" t="s">
        <v>6584</v>
      </c>
      <c r="C2300" s="2" t="s">
        <v>6584</v>
      </c>
      <c r="D2300" s="24" t="s">
        <v>6585</v>
      </c>
      <c r="E2300" s="20" t="s">
        <v>6567</v>
      </c>
      <c r="F2300" s="3" t="s">
        <v>33073</v>
      </c>
      <c r="G2300" s="1">
        <v>7.2667520999999999E-2</v>
      </c>
      <c r="H2300" s="2">
        <v>0.91897009399999996</v>
      </c>
      <c r="I2300" s="3">
        <v>0.99821720999999997</v>
      </c>
      <c r="J2300" s="1">
        <v>-0.76543952699999995</v>
      </c>
      <c r="K2300" s="2">
        <v>0.30332877400000002</v>
      </c>
      <c r="L2300" s="3">
        <v>0.92172563100000005</v>
      </c>
      <c r="M2300" s="1">
        <v>-1.1498060357579101</v>
      </c>
      <c r="N2300" s="2">
        <v>0.13911739651991201</v>
      </c>
      <c r="O2300" s="3">
        <v>0.93206771533315502</v>
      </c>
      <c r="P2300" s="1">
        <v>-0.94507985699999997</v>
      </c>
      <c r="Q2300" s="2">
        <v>0.27364925800000001</v>
      </c>
      <c r="R2300" s="3">
        <v>0.90028832199999997</v>
      </c>
      <c r="S2300" s="1">
        <v>0.54547092995292401</v>
      </c>
      <c r="T2300" s="2">
        <v>0.323468493718576</v>
      </c>
      <c r="U2300" s="3">
        <v>0.99913568982620904</v>
      </c>
      <c r="V2300" s="1">
        <v>0.53904195899999996</v>
      </c>
      <c r="W2300" s="2">
        <v>0.32880552400000002</v>
      </c>
      <c r="X2300" s="3">
        <v>0.99931182399999996</v>
      </c>
    </row>
    <row r="2301" spans="1:24" x14ac:dyDescent="0.2">
      <c r="A2301" s="1">
        <v>2297</v>
      </c>
      <c r="B2301" s="2" t="s">
        <v>6586</v>
      </c>
      <c r="C2301" s="2" t="s">
        <v>6586</v>
      </c>
      <c r="D2301" s="24" t="s">
        <v>6587</v>
      </c>
      <c r="E2301" s="20" t="s">
        <v>6567</v>
      </c>
      <c r="F2301" s="3" t="s">
        <v>33074</v>
      </c>
      <c r="G2301" s="1">
        <v>-0.17313630699999999</v>
      </c>
      <c r="H2301" s="2">
        <v>0.62680020199999997</v>
      </c>
      <c r="I2301" s="3">
        <v>0.97889237200000001</v>
      </c>
      <c r="J2301" s="1">
        <v>-0.31584161100000002</v>
      </c>
      <c r="K2301" s="2">
        <v>0.43084242499999997</v>
      </c>
      <c r="L2301" s="3">
        <v>0.95878734200000004</v>
      </c>
      <c r="M2301" s="1">
        <v>-0.43722970819773299</v>
      </c>
      <c r="N2301" s="2">
        <v>0.22985733478107301</v>
      </c>
      <c r="O2301" s="3">
        <v>0.95219352638938703</v>
      </c>
      <c r="P2301" s="1">
        <v>-0.49888929799999998</v>
      </c>
      <c r="Q2301" s="2">
        <v>0.14794220599999999</v>
      </c>
      <c r="R2301" s="3">
        <v>0.82460287700000001</v>
      </c>
      <c r="S2301" s="1">
        <v>-0.75938393501211299</v>
      </c>
      <c r="T2301" s="2">
        <v>0.14540368344490001</v>
      </c>
      <c r="U2301" s="3">
        <v>0.99913568982620904</v>
      </c>
      <c r="V2301" s="1">
        <v>-0.47746736499999998</v>
      </c>
      <c r="W2301" s="2">
        <v>0.19194922</v>
      </c>
      <c r="X2301" s="3">
        <v>0.99931182399999996</v>
      </c>
    </row>
    <row r="2302" spans="1:24" x14ac:dyDescent="0.2">
      <c r="A2302" s="1">
        <v>2298</v>
      </c>
      <c r="B2302" s="2" t="s">
        <v>6588</v>
      </c>
      <c r="C2302" s="2" t="s">
        <v>6588</v>
      </c>
      <c r="D2302" s="24" t="s">
        <v>6589</v>
      </c>
      <c r="E2302" s="20" t="s">
        <v>6567</v>
      </c>
      <c r="F2302" s="3" t="s">
        <v>33075</v>
      </c>
      <c r="G2302" s="1" t="s">
        <v>9</v>
      </c>
      <c r="H2302" s="2" t="s">
        <v>9</v>
      </c>
      <c r="I2302" s="3" t="s">
        <v>9</v>
      </c>
      <c r="J2302" s="1" t="s">
        <v>10</v>
      </c>
      <c r="K2302" s="2" t="s">
        <v>9</v>
      </c>
      <c r="L2302" s="3">
        <v>0</v>
      </c>
      <c r="M2302" s="1" t="s">
        <v>9</v>
      </c>
      <c r="N2302" s="2" t="s">
        <v>9</v>
      </c>
      <c r="O2302" s="3" t="s">
        <v>9</v>
      </c>
      <c r="P2302" s="1" t="s">
        <v>9</v>
      </c>
      <c r="Q2302" s="2" t="s">
        <v>9</v>
      </c>
      <c r="R2302" s="3" t="s">
        <v>9</v>
      </c>
      <c r="S2302" s="1" t="s">
        <v>10</v>
      </c>
      <c r="T2302" s="2" t="s">
        <v>9</v>
      </c>
      <c r="U2302" s="3">
        <v>0</v>
      </c>
      <c r="V2302" s="1" t="s">
        <v>9</v>
      </c>
      <c r="W2302" s="2" t="s">
        <v>9</v>
      </c>
      <c r="X2302" s="3" t="s">
        <v>9</v>
      </c>
    </row>
    <row r="2303" spans="1:24" s="18" customFormat="1" x14ac:dyDescent="0.2">
      <c r="A2303" s="15">
        <v>2299</v>
      </c>
      <c r="B2303" s="16" t="s">
        <v>6590</v>
      </c>
      <c r="C2303" s="16" t="s">
        <v>6591</v>
      </c>
      <c r="D2303" s="24" t="s">
        <v>6592</v>
      </c>
      <c r="E2303" s="20" t="s">
        <v>42169</v>
      </c>
      <c r="F2303" s="17" t="s">
        <v>33076</v>
      </c>
      <c r="G2303" s="15">
        <v>6.1261033999999999E-2</v>
      </c>
      <c r="H2303" s="16">
        <v>0.87820743300000004</v>
      </c>
      <c r="I2303" s="17">
        <v>0.99761981300000002</v>
      </c>
      <c r="J2303" s="15">
        <v>0.26611336499999999</v>
      </c>
      <c r="K2303" s="16">
        <v>0.50749672499999998</v>
      </c>
      <c r="L2303" s="17">
        <v>0.98003470000000004</v>
      </c>
      <c r="M2303" s="15">
        <v>0.121107242642362</v>
      </c>
      <c r="N2303" s="16">
        <v>0.76209865524457798</v>
      </c>
      <c r="O2303" s="17">
        <v>0.99984102997549595</v>
      </c>
      <c r="P2303" s="15">
        <v>0.14489160200000001</v>
      </c>
      <c r="Q2303" s="16">
        <v>0.71733165200000004</v>
      </c>
      <c r="R2303" s="17">
        <v>0.97748315500000005</v>
      </c>
      <c r="S2303" s="15">
        <v>-0.30032858871282098</v>
      </c>
      <c r="T2303" s="16">
        <v>0.45505913972311202</v>
      </c>
      <c r="U2303" s="17">
        <v>0.99913568982620904</v>
      </c>
      <c r="V2303" s="15">
        <v>0.22062812100000001</v>
      </c>
      <c r="W2303" s="16">
        <v>0.58214156800000005</v>
      </c>
      <c r="X2303" s="17">
        <v>0.99931182399999996</v>
      </c>
    </row>
    <row r="2304" spans="1:24" x14ac:dyDescent="0.2">
      <c r="A2304" s="1">
        <v>2300</v>
      </c>
      <c r="B2304" s="2" t="s">
        <v>6593</v>
      </c>
      <c r="C2304" s="2" t="s">
        <v>6594</v>
      </c>
      <c r="D2304" s="24" t="s">
        <v>6595</v>
      </c>
      <c r="E2304" s="20" t="s">
        <v>6596</v>
      </c>
      <c r="F2304" s="3" t="s">
        <v>33077</v>
      </c>
      <c r="G2304" s="1">
        <v>1.4892304240000001</v>
      </c>
      <c r="H2304" s="2">
        <v>8.2813439999999995E-3</v>
      </c>
      <c r="I2304" s="3">
        <v>0.28190712600000001</v>
      </c>
      <c r="J2304" s="1">
        <v>1.324710555</v>
      </c>
      <c r="K2304" s="2">
        <v>1.7191819000000001E-2</v>
      </c>
      <c r="L2304" s="3">
        <v>0.38011850899999999</v>
      </c>
      <c r="M2304" s="1">
        <v>1.3889745368650901</v>
      </c>
      <c r="N2304" s="2">
        <v>1.2972534851314299E-2</v>
      </c>
      <c r="O2304" s="3">
        <v>0.55735569379039795</v>
      </c>
      <c r="P2304" s="1">
        <v>0.83189255600000001</v>
      </c>
      <c r="Q2304" s="2">
        <v>0.121014766</v>
      </c>
      <c r="R2304" s="3">
        <v>0.789130895</v>
      </c>
      <c r="S2304" s="1">
        <v>-0.77666632008485004</v>
      </c>
      <c r="T2304" s="2">
        <v>0.146445269410234</v>
      </c>
      <c r="U2304" s="3">
        <v>0.99913568982620904</v>
      </c>
      <c r="V2304" s="1">
        <v>-0.27741672099999998</v>
      </c>
      <c r="W2304" s="2">
        <v>0.59684040000000005</v>
      </c>
      <c r="X2304" s="3">
        <v>0.99931182399999996</v>
      </c>
    </row>
    <row r="2305" spans="1:24" x14ac:dyDescent="0.2">
      <c r="A2305" s="1">
        <v>2301</v>
      </c>
      <c r="B2305" s="2" t="s">
        <v>6597</v>
      </c>
      <c r="C2305" s="2" t="s">
        <v>6598</v>
      </c>
      <c r="D2305" s="24" t="s">
        <v>6599</v>
      </c>
      <c r="E2305" s="20" t="s">
        <v>6600</v>
      </c>
      <c r="F2305" s="3" t="s">
        <v>33078</v>
      </c>
      <c r="G2305" s="1">
        <v>-0.158764765</v>
      </c>
      <c r="H2305" s="2">
        <v>0.53297011800000005</v>
      </c>
      <c r="I2305" s="3">
        <v>0.97225779999999995</v>
      </c>
      <c r="J2305" s="1">
        <v>-9.4523629999999997E-2</v>
      </c>
      <c r="K2305" s="2">
        <v>0.709685342</v>
      </c>
      <c r="L2305" s="3">
        <v>0.99252891300000001</v>
      </c>
      <c r="M2305" s="1">
        <v>-0.12600545883560099</v>
      </c>
      <c r="N2305" s="2">
        <v>0.64618274765726202</v>
      </c>
      <c r="O2305" s="3">
        <v>0.99984102997549595</v>
      </c>
      <c r="P2305" s="1">
        <v>-0.254955398</v>
      </c>
      <c r="Q2305" s="2">
        <v>0.32009709600000003</v>
      </c>
      <c r="R2305" s="3">
        <v>0.91070858499999996</v>
      </c>
      <c r="S2305" s="1">
        <v>-2.96018976751917E-3</v>
      </c>
      <c r="T2305" s="2">
        <v>0.991374141363765</v>
      </c>
      <c r="U2305" s="3">
        <v>0.99913568982620904</v>
      </c>
      <c r="V2305" s="1">
        <v>4.9872732000000003E-2</v>
      </c>
      <c r="W2305" s="2">
        <v>0.84410148799999996</v>
      </c>
      <c r="X2305" s="3">
        <v>0.99931182399999996</v>
      </c>
    </row>
    <row r="2306" spans="1:24" x14ac:dyDescent="0.2">
      <c r="A2306" s="1">
        <v>2302</v>
      </c>
      <c r="B2306" s="2" t="s">
        <v>6601</v>
      </c>
      <c r="C2306" s="2" t="s">
        <v>6602</v>
      </c>
      <c r="D2306" s="24" t="s">
        <v>6603</v>
      </c>
      <c r="E2306" s="20" t="s">
        <v>6604</v>
      </c>
      <c r="F2306" s="3" t="s">
        <v>33079</v>
      </c>
      <c r="G2306" s="1">
        <v>-1.8818313E-2</v>
      </c>
      <c r="H2306" s="2">
        <v>0.97401749500000001</v>
      </c>
      <c r="I2306" s="3">
        <v>0.99971781800000004</v>
      </c>
      <c r="J2306" s="1">
        <v>-0.74804578300000002</v>
      </c>
      <c r="K2306" s="2">
        <v>0.28145009700000001</v>
      </c>
      <c r="L2306" s="3">
        <v>0.908691107</v>
      </c>
      <c r="M2306" s="1" t="s">
        <v>40945</v>
      </c>
      <c r="N2306" s="2" t="s">
        <v>9</v>
      </c>
      <c r="O2306" s="3">
        <v>0</v>
      </c>
      <c r="P2306" s="1" t="s">
        <v>40945</v>
      </c>
      <c r="Q2306" s="2" t="s">
        <v>9</v>
      </c>
      <c r="R2306" s="3">
        <v>0</v>
      </c>
      <c r="S2306" s="1">
        <v>0.41886999399090902</v>
      </c>
      <c r="T2306" s="2">
        <v>0.44451554135215798</v>
      </c>
      <c r="U2306" s="3">
        <v>0.99913568982620904</v>
      </c>
      <c r="V2306" s="1">
        <v>0.47710763299999998</v>
      </c>
      <c r="W2306" s="2">
        <v>0.31823477500000003</v>
      </c>
      <c r="X2306" s="3">
        <v>0.99931182399999996</v>
      </c>
    </row>
    <row r="2307" spans="1:24" x14ac:dyDescent="0.2">
      <c r="A2307" s="1">
        <v>2303</v>
      </c>
      <c r="B2307" s="2" t="s">
        <v>6605</v>
      </c>
      <c r="C2307" s="2" t="s">
        <v>6606</v>
      </c>
      <c r="D2307" s="24" t="s">
        <v>6607</v>
      </c>
      <c r="E2307" s="20" t="s">
        <v>6604</v>
      </c>
      <c r="F2307" s="3" t="s">
        <v>33080</v>
      </c>
      <c r="G2307" s="1">
        <v>-3.2861234000000003E-2</v>
      </c>
      <c r="H2307" s="2">
        <v>0.95058564400000001</v>
      </c>
      <c r="I2307" s="3">
        <v>0.99971781800000004</v>
      </c>
      <c r="J2307" s="1">
        <v>0.37938450800000001</v>
      </c>
      <c r="K2307" s="2">
        <v>0.47869605500000001</v>
      </c>
      <c r="L2307" s="3">
        <v>0.9741301</v>
      </c>
      <c r="M2307" s="1">
        <v>0.56330302628367801</v>
      </c>
      <c r="N2307" s="2">
        <v>0.3926162712631</v>
      </c>
      <c r="O2307" s="3">
        <v>0.99559529987685103</v>
      </c>
      <c r="P2307" s="1">
        <v>0.30021212200000003</v>
      </c>
      <c r="Q2307" s="2">
        <v>0.53817207700000003</v>
      </c>
      <c r="R2307" s="3">
        <v>0.94918122100000002</v>
      </c>
      <c r="S2307" s="1">
        <v>-2.1919898613170898E-3</v>
      </c>
      <c r="T2307" s="2">
        <v>0.99568125001565599</v>
      </c>
      <c r="U2307" s="3">
        <v>0.99913568982620904</v>
      </c>
      <c r="V2307" s="1">
        <v>-0.31550844099999997</v>
      </c>
      <c r="W2307" s="2">
        <v>0.44132969599999999</v>
      </c>
      <c r="X2307" s="3">
        <v>0.99931182399999996</v>
      </c>
    </row>
    <row r="2308" spans="1:24" x14ac:dyDescent="0.2">
      <c r="A2308" s="1">
        <v>2304</v>
      </c>
      <c r="B2308" s="2" t="s">
        <v>6608</v>
      </c>
      <c r="C2308" s="2" t="s">
        <v>6608</v>
      </c>
      <c r="D2308" s="24" t="s">
        <v>6609</v>
      </c>
      <c r="E2308" s="20" t="s">
        <v>6604</v>
      </c>
      <c r="F2308" s="3" t="s">
        <v>33081</v>
      </c>
      <c r="G2308" s="1">
        <v>0.25646755799999998</v>
      </c>
      <c r="H2308" s="2">
        <v>0.71789930199999996</v>
      </c>
      <c r="I2308" s="3">
        <v>0.98708571700000003</v>
      </c>
      <c r="J2308" s="1">
        <v>-5.7693185000000001E-2</v>
      </c>
      <c r="K2308" s="2">
        <v>0.92995675799999999</v>
      </c>
      <c r="L2308" s="3">
        <v>0.99575864999999997</v>
      </c>
      <c r="M2308" s="1">
        <v>3.7449343074627203E-2</v>
      </c>
      <c r="N2308" s="2">
        <v>0.95449797059082797</v>
      </c>
      <c r="O2308" s="3">
        <v>0.99984102997549595</v>
      </c>
      <c r="P2308" s="1">
        <v>-0.83850112899999996</v>
      </c>
      <c r="Q2308" s="2">
        <v>0.20933279199999999</v>
      </c>
      <c r="R2308" s="3">
        <v>0.87201140899999996</v>
      </c>
      <c r="S2308" s="1">
        <v>-0.34720847621393103</v>
      </c>
      <c r="T2308" s="2">
        <v>0.597907730845462</v>
      </c>
      <c r="U2308" s="3">
        <v>0.99913568982620904</v>
      </c>
      <c r="V2308" s="1">
        <v>-0.71080606999999996</v>
      </c>
      <c r="W2308" s="2">
        <v>0.284901234</v>
      </c>
      <c r="X2308" s="3">
        <v>0.99931182399999996</v>
      </c>
    </row>
    <row r="2309" spans="1:24" x14ac:dyDescent="0.2">
      <c r="A2309" s="1">
        <v>2305</v>
      </c>
      <c r="B2309" s="2" t="s">
        <v>6610</v>
      </c>
      <c r="C2309" s="2" t="s">
        <v>6610</v>
      </c>
      <c r="D2309" s="24" t="s">
        <v>6611</v>
      </c>
      <c r="E2309" s="20" t="s">
        <v>6604</v>
      </c>
      <c r="F2309" s="3" t="s">
        <v>33081</v>
      </c>
      <c r="G2309" s="1">
        <v>-5.7929790000000002E-3</v>
      </c>
      <c r="H2309" s="2">
        <v>0.98867429900000003</v>
      </c>
      <c r="I2309" s="3">
        <v>0.99971781800000004</v>
      </c>
      <c r="J2309" s="1">
        <v>-0.13182532399999999</v>
      </c>
      <c r="K2309" s="2">
        <v>0.73031127699999998</v>
      </c>
      <c r="L2309" s="3">
        <v>0.99252891300000001</v>
      </c>
      <c r="M2309" s="1">
        <v>-0.25114575597323402</v>
      </c>
      <c r="N2309" s="2">
        <v>0.66434157088669898</v>
      </c>
      <c r="O2309" s="3">
        <v>0.99984102997549595</v>
      </c>
      <c r="P2309" s="1">
        <v>-0.13939796400000001</v>
      </c>
      <c r="Q2309" s="2">
        <v>0.71553219000000001</v>
      </c>
      <c r="R2309" s="3">
        <v>0.97748315500000005</v>
      </c>
      <c r="S2309" s="1">
        <v>0.446158189815763</v>
      </c>
      <c r="T2309" s="2">
        <v>0.31020354248349102</v>
      </c>
      <c r="U2309" s="3">
        <v>0.99913568982620904</v>
      </c>
      <c r="V2309" s="1">
        <v>1.4103060000000001E-3</v>
      </c>
      <c r="W2309" s="2">
        <v>0.99740034799999999</v>
      </c>
      <c r="X2309" s="3">
        <v>0.99931182399999996</v>
      </c>
    </row>
    <row r="2310" spans="1:24" x14ac:dyDescent="0.2">
      <c r="A2310" s="1">
        <v>2306</v>
      </c>
      <c r="B2310" s="2" t="s">
        <v>6612</v>
      </c>
      <c r="C2310" s="2" t="s">
        <v>6612</v>
      </c>
      <c r="D2310" s="24" t="s">
        <v>6613</v>
      </c>
      <c r="E2310" s="20" t="s">
        <v>6604</v>
      </c>
      <c r="F2310" s="3" t="s">
        <v>33081</v>
      </c>
      <c r="G2310" s="1">
        <v>1.012932696</v>
      </c>
      <c r="H2310" s="2">
        <v>4.9398995000000001E-2</v>
      </c>
      <c r="I2310" s="3">
        <v>0.56604975400000002</v>
      </c>
      <c r="J2310" s="1">
        <v>0.57628343500000001</v>
      </c>
      <c r="K2310" s="2">
        <v>0.24118188099999999</v>
      </c>
      <c r="L2310" s="3">
        <v>0.89085797600000005</v>
      </c>
      <c r="M2310" s="1">
        <v>0.73429350111188096</v>
      </c>
      <c r="N2310" s="2">
        <v>0.14119152214011699</v>
      </c>
      <c r="O2310" s="3">
        <v>0.93206771533315502</v>
      </c>
      <c r="P2310" s="1">
        <v>0.86450017199999996</v>
      </c>
      <c r="Q2310" s="2">
        <v>0.122811504</v>
      </c>
      <c r="R2310" s="3">
        <v>0.78970658699999996</v>
      </c>
      <c r="S2310" s="1">
        <v>0.11947844183100199</v>
      </c>
      <c r="T2310" s="2">
        <v>0.86017232700113899</v>
      </c>
      <c r="U2310" s="3">
        <v>0.99913568982620904</v>
      </c>
      <c r="V2310" s="1">
        <v>-0.17782283900000001</v>
      </c>
      <c r="W2310" s="2">
        <v>0.69250446200000004</v>
      </c>
      <c r="X2310" s="3">
        <v>0.99931182399999996</v>
      </c>
    </row>
    <row r="2311" spans="1:24" x14ac:dyDescent="0.2">
      <c r="A2311" s="1">
        <v>2307</v>
      </c>
      <c r="B2311" s="2" t="s">
        <v>6614</v>
      </c>
      <c r="C2311" s="2" t="s">
        <v>6614</v>
      </c>
      <c r="D2311" s="24" t="s">
        <v>6615</v>
      </c>
      <c r="E2311" s="20" t="s">
        <v>6616</v>
      </c>
      <c r="F2311" s="3" t="s">
        <v>33082</v>
      </c>
      <c r="G2311" s="1">
        <v>-0.57041562400000001</v>
      </c>
      <c r="H2311" s="2">
        <v>0.16241259399999999</v>
      </c>
      <c r="I2311" s="3">
        <v>0.80534701600000003</v>
      </c>
      <c r="J2311" s="1">
        <v>-0.28445684399999999</v>
      </c>
      <c r="K2311" s="2">
        <v>0.46171056300000002</v>
      </c>
      <c r="L2311" s="3">
        <v>0.96688254900000004</v>
      </c>
      <c r="M2311" s="1" t="s">
        <v>40945</v>
      </c>
      <c r="N2311" s="2" t="s">
        <v>9</v>
      </c>
      <c r="O2311" s="3">
        <v>0</v>
      </c>
      <c r="P2311" s="1">
        <v>-0.62060702499999998</v>
      </c>
      <c r="Q2311" s="2">
        <v>7.6028495000000001E-2</v>
      </c>
      <c r="R2311" s="3">
        <v>0.70882331700000001</v>
      </c>
      <c r="S2311" s="1">
        <v>-0.11121850967913099</v>
      </c>
      <c r="T2311" s="2">
        <v>0.67975875463903801</v>
      </c>
      <c r="U2311" s="3">
        <v>0.99913568982620904</v>
      </c>
      <c r="V2311" s="1">
        <v>0.35559955599999998</v>
      </c>
      <c r="W2311" s="2">
        <v>0.21107554100000001</v>
      </c>
      <c r="X2311" s="3">
        <v>0.99931182399999996</v>
      </c>
    </row>
    <row r="2312" spans="1:24" x14ac:dyDescent="0.2">
      <c r="A2312" s="1">
        <v>2308</v>
      </c>
      <c r="B2312" s="2" t="s">
        <v>6617</v>
      </c>
      <c r="C2312" s="2" t="s">
        <v>6617</v>
      </c>
      <c r="D2312" s="24" t="s">
        <v>6618</v>
      </c>
      <c r="E2312" s="20" t="s">
        <v>6616</v>
      </c>
      <c r="F2312" s="3" t="s">
        <v>33083</v>
      </c>
      <c r="G2312" s="1">
        <v>-0.15751706400000001</v>
      </c>
      <c r="H2312" s="2">
        <v>0.50828716500000004</v>
      </c>
      <c r="I2312" s="3">
        <v>0.96980816199999997</v>
      </c>
      <c r="J2312" s="1">
        <v>4.6063685E-2</v>
      </c>
      <c r="K2312" s="2">
        <v>0.87057861700000005</v>
      </c>
      <c r="L2312" s="3">
        <v>0.99400054500000001</v>
      </c>
      <c r="M2312" s="1">
        <v>-0.27267351950069502</v>
      </c>
      <c r="N2312" s="2">
        <v>0.25860839766514299</v>
      </c>
      <c r="O2312" s="3">
        <v>0.96168748807161397</v>
      </c>
      <c r="P2312" s="1">
        <v>-0.30158368200000002</v>
      </c>
      <c r="Q2312" s="2">
        <v>0.29446189299999997</v>
      </c>
      <c r="R2312" s="3">
        <v>0.90711850400000005</v>
      </c>
      <c r="S2312" s="1">
        <v>-0.22704077421055099</v>
      </c>
      <c r="T2312" s="2">
        <v>0.30777819393175998</v>
      </c>
      <c r="U2312" s="3">
        <v>0.99913568982620904</v>
      </c>
      <c r="V2312" s="1">
        <v>0.23038434499999999</v>
      </c>
      <c r="W2312" s="2">
        <v>0.50864456999999996</v>
      </c>
      <c r="X2312" s="3">
        <v>0.99931182399999996</v>
      </c>
    </row>
    <row r="2313" spans="1:24" x14ac:dyDescent="0.2">
      <c r="A2313" s="1">
        <v>2309</v>
      </c>
      <c r="B2313" s="2" t="s">
        <v>6619</v>
      </c>
      <c r="C2313" s="2" t="s">
        <v>6620</v>
      </c>
      <c r="D2313" s="24" t="s">
        <v>6621</v>
      </c>
      <c r="E2313" s="20" t="s">
        <v>6622</v>
      </c>
      <c r="F2313" s="3" t="s">
        <v>33084</v>
      </c>
      <c r="G2313" s="1">
        <v>-0.19097910300000001</v>
      </c>
      <c r="H2313" s="2">
        <v>0.84019447700000005</v>
      </c>
      <c r="I2313" s="3">
        <v>0.99443099999999995</v>
      </c>
      <c r="J2313" s="1">
        <v>-4.7704212000000003E-2</v>
      </c>
      <c r="K2313" s="2">
        <v>0.95980430999999999</v>
      </c>
      <c r="L2313" s="3">
        <v>0.99712730900000002</v>
      </c>
      <c r="M2313" s="1">
        <v>-1.17079939412403</v>
      </c>
      <c r="N2313" s="2">
        <v>0.14338412748197299</v>
      </c>
      <c r="O2313" s="3">
        <v>0.93206771533315502</v>
      </c>
      <c r="P2313" s="1">
        <v>-0.38127472699999998</v>
      </c>
      <c r="Q2313" s="2">
        <v>0.64892958899999997</v>
      </c>
      <c r="R2313" s="3">
        <v>0.96605631700000005</v>
      </c>
      <c r="S2313" s="1">
        <v>-0.79337480827340301</v>
      </c>
      <c r="T2313" s="2">
        <v>0.37988523870630297</v>
      </c>
      <c r="U2313" s="3">
        <v>0.99913568982620904</v>
      </c>
      <c r="V2313" s="1">
        <v>0.49587657499999999</v>
      </c>
      <c r="W2313" s="2">
        <v>0.58028411700000004</v>
      </c>
      <c r="X2313" s="3">
        <v>0.99931182399999996</v>
      </c>
    </row>
    <row r="2314" spans="1:24" x14ac:dyDescent="0.2">
      <c r="A2314" s="1">
        <v>2310</v>
      </c>
      <c r="B2314" s="2" t="s">
        <v>6623</v>
      </c>
      <c r="C2314" s="2" t="s">
        <v>6624</v>
      </c>
      <c r="D2314" s="24" t="s">
        <v>6625</v>
      </c>
      <c r="E2314" s="20" t="s">
        <v>42170</v>
      </c>
      <c r="F2314" s="3" t="s">
        <v>33085</v>
      </c>
      <c r="G2314" s="1">
        <v>-0.19299865899999999</v>
      </c>
      <c r="H2314" s="2">
        <v>0.63244429300000005</v>
      </c>
      <c r="I2314" s="3">
        <v>0.97889237200000001</v>
      </c>
      <c r="J2314" s="1">
        <v>-2.7052969999999999E-2</v>
      </c>
      <c r="K2314" s="2">
        <v>0.93390766199999997</v>
      </c>
      <c r="L2314" s="3">
        <v>0.99628436499999995</v>
      </c>
      <c r="M2314" s="1">
        <v>0.46459196050482598</v>
      </c>
      <c r="N2314" s="2">
        <v>0.27090644790882101</v>
      </c>
      <c r="O2314" s="3">
        <v>0.97555906170075701</v>
      </c>
      <c r="P2314" s="1">
        <v>-0.52181970200000005</v>
      </c>
      <c r="Q2314" s="2">
        <v>0.146386877</v>
      </c>
      <c r="R2314" s="3">
        <v>0.82418857300000004</v>
      </c>
      <c r="S2314" s="1" t="s">
        <v>40945</v>
      </c>
      <c r="T2314" s="2" t="s">
        <v>9</v>
      </c>
      <c r="U2314" s="3">
        <v>0</v>
      </c>
      <c r="V2314" s="1">
        <v>0.560448312</v>
      </c>
      <c r="W2314" s="2">
        <v>9.7382884000000003E-2</v>
      </c>
      <c r="X2314" s="3">
        <v>0.99931182399999996</v>
      </c>
    </row>
    <row r="2315" spans="1:24" x14ac:dyDescent="0.2">
      <c r="A2315" s="1">
        <v>2311</v>
      </c>
      <c r="B2315" s="2" t="s">
        <v>6626</v>
      </c>
      <c r="C2315" s="2" t="s">
        <v>6627</v>
      </c>
      <c r="D2315" s="24" t="s">
        <v>6628</v>
      </c>
      <c r="E2315" s="20" t="s">
        <v>42170</v>
      </c>
      <c r="F2315" s="3" t="s">
        <v>33086</v>
      </c>
      <c r="G2315" s="1">
        <v>6.723751E-3</v>
      </c>
      <c r="H2315" s="2">
        <v>0.98591613</v>
      </c>
      <c r="I2315" s="3">
        <v>0.99971781800000004</v>
      </c>
      <c r="J2315" s="1">
        <v>-0.290492682</v>
      </c>
      <c r="K2315" s="2">
        <v>0.48304219399999998</v>
      </c>
      <c r="L2315" s="3">
        <v>0.97503276299999997</v>
      </c>
      <c r="M2315" s="1">
        <v>0.28224632008132999</v>
      </c>
      <c r="N2315" s="2">
        <v>0.4953927311395</v>
      </c>
      <c r="O2315" s="3">
        <v>0.99984102997549595</v>
      </c>
      <c r="P2315" s="1">
        <v>-0.25460309800000003</v>
      </c>
      <c r="Q2315" s="2">
        <v>0.50639016000000003</v>
      </c>
      <c r="R2315" s="3">
        <v>0.93737165200000006</v>
      </c>
      <c r="S2315" s="1">
        <v>-6.20035783417471E-2</v>
      </c>
      <c r="T2315" s="2">
        <v>0.88024187522285802</v>
      </c>
      <c r="U2315" s="3">
        <v>0.99913568982620904</v>
      </c>
      <c r="V2315" s="1">
        <v>-0.23562160900000001</v>
      </c>
      <c r="W2315" s="2">
        <v>0.61470790600000003</v>
      </c>
      <c r="X2315" s="3">
        <v>0.99931182399999996</v>
      </c>
    </row>
    <row r="2316" spans="1:24" x14ac:dyDescent="0.2">
      <c r="A2316" s="1">
        <v>2312</v>
      </c>
      <c r="B2316" s="2" t="s">
        <v>6629</v>
      </c>
      <c r="C2316" s="2" t="s">
        <v>6630</v>
      </c>
      <c r="D2316" s="24" t="s">
        <v>6631</v>
      </c>
      <c r="E2316" s="20" t="s">
        <v>42170</v>
      </c>
      <c r="F2316" s="3" t="s">
        <v>33087</v>
      </c>
      <c r="G2316" s="1">
        <v>-0.46483632200000002</v>
      </c>
      <c r="H2316" s="2">
        <v>0.57532807100000005</v>
      </c>
      <c r="I2316" s="3">
        <v>0.97429602400000004</v>
      </c>
      <c r="J2316" s="1">
        <v>-0.13516199200000001</v>
      </c>
      <c r="K2316" s="2">
        <v>0.84683222800000002</v>
      </c>
      <c r="L2316" s="3">
        <v>0.99400054500000001</v>
      </c>
      <c r="M2316" s="1" t="s">
        <v>40945</v>
      </c>
      <c r="N2316" s="2" t="s">
        <v>9</v>
      </c>
      <c r="O2316" s="3">
        <v>0</v>
      </c>
      <c r="P2316" s="1" t="s">
        <v>40945</v>
      </c>
      <c r="Q2316" s="2" t="s">
        <v>9</v>
      </c>
      <c r="R2316" s="3">
        <v>0</v>
      </c>
      <c r="S2316" s="1" t="s">
        <v>10</v>
      </c>
      <c r="T2316" s="2" t="s">
        <v>9</v>
      </c>
      <c r="U2316" s="3">
        <v>0</v>
      </c>
      <c r="V2316" s="1" t="s">
        <v>10</v>
      </c>
      <c r="W2316" s="2" t="s">
        <v>9</v>
      </c>
      <c r="X2316" s="3">
        <v>0</v>
      </c>
    </row>
    <row r="2317" spans="1:24" x14ac:dyDescent="0.2">
      <c r="A2317" s="1">
        <v>2313</v>
      </c>
      <c r="B2317" s="2" t="s">
        <v>6632</v>
      </c>
      <c r="C2317" s="2" t="s">
        <v>6633</v>
      </c>
      <c r="D2317" s="24" t="s">
        <v>6634</v>
      </c>
      <c r="E2317" s="20" t="s">
        <v>42170</v>
      </c>
      <c r="F2317" s="3" t="s">
        <v>33088</v>
      </c>
      <c r="G2317" s="1">
        <v>-0.46483632200000002</v>
      </c>
      <c r="H2317" s="2">
        <v>0.57532807100000005</v>
      </c>
      <c r="I2317" s="3">
        <v>0.97429602400000004</v>
      </c>
      <c r="J2317" s="1">
        <v>-0.13516199200000001</v>
      </c>
      <c r="K2317" s="2">
        <v>0.84683222800000002</v>
      </c>
      <c r="L2317" s="3">
        <v>0.99400054500000001</v>
      </c>
      <c r="M2317" s="1" t="s">
        <v>40945</v>
      </c>
      <c r="N2317" s="2" t="s">
        <v>9</v>
      </c>
      <c r="O2317" s="3">
        <v>0</v>
      </c>
      <c r="P2317" s="1" t="s">
        <v>40945</v>
      </c>
      <c r="Q2317" s="2" t="s">
        <v>9</v>
      </c>
      <c r="R2317" s="3">
        <v>0</v>
      </c>
      <c r="S2317" s="1">
        <v>6.10288788344997E-2</v>
      </c>
      <c r="T2317" s="2">
        <v>0.92609334450429004</v>
      </c>
      <c r="U2317" s="3">
        <v>0.99913568982620904</v>
      </c>
      <c r="V2317" s="1">
        <v>-0.75319486400000002</v>
      </c>
      <c r="W2317" s="2">
        <v>0.384682052</v>
      </c>
      <c r="X2317" s="3">
        <v>0.99931182399999996</v>
      </c>
    </row>
    <row r="2318" spans="1:24" x14ac:dyDescent="0.2">
      <c r="A2318" s="1">
        <v>2314</v>
      </c>
      <c r="B2318" s="2" t="s">
        <v>6635</v>
      </c>
      <c r="C2318" s="2" t="s">
        <v>6636</v>
      </c>
      <c r="D2318" s="24" t="s">
        <v>6637</v>
      </c>
      <c r="E2318" s="20" t="s">
        <v>42170</v>
      </c>
      <c r="F2318" s="3" t="s">
        <v>33088</v>
      </c>
      <c r="G2318" s="1">
        <v>-0.46483632200000002</v>
      </c>
      <c r="H2318" s="2">
        <v>0.57532807100000005</v>
      </c>
      <c r="I2318" s="3">
        <v>0.97429602400000004</v>
      </c>
      <c r="J2318" s="1">
        <v>-0.13516199200000001</v>
      </c>
      <c r="K2318" s="2">
        <v>0.84683222800000002</v>
      </c>
      <c r="L2318" s="3">
        <v>0.99400054500000001</v>
      </c>
      <c r="M2318" s="1" t="s">
        <v>40945</v>
      </c>
      <c r="N2318" s="2" t="s">
        <v>9</v>
      </c>
      <c r="O2318" s="3">
        <v>0</v>
      </c>
      <c r="P2318" s="1" t="s">
        <v>40945</v>
      </c>
      <c r="Q2318" s="2" t="s">
        <v>9</v>
      </c>
      <c r="R2318" s="3">
        <v>0</v>
      </c>
      <c r="S2318" s="1">
        <v>6.10288788344997E-2</v>
      </c>
      <c r="T2318" s="2">
        <v>0.92609334450429004</v>
      </c>
      <c r="U2318" s="3">
        <v>0.99913568982620904</v>
      </c>
      <c r="V2318" s="1">
        <v>-0.75319486400000002</v>
      </c>
      <c r="W2318" s="2">
        <v>0.384682052</v>
      </c>
      <c r="X2318" s="3">
        <v>0.99931182399999996</v>
      </c>
    </row>
    <row r="2319" spans="1:24" x14ac:dyDescent="0.2">
      <c r="A2319" s="1">
        <v>2315</v>
      </c>
      <c r="B2319" s="2" t="s">
        <v>6638</v>
      </c>
      <c r="C2319" s="2" t="s">
        <v>6639</v>
      </c>
      <c r="D2319" s="24" t="s">
        <v>6640</v>
      </c>
      <c r="E2319" s="20" t="s">
        <v>42170</v>
      </c>
      <c r="F2319" s="3" t="s">
        <v>33089</v>
      </c>
      <c r="G2319" s="1">
        <v>-0.61322570300000001</v>
      </c>
      <c r="H2319" s="2">
        <v>0.17716891700000001</v>
      </c>
      <c r="I2319" s="3">
        <v>0.80940329799999999</v>
      </c>
      <c r="J2319" s="1">
        <v>-0.38442542699999999</v>
      </c>
      <c r="K2319" s="2">
        <v>0.39018551000000001</v>
      </c>
      <c r="L2319" s="3">
        <v>0.95384406600000005</v>
      </c>
      <c r="M2319" s="1">
        <v>-0.80452863846031497</v>
      </c>
      <c r="N2319" s="2">
        <v>8.1898679463356494E-2</v>
      </c>
      <c r="O2319" s="3">
        <v>0.85549156058828801</v>
      </c>
      <c r="P2319" s="1">
        <v>-0.66185954199999997</v>
      </c>
      <c r="Q2319" s="2">
        <v>0.146891733</v>
      </c>
      <c r="R2319" s="3">
        <v>0.82418857300000004</v>
      </c>
      <c r="S2319" s="1">
        <v>1.3816291286307099E-2</v>
      </c>
      <c r="T2319" s="2">
        <v>0.97338440705042195</v>
      </c>
      <c r="U2319" s="3">
        <v>0.99913568982620904</v>
      </c>
      <c r="V2319" s="1">
        <v>-0.15192081399999999</v>
      </c>
      <c r="W2319" s="2">
        <v>0.69256083199999996</v>
      </c>
      <c r="X2319" s="3">
        <v>0.99931182399999996</v>
      </c>
    </row>
    <row r="2320" spans="1:24" x14ac:dyDescent="0.2">
      <c r="A2320" s="1">
        <v>2316</v>
      </c>
      <c r="B2320" s="2" t="s">
        <v>6641</v>
      </c>
      <c r="C2320" s="2" t="s">
        <v>6642</v>
      </c>
      <c r="D2320" s="24" t="s">
        <v>6643</v>
      </c>
      <c r="E2320" s="20" t="s">
        <v>6644</v>
      </c>
      <c r="F2320" s="3" t="s">
        <v>33090</v>
      </c>
      <c r="G2320" s="1">
        <v>-1.030601638</v>
      </c>
      <c r="H2320" s="2">
        <v>5.8512420000000004E-3</v>
      </c>
      <c r="I2320" s="3">
        <v>0.245473213</v>
      </c>
      <c r="J2320" s="1">
        <v>-1.120523591</v>
      </c>
      <c r="K2320" s="2">
        <v>3.096545E-3</v>
      </c>
      <c r="L2320" s="3">
        <v>0.15393031900000001</v>
      </c>
      <c r="M2320" s="1">
        <v>-0.29628983050041402</v>
      </c>
      <c r="N2320" s="2">
        <v>0.39314151333153002</v>
      </c>
      <c r="O2320" s="3">
        <v>0.99559529987685103</v>
      </c>
      <c r="P2320" s="1">
        <v>-0.64378423699999998</v>
      </c>
      <c r="Q2320" s="2">
        <v>7.0971661000000005E-2</v>
      </c>
      <c r="R2320" s="3">
        <v>0.70882331700000001</v>
      </c>
      <c r="S2320" s="1">
        <v>-3.7956534235312298E-2</v>
      </c>
      <c r="T2320" s="2">
        <v>0.91222631078262795</v>
      </c>
      <c r="U2320" s="3">
        <v>0.99913568982620904</v>
      </c>
      <c r="V2320" s="1">
        <v>0.13742190000000001</v>
      </c>
      <c r="W2320" s="2">
        <v>0.69028271399999996</v>
      </c>
      <c r="X2320" s="3">
        <v>0.99931182399999996</v>
      </c>
    </row>
    <row r="2321" spans="1:24" x14ac:dyDescent="0.2">
      <c r="A2321" s="1">
        <v>2317</v>
      </c>
      <c r="B2321" s="2" t="s">
        <v>6645</v>
      </c>
      <c r="C2321" s="2" t="s">
        <v>6646</v>
      </c>
      <c r="D2321" s="24" t="s">
        <v>6647</v>
      </c>
      <c r="E2321" s="20" t="s">
        <v>6644</v>
      </c>
      <c r="F2321" s="3" t="s">
        <v>33090</v>
      </c>
      <c r="G2321" s="1">
        <v>0.26014574400000001</v>
      </c>
      <c r="H2321" s="2">
        <v>0.270958382</v>
      </c>
      <c r="I2321" s="3">
        <v>0.885490522</v>
      </c>
      <c r="J2321" s="1">
        <v>0.22119259499999999</v>
      </c>
      <c r="K2321" s="2">
        <v>0.34749268999999999</v>
      </c>
      <c r="L2321" s="3">
        <v>0.94732500200000003</v>
      </c>
      <c r="M2321" s="1">
        <v>-0.106048105601963</v>
      </c>
      <c r="N2321" s="2">
        <v>0.64996300231057702</v>
      </c>
      <c r="O2321" s="3">
        <v>0.99984102997549595</v>
      </c>
      <c r="P2321" s="1">
        <v>0.16183831400000001</v>
      </c>
      <c r="Q2321" s="2">
        <v>0.489892455</v>
      </c>
      <c r="R2321" s="3">
        <v>0.936256054</v>
      </c>
      <c r="S2321" s="1">
        <v>0.31944804072055699</v>
      </c>
      <c r="T2321" s="2">
        <v>0.21248982426149499</v>
      </c>
      <c r="U2321" s="3">
        <v>0.99913568982620904</v>
      </c>
      <c r="V2321" s="1">
        <v>0.11439872199999999</v>
      </c>
      <c r="W2321" s="2">
        <v>0.65037845000000005</v>
      </c>
      <c r="X2321" s="3">
        <v>0.99931182399999996</v>
      </c>
    </row>
    <row r="2322" spans="1:24" x14ac:dyDescent="0.2">
      <c r="A2322" s="1">
        <v>2318</v>
      </c>
      <c r="B2322" s="2" t="s">
        <v>6648</v>
      </c>
      <c r="C2322" s="2" t="s">
        <v>6649</v>
      </c>
      <c r="D2322" s="24" t="s">
        <v>6650</v>
      </c>
      <c r="E2322" s="20" t="s">
        <v>6651</v>
      </c>
      <c r="F2322" s="3" t="s">
        <v>33091</v>
      </c>
      <c r="G2322" s="1" t="s">
        <v>10</v>
      </c>
      <c r="H2322" s="2" t="s">
        <v>9</v>
      </c>
      <c r="I2322" s="3">
        <v>0</v>
      </c>
      <c r="J2322" s="1" t="s">
        <v>9</v>
      </c>
      <c r="K2322" s="2" t="s">
        <v>9</v>
      </c>
      <c r="L2322" s="3" t="s">
        <v>9</v>
      </c>
      <c r="M2322" s="1" t="s">
        <v>9</v>
      </c>
      <c r="N2322" s="2" t="s">
        <v>9</v>
      </c>
      <c r="O2322" s="3" t="s">
        <v>9</v>
      </c>
      <c r="P2322" s="1" t="s">
        <v>10</v>
      </c>
      <c r="Q2322" s="2" t="s">
        <v>9</v>
      </c>
      <c r="R2322" s="3">
        <v>0</v>
      </c>
      <c r="S2322" s="1" t="s">
        <v>9</v>
      </c>
      <c r="T2322" s="2" t="s">
        <v>9</v>
      </c>
      <c r="U2322" s="3" t="s">
        <v>9</v>
      </c>
      <c r="V2322" s="1" t="s">
        <v>9</v>
      </c>
      <c r="W2322" s="2" t="s">
        <v>9</v>
      </c>
      <c r="X2322" s="3" t="s">
        <v>9</v>
      </c>
    </row>
    <row r="2323" spans="1:24" x14ac:dyDescent="0.2">
      <c r="A2323" s="1">
        <v>2319</v>
      </c>
      <c r="B2323" s="2" t="s">
        <v>6652</v>
      </c>
      <c r="C2323" s="2" t="s">
        <v>6653</v>
      </c>
      <c r="D2323" s="24" t="s">
        <v>6654</v>
      </c>
      <c r="E2323" s="20" t="s">
        <v>6651</v>
      </c>
      <c r="F2323" s="3" t="s">
        <v>33092</v>
      </c>
      <c r="G2323" s="1" t="s">
        <v>10</v>
      </c>
      <c r="H2323" s="2" t="s">
        <v>9</v>
      </c>
      <c r="I2323" s="3">
        <v>0</v>
      </c>
      <c r="J2323" s="1" t="s">
        <v>10</v>
      </c>
      <c r="K2323" s="2" t="s">
        <v>9</v>
      </c>
      <c r="L2323" s="3">
        <v>0</v>
      </c>
      <c r="M2323" s="1" t="s">
        <v>9</v>
      </c>
      <c r="N2323" s="2" t="s">
        <v>9</v>
      </c>
      <c r="O2323" s="3" t="s">
        <v>9</v>
      </c>
      <c r="P2323" s="1" t="s">
        <v>10</v>
      </c>
      <c r="Q2323" s="2" t="s">
        <v>9</v>
      </c>
      <c r="R2323" s="3">
        <v>0</v>
      </c>
      <c r="S2323" s="1" t="s">
        <v>40945</v>
      </c>
      <c r="T2323" s="2" t="s">
        <v>9</v>
      </c>
      <c r="U2323" s="3">
        <v>0</v>
      </c>
      <c r="V2323" s="1" t="s">
        <v>40945</v>
      </c>
      <c r="W2323" s="2" t="s">
        <v>9</v>
      </c>
      <c r="X2323" s="3">
        <v>0</v>
      </c>
    </row>
    <row r="2324" spans="1:24" x14ac:dyDescent="0.2">
      <c r="A2324" s="1">
        <v>2320</v>
      </c>
      <c r="B2324" s="2" t="s">
        <v>6655</v>
      </c>
      <c r="C2324" s="2" t="s">
        <v>6656</v>
      </c>
      <c r="D2324" s="24" t="s">
        <v>6657</v>
      </c>
      <c r="E2324" s="20" t="s">
        <v>6658</v>
      </c>
      <c r="F2324" s="3" t="s">
        <v>33093</v>
      </c>
      <c r="G2324" s="1" t="s">
        <v>10</v>
      </c>
      <c r="H2324" s="2" t="s">
        <v>9</v>
      </c>
      <c r="I2324" s="3">
        <v>0</v>
      </c>
      <c r="J2324" s="1" t="s">
        <v>9</v>
      </c>
      <c r="K2324" s="2" t="s">
        <v>9</v>
      </c>
      <c r="L2324" s="3" t="s">
        <v>9</v>
      </c>
      <c r="M2324" s="1" t="s">
        <v>9</v>
      </c>
      <c r="N2324" s="2" t="s">
        <v>9</v>
      </c>
      <c r="O2324" s="3" t="s">
        <v>9</v>
      </c>
      <c r="P2324" s="1" t="s">
        <v>9</v>
      </c>
      <c r="Q2324" s="2" t="s">
        <v>9</v>
      </c>
      <c r="R2324" s="3" t="s">
        <v>9</v>
      </c>
      <c r="S2324" s="1" t="s">
        <v>10</v>
      </c>
      <c r="T2324" s="2" t="s">
        <v>9</v>
      </c>
      <c r="U2324" s="3">
        <v>0</v>
      </c>
      <c r="V2324" s="1" t="s">
        <v>10</v>
      </c>
      <c r="W2324" s="2" t="s">
        <v>9</v>
      </c>
      <c r="X2324" s="3">
        <v>0</v>
      </c>
    </row>
    <row r="2325" spans="1:24" x14ac:dyDescent="0.2">
      <c r="A2325" s="1">
        <v>2321</v>
      </c>
      <c r="B2325" s="2" t="s">
        <v>6659</v>
      </c>
      <c r="C2325" s="2" t="s">
        <v>6660</v>
      </c>
      <c r="D2325" s="24" t="s">
        <v>6661</v>
      </c>
      <c r="E2325" s="20" t="s">
        <v>6658</v>
      </c>
      <c r="F2325" s="3" t="s">
        <v>33094</v>
      </c>
      <c r="G2325" s="1">
        <v>-8.2508320999999996E-2</v>
      </c>
      <c r="H2325" s="2">
        <v>0.88764172500000005</v>
      </c>
      <c r="I2325" s="3">
        <v>0.99761981300000002</v>
      </c>
      <c r="J2325" s="1">
        <v>0.27861099099999997</v>
      </c>
      <c r="K2325" s="2">
        <v>0.63428780600000001</v>
      </c>
      <c r="L2325" s="3">
        <v>0.98371312799999999</v>
      </c>
      <c r="M2325" s="1">
        <v>9.6620941873702001E-2</v>
      </c>
      <c r="N2325" s="2">
        <v>0.85962538288262602</v>
      </c>
      <c r="O2325" s="3">
        <v>0.99984102997549595</v>
      </c>
      <c r="P2325" s="1">
        <v>0.30646267300000002</v>
      </c>
      <c r="Q2325" s="2">
        <v>0.57636738499999995</v>
      </c>
      <c r="R2325" s="3">
        <v>0.95093138799999999</v>
      </c>
      <c r="S2325" s="1">
        <v>0.28283193007552099</v>
      </c>
      <c r="T2325" s="2">
        <v>0.66561892707951398</v>
      </c>
      <c r="U2325" s="3">
        <v>0.99913568982620904</v>
      </c>
      <c r="V2325" s="1">
        <v>-1.0776165369999999</v>
      </c>
      <c r="W2325" s="2">
        <v>9.4590123999999998E-2</v>
      </c>
      <c r="X2325" s="3">
        <v>0.99931182399999996</v>
      </c>
    </row>
    <row r="2326" spans="1:24" x14ac:dyDescent="0.2">
      <c r="A2326" s="1">
        <v>2322</v>
      </c>
      <c r="B2326" s="2" t="s">
        <v>6662</v>
      </c>
      <c r="C2326" s="2" t="s">
        <v>6663</v>
      </c>
      <c r="D2326" s="24" t="s">
        <v>6664</v>
      </c>
      <c r="E2326" s="20" t="s">
        <v>6665</v>
      </c>
      <c r="F2326" s="3" t="s">
        <v>33095</v>
      </c>
      <c r="G2326" s="1" t="s">
        <v>9</v>
      </c>
      <c r="H2326" s="2" t="s">
        <v>9</v>
      </c>
      <c r="I2326" s="3" t="s">
        <v>9</v>
      </c>
      <c r="J2326" s="1" t="s">
        <v>9</v>
      </c>
      <c r="K2326" s="2" t="s">
        <v>9</v>
      </c>
      <c r="L2326" s="3" t="s">
        <v>9</v>
      </c>
      <c r="M2326" s="1" t="s">
        <v>9</v>
      </c>
      <c r="N2326" s="2" t="s">
        <v>9</v>
      </c>
      <c r="O2326" s="3" t="s">
        <v>9</v>
      </c>
      <c r="P2326" s="1" t="s">
        <v>9</v>
      </c>
      <c r="Q2326" s="2" t="s">
        <v>9</v>
      </c>
      <c r="R2326" s="3" t="s">
        <v>9</v>
      </c>
      <c r="S2326" s="1" t="s">
        <v>10</v>
      </c>
      <c r="T2326" s="2" t="s">
        <v>9</v>
      </c>
      <c r="U2326" s="3">
        <v>0</v>
      </c>
      <c r="V2326" s="1" t="s">
        <v>10</v>
      </c>
      <c r="W2326" s="2" t="s">
        <v>9</v>
      </c>
      <c r="X2326" s="3">
        <v>0</v>
      </c>
    </row>
    <row r="2327" spans="1:24" x14ac:dyDescent="0.2">
      <c r="A2327" s="1">
        <v>2323</v>
      </c>
      <c r="B2327" s="2" t="s">
        <v>6666</v>
      </c>
      <c r="C2327" s="2" t="s">
        <v>6667</v>
      </c>
      <c r="D2327" s="24" t="s">
        <v>6668</v>
      </c>
      <c r="E2327" s="20" t="s">
        <v>6669</v>
      </c>
      <c r="F2327" s="3" t="s">
        <v>33096</v>
      </c>
      <c r="G2327" s="1" t="s">
        <v>40945</v>
      </c>
      <c r="H2327" s="2" t="s">
        <v>9</v>
      </c>
      <c r="I2327" s="3">
        <v>0</v>
      </c>
      <c r="J2327" s="1">
        <v>-1.086920399</v>
      </c>
      <c r="K2327" s="2">
        <v>0.57307666999999995</v>
      </c>
      <c r="L2327" s="3">
        <v>0.98371312799999999</v>
      </c>
      <c r="M2327" s="1">
        <v>-2.64270296036623</v>
      </c>
      <c r="N2327" s="2">
        <v>0.30451468580192897</v>
      </c>
      <c r="O2327" s="3">
        <v>0.98912211851165599</v>
      </c>
      <c r="P2327" s="1" t="s">
        <v>40945</v>
      </c>
      <c r="Q2327" s="2" t="s">
        <v>9</v>
      </c>
      <c r="R2327" s="3">
        <v>0</v>
      </c>
      <c r="S2327" s="1">
        <v>-0.83959632829230502</v>
      </c>
      <c r="T2327" s="2">
        <v>0.60798994378891402</v>
      </c>
      <c r="U2327" s="3">
        <v>0.99913568982620904</v>
      </c>
      <c r="V2327" s="1">
        <v>0.49027555699999997</v>
      </c>
      <c r="W2327" s="2">
        <v>0.75057168600000002</v>
      </c>
      <c r="X2327" s="3">
        <v>0.99931182399999996</v>
      </c>
    </row>
    <row r="2328" spans="1:24" x14ac:dyDescent="0.2">
      <c r="A2328" s="1">
        <v>2324</v>
      </c>
      <c r="B2328" s="2" t="s">
        <v>6670</v>
      </c>
      <c r="C2328" s="2" t="s">
        <v>6671</v>
      </c>
      <c r="D2328" s="24" t="s">
        <v>6672</v>
      </c>
      <c r="E2328" s="20" t="s">
        <v>6669</v>
      </c>
      <c r="F2328" s="3" t="s">
        <v>33097</v>
      </c>
      <c r="G2328" s="1">
        <v>-0.273312679</v>
      </c>
      <c r="H2328" s="2">
        <v>0.61837993099999999</v>
      </c>
      <c r="I2328" s="3">
        <v>0.97889237200000001</v>
      </c>
      <c r="J2328" s="1">
        <v>-7.6747151E-2</v>
      </c>
      <c r="K2328" s="2">
        <v>0.88847343099999998</v>
      </c>
      <c r="L2328" s="3">
        <v>0.99416922299999999</v>
      </c>
      <c r="M2328" s="1">
        <v>-0.23563476065866201</v>
      </c>
      <c r="N2328" s="2">
        <v>0.66735788927569595</v>
      </c>
      <c r="O2328" s="3">
        <v>0.99984102997549595</v>
      </c>
      <c r="P2328" s="1">
        <v>-1.1497848999999999E-2</v>
      </c>
      <c r="Q2328" s="2">
        <v>0.98447805200000005</v>
      </c>
      <c r="R2328" s="3">
        <v>0.99742123599999999</v>
      </c>
      <c r="S2328" s="1">
        <v>-0.19771484381513699</v>
      </c>
      <c r="T2328" s="2">
        <v>0.71822485242432099</v>
      </c>
      <c r="U2328" s="3">
        <v>0.99913568982620904</v>
      </c>
      <c r="V2328" s="1">
        <v>-1.1724476340000001</v>
      </c>
      <c r="W2328" s="2">
        <v>4.0903063000000003E-2</v>
      </c>
      <c r="X2328" s="3">
        <v>0.99931182399999996</v>
      </c>
    </row>
    <row r="2329" spans="1:24" x14ac:dyDescent="0.2">
      <c r="A2329" s="1">
        <v>2325</v>
      </c>
      <c r="B2329" s="2" t="s">
        <v>6673</v>
      </c>
      <c r="C2329" s="2" t="s">
        <v>6674</v>
      </c>
      <c r="D2329" s="24" t="s">
        <v>6675</v>
      </c>
      <c r="E2329" s="20" t="s">
        <v>6669</v>
      </c>
      <c r="F2329" s="3" t="s">
        <v>33097</v>
      </c>
      <c r="G2329" s="1">
        <v>-0.30963653800000002</v>
      </c>
      <c r="H2329" s="2">
        <v>0.65684996500000004</v>
      </c>
      <c r="I2329" s="3">
        <v>0.98223275799999998</v>
      </c>
      <c r="J2329" s="1">
        <v>-0.152685819</v>
      </c>
      <c r="K2329" s="2">
        <v>0.82631043500000001</v>
      </c>
      <c r="L2329" s="3">
        <v>0.99400054500000001</v>
      </c>
      <c r="M2329" s="1">
        <v>-0.195420991956261</v>
      </c>
      <c r="N2329" s="2">
        <v>0.77889565320825305</v>
      </c>
      <c r="O2329" s="3">
        <v>0.99984102997549595</v>
      </c>
      <c r="P2329" s="1">
        <v>-0.88115336700000002</v>
      </c>
      <c r="Q2329" s="2">
        <v>0.21299864800000001</v>
      </c>
      <c r="R2329" s="3">
        <v>0.87201140899999996</v>
      </c>
      <c r="S2329" s="1">
        <v>1.0407888522262601</v>
      </c>
      <c r="T2329" s="2">
        <v>0.17464778150080801</v>
      </c>
      <c r="U2329" s="3">
        <v>0.99913568982620904</v>
      </c>
      <c r="V2329" s="1">
        <v>0.35969252000000002</v>
      </c>
      <c r="W2329" s="2">
        <v>0.63290605700000002</v>
      </c>
      <c r="X2329" s="3">
        <v>0.99931182399999996</v>
      </c>
    </row>
    <row r="2330" spans="1:24" x14ac:dyDescent="0.2">
      <c r="A2330" s="1">
        <v>2326</v>
      </c>
      <c r="B2330" s="2" t="s">
        <v>6676</v>
      </c>
      <c r="C2330" s="2" t="s">
        <v>6677</v>
      </c>
      <c r="D2330" s="24" t="s">
        <v>6678</v>
      </c>
      <c r="E2330" s="20" t="s">
        <v>6669</v>
      </c>
      <c r="F2330" s="3" t="s">
        <v>33098</v>
      </c>
      <c r="G2330" s="1">
        <v>-1.866272079</v>
      </c>
      <c r="H2330" s="2" t="s">
        <v>9</v>
      </c>
      <c r="I2330" s="3" t="s">
        <v>9</v>
      </c>
      <c r="J2330" s="1" t="s">
        <v>40945</v>
      </c>
      <c r="K2330" s="2" t="s">
        <v>9</v>
      </c>
      <c r="L2330" s="3">
        <v>0</v>
      </c>
      <c r="M2330" s="1">
        <v>-0.86659773379348803</v>
      </c>
      <c r="N2330" s="2" t="s">
        <v>9</v>
      </c>
      <c r="O2330" s="3" t="s">
        <v>9</v>
      </c>
      <c r="P2330" s="1" t="s">
        <v>40945</v>
      </c>
      <c r="Q2330" s="2" t="s">
        <v>9</v>
      </c>
      <c r="R2330" s="3">
        <v>0</v>
      </c>
      <c r="S2330" s="1" t="s">
        <v>9</v>
      </c>
      <c r="T2330" s="2" t="s">
        <v>9</v>
      </c>
      <c r="U2330" s="3" t="s">
        <v>9</v>
      </c>
      <c r="V2330" s="1" t="s">
        <v>9</v>
      </c>
      <c r="W2330" s="2" t="s">
        <v>9</v>
      </c>
      <c r="X2330" s="3" t="s">
        <v>9</v>
      </c>
    </row>
    <row r="2331" spans="1:24" x14ac:dyDescent="0.2">
      <c r="A2331" s="1">
        <v>2327</v>
      </c>
      <c r="B2331" s="2" t="s">
        <v>6679</v>
      </c>
      <c r="C2331" s="2" t="s">
        <v>6680</v>
      </c>
      <c r="D2331" s="24" t="s">
        <v>6681</v>
      </c>
      <c r="E2331" s="20" t="s">
        <v>6669</v>
      </c>
      <c r="F2331" s="3" t="s">
        <v>33099</v>
      </c>
      <c r="G2331" s="1">
        <v>-4.9491177999999997E-2</v>
      </c>
      <c r="H2331" s="2">
        <v>0.85530135399999996</v>
      </c>
      <c r="I2331" s="3">
        <v>0.996164724</v>
      </c>
      <c r="J2331" s="1">
        <v>-0.16293433500000001</v>
      </c>
      <c r="K2331" s="2">
        <v>0.5758394</v>
      </c>
      <c r="L2331" s="3">
        <v>0.98371312799999999</v>
      </c>
      <c r="M2331" s="1">
        <v>-0.27898322111414098</v>
      </c>
      <c r="N2331" s="2">
        <v>0.34193946905425998</v>
      </c>
      <c r="O2331" s="3">
        <v>0.98912211851165599</v>
      </c>
      <c r="P2331" s="1">
        <v>-0.31626653199999999</v>
      </c>
      <c r="Q2331" s="2">
        <v>0.28295735799999999</v>
      </c>
      <c r="R2331" s="3">
        <v>0.90439539099999999</v>
      </c>
      <c r="S2331" s="1">
        <v>-0.207753394991749</v>
      </c>
      <c r="T2331" s="2">
        <v>0.41236241354755598</v>
      </c>
      <c r="U2331" s="3">
        <v>0.99913568982620904</v>
      </c>
      <c r="V2331" s="1">
        <v>7.8501333000000006E-2</v>
      </c>
      <c r="W2331" s="2">
        <v>0.77253879599999997</v>
      </c>
      <c r="X2331" s="3">
        <v>0.99931182399999996</v>
      </c>
    </row>
    <row r="2332" spans="1:24" x14ac:dyDescent="0.2">
      <c r="A2332" s="1">
        <v>2328</v>
      </c>
      <c r="B2332" s="2" t="s">
        <v>6682</v>
      </c>
      <c r="C2332" s="2" t="s">
        <v>6683</v>
      </c>
      <c r="D2332" s="24" t="s">
        <v>6684</v>
      </c>
      <c r="E2332" s="20" t="s">
        <v>6669</v>
      </c>
      <c r="F2332" s="3" t="s">
        <v>33100</v>
      </c>
      <c r="G2332" s="1" t="s">
        <v>40945</v>
      </c>
      <c r="H2332" s="2" t="s">
        <v>9</v>
      </c>
      <c r="I2332" s="3">
        <v>0</v>
      </c>
      <c r="J2332" s="1">
        <v>1.275163652</v>
      </c>
      <c r="K2332" s="2">
        <v>0.41913317100000003</v>
      </c>
      <c r="L2332" s="3">
        <v>0.95852900699999999</v>
      </c>
      <c r="M2332" s="1">
        <v>1.54098494613675</v>
      </c>
      <c r="N2332" s="2">
        <v>0.405197362060158</v>
      </c>
      <c r="O2332" s="3">
        <v>0.99984102997549595</v>
      </c>
      <c r="P2332" s="1" t="s">
        <v>40945</v>
      </c>
      <c r="Q2332" s="2" t="s">
        <v>9</v>
      </c>
      <c r="R2332" s="3">
        <v>0</v>
      </c>
      <c r="S2332" s="1" t="s">
        <v>40945</v>
      </c>
      <c r="T2332" s="2" t="s">
        <v>9</v>
      </c>
      <c r="U2332" s="3">
        <v>0</v>
      </c>
      <c r="V2332" s="1">
        <v>-2.7636757429999999</v>
      </c>
      <c r="W2332" s="2">
        <v>0.248853982</v>
      </c>
      <c r="X2332" s="3">
        <v>0.99931182399999996</v>
      </c>
    </row>
    <row r="2333" spans="1:24" x14ac:dyDescent="0.2">
      <c r="A2333" s="1">
        <v>2329</v>
      </c>
      <c r="B2333" s="2" t="s">
        <v>6685</v>
      </c>
      <c r="C2333" s="2" t="s">
        <v>6686</v>
      </c>
      <c r="D2333" s="24" t="s">
        <v>6687</v>
      </c>
      <c r="E2333" s="20" t="s">
        <v>6669</v>
      </c>
      <c r="F2333" s="3" t="s">
        <v>33101</v>
      </c>
      <c r="G2333" s="1">
        <v>0.37762573399999999</v>
      </c>
      <c r="H2333" s="2">
        <v>2.8309866E-2</v>
      </c>
      <c r="I2333" s="3">
        <v>0.45116274099999998</v>
      </c>
      <c r="J2333" s="1">
        <v>3.0880827E-2</v>
      </c>
      <c r="K2333" s="2">
        <v>0.84953142299999995</v>
      </c>
      <c r="L2333" s="3">
        <v>0.99400054500000001</v>
      </c>
      <c r="M2333" s="1">
        <v>6.1331328688475698E-2</v>
      </c>
      <c r="N2333" s="2">
        <v>0.70667302826965095</v>
      </c>
      <c r="O2333" s="3">
        <v>0.99984102997549595</v>
      </c>
      <c r="P2333" s="1">
        <v>-0.13009901099999999</v>
      </c>
      <c r="Q2333" s="2">
        <v>0.42732943699999998</v>
      </c>
      <c r="R2333" s="3">
        <v>0.92917040900000003</v>
      </c>
      <c r="S2333" s="1">
        <v>0.36345466722904701</v>
      </c>
      <c r="T2333" s="2">
        <v>3.4109074880876597E-2</v>
      </c>
      <c r="U2333" s="3">
        <v>0.99913568982620904</v>
      </c>
      <c r="V2333" s="1">
        <v>0.42975041899999999</v>
      </c>
      <c r="W2333" s="2">
        <v>1.3942437E-2</v>
      </c>
      <c r="X2333" s="3">
        <v>0.99077810899999996</v>
      </c>
    </row>
    <row r="2334" spans="1:24" x14ac:dyDescent="0.2">
      <c r="A2334" s="1">
        <v>2330</v>
      </c>
      <c r="B2334" s="2" t="s">
        <v>6688</v>
      </c>
      <c r="C2334" s="2" t="s">
        <v>6689</v>
      </c>
      <c r="D2334" s="24" t="s">
        <v>6690</v>
      </c>
      <c r="E2334" s="20" t="s">
        <v>6669</v>
      </c>
      <c r="F2334" s="3" t="s">
        <v>33102</v>
      </c>
      <c r="G2334" s="1">
        <v>-0.35508901500000001</v>
      </c>
      <c r="H2334" s="2">
        <v>0.64700852799999997</v>
      </c>
      <c r="I2334" s="3">
        <v>0.97948700200000005</v>
      </c>
      <c r="J2334" s="1">
        <v>-0.61744225500000005</v>
      </c>
      <c r="K2334" s="2">
        <v>0.39617403499999998</v>
      </c>
      <c r="L2334" s="3">
        <v>0.95384406600000005</v>
      </c>
      <c r="M2334" s="1">
        <v>-0.12917364579103099</v>
      </c>
      <c r="N2334" s="2">
        <v>0.86402904558027904</v>
      </c>
      <c r="O2334" s="3">
        <v>0.99984102997549595</v>
      </c>
      <c r="P2334" s="1">
        <v>-0.77373094399999998</v>
      </c>
      <c r="Q2334" s="2">
        <v>0.36495986600000002</v>
      </c>
      <c r="R2334" s="3">
        <v>0.92267377500000003</v>
      </c>
      <c r="S2334" s="1">
        <v>-0.54509172092854496</v>
      </c>
      <c r="T2334" s="2">
        <v>0.44410181204834098</v>
      </c>
      <c r="U2334" s="3">
        <v>0.99913568982620904</v>
      </c>
      <c r="V2334" s="1">
        <v>8.9719351000000003E-2</v>
      </c>
      <c r="W2334" s="2">
        <v>0.89058804300000005</v>
      </c>
      <c r="X2334" s="3">
        <v>0.99931182399999996</v>
      </c>
    </row>
    <row r="2335" spans="1:24" x14ac:dyDescent="0.2">
      <c r="A2335" s="1">
        <v>2331</v>
      </c>
      <c r="B2335" s="2" t="s">
        <v>6691</v>
      </c>
      <c r="C2335" s="2" t="s">
        <v>6692</v>
      </c>
      <c r="D2335" s="24" t="s">
        <v>6693</v>
      </c>
      <c r="E2335" s="20" t="s">
        <v>6669</v>
      </c>
      <c r="F2335" s="3" t="s">
        <v>33103</v>
      </c>
      <c r="G2335" s="1" t="s">
        <v>10</v>
      </c>
      <c r="H2335" s="2" t="s">
        <v>9</v>
      </c>
      <c r="I2335" s="3">
        <v>0</v>
      </c>
      <c r="J2335" s="1" t="s">
        <v>10</v>
      </c>
      <c r="K2335" s="2" t="s">
        <v>9</v>
      </c>
      <c r="L2335" s="3">
        <v>0</v>
      </c>
      <c r="M2335" s="1" t="s">
        <v>10</v>
      </c>
      <c r="N2335" s="2" t="s">
        <v>9</v>
      </c>
      <c r="O2335" s="3">
        <v>0</v>
      </c>
      <c r="P2335" s="1" t="s">
        <v>10</v>
      </c>
      <c r="Q2335" s="2" t="s">
        <v>9</v>
      </c>
      <c r="R2335" s="3">
        <v>0</v>
      </c>
      <c r="S2335" s="1">
        <v>0.59987924822858496</v>
      </c>
      <c r="T2335" s="2">
        <v>0.52029084401137704</v>
      </c>
      <c r="U2335" s="3">
        <v>0.99913568982620904</v>
      </c>
      <c r="V2335" s="1" t="s">
        <v>40945</v>
      </c>
      <c r="W2335" s="2" t="s">
        <v>9</v>
      </c>
      <c r="X2335" s="3">
        <v>0</v>
      </c>
    </row>
    <row r="2336" spans="1:24" x14ac:dyDescent="0.2">
      <c r="A2336" s="1">
        <v>2332</v>
      </c>
      <c r="B2336" s="2" t="s">
        <v>6694</v>
      </c>
      <c r="C2336" s="2" t="s">
        <v>6695</v>
      </c>
      <c r="D2336" s="24" t="s">
        <v>6696</v>
      </c>
      <c r="E2336" s="20" t="s">
        <v>6669</v>
      </c>
      <c r="F2336" s="3" t="s">
        <v>33104</v>
      </c>
      <c r="G2336" s="1" t="s">
        <v>10</v>
      </c>
      <c r="H2336" s="2" t="s">
        <v>9</v>
      </c>
      <c r="I2336" s="3">
        <v>0</v>
      </c>
      <c r="J2336" s="1" t="s">
        <v>9</v>
      </c>
      <c r="K2336" s="2" t="s">
        <v>9</v>
      </c>
      <c r="L2336" s="3" t="s">
        <v>9</v>
      </c>
      <c r="M2336" s="1" t="s">
        <v>10</v>
      </c>
      <c r="N2336" s="2" t="s">
        <v>9</v>
      </c>
      <c r="O2336" s="3">
        <v>0</v>
      </c>
      <c r="P2336" s="1" t="s">
        <v>10</v>
      </c>
      <c r="Q2336" s="2" t="s">
        <v>9</v>
      </c>
      <c r="R2336" s="3">
        <v>0</v>
      </c>
      <c r="S2336" s="1" t="s">
        <v>10</v>
      </c>
      <c r="T2336" s="2" t="s">
        <v>9</v>
      </c>
      <c r="U2336" s="3">
        <v>0</v>
      </c>
      <c r="V2336" s="1" t="s">
        <v>9</v>
      </c>
      <c r="W2336" s="2" t="s">
        <v>9</v>
      </c>
      <c r="X2336" s="3" t="s">
        <v>9</v>
      </c>
    </row>
    <row r="2337" spans="1:24" x14ac:dyDescent="0.2">
      <c r="A2337" s="1">
        <v>2333</v>
      </c>
      <c r="B2337" s="2" t="s">
        <v>6697</v>
      </c>
      <c r="C2337" s="2" t="s">
        <v>6698</v>
      </c>
      <c r="D2337" s="24" t="s">
        <v>6699</v>
      </c>
      <c r="E2337" s="20" t="s">
        <v>6669</v>
      </c>
      <c r="F2337" s="3" t="s">
        <v>33105</v>
      </c>
      <c r="G2337" s="1">
        <v>-0.22158303400000001</v>
      </c>
      <c r="H2337" s="2">
        <v>0.69153045400000002</v>
      </c>
      <c r="I2337" s="3">
        <v>0.98309538200000002</v>
      </c>
      <c r="J2337" s="1">
        <v>-0.449393508</v>
      </c>
      <c r="K2337" s="2">
        <v>0.42337207700000001</v>
      </c>
      <c r="L2337" s="3">
        <v>0.95852900699999999</v>
      </c>
      <c r="M2337" s="1">
        <v>-0.43176916330462001</v>
      </c>
      <c r="N2337" s="2">
        <v>0.44154553280931502</v>
      </c>
      <c r="O2337" s="3">
        <v>0.99984102997549595</v>
      </c>
      <c r="P2337" s="1">
        <v>-0.246639041</v>
      </c>
      <c r="Q2337" s="2">
        <v>0.65887267599999999</v>
      </c>
      <c r="R2337" s="3">
        <v>0.96829264999999998</v>
      </c>
      <c r="S2337" s="1">
        <v>-0.35731500079516199</v>
      </c>
      <c r="T2337" s="2">
        <v>0.52338686035761695</v>
      </c>
      <c r="U2337" s="3">
        <v>0.99913568982620904</v>
      </c>
      <c r="V2337" s="1">
        <v>-9.7532703999999998E-2</v>
      </c>
      <c r="W2337" s="2">
        <v>0.86117186599999995</v>
      </c>
      <c r="X2337" s="3">
        <v>0.99931182399999996</v>
      </c>
    </row>
    <row r="2338" spans="1:24" x14ac:dyDescent="0.2">
      <c r="A2338" s="1">
        <v>2334</v>
      </c>
      <c r="B2338" s="2" t="s">
        <v>6700</v>
      </c>
      <c r="C2338" s="2" t="s">
        <v>6701</v>
      </c>
      <c r="D2338" s="24" t="s">
        <v>6702</v>
      </c>
      <c r="E2338" s="20" t="s">
        <v>6669</v>
      </c>
      <c r="F2338" s="3" t="s">
        <v>33106</v>
      </c>
      <c r="G2338" s="1">
        <v>-0.14573443699999999</v>
      </c>
      <c r="H2338" s="2">
        <v>0.82237210800000005</v>
      </c>
      <c r="I2338" s="3">
        <v>0.99443099999999995</v>
      </c>
      <c r="J2338" s="1">
        <v>0.21512943300000001</v>
      </c>
      <c r="K2338" s="2">
        <v>0.72606769000000004</v>
      </c>
      <c r="L2338" s="3">
        <v>0.99252891300000001</v>
      </c>
      <c r="M2338" s="1">
        <v>-0.37677637597168601</v>
      </c>
      <c r="N2338" s="2">
        <v>0.543923015350676</v>
      </c>
      <c r="O2338" s="3">
        <v>0.99984102997549595</v>
      </c>
      <c r="P2338" s="1">
        <v>-0.467378497</v>
      </c>
      <c r="Q2338" s="2">
        <v>0.53893321599999999</v>
      </c>
      <c r="R2338" s="3">
        <v>0.94918122100000002</v>
      </c>
      <c r="S2338" s="1">
        <v>-0.425778371774228</v>
      </c>
      <c r="T2338" s="2">
        <v>0.51879660508558501</v>
      </c>
      <c r="U2338" s="3">
        <v>0.99913568982620904</v>
      </c>
      <c r="V2338" s="1">
        <v>0.15358356500000001</v>
      </c>
      <c r="W2338" s="2">
        <v>0.83759839199999997</v>
      </c>
      <c r="X2338" s="3">
        <v>0.99931182399999996</v>
      </c>
    </row>
    <row r="2339" spans="1:24" x14ac:dyDescent="0.2">
      <c r="A2339" s="1">
        <v>2335</v>
      </c>
      <c r="B2339" s="2" t="s">
        <v>6703</v>
      </c>
      <c r="C2339" s="2" t="s">
        <v>6704</v>
      </c>
      <c r="D2339" s="24" t="s">
        <v>6705</v>
      </c>
      <c r="E2339" s="20" t="s">
        <v>6669</v>
      </c>
      <c r="F2339" s="3" t="s">
        <v>33107</v>
      </c>
      <c r="G2339" s="1">
        <v>0.67182362900000003</v>
      </c>
      <c r="H2339" s="2">
        <v>0.166646555</v>
      </c>
      <c r="I2339" s="3">
        <v>0.80648942000000001</v>
      </c>
      <c r="J2339" s="1">
        <v>0.73201633700000002</v>
      </c>
      <c r="K2339" s="2">
        <v>0.15927382400000001</v>
      </c>
      <c r="L2339" s="3">
        <v>0.81602594900000003</v>
      </c>
      <c r="M2339" s="1">
        <v>0.42182592494614202</v>
      </c>
      <c r="N2339" s="2">
        <v>0.40410944000612598</v>
      </c>
      <c r="O2339" s="3">
        <v>0.99984102997549595</v>
      </c>
      <c r="P2339" s="1">
        <v>0.53966920900000004</v>
      </c>
      <c r="Q2339" s="2">
        <v>0.290246895</v>
      </c>
      <c r="R2339" s="3">
        <v>0.90711850400000005</v>
      </c>
      <c r="S2339" s="1">
        <v>0.74356498931551895</v>
      </c>
      <c r="T2339" s="2">
        <v>0.329556845197778</v>
      </c>
      <c r="U2339" s="3">
        <v>0.99913568982620904</v>
      </c>
      <c r="V2339" s="1" t="s">
        <v>40945</v>
      </c>
      <c r="W2339" s="2" t="s">
        <v>9</v>
      </c>
      <c r="X2339" s="3">
        <v>0</v>
      </c>
    </row>
    <row r="2340" spans="1:24" x14ac:dyDescent="0.2">
      <c r="A2340" s="1">
        <v>2336</v>
      </c>
      <c r="B2340" s="2" t="s">
        <v>6706</v>
      </c>
      <c r="C2340" s="2" t="s">
        <v>6706</v>
      </c>
      <c r="D2340" s="24" t="s">
        <v>1383</v>
      </c>
      <c r="E2340" s="20" t="s">
        <v>6669</v>
      </c>
      <c r="F2340" s="3" t="s">
        <v>33108</v>
      </c>
      <c r="G2340" s="1">
        <v>-0.24496442399999999</v>
      </c>
      <c r="H2340" s="2">
        <v>0.483374949</v>
      </c>
      <c r="I2340" s="3">
        <v>0.96297536500000003</v>
      </c>
      <c r="J2340" s="1">
        <v>-0.21739408499999999</v>
      </c>
      <c r="K2340" s="2">
        <v>0.53349082800000003</v>
      </c>
      <c r="L2340" s="3">
        <v>0.98191309900000001</v>
      </c>
      <c r="M2340" s="1">
        <v>3.4996442398863903E-2</v>
      </c>
      <c r="N2340" s="2">
        <v>0.91983345471501599</v>
      </c>
      <c r="O2340" s="3">
        <v>0.99984102997549595</v>
      </c>
      <c r="P2340" s="1">
        <v>-0.39596955</v>
      </c>
      <c r="Q2340" s="2">
        <v>0.26115906500000002</v>
      </c>
      <c r="R2340" s="3">
        <v>0.89908547800000005</v>
      </c>
      <c r="S2340" s="1">
        <v>7.39337765379601E-2</v>
      </c>
      <c r="T2340" s="2">
        <v>0.83168471937912603</v>
      </c>
      <c r="U2340" s="3">
        <v>0.99913568982620904</v>
      </c>
      <c r="V2340" s="1">
        <v>-3.3544888000000002E-2</v>
      </c>
      <c r="W2340" s="2">
        <v>0.92314734499999995</v>
      </c>
      <c r="X2340" s="3">
        <v>0.99931182399999996</v>
      </c>
    </row>
    <row r="2341" spans="1:24" x14ac:dyDescent="0.2">
      <c r="A2341" s="1">
        <v>2337</v>
      </c>
      <c r="B2341" s="2" t="s">
        <v>6707</v>
      </c>
      <c r="C2341" s="2" t="s">
        <v>6708</v>
      </c>
      <c r="D2341" s="24" t="s">
        <v>6709</v>
      </c>
      <c r="E2341" s="20" t="s">
        <v>6669</v>
      </c>
      <c r="F2341" s="3" t="s">
        <v>33109</v>
      </c>
      <c r="G2341" s="1" t="s">
        <v>40945</v>
      </c>
      <c r="H2341" s="2" t="s">
        <v>9</v>
      </c>
      <c r="I2341" s="3">
        <v>0</v>
      </c>
      <c r="J2341" s="1" t="s">
        <v>40945</v>
      </c>
      <c r="K2341" s="2" t="s">
        <v>9</v>
      </c>
      <c r="L2341" s="3">
        <v>0</v>
      </c>
      <c r="M2341" s="1" t="s">
        <v>40945</v>
      </c>
      <c r="N2341" s="2" t="s">
        <v>9</v>
      </c>
      <c r="O2341" s="3">
        <v>0</v>
      </c>
      <c r="P2341" s="1">
        <v>0.39021526699999998</v>
      </c>
      <c r="Q2341" s="2">
        <v>0.198593415</v>
      </c>
      <c r="R2341" s="3">
        <v>0.86839293500000003</v>
      </c>
      <c r="S2341" s="1" t="s">
        <v>40945</v>
      </c>
      <c r="T2341" s="2" t="s">
        <v>9</v>
      </c>
      <c r="U2341" s="3">
        <v>0</v>
      </c>
      <c r="V2341" s="1">
        <v>0.10087526600000001</v>
      </c>
      <c r="W2341" s="2">
        <v>0.52456649499999997</v>
      </c>
      <c r="X2341" s="3">
        <v>0.99931182399999996</v>
      </c>
    </row>
    <row r="2342" spans="1:24" x14ac:dyDescent="0.2">
      <c r="A2342" s="1">
        <v>2338</v>
      </c>
      <c r="B2342" s="2" t="s">
        <v>6710</v>
      </c>
      <c r="C2342" s="2" t="s">
        <v>6711</v>
      </c>
      <c r="D2342" s="24" t="s">
        <v>6712</v>
      </c>
      <c r="E2342" s="20" t="s">
        <v>6669</v>
      </c>
      <c r="F2342" s="3" t="s">
        <v>33110</v>
      </c>
      <c r="G2342" s="1" t="s">
        <v>10</v>
      </c>
      <c r="H2342" s="2" t="s">
        <v>9</v>
      </c>
      <c r="I2342" s="3">
        <v>0</v>
      </c>
      <c r="J2342" s="1" t="s">
        <v>10</v>
      </c>
      <c r="K2342" s="2" t="s">
        <v>9</v>
      </c>
      <c r="L2342" s="3">
        <v>0</v>
      </c>
      <c r="M2342" s="1" t="s">
        <v>10</v>
      </c>
      <c r="N2342" s="2" t="s">
        <v>9</v>
      </c>
      <c r="O2342" s="3">
        <v>0</v>
      </c>
      <c r="P2342" s="1" t="s">
        <v>10</v>
      </c>
      <c r="Q2342" s="2" t="s">
        <v>9</v>
      </c>
      <c r="R2342" s="3">
        <v>0</v>
      </c>
      <c r="S2342" s="1">
        <v>-0.20998673372342599</v>
      </c>
      <c r="T2342" s="2">
        <v>0.84712998960739405</v>
      </c>
      <c r="U2342" s="3">
        <v>0.99913568982620904</v>
      </c>
      <c r="V2342" s="1">
        <v>-0.215062055</v>
      </c>
      <c r="W2342" s="2">
        <v>0.82882610700000003</v>
      </c>
      <c r="X2342" s="3">
        <v>0.99931182399999996</v>
      </c>
    </row>
    <row r="2343" spans="1:24" x14ac:dyDescent="0.2">
      <c r="A2343" s="1">
        <v>2339</v>
      </c>
      <c r="B2343" s="2" t="s">
        <v>6713</v>
      </c>
      <c r="C2343" s="2" t="s">
        <v>6714</v>
      </c>
      <c r="D2343" s="24" t="s">
        <v>6715</v>
      </c>
      <c r="E2343" s="20" t="s">
        <v>6669</v>
      </c>
      <c r="F2343" s="3" t="s">
        <v>33111</v>
      </c>
      <c r="G2343" s="1">
        <v>-0.291104419</v>
      </c>
      <c r="H2343" s="2">
        <v>0.51938713599999997</v>
      </c>
      <c r="I2343" s="3">
        <v>0.97225779999999995</v>
      </c>
      <c r="J2343" s="1">
        <v>0.36199129600000002</v>
      </c>
      <c r="K2343" s="2">
        <v>0.42524721300000001</v>
      </c>
      <c r="L2343" s="3">
        <v>0.95852900699999999</v>
      </c>
      <c r="M2343" s="1">
        <v>-0.50138167349519602</v>
      </c>
      <c r="N2343" s="2">
        <v>0.13189296154230701</v>
      </c>
      <c r="O2343" s="3">
        <v>0.93206771533315502</v>
      </c>
      <c r="P2343" s="1">
        <v>-0.185333726</v>
      </c>
      <c r="Q2343" s="2">
        <v>0.56119051600000003</v>
      </c>
      <c r="R2343" s="3">
        <v>0.949370626</v>
      </c>
      <c r="S2343" s="1">
        <v>-0.34483183975862602</v>
      </c>
      <c r="T2343" s="2">
        <v>0.28793459810809602</v>
      </c>
      <c r="U2343" s="3">
        <v>0.99913568982620904</v>
      </c>
      <c r="V2343" s="1">
        <v>-0.68181065600000001</v>
      </c>
      <c r="W2343" s="2">
        <v>4.8257305E-2</v>
      </c>
      <c r="X2343" s="3">
        <v>0.99931182399999996</v>
      </c>
    </row>
    <row r="2344" spans="1:24" x14ac:dyDescent="0.2">
      <c r="A2344" s="1">
        <v>2340</v>
      </c>
      <c r="B2344" s="2" t="s">
        <v>6716</v>
      </c>
      <c r="C2344" s="2" t="s">
        <v>6717</v>
      </c>
      <c r="D2344" s="24" t="s">
        <v>6718</v>
      </c>
      <c r="E2344" s="20" t="s">
        <v>42171</v>
      </c>
      <c r="F2344" s="3" t="s">
        <v>33112</v>
      </c>
      <c r="G2344" s="1">
        <v>0.109432074</v>
      </c>
      <c r="H2344" s="2">
        <v>0.75753010899999995</v>
      </c>
      <c r="I2344" s="3">
        <v>0.99075464400000002</v>
      </c>
      <c r="J2344" s="1">
        <v>0.17243713699999999</v>
      </c>
      <c r="K2344" s="2">
        <v>0.62714583599999996</v>
      </c>
      <c r="L2344" s="3">
        <v>0.98371312799999999</v>
      </c>
      <c r="M2344" s="1">
        <v>7.1808871866255897E-2</v>
      </c>
      <c r="N2344" s="2">
        <v>0.83936866262952803</v>
      </c>
      <c r="O2344" s="3">
        <v>0.99984102997549595</v>
      </c>
      <c r="P2344" s="1">
        <v>0.131484938</v>
      </c>
      <c r="Q2344" s="2">
        <v>0.71080534699999998</v>
      </c>
      <c r="R2344" s="3">
        <v>0.97748315500000005</v>
      </c>
      <c r="S2344" s="1">
        <v>-0.372621909120467</v>
      </c>
      <c r="T2344" s="2">
        <v>0.29822559928348802</v>
      </c>
      <c r="U2344" s="3">
        <v>0.99913568982620904</v>
      </c>
      <c r="V2344" s="1">
        <v>-0.277393473</v>
      </c>
      <c r="W2344" s="2">
        <v>0.43636886400000002</v>
      </c>
      <c r="X2344" s="3">
        <v>0.99931182399999996</v>
      </c>
    </row>
    <row r="2345" spans="1:24" x14ac:dyDescent="0.2">
      <c r="A2345" s="1">
        <v>2341</v>
      </c>
      <c r="B2345" s="2" t="s">
        <v>6719</v>
      </c>
      <c r="C2345" s="2" t="s">
        <v>6720</v>
      </c>
      <c r="D2345" s="24" t="s">
        <v>6721</v>
      </c>
      <c r="E2345" s="20" t="s">
        <v>42171</v>
      </c>
      <c r="F2345" s="3" t="s">
        <v>33113</v>
      </c>
      <c r="G2345" s="1" t="s">
        <v>40945</v>
      </c>
      <c r="H2345" s="2" t="s">
        <v>9</v>
      </c>
      <c r="I2345" s="3">
        <v>0</v>
      </c>
      <c r="J2345" s="1" t="s">
        <v>40945</v>
      </c>
      <c r="K2345" s="2" t="s">
        <v>9</v>
      </c>
      <c r="L2345" s="3">
        <v>0</v>
      </c>
      <c r="M2345" s="1">
        <v>0.86329069565447003</v>
      </c>
      <c r="N2345" s="2" t="s">
        <v>9</v>
      </c>
      <c r="O2345" s="3" t="s">
        <v>9</v>
      </c>
      <c r="P2345" s="1" t="s">
        <v>40945</v>
      </c>
      <c r="Q2345" s="2" t="s">
        <v>9</v>
      </c>
      <c r="R2345" s="3">
        <v>0</v>
      </c>
      <c r="S2345" s="1" t="s">
        <v>40945</v>
      </c>
      <c r="T2345" s="2" t="s">
        <v>9</v>
      </c>
      <c r="U2345" s="3">
        <v>0</v>
      </c>
      <c r="V2345" s="1">
        <v>-0.33359947899999998</v>
      </c>
      <c r="W2345" s="2" t="s">
        <v>9</v>
      </c>
      <c r="X2345" s="3" t="s">
        <v>9</v>
      </c>
    </row>
    <row r="2346" spans="1:24" x14ac:dyDescent="0.2">
      <c r="A2346" s="1">
        <v>2342</v>
      </c>
      <c r="B2346" s="2" t="s">
        <v>6722</v>
      </c>
      <c r="C2346" s="2" t="s">
        <v>6723</v>
      </c>
      <c r="D2346" s="24" t="s">
        <v>6724</v>
      </c>
      <c r="E2346" s="20" t="s">
        <v>6725</v>
      </c>
      <c r="F2346" s="3" t="s">
        <v>33114</v>
      </c>
      <c r="G2346" s="1">
        <v>0.518920775</v>
      </c>
      <c r="H2346" s="2">
        <v>0.278311105</v>
      </c>
      <c r="I2346" s="3">
        <v>0.88927394000000004</v>
      </c>
      <c r="J2346" s="1">
        <v>0.30573488900000001</v>
      </c>
      <c r="K2346" s="2">
        <v>0.57359596099999999</v>
      </c>
      <c r="L2346" s="3">
        <v>0.98371312799999999</v>
      </c>
      <c r="M2346" s="1">
        <v>0.35404959164570998</v>
      </c>
      <c r="N2346" s="2">
        <v>0.45394416573687502</v>
      </c>
      <c r="O2346" s="3">
        <v>0.99984102997549595</v>
      </c>
      <c r="P2346" s="1">
        <v>0.19643229600000001</v>
      </c>
      <c r="Q2346" s="2">
        <v>0.67544725500000002</v>
      </c>
      <c r="R2346" s="3">
        <v>0.97622170900000005</v>
      </c>
      <c r="S2346" s="1">
        <v>-0.24785399918757101</v>
      </c>
      <c r="T2346" s="2">
        <v>0.70853900973818795</v>
      </c>
      <c r="U2346" s="3">
        <v>0.99913568982620904</v>
      </c>
      <c r="V2346" s="1">
        <v>-0.48489631500000002</v>
      </c>
      <c r="W2346" s="2">
        <v>0.46801542299999999</v>
      </c>
      <c r="X2346" s="3">
        <v>0.99931182399999996</v>
      </c>
    </row>
    <row r="2347" spans="1:24" x14ac:dyDescent="0.2">
      <c r="A2347" s="1">
        <v>2343</v>
      </c>
      <c r="B2347" s="2" t="s">
        <v>6726</v>
      </c>
      <c r="C2347" s="2" t="s">
        <v>6727</v>
      </c>
      <c r="D2347" s="24" t="s">
        <v>6728</v>
      </c>
      <c r="E2347" s="20" t="s">
        <v>42172</v>
      </c>
      <c r="F2347" s="3" t="s">
        <v>33115</v>
      </c>
      <c r="G2347" s="1">
        <v>-0.124466207</v>
      </c>
      <c r="H2347" s="2">
        <v>0.85434362500000005</v>
      </c>
      <c r="I2347" s="3">
        <v>0.996164724</v>
      </c>
      <c r="J2347" s="1">
        <v>-0.77116393400000005</v>
      </c>
      <c r="K2347" s="2">
        <v>0.26321238600000002</v>
      </c>
      <c r="L2347" s="3">
        <v>0.89788683499999999</v>
      </c>
      <c r="M2347" s="1">
        <v>0.14500088958905299</v>
      </c>
      <c r="N2347" s="2">
        <v>0.85040030969854596</v>
      </c>
      <c r="O2347" s="3">
        <v>0.99984102997549595</v>
      </c>
      <c r="P2347" s="1">
        <v>2.3023492E-2</v>
      </c>
      <c r="Q2347" s="2">
        <v>0.97289872600000005</v>
      </c>
      <c r="R2347" s="3">
        <v>0.99584593300000002</v>
      </c>
      <c r="S2347" s="1">
        <v>-0.85595111000542201</v>
      </c>
      <c r="T2347" s="2">
        <v>0.18291409357546401</v>
      </c>
      <c r="U2347" s="3">
        <v>0.99913568982620904</v>
      </c>
      <c r="V2347" s="1">
        <v>-0.52277303100000005</v>
      </c>
      <c r="W2347" s="2">
        <v>0.40903863099999999</v>
      </c>
      <c r="X2347" s="3">
        <v>0.99931182399999996</v>
      </c>
    </row>
    <row r="2348" spans="1:24" x14ac:dyDescent="0.2">
      <c r="A2348" s="1">
        <v>2344</v>
      </c>
      <c r="B2348" s="2" t="s">
        <v>6729</v>
      </c>
      <c r="C2348" s="2" t="s">
        <v>6730</v>
      </c>
      <c r="D2348" s="24" t="s">
        <v>6731</v>
      </c>
      <c r="E2348" s="20" t="s">
        <v>42172</v>
      </c>
      <c r="F2348" s="3" t="s">
        <v>33116</v>
      </c>
      <c r="G2348" s="1">
        <v>-0.65394356600000003</v>
      </c>
      <c r="H2348" s="2">
        <v>0.13556056399999999</v>
      </c>
      <c r="I2348" s="3">
        <v>0.77687995099999996</v>
      </c>
      <c r="J2348" s="1">
        <v>-0.39898487399999999</v>
      </c>
      <c r="K2348" s="2">
        <v>0.29649226000000001</v>
      </c>
      <c r="L2348" s="3">
        <v>0.92110149600000002</v>
      </c>
      <c r="M2348" s="1">
        <v>-0.2156693454528</v>
      </c>
      <c r="N2348" s="2">
        <v>0.60732284535984404</v>
      </c>
      <c r="O2348" s="3">
        <v>0.99984102997549595</v>
      </c>
      <c r="P2348" s="1">
        <v>-9.3643481000000001E-2</v>
      </c>
      <c r="Q2348" s="2">
        <v>0.80215461799999999</v>
      </c>
      <c r="R2348" s="3">
        <v>0.98430626700000001</v>
      </c>
      <c r="S2348" s="1">
        <v>0.353660817915465</v>
      </c>
      <c r="T2348" s="2">
        <v>0.40381609142949698</v>
      </c>
      <c r="U2348" s="3">
        <v>0.99913568982620904</v>
      </c>
      <c r="V2348" s="1">
        <v>-2.9055601E-2</v>
      </c>
      <c r="W2348" s="2">
        <v>0.94449393699999995</v>
      </c>
      <c r="X2348" s="3">
        <v>0.99931182399999996</v>
      </c>
    </row>
    <row r="2349" spans="1:24" x14ac:dyDescent="0.2">
      <c r="A2349" s="1">
        <v>2345</v>
      </c>
      <c r="B2349" s="2" t="s">
        <v>6732</v>
      </c>
      <c r="C2349" s="2" t="s">
        <v>6732</v>
      </c>
      <c r="D2349" s="24" t="s">
        <v>6733</v>
      </c>
      <c r="E2349" s="20" t="s">
        <v>6734</v>
      </c>
      <c r="F2349" s="3" t="s">
        <v>33117</v>
      </c>
      <c r="G2349" s="1">
        <v>0.15927363999999999</v>
      </c>
      <c r="H2349" s="2">
        <v>0.833762856</v>
      </c>
      <c r="I2349" s="3">
        <v>0.99443099999999995</v>
      </c>
      <c r="J2349" s="1">
        <v>-1.1727338920000001</v>
      </c>
      <c r="K2349" s="2">
        <v>0.25445389899999998</v>
      </c>
      <c r="L2349" s="3">
        <v>0.892034628</v>
      </c>
      <c r="M2349" s="1">
        <v>0.52966521217448803</v>
      </c>
      <c r="N2349" s="2">
        <v>0.58627466301887199</v>
      </c>
      <c r="O2349" s="3">
        <v>0.99984102997549595</v>
      </c>
      <c r="P2349" s="1">
        <v>-0.16426389899999999</v>
      </c>
      <c r="Q2349" s="2">
        <v>0.84332057299999996</v>
      </c>
      <c r="R2349" s="3">
        <v>0.986265524</v>
      </c>
      <c r="S2349" s="1" t="s">
        <v>40945</v>
      </c>
      <c r="T2349" s="2" t="s">
        <v>9</v>
      </c>
      <c r="U2349" s="3">
        <v>0</v>
      </c>
      <c r="V2349" s="1">
        <v>0.51757430199999999</v>
      </c>
      <c r="W2349" s="2">
        <v>0.54088174499999997</v>
      </c>
      <c r="X2349" s="3">
        <v>0.99931182399999996</v>
      </c>
    </row>
    <row r="2350" spans="1:24" x14ac:dyDescent="0.2">
      <c r="A2350" s="1">
        <v>2346</v>
      </c>
      <c r="B2350" s="2" t="s">
        <v>6735</v>
      </c>
      <c r="C2350" s="2" t="s">
        <v>6735</v>
      </c>
      <c r="D2350" s="24" t="s">
        <v>6736</v>
      </c>
      <c r="E2350" s="20" t="s">
        <v>6734</v>
      </c>
      <c r="F2350" s="3" t="s">
        <v>33118</v>
      </c>
      <c r="G2350" s="1" t="s">
        <v>10</v>
      </c>
      <c r="H2350" s="2" t="s">
        <v>9</v>
      </c>
      <c r="I2350" s="3">
        <v>0</v>
      </c>
      <c r="J2350" s="1" t="s">
        <v>9</v>
      </c>
      <c r="K2350" s="2" t="s">
        <v>9</v>
      </c>
      <c r="L2350" s="3" t="s">
        <v>9</v>
      </c>
      <c r="M2350" s="1" t="s">
        <v>9</v>
      </c>
      <c r="N2350" s="2" t="s">
        <v>9</v>
      </c>
      <c r="O2350" s="3" t="s">
        <v>9</v>
      </c>
      <c r="P2350" s="1" t="s">
        <v>9</v>
      </c>
      <c r="Q2350" s="2" t="s">
        <v>9</v>
      </c>
      <c r="R2350" s="3" t="s">
        <v>9</v>
      </c>
      <c r="S2350" s="1">
        <v>2.76885918586947</v>
      </c>
      <c r="T2350" s="2" t="s">
        <v>9</v>
      </c>
      <c r="U2350" s="3" t="s">
        <v>9</v>
      </c>
      <c r="V2350" s="1">
        <v>2.4718519099999998</v>
      </c>
      <c r="W2350" s="2" t="s">
        <v>9</v>
      </c>
      <c r="X2350" s="3" t="s">
        <v>9</v>
      </c>
    </row>
    <row r="2351" spans="1:24" x14ac:dyDescent="0.2">
      <c r="A2351" s="1">
        <v>2347</v>
      </c>
      <c r="B2351" s="2" t="s">
        <v>6737</v>
      </c>
      <c r="C2351" s="2" t="s">
        <v>6737</v>
      </c>
      <c r="D2351" s="24" t="s">
        <v>6738</v>
      </c>
      <c r="E2351" s="20" t="s">
        <v>6734</v>
      </c>
      <c r="F2351" s="3" t="s">
        <v>33119</v>
      </c>
      <c r="G2351" s="1">
        <v>-0.24542660499999999</v>
      </c>
      <c r="H2351" s="2">
        <v>0.78129440500000003</v>
      </c>
      <c r="I2351" s="3">
        <v>0.99103952799999995</v>
      </c>
      <c r="J2351" s="1">
        <v>-0.10708003100000001</v>
      </c>
      <c r="K2351" s="2">
        <v>0.88161638099999995</v>
      </c>
      <c r="L2351" s="3">
        <v>0.99400054500000001</v>
      </c>
      <c r="M2351" s="1" t="s">
        <v>40945</v>
      </c>
      <c r="N2351" s="2" t="s">
        <v>9</v>
      </c>
      <c r="O2351" s="3">
        <v>0</v>
      </c>
      <c r="P2351" s="1">
        <v>9.4926150000000001E-2</v>
      </c>
      <c r="Q2351" s="2">
        <v>0.89493615299999996</v>
      </c>
      <c r="R2351" s="3">
        <v>0.98855709000000003</v>
      </c>
      <c r="S2351" s="1" t="s">
        <v>9</v>
      </c>
      <c r="T2351" s="2" t="s">
        <v>9</v>
      </c>
      <c r="U2351" s="3" t="s">
        <v>9</v>
      </c>
      <c r="V2351" s="1" t="s">
        <v>10</v>
      </c>
      <c r="W2351" s="2" t="s">
        <v>9</v>
      </c>
      <c r="X2351" s="3">
        <v>0</v>
      </c>
    </row>
    <row r="2352" spans="1:24" x14ac:dyDescent="0.2">
      <c r="A2352" s="1">
        <v>2348</v>
      </c>
      <c r="B2352" s="2" t="s">
        <v>6739</v>
      </c>
      <c r="C2352" s="2" t="s">
        <v>6739</v>
      </c>
      <c r="D2352" s="24" t="s">
        <v>6740</v>
      </c>
      <c r="E2352" s="20" t="s">
        <v>6734</v>
      </c>
      <c r="F2352" s="3" t="s">
        <v>33120</v>
      </c>
      <c r="G2352" s="1" t="s">
        <v>40945</v>
      </c>
      <c r="H2352" s="2" t="s">
        <v>9</v>
      </c>
      <c r="I2352" s="3">
        <v>0</v>
      </c>
      <c r="J2352" s="1" t="s">
        <v>40945</v>
      </c>
      <c r="K2352" s="2" t="s">
        <v>9</v>
      </c>
      <c r="L2352" s="3">
        <v>0</v>
      </c>
      <c r="M2352" s="1" t="s">
        <v>40945</v>
      </c>
      <c r="N2352" s="2" t="s">
        <v>9</v>
      </c>
      <c r="O2352" s="3">
        <v>0</v>
      </c>
      <c r="P2352" s="1" t="s">
        <v>40945</v>
      </c>
      <c r="Q2352" s="2" t="s">
        <v>9</v>
      </c>
      <c r="R2352" s="3">
        <v>0</v>
      </c>
      <c r="S2352" s="1" t="s">
        <v>10</v>
      </c>
      <c r="T2352" s="2" t="s">
        <v>9</v>
      </c>
      <c r="U2352" s="3">
        <v>0</v>
      </c>
      <c r="V2352" s="1" t="s">
        <v>9</v>
      </c>
      <c r="W2352" s="2" t="s">
        <v>9</v>
      </c>
      <c r="X2352" s="3" t="s">
        <v>9</v>
      </c>
    </row>
    <row r="2353" spans="1:24" x14ac:dyDescent="0.2">
      <c r="A2353" s="1">
        <v>2349</v>
      </c>
      <c r="B2353" s="2" t="s">
        <v>6741</v>
      </c>
      <c r="C2353" s="2" t="s">
        <v>6741</v>
      </c>
      <c r="D2353" s="24" t="s">
        <v>6742</v>
      </c>
      <c r="E2353" s="20" t="s">
        <v>6734</v>
      </c>
      <c r="F2353" s="3" t="s">
        <v>33121</v>
      </c>
      <c r="G2353" s="1">
        <v>0.113622495</v>
      </c>
      <c r="H2353" s="2">
        <v>0.52831266799999999</v>
      </c>
      <c r="I2353" s="3">
        <v>0.97225779999999995</v>
      </c>
      <c r="J2353" s="1">
        <v>0.18923120700000001</v>
      </c>
      <c r="K2353" s="2">
        <v>0.297494745</v>
      </c>
      <c r="L2353" s="3">
        <v>0.92110149600000002</v>
      </c>
      <c r="M2353" s="1">
        <v>0.30565697176315498</v>
      </c>
      <c r="N2353" s="2">
        <v>9.8798071576761806E-2</v>
      </c>
      <c r="O2353" s="3">
        <v>0.89450048223927603</v>
      </c>
      <c r="P2353" s="1">
        <v>7.4373403000000005E-2</v>
      </c>
      <c r="Q2353" s="2">
        <v>0.70153162199999997</v>
      </c>
      <c r="R2353" s="3">
        <v>0.97748315500000005</v>
      </c>
      <c r="S2353" s="1">
        <v>0.25179451144375797</v>
      </c>
      <c r="T2353" s="2">
        <v>0.20219100931971001</v>
      </c>
      <c r="U2353" s="3">
        <v>0.99913568982620904</v>
      </c>
      <c r="V2353" s="1">
        <v>0.33833348699999999</v>
      </c>
      <c r="W2353" s="2">
        <v>6.9538448000000003E-2</v>
      </c>
      <c r="X2353" s="3">
        <v>0.99931182399999996</v>
      </c>
    </row>
    <row r="2354" spans="1:24" x14ac:dyDescent="0.2">
      <c r="A2354" s="1">
        <v>2350</v>
      </c>
      <c r="B2354" s="2" t="s">
        <v>6743</v>
      </c>
      <c r="C2354" s="2" t="s">
        <v>6743</v>
      </c>
      <c r="D2354" s="24" t="s">
        <v>6744</v>
      </c>
      <c r="E2354" s="20" t="s">
        <v>6734</v>
      </c>
      <c r="F2354" s="3" t="s">
        <v>33122</v>
      </c>
      <c r="G2354" s="1">
        <v>0.159172757</v>
      </c>
      <c r="H2354" s="2">
        <v>0.64932213000000005</v>
      </c>
      <c r="I2354" s="3">
        <v>0.98008202300000002</v>
      </c>
      <c r="J2354" s="1">
        <v>-4.6106599999999998E-2</v>
      </c>
      <c r="K2354" s="2">
        <v>0.894560723</v>
      </c>
      <c r="L2354" s="3">
        <v>0.99416922299999999</v>
      </c>
      <c r="M2354" s="1">
        <v>0.18256154177950201</v>
      </c>
      <c r="N2354" s="2">
        <v>0.56929783655206101</v>
      </c>
      <c r="O2354" s="3">
        <v>0.99984102997549595</v>
      </c>
      <c r="P2354" s="1">
        <v>5.2888465000000003E-2</v>
      </c>
      <c r="Q2354" s="2">
        <v>0.90120361400000004</v>
      </c>
      <c r="R2354" s="3">
        <v>0.98855709000000003</v>
      </c>
      <c r="S2354" s="1">
        <v>-6.8416698852377097E-2</v>
      </c>
      <c r="T2354" s="2">
        <v>0.864809953969784</v>
      </c>
      <c r="U2354" s="3">
        <v>0.99913568982620904</v>
      </c>
      <c r="V2354" s="1">
        <v>-0.31762124800000002</v>
      </c>
      <c r="W2354" s="2">
        <v>0.33207304700000001</v>
      </c>
      <c r="X2354" s="3">
        <v>0.99931182399999996</v>
      </c>
    </row>
    <row r="2355" spans="1:24" x14ac:dyDescent="0.2">
      <c r="A2355" s="1">
        <v>2351</v>
      </c>
      <c r="B2355" s="2" t="s">
        <v>6745</v>
      </c>
      <c r="C2355" s="2" t="s">
        <v>6745</v>
      </c>
      <c r="D2355" s="24" t="s">
        <v>6746</v>
      </c>
      <c r="E2355" s="20" t="s">
        <v>6734</v>
      </c>
      <c r="F2355" s="3" t="s">
        <v>33123</v>
      </c>
      <c r="G2355" s="1">
        <v>0.13350343200000001</v>
      </c>
      <c r="H2355" s="2">
        <v>0.56323470899999994</v>
      </c>
      <c r="I2355" s="3">
        <v>0.97225779999999995</v>
      </c>
      <c r="J2355" s="1">
        <v>-0.33749509100000002</v>
      </c>
      <c r="K2355" s="2">
        <v>0.15873573599999999</v>
      </c>
      <c r="L2355" s="3">
        <v>0.81602594900000003</v>
      </c>
      <c r="M2355" s="1">
        <v>0.42809649963850299</v>
      </c>
      <c r="N2355" s="2">
        <v>8.0842659418698601E-2</v>
      </c>
      <c r="O2355" s="3">
        <v>0.848142900703731</v>
      </c>
      <c r="P2355" s="1">
        <v>-0.26238585599999997</v>
      </c>
      <c r="Q2355" s="2">
        <v>0.26534392699999998</v>
      </c>
      <c r="R2355" s="3">
        <v>0.90000990199999997</v>
      </c>
      <c r="S2355" s="1">
        <v>0.24594030243006501</v>
      </c>
      <c r="T2355" s="2">
        <v>0.24429221889782199</v>
      </c>
      <c r="U2355" s="3">
        <v>0.99913568982620904</v>
      </c>
      <c r="V2355" s="1">
        <v>-9.1872915999999999E-2</v>
      </c>
      <c r="W2355" s="2">
        <v>0.65556288399999996</v>
      </c>
      <c r="X2355" s="3">
        <v>0.99931182399999996</v>
      </c>
    </row>
    <row r="2356" spans="1:24" x14ac:dyDescent="0.2">
      <c r="A2356" s="1">
        <v>2352</v>
      </c>
      <c r="B2356" s="2" t="s">
        <v>6747</v>
      </c>
      <c r="C2356" s="2" t="s">
        <v>6747</v>
      </c>
      <c r="D2356" s="24" t="s">
        <v>6748</v>
      </c>
      <c r="E2356" s="20" t="s">
        <v>6734</v>
      </c>
      <c r="F2356" s="3" t="s">
        <v>33124</v>
      </c>
      <c r="G2356" s="1">
        <v>0.80519953700000002</v>
      </c>
      <c r="H2356" s="2">
        <v>0.184720257</v>
      </c>
      <c r="I2356" s="3">
        <v>0.820573628</v>
      </c>
      <c r="J2356" s="1">
        <v>1.1159271740000001</v>
      </c>
      <c r="K2356" s="2">
        <v>9.9800837000000003E-2</v>
      </c>
      <c r="L2356" s="3">
        <v>0.74845811100000004</v>
      </c>
      <c r="M2356" s="1">
        <v>0.60623240476026197</v>
      </c>
      <c r="N2356" s="2">
        <v>0.28643542188520399</v>
      </c>
      <c r="O2356" s="3">
        <v>0.98618713372383704</v>
      </c>
      <c r="P2356" s="1">
        <v>1.1600753239999999</v>
      </c>
      <c r="Q2356" s="2">
        <v>6.4714668000000003E-2</v>
      </c>
      <c r="R2356" s="3">
        <v>0.70020047500000004</v>
      </c>
      <c r="S2356" s="1">
        <v>0.16609256547999399</v>
      </c>
      <c r="T2356" s="2">
        <v>0.75180799954557798</v>
      </c>
      <c r="U2356" s="3">
        <v>0.99913568982620904</v>
      </c>
      <c r="V2356" s="1">
        <v>0.230046641</v>
      </c>
      <c r="W2356" s="2">
        <v>0.756743677</v>
      </c>
      <c r="X2356" s="3">
        <v>0.99931182399999996</v>
      </c>
    </row>
    <row r="2357" spans="1:24" x14ac:dyDescent="0.2">
      <c r="A2357" s="1">
        <v>2353</v>
      </c>
      <c r="B2357" s="2" t="s">
        <v>6749</v>
      </c>
      <c r="C2357" s="2" t="s">
        <v>6749</v>
      </c>
      <c r="D2357" s="24" t="s">
        <v>6750</v>
      </c>
      <c r="E2357" s="20" t="s">
        <v>6734</v>
      </c>
      <c r="F2357" s="3" t="s">
        <v>33125</v>
      </c>
      <c r="G2357" s="1">
        <v>-0.13919740999999999</v>
      </c>
      <c r="H2357" s="2">
        <v>0.78577408699999995</v>
      </c>
      <c r="I2357" s="3">
        <v>0.99132673999999998</v>
      </c>
      <c r="J2357" s="1">
        <v>0.243781575</v>
      </c>
      <c r="K2357" s="2">
        <v>0.56287419299999997</v>
      </c>
      <c r="L2357" s="3">
        <v>0.98241533000000003</v>
      </c>
      <c r="M2357" s="1">
        <v>0.38481535737452999</v>
      </c>
      <c r="N2357" s="2">
        <v>0.32605108366595398</v>
      </c>
      <c r="O2357" s="3">
        <v>0.98912211851165599</v>
      </c>
      <c r="P2357" s="1">
        <v>-0.32412453400000002</v>
      </c>
      <c r="Q2357" s="2">
        <v>0.53064317800000005</v>
      </c>
      <c r="R2357" s="3">
        <v>0.94504637300000005</v>
      </c>
      <c r="S2357" s="1">
        <v>0.322263215284535</v>
      </c>
      <c r="T2357" s="2">
        <v>0.32561976029435702</v>
      </c>
      <c r="U2357" s="3">
        <v>0.99913568982620904</v>
      </c>
      <c r="V2357" s="1">
        <v>0.230046641</v>
      </c>
      <c r="W2357" s="2">
        <v>0.63524926199999998</v>
      </c>
      <c r="X2357" s="3">
        <v>0.99931182399999996</v>
      </c>
    </row>
    <row r="2358" spans="1:24" x14ac:dyDescent="0.2">
      <c r="A2358" s="1">
        <v>2354</v>
      </c>
      <c r="B2358" s="2" t="s">
        <v>6751</v>
      </c>
      <c r="C2358" s="2" t="s">
        <v>6751</v>
      </c>
      <c r="D2358" s="24" t="s">
        <v>6752</v>
      </c>
      <c r="E2358" s="20" t="s">
        <v>6753</v>
      </c>
      <c r="F2358" s="3" t="s">
        <v>33126</v>
      </c>
      <c r="G2358" s="1" t="s">
        <v>10</v>
      </c>
      <c r="H2358" s="2" t="s">
        <v>9</v>
      </c>
      <c r="I2358" s="3">
        <v>0</v>
      </c>
      <c r="J2358" s="1" t="s">
        <v>10</v>
      </c>
      <c r="K2358" s="2" t="s">
        <v>9</v>
      </c>
      <c r="L2358" s="3">
        <v>0</v>
      </c>
      <c r="M2358" s="1" t="s">
        <v>9</v>
      </c>
      <c r="N2358" s="2" t="s">
        <v>9</v>
      </c>
      <c r="O2358" s="3" t="s">
        <v>9</v>
      </c>
      <c r="P2358" s="1" t="s">
        <v>9</v>
      </c>
      <c r="Q2358" s="2" t="s">
        <v>9</v>
      </c>
      <c r="R2358" s="3" t="s">
        <v>9</v>
      </c>
      <c r="S2358" s="1">
        <v>-0.59201827043938704</v>
      </c>
      <c r="T2358" s="2">
        <v>0.855961866348947</v>
      </c>
      <c r="U2358" s="3">
        <v>0.99913568982620904</v>
      </c>
      <c r="V2358" s="1">
        <v>-1.5098957639999999</v>
      </c>
      <c r="W2358" s="2">
        <v>0.60139454599999997</v>
      </c>
      <c r="X2358" s="3">
        <v>0.99931182399999996</v>
      </c>
    </row>
    <row r="2359" spans="1:24" x14ac:dyDescent="0.2">
      <c r="A2359" s="1">
        <v>2355</v>
      </c>
      <c r="B2359" s="2" t="s">
        <v>6754</v>
      </c>
      <c r="C2359" s="2" t="s">
        <v>6755</v>
      </c>
      <c r="D2359" s="24" t="s">
        <v>6756</v>
      </c>
      <c r="E2359" s="20" t="s">
        <v>6757</v>
      </c>
      <c r="F2359" s="3" t="s">
        <v>33127</v>
      </c>
      <c r="G2359" s="1" t="s">
        <v>10</v>
      </c>
      <c r="H2359" s="2" t="s">
        <v>9</v>
      </c>
      <c r="I2359" s="3">
        <v>0</v>
      </c>
      <c r="J2359" s="1" t="s">
        <v>10</v>
      </c>
      <c r="K2359" s="2" t="s">
        <v>9</v>
      </c>
      <c r="L2359" s="3">
        <v>0</v>
      </c>
      <c r="M2359" s="1" t="s">
        <v>10</v>
      </c>
      <c r="N2359" s="2" t="s">
        <v>9</v>
      </c>
      <c r="O2359" s="3">
        <v>0</v>
      </c>
      <c r="P2359" s="1" t="s">
        <v>9</v>
      </c>
      <c r="Q2359" s="2" t="s">
        <v>9</v>
      </c>
      <c r="R2359" s="3" t="s">
        <v>9</v>
      </c>
      <c r="S2359" s="1">
        <v>-0.31826864985417702</v>
      </c>
      <c r="T2359" s="2">
        <v>0.71979395319355</v>
      </c>
      <c r="U2359" s="3">
        <v>0.99913568982620904</v>
      </c>
      <c r="V2359" s="1">
        <v>1.8896436999999999E-2</v>
      </c>
      <c r="W2359" s="2">
        <v>0.97908764500000001</v>
      </c>
      <c r="X2359" s="3">
        <v>0.99931182399999996</v>
      </c>
    </row>
    <row r="2360" spans="1:24" x14ac:dyDescent="0.2">
      <c r="A2360" s="1">
        <v>2356</v>
      </c>
      <c r="B2360" s="2" t="s">
        <v>6758</v>
      </c>
      <c r="C2360" s="2" t="s">
        <v>6759</v>
      </c>
      <c r="D2360" s="24" t="s">
        <v>6760</v>
      </c>
      <c r="E2360" s="20" t="s">
        <v>6761</v>
      </c>
      <c r="F2360" s="3" t="s">
        <v>33128</v>
      </c>
      <c r="G2360" s="1">
        <v>-2.755091411</v>
      </c>
      <c r="H2360" s="2">
        <v>2.5263799999999999E-3</v>
      </c>
      <c r="I2360" s="3">
        <v>0.15135111400000001</v>
      </c>
      <c r="J2360" s="1">
        <v>-0.98992826</v>
      </c>
      <c r="K2360" s="2">
        <v>8.4809616000000004E-2</v>
      </c>
      <c r="L2360" s="3">
        <v>0.71749731100000003</v>
      </c>
      <c r="M2360" s="1">
        <v>-0.4327601747566</v>
      </c>
      <c r="N2360" s="2">
        <v>0.46465642792725698</v>
      </c>
      <c r="O2360" s="3">
        <v>0.99984102997549595</v>
      </c>
      <c r="P2360" s="1">
        <v>-1.1000490519999999</v>
      </c>
      <c r="Q2360" s="2">
        <v>9.4434588999999999E-2</v>
      </c>
      <c r="R2360" s="3">
        <v>0.74548143099999997</v>
      </c>
      <c r="S2360" s="1">
        <v>0.30254899608063901</v>
      </c>
      <c r="T2360" s="2">
        <v>0.43022813113395297</v>
      </c>
      <c r="U2360" s="3">
        <v>0.99913568982620904</v>
      </c>
      <c r="V2360" s="1">
        <v>0.83839484200000003</v>
      </c>
      <c r="W2360" s="2">
        <v>3.9603988999999999E-2</v>
      </c>
      <c r="X2360" s="3">
        <v>0.99931182399999996</v>
      </c>
    </row>
    <row r="2361" spans="1:24" x14ac:dyDescent="0.2">
      <c r="A2361" s="1">
        <v>2357</v>
      </c>
      <c r="B2361" s="2" t="s">
        <v>6762</v>
      </c>
      <c r="C2361" s="2" t="s">
        <v>6763</v>
      </c>
      <c r="D2361" s="24" t="s">
        <v>6764</v>
      </c>
      <c r="E2361" s="20" t="s">
        <v>6765</v>
      </c>
      <c r="F2361" s="3" t="s">
        <v>33129</v>
      </c>
      <c r="G2361" s="1">
        <v>0.64536159800000004</v>
      </c>
      <c r="H2361" s="2">
        <v>0.17227383199999999</v>
      </c>
      <c r="I2361" s="3">
        <v>0.80801185200000003</v>
      </c>
      <c r="J2361" s="1">
        <v>2.142044195</v>
      </c>
      <c r="K2361" s="5">
        <v>8.2299999999999995E-4</v>
      </c>
      <c r="L2361" s="3">
        <v>7.6073264000000002E-2</v>
      </c>
      <c r="M2361" s="1">
        <v>0.71467655050720502</v>
      </c>
      <c r="N2361" s="2">
        <v>0.134992831950072</v>
      </c>
      <c r="O2361" s="3">
        <v>0.93206771533315502</v>
      </c>
      <c r="P2361" s="1">
        <v>2.3345974589999998</v>
      </c>
      <c r="Q2361" s="5">
        <v>8.52E-4</v>
      </c>
      <c r="R2361" s="3">
        <v>0.15955754599999999</v>
      </c>
      <c r="S2361" s="1" t="s">
        <v>10</v>
      </c>
      <c r="T2361" s="2" t="s">
        <v>9</v>
      </c>
      <c r="U2361" s="3">
        <v>0</v>
      </c>
      <c r="V2361" s="1" t="s">
        <v>10</v>
      </c>
      <c r="W2361" s="2" t="s">
        <v>9</v>
      </c>
      <c r="X2361" s="3">
        <v>0</v>
      </c>
    </row>
    <row r="2362" spans="1:24" x14ac:dyDescent="0.2">
      <c r="A2362" s="1">
        <v>2358</v>
      </c>
      <c r="B2362" s="2" t="s">
        <v>6766</v>
      </c>
      <c r="C2362" s="2" t="s">
        <v>6767</v>
      </c>
      <c r="D2362" s="24" t="s">
        <v>6768</v>
      </c>
      <c r="E2362" s="20" t="s">
        <v>6765</v>
      </c>
      <c r="F2362" s="3" t="s">
        <v>33130</v>
      </c>
      <c r="G2362" s="1" t="s">
        <v>10</v>
      </c>
      <c r="H2362" s="2" t="s">
        <v>9</v>
      </c>
      <c r="I2362" s="3">
        <v>0</v>
      </c>
      <c r="J2362" s="1" t="s">
        <v>10</v>
      </c>
      <c r="K2362" s="2" t="s">
        <v>9</v>
      </c>
      <c r="L2362" s="3">
        <v>0</v>
      </c>
      <c r="M2362" s="1" t="s">
        <v>9</v>
      </c>
      <c r="N2362" s="2" t="s">
        <v>9</v>
      </c>
      <c r="O2362" s="3" t="s">
        <v>9</v>
      </c>
      <c r="P2362" s="1" t="s">
        <v>10</v>
      </c>
      <c r="Q2362" s="2" t="s">
        <v>9</v>
      </c>
      <c r="R2362" s="3">
        <v>0</v>
      </c>
      <c r="S2362" s="1" t="s">
        <v>9</v>
      </c>
      <c r="T2362" s="2" t="s">
        <v>9</v>
      </c>
      <c r="U2362" s="3" t="s">
        <v>9</v>
      </c>
      <c r="V2362" s="1" t="s">
        <v>9</v>
      </c>
      <c r="W2362" s="2" t="s">
        <v>9</v>
      </c>
      <c r="X2362" s="3" t="s">
        <v>9</v>
      </c>
    </row>
    <row r="2363" spans="1:24" x14ac:dyDescent="0.2">
      <c r="A2363" s="1">
        <v>2359</v>
      </c>
      <c r="B2363" s="2" t="s">
        <v>6769</v>
      </c>
      <c r="C2363" s="2" t="s">
        <v>6770</v>
      </c>
      <c r="D2363" s="24" t="s">
        <v>6771</v>
      </c>
      <c r="E2363" s="20" t="s">
        <v>6772</v>
      </c>
      <c r="F2363" s="3" t="s">
        <v>33131</v>
      </c>
      <c r="G2363" s="1" t="s">
        <v>9</v>
      </c>
      <c r="H2363" s="2" t="s">
        <v>9</v>
      </c>
      <c r="I2363" s="3" t="s">
        <v>9</v>
      </c>
      <c r="J2363" s="1" t="s">
        <v>9</v>
      </c>
      <c r="K2363" s="2" t="s">
        <v>9</v>
      </c>
      <c r="L2363" s="3" t="s">
        <v>9</v>
      </c>
      <c r="M2363" s="1" t="s">
        <v>10</v>
      </c>
      <c r="N2363" s="2" t="s">
        <v>9</v>
      </c>
      <c r="O2363" s="3">
        <v>0</v>
      </c>
      <c r="P2363" s="1" t="s">
        <v>10</v>
      </c>
      <c r="Q2363" s="2" t="s">
        <v>9</v>
      </c>
      <c r="R2363" s="3">
        <v>0</v>
      </c>
      <c r="S2363" s="1" t="s">
        <v>40945</v>
      </c>
      <c r="T2363" s="2" t="s">
        <v>9</v>
      </c>
      <c r="U2363" s="3">
        <v>0</v>
      </c>
      <c r="V2363" s="1">
        <v>0.73789676500000001</v>
      </c>
      <c r="W2363" s="2">
        <v>2.8659718000000001E-2</v>
      </c>
      <c r="X2363" s="3">
        <v>0.99931182399999996</v>
      </c>
    </row>
    <row r="2364" spans="1:24" x14ac:dyDescent="0.2">
      <c r="A2364" s="1">
        <v>2360</v>
      </c>
      <c r="B2364" s="2" t="s">
        <v>6773</v>
      </c>
      <c r="C2364" s="2" t="s">
        <v>6773</v>
      </c>
      <c r="D2364" s="24" t="s">
        <v>6774</v>
      </c>
      <c r="E2364" s="20" t="s">
        <v>6775</v>
      </c>
      <c r="F2364" s="3" t="s">
        <v>33132</v>
      </c>
      <c r="G2364" s="1">
        <v>-0.24723880600000001</v>
      </c>
      <c r="H2364" s="2">
        <v>0.42792095899999999</v>
      </c>
      <c r="I2364" s="3">
        <v>0.95123903099999996</v>
      </c>
      <c r="J2364" s="1">
        <v>-7.3493248999999997E-2</v>
      </c>
      <c r="K2364" s="2">
        <v>0.81248478099999999</v>
      </c>
      <c r="L2364" s="3">
        <v>0.99400054500000001</v>
      </c>
      <c r="M2364" s="1">
        <v>-0.21317740218595399</v>
      </c>
      <c r="N2364" s="2">
        <v>0.49346528555653102</v>
      </c>
      <c r="O2364" s="3">
        <v>0.99984102997549595</v>
      </c>
      <c r="P2364" s="1">
        <v>-0.13916474700000001</v>
      </c>
      <c r="Q2364" s="2">
        <v>0.67477639499999997</v>
      </c>
      <c r="R2364" s="3">
        <v>0.97622170900000005</v>
      </c>
      <c r="S2364" s="1">
        <v>-0.31834789579834799</v>
      </c>
      <c r="T2364" s="2">
        <v>0.27341570167838097</v>
      </c>
      <c r="U2364" s="3">
        <v>0.99913568982620904</v>
      </c>
      <c r="V2364" s="1">
        <v>-1.9202301000000001E-2</v>
      </c>
      <c r="W2364" s="2">
        <v>0.946591603</v>
      </c>
      <c r="X2364" s="3">
        <v>0.99931182399999996</v>
      </c>
    </row>
    <row r="2365" spans="1:24" x14ac:dyDescent="0.2">
      <c r="A2365" s="1">
        <v>2361</v>
      </c>
      <c r="B2365" s="2" t="s">
        <v>6776</v>
      </c>
      <c r="C2365" s="2" t="s">
        <v>6776</v>
      </c>
      <c r="D2365" s="24" t="s">
        <v>6777</v>
      </c>
      <c r="E2365" s="20" t="s">
        <v>6775</v>
      </c>
      <c r="F2365" s="3" t="s">
        <v>33133</v>
      </c>
      <c r="G2365" s="1" t="s">
        <v>10</v>
      </c>
      <c r="H2365" s="2" t="s">
        <v>9</v>
      </c>
      <c r="I2365" s="3">
        <v>0</v>
      </c>
      <c r="J2365" s="1" t="s">
        <v>10</v>
      </c>
      <c r="K2365" s="2" t="s">
        <v>9</v>
      </c>
      <c r="L2365" s="3">
        <v>0</v>
      </c>
      <c r="M2365" s="1" t="s">
        <v>10</v>
      </c>
      <c r="N2365" s="2" t="s">
        <v>9</v>
      </c>
      <c r="O2365" s="3">
        <v>0</v>
      </c>
      <c r="P2365" s="1" t="s">
        <v>10</v>
      </c>
      <c r="Q2365" s="2" t="s">
        <v>9</v>
      </c>
      <c r="R2365" s="3">
        <v>0</v>
      </c>
      <c r="S2365" s="1">
        <v>0.46665601757582598</v>
      </c>
      <c r="T2365" s="2">
        <v>0.26836799902454</v>
      </c>
      <c r="U2365" s="3">
        <v>0.99913568982620904</v>
      </c>
      <c r="V2365" s="1">
        <v>0.117613288</v>
      </c>
      <c r="W2365" s="2">
        <v>0.78668005799999996</v>
      </c>
      <c r="X2365" s="3">
        <v>0.99931182399999996</v>
      </c>
    </row>
    <row r="2366" spans="1:24" x14ac:dyDescent="0.2">
      <c r="A2366" s="1">
        <v>2362</v>
      </c>
      <c r="B2366" s="2" t="s">
        <v>6778</v>
      </c>
      <c r="C2366" s="2" t="s">
        <v>6779</v>
      </c>
      <c r="D2366" s="24" t="s">
        <v>6780</v>
      </c>
      <c r="E2366" s="20" t="s">
        <v>6781</v>
      </c>
      <c r="F2366" s="3" t="s">
        <v>33134</v>
      </c>
      <c r="G2366" s="1" t="s">
        <v>10</v>
      </c>
      <c r="H2366" s="2" t="s">
        <v>9</v>
      </c>
      <c r="I2366" s="3">
        <v>0</v>
      </c>
      <c r="J2366" s="1" t="s">
        <v>10</v>
      </c>
      <c r="K2366" s="2" t="s">
        <v>9</v>
      </c>
      <c r="L2366" s="3">
        <v>0</v>
      </c>
      <c r="M2366" s="1" t="s">
        <v>9</v>
      </c>
      <c r="N2366" s="2" t="s">
        <v>9</v>
      </c>
      <c r="O2366" s="3" t="s">
        <v>9</v>
      </c>
      <c r="P2366" s="1" t="s">
        <v>9</v>
      </c>
      <c r="Q2366" s="2" t="s">
        <v>9</v>
      </c>
      <c r="R2366" s="3" t="s">
        <v>9</v>
      </c>
      <c r="S2366" s="1" t="s">
        <v>10</v>
      </c>
      <c r="T2366" s="2" t="s">
        <v>9</v>
      </c>
      <c r="U2366" s="3">
        <v>0</v>
      </c>
      <c r="V2366" s="1" t="s">
        <v>10</v>
      </c>
      <c r="W2366" s="2" t="s">
        <v>9</v>
      </c>
      <c r="X2366" s="3">
        <v>0</v>
      </c>
    </row>
    <row r="2367" spans="1:24" x14ac:dyDescent="0.2">
      <c r="A2367" s="1">
        <v>2363</v>
      </c>
      <c r="B2367" s="2" t="s">
        <v>6782</v>
      </c>
      <c r="C2367" s="2" t="s">
        <v>6782</v>
      </c>
      <c r="D2367" s="24" t="s">
        <v>6783</v>
      </c>
      <c r="E2367" s="20" t="s">
        <v>6784</v>
      </c>
      <c r="F2367" s="3" t="s">
        <v>33135</v>
      </c>
      <c r="G2367" s="1">
        <v>0.36706081400000001</v>
      </c>
      <c r="H2367" s="2">
        <v>0.63827332199999998</v>
      </c>
      <c r="I2367" s="3">
        <v>0.97926291600000004</v>
      </c>
      <c r="J2367" s="1">
        <v>1.402714322</v>
      </c>
      <c r="K2367" s="2">
        <v>0.12672552100000001</v>
      </c>
      <c r="L2367" s="3">
        <v>0.77607268699999998</v>
      </c>
      <c r="M2367" s="1">
        <v>0.52808343114594802</v>
      </c>
      <c r="N2367" s="2">
        <v>0.53906342022008402</v>
      </c>
      <c r="O2367" s="3">
        <v>0.99984102997549595</v>
      </c>
      <c r="P2367" s="1">
        <v>0.73291158599999995</v>
      </c>
      <c r="Q2367" s="2">
        <v>0.37255914600000001</v>
      </c>
      <c r="R2367" s="3">
        <v>0.92321172600000001</v>
      </c>
      <c r="S2367" s="1" t="s">
        <v>10</v>
      </c>
      <c r="T2367" s="2" t="s">
        <v>9</v>
      </c>
      <c r="U2367" s="3">
        <v>0</v>
      </c>
      <c r="V2367" s="1" t="s">
        <v>10</v>
      </c>
      <c r="W2367" s="2" t="s">
        <v>9</v>
      </c>
      <c r="X2367" s="3">
        <v>0</v>
      </c>
    </row>
    <row r="2368" spans="1:24" x14ac:dyDescent="0.2">
      <c r="A2368" s="1">
        <v>2364</v>
      </c>
      <c r="B2368" s="2" t="s">
        <v>6785</v>
      </c>
      <c r="C2368" s="2" t="s">
        <v>6785</v>
      </c>
      <c r="D2368" s="24" t="s">
        <v>6786</v>
      </c>
      <c r="E2368" s="20" t="s">
        <v>6784</v>
      </c>
      <c r="F2368" s="3" t="s">
        <v>33136</v>
      </c>
      <c r="G2368" s="1" t="s">
        <v>40945</v>
      </c>
      <c r="H2368" s="2" t="s">
        <v>9</v>
      </c>
      <c r="I2368" s="3">
        <v>0</v>
      </c>
      <c r="J2368" s="1">
        <v>1.3200187560000001</v>
      </c>
      <c r="K2368" s="2" t="s">
        <v>9</v>
      </c>
      <c r="L2368" s="3" t="s">
        <v>9</v>
      </c>
      <c r="M2368" s="1" t="s">
        <v>40945</v>
      </c>
      <c r="N2368" s="2" t="s">
        <v>9</v>
      </c>
      <c r="O2368" s="3">
        <v>0</v>
      </c>
      <c r="P2368" s="1">
        <v>2.2781173469999998</v>
      </c>
      <c r="Q2368" s="2" t="s">
        <v>9</v>
      </c>
      <c r="R2368" s="3" t="s">
        <v>9</v>
      </c>
      <c r="S2368" s="1" t="s">
        <v>9</v>
      </c>
      <c r="T2368" s="2" t="s">
        <v>9</v>
      </c>
      <c r="U2368" s="3" t="s">
        <v>9</v>
      </c>
      <c r="V2368" s="1" t="s">
        <v>9</v>
      </c>
      <c r="W2368" s="2" t="s">
        <v>9</v>
      </c>
      <c r="X2368" s="3" t="s">
        <v>9</v>
      </c>
    </row>
    <row r="2369" spans="1:24" x14ac:dyDescent="0.2">
      <c r="A2369" s="1">
        <v>2365</v>
      </c>
      <c r="B2369" s="2" t="s">
        <v>6787</v>
      </c>
      <c r="C2369" s="2" t="s">
        <v>6787</v>
      </c>
      <c r="D2369" s="24" t="s">
        <v>6788</v>
      </c>
      <c r="E2369" s="20" t="s">
        <v>6784</v>
      </c>
      <c r="F2369" s="3" t="s">
        <v>33137</v>
      </c>
      <c r="G2369" s="1">
        <v>1.2682161380000001</v>
      </c>
      <c r="H2369" s="2">
        <v>4.6652245000000002E-2</v>
      </c>
      <c r="I2369" s="3">
        <v>0.56234847099999996</v>
      </c>
      <c r="J2369" s="1">
        <v>1.3948308819999999</v>
      </c>
      <c r="K2369" s="2">
        <v>2.0936505000000001E-2</v>
      </c>
      <c r="L2369" s="3">
        <v>0.41267221799999998</v>
      </c>
      <c r="M2369" s="1">
        <v>1.3726777474321299</v>
      </c>
      <c r="N2369" s="2">
        <v>3.4891507475942399E-2</v>
      </c>
      <c r="O2369" s="3">
        <v>0.70534575078547002</v>
      </c>
      <c r="P2369" s="1">
        <v>1.5438527040000001</v>
      </c>
      <c r="Q2369" s="2">
        <v>2.1838521E-2</v>
      </c>
      <c r="R2369" s="3">
        <v>0.58298880200000003</v>
      </c>
      <c r="S2369" s="1" t="s">
        <v>9</v>
      </c>
      <c r="T2369" s="2" t="s">
        <v>9</v>
      </c>
      <c r="U2369" s="3" t="s">
        <v>9</v>
      </c>
      <c r="V2369" s="1" t="s">
        <v>10</v>
      </c>
      <c r="W2369" s="2" t="s">
        <v>9</v>
      </c>
      <c r="X2369" s="3">
        <v>0</v>
      </c>
    </row>
    <row r="2370" spans="1:24" x14ac:dyDescent="0.2">
      <c r="A2370" s="1">
        <v>2366</v>
      </c>
      <c r="B2370" s="2" t="s">
        <v>6789</v>
      </c>
      <c r="C2370" s="2" t="s">
        <v>6789</v>
      </c>
      <c r="D2370" s="24" t="s">
        <v>6790</v>
      </c>
      <c r="E2370" s="20" t="s">
        <v>6784</v>
      </c>
      <c r="F2370" s="3" t="s">
        <v>33138</v>
      </c>
      <c r="G2370" s="1">
        <v>-0.85650815300000005</v>
      </c>
      <c r="H2370" s="2">
        <v>9.5948322000000003E-2</v>
      </c>
      <c r="I2370" s="3">
        <v>0.69613159700000005</v>
      </c>
      <c r="J2370" s="1">
        <v>-0.43893668600000002</v>
      </c>
      <c r="K2370" s="2">
        <v>0.38123813099999998</v>
      </c>
      <c r="L2370" s="3">
        <v>0.95268354099999997</v>
      </c>
      <c r="M2370" s="1">
        <v>-0.32875654117077402</v>
      </c>
      <c r="N2370" s="2">
        <v>0.59005405586097004</v>
      </c>
      <c r="O2370" s="3">
        <v>0.99984102997549595</v>
      </c>
      <c r="P2370" s="1">
        <v>-0.74960677099999995</v>
      </c>
      <c r="Q2370" s="2">
        <v>0.22626474999999999</v>
      </c>
      <c r="R2370" s="3">
        <v>0.88013886699999999</v>
      </c>
      <c r="S2370" s="1">
        <v>-0.490493924140949</v>
      </c>
      <c r="T2370" s="2">
        <v>0.32900065441243698</v>
      </c>
      <c r="U2370" s="3">
        <v>0.99913568982620904</v>
      </c>
      <c r="V2370" s="1">
        <v>-0.46404978099999999</v>
      </c>
      <c r="W2370" s="2">
        <v>0.35514030800000002</v>
      </c>
      <c r="X2370" s="3">
        <v>0.99931182399999996</v>
      </c>
    </row>
    <row r="2371" spans="1:24" x14ac:dyDescent="0.2">
      <c r="A2371" s="1">
        <v>2367</v>
      </c>
      <c r="B2371" s="2" t="s">
        <v>6791</v>
      </c>
      <c r="C2371" s="2" t="s">
        <v>6791</v>
      </c>
      <c r="D2371" s="24" t="s">
        <v>6792</v>
      </c>
      <c r="E2371" s="20" t="s">
        <v>6784</v>
      </c>
      <c r="F2371" s="3" t="s">
        <v>33139</v>
      </c>
      <c r="G2371" s="1">
        <v>-0.69972399200000002</v>
      </c>
      <c r="H2371" s="2">
        <v>0.15853453300000001</v>
      </c>
      <c r="I2371" s="3">
        <v>0.80200475900000001</v>
      </c>
      <c r="J2371" s="1">
        <v>-0.38048316799999998</v>
      </c>
      <c r="K2371" s="2">
        <v>0.47022397599999999</v>
      </c>
      <c r="L2371" s="3">
        <v>0.97171596500000001</v>
      </c>
      <c r="M2371" s="1">
        <v>5.0984938561544603E-2</v>
      </c>
      <c r="N2371" s="2">
        <v>0.92245617603506802</v>
      </c>
      <c r="O2371" s="3">
        <v>0.99984102997549595</v>
      </c>
      <c r="P2371" s="1">
        <v>-0.92075055299999997</v>
      </c>
      <c r="Q2371" s="2">
        <v>6.7831243999999999E-2</v>
      </c>
      <c r="R2371" s="3">
        <v>0.70235322099999997</v>
      </c>
      <c r="S2371" s="1">
        <v>-0.24073153257511201</v>
      </c>
      <c r="T2371" s="2">
        <v>0.62054724079190304</v>
      </c>
      <c r="U2371" s="3">
        <v>0.99913568982620904</v>
      </c>
      <c r="V2371" s="1">
        <v>-2.9376573E-2</v>
      </c>
      <c r="W2371" s="2">
        <v>0.95169091400000005</v>
      </c>
      <c r="X2371" s="3">
        <v>0.99931182399999996</v>
      </c>
    </row>
    <row r="2372" spans="1:24" x14ac:dyDescent="0.2">
      <c r="A2372" s="1">
        <v>2368</v>
      </c>
      <c r="B2372" s="2" t="s">
        <v>6793</v>
      </c>
      <c r="C2372" s="2" t="s">
        <v>6793</v>
      </c>
      <c r="D2372" s="24" t="s">
        <v>6794</v>
      </c>
      <c r="E2372" s="20" t="s">
        <v>6784</v>
      </c>
      <c r="F2372" s="3" t="s">
        <v>33140</v>
      </c>
      <c r="G2372" s="1">
        <v>0.26409792599999998</v>
      </c>
      <c r="H2372" s="2">
        <v>0.44489130300000002</v>
      </c>
      <c r="I2372" s="3">
        <v>0.95123903099999996</v>
      </c>
      <c r="J2372" s="1">
        <v>6.7948145000000001E-2</v>
      </c>
      <c r="K2372" s="2">
        <v>0.84273030199999999</v>
      </c>
      <c r="L2372" s="3">
        <v>0.99400054500000001</v>
      </c>
      <c r="M2372" s="1">
        <v>4.3601274354142801E-2</v>
      </c>
      <c r="N2372" s="2">
        <v>0.90929918960233302</v>
      </c>
      <c r="O2372" s="3">
        <v>0.99984102997549595</v>
      </c>
      <c r="P2372" s="1">
        <v>0.67006833700000001</v>
      </c>
      <c r="Q2372" s="2">
        <v>9.5240820000000004E-2</v>
      </c>
      <c r="R2372" s="3">
        <v>0.74672730600000004</v>
      </c>
      <c r="S2372" s="1">
        <v>-0.20055774710712401</v>
      </c>
      <c r="T2372" s="2">
        <v>0.50193945573198295</v>
      </c>
      <c r="U2372" s="3">
        <v>0.99913568982620904</v>
      </c>
      <c r="V2372" s="1">
        <v>0.172080916</v>
      </c>
      <c r="W2372" s="2">
        <v>0.63675980899999995</v>
      </c>
      <c r="X2372" s="3">
        <v>0.99931182399999996</v>
      </c>
    </row>
    <row r="2373" spans="1:24" x14ac:dyDescent="0.2">
      <c r="A2373" s="1">
        <v>2369</v>
      </c>
      <c r="B2373" s="2" t="s">
        <v>6795</v>
      </c>
      <c r="C2373" s="2" t="s">
        <v>6795</v>
      </c>
      <c r="D2373" s="24" t="s">
        <v>6796</v>
      </c>
      <c r="E2373" s="20" t="s">
        <v>6784</v>
      </c>
      <c r="F2373" s="3" t="s">
        <v>33141</v>
      </c>
      <c r="G2373" s="1">
        <v>-0.38976495</v>
      </c>
      <c r="H2373" s="2">
        <v>0.36772448699999999</v>
      </c>
      <c r="I2373" s="3">
        <v>0.94001525200000002</v>
      </c>
      <c r="J2373" s="1">
        <v>-1.162299687</v>
      </c>
      <c r="K2373" s="2">
        <v>2.798308E-2</v>
      </c>
      <c r="L2373" s="3">
        <v>0.47459304299999999</v>
      </c>
      <c r="M2373" s="1">
        <v>-0.99478314565545101</v>
      </c>
      <c r="N2373" s="2">
        <v>0.102950684158923</v>
      </c>
      <c r="O2373" s="3">
        <v>0.89597711650384204</v>
      </c>
      <c r="P2373" s="1">
        <v>-0.64960538800000001</v>
      </c>
      <c r="Q2373" s="2">
        <v>0.14696120800000001</v>
      </c>
      <c r="R2373" s="3">
        <v>0.82418857300000004</v>
      </c>
      <c r="S2373" s="1">
        <v>-0.65494234062227996</v>
      </c>
      <c r="T2373" s="2">
        <v>0.178485077800387</v>
      </c>
      <c r="U2373" s="3">
        <v>0.99913568982620904</v>
      </c>
      <c r="V2373" s="1">
        <v>-0.906138797</v>
      </c>
      <c r="W2373" s="2">
        <v>5.3049758000000002E-2</v>
      </c>
      <c r="X2373" s="3">
        <v>0.99931182399999996</v>
      </c>
    </row>
    <row r="2374" spans="1:24" x14ac:dyDescent="0.2">
      <c r="A2374" s="1">
        <v>2370</v>
      </c>
      <c r="B2374" s="2" t="s">
        <v>6797</v>
      </c>
      <c r="C2374" s="2" t="s">
        <v>6797</v>
      </c>
      <c r="D2374" s="24" t="s">
        <v>6798</v>
      </c>
      <c r="E2374" s="20" t="s">
        <v>6784</v>
      </c>
      <c r="F2374" s="3" t="s">
        <v>33142</v>
      </c>
      <c r="G2374" s="1">
        <v>0.90759910799999999</v>
      </c>
      <c r="H2374" s="2">
        <v>0.22864562899999999</v>
      </c>
      <c r="I2374" s="3">
        <v>0.85440701200000002</v>
      </c>
      <c r="J2374" s="1">
        <v>0.42571346700000001</v>
      </c>
      <c r="K2374" s="2">
        <v>0.56609687600000003</v>
      </c>
      <c r="L2374" s="3">
        <v>0.98261258799999995</v>
      </c>
      <c r="M2374" s="1">
        <v>7.9060713907904895E-2</v>
      </c>
      <c r="N2374" s="2">
        <v>0.92023669417251297</v>
      </c>
      <c r="O2374" s="3">
        <v>0.99984102997549595</v>
      </c>
      <c r="P2374" s="1">
        <v>0.20241156499999999</v>
      </c>
      <c r="Q2374" s="2">
        <v>0.79782346400000004</v>
      </c>
      <c r="R2374" s="3">
        <v>0.98317787800000001</v>
      </c>
      <c r="S2374" s="1">
        <v>0.57762297634298598</v>
      </c>
      <c r="T2374" s="2">
        <v>0.51535516284986504</v>
      </c>
      <c r="U2374" s="3">
        <v>0.99913568982620904</v>
      </c>
      <c r="V2374" s="1">
        <v>-3.9615359999999999E-3</v>
      </c>
      <c r="W2374" s="2">
        <v>0.99571957499999997</v>
      </c>
      <c r="X2374" s="3">
        <v>0.99931182399999996</v>
      </c>
    </row>
    <row r="2375" spans="1:24" x14ac:dyDescent="0.2">
      <c r="A2375" s="1">
        <v>2371</v>
      </c>
      <c r="B2375" s="2" t="s">
        <v>6799</v>
      </c>
      <c r="C2375" s="2" t="s">
        <v>6800</v>
      </c>
      <c r="D2375" s="24" t="s">
        <v>6801</v>
      </c>
      <c r="E2375" s="20" t="s">
        <v>6784</v>
      </c>
      <c r="F2375" s="3" t="s">
        <v>33143</v>
      </c>
      <c r="G2375" s="1">
        <v>0.35215569899999999</v>
      </c>
      <c r="H2375" s="2">
        <v>0.69478356799999996</v>
      </c>
      <c r="I2375" s="3">
        <v>0.98352805300000001</v>
      </c>
      <c r="J2375" s="1">
        <v>-0.81912949199999996</v>
      </c>
      <c r="K2375" s="2">
        <v>0.368239174</v>
      </c>
      <c r="L2375" s="3">
        <v>0.95066466100000002</v>
      </c>
      <c r="M2375" s="1">
        <v>-0.51381656665235398</v>
      </c>
      <c r="N2375" s="2">
        <v>0.55598955032410802</v>
      </c>
      <c r="O2375" s="3">
        <v>0.99984102997549595</v>
      </c>
      <c r="P2375" s="1">
        <v>-0.56131746800000004</v>
      </c>
      <c r="Q2375" s="2">
        <v>0.557055195</v>
      </c>
      <c r="R2375" s="3">
        <v>0.94921752299999995</v>
      </c>
      <c r="S2375" s="1">
        <v>9.1155288053998307E-2</v>
      </c>
      <c r="T2375" s="2">
        <v>0.90635873666278099</v>
      </c>
      <c r="U2375" s="3">
        <v>0.99913568982620904</v>
      </c>
      <c r="V2375" s="1">
        <v>-0.87582940499999995</v>
      </c>
      <c r="W2375" s="2">
        <v>0.230054062</v>
      </c>
      <c r="X2375" s="3">
        <v>0.99931182399999996</v>
      </c>
    </row>
    <row r="2376" spans="1:24" x14ac:dyDescent="0.2">
      <c r="A2376" s="1">
        <v>2372</v>
      </c>
      <c r="B2376" s="2" t="s">
        <v>6802</v>
      </c>
      <c r="C2376" s="2" t="s">
        <v>6802</v>
      </c>
      <c r="D2376" s="24" t="s">
        <v>6803</v>
      </c>
      <c r="E2376" s="20" t="s">
        <v>6784</v>
      </c>
      <c r="F2376" s="3" t="s">
        <v>33144</v>
      </c>
      <c r="G2376" s="1">
        <v>-0.47318019700000002</v>
      </c>
      <c r="H2376" s="2">
        <v>0.65550644199999997</v>
      </c>
      <c r="I2376" s="3">
        <v>0.98223275799999998</v>
      </c>
      <c r="J2376" s="1" t="s">
        <v>40945</v>
      </c>
      <c r="K2376" s="2" t="s">
        <v>9</v>
      </c>
      <c r="L2376" s="3">
        <v>0</v>
      </c>
      <c r="M2376" s="1">
        <v>0.38431077889125498</v>
      </c>
      <c r="N2376" s="2">
        <v>0.71092401846892195</v>
      </c>
      <c r="O2376" s="3">
        <v>0.99984102997549595</v>
      </c>
      <c r="P2376" s="1">
        <v>-0.41074318799999998</v>
      </c>
      <c r="Q2376" s="2">
        <v>0.65485035800000002</v>
      </c>
      <c r="R2376" s="3">
        <v>0.96743247300000001</v>
      </c>
      <c r="S2376" s="1" t="s">
        <v>9</v>
      </c>
      <c r="T2376" s="2" t="s">
        <v>9</v>
      </c>
      <c r="U2376" s="3" t="s">
        <v>9</v>
      </c>
      <c r="V2376" s="1" t="s">
        <v>9</v>
      </c>
      <c r="W2376" s="2" t="s">
        <v>9</v>
      </c>
      <c r="X2376" s="3" t="s">
        <v>9</v>
      </c>
    </row>
    <row r="2377" spans="1:24" x14ac:dyDescent="0.2">
      <c r="A2377" s="1">
        <v>2373</v>
      </c>
      <c r="B2377" s="2" t="s">
        <v>6804</v>
      </c>
      <c r="C2377" s="2" t="s">
        <v>6804</v>
      </c>
      <c r="D2377" s="24" t="s">
        <v>6805</v>
      </c>
      <c r="E2377" s="20" t="s">
        <v>6784</v>
      </c>
      <c r="F2377" s="3" t="s">
        <v>33141</v>
      </c>
      <c r="G2377" s="1">
        <v>-1.2329323350000001</v>
      </c>
      <c r="H2377" s="2">
        <v>1.7528361999999999E-2</v>
      </c>
      <c r="I2377" s="3">
        <v>0.37771669499999999</v>
      </c>
      <c r="J2377" s="1">
        <v>-0.89313178699999995</v>
      </c>
      <c r="K2377" s="2">
        <v>2.8799807E-2</v>
      </c>
      <c r="L2377" s="3">
        <v>0.48014593</v>
      </c>
      <c r="M2377" s="1" t="s">
        <v>40945</v>
      </c>
      <c r="N2377" s="2" t="s">
        <v>9</v>
      </c>
      <c r="O2377" s="3">
        <v>0</v>
      </c>
      <c r="P2377" s="1">
        <v>-0.48202383100000001</v>
      </c>
      <c r="Q2377" s="2">
        <v>0.182333619</v>
      </c>
      <c r="R2377" s="3">
        <v>0.85860265400000002</v>
      </c>
      <c r="S2377" s="1">
        <v>-0.40709942075531602</v>
      </c>
      <c r="T2377" s="2">
        <v>0.25139288560866901</v>
      </c>
      <c r="U2377" s="3">
        <v>0.99913568982620904</v>
      </c>
      <c r="V2377" s="1">
        <v>-0.65829587700000003</v>
      </c>
      <c r="W2377" s="2">
        <v>6.2371517000000001E-2</v>
      </c>
      <c r="X2377" s="3">
        <v>0.99931182399999996</v>
      </c>
    </row>
    <row r="2378" spans="1:24" x14ac:dyDescent="0.2">
      <c r="A2378" s="1">
        <v>2374</v>
      </c>
      <c r="B2378" s="2" t="s">
        <v>6806</v>
      </c>
      <c r="C2378" s="2" t="s">
        <v>6807</v>
      </c>
      <c r="D2378" s="24" t="s">
        <v>1570</v>
      </c>
      <c r="E2378" s="20" t="s">
        <v>6808</v>
      </c>
      <c r="F2378" s="3" t="s">
        <v>33145</v>
      </c>
      <c r="G2378" s="1">
        <v>9.8524614999999996E-2</v>
      </c>
      <c r="H2378" s="2">
        <v>0.92761892300000004</v>
      </c>
      <c r="I2378" s="3">
        <v>0.99847220599999997</v>
      </c>
      <c r="J2378" s="1">
        <v>0.548239221</v>
      </c>
      <c r="K2378" s="2">
        <v>0.61414410699999999</v>
      </c>
      <c r="L2378" s="3">
        <v>0.98371312799999999</v>
      </c>
      <c r="M2378" s="1">
        <v>0.88361325899832699</v>
      </c>
      <c r="N2378" s="2">
        <v>0.41844156849109898</v>
      </c>
      <c r="O2378" s="3">
        <v>0.99984102997549595</v>
      </c>
      <c r="P2378" s="1">
        <v>0.29143003499999998</v>
      </c>
      <c r="Q2378" s="2">
        <v>0.78829864800000005</v>
      </c>
      <c r="R2378" s="3">
        <v>0.98158506599999995</v>
      </c>
      <c r="S2378" s="1">
        <v>0.98153794120652305</v>
      </c>
      <c r="T2378" s="2">
        <v>0.36952814481207102</v>
      </c>
      <c r="U2378" s="3">
        <v>0.99913568982620904</v>
      </c>
      <c r="V2378" s="1">
        <v>0.15248663200000001</v>
      </c>
      <c r="W2378" s="2">
        <v>0.88820367600000005</v>
      </c>
      <c r="X2378" s="3">
        <v>0.99931182399999996</v>
      </c>
    </row>
    <row r="2379" spans="1:24" x14ac:dyDescent="0.2">
      <c r="A2379" s="1">
        <v>2375</v>
      </c>
      <c r="B2379" s="2" t="s">
        <v>6809</v>
      </c>
      <c r="C2379" s="2" t="s">
        <v>6810</v>
      </c>
      <c r="D2379" s="24" t="s">
        <v>6811</v>
      </c>
      <c r="E2379" s="20" t="s">
        <v>42173</v>
      </c>
      <c r="F2379" s="3" t="s">
        <v>33146</v>
      </c>
      <c r="G2379" s="1">
        <v>0.959264165</v>
      </c>
      <c r="H2379" s="2">
        <v>1.679423E-2</v>
      </c>
      <c r="I2379" s="3">
        <v>0.37418996399999999</v>
      </c>
      <c r="J2379" s="1">
        <v>1.653937008</v>
      </c>
      <c r="K2379" s="5">
        <v>2.34E-4</v>
      </c>
      <c r="L2379" s="3">
        <v>3.3778560999999999E-2</v>
      </c>
      <c r="M2379" s="1">
        <v>0.58084525626883698</v>
      </c>
      <c r="N2379" s="2">
        <v>0.15802900062694999</v>
      </c>
      <c r="O2379" s="3">
        <v>0.93206771533315502</v>
      </c>
      <c r="P2379" s="1">
        <v>0.809703544</v>
      </c>
      <c r="Q2379" s="2">
        <v>3.9350211000000003E-2</v>
      </c>
      <c r="R2379" s="3">
        <v>0.661410528</v>
      </c>
      <c r="S2379" s="1">
        <v>0.76048734084532399</v>
      </c>
      <c r="T2379" s="2">
        <v>0.123919049404772</v>
      </c>
      <c r="U2379" s="3">
        <v>0.99913568982620904</v>
      </c>
      <c r="V2379" s="1">
        <v>0.65048302000000002</v>
      </c>
      <c r="W2379" s="2">
        <v>0.140166502</v>
      </c>
      <c r="X2379" s="3">
        <v>0.99931182399999996</v>
      </c>
    </row>
    <row r="2380" spans="1:24" x14ac:dyDescent="0.2">
      <c r="A2380" s="1">
        <v>2376</v>
      </c>
      <c r="B2380" s="2" t="s">
        <v>6812</v>
      </c>
      <c r="C2380" s="2" t="s">
        <v>6813</v>
      </c>
      <c r="D2380" s="24" t="s">
        <v>6814</v>
      </c>
      <c r="E2380" s="20" t="s">
        <v>6815</v>
      </c>
      <c r="F2380" s="3" t="s">
        <v>33147</v>
      </c>
      <c r="G2380" s="1">
        <v>1.256182686</v>
      </c>
      <c r="H2380" s="2">
        <v>0.28001624899999999</v>
      </c>
      <c r="I2380" s="3">
        <v>0.88932569400000006</v>
      </c>
      <c r="J2380" s="1">
        <v>-0.55623007300000005</v>
      </c>
      <c r="K2380" s="2">
        <v>0.63034546700000005</v>
      </c>
      <c r="L2380" s="3">
        <v>0.98371312799999999</v>
      </c>
      <c r="M2380" s="1">
        <v>0.82490672010645905</v>
      </c>
      <c r="N2380" s="2">
        <v>0.436970995134282</v>
      </c>
      <c r="O2380" s="3">
        <v>0.99984102997549595</v>
      </c>
      <c r="P2380" s="1" t="s">
        <v>40945</v>
      </c>
      <c r="Q2380" s="2" t="s">
        <v>9</v>
      </c>
      <c r="R2380" s="3">
        <v>0</v>
      </c>
      <c r="S2380" s="1" t="s">
        <v>9</v>
      </c>
      <c r="T2380" s="2" t="s">
        <v>9</v>
      </c>
      <c r="U2380" s="3" t="s">
        <v>9</v>
      </c>
      <c r="V2380" s="1" t="s">
        <v>9</v>
      </c>
      <c r="W2380" s="2" t="s">
        <v>9</v>
      </c>
      <c r="X2380" s="3" t="s">
        <v>9</v>
      </c>
    </row>
    <row r="2381" spans="1:24" x14ac:dyDescent="0.2">
      <c r="A2381" s="1">
        <v>2377</v>
      </c>
      <c r="B2381" s="2" t="s">
        <v>6816</v>
      </c>
      <c r="C2381" s="2" t="s">
        <v>6817</v>
      </c>
      <c r="D2381" s="24" t="s">
        <v>6818</v>
      </c>
      <c r="E2381" s="20" t="s">
        <v>6819</v>
      </c>
      <c r="F2381" s="3" t="s">
        <v>33148</v>
      </c>
      <c r="G2381" s="4">
        <v>-8.9599999999999999E-4</v>
      </c>
      <c r="H2381" s="2">
        <v>0.99762242700000003</v>
      </c>
      <c r="I2381" s="3">
        <v>0.99971781800000004</v>
      </c>
      <c r="J2381" s="1">
        <v>-3.1185259E-2</v>
      </c>
      <c r="K2381" s="2">
        <v>0.922758313</v>
      </c>
      <c r="L2381" s="3">
        <v>0.99532178599999999</v>
      </c>
      <c r="M2381" s="1">
        <v>-8.7131791069867404E-3</v>
      </c>
      <c r="N2381" s="2">
        <v>0.97689309398575896</v>
      </c>
      <c r="O2381" s="3">
        <v>0.99984102997549595</v>
      </c>
      <c r="P2381" s="1">
        <v>-8.7839015000000006E-2</v>
      </c>
      <c r="Q2381" s="2">
        <v>0.770531517</v>
      </c>
      <c r="R2381" s="3">
        <v>0.98143198899999995</v>
      </c>
      <c r="S2381" s="1">
        <v>-9.0056080839452692E-3</v>
      </c>
      <c r="T2381" s="2">
        <v>0.97611783259507501</v>
      </c>
      <c r="U2381" s="3">
        <v>0.99913568982620904</v>
      </c>
      <c r="V2381" s="1">
        <v>0.42459771600000001</v>
      </c>
      <c r="W2381" s="2">
        <v>0.16837961900000001</v>
      </c>
      <c r="X2381" s="3">
        <v>0.99931182399999996</v>
      </c>
    </row>
    <row r="2382" spans="1:24" x14ac:dyDescent="0.2">
      <c r="A2382" s="1">
        <v>2378</v>
      </c>
      <c r="B2382" s="2" t="s">
        <v>6820</v>
      </c>
      <c r="C2382" s="2" t="s">
        <v>6821</v>
      </c>
      <c r="D2382" s="24" t="s">
        <v>6822</v>
      </c>
      <c r="E2382" s="20" t="s">
        <v>6819</v>
      </c>
      <c r="F2382" s="3" t="s">
        <v>33149</v>
      </c>
      <c r="G2382" s="1" t="s">
        <v>10</v>
      </c>
      <c r="H2382" s="2" t="s">
        <v>9</v>
      </c>
      <c r="I2382" s="3">
        <v>0</v>
      </c>
      <c r="J2382" s="1" t="s">
        <v>9</v>
      </c>
      <c r="K2382" s="2" t="s">
        <v>9</v>
      </c>
      <c r="L2382" s="3" t="s">
        <v>9</v>
      </c>
      <c r="M2382" s="1" t="s">
        <v>9</v>
      </c>
      <c r="N2382" s="2" t="s">
        <v>9</v>
      </c>
      <c r="O2382" s="3" t="s">
        <v>9</v>
      </c>
      <c r="P2382" s="1" t="s">
        <v>10</v>
      </c>
      <c r="Q2382" s="2" t="s">
        <v>9</v>
      </c>
      <c r="R2382" s="3">
        <v>0</v>
      </c>
      <c r="S2382" s="1" t="s">
        <v>40945</v>
      </c>
      <c r="T2382" s="2" t="s">
        <v>9</v>
      </c>
      <c r="U2382" s="3">
        <v>0</v>
      </c>
      <c r="V2382" s="1">
        <v>-0.233128049</v>
      </c>
      <c r="W2382" s="2" t="s">
        <v>9</v>
      </c>
      <c r="X2382" s="3" t="s">
        <v>9</v>
      </c>
    </row>
    <row r="2383" spans="1:24" x14ac:dyDescent="0.2">
      <c r="A2383" s="1">
        <v>2379</v>
      </c>
      <c r="B2383" s="2" t="s">
        <v>6823</v>
      </c>
      <c r="C2383" s="2" t="s">
        <v>6824</v>
      </c>
      <c r="D2383" s="24" t="s">
        <v>6825</v>
      </c>
      <c r="E2383" s="20" t="s">
        <v>6819</v>
      </c>
      <c r="F2383" s="3" t="s">
        <v>33150</v>
      </c>
      <c r="G2383" s="1" t="s">
        <v>40945</v>
      </c>
      <c r="H2383" s="2" t="s">
        <v>9</v>
      </c>
      <c r="I2383" s="3">
        <v>0</v>
      </c>
      <c r="J2383" s="1" t="s">
        <v>40945</v>
      </c>
      <c r="K2383" s="2" t="s">
        <v>9</v>
      </c>
      <c r="L2383" s="3">
        <v>0</v>
      </c>
      <c r="M2383" s="1" t="s">
        <v>40945</v>
      </c>
      <c r="N2383" s="2" t="s">
        <v>9</v>
      </c>
      <c r="O2383" s="3">
        <v>0</v>
      </c>
      <c r="P2383" s="1" t="s">
        <v>40945</v>
      </c>
      <c r="Q2383" s="2" t="s">
        <v>9</v>
      </c>
      <c r="R2383" s="3">
        <v>0</v>
      </c>
      <c r="S2383" s="1" t="s">
        <v>9</v>
      </c>
      <c r="T2383" s="2" t="s">
        <v>9</v>
      </c>
      <c r="U2383" s="3" t="s">
        <v>9</v>
      </c>
      <c r="V2383" s="1" t="s">
        <v>9</v>
      </c>
      <c r="W2383" s="2" t="s">
        <v>9</v>
      </c>
      <c r="X2383" s="3" t="s">
        <v>9</v>
      </c>
    </row>
    <row r="2384" spans="1:24" x14ac:dyDescent="0.2">
      <c r="A2384" s="1">
        <v>2380</v>
      </c>
      <c r="B2384" s="2" t="s">
        <v>6826</v>
      </c>
      <c r="C2384" s="2" t="s">
        <v>6827</v>
      </c>
      <c r="D2384" s="24" t="s">
        <v>6828</v>
      </c>
      <c r="E2384" s="20" t="s">
        <v>6819</v>
      </c>
      <c r="F2384" s="3" t="s">
        <v>33151</v>
      </c>
      <c r="G2384" s="1">
        <v>3.2784593000000001E-2</v>
      </c>
      <c r="H2384" s="2">
        <v>0.95662866499999999</v>
      </c>
      <c r="I2384" s="3">
        <v>0.99971781800000004</v>
      </c>
      <c r="J2384" s="1">
        <v>-7.3469435999999999E-2</v>
      </c>
      <c r="K2384" s="2">
        <v>0.90301287299999999</v>
      </c>
      <c r="L2384" s="3">
        <v>0.99528181699999996</v>
      </c>
      <c r="M2384" s="1">
        <v>-0.13125761306561101</v>
      </c>
      <c r="N2384" s="2">
        <v>0.81605781588139803</v>
      </c>
      <c r="O2384" s="3">
        <v>0.99984102997549595</v>
      </c>
      <c r="P2384" s="1">
        <v>-0.88992174199999996</v>
      </c>
      <c r="Q2384" s="2">
        <v>0.150561905</v>
      </c>
      <c r="R2384" s="3">
        <v>0.82607144799999999</v>
      </c>
      <c r="S2384" s="1">
        <v>-0.72046717004292005</v>
      </c>
      <c r="T2384" s="2">
        <v>0.17759201833433599</v>
      </c>
      <c r="U2384" s="3">
        <v>0.99913568982620904</v>
      </c>
      <c r="V2384" s="1">
        <v>-4.4130882000000003E-2</v>
      </c>
      <c r="W2384" s="2">
        <v>0.93263739099999998</v>
      </c>
      <c r="X2384" s="3">
        <v>0.99931182399999996</v>
      </c>
    </row>
    <row r="2385" spans="1:24" x14ac:dyDescent="0.2">
      <c r="A2385" s="1">
        <v>2381</v>
      </c>
      <c r="B2385" s="2" t="s">
        <v>6829</v>
      </c>
      <c r="C2385" s="2" t="s">
        <v>6830</v>
      </c>
      <c r="D2385" s="24" t="s">
        <v>6831</v>
      </c>
      <c r="E2385" s="20" t="s">
        <v>6832</v>
      </c>
      <c r="F2385" s="3" t="s">
        <v>33152</v>
      </c>
      <c r="G2385" s="1" t="s">
        <v>40945</v>
      </c>
      <c r="H2385" s="2" t="s">
        <v>9</v>
      </c>
      <c r="I2385" s="3">
        <v>0</v>
      </c>
      <c r="J2385" s="1">
        <v>-1.1039919359999999</v>
      </c>
      <c r="K2385" s="2">
        <v>0.19050177099999999</v>
      </c>
      <c r="L2385" s="3">
        <v>0.84202209900000002</v>
      </c>
      <c r="M2385" s="1">
        <v>-0.772679186290116</v>
      </c>
      <c r="N2385" s="2">
        <v>0.41913104466542001</v>
      </c>
      <c r="O2385" s="3">
        <v>0.99984102997549595</v>
      </c>
      <c r="P2385" s="1">
        <v>0.71238592700000003</v>
      </c>
      <c r="Q2385" s="2">
        <v>0.45344119300000002</v>
      </c>
      <c r="R2385" s="3">
        <v>0.93558062799999997</v>
      </c>
      <c r="S2385" s="1">
        <v>-0.22590793246281901</v>
      </c>
      <c r="T2385" s="2">
        <v>0.76345508353452796</v>
      </c>
      <c r="U2385" s="3">
        <v>0.99913568982620904</v>
      </c>
      <c r="V2385" s="1">
        <v>-0.73974622700000003</v>
      </c>
      <c r="W2385" s="2">
        <v>0.43759988599999999</v>
      </c>
      <c r="X2385" s="3">
        <v>0.99931182399999996</v>
      </c>
    </row>
    <row r="2386" spans="1:24" x14ac:dyDescent="0.2">
      <c r="A2386" s="1">
        <v>2382</v>
      </c>
      <c r="B2386" s="2" t="s">
        <v>6833</v>
      </c>
      <c r="C2386" s="2" t="s">
        <v>6833</v>
      </c>
      <c r="D2386" s="24" t="s">
        <v>41323</v>
      </c>
      <c r="E2386" s="20" t="s">
        <v>6834</v>
      </c>
      <c r="F2386" s="3" t="s">
        <v>33153</v>
      </c>
      <c r="G2386" s="1">
        <v>-0.35587006599999998</v>
      </c>
      <c r="H2386" s="2">
        <v>0.40252999499999997</v>
      </c>
      <c r="I2386" s="3">
        <v>0.95123903099999996</v>
      </c>
      <c r="J2386" s="1">
        <v>-0.10347440300000001</v>
      </c>
      <c r="K2386" s="2">
        <v>0.80634875800000005</v>
      </c>
      <c r="L2386" s="3">
        <v>0.99400054500000001</v>
      </c>
      <c r="M2386" s="1">
        <v>-0.15571218898895001</v>
      </c>
      <c r="N2386" s="2">
        <v>0.71243699123152104</v>
      </c>
      <c r="O2386" s="3">
        <v>0.99984102997549595</v>
      </c>
      <c r="P2386" s="1">
        <v>0.34390971199999998</v>
      </c>
      <c r="Q2386" s="2">
        <v>0.41829209000000001</v>
      </c>
      <c r="R2386" s="3">
        <v>0.92887032700000005</v>
      </c>
      <c r="S2386" s="1">
        <v>-5.4124920928906202E-2</v>
      </c>
      <c r="T2386" s="2">
        <v>0.90545371998607704</v>
      </c>
      <c r="U2386" s="3">
        <v>0.99913568982620904</v>
      </c>
      <c r="V2386" s="1">
        <v>0.28575119900000001</v>
      </c>
      <c r="W2386" s="2">
        <v>0.50030194699999997</v>
      </c>
      <c r="X2386" s="3">
        <v>0.99931182399999996</v>
      </c>
    </row>
    <row r="2387" spans="1:24" x14ac:dyDescent="0.2">
      <c r="A2387" s="1">
        <v>2383</v>
      </c>
      <c r="B2387" s="2" t="s">
        <v>6835</v>
      </c>
      <c r="C2387" s="2" t="s">
        <v>6835</v>
      </c>
      <c r="D2387" s="24" t="s">
        <v>41324</v>
      </c>
      <c r="E2387" s="20" t="s">
        <v>6834</v>
      </c>
      <c r="F2387" s="3" t="s">
        <v>33154</v>
      </c>
      <c r="G2387" s="1">
        <v>-0.19261555999999999</v>
      </c>
      <c r="H2387" s="2">
        <v>0.684471622</v>
      </c>
      <c r="I2387" s="3">
        <v>0.98303896099999999</v>
      </c>
      <c r="J2387" s="1">
        <v>0.55624554100000001</v>
      </c>
      <c r="K2387" s="2">
        <v>0.28402428000000002</v>
      </c>
      <c r="L2387" s="3">
        <v>0.908691107</v>
      </c>
      <c r="M2387" s="1">
        <v>0.16281635196267899</v>
      </c>
      <c r="N2387" s="2">
        <v>0.75025106322385104</v>
      </c>
      <c r="O2387" s="3">
        <v>0.99984102997549595</v>
      </c>
      <c r="P2387" s="1">
        <v>0.66877254799999997</v>
      </c>
      <c r="Q2387" s="2">
        <v>0.20088708599999999</v>
      </c>
      <c r="R2387" s="3">
        <v>0.86968594799999999</v>
      </c>
      <c r="S2387" s="1">
        <v>0.40908812328133298</v>
      </c>
      <c r="T2387" s="2">
        <v>0.45728625081713897</v>
      </c>
      <c r="U2387" s="3">
        <v>0.99913568982620904</v>
      </c>
      <c r="V2387" s="1">
        <v>0.33198783599999998</v>
      </c>
      <c r="W2387" s="2">
        <v>0.54528575199999996</v>
      </c>
      <c r="X2387" s="3">
        <v>0.99931182399999996</v>
      </c>
    </row>
    <row r="2388" spans="1:24" x14ac:dyDescent="0.2">
      <c r="A2388" s="1">
        <v>2384</v>
      </c>
      <c r="B2388" s="2" t="s">
        <v>6836</v>
      </c>
      <c r="C2388" s="2" t="s">
        <v>6836</v>
      </c>
      <c r="D2388" s="24" t="s">
        <v>41325</v>
      </c>
      <c r="E2388" s="20" t="s">
        <v>6834</v>
      </c>
      <c r="F2388" s="3" t="s">
        <v>33155</v>
      </c>
      <c r="G2388" s="1">
        <v>0.255830169</v>
      </c>
      <c r="H2388" s="2">
        <v>0.67468172299999996</v>
      </c>
      <c r="I2388" s="3">
        <v>0.98303896099999999</v>
      </c>
      <c r="J2388" s="1">
        <v>-0.120121585</v>
      </c>
      <c r="K2388" s="2">
        <v>0.86174835000000005</v>
      </c>
      <c r="L2388" s="3">
        <v>0.99400054500000001</v>
      </c>
      <c r="M2388" s="1">
        <v>-3.2195275726745699E-3</v>
      </c>
      <c r="N2388" s="2">
        <v>0.99543697963115796</v>
      </c>
      <c r="O2388" s="3">
        <v>0.99984102997549595</v>
      </c>
      <c r="P2388" s="1">
        <v>0.69841503900000002</v>
      </c>
      <c r="Q2388" s="2">
        <v>0.25891593299999999</v>
      </c>
      <c r="R2388" s="3">
        <v>0.89908547800000005</v>
      </c>
      <c r="S2388" s="1">
        <v>-0.15058137840144201</v>
      </c>
      <c r="T2388" s="2">
        <v>0.80457078317777997</v>
      </c>
      <c r="U2388" s="3">
        <v>0.99913568982620904</v>
      </c>
      <c r="V2388" s="1">
        <v>-0.104691308</v>
      </c>
      <c r="W2388" s="2">
        <v>0.85253923799999998</v>
      </c>
      <c r="X2388" s="3">
        <v>0.99931182399999996</v>
      </c>
    </row>
    <row r="2389" spans="1:24" x14ac:dyDescent="0.2">
      <c r="A2389" s="1">
        <v>2385</v>
      </c>
      <c r="B2389" s="2" t="s">
        <v>6837</v>
      </c>
      <c r="C2389" s="2" t="s">
        <v>6837</v>
      </c>
      <c r="D2389" s="24" t="s">
        <v>41326</v>
      </c>
      <c r="E2389" s="20" t="s">
        <v>6834</v>
      </c>
      <c r="F2389" s="3" t="s">
        <v>33156</v>
      </c>
      <c r="G2389" s="1">
        <v>-0.131651348</v>
      </c>
      <c r="H2389" s="2">
        <v>0.68647864800000002</v>
      </c>
      <c r="I2389" s="3">
        <v>0.98303896099999999</v>
      </c>
      <c r="J2389" s="1">
        <v>0.36911897300000002</v>
      </c>
      <c r="K2389" s="2">
        <v>0.26793309399999998</v>
      </c>
      <c r="L2389" s="3">
        <v>0.90096528300000001</v>
      </c>
      <c r="M2389" s="1">
        <v>-0.32291912974040798</v>
      </c>
      <c r="N2389" s="2">
        <v>0.3297569901647</v>
      </c>
      <c r="O2389" s="3">
        <v>0.98912211851165599</v>
      </c>
      <c r="P2389" s="1">
        <v>0.57870822899999996</v>
      </c>
      <c r="Q2389" s="2">
        <v>9.2722110999999996E-2</v>
      </c>
      <c r="R2389" s="3">
        <v>0.74548143099999997</v>
      </c>
      <c r="S2389" s="1">
        <v>0.22954027289971399</v>
      </c>
      <c r="T2389" s="2">
        <v>0.52262404813555396</v>
      </c>
      <c r="U2389" s="3">
        <v>0.99913568982620904</v>
      </c>
      <c r="V2389" s="1">
        <v>0.21712214199999999</v>
      </c>
      <c r="W2389" s="2">
        <v>0.50794196700000005</v>
      </c>
      <c r="X2389" s="3">
        <v>0.99931182399999996</v>
      </c>
    </row>
    <row r="2390" spans="1:24" x14ac:dyDescent="0.2">
      <c r="A2390" s="1">
        <v>2386</v>
      </c>
      <c r="B2390" s="2" t="s">
        <v>6838</v>
      </c>
      <c r="C2390" s="2" t="s">
        <v>6838</v>
      </c>
      <c r="D2390" s="24" t="s">
        <v>41327</v>
      </c>
      <c r="E2390" s="20" t="s">
        <v>6834</v>
      </c>
      <c r="F2390" s="3" t="s">
        <v>33157</v>
      </c>
      <c r="G2390" s="1" t="s">
        <v>40945</v>
      </c>
      <c r="H2390" s="2" t="s">
        <v>9</v>
      </c>
      <c r="I2390" s="3">
        <v>0</v>
      </c>
      <c r="J2390" s="1" t="s">
        <v>40945</v>
      </c>
      <c r="K2390" s="2" t="s">
        <v>9</v>
      </c>
      <c r="L2390" s="3">
        <v>0</v>
      </c>
      <c r="M2390" s="1" t="s">
        <v>40945</v>
      </c>
      <c r="N2390" s="2" t="s">
        <v>9</v>
      </c>
      <c r="O2390" s="3">
        <v>0</v>
      </c>
      <c r="P2390" s="1" t="s">
        <v>40945</v>
      </c>
      <c r="Q2390" s="2" t="s">
        <v>9</v>
      </c>
      <c r="R2390" s="3">
        <v>0</v>
      </c>
      <c r="S2390" s="1">
        <v>-0.93340967500616701</v>
      </c>
      <c r="T2390" s="2">
        <v>5.26723867294632E-2</v>
      </c>
      <c r="U2390" s="3">
        <v>0.99913568982620904</v>
      </c>
      <c r="V2390" s="1">
        <v>1.990983722</v>
      </c>
      <c r="W2390" s="2">
        <v>2.4737823999999999E-2</v>
      </c>
      <c r="X2390" s="3">
        <v>0.99931182399999996</v>
      </c>
    </row>
    <row r="2391" spans="1:24" x14ac:dyDescent="0.2">
      <c r="A2391" s="1">
        <v>2387</v>
      </c>
      <c r="B2391" s="2" t="s">
        <v>6839</v>
      </c>
      <c r="C2391" s="2" t="s">
        <v>6839</v>
      </c>
      <c r="D2391" s="24" t="s">
        <v>41328</v>
      </c>
      <c r="E2391" s="20" t="s">
        <v>6840</v>
      </c>
      <c r="F2391" s="3" t="s">
        <v>33158</v>
      </c>
      <c r="G2391" s="1">
        <v>0.34360338299999998</v>
      </c>
      <c r="H2391" s="2">
        <v>0.45673929000000002</v>
      </c>
      <c r="I2391" s="3">
        <v>0.95531576399999996</v>
      </c>
      <c r="J2391" s="1">
        <v>0.549420511</v>
      </c>
      <c r="K2391" s="2">
        <v>0.24030605299999999</v>
      </c>
      <c r="L2391" s="3">
        <v>0.89055098700000002</v>
      </c>
      <c r="M2391" s="1">
        <v>0.53144575783949199</v>
      </c>
      <c r="N2391" s="2">
        <v>0.25537936659666</v>
      </c>
      <c r="O2391" s="3">
        <v>0.960567101664769</v>
      </c>
      <c r="P2391" s="1">
        <v>1.1592663860000001</v>
      </c>
      <c r="Q2391" s="2">
        <v>2.0419709000000001E-2</v>
      </c>
      <c r="R2391" s="3">
        <v>0.57636425700000005</v>
      </c>
      <c r="S2391" s="1">
        <v>0.427674596255117</v>
      </c>
      <c r="T2391" s="2">
        <v>0.41480082261318502</v>
      </c>
      <c r="U2391" s="3">
        <v>0.99913568982620904</v>
      </c>
      <c r="V2391" s="1">
        <v>0.25824134399999998</v>
      </c>
      <c r="W2391" s="2">
        <v>0.62007627099999996</v>
      </c>
      <c r="X2391" s="3">
        <v>0.99931182399999996</v>
      </c>
    </row>
    <row r="2392" spans="1:24" x14ac:dyDescent="0.2">
      <c r="A2392" s="1">
        <v>2388</v>
      </c>
      <c r="B2392" s="2" t="s">
        <v>6841</v>
      </c>
      <c r="C2392" s="2" t="s">
        <v>6841</v>
      </c>
      <c r="D2392" s="24" t="s">
        <v>41329</v>
      </c>
      <c r="E2392" s="20" t="s">
        <v>6840</v>
      </c>
      <c r="F2392" s="3" t="s">
        <v>33159</v>
      </c>
      <c r="G2392" s="1">
        <v>0.31469496699999999</v>
      </c>
      <c r="H2392" s="2">
        <v>0.60362237500000004</v>
      </c>
      <c r="I2392" s="3">
        <v>0.978125684</v>
      </c>
      <c r="J2392" s="1" t="s">
        <v>40945</v>
      </c>
      <c r="K2392" s="2" t="s">
        <v>9</v>
      </c>
      <c r="L2392" s="3">
        <v>0</v>
      </c>
      <c r="M2392" s="1" t="s">
        <v>40945</v>
      </c>
      <c r="N2392" s="2" t="s">
        <v>9</v>
      </c>
      <c r="O2392" s="3">
        <v>0</v>
      </c>
      <c r="P2392" s="1" t="s">
        <v>40945</v>
      </c>
      <c r="Q2392" s="2" t="s">
        <v>9</v>
      </c>
      <c r="R2392" s="3">
        <v>0</v>
      </c>
      <c r="S2392" s="1">
        <v>0.79192777655803603</v>
      </c>
      <c r="T2392" s="2">
        <v>0.24160159910671999</v>
      </c>
      <c r="U2392" s="3">
        <v>0.99913568982620904</v>
      </c>
      <c r="V2392" s="1">
        <v>0.97833787100000003</v>
      </c>
      <c r="W2392" s="2">
        <v>0.11497188799999999</v>
      </c>
      <c r="X2392" s="3">
        <v>0.99931182399999996</v>
      </c>
    </row>
    <row r="2393" spans="1:24" x14ac:dyDescent="0.2">
      <c r="A2393" s="1">
        <v>2389</v>
      </c>
      <c r="B2393" s="2" t="s">
        <v>6842</v>
      </c>
      <c r="C2393" s="2" t="s">
        <v>6843</v>
      </c>
      <c r="D2393" s="24" t="s">
        <v>41330</v>
      </c>
      <c r="E2393" s="20" t="s">
        <v>6844</v>
      </c>
      <c r="F2393" s="3" t="s">
        <v>33160</v>
      </c>
      <c r="G2393" s="1">
        <v>0.88468064599999996</v>
      </c>
      <c r="H2393" s="2">
        <v>0.22513302800000001</v>
      </c>
      <c r="I2393" s="3">
        <v>0.85224715699999998</v>
      </c>
      <c r="J2393" s="1">
        <v>0.644860871</v>
      </c>
      <c r="K2393" s="2">
        <v>0.37314302999999999</v>
      </c>
      <c r="L2393" s="3">
        <v>0.95183391299999998</v>
      </c>
      <c r="M2393" s="1">
        <v>0.53540193911666301</v>
      </c>
      <c r="N2393" s="2">
        <v>0.45848089353011301</v>
      </c>
      <c r="O2393" s="3">
        <v>0.99984102997549595</v>
      </c>
      <c r="P2393" s="1">
        <v>1.451856104</v>
      </c>
      <c r="Q2393" s="2">
        <v>5.2154075000000001E-2</v>
      </c>
      <c r="R2393" s="3">
        <v>0.67183783799999996</v>
      </c>
      <c r="S2393" s="1">
        <v>-0.53958257809659504</v>
      </c>
      <c r="T2393" s="2">
        <v>0.45502029488375501</v>
      </c>
      <c r="U2393" s="3">
        <v>0.99913568982620904</v>
      </c>
      <c r="V2393" s="1">
        <v>-0.237232422</v>
      </c>
      <c r="W2393" s="2">
        <v>0.74137883100000002</v>
      </c>
      <c r="X2393" s="3">
        <v>0.99931182399999996</v>
      </c>
    </row>
    <row r="2394" spans="1:24" x14ac:dyDescent="0.2">
      <c r="A2394" s="1">
        <v>2390</v>
      </c>
      <c r="B2394" s="2" t="s">
        <v>6845</v>
      </c>
      <c r="C2394" s="2" t="s">
        <v>6846</v>
      </c>
      <c r="D2394" s="24" t="s">
        <v>41331</v>
      </c>
      <c r="E2394" s="20" t="s">
        <v>6844</v>
      </c>
      <c r="F2394" s="3" t="s">
        <v>33161</v>
      </c>
      <c r="G2394" s="1">
        <v>-0.1915811</v>
      </c>
      <c r="H2394" s="2">
        <v>0.70754698400000005</v>
      </c>
      <c r="I2394" s="3">
        <v>0.98388266700000004</v>
      </c>
      <c r="J2394" s="1">
        <v>0.197681352</v>
      </c>
      <c r="K2394" s="2">
        <v>0.698711207</v>
      </c>
      <c r="L2394" s="3">
        <v>0.99252891300000001</v>
      </c>
      <c r="M2394" s="1">
        <v>2.2748281273227401E-2</v>
      </c>
      <c r="N2394" s="2">
        <v>0.96441730358740096</v>
      </c>
      <c r="O2394" s="3">
        <v>0.99984102997549595</v>
      </c>
      <c r="P2394" s="1">
        <v>0.65443669800000004</v>
      </c>
      <c r="Q2394" s="2">
        <v>0.207008954</v>
      </c>
      <c r="R2394" s="3">
        <v>0.87201140899999996</v>
      </c>
      <c r="S2394" s="1">
        <v>-0.159635431089342</v>
      </c>
      <c r="T2394" s="2">
        <v>0.754478790822527</v>
      </c>
      <c r="U2394" s="3">
        <v>0.99913568982620904</v>
      </c>
      <c r="V2394" s="1">
        <v>7.4316681999999995E-2</v>
      </c>
      <c r="W2394" s="2">
        <v>0.88414963300000005</v>
      </c>
      <c r="X2394" s="3">
        <v>0.99931182399999996</v>
      </c>
    </row>
    <row r="2395" spans="1:24" x14ac:dyDescent="0.2">
      <c r="A2395" s="1">
        <v>2391</v>
      </c>
      <c r="B2395" s="2" t="s">
        <v>6847</v>
      </c>
      <c r="C2395" s="2" t="s">
        <v>6848</v>
      </c>
      <c r="D2395" s="24" t="s">
        <v>41332</v>
      </c>
      <c r="E2395" s="20" t="s">
        <v>6849</v>
      </c>
      <c r="F2395" s="3" t="s">
        <v>33162</v>
      </c>
      <c r="G2395" s="1">
        <v>-0.33225447899999999</v>
      </c>
      <c r="H2395" s="2">
        <v>0.52363610299999996</v>
      </c>
      <c r="I2395" s="3">
        <v>0.97225779999999995</v>
      </c>
      <c r="J2395" s="1">
        <v>0.209537056</v>
      </c>
      <c r="K2395" s="2">
        <v>0.68676959000000004</v>
      </c>
      <c r="L2395" s="3">
        <v>0.99211401799999999</v>
      </c>
      <c r="M2395" s="1">
        <v>0.134231369796943</v>
      </c>
      <c r="N2395" s="2">
        <v>0.795956591969876</v>
      </c>
      <c r="O2395" s="3">
        <v>0.99984102997549595</v>
      </c>
      <c r="P2395" s="1">
        <v>0.80127990400000004</v>
      </c>
      <c r="Q2395" s="2">
        <v>0.13164962499999999</v>
      </c>
      <c r="R2395" s="3">
        <v>0.810466943</v>
      </c>
      <c r="S2395" s="1">
        <v>-0.26207217184759901</v>
      </c>
      <c r="T2395" s="2">
        <v>0.61436288703771802</v>
      </c>
      <c r="U2395" s="3">
        <v>0.99913568982620904</v>
      </c>
      <c r="V2395" s="1">
        <v>0.25062705299999999</v>
      </c>
      <c r="W2395" s="2">
        <v>0.62983309799999998</v>
      </c>
      <c r="X2395" s="3">
        <v>0.99931182399999996</v>
      </c>
    </row>
    <row r="2396" spans="1:24" x14ac:dyDescent="0.2">
      <c r="A2396" s="1">
        <v>2392</v>
      </c>
      <c r="B2396" s="2" t="s">
        <v>6850</v>
      </c>
      <c r="C2396" s="2" t="s">
        <v>6851</v>
      </c>
      <c r="D2396" s="24" t="s">
        <v>41333</v>
      </c>
      <c r="E2396" s="20" t="s">
        <v>6849</v>
      </c>
      <c r="F2396" s="3" t="s">
        <v>33163</v>
      </c>
      <c r="G2396" s="1">
        <v>2.5900287000000001E-2</v>
      </c>
      <c r="H2396" s="2">
        <v>0.96187726399999995</v>
      </c>
      <c r="I2396" s="3">
        <v>0.99971781800000004</v>
      </c>
      <c r="J2396" s="1">
        <v>-4.2228379999999996E-3</v>
      </c>
      <c r="K2396" s="2">
        <v>0.99378193000000004</v>
      </c>
      <c r="L2396" s="3">
        <v>0.99997387599999998</v>
      </c>
      <c r="M2396" s="1">
        <v>-9.1571830516038507E-3</v>
      </c>
      <c r="N2396" s="2">
        <v>0.98651671669331298</v>
      </c>
      <c r="O2396" s="3">
        <v>0.99984102997549595</v>
      </c>
      <c r="P2396" s="1">
        <v>0.423413712</v>
      </c>
      <c r="Q2396" s="2">
        <v>0.43762584500000001</v>
      </c>
      <c r="R2396" s="3">
        <v>0.93141216900000001</v>
      </c>
      <c r="S2396" s="1">
        <v>-0.49796718764697201</v>
      </c>
      <c r="T2396" s="2">
        <v>0.32607023472593799</v>
      </c>
      <c r="U2396" s="3">
        <v>0.99913568982620904</v>
      </c>
      <c r="V2396" s="1">
        <v>-8.1681028000000003E-2</v>
      </c>
      <c r="W2396" s="2">
        <v>0.87069698799999995</v>
      </c>
      <c r="X2396" s="3">
        <v>0.99931182399999996</v>
      </c>
    </row>
    <row r="2397" spans="1:24" x14ac:dyDescent="0.2">
      <c r="A2397" s="1">
        <v>2393</v>
      </c>
      <c r="B2397" s="2" t="s">
        <v>6852</v>
      </c>
      <c r="C2397" s="2" t="s">
        <v>6853</v>
      </c>
      <c r="D2397" s="24" t="s">
        <v>41334</v>
      </c>
      <c r="E2397" s="20" t="s">
        <v>6849</v>
      </c>
      <c r="F2397" s="3" t="s">
        <v>33164</v>
      </c>
      <c r="G2397" s="1">
        <v>-0.71141085400000004</v>
      </c>
      <c r="H2397" s="2">
        <v>0.257494579</v>
      </c>
      <c r="I2397" s="3">
        <v>0.87515468900000004</v>
      </c>
      <c r="J2397" s="1">
        <v>-4.2969130000000001E-2</v>
      </c>
      <c r="K2397" s="2">
        <v>0.922593</v>
      </c>
      <c r="L2397" s="3">
        <v>0.99532178599999999</v>
      </c>
      <c r="M2397" s="1">
        <v>-0.25082099970182198</v>
      </c>
      <c r="N2397" s="2">
        <v>0.60556449372050802</v>
      </c>
      <c r="O2397" s="3">
        <v>0.99984102997549595</v>
      </c>
      <c r="P2397" s="1">
        <v>0.118239413</v>
      </c>
      <c r="Q2397" s="2">
        <v>0.79350147800000004</v>
      </c>
      <c r="R2397" s="3">
        <v>0.98227074599999997</v>
      </c>
      <c r="S2397" s="1" t="s">
        <v>9</v>
      </c>
      <c r="T2397" s="2" t="s">
        <v>9</v>
      </c>
      <c r="U2397" s="3" t="s">
        <v>9</v>
      </c>
      <c r="V2397" s="1" t="s">
        <v>9</v>
      </c>
      <c r="W2397" s="2" t="s">
        <v>9</v>
      </c>
      <c r="X2397" s="3" t="s">
        <v>9</v>
      </c>
    </row>
    <row r="2398" spans="1:24" x14ac:dyDescent="0.2">
      <c r="A2398" s="1">
        <v>2394</v>
      </c>
      <c r="B2398" s="2" t="s">
        <v>6854</v>
      </c>
      <c r="C2398" s="2" t="s">
        <v>6855</v>
      </c>
      <c r="D2398" s="24" t="s">
        <v>6856</v>
      </c>
      <c r="E2398" s="20" t="s">
        <v>6857</v>
      </c>
      <c r="F2398" s="3" t="s">
        <v>33165</v>
      </c>
      <c r="G2398" s="1">
        <v>0.25251884800000002</v>
      </c>
      <c r="H2398" s="2">
        <v>0.39014737500000002</v>
      </c>
      <c r="I2398" s="3">
        <v>0.948307711</v>
      </c>
      <c r="J2398" s="1">
        <v>0.28941576200000002</v>
      </c>
      <c r="K2398" s="2">
        <v>0.32683055</v>
      </c>
      <c r="L2398" s="3">
        <v>0.93359521199999995</v>
      </c>
      <c r="M2398" s="1">
        <v>0.29006370911151402</v>
      </c>
      <c r="N2398" s="2">
        <v>0.32578901503917301</v>
      </c>
      <c r="O2398" s="3">
        <v>0.98912211851165599</v>
      </c>
      <c r="P2398" s="1">
        <v>6.1061969999999998E-3</v>
      </c>
      <c r="Q2398" s="2">
        <v>0.98092299900000002</v>
      </c>
      <c r="R2398" s="3">
        <v>0.99742123599999999</v>
      </c>
      <c r="S2398" s="1">
        <v>0.14890613788839599</v>
      </c>
      <c r="T2398" s="2">
        <v>0.58762686788533103</v>
      </c>
      <c r="U2398" s="3">
        <v>0.99913568982620904</v>
      </c>
      <c r="V2398" s="1">
        <v>5.0135146999999998E-2</v>
      </c>
      <c r="W2398" s="2">
        <v>0.86959414400000001</v>
      </c>
      <c r="X2398" s="3">
        <v>0.99931182399999996</v>
      </c>
    </row>
    <row r="2399" spans="1:24" x14ac:dyDescent="0.2">
      <c r="A2399" s="1">
        <v>2395</v>
      </c>
      <c r="B2399" s="2" t="s">
        <v>6858</v>
      </c>
      <c r="C2399" s="2" t="s">
        <v>6859</v>
      </c>
      <c r="D2399" s="24" t="s">
        <v>6860</v>
      </c>
      <c r="E2399" s="20" t="s">
        <v>6857</v>
      </c>
      <c r="F2399" s="3" t="s">
        <v>33166</v>
      </c>
      <c r="G2399" s="1">
        <v>-0.83910468100000002</v>
      </c>
      <c r="H2399" s="2">
        <v>8.5867172000000005E-2</v>
      </c>
      <c r="I2399" s="3">
        <v>0.66543982199999996</v>
      </c>
      <c r="J2399" s="1">
        <v>-0.60314895000000002</v>
      </c>
      <c r="K2399" s="2">
        <v>0.17914655600000001</v>
      </c>
      <c r="L2399" s="3">
        <v>0.83759528400000005</v>
      </c>
      <c r="M2399" s="1">
        <v>-0.82190311400566995</v>
      </c>
      <c r="N2399" s="2">
        <v>0.12857141952104301</v>
      </c>
      <c r="O2399" s="3">
        <v>0.93206771533315502</v>
      </c>
      <c r="P2399" s="1">
        <v>-0.80542073400000003</v>
      </c>
      <c r="Q2399" s="2">
        <v>9.8099450000000005E-2</v>
      </c>
      <c r="R2399" s="3">
        <v>0.75116621500000003</v>
      </c>
      <c r="S2399" s="1">
        <v>-0.59146224023916105</v>
      </c>
      <c r="T2399" s="2">
        <v>0.21592143698076199</v>
      </c>
      <c r="U2399" s="3">
        <v>0.99913568982620904</v>
      </c>
      <c r="V2399" s="1">
        <v>-0.32912158400000002</v>
      </c>
      <c r="W2399" s="2">
        <v>0.45499653899999998</v>
      </c>
      <c r="X2399" s="3">
        <v>0.99931182399999996</v>
      </c>
    </row>
    <row r="2400" spans="1:24" x14ac:dyDescent="0.2">
      <c r="A2400" s="1">
        <v>2396</v>
      </c>
      <c r="B2400" s="2" t="s">
        <v>6861</v>
      </c>
      <c r="C2400" s="2" t="s">
        <v>6862</v>
      </c>
      <c r="D2400" s="24" t="s">
        <v>6863</v>
      </c>
      <c r="E2400" s="20" t="s">
        <v>42174</v>
      </c>
      <c r="F2400" s="3" t="s">
        <v>33167</v>
      </c>
      <c r="G2400" s="1">
        <v>-0.761915542</v>
      </c>
      <c r="H2400" s="2">
        <v>4.7997916000000002E-2</v>
      </c>
      <c r="I2400" s="3">
        <v>0.56604975400000002</v>
      </c>
      <c r="J2400" s="1">
        <v>-0.58078380100000004</v>
      </c>
      <c r="K2400" s="2">
        <v>0.14327704699999999</v>
      </c>
      <c r="L2400" s="3">
        <v>0.79551944200000002</v>
      </c>
      <c r="M2400" s="1">
        <v>0.136991643517022</v>
      </c>
      <c r="N2400" s="2">
        <v>0.71184655752511405</v>
      </c>
      <c r="O2400" s="3">
        <v>0.99984102997549595</v>
      </c>
      <c r="P2400" s="1">
        <v>-0.48242082800000002</v>
      </c>
      <c r="Q2400" s="2">
        <v>0.178011576</v>
      </c>
      <c r="R2400" s="3">
        <v>0.85543261400000004</v>
      </c>
      <c r="S2400" s="1">
        <v>-0.41692622858419398</v>
      </c>
      <c r="T2400" s="2">
        <v>0.36934475230470898</v>
      </c>
      <c r="U2400" s="3">
        <v>0.99913568982620904</v>
      </c>
      <c r="V2400" s="1">
        <v>0.46641305100000002</v>
      </c>
      <c r="W2400" s="2">
        <v>0.38371080200000002</v>
      </c>
      <c r="X2400" s="3">
        <v>0.99931182399999996</v>
      </c>
    </row>
    <row r="2401" spans="1:24" x14ac:dyDescent="0.2">
      <c r="A2401" s="1">
        <v>2397</v>
      </c>
      <c r="B2401" s="2" t="s">
        <v>6864</v>
      </c>
      <c r="C2401" s="2" t="s">
        <v>6865</v>
      </c>
      <c r="D2401" s="24" t="s">
        <v>6866</v>
      </c>
      <c r="E2401" s="20" t="s">
        <v>42175</v>
      </c>
      <c r="F2401" s="3" t="s">
        <v>33168</v>
      </c>
      <c r="G2401" s="1">
        <v>0.22045834</v>
      </c>
      <c r="H2401" s="2">
        <v>0.83161513300000001</v>
      </c>
      <c r="I2401" s="3">
        <v>0.99443099999999995</v>
      </c>
      <c r="J2401" s="1">
        <v>1.5504546379999999</v>
      </c>
      <c r="K2401" s="2">
        <v>0.27902444100000001</v>
      </c>
      <c r="L2401" s="3">
        <v>0.908691107</v>
      </c>
      <c r="M2401" s="1">
        <v>1.6414003359043601</v>
      </c>
      <c r="N2401" s="2">
        <v>0.25961695136721702</v>
      </c>
      <c r="O2401" s="3">
        <v>0.96387457450043001</v>
      </c>
      <c r="P2401" s="1">
        <v>0.463732019</v>
      </c>
      <c r="Q2401" s="2">
        <v>0.70286822900000001</v>
      </c>
      <c r="R2401" s="3">
        <v>0.97748315500000005</v>
      </c>
      <c r="S2401" s="1">
        <v>5.79803113321515E-2</v>
      </c>
      <c r="T2401" s="2">
        <v>0.95511873717475404</v>
      </c>
      <c r="U2401" s="3">
        <v>0.99913568982620904</v>
      </c>
      <c r="V2401" s="1">
        <v>1.25498821</v>
      </c>
      <c r="W2401" s="2">
        <v>0.302842006</v>
      </c>
      <c r="X2401" s="3">
        <v>0.99931182399999996</v>
      </c>
    </row>
    <row r="2402" spans="1:24" x14ac:dyDescent="0.2">
      <c r="A2402" s="1">
        <v>2398</v>
      </c>
      <c r="B2402" s="2" t="s">
        <v>6867</v>
      </c>
      <c r="C2402" s="2" t="s">
        <v>6868</v>
      </c>
      <c r="D2402" s="24" t="s">
        <v>6869</v>
      </c>
      <c r="E2402" s="20" t="s">
        <v>42175</v>
      </c>
      <c r="F2402" s="3" t="s">
        <v>33169</v>
      </c>
      <c r="G2402" s="1">
        <v>0.70742401600000004</v>
      </c>
      <c r="H2402" s="2">
        <v>0.34371264299999998</v>
      </c>
      <c r="I2402" s="3">
        <v>0.92472723999999995</v>
      </c>
      <c r="J2402" s="1">
        <v>1.440428638</v>
      </c>
      <c r="K2402" s="2">
        <v>8.7258448000000002E-2</v>
      </c>
      <c r="L2402" s="3">
        <v>0.72460702399999999</v>
      </c>
      <c r="M2402" s="1">
        <v>1.30794391390991</v>
      </c>
      <c r="N2402" s="2">
        <v>0.115470788312161</v>
      </c>
      <c r="O2402" s="3">
        <v>0.92372282800778005</v>
      </c>
      <c r="P2402" s="1">
        <v>0.76871558399999995</v>
      </c>
      <c r="Q2402" s="2">
        <v>0.30571492500000003</v>
      </c>
      <c r="R2402" s="3">
        <v>0.91070858499999996</v>
      </c>
      <c r="S2402" s="1">
        <v>4.2201053327995203E-2</v>
      </c>
      <c r="T2402" s="2">
        <v>0.94153642350074496</v>
      </c>
      <c r="U2402" s="3">
        <v>0.99913568982620904</v>
      </c>
      <c r="V2402" s="1">
        <v>1.0587190440000001</v>
      </c>
      <c r="W2402" s="2">
        <v>0.16895202400000001</v>
      </c>
      <c r="X2402" s="3">
        <v>0.99931182399999996</v>
      </c>
    </row>
    <row r="2403" spans="1:24" x14ac:dyDescent="0.2">
      <c r="A2403" s="1">
        <v>2399</v>
      </c>
      <c r="B2403" s="2" t="s">
        <v>6870</v>
      </c>
      <c r="C2403" s="2" t="s">
        <v>6871</v>
      </c>
      <c r="D2403" s="24" t="s">
        <v>6872</v>
      </c>
      <c r="E2403" s="20" t="s">
        <v>42176</v>
      </c>
      <c r="F2403" s="3" t="s">
        <v>33170</v>
      </c>
      <c r="G2403" s="1">
        <v>8.0293928000000001E-2</v>
      </c>
      <c r="H2403" s="2">
        <v>0.79775067099999997</v>
      </c>
      <c r="I2403" s="3">
        <v>0.99132673999999998</v>
      </c>
      <c r="J2403" s="1">
        <v>2.0904493999999999E-2</v>
      </c>
      <c r="K2403" s="2">
        <v>0.94676076200000003</v>
      </c>
      <c r="L2403" s="3">
        <v>0.99692618300000002</v>
      </c>
      <c r="M2403" s="1">
        <v>0.33464098503697898</v>
      </c>
      <c r="N2403" s="2">
        <v>0.29269212858141902</v>
      </c>
      <c r="O2403" s="3">
        <v>0.98912211851165599</v>
      </c>
      <c r="P2403" s="1">
        <v>0.109299963</v>
      </c>
      <c r="Q2403" s="2">
        <v>0.72742300800000004</v>
      </c>
      <c r="R2403" s="3">
        <v>0.97977489799999995</v>
      </c>
      <c r="S2403" s="1">
        <v>-0.33724623295894002</v>
      </c>
      <c r="T2403" s="2">
        <v>0.22327330701260301</v>
      </c>
      <c r="U2403" s="3">
        <v>0.99913568982620904</v>
      </c>
      <c r="V2403" s="1">
        <v>5.1608019999999998E-2</v>
      </c>
      <c r="W2403" s="2">
        <v>0.860162969</v>
      </c>
      <c r="X2403" s="3">
        <v>0.99931182399999996</v>
      </c>
    </row>
    <row r="2404" spans="1:24" x14ac:dyDescent="0.2">
      <c r="A2404" s="1">
        <v>2400</v>
      </c>
      <c r="B2404" s="2" t="s">
        <v>6873</v>
      </c>
      <c r="C2404" s="2" t="s">
        <v>6874</v>
      </c>
      <c r="D2404" s="24" t="s">
        <v>6875</v>
      </c>
      <c r="E2404" s="20" t="s">
        <v>6876</v>
      </c>
      <c r="F2404" s="3" t="s">
        <v>33171</v>
      </c>
      <c r="G2404" s="1">
        <v>-0.87049931800000002</v>
      </c>
      <c r="H2404" s="2">
        <v>8.3900180000000008E-3</v>
      </c>
      <c r="I2404" s="3">
        <v>0.28302588400000001</v>
      </c>
      <c r="J2404" s="1">
        <v>-1.08190801</v>
      </c>
      <c r="K2404" s="2">
        <v>1.5498930000000001E-3</v>
      </c>
      <c r="L2404" s="3">
        <v>0.107419494</v>
      </c>
      <c r="M2404" s="1">
        <v>-0.422659411049911</v>
      </c>
      <c r="N2404" s="2">
        <v>0.175924389653905</v>
      </c>
      <c r="O2404" s="3">
        <v>0.94549971781954401</v>
      </c>
      <c r="P2404" s="1">
        <v>-0.56618803500000003</v>
      </c>
      <c r="Q2404" s="2">
        <v>7.4000741999999994E-2</v>
      </c>
      <c r="R2404" s="3">
        <v>0.70882331700000001</v>
      </c>
      <c r="S2404" s="1">
        <v>-0.20465185800982699</v>
      </c>
      <c r="T2404" s="2">
        <v>0.50597353150757995</v>
      </c>
      <c r="U2404" s="3">
        <v>0.99913568982620904</v>
      </c>
      <c r="V2404" s="1">
        <v>-0.330304237</v>
      </c>
      <c r="W2404" s="2">
        <v>0.28660808799999998</v>
      </c>
      <c r="X2404" s="3">
        <v>0.99931182399999996</v>
      </c>
    </row>
    <row r="2405" spans="1:24" x14ac:dyDescent="0.2">
      <c r="A2405" s="1">
        <v>2401</v>
      </c>
      <c r="B2405" s="2" t="s">
        <v>6877</v>
      </c>
      <c r="C2405" s="2" t="s">
        <v>6878</v>
      </c>
      <c r="D2405" s="24" t="s">
        <v>6879</v>
      </c>
      <c r="E2405" s="20" t="s">
        <v>6880</v>
      </c>
      <c r="F2405" s="3" t="s">
        <v>33172</v>
      </c>
      <c r="G2405" s="1" t="s">
        <v>9</v>
      </c>
      <c r="H2405" s="2" t="s">
        <v>9</v>
      </c>
      <c r="I2405" s="3" t="s">
        <v>9</v>
      </c>
      <c r="J2405" s="1" t="s">
        <v>10</v>
      </c>
      <c r="K2405" s="2" t="s">
        <v>9</v>
      </c>
      <c r="L2405" s="3">
        <v>0</v>
      </c>
      <c r="M2405" s="1" t="s">
        <v>10</v>
      </c>
      <c r="N2405" s="2" t="s">
        <v>9</v>
      </c>
      <c r="O2405" s="3">
        <v>0</v>
      </c>
      <c r="P2405" s="1" t="s">
        <v>9</v>
      </c>
      <c r="Q2405" s="2" t="s">
        <v>9</v>
      </c>
      <c r="R2405" s="3" t="s">
        <v>9</v>
      </c>
      <c r="S2405" s="1" t="s">
        <v>40945</v>
      </c>
      <c r="T2405" s="2" t="s">
        <v>9</v>
      </c>
      <c r="U2405" s="3">
        <v>0</v>
      </c>
      <c r="V2405" s="1">
        <v>-0.85575375399999998</v>
      </c>
      <c r="W2405" s="2" t="s">
        <v>9</v>
      </c>
      <c r="X2405" s="3" t="s">
        <v>9</v>
      </c>
    </row>
    <row r="2406" spans="1:24" x14ac:dyDescent="0.2">
      <c r="A2406" s="1">
        <v>2402</v>
      </c>
      <c r="B2406" s="2" t="s">
        <v>6881</v>
      </c>
      <c r="C2406" s="2" t="s">
        <v>6882</v>
      </c>
      <c r="D2406" s="24" t="s">
        <v>6883</v>
      </c>
      <c r="E2406" s="20" t="s">
        <v>6880</v>
      </c>
      <c r="F2406" s="3" t="s">
        <v>33173</v>
      </c>
      <c r="G2406" s="1">
        <v>-0.106695213</v>
      </c>
      <c r="H2406" s="2">
        <v>0.81370661899999996</v>
      </c>
      <c r="I2406" s="3">
        <v>0.99443099999999995</v>
      </c>
      <c r="J2406" s="1">
        <v>-0.26165986400000002</v>
      </c>
      <c r="K2406" s="2">
        <v>0.533996158</v>
      </c>
      <c r="L2406" s="3">
        <v>0.98191309900000001</v>
      </c>
      <c r="M2406" s="1">
        <v>-0.87965506982045005</v>
      </c>
      <c r="N2406" s="2">
        <v>4.4759376891701202E-2</v>
      </c>
      <c r="O2406" s="3">
        <v>0.72764230271238495</v>
      </c>
      <c r="P2406" s="1">
        <v>-0.277812689</v>
      </c>
      <c r="Q2406" s="2">
        <v>0.50928433200000001</v>
      </c>
      <c r="R2406" s="3">
        <v>0.93852618300000001</v>
      </c>
      <c r="S2406" s="1">
        <v>0.26890773917166499</v>
      </c>
      <c r="T2406" s="2">
        <v>0.52282839804472103</v>
      </c>
      <c r="U2406" s="3">
        <v>0.99913568982620904</v>
      </c>
      <c r="V2406" s="1">
        <v>3.1737832000000001E-2</v>
      </c>
      <c r="W2406" s="2">
        <v>0.93961462100000004</v>
      </c>
      <c r="X2406" s="3">
        <v>0.99931182399999996</v>
      </c>
    </row>
    <row r="2407" spans="1:24" x14ac:dyDescent="0.2">
      <c r="A2407" s="1">
        <v>2403</v>
      </c>
      <c r="B2407" s="2" t="s">
        <v>6884</v>
      </c>
      <c r="C2407" s="2" t="s">
        <v>6885</v>
      </c>
      <c r="D2407" s="24" t="s">
        <v>6886</v>
      </c>
      <c r="E2407" s="20" t="s">
        <v>6880</v>
      </c>
      <c r="F2407" s="3" t="s">
        <v>33174</v>
      </c>
      <c r="G2407" s="1">
        <v>-0.271958174</v>
      </c>
      <c r="H2407" s="2">
        <v>0.237706643</v>
      </c>
      <c r="I2407" s="3">
        <v>0.86340810599999995</v>
      </c>
      <c r="J2407" s="1">
        <v>-0.61085893099999999</v>
      </c>
      <c r="K2407" s="2">
        <v>7.9562340999999995E-2</v>
      </c>
      <c r="L2407" s="3">
        <v>0.700804655</v>
      </c>
      <c r="M2407" s="1">
        <v>-0.53163552153261295</v>
      </c>
      <c r="N2407" s="2">
        <v>0.107621127623452</v>
      </c>
      <c r="O2407" s="3">
        <v>0.91153890875370103</v>
      </c>
      <c r="P2407" s="1">
        <v>-0.34791808000000002</v>
      </c>
      <c r="Q2407" s="2">
        <v>0.23359186100000001</v>
      </c>
      <c r="R2407" s="3">
        <v>0.88245939100000004</v>
      </c>
      <c r="S2407" s="1" t="s">
        <v>10</v>
      </c>
      <c r="T2407" s="2" t="s">
        <v>9</v>
      </c>
      <c r="U2407" s="3">
        <v>0</v>
      </c>
      <c r="V2407" s="1" t="s">
        <v>9</v>
      </c>
      <c r="W2407" s="2" t="s">
        <v>9</v>
      </c>
      <c r="X2407" s="3" t="s">
        <v>9</v>
      </c>
    </row>
    <row r="2408" spans="1:24" x14ac:dyDescent="0.2">
      <c r="A2408" s="1">
        <v>2404</v>
      </c>
      <c r="B2408" s="2" t="s">
        <v>6887</v>
      </c>
      <c r="C2408" s="2" t="s">
        <v>6888</v>
      </c>
      <c r="D2408" s="24" t="s">
        <v>6889</v>
      </c>
      <c r="E2408" s="20" t="s">
        <v>6890</v>
      </c>
      <c r="F2408" s="3" t="s">
        <v>33175</v>
      </c>
      <c r="G2408" s="1" t="s">
        <v>9</v>
      </c>
      <c r="H2408" s="2" t="s">
        <v>9</v>
      </c>
      <c r="I2408" s="3" t="s">
        <v>9</v>
      </c>
      <c r="J2408" s="1" t="s">
        <v>9</v>
      </c>
      <c r="K2408" s="2" t="s">
        <v>9</v>
      </c>
      <c r="L2408" s="3" t="s">
        <v>9</v>
      </c>
      <c r="M2408" s="1" t="s">
        <v>9</v>
      </c>
      <c r="N2408" s="2" t="s">
        <v>9</v>
      </c>
      <c r="O2408" s="3" t="s">
        <v>9</v>
      </c>
      <c r="P2408" s="1" t="s">
        <v>10</v>
      </c>
      <c r="Q2408" s="2" t="s">
        <v>9</v>
      </c>
      <c r="R2408" s="3">
        <v>0</v>
      </c>
      <c r="S2408" s="1" t="s">
        <v>9</v>
      </c>
      <c r="T2408" s="2" t="s">
        <v>9</v>
      </c>
      <c r="U2408" s="3" t="s">
        <v>9</v>
      </c>
      <c r="V2408" s="1" t="s">
        <v>10</v>
      </c>
      <c r="W2408" s="2" t="s">
        <v>9</v>
      </c>
      <c r="X2408" s="3">
        <v>0</v>
      </c>
    </row>
    <row r="2409" spans="1:24" x14ac:dyDescent="0.2">
      <c r="A2409" s="1">
        <v>2405</v>
      </c>
      <c r="B2409" s="2" t="s">
        <v>6891</v>
      </c>
      <c r="C2409" s="2" t="s">
        <v>6892</v>
      </c>
      <c r="D2409" s="24" t="s">
        <v>6893</v>
      </c>
      <c r="E2409" s="20" t="s">
        <v>6890</v>
      </c>
      <c r="F2409" s="3" t="s">
        <v>33176</v>
      </c>
      <c r="G2409" s="1">
        <v>-0.116949844</v>
      </c>
      <c r="H2409" s="2">
        <v>0.81749006700000004</v>
      </c>
      <c r="I2409" s="3">
        <v>0.99443099999999995</v>
      </c>
      <c r="J2409" s="1">
        <v>0.162373499</v>
      </c>
      <c r="K2409" s="2">
        <v>0.74930354799999999</v>
      </c>
      <c r="L2409" s="3">
        <v>0.99252891300000001</v>
      </c>
      <c r="M2409" s="1">
        <v>0.78772617623654795</v>
      </c>
      <c r="N2409" s="2">
        <v>0.23862040348076999</v>
      </c>
      <c r="O2409" s="3">
        <v>0.95219352638938703</v>
      </c>
      <c r="P2409" s="1">
        <v>0.52805658700000002</v>
      </c>
      <c r="Q2409" s="2">
        <v>0.410963262</v>
      </c>
      <c r="R2409" s="3">
        <v>0.92724779599999996</v>
      </c>
      <c r="S2409" s="1">
        <v>-0.57111091821735105</v>
      </c>
      <c r="T2409" s="2">
        <v>0.28825883810386599</v>
      </c>
      <c r="U2409" s="3">
        <v>0.99913568982620904</v>
      </c>
      <c r="V2409" s="1" t="s">
        <v>40945</v>
      </c>
      <c r="W2409" s="2" t="s">
        <v>9</v>
      </c>
      <c r="X2409" s="3">
        <v>0</v>
      </c>
    </row>
    <row r="2410" spans="1:24" x14ac:dyDescent="0.2">
      <c r="A2410" s="1">
        <v>2406</v>
      </c>
      <c r="B2410" s="2" t="s">
        <v>6894</v>
      </c>
      <c r="C2410" s="2" t="s">
        <v>6895</v>
      </c>
      <c r="D2410" s="24" t="s">
        <v>6896</v>
      </c>
      <c r="E2410" s="20" t="s">
        <v>6890</v>
      </c>
      <c r="F2410" s="3" t="s">
        <v>33177</v>
      </c>
      <c r="G2410" s="1">
        <v>0.56635106000000002</v>
      </c>
      <c r="H2410" s="2">
        <v>0.30313769899999998</v>
      </c>
      <c r="I2410" s="3">
        <v>0.90129779600000004</v>
      </c>
      <c r="J2410" s="1">
        <v>0.995950848</v>
      </c>
      <c r="K2410" s="2">
        <v>7.6585600000000004E-2</v>
      </c>
      <c r="L2410" s="3">
        <v>0.69125879199999996</v>
      </c>
      <c r="M2410" s="1">
        <v>1.3126830466603401</v>
      </c>
      <c r="N2410" s="2">
        <v>2.2495921558368898E-2</v>
      </c>
      <c r="O2410" s="3">
        <v>0.64950224723322603</v>
      </c>
      <c r="P2410" s="1">
        <v>0.959640512</v>
      </c>
      <c r="Q2410" s="2">
        <v>8.7230351999999997E-2</v>
      </c>
      <c r="R2410" s="3">
        <v>0.74529443900000003</v>
      </c>
      <c r="S2410" s="1">
        <v>0.14363959298969201</v>
      </c>
      <c r="T2410" s="2">
        <v>0.791833850571807</v>
      </c>
      <c r="U2410" s="3">
        <v>0.99913568982620904</v>
      </c>
      <c r="V2410" s="1">
        <v>0.67535556100000005</v>
      </c>
      <c r="W2410" s="2">
        <v>0.221617273</v>
      </c>
      <c r="X2410" s="3">
        <v>0.99931182399999996</v>
      </c>
    </row>
    <row r="2411" spans="1:24" x14ac:dyDescent="0.2">
      <c r="A2411" s="1">
        <v>2407</v>
      </c>
      <c r="B2411" s="2" t="s">
        <v>6897</v>
      </c>
      <c r="C2411" s="2" t="s">
        <v>6898</v>
      </c>
      <c r="D2411" s="24" t="s">
        <v>6899</v>
      </c>
      <c r="E2411" s="20" t="s">
        <v>6890</v>
      </c>
      <c r="F2411" s="3" t="s">
        <v>33178</v>
      </c>
      <c r="G2411" s="1" t="s">
        <v>10</v>
      </c>
      <c r="H2411" s="2" t="s">
        <v>9</v>
      </c>
      <c r="I2411" s="3">
        <v>0</v>
      </c>
      <c r="J2411" s="1" t="s">
        <v>10</v>
      </c>
      <c r="K2411" s="2" t="s">
        <v>9</v>
      </c>
      <c r="L2411" s="3">
        <v>0</v>
      </c>
      <c r="M2411" s="1" t="s">
        <v>9</v>
      </c>
      <c r="N2411" s="2" t="s">
        <v>9</v>
      </c>
      <c r="O2411" s="3" t="s">
        <v>9</v>
      </c>
      <c r="P2411" s="1" t="s">
        <v>10</v>
      </c>
      <c r="Q2411" s="2" t="s">
        <v>9</v>
      </c>
      <c r="R2411" s="3">
        <v>0</v>
      </c>
      <c r="S2411" s="1">
        <v>1.2128760623747901</v>
      </c>
      <c r="T2411" s="2">
        <v>0.12689247465072401</v>
      </c>
      <c r="U2411" s="3">
        <v>0.99913568982620904</v>
      </c>
      <c r="V2411" s="1">
        <v>0.99900641499999998</v>
      </c>
      <c r="W2411" s="2">
        <v>8.1763284000000006E-2</v>
      </c>
      <c r="X2411" s="3">
        <v>0.99931182399999996</v>
      </c>
    </row>
    <row r="2412" spans="1:24" x14ac:dyDescent="0.2">
      <c r="A2412" s="1">
        <v>2408</v>
      </c>
      <c r="B2412" s="2" t="s">
        <v>6900</v>
      </c>
      <c r="C2412" s="2" t="s">
        <v>6901</v>
      </c>
      <c r="D2412" s="24" t="s">
        <v>6902</v>
      </c>
      <c r="E2412" s="20" t="s">
        <v>6890</v>
      </c>
      <c r="F2412" s="3" t="s">
        <v>33179</v>
      </c>
      <c r="G2412" s="1" t="s">
        <v>9</v>
      </c>
      <c r="H2412" s="2" t="s">
        <v>9</v>
      </c>
      <c r="I2412" s="3" t="s">
        <v>9</v>
      </c>
      <c r="J2412" s="1" t="s">
        <v>10</v>
      </c>
      <c r="K2412" s="2" t="s">
        <v>9</v>
      </c>
      <c r="L2412" s="3">
        <v>0</v>
      </c>
      <c r="M2412" s="1" t="s">
        <v>9</v>
      </c>
      <c r="N2412" s="2" t="s">
        <v>9</v>
      </c>
      <c r="O2412" s="3" t="s">
        <v>9</v>
      </c>
      <c r="P2412" s="1" t="s">
        <v>9</v>
      </c>
      <c r="Q2412" s="2" t="s">
        <v>9</v>
      </c>
      <c r="R2412" s="3" t="s">
        <v>9</v>
      </c>
      <c r="S2412" s="1" t="s">
        <v>40945</v>
      </c>
      <c r="T2412" s="2" t="s">
        <v>9</v>
      </c>
      <c r="U2412" s="3">
        <v>0</v>
      </c>
      <c r="V2412" s="1" t="s">
        <v>40945</v>
      </c>
      <c r="W2412" s="2" t="s">
        <v>9</v>
      </c>
      <c r="X2412" s="3">
        <v>0</v>
      </c>
    </row>
    <row r="2413" spans="1:24" x14ac:dyDescent="0.2">
      <c r="A2413" s="1">
        <v>2409</v>
      </c>
      <c r="B2413" s="2" t="s">
        <v>6903</v>
      </c>
      <c r="C2413" s="2" t="s">
        <v>6904</v>
      </c>
      <c r="D2413" s="24" t="s">
        <v>6905</v>
      </c>
      <c r="E2413" s="20" t="s">
        <v>6906</v>
      </c>
      <c r="F2413" s="3" t="s">
        <v>33180</v>
      </c>
      <c r="G2413" s="1">
        <v>-0.54100522100000004</v>
      </c>
      <c r="H2413" s="2">
        <v>0.33640900800000001</v>
      </c>
      <c r="I2413" s="3">
        <v>0.91949810200000004</v>
      </c>
      <c r="J2413" s="1">
        <v>-0.36592867099999998</v>
      </c>
      <c r="K2413" s="2">
        <v>0.40855925500000001</v>
      </c>
      <c r="L2413" s="3">
        <v>0.95811399500000005</v>
      </c>
      <c r="M2413" s="1">
        <v>-0.53380939652929804</v>
      </c>
      <c r="N2413" s="2">
        <v>0.23481684078724099</v>
      </c>
      <c r="O2413" s="3">
        <v>0.95219352638938703</v>
      </c>
      <c r="P2413" s="1">
        <v>-0.98777130599999996</v>
      </c>
      <c r="Q2413" s="2">
        <v>2.2970047E-2</v>
      </c>
      <c r="R2413" s="3">
        <v>0.58298880200000003</v>
      </c>
      <c r="S2413" s="1">
        <v>0.19149379500528499</v>
      </c>
      <c r="T2413" s="2">
        <v>0.60224407737146901</v>
      </c>
      <c r="U2413" s="3">
        <v>0.99913568982620904</v>
      </c>
      <c r="V2413" s="1">
        <v>0.74640163000000004</v>
      </c>
      <c r="W2413" s="2">
        <v>5.7658366000000003E-2</v>
      </c>
      <c r="X2413" s="3">
        <v>0.99931182399999996</v>
      </c>
    </row>
    <row r="2414" spans="1:24" x14ac:dyDescent="0.2">
      <c r="A2414" s="1">
        <v>2410</v>
      </c>
      <c r="B2414" s="2" t="s">
        <v>6907</v>
      </c>
      <c r="C2414" s="2" t="s">
        <v>6908</v>
      </c>
      <c r="D2414" s="24" t="s">
        <v>6909</v>
      </c>
      <c r="E2414" s="20" t="s">
        <v>6906</v>
      </c>
      <c r="F2414" s="3" t="s">
        <v>33181</v>
      </c>
      <c r="G2414" s="1">
        <v>-0.350409164</v>
      </c>
      <c r="H2414" s="2">
        <v>0.25474171200000001</v>
      </c>
      <c r="I2414" s="3">
        <v>0.87213349699999998</v>
      </c>
      <c r="J2414" s="1">
        <v>-0.42101690899999999</v>
      </c>
      <c r="K2414" s="2">
        <v>0.17439410899999999</v>
      </c>
      <c r="L2414" s="3">
        <v>0.829107331</v>
      </c>
      <c r="M2414" s="1">
        <v>-0.37808429037809599</v>
      </c>
      <c r="N2414" s="2">
        <v>0.18706202878075601</v>
      </c>
      <c r="O2414" s="3">
        <v>0.94742392182731106</v>
      </c>
      <c r="P2414" s="1">
        <v>-0.51419864599999998</v>
      </c>
      <c r="Q2414" s="2">
        <v>7.8226915999999994E-2</v>
      </c>
      <c r="R2414" s="3">
        <v>0.71370171900000001</v>
      </c>
      <c r="S2414" s="1">
        <v>3.5793303671240201E-2</v>
      </c>
      <c r="T2414" s="2">
        <v>0.91685245565661699</v>
      </c>
      <c r="U2414" s="3">
        <v>0.99913568982620904</v>
      </c>
      <c r="V2414" s="1">
        <v>0.26295270500000001</v>
      </c>
      <c r="W2414" s="2">
        <v>0.38917100999999998</v>
      </c>
      <c r="X2414" s="3">
        <v>0.99931182399999996</v>
      </c>
    </row>
    <row r="2415" spans="1:24" x14ac:dyDescent="0.2">
      <c r="A2415" s="1">
        <v>2411</v>
      </c>
      <c r="B2415" s="2" t="s">
        <v>6910</v>
      </c>
      <c r="C2415" s="2" t="s">
        <v>6911</v>
      </c>
      <c r="D2415" s="24" t="s">
        <v>6912</v>
      </c>
      <c r="E2415" s="20" t="s">
        <v>6906</v>
      </c>
      <c r="F2415" s="3" t="s">
        <v>33182</v>
      </c>
      <c r="G2415" s="1">
        <v>-0.189627038</v>
      </c>
      <c r="H2415" s="2">
        <v>0.43880520099999998</v>
      </c>
      <c r="I2415" s="3">
        <v>0.95123903099999996</v>
      </c>
      <c r="J2415" s="1">
        <v>-0.360089944</v>
      </c>
      <c r="K2415" s="2">
        <v>0.12993310799999999</v>
      </c>
      <c r="L2415" s="3">
        <v>0.777871965</v>
      </c>
      <c r="M2415" s="1">
        <v>-0.14718162601325399</v>
      </c>
      <c r="N2415" s="2">
        <v>0.52536305359341595</v>
      </c>
      <c r="O2415" s="3">
        <v>0.99984102997549595</v>
      </c>
      <c r="P2415" s="1">
        <v>0.12695582699999999</v>
      </c>
      <c r="Q2415" s="2">
        <v>0.60261764900000003</v>
      </c>
      <c r="R2415" s="3">
        <v>0.95650452200000002</v>
      </c>
      <c r="S2415" s="1">
        <v>0.13534435801547601</v>
      </c>
      <c r="T2415" s="2">
        <v>0.47507466574166701</v>
      </c>
      <c r="U2415" s="3">
        <v>0.99913568982620904</v>
      </c>
      <c r="V2415" s="1">
        <v>0.40838550400000001</v>
      </c>
      <c r="W2415" s="2">
        <v>5.5974047999999998E-2</v>
      </c>
      <c r="X2415" s="3">
        <v>0.99931182399999996</v>
      </c>
    </row>
    <row r="2416" spans="1:24" x14ac:dyDescent="0.2">
      <c r="A2416" s="1">
        <v>2412</v>
      </c>
      <c r="B2416" s="2" t="s">
        <v>6913</v>
      </c>
      <c r="C2416" s="2" t="s">
        <v>6914</v>
      </c>
      <c r="D2416" s="24" t="s">
        <v>6915</v>
      </c>
      <c r="E2416" s="20" t="s">
        <v>6916</v>
      </c>
      <c r="F2416" s="3" t="s">
        <v>33183</v>
      </c>
      <c r="G2416" s="1" t="s">
        <v>40945</v>
      </c>
      <c r="H2416" s="2" t="s">
        <v>9</v>
      </c>
      <c r="I2416" s="3">
        <v>0</v>
      </c>
      <c r="J2416" s="1" t="s">
        <v>40945</v>
      </c>
      <c r="K2416" s="2" t="s">
        <v>9</v>
      </c>
      <c r="L2416" s="3">
        <v>0</v>
      </c>
      <c r="M2416" s="1" t="s">
        <v>40945</v>
      </c>
      <c r="N2416" s="2" t="s">
        <v>9</v>
      </c>
      <c r="O2416" s="3">
        <v>0</v>
      </c>
      <c r="P2416" s="1" t="s">
        <v>40945</v>
      </c>
      <c r="Q2416" s="2" t="s">
        <v>9</v>
      </c>
      <c r="R2416" s="3">
        <v>0</v>
      </c>
      <c r="S2416" s="1" t="s">
        <v>9</v>
      </c>
      <c r="T2416" s="2" t="s">
        <v>9</v>
      </c>
      <c r="U2416" s="3" t="s">
        <v>9</v>
      </c>
      <c r="V2416" s="1" t="s">
        <v>10</v>
      </c>
      <c r="W2416" s="2" t="s">
        <v>9</v>
      </c>
      <c r="X2416" s="3">
        <v>0</v>
      </c>
    </row>
    <row r="2417" spans="1:24" x14ac:dyDescent="0.2">
      <c r="A2417" s="1">
        <v>2413</v>
      </c>
      <c r="B2417" s="2" t="s">
        <v>6917</v>
      </c>
      <c r="C2417" s="2" t="s">
        <v>6918</v>
      </c>
      <c r="D2417" s="24" t="s">
        <v>6919</v>
      </c>
      <c r="E2417" s="20" t="s">
        <v>6920</v>
      </c>
      <c r="F2417" s="3" t="s">
        <v>33184</v>
      </c>
      <c r="G2417" s="1">
        <v>-0.74419447000000005</v>
      </c>
      <c r="H2417" s="2">
        <v>4.3913497000000003E-2</v>
      </c>
      <c r="I2417" s="3">
        <v>0.546895668</v>
      </c>
      <c r="J2417" s="1">
        <v>-0.582280668</v>
      </c>
      <c r="K2417" s="2">
        <v>0.10858728600000001</v>
      </c>
      <c r="L2417" s="3">
        <v>0.76360698199999999</v>
      </c>
      <c r="M2417" s="1">
        <v>-0.73513149729246596</v>
      </c>
      <c r="N2417" s="2">
        <v>4.6315017630536498E-2</v>
      </c>
      <c r="O2417" s="3">
        <v>0.72935620536967405</v>
      </c>
      <c r="P2417" s="1">
        <v>-5.5552302999999997E-2</v>
      </c>
      <c r="Q2417" s="2">
        <v>0.89752538900000001</v>
      </c>
      <c r="R2417" s="3">
        <v>0.98855709000000003</v>
      </c>
      <c r="S2417" s="1">
        <v>-0.59456387775497899</v>
      </c>
      <c r="T2417" s="2">
        <v>0.101750158927571</v>
      </c>
      <c r="U2417" s="3">
        <v>0.99913568982620904</v>
      </c>
      <c r="V2417" s="1">
        <v>-0.43319417199999999</v>
      </c>
      <c r="W2417" s="2">
        <v>0.22649008800000001</v>
      </c>
      <c r="X2417" s="3">
        <v>0.99931182399999996</v>
      </c>
    </row>
    <row r="2418" spans="1:24" x14ac:dyDescent="0.2">
      <c r="A2418" s="1">
        <v>2414</v>
      </c>
      <c r="B2418" s="2" t="s">
        <v>6921</v>
      </c>
      <c r="C2418" s="2" t="s">
        <v>6922</v>
      </c>
      <c r="D2418" s="24" t="s">
        <v>6923</v>
      </c>
      <c r="E2418" s="20" t="s">
        <v>6924</v>
      </c>
      <c r="F2418" s="3" t="s">
        <v>33185</v>
      </c>
      <c r="G2418" s="1">
        <v>0.23217813500000001</v>
      </c>
      <c r="H2418" s="2">
        <v>0.62710788399999995</v>
      </c>
      <c r="I2418" s="3">
        <v>0.97889237200000001</v>
      </c>
      <c r="J2418" s="1">
        <v>-0.38273778000000003</v>
      </c>
      <c r="K2418" s="2">
        <v>0.42520119299999998</v>
      </c>
      <c r="L2418" s="3">
        <v>0.95852900699999999</v>
      </c>
      <c r="M2418" s="1">
        <v>9.6998038585406898E-3</v>
      </c>
      <c r="N2418" s="2">
        <v>0.98376710919570898</v>
      </c>
      <c r="O2418" s="3">
        <v>0.99984102997549595</v>
      </c>
      <c r="P2418" s="1">
        <v>-0.48364570600000001</v>
      </c>
      <c r="Q2418" s="2">
        <v>0.315528694</v>
      </c>
      <c r="R2418" s="3">
        <v>0.91070858499999996</v>
      </c>
      <c r="S2418" s="1">
        <v>-0.51894650156806799</v>
      </c>
      <c r="T2418" s="2">
        <v>0.282268319220286</v>
      </c>
      <c r="U2418" s="3">
        <v>0.99913568982620904</v>
      </c>
      <c r="V2418" s="1">
        <v>-0.338201898</v>
      </c>
      <c r="W2418" s="2">
        <v>0.48039027899999998</v>
      </c>
      <c r="X2418" s="3">
        <v>0.99931182399999996</v>
      </c>
    </row>
    <row r="2419" spans="1:24" x14ac:dyDescent="0.2">
      <c r="A2419" s="1">
        <v>2415</v>
      </c>
      <c r="B2419" s="2" t="s">
        <v>6925</v>
      </c>
      <c r="C2419" s="2" t="s">
        <v>6926</v>
      </c>
      <c r="D2419" s="24" t="s">
        <v>6927</v>
      </c>
      <c r="E2419" s="20" t="s">
        <v>6924</v>
      </c>
      <c r="F2419" s="3" t="s">
        <v>33186</v>
      </c>
      <c r="G2419" s="1">
        <v>0.121707938</v>
      </c>
      <c r="H2419" s="2">
        <v>0.54257612499999996</v>
      </c>
      <c r="I2419" s="3">
        <v>0.97225779999999995</v>
      </c>
      <c r="J2419" s="1">
        <v>-5.9628479999999998E-2</v>
      </c>
      <c r="K2419" s="2">
        <v>0.76477087300000002</v>
      </c>
      <c r="L2419" s="3">
        <v>0.99278878199999998</v>
      </c>
      <c r="M2419" s="1">
        <v>2.9393583059547399E-2</v>
      </c>
      <c r="N2419" s="2">
        <v>0.88265376196507705</v>
      </c>
      <c r="O2419" s="3">
        <v>0.99984102997549595</v>
      </c>
      <c r="P2419" s="1">
        <v>-9.2950088E-2</v>
      </c>
      <c r="Q2419" s="2">
        <v>0.64135673699999995</v>
      </c>
      <c r="R2419" s="3">
        <v>0.96516739900000004</v>
      </c>
      <c r="S2419" s="1">
        <v>0.10076595536458099</v>
      </c>
      <c r="T2419" s="2">
        <v>0.61372191709199897</v>
      </c>
      <c r="U2419" s="3">
        <v>0.99913568982620904</v>
      </c>
      <c r="V2419" s="1">
        <v>6.5197124999999995E-2</v>
      </c>
      <c r="W2419" s="2">
        <v>0.74358834900000004</v>
      </c>
      <c r="X2419" s="3">
        <v>0.99931182399999996</v>
      </c>
    </row>
    <row r="2420" spans="1:24" x14ac:dyDescent="0.2">
      <c r="A2420" s="1">
        <v>2416</v>
      </c>
      <c r="B2420" s="2" t="s">
        <v>6928</v>
      </c>
      <c r="C2420" s="2" t="s">
        <v>6929</v>
      </c>
      <c r="D2420" s="24" t="s">
        <v>6930</v>
      </c>
      <c r="E2420" s="20" t="s">
        <v>6931</v>
      </c>
      <c r="F2420" s="3" t="s">
        <v>33187</v>
      </c>
      <c r="G2420" s="1" t="s">
        <v>10</v>
      </c>
      <c r="H2420" s="2" t="s">
        <v>9</v>
      </c>
      <c r="I2420" s="3">
        <v>0</v>
      </c>
      <c r="J2420" s="1" t="s">
        <v>10</v>
      </c>
      <c r="K2420" s="2" t="s">
        <v>9</v>
      </c>
      <c r="L2420" s="3">
        <v>0</v>
      </c>
      <c r="M2420" s="1" t="s">
        <v>10</v>
      </c>
      <c r="N2420" s="2" t="s">
        <v>9</v>
      </c>
      <c r="O2420" s="3">
        <v>0</v>
      </c>
      <c r="P2420" s="1" t="s">
        <v>10</v>
      </c>
      <c r="Q2420" s="2" t="s">
        <v>9</v>
      </c>
      <c r="R2420" s="3">
        <v>0</v>
      </c>
      <c r="S2420" s="1">
        <v>-0.19622473524668299</v>
      </c>
      <c r="T2420" s="2">
        <v>0.689878995479424</v>
      </c>
      <c r="U2420" s="3">
        <v>0.99913568982620904</v>
      </c>
      <c r="V2420" s="1">
        <v>-0.38452142</v>
      </c>
      <c r="W2420" s="2">
        <v>0.44182881800000001</v>
      </c>
      <c r="X2420" s="3">
        <v>0.99931182399999996</v>
      </c>
    </row>
    <row r="2421" spans="1:24" x14ac:dyDescent="0.2">
      <c r="A2421" s="1">
        <v>2417</v>
      </c>
      <c r="B2421" s="2" t="s">
        <v>6932</v>
      </c>
      <c r="C2421" s="2" t="s">
        <v>6933</v>
      </c>
      <c r="D2421" s="24" t="s">
        <v>6934</v>
      </c>
      <c r="E2421" s="20" t="s">
        <v>6931</v>
      </c>
      <c r="F2421" s="3" t="s">
        <v>33188</v>
      </c>
      <c r="G2421" s="1" t="s">
        <v>40945</v>
      </c>
      <c r="H2421" s="2" t="s">
        <v>9</v>
      </c>
      <c r="I2421" s="3">
        <v>0</v>
      </c>
      <c r="J2421" s="1">
        <v>0.40897233199999999</v>
      </c>
      <c r="K2421" s="2">
        <v>0.73598865199999997</v>
      </c>
      <c r="L2421" s="3">
        <v>0.99252891300000001</v>
      </c>
      <c r="M2421" s="1" t="s">
        <v>40945</v>
      </c>
      <c r="N2421" s="2" t="s">
        <v>9</v>
      </c>
      <c r="O2421" s="3">
        <v>0</v>
      </c>
      <c r="P2421" s="1">
        <v>1.0940303440000001</v>
      </c>
      <c r="Q2421" s="2">
        <v>0.32092911800000001</v>
      </c>
      <c r="R2421" s="3">
        <v>0.910761983</v>
      </c>
      <c r="S2421" s="1">
        <v>0.197527531569474</v>
      </c>
      <c r="T2421" s="2">
        <v>0.83617835267354901</v>
      </c>
      <c r="U2421" s="3">
        <v>0.99913568982620904</v>
      </c>
      <c r="V2421" s="1">
        <v>-0.88316400799999994</v>
      </c>
      <c r="W2421" s="2">
        <v>0.414698436</v>
      </c>
      <c r="X2421" s="3">
        <v>0.99931182399999996</v>
      </c>
    </row>
    <row r="2422" spans="1:24" x14ac:dyDescent="0.2">
      <c r="A2422" s="1">
        <v>2418</v>
      </c>
      <c r="B2422" s="2" t="s">
        <v>6935</v>
      </c>
      <c r="C2422" s="2" t="s">
        <v>6936</v>
      </c>
      <c r="D2422" s="24" t="s">
        <v>6937</v>
      </c>
      <c r="E2422" s="20" t="s">
        <v>6931</v>
      </c>
      <c r="F2422" s="3" t="s">
        <v>33189</v>
      </c>
      <c r="G2422" s="1">
        <v>-0.36979359899999997</v>
      </c>
      <c r="H2422" s="2">
        <v>0.58280791300000001</v>
      </c>
      <c r="I2422" s="3">
        <v>0.97631276300000003</v>
      </c>
      <c r="J2422" s="1">
        <v>0.12992774100000001</v>
      </c>
      <c r="K2422" s="2">
        <v>0.85768093099999998</v>
      </c>
      <c r="L2422" s="3">
        <v>0.99400054500000001</v>
      </c>
      <c r="M2422" s="1">
        <v>-0.61832836538466096</v>
      </c>
      <c r="N2422" s="2">
        <v>0.397779466205612</v>
      </c>
      <c r="O2422" s="3">
        <v>0.99599296576749496</v>
      </c>
      <c r="P2422" s="1">
        <v>-1.0707375509999999</v>
      </c>
      <c r="Q2422" s="2">
        <v>0.15055048700000001</v>
      </c>
      <c r="R2422" s="3">
        <v>0.82607144799999999</v>
      </c>
      <c r="S2422" s="1">
        <v>3.7942751020328097E-2</v>
      </c>
      <c r="T2422" s="2">
        <v>0.95821831929416701</v>
      </c>
      <c r="U2422" s="3">
        <v>0.99913568982620904</v>
      </c>
      <c r="V2422" s="1">
        <v>-0.86205425499999999</v>
      </c>
      <c r="W2422" s="2">
        <v>0.273285004</v>
      </c>
      <c r="X2422" s="3">
        <v>0.99931182399999996</v>
      </c>
    </row>
    <row r="2423" spans="1:24" x14ac:dyDescent="0.2">
      <c r="A2423" s="1">
        <v>2419</v>
      </c>
      <c r="B2423" s="2" t="s">
        <v>6938</v>
      </c>
      <c r="C2423" s="2" t="s">
        <v>6939</v>
      </c>
      <c r="D2423" s="24" t="s">
        <v>6940</v>
      </c>
      <c r="E2423" s="20" t="s">
        <v>6931</v>
      </c>
      <c r="F2423" s="3" t="s">
        <v>33190</v>
      </c>
      <c r="G2423" s="1">
        <v>-0.20595676700000001</v>
      </c>
      <c r="H2423" s="2">
        <v>0.77857615999999996</v>
      </c>
      <c r="I2423" s="3">
        <v>0.99103952799999995</v>
      </c>
      <c r="J2423" s="1">
        <v>-9.8024611999999997E-2</v>
      </c>
      <c r="K2423" s="2">
        <v>0.88499162300000001</v>
      </c>
      <c r="L2423" s="3">
        <v>0.99408128699999998</v>
      </c>
      <c r="M2423" s="1">
        <v>0.28141272657176603</v>
      </c>
      <c r="N2423" s="2">
        <v>0.67848960686501303</v>
      </c>
      <c r="O2423" s="3">
        <v>0.99984102997549595</v>
      </c>
      <c r="P2423" s="1">
        <v>-0.23857233</v>
      </c>
      <c r="Q2423" s="2">
        <v>0.72512555400000001</v>
      </c>
      <c r="R2423" s="3">
        <v>0.97857197399999996</v>
      </c>
      <c r="S2423" s="1">
        <v>0.46508612616162398</v>
      </c>
      <c r="T2423" s="2">
        <v>0.52700715011601196</v>
      </c>
      <c r="U2423" s="3">
        <v>0.99913568982620904</v>
      </c>
      <c r="V2423" s="1">
        <v>6.0784684999999998E-2</v>
      </c>
      <c r="W2423" s="2">
        <v>0.93380901100000002</v>
      </c>
      <c r="X2423" s="3">
        <v>0.99931182399999996</v>
      </c>
    </row>
    <row r="2424" spans="1:24" x14ac:dyDescent="0.2">
      <c r="A2424" s="1">
        <v>2420</v>
      </c>
      <c r="B2424" s="2" t="s">
        <v>6941</v>
      </c>
      <c r="C2424" s="2" t="s">
        <v>6942</v>
      </c>
      <c r="D2424" s="24" t="s">
        <v>6943</v>
      </c>
      <c r="E2424" s="20" t="s">
        <v>6931</v>
      </c>
      <c r="F2424" s="3" t="s">
        <v>33191</v>
      </c>
      <c r="G2424" s="1" t="s">
        <v>9</v>
      </c>
      <c r="H2424" s="2" t="s">
        <v>9</v>
      </c>
      <c r="I2424" s="3" t="s">
        <v>9</v>
      </c>
      <c r="J2424" s="1" t="s">
        <v>9</v>
      </c>
      <c r="K2424" s="2" t="s">
        <v>9</v>
      </c>
      <c r="L2424" s="3" t="s">
        <v>9</v>
      </c>
      <c r="M2424" s="1" t="s">
        <v>9</v>
      </c>
      <c r="N2424" s="2" t="s">
        <v>9</v>
      </c>
      <c r="O2424" s="3" t="s">
        <v>9</v>
      </c>
      <c r="P2424" s="1" t="s">
        <v>9</v>
      </c>
      <c r="Q2424" s="2" t="s">
        <v>9</v>
      </c>
      <c r="R2424" s="3" t="s">
        <v>9</v>
      </c>
      <c r="S2424" s="1" t="s">
        <v>10</v>
      </c>
      <c r="T2424" s="2" t="s">
        <v>9</v>
      </c>
      <c r="U2424" s="3">
        <v>0</v>
      </c>
      <c r="V2424" s="1" t="s">
        <v>10</v>
      </c>
      <c r="W2424" s="2" t="s">
        <v>9</v>
      </c>
      <c r="X2424" s="3">
        <v>0</v>
      </c>
    </row>
    <row r="2425" spans="1:24" x14ac:dyDescent="0.2">
      <c r="A2425" s="1">
        <v>2421</v>
      </c>
      <c r="B2425" s="2" t="s">
        <v>6944</v>
      </c>
      <c r="C2425" s="2" t="s">
        <v>6945</v>
      </c>
      <c r="D2425" s="24" t="s">
        <v>6946</v>
      </c>
      <c r="E2425" s="20" t="s">
        <v>6931</v>
      </c>
      <c r="F2425" s="3" t="s">
        <v>33192</v>
      </c>
      <c r="G2425" s="1">
        <v>0.41991180500000003</v>
      </c>
      <c r="H2425" s="2">
        <v>0.18510404699999999</v>
      </c>
      <c r="I2425" s="3">
        <v>0.820573628</v>
      </c>
      <c r="J2425" s="1">
        <v>7.688101E-2</v>
      </c>
      <c r="K2425" s="2">
        <v>0.76484413900000003</v>
      </c>
      <c r="L2425" s="3">
        <v>0.99278878199999998</v>
      </c>
      <c r="M2425" s="1">
        <v>-0.35464942457472098</v>
      </c>
      <c r="N2425" s="2">
        <v>0.209270498463655</v>
      </c>
      <c r="O2425" s="3">
        <v>0.95219352638938703</v>
      </c>
      <c r="P2425" s="1">
        <v>0.112968834</v>
      </c>
      <c r="Q2425" s="2">
        <v>0.681403447</v>
      </c>
      <c r="R2425" s="3">
        <v>0.97730449500000005</v>
      </c>
      <c r="S2425" s="1">
        <v>3.6931915189085202E-2</v>
      </c>
      <c r="T2425" s="2">
        <v>0.90417544580345099</v>
      </c>
      <c r="U2425" s="3">
        <v>0.99913568982620904</v>
      </c>
      <c r="V2425" s="1">
        <v>0.300748768</v>
      </c>
      <c r="W2425" s="2">
        <v>0.33508729700000001</v>
      </c>
      <c r="X2425" s="3">
        <v>0.99931182399999996</v>
      </c>
    </row>
    <row r="2426" spans="1:24" x14ac:dyDescent="0.2">
      <c r="A2426" s="1">
        <v>2422</v>
      </c>
      <c r="B2426" s="2" t="s">
        <v>6947</v>
      </c>
      <c r="C2426" s="2" t="s">
        <v>6948</v>
      </c>
      <c r="D2426" s="24" t="s">
        <v>6949</v>
      </c>
      <c r="E2426" s="20" t="s">
        <v>6931</v>
      </c>
      <c r="F2426" s="3" t="s">
        <v>33193</v>
      </c>
      <c r="G2426" s="1">
        <v>6.6850641000000002E-2</v>
      </c>
      <c r="H2426" s="2">
        <v>0.85486254299999997</v>
      </c>
      <c r="I2426" s="3">
        <v>0.996164724</v>
      </c>
      <c r="J2426" s="1">
        <v>0.127485451</v>
      </c>
      <c r="K2426" s="2">
        <v>0.79501042200000005</v>
      </c>
      <c r="L2426" s="3">
        <v>0.99400054500000001</v>
      </c>
      <c r="M2426" s="1">
        <v>-0.62662115787499695</v>
      </c>
      <c r="N2426" s="2">
        <v>0.105283431446454</v>
      </c>
      <c r="O2426" s="3">
        <v>0.90434595080686597</v>
      </c>
      <c r="P2426" s="1">
        <v>0.53248690600000004</v>
      </c>
      <c r="Q2426" s="2">
        <v>0.199140966</v>
      </c>
      <c r="R2426" s="3">
        <v>0.86839293500000003</v>
      </c>
      <c r="S2426" s="1">
        <v>0.42523564234137201</v>
      </c>
      <c r="T2426" s="2">
        <v>0.23401250371219101</v>
      </c>
      <c r="U2426" s="3">
        <v>0.99913568982620904</v>
      </c>
      <c r="V2426" s="1">
        <v>-0.230404734</v>
      </c>
      <c r="W2426" s="2">
        <v>0.45623903300000002</v>
      </c>
      <c r="X2426" s="3">
        <v>0.99931182399999996</v>
      </c>
    </row>
    <row r="2427" spans="1:24" x14ac:dyDescent="0.2">
      <c r="A2427" s="1">
        <v>2423</v>
      </c>
      <c r="B2427" s="2" t="s">
        <v>6950</v>
      </c>
      <c r="C2427" s="2" t="s">
        <v>6951</v>
      </c>
      <c r="D2427" s="24" t="s">
        <v>6952</v>
      </c>
      <c r="E2427" s="20" t="s">
        <v>6931</v>
      </c>
      <c r="F2427" s="3" t="s">
        <v>33194</v>
      </c>
      <c r="G2427" s="1">
        <v>-0.26246616900000003</v>
      </c>
      <c r="H2427" s="2">
        <v>0.29509528600000001</v>
      </c>
      <c r="I2427" s="3">
        <v>0.89583383999999999</v>
      </c>
      <c r="J2427" s="1">
        <v>-0.51649013600000004</v>
      </c>
      <c r="K2427" s="2">
        <v>4.5818045000000002E-2</v>
      </c>
      <c r="L2427" s="3">
        <v>0.57748023800000003</v>
      </c>
      <c r="M2427" s="1">
        <v>0.19505076833207199</v>
      </c>
      <c r="N2427" s="2">
        <v>0.43414942859336803</v>
      </c>
      <c r="O2427" s="3">
        <v>0.99984102997549595</v>
      </c>
      <c r="P2427" s="1">
        <v>-8.9686687000000001E-2</v>
      </c>
      <c r="Q2427" s="2">
        <v>0.71775049499999999</v>
      </c>
      <c r="R2427" s="3">
        <v>0.97748315500000005</v>
      </c>
      <c r="S2427" s="1">
        <v>-6.8036885639254797E-3</v>
      </c>
      <c r="T2427" s="2">
        <v>0.97809372287705298</v>
      </c>
      <c r="U2427" s="3">
        <v>0.99913568982620904</v>
      </c>
      <c r="V2427" s="1">
        <v>-0.23756208600000001</v>
      </c>
      <c r="W2427" s="2">
        <v>0.34229913499999998</v>
      </c>
      <c r="X2427" s="3">
        <v>0.99931182399999996</v>
      </c>
    </row>
    <row r="2428" spans="1:24" x14ac:dyDescent="0.2">
      <c r="A2428" s="1">
        <v>2424</v>
      </c>
      <c r="B2428" s="2" t="s">
        <v>6953</v>
      </c>
      <c r="C2428" s="2" t="s">
        <v>6954</v>
      </c>
      <c r="D2428" s="24" t="s">
        <v>6955</v>
      </c>
      <c r="E2428" s="20" t="s">
        <v>6931</v>
      </c>
      <c r="F2428" s="3" t="s">
        <v>33195</v>
      </c>
      <c r="G2428" s="1">
        <v>-0.26390969600000003</v>
      </c>
      <c r="H2428" s="2">
        <v>0.42724463800000001</v>
      </c>
      <c r="I2428" s="3">
        <v>0.95123903099999996</v>
      </c>
      <c r="J2428" s="1">
        <v>-0.44419836800000001</v>
      </c>
      <c r="K2428" s="2">
        <v>0.186677592</v>
      </c>
      <c r="L2428" s="3">
        <v>0.84202209900000002</v>
      </c>
      <c r="M2428" s="1">
        <v>8.6898224629646498E-2</v>
      </c>
      <c r="N2428" s="2">
        <v>0.79256776612201896</v>
      </c>
      <c r="O2428" s="3">
        <v>0.99984102997549595</v>
      </c>
      <c r="P2428" s="1">
        <v>-7.4833674000000003E-2</v>
      </c>
      <c r="Q2428" s="2">
        <v>0.82080482200000005</v>
      </c>
      <c r="R2428" s="3">
        <v>0.98572376699999997</v>
      </c>
      <c r="S2428" s="1">
        <v>-0.33499431100161697</v>
      </c>
      <c r="T2428" s="2">
        <v>0.31551583965441099</v>
      </c>
      <c r="U2428" s="3">
        <v>0.99913568982620904</v>
      </c>
      <c r="V2428" s="1">
        <v>-5.6755891000000003E-2</v>
      </c>
      <c r="W2428" s="2">
        <v>0.86357041700000003</v>
      </c>
      <c r="X2428" s="3">
        <v>0.99931182399999996</v>
      </c>
    </row>
    <row r="2429" spans="1:24" x14ac:dyDescent="0.2">
      <c r="A2429" s="1">
        <v>2425</v>
      </c>
      <c r="B2429" s="2" t="s">
        <v>6956</v>
      </c>
      <c r="C2429" s="2" t="s">
        <v>6957</v>
      </c>
      <c r="D2429" s="24" t="s">
        <v>6958</v>
      </c>
      <c r="E2429" s="20" t="s">
        <v>6931</v>
      </c>
      <c r="F2429" s="3" t="s">
        <v>33196</v>
      </c>
      <c r="G2429" s="1" t="s">
        <v>9</v>
      </c>
      <c r="H2429" s="2" t="s">
        <v>9</v>
      </c>
      <c r="I2429" s="3" t="s">
        <v>9</v>
      </c>
      <c r="J2429" s="1" t="s">
        <v>9</v>
      </c>
      <c r="K2429" s="2" t="s">
        <v>9</v>
      </c>
      <c r="L2429" s="3" t="s">
        <v>9</v>
      </c>
      <c r="M2429" s="1" t="s">
        <v>9</v>
      </c>
      <c r="N2429" s="2" t="s">
        <v>9</v>
      </c>
      <c r="O2429" s="3" t="s">
        <v>9</v>
      </c>
      <c r="P2429" s="1" t="s">
        <v>10</v>
      </c>
      <c r="Q2429" s="2" t="s">
        <v>9</v>
      </c>
      <c r="R2429" s="3">
        <v>0</v>
      </c>
      <c r="S2429" s="1" t="s">
        <v>10</v>
      </c>
      <c r="T2429" s="2" t="s">
        <v>9</v>
      </c>
      <c r="U2429" s="3">
        <v>0</v>
      </c>
      <c r="V2429" s="1" t="s">
        <v>9</v>
      </c>
      <c r="W2429" s="2" t="s">
        <v>9</v>
      </c>
      <c r="X2429" s="3" t="s">
        <v>9</v>
      </c>
    </row>
    <row r="2430" spans="1:24" x14ac:dyDescent="0.2">
      <c r="A2430" s="1">
        <v>2426</v>
      </c>
      <c r="B2430" s="2" t="s">
        <v>6959</v>
      </c>
      <c r="C2430" s="2" t="s">
        <v>6960</v>
      </c>
      <c r="D2430" s="24" t="s">
        <v>6961</v>
      </c>
      <c r="E2430" s="20" t="s">
        <v>6931</v>
      </c>
      <c r="F2430" s="3" t="s">
        <v>33197</v>
      </c>
      <c r="G2430" s="1">
        <v>-0.74158480900000001</v>
      </c>
      <c r="H2430" s="2">
        <v>0.56580855399999996</v>
      </c>
      <c r="I2430" s="3">
        <v>0.97225779999999995</v>
      </c>
      <c r="J2430" s="1">
        <v>-1.3305173299999999</v>
      </c>
      <c r="K2430" s="2">
        <v>0.217157453</v>
      </c>
      <c r="L2430" s="3">
        <v>0.867430115</v>
      </c>
      <c r="M2430" s="1">
        <v>0.625908740140522</v>
      </c>
      <c r="N2430" s="2">
        <v>0.62731814916751705</v>
      </c>
      <c r="O2430" s="3">
        <v>0.99984102997549595</v>
      </c>
      <c r="P2430" s="1">
        <v>0.301550135</v>
      </c>
      <c r="Q2430" s="2">
        <v>0.79021433299999999</v>
      </c>
      <c r="R2430" s="3">
        <v>0.98158506599999995</v>
      </c>
      <c r="S2430" s="1">
        <v>1.9873576854356301</v>
      </c>
      <c r="T2430" s="2">
        <v>0.15704646126769101</v>
      </c>
      <c r="U2430" s="3">
        <v>0.99913568982620904</v>
      </c>
      <c r="V2430" s="1">
        <v>-0.18534416100000001</v>
      </c>
      <c r="W2430" s="2">
        <v>0.90051378900000001</v>
      </c>
      <c r="X2430" s="3">
        <v>0.99931182399999996</v>
      </c>
    </row>
    <row r="2431" spans="1:24" x14ac:dyDescent="0.2">
      <c r="A2431" s="1">
        <v>2427</v>
      </c>
      <c r="B2431" s="2" t="s">
        <v>6962</v>
      </c>
      <c r="C2431" s="2" t="s">
        <v>6963</v>
      </c>
      <c r="D2431" s="24" t="s">
        <v>6964</v>
      </c>
      <c r="E2431" s="20" t="s">
        <v>6965</v>
      </c>
      <c r="F2431" s="3" t="s">
        <v>33198</v>
      </c>
      <c r="G2431" s="1">
        <v>0.42407925899999999</v>
      </c>
      <c r="H2431" s="2">
        <v>0.66404679300000002</v>
      </c>
      <c r="I2431" s="3">
        <v>0.98223275799999998</v>
      </c>
      <c r="J2431" s="1">
        <v>5.7695932999999998E-2</v>
      </c>
      <c r="K2431" s="2">
        <v>0.94195732399999998</v>
      </c>
      <c r="L2431" s="3">
        <v>0.99692618300000002</v>
      </c>
      <c r="M2431" s="1">
        <v>0.25381196865049199</v>
      </c>
      <c r="N2431" s="2">
        <v>0.74951196734574699</v>
      </c>
      <c r="O2431" s="3">
        <v>0.99984102997549595</v>
      </c>
      <c r="P2431" s="1">
        <v>-8.8551040000000008E-3</v>
      </c>
      <c r="Q2431" s="2">
        <v>0.99108247400000005</v>
      </c>
      <c r="R2431" s="3">
        <v>0.99742123599999999</v>
      </c>
      <c r="S2431" s="1">
        <v>-7.35279826132159E-2</v>
      </c>
      <c r="T2431" s="2">
        <v>0.93960913230004295</v>
      </c>
      <c r="U2431" s="3">
        <v>0.99913568982620904</v>
      </c>
      <c r="V2431" s="1">
        <v>-0.58458907000000004</v>
      </c>
      <c r="W2431" s="2">
        <v>0.51518297999999996</v>
      </c>
      <c r="X2431" s="3">
        <v>0.99931182399999996</v>
      </c>
    </row>
    <row r="2432" spans="1:24" x14ac:dyDescent="0.2">
      <c r="A2432" s="1">
        <v>2428</v>
      </c>
      <c r="B2432" s="2" t="s">
        <v>6966</v>
      </c>
      <c r="C2432" s="2" t="s">
        <v>6967</v>
      </c>
      <c r="D2432" s="24" t="s">
        <v>6968</v>
      </c>
      <c r="E2432" s="20" t="s">
        <v>42177</v>
      </c>
      <c r="F2432" s="3" t="s">
        <v>33199</v>
      </c>
      <c r="G2432" s="1">
        <v>-0.51392864100000002</v>
      </c>
      <c r="H2432" s="2">
        <v>0.22971355099999999</v>
      </c>
      <c r="I2432" s="3">
        <v>0.85440701200000002</v>
      </c>
      <c r="J2432" s="1">
        <v>-0.423028666</v>
      </c>
      <c r="K2432" s="2">
        <v>0.28384179999999998</v>
      </c>
      <c r="L2432" s="3">
        <v>0.908691107</v>
      </c>
      <c r="M2432" s="1">
        <v>-0.29377588284710698</v>
      </c>
      <c r="N2432" s="2">
        <v>0.45347862862992899</v>
      </c>
      <c r="O2432" s="3">
        <v>0.99984102997549595</v>
      </c>
      <c r="P2432" s="1">
        <v>-0.60757246399999998</v>
      </c>
      <c r="Q2432" s="2">
        <v>0.15841302099999999</v>
      </c>
      <c r="R2432" s="3">
        <v>0.83750606900000002</v>
      </c>
      <c r="S2432" s="1">
        <v>-0.14181103811556001</v>
      </c>
      <c r="T2432" s="2">
        <v>0.716039325446441</v>
      </c>
      <c r="U2432" s="3">
        <v>0.99913568982620904</v>
      </c>
      <c r="V2432" s="1">
        <v>9.4994286999999997E-2</v>
      </c>
      <c r="W2432" s="2">
        <v>0.82134448900000001</v>
      </c>
      <c r="X2432" s="3">
        <v>0.99931182399999996</v>
      </c>
    </row>
    <row r="2433" spans="1:24" x14ac:dyDescent="0.2">
      <c r="A2433" s="1">
        <v>2429</v>
      </c>
      <c r="B2433" s="2" t="s">
        <v>6969</v>
      </c>
      <c r="C2433" s="2" t="s">
        <v>6970</v>
      </c>
      <c r="D2433" s="24" t="s">
        <v>6971</v>
      </c>
      <c r="E2433" s="20" t="s">
        <v>42177</v>
      </c>
      <c r="F2433" s="3" t="s">
        <v>33199</v>
      </c>
      <c r="G2433" s="1">
        <v>5.4206678000000001E-2</v>
      </c>
      <c r="H2433" s="2">
        <v>0.95108884100000002</v>
      </c>
      <c r="I2433" s="3">
        <v>0.99971781800000004</v>
      </c>
      <c r="J2433" s="1">
        <v>0.80100519000000003</v>
      </c>
      <c r="K2433" s="2">
        <v>0.39471319399999999</v>
      </c>
      <c r="L2433" s="3">
        <v>0.95384406600000005</v>
      </c>
      <c r="M2433" s="1">
        <v>-0.75100487472088695</v>
      </c>
      <c r="N2433" s="2">
        <v>0.424315768822705</v>
      </c>
      <c r="O2433" s="3">
        <v>0.99984102997549595</v>
      </c>
      <c r="P2433" s="1">
        <v>0.21262140500000001</v>
      </c>
      <c r="Q2433" s="2">
        <v>0.810008905</v>
      </c>
      <c r="R2433" s="3">
        <v>0.98479951300000002</v>
      </c>
      <c r="S2433" s="1">
        <v>-0.27234823451055901</v>
      </c>
      <c r="T2433" s="2">
        <v>0.72719164187224505</v>
      </c>
      <c r="U2433" s="3">
        <v>0.99913568982620904</v>
      </c>
      <c r="V2433" s="1">
        <v>0.214907976</v>
      </c>
      <c r="W2433" s="2">
        <v>0.79663161000000005</v>
      </c>
      <c r="X2433" s="3">
        <v>0.99931182399999996</v>
      </c>
    </row>
    <row r="2434" spans="1:24" x14ac:dyDescent="0.2">
      <c r="A2434" s="1">
        <v>2430</v>
      </c>
      <c r="B2434" s="2" t="s">
        <v>6972</v>
      </c>
      <c r="C2434" s="2" t="s">
        <v>6973</v>
      </c>
      <c r="D2434" s="24" t="s">
        <v>6974</v>
      </c>
      <c r="E2434" s="20" t="s">
        <v>42177</v>
      </c>
      <c r="F2434" s="3" t="s">
        <v>33200</v>
      </c>
      <c r="G2434" s="1">
        <v>-0.30373134099999999</v>
      </c>
      <c r="H2434" s="2">
        <v>0.41679050200000001</v>
      </c>
      <c r="I2434" s="3">
        <v>0.95123903099999996</v>
      </c>
      <c r="J2434" s="1">
        <v>-0.34307369199999999</v>
      </c>
      <c r="K2434" s="2">
        <v>0.35996255300000002</v>
      </c>
      <c r="L2434" s="3">
        <v>0.95066466100000002</v>
      </c>
      <c r="M2434" s="1">
        <v>-0.32866386895998501</v>
      </c>
      <c r="N2434" s="2">
        <v>0.38014988510060699</v>
      </c>
      <c r="O2434" s="3">
        <v>0.99415587672847905</v>
      </c>
      <c r="P2434" s="1">
        <v>-0.48096281200000002</v>
      </c>
      <c r="Q2434" s="2">
        <v>0.20312724600000001</v>
      </c>
      <c r="R2434" s="3">
        <v>0.86968594799999999</v>
      </c>
      <c r="S2434" s="1">
        <v>-0.28077933158224799</v>
      </c>
      <c r="T2434" s="2">
        <v>0.45241261423096601</v>
      </c>
      <c r="U2434" s="3">
        <v>0.99913568982620904</v>
      </c>
      <c r="V2434" s="1">
        <v>-9.4240325999999999E-2</v>
      </c>
      <c r="W2434" s="2">
        <v>0.79984933199999997</v>
      </c>
      <c r="X2434" s="3">
        <v>0.99931182399999996</v>
      </c>
    </row>
    <row r="2435" spans="1:24" x14ac:dyDescent="0.2">
      <c r="A2435" s="1">
        <v>2431</v>
      </c>
      <c r="B2435" s="2" t="s">
        <v>6975</v>
      </c>
      <c r="C2435" s="2" t="s">
        <v>6976</v>
      </c>
      <c r="D2435" s="24" t="s">
        <v>6977</v>
      </c>
      <c r="E2435" s="20" t="s">
        <v>42177</v>
      </c>
      <c r="F2435" s="3" t="s">
        <v>33201</v>
      </c>
      <c r="G2435" s="1">
        <v>1.3700739019999999</v>
      </c>
      <c r="H2435" s="2">
        <v>1.7066430000000001E-3</v>
      </c>
      <c r="I2435" s="3">
        <v>0.13025150599999999</v>
      </c>
      <c r="J2435" s="1">
        <v>2.2330001309999998</v>
      </c>
      <c r="K2435" s="5">
        <v>7.43E-6</v>
      </c>
      <c r="L2435" s="3">
        <v>4.7869289999999997E-3</v>
      </c>
      <c r="M2435" s="1">
        <v>0.90031605477636201</v>
      </c>
      <c r="N2435" s="2">
        <v>4.0865761431850597E-2</v>
      </c>
      <c r="O2435" s="3">
        <v>0.72522914727740695</v>
      </c>
      <c r="P2435" s="1">
        <v>1.6147436390000001</v>
      </c>
      <c r="Q2435" s="5">
        <v>3.6200000000000002E-4</v>
      </c>
      <c r="R2435" s="3">
        <v>0.10788577000000001</v>
      </c>
      <c r="S2435" s="1">
        <v>0.19698774710028299</v>
      </c>
      <c r="T2435" s="2">
        <v>0.61276623538303698</v>
      </c>
      <c r="U2435" s="3">
        <v>0.99913568982620904</v>
      </c>
      <c r="V2435" s="1">
        <v>0.36215983099999999</v>
      </c>
      <c r="W2435" s="2">
        <v>0.39160191</v>
      </c>
      <c r="X2435" s="3">
        <v>0.99931182399999996</v>
      </c>
    </row>
    <row r="2436" spans="1:24" x14ac:dyDescent="0.2">
      <c r="A2436" s="1">
        <v>2432</v>
      </c>
      <c r="B2436" s="2" t="s">
        <v>6978</v>
      </c>
      <c r="C2436" s="2" t="s">
        <v>6979</v>
      </c>
      <c r="D2436" s="24" t="s">
        <v>6980</v>
      </c>
      <c r="E2436" s="20" t="s">
        <v>42177</v>
      </c>
      <c r="F2436" s="3" t="s">
        <v>33202</v>
      </c>
      <c r="G2436" s="1">
        <v>7.5950653000000007E-2</v>
      </c>
      <c r="H2436" s="2">
        <v>0.81896088600000005</v>
      </c>
      <c r="I2436" s="3">
        <v>0.99443099999999995</v>
      </c>
      <c r="J2436" s="1">
        <v>0.15019289599999999</v>
      </c>
      <c r="K2436" s="2">
        <v>0.62583878299999995</v>
      </c>
      <c r="L2436" s="3">
        <v>0.98371312799999999</v>
      </c>
      <c r="M2436" s="1">
        <v>0.26926535777313798</v>
      </c>
      <c r="N2436" s="2">
        <v>0.47707017086615799</v>
      </c>
      <c r="O2436" s="3">
        <v>0.99984102997549595</v>
      </c>
      <c r="P2436" s="1">
        <v>-7.9194194999999995E-2</v>
      </c>
      <c r="Q2436" s="2">
        <v>0.79661776799999995</v>
      </c>
      <c r="R2436" s="3">
        <v>0.98273408299999998</v>
      </c>
      <c r="S2436" s="1">
        <v>0.42383637844474398</v>
      </c>
      <c r="T2436" s="2">
        <v>0.292510349589098</v>
      </c>
      <c r="U2436" s="3">
        <v>0.99913568982620904</v>
      </c>
      <c r="V2436" s="1">
        <v>-0.36569769000000002</v>
      </c>
      <c r="W2436" s="2">
        <v>0.27814687399999999</v>
      </c>
      <c r="X2436" s="3">
        <v>0.99931182399999996</v>
      </c>
    </row>
    <row r="2437" spans="1:24" x14ac:dyDescent="0.2">
      <c r="A2437" s="1">
        <v>2433</v>
      </c>
      <c r="B2437" s="2" t="s">
        <v>6981</v>
      </c>
      <c r="C2437" s="2" t="s">
        <v>6982</v>
      </c>
      <c r="D2437" s="24" t="s">
        <v>6983</v>
      </c>
      <c r="E2437" s="20" t="s">
        <v>6984</v>
      </c>
      <c r="F2437" s="3" t="s">
        <v>33203</v>
      </c>
      <c r="G2437" s="1">
        <v>0.73568129500000001</v>
      </c>
      <c r="H2437" s="2">
        <v>7.6720180000000001E-3</v>
      </c>
      <c r="I2437" s="3">
        <v>0.27417967700000001</v>
      </c>
      <c r="J2437" s="1">
        <v>0.30025724799999998</v>
      </c>
      <c r="K2437" s="2">
        <v>0.23646309300000001</v>
      </c>
      <c r="L2437" s="3">
        <v>0.88818445700000004</v>
      </c>
      <c r="M2437" s="1">
        <v>0.30898525951615502</v>
      </c>
      <c r="N2437" s="2">
        <v>0.19021317452178499</v>
      </c>
      <c r="O2437" s="3">
        <v>0.94742392182731106</v>
      </c>
      <c r="P2437" s="1">
        <v>0.38135567399999998</v>
      </c>
      <c r="Q2437" s="2">
        <v>0.110197459</v>
      </c>
      <c r="R2437" s="3">
        <v>0.76793761000000005</v>
      </c>
      <c r="S2437" s="1">
        <v>0.26088422497724001</v>
      </c>
      <c r="T2437" s="2">
        <v>0.38504148675551397</v>
      </c>
      <c r="U2437" s="3">
        <v>0.99913568982620904</v>
      </c>
      <c r="V2437" s="1">
        <v>8.8146270999999998E-2</v>
      </c>
      <c r="W2437" s="2">
        <v>0.74051689300000001</v>
      </c>
      <c r="X2437" s="3">
        <v>0.99931182399999996</v>
      </c>
    </row>
    <row r="2438" spans="1:24" x14ac:dyDescent="0.2">
      <c r="A2438" s="1">
        <v>2434</v>
      </c>
      <c r="B2438" s="2" t="s">
        <v>6985</v>
      </c>
      <c r="C2438" s="2" t="s">
        <v>6986</v>
      </c>
      <c r="D2438" s="24" t="s">
        <v>6987</v>
      </c>
      <c r="E2438" s="20" t="s">
        <v>6988</v>
      </c>
      <c r="F2438" s="3" t="s">
        <v>33204</v>
      </c>
      <c r="G2438" s="1">
        <v>9.9137794000000001E-2</v>
      </c>
      <c r="H2438" s="2">
        <v>0.52985617399999996</v>
      </c>
      <c r="I2438" s="3">
        <v>0.97225779999999995</v>
      </c>
      <c r="J2438" s="1">
        <v>-0.117890358</v>
      </c>
      <c r="K2438" s="2">
        <v>0.45580235400000002</v>
      </c>
      <c r="L2438" s="3">
        <v>0.96523782800000002</v>
      </c>
      <c r="M2438" s="1">
        <v>-3.2468032658798003E-2</v>
      </c>
      <c r="N2438" s="2">
        <v>0.83638736557284699</v>
      </c>
      <c r="O2438" s="3">
        <v>0.99984102997549595</v>
      </c>
      <c r="P2438" s="1">
        <v>-7.0475951999999994E-2</v>
      </c>
      <c r="Q2438" s="2">
        <v>0.65449856699999998</v>
      </c>
      <c r="R2438" s="3">
        <v>0.96743247300000001</v>
      </c>
      <c r="S2438" s="1">
        <v>-9.5077880138573004E-2</v>
      </c>
      <c r="T2438" s="2">
        <v>0.54670858987055204</v>
      </c>
      <c r="U2438" s="3">
        <v>0.99913568982620904</v>
      </c>
      <c r="V2438" s="1">
        <v>7.8144111000000002E-2</v>
      </c>
      <c r="W2438" s="2">
        <v>0.61991310799999999</v>
      </c>
      <c r="X2438" s="3">
        <v>0.99931182399999996</v>
      </c>
    </row>
    <row r="2439" spans="1:24" x14ac:dyDescent="0.2">
      <c r="A2439" s="1">
        <v>2435</v>
      </c>
      <c r="B2439" s="2" t="s">
        <v>6989</v>
      </c>
      <c r="C2439" s="2" t="s">
        <v>6990</v>
      </c>
      <c r="D2439" s="24" t="s">
        <v>6991</v>
      </c>
      <c r="E2439" s="20" t="s">
        <v>6992</v>
      </c>
      <c r="F2439" s="3" t="s">
        <v>33205</v>
      </c>
      <c r="G2439" s="1">
        <v>0.36777337300000001</v>
      </c>
      <c r="H2439" s="2">
        <v>0.35464937600000002</v>
      </c>
      <c r="I2439" s="3">
        <v>0.93254208500000002</v>
      </c>
      <c r="J2439" s="1">
        <v>0.86537598800000004</v>
      </c>
      <c r="K2439" s="2">
        <v>3.5770269E-2</v>
      </c>
      <c r="L2439" s="3">
        <v>0.53221339099999998</v>
      </c>
      <c r="M2439" s="1" t="s">
        <v>40945</v>
      </c>
      <c r="N2439" s="2" t="s">
        <v>9</v>
      </c>
      <c r="O2439" s="3">
        <v>0</v>
      </c>
      <c r="P2439" s="1">
        <v>0.578105706</v>
      </c>
      <c r="Q2439" s="2">
        <v>0.175513327</v>
      </c>
      <c r="R2439" s="3">
        <v>0.85543261400000004</v>
      </c>
      <c r="S2439" s="1" t="s">
        <v>9</v>
      </c>
      <c r="T2439" s="2" t="s">
        <v>9</v>
      </c>
      <c r="U2439" s="3" t="s">
        <v>9</v>
      </c>
      <c r="V2439" s="1" t="s">
        <v>10</v>
      </c>
      <c r="W2439" s="2" t="s">
        <v>9</v>
      </c>
      <c r="X2439" s="3">
        <v>0</v>
      </c>
    </row>
    <row r="2440" spans="1:24" x14ac:dyDescent="0.2">
      <c r="A2440" s="1">
        <v>2436</v>
      </c>
      <c r="B2440" s="2" t="s">
        <v>6993</v>
      </c>
      <c r="C2440" s="2" t="s">
        <v>6994</v>
      </c>
      <c r="D2440" s="24" t="s">
        <v>6995</v>
      </c>
      <c r="E2440" s="20" t="s">
        <v>42178</v>
      </c>
      <c r="F2440" s="3" t="s">
        <v>33206</v>
      </c>
      <c r="G2440" s="1">
        <v>-0.34455396399999999</v>
      </c>
      <c r="H2440" s="2">
        <v>0.27190849299999997</v>
      </c>
      <c r="I2440" s="3">
        <v>0.88556112799999998</v>
      </c>
      <c r="J2440" s="1">
        <v>-8.0566207000000001E-2</v>
      </c>
      <c r="K2440" s="2">
        <v>0.83162819200000004</v>
      </c>
      <c r="L2440" s="3">
        <v>0.99400054500000001</v>
      </c>
      <c r="M2440" s="1">
        <v>-0.35854076429387599</v>
      </c>
      <c r="N2440" s="2">
        <v>0.25346162436726499</v>
      </c>
      <c r="O2440" s="3">
        <v>0.9598562458987</v>
      </c>
      <c r="P2440" s="1">
        <v>-0.50804083099999997</v>
      </c>
      <c r="Q2440" s="2">
        <v>0.11076501</v>
      </c>
      <c r="R2440" s="3">
        <v>0.76875072</v>
      </c>
      <c r="S2440" s="1">
        <v>-0.24250403391765199</v>
      </c>
      <c r="T2440" s="2">
        <v>0.43615242657832798</v>
      </c>
      <c r="U2440" s="3">
        <v>0.99913568982620904</v>
      </c>
      <c r="V2440" s="1">
        <v>-0.35812382500000001</v>
      </c>
      <c r="W2440" s="2">
        <v>0.25399771700000001</v>
      </c>
      <c r="X2440" s="3">
        <v>0.99931182399999996</v>
      </c>
    </row>
    <row r="2441" spans="1:24" x14ac:dyDescent="0.2">
      <c r="A2441" s="1">
        <v>2437</v>
      </c>
      <c r="B2441" s="2" t="s">
        <v>6996</v>
      </c>
      <c r="C2441" s="2" t="s">
        <v>6997</v>
      </c>
      <c r="D2441" s="24" t="s">
        <v>6998</v>
      </c>
      <c r="E2441" s="20" t="s">
        <v>42178</v>
      </c>
      <c r="F2441" s="3" t="s">
        <v>33207</v>
      </c>
      <c r="G2441" s="1">
        <v>-1.371547018</v>
      </c>
      <c r="H2441" s="2">
        <v>0.14888079600000001</v>
      </c>
      <c r="I2441" s="3">
        <v>0.79582578699999995</v>
      </c>
      <c r="J2441" s="1">
        <v>7.4368669999999998E-3</v>
      </c>
      <c r="K2441" s="2">
        <v>0.99312842599999995</v>
      </c>
      <c r="L2441" s="3">
        <v>0.99997387599999998</v>
      </c>
      <c r="M2441" s="1">
        <v>-0.17102366071196001</v>
      </c>
      <c r="N2441" s="2">
        <v>0.88275359446512203</v>
      </c>
      <c r="O2441" s="3">
        <v>0.99984102997549595</v>
      </c>
      <c r="P2441" s="1">
        <v>1.1802253519999999</v>
      </c>
      <c r="Q2441" s="2">
        <v>0.24113374300000001</v>
      </c>
      <c r="R2441" s="3">
        <v>0.88840728599999996</v>
      </c>
      <c r="S2441" s="1" t="s">
        <v>40945</v>
      </c>
      <c r="T2441" s="2" t="s">
        <v>9</v>
      </c>
      <c r="U2441" s="3">
        <v>0</v>
      </c>
      <c r="V2441" s="1">
        <v>-0.25813210199999997</v>
      </c>
      <c r="W2441" s="2">
        <v>0.847239611</v>
      </c>
      <c r="X2441" s="3">
        <v>0.99931182399999996</v>
      </c>
    </row>
    <row r="2442" spans="1:24" x14ac:dyDescent="0.2">
      <c r="A2442" s="1">
        <v>2438</v>
      </c>
      <c r="B2442" s="2" t="s">
        <v>6999</v>
      </c>
      <c r="C2442" s="2" t="s">
        <v>7000</v>
      </c>
      <c r="D2442" s="24" t="s">
        <v>7001</v>
      </c>
      <c r="E2442" s="20" t="s">
        <v>42178</v>
      </c>
      <c r="F2442" s="3" t="s">
        <v>33207</v>
      </c>
      <c r="G2442" s="1">
        <v>-1.311509391</v>
      </c>
      <c r="H2442" s="2">
        <v>0.32766821899999998</v>
      </c>
      <c r="I2442" s="3">
        <v>0.91949810200000004</v>
      </c>
      <c r="J2442" s="1">
        <v>-1.2952926659999999</v>
      </c>
      <c r="K2442" s="2">
        <v>0.37386320899999997</v>
      </c>
      <c r="L2442" s="3">
        <v>0.95183391299999998</v>
      </c>
      <c r="M2442" s="1">
        <v>-1.0161177177842999</v>
      </c>
      <c r="N2442" s="2">
        <v>0.479641884342073</v>
      </c>
      <c r="O2442" s="3">
        <v>0.99984102997549595</v>
      </c>
      <c r="P2442" s="1">
        <v>-0.73573065400000004</v>
      </c>
      <c r="Q2442" s="2">
        <v>0.60501138499999996</v>
      </c>
      <c r="R2442" s="3">
        <v>0.95768872500000002</v>
      </c>
      <c r="S2442" s="1" t="s">
        <v>40945</v>
      </c>
      <c r="T2442" s="2" t="s">
        <v>9</v>
      </c>
      <c r="U2442" s="3">
        <v>0</v>
      </c>
      <c r="V2442" s="1">
        <v>1.2684249299999999</v>
      </c>
      <c r="W2442" s="2">
        <v>0.53068437700000004</v>
      </c>
      <c r="X2442" s="3">
        <v>0.99931182399999996</v>
      </c>
    </row>
    <row r="2443" spans="1:24" x14ac:dyDescent="0.2">
      <c r="A2443" s="1">
        <v>2439</v>
      </c>
      <c r="B2443" s="2" t="s">
        <v>7002</v>
      </c>
      <c r="C2443" s="2" t="s">
        <v>7002</v>
      </c>
      <c r="D2443" s="24" t="s">
        <v>7003</v>
      </c>
      <c r="E2443" s="20" t="s">
        <v>7004</v>
      </c>
      <c r="F2443" s="3" t="s">
        <v>33208</v>
      </c>
      <c r="G2443" s="1">
        <v>-6.9795414E-2</v>
      </c>
      <c r="H2443" s="2">
        <v>0.88880191600000003</v>
      </c>
      <c r="I2443" s="3">
        <v>0.99761981300000002</v>
      </c>
      <c r="J2443" s="1">
        <v>9.0740522000000004E-2</v>
      </c>
      <c r="K2443" s="2">
        <v>0.85577618300000002</v>
      </c>
      <c r="L2443" s="3">
        <v>0.99400054500000001</v>
      </c>
      <c r="M2443" s="1">
        <v>-0.12610489830910299</v>
      </c>
      <c r="N2443" s="2">
        <v>0.80064985139157197</v>
      </c>
      <c r="O2443" s="3">
        <v>0.99984102997549595</v>
      </c>
      <c r="P2443" s="1">
        <v>-0.23685814899999999</v>
      </c>
      <c r="Q2443" s="2">
        <v>0.63588037399999997</v>
      </c>
      <c r="R2443" s="3">
        <v>0.96432169400000001</v>
      </c>
      <c r="S2443" s="1">
        <v>-0.16027615570053</v>
      </c>
      <c r="T2443" s="2">
        <v>0.74836516247434604</v>
      </c>
      <c r="U2443" s="3">
        <v>0.99913568982620904</v>
      </c>
      <c r="V2443" s="1">
        <v>9.6110955999999997E-2</v>
      </c>
      <c r="W2443" s="2">
        <v>0.84734878599999996</v>
      </c>
      <c r="X2443" s="3">
        <v>0.99931182399999996</v>
      </c>
    </row>
    <row r="2444" spans="1:24" x14ac:dyDescent="0.2">
      <c r="A2444" s="1">
        <v>2440</v>
      </c>
      <c r="B2444" s="2" t="s">
        <v>7005</v>
      </c>
      <c r="C2444" s="2" t="s">
        <v>7005</v>
      </c>
      <c r="D2444" s="24" t="s">
        <v>7006</v>
      </c>
      <c r="E2444" s="20" t="s">
        <v>7004</v>
      </c>
      <c r="F2444" s="3" t="s">
        <v>33209</v>
      </c>
      <c r="G2444" s="1">
        <v>-0.23610324899999999</v>
      </c>
      <c r="H2444" s="2" t="s">
        <v>9</v>
      </c>
      <c r="I2444" s="3" t="s">
        <v>9</v>
      </c>
      <c r="J2444" s="1">
        <v>-1.37394287</v>
      </c>
      <c r="K2444" s="2" t="s">
        <v>9</v>
      </c>
      <c r="L2444" s="3" t="s">
        <v>9</v>
      </c>
      <c r="M2444" s="1" t="s">
        <v>40945</v>
      </c>
      <c r="N2444" s="2" t="s">
        <v>9</v>
      </c>
      <c r="O2444" s="3">
        <v>0</v>
      </c>
      <c r="P2444" s="1" t="s">
        <v>40945</v>
      </c>
      <c r="Q2444" s="2" t="s">
        <v>9</v>
      </c>
      <c r="R2444" s="3">
        <v>0</v>
      </c>
      <c r="S2444" s="1" t="s">
        <v>9</v>
      </c>
      <c r="T2444" s="2" t="s">
        <v>9</v>
      </c>
      <c r="U2444" s="3" t="s">
        <v>9</v>
      </c>
      <c r="V2444" s="1" t="s">
        <v>10</v>
      </c>
      <c r="W2444" s="2" t="s">
        <v>9</v>
      </c>
      <c r="X2444" s="3">
        <v>0</v>
      </c>
    </row>
    <row r="2445" spans="1:24" x14ac:dyDescent="0.2">
      <c r="A2445" s="1">
        <v>2441</v>
      </c>
      <c r="B2445" s="2" t="s">
        <v>7007</v>
      </c>
      <c r="C2445" s="2" t="s">
        <v>7007</v>
      </c>
      <c r="D2445" s="24" t="s">
        <v>7008</v>
      </c>
      <c r="E2445" s="20" t="s">
        <v>7009</v>
      </c>
      <c r="F2445" s="3" t="s">
        <v>33210</v>
      </c>
      <c r="G2445" s="1">
        <v>-0.48755517599999998</v>
      </c>
      <c r="H2445" s="2">
        <v>0.48544432300000001</v>
      </c>
      <c r="I2445" s="3">
        <v>0.96297536500000003</v>
      </c>
      <c r="J2445" s="1">
        <v>-1.639838372</v>
      </c>
      <c r="K2445" s="2">
        <v>5.2389853E-2</v>
      </c>
      <c r="L2445" s="3">
        <v>0.59961500599999995</v>
      </c>
      <c r="M2445" s="1">
        <v>-1.2620228709641099</v>
      </c>
      <c r="N2445" s="2">
        <v>6.2638589652466201E-2</v>
      </c>
      <c r="O2445" s="3">
        <v>0.78795591831926604</v>
      </c>
      <c r="P2445" s="1">
        <v>-1.195556053</v>
      </c>
      <c r="Q2445" s="2">
        <v>7.325487E-2</v>
      </c>
      <c r="R2445" s="3">
        <v>0.70882331700000001</v>
      </c>
      <c r="S2445" s="1">
        <v>-0.128512030748033</v>
      </c>
      <c r="T2445" s="2">
        <v>0.85051373397132601</v>
      </c>
      <c r="U2445" s="3">
        <v>0.99913568982620904</v>
      </c>
      <c r="V2445" s="1">
        <v>0.57165681599999996</v>
      </c>
      <c r="W2445" s="2">
        <v>0.41779213500000001</v>
      </c>
      <c r="X2445" s="3">
        <v>0.99931182399999996</v>
      </c>
    </row>
    <row r="2446" spans="1:24" x14ac:dyDescent="0.2">
      <c r="A2446" s="1">
        <v>2442</v>
      </c>
      <c r="B2446" s="2" t="s">
        <v>7010</v>
      </c>
      <c r="C2446" s="2" t="s">
        <v>7010</v>
      </c>
      <c r="D2446" s="24" t="s">
        <v>7011</v>
      </c>
      <c r="E2446" s="20" t="s">
        <v>7009</v>
      </c>
      <c r="F2446" s="3" t="s">
        <v>33211</v>
      </c>
      <c r="G2446" s="1" t="s">
        <v>10</v>
      </c>
      <c r="H2446" s="2" t="s">
        <v>9</v>
      </c>
      <c r="I2446" s="3">
        <v>0</v>
      </c>
      <c r="J2446" s="1" t="s">
        <v>9</v>
      </c>
      <c r="K2446" s="2" t="s">
        <v>9</v>
      </c>
      <c r="L2446" s="3" t="s">
        <v>9</v>
      </c>
      <c r="M2446" s="1" t="s">
        <v>10</v>
      </c>
      <c r="N2446" s="2" t="s">
        <v>9</v>
      </c>
      <c r="O2446" s="3">
        <v>0</v>
      </c>
      <c r="P2446" s="1" t="s">
        <v>9</v>
      </c>
      <c r="Q2446" s="2" t="s">
        <v>9</v>
      </c>
      <c r="R2446" s="3" t="s">
        <v>9</v>
      </c>
      <c r="S2446" s="1" t="s">
        <v>9</v>
      </c>
      <c r="T2446" s="2" t="s">
        <v>9</v>
      </c>
      <c r="U2446" s="3" t="s">
        <v>9</v>
      </c>
      <c r="V2446" s="1" t="s">
        <v>10</v>
      </c>
      <c r="W2446" s="2" t="s">
        <v>9</v>
      </c>
      <c r="X2446" s="3">
        <v>0</v>
      </c>
    </row>
    <row r="2447" spans="1:24" x14ac:dyDescent="0.2">
      <c r="A2447" s="1">
        <v>2443</v>
      </c>
      <c r="B2447" s="2" t="s">
        <v>7012</v>
      </c>
      <c r="C2447" s="2" t="s">
        <v>7012</v>
      </c>
      <c r="D2447" s="24" t="s">
        <v>7013</v>
      </c>
      <c r="E2447" s="20" t="s">
        <v>7009</v>
      </c>
      <c r="F2447" s="3" t="s">
        <v>33212</v>
      </c>
      <c r="G2447" s="1">
        <v>1.1583475539999999</v>
      </c>
      <c r="H2447" s="2">
        <v>4.1795169E-2</v>
      </c>
      <c r="I2447" s="3">
        <v>0.53782410400000003</v>
      </c>
      <c r="J2447" s="1">
        <v>-0.40799619100000001</v>
      </c>
      <c r="K2447" s="2">
        <v>0.43027461</v>
      </c>
      <c r="L2447" s="3">
        <v>0.95852900699999999</v>
      </c>
      <c r="M2447" s="1">
        <v>0.55360370676850001</v>
      </c>
      <c r="N2447" s="2">
        <v>0.24084391836233299</v>
      </c>
      <c r="O2447" s="3">
        <v>0.95219352638938703</v>
      </c>
      <c r="P2447" s="1">
        <v>-0.85169265699999996</v>
      </c>
      <c r="Q2447" s="2">
        <v>0.20478745900000001</v>
      </c>
      <c r="R2447" s="3">
        <v>0.87201140899999996</v>
      </c>
      <c r="S2447" s="1">
        <v>-0.98847295304204097</v>
      </c>
      <c r="T2447" s="2">
        <v>9.91256441155903E-2</v>
      </c>
      <c r="U2447" s="3">
        <v>0.99913568982620904</v>
      </c>
      <c r="V2447" s="1">
        <v>-0.92198253299999999</v>
      </c>
      <c r="W2447" s="2">
        <v>9.2911145000000001E-2</v>
      </c>
      <c r="X2447" s="3">
        <v>0.99931182399999996</v>
      </c>
    </row>
    <row r="2448" spans="1:24" x14ac:dyDescent="0.2">
      <c r="A2448" s="1">
        <v>2444</v>
      </c>
      <c r="B2448" s="2" t="s">
        <v>7014</v>
      </c>
      <c r="C2448" s="2" t="s">
        <v>7014</v>
      </c>
      <c r="D2448" s="24" t="s">
        <v>7015</v>
      </c>
      <c r="E2448" s="20" t="s">
        <v>7009</v>
      </c>
      <c r="F2448" s="3" t="s">
        <v>33213</v>
      </c>
      <c r="G2448" s="1">
        <v>0.58386054799999998</v>
      </c>
      <c r="H2448" s="2">
        <v>2.4962496000000001E-2</v>
      </c>
      <c r="I2448" s="3">
        <v>0.431110667</v>
      </c>
      <c r="J2448" s="1">
        <v>0.128340448</v>
      </c>
      <c r="K2448" s="2">
        <v>0.60391102699999999</v>
      </c>
      <c r="L2448" s="3">
        <v>0.98371312799999999</v>
      </c>
      <c r="M2448" s="1">
        <v>0.54531110491912904</v>
      </c>
      <c r="N2448" s="2">
        <v>3.5081618804652798E-2</v>
      </c>
      <c r="O2448" s="3">
        <v>0.70534575078547002</v>
      </c>
      <c r="P2448" s="1">
        <v>0.18712453000000001</v>
      </c>
      <c r="Q2448" s="2">
        <v>0.450848362</v>
      </c>
      <c r="R2448" s="3">
        <v>0.935392432</v>
      </c>
      <c r="S2448" s="1">
        <v>0.42176588385385599</v>
      </c>
      <c r="T2448" s="2">
        <v>9.6898682962745605E-2</v>
      </c>
      <c r="U2448" s="3">
        <v>0.99913568982620904</v>
      </c>
      <c r="V2448" s="1">
        <v>-6.8562919999999999E-2</v>
      </c>
      <c r="W2448" s="2">
        <v>0.78123199799999998</v>
      </c>
      <c r="X2448" s="3">
        <v>0.99931182399999996</v>
      </c>
    </row>
    <row r="2449" spans="1:24" x14ac:dyDescent="0.2">
      <c r="A2449" s="1">
        <v>2445</v>
      </c>
      <c r="B2449" s="2" t="s">
        <v>7016</v>
      </c>
      <c r="C2449" s="2" t="s">
        <v>7016</v>
      </c>
      <c r="D2449" s="24" t="s">
        <v>7017</v>
      </c>
      <c r="E2449" s="20" t="s">
        <v>7009</v>
      </c>
      <c r="F2449" s="3" t="s">
        <v>33214</v>
      </c>
      <c r="G2449" s="1" t="s">
        <v>10</v>
      </c>
      <c r="H2449" s="2" t="s">
        <v>9</v>
      </c>
      <c r="I2449" s="3">
        <v>0</v>
      </c>
      <c r="J2449" s="1" t="s">
        <v>9</v>
      </c>
      <c r="K2449" s="2" t="s">
        <v>9</v>
      </c>
      <c r="L2449" s="3" t="s">
        <v>9</v>
      </c>
      <c r="M2449" s="1" t="s">
        <v>10</v>
      </c>
      <c r="N2449" s="2" t="s">
        <v>9</v>
      </c>
      <c r="O2449" s="3">
        <v>0</v>
      </c>
      <c r="P2449" s="1" t="s">
        <v>10</v>
      </c>
      <c r="Q2449" s="2" t="s">
        <v>9</v>
      </c>
      <c r="R2449" s="3">
        <v>0</v>
      </c>
      <c r="S2449" s="1" t="s">
        <v>9</v>
      </c>
      <c r="T2449" s="2" t="s">
        <v>9</v>
      </c>
      <c r="U2449" s="3" t="s">
        <v>9</v>
      </c>
      <c r="V2449" s="1" t="s">
        <v>9</v>
      </c>
      <c r="W2449" s="2" t="s">
        <v>9</v>
      </c>
      <c r="X2449" s="3" t="s">
        <v>9</v>
      </c>
    </row>
    <row r="2450" spans="1:24" x14ac:dyDescent="0.2">
      <c r="A2450" s="1">
        <v>2446</v>
      </c>
      <c r="B2450" s="2" t="s">
        <v>7018</v>
      </c>
      <c r="C2450" s="2" t="s">
        <v>7018</v>
      </c>
      <c r="D2450" s="24" t="s">
        <v>7019</v>
      </c>
      <c r="E2450" s="20" t="s">
        <v>42179</v>
      </c>
      <c r="F2450" s="3" t="s">
        <v>33215</v>
      </c>
      <c r="G2450" s="1" t="s">
        <v>9</v>
      </c>
      <c r="H2450" s="2" t="s">
        <v>9</v>
      </c>
      <c r="I2450" s="3" t="s">
        <v>9</v>
      </c>
      <c r="J2450" s="1" t="s">
        <v>9</v>
      </c>
      <c r="K2450" s="2" t="s">
        <v>9</v>
      </c>
      <c r="L2450" s="3" t="s">
        <v>9</v>
      </c>
      <c r="M2450" s="1" t="s">
        <v>10</v>
      </c>
      <c r="N2450" s="2" t="s">
        <v>9</v>
      </c>
      <c r="O2450" s="3">
        <v>0</v>
      </c>
      <c r="P2450" s="1" t="s">
        <v>10</v>
      </c>
      <c r="Q2450" s="2" t="s">
        <v>9</v>
      </c>
      <c r="R2450" s="3">
        <v>0</v>
      </c>
      <c r="S2450" s="1" t="s">
        <v>10</v>
      </c>
      <c r="T2450" s="2" t="s">
        <v>9</v>
      </c>
      <c r="U2450" s="3">
        <v>0</v>
      </c>
      <c r="V2450" s="1" t="s">
        <v>9</v>
      </c>
      <c r="W2450" s="2" t="s">
        <v>9</v>
      </c>
      <c r="X2450" s="3" t="s">
        <v>9</v>
      </c>
    </row>
    <row r="2451" spans="1:24" x14ac:dyDescent="0.2">
      <c r="A2451" s="1">
        <v>2447</v>
      </c>
      <c r="B2451" s="2" t="s">
        <v>7020</v>
      </c>
      <c r="C2451" s="2" t="s">
        <v>7020</v>
      </c>
      <c r="D2451" s="24" t="s">
        <v>7021</v>
      </c>
      <c r="E2451" s="20" t="s">
        <v>42179</v>
      </c>
      <c r="F2451" s="3" t="s">
        <v>33215</v>
      </c>
      <c r="G2451" s="1" t="s">
        <v>9</v>
      </c>
      <c r="H2451" s="2" t="s">
        <v>9</v>
      </c>
      <c r="I2451" s="3" t="s">
        <v>9</v>
      </c>
      <c r="J2451" s="1" t="s">
        <v>9</v>
      </c>
      <c r="K2451" s="2" t="s">
        <v>9</v>
      </c>
      <c r="L2451" s="3" t="s">
        <v>9</v>
      </c>
      <c r="M2451" s="1" t="s">
        <v>10</v>
      </c>
      <c r="N2451" s="2" t="s">
        <v>9</v>
      </c>
      <c r="O2451" s="3">
        <v>0</v>
      </c>
      <c r="P2451" s="1" t="s">
        <v>10</v>
      </c>
      <c r="Q2451" s="2" t="s">
        <v>9</v>
      </c>
      <c r="R2451" s="3">
        <v>0</v>
      </c>
      <c r="S2451" s="1" t="s">
        <v>10</v>
      </c>
      <c r="T2451" s="2" t="s">
        <v>9</v>
      </c>
      <c r="U2451" s="3">
        <v>0</v>
      </c>
      <c r="V2451" s="1" t="s">
        <v>9</v>
      </c>
      <c r="W2451" s="2" t="s">
        <v>9</v>
      </c>
      <c r="X2451" s="3" t="s">
        <v>9</v>
      </c>
    </row>
    <row r="2452" spans="1:24" x14ac:dyDescent="0.2">
      <c r="A2452" s="1">
        <v>2448</v>
      </c>
      <c r="B2452" s="2" t="s">
        <v>7022</v>
      </c>
      <c r="C2452" s="2" t="s">
        <v>7022</v>
      </c>
      <c r="D2452" s="24" t="s">
        <v>7023</v>
      </c>
      <c r="E2452" s="20" t="s">
        <v>42179</v>
      </c>
      <c r="F2452" s="3" t="s">
        <v>33215</v>
      </c>
      <c r="G2452" s="1" t="s">
        <v>9</v>
      </c>
      <c r="H2452" s="2" t="s">
        <v>9</v>
      </c>
      <c r="I2452" s="3" t="s">
        <v>9</v>
      </c>
      <c r="J2452" s="1" t="s">
        <v>9</v>
      </c>
      <c r="K2452" s="2" t="s">
        <v>9</v>
      </c>
      <c r="L2452" s="3" t="s">
        <v>9</v>
      </c>
      <c r="M2452" s="1" t="s">
        <v>10</v>
      </c>
      <c r="N2452" s="2" t="s">
        <v>9</v>
      </c>
      <c r="O2452" s="3">
        <v>0</v>
      </c>
      <c r="P2452" s="1" t="s">
        <v>10</v>
      </c>
      <c r="Q2452" s="2" t="s">
        <v>9</v>
      </c>
      <c r="R2452" s="3">
        <v>0</v>
      </c>
      <c r="S2452" s="1" t="s">
        <v>10</v>
      </c>
      <c r="T2452" s="2" t="s">
        <v>9</v>
      </c>
      <c r="U2452" s="3">
        <v>0</v>
      </c>
      <c r="V2452" s="1" t="s">
        <v>9</v>
      </c>
      <c r="W2452" s="2" t="s">
        <v>9</v>
      </c>
      <c r="X2452" s="3" t="s">
        <v>9</v>
      </c>
    </row>
    <row r="2453" spans="1:24" x14ac:dyDescent="0.2">
      <c r="A2453" s="1">
        <v>2449</v>
      </c>
      <c r="B2453" s="2" t="s">
        <v>7024</v>
      </c>
      <c r="C2453" s="2" t="s">
        <v>7025</v>
      </c>
      <c r="D2453" s="24" t="s">
        <v>7026</v>
      </c>
      <c r="E2453" s="20" t="s">
        <v>7027</v>
      </c>
      <c r="F2453" s="3" t="s">
        <v>33216</v>
      </c>
      <c r="G2453" s="1" t="s">
        <v>9</v>
      </c>
      <c r="H2453" s="2" t="s">
        <v>9</v>
      </c>
      <c r="I2453" s="3" t="s">
        <v>9</v>
      </c>
      <c r="J2453" s="1" t="s">
        <v>9</v>
      </c>
      <c r="K2453" s="2" t="s">
        <v>9</v>
      </c>
      <c r="L2453" s="3" t="s">
        <v>9</v>
      </c>
      <c r="M2453" s="1" t="s">
        <v>9</v>
      </c>
      <c r="N2453" s="2" t="s">
        <v>9</v>
      </c>
      <c r="O2453" s="3" t="s">
        <v>9</v>
      </c>
      <c r="P2453" s="1" t="s">
        <v>9</v>
      </c>
      <c r="Q2453" s="2" t="s">
        <v>9</v>
      </c>
      <c r="R2453" s="3" t="s">
        <v>9</v>
      </c>
      <c r="S2453" s="1">
        <v>-0.81027837767847199</v>
      </c>
      <c r="T2453" s="2" t="s">
        <v>9</v>
      </c>
      <c r="U2453" s="3" t="s">
        <v>9</v>
      </c>
      <c r="V2453" s="1" t="s">
        <v>40945</v>
      </c>
      <c r="W2453" s="2" t="s">
        <v>9</v>
      </c>
      <c r="X2453" s="3">
        <v>0</v>
      </c>
    </row>
    <row r="2454" spans="1:24" x14ac:dyDescent="0.2">
      <c r="A2454" s="1">
        <v>2450</v>
      </c>
      <c r="B2454" s="2" t="s">
        <v>7028</v>
      </c>
      <c r="C2454" s="2" t="s">
        <v>7029</v>
      </c>
      <c r="D2454" s="24" t="s">
        <v>41335</v>
      </c>
      <c r="E2454" s="20" t="s">
        <v>7030</v>
      </c>
      <c r="F2454" s="3" t="s">
        <v>33217</v>
      </c>
      <c r="G2454" s="1">
        <v>-0.32982383500000001</v>
      </c>
      <c r="H2454" s="2">
        <v>0.30595296100000002</v>
      </c>
      <c r="I2454" s="3">
        <v>0.90297400800000005</v>
      </c>
      <c r="J2454" s="1">
        <v>-0.21658591699999999</v>
      </c>
      <c r="K2454" s="2">
        <v>0.464957334</v>
      </c>
      <c r="L2454" s="3">
        <v>0.96871801400000002</v>
      </c>
      <c r="M2454" s="1">
        <v>-0.30866403040450202</v>
      </c>
      <c r="N2454" s="2">
        <v>0.30087696857389001</v>
      </c>
      <c r="O2454" s="3">
        <v>0.98912211851165599</v>
      </c>
      <c r="P2454" s="1">
        <v>-0.41885473400000001</v>
      </c>
      <c r="Q2454" s="2">
        <v>0.19694919399999999</v>
      </c>
      <c r="R2454" s="3">
        <v>0.86743629799999999</v>
      </c>
      <c r="S2454" s="1">
        <v>-0.18657787776124199</v>
      </c>
      <c r="T2454" s="2">
        <v>0.52835729744923099</v>
      </c>
      <c r="U2454" s="3">
        <v>0.99913568982620904</v>
      </c>
      <c r="V2454" s="1">
        <v>-0.231079224</v>
      </c>
      <c r="W2454" s="2">
        <v>0.47036397800000002</v>
      </c>
      <c r="X2454" s="3">
        <v>0.99931182399999996</v>
      </c>
    </row>
    <row r="2455" spans="1:24" x14ac:dyDescent="0.2">
      <c r="A2455" s="1">
        <v>2451</v>
      </c>
      <c r="B2455" s="2" t="s">
        <v>7031</v>
      </c>
      <c r="C2455" s="2" t="s">
        <v>7032</v>
      </c>
      <c r="D2455" s="24" t="s">
        <v>41336</v>
      </c>
      <c r="E2455" s="20" t="s">
        <v>7030</v>
      </c>
      <c r="F2455" s="3" t="s">
        <v>33217</v>
      </c>
      <c r="G2455" s="1">
        <v>-0.78791928899999997</v>
      </c>
      <c r="H2455" s="2">
        <v>5.8690627000000002E-2</v>
      </c>
      <c r="I2455" s="3">
        <v>0.59758481799999996</v>
      </c>
      <c r="J2455" s="1">
        <v>-0.55115390900000005</v>
      </c>
      <c r="K2455" s="2">
        <v>0.17773805400000001</v>
      </c>
      <c r="L2455" s="3">
        <v>0.83431709399999998</v>
      </c>
      <c r="M2455" s="1">
        <v>-1.0701013030258499</v>
      </c>
      <c r="N2455" s="2">
        <v>1.26257760643309E-2</v>
      </c>
      <c r="O2455" s="3">
        <v>0.553180793680496</v>
      </c>
      <c r="P2455" s="1">
        <v>-0.971041818</v>
      </c>
      <c r="Q2455" s="2">
        <v>2.2137902000000001E-2</v>
      </c>
      <c r="R2455" s="3">
        <v>0.58298880200000003</v>
      </c>
      <c r="S2455" s="1">
        <v>-0.74279933031099799</v>
      </c>
      <c r="T2455" s="2">
        <v>7.3542542708068898E-2</v>
      </c>
      <c r="U2455" s="3">
        <v>0.99913568982620904</v>
      </c>
      <c r="V2455" s="1">
        <v>-0.80319484299999999</v>
      </c>
      <c r="W2455" s="2">
        <v>5.4298761000000001E-2</v>
      </c>
      <c r="X2455" s="3">
        <v>0.99931182399999996</v>
      </c>
    </row>
    <row r="2456" spans="1:24" x14ac:dyDescent="0.2">
      <c r="A2456" s="1">
        <v>2452</v>
      </c>
      <c r="B2456" s="2" t="s">
        <v>7033</v>
      </c>
      <c r="C2456" s="2" t="s">
        <v>7034</v>
      </c>
      <c r="D2456" s="24" t="s">
        <v>7035</v>
      </c>
      <c r="E2456" s="20" t="s">
        <v>7036</v>
      </c>
      <c r="F2456" s="3" t="s">
        <v>33218</v>
      </c>
      <c r="G2456" s="1">
        <v>0.46114353600000002</v>
      </c>
      <c r="H2456" s="2">
        <v>0.16346448799999999</v>
      </c>
      <c r="I2456" s="3">
        <v>0.80534701600000003</v>
      </c>
      <c r="J2456" s="1">
        <v>7.6408885999999995E-2</v>
      </c>
      <c r="K2456" s="2">
        <v>0.81358478499999998</v>
      </c>
      <c r="L2456" s="3">
        <v>0.99400054500000001</v>
      </c>
      <c r="M2456" s="1">
        <v>0.191734100811601</v>
      </c>
      <c r="N2456" s="2">
        <v>0.55532922129469098</v>
      </c>
      <c r="O2456" s="3">
        <v>0.99984102997549595</v>
      </c>
      <c r="P2456" s="1">
        <v>7.2484007000000003E-2</v>
      </c>
      <c r="Q2456" s="2">
        <v>0.82298666200000004</v>
      </c>
      <c r="R2456" s="3">
        <v>0.986265524</v>
      </c>
      <c r="S2456" s="1">
        <v>-0.149441174364599</v>
      </c>
      <c r="T2456" s="2">
        <v>0.64523677177907002</v>
      </c>
      <c r="U2456" s="3">
        <v>0.99913568982620904</v>
      </c>
      <c r="V2456" s="1">
        <v>0.228662592</v>
      </c>
      <c r="W2456" s="2">
        <v>0.51526197299999998</v>
      </c>
      <c r="X2456" s="3">
        <v>0.99931182399999996</v>
      </c>
    </row>
    <row r="2457" spans="1:24" x14ac:dyDescent="0.2">
      <c r="A2457" s="1">
        <v>2453</v>
      </c>
      <c r="B2457" s="2" t="s">
        <v>7037</v>
      </c>
      <c r="C2457" s="2" t="s">
        <v>7038</v>
      </c>
      <c r="D2457" s="24" t="s">
        <v>7039</v>
      </c>
      <c r="E2457" s="20" t="s">
        <v>7036</v>
      </c>
      <c r="F2457" s="3" t="s">
        <v>33219</v>
      </c>
      <c r="G2457" s="1" t="s">
        <v>9</v>
      </c>
      <c r="H2457" s="2" t="s">
        <v>9</v>
      </c>
      <c r="I2457" s="3" t="s">
        <v>9</v>
      </c>
      <c r="J2457" s="1" t="s">
        <v>10</v>
      </c>
      <c r="K2457" s="2" t="s">
        <v>9</v>
      </c>
      <c r="L2457" s="3">
        <v>0</v>
      </c>
      <c r="M2457" s="1" t="s">
        <v>9</v>
      </c>
      <c r="N2457" s="2" t="s">
        <v>9</v>
      </c>
      <c r="O2457" s="3" t="s">
        <v>9</v>
      </c>
      <c r="P2457" s="1" t="s">
        <v>9</v>
      </c>
      <c r="Q2457" s="2" t="s">
        <v>9</v>
      </c>
      <c r="R2457" s="3" t="s">
        <v>9</v>
      </c>
      <c r="S2457" s="1">
        <v>-0.42901706168538201</v>
      </c>
      <c r="T2457" s="2" t="s">
        <v>9</v>
      </c>
      <c r="U2457" s="3" t="s">
        <v>9</v>
      </c>
      <c r="V2457" s="1">
        <v>-0.28744720000000001</v>
      </c>
      <c r="W2457" s="2" t="s">
        <v>9</v>
      </c>
      <c r="X2457" s="3" t="s">
        <v>9</v>
      </c>
    </row>
    <row r="2458" spans="1:24" x14ac:dyDescent="0.2">
      <c r="A2458" s="1">
        <v>2454</v>
      </c>
      <c r="B2458" s="2" t="s">
        <v>7040</v>
      </c>
      <c r="C2458" s="2" t="s">
        <v>7041</v>
      </c>
      <c r="D2458" s="24" t="s">
        <v>7042</v>
      </c>
      <c r="E2458" s="20" t="s">
        <v>7036</v>
      </c>
      <c r="F2458" s="3" t="s">
        <v>33220</v>
      </c>
      <c r="G2458" s="1" t="s">
        <v>9</v>
      </c>
      <c r="H2458" s="2" t="s">
        <v>9</v>
      </c>
      <c r="I2458" s="3" t="s">
        <v>9</v>
      </c>
      <c r="J2458" s="1" t="s">
        <v>10</v>
      </c>
      <c r="K2458" s="2" t="s">
        <v>9</v>
      </c>
      <c r="L2458" s="3">
        <v>0</v>
      </c>
      <c r="M2458" s="1" t="s">
        <v>10</v>
      </c>
      <c r="N2458" s="2" t="s">
        <v>9</v>
      </c>
      <c r="O2458" s="3">
        <v>0</v>
      </c>
      <c r="P2458" s="1" t="s">
        <v>9</v>
      </c>
      <c r="Q2458" s="2" t="s">
        <v>9</v>
      </c>
      <c r="R2458" s="3" t="s">
        <v>9</v>
      </c>
      <c r="S2458" s="1">
        <v>0.28531365005958398</v>
      </c>
      <c r="T2458" s="2" t="s">
        <v>9</v>
      </c>
      <c r="U2458" s="3" t="s">
        <v>9</v>
      </c>
      <c r="V2458" s="1">
        <v>0.22215359400000001</v>
      </c>
      <c r="W2458" s="2" t="s">
        <v>9</v>
      </c>
      <c r="X2458" s="3" t="s">
        <v>9</v>
      </c>
    </row>
    <row r="2459" spans="1:24" x14ac:dyDescent="0.2">
      <c r="A2459" s="1">
        <v>2455</v>
      </c>
      <c r="B2459" s="2" t="s">
        <v>7043</v>
      </c>
      <c r="C2459" s="2" t="s">
        <v>7044</v>
      </c>
      <c r="D2459" s="24" t="s">
        <v>7045</v>
      </c>
      <c r="E2459" s="20" t="s">
        <v>7046</v>
      </c>
      <c r="F2459" s="3" t="s">
        <v>33221</v>
      </c>
      <c r="G2459" s="1" t="s">
        <v>9</v>
      </c>
      <c r="H2459" s="2" t="s">
        <v>9</v>
      </c>
      <c r="I2459" s="3" t="s">
        <v>9</v>
      </c>
      <c r="J2459" s="1" t="s">
        <v>9</v>
      </c>
      <c r="K2459" s="2" t="s">
        <v>9</v>
      </c>
      <c r="L2459" s="3" t="s">
        <v>9</v>
      </c>
      <c r="M2459" s="1" t="s">
        <v>10</v>
      </c>
      <c r="N2459" s="2" t="s">
        <v>9</v>
      </c>
      <c r="O2459" s="3">
        <v>0</v>
      </c>
      <c r="P2459" s="1" t="s">
        <v>10</v>
      </c>
      <c r="Q2459" s="2" t="s">
        <v>9</v>
      </c>
      <c r="R2459" s="3">
        <v>0</v>
      </c>
      <c r="S2459" s="1" t="s">
        <v>10</v>
      </c>
      <c r="T2459" s="2" t="s">
        <v>9</v>
      </c>
      <c r="U2459" s="3">
        <v>0</v>
      </c>
      <c r="V2459" s="1" t="s">
        <v>10</v>
      </c>
      <c r="W2459" s="2" t="s">
        <v>9</v>
      </c>
      <c r="X2459" s="3">
        <v>0</v>
      </c>
    </row>
    <row r="2460" spans="1:24" x14ac:dyDescent="0.2">
      <c r="A2460" s="1">
        <v>2456</v>
      </c>
      <c r="B2460" s="2" t="s">
        <v>7047</v>
      </c>
      <c r="C2460" s="2" t="s">
        <v>7048</v>
      </c>
      <c r="D2460" s="24" t="s">
        <v>7049</v>
      </c>
      <c r="E2460" s="20" t="s">
        <v>7050</v>
      </c>
      <c r="F2460" s="3" t="s">
        <v>33222</v>
      </c>
      <c r="G2460" s="1" t="s">
        <v>9</v>
      </c>
      <c r="H2460" s="2" t="s">
        <v>9</v>
      </c>
      <c r="I2460" s="3" t="s">
        <v>9</v>
      </c>
      <c r="J2460" s="1" t="s">
        <v>10</v>
      </c>
      <c r="K2460" s="2" t="s">
        <v>9</v>
      </c>
      <c r="L2460" s="3">
        <v>0</v>
      </c>
      <c r="M2460" s="1" t="s">
        <v>10</v>
      </c>
      <c r="N2460" s="2" t="s">
        <v>9</v>
      </c>
      <c r="O2460" s="3">
        <v>0</v>
      </c>
      <c r="P2460" s="1" t="s">
        <v>10</v>
      </c>
      <c r="Q2460" s="2" t="s">
        <v>9</v>
      </c>
      <c r="R2460" s="3">
        <v>0</v>
      </c>
      <c r="S2460" s="1" t="s">
        <v>10</v>
      </c>
      <c r="T2460" s="2" t="s">
        <v>9</v>
      </c>
      <c r="U2460" s="3">
        <v>0</v>
      </c>
      <c r="V2460" s="1" t="s">
        <v>9</v>
      </c>
      <c r="W2460" s="2" t="s">
        <v>9</v>
      </c>
      <c r="X2460" s="3" t="s">
        <v>9</v>
      </c>
    </row>
    <row r="2461" spans="1:24" x14ac:dyDescent="0.2">
      <c r="A2461" s="1">
        <v>2457</v>
      </c>
      <c r="B2461" s="2" t="s">
        <v>7051</v>
      </c>
      <c r="C2461" s="2" t="s">
        <v>7052</v>
      </c>
      <c r="D2461" s="24" t="s">
        <v>41337</v>
      </c>
      <c r="E2461" s="20" t="s">
        <v>7053</v>
      </c>
      <c r="F2461" s="3" t="s">
        <v>33223</v>
      </c>
      <c r="G2461" s="1" t="s">
        <v>10</v>
      </c>
      <c r="H2461" s="2" t="s">
        <v>9</v>
      </c>
      <c r="I2461" s="3">
        <v>0</v>
      </c>
      <c r="J2461" s="1" t="s">
        <v>10</v>
      </c>
      <c r="K2461" s="2" t="s">
        <v>9</v>
      </c>
      <c r="L2461" s="3">
        <v>0</v>
      </c>
      <c r="M2461" s="1" t="s">
        <v>9</v>
      </c>
      <c r="N2461" s="2" t="s">
        <v>9</v>
      </c>
      <c r="O2461" s="3" t="s">
        <v>9</v>
      </c>
      <c r="P2461" s="1" t="s">
        <v>9</v>
      </c>
      <c r="Q2461" s="2" t="s">
        <v>9</v>
      </c>
      <c r="R2461" s="3" t="s">
        <v>9</v>
      </c>
      <c r="S2461" s="1" t="s">
        <v>10</v>
      </c>
      <c r="T2461" s="2" t="s">
        <v>9</v>
      </c>
      <c r="U2461" s="3">
        <v>0</v>
      </c>
      <c r="V2461" s="1" t="s">
        <v>9</v>
      </c>
      <c r="W2461" s="2" t="s">
        <v>9</v>
      </c>
      <c r="X2461" s="3" t="s">
        <v>9</v>
      </c>
    </row>
    <row r="2462" spans="1:24" x14ac:dyDescent="0.2">
      <c r="A2462" s="1">
        <v>2458</v>
      </c>
      <c r="B2462" s="2" t="s">
        <v>7054</v>
      </c>
      <c r="C2462" s="2" t="s">
        <v>7055</v>
      </c>
      <c r="D2462" s="24" t="s">
        <v>7056</v>
      </c>
      <c r="E2462" s="20" t="s">
        <v>7057</v>
      </c>
      <c r="F2462" s="3" t="s">
        <v>33224</v>
      </c>
      <c r="G2462" s="1" t="s">
        <v>10</v>
      </c>
      <c r="H2462" s="2" t="s">
        <v>9</v>
      </c>
      <c r="I2462" s="3">
        <v>0</v>
      </c>
      <c r="J2462" s="1" t="s">
        <v>10</v>
      </c>
      <c r="K2462" s="2" t="s">
        <v>9</v>
      </c>
      <c r="L2462" s="3">
        <v>0</v>
      </c>
      <c r="M2462" s="1" t="s">
        <v>9</v>
      </c>
      <c r="N2462" s="2" t="s">
        <v>9</v>
      </c>
      <c r="O2462" s="3" t="s">
        <v>9</v>
      </c>
      <c r="P2462" s="1" t="s">
        <v>9</v>
      </c>
      <c r="Q2462" s="2" t="s">
        <v>9</v>
      </c>
      <c r="R2462" s="3" t="s">
        <v>9</v>
      </c>
      <c r="S2462" s="1">
        <v>-0.51587707512597603</v>
      </c>
      <c r="T2462" s="2">
        <v>0.50640991914000899</v>
      </c>
      <c r="U2462" s="3">
        <v>0.99913568982620904</v>
      </c>
      <c r="V2462" s="1">
        <v>-0.72974908599999999</v>
      </c>
      <c r="W2462" s="2">
        <v>0.34037784999999998</v>
      </c>
      <c r="X2462" s="3">
        <v>0.99931182399999996</v>
      </c>
    </row>
    <row r="2463" spans="1:24" x14ac:dyDescent="0.2">
      <c r="A2463" s="1">
        <v>2459</v>
      </c>
      <c r="B2463" s="2" t="s">
        <v>7058</v>
      </c>
      <c r="C2463" s="2" t="s">
        <v>7059</v>
      </c>
      <c r="D2463" s="24" t="s">
        <v>7060</v>
      </c>
      <c r="E2463" s="20" t="s">
        <v>7061</v>
      </c>
      <c r="F2463" s="3" t="s">
        <v>33225</v>
      </c>
      <c r="G2463" s="1">
        <v>-2.6758925320000002</v>
      </c>
      <c r="H2463" s="2">
        <v>5.8518729999999996E-3</v>
      </c>
      <c r="I2463" s="3">
        <v>0.245473213</v>
      </c>
      <c r="J2463" s="1">
        <v>-2.2396043360000002</v>
      </c>
      <c r="K2463" s="2">
        <v>1.2023377999999999E-2</v>
      </c>
      <c r="L2463" s="3">
        <v>0.32703588500000003</v>
      </c>
      <c r="M2463" s="1">
        <v>-1.9928599221026899</v>
      </c>
      <c r="N2463" s="2">
        <v>1.8752575348680599E-2</v>
      </c>
      <c r="O2463" s="3">
        <v>0.61267361065547499</v>
      </c>
      <c r="P2463" s="1" t="s">
        <v>40945</v>
      </c>
      <c r="Q2463" s="2" t="s">
        <v>9</v>
      </c>
      <c r="R2463" s="3">
        <v>0</v>
      </c>
      <c r="S2463" s="1">
        <v>0.72820089425889101</v>
      </c>
      <c r="T2463" s="2">
        <v>0.455974673447263</v>
      </c>
      <c r="U2463" s="3">
        <v>0.99913568982620904</v>
      </c>
      <c r="V2463" s="1">
        <v>-2.4424594640000001</v>
      </c>
      <c r="W2463" s="2">
        <v>4.2327811E-2</v>
      </c>
      <c r="X2463" s="3">
        <v>0.99931182399999996</v>
      </c>
    </row>
    <row r="2464" spans="1:24" x14ac:dyDescent="0.2">
      <c r="A2464" s="1">
        <v>2460</v>
      </c>
      <c r="B2464" s="2" t="s">
        <v>7062</v>
      </c>
      <c r="C2464" s="2" t="s">
        <v>7063</v>
      </c>
      <c r="D2464" s="24" t="s">
        <v>7064</v>
      </c>
      <c r="E2464" s="20" t="s">
        <v>42180</v>
      </c>
      <c r="F2464" s="3" t="s">
        <v>33226</v>
      </c>
      <c r="G2464" s="1">
        <v>0.27207346100000002</v>
      </c>
      <c r="H2464" s="2">
        <v>0.42781332900000002</v>
      </c>
      <c r="I2464" s="3">
        <v>0.95123903099999996</v>
      </c>
      <c r="J2464" s="1">
        <v>-0.19002955199999999</v>
      </c>
      <c r="K2464" s="2">
        <v>0.49642972099999999</v>
      </c>
      <c r="L2464" s="3">
        <v>0.97788877100000005</v>
      </c>
      <c r="M2464" s="1">
        <v>0.34460364028102503</v>
      </c>
      <c r="N2464" s="2">
        <v>0.25973067988408699</v>
      </c>
      <c r="O2464" s="3">
        <v>0.96387457450043001</v>
      </c>
      <c r="P2464" s="1">
        <v>9.3472879999999994E-2</v>
      </c>
      <c r="Q2464" s="2">
        <v>0.75538240899999998</v>
      </c>
      <c r="R2464" s="3">
        <v>0.97985840300000004</v>
      </c>
      <c r="S2464" s="1">
        <v>0.32038799463453699</v>
      </c>
      <c r="T2464" s="2">
        <v>0.37688091653334499</v>
      </c>
      <c r="U2464" s="3">
        <v>0.99913568982620904</v>
      </c>
      <c r="V2464" s="1">
        <v>0.225749802</v>
      </c>
      <c r="W2464" s="2">
        <v>0.53095423200000003</v>
      </c>
      <c r="X2464" s="3">
        <v>0.99931182399999996</v>
      </c>
    </row>
    <row r="2465" spans="1:24" x14ac:dyDescent="0.2">
      <c r="A2465" s="1">
        <v>2461</v>
      </c>
      <c r="B2465" s="2" t="s">
        <v>7065</v>
      </c>
      <c r="C2465" s="2" t="s">
        <v>7066</v>
      </c>
      <c r="D2465" s="24" t="s">
        <v>7067</v>
      </c>
      <c r="E2465" s="20" t="s">
        <v>42180</v>
      </c>
      <c r="F2465" s="3" t="s">
        <v>33227</v>
      </c>
      <c r="G2465" s="1">
        <v>-0.403540287</v>
      </c>
      <c r="H2465" s="2">
        <v>0.110914367</v>
      </c>
      <c r="I2465" s="3">
        <v>0.734662547</v>
      </c>
      <c r="J2465" s="1">
        <v>-0.31159695199999998</v>
      </c>
      <c r="K2465" s="2">
        <v>0.209990229</v>
      </c>
      <c r="L2465" s="3">
        <v>0.86014698700000003</v>
      </c>
      <c r="M2465" s="1">
        <v>-6.4747144768156004E-2</v>
      </c>
      <c r="N2465" s="2">
        <v>0.81061753588113805</v>
      </c>
      <c r="O2465" s="3">
        <v>0.99984102997549595</v>
      </c>
      <c r="P2465" s="1">
        <v>-0.13421332399999999</v>
      </c>
      <c r="Q2465" s="2">
        <v>0.58038689499999996</v>
      </c>
      <c r="R2465" s="3">
        <v>0.95093138799999999</v>
      </c>
      <c r="S2465" s="1">
        <v>-0.14941183702978</v>
      </c>
      <c r="T2465" s="2">
        <v>0.58199276480381901</v>
      </c>
      <c r="U2465" s="3">
        <v>0.99913568982620904</v>
      </c>
      <c r="V2465" s="1">
        <v>-7.7617644E-2</v>
      </c>
      <c r="W2465" s="2">
        <v>0.74828556800000001</v>
      </c>
      <c r="X2465" s="3">
        <v>0.99931182399999996</v>
      </c>
    </row>
    <row r="2466" spans="1:24" x14ac:dyDescent="0.2">
      <c r="A2466" s="1">
        <v>2462</v>
      </c>
      <c r="B2466" s="2" t="s">
        <v>7068</v>
      </c>
      <c r="C2466" s="2" t="s">
        <v>7069</v>
      </c>
      <c r="D2466" s="24" t="s">
        <v>7070</v>
      </c>
      <c r="E2466" s="20" t="s">
        <v>42180</v>
      </c>
      <c r="F2466" s="3" t="s">
        <v>33228</v>
      </c>
      <c r="G2466" s="1">
        <v>-7.7682979999999999E-3</v>
      </c>
      <c r="H2466" s="2">
        <v>0.96534355500000002</v>
      </c>
      <c r="I2466" s="3">
        <v>0.99971781800000004</v>
      </c>
      <c r="J2466" s="1">
        <v>-0.114609101</v>
      </c>
      <c r="K2466" s="2">
        <v>0.52329766099999997</v>
      </c>
      <c r="L2466" s="3">
        <v>0.98191309900000001</v>
      </c>
      <c r="M2466" s="1">
        <v>-6.9097772159348397E-2</v>
      </c>
      <c r="N2466" s="2">
        <v>0.69959247043398598</v>
      </c>
      <c r="O2466" s="3">
        <v>0.99984102997549595</v>
      </c>
      <c r="P2466" s="1">
        <v>-4.7386797000000001E-2</v>
      </c>
      <c r="Q2466" s="2">
        <v>0.791126039</v>
      </c>
      <c r="R2466" s="3">
        <v>0.981709261</v>
      </c>
      <c r="S2466" s="1">
        <v>0.18372113368968301</v>
      </c>
      <c r="T2466" s="2">
        <v>0.30945444085193802</v>
      </c>
      <c r="U2466" s="3">
        <v>0.99913568982620904</v>
      </c>
      <c r="V2466" s="1">
        <v>0.10632910199999999</v>
      </c>
      <c r="W2466" s="2">
        <v>0.55350731799999997</v>
      </c>
      <c r="X2466" s="3">
        <v>0.99931182399999996</v>
      </c>
    </row>
    <row r="2467" spans="1:24" x14ac:dyDescent="0.2">
      <c r="A2467" s="1">
        <v>2463</v>
      </c>
      <c r="B2467" s="2" t="s">
        <v>7071</v>
      </c>
      <c r="C2467" s="2" t="s">
        <v>7072</v>
      </c>
      <c r="D2467" s="24" t="s">
        <v>7073</v>
      </c>
      <c r="E2467" s="20" t="s">
        <v>42180</v>
      </c>
      <c r="F2467" s="3" t="s">
        <v>33229</v>
      </c>
      <c r="G2467" s="1" t="s">
        <v>10</v>
      </c>
      <c r="H2467" s="2" t="s">
        <v>9</v>
      </c>
      <c r="I2467" s="3">
        <v>0</v>
      </c>
      <c r="J2467" s="1" t="s">
        <v>10</v>
      </c>
      <c r="K2467" s="2" t="s">
        <v>9</v>
      </c>
      <c r="L2467" s="3">
        <v>0</v>
      </c>
      <c r="M2467" s="1" t="s">
        <v>10</v>
      </c>
      <c r="N2467" s="2" t="s">
        <v>9</v>
      </c>
      <c r="O2467" s="3">
        <v>0</v>
      </c>
      <c r="P2467" s="1" t="s">
        <v>10</v>
      </c>
      <c r="Q2467" s="2" t="s">
        <v>9</v>
      </c>
      <c r="R2467" s="3">
        <v>0</v>
      </c>
      <c r="S2467" s="1">
        <v>0.125186102587279</v>
      </c>
      <c r="T2467" s="2">
        <v>0.70450119033420799</v>
      </c>
      <c r="U2467" s="3">
        <v>0.99913568982620904</v>
      </c>
      <c r="V2467" s="1">
        <v>0.104009849</v>
      </c>
      <c r="W2467" s="2">
        <v>0.71585767600000005</v>
      </c>
      <c r="X2467" s="3">
        <v>0.99931182399999996</v>
      </c>
    </row>
    <row r="2468" spans="1:24" x14ac:dyDescent="0.2">
      <c r="A2468" s="1">
        <v>2464</v>
      </c>
      <c r="B2468" s="2" t="s">
        <v>7074</v>
      </c>
      <c r="C2468" s="2" t="s">
        <v>7075</v>
      </c>
      <c r="D2468" s="24" t="s">
        <v>7076</v>
      </c>
      <c r="E2468" s="20" t="s">
        <v>42180</v>
      </c>
      <c r="F2468" s="3" t="s">
        <v>33230</v>
      </c>
      <c r="G2468" s="1">
        <v>0.53744109399999995</v>
      </c>
      <c r="H2468" s="2">
        <v>2.2864770999999999E-2</v>
      </c>
      <c r="I2468" s="3">
        <v>0.41685413100000002</v>
      </c>
      <c r="J2468" s="1">
        <v>0.46674764800000001</v>
      </c>
      <c r="K2468" s="2">
        <v>4.5187406999999999E-2</v>
      </c>
      <c r="L2468" s="3">
        <v>0.57748023800000003</v>
      </c>
      <c r="M2468" s="1">
        <v>0.16986545910214801</v>
      </c>
      <c r="N2468" s="2">
        <v>0.44864748186626002</v>
      </c>
      <c r="O2468" s="3">
        <v>0.99984102997549595</v>
      </c>
      <c r="P2468" s="1">
        <v>0.17770480299999999</v>
      </c>
      <c r="Q2468" s="2">
        <v>0.42826290500000003</v>
      </c>
      <c r="R2468" s="3">
        <v>0.92917040900000003</v>
      </c>
      <c r="S2468" s="1">
        <v>-2.7867196594517502E-2</v>
      </c>
      <c r="T2468" s="2">
        <v>0.907813606030902</v>
      </c>
      <c r="U2468" s="3">
        <v>0.99913568982620904</v>
      </c>
      <c r="V2468" s="1">
        <v>0.25083029899999998</v>
      </c>
      <c r="W2468" s="2">
        <v>0.30291040699999999</v>
      </c>
      <c r="X2468" s="3">
        <v>0.99931182399999996</v>
      </c>
    </row>
    <row r="2469" spans="1:24" x14ac:dyDescent="0.2">
      <c r="A2469" s="1">
        <v>2465</v>
      </c>
      <c r="B2469" s="2" t="s">
        <v>7077</v>
      </c>
      <c r="C2469" s="2" t="s">
        <v>7077</v>
      </c>
      <c r="D2469" s="24" t="s">
        <v>7078</v>
      </c>
      <c r="E2469" s="20" t="s">
        <v>42180</v>
      </c>
      <c r="F2469" s="3" t="s">
        <v>33231</v>
      </c>
      <c r="G2469" s="1">
        <v>-1.8576487999999999E-2</v>
      </c>
      <c r="H2469" s="2">
        <v>0.97513282899999998</v>
      </c>
      <c r="I2469" s="3">
        <v>0.99971781800000004</v>
      </c>
      <c r="J2469" s="1">
        <v>0.14226123500000001</v>
      </c>
      <c r="K2469" s="2">
        <v>0.81149255899999995</v>
      </c>
      <c r="L2469" s="3">
        <v>0.99400054500000001</v>
      </c>
      <c r="M2469" s="1">
        <v>0.47277181932200202</v>
      </c>
      <c r="N2469" s="2">
        <v>0.43216593072673798</v>
      </c>
      <c r="O2469" s="3">
        <v>0.99984102997549595</v>
      </c>
      <c r="P2469" s="1">
        <v>-0.13357718699999999</v>
      </c>
      <c r="Q2469" s="2">
        <v>0.82278351100000002</v>
      </c>
      <c r="R2469" s="3">
        <v>0.986265524</v>
      </c>
      <c r="S2469" s="1">
        <v>0.176354502797723</v>
      </c>
      <c r="T2469" s="2">
        <v>0.76760130775943802</v>
      </c>
      <c r="U2469" s="3">
        <v>0.99913568982620904</v>
      </c>
      <c r="V2469" s="1">
        <v>-1.8810555999999999E-2</v>
      </c>
      <c r="W2469" s="2">
        <v>0.97481960899999998</v>
      </c>
      <c r="X2469" s="3">
        <v>0.99931182399999996</v>
      </c>
    </row>
    <row r="2470" spans="1:24" x14ac:dyDescent="0.2">
      <c r="A2470" s="1">
        <v>2466</v>
      </c>
      <c r="B2470" s="2" t="s">
        <v>7079</v>
      </c>
      <c r="C2470" s="2" t="s">
        <v>7079</v>
      </c>
      <c r="D2470" s="24" t="s">
        <v>7080</v>
      </c>
      <c r="E2470" s="20" t="s">
        <v>42180</v>
      </c>
      <c r="F2470" s="3" t="s">
        <v>33232</v>
      </c>
      <c r="G2470" s="1" t="s">
        <v>10</v>
      </c>
      <c r="H2470" s="2" t="s">
        <v>9</v>
      </c>
      <c r="I2470" s="3">
        <v>0</v>
      </c>
      <c r="J2470" s="1" t="s">
        <v>10</v>
      </c>
      <c r="K2470" s="2" t="s">
        <v>9</v>
      </c>
      <c r="L2470" s="3">
        <v>0</v>
      </c>
      <c r="M2470" s="1" t="s">
        <v>10</v>
      </c>
      <c r="N2470" s="2" t="s">
        <v>9</v>
      </c>
      <c r="O2470" s="3">
        <v>0</v>
      </c>
      <c r="P2470" s="1" t="s">
        <v>10</v>
      </c>
      <c r="Q2470" s="2" t="s">
        <v>9</v>
      </c>
      <c r="R2470" s="3">
        <v>0</v>
      </c>
      <c r="S2470" s="1">
        <v>0.71243985895256801</v>
      </c>
      <c r="T2470" s="2" t="s">
        <v>9</v>
      </c>
      <c r="U2470" s="3" t="s">
        <v>9</v>
      </c>
      <c r="V2470" s="1">
        <v>0.769945938</v>
      </c>
      <c r="W2470" s="2" t="s">
        <v>9</v>
      </c>
      <c r="X2470" s="3" t="s">
        <v>9</v>
      </c>
    </row>
    <row r="2471" spans="1:24" x14ac:dyDescent="0.2">
      <c r="A2471" s="1">
        <v>2467</v>
      </c>
      <c r="B2471" s="2" t="s">
        <v>7081</v>
      </c>
      <c r="C2471" s="2" t="s">
        <v>7081</v>
      </c>
      <c r="D2471" s="24" t="s">
        <v>7082</v>
      </c>
      <c r="E2471" s="20" t="s">
        <v>42180</v>
      </c>
      <c r="F2471" s="3" t="s">
        <v>33233</v>
      </c>
      <c r="G2471" s="1">
        <v>0.41966942299999999</v>
      </c>
      <c r="H2471" s="2">
        <v>0.173743542</v>
      </c>
      <c r="I2471" s="3">
        <v>0.80801185200000003</v>
      </c>
      <c r="J2471" s="1">
        <v>0.184874751</v>
      </c>
      <c r="K2471" s="2">
        <v>0.54136808000000003</v>
      </c>
      <c r="L2471" s="3">
        <v>0.98191309900000001</v>
      </c>
      <c r="M2471" s="1">
        <v>0.29410088155854702</v>
      </c>
      <c r="N2471" s="2">
        <v>0.33471760573813603</v>
      </c>
      <c r="O2471" s="3">
        <v>0.98912211851165599</v>
      </c>
      <c r="P2471" s="1">
        <v>8.9759112000000002E-2</v>
      </c>
      <c r="Q2471" s="2">
        <v>0.78287570799999995</v>
      </c>
      <c r="R2471" s="3">
        <v>0.98158506599999995</v>
      </c>
      <c r="S2471" s="1">
        <v>0.19647371660013499</v>
      </c>
      <c r="T2471" s="2">
        <v>0.59571060762347305</v>
      </c>
      <c r="U2471" s="3">
        <v>0.99913568982620904</v>
      </c>
      <c r="V2471" s="1">
        <v>0.24744903300000001</v>
      </c>
      <c r="W2471" s="2">
        <v>0.45029846600000001</v>
      </c>
      <c r="X2471" s="3">
        <v>0.99931182399999996</v>
      </c>
    </row>
    <row r="2472" spans="1:24" x14ac:dyDescent="0.2">
      <c r="A2472" s="1">
        <v>2468</v>
      </c>
      <c r="B2472" s="2" t="s">
        <v>7083</v>
      </c>
      <c r="C2472" s="2" t="s">
        <v>7083</v>
      </c>
      <c r="D2472" s="24" t="s">
        <v>7084</v>
      </c>
      <c r="E2472" s="20" t="s">
        <v>42180</v>
      </c>
      <c r="F2472" s="3" t="s">
        <v>33234</v>
      </c>
      <c r="G2472" s="1">
        <v>2.5590664999999999E-2</v>
      </c>
      <c r="H2472" s="2">
        <v>0.92720010200000003</v>
      </c>
      <c r="I2472" s="3">
        <v>0.99847220599999997</v>
      </c>
      <c r="J2472" s="1">
        <v>-6.4977984000000003E-2</v>
      </c>
      <c r="K2472" s="2">
        <v>0.81662836100000002</v>
      </c>
      <c r="L2472" s="3">
        <v>0.99400054500000001</v>
      </c>
      <c r="M2472" s="1">
        <v>6.7249158827611705E-2</v>
      </c>
      <c r="N2472" s="2">
        <v>0.81034654597512001</v>
      </c>
      <c r="O2472" s="3">
        <v>0.99984102997549595</v>
      </c>
      <c r="P2472" s="1">
        <v>-7.8814391999999997E-2</v>
      </c>
      <c r="Q2472" s="2">
        <v>0.77856808899999996</v>
      </c>
      <c r="R2472" s="3">
        <v>0.98143198899999995</v>
      </c>
      <c r="S2472" s="1">
        <v>4.2248130303804497E-2</v>
      </c>
      <c r="T2472" s="2">
        <v>0.88011898560706403</v>
      </c>
      <c r="U2472" s="3">
        <v>0.99913568982620904</v>
      </c>
      <c r="V2472" s="1">
        <v>0.17582518499999999</v>
      </c>
      <c r="W2472" s="2">
        <v>0.531828509</v>
      </c>
      <c r="X2472" s="3">
        <v>0.99931182399999996</v>
      </c>
    </row>
    <row r="2473" spans="1:24" x14ac:dyDescent="0.2">
      <c r="A2473" s="1">
        <v>2469</v>
      </c>
      <c r="B2473" s="2" t="s">
        <v>7085</v>
      </c>
      <c r="C2473" s="2" t="s">
        <v>7085</v>
      </c>
      <c r="D2473" s="24" t="s">
        <v>7086</v>
      </c>
      <c r="E2473" s="20" t="s">
        <v>42180</v>
      </c>
      <c r="F2473" s="3" t="s">
        <v>33235</v>
      </c>
      <c r="G2473" s="1">
        <v>-0.10408787899999999</v>
      </c>
      <c r="H2473" s="2">
        <v>0.86837651299999996</v>
      </c>
      <c r="I2473" s="3">
        <v>0.99741425900000003</v>
      </c>
      <c r="J2473" s="1">
        <v>-9.0019087999999997E-2</v>
      </c>
      <c r="K2473" s="2">
        <v>0.88602780000000003</v>
      </c>
      <c r="L2473" s="3">
        <v>0.99416922299999999</v>
      </c>
      <c r="M2473" s="1">
        <v>-0.46295137217872201</v>
      </c>
      <c r="N2473" s="2">
        <v>0.46349981042107802</v>
      </c>
      <c r="O2473" s="3">
        <v>0.99984102997549595</v>
      </c>
      <c r="P2473" s="1">
        <v>0.114778665</v>
      </c>
      <c r="Q2473" s="2">
        <v>0.85500940199999997</v>
      </c>
      <c r="R2473" s="3">
        <v>0.986265524</v>
      </c>
      <c r="S2473" s="1">
        <v>-0.12242091613013199</v>
      </c>
      <c r="T2473" s="2">
        <v>0.84548080070954101</v>
      </c>
      <c r="U2473" s="3">
        <v>0.99913568982620904</v>
      </c>
      <c r="V2473" s="1">
        <v>-0.21317454</v>
      </c>
      <c r="W2473" s="2">
        <v>0.73454502200000005</v>
      </c>
      <c r="X2473" s="3">
        <v>0.99931182399999996</v>
      </c>
    </row>
    <row r="2474" spans="1:24" x14ac:dyDescent="0.2">
      <c r="A2474" s="1">
        <v>2470</v>
      </c>
      <c r="B2474" s="2" t="s">
        <v>7087</v>
      </c>
      <c r="C2474" s="2" t="s">
        <v>7087</v>
      </c>
      <c r="D2474" s="24" t="s">
        <v>7088</v>
      </c>
      <c r="E2474" s="20" t="s">
        <v>42180</v>
      </c>
      <c r="F2474" s="3" t="s">
        <v>33236</v>
      </c>
      <c r="G2474" s="1">
        <v>-0.52540319700000004</v>
      </c>
      <c r="H2474" s="2">
        <v>0.29471380200000002</v>
      </c>
      <c r="I2474" s="3">
        <v>0.89583383999999999</v>
      </c>
      <c r="J2474" s="1">
        <v>-1.4431450000000001E-3</v>
      </c>
      <c r="K2474" s="2">
        <v>0.99665727400000004</v>
      </c>
      <c r="L2474" s="3">
        <v>0.99997387599999998</v>
      </c>
      <c r="M2474" s="1">
        <v>0.891075049051269</v>
      </c>
      <c r="N2474" s="2">
        <v>9.0205612791565595E-2</v>
      </c>
      <c r="O2474" s="3">
        <v>0.88217027417349003</v>
      </c>
      <c r="P2474" s="1">
        <v>0.14691194699999999</v>
      </c>
      <c r="Q2474" s="2">
        <v>0.65019090400000001</v>
      </c>
      <c r="R2474" s="3">
        <v>0.96605631700000005</v>
      </c>
      <c r="S2474" s="1">
        <v>-8.6385669585322497E-2</v>
      </c>
      <c r="T2474" s="2">
        <v>0.88494045757227302</v>
      </c>
      <c r="U2474" s="3">
        <v>0.99913568982620904</v>
      </c>
      <c r="V2474" s="1">
        <v>5.7432879999999999E-2</v>
      </c>
      <c r="W2474" s="2">
        <v>0.90312466300000005</v>
      </c>
      <c r="X2474" s="3">
        <v>0.99931182399999996</v>
      </c>
    </row>
    <row r="2475" spans="1:24" x14ac:dyDescent="0.2">
      <c r="A2475" s="1">
        <v>2471</v>
      </c>
      <c r="B2475" s="2" t="s">
        <v>7089</v>
      </c>
      <c r="C2475" s="2" t="s">
        <v>7089</v>
      </c>
      <c r="D2475" s="24" t="s">
        <v>7090</v>
      </c>
      <c r="E2475" s="20" t="s">
        <v>42180</v>
      </c>
      <c r="F2475" s="3" t="s">
        <v>33237</v>
      </c>
      <c r="G2475" s="1">
        <v>0.84542116700000003</v>
      </c>
      <c r="H2475" s="2">
        <v>0.19002443399999999</v>
      </c>
      <c r="I2475" s="3">
        <v>0.82827927899999998</v>
      </c>
      <c r="J2475" s="1">
        <v>0.827683579</v>
      </c>
      <c r="K2475" s="2">
        <v>0.32997921000000002</v>
      </c>
      <c r="L2475" s="3">
        <v>0.93744184900000005</v>
      </c>
      <c r="M2475" s="1">
        <v>1.27510458933189</v>
      </c>
      <c r="N2475" s="2">
        <v>8.0723834439524494E-2</v>
      </c>
      <c r="O2475" s="3">
        <v>0.848142900703731</v>
      </c>
      <c r="P2475" s="1">
        <v>0.36379168299999998</v>
      </c>
      <c r="Q2475" s="2">
        <v>0.59419078199999997</v>
      </c>
      <c r="R2475" s="3">
        <v>0.95324514699999996</v>
      </c>
      <c r="S2475" s="1">
        <v>0.263349700041769</v>
      </c>
      <c r="T2475" s="2">
        <v>0.63619387168354602</v>
      </c>
      <c r="U2475" s="3">
        <v>0.99913568982620904</v>
      </c>
      <c r="V2475" s="1">
        <v>0.38418013200000001</v>
      </c>
      <c r="W2475" s="2">
        <v>0.492692501</v>
      </c>
      <c r="X2475" s="3">
        <v>0.99931182399999996</v>
      </c>
    </row>
    <row r="2476" spans="1:24" x14ac:dyDescent="0.2">
      <c r="A2476" s="1">
        <v>2472</v>
      </c>
      <c r="B2476" s="2" t="s">
        <v>7091</v>
      </c>
      <c r="C2476" s="2" t="s">
        <v>7091</v>
      </c>
      <c r="D2476" s="24" t="s">
        <v>7092</v>
      </c>
      <c r="E2476" s="20" t="s">
        <v>42180</v>
      </c>
      <c r="F2476" s="3" t="s">
        <v>33238</v>
      </c>
      <c r="G2476" s="1" t="s">
        <v>10</v>
      </c>
      <c r="H2476" s="2" t="s">
        <v>9</v>
      </c>
      <c r="I2476" s="3">
        <v>0</v>
      </c>
      <c r="J2476" s="1" t="s">
        <v>10</v>
      </c>
      <c r="K2476" s="2" t="s">
        <v>9</v>
      </c>
      <c r="L2476" s="3">
        <v>0</v>
      </c>
      <c r="M2476" s="1" t="s">
        <v>10</v>
      </c>
      <c r="N2476" s="2" t="s">
        <v>9</v>
      </c>
      <c r="O2476" s="3">
        <v>0</v>
      </c>
      <c r="P2476" s="1" t="s">
        <v>9</v>
      </c>
      <c r="Q2476" s="2" t="s">
        <v>9</v>
      </c>
      <c r="R2476" s="3" t="s">
        <v>9</v>
      </c>
      <c r="S2476" s="1" t="s">
        <v>9</v>
      </c>
      <c r="T2476" s="2" t="s">
        <v>9</v>
      </c>
      <c r="U2476" s="3" t="s">
        <v>9</v>
      </c>
      <c r="V2476" s="1" t="s">
        <v>9</v>
      </c>
      <c r="W2476" s="2" t="s">
        <v>9</v>
      </c>
      <c r="X2476" s="3" t="s">
        <v>9</v>
      </c>
    </row>
    <row r="2477" spans="1:24" x14ac:dyDescent="0.2">
      <c r="A2477" s="1">
        <v>2473</v>
      </c>
      <c r="B2477" s="2" t="s">
        <v>7093</v>
      </c>
      <c r="C2477" s="2" t="s">
        <v>7093</v>
      </c>
      <c r="D2477" s="24" t="s">
        <v>7094</v>
      </c>
      <c r="E2477" s="20" t="s">
        <v>42180</v>
      </c>
      <c r="F2477" s="3" t="s">
        <v>33239</v>
      </c>
      <c r="G2477" s="1">
        <v>0.43002224900000002</v>
      </c>
      <c r="H2477" s="2" t="s">
        <v>9</v>
      </c>
      <c r="I2477" s="3" t="s">
        <v>9</v>
      </c>
      <c r="J2477" s="1" t="s">
        <v>40945</v>
      </c>
      <c r="K2477" s="2" t="s">
        <v>9</v>
      </c>
      <c r="L2477" s="3">
        <v>0</v>
      </c>
      <c r="M2477" s="1" t="s">
        <v>40945</v>
      </c>
      <c r="N2477" s="2" t="s">
        <v>9</v>
      </c>
      <c r="O2477" s="3">
        <v>0</v>
      </c>
      <c r="P2477" s="1" t="s">
        <v>40945</v>
      </c>
      <c r="Q2477" s="2" t="s">
        <v>9</v>
      </c>
      <c r="R2477" s="3">
        <v>0</v>
      </c>
      <c r="S2477" s="1" t="s">
        <v>9</v>
      </c>
      <c r="T2477" s="2" t="s">
        <v>9</v>
      </c>
      <c r="U2477" s="3" t="s">
        <v>9</v>
      </c>
      <c r="V2477" s="1" t="s">
        <v>9</v>
      </c>
      <c r="W2477" s="2" t="s">
        <v>9</v>
      </c>
      <c r="X2477" s="3" t="s">
        <v>9</v>
      </c>
    </row>
    <row r="2478" spans="1:24" x14ac:dyDescent="0.2">
      <c r="A2478" s="1">
        <v>2474</v>
      </c>
      <c r="B2478" s="2" t="s">
        <v>7095</v>
      </c>
      <c r="C2478" s="2" t="s">
        <v>7095</v>
      </c>
      <c r="D2478" s="24" t="s">
        <v>7096</v>
      </c>
      <c r="E2478" s="20" t="s">
        <v>42180</v>
      </c>
      <c r="F2478" s="3" t="s">
        <v>33240</v>
      </c>
      <c r="G2478" s="1" t="s">
        <v>10</v>
      </c>
      <c r="H2478" s="2" t="s">
        <v>9</v>
      </c>
      <c r="I2478" s="3">
        <v>0</v>
      </c>
      <c r="J2478" s="1" t="s">
        <v>10</v>
      </c>
      <c r="K2478" s="2" t="s">
        <v>9</v>
      </c>
      <c r="L2478" s="3">
        <v>0</v>
      </c>
      <c r="M2478" s="1" t="s">
        <v>10</v>
      </c>
      <c r="N2478" s="2" t="s">
        <v>9</v>
      </c>
      <c r="O2478" s="3">
        <v>0</v>
      </c>
      <c r="P2478" s="1" t="s">
        <v>10</v>
      </c>
      <c r="Q2478" s="2" t="s">
        <v>9</v>
      </c>
      <c r="R2478" s="3">
        <v>0</v>
      </c>
      <c r="S2478" s="1" t="s">
        <v>10</v>
      </c>
      <c r="T2478" s="2" t="s">
        <v>9</v>
      </c>
      <c r="U2478" s="3">
        <v>0</v>
      </c>
      <c r="V2478" s="1" t="s">
        <v>10</v>
      </c>
      <c r="W2478" s="2" t="s">
        <v>9</v>
      </c>
      <c r="X2478" s="3">
        <v>0</v>
      </c>
    </row>
    <row r="2479" spans="1:24" x14ac:dyDescent="0.2">
      <c r="A2479" s="1">
        <v>2475</v>
      </c>
      <c r="B2479" s="2" t="s">
        <v>7097</v>
      </c>
      <c r="C2479" s="2" t="s">
        <v>7097</v>
      </c>
      <c r="D2479" s="24" t="s">
        <v>7098</v>
      </c>
      <c r="E2479" s="20" t="s">
        <v>42180</v>
      </c>
      <c r="F2479" s="3" t="s">
        <v>33241</v>
      </c>
      <c r="G2479" s="1" t="s">
        <v>10</v>
      </c>
      <c r="H2479" s="2" t="s">
        <v>9</v>
      </c>
      <c r="I2479" s="3">
        <v>0</v>
      </c>
      <c r="J2479" s="1" t="s">
        <v>10</v>
      </c>
      <c r="K2479" s="2" t="s">
        <v>9</v>
      </c>
      <c r="L2479" s="3">
        <v>0</v>
      </c>
      <c r="M2479" s="1" t="s">
        <v>10</v>
      </c>
      <c r="N2479" s="2" t="s">
        <v>9</v>
      </c>
      <c r="O2479" s="3">
        <v>0</v>
      </c>
      <c r="P2479" s="1" t="s">
        <v>10</v>
      </c>
      <c r="Q2479" s="2" t="s">
        <v>9</v>
      </c>
      <c r="R2479" s="3">
        <v>0</v>
      </c>
      <c r="S2479" s="1" t="s">
        <v>40945</v>
      </c>
      <c r="T2479" s="2" t="s">
        <v>9</v>
      </c>
      <c r="U2479" s="3">
        <v>0</v>
      </c>
      <c r="V2479" s="1" t="s">
        <v>40945</v>
      </c>
      <c r="W2479" s="2" t="s">
        <v>9</v>
      </c>
      <c r="X2479" s="3">
        <v>0</v>
      </c>
    </row>
    <row r="2480" spans="1:24" x14ac:dyDescent="0.2">
      <c r="A2480" s="1">
        <v>2476</v>
      </c>
      <c r="B2480" s="2" t="s">
        <v>7099</v>
      </c>
      <c r="C2480" s="2" t="s">
        <v>7099</v>
      </c>
      <c r="D2480" s="24" t="s">
        <v>7100</v>
      </c>
      <c r="E2480" s="20" t="s">
        <v>42180</v>
      </c>
      <c r="F2480" s="3" t="s">
        <v>33242</v>
      </c>
      <c r="G2480" s="1">
        <v>2.6761522759999998</v>
      </c>
      <c r="H2480" s="2">
        <v>1.0067370000000001E-2</v>
      </c>
      <c r="I2480" s="3">
        <v>0.29658953799999999</v>
      </c>
      <c r="J2480" s="1" t="s">
        <v>40945</v>
      </c>
      <c r="K2480" s="2" t="s">
        <v>9</v>
      </c>
      <c r="L2480" s="3">
        <v>0</v>
      </c>
      <c r="M2480" s="1">
        <v>1.7128012155635</v>
      </c>
      <c r="N2480" s="2">
        <v>3.5450948376086998E-2</v>
      </c>
      <c r="O2480" s="3">
        <v>0.71079151494054404</v>
      </c>
      <c r="P2480" s="1" t="s">
        <v>40945</v>
      </c>
      <c r="Q2480" s="2" t="s">
        <v>9</v>
      </c>
      <c r="R2480" s="3">
        <v>0</v>
      </c>
      <c r="S2480" s="1">
        <v>2.5339531638241E-2</v>
      </c>
      <c r="T2480" s="2">
        <v>0.94600710519620901</v>
      </c>
      <c r="U2480" s="3">
        <v>0.99913568982620904</v>
      </c>
      <c r="V2480" s="1">
        <v>-0.243067214</v>
      </c>
      <c r="W2480" s="2">
        <v>0.53957081100000004</v>
      </c>
      <c r="X2480" s="3">
        <v>0.99931182399999996</v>
      </c>
    </row>
    <row r="2481" spans="1:24" x14ac:dyDescent="0.2">
      <c r="A2481" s="1">
        <v>2477</v>
      </c>
      <c r="B2481" s="2" t="s">
        <v>7101</v>
      </c>
      <c r="C2481" s="2" t="s">
        <v>7101</v>
      </c>
      <c r="D2481" s="24" t="s">
        <v>7102</v>
      </c>
      <c r="E2481" s="20" t="s">
        <v>42180</v>
      </c>
      <c r="F2481" s="3" t="s">
        <v>33243</v>
      </c>
      <c r="G2481" s="1">
        <v>3.025260683</v>
      </c>
      <c r="H2481" s="2">
        <v>2.9805187E-2</v>
      </c>
      <c r="I2481" s="3">
        <v>0.46430962399999998</v>
      </c>
      <c r="J2481" s="1" t="s">
        <v>40945</v>
      </c>
      <c r="K2481" s="2" t="s">
        <v>9</v>
      </c>
      <c r="L2481" s="3">
        <v>0</v>
      </c>
      <c r="M2481" s="1">
        <v>-0.192888358903056</v>
      </c>
      <c r="N2481" s="2">
        <v>0.85433989902774898</v>
      </c>
      <c r="O2481" s="3">
        <v>0.99984102997549595</v>
      </c>
      <c r="P2481" s="1">
        <v>9.3737579999999994E-3</v>
      </c>
      <c r="Q2481" s="2">
        <v>0.99263721699999996</v>
      </c>
      <c r="R2481" s="3">
        <v>0.99742123599999999</v>
      </c>
      <c r="S2481" s="1">
        <v>-0.75977904011435604</v>
      </c>
      <c r="T2481" s="2">
        <v>0.56029615667573096</v>
      </c>
      <c r="U2481" s="3">
        <v>0.99913568982620904</v>
      </c>
      <c r="V2481" s="1" t="s">
        <v>40945</v>
      </c>
      <c r="W2481" s="2" t="s">
        <v>9</v>
      </c>
      <c r="X2481" s="3">
        <v>0</v>
      </c>
    </row>
    <row r="2482" spans="1:24" x14ac:dyDescent="0.2">
      <c r="A2482" s="1">
        <v>2478</v>
      </c>
      <c r="B2482" s="2" t="s">
        <v>7103</v>
      </c>
      <c r="C2482" s="2" t="s">
        <v>7103</v>
      </c>
      <c r="D2482" s="24" t="s">
        <v>7104</v>
      </c>
      <c r="E2482" s="20" t="s">
        <v>42180</v>
      </c>
      <c r="F2482" s="3" t="s">
        <v>33244</v>
      </c>
      <c r="G2482" s="1" t="s">
        <v>9</v>
      </c>
      <c r="H2482" s="2" t="s">
        <v>9</v>
      </c>
      <c r="I2482" s="3" t="s">
        <v>9</v>
      </c>
      <c r="J2482" s="1" t="s">
        <v>9</v>
      </c>
      <c r="K2482" s="2" t="s">
        <v>9</v>
      </c>
      <c r="L2482" s="3" t="s">
        <v>9</v>
      </c>
      <c r="M2482" s="1" t="s">
        <v>9</v>
      </c>
      <c r="N2482" s="2" t="s">
        <v>9</v>
      </c>
      <c r="O2482" s="3" t="s">
        <v>9</v>
      </c>
      <c r="P2482" s="1" t="s">
        <v>10</v>
      </c>
      <c r="Q2482" s="2" t="s">
        <v>9</v>
      </c>
      <c r="R2482" s="3">
        <v>0</v>
      </c>
      <c r="S2482" s="1" t="s">
        <v>9</v>
      </c>
      <c r="T2482" s="2" t="s">
        <v>9</v>
      </c>
      <c r="U2482" s="3" t="s">
        <v>9</v>
      </c>
      <c r="V2482" s="1" t="s">
        <v>10</v>
      </c>
      <c r="W2482" s="2" t="s">
        <v>9</v>
      </c>
      <c r="X2482" s="3">
        <v>0</v>
      </c>
    </row>
    <row r="2483" spans="1:24" x14ac:dyDescent="0.2">
      <c r="A2483" s="1">
        <v>2479</v>
      </c>
      <c r="B2483" s="2" t="s">
        <v>7105</v>
      </c>
      <c r="C2483" s="2" t="s">
        <v>7105</v>
      </c>
      <c r="D2483" s="24" t="s">
        <v>7106</v>
      </c>
      <c r="E2483" s="20" t="s">
        <v>42180</v>
      </c>
      <c r="F2483" s="3" t="s">
        <v>33245</v>
      </c>
      <c r="G2483" s="1">
        <v>-0.18733524700000001</v>
      </c>
      <c r="H2483" s="2">
        <v>0.70560940599999999</v>
      </c>
      <c r="I2483" s="3">
        <v>0.98354846299999998</v>
      </c>
      <c r="J2483" s="1">
        <v>-0.13808174600000001</v>
      </c>
      <c r="K2483" s="2">
        <v>0.78052692599999995</v>
      </c>
      <c r="L2483" s="3">
        <v>0.99400054500000001</v>
      </c>
      <c r="M2483" s="1">
        <v>-0.35095541533501301</v>
      </c>
      <c r="N2483" s="2">
        <v>0.48078623095775602</v>
      </c>
      <c r="O2483" s="3">
        <v>0.99984102997549595</v>
      </c>
      <c r="P2483" s="1">
        <v>-0.54235140999999998</v>
      </c>
      <c r="Q2483" s="2">
        <v>0.27936504699999998</v>
      </c>
      <c r="R2483" s="3">
        <v>0.904201476</v>
      </c>
      <c r="S2483" s="1">
        <v>2.8622298162695299E-2</v>
      </c>
      <c r="T2483" s="2">
        <v>0.95390644262711999</v>
      </c>
      <c r="U2483" s="3">
        <v>0.99913568982620904</v>
      </c>
      <c r="V2483" s="1">
        <v>-2.062166E-2</v>
      </c>
      <c r="W2483" s="2">
        <v>0.96678127199999997</v>
      </c>
      <c r="X2483" s="3">
        <v>0.99931182399999996</v>
      </c>
    </row>
    <row r="2484" spans="1:24" x14ac:dyDescent="0.2">
      <c r="A2484" s="1">
        <v>2480</v>
      </c>
      <c r="B2484" s="2" t="s">
        <v>7107</v>
      </c>
      <c r="C2484" s="2" t="s">
        <v>7108</v>
      </c>
      <c r="D2484" s="24" t="s">
        <v>7109</v>
      </c>
      <c r="E2484" s="20" t="s">
        <v>42180</v>
      </c>
      <c r="F2484" s="3" t="s">
        <v>33246</v>
      </c>
      <c r="G2484" s="1">
        <v>-1.255011205</v>
      </c>
      <c r="H2484" s="2">
        <v>9.5645220000000003E-2</v>
      </c>
      <c r="I2484" s="3">
        <v>0.69463062900000005</v>
      </c>
      <c r="J2484" s="1">
        <v>-0.44865507900000001</v>
      </c>
      <c r="K2484" s="2">
        <v>0.45295771899999998</v>
      </c>
      <c r="L2484" s="3">
        <v>0.96370168499999997</v>
      </c>
      <c r="M2484" s="1">
        <v>-1.05831715779485</v>
      </c>
      <c r="N2484" s="2">
        <v>0.103028679232223</v>
      </c>
      <c r="O2484" s="3">
        <v>0.89597711650384204</v>
      </c>
      <c r="P2484" s="1">
        <v>-0.96454164399999998</v>
      </c>
      <c r="Q2484" s="2">
        <v>0.182584888</v>
      </c>
      <c r="R2484" s="3">
        <v>0.85860265400000002</v>
      </c>
      <c r="S2484" s="1">
        <v>3.0505748156554901E-3</v>
      </c>
      <c r="T2484" s="2">
        <v>0.99332945236821302</v>
      </c>
      <c r="U2484" s="3">
        <v>0.99913568982620904</v>
      </c>
      <c r="V2484" s="1">
        <v>-4.8348664999999999E-2</v>
      </c>
      <c r="W2484" s="2">
        <v>0.92789807400000002</v>
      </c>
      <c r="X2484" s="3">
        <v>0.99931182399999996</v>
      </c>
    </row>
    <row r="2485" spans="1:24" x14ac:dyDescent="0.2">
      <c r="A2485" s="1">
        <v>2481</v>
      </c>
      <c r="B2485" s="2" t="s">
        <v>7110</v>
      </c>
      <c r="C2485" s="2" t="s">
        <v>7111</v>
      </c>
      <c r="D2485" s="24" t="s">
        <v>7112</v>
      </c>
      <c r="E2485" s="20" t="s">
        <v>42180</v>
      </c>
      <c r="F2485" s="3" t="s">
        <v>33247</v>
      </c>
      <c r="G2485" s="1" t="s">
        <v>40945</v>
      </c>
      <c r="H2485" s="2" t="s">
        <v>9</v>
      </c>
      <c r="I2485" s="3">
        <v>0</v>
      </c>
      <c r="J2485" s="1" t="s">
        <v>40945</v>
      </c>
      <c r="K2485" s="2" t="s">
        <v>9</v>
      </c>
      <c r="L2485" s="3">
        <v>0</v>
      </c>
      <c r="M2485" s="1" t="s">
        <v>40945</v>
      </c>
      <c r="N2485" s="2" t="s">
        <v>9</v>
      </c>
      <c r="O2485" s="3">
        <v>0</v>
      </c>
      <c r="P2485" s="1" t="s">
        <v>40945</v>
      </c>
      <c r="Q2485" s="2" t="s">
        <v>9</v>
      </c>
      <c r="R2485" s="3">
        <v>0</v>
      </c>
      <c r="S2485" s="1" t="s">
        <v>40945</v>
      </c>
      <c r="T2485" s="2" t="s">
        <v>9</v>
      </c>
      <c r="U2485" s="3">
        <v>0</v>
      </c>
      <c r="V2485" s="1" t="s">
        <v>40945</v>
      </c>
      <c r="W2485" s="2" t="s">
        <v>9</v>
      </c>
      <c r="X2485" s="3">
        <v>0</v>
      </c>
    </row>
    <row r="2486" spans="1:24" x14ac:dyDescent="0.2">
      <c r="A2486" s="1">
        <v>2482</v>
      </c>
      <c r="B2486" s="2" t="s">
        <v>7113</v>
      </c>
      <c r="C2486" s="2" t="s">
        <v>7114</v>
      </c>
      <c r="D2486" s="24" t="s">
        <v>7115</v>
      </c>
      <c r="E2486" s="20" t="s">
        <v>42180</v>
      </c>
      <c r="F2486" s="3" t="s">
        <v>33248</v>
      </c>
      <c r="G2486" s="1">
        <v>-9.6904203999999994E-2</v>
      </c>
      <c r="H2486" s="2">
        <v>0.68491541899999997</v>
      </c>
      <c r="I2486" s="3">
        <v>0.98303896099999999</v>
      </c>
      <c r="J2486" s="1">
        <v>-0.13575108899999999</v>
      </c>
      <c r="K2486" s="2">
        <v>0.57044841000000002</v>
      </c>
      <c r="L2486" s="3">
        <v>0.98370878100000003</v>
      </c>
      <c r="M2486" s="1">
        <v>-6.2402136088881101E-2</v>
      </c>
      <c r="N2486" s="2">
        <v>0.79364016139385596</v>
      </c>
      <c r="O2486" s="3">
        <v>0.99984102997549595</v>
      </c>
      <c r="P2486" s="1">
        <v>-0.16799045500000001</v>
      </c>
      <c r="Q2486" s="2">
        <v>0.48345141200000002</v>
      </c>
      <c r="R2486" s="3">
        <v>0.93576985199999996</v>
      </c>
      <c r="S2486" s="1">
        <v>-9.05388270930607E-2</v>
      </c>
      <c r="T2486" s="2">
        <v>0.70453722889949399</v>
      </c>
      <c r="U2486" s="3">
        <v>0.99913568982620904</v>
      </c>
      <c r="V2486" s="1">
        <v>-0.12280673</v>
      </c>
      <c r="W2486" s="2">
        <v>0.60750741200000002</v>
      </c>
      <c r="X2486" s="3">
        <v>0.99931182399999996</v>
      </c>
    </row>
    <row r="2487" spans="1:24" x14ac:dyDescent="0.2">
      <c r="A2487" s="1">
        <v>2483</v>
      </c>
      <c r="B2487" s="2" t="s">
        <v>7116</v>
      </c>
      <c r="C2487" s="2" t="s">
        <v>7117</v>
      </c>
      <c r="D2487" s="24" t="s">
        <v>7118</v>
      </c>
      <c r="E2487" s="20" t="s">
        <v>42180</v>
      </c>
      <c r="F2487" s="3" t="s">
        <v>33249</v>
      </c>
      <c r="G2487" s="1">
        <v>-3.9704266000000002E-2</v>
      </c>
      <c r="H2487" s="2">
        <v>0.88201036799999999</v>
      </c>
      <c r="I2487" s="3">
        <v>0.99761981300000002</v>
      </c>
      <c r="J2487" s="1">
        <v>-6.1227904999999999E-2</v>
      </c>
      <c r="K2487" s="2">
        <v>0.83053061399999994</v>
      </c>
      <c r="L2487" s="3">
        <v>0.99400054500000001</v>
      </c>
      <c r="M2487" s="1">
        <v>3.9480345004377602E-3</v>
      </c>
      <c r="N2487" s="2">
        <v>0.98898174220927404</v>
      </c>
      <c r="O2487" s="3">
        <v>0.99984102997549595</v>
      </c>
      <c r="P2487" s="1">
        <v>0.25189378000000001</v>
      </c>
      <c r="Q2487" s="2">
        <v>0.43489098900000001</v>
      </c>
      <c r="R2487" s="3">
        <v>0.93141216900000001</v>
      </c>
      <c r="S2487" s="1">
        <v>-0.18571276837675299</v>
      </c>
      <c r="T2487" s="2">
        <v>0.49051649418438198</v>
      </c>
      <c r="U2487" s="3">
        <v>0.99913568982620904</v>
      </c>
      <c r="V2487" s="1">
        <v>-0.31767652299999999</v>
      </c>
      <c r="W2487" s="2">
        <v>0.244518441</v>
      </c>
      <c r="X2487" s="3">
        <v>0.99931182399999996</v>
      </c>
    </row>
    <row r="2488" spans="1:24" x14ac:dyDescent="0.2">
      <c r="A2488" s="1">
        <v>2484</v>
      </c>
      <c r="B2488" s="2" t="s">
        <v>7119</v>
      </c>
      <c r="C2488" s="2" t="s">
        <v>7120</v>
      </c>
      <c r="D2488" s="24" t="s">
        <v>7121</v>
      </c>
      <c r="E2488" s="20" t="s">
        <v>42180</v>
      </c>
      <c r="F2488" s="3" t="s">
        <v>33250</v>
      </c>
      <c r="G2488" s="1" t="s">
        <v>9</v>
      </c>
      <c r="H2488" s="2" t="s">
        <v>9</v>
      </c>
      <c r="I2488" s="3" t="s">
        <v>9</v>
      </c>
      <c r="J2488" s="1" t="s">
        <v>10</v>
      </c>
      <c r="K2488" s="2" t="s">
        <v>9</v>
      </c>
      <c r="L2488" s="3">
        <v>0</v>
      </c>
      <c r="M2488" s="1" t="s">
        <v>10</v>
      </c>
      <c r="N2488" s="2" t="s">
        <v>9</v>
      </c>
      <c r="O2488" s="3">
        <v>0</v>
      </c>
      <c r="P2488" s="1" t="s">
        <v>10</v>
      </c>
      <c r="Q2488" s="2" t="s">
        <v>9</v>
      </c>
      <c r="R2488" s="3">
        <v>0</v>
      </c>
      <c r="S2488" s="1" t="s">
        <v>10</v>
      </c>
      <c r="T2488" s="2" t="s">
        <v>9</v>
      </c>
      <c r="U2488" s="3">
        <v>0</v>
      </c>
      <c r="V2488" s="1" t="s">
        <v>10</v>
      </c>
      <c r="W2488" s="2" t="s">
        <v>9</v>
      </c>
      <c r="X2488" s="3">
        <v>0</v>
      </c>
    </row>
    <row r="2489" spans="1:24" x14ac:dyDescent="0.2">
      <c r="A2489" s="1">
        <v>2485</v>
      </c>
      <c r="B2489" s="2" t="s">
        <v>7122</v>
      </c>
      <c r="C2489" s="2" t="s">
        <v>7123</v>
      </c>
      <c r="D2489" s="24" t="s">
        <v>7124</v>
      </c>
      <c r="E2489" s="20" t="s">
        <v>42180</v>
      </c>
      <c r="F2489" s="3" t="s">
        <v>33251</v>
      </c>
      <c r="G2489" s="1" t="s">
        <v>9</v>
      </c>
      <c r="H2489" s="2" t="s">
        <v>9</v>
      </c>
      <c r="I2489" s="3" t="s">
        <v>9</v>
      </c>
      <c r="J2489" s="1" t="s">
        <v>9</v>
      </c>
      <c r="K2489" s="2" t="s">
        <v>9</v>
      </c>
      <c r="L2489" s="3" t="s">
        <v>9</v>
      </c>
      <c r="M2489" s="1" t="s">
        <v>9</v>
      </c>
      <c r="N2489" s="2" t="s">
        <v>9</v>
      </c>
      <c r="O2489" s="3" t="s">
        <v>9</v>
      </c>
      <c r="P2489" s="1" t="s">
        <v>10</v>
      </c>
      <c r="Q2489" s="2" t="s">
        <v>9</v>
      </c>
      <c r="R2489" s="3">
        <v>0</v>
      </c>
      <c r="S2489" s="1" t="s">
        <v>9</v>
      </c>
      <c r="T2489" s="2" t="s">
        <v>9</v>
      </c>
      <c r="U2489" s="3" t="s">
        <v>9</v>
      </c>
      <c r="V2489" s="1" t="s">
        <v>10</v>
      </c>
      <c r="W2489" s="2" t="s">
        <v>9</v>
      </c>
      <c r="X2489" s="3">
        <v>0</v>
      </c>
    </row>
    <row r="2490" spans="1:24" x14ac:dyDescent="0.2">
      <c r="A2490" s="1">
        <v>2486</v>
      </c>
      <c r="B2490" s="2" t="s">
        <v>7125</v>
      </c>
      <c r="C2490" s="2" t="s">
        <v>7126</v>
      </c>
      <c r="D2490" s="24" t="s">
        <v>7127</v>
      </c>
      <c r="E2490" s="20" t="s">
        <v>42180</v>
      </c>
      <c r="F2490" s="3" t="s">
        <v>33252</v>
      </c>
      <c r="G2490" s="1">
        <v>-0.17533784599999999</v>
      </c>
      <c r="H2490" s="2">
        <v>0.68334402999999999</v>
      </c>
      <c r="I2490" s="3">
        <v>0.98303896099999999</v>
      </c>
      <c r="J2490" s="1">
        <v>0.160801946</v>
      </c>
      <c r="K2490" s="2">
        <v>0.68197532199999999</v>
      </c>
      <c r="L2490" s="3">
        <v>0.99067010300000002</v>
      </c>
      <c r="M2490" s="1">
        <v>-0.30842145589394898</v>
      </c>
      <c r="N2490" s="2">
        <v>0.47870838810430699</v>
      </c>
      <c r="O2490" s="3">
        <v>0.99984102997549595</v>
      </c>
      <c r="P2490" s="1">
        <v>0.382442542</v>
      </c>
      <c r="Q2490" s="2">
        <v>0.47345293199999999</v>
      </c>
      <c r="R2490" s="3">
        <v>0.93558062799999997</v>
      </c>
      <c r="S2490" s="1">
        <v>-8.8009316253486E-2</v>
      </c>
      <c r="T2490" s="2">
        <v>0.86654274011739796</v>
      </c>
      <c r="U2490" s="3">
        <v>0.99913568982620904</v>
      </c>
      <c r="V2490" s="1">
        <v>0.181226691</v>
      </c>
      <c r="W2490" s="2">
        <v>0.73020006400000004</v>
      </c>
      <c r="X2490" s="3">
        <v>0.99931182399999996</v>
      </c>
    </row>
    <row r="2491" spans="1:24" x14ac:dyDescent="0.2">
      <c r="A2491" s="1">
        <v>2487</v>
      </c>
      <c r="B2491" s="2" t="s">
        <v>7128</v>
      </c>
      <c r="C2491" s="2" t="s">
        <v>7129</v>
      </c>
      <c r="D2491" s="24" t="s">
        <v>7130</v>
      </c>
      <c r="E2491" s="20" t="s">
        <v>42180</v>
      </c>
      <c r="F2491" s="3" t="s">
        <v>33253</v>
      </c>
      <c r="G2491" s="1">
        <v>0.467249568</v>
      </c>
      <c r="H2491" s="2">
        <v>0.17460163000000001</v>
      </c>
      <c r="I2491" s="3">
        <v>0.80801185200000003</v>
      </c>
      <c r="J2491" s="1">
        <v>0.48472852599999999</v>
      </c>
      <c r="K2491" s="2">
        <v>0.15971628900000001</v>
      </c>
      <c r="L2491" s="3">
        <v>0.81660713299999999</v>
      </c>
      <c r="M2491" s="1">
        <v>2.8297579118565001E-2</v>
      </c>
      <c r="N2491" s="2">
        <v>0.93730762527142297</v>
      </c>
      <c r="O2491" s="3">
        <v>0.99984102997549595</v>
      </c>
      <c r="P2491" s="1">
        <v>0.65137001100000003</v>
      </c>
      <c r="Q2491" s="2">
        <v>6.3544696999999997E-2</v>
      </c>
      <c r="R2491" s="3">
        <v>0.69863681600000005</v>
      </c>
      <c r="S2491" s="1">
        <v>7.4037703402262595E-2</v>
      </c>
      <c r="T2491" s="2">
        <v>0.81228298580187697</v>
      </c>
      <c r="U2491" s="3">
        <v>0.99913568982620904</v>
      </c>
      <c r="V2491" s="1">
        <v>-0.18488929500000001</v>
      </c>
      <c r="W2491" s="2">
        <v>0.58408111699999998</v>
      </c>
      <c r="X2491" s="3">
        <v>0.99931182399999996</v>
      </c>
    </row>
    <row r="2492" spans="1:24" x14ac:dyDescent="0.2">
      <c r="A2492" s="1">
        <v>2488</v>
      </c>
      <c r="B2492" s="2" t="s">
        <v>7131</v>
      </c>
      <c r="C2492" s="2" t="s">
        <v>7132</v>
      </c>
      <c r="D2492" s="24" t="s">
        <v>7133</v>
      </c>
      <c r="E2492" s="20" t="s">
        <v>42180</v>
      </c>
      <c r="F2492" s="3" t="s">
        <v>33254</v>
      </c>
      <c r="G2492" s="1">
        <v>-2.2728142E-2</v>
      </c>
      <c r="H2492" s="2">
        <v>0.92837782899999999</v>
      </c>
      <c r="I2492" s="3">
        <v>0.99847220599999997</v>
      </c>
      <c r="J2492" s="1">
        <v>7.8114680000000002E-3</v>
      </c>
      <c r="K2492" s="2">
        <v>0.97535298100000001</v>
      </c>
      <c r="L2492" s="3">
        <v>0.99721799700000002</v>
      </c>
      <c r="M2492" s="1">
        <v>-9.5453298153352906E-2</v>
      </c>
      <c r="N2492" s="2">
        <v>0.70619916174980601</v>
      </c>
      <c r="O2492" s="3">
        <v>0.99984102997549595</v>
      </c>
      <c r="P2492" s="1">
        <v>-8.9494830999999997E-2</v>
      </c>
      <c r="Q2492" s="2">
        <v>0.72371466399999995</v>
      </c>
      <c r="R2492" s="3">
        <v>0.97796013400000004</v>
      </c>
      <c r="S2492" s="1">
        <v>-0.246646908701774</v>
      </c>
      <c r="T2492" s="2">
        <v>0.33409362357007499</v>
      </c>
      <c r="U2492" s="3">
        <v>0.99913568982620904</v>
      </c>
      <c r="V2492" s="1">
        <v>5.7476291999999998E-2</v>
      </c>
      <c r="W2492" s="2">
        <v>0.82026499200000003</v>
      </c>
      <c r="X2492" s="3">
        <v>0.99931182399999996</v>
      </c>
    </row>
    <row r="2493" spans="1:24" x14ac:dyDescent="0.2">
      <c r="A2493" s="1">
        <v>2489</v>
      </c>
      <c r="B2493" s="2" t="s">
        <v>7134</v>
      </c>
      <c r="C2493" s="2" t="s">
        <v>7135</v>
      </c>
      <c r="D2493" s="24" t="s">
        <v>7136</v>
      </c>
      <c r="E2493" s="20" t="s">
        <v>42180</v>
      </c>
      <c r="F2493" s="3" t="s">
        <v>33255</v>
      </c>
      <c r="G2493" s="1">
        <v>-0.31216715099999998</v>
      </c>
      <c r="H2493" s="2">
        <v>0.14982393399999999</v>
      </c>
      <c r="I2493" s="3">
        <v>0.79582578699999995</v>
      </c>
      <c r="J2493" s="1">
        <v>-0.12677683100000001</v>
      </c>
      <c r="K2493" s="2">
        <v>0.54939192599999997</v>
      </c>
      <c r="L2493" s="3">
        <v>0.98191309900000001</v>
      </c>
      <c r="M2493" s="1">
        <v>-0.439726780432597</v>
      </c>
      <c r="N2493" s="2">
        <v>6.2660944460412704E-2</v>
      </c>
      <c r="O2493" s="3">
        <v>0.78795591831926604</v>
      </c>
      <c r="P2493" s="1">
        <v>-0.383503806</v>
      </c>
      <c r="Q2493" s="2">
        <v>0.10079978000000001</v>
      </c>
      <c r="R2493" s="3">
        <v>0.75562657600000005</v>
      </c>
      <c r="S2493" s="1">
        <v>-0.16855116414290899</v>
      </c>
      <c r="T2493" s="2">
        <v>0.45772633825730702</v>
      </c>
      <c r="U2493" s="3">
        <v>0.99913568982620904</v>
      </c>
      <c r="V2493" s="1">
        <v>-0.17623392399999999</v>
      </c>
      <c r="W2493" s="2">
        <v>0.407364844</v>
      </c>
      <c r="X2493" s="3">
        <v>0.99931182399999996</v>
      </c>
    </row>
    <row r="2494" spans="1:24" x14ac:dyDescent="0.2">
      <c r="A2494" s="1">
        <v>2490</v>
      </c>
      <c r="B2494" s="2" t="s">
        <v>7137</v>
      </c>
      <c r="C2494" s="2" t="s">
        <v>7138</v>
      </c>
      <c r="D2494" s="24" t="s">
        <v>7139</v>
      </c>
      <c r="E2494" s="20" t="s">
        <v>42180</v>
      </c>
      <c r="F2494" s="3" t="s">
        <v>33256</v>
      </c>
      <c r="G2494" s="1" t="s">
        <v>40945</v>
      </c>
      <c r="H2494" s="2" t="s">
        <v>9</v>
      </c>
      <c r="I2494" s="3">
        <v>0</v>
      </c>
      <c r="J2494" s="1">
        <v>2.0357948920000002</v>
      </c>
      <c r="K2494" s="2">
        <v>5.2778076E-2</v>
      </c>
      <c r="L2494" s="3">
        <v>0.59961500599999995</v>
      </c>
      <c r="M2494" s="1">
        <v>1.2545269990758201</v>
      </c>
      <c r="N2494" s="2">
        <v>8.53281805881934E-2</v>
      </c>
      <c r="O2494" s="3">
        <v>0.86935068272678295</v>
      </c>
      <c r="P2494" s="1">
        <v>1.934347864</v>
      </c>
      <c r="Q2494" s="2">
        <v>4.8122911999999997E-2</v>
      </c>
      <c r="R2494" s="3">
        <v>0.661410528</v>
      </c>
      <c r="S2494" s="1" t="s">
        <v>40945</v>
      </c>
      <c r="T2494" s="2" t="s">
        <v>9</v>
      </c>
      <c r="U2494" s="3">
        <v>0</v>
      </c>
      <c r="V2494" s="1" t="s">
        <v>40945</v>
      </c>
      <c r="W2494" s="2" t="s">
        <v>9</v>
      </c>
      <c r="X2494" s="3">
        <v>0</v>
      </c>
    </row>
    <row r="2495" spans="1:24" x14ac:dyDescent="0.2">
      <c r="A2495" s="1">
        <v>2491</v>
      </c>
      <c r="B2495" s="2" t="s">
        <v>7140</v>
      </c>
      <c r="C2495" s="2" t="s">
        <v>7141</v>
      </c>
      <c r="D2495" s="24" t="s">
        <v>7142</v>
      </c>
      <c r="E2495" s="20" t="s">
        <v>42180</v>
      </c>
      <c r="F2495" s="3" t="s">
        <v>33257</v>
      </c>
      <c r="G2495" s="1" t="s">
        <v>9</v>
      </c>
      <c r="H2495" s="2" t="s">
        <v>9</v>
      </c>
      <c r="I2495" s="3" t="s">
        <v>9</v>
      </c>
      <c r="J2495" s="1" t="s">
        <v>9</v>
      </c>
      <c r="K2495" s="2" t="s">
        <v>9</v>
      </c>
      <c r="L2495" s="3" t="s">
        <v>9</v>
      </c>
      <c r="M2495" s="1" t="s">
        <v>10</v>
      </c>
      <c r="N2495" s="2" t="s">
        <v>9</v>
      </c>
      <c r="O2495" s="3">
        <v>0</v>
      </c>
      <c r="P2495" s="1" t="s">
        <v>10</v>
      </c>
      <c r="Q2495" s="2" t="s">
        <v>9</v>
      </c>
      <c r="R2495" s="3">
        <v>0</v>
      </c>
      <c r="S2495" s="1" t="s">
        <v>10</v>
      </c>
      <c r="T2495" s="2" t="s">
        <v>9</v>
      </c>
      <c r="U2495" s="3">
        <v>0</v>
      </c>
      <c r="V2495" s="1" t="s">
        <v>9</v>
      </c>
      <c r="W2495" s="2" t="s">
        <v>9</v>
      </c>
      <c r="X2495" s="3" t="s">
        <v>9</v>
      </c>
    </row>
    <row r="2496" spans="1:24" x14ac:dyDescent="0.2">
      <c r="A2496" s="1">
        <v>2492</v>
      </c>
      <c r="B2496" s="2" t="s">
        <v>7143</v>
      </c>
      <c r="C2496" s="2" t="s">
        <v>7144</v>
      </c>
      <c r="D2496" s="24" t="s">
        <v>7145</v>
      </c>
      <c r="E2496" s="20" t="s">
        <v>42180</v>
      </c>
      <c r="F2496" s="3" t="s">
        <v>33258</v>
      </c>
      <c r="G2496" s="1" t="s">
        <v>40945</v>
      </c>
      <c r="H2496" s="2" t="s">
        <v>9</v>
      </c>
      <c r="I2496" s="3">
        <v>0</v>
      </c>
      <c r="J2496" s="1" t="s">
        <v>40945</v>
      </c>
      <c r="K2496" s="2" t="s">
        <v>9</v>
      </c>
      <c r="L2496" s="3">
        <v>0</v>
      </c>
      <c r="M2496" s="1">
        <v>-1.0962242680773899</v>
      </c>
      <c r="N2496" s="2" t="s">
        <v>9</v>
      </c>
      <c r="O2496" s="3" t="s">
        <v>9</v>
      </c>
      <c r="P2496" s="1">
        <v>-0.58541944800000001</v>
      </c>
      <c r="Q2496" s="2" t="s">
        <v>9</v>
      </c>
      <c r="R2496" s="3" t="s">
        <v>9</v>
      </c>
      <c r="S2496" s="1" t="s">
        <v>9</v>
      </c>
      <c r="T2496" s="2" t="s">
        <v>9</v>
      </c>
      <c r="U2496" s="3" t="s">
        <v>9</v>
      </c>
      <c r="V2496" s="1" t="s">
        <v>10</v>
      </c>
      <c r="W2496" s="2" t="s">
        <v>9</v>
      </c>
      <c r="X2496" s="3">
        <v>0</v>
      </c>
    </row>
    <row r="2497" spans="1:24" x14ac:dyDescent="0.2">
      <c r="A2497" s="1">
        <v>2493</v>
      </c>
      <c r="B2497" s="2" t="s">
        <v>7146</v>
      </c>
      <c r="C2497" s="2" t="s">
        <v>7147</v>
      </c>
      <c r="D2497" s="24" t="s">
        <v>7148</v>
      </c>
      <c r="E2497" s="20" t="s">
        <v>42180</v>
      </c>
      <c r="F2497" s="3" t="s">
        <v>33259</v>
      </c>
      <c r="G2497" s="1" t="s">
        <v>10</v>
      </c>
      <c r="H2497" s="2" t="s">
        <v>9</v>
      </c>
      <c r="I2497" s="3">
        <v>0</v>
      </c>
      <c r="J2497" s="1" t="s">
        <v>10</v>
      </c>
      <c r="K2497" s="2" t="s">
        <v>9</v>
      </c>
      <c r="L2497" s="3">
        <v>0</v>
      </c>
      <c r="M2497" s="1" t="s">
        <v>10</v>
      </c>
      <c r="N2497" s="2" t="s">
        <v>9</v>
      </c>
      <c r="O2497" s="3">
        <v>0</v>
      </c>
      <c r="P2497" s="1" t="s">
        <v>10</v>
      </c>
      <c r="Q2497" s="2" t="s">
        <v>9</v>
      </c>
      <c r="R2497" s="3">
        <v>0</v>
      </c>
      <c r="S2497" s="1" t="s">
        <v>10</v>
      </c>
      <c r="T2497" s="2" t="s">
        <v>9</v>
      </c>
      <c r="U2497" s="3">
        <v>0</v>
      </c>
      <c r="V2497" s="1" t="s">
        <v>10</v>
      </c>
      <c r="W2497" s="2" t="s">
        <v>9</v>
      </c>
      <c r="X2497" s="3">
        <v>0</v>
      </c>
    </row>
    <row r="2498" spans="1:24" x14ac:dyDescent="0.2">
      <c r="A2498" s="1">
        <v>2494</v>
      </c>
      <c r="B2498" s="2" t="s">
        <v>7149</v>
      </c>
      <c r="C2498" s="2" t="s">
        <v>7150</v>
      </c>
      <c r="D2498" s="24" t="s">
        <v>7151</v>
      </c>
      <c r="E2498" s="20" t="s">
        <v>42180</v>
      </c>
      <c r="F2498" s="3" t="s">
        <v>33230</v>
      </c>
      <c r="G2498" s="1">
        <v>0.24478691</v>
      </c>
      <c r="H2498" s="2">
        <v>0.59375806600000003</v>
      </c>
      <c r="I2498" s="3">
        <v>0.97631276300000003</v>
      </c>
      <c r="J2498" s="1">
        <v>0.23668003400000001</v>
      </c>
      <c r="K2498" s="2">
        <v>0.60596395000000003</v>
      </c>
      <c r="L2498" s="3">
        <v>0.98371312799999999</v>
      </c>
      <c r="M2498" s="1">
        <v>0.212794236706916</v>
      </c>
      <c r="N2498" s="2">
        <v>0.64260671012758996</v>
      </c>
      <c r="O2498" s="3">
        <v>0.99984102997549595</v>
      </c>
      <c r="P2498" s="1">
        <v>2.4553399999999999E-3</v>
      </c>
      <c r="Q2498" s="2">
        <v>0.99571702900000003</v>
      </c>
      <c r="R2498" s="3">
        <v>0.99792682200000005</v>
      </c>
      <c r="S2498" s="1">
        <v>-0.29806536135994099</v>
      </c>
      <c r="T2498" s="2">
        <v>0.59588368209637299</v>
      </c>
      <c r="U2498" s="3">
        <v>0.99913568982620904</v>
      </c>
      <c r="V2498" s="1">
        <v>-0.28437406799999998</v>
      </c>
      <c r="W2498" s="2">
        <v>0.61277485700000001</v>
      </c>
      <c r="X2498" s="3">
        <v>0.99931182399999996</v>
      </c>
    </row>
    <row r="2499" spans="1:24" x14ac:dyDescent="0.2">
      <c r="A2499" s="1">
        <v>2495</v>
      </c>
      <c r="B2499" s="2" t="s">
        <v>7152</v>
      </c>
      <c r="C2499" s="2" t="s">
        <v>7152</v>
      </c>
      <c r="D2499" s="24" t="s">
        <v>7153</v>
      </c>
      <c r="E2499" s="20" t="s">
        <v>42180</v>
      </c>
      <c r="F2499" s="3" t="s">
        <v>33260</v>
      </c>
      <c r="G2499" s="1" t="s">
        <v>9</v>
      </c>
      <c r="H2499" s="2" t="s">
        <v>9</v>
      </c>
      <c r="I2499" s="3" t="s">
        <v>9</v>
      </c>
      <c r="J2499" s="1" t="s">
        <v>10</v>
      </c>
      <c r="K2499" s="2" t="s">
        <v>9</v>
      </c>
      <c r="L2499" s="3">
        <v>0</v>
      </c>
      <c r="M2499" s="1" t="s">
        <v>10</v>
      </c>
      <c r="N2499" s="2" t="s">
        <v>9</v>
      </c>
      <c r="O2499" s="3">
        <v>0</v>
      </c>
      <c r="P2499" s="1" t="s">
        <v>9</v>
      </c>
      <c r="Q2499" s="2" t="s">
        <v>9</v>
      </c>
      <c r="R2499" s="3" t="s">
        <v>9</v>
      </c>
      <c r="S2499" s="1" t="s">
        <v>9</v>
      </c>
      <c r="T2499" s="2" t="s">
        <v>9</v>
      </c>
      <c r="U2499" s="3" t="s">
        <v>9</v>
      </c>
      <c r="V2499" s="1" t="s">
        <v>9</v>
      </c>
      <c r="W2499" s="2" t="s">
        <v>9</v>
      </c>
      <c r="X2499" s="3" t="s">
        <v>9</v>
      </c>
    </row>
    <row r="2500" spans="1:24" x14ac:dyDescent="0.2">
      <c r="A2500" s="1">
        <v>2496</v>
      </c>
      <c r="B2500" s="2" t="s">
        <v>7154</v>
      </c>
      <c r="C2500" s="2" t="s">
        <v>7155</v>
      </c>
      <c r="D2500" s="24" t="s">
        <v>7156</v>
      </c>
      <c r="E2500" s="20" t="s">
        <v>42180</v>
      </c>
      <c r="F2500" s="3" t="s">
        <v>33261</v>
      </c>
      <c r="G2500" s="1">
        <v>0.194067713</v>
      </c>
      <c r="H2500" s="2">
        <v>0.65797329400000004</v>
      </c>
      <c r="I2500" s="3">
        <v>0.98223275799999998</v>
      </c>
      <c r="J2500" s="1">
        <v>0.270515271</v>
      </c>
      <c r="K2500" s="2">
        <v>0.53795580600000004</v>
      </c>
      <c r="L2500" s="3">
        <v>0.98191309900000001</v>
      </c>
      <c r="M2500" s="1">
        <v>0.12587483164310301</v>
      </c>
      <c r="N2500" s="2">
        <v>0.77373341056601697</v>
      </c>
      <c r="O2500" s="3">
        <v>0.99984102997549595</v>
      </c>
      <c r="P2500" s="1">
        <v>8.4683669000000003E-2</v>
      </c>
      <c r="Q2500" s="2">
        <v>0.84656109099999999</v>
      </c>
      <c r="R2500" s="3">
        <v>0.986265524</v>
      </c>
      <c r="S2500" s="1">
        <v>-0.42430619649140799</v>
      </c>
      <c r="T2500" s="2">
        <v>0.33681036625938099</v>
      </c>
      <c r="U2500" s="3">
        <v>0.99913568982620904</v>
      </c>
      <c r="V2500" s="1">
        <v>-0.46719954499999999</v>
      </c>
      <c r="W2500" s="2">
        <v>0.29123118799999997</v>
      </c>
      <c r="X2500" s="3">
        <v>0.99931182399999996</v>
      </c>
    </row>
    <row r="2501" spans="1:24" x14ac:dyDescent="0.2">
      <c r="A2501" s="1">
        <v>2497</v>
      </c>
      <c r="B2501" s="2" t="s">
        <v>7157</v>
      </c>
      <c r="C2501" s="2" t="s">
        <v>7158</v>
      </c>
      <c r="D2501" s="24" t="s">
        <v>7159</v>
      </c>
      <c r="E2501" s="20" t="s">
        <v>7160</v>
      </c>
      <c r="F2501" s="3" t="s">
        <v>33262</v>
      </c>
      <c r="G2501" s="1" t="s">
        <v>40945</v>
      </c>
      <c r="H2501" s="2" t="s">
        <v>9</v>
      </c>
      <c r="I2501" s="3">
        <v>0</v>
      </c>
      <c r="J2501" s="1">
        <v>-1.340228956</v>
      </c>
      <c r="K2501" s="2" t="s">
        <v>9</v>
      </c>
      <c r="L2501" s="3" t="s">
        <v>9</v>
      </c>
      <c r="M2501" s="1" t="s">
        <v>40945</v>
      </c>
      <c r="N2501" s="2" t="s">
        <v>9</v>
      </c>
      <c r="O2501" s="3">
        <v>0</v>
      </c>
      <c r="P2501" s="1" t="s">
        <v>40945</v>
      </c>
      <c r="Q2501" s="2" t="s">
        <v>9</v>
      </c>
      <c r="R2501" s="3">
        <v>0</v>
      </c>
      <c r="S2501" s="1">
        <v>-0.79603572602167305</v>
      </c>
      <c r="T2501" s="2" t="s">
        <v>9</v>
      </c>
      <c r="U2501" s="3" t="s">
        <v>9</v>
      </c>
      <c r="V2501" s="1">
        <v>-0.43414429999999998</v>
      </c>
      <c r="W2501" s="2" t="s">
        <v>9</v>
      </c>
      <c r="X2501" s="3" t="s">
        <v>9</v>
      </c>
    </row>
    <row r="2502" spans="1:24" x14ac:dyDescent="0.2">
      <c r="A2502" s="1">
        <v>2498</v>
      </c>
      <c r="B2502" s="2" t="s">
        <v>7161</v>
      </c>
      <c r="C2502" s="2" t="s">
        <v>7161</v>
      </c>
      <c r="D2502" s="24" t="s">
        <v>7162</v>
      </c>
      <c r="E2502" s="20" t="s">
        <v>7160</v>
      </c>
      <c r="F2502" s="3" t="s">
        <v>33263</v>
      </c>
      <c r="G2502" s="1" t="s">
        <v>9</v>
      </c>
      <c r="H2502" s="2" t="s">
        <v>9</v>
      </c>
      <c r="I2502" s="3" t="s">
        <v>9</v>
      </c>
      <c r="J2502" s="1" t="s">
        <v>9</v>
      </c>
      <c r="K2502" s="2" t="s">
        <v>9</v>
      </c>
      <c r="L2502" s="3" t="s">
        <v>9</v>
      </c>
      <c r="M2502" s="1" t="s">
        <v>10</v>
      </c>
      <c r="N2502" s="2" t="s">
        <v>9</v>
      </c>
      <c r="O2502" s="3">
        <v>0</v>
      </c>
      <c r="P2502" s="1" t="s">
        <v>9</v>
      </c>
      <c r="Q2502" s="2" t="s">
        <v>9</v>
      </c>
      <c r="R2502" s="3" t="s">
        <v>9</v>
      </c>
      <c r="S2502" s="1" t="s">
        <v>9</v>
      </c>
      <c r="T2502" s="2" t="s">
        <v>9</v>
      </c>
      <c r="U2502" s="3" t="s">
        <v>9</v>
      </c>
      <c r="V2502" s="1" t="s">
        <v>10</v>
      </c>
      <c r="W2502" s="2" t="s">
        <v>9</v>
      </c>
      <c r="X2502" s="3">
        <v>0</v>
      </c>
    </row>
    <row r="2503" spans="1:24" x14ac:dyDescent="0.2">
      <c r="A2503" s="1">
        <v>2499</v>
      </c>
      <c r="B2503" s="2" t="s">
        <v>7163</v>
      </c>
      <c r="C2503" s="2" t="s">
        <v>7164</v>
      </c>
      <c r="D2503" s="24" t="s">
        <v>7165</v>
      </c>
      <c r="E2503" s="20" t="s">
        <v>7166</v>
      </c>
      <c r="F2503" s="3" t="s">
        <v>33264</v>
      </c>
      <c r="G2503" s="1">
        <v>-2.9711652000000002E-2</v>
      </c>
      <c r="H2503" s="2">
        <v>0.92848648300000003</v>
      </c>
      <c r="I2503" s="3">
        <v>0.99847220599999997</v>
      </c>
      <c r="J2503" s="1">
        <v>-3.0198707000000002E-2</v>
      </c>
      <c r="K2503" s="2">
        <v>0.92731762500000003</v>
      </c>
      <c r="L2503" s="3">
        <v>0.99575864999999997</v>
      </c>
      <c r="M2503" s="1">
        <v>-0.167829246064708</v>
      </c>
      <c r="N2503" s="2">
        <v>0.61320389501904404</v>
      </c>
      <c r="O2503" s="3">
        <v>0.99984102997549595</v>
      </c>
      <c r="P2503" s="1">
        <v>-0.176178106</v>
      </c>
      <c r="Q2503" s="2">
        <v>0.62316551600000003</v>
      </c>
      <c r="R2503" s="3">
        <v>0.96078059699999996</v>
      </c>
      <c r="S2503" s="1">
        <v>-0.42823489891215499</v>
      </c>
      <c r="T2503" s="2">
        <v>0.23859512988377199</v>
      </c>
      <c r="U2503" s="3">
        <v>0.99913568982620904</v>
      </c>
      <c r="V2503" s="1">
        <v>-0.167048476</v>
      </c>
      <c r="W2503" s="2">
        <v>0.61484652299999998</v>
      </c>
      <c r="X2503" s="3">
        <v>0.99931182399999996</v>
      </c>
    </row>
    <row r="2504" spans="1:24" x14ac:dyDescent="0.2">
      <c r="A2504" s="1">
        <v>2500</v>
      </c>
      <c r="B2504" s="2" t="s">
        <v>7167</v>
      </c>
      <c r="C2504" s="2" t="s">
        <v>7168</v>
      </c>
      <c r="D2504" s="24" t="s">
        <v>7169</v>
      </c>
      <c r="E2504" s="20" t="s">
        <v>42181</v>
      </c>
      <c r="F2504" s="3" t="s">
        <v>33265</v>
      </c>
      <c r="G2504" s="1" t="s">
        <v>10</v>
      </c>
      <c r="H2504" s="2" t="s">
        <v>9</v>
      </c>
      <c r="I2504" s="3">
        <v>0</v>
      </c>
      <c r="J2504" s="1" t="s">
        <v>10</v>
      </c>
      <c r="K2504" s="2" t="s">
        <v>9</v>
      </c>
      <c r="L2504" s="3">
        <v>0</v>
      </c>
      <c r="M2504" s="1" t="s">
        <v>10</v>
      </c>
      <c r="N2504" s="2" t="s">
        <v>9</v>
      </c>
      <c r="O2504" s="3">
        <v>0</v>
      </c>
      <c r="P2504" s="1" t="s">
        <v>10</v>
      </c>
      <c r="Q2504" s="2" t="s">
        <v>9</v>
      </c>
      <c r="R2504" s="3">
        <v>0</v>
      </c>
      <c r="S2504" s="1" t="s">
        <v>40945</v>
      </c>
      <c r="T2504" s="2" t="s">
        <v>9</v>
      </c>
      <c r="U2504" s="3">
        <v>0</v>
      </c>
      <c r="V2504" s="1">
        <v>-0.172903056</v>
      </c>
      <c r="W2504" s="2">
        <v>0.82434846399999995</v>
      </c>
      <c r="X2504" s="3">
        <v>0.99931182399999996</v>
      </c>
    </row>
    <row r="2505" spans="1:24" x14ac:dyDescent="0.2">
      <c r="A2505" s="1">
        <v>2501</v>
      </c>
      <c r="B2505" s="2" t="s">
        <v>7170</v>
      </c>
      <c r="C2505" s="2" t="s">
        <v>7171</v>
      </c>
      <c r="D2505" s="24" t="s">
        <v>7172</v>
      </c>
      <c r="E2505" s="20" t="s">
        <v>7173</v>
      </c>
      <c r="F2505" s="3" t="s">
        <v>33266</v>
      </c>
      <c r="G2505" s="1" t="s">
        <v>10</v>
      </c>
      <c r="H2505" s="2" t="s">
        <v>9</v>
      </c>
      <c r="I2505" s="3">
        <v>0</v>
      </c>
      <c r="J2505" s="1" t="s">
        <v>9</v>
      </c>
      <c r="K2505" s="2" t="s">
        <v>9</v>
      </c>
      <c r="L2505" s="3" t="s">
        <v>9</v>
      </c>
      <c r="M2505" s="1" t="s">
        <v>9</v>
      </c>
      <c r="N2505" s="2" t="s">
        <v>9</v>
      </c>
      <c r="O2505" s="3" t="s">
        <v>9</v>
      </c>
      <c r="P2505" s="1" t="s">
        <v>9</v>
      </c>
      <c r="Q2505" s="2" t="s">
        <v>9</v>
      </c>
      <c r="R2505" s="3" t="s">
        <v>9</v>
      </c>
      <c r="S2505" s="1" t="s">
        <v>10</v>
      </c>
      <c r="T2505" s="2" t="s">
        <v>9</v>
      </c>
      <c r="U2505" s="3">
        <v>0</v>
      </c>
      <c r="V2505" s="1" t="s">
        <v>10</v>
      </c>
      <c r="W2505" s="2" t="s">
        <v>9</v>
      </c>
      <c r="X2505" s="3">
        <v>0</v>
      </c>
    </row>
    <row r="2506" spans="1:24" x14ac:dyDescent="0.2">
      <c r="A2506" s="1">
        <v>2502</v>
      </c>
      <c r="B2506" s="2" t="s">
        <v>7174</v>
      </c>
      <c r="C2506" s="2" t="s">
        <v>7175</v>
      </c>
      <c r="D2506" s="24" t="s">
        <v>7176</v>
      </c>
      <c r="E2506" s="20" t="s">
        <v>7177</v>
      </c>
      <c r="F2506" s="3" t="s">
        <v>33267</v>
      </c>
      <c r="G2506" s="1">
        <v>3.4702365999999998E-2</v>
      </c>
      <c r="H2506" s="2">
        <v>0.90450958800000003</v>
      </c>
      <c r="I2506" s="3">
        <v>0.998176646</v>
      </c>
      <c r="J2506" s="1">
        <v>-6.3108130000000002E-3</v>
      </c>
      <c r="K2506" s="2">
        <v>0.98259170100000004</v>
      </c>
      <c r="L2506" s="3">
        <v>0.99866342100000005</v>
      </c>
      <c r="M2506" s="1">
        <v>0.19534697712490101</v>
      </c>
      <c r="N2506" s="2">
        <v>0.50146345973098905</v>
      </c>
      <c r="O2506" s="3">
        <v>0.99984102997549595</v>
      </c>
      <c r="P2506" s="1">
        <v>6.1964894E-2</v>
      </c>
      <c r="Q2506" s="2">
        <v>0.83043618799999996</v>
      </c>
      <c r="R2506" s="3">
        <v>0.986265524</v>
      </c>
      <c r="S2506" s="1">
        <v>0.14163195427146999</v>
      </c>
      <c r="T2506" s="2">
        <v>0.62522346364486003</v>
      </c>
      <c r="U2506" s="3">
        <v>0.99913568982620904</v>
      </c>
      <c r="V2506" s="1">
        <v>0.114106236</v>
      </c>
      <c r="W2506" s="2">
        <v>0.69367058199999998</v>
      </c>
      <c r="X2506" s="3">
        <v>0.99931182399999996</v>
      </c>
    </row>
    <row r="2507" spans="1:24" x14ac:dyDescent="0.2">
      <c r="A2507" s="1">
        <v>2503</v>
      </c>
      <c r="B2507" s="2" t="s">
        <v>7178</v>
      </c>
      <c r="C2507" s="2" t="s">
        <v>7178</v>
      </c>
      <c r="D2507" s="24" t="s">
        <v>7179</v>
      </c>
      <c r="E2507" s="20" t="s">
        <v>7180</v>
      </c>
      <c r="F2507" s="3" t="s">
        <v>33268</v>
      </c>
      <c r="G2507" s="1">
        <v>0.60732659</v>
      </c>
      <c r="H2507" s="2">
        <v>0.52607144699999997</v>
      </c>
      <c r="I2507" s="3">
        <v>0.97225779999999995</v>
      </c>
      <c r="J2507" s="1">
        <v>-0.93728252999999995</v>
      </c>
      <c r="K2507" s="2">
        <v>0.34468227000000001</v>
      </c>
      <c r="L2507" s="3">
        <v>0.946965575</v>
      </c>
      <c r="M2507" s="1">
        <v>1.1342782450611799</v>
      </c>
      <c r="N2507" s="2">
        <v>0.20900147122370599</v>
      </c>
      <c r="O2507" s="3">
        <v>0.95219352638938703</v>
      </c>
      <c r="P2507" s="1">
        <v>0.72679622700000002</v>
      </c>
      <c r="Q2507" s="2">
        <v>0.36680164100000001</v>
      </c>
      <c r="R2507" s="3">
        <v>0.92267377500000003</v>
      </c>
      <c r="S2507" s="1">
        <v>0.657965930334936</v>
      </c>
      <c r="T2507" s="2">
        <v>0.49415200826104899</v>
      </c>
      <c r="U2507" s="3">
        <v>0.99913568982620904</v>
      </c>
      <c r="V2507" s="1">
        <v>0.26289230800000002</v>
      </c>
      <c r="W2507" s="2">
        <v>0.74627793200000003</v>
      </c>
      <c r="X2507" s="3">
        <v>0.99931182399999996</v>
      </c>
    </row>
    <row r="2508" spans="1:24" x14ac:dyDescent="0.2">
      <c r="A2508" s="1">
        <v>2504</v>
      </c>
      <c r="B2508" s="2" t="s">
        <v>7181</v>
      </c>
      <c r="C2508" s="2" t="s">
        <v>7182</v>
      </c>
      <c r="D2508" s="24" t="s">
        <v>7183</v>
      </c>
      <c r="E2508" s="20" t="s">
        <v>42182</v>
      </c>
      <c r="F2508" s="3" t="s">
        <v>33269</v>
      </c>
      <c r="G2508" s="1">
        <v>-0.22390115499999999</v>
      </c>
      <c r="H2508" s="2">
        <v>0.53749885900000005</v>
      </c>
      <c r="I2508" s="3">
        <v>0.97225779999999995</v>
      </c>
      <c r="J2508" s="1">
        <v>-0.109640471</v>
      </c>
      <c r="K2508" s="2">
        <v>0.76199346800000001</v>
      </c>
      <c r="L2508" s="3">
        <v>0.99278878199999998</v>
      </c>
      <c r="M2508" s="1">
        <v>-0.84182830088079996</v>
      </c>
      <c r="N2508" s="2">
        <v>2.7211194347784198E-2</v>
      </c>
      <c r="O2508" s="3">
        <v>0.68353221494135197</v>
      </c>
      <c r="P2508" s="1">
        <v>-0.42291063699999998</v>
      </c>
      <c r="Q2508" s="2">
        <v>0.24894089599999999</v>
      </c>
      <c r="R2508" s="3">
        <v>0.89585234199999997</v>
      </c>
      <c r="S2508" s="1">
        <v>2.77824614474712E-2</v>
      </c>
      <c r="T2508" s="2">
        <v>0.93877118353123601</v>
      </c>
      <c r="U2508" s="3">
        <v>0.99913568982620904</v>
      </c>
      <c r="V2508" s="1">
        <v>2.1276383999999999E-2</v>
      </c>
      <c r="W2508" s="2">
        <v>0.95308943400000001</v>
      </c>
      <c r="X2508" s="3">
        <v>0.99931182399999996</v>
      </c>
    </row>
    <row r="2509" spans="1:24" x14ac:dyDescent="0.2">
      <c r="A2509" s="1">
        <v>2505</v>
      </c>
      <c r="B2509" s="2" t="s">
        <v>7184</v>
      </c>
      <c r="C2509" s="2" t="s">
        <v>7185</v>
      </c>
      <c r="D2509" s="24" t="s">
        <v>41338</v>
      </c>
      <c r="E2509" s="20" t="s">
        <v>42182</v>
      </c>
      <c r="F2509" s="3" t="s">
        <v>33270</v>
      </c>
      <c r="G2509" s="1" t="s">
        <v>9</v>
      </c>
      <c r="H2509" s="2" t="s">
        <v>9</v>
      </c>
      <c r="I2509" s="3" t="s">
        <v>9</v>
      </c>
      <c r="J2509" s="1" t="s">
        <v>9</v>
      </c>
      <c r="K2509" s="2" t="s">
        <v>9</v>
      </c>
      <c r="L2509" s="3" t="s">
        <v>9</v>
      </c>
      <c r="M2509" s="1" t="s">
        <v>10</v>
      </c>
      <c r="N2509" s="2" t="s">
        <v>9</v>
      </c>
      <c r="O2509" s="3">
        <v>0</v>
      </c>
      <c r="P2509" s="1" t="s">
        <v>9</v>
      </c>
      <c r="Q2509" s="2" t="s">
        <v>9</v>
      </c>
      <c r="R2509" s="3" t="s">
        <v>9</v>
      </c>
      <c r="S2509" s="1">
        <v>-0.39152147227959899</v>
      </c>
      <c r="T2509" s="2" t="s">
        <v>9</v>
      </c>
      <c r="U2509" s="3" t="s">
        <v>9</v>
      </c>
      <c r="V2509" s="1">
        <v>-0.39224990500000001</v>
      </c>
      <c r="W2509" s="2" t="s">
        <v>9</v>
      </c>
      <c r="X2509" s="3" t="s">
        <v>9</v>
      </c>
    </row>
    <row r="2510" spans="1:24" x14ac:dyDescent="0.2">
      <c r="A2510" s="1">
        <v>2506</v>
      </c>
      <c r="B2510" s="2" t="s">
        <v>7186</v>
      </c>
      <c r="C2510" s="2" t="s">
        <v>7187</v>
      </c>
      <c r="D2510" s="24" t="s">
        <v>41340</v>
      </c>
      <c r="E2510" s="20" t="s">
        <v>42182</v>
      </c>
      <c r="F2510" s="3" t="s">
        <v>33271</v>
      </c>
      <c r="G2510" s="1">
        <v>0.120774034</v>
      </c>
      <c r="H2510" s="2">
        <v>0.77810022199999995</v>
      </c>
      <c r="I2510" s="3">
        <v>0.99103952799999995</v>
      </c>
      <c r="J2510" s="1">
        <v>0.62209288399999996</v>
      </c>
      <c r="K2510" s="2">
        <v>0.18787162800000001</v>
      </c>
      <c r="L2510" s="3">
        <v>0.84202209900000002</v>
      </c>
      <c r="M2510" s="1">
        <v>0.31307209605987901</v>
      </c>
      <c r="N2510" s="2">
        <v>0.50080807392387605</v>
      </c>
      <c r="O2510" s="3">
        <v>0.99984102997549595</v>
      </c>
      <c r="P2510" s="1">
        <v>0.33253701699999999</v>
      </c>
      <c r="Q2510" s="2">
        <v>0.44068292799999997</v>
      </c>
      <c r="R2510" s="3">
        <v>0.93141216900000001</v>
      </c>
      <c r="S2510" s="1">
        <v>7.5726861496916098E-2</v>
      </c>
      <c r="T2510" s="2">
        <v>0.86997736677864002</v>
      </c>
      <c r="U2510" s="3">
        <v>0.99913568982620904</v>
      </c>
      <c r="V2510" s="1">
        <v>-0.52013169999999997</v>
      </c>
      <c r="W2510" s="2">
        <v>0.26788924800000002</v>
      </c>
      <c r="X2510" s="3">
        <v>0.99931182399999996</v>
      </c>
    </row>
    <row r="2511" spans="1:24" x14ac:dyDescent="0.2">
      <c r="A2511" s="1">
        <v>2507</v>
      </c>
      <c r="B2511" s="2" t="s">
        <v>7188</v>
      </c>
      <c r="C2511" s="2" t="s">
        <v>7189</v>
      </c>
      <c r="D2511" s="24" t="s">
        <v>41339</v>
      </c>
      <c r="E2511" s="20" t="s">
        <v>42182</v>
      </c>
      <c r="F2511" s="3" t="s">
        <v>33272</v>
      </c>
      <c r="G2511" s="1" t="s">
        <v>40945</v>
      </c>
      <c r="H2511" s="2" t="s">
        <v>9</v>
      </c>
      <c r="I2511" s="3">
        <v>0</v>
      </c>
      <c r="J2511" s="1">
        <v>0.398014643</v>
      </c>
      <c r="K2511" s="2">
        <v>0.30815540800000002</v>
      </c>
      <c r="L2511" s="3">
        <v>0.92172563100000005</v>
      </c>
      <c r="M2511" s="1">
        <v>-0.27168448942531398</v>
      </c>
      <c r="N2511" s="2">
        <v>0.483032717461367</v>
      </c>
      <c r="O2511" s="3">
        <v>0.99984102997549595</v>
      </c>
      <c r="P2511" s="1">
        <v>0.19818393100000001</v>
      </c>
      <c r="Q2511" s="2">
        <v>0.58852389699999996</v>
      </c>
      <c r="R2511" s="3">
        <v>0.95270255100000001</v>
      </c>
      <c r="S2511" s="1">
        <v>-7.9083290740148401E-2</v>
      </c>
      <c r="T2511" s="2">
        <v>0.79079710247840396</v>
      </c>
      <c r="U2511" s="3">
        <v>0.99913568982620904</v>
      </c>
      <c r="V2511" s="1">
        <v>0.14143324900000001</v>
      </c>
      <c r="W2511" s="2">
        <v>0.63598309099999994</v>
      </c>
      <c r="X2511" s="3">
        <v>0.99931182399999996</v>
      </c>
    </row>
    <row r="2512" spans="1:24" x14ac:dyDescent="0.2">
      <c r="A2512" s="1">
        <v>2508</v>
      </c>
      <c r="B2512" s="2" t="s">
        <v>7190</v>
      </c>
      <c r="C2512" s="2" t="s">
        <v>7191</v>
      </c>
      <c r="D2512" s="24" t="s">
        <v>7192</v>
      </c>
      <c r="E2512" s="20" t="s">
        <v>42182</v>
      </c>
      <c r="F2512" s="3" t="s">
        <v>33273</v>
      </c>
      <c r="G2512" s="1">
        <v>-8.4727359999999998E-3</v>
      </c>
      <c r="H2512" s="2">
        <v>0.99635767799999997</v>
      </c>
      <c r="I2512" s="3">
        <v>0.99971781800000004</v>
      </c>
      <c r="J2512" s="1">
        <v>-3.8527000000000001E-3</v>
      </c>
      <c r="K2512" s="2">
        <v>0.99856565900000005</v>
      </c>
      <c r="L2512" s="3">
        <v>0.99997387599999998</v>
      </c>
      <c r="M2512" s="1">
        <v>-0.73928124008470497</v>
      </c>
      <c r="N2512" s="2">
        <v>0.67773208295226095</v>
      </c>
      <c r="O2512" s="3">
        <v>0.99984102997549595</v>
      </c>
      <c r="P2512" s="1">
        <v>-1.100398011</v>
      </c>
      <c r="Q2512" s="2">
        <v>0.61620333699999996</v>
      </c>
      <c r="R2512" s="3">
        <v>0.95986445600000003</v>
      </c>
      <c r="S2512" s="1" t="s">
        <v>40945</v>
      </c>
      <c r="T2512" s="2" t="s">
        <v>9</v>
      </c>
      <c r="U2512" s="3">
        <v>0</v>
      </c>
      <c r="V2512" s="1">
        <v>0.23096325400000001</v>
      </c>
      <c r="W2512" s="2">
        <v>0.91427382999999995</v>
      </c>
      <c r="X2512" s="3">
        <v>0.99931182399999996</v>
      </c>
    </row>
    <row r="2513" spans="1:24" x14ac:dyDescent="0.2">
      <c r="A2513" s="1">
        <v>2509</v>
      </c>
      <c r="B2513" s="2" t="s">
        <v>7193</v>
      </c>
      <c r="C2513" s="2" t="s">
        <v>7194</v>
      </c>
      <c r="D2513" s="24" t="s">
        <v>7195</v>
      </c>
      <c r="E2513" s="20" t="s">
        <v>42182</v>
      </c>
      <c r="F2513" s="3" t="s">
        <v>33274</v>
      </c>
      <c r="G2513" s="1">
        <v>-0.26828371000000001</v>
      </c>
      <c r="H2513" s="2">
        <v>0.30757788400000002</v>
      </c>
      <c r="I2513" s="3">
        <v>0.90481040999999995</v>
      </c>
      <c r="J2513" s="1">
        <v>-0.400197311</v>
      </c>
      <c r="K2513" s="2">
        <v>0.13302134199999999</v>
      </c>
      <c r="L2513" s="3">
        <v>0.78414705200000001</v>
      </c>
      <c r="M2513" s="1">
        <v>-0.416863759968706</v>
      </c>
      <c r="N2513" s="2">
        <v>0.118338031525815</v>
      </c>
      <c r="O2513" s="3">
        <v>0.92636105883363395</v>
      </c>
      <c r="P2513" s="1">
        <v>-0.71107556299999997</v>
      </c>
      <c r="Q2513" s="2">
        <v>1.0816849999999999E-2</v>
      </c>
      <c r="R2513" s="3">
        <v>0.46685138900000001</v>
      </c>
      <c r="S2513" s="1">
        <v>-0.11045077364755999</v>
      </c>
      <c r="T2513" s="2">
        <v>0.67161898746180904</v>
      </c>
      <c r="U2513" s="3">
        <v>0.99913568982620904</v>
      </c>
      <c r="V2513" s="1">
        <v>-8.1905601999999994E-2</v>
      </c>
      <c r="W2513" s="2">
        <v>0.75303832400000004</v>
      </c>
      <c r="X2513" s="3">
        <v>0.99931182399999996</v>
      </c>
    </row>
    <row r="2514" spans="1:24" x14ac:dyDescent="0.2">
      <c r="A2514" s="1">
        <v>2510</v>
      </c>
      <c r="B2514" s="2" t="s">
        <v>7196</v>
      </c>
      <c r="C2514" s="2" t="s">
        <v>7197</v>
      </c>
      <c r="D2514" s="24" t="s">
        <v>41341</v>
      </c>
      <c r="E2514" s="20" t="s">
        <v>7198</v>
      </c>
      <c r="F2514" s="3" t="s">
        <v>33275</v>
      </c>
      <c r="G2514" s="1" t="s">
        <v>10</v>
      </c>
      <c r="H2514" s="2" t="s">
        <v>9</v>
      </c>
      <c r="I2514" s="3">
        <v>0</v>
      </c>
      <c r="J2514" s="1" t="s">
        <v>9</v>
      </c>
      <c r="K2514" s="2" t="s">
        <v>9</v>
      </c>
      <c r="L2514" s="3" t="s">
        <v>9</v>
      </c>
      <c r="M2514" s="1" t="s">
        <v>9</v>
      </c>
      <c r="N2514" s="2" t="s">
        <v>9</v>
      </c>
      <c r="O2514" s="3" t="s">
        <v>9</v>
      </c>
      <c r="P2514" s="1" t="s">
        <v>10</v>
      </c>
      <c r="Q2514" s="2" t="s">
        <v>9</v>
      </c>
      <c r="R2514" s="3">
        <v>0</v>
      </c>
      <c r="S2514" s="1">
        <v>-0.331223013689465</v>
      </c>
      <c r="T2514" s="2">
        <v>0.25666432638098602</v>
      </c>
      <c r="U2514" s="3">
        <v>0.99913568982620904</v>
      </c>
      <c r="V2514" s="1">
        <v>0.73865513400000005</v>
      </c>
      <c r="W2514" s="2">
        <v>8.0169286000000006E-2</v>
      </c>
      <c r="X2514" s="3">
        <v>0.99931182399999996</v>
      </c>
    </row>
    <row r="2515" spans="1:24" x14ac:dyDescent="0.2">
      <c r="A2515" s="1">
        <v>2511</v>
      </c>
      <c r="B2515" s="2" t="s">
        <v>7199</v>
      </c>
      <c r="C2515" s="2" t="s">
        <v>7200</v>
      </c>
      <c r="D2515" s="24" t="s">
        <v>41342</v>
      </c>
      <c r="E2515" s="20" t="s">
        <v>7198</v>
      </c>
      <c r="F2515" s="3" t="s">
        <v>33276</v>
      </c>
      <c r="G2515" s="1">
        <v>-1.129417796</v>
      </c>
      <c r="H2515" s="2">
        <v>1.8566281E-2</v>
      </c>
      <c r="I2515" s="3">
        <v>0.38879781699999999</v>
      </c>
      <c r="J2515" s="1">
        <v>-0.38369803499999999</v>
      </c>
      <c r="K2515" s="2">
        <v>0.32170591199999998</v>
      </c>
      <c r="L2515" s="3">
        <v>0.929364317</v>
      </c>
      <c r="M2515" s="1">
        <v>-0.49415656621413401</v>
      </c>
      <c r="N2515" s="2">
        <v>0.20787751844258401</v>
      </c>
      <c r="O2515" s="3">
        <v>0.95219352638938703</v>
      </c>
      <c r="P2515" s="1">
        <v>-0.145502409</v>
      </c>
      <c r="Q2515" s="2">
        <v>0.70196600399999998</v>
      </c>
      <c r="R2515" s="3">
        <v>0.97748315500000005</v>
      </c>
      <c r="S2515" s="1">
        <v>-0.26328289423025603</v>
      </c>
      <c r="T2515" s="2">
        <v>0.57324467251326505</v>
      </c>
      <c r="U2515" s="3">
        <v>0.99913568982620904</v>
      </c>
      <c r="V2515" s="1">
        <v>1.059037413</v>
      </c>
      <c r="W2515" s="2">
        <v>3.8117989999999997E-2</v>
      </c>
      <c r="X2515" s="3">
        <v>0.99931182399999996</v>
      </c>
    </row>
    <row r="2516" spans="1:24" x14ac:dyDescent="0.2">
      <c r="A2516" s="1">
        <v>2512</v>
      </c>
      <c r="B2516" s="2" t="s">
        <v>7201</v>
      </c>
      <c r="C2516" s="2" t="s">
        <v>7201</v>
      </c>
      <c r="D2516" s="24" t="s">
        <v>7202</v>
      </c>
      <c r="E2516" s="20" t="s">
        <v>7198</v>
      </c>
      <c r="F2516" s="3" t="s">
        <v>33277</v>
      </c>
      <c r="G2516" s="1" t="s">
        <v>9</v>
      </c>
      <c r="H2516" s="2" t="s">
        <v>9</v>
      </c>
      <c r="I2516" s="3" t="s">
        <v>9</v>
      </c>
      <c r="J2516" s="1" t="s">
        <v>9</v>
      </c>
      <c r="K2516" s="2" t="s">
        <v>9</v>
      </c>
      <c r="L2516" s="3" t="s">
        <v>9</v>
      </c>
      <c r="M2516" s="1" t="s">
        <v>9</v>
      </c>
      <c r="N2516" s="2" t="s">
        <v>9</v>
      </c>
      <c r="O2516" s="3" t="s">
        <v>9</v>
      </c>
      <c r="P2516" s="1" t="s">
        <v>10</v>
      </c>
      <c r="Q2516" s="2" t="s">
        <v>9</v>
      </c>
      <c r="R2516" s="3">
        <v>0</v>
      </c>
      <c r="S2516" s="1" t="s">
        <v>9</v>
      </c>
      <c r="T2516" s="2" t="s">
        <v>9</v>
      </c>
      <c r="U2516" s="3" t="s">
        <v>9</v>
      </c>
      <c r="V2516" s="1" t="s">
        <v>9</v>
      </c>
      <c r="W2516" s="2" t="s">
        <v>9</v>
      </c>
      <c r="X2516" s="3" t="s">
        <v>9</v>
      </c>
    </row>
    <row r="2517" spans="1:24" x14ac:dyDescent="0.2">
      <c r="A2517" s="1">
        <v>2513</v>
      </c>
      <c r="B2517" s="2" t="s">
        <v>7203</v>
      </c>
      <c r="C2517" s="2" t="s">
        <v>7203</v>
      </c>
      <c r="D2517" s="24" t="s">
        <v>7204</v>
      </c>
      <c r="E2517" s="20" t="s">
        <v>7198</v>
      </c>
      <c r="F2517" s="3" t="s">
        <v>33278</v>
      </c>
      <c r="G2517" s="1">
        <v>0.19125109100000001</v>
      </c>
      <c r="H2517" s="2">
        <v>0.78039941899999998</v>
      </c>
      <c r="I2517" s="3">
        <v>0.99103952799999995</v>
      </c>
      <c r="J2517" s="1">
        <v>0.90110327599999995</v>
      </c>
      <c r="K2517" s="2">
        <v>8.7862451999999994E-2</v>
      </c>
      <c r="L2517" s="3">
        <v>0.72666388900000001</v>
      </c>
      <c r="M2517" s="1">
        <v>0.64709552485235899</v>
      </c>
      <c r="N2517" s="2">
        <v>0.25004879446253298</v>
      </c>
      <c r="O2517" s="3">
        <v>0.95681053238037195</v>
      </c>
      <c r="P2517" s="1">
        <v>0.956329074</v>
      </c>
      <c r="Q2517" s="2">
        <v>0.102576244</v>
      </c>
      <c r="R2517" s="3">
        <v>0.75787410099999997</v>
      </c>
      <c r="S2517" s="1">
        <v>0.308569488847311</v>
      </c>
      <c r="T2517" s="2">
        <v>0.605469395540433</v>
      </c>
      <c r="U2517" s="3">
        <v>0.99913568982620904</v>
      </c>
      <c r="V2517" s="1">
        <v>0.21801303899999999</v>
      </c>
      <c r="W2517" s="2">
        <v>0.714086691</v>
      </c>
      <c r="X2517" s="3">
        <v>0.99931182399999996</v>
      </c>
    </row>
    <row r="2518" spans="1:24" x14ac:dyDescent="0.2">
      <c r="A2518" s="1">
        <v>2514</v>
      </c>
      <c r="B2518" s="2" t="s">
        <v>7205</v>
      </c>
      <c r="C2518" s="2" t="s">
        <v>7205</v>
      </c>
      <c r="D2518" s="24" t="s">
        <v>7206</v>
      </c>
      <c r="E2518" s="20" t="s">
        <v>7207</v>
      </c>
      <c r="F2518" s="3" t="s">
        <v>33279</v>
      </c>
      <c r="G2518" s="1">
        <v>-0.50454545799999995</v>
      </c>
      <c r="H2518" s="2">
        <v>2.9278157999999999E-2</v>
      </c>
      <c r="I2518" s="3">
        <v>0.45847943600000002</v>
      </c>
      <c r="J2518" s="1">
        <v>-0.165235403</v>
      </c>
      <c r="K2518" s="2">
        <v>0.41604066699999998</v>
      </c>
      <c r="L2518" s="3">
        <v>0.95852900699999999</v>
      </c>
      <c r="M2518" s="1">
        <v>-0.31329015338788102</v>
      </c>
      <c r="N2518" s="2">
        <v>0.131008840502018</v>
      </c>
      <c r="O2518" s="3">
        <v>0.93206771533315502</v>
      </c>
      <c r="P2518" s="1">
        <v>-0.172059182</v>
      </c>
      <c r="Q2518" s="2">
        <v>0.39738431600000002</v>
      </c>
      <c r="R2518" s="3">
        <v>0.92640754400000003</v>
      </c>
      <c r="S2518" s="1">
        <v>-0.103566345949964</v>
      </c>
      <c r="T2518" s="2">
        <v>0.67534653152968704</v>
      </c>
      <c r="U2518" s="3">
        <v>0.99913568982620904</v>
      </c>
      <c r="V2518" s="1">
        <v>-1.4698655999999999E-2</v>
      </c>
      <c r="W2518" s="2">
        <v>0.95493147099999998</v>
      </c>
      <c r="X2518" s="3">
        <v>0.99931182399999996</v>
      </c>
    </row>
    <row r="2519" spans="1:24" x14ac:dyDescent="0.2">
      <c r="A2519" s="1">
        <v>2515</v>
      </c>
      <c r="B2519" s="2" t="s">
        <v>7208</v>
      </c>
      <c r="C2519" s="2" t="s">
        <v>7208</v>
      </c>
      <c r="D2519" s="24" t="s">
        <v>7209</v>
      </c>
      <c r="E2519" s="20" t="s">
        <v>7207</v>
      </c>
      <c r="F2519" s="3" t="s">
        <v>33279</v>
      </c>
      <c r="G2519" s="1">
        <v>-0.50454545799999995</v>
      </c>
      <c r="H2519" s="2">
        <v>2.9278157999999999E-2</v>
      </c>
      <c r="I2519" s="3">
        <v>0.45847943600000002</v>
      </c>
      <c r="J2519" s="1">
        <v>-0.165235403</v>
      </c>
      <c r="K2519" s="2">
        <v>0.41604066699999998</v>
      </c>
      <c r="L2519" s="3">
        <v>0.95852900699999999</v>
      </c>
      <c r="M2519" s="1">
        <v>-0.31329015338788102</v>
      </c>
      <c r="N2519" s="2">
        <v>0.131008840502018</v>
      </c>
      <c r="O2519" s="3">
        <v>0.93206771533315502</v>
      </c>
      <c r="P2519" s="1">
        <v>-0.172059182</v>
      </c>
      <c r="Q2519" s="2">
        <v>0.39738431600000002</v>
      </c>
      <c r="R2519" s="3">
        <v>0.92640754400000003</v>
      </c>
      <c r="S2519" s="1">
        <v>-0.103566345949964</v>
      </c>
      <c r="T2519" s="2">
        <v>0.67534653152968704</v>
      </c>
      <c r="U2519" s="3">
        <v>0.99913568982620904</v>
      </c>
      <c r="V2519" s="1">
        <v>-1.4698655999999999E-2</v>
      </c>
      <c r="W2519" s="2">
        <v>0.95493147099999998</v>
      </c>
      <c r="X2519" s="3">
        <v>0.99931182399999996</v>
      </c>
    </row>
    <row r="2520" spans="1:24" x14ac:dyDescent="0.2">
      <c r="A2520" s="1">
        <v>2516</v>
      </c>
      <c r="B2520" s="2" t="s">
        <v>7210</v>
      </c>
      <c r="C2520" s="2" t="s">
        <v>7210</v>
      </c>
      <c r="D2520" s="24" t="s">
        <v>7211</v>
      </c>
      <c r="E2520" s="20" t="s">
        <v>7207</v>
      </c>
      <c r="F2520" s="3" t="s">
        <v>33280</v>
      </c>
      <c r="G2520" s="1">
        <v>-8.3912122000000006E-2</v>
      </c>
      <c r="H2520" s="2">
        <v>0.90047089899999999</v>
      </c>
      <c r="I2520" s="3">
        <v>0.998176646</v>
      </c>
      <c r="J2520" s="1">
        <v>-0.71390268300000004</v>
      </c>
      <c r="K2520" s="2">
        <v>0.351912483</v>
      </c>
      <c r="L2520" s="3">
        <v>0.94929492699999996</v>
      </c>
      <c r="M2520" s="1">
        <v>-0.35677212628744998</v>
      </c>
      <c r="N2520" s="2">
        <v>0.60863873765357801</v>
      </c>
      <c r="O2520" s="3">
        <v>0.99984102997549595</v>
      </c>
      <c r="P2520" s="1">
        <v>7.9955424999999997E-2</v>
      </c>
      <c r="Q2520" s="2">
        <v>0.90512069900000003</v>
      </c>
      <c r="R2520" s="3">
        <v>0.98855709000000003</v>
      </c>
      <c r="S2520" s="1" t="s">
        <v>9</v>
      </c>
      <c r="T2520" s="2" t="s">
        <v>9</v>
      </c>
      <c r="U2520" s="3" t="s">
        <v>9</v>
      </c>
      <c r="V2520" s="1" t="s">
        <v>9</v>
      </c>
      <c r="W2520" s="2" t="s">
        <v>9</v>
      </c>
      <c r="X2520" s="3" t="s">
        <v>9</v>
      </c>
    </row>
    <row r="2521" spans="1:24" x14ac:dyDescent="0.2">
      <c r="A2521" s="1">
        <v>2517</v>
      </c>
      <c r="B2521" s="2" t="s">
        <v>7212</v>
      </c>
      <c r="C2521" s="2" t="s">
        <v>7212</v>
      </c>
      <c r="D2521" s="24" t="s">
        <v>7213</v>
      </c>
      <c r="E2521" s="20" t="s">
        <v>7207</v>
      </c>
      <c r="F2521" s="3" t="s">
        <v>33281</v>
      </c>
      <c r="G2521" s="1">
        <v>-0.21808834299999999</v>
      </c>
      <c r="H2521" s="2" t="s">
        <v>9</v>
      </c>
      <c r="I2521" s="3" t="s">
        <v>9</v>
      </c>
      <c r="J2521" s="1" t="s">
        <v>40945</v>
      </c>
      <c r="K2521" s="2" t="s">
        <v>9</v>
      </c>
      <c r="L2521" s="3">
        <v>0</v>
      </c>
      <c r="M2521" s="1">
        <v>-0.49094834655190001</v>
      </c>
      <c r="N2521" s="2" t="s">
        <v>9</v>
      </c>
      <c r="O2521" s="3" t="s">
        <v>9</v>
      </c>
      <c r="P2521" s="1">
        <v>-5.4220795000000002E-2</v>
      </c>
      <c r="Q2521" s="2" t="s">
        <v>9</v>
      </c>
      <c r="R2521" s="3" t="s">
        <v>9</v>
      </c>
      <c r="S2521" s="1" t="s">
        <v>9</v>
      </c>
      <c r="T2521" s="2" t="s">
        <v>9</v>
      </c>
      <c r="U2521" s="3" t="s">
        <v>9</v>
      </c>
      <c r="V2521" s="1" t="s">
        <v>9</v>
      </c>
      <c r="W2521" s="2" t="s">
        <v>9</v>
      </c>
      <c r="X2521" s="3" t="s">
        <v>9</v>
      </c>
    </row>
    <row r="2522" spans="1:24" x14ac:dyDescent="0.2">
      <c r="A2522" s="1">
        <v>2518</v>
      </c>
      <c r="B2522" s="2" t="s">
        <v>7214</v>
      </c>
      <c r="C2522" s="2" t="s">
        <v>7214</v>
      </c>
      <c r="D2522" s="24" t="s">
        <v>7215</v>
      </c>
      <c r="E2522" s="20" t="s">
        <v>7207</v>
      </c>
      <c r="F2522" s="3" t="s">
        <v>33282</v>
      </c>
      <c r="G2522" s="1">
        <v>-0.61716015599999996</v>
      </c>
      <c r="H2522" s="2">
        <v>0.21328241100000001</v>
      </c>
      <c r="I2522" s="3">
        <v>0.84974683299999998</v>
      </c>
      <c r="J2522" s="1">
        <v>-0.55700703900000004</v>
      </c>
      <c r="K2522" s="2">
        <v>0.231986779</v>
      </c>
      <c r="L2522" s="3">
        <v>0.88079449600000004</v>
      </c>
      <c r="M2522" s="1">
        <v>-1.13884829474789</v>
      </c>
      <c r="N2522" s="2">
        <v>3.4086164545717598E-2</v>
      </c>
      <c r="O2522" s="3">
        <v>0.70534575078547002</v>
      </c>
      <c r="P2522" s="1">
        <v>-0.75913482300000001</v>
      </c>
      <c r="Q2522" s="2">
        <v>0.10353477799999999</v>
      </c>
      <c r="R2522" s="3">
        <v>0.75787410099999997</v>
      </c>
      <c r="S2522" s="1">
        <v>6.0829191609048101E-2</v>
      </c>
      <c r="T2522" s="2">
        <v>0.88872778232993499</v>
      </c>
      <c r="U2522" s="3">
        <v>0.99913568982620904</v>
      </c>
      <c r="V2522" s="1">
        <v>0.362065794</v>
      </c>
      <c r="W2522" s="2">
        <v>0.51475675099999996</v>
      </c>
      <c r="X2522" s="3">
        <v>0.99931182399999996</v>
      </c>
    </row>
    <row r="2523" spans="1:24" x14ac:dyDescent="0.2">
      <c r="A2523" s="1">
        <v>2519</v>
      </c>
      <c r="B2523" s="2" t="s">
        <v>7216</v>
      </c>
      <c r="C2523" s="2" t="s">
        <v>7216</v>
      </c>
      <c r="D2523" s="24" t="s">
        <v>7217</v>
      </c>
      <c r="E2523" s="20" t="s">
        <v>7207</v>
      </c>
      <c r="F2523" s="3" t="s">
        <v>33283</v>
      </c>
      <c r="G2523" s="1" t="s">
        <v>9</v>
      </c>
      <c r="H2523" s="2" t="s">
        <v>9</v>
      </c>
      <c r="I2523" s="3" t="s">
        <v>9</v>
      </c>
      <c r="J2523" s="1" t="s">
        <v>10</v>
      </c>
      <c r="K2523" s="2" t="s">
        <v>9</v>
      </c>
      <c r="L2523" s="3">
        <v>0</v>
      </c>
      <c r="M2523" s="1" t="s">
        <v>10</v>
      </c>
      <c r="N2523" s="2" t="s">
        <v>9</v>
      </c>
      <c r="O2523" s="3">
        <v>0</v>
      </c>
      <c r="P2523" s="1" t="s">
        <v>9</v>
      </c>
      <c r="Q2523" s="2" t="s">
        <v>9</v>
      </c>
      <c r="R2523" s="3" t="s">
        <v>9</v>
      </c>
      <c r="S2523" s="1" t="s">
        <v>9</v>
      </c>
      <c r="T2523" s="2" t="s">
        <v>9</v>
      </c>
      <c r="U2523" s="3" t="s">
        <v>9</v>
      </c>
      <c r="V2523" s="1" t="s">
        <v>9</v>
      </c>
      <c r="W2523" s="2" t="s">
        <v>9</v>
      </c>
      <c r="X2523" s="3" t="s">
        <v>9</v>
      </c>
    </row>
    <row r="2524" spans="1:24" x14ac:dyDescent="0.2">
      <c r="A2524" s="1">
        <v>2520</v>
      </c>
      <c r="B2524" s="2" t="s">
        <v>7218</v>
      </c>
      <c r="C2524" s="2" t="s">
        <v>7218</v>
      </c>
      <c r="D2524" s="24" t="s">
        <v>7219</v>
      </c>
      <c r="E2524" s="20" t="s">
        <v>7207</v>
      </c>
      <c r="F2524" s="3" t="s">
        <v>33284</v>
      </c>
      <c r="G2524" s="1">
        <v>-0.61782057999999995</v>
      </c>
      <c r="H2524" s="2">
        <v>0.19520005100000001</v>
      </c>
      <c r="I2524" s="3">
        <v>0.83252907099999995</v>
      </c>
      <c r="J2524" s="1">
        <v>-0.36129353199999997</v>
      </c>
      <c r="K2524" s="2">
        <v>0.44321677700000001</v>
      </c>
      <c r="L2524" s="3">
        <v>0.96245514899999995</v>
      </c>
      <c r="M2524" s="1">
        <v>-4.4889215020903997E-2</v>
      </c>
      <c r="N2524" s="2">
        <v>0.92926424194137003</v>
      </c>
      <c r="O2524" s="3">
        <v>0.99984102997549595</v>
      </c>
      <c r="P2524" s="1">
        <v>-0.315045766</v>
      </c>
      <c r="Q2524" s="2">
        <v>0.50307587300000001</v>
      </c>
      <c r="R2524" s="3">
        <v>0.93637235500000005</v>
      </c>
      <c r="S2524" s="1">
        <v>0.211265992034502</v>
      </c>
      <c r="T2524" s="2">
        <v>0.65250111686010803</v>
      </c>
      <c r="U2524" s="3">
        <v>0.99913568982620904</v>
      </c>
      <c r="V2524" s="1">
        <v>9.1922527000000004E-2</v>
      </c>
      <c r="W2524" s="2">
        <v>0.844391365</v>
      </c>
      <c r="X2524" s="3">
        <v>0.99931182399999996</v>
      </c>
    </row>
    <row r="2525" spans="1:24" x14ac:dyDescent="0.2">
      <c r="A2525" s="1">
        <v>2521</v>
      </c>
      <c r="B2525" s="2" t="s">
        <v>7220</v>
      </c>
      <c r="C2525" s="2" t="s">
        <v>7220</v>
      </c>
      <c r="D2525" s="24" t="s">
        <v>7221</v>
      </c>
      <c r="E2525" s="20" t="s">
        <v>7207</v>
      </c>
      <c r="F2525" s="3" t="s">
        <v>33285</v>
      </c>
      <c r="G2525" s="1">
        <v>-1.5091623219999999</v>
      </c>
      <c r="H2525" s="2">
        <v>5.7429447000000002E-2</v>
      </c>
      <c r="I2525" s="3">
        <v>0.59481086800000005</v>
      </c>
      <c r="J2525" s="1">
        <v>-1.680880801</v>
      </c>
      <c r="K2525" s="2">
        <v>3.6038900999999998E-2</v>
      </c>
      <c r="L2525" s="3">
        <v>0.53221339099999998</v>
      </c>
      <c r="M2525" s="1">
        <v>-0.72979763146638799</v>
      </c>
      <c r="N2525" s="2">
        <v>0.34281669137201698</v>
      </c>
      <c r="O2525" s="3">
        <v>0.98912211851165599</v>
      </c>
      <c r="P2525" s="1">
        <v>-1.6805873730000001</v>
      </c>
      <c r="Q2525" s="2">
        <v>3.6068256999999999E-2</v>
      </c>
      <c r="R2525" s="3">
        <v>0.63572718399999995</v>
      </c>
      <c r="S2525" s="1">
        <v>0.56382973180318197</v>
      </c>
      <c r="T2525" s="2">
        <v>0.54707432617611296</v>
      </c>
      <c r="U2525" s="3">
        <v>0.99913568982620904</v>
      </c>
      <c r="V2525" s="1">
        <v>1.398189831</v>
      </c>
      <c r="W2525" s="2">
        <v>0.14359644599999999</v>
      </c>
      <c r="X2525" s="3">
        <v>0.99931182399999996</v>
      </c>
    </row>
    <row r="2526" spans="1:24" x14ac:dyDescent="0.2">
      <c r="A2526" s="1">
        <v>2522</v>
      </c>
      <c r="B2526" s="2" t="s">
        <v>7222</v>
      </c>
      <c r="C2526" s="2" t="s">
        <v>7222</v>
      </c>
      <c r="D2526" s="24" t="s">
        <v>7223</v>
      </c>
      <c r="E2526" s="20" t="s">
        <v>7207</v>
      </c>
      <c r="F2526" s="3" t="s">
        <v>33286</v>
      </c>
      <c r="G2526" s="1" t="s">
        <v>10</v>
      </c>
      <c r="H2526" s="2" t="s">
        <v>9</v>
      </c>
      <c r="I2526" s="3">
        <v>0</v>
      </c>
      <c r="J2526" s="1" t="s">
        <v>9</v>
      </c>
      <c r="K2526" s="2" t="s">
        <v>9</v>
      </c>
      <c r="L2526" s="3" t="s">
        <v>9</v>
      </c>
      <c r="M2526" s="1" t="s">
        <v>10</v>
      </c>
      <c r="N2526" s="2" t="s">
        <v>9</v>
      </c>
      <c r="O2526" s="3">
        <v>0</v>
      </c>
      <c r="P2526" s="1" t="s">
        <v>9</v>
      </c>
      <c r="Q2526" s="2" t="s">
        <v>9</v>
      </c>
      <c r="R2526" s="3" t="s">
        <v>9</v>
      </c>
      <c r="S2526" s="1" t="s">
        <v>10</v>
      </c>
      <c r="T2526" s="2" t="s">
        <v>9</v>
      </c>
      <c r="U2526" s="3">
        <v>0</v>
      </c>
      <c r="V2526" s="1" t="s">
        <v>9</v>
      </c>
      <c r="W2526" s="2" t="s">
        <v>9</v>
      </c>
      <c r="X2526" s="3" t="s">
        <v>9</v>
      </c>
    </row>
    <row r="2527" spans="1:24" x14ac:dyDescent="0.2">
      <c r="A2527" s="1">
        <v>2523</v>
      </c>
      <c r="B2527" s="2" t="s">
        <v>7224</v>
      </c>
      <c r="C2527" s="2" t="s">
        <v>7224</v>
      </c>
      <c r="D2527" s="24" t="s">
        <v>7225</v>
      </c>
      <c r="E2527" s="20" t="s">
        <v>7207</v>
      </c>
      <c r="F2527" s="3" t="s">
        <v>33287</v>
      </c>
      <c r="G2527" s="1" t="s">
        <v>10</v>
      </c>
      <c r="H2527" s="2" t="s">
        <v>9</v>
      </c>
      <c r="I2527" s="3">
        <v>0</v>
      </c>
      <c r="J2527" s="1" t="s">
        <v>9</v>
      </c>
      <c r="K2527" s="2" t="s">
        <v>9</v>
      </c>
      <c r="L2527" s="3" t="s">
        <v>9</v>
      </c>
      <c r="M2527" s="1" t="s">
        <v>9</v>
      </c>
      <c r="N2527" s="2" t="s">
        <v>9</v>
      </c>
      <c r="O2527" s="3" t="s">
        <v>9</v>
      </c>
      <c r="P2527" s="1" t="s">
        <v>9</v>
      </c>
      <c r="Q2527" s="2" t="s">
        <v>9</v>
      </c>
      <c r="R2527" s="3" t="s">
        <v>9</v>
      </c>
      <c r="S2527" s="1" t="s">
        <v>9</v>
      </c>
      <c r="T2527" s="2" t="s">
        <v>9</v>
      </c>
      <c r="U2527" s="3" t="s">
        <v>9</v>
      </c>
      <c r="V2527" s="1" t="s">
        <v>10</v>
      </c>
      <c r="W2527" s="2" t="s">
        <v>9</v>
      </c>
      <c r="X2527" s="3">
        <v>0</v>
      </c>
    </row>
    <row r="2528" spans="1:24" x14ac:dyDescent="0.2">
      <c r="A2528" s="1">
        <v>2524</v>
      </c>
      <c r="B2528" s="2" t="s">
        <v>7226</v>
      </c>
      <c r="C2528" s="2" t="s">
        <v>7226</v>
      </c>
      <c r="D2528" s="24" t="s">
        <v>7227</v>
      </c>
      <c r="E2528" s="20" t="s">
        <v>7207</v>
      </c>
      <c r="F2528" s="3" t="s">
        <v>33288</v>
      </c>
      <c r="G2528" s="1">
        <v>1.2496947869999999</v>
      </c>
      <c r="H2528" s="5">
        <v>7.3099999999999999E-4</v>
      </c>
      <c r="I2528" s="3">
        <v>9.2717640000000004E-2</v>
      </c>
      <c r="J2528" s="1">
        <v>0.85428778500000002</v>
      </c>
      <c r="K2528" s="2">
        <v>1.4155239999999999E-2</v>
      </c>
      <c r="L2528" s="3">
        <v>0.35550861499999997</v>
      </c>
      <c r="M2528" s="1">
        <v>0.78246048735984097</v>
      </c>
      <c r="N2528" s="2">
        <v>2.3286701406777702E-2</v>
      </c>
      <c r="O2528" s="3">
        <v>0.65402105351798201</v>
      </c>
      <c r="P2528" s="1">
        <v>0.96601530700000005</v>
      </c>
      <c r="Q2528" s="2">
        <v>6.3274819999999997E-3</v>
      </c>
      <c r="R2528" s="3">
        <v>0.38071236800000002</v>
      </c>
      <c r="S2528" s="1">
        <v>5.7714238469017597E-2</v>
      </c>
      <c r="T2528" s="2">
        <v>0.85963812761853897</v>
      </c>
      <c r="U2528" s="3">
        <v>0.99913568982620904</v>
      </c>
      <c r="V2528" s="1">
        <v>5.9628855000000001E-2</v>
      </c>
      <c r="W2528" s="2">
        <v>0.85503570399999995</v>
      </c>
      <c r="X2528" s="3">
        <v>0.99931182399999996</v>
      </c>
    </row>
    <row r="2529" spans="1:24" x14ac:dyDescent="0.2">
      <c r="A2529" s="1">
        <v>2525</v>
      </c>
      <c r="B2529" s="2" t="s">
        <v>7228</v>
      </c>
      <c r="C2529" s="2" t="s">
        <v>7228</v>
      </c>
      <c r="D2529" s="24" t="s">
        <v>7229</v>
      </c>
      <c r="E2529" s="20" t="s">
        <v>7207</v>
      </c>
      <c r="F2529" s="3" t="s">
        <v>33289</v>
      </c>
      <c r="G2529" s="1">
        <v>-0.424639555</v>
      </c>
      <c r="H2529" s="2">
        <v>0.54084922800000002</v>
      </c>
      <c r="I2529" s="3">
        <v>0.97225779999999995</v>
      </c>
      <c r="J2529" s="1">
        <v>-0.69471297300000001</v>
      </c>
      <c r="K2529" s="2">
        <v>0.32024901</v>
      </c>
      <c r="L2529" s="3">
        <v>0.92705014699999999</v>
      </c>
      <c r="M2529" s="1">
        <v>-0.17069777614447301</v>
      </c>
      <c r="N2529" s="2">
        <v>0.80518480510330503</v>
      </c>
      <c r="O2529" s="3">
        <v>0.99984102997549595</v>
      </c>
      <c r="P2529" s="1">
        <v>-0.53158114199999995</v>
      </c>
      <c r="Q2529" s="2">
        <v>0.44496613899999998</v>
      </c>
      <c r="R2529" s="3">
        <v>0.93409705799999998</v>
      </c>
      <c r="S2529" s="1">
        <v>-0.198850484341138</v>
      </c>
      <c r="T2529" s="2">
        <v>0.773917331051584</v>
      </c>
      <c r="U2529" s="3">
        <v>0.99913568982620904</v>
      </c>
      <c r="V2529" s="1">
        <v>0.199041461</v>
      </c>
      <c r="W2529" s="2">
        <v>0.77370648500000005</v>
      </c>
      <c r="X2529" s="3">
        <v>0.99931182399999996</v>
      </c>
    </row>
    <row r="2530" spans="1:24" x14ac:dyDescent="0.2">
      <c r="A2530" s="1">
        <v>2526</v>
      </c>
      <c r="B2530" s="2" t="s">
        <v>7230</v>
      </c>
      <c r="C2530" s="2" t="s">
        <v>7230</v>
      </c>
      <c r="D2530" s="24" t="s">
        <v>7231</v>
      </c>
      <c r="E2530" s="20" t="s">
        <v>7207</v>
      </c>
      <c r="F2530" s="3" t="s">
        <v>33290</v>
      </c>
      <c r="G2530" s="1">
        <v>0.14334181100000001</v>
      </c>
      <c r="H2530" s="2">
        <v>0.65440298399999997</v>
      </c>
      <c r="I2530" s="3">
        <v>0.98194453100000001</v>
      </c>
      <c r="J2530" s="1">
        <v>0.47276976100000001</v>
      </c>
      <c r="K2530" s="2">
        <v>0.19655233499999999</v>
      </c>
      <c r="L2530" s="3">
        <v>0.84202209900000002</v>
      </c>
      <c r="M2530" s="1">
        <v>0.28011447062660999</v>
      </c>
      <c r="N2530" s="2">
        <v>0.35448089746272698</v>
      </c>
      <c r="O2530" s="3">
        <v>0.98912211851165599</v>
      </c>
      <c r="P2530" s="1">
        <v>0.36346410099999998</v>
      </c>
      <c r="Q2530" s="2">
        <v>0.23357051000000001</v>
      </c>
      <c r="R2530" s="3">
        <v>0.88245939100000004</v>
      </c>
      <c r="S2530" s="1">
        <v>-0.421375197568778</v>
      </c>
      <c r="T2530" s="2">
        <v>0.198050148119535</v>
      </c>
      <c r="U2530" s="3">
        <v>0.99913568982620904</v>
      </c>
      <c r="V2530" s="1">
        <v>-9.1283247999999997E-2</v>
      </c>
      <c r="W2530" s="2">
        <v>0.77519401600000004</v>
      </c>
      <c r="X2530" s="3">
        <v>0.99931182399999996</v>
      </c>
    </row>
    <row r="2531" spans="1:24" x14ac:dyDescent="0.2">
      <c r="A2531" s="1">
        <v>2527</v>
      </c>
      <c r="B2531" s="2" t="s">
        <v>7232</v>
      </c>
      <c r="C2531" s="2" t="s">
        <v>7232</v>
      </c>
      <c r="D2531" s="24" t="s">
        <v>7233</v>
      </c>
      <c r="E2531" s="20" t="s">
        <v>7207</v>
      </c>
      <c r="F2531" s="3" t="s">
        <v>33291</v>
      </c>
      <c r="G2531" s="1" t="s">
        <v>40945</v>
      </c>
      <c r="H2531" s="2" t="s">
        <v>9</v>
      </c>
      <c r="I2531" s="3">
        <v>0</v>
      </c>
      <c r="J2531" s="1">
        <v>-2.8240284280000001</v>
      </c>
      <c r="K2531" s="2" t="s">
        <v>9</v>
      </c>
      <c r="L2531" s="3" t="s">
        <v>9</v>
      </c>
      <c r="M2531" s="1" t="s">
        <v>40945</v>
      </c>
      <c r="N2531" s="2" t="s">
        <v>9</v>
      </c>
      <c r="O2531" s="3">
        <v>0</v>
      </c>
      <c r="P2531" s="1" t="s">
        <v>40945</v>
      </c>
      <c r="Q2531" s="2" t="s">
        <v>9</v>
      </c>
      <c r="R2531" s="3">
        <v>0</v>
      </c>
      <c r="S2531" s="1" t="s">
        <v>9</v>
      </c>
      <c r="T2531" s="2" t="s">
        <v>9</v>
      </c>
      <c r="U2531" s="3" t="s">
        <v>9</v>
      </c>
      <c r="V2531" s="1" t="s">
        <v>9</v>
      </c>
      <c r="W2531" s="2" t="s">
        <v>9</v>
      </c>
      <c r="X2531" s="3" t="s">
        <v>9</v>
      </c>
    </row>
    <row r="2532" spans="1:24" x14ac:dyDescent="0.2">
      <c r="A2532" s="1">
        <v>2528</v>
      </c>
      <c r="B2532" s="2" t="s">
        <v>7234</v>
      </c>
      <c r="C2532" s="2" t="s">
        <v>7235</v>
      </c>
      <c r="D2532" s="24" t="s">
        <v>7236</v>
      </c>
      <c r="E2532" s="20" t="s">
        <v>42183</v>
      </c>
      <c r="F2532" s="3" t="s">
        <v>33292</v>
      </c>
      <c r="G2532" s="1">
        <v>0.183226371</v>
      </c>
      <c r="H2532" s="2">
        <v>0.87822726600000001</v>
      </c>
      <c r="I2532" s="3">
        <v>0.99761981300000002</v>
      </c>
      <c r="J2532" s="1">
        <v>-0.76540056999999995</v>
      </c>
      <c r="K2532" s="2">
        <v>0.471927969</v>
      </c>
      <c r="L2532" s="3">
        <v>0.973004482</v>
      </c>
      <c r="M2532" s="1">
        <v>-1.09876433707556</v>
      </c>
      <c r="N2532" s="2">
        <v>0.31500641094583098</v>
      </c>
      <c r="O2532" s="3">
        <v>0.98912211851165599</v>
      </c>
      <c r="P2532" s="1">
        <v>-0.42972916799999999</v>
      </c>
      <c r="Q2532" s="2">
        <v>0.66274074900000002</v>
      </c>
      <c r="R2532" s="3">
        <v>0.97039340799999996</v>
      </c>
      <c r="S2532" s="1">
        <v>0.70636139057316505</v>
      </c>
      <c r="T2532" s="2">
        <v>0.50506520037313096</v>
      </c>
      <c r="U2532" s="3">
        <v>0.99913568982620904</v>
      </c>
      <c r="V2532" s="1">
        <v>1.0785049550000001</v>
      </c>
      <c r="W2532" s="2">
        <v>0.38619539200000003</v>
      </c>
      <c r="X2532" s="3">
        <v>0.99931182399999996</v>
      </c>
    </row>
    <row r="2533" spans="1:24" x14ac:dyDescent="0.2">
      <c r="A2533" s="1">
        <v>2529</v>
      </c>
      <c r="B2533" s="2" t="s">
        <v>7237</v>
      </c>
      <c r="C2533" s="2" t="s">
        <v>7238</v>
      </c>
      <c r="D2533" s="24" t="s">
        <v>7239</v>
      </c>
      <c r="E2533" s="20" t="s">
        <v>42183</v>
      </c>
      <c r="F2533" s="3" t="s">
        <v>33293</v>
      </c>
      <c r="G2533" s="1">
        <v>0.43250407600000002</v>
      </c>
      <c r="H2533" s="2">
        <v>0.10000490400000001</v>
      </c>
      <c r="I2533" s="3">
        <v>0.70817671800000004</v>
      </c>
      <c r="J2533" s="1">
        <v>-0.91205287000000002</v>
      </c>
      <c r="K2533" s="2">
        <v>2.5376027999999998E-2</v>
      </c>
      <c r="L2533" s="3">
        <v>0.45449787800000002</v>
      </c>
      <c r="M2533" s="1">
        <v>0.26496161098562698</v>
      </c>
      <c r="N2533" s="2">
        <v>0.21554517684794</v>
      </c>
      <c r="O2533" s="3">
        <v>0.95219352638938703</v>
      </c>
      <c r="P2533" s="1">
        <v>-0.34150356799999998</v>
      </c>
      <c r="Q2533" s="2">
        <v>0.14758636</v>
      </c>
      <c r="R2533" s="3">
        <v>0.82460287700000001</v>
      </c>
      <c r="S2533" s="1" t="s">
        <v>40945</v>
      </c>
      <c r="T2533" s="2" t="s">
        <v>9</v>
      </c>
      <c r="U2533" s="3">
        <v>0</v>
      </c>
      <c r="V2533" s="1">
        <v>0.84773751799999997</v>
      </c>
      <c r="W2533" s="2">
        <v>2.9199050000000001E-2</v>
      </c>
      <c r="X2533" s="3">
        <v>0.99931182399999996</v>
      </c>
    </row>
    <row r="2534" spans="1:24" x14ac:dyDescent="0.2">
      <c r="A2534" s="1">
        <v>2530</v>
      </c>
      <c r="B2534" s="2" t="s">
        <v>7240</v>
      </c>
      <c r="C2534" s="2" t="s">
        <v>7241</v>
      </c>
      <c r="D2534" s="24" t="s">
        <v>7242</v>
      </c>
      <c r="E2534" s="20" t="s">
        <v>42183</v>
      </c>
      <c r="F2534" s="3" t="s">
        <v>33294</v>
      </c>
      <c r="G2534" s="1">
        <v>0.13127188300000001</v>
      </c>
      <c r="H2534" s="2">
        <v>0.87824391999999996</v>
      </c>
      <c r="I2534" s="3">
        <v>0.99761981300000002</v>
      </c>
      <c r="J2534" s="1">
        <v>0.57994957199999997</v>
      </c>
      <c r="K2534" s="2">
        <v>0.50217014500000001</v>
      </c>
      <c r="L2534" s="3">
        <v>0.97883923299999998</v>
      </c>
      <c r="M2534" s="1">
        <v>0.125654529799203</v>
      </c>
      <c r="N2534" s="2">
        <v>0.89003045257452496</v>
      </c>
      <c r="O2534" s="3">
        <v>0.99984102997549595</v>
      </c>
      <c r="P2534" s="1">
        <v>0.85100109599999996</v>
      </c>
      <c r="Q2534" s="2">
        <v>0.31458487699999998</v>
      </c>
      <c r="R2534" s="3">
        <v>0.91070858499999996</v>
      </c>
      <c r="S2534" s="1">
        <v>0.16331884580921499</v>
      </c>
      <c r="T2534" s="2">
        <v>0.80961704546954305</v>
      </c>
      <c r="U2534" s="3">
        <v>0.99913568982620904</v>
      </c>
      <c r="V2534" s="1">
        <v>-0.16885403700000001</v>
      </c>
      <c r="W2534" s="2">
        <v>0.78072199799999997</v>
      </c>
      <c r="X2534" s="3">
        <v>0.99931182399999996</v>
      </c>
    </row>
    <row r="2535" spans="1:24" x14ac:dyDescent="0.2">
      <c r="A2535" s="1">
        <v>2531</v>
      </c>
      <c r="B2535" s="2" t="s">
        <v>7243</v>
      </c>
      <c r="C2535" s="2" t="s">
        <v>7244</v>
      </c>
      <c r="D2535" s="24" t="s">
        <v>7245</v>
      </c>
      <c r="E2535" s="20" t="s">
        <v>42183</v>
      </c>
      <c r="F2535" s="3" t="s">
        <v>33295</v>
      </c>
      <c r="G2535" s="1" t="s">
        <v>10</v>
      </c>
      <c r="H2535" s="2" t="s">
        <v>9</v>
      </c>
      <c r="I2535" s="3">
        <v>0</v>
      </c>
      <c r="J2535" s="1" t="s">
        <v>10</v>
      </c>
      <c r="K2535" s="2" t="s">
        <v>9</v>
      </c>
      <c r="L2535" s="3">
        <v>0</v>
      </c>
      <c r="M2535" s="1" t="s">
        <v>9</v>
      </c>
      <c r="N2535" s="2" t="s">
        <v>9</v>
      </c>
      <c r="O2535" s="3" t="s">
        <v>9</v>
      </c>
      <c r="P2535" s="1" t="s">
        <v>9</v>
      </c>
      <c r="Q2535" s="2" t="s">
        <v>9</v>
      </c>
      <c r="R2535" s="3" t="s">
        <v>9</v>
      </c>
      <c r="S2535" s="1">
        <v>-0.15805770154321699</v>
      </c>
      <c r="T2535" s="2">
        <v>0.86032019399392901</v>
      </c>
      <c r="U2535" s="3">
        <v>0.99913568982620904</v>
      </c>
      <c r="V2535" s="1" t="s">
        <v>40945</v>
      </c>
      <c r="W2535" s="2" t="s">
        <v>9</v>
      </c>
      <c r="X2535" s="3">
        <v>0</v>
      </c>
    </row>
    <row r="2536" spans="1:24" x14ac:dyDescent="0.2">
      <c r="A2536" s="1">
        <v>2532</v>
      </c>
      <c r="B2536" s="2" t="s">
        <v>7246</v>
      </c>
      <c r="C2536" s="2" t="s">
        <v>7247</v>
      </c>
      <c r="D2536" s="24" t="s">
        <v>7248</v>
      </c>
      <c r="E2536" s="20" t="s">
        <v>42183</v>
      </c>
      <c r="F2536" s="3" t="s">
        <v>33296</v>
      </c>
      <c r="G2536" s="1">
        <v>0.27275687100000001</v>
      </c>
      <c r="H2536" s="2">
        <v>0.67187737300000006</v>
      </c>
      <c r="I2536" s="3">
        <v>0.98303896099999999</v>
      </c>
      <c r="J2536" s="1">
        <v>0.28073708800000002</v>
      </c>
      <c r="K2536" s="2">
        <v>0.66298801299999999</v>
      </c>
      <c r="L2536" s="3">
        <v>0.98697666900000003</v>
      </c>
      <c r="M2536" s="1" t="s">
        <v>40945</v>
      </c>
      <c r="N2536" s="2" t="s">
        <v>9</v>
      </c>
      <c r="O2536" s="3">
        <v>0</v>
      </c>
      <c r="P2536" s="1">
        <v>0.50134728299999998</v>
      </c>
      <c r="Q2536" s="2">
        <v>0.41746550300000002</v>
      </c>
      <c r="R2536" s="3">
        <v>0.92827732900000004</v>
      </c>
      <c r="S2536" s="1">
        <v>-0.26251615559209501</v>
      </c>
      <c r="T2536" s="2">
        <v>0.58608837619348197</v>
      </c>
      <c r="U2536" s="3">
        <v>0.99913568982620904</v>
      </c>
      <c r="V2536" s="1">
        <v>-0.394358598</v>
      </c>
      <c r="W2536" s="2">
        <v>0.51972746599999997</v>
      </c>
      <c r="X2536" s="3">
        <v>0.99931182399999996</v>
      </c>
    </row>
    <row r="2537" spans="1:24" x14ac:dyDescent="0.2">
      <c r="A2537" s="1">
        <v>2533</v>
      </c>
      <c r="B2537" s="2" t="s">
        <v>7249</v>
      </c>
      <c r="C2537" s="2" t="s">
        <v>7250</v>
      </c>
      <c r="D2537" s="24" t="s">
        <v>7251</v>
      </c>
      <c r="E2537" s="20" t="s">
        <v>7252</v>
      </c>
      <c r="F2537" s="3" t="s">
        <v>33297</v>
      </c>
      <c r="G2537" s="1">
        <v>5.8439018000000002E-2</v>
      </c>
      <c r="H2537" s="2">
        <v>0.894404117</v>
      </c>
      <c r="I2537" s="3">
        <v>0.998176646</v>
      </c>
      <c r="J2537" s="1">
        <v>0.18987921299999999</v>
      </c>
      <c r="K2537" s="2">
        <v>0.66682510500000003</v>
      </c>
      <c r="L2537" s="3">
        <v>0.98714546000000003</v>
      </c>
      <c r="M2537" s="1">
        <v>0.18273982268094899</v>
      </c>
      <c r="N2537" s="2">
        <v>0.67859411745624598</v>
      </c>
      <c r="O2537" s="3">
        <v>0.99984102997549595</v>
      </c>
      <c r="P2537" s="1">
        <v>0.14489985699999999</v>
      </c>
      <c r="Q2537" s="2">
        <v>0.74230844699999998</v>
      </c>
      <c r="R2537" s="3">
        <v>0.97985840300000004</v>
      </c>
      <c r="S2537" s="1">
        <v>-0.18142652578511501</v>
      </c>
      <c r="T2537" s="2">
        <v>0.68076825838405397</v>
      </c>
      <c r="U2537" s="3">
        <v>0.99913568982620904</v>
      </c>
      <c r="V2537" s="1">
        <v>-0.31517737699999998</v>
      </c>
      <c r="W2537" s="2">
        <v>0.47636789400000001</v>
      </c>
      <c r="X2537" s="3">
        <v>0.99931182399999996</v>
      </c>
    </row>
    <row r="2538" spans="1:24" x14ac:dyDescent="0.2">
      <c r="A2538" s="1">
        <v>2534</v>
      </c>
      <c r="B2538" s="2" t="s">
        <v>7253</v>
      </c>
      <c r="C2538" s="2" t="s">
        <v>7254</v>
      </c>
      <c r="D2538" s="24" t="s">
        <v>7255</v>
      </c>
      <c r="E2538" s="20" t="s">
        <v>7252</v>
      </c>
      <c r="F2538" s="3" t="s">
        <v>33298</v>
      </c>
      <c r="G2538" s="1">
        <v>-0.57792795799999996</v>
      </c>
      <c r="H2538" s="2">
        <v>0.142341052</v>
      </c>
      <c r="I2538" s="3">
        <v>0.78987858600000005</v>
      </c>
      <c r="J2538" s="1">
        <v>-0.66841193499999996</v>
      </c>
      <c r="K2538" s="2">
        <v>0.20034156</v>
      </c>
      <c r="L2538" s="3">
        <v>0.84845003600000002</v>
      </c>
      <c r="M2538" s="1">
        <v>-0.214518218699604</v>
      </c>
      <c r="N2538" s="2">
        <v>0.60297625841255198</v>
      </c>
      <c r="O2538" s="3">
        <v>0.99984102997549595</v>
      </c>
      <c r="P2538" s="1">
        <v>-0.28195137999999997</v>
      </c>
      <c r="Q2538" s="2">
        <v>0.45695978599999998</v>
      </c>
      <c r="R2538" s="3">
        <v>0.93558062799999997</v>
      </c>
      <c r="S2538" s="1">
        <v>-3.8569896583332E-2</v>
      </c>
      <c r="T2538" s="2">
        <v>0.90825985231270001</v>
      </c>
      <c r="U2538" s="3">
        <v>0.99913568982620904</v>
      </c>
      <c r="V2538" s="1">
        <v>-0.12372859</v>
      </c>
      <c r="W2538" s="2">
        <v>0.74148473699999995</v>
      </c>
      <c r="X2538" s="3">
        <v>0.99931182399999996</v>
      </c>
    </row>
    <row r="2539" spans="1:24" x14ac:dyDescent="0.2">
      <c r="A2539" s="1">
        <v>2535</v>
      </c>
      <c r="B2539" s="2" t="s">
        <v>7256</v>
      </c>
      <c r="C2539" s="2" t="s">
        <v>7257</v>
      </c>
      <c r="D2539" s="24" t="s">
        <v>7258</v>
      </c>
      <c r="E2539" s="20" t="s">
        <v>7259</v>
      </c>
      <c r="F2539" s="3" t="s">
        <v>33299</v>
      </c>
      <c r="G2539" s="1">
        <v>-0.56149552999999996</v>
      </c>
      <c r="H2539" s="2">
        <v>0.50301648200000004</v>
      </c>
      <c r="I2539" s="3">
        <v>0.96607459799999995</v>
      </c>
      <c r="J2539" s="1">
        <v>-0.245890001</v>
      </c>
      <c r="K2539" s="2">
        <v>0.80970056000000001</v>
      </c>
      <c r="L2539" s="3">
        <v>0.99400054500000001</v>
      </c>
      <c r="M2539" s="1">
        <v>1.06855005749059</v>
      </c>
      <c r="N2539" s="2">
        <v>0.24411598247958399</v>
      </c>
      <c r="O2539" s="3">
        <v>0.95347898351603799</v>
      </c>
      <c r="P2539" s="1">
        <v>-0.72395292300000003</v>
      </c>
      <c r="Q2539" s="2">
        <v>0.38981816200000002</v>
      </c>
      <c r="R2539" s="3">
        <v>0.92640754400000003</v>
      </c>
      <c r="S2539" s="1">
        <v>-2.3657176324566498</v>
      </c>
      <c r="T2539" s="2">
        <v>2.2596666290037402E-2</v>
      </c>
      <c r="U2539" s="3">
        <v>0.99913568982620904</v>
      </c>
      <c r="V2539" s="1">
        <v>-0.69770505199999999</v>
      </c>
      <c r="W2539" s="2">
        <v>0.47152081099999998</v>
      </c>
      <c r="X2539" s="3">
        <v>0.99931182399999996</v>
      </c>
    </row>
    <row r="2540" spans="1:24" x14ac:dyDescent="0.2">
      <c r="A2540" s="1">
        <v>2536</v>
      </c>
      <c r="B2540" s="2" t="s">
        <v>7260</v>
      </c>
      <c r="C2540" s="2" t="s">
        <v>7261</v>
      </c>
      <c r="D2540" s="24" t="s">
        <v>7262</v>
      </c>
      <c r="E2540" s="20" t="s">
        <v>7259</v>
      </c>
      <c r="F2540" s="3" t="s">
        <v>33300</v>
      </c>
      <c r="G2540" s="1" t="s">
        <v>40945</v>
      </c>
      <c r="H2540" s="2" t="s">
        <v>9</v>
      </c>
      <c r="I2540" s="3">
        <v>0</v>
      </c>
      <c r="J2540" s="1">
        <v>0.72367149500000005</v>
      </c>
      <c r="K2540" s="2">
        <v>0.73984563299999995</v>
      </c>
      <c r="L2540" s="3">
        <v>0.99252891300000001</v>
      </c>
      <c r="M2540" s="1" t="s">
        <v>40945</v>
      </c>
      <c r="N2540" s="2" t="s">
        <v>9</v>
      </c>
      <c r="O2540" s="3">
        <v>0</v>
      </c>
      <c r="P2540" s="1">
        <v>0.44171719399999998</v>
      </c>
      <c r="Q2540" s="2">
        <v>0.81141921500000003</v>
      </c>
      <c r="R2540" s="3">
        <v>0.98487077499999998</v>
      </c>
      <c r="S2540" s="1" t="s">
        <v>40945</v>
      </c>
      <c r="T2540" s="2" t="s">
        <v>9</v>
      </c>
      <c r="U2540" s="3">
        <v>0</v>
      </c>
      <c r="V2540" s="1">
        <v>-2.068589389</v>
      </c>
      <c r="W2540" s="2">
        <v>0.43260471299999997</v>
      </c>
      <c r="X2540" s="3">
        <v>0.99931182399999996</v>
      </c>
    </row>
    <row r="2541" spans="1:24" x14ac:dyDescent="0.2">
      <c r="A2541" s="1">
        <v>2537</v>
      </c>
      <c r="B2541" s="2" t="s">
        <v>7263</v>
      </c>
      <c r="C2541" s="2" t="s">
        <v>7264</v>
      </c>
      <c r="D2541" s="24" t="s">
        <v>7265</v>
      </c>
      <c r="E2541" s="20" t="s">
        <v>7259</v>
      </c>
      <c r="F2541" s="3" t="s">
        <v>33301</v>
      </c>
      <c r="G2541" s="1">
        <v>0.82331376999999994</v>
      </c>
      <c r="H2541" s="2">
        <v>8.4255972999999998E-2</v>
      </c>
      <c r="I2541" s="3">
        <v>0.66541915100000004</v>
      </c>
      <c r="J2541" s="1" t="s">
        <v>40945</v>
      </c>
      <c r="K2541" s="2" t="s">
        <v>9</v>
      </c>
      <c r="L2541" s="3">
        <v>0</v>
      </c>
      <c r="M2541" s="1">
        <v>0.227458232064912</v>
      </c>
      <c r="N2541" s="2">
        <v>0.41190505579800002</v>
      </c>
      <c r="O2541" s="3">
        <v>0.99984102997549595</v>
      </c>
      <c r="P2541" s="1" t="s">
        <v>40945</v>
      </c>
      <c r="Q2541" s="2" t="s">
        <v>9</v>
      </c>
      <c r="R2541" s="3">
        <v>0</v>
      </c>
      <c r="S2541" s="1" t="s">
        <v>10</v>
      </c>
      <c r="T2541" s="2" t="s">
        <v>9</v>
      </c>
      <c r="U2541" s="3">
        <v>0</v>
      </c>
      <c r="V2541" s="1" t="s">
        <v>10</v>
      </c>
      <c r="W2541" s="2" t="s">
        <v>9</v>
      </c>
      <c r="X2541" s="3">
        <v>0</v>
      </c>
    </row>
    <row r="2542" spans="1:24" x14ac:dyDescent="0.2">
      <c r="A2542" s="1">
        <v>2538</v>
      </c>
      <c r="B2542" s="2" t="s">
        <v>7266</v>
      </c>
      <c r="C2542" s="2" t="s">
        <v>7267</v>
      </c>
      <c r="D2542" s="24" t="s">
        <v>7268</v>
      </c>
      <c r="E2542" s="20" t="s">
        <v>7259</v>
      </c>
      <c r="F2542" s="3" t="s">
        <v>33302</v>
      </c>
      <c r="G2542" s="1" t="s">
        <v>9</v>
      </c>
      <c r="H2542" s="2" t="s">
        <v>9</v>
      </c>
      <c r="I2542" s="3" t="s">
        <v>9</v>
      </c>
      <c r="J2542" s="1" t="s">
        <v>10</v>
      </c>
      <c r="K2542" s="2" t="s">
        <v>9</v>
      </c>
      <c r="L2542" s="3">
        <v>0</v>
      </c>
      <c r="M2542" s="1" t="s">
        <v>9</v>
      </c>
      <c r="N2542" s="2" t="s">
        <v>9</v>
      </c>
      <c r="O2542" s="3" t="s">
        <v>9</v>
      </c>
      <c r="P2542" s="1" t="s">
        <v>9</v>
      </c>
      <c r="Q2542" s="2" t="s">
        <v>9</v>
      </c>
      <c r="R2542" s="3" t="s">
        <v>9</v>
      </c>
      <c r="S2542" s="1" t="s">
        <v>10</v>
      </c>
      <c r="T2542" s="2" t="s">
        <v>9</v>
      </c>
      <c r="U2542" s="3">
        <v>0</v>
      </c>
      <c r="V2542" s="1" t="s">
        <v>9</v>
      </c>
      <c r="W2542" s="2" t="s">
        <v>9</v>
      </c>
      <c r="X2542" s="3" t="s">
        <v>9</v>
      </c>
    </row>
    <row r="2543" spans="1:24" x14ac:dyDescent="0.2">
      <c r="A2543" s="1">
        <v>2539</v>
      </c>
      <c r="B2543" s="2" t="s">
        <v>7269</v>
      </c>
      <c r="C2543" s="2" t="s">
        <v>7270</v>
      </c>
      <c r="D2543" s="24" t="s">
        <v>7271</v>
      </c>
      <c r="E2543" s="20" t="s">
        <v>7272</v>
      </c>
      <c r="F2543" s="3" t="s">
        <v>33303</v>
      </c>
      <c r="G2543" s="1">
        <v>-0.10478125200000001</v>
      </c>
      <c r="H2543" s="2">
        <v>0.62583380399999999</v>
      </c>
      <c r="I2543" s="3">
        <v>0.97889237200000001</v>
      </c>
      <c r="J2543" s="1">
        <v>3.2379959999999999E-3</v>
      </c>
      <c r="K2543" s="2">
        <v>0.98794760599999998</v>
      </c>
      <c r="L2543" s="3">
        <v>0.99984233899999997</v>
      </c>
      <c r="M2543" s="1">
        <v>-0.14609379442474801</v>
      </c>
      <c r="N2543" s="2">
        <v>0.49761733652603901</v>
      </c>
      <c r="O2543" s="3">
        <v>0.99984102997549595</v>
      </c>
      <c r="P2543" s="1">
        <v>-0.102843587</v>
      </c>
      <c r="Q2543" s="2">
        <v>0.63220452400000005</v>
      </c>
      <c r="R2543" s="3">
        <v>0.96374213200000003</v>
      </c>
      <c r="S2543" s="1">
        <v>-3.6697436559816499E-2</v>
      </c>
      <c r="T2543" s="2">
        <v>0.864106268258507</v>
      </c>
      <c r="U2543" s="3">
        <v>0.99913568982620904</v>
      </c>
      <c r="V2543" s="1">
        <v>0.19261138899999999</v>
      </c>
      <c r="W2543" s="2">
        <v>0.37291326499999999</v>
      </c>
      <c r="X2543" s="3">
        <v>0.99931182399999996</v>
      </c>
    </row>
    <row r="2544" spans="1:24" x14ac:dyDescent="0.2">
      <c r="A2544" s="1">
        <v>2540</v>
      </c>
      <c r="B2544" s="2" t="s">
        <v>7273</v>
      </c>
      <c r="C2544" s="2" t="s">
        <v>7274</v>
      </c>
      <c r="D2544" s="24" t="s">
        <v>7275</v>
      </c>
      <c r="E2544" s="20" t="s">
        <v>7272</v>
      </c>
      <c r="F2544" s="3" t="s">
        <v>33304</v>
      </c>
      <c r="G2544" s="1" t="s">
        <v>10</v>
      </c>
      <c r="H2544" s="2" t="s">
        <v>9</v>
      </c>
      <c r="I2544" s="3">
        <v>0</v>
      </c>
      <c r="J2544" s="1" t="s">
        <v>10</v>
      </c>
      <c r="K2544" s="2" t="s">
        <v>9</v>
      </c>
      <c r="L2544" s="3">
        <v>0</v>
      </c>
      <c r="M2544" s="1" t="s">
        <v>10</v>
      </c>
      <c r="N2544" s="2" t="s">
        <v>9</v>
      </c>
      <c r="O2544" s="3">
        <v>0</v>
      </c>
      <c r="P2544" s="1" t="s">
        <v>10</v>
      </c>
      <c r="Q2544" s="2" t="s">
        <v>9</v>
      </c>
      <c r="R2544" s="3">
        <v>0</v>
      </c>
      <c r="S2544" s="1">
        <v>-9.5761629839696299E-2</v>
      </c>
      <c r="T2544" s="2">
        <v>0.93308593117482497</v>
      </c>
      <c r="U2544" s="3">
        <v>0.99913568982620904</v>
      </c>
      <c r="V2544" s="1">
        <v>0.47855186900000002</v>
      </c>
      <c r="W2544" s="2">
        <v>0.69112939799999995</v>
      </c>
      <c r="X2544" s="3">
        <v>0.99931182399999996</v>
      </c>
    </row>
    <row r="2545" spans="1:24" x14ac:dyDescent="0.2">
      <c r="A2545" s="1">
        <v>2541</v>
      </c>
      <c r="B2545" s="2" t="s">
        <v>7276</v>
      </c>
      <c r="C2545" s="2" t="s">
        <v>7277</v>
      </c>
      <c r="D2545" s="24" t="s">
        <v>7278</v>
      </c>
      <c r="E2545" s="20" t="s">
        <v>7272</v>
      </c>
      <c r="F2545" s="3" t="s">
        <v>33303</v>
      </c>
      <c r="G2545" s="1">
        <v>-0.25080471700000001</v>
      </c>
      <c r="H2545" s="2">
        <v>0.74417944999999996</v>
      </c>
      <c r="I2545" s="3">
        <v>0.98728742000000003</v>
      </c>
      <c r="J2545" s="1">
        <v>-5.8713186000000001E-2</v>
      </c>
      <c r="K2545" s="2">
        <v>0.93868221200000002</v>
      </c>
      <c r="L2545" s="3">
        <v>0.99681724999999999</v>
      </c>
      <c r="M2545" s="1">
        <v>-0.119274828968708</v>
      </c>
      <c r="N2545" s="2">
        <v>0.87597377388577002</v>
      </c>
      <c r="O2545" s="3">
        <v>0.99984102997549595</v>
      </c>
      <c r="P2545" s="1" t="s">
        <v>40945</v>
      </c>
      <c r="Q2545" s="2" t="s">
        <v>9</v>
      </c>
      <c r="R2545" s="3">
        <v>0</v>
      </c>
      <c r="S2545" s="1">
        <v>0.12787386049619001</v>
      </c>
      <c r="T2545" s="2">
        <v>0.89471024277084699</v>
      </c>
      <c r="U2545" s="3">
        <v>0.99913568982620904</v>
      </c>
      <c r="V2545" s="1">
        <v>0.25143784800000002</v>
      </c>
      <c r="W2545" s="2">
        <v>0.76494172100000002</v>
      </c>
      <c r="X2545" s="3">
        <v>0.99931182399999996</v>
      </c>
    </row>
    <row r="2546" spans="1:24" x14ac:dyDescent="0.2">
      <c r="A2546" s="1">
        <v>2542</v>
      </c>
      <c r="B2546" s="2" t="s">
        <v>7279</v>
      </c>
      <c r="C2546" s="2" t="s">
        <v>7280</v>
      </c>
      <c r="D2546" s="24" t="s">
        <v>7281</v>
      </c>
      <c r="E2546" s="20" t="s">
        <v>7282</v>
      </c>
      <c r="F2546" s="3" t="s">
        <v>33305</v>
      </c>
      <c r="G2546" s="1">
        <v>-0.189073402</v>
      </c>
      <c r="H2546" s="2">
        <v>0.36477359300000001</v>
      </c>
      <c r="I2546" s="3">
        <v>0.93906872699999999</v>
      </c>
      <c r="J2546" s="1">
        <v>-0.20254672400000001</v>
      </c>
      <c r="K2546" s="2">
        <v>0.33221592900000002</v>
      </c>
      <c r="L2546" s="3">
        <v>0.93906369199999995</v>
      </c>
      <c r="M2546" s="1">
        <v>-0.120609502414495</v>
      </c>
      <c r="N2546" s="2">
        <v>0.56116342776984296</v>
      </c>
      <c r="O2546" s="3">
        <v>0.99984102997549595</v>
      </c>
      <c r="P2546" s="1">
        <v>-0.14216706300000001</v>
      </c>
      <c r="Q2546" s="2">
        <v>0.49395336899999998</v>
      </c>
      <c r="R2546" s="3">
        <v>0.93637235500000005</v>
      </c>
      <c r="S2546" s="1">
        <v>0.16913995479707</v>
      </c>
      <c r="T2546" s="2">
        <v>0.416702127037265</v>
      </c>
      <c r="U2546" s="3">
        <v>0.99913568982620904</v>
      </c>
      <c r="V2546" s="1">
        <v>0.42276322900000002</v>
      </c>
      <c r="W2546" s="2">
        <v>4.9821239000000003E-2</v>
      </c>
      <c r="X2546" s="3">
        <v>0.99931182399999996</v>
      </c>
    </row>
    <row r="2547" spans="1:24" x14ac:dyDescent="0.2">
      <c r="A2547" s="1">
        <v>2543</v>
      </c>
      <c r="B2547" s="2" t="s">
        <v>7283</v>
      </c>
      <c r="C2547" s="2" t="s">
        <v>7284</v>
      </c>
      <c r="D2547" s="24" t="s">
        <v>7285</v>
      </c>
      <c r="E2547" s="20" t="s">
        <v>7282</v>
      </c>
      <c r="F2547" s="3" t="s">
        <v>33306</v>
      </c>
      <c r="G2547" s="1">
        <v>0.36122145500000002</v>
      </c>
      <c r="H2547" s="2">
        <v>0.4666611</v>
      </c>
      <c r="I2547" s="3">
        <v>0.95794344799999998</v>
      </c>
      <c r="J2547" s="1">
        <v>6.1721615000000001E-2</v>
      </c>
      <c r="K2547" s="2">
        <v>0.89952482300000003</v>
      </c>
      <c r="L2547" s="3">
        <v>0.99437252399999998</v>
      </c>
      <c r="M2547" s="1">
        <v>-0.15485510051822601</v>
      </c>
      <c r="N2547" s="2">
        <v>0.75199602843684599</v>
      </c>
      <c r="O2547" s="3">
        <v>0.99984102997549595</v>
      </c>
      <c r="P2547" s="1">
        <v>0.16935244899999999</v>
      </c>
      <c r="Q2547" s="2">
        <v>0.72979577200000001</v>
      </c>
      <c r="R2547" s="3">
        <v>0.97981206200000004</v>
      </c>
      <c r="S2547" s="1">
        <v>-0.37606214215172101</v>
      </c>
      <c r="T2547" s="2">
        <v>0.510433161387298</v>
      </c>
      <c r="U2547" s="3">
        <v>0.99913568982620904</v>
      </c>
      <c r="V2547" s="1">
        <v>0.22823206300000001</v>
      </c>
      <c r="W2547" s="2">
        <v>0.68722956700000004</v>
      </c>
      <c r="X2547" s="3">
        <v>0.99931182399999996</v>
      </c>
    </row>
    <row r="2548" spans="1:24" x14ac:dyDescent="0.2">
      <c r="A2548" s="1">
        <v>2544</v>
      </c>
      <c r="B2548" s="2" t="s">
        <v>7286</v>
      </c>
      <c r="C2548" s="2" t="s">
        <v>7287</v>
      </c>
      <c r="D2548" s="24" t="s">
        <v>7288</v>
      </c>
      <c r="E2548" s="20" t="s">
        <v>7282</v>
      </c>
      <c r="F2548" s="3" t="s">
        <v>33307</v>
      </c>
      <c r="G2548" s="1" t="s">
        <v>10</v>
      </c>
      <c r="H2548" s="2" t="s">
        <v>9</v>
      </c>
      <c r="I2548" s="3">
        <v>0</v>
      </c>
      <c r="J2548" s="1" t="s">
        <v>10</v>
      </c>
      <c r="K2548" s="2" t="s">
        <v>9</v>
      </c>
      <c r="L2548" s="3">
        <v>0</v>
      </c>
      <c r="M2548" s="1" t="s">
        <v>10</v>
      </c>
      <c r="N2548" s="2" t="s">
        <v>9</v>
      </c>
      <c r="O2548" s="3">
        <v>0</v>
      </c>
      <c r="P2548" s="1" t="s">
        <v>10</v>
      </c>
      <c r="Q2548" s="2" t="s">
        <v>9</v>
      </c>
      <c r="R2548" s="3">
        <v>0</v>
      </c>
      <c r="S2548" s="1">
        <v>0.95719199193819304</v>
      </c>
      <c r="T2548" s="2">
        <v>0.49052705231636401</v>
      </c>
      <c r="U2548" s="3">
        <v>0.99913568982620904</v>
      </c>
      <c r="V2548" s="1">
        <v>1.434871714</v>
      </c>
      <c r="W2548" s="2">
        <v>0.30732079099999998</v>
      </c>
      <c r="X2548" s="3">
        <v>0.99931182399999996</v>
      </c>
    </row>
    <row r="2549" spans="1:24" x14ac:dyDescent="0.2">
      <c r="A2549" s="1">
        <v>2545</v>
      </c>
      <c r="B2549" s="2" t="s">
        <v>7289</v>
      </c>
      <c r="C2549" s="2" t="s">
        <v>7290</v>
      </c>
      <c r="D2549" s="24" t="s">
        <v>7291</v>
      </c>
      <c r="E2549" s="20" t="s">
        <v>7282</v>
      </c>
      <c r="F2549" s="3" t="s">
        <v>33308</v>
      </c>
      <c r="G2549" s="1">
        <v>0.32461049400000003</v>
      </c>
      <c r="H2549" s="2">
        <v>0.73491487499999997</v>
      </c>
      <c r="I2549" s="3">
        <v>0.98708571700000003</v>
      </c>
      <c r="J2549" s="1">
        <v>-0.10852481</v>
      </c>
      <c r="K2549" s="2">
        <v>0.86819180299999998</v>
      </c>
      <c r="L2549" s="3">
        <v>0.99400054500000001</v>
      </c>
      <c r="M2549" s="1">
        <v>-1.49158472210001E-2</v>
      </c>
      <c r="N2549" s="2">
        <v>0.98179399964815595</v>
      </c>
      <c r="O2549" s="3">
        <v>0.99984102997549595</v>
      </c>
      <c r="P2549" s="1">
        <v>-0.728244322</v>
      </c>
      <c r="Q2549" s="2">
        <v>0.23996466299999999</v>
      </c>
      <c r="R2549" s="3">
        <v>0.88647276200000003</v>
      </c>
      <c r="S2549" s="1">
        <v>0.198621929245067</v>
      </c>
      <c r="T2549" s="2">
        <v>0.77651999448304199</v>
      </c>
      <c r="U2549" s="3">
        <v>0.99913568982620904</v>
      </c>
      <c r="V2549" s="1">
        <v>0.124231596</v>
      </c>
      <c r="W2549" s="2">
        <v>0.87370807500000003</v>
      </c>
      <c r="X2549" s="3">
        <v>0.99931182399999996</v>
      </c>
    </row>
    <row r="2550" spans="1:24" x14ac:dyDescent="0.2">
      <c r="A2550" s="1">
        <v>2546</v>
      </c>
      <c r="B2550" s="2" t="s">
        <v>7292</v>
      </c>
      <c r="C2550" s="2" t="s">
        <v>7293</v>
      </c>
      <c r="D2550" s="24" t="s">
        <v>7294</v>
      </c>
      <c r="E2550" s="20" t="s">
        <v>7282</v>
      </c>
      <c r="F2550" s="3" t="s">
        <v>33309</v>
      </c>
      <c r="G2550" s="1">
        <v>0.71942167700000004</v>
      </c>
      <c r="H2550" s="2">
        <v>6.4165567000000007E-2</v>
      </c>
      <c r="I2550" s="3">
        <v>0.61373412000000005</v>
      </c>
      <c r="J2550" s="1">
        <v>0.28499170800000001</v>
      </c>
      <c r="K2550" s="2">
        <v>0.44958480099999998</v>
      </c>
      <c r="L2550" s="3">
        <v>0.96245514899999995</v>
      </c>
      <c r="M2550" s="1">
        <v>0.20043953367570899</v>
      </c>
      <c r="N2550" s="2">
        <v>0.59375045424942396</v>
      </c>
      <c r="O2550" s="3">
        <v>0.99984102997549595</v>
      </c>
      <c r="P2550" s="1">
        <v>-1.407722E-2</v>
      </c>
      <c r="Q2550" s="2">
        <v>0.97002659000000002</v>
      </c>
      <c r="R2550" s="3">
        <v>0.99579072999999996</v>
      </c>
      <c r="S2550" s="1">
        <v>4.0087412848259597E-2</v>
      </c>
      <c r="T2550" s="2">
        <v>0.91479690458709595</v>
      </c>
      <c r="U2550" s="3">
        <v>0.99913568982620904</v>
      </c>
      <c r="V2550" s="1">
        <v>-0.19266749399999999</v>
      </c>
      <c r="W2550" s="2">
        <v>0.60806095199999999</v>
      </c>
      <c r="X2550" s="3">
        <v>0.99931182399999996</v>
      </c>
    </row>
    <row r="2551" spans="1:24" x14ac:dyDescent="0.2">
      <c r="A2551" s="1">
        <v>2547</v>
      </c>
      <c r="B2551" s="2" t="s">
        <v>7295</v>
      </c>
      <c r="C2551" s="2" t="s">
        <v>7296</v>
      </c>
      <c r="D2551" s="24" t="s">
        <v>7297</v>
      </c>
      <c r="E2551" s="20" t="s">
        <v>7282</v>
      </c>
      <c r="F2551" s="3" t="s">
        <v>33310</v>
      </c>
      <c r="G2551" s="1">
        <v>8.1339450000000001E-3</v>
      </c>
      <c r="H2551" s="2">
        <v>0.991181325</v>
      </c>
      <c r="I2551" s="3">
        <v>0.99971781800000004</v>
      </c>
      <c r="J2551" s="1">
        <v>0.68544914099999998</v>
      </c>
      <c r="K2551" s="2">
        <v>0.49196540300000002</v>
      </c>
      <c r="L2551" s="3">
        <v>0.97616564400000005</v>
      </c>
      <c r="M2551" s="1">
        <v>-0.19759263629968701</v>
      </c>
      <c r="N2551" s="2">
        <v>0.77753263352500002</v>
      </c>
      <c r="O2551" s="3">
        <v>0.99984102997549595</v>
      </c>
      <c r="P2551" s="1">
        <v>0.65177404699999997</v>
      </c>
      <c r="Q2551" s="2">
        <v>0.425196346</v>
      </c>
      <c r="R2551" s="3">
        <v>0.92917040900000003</v>
      </c>
      <c r="S2551" s="1">
        <v>0.27861498554606301</v>
      </c>
      <c r="T2551" s="2">
        <v>0.73030148342992796</v>
      </c>
      <c r="U2551" s="3">
        <v>0.99913568982620904</v>
      </c>
      <c r="V2551" s="1">
        <v>-0.85527264700000005</v>
      </c>
      <c r="W2551" s="2">
        <v>0.234840885</v>
      </c>
      <c r="X2551" s="3">
        <v>0.99931182399999996</v>
      </c>
    </row>
    <row r="2552" spans="1:24" x14ac:dyDescent="0.2">
      <c r="A2552" s="1">
        <v>2548</v>
      </c>
      <c r="B2552" s="2" t="s">
        <v>7298</v>
      </c>
      <c r="C2552" s="2" t="s">
        <v>7299</v>
      </c>
      <c r="D2552" s="24" t="s">
        <v>7300</v>
      </c>
      <c r="E2552" s="20" t="s">
        <v>7282</v>
      </c>
      <c r="F2552" s="3" t="s">
        <v>33311</v>
      </c>
      <c r="G2552" s="1">
        <v>2.023183634</v>
      </c>
      <c r="H2552" s="2">
        <v>0.18504019999999999</v>
      </c>
      <c r="I2552" s="3">
        <v>0.820573628</v>
      </c>
      <c r="J2552" s="1" t="s">
        <v>40945</v>
      </c>
      <c r="K2552" s="2" t="s">
        <v>9</v>
      </c>
      <c r="L2552" s="3">
        <v>0</v>
      </c>
      <c r="M2552" s="1" t="s">
        <v>40945</v>
      </c>
      <c r="N2552" s="2" t="s">
        <v>9</v>
      </c>
      <c r="O2552" s="3">
        <v>0</v>
      </c>
      <c r="P2552" s="1">
        <v>1.7338415190000001</v>
      </c>
      <c r="Q2552" s="2">
        <v>0.277939408</v>
      </c>
      <c r="R2552" s="3">
        <v>0.90263462699999997</v>
      </c>
      <c r="S2552" s="1">
        <v>1.33636794873745E-2</v>
      </c>
      <c r="T2552" s="2">
        <v>0.99071158416307703</v>
      </c>
      <c r="U2552" s="3">
        <v>0.99913568982620904</v>
      </c>
      <c r="V2552" s="1" t="s">
        <v>40945</v>
      </c>
      <c r="W2552" s="2" t="s">
        <v>9</v>
      </c>
      <c r="X2552" s="3">
        <v>0</v>
      </c>
    </row>
    <row r="2553" spans="1:24" x14ac:dyDescent="0.2">
      <c r="A2553" s="1">
        <v>2549</v>
      </c>
      <c r="B2553" s="2" t="s">
        <v>7301</v>
      </c>
      <c r="C2553" s="2" t="s">
        <v>7302</v>
      </c>
      <c r="D2553" s="24" t="s">
        <v>7303</v>
      </c>
      <c r="E2553" s="20" t="s">
        <v>7282</v>
      </c>
      <c r="F2553" s="3" t="s">
        <v>33312</v>
      </c>
      <c r="G2553" s="1">
        <v>1.0366703719999999</v>
      </c>
      <c r="H2553" s="2">
        <v>0.15723066899999999</v>
      </c>
      <c r="I2553" s="3">
        <v>0.80102202</v>
      </c>
      <c r="J2553" s="1">
        <v>0.47646281000000001</v>
      </c>
      <c r="K2553" s="2">
        <v>0.50667643600000001</v>
      </c>
      <c r="L2553" s="3">
        <v>0.98003470000000004</v>
      </c>
      <c r="M2553" s="1">
        <v>4.6170613095357999E-2</v>
      </c>
      <c r="N2553" s="2">
        <v>0.95172120292475804</v>
      </c>
      <c r="O2553" s="3">
        <v>0.99984102997549595</v>
      </c>
      <c r="P2553" s="1">
        <v>-0.14533064400000001</v>
      </c>
      <c r="Q2553" s="2">
        <v>0.84892158200000001</v>
      </c>
      <c r="R2553" s="3">
        <v>0.986265524</v>
      </c>
      <c r="S2553" s="1">
        <v>0.36601307387071202</v>
      </c>
      <c r="T2553" s="2">
        <v>0.65177196902493695</v>
      </c>
      <c r="U2553" s="3">
        <v>0.99913568982620904</v>
      </c>
      <c r="V2553" s="1">
        <v>-0.50177847799999997</v>
      </c>
      <c r="W2553" s="2">
        <v>0.53708542000000004</v>
      </c>
      <c r="X2553" s="3">
        <v>0.99931182399999996</v>
      </c>
    </row>
    <row r="2554" spans="1:24" x14ac:dyDescent="0.2">
      <c r="A2554" s="1">
        <v>2550</v>
      </c>
      <c r="B2554" s="2" t="s">
        <v>7304</v>
      </c>
      <c r="C2554" s="2" t="s">
        <v>7305</v>
      </c>
      <c r="D2554" s="24" t="s">
        <v>7306</v>
      </c>
      <c r="E2554" s="20" t="s">
        <v>7282</v>
      </c>
      <c r="F2554" s="3" t="s">
        <v>33313</v>
      </c>
      <c r="G2554" s="1">
        <v>0.51014901300000004</v>
      </c>
      <c r="H2554" s="2">
        <v>0.338682013</v>
      </c>
      <c r="I2554" s="3">
        <v>0.91949810200000004</v>
      </c>
      <c r="J2554" s="1">
        <v>-0.15507900899999999</v>
      </c>
      <c r="K2554" s="2">
        <v>0.76919832200000005</v>
      </c>
      <c r="L2554" s="3">
        <v>0.99278878199999998</v>
      </c>
      <c r="M2554" s="1">
        <v>0.23039688944975401</v>
      </c>
      <c r="N2554" s="2">
        <v>0.66323325855848303</v>
      </c>
      <c r="O2554" s="3">
        <v>0.99984102997549595</v>
      </c>
      <c r="P2554" s="1">
        <v>-0.26848307799999999</v>
      </c>
      <c r="Q2554" s="2">
        <v>0.612103226</v>
      </c>
      <c r="R2554" s="3">
        <v>0.95986445600000003</v>
      </c>
      <c r="S2554" s="1">
        <v>-0.17216137496772699</v>
      </c>
      <c r="T2554" s="2">
        <v>0.74466941664849795</v>
      </c>
      <c r="U2554" s="3">
        <v>0.99913568982620904</v>
      </c>
      <c r="V2554" s="1">
        <v>-0.36312676100000002</v>
      </c>
      <c r="W2554" s="2">
        <v>0.493794171</v>
      </c>
      <c r="X2554" s="3">
        <v>0.99931182399999996</v>
      </c>
    </row>
    <row r="2555" spans="1:24" x14ac:dyDescent="0.2">
      <c r="A2555" s="1">
        <v>2551</v>
      </c>
      <c r="B2555" s="2" t="s">
        <v>7307</v>
      </c>
      <c r="C2555" s="2" t="s">
        <v>7308</v>
      </c>
      <c r="D2555" s="24" t="s">
        <v>7309</v>
      </c>
      <c r="E2555" s="20" t="s">
        <v>7282</v>
      </c>
      <c r="F2555" s="3" t="s">
        <v>33314</v>
      </c>
      <c r="G2555" s="1" t="s">
        <v>10</v>
      </c>
      <c r="H2555" s="2" t="s">
        <v>9</v>
      </c>
      <c r="I2555" s="3">
        <v>0</v>
      </c>
      <c r="J2555" s="1" t="s">
        <v>9</v>
      </c>
      <c r="K2555" s="2" t="s">
        <v>9</v>
      </c>
      <c r="L2555" s="3" t="s">
        <v>9</v>
      </c>
      <c r="M2555" s="1" t="s">
        <v>10</v>
      </c>
      <c r="N2555" s="2" t="s">
        <v>9</v>
      </c>
      <c r="O2555" s="3">
        <v>0</v>
      </c>
      <c r="P2555" s="1" t="s">
        <v>9</v>
      </c>
      <c r="Q2555" s="2" t="s">
        <v>9</v>
      </c>
      <c r="R2555" s="3" t="s">
        <v>9</v>
      </c>
      <c r="S2555" s="1" t="s">
        <v>40945</v>
      </c>
      <c r="T2555" s="2" t="s">
        <v>9</v>
      </c>
      <c r="U2555" s="3">
        <v>0</v>
      </c>
      <c r="V2555" s="1">
        <v>0.49333516100000002</v>
      </c>
      <c r="W2555" s="2">
        <v>0.53633325099999996</v>
      </c>
      <c r="X2555" s="3">
        <v>0.99931182399999996</v>
      </c>
    </row>
    <row r="2556" spans="1:24" x14ac:dyDescent="0.2">
      <c r="A2556" s="1">
        <v>2552</v>
      </c>
      <c r="B2556" s="2" t="s">
        <v>7310</v>
      </c>
      <c r="C2556" s="2" t="s">
        <v>7311</v>
      </c>
      <c r="D2556" s="24" t="s">
        <v>7312</v>
      </c>
      <c r="E2556" s="20" t="s">
        <v>7282</v>
      </c>
      <c r="F2556" s="3" t="s">
        <v>33315</v>
      </c>
      <c r="G2556" s="1">
        <v>-0.61247489600000005</v>
      </c>
      <c r="H2556" s="2">
        <v>0.289751392</v>
      </c>
      <c r="I2556" s="3">
        <v>0.892092098</v>
      </c>
      <c r="J2556" s="1">
        <v>-0.30263183100000002</v>
      </c>
      <c r="K2556" s="2">
        <v>0.51060751199999999</v>
      </c>
      <c r="L2556" s="3">
        <v>0.98021459099999997</v>
      </c>
      <c r="M2556" s="1">
        <v>-0.42493474277123899</v>
      </c>
      <c r="N2556" s="2">
        <v>0.36290281984435702</v>
      </c>
      <c r="O2556" s="3">
        <v>0.98912211851165599</v>
      </c>
      <c r="P2556" s="1">
        <v>0.113304374</v>
      </c>
      <c r="Q2556" s="2">
        <v>0.78444811999999997</v>
      </c>
      <c r="R2556" s="3">
        <v>0.98158506599999995</v>
      </c>
      <c r="S2556" s="1">
        <v>-0.75591197798125598</v>
      </c>
      <c r="T2556" s="2">
        <v>0.200416723839621</v>
      </c>
      <c r="U2556" s="3">
        <v>0.99913568982620904</v>
      </c>
      <c r="V2556" s="1">
        <v>-9.3643105000000004E-2</v>
      </c>
      <c r="W2556" s="2">
        <v>0.86595902899999999</v>
      </c>
      <c r="X2556" s="3">
        <v>0.99931182399999996</v>
      </c>
    </row>
    <row r="2557" spans="1:24" x14ac:dyDescent="0.2">
      <c r="A2557" s="1">
        <v>2553</v>
      </c>
      <c r="B2557" s="2" t="s">
        <v>7313</v>
      </c>
      <c r="C2557" s="2" t="s">
        <v>7314</v>
      </c>
      <c r="D2557" s="24" t="s">
        <v>7315</v>
      </c>
      <c r="E2557" s="20" t="s">
        <v>7282</v>
      </c>
      <c r="F2557" s="3" t="s">
        <v>33316</v>
      </c>
      <c r="G2557" s="1">
        <v>0.11736305599999999</v>
      </c>
      <c r="H2557" s="2">
        <v>0.58741421400000005</v>
      </c>
      <c r="I2557" s="3">
        <v>0.97631276300000003</v>
      </c>
      <c r="J2557" s="1">
        <v>6.8375511E-2</v>
      </c>
      <c r="K2557" s="2">
        <v>0.75140235700000002</v>
      </c>
      <c r="L2557" s="3">
        <v>0.99252891300000001</v>
      </c>
      <c r="M2557" s="1">
        <v>3.6374385634097499E-2</v>
      </c>
      <c r="N2557" s="2">
        <v>0.86606368064824302</v>
      </c>
      <c r="O2557" s="3">
        <v>0.99984102997549595</v>
      </c>
      <c r="P2557" s="1">
        <v>-0.220899916</v>
      </c>
      <c r="Q2557" s="2">
        <v>0.31107109399999999</v>
      </c>
      <c r="R2557" s="3">
        <v>0.91070858499999996</v>
      </c>
      <c r="S2557" s="1">
        <v>0.20121443850762799</v>
      </c>
      <c r="T2557" s="2">
        <v>0.39142353983238798</v>
      </c>
      <c r="U2557" s="3">
        <v>0.99913568982620904</v>
      </c>
      <c r="V2557" s="1">
        <v>-9.0615025000000002E-2</v>
      </c>
      <c r="W2557" s="2">
        <v>0.67486737799999996</v>
      </c>
      <c r="X2557" s="3">
        <v>0.99931182399999996</v>
      </c>
    </row>
    <row r="2558" spans="1:24" x14ac:dyDescent="0.2">
      <c r="A2558" s="1">
        <v>2554</v>
      </c>
      <c r="B2558" s="2" t="s">
        <v>7316</v>
      </c>
      <c r="C2558" s="2" t="s">
        <v>7317</v>
      </c>
      <c r="D2558" s="24" t="s">
        <v>7318</v>
      </c>
      <c r="E2558" s="20" t="s">
        <v>7282</v>
      </c>
      <c r="F2558" s="3" t="s">
        <v>33317</v>
      </c>
      <c r="G2558" s="1" t="s">
        <v>40945</v>
      </c>
      <c r="H2558" s="2" t="s">
        <v>9</v>
      </c>
      <c r="I2558" s="3">
        <v>0</v>
      </c>
      <c r="J2558" s="1" t="s">
        <v>40945</v>
      </c>
      <c r="K2558" s="2" t="s">
        <v>9</v>
      </c>
      <c r="L2558" s="3">
        <v>0</v>
      </c>
      <c r="M2558" s="1">
        <v>0.49883479916802298</v>
      </c>
      <c r="N2558" s="2" t="s">
        <v>9</v>
      </c>
      <c r="O2558" s="3" t="s">
        <v>9</v>
      </c>
      <c r="P2558" s="1" t="s">
        <v>40945</v>
      </c>
      <c r="Q2558" s="2" t="s">
        <v>9</v>
      </c>
      <c r="R2558" s="3">
        <v>0</v>
      </c>
      <c r="S2558" s="1">
        <v>1.28868664065395E-2</v>
      </c>
      <c r="T2558" s="2" t="s">
        <v>9</v>
      </c>
      <c r="U2558" s="3" t="s">
        <v>9</v>
      </c>
      <c r="V2558" s="1" t="s">
        <v>40945</v>
      </c>
      <c r="W2558" s="2" t="s">
        <v>9</v>
      </c>
      <c r="X2558" s="3">
        <v>0</v>
      </c>
    </row>
    <row r="2559" spans="1:24" x14ac:dyDescent="0.2">
      <c r="A2559" s="1">
        <v>2555</v>
      </c>
      <c r="B2559" s="2" t="s">
        <v>7319</v>
      </c>
      <c r="C2559" s="2" t="s">
        <v>7320</v>
      </c>
      <c r="D2559" s="24" t="s">
        <v>7321</v>
      </c>
      <c r="E2559" s="20" t="s">
        <v>7282</v>
      </c>
      <c r="F2559" s="3" t="s">
        <v>33318</v>
      </c>
      <c r="G2559" s="1" t="s">
        <v>10</v>
      </c>
      <c r="H2559" s="2" t="s">
        <v>9</v>
      </c>
      <c r="I2559" s="3">
        <v>0</v>
      </c>
      <c r="J2559" s="1" t="s">
        <v>9</v>
      </c>
      <c r="K2559" s="2" t="s">
        <v>9</v>
      </c>
      <c r="L2559" s="3" t="s">
        <v>9</v>
      </c>
      <c r="M2559" s="1" t="s">
        <v>9</v>
      </c>
      <c r="N2559" s="2" t="s">
        <v>9</v>
      </c>
      <c r="O2559" s="3" t="s">
        <v>9</v>
      </c>
      <c r="P2559" s="1" t="s">
        <v>9</v>
      </c>
      <c r="Q2559" s="2" t="s">
        <v>9</v>
      </c>
      <c r="R2559" s="3" t="s">
        <v>9</v>
      </c>
      <c r="S2559" s="1" t="s">
        <v>10</v>
      </c>
      <c r="T2559" s="2" t="s">
        <v>9</v>
      </c>
      <c r="U2559" s="3">
        <v>0</v>
      </c>
      <c r="V2559" s="1" t="s">
        <v>10</v>
      </c>
      <c r="W2559" s="2" t="s">
        <v>9</v>
      </c>
      <c r="X2559" s="3">
        <v>0</v>
      </c>
    </row>
    <row r="2560" spans="1:24" x14ac:dyDescent="0.2">
      <c r="A2560" s="1">
        <v>2556</v>
      </c>
      <c r="B2560" s="2" t="s">
        <v>7322</v>
      </c>
      <c r="C2560" s="2" t="s">
        <v>7323</v>
      </c>
      <c r="D2560" s="24" t="s">
        <v>7324</v>
      </c>
      <c r="E2560" s="20" t="s">
        <v>7282</v>
      </c>
      <c r="F2560" s="3" t="s">
        <v>33319</v>
      </c>
      <c r="G2560" s="1">
        <v>0.63332330000000003</v>
      </c>
      <c r="H2560" s="2">
        <v>0.30076202800000001</v>
      </c>
      <c r="I2560" s="3">
        <v>0.89951855199999997</v>
      </c>
      <c r="J2560" s="1">
        <v>0.19902559</v>
      </c>
      <c r="K2560" s="2">
        <v>0.75917397399999997</v>
      </c>
      <c r="L2560" s="3">
        <v>0.992585889</v>
      </c>
      <c r="M2560" s="1">
        <v>-1.1191702320302299</v>
      </c>
      <c r="N2560" s="2">
        <v>0.24970704134757399</v>
      </c>
      <c r="O2560" s="3">
        <v>0.95668780643795204</v>
      </c>
      <c r="P2560" s="1">
        <v>-0.40930196299999999</v>
      </c>
      <c r="Q2560" s="2">
        <v>0.57968970799999997</v>
      </c>
      <c r="R2560" s="3">
        <v>0.95093138799999999</v>
      </c>
      <c r="S2560" s="1">
        <v>0.69006830242644202</v>
      </c>
      <c r="T2560" s="2">
        <v>0.32781691190283802</v>
      </c>
      <c r="U2560" s="3">
        <v>0.99913568982620904</v>
      </c>
      <c r="V2560" s="1">
        <v>-0.413622565</v>
      </c>
      <c r="W2560" s="2">
        <v>0.595277477</v>
      </c>
      <c r="X2560" s="3">
        <v>0.99931182399999996</v>
      </c>
    </row>
    <row r="2561" spans="1:24" x14ac:dyDescent="0.2">
      <c r="A2561" s="1">
        <v>2557</v>
      </c>
      <c r="B2561" s="2" t="s">
        <v>7325</v>
      </c>
      <c r="C2561" s="2" t="s">
        <v>7326</v>
      </c>
      <c r="D2561" s="24" t="s">
        <v>7327</v>
      </c>
      <c r="E2561" s="20" t="s">
        <v>7282</v>
      </c>
      <c r="F2561" s="3" t="s">
        <v>33320</v>
      </c>
      <c r="G2561" s="1">
        <v>1.008761912</v>
      </c>
      <c r="H2561" s="2">
        <v>5.0380412999999999E-2</v>
      </c>
      <c r="I2561" s="3">
        <v>0.567605358</v>
      </c>
      <c r="J2561" s="1">
        <v>0.77485701799999995</v>
      </c>
      <c r="K2561" s="2">
        <v>0.124619122</v>
      </c>
      <c r="L2561" s="3">
        <v>0.77302464000000004</v>
      </c>
      <c r="M2561" s="1">
        <v>0.74500656456458403</v>
      </c>
      <c r="N2561" s="2">
        <v>0.15902061865686901</v>
      </c>
      <c r="O2561" s="3">
        <v>0.93206771533315502</v>
      </c>
      <c r="P2561" s="1">
        <v>0.32530437699999998</v>
      </c>
      <c r="Q2561" s="2">
        <v>0.507475809</v>
      </c>
      <c r="R2561" s="3">
        <v>0.93829672500000005</v>
      </c>
      <c r="S2561" s="1">
        <v>-1.48320908092565E-2</v>
      </c>
      <c r="T2561" s="2">
        <v>0.97427064963096099</v>
      </c>
      <c r="U2561" s="3">
        <v>0.99913568982620904</v>
      </c>
      <c r="V2561" s="1">
        <v>1.6712300999999999E-2</v>
      </c>
      <c r="W2561" s="2">
        <v>0.971010504</v>
      </c>
      <c r="X2561" s="3">
        <v>0.99931182399999996</v>
      </c>
    </row>
    <row r="2562" spans="1:24" x14ac:dyDescent="0.2">
      <c r="A2562" s="1">
        <v>2558</v>
      </c>
      <c r="B2562" s="2" t="s">
        <v>7328</v>
      </c>
      <c r="C2562" s="2" t="s">
        <v>7329</v>
      </c>
      <c r="D2562" s="24" t="s">
        <v>7330</v>
      </c>
      <c r="E2562" s="20" t="s">
        <v>7282</v>
      </c>
      <c r="F2562" s="3" t="s">
        <v>33321</v>
      </c>
      <c r="G2562" s="1" t="s">
        <v>9</v>
      </c>
      <c r="H2562" s="2" t="s">
        <v>9</v>
      </c>
      <c r="I2562" s="3" t="s">
        <v>9</v>
      </c>
      <c r="J2562" s="1" t="s">
        <v>9</v>
      </c>
      <c r="K2562" s="2" t="s">
        <v>9</v>
      </c>
      <c r="L2562" s="3" t="s">
        <v>9</v>
      </c>
      <c r="M2562" s="1" t="s">
        <v>9</v>
      </c>
      <c r="N2562" s="2" t="s">
        <v>9</v>
      </c>
      <c r="O2562" s="3" t="s">
        <v>9</v>
      </c>
      <c r="P2562" s="1" t="s">
        <v>9</v>
      </c>
      <c r="Q2562" s="2" t="s">
        <v>9</v>
      </c>
      <c r="R2562" s="3" t="s">
        <v>9</v>
      </c>
      <c r="S2562" s="1" t="s">
        <v>40945</v>
      </c>
      <c r="T2562" s="2" t="s">
        <v>9</v>
      </c>
      <c r="U2562" s="3">
        <v>0</v>
      </c>
      <c r="V2562" s="1">
        <v>-0.472629882</v>
      </c>
      <c r="W2562" s="2" t="s">
        <v>9</v>
      </c>
      <c r="X2562" s="3" t="s">
        <v>9</v>
      </c>
    </row>
    <row r="2563" spans="1:24" x14ac:dyDescent="0.2">
      <c r="A2563" s="1">
        <v>2559</v>
      </c>
      <c r="B2563" s="2" t="s">
        <v>7331</v>
      </c>
      <c r="C2563" s="2" t="s">
        <v>7332</v>
      </c>
      <c r="D2563" s="24" t="s">
        <v>7333</v>
      </c>
      <c r="E2563" s="20" t="s">
        <v>7282</v>
      </c>
      <c r="F2563" s="3" t="s">
        <v>33322</v>
      </c>
      <c r="G2563" s="1">
        <v>-0.43144860200000001</v>
      </c>
      <c r="H2563" s="2">
        <v>6.1554796000000002E-2</v>
      </c>
      <c r="I2563" s="3">
        <v>0.60622656100000005</v>
      </c>
      <c r="J2563" s="1">
        <v>-0.38006072899999999</v>
      </c>
      <c r="K2563" s="2">
        <v>9.6902818000000002E-2</v>
      </c>
      <c r="L2563" s="3">
        <v>0.741301396</v>
      </c>
      <c r="M2563" s="1">
        <v>-0.52975316545762696</v>
      </c>
      <c r="N2563" s="2">
        <v>2.4079435732646402E-2</v>
      </c>
      <c r="O2563" s="3">
        <v>0.65411932358371405</v>
      </c>
      <c r="P2563" s="1">
        <v>-0.35145380999999998</v>
      </c>
      <c r="Q2563" s="2">
        <v>0.12321713500000001</v>
      </c>
      <c r="R2563" s="3">
        <v>0.78996222199999999</v>
      </c>
      <c r="S2563" s="1">
        <v>-0.237278251059998</v>
      </c>
      <c r="T2563" s="2">
        <v>0.29149177325167203</v>
      </c>
      <c r="U2563" s="3">
        <v>0.99913568982620904</v>
      </c>
      <c r="V2563" s="1">
        <v>-0.255778267</v>
      </c>
      <c r="W2563" s="2">
        <v>0.25638817800000002</v>
      </c>
      <c r="X2563" s="3">
        <v>0.99931182399999996</v>
      </c>
    </row>
    <row r="2564" spans="1:24" x14ac:dyDescent="0.2">
      <c r="A2564" s="1">
        <v>2560</v>
      </c>
      <c r="B2564" s="2" t="s">
        <v>7334</v>
      </c>
      <c r="C2564" s="2" t="s">
        <v>7335</v>
      </c>
      <c r="D2564" s="24" t="s">
        <v>7336</v>
      </c>
      <c r="E2564" s="20" t="s">
        <v>7282</v>
      </c>
      <c r="F2564" s="3" t="s">
        <v>33323</v>
      </c>
      <c r="G2564" s="1" t="s">
        <v>9</v>
      </c>
      <c r="H2564" s="2" t="s">
        <v>9</v>
      </c>
      <c r="I2564" s="3" t="s">
        <v>9</v>
      </c>
      <c r="J2564" s="1" t="s">
        <v>9</v>
      </c>
      <c r="K2564" s="2" t="s">
        <v>9</v>
      </c>
      <c r="L2564" s="3" t="s">
        <v>9</v>
      </c>
      <c r="M2564" s="1" t="s">
        <v>10</v>
      </c>
      <c r="N2564" s="2" t="s">
        <v>9</v>
      </c>
      <c r="O2564" s="3">
        <v>0</v>
      </c>
      <c r="P2564" s="1" t="s">
        <v>9</v>
      </c>
      <c r="Q2564" s="2" t="s">
        <v>9</v>
      </c>
      <c r="R2564" s="3" t="s">
        <v>9</v>
      </c>
      <c r="S2564" s="1" t="s">
        <v>10</v>
      </c>
      <c r="T2564" s="2" t="s">
        <v>9</v>
      </c>
      <c r="U2564" s="3">
        <v>0</v>
      </c>
      <c r="V2564" s="1" t="s">
        <v>9</v>
      </c>
      <c r="W2564" s="2" t="s">
        <v>9</v>
      </c>
      <c r="X2564" s="3" t="s">
        <v>9</v>
      </c>
    </row>
    <row r="2565" spans="1:24" x14ac:dyDescent="0.2">
      <c r="A2565" s="1">
        <v>2561</v>
      </c>
      <c r="B2565" s="2" t="s">
        <v>7337</v>
      </c>
      <c r="C2565" s="2" t="s">
        <v>7338</v>
      </c>
      <c r="D2565" s="24" t="s">
        <v>41343</v>
      </c>
      <c r="E2565" s="20" t="s">
        <v>7339</v>
      </c>
      <c r="F2565" s="3" t="s">
        <v>33324</v>
      </c>
      <c r="G2565" s="1">
        <v>0.25836384800000001</v>
      </c>
      <c r="H2565" s="2">
        <v>0.64142177600000005</v>
      </c>
      <c r="I2565" s="3">
        <v>0.97926291600000004</v>
      </c>
      <c r="J2565" s="1">
        <v>0.840955377</v>
      </c>
      <c r="K2565" s="2">
        <v>0.167882743</v>
      </c>
      <c r="L2565" s="3">
        <v>0.821247065</v>
      </c>
      <c r="M2565" s="1">
        <v>1.4963669717630701</v>
      </c>
      <c r="N2565" s="2">
        <v>3.5063806248441E-2</v>
      </c>
      <c r="O2565" s="3">
        <v>0.70534575078547002</v>
      </c>
      <c r="P2565" s="1">
        <v>3.551556E-3</v>
      </c>
      <c r="Q2565" s="2">
        <v>0.99366990499999996</v>
      </c>
      <c r="R2565" s="3">
        <v>0.99742123599999999</v>
      </c>
      <c r="S2565" s="1">
        <v>0.76546112050731097</v>
      </c>
      <c r="T2565" s="2">
        <v>9.2644215859393406E-2</v>
      </c>
      <c r="U2565" s="3">
        <v>0.99913568982620904</v>
      </c>
      <c r="V2565" s="1">
        <v>0.76647171000000003</v>
      </c>
      <c r="W2565" s="2">
        <v>9.2322186000000001E-2</v>
      </c>
      <c r="X2565" s="3">
        <v>0.99931182399999996</v>
      </c>
    </row>
    <row r="2566" spans="1:24" x14ac:dyDescent="0.2">
      <c r="A2566" s="1">
        <v>2562</v>
      </c>
      <c r="B2566" s="2" t="s">
        <v>7340</v>
      </c>
      <c r="C2566" s="2" t="s">
        <v>7341</v>
      </c>
      <c r="D2566" s="24" t="s">
        <v>7342</v>
      </c>
      <c r="E2566" s="20" t="s">
        <v>42184</v>
      </c>
      <c r="F2566" s="3" t="s">
        <v>33325</v>
      </c>
      <c r="G2566" s="1">
        <v>-0.14052621600000001</v>
      </c>
      <c r="H2566" s="2">
        <v>0.82633207399999997</v>
      </c>
      <c r="I2566" s="3">
        <v>0.99443099999999995</v>
      </c>
      <c r="J2566" s="1">
        <v>0.42500162800000002</v>
      </c>
      <c r="K2566" s="2">
        <v>0.64026435299999995</v>
      </c>
      <c r="L2566" s="3">
        <v>0.98371312799999999</v>
      </c>
      <c r="M2566" s="1">
        <v>-0.29656347127937199</v>
      </c>
      <c r="N2566" s="2">
        <v>0.66154196476086202</v>
      </c>
      <c r="O2566" s="3">
        <v>0.99984102997549595</v>
      </c>
      <c r="P2566" s="1" t="s">
        <v>40945</v>
      </c>
      <c r="Q2566" s="2" t="s">
        <v>9</v>
      </c>
      <c r="R2566" s="3">
        <v>0</v>
      </c>
      <c r="S2566" s="1">
        <v>1.0795020070539501</v>
      </c>
      <c r="T2566" s="2">
        <v>0.112267368400009</v>
      </c>
      <c r="U2566" s="3">
        <v>0.99913568982620904</v>
      </c>
      <c r="V2566" s="1">
        <v>0.41381724800000003</v>
      </c>
      <c r="W2566" s="2">
        <v>0.52178973299999998</v>
      </c>
      <c r="X2566" s="3">
        <v>0.99931182399999996</v>
      </c>
    </row>
    <row r="2567" spans="1:24" x14ac:dyDescent="0.2">
      <c r="A2567" s="1">
        <v>2563</v>
      </c>
      <c r="B2567" s="2" t="s">
        <v>7343</v>
      </c>
      <c r="C2567" s="2" t="s">
        <v>7344</v>
      </c>
      <c r="D2567" s="24" t="s">
        <v>7345</v>
      </c>
      <c r="E2567" s="20" t="s">
        <v>42184</v>
      </c>
      <c r="F2567" s="3" t="s">
        <v>33326</v>
      </c>
      <c r="G2567" s="1">
        <v>-0.290400247</v>
      </c>
      <c r="H2567" s="2">
        <v>0.75503317299999995</v>
      </c>
      <c r="I2567" s="3">
        <v>0.99075464400000002</v>
      </c>
      <c r="J2567" s="1">
        <v>0.17184803000000001</v>
      </c>
      <c r="K2567" s="2">
        <v>0.83404514100000005</v>
      </c>
      <c r="L2567" s="3">
        <v>0.99400054500000001</v>
      </c>
      <c r="M2567" s="1">
        <v>-0.66892176304516104</v>
      </c>
      <c r="N2567" s="2">
        <v>0.47493123184188102</v>
      </c>
      <c r="O2567" s="3">
        <v>0.99984102997549595</v>
      </c>
      <c r="P2567" s="1">
        <v>-0.807069865</v>
      </c>
      <c r="Q2567" s="2">
        <v>0.29511919599999997</v>
      </c>
      <c r="R2567" s="3">
        <v>0.90711850400000005</v>
      </c>
      <c r="S2567" s="1">
        <v>-1.27465129808699</v>
      </c>
      <c r="T2567" s="2">
        <v>0.13226384285891499</v>
      </c>
      <c r="U2567" s="3">
        <v>0.99913568982620904</v>
      </c>
      <c r="V2567" s="1">
        <v>-7.7408777999999998E-2</v>
      </c>
      <c r="W2567" s="2">
        <v>0.91876717399999996</v>
      </c>
      <c r="X2567" s="3">
        <v>0.99931182399999996</v>
      </c>
    </row>
    <row r="2568" spans="1:24" x14ac:dyDescent="0.2">
      <c r="A2568" s="1">
        <v>2564</v>
      </c>
      <c r="B2568" s="2" t="s">
        <v>7346</v>
      </c>
      <c r="C2568" s="2" t="s">
        <v>7347</v>
      </c>
      <c r="D2568" s="24" t="s">
        <v>7348</v>
      </c>
      <c r="E2568" s="20" t="s">
        <v>42184</v>
      </c>
      <c r="F2568" s="3" t="s">
        <v>33327</v>
      </c>
      <c r="G2568" s="1" t="s">
        <v>40945</v>
      </c>
      <c r="H2568" s="2" t="s">
        <v>9</v>
      </c>
      <c r="I2568" s="3">
        <v>0</v>
      </c>
      <c r="J2568" s="1">
        <v>0.54383638499999998</v>
      </c>
      <c r="K2568" s="2">
        <v>0.54777532200000001</v>
      </c>
      <c r="L2568" s="3">
        <v>0.98191309900000001</v>
      </c>
      <c r="M2568" s="1">
        <v>-0.42565994541358498</v>
      </c>
      <c r="N2568" s="2">
        <v>0.63647679036094795</v>
      </c>
      <c r="O2568" s="3">
        <v>0.99984102997549595</v>
      </c>
      <c r="P2568" s="1">
        <v>-0.615192446</v>
      </c>
      <c r="Q2568" s="2">
        <v>0.45914065199999998</v>
      </c>
      <c r="R2568" s="3">
        <v>0.93558062799999997</v>
      </c>
      <c r="S2568" s="1">
        <v>0.83975244618794198</v>
      </c>
      <c r="T2568" s="2">
        <v>0.45163063558790301</v>
      </c>
      <c r="U2568" s="3">
        <v>0.99913568982620904</v>
      </c>
      <c r="V2568" s="1">
        <v>-0.71039518700000004</v>
      </c>
      <c r="W2568" s="2">
        <v>0.39539806</v>
      </c>
      <c r="X2568" s="3">
        <v>0.99931182399999996</v>
      </c>
    </row>
    <row r="2569" spans="1:24" x14ac:dyDescent="0.2">
      <c r="A2569" s="1">
        <v>2565</v>
      </c>
      <c r="B2569" s="2" t="s">
        <v>7349</v>
      </c>
      <c r="C2569" s="2" t="s">
        <v>7350</v>
      </c>
      <c r="D2569" s="24" t="s">
        <v>7351</v>
      </c>
      <c r="E2569" s="20" t="s">
        <v>42184</v>
      </c>
      <c r="F2569" s="3" t="s">
        <v>33328</v>
      </c>
      <c r="G2569" s="1" t="s">
        <v>9</v>
      </c>
      <c r="H2569" s="2" t="s">
        <v>9</v>
      </c>
      <c r="I2569" s="3" t="s">
        <v>9</v>
      </c>
      <c r="J2569" s="1" t="s">
        <v>10</v>
      </c>
      <c r="K2569" s="2" t="s">
        <v>9</v>
      </c>
      <c r="L2569" s="3">
        <v>0</v>
      </c>
      <c r="M2569" s="1" t="s">
        <v>10</v>
      </c>
      <c r="N2569" s="2" t="s">
        <v>9</v>
      </c>
      <c r="O2569" s="3">
        <v>0</v>
      </c>
      <c r="P2569" s="1" t="s">
        <v>9</v>
      </c>
      <c r="Q2569" s="2" t="s">
        <v>9</v>
      </c>
      <c r="R2569" s="3" t="s">
        <v>9</v>
      </c>
      <c r="S2569" s="1" t="s">
        <v>9</v>
      </c>
      <c r="T2569" s="2" t="s">
        <v>9</v>
      </c>
      <c r="U2569" s="3" t="s">
        <v>9</v>
      </c>
      <c r="V2569" s="1" t="s">
        <v>9</v>
      </c>
      <c r="W2569" s="2" t="s">
        <v>9</v>
      </c>
      <c r="X2569" s="3" t="s">
        <v>9</v>
      </c>
    </row>
    <row r="2570" spans="1:24" x14ac:dyDescent="0.2">
      <c r="A2570" s="1">
        <v>2566</v>
      </c>
      <c r="B2570" s="2" t="s">
        <v>7352</v>
      </c>
      <c r="C2570" s="2" t="s">
        <v>7352</v>
      </c>
      <c r="D2570" s="24" t="s">
        <v>7353</v>
      </c>
      <c r="E2570" s="20" t="s">
        <v>7354</v>
      </c>
      <c r="F2570" s="3" t="s">
        <v>33329</v>
      </c>
      <c r="G2570" s="1" t="s">
        <v>40945</v>
      </c>
      <c r="H2570" s="2" t="s">
        <v>9</v>
      </c>
      <c r="I2570" s="3">
        <v>0</v>
      </c>
      <c r="J2570" s="1">
        <v>-0.26746676600000002</v>
      </c>
      <c r="K2570" s="2">
        <v>0.65767009300000001</v>
      </c>
      <c r="L2570" s="3">
        <v>0.98654586399999999</v>
      </c>
      <c r="M2570" s="1">
        <v>-0.57320277066388703</v>
      </c>
      <c r="N2570" s="2">
        <v>0.35296622971591202</v>
      </c>
      <c r="O2570" s="3">
        <v>0.98912211851165599</v>
      </c>
      <c r="P2570" s="1">
        <v>9.4392934999999997E-2</v>
      </c>
      <c r="Q2570" s="2">
        <v>0.89163779499999996</v>
      </c>
      <c r="R2570" s="3">
        <v>0.98855709000000003</v>
      </c>
      <c r="S2570" s="1">
        <v>-0.379402394449463</v>
      </c>
      <c r="T2570" s="2">
        <v>0.35623243073691901</v>
      </c>
      <c r="U2570" s="3">
        <v>0.99913568982620904</v>
      </c>
      <c r="V2570" s="1">
        <v>-0.27385209799999999</v>
      </c>
      <c r="W2570" s="2">
        <v>0.49983097999999998</v>
      </c>
      <c r="X2570" s="3">
        <v>0.99931182399999996</v>
      </c>
    </row>
    <row r="2571" spans="1:24" x14ac:dyDescent="0.2">
      <c r="A2571" s="1">
        <v>2567</v>
      </c>
      <c r="B2571" s="2" t="s">
        <v>7355</v>
      </c>
      <c r="C2571" s="2" t="s">
        <v>7356</v>
      </c>
      <c r="D2571" s="24" t="s">
        <v>7357</v>
      </c>
      <c r="E2571" s="20" t="s">
        <v>7358</v>
      </c>
      <c r="F2571" s="3" t="s">
        <v>33330</v>
      </c>
      <c r="G2571" s="1">
        <v>-0.34682375199999999</v>
      </c>
      <c r="H2571" s="2">
        <v>0.47123236200000002</v>
      </c>
      <c r="I2571" s="3">
        <v>0.96176415900000001</v>
      </c>
      <c r="J2571" s="1">
        <v>0.57677308800000004</v>
      </c>
      <c r="K2571" s="2">
        <v>0.291429139</v>
      </c>
      <c r="L2571" s="3">
        <v>0.91723859799999996</v>
      </c>
      <c r="M2571" s="1">
        <v>-0.15004184678024601</v>
      </c>
      <c r="N2571" s="2">
        <v>0.77793530312500903</v>
      </c>
      <c r="O2571" s="3">
        <v>0.99984102997549595</v>
      </c>
      <c r="P2571" s="1">
        <v>0.144508319</v>
      </c>
      <c r="Q2571" s="2">
        <v>0.78589052100000001</v>
      </c>
      <c r="R2571" s="3">
        <v>0.98158506599999995</v>
      </c>
      <c r="S2571" s="1">
        <v>6.75711737534649E-2</v>
      </c>
      <c r="T2571" s="2">
        <v>0.92444443605742499</v>
      </c>
      <c r="U2571" s="3">
        <v>0.99913568982620904</v>
      </c>
      <c r="V2571" s="1">
        <v>-0.11056951700000001</v>
      </c>
      <c r="W2571" s="2">
        <v>0.83521553800000004</v>
      </c>
      <c r="X2571" s="3">
        <v>0.99931182399999996</v>
      </c>
    </row>
    <row r="2572" spans="1:24" x14ac:dyDescent="0.2">
      <c r="A2572" s="1">
        <v>2568</v>
      </c>
      <c r="B2572" s="2" t="s">
        <v>7359</v>
      </c>
      <c r="C2572" s="2" t="s">
        <v>7360</v>
      </c>
      <c r="D2572" s="24" t="s">
        <v>7361</v>
      </c>
      <c r="E2572" s="20" t="s">
        <v>7358</v>
      </c>
      <c r="F2572" s="3" t="s">
        <v>33331</v>
      </c>
      <c r="G2572" s="1">
        <v>-0.34669430499999998</v>
      </c>
      <c r="H2572" s="2">
        <v>0.275653906</v>
      </c>
      <c r="I2572" s="3">
        <v>0.88692042699999996</v>
      </c>
      <c r="J2572" s="1">
        <v>0.394861619</v>
      </c>
      <c r="K2572" s="2">
        <v>0.25110254199999998</v>
      </c>
      <c r="L2572" s="3">
        <v>0.892034628</v>
      </c>
      <c r="M2572" s="1">
        <v>-0.106002193558564</v>
      </c>
      <c r="N2572" s="2">
        <v>0.73558236737952398</v>
      </c>
      <c r="O2572" s="3">
        <v>0.99984102997549595</v>
      </c>
      <c r="P2572" s="1">
        <v>0.22882991899999999</v>
      </c>
      <c r="Q2572" s="2">
        <v>0.55283201800000004</v>
      </c>
      <c r="R2572" s="3">
        <v>0.94918122100000002</v>
      </c>
      <c r="S2572" s="1">
        <v>1.9533338453442E-2</v>
      </c>
      <c r="T2572" s="2">
        <v>0.95031277603186004</v>
      </c>
      <c r="U2572" s="3">
        <v>0.99913568982620904</v>
      </c>
      <c r="V2572" s="1">
        <v>-8.412319E-2</v>
      </c>
      <c r="W2572" s="2">
        <v>0.78858940099999997</v>
      </c>
      <c r="X2572" s="3">
        <v>0.99931182399999996</v>
      </c>
    </row>
    <row r="2573" spans="1:24" x14ac:dyDescent="0.2">
      <c r="A2573" s="1">
        <v>2569</v>
      </c>
      <c r="B2573" s="2" t="s">
        <v>7362</v>
      </c>
      <c r="C2573" s="2" t="s">
        <v>7363</v>
      </c>
      <c r="D2573" s="24" t="s">
        <v>7364</v>
      </c>
      <c r="E2573" s="20" t="s">
        <v>7358</v>
      </c>
      <c r="F2573" s="3" t="s">
        <v>33331</v>
      </c>
      <c r="G2573" s="1">
        <v>-0.34669430499999998</v>
      </c>
      <c r="H2573" s="2">
        <v>0.275653906</v>
      </c>
      <c r="I2573" s="3">
        <v>0.88692042699999996</v>
      </c>
      <c r="J2573" s="1">
        <v>0.394861619</v>
      </c>
      <c r="K2573" s="2">
        <v>0.25110254199999998</v>
      </c>
      <c r="L2573" s="3">
        <v>0.892034628</v>
      </c>
      <c r="M2573" s="1">
        <v>-0.106002193558564</v>
      </c>
      <c r="N2573" s="2">
        <v>0.73558236737952398</v>
      </c>
      <c r="O2573" s="3">
        <v>0.99984102997549595</v>
      </c>
      <c r="P2573" s="1">
        <v>0.22882991899999999</v>
      </c>
      <c r="Q2573" s="2">
        <v>0.55283201800000004</v>
      </c>
      <c r="R2573" s="3">
        <v>0.94918122100000002</v>
      </c>
      <c r="S2573" s="1">
        <v>1.9533338453442E-2</v>
      </c>
      <c r="T2573" s="2">
        <v>0.95031277603186004</v>
      </c>
      <c r="U2573" s="3">
        <v>0.99913568982620904</v>
      </c>
      <c r="V2573" s="1">
        <v>-8.412319E-2</v>
      </c>
      <c r="W2573" s="2">
        <v>0.78858940099999997</v>
      </c>
      <c r="X2573" s="3">
        <v>0.99931182399999996</v>
      </c>
    </row>
    <row r="2574" spans="1:24" x14ac:dyDescent="0.2">
      <c r="A2574" s="1">
        <v>2570</v>
      </c>
      <c r="B2574" s="2" t="s">
        <v>7365</v>
      </c>
      <c r="C2574" s="2" t="s">
        <v>7366</v>
      </c>
      <c r="D2574" s="24" t="s">
        <v>7367</v>
      </c>
      <c r="E2574" s="20" t="s">
        <v>7358</v>
      </c>
      <c r="F2574" s="3" t="s">
        <v>33332</v>
      </c>
      <c r="G2574" s="1">
        <v>0.366089791</v>
      </c>
      <c r="H2574" s="2">
        <v>0.74176030100000001</v>
      </c>
      <c r="I2574" s="3">
        <v>0.98728742000000003</v>
      </c>
      <c r="J2574" s="1">
        <v>1.1567988300000001</v>
      </c>
      <c r="K2574" s="2">
        <v>0.26696782499999999</v>
      </c>
      <c r="L2574" s="3">
        <v>0.90096528300000001</v>
      </c>
      <c r="M2574" s="1" t="s">
        <v>40945</v>
      </c>
      <c r="N2574" s="2" t="s">
        <v>9</v>
      </c>
      <c r="O2574" s="3">
        <v>0</v>
      </c>
      <c r="P2574" s="1">
        <v>0.19321512900000001</v>
      </c>
      <c r="Q2574" s="2">
        <v>0.84009796599999997</v>
      </c>
      <c r="R2574" s="3">
        <v>0.986265524</v>
      </c>
      <c r="S2574" s="1">
        <v>-0.37186424146816499</v>
      </c>
      <c r="T2574" s="2">
        <v>0.69991868742534802</v>
      </c>
      <c r="U2574" s="3">
        <v>0.99913568982620904</v>
      </c>
      <c r="V2574" s="1">
        <v>-0.56418398400000003</v>
      </c>
      <c r="W2574" s="2">
        <v>0.56375427199999995</v>
      </c>
      <c r="X2574" s="3">
        <v>0.99931182399999996</v>
      </c>
    </row>
    <row r="2575" spans="1:24" x14ac:dyDescent="0.2">
      <c r="A2575" s="1">
        <v>2571</v>
      </c>
      <c r="B2575" s="2" t="s">
        <v>7368</v>
      </c>
      <c r="C2575" s="2" t="s">
        <v>7369</v>
      </c>
      <c r="D2575" s="24" t="s">
        <v>7370</v>
      </c>
      <c r="E2575" s="20" t="s">
        <v>42185</v>
      </c>
      <c r="F2575" s="3" t="s">
        <v>33333</v>
      </c>
      <c r="G2575" s="1">
        <v>0.468446639</v>
      </c>
      <c r="H2575" s="2">
        <v>0.42182694300000001</v>
      </c>
      <c r="I2575" s="3">
        <v>0.95123903099999996</v>
      </c>
      <c r="J2575" s="1">
        <v>0.71881022400000005</v>
      </c>
      <c r="K2575" s="2">
        <v>0.26665772399999998</v>
      </c>
      <c r="L2575" s="3">
        <v>0.90096528300000001</v>
      </c>
      <c r="M2575" s="1">
        <v>0.31484319550633599</v>
      </c>
      <c r="N2575" s="2">
        <v>0.68429928656440497</v>
      </c>
      <c r="O2575" s="3">
        <v>0.99984102997549595</v>
      </c>
      <c r="P2575" s="1">
        <v>0.66448681200000004</v>
      </c>
      <c r="Q2575" s="2">
        <v>0.26096297400000001</v>
      </c>
      <c r="R2575" s="3">
        <v>0.89908547800000005</v>
      </c>
      <c r="S2575" s="1">
        <v>-0.71414970650523302</v>
      </c>
      <c r="T2575" s="2">
        <v>0.22887787059294401</v>
      </c>
      <c r="U2575" s="3">
        <v>0.99913568982620904</v>
      </c>
      <c r="V2575" s="1">
        <v>-0.52956150599999996</v>
      </c>
      <c r="W2575" s="2">
        <v>0.34122468500000003</v>
      </c>
      <c r="X2575" s="3">
        <v>0.99931182399999996</v>
      </c>
    </row>
    <row r="2576" spans="1:24" x14ac:dyDescent="0.2">
      <c r="A2576" s="1">
        <v>2572</v>
      </c>
      <c r="B2576" s="2" t="s">
        <v>7371</v>
      </c>
      <c r="C2576" s="2" t="s">
        <v>7372</v>
      </c>
      <c r="D2576" s="24" t="s">
        <v>7373</v>
      </c>
      <c r="E2576" s="20" t="s">
        <v>7374</v>
      </c>
      <c r="F2576" s="3" t="s">
        <v>33334</v>
      </c>
      <c r="G2576" s="1" t="s">
        <v>40945</v>
      </c>
      <c r="H2576" s="2" t="s">
        <v>9</v>
      </c>
      <c r="I2576" s="3">
        <v>0</v>
      </c>
      <c r="J2576" s="1">
        <v>2.3758033000000001E-2</v>
      </c>
      <c r="K2576" s="2">
        <v>0.97514938200000001</v>
      </c>
      <c r="L2576" s="3">
        <v>0.99721799700000002</v>
      </c>
      <c r="M2576" s="1">
        <v>2.7817256224883801E-2</v>
      </c>
      <c r="N2576" s="2">
        <v>0.97256876956636895</v>
      </c>
      <c r="O2576" s="3">
        <v>0.99984102997549595</v>
      </c>
      <c r="P2576" s="1" t="s">
        <v>40945</v>
      </c>
      <c r="Q2576" s="2" t="s">
        <v>9</v>
      </c>
      <c r="R2576" s="3">
        <v>0</v>
      </c>
      <c r="S2576" s="1">
        <v>0.30268828268187198</v>
      </c>
      <c r="T2576" s="2">
        <v>0.619525065293136</v>
      </c>
      <c r="U2576" s="3">
        <v>0.99913568982620904</v>
      </c>
      <c r="V2576" s="1">
        <v>-0.135472862</v>
      </c>
      <c r="W2576" s="2">
        <v>0.85920554100000002</v>
      </c>
      <c r="X2576" s="3">
        <v>0.99931182399999996</v>
      </c>
    </row>
    <row r="2577" spans="1:24" x14ac:dyDescent="0.2">
      <c r="A2577" s="1">
        <v>2573</v>
      </c>
      <c r="B2577" s="2" t="s">
        <v>7375</v>
      </c>
      <c r="C2577" s="2" t="s">
        <v>7376</v>
      </c>
      <c r="D2577" s="24" t="s">
        <v>7377</v>
      </c>
      <c r="E2577" s="20" t="s">
        <v>7374</v>
      </c>
      <c r="F2577" s="3" t="s">
        <v>33335</v>
      </c>
      <c r="G2577" s="1">
        <v>-0.72718339399999998</v>
      </c>
      <c r="H2577" s="2">
        <v>0.277955279</v>
      </c>
      <c r="I2577" s="3">
        <v>0.88927394000000004</v>
      </c>
      <c r="J2577" s="1">
        <v>-0.69695194199999999</v>
      </c>
      <c r="K2577" s="2">
        <v>0.33438325699999999</v>
      </c>
      <c r="L2577" s="3">
        <v>0.94101797099999995</v>
      </c>
      <c r="M2577" s="1">
        <v>-0.86812736280542702</v>
      </c>
      <c r="N2577" s="2">
        <v>0.197663391646688</v>
      </c>
      <c r="O2577" s="3">
        <v>0.94965095338500705</v>
      </c>
      <c r="P2577" s="1">
        <v>-0.77875242200000006</v>
      </c>
      <c r="Q2577" s="2">
        <v>0.246176223</v>
      </c>
      <c r="R2577" s="3">
        <v>0.89552948499999996</v>
      </c>
      <c r="S2577" s="1">
        <v>-0.77682261069819403</v>
      </c>
      <c r="T2577" s="2">
        <v>0.247314498119904</v>
      </c>
      <c r="U2577" s="3">
        <v>0.99913568982620904</v>
      </c>
      <c r="V2577" s="1">
        <v>-0.60894560799999997</v>
      </c>
      <c r="W2577" s="2">
        <v>0.36175685800000001</v>
      </c>
      <c r="X2577" s="3">
        <v>0.99931182399999996</v>
      </c>
    </row>
    <row r="2578" spans="1:24" x14ac:dyDescent="0.2">
      <c r="A2578" s="1">
        <v>2574</v>
      </c>
      <c r="B2578" s="2" t="s">
        <v>7378</v>
      </c>
      <c r="C2578" s="2" t="s">
        <v>7379</v>
      </c>
      <c r="D2578" s="24" t="s">
        <v>7380</v>
      </c>
      <c r="E2578" s="20" t="s">
        <v>7374</v>
      </c>
      <c r="F2578" s="3" t="s">
        <v>33336</v>
      </c>
      <c r="G2578" s="1">
        <v>-0.47383319800000001</v>
      </c>
      <c r="H2578" s="2">
        <v>0.51606855399999996</v>
      </c>
      <c r="I2578" s="3">
        <v>0.97195379400000004</v>
      </c>
      <c r="J2578" s="1">
        <v>-1.1728101609999999</v>
      </c>
      <c r="K2578" s="2">
        <v>0.11583452499999999</v>
      </c>
      <c r="L2578" s="3">
        <v>0.76628492599999998</v>
      </c>
      <c r="M2578" s="1">
        <v>-1.44094187980913</v>
      </c>
      <c r="N2578" s="2">
        <v>5.6421650656977698E-2</v>
      </c>
      <c r="O2578" s="3">
        <v>0.75077355995473005</v>
      </c>
      <c r="P2578" s="1">
        <v>-0.79495800500000002</v>
      </c>
      <c r="Q2578" s="2">
        <v>0.27973973299999999</v>
      </c>
      <c r="R2578" s="3">
        <v>0.904201476</v>
      </c>
      <c r="S2578" s="1">
        <v>-0.513370171520106</v>
      </c>
      <c r="T2578" s="2">
        <v>0.48201661195844397</v>
      </c>
      <c r="U2578" s="3">
        <v>0.99913568982620904</v>
      </c>
      <c r="V2578" s="1">
        <v>-0.27658121200000002</v>
      </c>
      <c r="W2578" s="2">
        <v>0.70380510699999999</v>
      </c>
      <c r="X2578" s="3">
        <v>0.99931182399999996</v>
      </c>
    </row>
    <row r="2579" spans="1:24" x14ac:dyDescent="0.2">
      <c r="A2579" s="1">
        <v>2575</v>
      </c>
      <c r="B2579" s="2" t="s">
        <v>7381</v>
      </c>
      <c r="C2579" s="2" t="s">
        <v>7382</v>
      </c>
      <c r="D2579" s="24" t="s">
        <v>7383</v>
      </c>
      <c r="E2579" s="20" t="s">
        <v>7374</v>
      </c>
      <c r="F2579" s="3" t="s">
        <v>33337</v>
      </c>
      <c r="G2579" s="1">
        <v>-9.0363604E-2</v>
      </c>
      <c r="H2579" s="2">
        <v>0.79654406300000002</v>
      </c>
      <c r="I2579" s="3">
        <v>0.99132673999999998</v>
      </c>
      <c r="J2579" s="1">
        <v>1.3125463E-2</v>
      </c>
      <c r="K2579" s="2">
        <v>0.97010631000000003</v>
      </c>
      <c r="L2579" s="3">
        <v>0.99712730900000002</v>
      </c>
      <c r="M2579" s="1">
        <v>-0.16709092755652799</v>
      </c>
      <c r="N2579" s="2">
        <v>0.63412476250208005</v>
      </c>
      <c r="O2579" s="3">
        <v>0.99984102997549595</v>
      </c>
      <c r="P2579" s="1">
        <v>-9.7904978000000004E-2</v>
      </c>
      <c r="Q2579" s="2">
        <v>0.78001084899999995</v>
      </c>
      <c r="R2579" s="3">
        <v>0.98143198899999995</v>
      </c>
      <c r="S2579" s="1">
        <v>-0.33536590717106202</v>
      </c>
      <c r="T2579" s="2">
        <v>0.34291785984234502</v>
      </c>
      <c r="U2579" s="3">
        <v>0.99913568982620904</v>
      </c>
      <c r="V2579" s="1">
        <v>-3.0194583000000001E-2</v>
      </c>
      <c r="W2579" s="2">
        <v>0.93130419499999995</v>
      </c>
      <c r="X2579" s="3">
        <v>0.99931182399999996</v>
      </c>
    </row>
    <row r="2580" spans="1:24" x14ac:dyDescent="0.2">
      <c r="A2580" s="1">
        <v>2576</v>
      </c>
      <c r="B2580" s="2" t="s">
        <v>7384</v>
      </c>
      <c r="C2580" s="2" t="s">
        <v>7385</v>
      </c>
      <c r="D2580" s="24" t="s">
        <v>7386</v>
      </c>
      <c r="E2580" s="20" t="s">
        <v>7374</v>
      </c>
      <c r="F2580" s="3" t="s">
        <v>33338</v>
      </c>
      <c r="G2580" s="1">
        <v>-0.107896068</v>
      </c>
      <c r="H2580" s="2">
        <v>0.73755331300000004</v>
      </c>
      <c r="I2580" s="3">
        <v>0.98708571700000003</v>
      </c>
      <c r="J2580" s="1">
        <v>-2.7461370000000001E-3</v>
      </c>
      <c r="K2580" s="2">
        <v>0.99281490800000005</v>
      </c>
      <c r="L2580" s="3">
        <v>0.99997387599999998</v>
      </c>
      <c r="M2580" s="1">
        <v>8.8201205698621499E-2</v>
      </c>
      <c r="N2580" s="2">
        <v>0.77267970513849404</v>
      </c>
      <c r="O2580" s="3">
        <v>0.99984102997549595</v>
      </c>
      <c r="P2580" s="1">
        <v>4.5124417E-2</v>
      </c>
      <c r="Q2580" s="2">
        <v>0.88240106799999996</v>
      </c>
      <c r="R2580" s="3">
        <v>0.98855709000000003</v>
      </c>
      <c r="S2580" s="1">
        <v>-0.31543824156417299</v>
      </c>
      <c r="T2580" s="2">
        <v>0.33328624158244902</v>
      </c>
      <c r="U2580" s="3">
        <v>0.99913568982620904</v>
      </c>
      <c r="V2580" s="1">
        <v>-0.169518946</v>
      </c>
      <c r="W2580" s="2">
        <v>0.55749634000000003</v>
      </c>
      <c r="X2580" s="3">
        <v>0.99931182399999996</v>
      </c>
    </row>
    <row r="2581" spans="1:24" x14ac:dyDescent="0.2">
      <c r="A2581" s="1">
        <v>2577</v>
      </c>
      <c r="B2581" s="2" t="s">
        <v>7387</v>
      </c>
      <c r="C2581" s="2" t="s">
        <v>7387</v>
      </c>
      <c r="D2581" s="24" t="s">
        <v>7388</v>
      </c>
      <c r="E2581" s="20" t="s">
        <v>7374</v>
      </c>
      <c r="F2581" s="3" t="s">
        <v>33339</v>
      </c>
      <c r="G2581" s="1">
        <v>-0.26381708199999998</v>
      </c>
      <c r="H2581" s="2">
        <v>0.48825037700000001</v>
      </c>
      <c r="I2581" s="3">
        <v>0.96355371000000001</v>
      </c>
      <c r="J2581" s="1">
        <v>-0.28806097200000003</v>
      </c>
      <c r="K2581" s="2">
        <v>0.53533102499999996</v>
      </c>
      <c r="L2581" s="3">
        <v>0.98191309900000001</v>
      </c>
      <c r="M2581" s="1">
        <v>0.28810953344902401</v>
      </c>
      <c r="N2581" s="2">
        <v>0.45044459320622598</v>
      </c>
      <c r="O2581" s="3">
        <v>0.99984102997549595</v>
      </c>
      <c r="P2581" s="1">
        <v>-5.4789500999999997E-2</v>
      </c>
      <c r="Q2581" s="2">
        <v>0.87282638099999998</v>
      </c>
      <c r="R2581" s="3">
        <v>0.986265524</v>
      </c>
      <c r="S2581" s="1">
        <v>-0.23106026243481001</v>
      </c>
      <c r="T2581" s="2">
        <v>0.50554228069114604</v>
      </c>
      <c r="U2581" s="3">
        <v>0.99913568982620904</v>
      </c>
      <c r="V2581" s="1">
        <v>-8.1847083000000001E-2</v>
      </c>
      <c r="W2581" s="2">
        <v>0.85011047399999995</v>
      </c>
      <c r="X2581" s="3">
        <v>0.99931182399999996</v>
      </c>
    </row>
    <row r="2582" spans="1:24" x14ac:dyDescent="0.2">
      <c r="A2582" s="1">
        <v>2578</v>
      </c>
      <c r="B2582" s="2" t="s">
        <v>7389</v>
      </c>
      <c r="C2582" s="2" t="s">
        <v>7390</v>
      </c>
      <c r="D2582" s="24" t="s">
        <v>7391</v>
      </c>
      <c r="E2582" s="20" t="s">
        <v>7374</v>
      </c>
      <c r="F2582" s="3" t="s">
        <v>33340</v>
      </c>
      <c r="G2582" s="1">
        <v>-0.18266616099999999</v>
      </c>
      <c r="H2582" s="2">
        <v>0.62790549900000003</v>
      </c>
      <c r="I2582" s="3">
        <v>0.97889237200000001</v>
      </c>
      <c r="J2582" s="1" t="s">
        <v>40945</v>
      </c>
      <c r="K2582" s="2" t="s">
        <v>9</v>
      </c>
      <c r="L2582" s="3">
        <v>0</v>
      </c>
      <c r="M2582" s="1" t="s">
        <v>40945</v>
      </c>
      <c r="N2582" s="2" t="s">
        <v>9</v>
      </c>
      <c r="O2582" s="3">
        <v>0</v>
      </c>
      <c r="P2582" s="1" t="s">
        <v>40945</v>
      </c>
      <c r="Q2582" s="2" t="s">
        <v>9</v>
      </c>
      <c r="R2582" s="3">
        <v>0</v>
      </c>
      <c r="S2582" s="1" t="s">
        <v>10</v>
      </c>
      <c r="T2582" s="2" t="s">
        <v>9</v>
      </c>
      <c r="U2582" s="3">
        <v>0</v>
      </c>
      <c r="V2582" s="1" t="s">
        <v>9</v>
      </c>
      <c r="W2582" s="2" t="s">
        <v>9</v>
      </c>
      <c r="X2582" s="3" t="s">
        <v>9</v>
      </c>
    </row>
    <row r="2583" spans="1:24" x14ac:dyDescent="0.2">
      <c r="A2583" s="1">
        <v>2579</v>
      </c>
      <c r="B2583" s="2" t="s">
        <v>7392</v>
      </c>
      <c r="C2583" s="2" t="s">
        <v>7393</v>
      </c>
      <c r="D2583" s="24" t="s">
        <v>7394</v>
      </c>
      <c r="E2583" s="20" t="s">
        <v>7395</v>
      </c>
      <c r="F2583" s="3" t="s">
        <v>33341</v>
      </c>
      <c r="G2583" s="1">
        <v>-6.3430754000000006E-2</v>
      </c>
      <c r="H2583" s="2">
        <v>0.90650868299999998</v>
      </c>
      <c r="I2583" s="3">
        <v>0.998176646</v>
      </c>
      <c r="J2583" s="1">
        <v>-0.40044266699999997</v>
      </c>
      <c r="K2583" s="2">
        <v>0.30310751400000002</v>
      </c>
      <c r="L2583" s="3">
        <v>0.92172563100000005</v>
      </c>
      <c r="M2583" s="1">
        <v>4.9874000451318699E-2</v>
      </c>
      <c r="N2583" s="2">
        <v>0.89610350258709304</v>
      </c>
      <c r="O2583" s="3">
        <v>0.99984102997549595</v>
      </c>
      <c r="P2583" s="1">
        <v>6.5643339999999998E-3</v>
      </c>
      <c r="Q2583" s="2">
        <v>0.98533621299999996</v>
      </c>
      <c r="R2583" s="3">
        <v>0.99742123599999999</v>
      </c>
      <c r="S2583" s="1">
        <v>-0.71362116407533505</v>
      </c>
      <c r="T2583" s="2">
        <v>7.6773884510094495E-2</v>
      </c>
      <c r="U2583" s="3">
        <v>0.99913568982620904</v>
      </c>
      <c r="V2583" s="1">
        <v>-0.60743674400000003</v>
      </c>
      <c r="W2583" s="2">
        <v>0.12657227500000001</v>
      </c>
      <c r="X2583" s="3">
        <v>0.99931182399999996</v>
      </c>
    </row>
    <row r="2584" spans="1:24" x14ac:dyDescent="0.2">
      <c r="A2584" s="1">
        <v>2580</v>
      </c>
      <c r="B2584" s="2" t="s">
        <v>7396</v>
      </c>
      <c r="C2584" s="2" t="s">
        <v>7397</v>
      </c>
      <c r="D2584" s="24" t="s">
        <v>7398</v>
      </c>
      <c r="E2584" s="20" t="s">
        <v>42186</v>
      </c>
      <c r="F2584" s="3" t="s">
        <v>33342</v>
      </c>
      <c r="G2584" s="1">
        <v>-0.21715141800000001</v>
      </c>
      <c r="H2584" s="2">
        <v>0.58292250999999995</v>
      </c>
      <c r="I2584" s="3">
        <v>0.97631276300000003</v>
      </c>
      <c r="J2584" s="1">
        <v>-0.206259371</v>
      </c>
      <c r="K2584" s="2">
        <v>0.66186301599999997</v>
      </c>
      <c r="L2584" s="3">
        <v>0.98654586399999999</v>
      </c>
      <c r="M2584" s="1">
        <v>-0.48938534971214598</v>
      </c>
      <c r="N2584" s="2">
        <v>0.226648313124342</v>
      </c>
      <c r="O2584" s="3">
        <v>0.95219352638938703</v>
      </c>
      <c r="P2584" s="1">
        <v>-0.44461604300000002</v>
      </c>
      <c r="Q2584" s="2">
        <v>0.35230355099999999</v>
      </c>
      <c r="R2584" s="3">
        <v>0.92205216800000001</v>
      </c>
      <c r="S2584" s="1">
        <v>0.53168515738570998</v>
      </c>
      <c r="T2584" s="2">
        <v>0.26943112404742697</v>
      </c>
      <c r="U2584" s="3">
        <v>0.99913568982620904</v>
      </c>
      <c r="V2584" s="1" t="s">
        <v>40945</v>
      </c>
      <c r="W2584" s="2" t="s">
        <v>9</v>
      </c>
      <c r="X2584" s="3">
        <v>0</v>
      </c>
    </row>
    <row r="2585" spans="1:24" x14ac:dyDescent="0.2">
      <c r="A2585" s="1">
        <v>2581</v>
      </c>
      <c r="B2585" s="2" t="s">
        <v>7399</v>
      </c>
      <c r="C2585" s="2" t="s">
        <v>7399</v>
      </c>
      <c r="D2585" s="24" t="s">
        <v>7400</v>
      </c>
      <c r="E2585" s="20" t="s">
        <v>7401</v>
      </c>
      <c r="F2585" s="3" t="s">
        <v>33343</v>
      </c>
      <c r="G2585" s="1">
        <v>0.70652552899999999</v>
      </c>
      <c r="H2585" s="2">
        <v>0.53204890900000001</v>
      </c>
      <c r="I2585" s="3">
        <v>0.97225779999999995</v>
      </c>
      <c r="J2585" s="1">
        <v>0.63971006799999997</v>
      </c>
      <c r="K2585" s="2">
        <v>0.56971897100000002</v>
      </c>
      <c r="L2585" s="3">
        <v>0.98360571200000002</v>
      </c>
      <c r="M2585" s="1" t="s">
        <v>40945</v>
      </c>
      <c r="N2585" s="2" t="s">
        <v>9</v>
      </c>
      <c r="O2585" s="3">
        <v>0</v>
      </c>
      <c r="P2585" s="1">
        <v>0.81866630299999998</v>
      </c>
      <c r="Q2585" s="2">
        <v>0.387224966</v>
      </c>
      <c r="R2585" s="3">
        <v>0.92640754400000003</v>
      </c>
      <c r="S2585" s="1">
        <v>0.19180143887423201</v>
      </c>
      <c r="T2585" s="2">
        <v>0.831463115224085</v>
      </c>
      <c r="U2585" s="3">
        <v>0.99913568982620904</v>
      </c>
      <c r="V2585" s="1">
        <v>0.12703924599999999</v>
      </c>
      <c r="W2585" s="2">
        <v>0.90816607100000002</v>
      </c>
      <c r="X2585" s="3">
        <v>0.99931182399999996</v>
      </c>
    </row>
    <row r="2586" spans="1:24" x14ac:dyDescent="0.2">
      <c r="A2586" s="1">
        <v>2582</v>
      </c>
      <c r="B2586" s="2" t="s">
        <v>7402</v>
      </c>
      <c r="C2586" s="2" t="s">
        <v>7403</v>
      </c>
      <c r="D2586" s="24" t="s">
        <v>7404</v>
      </c>
      <c r="E2586" s="20" t="s">
        <v>7405</v>
      </c>
      <c r="F2586" s="3" t="s">
        <v>33344</v>
      </c>
      <c r="G2586" s="1" t="s">
        <v>10</v>
      </c>
      <c r="H2586" s="2" t="s">
        <v>9</v>
      </c>
      <c r="I2586" s="3">
        <v>0</v>
      </c>
      <c r="J2586" s="1" t="s">
        <v>10</v>
      </c>
      <c r="K2586" s="2" t="s">
        <v>9</v>
      </c>
      <c r="L2586" s="3">
        <v>0</v>
      </c>
      <c r="M2586" s="1" t="s">
        <v>10</v>
      </c>
      <c r="N2586" s="2" t="s">
        <v>9</v>
      </c>
      <c r="O2586" s="3">
        <v>0</v>
      </c>
      <c r="P2586" s="1" t="s">
        <v>10</v>
      </c>
      <c r="Q2586" s="2" t="s">
        <v>9</v>
      </c>
      <c r="R2586" s="3">
        <v>0</v>
      </c>
      <c r="S2586" s="1" t="s">
        <v>40945</v>
      </c>
      <c r="T2586" s="2" t="s">
        <v>9</v>
      </c>
      <c r="U2586" s="3">
        <v>0</v>
      </c>
      <c r="V2586" s="1">
        <v>0.18183118700000001</v>
      </c>
      <c r="W2586" s="2">
        <v>0.49534792799999999</v>
      </c>
      <c r="X2586" s="3">
        <v>0.99931182399999996</v>
      </c>
    </row>
    <row r="2587" spans="1:24" x14ac:dyDescent="0.2">
      <c r="A2587" s="1">
        <v>2583</v>
      </c>
      <c r="B2587" s="2" t="s">
        <v>7406</v>
      </c>
      <c r="C2587" s="2" t="s">
        <v>7407</v>
      </c>
      <c r="D2587" s="24" t="s">
        <v>7408</v>
      </c>
      <c r="E2587" s="20" t="s">
        <v>7405</v>
      </c>
      <c r="F2587" s="3" t="s">
        <v>33345</v>
      </c>
      <c r="G2587" s="1">
        <v>0.11052105299999999</v>
      </c>
      <c r="H2587" s="2">
        <v>0.47369320100000001</v>
      </c>
      <c r="I2587" s="3">
        <v>0.962634039</v>
      </c>
      <c r="J2587" s="1" t="s">
        <v>40945</v>
      </c>
      <c r="K2587" s="2" t="s">
        <v>9</v>
      </c>
      <c r="L2587" s="3">
        <v>0</v>
      </c>
      <c r="M2587" s="1" t="s">
        <v>40945</v>
      </c>
      <c r="N2587" s="2" t="s">
        <v>9</v>
      </c>
      <c r="O2587" s="3">
        <v>0</v>
      </c>
      <c r="P2587" s="1">
        <v>-0.30621267299999999</v>
      </c>
      <c r="Q2587" s="2">
        <v>0.204222194</v>
      </c>
      <c r="R2587" s="3">
        <v>0.87089392799999998</v>
      </c>
      <c r="S2587" s="1">
        <v>-1.17188490403793</v>
      </c>
      <c r="T2587" s="2">
        <v>6.3610317994984303E-2</v>
      </c>
      <c r="U2587" s="3">
        <v>0.99913568982620904</v>
      </c>
      <c r="V2587" s="1" t="s">
        <v>40945</v>
      </c>
      <c r="W2587" s="2" t="s">
        <v>9</v>
      </c>
      <c r="X2587" s="3">
        <v>0</v>
      </c>
    </row>
    <row r="2588" spans="1:24" x14ac:dyDescent="0.2">
      <c r="A2588" s="1">
        <v>2584</v>
      </c>
      <c r="B2588" s="2" t="s">
        <v>7409</v>
      </c>
      <c r="C2588" s="2" t="s">
        <v>7410</v>
      </c>
      <c r="D2588" s="24" t="s">
        <v>7411</v>
      </c>
      <c r="E2588" s="20" t="s">
        <v>7405</v>
      </c>
      <c r="F2588" s="3" t="s">
        <v>33346</v>
      </c>
      <c r="G2588" s="1">
        <v>-3.6123190999999999E-2</v>
      </c>
      <c r="H2588" s="2">
        <v>0.819991366</v>
      </c>
      <c r="I2588" s="3">
        <v>0.99443099999999995</v>
      </c>
      <c r="J2588" s="1">
        <v>9.5145572999999997E-2</v>
      </c>
      <c r="K2588" s="2">
        <v>0.55022269199999996</v>
      </c>
      <c r="L2588" s="3">
        <v>0.98191309900000001</v>
      </c>
      <c r="M2588" s="1">
        <v>-6.5536164859221993E-2</v>
      </c>
      <c r="N2588" s="2">
        <v>0.68010186092270697</v>
      </c>
      <c r="O2588" s="3">
        <v>0.99984102997549595</v>
      </c>
      <c r="P2588" s="1">
        <v>0.192414999</v>
      </c>
      <c r="Q2588" s="2">
        <v>0.232289206</v>
      </c>
      <c r="R2588" s="3">
        <v>0.88179257200000005</v>
      </c>
      <c r="S2588" s="1">
        <v>5.6537847616124097E-3</v>
      </c>
      <c r="T2588" s="2">
        <v>0.97157357160228597</v>
      </c>
      <c r="U2588" s="3">
        <v>0.99913568982620904</v>
      </c>
      <c r="V2588" s="1">
        <v>5.7797309999999998E-3</v>
      </c>
      <c r="W2588" s="2">
        <v>0.97094062699999995</v>
      </c>
      <c r="X2588" s="3">
        <v>0.99931182399999996</v>
      </c>
    </row>
    <row r="2589" spans="1:24" x14ac:dyDescent="0.2">
      <c r="A2589" s="1">
        <v>2585</v>
      </c>
      <c r="B2589" s="2" t="s">
        <v>7412</v>
      </c>
      <c r="C2589" s="2" t="s">
        <v>7413</v>
      </c>
      <c r="D2589" s="24" t="s">
        <v>7414</v>
      </c>
      <c r="E2589" s="20" t="s">
        <v>42187</v>
      </c>
      <c r="F2589" s="3" t="s">
        <v>33347</v>
      </c>
      <c r="G2589" s="1" t="s">
        <v>9</v>
      </c>
      <c r="H2589" s="2" t="s">
        <v>9</v>
      </c>
      <c r="I2589" s="3" t="s">
        <v>9</v>
      </c>
      <c r="J2589" s="1" t="s">
        <v>9</v>
      </c>
      <c r="K2589" s="2" t="s">
        <v>9</v>
      </c>
      <c r="L2589" s="3" t="s">
        <v>9</v>
      </c>
      <c r="M2589" s="1" t="s">
        <v>9</v>
      </c>
      <c r="N2589" s="2" t="s">
        <v>9</v>
      </c>
      <c r="O2589" s="3" t="s">
        <v>9</v>
      </c>
      <c r="P2589" s="1" t="s">
        <v>10</v>
      </c>
      <c r="Q2589" s="2" t="s">
        <v>9</v>
      </c>
      <c r="R2589" s="3">
        <v>0</v>
      </c>
      <c r="S2589" s="1">
        <v>-0.186993823242148</v>
      </c>
      <c r="T2589" s="2">
        <v>0.74807485695117404</v>
      </c>
      <c r="U2589" s="3">
        <v>0.99913568982620904</v>
      </c>
      <c r="V2589" s="1">
        <v>0.120061639</v>
      </c>
      <c r="W2589" s="2">
        <v>0.84489851999999999</v>
      </c>
      <c r="X2589" s="3">
        <v>0.99931182399999996</v>
      </c>
    </row>
    <row r="2590" spans="1:24" x14ac:dyDescent="0.2">
      <c r="A2590" s="1">
        <v>2586</v>
      </c>
      <c r="B2590" s="2" t="s">
        <v>7415</v>
      </c>
      <c r="C2590" s="2" t="s">
        <v>7416</v>
      </c>
      <c r="D2590" s="24" t="s">
        <v>7417</v>
      </c>
      <c r="E2590" s="20" t="s">
        <v>42188</v>
      </c>
      <c r="F2590" s="3" t="s">
        <v>33348</v>
      </c>
      <c r="G2590" s="1">
        <v>-1.070587653</v>
      </c>
      <c r="H2590" s="2">
        <v>0.244651443</v>
      </c>
      <c r="I2590" s="3">
        <v>0.86959072699999995</v>
      </c>
      <c r="J2590" s="1">
        <v>-1.489399033</v>
      </c>
      <c r="K2590" s="2">
        <v>0.114491999</v>
      </c>
      <c r="L2590" s="3">
        <v>0.76628492599999998</v>
      </c>
      <c r="M2590" s="1">
        <v>-0.84302993513715296</v>
      </c>
      <c r="N2590" s="2">
        <v>0.35437038392187498</v>
      </c>
      <c r="O2590" s="3">
        <v>0.98912211851165599</v>
      </c>
      <c r="P2590" s="1">
        <v>-0.345533017</v>
      </c>
      <c r="Q2590" s="2">
        <v>0.76027318300000002</v>
      </c>
      <c r="R2590" s="3">
        <v>0.97985840300000004</v>
      </c>
      <c r="S2590" s="1">
        <v>-0.43419935123623399</v>
      </c>
      <c r="T2590" s="2">
        <v>0.56415538595694004</v>
      </c>
      <c r="U2590" s="3">
        <v>0.99913568982620904</v>
      </c>
      <c r="V2590" s="1">
        <v>-0.223901035</v>
      </c>
      <c r="W2590" s="2">
        <v>0.76498471400000001</v>
      </c>
      <c r="X2590" s="3">
        <v>0.99931182399999996</v>
      </c>
    </row>
    <row r="2591" spans="1:24" x14ac:dyDescent="0.2">
      <c r="A2591" s="1">
        <v>2587</v>
      </c>
      <c r="B2591" s="2" t="s">
        <v>7418</v>
      </c>
      <c r="C2591" s="2" t="s">
        <v>7418</v>
      </c>
      <c r="D2591" s="24" t="s">
        <v>7419</v>
      </c>
      <c r="E2591" s="20" t="s">
        <v>7420</v>
      </c>
      <c r="F2591" s="3" t="s">
        <v>33349</v>
      </c>
      <c r="G2591" s="1">
        <v>-0.46603444100000002</v>
      </c>
      <c r="H2591" s="2">
        <v>0.68941220700000005</v>
      </c>
      <c r="I2591" s="3">
        <v>0.98309538200000002</v>
      </c>
      <c r="J2591" s="1">
        <v>-0.27646757399999999</v>
      </c>
      <c r="K2591" s="2">
        <v>0.79966329599999997</v>
      </c>
      <c r="L2591" s="3">
        <v>0.99400054500000001</v>
      </c>
      <c r="M2591" s="1">
        <v>-0.19744439044297801</v>
      </c>
      <c r="N2591" s="2">
        <v>0.856115938526258</v>
      </c>
      <c r="O2591" s="3">
        <v>0.99984102997549595</v>
      </c>
      <c r="P2591" s="1">
        <v>-0.37778597899999999</v>
      </c>
      <c r="Q2591" s="2">
        <v>0.72894582399999996</v>
      </c>
      <c r="R2591" s="3">
        <v>0.97981206200000004</v>
      </c>
      <c r="S2591" s="1">
        <v>-0.92315339507094896</v>
      </c>
      <c r="T2591" s="2">
        <v>0.400849601958918</v>
      </c>
      <c r="U2591" s="3">
        <v>0.99913568982620904</v>
      </c>
      <c r="V2591" s="1">
        <v>1.3557439790000001</v>
      </c>
      <c r="W2591" s="2">
        <v>0.30424499999999999</v>
      </c>
      <c r="X2591" s="3">
        <v>0.99931182399999996</v>
      </c>
    </row>
    <row r="2592" spans="1:24" x14ac:dyDescent="0.2">
      <c r="A2592" s="1">
        <v>2588</v>
      </c>
      <c r="B2592" s="2" t="s">
        <v>7421</v>
      </c>
      <c r="C2592" s="2" t="s">
        <v>7421</v>
      </c>
      <c r="D2592" s="24" t="s">
        <v>7422</v>
      </c>
      <c r="E2592" s="20" t="s">
        <v>7420</v>
      </c>
      <c r="F2592" s="3" t="s">
        <v>33350</v>
      </c>
      <c r="G2592" s="1" t="s">
        <v>40945</v>
      </c>
      <c r="H2592" s="2" t="s">
        <v>9</v>
      </c>
      <c r="I2592" s="3">
        <v>0</v>
      </c>
      <c r="J2592" s="1">
        <v>-0.98225805700000002</v>
      </c>
      <c r="K2592" s="2">
        <v>0.63526889600000003</v>
      </c>
      <c r="L2592" s="3">
        <v>0.98371312799999999</v>
      </c>
      <c r="M2592" s="1">
        <v>-1.0018873349755699</v>
      </c>
      <c r="N2592" s="2">
        <v>0.58108084328117104</v>
      </c>
      <c r="O2592" s="3">
        <v>0.99984102997549595</v>
      </c>
      <c r="P2592" s="1">
        <v>-1.293180352</v>
      </c>
      <c r="Q2592" s="2">
        <v>0.488357333</v>
      </c>
      <c r="R2592" s="3">
        <v>0.93576985199999996</v>
      </c>
      <c r="S2592" s="1">
        <v>-0.80581135346993704</v>
      </c>
      <c r="T2592" s="2">
        <v>0.69405865889443397</v>
      </c>
      <c r="U2592" s="3">
        <v>0.99913568982620904</v>
      </c>
      <c r="V2592" s="1" t="s">
        <v>40945</v>
      </c>
      <c r="W2592" s="2" t="s">
        <v>9</v>
      </c>
      <c r="X2592" s="3">
        <v>0</v>
      </c>
    </row>
    <row r="2593" spans="1:24" x14ac:dyDescent="0.2">
      <c r="A2593" s="1">
        <v>2589</v>
      </c>
      <c r="B2593" s="2" t="s">
        <v>7423</v>
      </c>
      <c r="C2593" s="2" t="s">
        <v>7423</v>
      </c>
      <c r="D2593" s="24" t="s">
        <v>7424</v>
      </c>
      <c r="E2593" s="20" t="s">
        <v>7420</v>
      </c>
      <c r="F2593" s="3" t="s">
        <v>33351</v>
      </c>
      <c r="G2593" s="1" t="s">
        <v>10</v>
      </c>
      <c r="H2593" s="2" t="s">
        <v>9</v>
      </c>
      <c r="I2593" s="3">
        <v>0</v>
      </c>
      <c r="J2593" s="1" t="s">
        <v>10</v>
      </c>
      <c r="K2593" s="2" t="s">
        <v>9</v>
      </c>
      <c r="L2593" s="3">
        <v>0</v>
      </c>
      <c r="M2593" s="1" t="s">
        <v>10</v>
      </c>
      <c r="N2593" s="2" t="s">
        <v>9</v>
      </c>
      <c r="O2593" s="3">
        <v>0</v>
      </c>
      <c r="P2593" s="1" t="s">
        <v>10</v>
      </c>
      <c r="Q2593" s="2" t="s">
        <v>9</v>
      </c>
      <c r="R2593" s="3">
        <v>0</v>
      </c>
      <c r="S2593" s="1" t="s">
        <v>10</v>
      </c>
      <c r="T2593" s="2" t="s">
        <v>9</v>
      </c>
      <c r="U2593" s="3">
        <v>0</v>
      </c>
      <c r="V2593" s="1" t="s">
        <v>9</v>
      </c>
      <c r="W2593" s="2" t="s">
        <v>9</v>
      </c>
      <c r="X2593" s="3" t="s">
        <v>9</v>
      </c>
    </row>
    <row r="2594" spans="1:24" x14ac:dyDescent="0.2">
      <c r="A2594" s="1">
        <v>2590</v>
      </c>
      <c r="B2594" s="2" t="s">
        <v>7425</v>
      </c>
      <c r="C2594" s="2" t="s">
        <v>7425</v>
      </c>
      <c r="D2594" s="24" t="s">
        <v>7426</v>
      </c>
      <c r="E2594" s="20" t="s">
        <v>7420</v>
      </c>
      <c r="F2594" s="3" t="s">
        <v>33352</v>
      </c>
      <c r="G2594" s="1">
        <v>0.38572729100000003</v>
      </c>
      <c r="H2594" s="2">
        <v>0.426738379</v>
      </c>
      <c r="I2594" s="3">
        <v>0.95123903099999996</v>
      </c>
      <c r="J2594" s="1">
        <v>0.70568290300000003</v>
      </c>
      <c r="K2594" s="2">
        <v>0.25296120900000002</v>
      </c>
      <c r="L2594" s="3">
        <v>0.892034628</v>
      </c>
      <c r="M2594" s="1">
        <v>0.30050971962380801</v>
      </c>
      <c r="N2594" s="2">
        <v>0.53040966795229405</v>
      </c>
      <c r="O2594" s="3">
        <v>0.99984102997549595</v>
      </c>
      <c r="P2594" s="1">
        <v>0.57948032000000005</v>
      </c>
      <c r="Q2594" s="2">
        <v>0.33737181700000002</v>
      </c>
      <c r="R2594" s="3">
        <v>0.91520730500000003</v>
      </c>
      <c r="S2594" s="1">
        <v>0.56320508811732795</v>
      </c>
      <c r="T2594" s="2">
        <v>0.28734297501380901</v>
      </c>
      <c r="U2594" s="3">
        <v>0.99913568982620904</v>
      </c>
      <c r="V2594" s="1">
        <v>-0.28924074599999999</v>
      </c>
      <c r="W2594" s="2">
        <v>0.61917358</v>
      </c>
      <c r="X2594" s="3">
        <v>0.99931182399999996</v>
      </c>
    </row>
    <row r="2595" spans="1:24" x14ac:dyDescent="0.2">
      <c r="A2595" s="1">
        <v>2591</v>
      </c>
      <c r="B2595" s="2" t="s">
        <v>7427</v>
      </c>
      <c r="C2595" s="2" t="s">
        <v>7428</v>
      </c>
      <c r="D2595" s="24" t="s">
        <v>7429</v>
      </c>
      <c r="E2595" s="20" t="s">
        <v>7420</v>
      </c>
      <c r="F2595" s="3" t="s">
        <v>33353</v>
      </c>
      <c r="G2595" s="1">
        <v>0.59127421700000005</v>
      </c>
      <c r="H2595" s="2">
        <v>0.50072336900000003</v>
      </c>
      <c r="I2595" s="3">
        <v>0.96507495099999996</v>
      </c>
      <c r="J2595" s="1">
        <v>0.685001254</v>
      </c>
      <c r="K2595" s="2">
        <v>0.49937640599999999</v>
      </c>
      <c r="L2595" s="3">
        <v>0.97844816300000004</v>
      </c>
      <c r="M2595" s="1">
        <v>5.1015887511313397E-2</v>
      </c>
      <c r="N2595" s="2">
        <v>0.94964396665911199</v>
      </c>
      <c r="O2595" s="3">
        <v>0.99984102997549595</v>
      </c>
      <c r="P2595" s="1">
        <v>-6.1463760000000003E-3</v>
      </c>
      <c r="Q2595" s="2">
        <v>0.99427511800000001</v>
      </c>
      <c r="R2595" s="3">
        <v>0.99761909199999999</v>
      </c>
      <c r="S2595" s="1">
        <v>0.51119123029879598</v>
      </c>
      <c r="T2595" s="2">
        <v>0.61036819390293096</v>
      </c>
      <c r="U2595" s="3">
        <v>0.99913568982620904</v>
      </c>
      <c r="V2595" s="1">
        <v>0.14223443499999999</v>
      </c>
      <c r="W2595" s="2">
        <v>0.86831888999999995</v>
      </c>
      <c r="X2595" s="3">
        <v>0.99931182399999996</v>
      </c>
    </row>
    <row r="2596" spans="1:24" x14ac:dyDescent="0.2">
      <c r="A2596" s="1">
        <v>2592</v>
      </c>
      <c r="B2596" s="2" t="s">
        <v>7430</v>
      </c>
      <c r="C2596" s="2" t="s">
        <v>7430</v>
      </c>
      <c r="D2596" s="24" t="s">
        <v>7431</v>
      </c>
      <c r="E2596" s="20" t="s">
        <v>7420</v>
      </c>
      <c r="F2596" s="3" t="s">
        <v>33354</v>
      </c>
      <c r="G2596" s="1">
        <v>-7.0184270000000007E-2</v>
      </c>
      <c r="H2596" s="2">
        <v>0.76419091299999997</v>
      </c>
      <c r="I2596" s="3">
        <v>0.99103952799999995</v>
      </c>
      <c r="J2596" s="1">
        <v>4.0324318999999997E-2</v>
      </c>
      <c r="K2596" s="2">
        <v>0.86306432</v>
      </c>
      <c r="L2596" s="3">
        <v>0.99400054500000001</v>
      </c>
      <c r="M2596" s="1">
        <v>-2.3172511402944601E-2</v>
      </c>
      <c r="N2596" s="2">
        <v>0.921030224848566</v>
      </c>
      <c r="O2596" s="3">
        <v>0.99984102997549595</v>
      </c>
      <c r="P2596" s="1">
        <v>-0.172932962</v>
      </c>
      <c r="Q2596" s="2">
        <v>0.46216019800000002</v>
      </c>
      <c r="R2596" s="3">
        <v>0.93558062799999997</v>
      </c>
      <c r="S2596" s="1">
        <v>-0.13309895356132601</v>
      </c>
      <c r="T2596" s="2">
        <v>0.64277303240518502</v>
      </c>
      <c r="U2596" s="3">
        <v>0.99913568982620904</v>
      </c>
      <c r="V2596" s="1">
        <v>-0.10811061299999999</v>
      </c>
      <c r="W2596" s="2">
        <v>0.70612585100000003</v>
      </c>
      <c r="X2596" s="3">
        <v>0.99931182399999996</v>
      </c>
    </row>
    <row r="2597" spans="1:24" x14ac:dyDescent="0.2">
      <c r="A2597" s="1">
        <v>2593</v>
      </c>
      <c r="B2597" s="2" t="s">
        <v>7432</v>
      </c>
      <c r="C2597" s="2" t="s">
        <v>7432</v>
      </c>
      <c r="D2597" s="24" t="s">
        <v>7433</v>
      </c>
      <c r="E2597" s="20" t="s">
        <v>7420</v>
      </c>
      <c r="F2597" s="3" t="s">
        <v>33355</v>
      </c>
      <c r="G2597" s="1" t="s">
        <v>10</v>
      </c>
      <c r="H2597" s="2" t="s">
        <v>9</v>
      </c>
      <c r="I2597" s="3">
        <v>0</v>
      </c>
      <c r="J2597" s="1" t="s">
        <v>10</v>
      </c>
      <c r="K2597" s="2" t="s">
        <v>9</v>
      </c>
      <c r="L2597" s="3">
        <v>0</v>
      </c>
      <c r="M2597" s="1" t="s">
        <v>10</v>
      </c>
      <c r="N2597" s="2" t="s">
        <v>9</v>
      </c>
      <c r="O2597" s="3">
        <v>0</v>
      </c>
      <c r="P2597" s="1" t="s">
        <v>10</v>
      </c>
      <c r="Q2597" s="2" t="s">
        <v>9</v>
      </c>
      <c r="R2597" s="3">
        <v>0</v>
      </c>
      <c r="S2597" s="1" t="s">
        <v>40945</v>
      </c>
      <c r="T2597" s="2" t="s">
        <v>9</v>
      </c>
      <c r="U2597" s="3">
        <v>0</v>
      </c>
      <c r="V2597" s="1">
        <v>0.57093081599999995</v>
      </c>
      <c r="W2597" s="2">
        <v>0.53631444399999995</v>
      </c>
      <c r="X2597" s="3">
        <v>0.99931182399999996</v>
      </c>
    </row>
    <row r="2598" spans="1:24" x14ac:dyDescent="0.2">
      <c r="A2598" s="1">
        <v>2594</v>
      </c>
      <c r="B2598" s="2" t="s">
        <v>7434</v>
      </c>
      <c r="C2598" s="2" t="s">
        <v>7434</v>
      </c>
      <c r="D2598" s="24" t="s">
        <v>7435</v>
      </c>
      <c r="E2598" s="20" t="s">
        <v>7420</v>
      </c>
      <c r="F2598" s="3" t="s">
        <v>33356</v>
      </c>
      <c r="G2598" s="1" t="s">
        <v>40945</v>
      </c>
      <c r="H2598" s="2" t="s">
        <v>9</v>
      </c>
      <c r="I2598" s="3">
        <v>0</v>
      </c>
      <c r="J2598" s="1">
        <v>-0.16861026100000001</v>
      </c>
      <c r="K2598" s="2">
        <v>0.69532641799999995</v>
      </c>
      <c r="L2598" s="3">
        <v>0.99252891300000001</v>
      </c>
      <c r="M2598" s="1" t="s">
        <v>40945</v>
      </c>
      <c r="N2598" s="2" t="s">
        <v>9</v>
      </c>
      <c r="O2598" s="3">
        <v>0</v>
      </c>
      <c r="P2598" s="1" t="s">
        <v>40945</v>
      </c>
      <c r="Q2598" s="2" t="s">
        <v>9</v>
      </c>
      <c r="R2598" s="3">
        <v>0</v>
      </c>
      <c r="S2598" s="1" t="s">
        <v>40945</v>
      </c>
      <c r="T2598" s="2" t="s">
        <v>9</v>
      </c>
      <c r="U2598" s="3">
        <v>0</v>
      </c>
      <c r="V2598" s="1">
        <v>0.32286542299999998</v>
      </c>
      <c r="W2598" s="2">
        <v>0.38622121500000001</v>
      </c>
      <c r="X2598" s="3">
        <v>0.99931182399999996</v>
      </c>
    </row>
    <row r="2599" spans="1:24" x14ac:dyDescent="0.2">
      <c r="A2599" s="1">
        <v>2595</v>
      </c>
      <c r="B2599" s="2" t="s">
        <v>7436</v>
      </c>
      <c r="C2599" s="2" t="s">
        <v>7436</v>
      </c>
      <c r="D2599" s="24" t="s">
        <v>7437</v>
      </c>
      <c r="E2599" s="20" t="s">
        <v>7420</v>
      </c>
      <c r="F2599" s="3" t="s">
        <v>33357</v>
      </c>
      <c r="G2599" s="1">
        <v>-0.17879885000000001</v>
      </c>
      <c r="H2599" s="2">
        <v>0.69523197699999995</v>
      </c>
      <c r="I2599" s="3">
        <v>0.98352805300000001</v>
      </c>
      <c r="J2599" s="1" t="s">
        <v>40945</v>
      </c>
      <c r="K2599" s="2" t="s">
        <v>9</v>
      </c>
      <c r="L2599" s="3">
        <v>0</v>
      </c>
      <c r="M2599" s="1" t="s">
        <v>40945</v>
      </c>
      <c r="N2599" s="2" t="s">
        <v>9</v>
      </c>
      <c r="O2599" s="3">
        <v>0</v>
      </c>
      <c r="P2599" s="1">
        <v>-0.180545451</v>
      </c>
      <c r="Q2599" s="2">
        <v>0.62991286400000002</v>
      </c>
      <c r="R2599" s="3">
        <v>0.96374213200000003</v>
      </c>
      <c r="S2599" s="1">
        <v>-0.26355320011076599</v>
      </c>
      <c r="T2599" s="2">
        <v>0.56828860082866095</v>
      </c>
      <c r="U2599" s="3">
        <v>0.99913568982620904</v>
      </c>
      <c r="V2599" s="1">
        <v>-0.315851781</v>
      </c>
      <c r="W2599" s="2">
        <v>0.49813918800000001</v>
      </c>
      <c r="X2599" s="3">
        <v>0.99931182399999996</v>
      </c>
    </row>
    <row r="2600" spans="1:24" x14ac:dyDescent="0.2">
      <c r="A2600" s="1">
        <v>2596</v>
      </c>
      <c r="B2600" s="2" t="s">
        <v>7438</v>
      </c>
      <c r="C2600" s="2" t="s">
        <v>7439</v>
      </c>
      <c r="D2600" s="24" t="s">
        <v>7440</v>
      </c>
      <c r="E2600" s="20" t="s">
        <v>7441</v>
      </c>
      <c r="F2600" s="3" t="s">
        <v>33358</v>
      </c>
      <c r="G2600" s="1">
        <v>-1.6173030000000001E-3</v>
      </c>
      <c r="H2600" s="2">
        <v>0.99476558900000001</v>
      </c>
      <c r="I2600" s="3">
        <v>0.99971781800000004</v>
      </c>
      <c r="J2600" s="1">
        <v>0.112980023</v>
      </c>
      <c r="K2600" s="2">
        <v>0.64762094599999998</v>
      </c>
      <c r="L2600" s="3">
        <v>0.98437876499999999</v>
      </c>
      <c r="M2600" s="1">
        <v>0.35354701052896798</v>
      </c>
      <c r="N2600" s="2">
        <v>0.16196657247972501</v>
      </c>
      <c r="O2600" s="3">
        <v>0.93451216639381196</v>
      </c>
      <c r="P2600" s="1">
        <v>-0.44130194700000003</v>
      </c>
      <c r="Q2600" s="2">
        <v>0.26516548299999998</v>
      </c>
      <c r="R2600" s="3">
        <v>0.90000990199999997</v>
      </c>
      <c r="S2600" s="1">
        <v>0.156436676904007</v>
      </c>
      <c r="T2600" s="2">
        <v>0.55859302249557896</v>
      </c>
      <c r="U2600" s="3">
        <v>0.99913568982620904</v>
      </c>
      <c r="V2600" s="1">
        <v>0.19062230599999999</v>
      </c>
      <c r="W2600" s="2">
        <v>0.47692127699999998</v>
      </c>
      <c r="X2600" s="3">
        <v>0.99931182399999996</v>
      </c>
    </row>
    <row r="2601" spans="1:24" x14ac:dyDescent="0.2">
      <c r="A2601" s="1">
        <v>2597</v>
      </c>
      <c r="B2601" s="2" t="s">
        <v>7442</v>
      </c>
      <c r="C2601" s="2" t="s">
        <v>7443</v>
      </c>
      <c r="D2601" s="24" t="s">
        <v>7444</v>
      </c>
      <c r="E2601" s="20" t="s">
        <v>7445</v>
      </c>
      <c r="F2601" s="3" t="s">
        <v>33359</v>
      </c>
      <c r="G2601" s="1">
        <v>0.36293766199999999</v>
      </c>
      <c r="H2601" s="2">
        <v>0.65384740200000002</v>
      </c>
      <c r="I2601" s="3">
        <v>0.98194453100000001</v>
      </c>
      <c r="J2601" s="1">
        <v>0.19514473199999999</v>
      </c>
      <c r="K2601" s="2">
        <v>0.79626964200000006</v>
      </c>
      <c r="L2601" s="3">
        <v>0.99400054500000001</v>
      </c>
      <c r="M2601" s="1">
        <v>0.57109482360317099</v>
      </c>
      <c r="N2601" s="2">
        <v>0.45265135667075801</v>
      </c>
      <c r="O2601" s="3">
        <v>0.99984102997549595</v>
      </c>
      <c r="P2601" s="1">
        <v>0.102778587</v>
      </c>
      <c r="Q2601" s="2">
        <v>0.89177674500000004</v>
      </c>
      <c r="R2601" s="3">
        <v>0.98855709000000003</v>
      </c>
      <c r="S2601" s="1">
        <v>-0.264673570155736</v>
      </c>
      <c r="T2601" s="2">
        <v>0.72639296462665404</v>
      </c>
      <c r="U2601" s="3">
        <v>0.99913568982620904</v>
      </c>
      <c r="V2601" s="1">
        <v>8.9371161000000005E-2</v>
      </c>
      <c r="W2601" s="2">
        <v>0.90581860700000005</v>
      </c>
      <c r="X2601" s="3">
        <v>0.99931182399999996</v>
      </c>
    </row>
    <row r="2602" spans="1:24" s="18" customFormat="1" x14ac:dyDescent="0.2">
      <c r="A2602" s="15">
        <v>2598</v>
      </c>
      <c r="B2602" s="16" t="s">
        <v>7446</v>
      </c>
      <c r="C2602" s="16" t="s">
        <v>7447</v>
      </c>
      <c r="D2602" s="24" t="s">
        <v>7448</v>
      </c>
      <c r="E2602" s="20" t="s">
        <v>7449</v>
      </c>
      <c r="F2602" s="17" t="s">
        <v>33360</v>
      </c>
      <c r="G2602" s="15">
        <v>-0.64762543800000005</v>
      </c>
      <c r="H2602" s="16">
        <v>7.3485747000000004E-2</v>
      </c>
      <c r="I2602" s="17">
        <v>0.63532168600000005</v>
      </c>
      <c r="J2602" s="15">
        <v>-0.32329120300000003</v>
      </c>
      <c r="K2602" s="16">
        <v>0.32614084900000001</v>
      </c>
      <c r="L2602" s="17">
        <v>0.93340724799999997</v>
      </c>
      <c r="M2602" s="15">
        <v>-0.48954314055057502</v>
      </c>
      <c r="N2602" s="16">
        <v>0.14281281765756501</v>
      </c>
      <c r="O2602" s="17">
        <v>0.93206771533315502</v>
      </c>
      <c r="P2602" s="15">
        <v>-0.66460825599999995</v>
      </c>
      <c r="Q2602" s="16">
        <v>6.6780813999999994E-2</v>
      </c>
      <c r="R2602" s="17">
        <v>0.70110062399999995</v>
      </c>
      <c r="S2602" s="15">
        <v>-0.226500378106434</v>
      </c>
      <c r="T2602" s="16">
        <v>0.455209804098613</v>
      </c>
      <c r="U2602" s="17">
        <v>0.99913568982620904</v>
      </c>
      <c r="V2602" s="15">
        <v>-5.3927803000000003E-2</v>
      </c>
      <c r="W2602" s="16">
        <v>0.85798664000000002</v>
      </c>
      <c r="X2602" s="17">
        <v>0.99931182399999996</v>
      </c>
    </row>
    <row r="2603" spans="1:24" x14ac:dyDescent="0.2">
      <c r="A2603" s="1">
        <v>2599</v>
      </c>
      <c r="B2603" s="2" t="s">
        <v>7450</v>
      </c>
      <c r="C2603" s="2" t="s">
        <v>7451</v>
      </c>
      <c r="D2603" s="24" t="s">
        <v>7452</v>
      </c>
      <c r="E2603" s="20" t="s">
        <v>7449</v>
      </c>
      <c r="F2603" s="3" t="s">
        <v>33361</v>
      </c>
      <c r="G2603" s="1">
        <v>0.441987878</v>
      </c>
      <c r="H2603" s="2">
        <v>0.20882276699999999</v>
      </c>
      <c r="I2603" s="3">
        <v>0.84438413800000001</v>
      </c>
      <c r="J2603" s="1">
        <v>0.83245606400000005</v>
      </c>
      <c r="K2603" s="2">
        <v>3.7104185999999997E-2</v>
      </c>
      <c r="L2603" s="3">
        <v>0.53581781100000003</v>
      </c>
      <c r="M2603" s="1">
        <v>0.447034372868369</v>
      </c>
      <c r="N2603" s="2">
        <v>0.22923133739613499</v>
      </c>
      <c r="O2603" s="3">
        <v>0.95219352638938703</v>
      </c>
      <c r="P2603" s="1">
        <v>0.43112703499999999</v>
      </c>
      <c r="Q2603" s="2">
        <v>0.20570535700000001</v>
      </c>
      <c r="R2603" s="3">
        <v>0.87201140899999996</v>
      </c>
      <c r="S2603" s="1">
        <v>0.163734671756879</v>
      </c>
      <c r="T2603" s="2">
        <v>0.57941747513865105</v>
      </c>
      <c r="U2603" s="3">
        <v>0.99913568982620904</v>
      </c>
      <c r="V2603" s="1">
        <v>0.130098248</v>
      </c>
      <c r="W2603" s="2">
        <v>0.62891674200000003</v>
      </c>
      <c r="X2603" s="3">
        <v>0.99931182399999996</v>
      </c>
    </row>
    <row r="2604" spans="1:24" x14ac:dyDescent="0.2">
      <c r="A2604" s="1">
        <v>2600</v>
      </c>
      <c r="B2604" s="2" t="s">
        <v>7453</v>
      </c>
      <c r="C2604" s="2" t="s">
        <v>7454</v>
      </c>
      <c r="D2604" s="24" t="s">
        <v>7455</v>
      </c>
      <c r="E2604" s="20" t="s">
        <v>7449</v>
      </c>
      <c r="F2604" s="3" t="s">
        <v>33362</v>
      </c>
      <c r="G2604" s="1">
        <v>0.37610859200000002</v>
      </c>
      <c r="H2604" s="2">
        <v>0.39535620999999999</v>
      </c>
      <c r="I2604" s="3">
        <v>0.94878938400000001</v>
      </c>
      <c r="J2604" s="1" t="s">
        <v>40945</v>
      </c>
      <c r="K2604" s="2" t="s">
        <v>9</v>
      </c>
      <c r="L2604" s="3">
        <v>0</v>
      </c>
      <c r="M2604" s="1">
        <v>6.4235081022736798E-2</v>
      </c>
      <c r="N2604" s="2">
        <v>0.88297101579109505</v>
      </c>
      <c r="O2604" s="3">
        <v>0.99984102997549595</v>
      </c>
      <c r="P2604" s="1">
        <v>-1.014751E-2</v>
      </c>
      <c r="Q2604" s="2">
        <v>0.98339864200000005</v>
      </c>
      <c r="R2604" s="3">
        <v>0.99742123599999999</v>
      </c>
      <c r="S2604" s="1">
        <v>0.17741591232854201</v>
      </c>
      <c r="T2604" s="2">
        <v>0.71671164954724098</v>
      </c>
      <c r="U2604" s="3">
        <v>0.99913568982620904</v>
      </c>
      <c r="V2604" s="1">
        <v>-0.16503664400000001</v>
      </c>
      <c r="W2604" s="2">
        <v>0.72196591799999998</v>
      </c>
      <c r="X2604" s="3">
        <v>0.99931182399999996</v>
      </c>
    </row>
    <row r="2605" spans="1:24" x14ac:dyDescent="0.2">
      <c r="A2605" s="1">
        <v>2601</v>
      </c>
      <c r="B2605" s="2" t="s">
        <v>7456</v>
      </c>
      <c r="C2605" s="2" t="s">
        <v>7457</v>
      </c>
      <c r="D2605" s="24" t="s">
        <v>7458</v>
      </c>
      <c r="E2605" s="20" t="s">
        <v>7459</v>
      </c>
      <c r="F2605" s="3" t="s">
        <v>33363</v>
      </c>
      <c r="G2605" s="1">
        <v>0.68379903500000006</v>
      </c>
      <c r="H2605" s="2">
        <v>0.22328912100000001</v>
      </c>
      <c r="I2605" s="3">
        <v>0.85224715699999998</v>
      </c>
      <c r="J2605" s="1">
        <v>0.87744791899999997</v>
      </c>
      <c r="K2605" s="2">
        <v>0.13460397599999999</v>
      </c>
      <c r="L2605" s="3">
        <v>0.78428241200000004</v>
      </c>
      <c r="M2605" s="1">
        <v>0.56232332990497302</v>
      </c>
      <c r="N2605" s="2">
        <v>0.22046609741814599</v>
      </c>
      <c r="O2605" s="3">
        <v>0.95219352638938703</v>
      </c>
      <c r="P2605" s="1">
        <v>-0.51651897800000002</v>
      </c>
      <c r="Q2605" s="2">
        <v>0.341871439</v>
      </c>
      <c r="R2605" s="3">
        <v>0.91520730500000003</v>
      </c>
      <c r="S2605" s="1">
        <v>0.43724275217841302</v>
      </c>
      <c r="T2605" s="2">
        <v>0.351869008550663</v>
      </c>
      <c r="U2605" s="3">
        <v>0.99913568982620904</v>
      </c>
      <c r="V2605" s="1">
        <v>0.12555492200000001</v>
      </c>
      <c r="W2605" s="2">
        <v>0.76724411999999997</v>
      </c>
      <c r="X2605" s="3">
        <v>0.99931182399999996</v>
      </c>
    </row>
    <row r="2606" spans="1:24" x14ac:dyDescent="0.2">
      <c r="A2606" s="1">
        <v>2602</v>
      </c>
      <c r="B2606" s="2" t="s">
        <v>7460</v>
      </c>
      <c r="C2606" s="2" t="s">
        <v>7460</v>
      </c>
      <c r="D2606" s="24" t="s">
        <v>7461</v>
      </c>
      <c r="E2606" s="20" t="s">
        <v>7462</v>
      </c>
      <c r="F2606" s="3" t="s">
        <v>33364</v>
      </c>
      <c r="G2606" s="1">
        <v>0.74686550900000004</v>
      </c>
      <c r="H2606" s="2" t="s">
        <v>9</v>
      </c>
      <c r="I2606" s="3" t="s">
        <v>9</v>
      </c>
      <c r="J2606" s="1" t="s">
        <v>40945</v>
      </c>
      <c r="K2606" s="2" t="s">
        <v>9</v>
      </c>
      <c r="L2606" s="3">
        <v>0</v>
      </c>
      <c r="M2606" s="1" t="s">
        <v>40945</v>
      </c>
      <c r="N2606" s="2" t="s">
        <v>9</v>
      </c>
      <c r="O2606" s="3">
        <v>0</v>
      </c>
      <c r="P2606" s="1" t="s">
        <v>40945</v>
      </c>
      <c r="Q2606" s="2" t="s">
        <v>9</v>
      </c>
      <c r="R2606" s="3">
        <v>0</v>
      </c>
      <c r="S2606" s="1" t="s">
        <v>9</v>
      </c>
      <c r="T2606" s="2" t="s">
        <v>9</v>
      </c>
      <c r="U2606" s="3" t="s">
        <v>9</v>
      </c>
      <c r="V2606" s="1" t="s">
        <v>9</v>
      </c>
      <c r="W2606" s="2" t="s">
        <v>9</v>
      </c>
      <c r="X2606" s="3" t="s">
        <v>9</v>
      </c>
    </row>
    <row r="2607" spans="1:24" x14ac:dyDescent="0.2">
      <c r="A2607" s="1">
        <v>2603</v>
      </c>
      <c r="B2607" s="2" t="s">
        <v>7463</v>
      </c>
      <c r="C2607" s="2" t="s">
        <v>7463</v>
      </c>
      <c r="D2607" s="24" t="s">
        <v>7464</v>
      </c>
      <c r="E2607" s="20" t="s">
        <v>7462</v>
      </c>
      <c r="F2607" s="3" t="s">
        <v>33365</v>
      </c>
      <c r="G2607" s="1">
        <v>0.99239120599999997</v>
      </c>
      <c r="H2607" s="2">
        <v>0.31995999200000003</v>
      </c>
      <c r="I2607" s="3">
        <v>0.91549392799999996</v>
      </c>
      <c r="J2607" s="1">
        <v>0.64421613899999997</v>
      </c>
      <c r="K2607" s="2">
        <v>0.59809297800000005</v>
      </c>
      <c r="L2607" s="3">
        <v>0.98371312799999999</v>
      </c>
      <c r="M2607" s="1">
        <v>0.40977548921851198</v>
      </c>
      <c r="N2607" s="2">
        <v>0.67012615192341696</v>
      </c>
      <c r="O2607" s="3">
        <v>0.99984102997549595</v>
      </c>
      <c r="P2607" s="1">
        <v>-0.69015880699999999</v>
      </c>
      <c r="Q2607" s="2">
        <v>0.479428882</v>
      </c>
      <c r="R2607" s="3">
        <v>0.93576985199999996</v>
      </c>
      <c r="S2607" s="1">
        <v>1.3251550680617401</v>
      </c>
      <c r="T2607" s="2">
        <v>0.32205762064775201</v>
      </c>
      <c r="U2607" s="3">
        <v>0.99913568982620904</v>
      </c>
      <c r="V2607" s="1">
        <v>0.33485593200000002</v>
      </c>
      <c r="W2607" s="2">
        <v>0.79426657300000003</v>
      </c>
      <c r="X2607" s="3">
        <v>0.99931182399999996</v>
      </c>
    </row>
    <row r="2608" spans="1:24" x14ac:dyDescent="0.2">
      <c r="A2608" s="1">
        <v>2604</v>
      </c>
      <c r="B2608" s="2" t="s">
        <v>7465</v>
      </c>
      <c r="C2608" s="2" t="s">
        <v>7466</v>
      </c>
      <c r="D2608" s="24" t="s">
        <v>7467</v>
      </c>
      <c r="E2608" s="20" t="s">
        <v>7462</v>
      </c>
      <c r="F2608" s="3" t="s">
        <v>33366</v>
      </c>
      <c r="G2608" s="1">
        <v>-2.1284088E-2</v>
      </c>
      <c r="H2608" s="2">
        <v>0.94907688800000001</v>
      </c>
      <c r="I2608" s="3">
        <v>0.99971781800000004</v>
      </c>
      <c r="J2608" s="1">
        <v>0.248077925</v>
      </c>
      <c r="K2608" s="2">
        <v>0.45934723799999999</v>
      </c>
      <c r="L2608" s="3">
        <v>0.96569284499999997</v>
      </c>
      <c r="M2608" s="1">
        <v>-0.13295499938631</v>
      </c>
      <c r="N2608" s="2">
        <v>0.69043194933125496</v>
      </c>
      <c r="O2608" s="3">
        <v>0.99984102997549595</v>
      </c>
      <c r="P2608" s="1">
        <v>0.27733683100000001</v>
      </c>
      <c r="Q2608" s="2">
        <v>0.40883104100000001</v>
      </c>
      <c r="R2608" s="3">
        <v>0.92721896000000004</v>
      </c>
      <c r="S2608" s="1">
        <v>0.30499620699959101</v>
      </c>
      <c r="T2608" s="2">
        <v>0.36445461955046698</v>
      </c>
      <c r="U2608" s="3">
        <v>0.99913568982620904</v>
      </c>
      <c r="V2608" s="1">
        <v>0.40972478600000001</v>
      </c>
      <c r="W2608" s="2">
        <v>0.261667857</v>
      </c>
      <c r="X2608" s="3">
        <v>0.99931182399999996</v>
      </c>
    </row>
    <row r="2609" spans="1:24" x14ac:dyDescent="0.2">
      <c r="A2609" s="1">
        <v>2605</v>
      </c>
      <c r="B2609" s="2" t="s">
        <v>7468</v>
      </c>
      <c r="C2609" s="2" t="s">
        <v>7469</v>
      </c>
      <c r="D2609" s="24" t="s">
        <v>7470</v>
      </c>
      <c r="E2609" s="20" t="s">
        <v>7462</v>
      </c>
      <c r="F2609" s="3" t="s">
        <v>33367</v>
      </c>
      <c r="G2609" s="1">
        <v>-0.14101322799999999</v>
      </c>
      <c r="H2609" s="2">
        <v>0.88882981699999997</v>
      </c>
      <c r="I2609" s="3">
        <v>0.99761981300000002</v>
      </c>
      <c r="J2609" s="1">
        <v>2.8875650999999999E-2</v>
      </c>
      <c r="K2609" s="2">
        <v>0.97715981600000001</v>
      </c>
      <c r="L2609" s="3">
        <v>0.99724810500000005</v>
      </c>
      <c r="M2609" s="1">
        <v>-0.135876834189148</v>
      </c>
      <c r="N2609" s="2">
        <v>0.89285271202447103</v>
      </c>
      <c r="O2609" s="3">
        <v>0.99984102997549595</v>
      </c>
      <c r="P2609" s="1">
        <v>-0.35325772700000002</v>
      </c>
      <c r="Q2609" s="2">
        <v>0.72648923200000004</v>
      </c>
      <c r="R2609" s="3">
        <v>0.97904440000000004</v>
      </c>
      <c r="S2609" s="1">
        <v>-0.32280668585373601</v>
      </c>
      <c r="T2609" s="2">
        <v>0.74918454985799798</v>
      </c>
      <c r="U2609" s="3">
        <v>0.99913568982620904</v>
      </c>
      <c r="V2609" s="1">
        <v>-0.142930476</v>
      </c>
      <c r="W2609" s="2">
        <v>0.88732897600000005</v>
      </c>
      <c r="X2609" s="3">
        <v>0.99931182399999996</v>
      </c>
    </row>
    <row r="2610" spans="1:24" x14ac:dyDescent="0.2">
      <c r="A2610" s="1">
        <v>2606</v>
      </c>
      <c r="B2610" s="2" t="s">
        <v>7471</v>
      </c>
      <c r="C2610" s="2" t="s">
        <v>7472</v>
      </c>
      <c r="D2610" s="24" t="s">
        <v>7473</v>
      </c>
      <c r="E2610" s="20" t="s">
        <v>7474</v>
      </c>
      <c r="F2610" s="3" t="s">
        <v>33368</v>
      </c>
      <c r="G2610" s="1">
        <v>0.20290224400000001</v>
      </c>
      <c r="H2610" s="2">
        <v>0.59169679799999997</v>
      </c>
      <c r="I2610" s="3">
        <v>0.97631276300000003</v>
      </c>
      <c r="J2610" s="1">
        <v>3.1658151000000002E-2</v>
      </c>
      <c r="K2610" s="2">
        <v>0.93268456399999999</v>
      </c>
      <c r="L2610" s="3">
        <v>0.995924912</v>
      </c>
      <c r="M2610" s="1">
        <v>0.49572280110139599</v>
      </c>
      <c r="N2610" s="2">
        <v>0.20944944568399201</v>
      </c>
      <c r="O2610" s="3">
        <v>0.95219352638938703</v>
      </c>
      <c r="P2610" s="1">
        <v>0.39293271899999999</v>
      </c>
      <c r="Q2610" s="2">
        <v>0.26998759700000002</v>
      </c>
      <c r="R2610" s="3">
        <v>0.90028832199999997</v>
      </c>
      <c r="S2610" s="1">
        <v>0.92862365311444295</v>
      </c>
      <c r="T2610" s="2">
        <v>7.0284592116729896E-2</v>
      </c>
      <c r="U2610" s="3">
        <v>0.99913568982620904</v>
      </c>
      <c r="V2610" s="1">
        <v>0.355107591</v>
      </c>
      <c r="W2610" s="2">
        <v>0.35685972999999999</v>
      </c>
      <c r="X2610" s="3">
        <v>0.99931182399999996</v>
      </c>
    </row>
    <row r="2611" spans="1:24" x14ac:dyDescent="0.2">
      <c r="A2611" s="1">
        <v>2607</v>
      </c>
      <c r="B2611" s="2" t="s">
        <v>7475</v>
      </c>
      <c r="C2611" s="2" t="s">
        <v>7476</v>
      </c>
      <c r="D2611" s="24" t="s">
        <v>7477</v>
      </c>
      <c r="E2611" s="20" t="s">
        <v>7474</v>
      </c>
      <c r="F2611" s="3" t="s">
        <v>33369</v>
      </c>
      <c r="G2611" s="1">
        <v>0.64073342300000002</v>
      </c>
      <c r="H2611" s="2">
        <v>0.35053356699999999</v>
      </c>
      <c r="I2611" s="3">
        <v>0.93000675700000002</v>
      </c>
      <c r="J2611" s="1">
        <v>-0.14367511699999999</v>
      </c>
      <c r="K2611" s="2">
        <v>0.82799219700000004</v>
      </c>
      <c r="L2611" s="3">
        <v>0.99400054500000001</v>
      </c>
      <c r="M2611" s="1">
        <v>0.204196329158325</v>
      </c>
      <c r="N2611" s="2">
        <v>0.72235233468079996</v>
      </c>
      <c r="O2611" s="3">
        <v>0.99984102997549595</v>
      </c>
      <c r="P2611" s="1">
        <v>1.0971936999999999E-2</v>
      </c>
      <c r="Q2611" s="2">
        <v>0.98468183300000001</v>
      </c>
      <c r="R2611" s="3">
        <v>0.99742123599999999</v>
      </c>
      <c r="S2611" s="1">
        <v>-1.8505363008785799E-2</v>
      </c>
      <c r="T2611" s="2">
        <v>0.96836584285343597</v>
      </c>
      <c r="U2611" s="3">
        <v>0.99913568982620904</v>
      </c>
      <c r="V2611" s="1">
        <v>1.5150264E-2</v>
      </c>
      <c r="W2611" s="2">
        <v>0.97162749299999995</v>
      </c>
      <c r="X2611" s="3">
        <v>0.99931182399999996</v>
      </c>
    </row>
    <row r="2612" spans="1:24" x14ac:dyDescent="0.2">
      <c r="A2612" s="1">
        <v>2608</v>
      </c>
      <c r="B2612" s="2" t="s">
        <v>7478</v>
      </c>
      <c r="C2612" s="2" t="s">
        <v>7479</v>
      </c>
      <c r="D2612" s="24" t="s">
        <v>7480</v>
      </c>
      <c r="E2612" s="20" t="s">
        <v>42189</v>
      </c>
      <c r="F2612" s="3" t="s">
        <v>33370</v>
      </c>
      <c r="G2612" s="1" t="s">
        <v>9</v>
      </c>
      <c r="H2612" s="2" t="s">
        <v>9</v>
      </c>
      <c r="I2612" s="3" t="s">
        <v>9</v>
      </c>
      <c r="J2612" s="1" t="s">
        <v>9</v>
      </c>
      <c r="K2612" s="2" t="s">
        <v>9</v>
      </c>
      <c r="L2612" s="3" t="s">
        <v>9</v>
      </c>
      <c r="M2612" s="1" t="s">
        <v>9</v>
      </c>
      <c r="N2612" s="2" t="s">
        <v>9</v>
      </c>
      <c r="O2612" s="3" t="s">
        <v>9</v>
      </c>
      <c r="P2612" s="1" t="s">
        <v>10</v>
      </c>
      <c r="Q2612" s="2" t="s">
        <v>9</v>
      </c>
      <c r="R2612" s="3">
        <v>0</v>
      </c>
      <c r="S2612" s="1">
        <v>-1.37761521845236</v>
      </c>
      <c r="T2612" s="2" t="s">
        <v>9</v>
      </c>
      <c r="U2612" s="3" t="s">
        <v>9</v>
      </c>
      <c r="V2612" s="1" t="s">
        <v>40945</v>
      </c>
      <c r="W2612" s="2" t="s">
        <v>9</v>
      </c>
      <c r="X2612" s="3">
        <v>0</v>
      </c>
    </row>
    <row r="2613" spans="1:24" x14ac:dyDescent="0.2">
      <c r="A2613" s="1">
        <v>2609</v>
      </c>
      <c r="B2613" s="2" t="s">
        <v>7481</v>
      </c>
      <c r="C2613" s="2" t="s">
        <v>7482</v>
      </c>
      <c r="D2613" s="24" t="s">
        <v>7483</v>
      </c>
      <c r="E2613" s="20" t="s">
        <v>42189</v>
      </c>
      <c r="F2613" s="3" t="s">
        <v>33371</v>
      </c>
      <c r="G2613" s="1" t="s">
        <v>40945</v>
      </c>
      <c r="H2613" s="2" t="s">
        <v>9</v>
      </c>
      <c r="I2613" s="3">
        <v>0</v>
      </c>
      <c r="J2613" s="1">
        <v>1.5215490279999999</v>
      </c>
      <c r="K2613" s="2">
        <v>1.8117873999999999E-2</v>
      </c>
      <c r="L2613" s="3">
        <v>0.38697329499999999</v>
      </c>
      <c r="M2613" s="1" t="s">
        <v>40945</v>
      </c>
      <c r="N2613" s="2" t="s">
        <v>9</v>
      </c>
      <c r="O2613" s="3">
        <v>0</v>
      </c>
      <c r="P2613" s="1">
        <v>1.266400736</v>
      </c>
      <c r="Q2613" s="2">
        <v>3.8662742E-2</v>
      </c>
      <c r="R2613" s="3">
        <v>0.65787627999999998</v>
      </c>
      <c r="S2613" s="1" t="s">
        <v>9</v>
      </c>
      <c r="T2613" s="2" t="s">
        <v>9</v>
      </c>
      <c r="U2613" s="3" t="s">
        <v>9</v>
      </c>
      <c r="V2613" s="1" t="s">
        <v>10</v>
      </c>
      <c r="W2613" s="2" t="s">
        <v>9</v>
      </c>
      <c r="X2613" s="3">
        <v>0</v>
      </c>
    </row>
    <row r="2614" spans="1:24" x14ac:dyDescent="0.2">
      <c r="A2614" s="1">
        <v>2610</v>
      </c>
      <c r="B2614" s="2" t="s">
        <v>7484</v>
      </c>
      <c r="C2614" s="2" t="s">
        <v>7485</v>
      </c>
      <c r="D2614" s="24" t="s">
        <v>7486</v>
      </c>
      <c r="E2614" s="20" t="s">
        <v>42189</v>
      </c>
      <c r="F2614" s="3" t="s">
        <v>33372</v>
      </c>
      <c r="G2614" s="1">
        <v>0.120896561</v>
      </c>
      <c r="H2614" s="2">
        <v>0.71522301200000005</v>
      </c>
      <c r="I2614" s="3">
        <v>0.98590103799999995</v>
      </c>
      <c r="J2614" s="1" t="s">
        <v>40945</v>
      </c>
      <c r="K2614" s="2" t="s">
        <v>9</v>
      </c>
      <c r="L2614" s="3">
        <v>0</v>
      </c>
      <c r="M2614" s="1">
        <v>-0.20947223084930999</v>
      </c>
      <c r="N2614" s="2">
        <v>0.56639988756051496</v>
      </c>
      <c r="O2614" s="3">
        <v>0.99984102997549595</v>
      </c>
      <c r="P2614" s="1">
        <v>-0.33380874700000002</v>
      </c>
      <c r="Q2614" s="2">
        <v>0.45893358499999998</v>
      </c>
      <c r="R2614" s="3">
        <v>0.93558062799999997</v>
      </c>
      <c r="S2614" s="1">
        <v>0.69809209295556196</v>
      </c>
      <c r="T2614" s="2">
        <v>4.0521795749885299E-2</v>
      </c>
      <c r="U2614" s="3">
        <v>0.99913568982620904</v>
      </c>
      <c r="V2614" s="1">
        <v>1.9156368669999999</v>
      </c>
      <c r="W2614" s="2">
        <v>1.4718470000000001E-3</v>
      </c>
      <c r="X2614" s="3">
        <v>0.99077810899999996</v>
      </c>
    </row>
    <row r="2615" spans="1:24" x14ac:dyDescent="0.2">
      <c r="A2615" s="1">
        <v>2611</v>
      </c>
      <c r="B2615" s="2" t="s">
        <v>7487</v>
      </c>
      <c r="C2615" s="2" t="s">
        <v>7488</v>
      </c>
      <c r="D2615" s="24" t="s">
        <v>7489</v>
      </c>
      <c r="E2615" s="20" t="s">
        <v>7490</v>
      </c>
      <c r="F2615" s="3" t="s">
        <v>33373</v>
      </c>
      <c r="G2615" s="1">
        <v>0.49629046799999998</v>
      </c>
      <c r="H2615" s="2">
        <v>4.8928734000000002E-2</v>
      </c>
      <c r="I2615" s="3">
        <v>0.56604975400000002</v>
      </c>
      <c r="J2615" s="1">
        <v>0.51371030500000003</v>
      </c>
      <c r="K2615" s="2">
        <v>5.8181621000000003E-2</v>
      </c>
      <c r="L2615" s="3">
        <v>0.63063627799999999</v>
      </c>
      <c r="M2615" s="1">
        <v>0.58613562256486296</v>
      </c>
      <c r="N2615" s="2">
        <v>2.23290506177873E-2</v>
      </c>
      <c r="O2615" s="3">
        <v>0.64950224723322603</v>
      </c>
      <c r="P2615" s="1">
        <v>0.62863297699999998</v>
      </c>
      <c r="Q2615" s="2">
        <v>1.5168549E-2</v>
      </c>
      <c r="R2615" s="3">
        <v>0.51229628400000005</v>
      </c>
      <c r="S2615" s="1">
        <v>-8.6121004648830601E-2</v>
      </c>
      <c r="T2615" s="2">
        <v>0.76946219904385804</v>
      </c>
      <c r="U2615" s="3">
        <v>0.99913568982620904</v>
      </c>
      <c r="V2615" s="1">
        <v>0.75998717500000001</v>
      </c>
      <c r="W2615" s="2">
        <v>2.1822903000000001E-2</v>
      </c>
      <c r="X2615" s="3">
        <v>0.99931182399999996</v>
      </c>
    </row>
    <row r="2616" spans="1:24" x14ac:dyDescent="0.2">
      <c r="A2616" s="1">
        <v>2612</v>
      </c>
      <c r="B2616" s="2" t="s">
        <v>7491</v>
      </c>
      <c r="C2616" s="2" t="s">
        <v>7492</v>
      </c>
      <c r="D2616" s="24" t="s">
        <v>7493</v>
      </c>
      <c r="E2616" s="20" t="s">
        <v>7494</v>
      </c>
      <c r="F2616" s="3" t="s">
        <v>33374</v>
      </c>
      <c r="G2616" s="1">
        <v>-0.27684055099999999</v>
      </c>
      <c r="H2616" s="2">
        <v>0.56119305100000005</v>
      </c>
      <c r="I2616" s="3">
        <v>0.97225779999999995</v>
      </c>
      <c r="J2616" s="1">
        <v>-0.41298380099999998</v>
      </c>
      <c r="K2616" s="2">
        <v>0.38809417000000002</v>
      </c>
      <c r="L2616" s="3">
        <v>0.95384406600000005</v>
      </c>
      <c r="M2616" s="1">
        <v>-0.46599036847827302</v>
      </c>
      <c r="N2616" s="2">
        <v>0.33115677003620902</v>
      </c>
      <c r="O2616" s="3">
        <v>0.98912211851165599</v>
      </c>
      <c r="P2616" s="1">
        <v>-0.153744517</v>
      </c>
      <c r="Q2616" s="2">
        <v>0.74631750900000005</v>
      </c>
      <c r="R2616" s="3">
        <v>0.97985840300000004</v>
      </c>
      <c r="S2616" s="1">
        <v>-0.43509362321526701</v>
      </c>
      <c r="T2616" s="2">
        <v>0.363611076004283</v>
      </c>
      <c r="U2616" s="3">
        <v>0.99913568982620904</v>
      </c>
      <c r="V2616" s="1">
        <v>-0.57052947499999995</v>
      </c>
      <c r="W2616" s="2">
        <v>0.23641577799999999</v>
      </c>
      <c r="X2616" s="3">
        <v>0.99931182399999996</v>
      </c>
    </row>
    <row r="2617" spans="1:24" x14ac:dyDescent="0.2">
      <c r="A2617" s="1">
        <v>2613</v>
      </c>
      <c r="B2617" s="2" t="s">
        <v>7495</v>
      </c>
      <c r="C2617" s="2" t="s">
        <v>7496</v>
      </c>
      <c r="D2617" s="24" t="s">
        <v>7497</v>
      </c>
      <c r="E2617" s="20" t="s">
        <v>7494</v>
      </c>
      <c r="F2617" s="3" t="s">
        <v>33374</v>
      </c>
      <c r="G2617" s="1">
        <v>-0.17996151199999999</v>
      </c>
      <c r="H2617" s="2">
        <v>0.60027441999999998</v>
      </c>
      <c r="I2617" s="3">
        <v>0.976769569</v>
      </c>
      <c r="J2617" s="1">
        <v>-0.27593636799999999</v>
      </c>
      <c r="K2617" s="2">
        <v>0.423512587</v>
      </c>
      <c r="L2617" s="3">
        <v>0.95852900699999999</v>
      </c>
      <c r="M2617" s="1">
        <v>-0.52608027996051099</v>
      </c>
      <c r="N2617" s="2">
        <v>0.13366129062801499</v>
      </c>
      <c r="O2617" s="3">
        <v>0.93206771533315502</v>
      </c>
      <c r="P2617" s="1">
        <v>0.20130817400000001</v>
      </c>
      <c r="Q2617" s="2">
        <v>0.55805287599999998</v>
      </c>
      <c r="R2617" s="3">
        <v>0.94921752299999995</v>
      </c>
      <c r="S2617" s="1">
        <v>-0.17302555703372</v>
      </c>
      <c r="T2617" s="2">
        <v>0.61431724662773601</v>
      </c>
      <c r="U2617" s="3">
        <v>0.99913568982620904</v>
      </c>
      <c r="V2617" s="1">
        <v>2.6856213E-2</v>
      </c>
      <c r="W2617" s="2">
        <v>0.93749235099999995</v>
      </c>
      <c r="X2617" s="3">
        <v>0.99931182399999996</v>
      </c>
    </row>
    <row r="2618" spans="1:24" x14ac:dyDescent="0.2">
      <c r="A2618" s="1">
        <v>2614</v>
      </c>
      <c r="B2618" s="2" t="s">
        <v>7498</v>
      </c>
      <c r="C2618" s="2" t="s">
        <v>7499</v>
      </c>
      <c r="D2618" s="24" t="s">
        <v>7500</v>
      </c>
      <c r="E2618" s="20" t="s">
        <v>7494</v>
      </c>
      <c r="F2618" s="3" t="s">
        <v>33375</v>
      </c>
      <c r="G2618" s="1" t="s">
        <v>40945</v>
      </c>
      <c r="H2618" s="2" t="s">
        <v>9</v>
      </c>
      <c r="I2618" s="3">
        <v>0</v>
      </c>
      <c r="J2618" s="1">
        <v>-1.2527269000000001</v>
      </c>
      <c r="K2618" s="2">
        <v>0.32307290100000002</v>
      </c>
      <c r="L2618" s="3">
        <v>0.93081413199999996</v>
      </c>
      <c r="M2618" s="1">
        <v>-0.52530293705166398</v>
      </c>
      <c r="N2618" s="2">
        <v>0.66513039108775796</v>
      </c>
      <c r="O2618" s="3">
        <v>0.99984102997549595</v>
      </c>
      <c r="P2618" s="1">
        <v>-2.4095466330000002</v>
      </c>
      <c r="Q2618" s="2">
        <v>6.8982869000000002E-2</v>
      </c>
      <c r="R2618" s="3">
        <v>0.70235322099999997</v>
      </c>
      <c r="S2618" s="1">
        <v>-0.70253005031154903</v>
      </c>
      <c r="T2618" s="2">
        <v>0.68198234988662598</v>
      </c>
      <c r="U2618" s="3">
        <v>0.99913568982620904</v>
      </c>
      <c r="V2618" s="1">
        <v>-0.30138409599999999</v>
      </c>
      <c r="W2618" s="2">
        <v>0.85943232300000005</v>
      </c>
      <c r="X2618" s="3">
        <v>0.99931182399999996</v>
      </c>
    </row>
    <row r="2619" spans="1:24" x14ac:dyDescent="0.2">
      <c r="A2619" s="1">
        <v>2615</v>
      </c>
      <c r="B2619" s="2" t="s">
        <v>7501</v>
      </c>
      <c r="C2619" s="2" t="s">
        <v>7502</v>
      </c>
      <c r="D2619" s="24" t="s">
        <v>7503</v>
      </c>
      <c r="E2619" s="20" t="s">
        <v>7494</v>
      </c>
      <c r="F2619" s="3" t="s">
        <v>33376</v>
      </c>
      <c r="G2619" s="1">
        <v>-0.36176425699999998</v>
      </c>
      <c r="H2619" s="2">
        <v>0.60053429899999999</v>
      </c>
      <c r="I2619" s="3">
        <v>0.97684927899999996</v>
      </c>
      <c r="J2619" s="1" t="s">
        <v>40945</v>
      </c>
      <c r="K2619" s="2" t="s">
        <v>9</v>
      </c>
      <c r="L2619" s="3">
        <v>0</v>
      </c>
      <c r="M2619" s="1" t="s">
        <v>40945</v>
      </c>
      <c r="N2619" s="2" t="s">
        <v>9</v>
      </c>
      <c r="O2619" s="3">
        <v>0</v>
      </c>
      <c r="P2619" s="1" t="s">
        <v>40945</v>
      </c>
      <c r="Q2619" s="2" t="s">
        <v>9</v>
      </c>
      <c r="R2619" s="3">
        <v>0</v>
      </c>
      <c r="S2619" s="1" t="s">
        <v>10</v>
      </c>
      <c r="T2619" s="2" t="s">
        <v>9</v>
      </c>
      <c r="U2619" s="3">
        <v>0</v>
      </c>
      <c r="V2619" s="1" t="s">
        <v>10</v>
      </c>
      <c r="W2619" s="2" t="s">
        <v>9</v>
      </c>
      <c r="X2619" s="3">
        <v>0</v>
      </c>
    </row>
    <row r="2620" spans="1:24" x14ac:dyDescent="0.2">
      <c r="A2620" s="1">
        <v>2616</v>
      </c>
      <c r="B2620" s="2" t="s">
        <v>7504</v>
      </c>
      <c r="C2620" s="2" t="s">
        <v>7505</v>
      </c>
      <c r="D2620" s="24" t="s">
        <v>7506</v>
      </c>
      <c r="E2620" s="20" t="s">
        <v>7494</v>
      </c>
      <c r="F2620" s="3" t="s">
        <v>33377</v>
      </c>
      <c r="G2620" s="1">
        <v>-5.3547112000000001E-2</v>
      </c>
      <c r="H2620" s="2">
        <v>0.79765590399999997</v>
      </c>
      <c r="I2620" s="3">
        <v>0.99132673999999998</v>
      </c>
      <c r="J2620" s="1">
        <v>-6.5060707999999995E-2</v>
      </c>
      <c r="K2620" s="2">
        <v>0.75549233699999996</v>
      </c>
      <c r="L2620" s="3">
        <v>0.99252891300000001</v>
      </c>
      <c r="M2620" s="1">
        <v>8.1664751209674105E-2</v>
      </c>
      <c r="N2620" s="2">
        <v>0.69605723215338999</v>
      </c>
      <c r="O2620" s="3">
        <v>0.99984102997549595</v>
      </c>
      <c r="P2620" s="1">
        <v>0.21089312800000001</v>
      </c>
      <c r="Q2620" s="2">
        <v>0.31742211199999998</v>
      </c>
      <c r="R2620" s="3">
        <v>0.91070858499999996</v>
      </c>
      <c r="S2620" s="1">
        <v>2.3406903416468599E-2</v>
      </c>
      <c r="T2620" s="2">
        <v>0.91071658081183804</v>
      </c>
      <c r="U2620" s="3">
        <v>0.99913568982620904</v>
      </c>
      <c r="V2620" s="1">
        <v>-2.0006459000000001E-2</v>
      </c>
      <c r="W2620" s="2">
        <v>0.92364148099999999</v>
      </c>
      <c r="X2620" s="3">
        <v>0.99931182399999996</v>
      </c>
    </row>
    <row r="2621" spans="1:24" x14ac:dyDescent="0.2">
      <c r="A2621" s="1">
        <v>2617</v>
      </c>
      <c r="B2621" s="2" t="s">
        <v>7507</v>
      </c>
      <c r="C2621" s="2" t="s">
        <v>7508</v>
      </c>
      <c r="D2621" s="24" t="s">
        <v>7509</v>
      </c>
      <c r="E2621" s="20" t="s">
        <v>7494</v>
      </c>
      <c r="F2621" s="3" t="s">
        <v>33378</v>
      </c>
      <c r="G2621" s="1">
        <v>1.6120436330000001</v>
      </c>
      <c r="H2621" s="2">
        <v>0.16456391500000001</v>
      </c>
      <c r="I2621" s="3">
        <v>0.80534701600000003</v>
      </c>
      <c r="J2621" s="1">
        <v>-0.53533578800000003</v>
      </c>
      <c r="K2621" s="2">
        <v>0.678656708</v>
      </c>
      <c r="L2621" s="3">
        <v>0.98943316100000001</v>
      </c>
      <c r="M2621" s="1">
        <v>0.18629158230656101</v>
      </c>
      <c r="N2621" s="2">
        <v>0.85392256795629995</v>
      </c>
      <c r="O2621" s="3">
        <v>0.99984102997549595</v>
      </c>
      <c r="P2621" s="1">
        <v>-0.71311528099999999</v>
      </c>
      <c r="Q2621" s="2">
        <v>0.58438648000000004</v>
      </c>
      <c r="R2621" s="3">
        <v>0.95174644799999997</v>
      </c>
      <c r="S2621" s="1">
        <v>-0.70253005031156102</v>
      </c>
      <c r="T2621" s="2">
        <v>0.657653279633861</v>
      </c>
      <c r="U2621" s="3">
        <v>0.99913568982620904</v>
      </c>
      <c r="V2621" s="1">
        <v>-2.0720002389999999</v>
      </c>
      <c r="W2621" s="2">
        <v>0.23147351499999999</v>
      </c>
      <c r="X2621" s="3">
        <v>0.99931182399999996</v>
      </c>
    </row>
    <row r="2622" spans="1:24" x14ac:dyDescent="0.2">
      <c r="A2622" s="1">
        <v>2618</v>
      </c>
      <c r="B2622" s="2" t="s">
        <v>7510</v>
      </c>
      <c r="C2622" s="2" t="s">
        <v>7511</v>
      </c>
      <c r="D2622" s="24" t="s">
        <v>7512</v>
      </c>
      <c r="E2622" s="20" t="s">
        <v>7513</v>
      </c>
      <c r="F2622" s="3" t="s">
        <v>33379</v>
      </c>
      <c r="G2622" s="1">
        <v>-0.59978066600000002</v>
      </c>
      <c r="H2622" s="2">
        <v>0.22766288500000001</v>
      </c>
      <c r="I2622" s="3">
        <v>0.85434860099999999</v>
      </c>
      <c r="J2622" s="1">
        <v>0.48035182900000001</v>
      </c>
      <c r="K2622" s="2">
        <v>0.222054486</v>
      </c>
      <c r="L2622" s="3">
        <v>0.87367289199999998</v>
      </c>
      <c r="M2622" s="1">
        <v>0.51600568948224101</v>
      </c>
      <c r="N2622" s="2">
        <v>0.23053761768081699</v>
      </c>
      <c r="O2622" s="3">
        <v>0.95219352638938703</v>
      </c>
      <c r="P2622" s="1">
        <v>0.68923190999999995</v>
      </c>
      <c r="Q2622" s="2">
        <v>9.9609051000000004E-2</v>
      </c>
      <c r="R2622" s="3">
        <v>0.75116621500000003</v>
      </c>
      <c r="S2622" s="1">
        <v>-0.47770427542504001</v>
      </c>
      <c r="T2622" s="2">
        <v>0.10569162371667599</v>
      </c>
      <c r="U2622" s="3">
        <v>0.99913568982620904</v>
      </c>
      <c r="V2622" s="1">
        <v>0.31658848699999997</v>
      </c>
      <c r="W2622" s="2">
        <v>0.31852952600000001</v>
      </c>
      <c r="X2622" s="3">
        <v>0.99931182399999996</v>
      </c>
    </row>
    <row r="2623" spans="1:24" x14ac:dyDescent="0.2">
      <c r="A2623" s="1">
        <v>2619</v>
      </c>
      <c r="B2623" s="2" t="s">
        <v>7514</v>
      </c>
      <c r="C2623" s="2" t="s">
        <v>7515</v>
      </c>
      <c r="D2623" s="24" t="s">
        <v>7516</v>
      </c>
      <c r="E2623" s="20" t="s">
        <v>7513</v>
      </c>
      <c r="F2623" s="3" t="s">
        <v>33380</v>
      </c>
      <c r="G2623" s="1" t="s">
        <v>9</v>
      </c>
      <c r="H2623" s="2" t="s">
        <v>9</v>
      </c>
      <c r="I2623" s="3" t="s">
        <v>9</v>
      </c>
      <c r="J2623" s="1" t="s">
        <v>9</v>
      </c>
      <c r="K2623" s="2" t="s">
        <v>9</v>
      </c>
      <c r="L2623" s="3" t="s">
        <v>9</v>
      </c>
      <c r="M2623" s="1" t="s">
        <v>9</v>
      </c>
      <c r="N2623" s="2" t="s">
        <v>9</v>
      </c>
      <c r="O2623" s="3" t="s">
        <v>9</v>
      </c>
      <c r="P2623" s="1" t="s">
        <v>9</v>
      </c>
      <c r="Q2623" s="2" t="s">
        <v>9</v>
      </c>
      <c r="R2623" s="3" t="s">
        <v>9</v>
      </c>
      <c r="S2623" s="1">
        <v>1.2069479657687301</v>
      </c>
      <c r="T2623" s="2" t="s">
        <v>9</v>
      </c>
      <c r="U2623" s="3" t="s">
        <v>9</v>
      </c>
      <c r="V2623" s="1">
        <v>0.69918480599999999</v>
      </c>
      <c r="W2623" s="2" t="s">
        <v>9</v>
      </c>
      <c r="X2623" s="3" t="s">
        <v>9</v>
      </c>
    </row>
    <row r="2624" spans="1:24" x14ac:dyDescent="0.2">
      <c r="A2624" s="1">
        <v>2620</v>
      </c>
      <c r="B2624" s="2" t="s">
        <v>7517</v>
      </c>
      <c r="C2624" s="2" t="s">
        <v>7518</v>
      </c>
      <c r="D2624" s="24" t="s">
        <v>7519</v>
      </c>
      <c r="E2624" s="20" t="s">
        <v>7513</v>
      </c>
      <c r="F2624" s="3" t="s">
        <v>33381</v>
      </c>
      <c r="G2624" s="1">
        <v>0.64462489999999995</v>
      </c>
      <c r="H2624" s="2">
        <v>2.7932919E-2</v>
      </c>
      <c r="I2624" s="3">
        <v>0.45010656199999999</v>
      </c>
      <c r="J2624" s="1">
        <v>0.38264340099999999</v>
      </c>
      <c r="K2624" s="2">
        <v>0.121183492</v>
      </c>
      <c r="L2624" s="3">
        <v>0.76628492599999998</v>
      </c>
      <c r="M2624" s="1">
        <v>0.64272918829831904</v>
      </c>
      <c r="N2624" s="2">
        <v>1.6631486120773701E-2</v>
      </c>
      <c r="O2624" s="3">
        <v>0.59554892930293801</v>
      </c>
      <c r="P2624" s="1">
        <v>0.47817880299999999</v>
      </c>
      <c r="Q2624" s="2">
        <v>5.9710568999999998E-2</v>
      </c>
      <c r="R2624" s="3">
        <v>0.69010122100000004</v>
      </c>
      <c r="S2624" s="1">
        <v>0.177594233924838</v>
      </c>
      <c r="T2624" s="2">
        <v>0.53747669808268494</v>
      </c>
      <c r="U2624" s="3">
        <v>0.99913568982620904</v>
      </c>
      <c r="V2624" s="1">
        <v>-0.150083312</v>
      </c>
      <c r="W2624" s="2">
        <v>0.669028705</v>
      </c>
      <c r="X2624" s="3">
        <v>0.99931182399999996</v>
      </c>
    </row>
    <row r="2625" spans="1:24" x14ac:dyDescent="0.2">
      <c r="A2625" s="1">
        <v>2621</v>
      </c>
      <c r="B2625" s="2" t="s">
        <v>7520</v>
      </c>
      <c r="C2625" s="2" t="s">
        <v>7521</v>
      </c>
      <c r="D2625" s="24" t="s">
        <v>7522</v>
      </c>
      <c r="E2625" s="20" t="s">
        <v>7513</v>
      </c>
      <c r="F2625" s="3" t="s">
        <v>33382</v>
      </c>
      <c r="G2625" s="1">
        <v>0.76957604099999999</v>
      </c>
      <c r="H2625" s="2">
        <v>3.8611280000000001E-3</v>
      </c>
      <c r="I2625" s="3">
        <v>0.187070344</v>
      </c>
      <c r="J2625" s="1">
        <v>0.115834855</v>
      </c>
      <c r="K2625" s="2">
        <v>0.63464382600000002</v>
      </c>
      <c r="L2625" s="3">
        <v>0.98371312799999999</v>
      </c>
      <c r="M2625" s="1">
        <v>0.31133325061981099</v>
      </c>
      <c r="N2625" s="2">
        <v>0.20808915702392</v>
      </c>
      <c r="O2625" s="3">
        <v>0.95219352638938703</v>
      </c>
      <c r="P2625" s="1">
        <v>-5.3503395000000002E-2</v>
      </c>
      <c r="Q2625" s="2">
        <v>0.82594445299999997</v>
      </c>
      <c r="R2625" s="3">
        <v>0.986265524</v>
      </c>
      <c r="S2625" s="1">
        <v>0.36312054099489799</v>
      </c>
      <c r="T2625" s="2">
        <v>0.14438544153230801</v>
      </c>
      <c r="U2625" s="3">
        <v>0.99913568982620904</v>
      </c>
      <c r="V2625" s="1">
        <v>0.119966814</v>
      </c>
      <c r="W2625" s="2">
        <v>0.62267228699999999</v>
      </c>
      <c r="X2625" s="3">
        <v>0.99931182399999996</v>
      </c>
    </row>
    <row r="2626" spans="1:24" x14ac:dyDescent="0.2">
      <c r="A2626" s="1">
        <v>2622</v>
      </c>
      <c r="B2626" s="2" t="s">
        <v>7523</v>
      </c>
      <c r="C2626" s="2" t="s">
        <v>7524</v>
      </c>
      <c r="D2626" s="24" t="s">
        <v>7525</v>
      </c>
      <c r="E2626" s="20" t="s">
        <v>7513</v>
      </c>
      <c r="F2626" s="3" t="s">
        <v>33383</v>
      </c>
      <c r="G2626" s="1">
        <v>-2.0406317E-2</v>
      </c>
      <c r="H2626" s="2">
        <v>0.92887450800000004</v>
      </c>
      <c r="I2626" s="3">
        <v>0.99863454399999996</v>
      </c>
      <c r="J2626" s="1">
        <v>-0.111086978</v>
      </c>
      <c r="K2626" s="2">
        <v>0.60099174700000002</v>
      </c>
      <c r="L2626" s="3">
        <v>0.98371312799999999</v>
      </c>
      <c r="M2626" s="1">
        <v>-2.4194117519542799E-2</v>
      </c>
      <c r="N2626" s="2">
        <v>0.91572127217829402</v>
      </c>
      <c r="O2626" s="3">
        <v>0.99984102997549595</v>
      </c>
      <c r="P2626" s="1">
        <v>1.4685379999999999E-3</v>
      </c>
      <c r="Q2626" s="2">
        <v>0.99487415499999998</v>
      </c>
      <c r="R2626" s="3">
        <v>0.99780696499999999</v>
      </c>
      <c r="S2626" s="1">
        <v>0.420780766466473</v>
      </c>
      <c r="T2626" s="2">
        <v>7.7682383677377703E-2</v>
      </c>
      <c r="U2626" s="3">
        <v>0.99913568982620904</v>
      </c>
      <c r="V2626" s="1">
        <v>0.35369563700000001</v>
      </c>
      <c r="W2626" s="2">
        <v>0.133436524</v>
      </c>
      <c r="X2626" s="3">
        <v>0.99931182399999996</v>
      </c>
    </row>
    <row r="2627" spans="1:24" x14ac:dyDescent="0.2">
      <c r="A2627" s="1">
        <v>2623</v>
      </c>
      <c r="B2627" s="2" t="s">
        <v>7526</v>
      </c>
      <c r="C2627" s="2" t="s">
        <v>7527</v>
      </c>
      <c r="D2627" s="24" t="s">
        <v>7528</v>
      </c>
      <c r="E2627" s="20" t="s">
        <v>42190</v>
      </c>
      <c r="F2627" s="3" t="s">
        <v>33384</v>
      </c>
      <c r="G2627" s="1" t="s">
        <v>40945</v>
      </c>
      <c r="H2627" s="2" t="s">
        <v>9</v>
      </c>
      <c r="I2627" s="3">
        <v>0</v>
      </c>
      <c r="J2627" s="1" t="s">
        <v>40945</v>
      </c>
      <c r="K2627" s="2" t="s">
        <v>9</v>
      </c>
      <c r="L2627" s="3">
        <v>0</v>
      </c>
      <c r="M2627" s="1">
        <v>3.1635055807874797E-2</v>
      </c>
      <c r="N2627" s="2">
        <v>0.34771491897919699</v>
      </c>
      <c r="O2627" s="3">
        <v>0.98912211851165599</v>
      </c>
      <c r="P2627" s="1">
        <v>1.000837932</v>
      </c>
      <c r="Q2627" s="5">
        <v>5.0699999999999999E-5</v>
      </c>
      <c r="R2627" s="3">
        <v>3.6287267999999998E-2</v>
      </c>
      <c r="S2627" s="1">
        <v>-0.55199963017306797</v>
      </c>
      <c r="T2627" s="5">
        <v>1.6386113126909399E-4</v>
      </c>
      <c r="U2627" s="3">
        <v>0.30158641210076798</v>
      </c>
      <c r="V2627" s="1">
        <v>-0.16786836099999999</v>
      </c>
      <c r="W2627" s="2">
        <v>6.4880670000000001E-3</v>
      </c>
      <c r="X2627" s="3">
        <v>0.99077810899999996</v>
      </c>
    </row>
    <row r="2628" spans="1:24" x14ac:dyDescent="0.2">
      <c r="A2628" s="1">
        <v>2624</v>
      </c>
      <c r="B2628" s="2" t="s">
        <v>7529</v>
      </c>
      <c r="C2628" s="2" t="s">
        <v>7530</v>
      </c>
      <c r="D2628" s="24" t="s">
        <v>7531</v>
      </c>
      <c r="E2628" s="20" t="s">
        <v>42190</v>
      </c>
      <c r="F2628" s="3" t="s">
        <v>33385</v>
      </c>
      <c r="G2628" s="1" t="s">
        <v>40945</v>
      </c>
      <c r="H2628" s="2" t="s">
        <v>9</v>
      </c>
      <c r="I2628" s="3">
        <v>0</v>
      </c>
      <c r="J2628" s="1" t="s">
        <v>40945</v>
      </c>
      <c r="K2628" s="2" t="s">
        <v>9</v>
      </c>
      <c r="L2628" s="3">
        <v>0</v>
      </c>
      <c r="M2628" s="1" t="s">
        <v>40945</v>
      </c>
      <c r="N2628" s="2" t="s">
        <v>9</v>
      </c>
      <c r="O2628" s="3">
        <v>0</v>
      </c>
      <c r="P2628" s="1" t="s">
        <v>40945</v>
      </c>
      <c r="Q2628" s="2" t="s">
        <v>9</v>
      </c>
      <c r="R2628" s="3">
        <v>0</v>
      </c>
      <c r="S2628" s="1" t="s">
        <v>9</v>
      </c>
      <c r="T2628" s="2" t="s">
        <v>9</v>
      </c>
      <c r="U2628" s="3" t="s">
        <v>9</v>
      </c>
      <c r="V2628" s="1" t="s">
        <v>10</v>
      </c>
      <c r="W2628" s="2" t="s">
        <v>9</v>
      </c>
      <c r="X2628" s="3">
        <v>0</v>
      </c>
    </row>
    <row r="2629" spans="1:24" x14ac:dyDescent="0.2">
      <c r="A2629" s="1">
        <v>2625</v>
      </c>
      <c r="B2629" s="2" t="s">
        <v>7532</v>
      </c>
      <c r="C2629" s="2" t="s">
        <v>7533</v>
      </c>
      <c r="D2629" s="24" t="s">
        <v>7534</v>
      </c>
      <c r="E2629" s="20" t="s">
        <v>42190</v>
      </c>
      <c r="F2629" s="3" t="s">
        <v>33385</v>
      </c>
      <c r="G2629" s="1" t="s">
        <v>40945</v>
      </c>
      <c r="H2629" s="2" t="s">
        <v>9</v>
      </c>
      <c r="I2629" s="3">
        <v>0</v>
      </c>
      <c r="J2629" s="1" t="s">
        <v>40945</v>
      </c>
      <c r="K2629" s="2" t="s">
        <v>9</v>
      </c>
      <c r="L2629" s="3">
        <v>0</v>
      </c>
      <c r="M2629" s="1" t="s">
        <v>40945</v>
      </c>
      <c r="N2629" s="2" t="s">
        <v>9</v>
      </c>
      <c r="O2629" s="3">
        <v>0</v>
      </c>
      <c r="P2629" s="1" t="s">
        <v>40945</v>
      </c>
      <c r="Q2629" s="2" t="s">
        <v>9</v>
      </c>
      <c r="R2629" s="3">
        <v>0</v>
      </c>
      <c r="S2629" s="1" t="s">
        <v>9</v>
      </c>
      <c r="T2629" s="2" t="s">
        <v>9</v>
      </c>
      <c r="U2629" s="3" t="s">
        <v>9</v>
      </c>
      <c r="V2629" s="1" t="s">
        <v>10</v>
      </c>
      <c r="W2629" s="2" t="s">
        <v>9</v>
      </c>
      <c r="X2629" s="3">
        <v>0</v>
      </c>
    </row>
    <row r="2630" spans="1:24" x14ac:dyDescent="0.2">
      <c r="A2630" s="1">
        <v>2626</v>
      </c>
      <c r="B2630" s="2" t="s">
        <v>7535</v>
      </c>
      <c r="C2630" s="2" t="s">
        <v>7536</v>
      </c>
      <c r="D2630" s="24" t="s">
        <v>7537</v>
      </c>
      <c r="E2630" s="20" t="s">
        <v>42191</v>
      </c>
      <c r="F2630" s="3" t="s">
        <v>33386</v>
      </c>
      <c r="G2630" s="1">
        <v>9.7262074000000004E-2</v>
      </c>
      <c r="H2630" s="2">
        <v>0.95925615200000003</v>
      </c>
      <c r="I2630" s="3">
        <v>0.99971781800000004</v>
      </c>
      <c r="J2630" s="1" t="s">
        <v>40945</v>
      </c>
      <c r="K2630" s="2" t="s">
        <v>9</v>
      </c>
      <c r="L2630" s="3">
        <v>0</v>
      </c>
      <c r="M2630" s="1">
        <v>-9.2596875641129298E-2</v>
      </c>
      <c r="N2630" s="2">
        <v>0.95522240759592703</v>
      </c>
      <c r="O2630" s="3">
        <v>0.99984102997549595</v>
      </c>
      <c r="P2630" s="1" t="s">
        <v>40945</v>
      </c>
      <c r="Q2630" s="2" t="s">
        <v>9</v>
      </c>
      <c r="R2630" s="3">
        <v>0</v>
      </c>
      <c r="S2630" s="1">
        <v>-0.52360684342880703</v>
      </c>
      <c r="T2630" s="2">
        <v>0.78849808462530901</v>
      </c>
      <c r="U2630" s="3">
        <v>0.99913568982620904</v>
      </c>
      <c r="V2630" s="1">
        <v>-0.86772930100000001</v>
      </c>
      <c r="W2630" s="2">
        <v>0.66934075599999998</v>
      </c>
      <c r="X2630" s="3">
        <v>0.99931182399999996</v>
      </c>
    </row>
    <row r="2631" spans="1:24" x14ac:dyDescent="0.2">
      <c r="A2631" s="1">
        <v>2627</v>
      </c>
      <c r="B2631" s="2" t="s">
        <v>7538</v>
      </c>
      <c r="C2631" s="2" t="s">
        <v>7539</v>
      </c>
      <c r="D2631" s="24" t="s">
        <v>7540</v>
      </c>
      <c r="E2631" s="20" t="s">
        <v>7541</v>
      </c>
      <c r="F2631" s="3" t="s">
        <v>33387</v>
      </c>
      <c r="G2631" s="1">
        <v>1.23839809</v>
      </c>
      <c r="H2631" s="2">
        <v>6.1134701E-2</v>
      </c>
      <c r="I2631" s="3">
        <v>0.60456357199999999</v>
      </c>
      <c r="J2631" s="1">
        <v>0.95293199200000001</v>
      </c>
      <c r="K2631" s="2">
        <v>0.14364852</v>
      </c>
      <c r="L2631" s="3">
        <v>0.79551944200000002</v>
      </c>
      <c r="M2631" s="1">
        <v>1.1681545618131799</v>
      </c>
      <c r="N2631" s="2">
        <v>7.6186732204406707E-2</v>
      </c>
      <c r="O2631" s="3">
        <v>0.83009908774803098</v>
      </c>
      <c r="P2631" s="1">
        <v>0.83727003799999999</v>
      </c>
      <c r="Q2631" s="2">
        <v>0.196578906</v>
      </c>
      <c r="R2631" s="3">
        <v>0.86743629799999999</v>
      </c>
      <c r="S2631" s="1">
        <v>-0.51004596811017799</v>
      </c>
      <c r="T2631" s="2">
        <v>0.42637324605068999</v>
      </c>
      <c r="U2631" s="3">
        <v>0.99913568982620904</v>
      </c>
      <c r="V2631" s="1">
        <v>-8.8698287000000001E-2</v>
      </c>
      <c r="W2631" s="2">
        <v>0.889269647</v>
      </c>
      <c r="X2631" s="3">
        <v>0.99931182399999996</v>
      </c>
    </row>
    <row r="2632" spans="1:24" x14ac:dyDescent="0.2">
      <c r="A2632" s="1">
        <v>2628</v>
      </c>
      <c r="B2632" s="2" t="s">
        <v>7542</v>
      </c>
      <c r="C2632" s="2" t="s">
        <v>7543</v>
      </c>
      <c r="D2632" s="24" t="s">
        <v>7544</v>
      </c>
      <c r="E2632" s="20" t="s">
        <v>7541</v>
      </c>
      <c r="F2632" s="3" t="s">
        <v>33387</v>
      </c>
      <c r="G2632" s="1">
        <v>0.97752631800000001</v>
      </c>
      <c r="H2632" s="2">
        <v>9.7998589999999993E-3</v>
      </c>
      <c r="I2632" s="3">
        <v>0.29600495100000002</v>
      </c>
      <c r="J2632" s="1">
        <v>1.8055578489999999</v>
      </c>
      <c r="K2632" s="5">
        <v>3.0800000000000003E-5</v>
      </c>
      <c r="L2632" s="3">
        <v>1.2319909E-2</v>
      </c>
      <c r="M2632" s="1">
        <v>0.30675905328205</v>
      </c>
      <c r="N2632" s="2">
        <v>0.384491497902607</v>
      </c>
      <c r="O2632" s="3">
        <v>0.99426221982220597</v>
      </c>
      <c r="P2632" s="1">
        <v>1.441534184</v>
      </c>
      <c r="Q2632" s="5">
        <v>8.4699999999999999E-4</v>
      </c>
      <c r="R2632" s="3">
        <v>0.15955754599999999</v>
      </c>
      <c r="S2632" s="1">
        <v>0.20242228904928</v>
      </c>
      <c r="T2632" s="2">
        <v>0.59319808908025395</v>
      </c>
      <c r="U2632" s="3">
        <v>0.99913568982620904</v>
      </c>
      <c r="V2632" s="1">
        <v>-0.42268308199999999</v>
      </c>
      <c r="W2632" s="2">
        <v>0.23439083999999999</v>
      </c>
      <c r="X2632" s="3">
        <v>0.99931182399999996</v>
      </c>
    </row>
    <row r="2633" spans="1:24" x14ac:dyDescent="0.2">
      <c r="A2633" s="1">
        <v>2629</v>
      </c>
      <c r="B2633" s="2" t="s">
        <v>7545</v>
      </c>
      <c r="C2633" s="2" t="s">
        <v>7546</v>
      </c>
      <c r="D2633" s="24" t="s">
        <v>7547</v>
      </c>
      <c r="E2633" s="20" t="s">
        <v>7541</v>
      </c>
      <c r="F2633" s="3" t="s">
        <v>33388</v>
      </c>
      <c r="G2633" s="1">
        <v>0.83570415799999997</v>
      </c>
      <c r="H2633" s="2">
        <v>5.2065921000000001E-2</v>
      </c>
      <c r="I2633" s="3">
        <v>0.573950081</v>
      </c>
      <c r="J2633" s="1">
        <v>0.46291942000000003</v>
      </c>
      <c r="K2633" s="2">
        <v>0.26870338500000002</v>
      </c>
      <c r="L2633" s="3">
        <v>0.90096528300000001</v>
      </c>
      <c r="M2633" s="1">
        <v>0.29096681495401699</v>
      </c>
      <c r="N2633" s="2">
        <v>0.48351705505116599</v>
      </c>
      <c r="O2633" s="3">
        <v>0.99984102997549595</v>
      </c>
      <c r="P2633" s="1">
        <v>0.165774269</v>
      </c>
      <c r="Q2633" s="2">
        <v>0.68871965099999999</v>
      </c>
      <c r="R2633" s="3">
        <v>0.97736719500000002</v>
      </c>
      <c r="S2633" s="1">
        <v>-0.54550067226367305</v>
      </c>
      <c r="T2633" s="2">
        <v>0.194638456515421</v>
      </c>
      <c r="U2633" s="3">
        <v>0.99913568982620904</v>
      </c>
      <c r="V2633" s="1">
        <v>-0.45058180599999997</v>
      </c>
      <c r="W2633" s="2">
        <v>0.28134727799999998</v>
      </c>
      <c r="X2633" s="3">
        <v>0.99931182399999996</v>
      </c>
    </row>
    <row r="2634" spans="1:24" x14ac:dyDescent="0.2">
      <c r="A2634" s="1">
        <v>2630</v>
      </c>
      <c r="B2634" s="2" t="s">
        <v>7548</v>
      </c>
      <c r="C2634" s="2" t="s">
        <v>7549</v>
      </c>
      <c r="D2634" s="24" t="s">
        <v>41344</v>
      </c>
      <c r="E2634" s="20" t="s">
        <v>7541</v>
      </c>
      <c r="F2634" s="3" t="s">
        <v>33389</v>
      </c>
      <c r="G2634" s="1" t="s">
        <v>10</v>
      </c>
      <c r="H2634" s="2" t="s">
        <v>9</v>
      </c>
      <c r="I2634" s="3">
        <v>0</v>
      </c>
      <c r="J2634" s="1" t="s">
        <v>9</v>
      </c>
      <c r="K2634" s="2" t="s">
        <v>9</v>
      </c>
      <c r="L2634" s="3" t="s">
        <v>9</v>
      </c>
      <c r="M2634" s="1" t="s">
        <v>10</v>
      </c>
      <c r="N2634" s="2" t="s">
        <v>9</v>
      </c>
      <c r="O2634" s="3">
        <v>0</v>
      </c>
      <c r="P2634" s="1" t="s">
        <v>9</v>
      </c>
      <c r="Q2634" s="2" t="s">
        <v>9</v>
      </c>
      <c r="R2634" s="3" t="s">
        <v>9</v>
      </c>
      <c r="S2634" s="1">
        <v>0.228642038936721</v>
      </c>
      <c r="T2634" s="2">
        <v>0.51337293542414797</v>
      </c>
      <c r="U2634" s="3">
        <v>0.99913568982620904</v>
      </c>
      <c r="V2634" s="1">
        <v>-7.4162384999999997E-2</v>
      </c>
      <c r="W2634" s="2">
        <v>0.84880444300000002</v>
      </c>
      <c r="X2634" s="3">
        <v>0.99931182399999996</v>
      </c>
    </row>
    <row r="2635" spans="1:24" x14ac:dyDescent="0.2">
      <c r="A2635" s="1">
        <v>2631</v>
      </c>
      <c r="B2635" s="2" t="s">
        <v>7550</v>
      </c>
      <c r="C2635" s="2" t="s">
        <v>7551</v>
      </c>
      <c r="D2635" s="24" t="s">
        <v>7552</v>
      </c>
      <c r="E2635" s="20" t="s">
        <v>7541</v>
      </c>
      <c r="F2635" s="3" t="s">
        <v>33390</v>
      </c>
      <c r="G2635" s="1">
        <v>1.2389558E-2</v>
      </c>
      <c r="H2635" s="2">
        <v>0.98292263199999996</v>
      </c>
      <c r="I2635" s="3">
        <v>0.99971781800000004</v>
      </c>
      <c r="J2635" s="1">
        <v>-0.48487513500000001</v>
      </c>
      <c r="K2635" s="2">
        <v>0.40813069299999999</v>
      </c>
      <c r="L2635" s="3">
        <v>0.95811399500000005</v>
      </c>
      <c r="M2635" s="1">
        <v>0.35391254418322698</v>
      </c>
      <c r="N2635" s="2">
        <v>0.58649607366217205</v>
      </c>
      <c r="O2635" s="3">
        <v>0.99984102997549595</v>
      </c>
      <c r="P2635" s="1">
        <v>-0.60517863699999996</v>
      </c>
      <c r="Q2635" s="2">
        <v>0.35724241899999998</v>
      </c>
      <c r="R2635" s="3">
        <v>0.92267377500000003</v>
      </c>
      <c r="S2635" s="1">
        <v>-0.28806703089410002</v>
      </c>
      <c r="T2635" s="2">
        <v>0.64025708170747697</v>
      </c>
      <c r="U2635" s="3">
        <v>0.99913568982620904</v>
      </c>
      <c r="V2635" s="1">
        <v>-0.38877647100000001</v>
      </c>
      <c r="W2635" s="2">
        <v>0.55061640700000003</v>
      </c>
      <c r="X2635" s="3">
        <v>0.99931182399999996</v>
      </c>
    </row>
    <row r="2636" spans="1:24" x14ac:dyDescent="0.2">
      <c r="A2636" s="1">
        <v>2632</v>
      </c>
      <c r="B2636" s="2" t="s">
        <v>7553</v>
      </c>
      <c r="C2636" s="2" t="s">
        <v>7554</v>
      </c>
      <c r="D2636" s="24" t="s">
        <v>7555</v>
      </c>
      <c r="E2636" s="20" t="s">
        <v>7556</v>
      </c>
      <c r="F2636" s="3" t="s">
        <v>33391</v>
      </c>
      <c r="G2636" s="1">
        <v>0.87630187900000001</v>
      </c>
      <c r="H2636" s="2">
        <v>2.298267E-2</v>
      </c>
      <c r="I2636" s="3">
        <v>0.41685413100000002</v>
      </c>
      <c r="J2636" s="1">
        <v>0.31510268400000002</v>
      </c>
      <c r="K2636" s="2">
        <v>0.37097807799999999</v>
      </c>
      <c r="L2636" s="3">
        <v>0.95066466100000002</v>
      </c>
      <c r="M2636" s="1">
        <v>0.41712385554012898</v>
      </c>
      <c r="N2636" s="2">
        <v>0.180148370512272</v>
      </c>
      <c r="O2636" s="3">
        <v>0.94742392182731106</v>
      </c>
      <c r="P2636" s="1">
        <v>0.42454169200000003</v>
      </c>
      <c r="Q2636" s="2">
        <v>0.19458830099999999</v>
      </c>
      <c r="R2636" s="3">
        <v>0.86743629799999999</v>
      </c>
      <c r="S2636" s="1">
        <v>0.49737882177854398</v>
      </c>
      <c r="T2636" s="2">
        <v>9.6514107732154505E-2</v>
      </c>
      <c r="U2636" s="3">
        <v>0.99913568982620904</v>
      </c>
      <c r="V2636" s="1">
        <v>8.1806232000000006E-2</v>
      </c>
      <c r="W2636" s="2">
        <v>0.79626204</v>
      </c>
      <c r="X2636" s="3">
        <v>0.99931182399999996</v>
      </c>
    </row>
    <row r="2637" spans="1:24" x14ac:dyDescent="0.2">
      <c r="A2637" s="1">
        <v>2633</v>
      </c>
      <c r="B2637" s="2" t="s">
        <v>7557</v>
      </c>
      <c r="C2637" s="2" t="s">
        <v>7558</v>
      </c>
      <c r="D2637" s="24" t="s">
        <v>7559</v>
      </c>
      <c r="E2637" s="20" t="s">
        <v>7556</v>
      </c>
      <c r="F2637" s="3" t="s">
        <v>33392</v>
      </c>
      <c r="G2637" s="1">
        <v>0.69179548199999996</v>
      </c>
      <c r="H2637" s="2">
        <v>0.592584573</v>
      </c>
      <c r="I2637" s="3">
        <v>0.97631276300000003</v>
      </c>
      <c r="J2637" s="1">
        <v>0.96897486300000002</v>
      </c>
      <c r="K2637" s="2">
        <v>0.45643549</v>
      </c>
      <c r="L2637" s="3">
        <v>0.96523782800000002</v>
      </c>
      <c r="M2637" s="1">
        <v>-0.26132444626954998</v>
      </c>
      <c r="N2637" s="2">
        <v>0.82929022226453097</v>
      </c>
      <c r="O2637" s="3">
        <v>0.99984102997549595</v>
      </c>
      <c r="P2637" s="1">
        <v>-6.4701364999999997E-2</v>
      </c>
      <c r="Q2637" s="2">
        <v>0.95598653200000006</v>
      </c>
      <c r="R2637" s="3">
        <v>0.99556868300000001</v>
      </c>
      <c r="S2637" s="1">
        <v>1.3550008250146299</v>
      </c>
      <c r="T2637" s="2">
        <v>0.27655248065600602</v>
      </c>
      <c r="U2637" s="3">
        <v>0.99913568982620904</v>
      </c>
      <c r="V2637" s="1">
        <v>0.53780425700000001</v>
      </c>
      <c r="W2637" s="2">
        <v>0.65836773000000004</v>
      </c>
      <c r="X2637" s="3">
        <v>0.99931182399999996</v>
      </c>
    </row>
    <row r="2638" spans="1:24" x14ac:dyDescent="0.2">
      <c r="A2638" s="1">
        <v>2634</v>
      </c>
      <c r="B2638" s="2" t="s">
        <v>7560</v>
      </c>
      <c r="C2638" s="2" t="s">
        <v>7561</v>
      </c>
      <c r="D2638" s="24" t="s">
        <v>7562</v>
      </c>
      <c r="E2638" s="20" t="s">
        <v>7556</v>
      </c>
      <c r="F2638" s="3" t="s">
        <v>33393</v>
      </c>
      <c r="G2638" s="1">
        <v>0.384903249</v>
      </c>
      <c r="H2638" s="2">
        <v>0.304781529</v>
      </c>
      <c r="I2638" s="3">
        <v>0.90274042899999996</v>
      </c>
      <c r="J2638" s="1">
        <v>0.15617766799999999</v>
      </c>
      <c r="K2638" s="2">
        <v>0.67426225399999995</v>
      </c>
      <c r="L2638" s="3">
        <v>0.98780855899999997</v>
      </c>
      <c r="M2638" s="1">
        <v>0.16541736318515499</v>
      </c>
      <c r="N2638" s="2">
        <v>0.65626902260661402</v>
      </c>
      <c r="O2638" s="3">
        <v>0.99984102997549595</v>
      </c>
      <c r="P2638" s="1">
        <v>-0.43095299100000001</v>
      </c>
      <c r="Q2638" s="2">
        <v>0.25186676000000002</v>
      </c>
      <c r="R2638" s="3">
        <v>0.89809063700000002</v>
      </c>
      <c r="S2638" s="1">
        <v>0.33251547463867398</v>
      </c>
      <c r="T2638" s="2">
        <v>0.37397901746858803</v>
      </c>
      <c r="U2638" s="3">
        <v>0.99913568982620904</v>
      </c>
      <c r="V2638" s="1">
        <v>0.27145924500000002</v>
      </c>
      <c r="W2638" s="2">
        <v>0.46672603600000001</v>
      </c>
      <c r="X2638" s="3">
        <v>0.99931182399999996</v>
      </c>
    </row>
    <row r="2639" spans="1:24" x14ac:dyDescent="0.2">
      <c r="A2639" s="1">
        <v>2635</v>
      </c>
      <c r="B2639" s="2" t="s">
        <v>7563</v>
      </c>
      <c r="C2639" s="2" t="s">
        <v>7564</v>
      </c>
      <c r="D2639" s="24" t="s">
        <v>7565</v>
      </c>
      <c r="E2639" s="20" t="s">
        <v>7566</v>
      </c>
      <c r="F2639" s="3" t="s">
        <v>33394</v>
      </c>
      <c r="G2639" s="1" t="s">
        <v>40945</v>
      </c>
      <c r="H2639" s="2" t="s">
        <v>9</v>
      </c>
      <c r="I2639" s="3">
        <v>0</v>
      </c>
      <c r="J2639" s="1" t="s">
        <v>40945</v>
      </c>
      <c r="K2639" s="2" t="s">
        <v>9</v>
      </c>
      <c r="L2639" s="3">
        <v>0</v>
      </c>
      <c r="M2639" s="1" t="s">
        <v>40945</v>
      </c>
      <c r="N2639" s="2" t="s">
        <v>9</v>
      </c>
      <c r="O2639" s="3">
        <v>0</v>
      </c>
      <c r="P2639" s="1">
        <v>1.2661640569999999</v>
      </c>
      <c r="Q2639" s="2">
        <v>0.13464976200000001</v>
      </c>
      <c r="R2639" s="3">
        <v>0.810466943</v>
      </c>
      <c r="S2639" s="1">
        <v>-0.468597087748993</v>
      </c>
      <c r="T2639" s="2">
        <v>0.44841596882857498</v>
      </c>
      <c r="U2639" s="3">
        <v>0.99913568982620904</v>
      </c>
      <c r="V2639" s="1">
        <v>0.216196941</v>
      </c>
      <c r="W2639" s="2">
        <v>0.699059863</v>
      </c>
      <c r="X2639" s="3">
        <v>0.99931182399999996</v>
      </c>
    </row>
    <row r="2640" spans="1:24" x14ac:dyDescent="0.2">
      <c r="A2640" s="1">
        <v>2636</v>
      </c>
      <c r="B2640" s="2" t="s">
        <v>7567</v>
      </c>
      <c r="C2640" s="2" t="s">
        <v>7568</v>
      </c>
      <c r="D2640" s="24" t="s">
        <v>7569</v>
      </c>
      <c r="E2640" s="20" t="s">
        <v>7566</v>
      </c>
      <c r="F2640" s="3" t="s">
        <v>33395</v>
      </c>
      <c r="G2640" s="1" t="s">
        <v>40945</v>
      </c>
      <c r="H2640" s="2" t="s">
        <v>9</v>
      </c>
      <c r="I2640" s="3">
        <v>0</v>
      </c>
      <c r="J2640" s="1">
        <v>1.1254990570000001</v>
      </c>
      <c r="K2640" s="2">
        <v>0.25874223000000002</v>
      </c>
      <c r="L2640" s="3">
        <v>0.89277835800000005</v>
      </c>
      <c r="M2640" s="1">
        <v>0.331279863746132</v>
      </c>
      <c r="N2640" s="2">
        <v>0.61813759133116097</v>
      </c>
      <c r="O2640" s="3">
        <v>0.99984102997549595</v>
      </c>
      <c r="P2640" s="1">
        <v>0.77537911500000001</v>
      </c>
      <c r="Q2640" s="2">
        <v>0.31572369</v>
      </c>
      <c r="R2640" s="3">
        <v>0.91070858499999996</v>
      </c>
      <c r="S2640" s="1" t="s">
        <v>9</v>
      </c>
      <c r="T2640" s="2" t="s">
        <v>9</v>
      </c>
      <c r="U2640" s="3" t="s">
        <v>9</v>
      </c>
      <c r="V2640" s="1" t="s">
        <v>10</v>
      </c>
      <c r="W2640" s="2" t="s">
        <v>9</v>
      </c>
      <c r="X2640" s="3">
        <v>0</v>
      </c>
    </row>
    <row r="2641" spans="1:24" x14ac:dyDescent="0.2">
      <c r="A2641" s="1">
        <v>2637</v>
      </c>
      <c r="B2641" s="2" t="s">
        <v>7570</v>
      </c>
      <c r="C2641" s="2" t="s">
        <v>7571</v>
      </c>
      <c r="D2641" s="24" t="s">
        <v>7572</v>
      </c>
      <c r="E2641" s="20" t="s">
        <v>7566</v>
      </c>
      <c r="F2641" s="3" t="s">
        <v>33396</v>
      </c>
      <c r="G2641" s="1">
        <v>9.6142770000000002E-2</v>
      </c>
      <c r="H2641" s="2">
        <v>0.73770919899999998</v>
      </c>
      <c r="I2641" s="3">
        <v>0.98708571700000003</v>
      </c>
      <c r="J2641" s="1">
        <v>0.32584251600000003</v>
      </c>
      <c r="K2641" s="2">
        <v>0.195242367</v>
      </c>
      <c r="L2641" s="3">
        <v>0.84202209900000002</v>
      </c>
      <c r="M2641" s="1">
        <v>0.68095206943447695</v>
      </c>
      <c r="N2641" s="2">
        <v>8.5100060743251299E-2</v>
      </c>
      <c r="O2641" s="3">
        <v>0.86933699831073397</v>
      </c>
      <c r="P2641" s="1">
        <v>0.40034092500000001</v>
      </c>
      <c r="Q2641" s="2">
        <v>0.28485167099999997</v>
      </c>
      <c r="R2641" s="3">
        <v>0.90439539099999999</v>
      </c>
      <c r="S2641" s="1">
        <v>0.15920205785086899</v>
      </c>
      <c r="T2641" s="2">
        <v>0.58133126664647194</v>
      </c>
      <c r="U2641" s="3">
        <v>0.99913568982620904</v>
      </c>
      <c r="V2641" s="1">
        <v>0.49997265400000002</v>
      </c>
      <c r="W2641" s="2">
        <v>0.21343387</v>
      </c>
      <c r="X2641" s="3">
        <v>0.99931182399999996</v>
      </c>
    </row>
    <row r="2642" spans="1:24" x14ac:dyDescent="0.2">
      <c r="A2642" s="1">
        <v>2638</v>
      </c>
      <c r="B2642" s="2" t="s">
        <v>7573</v>
      </c>
      <c r="C2642" s="2" t="s">
        <v>7574</v>
      </c>
      <c r="D2642" s="24" t="s">
        <v>7575</v>
      </c>
      <c r="E2642" s="20" t="s">
        <v>7576</v>
      </c>
      <c r="F2642" s="3" t="s">
        <v>33397</v>
      </c>
      <c r="G2642" s="1" t="s">
        <v>10</v>
      </c>
      <c r="H2642" s="2" t="s">
        <v>9</v>
      </c>
      <c r="I2642" s="3">
        <v>0</v>
      </c>
      <c r="J2642" s="1" t="s">
        <v>10</v>
      </c>
      <c r="K2642" s="2" t="s">
        <v>9</v>
      </c>
      <c r="L2642" s="3">
        <v>0</v>
      </c>
      <c r="M2642" s="1" t="s">
        <v>10</v>
      </c>
      <c r="N2642" s="2" t="s">
        <v>9</v>
      </c>
      <c r="O2642" s="3">
        <v>0</v>
      </c>
      <c r="P2642" s="1" t="s">
        <v>10</v>
      </c>
      <c r="Q2642" s="2" t="s">
        <v>9</v>
      </c>
      <c r="R2642" s="3">
        <v>0</v>
      </c>
      <c r="S2642" s="1" t="s">
        <v>10</v>
      </c>
      <c r="T2642" s="2" t="s">
        <v>9</v>
      </c>
      <c r="U2642" s="3">
        <v>0</v>
      </c>
      <c r="V2642" s="1" t="s">
        <v>10</v>
      </c>
      <c r="W2642" s="2" t="s">
        <v>9</v>
      </c>
      <c r="X2642" s="3">
        <v>0</v>
      </c>
    </row>
    <row r="2643" spans="1:24" x14ac:dyDescent="0.2">
      <c r="A2643" s="1">
        <v>2639</v>
      </c>
      <c r="B2643" s="2" t="s">
        <v>7577</v>
      </c>
      <c r="C2643" s="2" t="s">
        <v>7578</v>
      </c>
      <c r="D2643" s="24" t="s">
        <v>7579</v>
      </c>
      <c r="E2643" s="20" t="s">
        <v>7576</v>
      </c>
      <c r="F2643" s="3" t="s">
        <v>33397</v>
      </c>
      <c r="G2643" s="1" t="s">
        <v>10</v>
      </c>
      <c r="H2643" s="2" t="s">
        <v>9</v>
      </c>
      <c r="I2643" s="3">
        <v>0</v>
      </c>
      <c r="J2643" s="1" t="s">
        <v>10</v>
      </c>
      <c r="K2643" s="2" t="s">
        <v>9</v>
      </c>
      <c r="L2643" s="3">
        <v>0</v>
      </c>
      <c r="M2643" s="1" t="s">
        <v>10</v>
      </c>
      <c r="N2643" s="2" t="s">
        <v>9</v>
      </c>
      <c r="O2643" s="3">
        <v>0</v>
      </c>
      <c r="P2643" s="1" t="s">
        <v>10</v>
      </c>
      <c r="Q2643" s="2" t="s">
        <v>9</v>
      </c>
      <c r="R2643" s="3">
        <v>0</v>
      </c>
      <c r="S2643" s="1" t="s">
        <v>10</v>
      </c>
      <c r="T2643" s="2" t="s">
        <v>9</v>
      </c>
      <c r="U2643" s="3">
        <v>0</v>
      </c>
      <c r="V2643" s="1" t="s">
        <v>10</v>
      </c>
      <c r="W2643" s="2" t="s">
        <v>9</v>
      </c>
      <c r="X2643" s="3">
        <v>0</v>
      </c>
    </row>
    <row r="2644" spans="1:24" x14ac:dyDescent="0.2">
      <c r="A2644" s="1">
        <v>2640</v>
      </c>
      <c r="B2644" s="2" t="s">
        <v>7580</v>
      </c>
      <c r="C2644" s="2" t="s">
        <v>7581</v>
      </c>
      <c r="D2644" s="24" t="s">
        <v>7582</v>
      </c>
      <c r="E2644" s="20" t="s">
        <v>7583</v>
      </c>
      <c r="F2644" s="3" t="s">
        <v>33398</v>
      </c>
      <c r="G2644" s="1">
        <v>-0.343619181</v>
      </c>
      <c r="H2644" s="2">
        <v>0.38109866799999997</v>
      </c>
      <c r="I2644" s="3">
        <v>0.94419556900000001</v>
      </c>
      <c r="J2644" s="1">
        <v>-0.19365976300000001</v>
      </c>
      <c r="K2644" s="2">
        <v>0.52073696899999999</v>
      </c>
      <c r="L2644" s="3">
        <v>0.98191309900000001</v>
      </c>
      <c r="M2644" s="1">
        <v>2.0180866349824101E-3</v>
      </c>
      <c r="N2644" s="2">
        <v>0.99461250447805105</v>
      </c>
      <c r="O2644" s="3">
        <v>0.99984102997549595</v>
      </c>
      <c r="P2644" s="1">
        <v>8.5095953000000002E-2</v>
      </c>
      <c r="Q2644" s="2">
        <v>0.72798916999999996</v>
      </c>
      <c r="R2644" s="3">
        <v>0.97977489799999995</v>
      </c>
      <c r="S2644" s="1">
        <v>-0.37003361044398903</v>
      </c>
      <c r="T2644" s="2">
        <v>0.36178523890494302</v>
      </c>
      <c r="U2644" s="3">
        <v>0.99913568982620904</v>
      </c>
      <c r="V2644" s="1">
        <v>5.7991750000000002E-3</v>
      </c>
      <c r="W2644" s="2">
        <v>0.98358054500000003</v>
      </c>
      <c r="X2644" s="3">
        <v>0.99931182399999996</v>
      </c>
    </row>
    <row r="2645" spans="1:24" x14ac:dyDescent="0.2">
      <c r="A2645" s="1">
        <v>2641</v>
      </c>
      <c r="B2645" s="2" t="s">
        <v>7584</v>
      </c>
      <c r="C2645" s="2" t="s">
        <v>7585</v>
      </c>
      <c r="D2645" s="24" t="s">
        <v>7586</v>
      </c>
      <c r="E2645" s="20" t="s">
        <v>7583</v>
      </c>
      <c r="F2645" s="3" t="s">
        <v>33399</v>
      </c>
      <c r="G2645" s="1">
        <v>-0.343619181</v>
      </c>
      <c r="H2645" s="2">
        <v>0.38109866799999997</v>
      </c>
      <c r="I2645" s="3">
        <v>0.94419556900000001</v>
      </c>
      <c r="J2645" s="1">
        <v>-0.19365976300000001</v>
      </c>
      <c r="K2645" s="2">
        <v>0.52073696899999999</v>
      </c>
      <c r="L2645" s="3">
        <v>0.98191309900000001</v>
      </c>
      <c r="M2645" s="1">
        <v>2.0180866349824101E-3</v>
      </c>
      <c r="N2645" s="2">
        <v>0.99461250447805105</v>
      </c>
      <c r="O2645" s="3">
        <v>0.99984102997549595</v>
      </c>
      <c r="P2645" s="1">
        <v>8.5095953000000002E-2</v>
      </c>
      <c r="Q2645" s="2">
        <v>0.72798916999999996</v>
      </c>
      <c r="R2645" s="3">
        <v>0.97977489799999995</v>
      </c>
      <c r="S2645" s="1">
        <v>-0.37003361044398903</v>
      </c>
      <c r="T2645" s="2">
        <v>0.36178523890494302</v>
      </c>
      <c r="U2645" s="3">
        <v>0.99913568982620904</v>
      </c>
      <c r="V2645" s="1">
        <v>5.7991750000000002E-3</v>
      </c>
      <c r="W2645" s="2">
        <v>0.98358054500000003</v>
      </c>
      <c r="X2645" s="3">
        <v>0.99931182399999996</v>
      </c>
    </row>
    <row r="2646" spans="1:24" x14ac:dyDescent="0.2">
      <c r="A2646" s="1">
        <v>2642</v>
      </c>
      <c r="B2646" s="2" t="s">
        <v>7587</v>
      </c>
      <c r="C2646" s="2" t="s">
        <v>7588</v>
      </c>
      <c r="D2646" s="24" t="s">
        <v>7589</v>
      </c>
      <c r="E2646" s="20" t="s">
        <v>7590</v>
      </c>
      <c r="F2646" s="3" t="s">
        <v>33400</v>
      </c>
      <c r="G2646" s="1">
        <v>1.2196192459999999</v>
      </c>
      <c r="H2646" s="2">
        <v>8.1162064000000006E-2</v>
      </c>
      <c r="I2646" s="3">
        <v>0.66198103100000005</v>
      </c>
      <c r="J2646" s="1">
        <v>-1.314745E-3</v>
      </c>
      <c r="K2646" s="2">
        <v>0.99749008500000003</v>
      </c>
      <c r="L2646" s="3">
        <v>0.99997387599999998</v>
      </c>
      <c r="M2646" s="1">
        <v>0.26435282450896103</v>
      </c>
      <c r="N2646" s="2">
        <v>0.54945797109274097</v>
      </c>
      <c r="O2646" s="3">
        <v>0.99984102997549595</v>
      </c>
      <c r="P2646" s="1">
        <v>-0.64552799000000005</v>
      </c>
      <c r="Q2646" s="2">
        <v>0.18182385500000001</v>
      </c>
      <c r="R2646" s="3">
        <v>0.85860265400000002</v>
      </c>
      <c r="S2646" s="1" t="s">
        <v>40945</v>
      </c>
      <c r="T2646" s="2" t="s">
        <v>9</v>
      </c>
      <c r="U2646" s="3">
        <v>0</v>
      </c>
      <c r="V2646" s="1" t="s">
        <v>40945</v>
      </c>
      <c r="W2646" s="2" t="s">
        <v>9</v>
      </c>
      <c r="X2646" s="3">
        <v>0</v>
      </c>
    </row>
    <row r="2647" spans="1:24" x14ac:dyDescent="0.2">
      <c r="A2647" s="1">
        <v>2643</v>
      </c>
      <c r="B2647" s="2" t="s">
        <v>7591</v>
      </c>
      <c r="C2647" s="2" t="s">
        <v>7592</v>
      </c>
      <c r="D2647" s="24" t="s">
        <v>7593</v>
      </c>
      <c r="E2647" s="20" t="s">
        <v>7594</v>
      </c>
      <c r="F2647" s="3" t="s">
        <v>33401</v>
      </c>
      <c r="G2647" s="1" t="s">
        <v>10</v>
      </c>
      <c r="H2647" s="2" t="s">
        <v>9</v>
      </c>
      <c r="I2647" s="3">
        <v>0</v>
      </c>
      <c r="J2647" s="1" t="s">
        <v>10</v>
      </c>
      <c r="K2647" s="2" t="s">
        <v>9</v>
      </c>
      <c r="L2647" s="3">
        <v>0</v>
      </c>
      <c r="M2647" s="1" t="s">
        <v>10</v>
      </c>
      <c r="N2647" s="2" t="s">
        <v>9</v>
      </c>
      <c r="O2647" s="3">
        <v>0</v>
      </c>
      <c r="P2647" s="1" t="s">
        <v>10</v>
      </c>
      <c r="Q2647" s="2" t="s">
        <v>9</v>
      </c>
      <c r="R2647" s="3">
        <v>0</v>
      </c>
      <c r="S2647" s="1">
        <v>5.8307369445594601E-2</v>
      </c>
      <c r="T2647" s="2" t="s">
        <v>9</v>
      </c>
      <c r="U2647" s="3" t="s">
        <v>9</v>
      </c>
      <c r="V2647" s="1" t="s">
        <v>40945</v>
      </c>
      <c r="W2647" s="2" t="s">
        <v>9</v>
      </c>
      <c r="X2647" s="3">
        <v>0</v>
      </c>
    </row>
    <row r="2648" spans="1:24" x14ac:dyDescent="0.2">
      <c r="A2648" s="1">
        <v>2644</v>
      </c>
      <c r="B2648" s="2" t="s">
        <v>7595</v>
      </c>
      <c r="C2648" s="2" t="s">
        <v>7596</v>
      </c>
      <c r="D2648" s="24" t="s">
        <v>7597</v>
      </c>
      <c r="E2648" s="20" t="s">
        <v>7594</v>
      </c>
      <c r="F2648" s="3" t="s">
        <v>33402</v>
      </c>
      <c r="G2648" s="1" t="s">
        <v>10</v>
      </c>
      <c r="H2648" s="2" t="s">
        <v>9</v>
      </c>
      <c r="I2648" s="3">
        <v>0</v>
      </c>
      <c r="J2648" s="1" t="s">
        <v>9</v>
      </c>
      <c r="K2648" s="2" t="s">
        <v>9</v>
      </c>
      <c r="L2648" s="3" t="s">
        <v>9</v>
      </c>
      <c r="M2648" s="1" t="s">
        <v>10</v>
      </c>
      <c r="N2648" s="2" t="s">
        <v>9</v>
      </c>
      <c r="O2648" s="3">
        <v>0</v>
      </c>
      <c r="P2648" s="1" t="s">
        <v>10</v>
      </c>
      <c r="Q2648" s="2" t="s">
        <v>9</v>
      </c>
      <c r="R2648" s="3">
        <v>0</v>
      </c>
      <c r="S2648" s="1" t="s">
        <v>10</v>
      </c>
      <c r="T2648" s="2" t="s">
        <v>9</v>
      </c>
      <c r="U2648" s="3">
        <v>0</v>
      </c>
      <c r="V2648" s="1" t="s">
        <v>10</v>
      </c>
      <c r="W2648" s="2" t="s">
        <v>9</v>
      </c>
      <c r="X2648" s="3">
        <v>0</v>
      </c>
    </row>
    <row r="2649" spans="1:24" x14ac:dyDescent="0.2">
      <c r="A2649" s="1">
        <v>2645</v>
      </c>
      <c r="B2649" s="2" t="s">
        <v>7598</v>
      </c>
      <c r="C2649" s="2" t="s">
        <v>7599</v>
      </c>
      <c r="D2649" s="24" t="s">
        <v>7600</v>
      </c>
      <c r="E2649" s="20" t="s">
        <v>7601</v>
      </c>
      <c r="F2649" s="3" t="s">
        <v>33403</v>
      </c>
      <c r="G2649" s="1" t="s">
        <v>10</v>
      </c>
      <c r="H2649" s="2" t="s">
        <v>9</v>
      </c>
      <c r="I2649" s="3">
        <v>0</v>
      </c>
      <c r="J2649" s="1" t="s">
        <v>10</v>
      </c>
      <c r="K2649" s="2" t="s">
        <v>9</v>
      </c>
      <c r="L2649" s="3">
        <v>0</v>
      </c>
      <c r="M2649" s="1" t="s">
        <v>10</v>
      </c>
      <c r="N2649" s="2" t="s">
        <v>9</v>
      </c>
      <c r="O2649" s="3">
        <v>0</v>
      </c>
      <c r="P2649" s="1" t="s">
        <v>10</v>
      </c>
      <c r="Q2649" s="2" t="s">
        <v>9</v>
      </c>
      <c r="R2649" s="3">
        <v>0</v>
      </c>
      <c r="S2649" s="1">
        <v>-0.281630285036718</v>
      </c>
      <c r="T2649" s="2">
        <v>0.20436826643956499</v>
      </c>
      <c r="U2649" s="3">
        <v>0.99913568982620904</v>
      </c>
      <c r="V2649" s="1">
        <v>0.166765213</v>
      </c>
      <c r="W2649" s="2">
        <v>0.43867039699999999</v>
      </c>
      <c r="X2649" s="3">
        <v>0.99931182399999996</v>
      </c>
    </row>
    <row r="2650" spans="1:24" x14ac:dyDescent="0.2">
      <c r="A2650" s="1">
        <v>2646</v>
      </c>
      <c r="B2650" s="2" t="s">
        <v>7602</v>
      </c>
      <c r="C2650" s="2" t="s">
        <v>7603</v>
      </c>
      <c r="D2650" s="24" t="s">
        <v>7604</v>
      </c>
      <c r="E2650" s="20" t="s">
        <v>7605</v>
      </c>
      <c r="F2650" s="3" t="s">
        <v>33404</v>
      </c>
      <c r="G2650" s="1">
        <v>0.102359571</v>
      </c>
      <c r="H2650" s="2">
        <v>0.79355949100000001</v>
      </c>
      <c r="I2650" s="3">
        <v>0.99132673999999998</v>
      </c>
      <c r="J2650" s="1">
        <v>-0.19822695900000001</v>
      </c>
      <c r="K2650" s="2">
        <v>0.61301224399999998</v>
      </c>
      <c r="L2650" s="3">
        <v>0.98371312799999999</v>
      </c>
      <c r="M2650" s="1">
        <v>-0.11693255252359799</v>
      </c>
      <c r="N2650" s="2">
        <v>0.76502987423691304</v>
      </c>
      <c r="O2650" s="3">
        <v>0.99984102997549595</v>
      </c>
      <c r="P2650" s="1">
        <v>-0.38620102099999998</v>
      </c>
      <c r="Q2650" s="2">
        <v>0.32803779799999999</v>
      </c>
      <c r="R2650" s="3">
        <v>0.91403195299999995</v>
      </c>
      <c r="S2650" s="1">
        <v>0.15293643593490799</v>
      </c>
      <c r="T2650" s="2">
        <v>0.69605836827181899</v>
      </c>
      <c r="U2650" s="3">
        <v>0.99913568982620904</v>
      </c>
      <c r="V2650" s="1">
        <v>0.14373739799999999</v>
      </c>
      <c r="W2650" s="2">
        <v>0.71345586599999999</v>
      </c>
      <c r="X2650" s="3">
        <v>0.99931182399999996</v>
      </c>
    </row>
    <row r="2651" spans="1:24" x14ac:dyDescent="0.2">
      <c r="A2651" s="1">
        <v>2647</v>
      </c>
      <c r="B2651" s="2" t="s">
        <v>7606</v>
      </c>
      <c r="C2651" s="2" t="s">
        <v>7607</v>
      </c>
      <c r="D2651" s="24" t="s">
        <v>7608</v>
      </c>
      <c r="E2651" s="20" t="s">
        <v>7605</v>
      </c>
      <c r="F2651" s="3" t="s">
        <v>33405</v>
      </c>
      <c r="G2651" s="1">
        <v>-0.106754392</v>
      </c>
      <c r="H2651" s="2">
        <v>0.60392744700000001</v>
      </c>
      <c r="I2651" s="3">
        <v>0.97818089200000002</v>
      </c>
      <c r="J2651" s="1">
        <v>-0.105231703</v>
      </c>
      <c r="K2651" s="2">
        <v>0.60906904500000003</v>
      </c>
      <c r="L2651" s="3">
        <v>0.98371312799999999</v>
      </c>
      <c r="M2651" s="1">
        <v>0.10951939578193901</v>
      </c>
      <c r="N2651" s="2">
        <v>0.594644362753733</v>
      </c>
      <c r="O2651" s="3">
        <v>0.99984102997549595</v>
      </c>
      <c r="P2651" s="1">
        <v>8.2816112999999997E-2</v>
      </c>
      <c r="Q2651" s="2">
        <v>0.68702767499999995</v>
      </c>
      <c r="R2651" s="3">
        <v>0.97736719500000002</v>
      </c>
      <c r="S2651" s="1">
        <v>-2.8558657969586499E-2</v>
      </c>
      <c r="T2651" s="2">
        <v>0.889334956219754</v>
      </c>
      <c r="U2651" s="3">
        <v>0.99913568982620904</v>
      </c>
      <c r="V2651" s="1">
        <v>5.7410398000000001E-2</v>
      </c>
      <c r="W2651" s="2">
        <v>0.77982640999999997</v>
      </c>
      <c r="X2651" s="3">
        <v>0.99931182399999996</v>
      </c>
    </row>
    <row r="2652" spans="1:24" x14ac:dyDescent="0.2">
      <c r="A2652" s="1">
        <v>2648</v>
      </c>
      <c r="B2652" s="2" t="s">
        <v>7609</v>
      </c>
      <c r="C2652" s="2" t="s">
        <v>7609</v>
      </c>
      <c r="D2652" s="24" t="s">
        <v>7610</v>
      </c>
      <c r="E2652" s="20" t="s">
        <v>7605</v>
      </c>
      <c r="F2652" s="3" t="s">
        <v>33406</v>
      </c>
      <c r="G2652" s="1" t="s">
        <v>10</v>
      </c>
      <c r="H2652" s="2" t="s">
        <v>9</v>
      </c>
      <c r="I2652" s="3">
        <v>0</v>
      </c>
      <c r="J2652" s="1" t="s">
        <v>10</v>
      </c>
      <c r="K2652" s="2" t="s">
        <v>9</v>
      </c>
      <c r="L2652" s="3">
        <v>0</v>
      </c>
      <c r="M2652" s="1" t="s">
        <v>10</v>
      </c>
      <c r="N2652" s="2" t="s">
        <v>9</v>
      </c>
      <c r="O2652" s="3">
        <v>0</v>
      </c>
      <c r="P2652" s="1" t="s">
        <v>10</v>
      </c>
      <c r="Q2652" s="2" t="s">
        <v>9</v>
      </c>
      <c r="R2652" s="3">
        <v>0</v>
      </c>
      <c r="S2652" s="1" t="s">
        <v>10</v>
      </c>
      <c r="T2652" s="2" t="s">
        <v>9</v>
      </c>
      <c r="U2652" s="3">
        <v>0</v>
      </c>
      <c r="V2652" s="1" t="s">
        <v>10</v>
      </c>
      <c r="W2652" s="2" t="s">
        <v>9</v>
      </c>
      <c r="X2652" s="3">
        <v>0</v>
      </c>
    </row>
    <row r="2653" spans="1:24" x14ac:dyDescent="0.2">
      <c r="A2653" s="1">
        <v>2649</v>
      </c>
      <c r="B2653" s="2" t="s">
        <v>7611</v>
      </c>
      <c r="C2653" s="2" t="s">
        <v>7612</v>
      </c>
      <c r="D2653" s="24" t="s">
        <v>7613</v>
      </c>
      <c r="E2653" s="20" t="s">
        <v>7605</v>
      </c>
      <c r="F2653" s="3" t="s">
        <v>33407</v>
      </c>
      <c r="G2653" s="1">
        <v>0.108106243</v>
      </c>
      <c r="H2653" s="2">
        <v>0.82504382499999995</v>
      </c>
      <c r="I2653" s="3">
        <v>0.99443099999999995</v>
      </c>
      <c r="J2653" s="1">
        <v>-0.146936339</v>
      </c>
      <c r="K2653" s="2">
        <v>0.76433302000000003</v>
      </c>
      <c r="L2653" s="3">
        <v>0.99278878199999998</v>
      </c>
      <c r="M2653" s="1">
        <v>0.45677100379066499</v>
      </c>
      <c r="N2653" s="2">
        <v>0.45810763738917498</v>
      </c>
      <c r="O2653" s="3">
        <v>0.99984102997549595</v>
      </c>
      <c r="P2653" s="1">
        <v>0.4074487</v>
      </c>
      <c r="Q2653" s="2">
        <v>0.50555559800000005</v>
      </c>
      <c r="R2653" s="3">
        <v>0.93685876700000004</v>
      </c>
      <c r="S2653" s="1">
        <v>-0.29520071782496998</v>
      </c>
      <c r="T2653" s="2">
        <v>0.62567616588873398</v>
      </c>
      <c r="U2653" s="3">
        <v>0.99913568982620904</v>
      </c>
      <c r="V2653" s="1">
        <v>-0.301746915</v>
      </c>
      <c r="W2653" s="2">
        <v>0.54426146799999997</v>
      </c>
      <c r="X2653" s="3">
        <v>0.99931182399999996</v>
      </c>
    </row>
    <row r="2654" spans="1:24" x14ac:dyDescent="0.2">
      <c r="A2654" s="1">
        <v>2650</v>
      </c>
      <c r="B2654" s="2" t="s">
        <v>7614</v>
      </c>
      <c r="C2654" s="2" t="s">
        <v>7614</v>
      </c>
      <c r="D2654" s="24" t="s">
        <v>7615</v>
      </c>
      <c r="E2654" s="20" t="s">
        <v>42192</v>
      </c>
      <c r="F2654" s="3" t="s">
        <v>33408</v>
      </c>
      <c r="G2654" s="1">
        <v>1.1762295679999999</v>
      </c>
      <c r="H2654" s="2">
        <v>0.36198617700000002</v>
      </c>
      <c r="I2654" s="3">
        <v>0.93561697399999999</v>
      </c>
      <c r="J2654" s="1">
        <v>1.881221738</v>
      </c>
      <c r="K2654" s="2">
        <v>0.15893997800000001</v>
      </c>
      <c r="L2654" s="3">
        <v>0.81602594900000003</v>
      </c>
      <c r="M2654" s="1">
        <v>1.09882189872554</v>
      </c>
      <c r="N2654" s="2">
        <v>0.39302350720880003</v>
      </c>
      <c r="O2654" s="3">
        <v>0.99559529987685103</v>
      </c>
      <c r="P2654" s="1">
        <v>1.64028814</v>
      </c>
      <c r="Q2654" s="2">
        <v>0.17642877900000001</v>
      </c>
      <c r="R2654" s="3">
        <v>0.85543261400000004</v>
      </c>
      <c r="S2654" s="1">
        <v>-0.486410882435651</v>
      </c>
      <c r="T2654" s="2">
        <v>0.70053111643328203</v>
      </c>
      <c r="U2654" s="3">
        <v>0.99913568982620904</v>
      </c>
      <c r="V2654" s="1">
        <v>-5.6151329999999996E-3</v>
      </c>
      <c r="W2654" s="2">
        <v>0.99622640799999995</v>
      </c>
      <c r="X2654" s="3">
        <v>0.99931182399999996</v>
      </c>
    </row>
    <row r="2655" spans="1:24" x14ac:dyDescent="0.2">
      <c r="A2655" s="1">
        <v>2651</v>
      </c>
      <c r="B2655" s="2" t="s">
        <v>7616</v>
      </c>
      <c r="C2655" s="2" t="s">
        <v>7616</v>
      </c>
      <c r="D2655" s="24" t="s">
        <v>7617</v>
      </c>
      <c r="E2655" s="20" t="s">
        <v>42192</v>
      </c>
      <c r="F2655" s="3" t="s">
        <v>33409</v>
      </c>
      <c r="G2655" s="1" t="s">
        <v>10</v>
      </c>
      <c r="H2655" s="2" t="s">
        <v>9</v>
      </c>
      <c r="I2655" s="3">
        <v>0</v>
      </c>
      <c r="J2655" s="1" t="s">
        <v>9</v>
      </c>
      <c r="K2655" s="2" t="s">
        <v>9</v>
      </c>
      <c r="L2655" s="3" t="s">
        <v>9</v>
      </c>
      <c r="M2655" s="1" t="s">
        <v>9</v>
      </c>
      <c r="N2655" s="2" t="s">
        <v>9</v>
      </c>
      <c r="O2655" s="3" t="s">
        <v>9</v>
      </c>
      <c r="P2655" s="1" t="s">
        <v>10</v>
      </c>
      <c r="Q2655" s="2" t="s">
        <v>9</v>
      </c>
      <c r="R2655" s="3">
        <v>0</v>
      </c>
      <c r="S2655" s="1" t="s">
        <v>10</v>
      </c>
      <c r="T2655" s="2" t="s">
        <v>9</v>
      </c>
      <c r="U2655" s="3">
        <v>0</v>
      </c>
      <c r="V2655" s="1" t="s">
        <v>10</v>
      </c>
      <c r="W2655" s="2" t="s">
        <v>9</v>
      </c>
      <c r="X2655" s="3">
        <v>0</v>
      </c>
    </row>
    <row r="2656" spans="1:24" x14ac:dyDescent="0.2">
      <c r="A2656" s="1">
        <v>2652</v>
      </c>
      <c r="B2656" s="2" t="s">
        <v>7618</v>
      </c>
      <c r="C2656" s="2" t="s">
        <v>7619</v>
      </c>
      <c r="D2656" s="24" t="s">
        <v>7620</v>
      </c>
      <c r="E2656" s="20" t="s">
        <v>7621</v>
      </c>
      <c r="F2656" s="3" t="s">
        <v>33410</v>
      </c>
      <c r="G2656" s="1" t="s">
        <v>40945</v>
      </c>
      <c r="H2656" s="2" t="s">
        <v>9</v>
      </c>
      <c r="I2656" s="3">
        <v>0</v>
      </c>
      <c r="J2656" s="1">
        <v>-1.278312372</v>
      </c>
      <c r="K2656" s="2">
        <v>0.61128347000000005</v>
      </c>
      <c r="L2656" s="3">
        <v>0.98371312799999999</v>
      </c>
      <c r="M2656" s="1">
        <v>-1.31370321859378E-2</v>
      </c>
      <c r="N2656" s="2">
        <v>0.99624514887108495</v>
      </c>
      <c r="O2656" s="3">
        <v>0.99984102997549595</v>
      </c>
      <c r="P2656" s="1" t="s">
        <v>40945</v>
      </c>
      <c r="Q2656" s="2" t="s">
        <v>9</v>
      </c>
      <c r="R2656" s="3">
        <v>0</v>
      </c>
      <c r="S2656" s="1">
        <v>-0.117971891799071</v>
      </c>
      <c r="T2656" s="2">
        <v>0.96629996811291197</v>
      </c>
      <c r="U2656" s="3">
        <v>0.99913568982620904</v>
      </c>
      <c r="V2656" s="1">
        <v>-0.11566454499999999</v>
      </c>
      <c r="W2656" s="2">
        <v>0.96185374300000004</v>
      </c>
      <c r="X2656" s="3">
        <v>0.99931182399999996</v>
      </c>
    </row>
    <row r="2657" spans="1:24" x14ac:dyDescent="0.2">
      <c r="A2657" s="1">
        <v>2653</v>
      </c>
      <c r="B2657" s="2" t="s">
        <v>7622</v>
      </c>
      <c r="C2657" s="2" t="s">
        <v>7623</v>
      </c>
      <c r="D2657" s="24" t="s">
        <v>7624</v>
      </c>
      <c r="E2657" s="20" t="s">
        <v>7621</v>
      </c>
      <c r="F2657" s="3" t="s">
        <v>33411</v>
      </c>
      <c r="G2657" s="1">
        <v>-0.52810192099999997</v>
      </c>
      <c r="H2657" s="2">
        <v>0.84846897300000002</v>
      </c>
      <c r="I2657" s="3">
        <v>0.99611278599999997</v>
      </c>
      <c r="J2657" s="1">
        <v>-0.404575556</v>
      </c>
      <c r="K2657" s="2">
        <v>0.883456503</v>
      </c>
      <c r="L2657" s="3">
        <v>0.99400054500000001</v>
      </c>
      <c r="M2657" s="1" t="s">
        <v>40945</v>
      </c>
      <c r="N2657" s="2" t="s">
        <v>9</v>
      </c>
      <c r="O2657" s="3">
        <v>0</v>
      </c>
      <c r="P2657" s="1">
        <v>0.53280539100000002</v>
      </c>
      <c r="Q2657" s="2">
        <v>0.84714527900000003</v>
      </c>
      <c r="R2657" s="3">
        <v>0.986265524</v>
      </c>
      <c r="S2657" s="1">
        <v>1.4087774769555901</v>
      </c>
      <c r="T2657" s="2">
        <v>0.452999426951535</v>
      </c>
      <c r="U2657" s="3">
        <v>0.99913568982620904</v>
      </c>
      <c r="V2657" s="1" t="s">
        <v>40945</v>
      </c>
      <c r="W2657" s="2" t="s">
        <v>9</v>
      </c>
      <c r="X2657" s="3">
        <v>0</v>
      </c>
    </row>
    <row r="2658" spans="1:24" x14ac:dyDescent="0.2">
      <c r="A2658" s="1">
        <v>2654</v>
      </c>
      <c r="B2658" s="2" t="s">
        <v>7625</v>
      </c>
      <c r="C2658" s="2" t="s">
        <v>7626</v>
      </c>
      <c r="D2658" s="24" t="s">
        <v>7627</v>
      </c>
      <c r="E2658" s="20" t="s">
        <v>7628</v>
      </c>
      <c r="F2658" s="3" t="s">
        <v>33412</v>
      </c>
      <c r="G2658" s="1">
        <v>3.277552E-3</v>
      </c>
      <c r="H2658" s="2">
        <v>0.99715222400000003</v>
      </c>
      <c r="I2658" s="3">
        <v>0.99971781800000004</v>
      </c>
      <c r="J2658" s="1">
        <v>-2.6135761E-2</v>
      </c>
      <c r="K2658" s="2">
        <v>0.97729456599999998</v>
      </c>
      <c r="L2658" s="3">
        <v>0.99724810500000005</v>
      </c>
      <c r="M2658" s="1">
        <v>-6.1032093153005097E-3</v>
      </c>
      <c r="N2658" s="2">
        <v>0.99469711711015796</v>
      </c>
      <c r="O2658" s="3">
        <v>0.99984102997549595</v>
      </c>
      <c r="P2658" s="1">
        <v>0.64750499399999994</v>
      </c>
      <c r="Q2658" s="2">
        <v>0.515845793</v>
      </c>
      <c r="R2658" s="3">
        <v>0.94076817999999995</v>
      </c>
      <c r="S2658" s="1">
        <v>-0.10805903062333599</v>
      </c>
      <c r="T2658" s="2">
        <v>0.90634075324677199</v>
      </c>
      <c r="U2658" s="3">
        <v>0.99913568982620904</v>
      </c>
      <c r="V2658" s="1">
        <v>-0.108225216</v>
      </c>
      <c r="W2658" s="2">
        <v>0.90619742199999997</v>
      </c>
      <c r="X2658" s="3">
        <v>0.99931182399999996</v>
      </c>
    </row>
    <row r="2659" spans="1:24" x14ac:dyDescent="0.2">
      <c r="A2659" s="1">
        <v>2655</v>
      </c>
      <c r="B2659" s="2" t="s">
        <v>7629</v>
      </c>
      <c r="C2659" s="2" t="s">
        <v>7630</v>
      </c>
      <c r="D2659" s="24" t="s">
        <v>7631</v>
      </c>
      <c r="E2659" s="20" t="s">
        <v>7628</v>
      </c>
      <c r="F2659" s="3" t="s">
        <v>33413</v>
      </c>
      <c r="G2659" s="1" t="s">
        <v>9</v>
      </c>
      <c r="H2659" s="2" t="s">
        <v>9</v>
      </c>
      <c r="I2659" s="3" t="s">
        <v>9</v>
      </c>
      <c r="J2659" s="1" t="s">
        <v>10</v>
      </c>
      <c r="K2659" s="2" t="s">
        <v>9</v>
      </c>
      <c r="L2659" s="3">
        <v>0</v>
      </c>
      <c r="M2659" s="1" t="s">
        <v>9</v>
      </c>
      <c r="N2659" s="2" t="s">
        <v>9</v>
      </c>
      <c r="O2659" s="3" t="s">
        <v>9</v>
      </c>
      <c r="P2659" s="1" t="s">
        <v>10</v>
      </c>
      <c r="Q2659" s="2" t="s">
        <v>9</v>
      </c>
      <c r="R2659" s="3">
        <v>0</v>
      </c>
      <c r="S2659" s="1">
        <v>-0.32279960947791198</v>
      </c>
      <c r="T2659" s="2">
        <v>5.3240294092051797E-2</v>
      </c>
      <c r="U2659" s="3">
        <v>0.99913568982620904</v>
      </c>
      <c r="V2659" s="1">
        <v>-0.52319080799999995</v>
      </c>
      <c r="W2659" s="2">
        <v>3.7973562000000002E-2</v>
      </c>
      <c r="X2659" s="3">
        <v>0.99931182399999996</v>
      </c>
    </row>
    <row r="2660" spans="1:24" x14ac:dyDescent="0.2">
      <c r="A2660" s="1">
        <v>2656</v>
      </c>
      <c r="B2660" s="2" t="s">
        <v>7632</v>
      </c>
      <c r="C2660" s="2" t="s">
        <v>7633</v>
      </c>
      <c r="D2660" s="24" t="s">
        <v>7634</v>
      </c>
      <c r="E2660" s="20" t="s">
        <v>7635</v>
      </c>
      <c r="F2660" s="3" t="s">
        <v>33414</v>
      </c>
      <c r="G2660" s="1">
        <v>-0.17664650900000001</v>
      </c>
      <c r="H2660" s="2">
        <v>0.87132514699999997</v>
      </c>
      <c r="I2660" s="3">
        <v>0.99741425900000003</v>
      </c>
      <c r="J2660" s="1">
        <v>-8.9668683999999999E-2</v>
      </c>
      <c r="K2660" s="2">
        <v>0.93445653200000001</v>
      </c>
      <c r="L2660" s="3">
        <v>0.99638501300000004</v>
      </c>
      <c r="M2660" s="1">
        <v>0.22887412304134</v>
      </c>
      <c r="N2660" s="2">
        <v>0.83380493677781298</v>
      </c>
      <c r="O2660" s="3">
        <v>0.99984102997549595</v>
      </c>
      <c r="P2660" s="1">
        <v>-0.215765445</v>
      </c>
      <c r="Q2660" s="2">
        <v>0.84318804599999997</v>
      </c>
      <c r="R2660" s="3">
        <v>0.986265524</v>
      </c>
      <c r="S2660" s="1">
        <v>0.75824538391979601</v>
      </c>
      <c r="T2660" s="2">
        <v>0.52155032791636002</v>
      </c>
      <c r="U2660" s="3">
        <v>0.99913568982620904</v>
      </c>
      <c r="V2660" s="1">
        <v>0.34678363400000001</v>
      </c>
      <c r="W2660" s="2">
        <v>0.75069786100000002</v>
      </c>
      <c r="X2660" s="3">
        <v>0.99931182399999996</v>
      </c>
    </row>
    <row r="2661" spans="1:24" x14ac:dyDescent="0.2">
      <c r="A2661" s="1">
        <v>2657</v>
      </c>
      <c r="B2661" s="2" t="s">
        <v>7636</v>
      </c>
      <c r="C2661" s="2" t="s">
        <v>7637</v>
      </c>
      <c r="D2661" s="24" t="s">
        <v>7638</v>
      </c>
      <c r="E2661" s="20" t="s">
        <v>7639</v>
      </c>
      <c r="F2661" s="3" t="s">
        <v>33415</v>
      </c>
      <c r="G2661" s="1">
        <v>0.36811782500000001</v>
      </c>
      <c r="H2661" s="2">
        <v>0.62256551900000001</v>
      </c>
      <c r="I2661" s="3">
        <v>0.97889237200000001</v>
      </c>
      <c r="J2661" s="1">
        <v>0.57682290300000005</v>
      </c>
      <c r="K2661" s="2">
        <v>0.44223059300000001</v>
      </c>
      <c r="L2661" s="3">
        <v>0.96245514899999995</v>
      </c>
      <c r="M2661" s="1">
        <v>0.648246351417888</v>
      </c>
      <c r="N2661" s="2">
        <v>0.38859041847027398</v>
      </c>
      <c r="O2661" s="3">
        <v>0.99539438332653096</v>
      </c>
      <c r="P2661" s="1">
        <v>0.31951501900000001</v>
      </c>
      <c r="Q2661" s="2">
        <v>0.66901530899999995</v>
      </c>
      <c r="R2661" s="3">
        <v>0.97420167000000002</v>
      </c>
      <c r="S2661" s="1">
        <v>0.51999657360632201</v>
      </c>
      <c r="T2661" s="2">
        <v>0.48797298124225402</v>
      </c>
      <c r="U2661" s="3">
        <v>0.99913568982620904</v>
      </c>
      <c r="V2661" s="1">
        <v>0.39113155799999999</v>
      </c>
      <c r="W2661" s="2">
        <v>0.60110140899999998</v>
      </c>
      <c r="X2661" s="3">
        <v>0.99931182399999996</v>
      </c>
    </row>
    <row r="2662" spans="1:24" x14ac:dyDescent="0.2">
      <c r="A2662" s="1">
        <v>2658</v>
      </c>
      <c r="B2662" s="2" t="s">
        <v>7640</v>
      </c>
      <c r="C2662" s="2" t="s">
        <v>7641</v>
      </c>
      <c r="D2662" s="24" t="s">
        <v>7642</v>
      </c>
      <c r="E2662" s="20" t="s">
        <v>7643</v>
      </c>
      <c r="F2662" s="3" t="s">
        <v>33416</v>
      </c>
      <c r="G2662" s="1">
        <v>2.1527137409999999</v>
      </c>
      <c r="H2662" s="2">
        <v>2.7657426999999998E-2</v>
      </c>
      <c r="I2662" s="3">
        <v>0.44867182900000002</v>
      </c>
      <c r="J2662" s="1" t="s">
        <v>40945</v>
      </c>
      <c r="K2662" s="2" t="s">
        <v>9</v>
      </c>
      <c r="L2662" s="3">
        <v>0</v>
      </c>
      <c r="M2662" s="1">
        <v>1.0995795418344301</v>
      </c>
      <c r="N2662" s="2">
        <v>7.3858813016641101E-2</v>
      </c>
      <c r="O2662" s="3">
        <v>0.82472054539257</v>
      </c>
      <c r="P2662" s="1">
        <v>1.3742892099999999</v>
      </c>
      <c r="Q2662" s="2">
        <v>6.4058530000000002E-2</v>
      </c>
      <c r="R2662" s="3">
        <v>0.69863681600000005</v>
      </c>
      <c r="S2662" s="1" t="s">
        <v>9</v>
      </c>
      <c r="T2662" s="2" t="s">
        <v>9</v>
      </c>
      <c r="U2662" s="3" t="s">
        <v>9</v>
      </c>
      <c r="V2662" s="1" t="s">
        <v>10</v>
      </c>
      <c r="W2662" s="2" t="s">
        <v>9</v>
      </c>
      <c r="X2662" s="3">
        <v>0</v>
      </c>
    </row>
    <row r="2663" spans="1:24" x14ac:dyDescent="0.2">
      <c r="A2663" s="1">
        <v>2659</v>
      </c>
      <c r="B2663" s="2" t="s">
        <v>7644</v>
      </c>
      <c r="C2663" s="2" t="s">
        <v>7645</v>
      </c>
      <c r="D2663" s="24" t="s">
        <v>7646</v>
      </c>
      <c r="E2663" s="20" t="s">
        <v>7647</v>
      </c>
      <c r="F2663" s="3" t="s">
        <v>33417</v>
      </c>
      <c r="G2663" s="1" t="s">
        <v>40945</v>
      </c>
      <c r="H2663" s="2" t="s">
        <v>9</v>
      </c>
      <c r="I2663" s="3">
        <v>0</v>
      </c>
      <c r="J2663" s="1" t="s">
        <v>40945</v>
      </c>
      <c r="K2663" s="2" t="s">
        <v>9</v>
      </c>
      <c r="L2663" s="3">
        <v>0</v>
      </c>
      <c r="M2663" s="1" t="s">
        <v>40945</v>
      </c>
      <c r="N2663" s="2" t="s">
        <v>9</v>
      </c>
      <c r="O2663" s="3">
        <v>0</v>
      </c>
      <c r="P2663" s="1">
        <v>-0.649764287</v>
      </c>
      <c r="Q2663" s="2">
        <v>4.5402732000000001E-2</v>
      </c>
      <c r="R2663" s="3">
        <v>0.661410528</v>
      </c>
      <c r="S2663" s="1" t="s">
        <v>40945</v>
      </c>
      <c r="T2663" s="2" t="s">
        <v>9</v>
      </c>
      <c r="U2663" s="3">
        <v>0</v>
      </c>
      <c r="V2663" s="1" t="s">
        <v>40945</v>
      </c>
      <c r="W2663" s="2" t="s">
        <v>9</v>
      </c>
      <c r="X2663" s="3">
        <v>0</v>
      </c>
    </row>
    <row r="2664" spans="1:24" x14ac:dyDescent="0.2">
      <c r="A2664" s="1">
        <v>2660</v>
      </c>
      <c r="B2664" s="2" t="s">
        <v>7648</v>
      </c>
      <c r="C2664" s="2" t="s">
        <v>7649</v>
      </c>
      <c r="D2664" s="24" t="s">
        <v>7650</v>
      </c>
      <c r="E2664" s="20" t="s">
        <v>7647</v>
      </c>
      <c r="F2664" s="3" t="s">
        <v>33417</v>
      </c>
      <c r="G2664" s="1" t="s">
        <v>40945</v>
      </c>
      <c r="H2664" s="2" t="s">
        <v>9</v>
      </c>
      <c r="I2664" s="3">
        <v>0</v>
      </c>
      <c r="J2664" s="1" t="s">
        <v>40945</v>
      </c>
      <c r="K2664" s="2" t="s">
        <v>9</v>
      </c>
      <c r="L2664" s="3">
        <v>0</v>
      </c>
      <c r="M2664" s="1" t="s">
        <v>40945</v>
      </c>
      <c r="N2664" s="2" t="s">
        <v>9</v>
      </c>
      <c r="O2664" s="3">
        <v>0</v>
      </c>
      <c r="P2664" s="1">
        <v>-0.649764287</v>
      </c>
      <c r="Q2664" s="2">
        <v>4.5402732000000001E-2</v>
      </c>
      <c r="R2664" s="3">
        <v>0.661410528</v>
      </c>
      <c r="S2664" s="1" t="s">
        <v>40945</v>
      </c>
      <c r="T2664" s="2" t="s">
        <v>9</v>
      </c>
      <c r="U2664" s="3">
        <v>0</v>
      </c>
      <c r="V2664" s="1" t="s">
        <v>40945</v>
      </c>
      <c r="W2664" s="2" t="s">
        <v>9</v>
      </c>
      <c r="X2664" s="3">
        <v>0</v>
      </c>
    </row>
    <row r="2665" spans="1:24" x14ac:dyDescent="0.2">
      <c r="A2665" s="1">
        <v>2661</v>
      </c>
      <c r="B2665" s="2" t="s">
        <v>7651</v>
      </c>
      <c r="C2665" s="2" t="s">
        <v>7652</v>
      </c>
      <c r="D2665" s="24" t="s">
        <v>7653</v>
      </c>
      <c r="E2665" s="20" t="s">
        <v>7647</v>
      </c>
      <c r="F2665" s="3" t="s">
        <v>33417</v>
      </c>
      <c r="G2665" s="1" t="s">
        <v>40945</v>
      </c>
      <c r="H2665" s="2" t="s">
        <v>9</v>
      </c>
      <c r="I2665" s="3">
        <v>0</v>
      </c>
      <c r="J2665" s="1" t="s">
        <v>40945</v>
      </c>
      <c r="K2665" s="2" t="s">
        <v>9</v>
      </c>
      <c r="L2665" s="3">
        <v>0</v>
      </c>
      <c r="M2665" s="1" t="s">
        <v>40945</v>
      </c>
      <c r="N2665" s="2" t="s">
        <v>9</v>
      </c>
      <c r="O2665" s="3">
        <v>0</v>
      </c>
      <c r="P2665" s="1">
        <v>-0.649764287</v>
      </c>
      <c r="Q2665" s="2">
        <v>4.5402732000000001E-2</v>
      </c>
      <c r="R2665" s="3">
        <v>0.661410528</v>
      </c>
      <c r="S2665" s="1" t="s">
        <v>40945</v>
      </c>
      <c r="T2665" s="2" t="s">
        <v>9</v>
      </c>
      <c r="U2665" s="3">
        <v>0</v>
      </c>
      <c r="V2665" s="1" t="s">
        <v>40945</v>
      </c>
      <c r="W2665" s="2" t="s">
        <v>9</v>
      </c>
      <c r="X2665" s="3">
        <v>0</v>
      </c>
    </row>
    <row r="2666" spans="1:24" x14ac:dyDescent="0.2">
      <c r="A2666" s="1">
        <v>2662</v>
      </c>
      <c r="B2666" s="2" t="s">
        <v>7654</v>
      </c>
      <c r="C2666" s="2" t="s">
        <v>7655</v>
      </c>
      <c r="D2666" s="24" t="s">
        <v>7656</v>
      </c>
      <c r="E2666" s="20" t="s">
        <v>7647</v>
      </c>
      <c r="F2666" s="3" t="s">
        <v>33417</v>
      </c>
      <c r="G2666" s="1" t="s">
        <v>40945</v>
      </c>
      <c r="H2666" s="2" t="s">
        <v>9</v>
      </c>
      <c r="I2666" s="3">
        <v>0</v>
      </c>
      <c r="J2666" s="1" t="s">
        <v>40945</v>
      </c>
      <c r="K2666" s="2" t="s">
        <v>9</v>
      </c>
      <c r="L2666" s="3">
        <v>0</v>
      </c>
      <c r="M2666" s="1" t="s">
        <v>40945</v>
      </c>
      <c r="N2666" s="2" t="s">
        <v>9</v>
      </c>
      <c r="O2666" s="3">
        <v>0</v>
      </c>
      <c r="P2666" s="1">
        <v>-0.649764287</v>
      </c>
      <c r="Q2666" s="2">
        <v>4.5402732000000001E-2</v>
      </c>
      <c r="R2666" s="3">
        <v>0.661410528</v>
      </c>
      <c r="S2666" s="1" t="s">
        <v>40945</v>
      </c>
      <c r="T2666" s="2" t="s">
        <v>9</v>
      </c>
      <c r="U2666" s="3">
        <v>0</v>
      </c>
      <c r="V2666" s="1" t="s">
        <v>40945</v>
      </c>
      <c r="W2666" s="2" t="s">
        <v>9</v>
      </c>
      <c r="X2666" s="3">
        <v>0</v>
      </c>
    </row>
    <row r="2667" spans="1:24" x14ac:dyDescent="0.2">
      <c r="A2667" s="1">
        <v>2663</v>
      </c>
      <c r="B2667" s="2" t="s">
        <v>7657</v>
      </c>
      <c r="C2667" s="2" t="s">
        <v>7657</v>
      </c>
      <c r="D2667" s="24" t="s">
        <v>7658</v>
      </c>
      <c r="E2667" s="20" t="s">
        <v>7659</v>
      </c>
      <c r="F2667" s="3" t="s">
        <v>33418</v>
      </c>
      <c r="G2667" s="1">
        <v>0.46554083099999999</v>
      </c>
      <c r="H2667" s="2">
        <v>0.59702787000000002</v>
      </c>
      <c r="I2667" s="3">
        <v>0.97631276300000003</v>
      </c>
      <c r="J2667" s="1">
        <v>0.35701875999999999</v>
      </c>
      <c r="K2667" s="2">
        <v>0.58663142700000004</v>
      </c>
      <c r="L2667" s="3">
        <v>0.98371312799999999</v>
      </c>
      <c r="M2667" s="1">
        <v>-0.37818554261502002</v>
      </c>
      <c r="N2667" s="2">
        <v>0.59886204517576003</v>
      </c>
      <c r="O2667" s="3">
        <v>0.99984102997549595</v>
      </c>
      <c r="P2667" s="1">
        <v>0.29195184899999999</v>
      </c>
      <c r="Q2667" s="2">
        <v>0.65577149899999998</v>
      </c>
      <c r="R2667" s="3">
        <v>0.96743247300000001</v>
      </c>
      <c r="S2667" s="1">
        <v>-9.7144089762949401E-2</v>
      </c>
      <c r="T2667" s="2">
        <v>0.90620582549207196</v>
      </c>
      <c r="U2667" s="3">
        <v>0.99913568982620904</v>
      </c>
      <c r="V2667" s="1">
        <v>0.18749222099999999</v>
      </c>
      <c r="W2667" s="2">
        <v>0.82027994400000004</v>
      </c>
      <c r="X2667" s="3">
        <v>0.99931182399999996</v>
      </c>
    </row>
    <row r="2668" spans="1:24" x14ac:dyDescent="0.2">
      <c r="A2668" s="1">
        <v>2664</v>
      </c>
      <c r="B2668" s="2" t="s">
        <v>7660</v>
      </c>
      <c r="C2668" s="2" t="s">
        <v>7661</v>
      </c>
      <c r="D2668" s="24" t="s">
        <v>7662</v>
      </c>
      <c r="E2668" s="20" t="s">
        <v>7663</v>
      </c>
      <c r="F2668" s="3" t="s">
        <v>33419</v>
      </c>
      <c r="G2668" s="1">
        <v>2.2339744000000002E-2</v>
      </c>
      <c r="H2668" s="2">
        <v>0.97221497999999995</v>
      </c>
      <c r="I2668" s="3">
        <v>0.99971781800000004</v>
      </c>
      <c r="J2668" s="1">
        <v>-0.149355079</v>
      </c>
      <c r="K2668" s="2">
        <v>0.77668837700000004</v>
      </c>
      <c r="L2668" s="3">
        <v>0.99400054500000001</v>
      </c>
      <c r="M2668" s="1">
        <v>0.26453761919058399</v>
      </c>
      <c r="N2668" s="2">
        <v>0.68345590405929102</v>
      </c>
      <c r="O2668" s="3">
        <v>0.99984102997549595</v>
      </c>
      <c r="P2668" s="1" t="s">
        <v>40945</v>
      </c>
      <c r="Q2668" s="2" t="s">
        <v>9</v>
      </c>
      <c r="R2668" s="3">
        <v>0</v>
      </c>
      <c r="S2668" s="1">
        <v>-2.6709022184302999E-2</v>
      </c>
      <c r="T2668" s="2">
        <v>0.95932813607751</v>
      </c>
      <c r="U2668" s="3">
        <v>0.99913568982620904</v>
      </c>
      <c r="V2668" s="1">
        <v>0.46866000699999999</v>
      </c>
      <c r="W2668" s="2">
        <v>0.48032833600000002</v>
      </c>
      <c r="X2668" s="3">
        <v>0.99931182399999996</v>
      </c>
    </row>
    <row r="2669" spans="1:24" x14ac:dyDescent="0.2">
      <c r="A2669" s="1">
        <v>2665</v>
      </c>
      <c r="B2669" s="2" t="s">
        <v>7664</v>
      </c>
      <c r="C2669" s="2" t="s">
        <v>7665</v>
      </c>
      <c r="D2669" s="24" t="s">
        <v>7666</v>
      </c>
      <c r="E2669" s="20" t="s">
        <v>7663</v>
      </c>
      <c r="F2669" s="3" t="s">
        <v>33420</v>
      </c>
      <c r="G2669" s="1">
        <v>0.13470826399999999</v>
      </c>
      <c r="H2669" s="2">
        <v>0.77480978099999998</v>
      </c>
      <c r="I2669" s="3">
        <v>0.99103952799999995</v>
      </c>
      <c r="J2669" s="1">
        <v>0.21850588800000001</v>
      </c>
      <c r="K2669" s="2">
        <v>0.72968233500000002</v>
      </c>
      <c r="L2669" s="3">
        <v>0.99252891300000001</v>
      </c>
      <c r="M2669" s="1">
        <v>0.156093690501375</v>
      </c>
      <c r="N2669" s="2">
        <v>0.74044373691893495</v>
      </c>
      <c r="O2669" s="3">
        <v>0.99984102997549595</v>
      </c>
      <c r="P2669" s="1">
        <v>3.9036960000000002E-2</v>
      </c>
      <c r="Q2669" s="2">
        <v>0.939552524</v>
      </c>
      <c r="R2669" s="3">
        <v>0.99450904200000001</v>
      </c>
      <c r="S2669" s="1">
        <v>0.56754584611598602</v>
      </c>
      <c r="T2669" s="2">
        <v>0.196283375049353</v>
      </c>
      <c r="U2669" s="3">
        <v>0.99913568982620904</v>
      </c>
      <c r="V2669" s="1">
        <v>0.83045537400000002</v>
      </c>
      <c r="W2669" s="2">
        <v>0.18247846700000001</v>
      </c>
      <c r="X2669" s="3">
        <v>0.99931182399999996</v>
      </c>
    </row>
    <row r="2670" spans="1:24" x14ac:dyDescent="0.2">
      <c r="A2670" s="1">
        <v>2666</v>
      </c>
      <c r="B2670" s="2" t="s">
        <v>7667</v>
      </c>
      <c r="C2670" s="2" t="s">
        <v>7668</v>
      </c>
      <c r="D2670" s="24" t="s">
        <v>7669</v>
      </c>
      <c r="E2670" s="20" t="s">
        <v>7663</v>
      </c>
      <c r="F2670" s="3" t="s">
        <v>33421</v>
      </c>
      <c r="G2670" s="1">
        <v>0.17928314300000001</v>
      </c>
      <c r="H2670" s="2">
        <v>0.71696670699999998</v>
      </c>
      <c r="I2670" s="3">
        <v>0.98708571700000003</v>
      </c>
      <c r="J2670" s="1">
        <v>3.7098708000000001E-2</v>
      </c>
      <c r="K2670" s="2">
        <v>0.94000698199999999</v>
      </c>
      <c r="L2670" s="3">
        <v>0.99681724999999999</v>
      </c>
      <c r="M2670" s="1" t="s">
        <v>40945</v>
      </c>
      <c r="N2670" s="2" t="s">
        <v>9</v>
      </c>
      <c r="O2670" s="3">
        <v>0</v>
      </c>
      <c r="P2670" s="1">
        <v>-0.224372507</v>
      </c>
      <c r="Q2670" s="2">
        <v>0.62024010200000002</v>
      </c>
      <c r="R2670" s="3">
        <v>0.96008621100000002</v>
      </c>
      <c r="S2670" s="1" t="s">
        <v>40945</v>
      </c>
      <c r="T2670" s="2" t="s">
        <v>9</v>
      </c>
      <c r="U2670" s="3">
        <v>0</v>
      </c>
      <c r="V2670" s="1">
        <v>-7.024789E-3</v>
      </c>
      <c r="W2670" s="2">
        <v>0.985111136</v>
      </c>
      <c r="X2670" s="3">
        <v>0.99931182399999996</v>
      </c>
    </row>
    <row r="2671" spans="1:24" x14ac:dyDescent="0.2">
      <c r="A2671" s="1">
        <v>2667</v>
      </c>
      <c r="B2671" s="2" t="s">
        <v>7670</v>
      </c>
      <c r="C2671" s="2" t="s">
        <v>7671</v>
      </c>
      <c r="D2671" s="24" t="s">
        <v>7672</v>
      </c>
      <c r="E2671" s="20" t="s">
        <v>7663</v>
      </c>
      <c r="F2671" s="3" t="s">
        <v>33422</v>
      </c>
      <c r="G2671" s="1">
        <v>0.26123624699999998</v>
      </c>
      <c r="H2671" s="2">
        <v>0.68053722000000005</v>
      </c>
      <c r="I2671" s="3">
        <v>0.98303896099999999</v>
      </c>
      <c r="J2671" s="1">
        <v>-4.8191110000000001E-3</v>
      </c>
      <c r="K2671" s="2">
        <v>0.99392896799999997</v>
      </c>
      <c r="L2671" s="3">
        <v>0.99997387599999998</v>
      </c>
      <c r="M2671" s="1">
        <v>-3.38830810416769E-2</v>
      </c>
      <c r="N2671" s="2">
        <v>0.95733589550801601</v>
      </c>
      <c r="O2671" s="3">
        <v>0.99984102997549595</v>
      </c>
      <c r="P2671" s="1">
        <v>0.25559270899999997</v>
      </c>
      <c r="Q2671" s="2">
        <v>0.68704656200000003</v>
      </c>
      <c r="R2671" s="3">
        <v>0.97736719500000002</v>
      </c>
      <c r="S2671" s="1">
        <v>-0.42607345093486798</v>
      </c>
      <c r="T2671" s="2">
        <v>0.50314975616077895</v>
      </c>
      <c r="U2671" s="3">
        <v>0.99913568982620904</v>
      </c>
      <c r="V2671" s="1">
        <v>-8.9547189999999999E-2</v>
      </c>
      <c r="W2671" s="2">
        <v>0.88758724600000005</v>
      </c>
      <c r="X2671" s="3">
        <v>0.99931182399999996</v>
      </c>
    </row>
    <row r="2672" spans="1:24" x14ac:dyDescent="0.2">
      <c r="A2672" s="1">
        <v>2668</v>
      </c>
      <c r="B2672" s="2" t="s">
        <v>7673</v>
      </c>
      <c r="C2672" s="2" t="s">
        <v>7674</v>
      </c>
      <c r="D2672" s="24" t="s">
        <v>7675</v>
      </c>
      <c r="E2672" s="20" t="s">
        <v>7663</v>
      </c>
      <c r="F2672" s="3" t="s">
        <v>33423</v>
      </c>
      <c r="G2672" s="1">
        <v>1.2096854000000001E-2</v>
      </c>
      <c r="H2672" s="2">
        <v>0.95510255600000005</v>
      </c>
      <c r="I2672" s="3">
        <v>0.99971781800000004</v>
      </c>
      <c r="J2672" s="1">
        <v>-3.2397164999999999E-2</v>
      </c>
      <c r="K2672" s="2">
        <v>0.88017342799999998</v>
      </c>
      <c r="L2672" s="3">
        <v>0.99400054500000001</v>
      </c>
      <c r="M2672" s="4">
        <v>9.0407227489108799E-4</v>
      </c>
      <c r="N2672" s="2">
        <v>0.99664266294003601</v>
      </c>
      <c r="O2672" s="3">
        <v>0.99984102997549595</v>
      </c>
      <c r="P2672" s="1">
        <v>4.8228378000000002E-2</v>
      </c>
      <c r="Q2672" s="2">
        <v>0.82248579099999997</v>
      </c>
      <c r="R2672" s="3">
        <v>0.986265524</v>
      </c>
      <c r="S2672" s="1">
        <v>-3.6190090982937698E-2</v>
      </c>
      <c r="T2672" s="2">
        <v>0.86627770965023798</v>
      </c>
      <c r="U2672" s="3">
        <v>0.99913568982620904</v>
      </c>
      <c r="V2672" s="1">
        <v>6.0742328999999998E-2</v>
      </c>
      <c r="W2672" s="2">
        <v>0.77758073000000005</v>
      </c>
      <c r="X2672" s="3">
        <v>0.99931182399999996</v>
      </c>
    </row>
    <row r="2673" spans="1:24" x14ac:dyDescent="0.2">
      <c r="A2673" s="1">
        <v>2669</v>
      </c>
      <c r="B2673" s="2" t="s">
        <v>7676</v>
      </c>
      <c r="C2673" s="2" t="s">
        <v>7677</v>
      </c>
      <c r="D2673" s="24" t="s">
        <v>7678</v>
      </c>
      <c r="E2673" s="20" t="s">
        <v>7663</v>
      </c>
      <c r="F2673" s="3" t="s">
        <v>33424</v>
      </c>
      <c r="G2673" s="1" t="s">
        <v>10</v>
      </c>
      <c r="H2673" s="2" t="s">
        <v>9</v>
      </c>
      <c r="I2673" s="3">
        <v>0</v>
      </c>
      <c r="J2673" s="1" t="s">
        <v>9</v>
      </c>
      <c r="K2673" s="2" t="s">
        <v>9</v>
      </c>
      <c r="L2673" s="3" t="s">
        <v>9</v>
      </c>
      <c r="M2673" s="1" t="s">
        <v>9</v>
      </c>
      <c r="N2673" s="2" t="s">
        <v>9</v>
      </c>
      <c r="O2673" s="3" t="s">
        <v>9</v>
      </c>
      <c r="P2673" s="1" t="s">
        <v>10</v>
      </c>
      <c r="Q2673" s="2" t="s">
        <v>9</v>
      </c>
      <c r="R2673" s="3">
        <v>0</v>
      </c>
      <c r="S2673" s="1" t="s">
        <v>9</v>
      </c>
      <c r="T2673" s="2" t="s">
        <v>9</v>
      </c>
      <c r="U2673" s="3" t="s">
        <v>9</v>
      </c>
      <c r="V2673" s="1" t="s">
        <v>9</v>
      </c>
      <c r="W2673" s="2" t="s">
        <v>9</v>
      </c>
      <c r="X2673" s="3" t="s">
        <v>9</v>
      </c>
    </row>
    <row r="2674" spans="1:24" x14ac:dyDescent="0.2">
      <c r="A2674" s="1">
        <v>2670</v>
      </c>
      <c r="B2674" s="2" t="s">
        <v>7679</v>
      </c>
      <c r="C2674" s="2" t="s">
        <v>7680</v>
      </c>
      <c r="D2674" s="24" t="s">
        <v>7681</v>
      </c>
      <c r="E2674" s="20" t="s">
        <v>7682</v>
      </c>
      <c r="F2674" s="3" t="s">
        <v>33425</v>
      </c>
      <c r="G2674" s="1">
        <v>-1.20738203</v>
      </c>
      <c r="H2674" s="2">
        <v>0.12042752</v>
      </c>
      <c r="I2674" s="3">
        <v>0.75605834599999999</v>
      </c>
      <c r="J2674" s="1">
        <v>-0.28637011600000001</v>
      </c>
      <c r="K2674" s="2">
        <v>0.71670255500000002</v>
      </c>
      <c r="L2674" s="3">
        <v>0.99252891300000001</v>
      </c>
      <c r="M2674" s="1">
        <v>-0.12816027844112199</v>
      </c>
      <c r="N2674" s="2">
        <v>0.87026178545368205</v>
      </c>
      <c r="O2674" s="3">
        <v>0.99984102997549595</v>
      </c>
      <c r="P2674" s="1">
        <v>3.2587141E-2</v>
      </c>
      <c r="Q2674" s="2">
        <v>0.96682959800000001</v>
      </c>
      <c r="R2674" s="3">
        <v>0.99579072999999996</v>
      </c>
      <c r="S2674" s="1">
        <v>-0.14866860416391001</v>
      </c>
      <c r="T2674" s="2">
        <v>0.81676949536962795</v>
      </c>
      <c r="U2674" s="3">
        <v>0.99913568982620904</v>
      </c>
      <c r="V2674" s="1">
        <v>4.4724216999999997E-2</v>
      </c>
      <c r="W2674" s="2">
        <v>0.94428267200000005</v>
      </c>
      <c r="X2674" s="3">
        <v>0.99931182399999996</v>
      </c>
    </row>
    <row r="2675" spans="1:24" x14ac:dyDescent="0.2">
      <c r="A2675" s="1">
        <v>2671</v>
      </c>
      <c r="B2675" s="2" t="s">
        <v>7683</v>
      </c>
      <c r="C2675" s="2" t="s">
        <v>7684</v>
      </c>
      <c r="D2675" s="24" t="s">
        <v>7685</v>
      </c>
      <c r="E2675" s="20" t="s">
        <v>7682</v>
      </c>
      <c r="F2675" s="3" t="s">
        <v>33426</v>
      </c>
      <c r="G2675" s="1">
        <v>0.69294145399999996</v>
      </c>
      <c r="H2675" s="2">
        <v>0.22361911600000001</v>
      </c>
      <c r="I2675" s="3">
        <v>0.85224715699999998</v>
      </c>
      <c r="J2675" s="1">
        <v>-0.350572944</v>
      </c>
      <c r="K2675" s="2">
        <v>0.56267113999999996</v>
      </c>
      <c r="L2675" s="3">
        <v>0.98241533000000003</v>
      </c>
      <c r="M2675" s="1">
        <v>0.73529969078342505</v>
      </c>
      <c r="N2675" s="2">
        <v>0.25665361370800999</v>
      </c>
      <c r="O2675" s="3">
        <v>0.96168748807161397</v>
      </c>
      <c r="P2675" s="1">
        <v>-0.47291907900000002</v>
      </c>
      <c r="Q2675" s="2">
        <v>0.381735822</v>
      </c>
      <c r="R2675" s="3">
        <v>0.92621964199999995</v>
      </c>
      <c r="S2675" s="1">
        <v>-0.975773828209204</v>
      </c>
      <c r="T2675" s="2">
        <v>0.112726799679298</v>
      </c>
      <c r="U2675" s="3">
        <v>0.99913568982620904</v>
      </c>
      <c r="V2675" s="1">
        <v>-0.46806998799999999</v>
      </c>
      <c r="W2675" s="2">
        <v>0.29975484400000002</v>
      </c>
      <c r="X2675" s="3">
        <v>0.99931182399999996</v>
      </c>
    </row>
    <row r="2676" spans="1:24" x14ac:dyDescent="0.2">
      <c r="A2676" s="1">
        <v>2672</v>
      </c>
      <c r="B2676" s="2" t="s">
        <v>7686</v>
      </c>
      <c r="C2676" s="2" t="s">
        <v>7687</v>
      </c>
      <c r="D2676" s="24" t="s">
        <v>7688</v>
      </c>
      <c r="E2676" s="20" t="s">
        <v>7689</v>
      </c>
      <c r="F2676" s="3" t="s">
        <v>33427</v>
      </c>
      <c r="G2676" s="1">
        <v>0.85077454100000005</v>
      </c>
      <c r="H2676" s="2">
        <v>0.24461650500000001</v>
      </c>
      <c r="I2676" s="3">
        <v>0.86959072699999995</v>
      </c>
      <c r="J2676" s="1">
        <v>0.46955761099999999</v>
      </c>
      <c r="K2676" s="2">
        <v>0.48253378899999999</v>
      </c>
      <c r="L2676" s="3">
        <v>0.97480480800000002</v>
      </c>
      <c r="M2676" s="1">
        <v>1.17906725352391</v>
      </c>
      <c r="N2676" s="2">
        <v>0.158782099875969</v>
      </c>
      <c r="O2676" s="3">
        <v>0.93206771533315502</v>
      </c>
      <c r="P2676" s="1">
        <v>9.6432800999999999E-2</v>
      </c>
      <c r="Q2676" s="2">
        <v>0.89306580199999996</v>
      </c>
      <c r="R2676" s="3">
        <v>0.98855709000000003</v>
      </c>
      <c r="S2676" s="1">
        <v>0.45828324230426098</v>
      </c>
      <c r="T2676" s="2">
        <v>0.52520540022457496</v>
      </c>
      <c r="U2676" s="3">
        <v>0.99913568982620904</v>
      </c>
      <c r="V2676" s="1">
        <v>0.47119136099999998</v>
      </c>
      <c r="W2676" s="2">
        <v>0.51374023099999999</v>
      </c>
      <c r="X2676" s="3">
        <v>0.99931182399999996</v>
      </c>
    </row>
    <row r="2677" spans="1:24" x14ac:dyDescent="0.2">
      <c r="A2677" s="1">
        <v>2673</v>
      </c>
      <c r="B2677" s="2" t="s">
        <v>7690</v>
      </c>
      <c r="C2677" s="2" t="s">
        <v>7691</v>
      </c>
      <c r="D2677" s="24" t="s">
        <v>7692</v>
      </c>
      <c r="E2677" s="20" t="s">
        <v>7689</v>
      </c>
      <c r="F2677" s="3" t="s">
        <v>33428</v>
      </c>
      <c r="G2677" s="1">
        <v>7.7299017999999997E-2</v>
      </c>
      <c r="H2677" s="2">
        <v>0.96421690800000004</v>
      </c>
      <c r="I2677" s="3">
        <v>0.99971781800000004</v>
      </c>
      <c r="J2677" s="1">
        <v>-0.87796214299999997</v>
      </c>
      <c r="K2677" s="2">
        <v>0.58331064499999996</v>
      </c>
      <c r="L2677" s="3">
        <v>0.98371312799999999</v>
      </c>
      <c r="M2677" s="1">
        <v>-2.1009485486897099</v>
      </c>
      <c r="N2677" s="2">
        <v>0.19608554007482901</v>
      </c>
      <c r="O2677" s="3">
        <v>0.94965095338500705</v>
      </c>
      <c r="P2677" s="1">
        <v>-1.4689172319999999</v>
      </c>
      <c r="Q2677" s="2">
        <v>0.361567682</v>
      </c>
      <c r="R2677" s="3">
        <v>0.92267377500000003</v>
      </c>
      <c r="S2677" s="1">
        <v>-1.4079843054605099</v>
      </c>
      <c r="T2677" s="2">
        <v>0.38147458981298799</v>
      </c>
      <c r="U2677" s="3">
        <v>0.99913568982620904</v>
      </c>
      <c r="V2677" s="1">
        <v>-2.0621497990000002</v>
      </c>
      <c r="W2677" s="2">
        <v>0.204173832</v>
      </c>
      <c r="X2677" s="3">
        <v>0.99931182399999996</v>
      </c>
    </row>
    <row r="2678" spans="1:24" x14ac:dyDescent="0.2">
      <c r="A2678" s="1">
        <v>2674</v>
      </c>
      <c r="B2678" s="2" t="s">
        <v>7693</v>
      </c>
      <c r="C2678" s="2" t="s">
        <v>7694</v>
      </c>
      <c r="D2678" s="24" t="s">
        <v>7695</v>
      </c>
      <c r="E2678" s="20" t="s">
        <v>7696</v>
      </c>
      <c r="F2678" s="3" t="s">
        <v>33429</v>
      </c>
      <c r="G2678" s="1" t="s">
        <v>40945</v>
      </c>
      <c r="H2678" s="2" t="s">
        <v>9</v>
      </c>
      <c r="I2678" s="3">
        <v>0</v>
      </c>
      <c r="J2678" s="1">
        <v>1.6222789520000001</v>
      </c>
      <c r="K2678" s="2">
        <v>0.16197125900000001</v>
      </c>
      <c r="L2678" s="3">
        <v>0.81827253</v>
      </c>
      <c r="M2678" s="1">
        <v>1.2091377529479601</v>
      </c>
      <c r="N2678" s="2">
        <v>0.21371963582777101</v>
      </c>
      <c r="O2678" s="3">
        <v>0.95219352638938703</v>
      </c>
      <c r="P2678" s="1">
        <v>1.498181722</v>
      </c>
      <c r="Q2678" s="2">
        <v>0.17474735799999999</v>
      </c>
      <c r="R2678" s="3">
        <v>0.85418112000000002</v>
      </c>
      <c r="S2678" s="1" t="s">
        <v>10</v>
      </c>
      <c r="T2678" s="2" t="s">
        <v>9</v>
      </c>
      <c r="U2678" s="3">
        <v>0</v>
      </c>
      <c r="V2678" s="1" t="s">
        <v>10</v>
      </c>
      <c r="W2678" s="2" t="s">
        <v>9</v>
      </c>
      <c r="X2678" s="3">
        <v>0</v>
      </c>
    </row>
    <row r="2679" spans="1:24" x14ac:dyDescent="0.2">
      <c r="A2679" s="1">
        <v>2675</v>
      </c>
      <c r="B2679" s="2" t="s">
        <v>7697</v>
      </c>
      <c r="C2679" s="2" t="s">
        <v>7698</v>
      </c>
      <c r="D2679" s="24" t="s">
        <v>7699</v>
      </c>
      <c r="E2679" s="20" t="s">
        <v>7700</v>
      </c>
      <c r="F2679" s="3" t="s">
        <v>33430</v>
      </c>
      <c r="G2679" s="1">
        <v>4.9237950000000003E-2</v>
      </c>
      <c r="H2679" s="2">
        <v>0.86715152200000001</v>
      </c>
      <c r="I2679" s="3">
        <v>0.99741425900000003</v>
      </c>
      <c r="J2679" s="1">
        <v>-7.4720078999999995E-2</v>
      </c>
      <c r="K2679" s="2">
        <v>0.83590922899999998</v>
      </c>
      <c r="L2679" s="3">
        <v>0.99400054500000001</v>
      </c>
      <c r="M2679" s="1">
        <v>-0.33936346555985802</v>
      </c>
      <c r="N2679" s="2">
        <v>0.27419360815257798</v>
      </c>
      <c r="O2679" s="3">
        <v>0.98057048800323698</v>
      </c>
      <c r="P2679" s="1">
        <v>-0.227969698</v>
      </c>
      <c r="Q2679" s="2">
        <v>0.44977065900000002</v>
      </c>
      <c r="R2679" s="3">
        <v>0.93479184999999998</v>
      </c>
      <c r="S2679" s="1">
        <v>-0.15519856044049499</v>
      </c>
      <c r="T2679" s="2">
        <v>0.66898868002495004</v>
      </c>
      <c r="U2679" s="3">
        <v>0.99913568982620904</v>
      </c>
      <c r="V2679" s="1">
        <v>-0.418801337</v>
      </c>
      <c r="W2679" s="2">
        <v>0.18810421699999999</v>
      </c>
      <c r="X2679" s="3">
        <v>0.99931182399999996</v>
      </c>
    </row>
    <row r="2680" spans="1:24" x14ac:dyDescent="0.2">
      <c r="A2680" s="1">
        <v>2676</v>
      </c>
      <c r="B2680" s="2" t="s">
        <v>7701</v>
      </c>
      <c r="C2680" s="2" t="s">
        <v>7702</v>
      </c>
      <c r="D2680" s="24" t="s">
        <v>7703</v>
      </c>
      <c r="E2680" s="20" t="s">
        <v>7700</v>
      </c>
      <c r="F2680" s="3" t="s">
        <v>33431</v>
      </c>
      <c r="G2680" s="1">
        <v>-4.1370035999999999E-2</v>
      </c>
      <c r="H2680" s="2">
        <v>0.86000622199999999</v>
      </c>
      <c r="I2680" s="3">
        <v>0.99741425900000003</v>
      </c>
      <c r="J2680" s="1">
        <v>-0.18571109299999999</v>
      </c>
      <c r="K2680" s="2">
        <v>0.43167189900000003</v>
      </c>
      <c r="L2680" s="3">
        <v>0.95974430799999999</v>
      </c>
      <c r="M2680" s="1">
        <v>5.9211560989905201E-3</v>
      </c>
      <c r="N2680" s="2">
        <v>0.97985425994501996</v>
      </c>
      <c r="O2680" s="3">
        <v>0.99984102997549595</v>
      </c>
      <c r="P2680" s="1">
        <v>3.7090101E-2</v>
      </c>
      <c r="Q2680" s="2">
        <v>0.87435321499999996</v>
      </c>
      <c r="R2680" s="3">
        <v>0.98639336799999999</v>
      </c>
      <c r="S2680" s="1">
        <v>0.32372937383428702</v>
      </c>
      <c r="T2680" s="2">
        <v>0.20949620781701001</v>
      </c>
      <c r="U2680" s="3">
        <v>0.99913568982620904</v>
      </c>
      <c r="V2680" s="1">
        <v>-4.9037899000000003E-2</v>
      </c>
      <c r="W2680" s="2">
        <v>0.85633320099999999</v>
      </c>
      <c r="X2680" s="3">
        <v>0.99931182399999996</v>
      </c>
    </row>
    <row r="2681" spans="1:24" x14ac:dyDescent="0.2">
      <c r="A2681" s="1">
        <v>2677</v>
      </c>
      <c r="B2681" s="2" t="s">
        <v>7704</v>
      </c>
      <c r="C2681" s="2" t="s">
        <v>7705</v>
      </c>
      <c r="D2681" s="24" t="s">
        <v>7706</v>
      </c>
      <c r="E2681" s="20" t="s">
        <v>7707</v>
      </c>
      <c r="F2681" s="3" t="s">
        <v>33432</v>
      </c>
      <c r="G2681" s="1" t="s">
        <v>9</v>
      </c>
      <c r="H2681" s="2" t="s">
        <v>9</v>
      </c>
      <c r="I2681" s="3" t="s">
        <v>9</v>
      </c>
      <c r="J2681" s="1" t="s">
        <v>10</v>
      </c>
      <c r="K2681" s="2" t="s">
        <v>9</v>
      </c>
      <c r="L2681" s="3">
        <v>0</v>
      </c>
      <c r="M2681" s="1" t="s">
        <v>9</v>
      </c>
      <c r="N2681" s="2" t="s">
        <v>9</v>
      </c>
      <c r="O2681" s="3" t="s">
        <v>9</v>
      </c>
      <c r="P2681" s="1" t="s">
        <v>10</v>
      </c>
      <c r="Q2681" s="2" t="s">
        <v>9</v>
      </c>
      <c r="R2681" s="3">
        <v>0</v>
      </c>
      <c r="S2681" s="1" t="s">
        <v>9</v>
      </c>
      <c r="T2681" s="2" t="s">
        <v>9</v>
      </c>
      <c r="U2681" s="3" t="s">
        <v>9</v>
      </c>
      <c r="V2681" s="1" t="s">
        <v>9</v>
      </c>
      <c r="W2681" s="2" t="s">
        <v>9</v>
      </c>
      <c r="X2681" s="3" t="s">
        <v>9</v>
      </c>
    </row>
    <row r="2682" spans="1:24" x14ac:dyDescent="0.2">
      <c r="A2682" s="1">
        <v>2678</v>
      </c>
      <c r="B2682" s="2" t="s">
        <v>7708</v>
      </c>
      <c r="C2682" s="2" t="s">
        <v>7709</v>
      </c>
      <c r="D2682" s="24" t="s">
        <v>7710</v>
      </c>
      <c r="E2682" s="20" t="s">
        <v>7711</v>
      </c>
      <c r="F2682" s="3" t="s">
        <v>33433</v>
      </c>
      <c r="G2682" s="1">
        <v>0.800446188</v>
      </c>
      <c r="H2682" s="2">
        <v>0.23409069699999999</v>
      </c>
      <c r="I2682" s="3">
        <v>0.85895312899999998</v>
      </c>
      <c r="J2682" s="1">
        <v>1.168922689</v>
      </c>
      <c r="K2682" s="2">
        <v>4.4720703000000001E-2</v>
      </c>
      <c r="L2682" s="3">
        <v>0.57748023800000003</v>
      </c>
      <c r="M2682" s="1">
        <v>0.30603382022326397</v>
      </c>
      <c r="N2682" s="2">
        <v>0.59695302777910197</v>
      </c>
      <c r="O2682" s="3">
        <v>0.99984102997549595</v>
      </c>
      <c r="P2682" s="1">
        <v>1.194158356</v>
      </c>
      <c r="Q2682" s="2">
        <v>8.6182987000000003E-2</v>
      </c>
      <c r="R2682" s="3">
        <v>0.74290497499999997</v>
      </c>
      <c r="S2682" s="1">
        <v>0.63182599578103704</v>
      </c>
      <c r="T2682" s="2">
        <v>0.49767732706690199</v>
      </c>
      <c r="U2682" s="3">
        <v>0.99913568982620904</v>
      </c>
      <c r="V2682" s="1">
        <v>1.097780451</v>
      </c>
      <c r="W2682" s="2">
        <v>0.247706817</v>
      </c>
      <c r="X2682" s="3">
        <v>0.99931182399999996</v>
      </c>
    </row>
    <row r="2683" spans="1:24" x14ac:dyDescent="0.2">
      <c r="A2683" s="1">
        <v>2679</v>
      </c>
      <c r="B2683" s="2" t="s">
        <v>7712</v>
      </c>
      <c r="C2683" s="2" t="s">
        <v>7713</v>
      </c>
      <c r="D2683" s="24" t="s">
        <v>7714</v>
      </c>
      <c r="E2683" s="20" t="s">
        <v>7711</v>
      </c>
      <c r="F2683" s="3" t="s">
        <v>33434</v>
      </c>
      <c r="G2683" s="1" t="s">
        <v>9</v>
      </c>
      <c r="H2683" s="2" t="s">
        <v>9</v>
      </c>
      <c r="I2683" s="3" t="s">
        <v>9</v>
      </c>
      <c r="J2683" s="1" t="s">
        <v>10</v>
      </c>
      <c r="K2683" s="2" t="s">
        <v>9</v>
      </c>
      <c r="L2683" s="3">
        <v>0</v>
      </c>
      <c r="M2683" s="1" t="s">
        <v>10</v>
      </c>
      <c r="N2683" s="2" t="s">
        <v>9</v>
      </c>
      <c r="O2683" s="3">
        <v>0</v>
      </c>
      <c r="P2683" s="1" t="s">
        <v>9</v>
      </c>
      <c r="Q2683" s="2" t="s">
        <v>9</v>
      </c>
      <c r="R2683" s="3" t="s">
        <v>9</v>
      </c>
      <c r="S2683" s="1" t="s">
        <v>9</v>
      </c>
      <c r="T2683" s="2" t="s">
        <v>9</v>
      </c>
      <c r="U2683" s="3" t="s">
        <v>9</v>
      </c>
      <c r="V2683" s="1" t="s">
        <v>9</v>
      </c>
      <c r="W2683" s="2" t="s">
        <v>9</v>
      </c>
      <c r="X2683" s="3" t="s">
        <v>9</v>
      </c>
    </row>
    <row r="2684" spans="1:24" x14ac:dyDescent="0.2">
      <c r="A2684" s="1">
        <v>2680</v>
      </c>
      <c r="B2684" s="2" t="s">
        <v>7715</v>
      </c>
      <c r="C2684" s="2" t="s">
        <v>7716</v>
      </c>
      <c r="D2684" s="24" t="s">
        <v>7717</v>
      </c>
      <c r="E2684" s="20" t="s">
        <v>7711</v>
      </c>
      <c r="F2684" s="3" t="s">
        <v>33435</v>
      </c>
      <c r="G2684" s="1">
        <v>-0.186671736</v>
      </c>
      <c r="H2684" s="2">
        <v>0.42764770800000002</v>
      </c>
      <c r="I2684" s="3">
        <v>0.95123903099999996</v>
      </c>
      <c r="J2684" s="1">
        <v>-0.12996432499999999</v>
      </c>
      <c r="K2684" s="2">
        <v>0.60204901799999999</v>
      </c>
      <c r="L2684" s="3">
        <v>0.98371312799999999</v>
      </c>
      <c r="M2684" s="1">
        <v>-0.30725917271062397</v>
      </c>
      <c r="N2684" s="2">
        <v>0.281416913997314</v>
      </c>
      <c r="O2684" s="3">
        <v>0.98602595361557699</v>
      </c>
      <c r="P2684" s="1">
        <v>2.9493359E-2</v>
      </c>
      <c r="Q2684" s="2">
        <v>0.90516811699999999</v>
      </c>
      <c r="R2684" s="3">
        <v>0.98855709000000003</v>
      </c>
      <c r="S2684" s="1" t="s">
        <v>10</v>
      </c>
      <c r="T2684" s="2" t="s">
        <v>9</v>
      </c>
      <c r="U2684" s="3">
        <v>0</v>
      </c>
      <c r="V2684" s="1" t="s">
        <v>9</v>
      </c>
      <c r="W2684" s="2" t="s">
        <v>9</v>
      </c>
      <c r="X2684" s="3" t="s">
        <v>9</v>
      </c>
    </row>
    <row r="2685" spans="1:24" x14ac:dyDescent="0.2">
      <c r="A2685" s="1">
        <v>2681</v>
      </c>
      <c r="B2685" s="2" t="s">
        <v>7718</v>
      </c>
      <c r="C2685" s="2" t="s">
        <v>7719</v>
      </c>
      <c r="D2685" s="24" t="s">
        <v>7720</v>
      </c>
      <c r="E2685" s="20" t="s">
        <v>7721</v>
      </c>
      <c r="F2685" s="3" t="s">
        <v>33436</v>
      </c>
      <c r="G2685" s="1">
        <v>0.50838193399999998</v>
      </c>
      <c r="H2685" s="2">
        <v>0.22462114699999999</v>
      </c>
      <c r="I2685" s="3">
        <v>0.85224715699999998</v>
      </c>
      <c r="J2685" s="1">
        <v>0.56850490300000001</v>
      </c>
      <c r="K2685" s="2">
        <v>0.17645181500000001</v>
      </c>
      <c r="L2685" s="3">
        <v>0.83128410799999997</v>
      </c>
      <c r="M2685" s="1">
        <v>0.102347519324962</v>
      </c>
      <c r="N2685" s="2">
        <v>0.81584679701407703</v>
      </c>
      <c r="O2685" s="3">
        <v>0.99984102997549595</v>
      </c>
      <c r="P2685" s="1">
        <v>0.48967846300000001</v>
      </c>
      <c r="Q2685" s="2">
        <v>0.241514056</v>
      </c>
      <c r="R2685" s="3">
        <v>0.88861286799999994</v>
      </c>
      <c r="S2685" s="1">
        <v>0.38549429109646899</v>
      </c>
      <c r="T2685" s="2">
        <v>0.38466043602820799</v>
      </c>
      <c r="U2685" s="3">
        <v>0.99913568982620904</v>
      </c>
      <c r="V2685" s="1">
        <v>0.47556155900000002</v>
      </c>
      <c r="W2685" s="2">
        <v>0.25488934200000002</v>
      </c>
      <c r="X2685" s="3">
        <v>0.99931182399999996</v>
      </c>
    </row>
    <row r="2686" spans="1:24" x14ac:dyDescent="0.2">
      <c r="A2686" s="1">
        <v>2682</v>
      </c>
      <c r="B2686" s="2" t="s">
        <v>7722</v>
      </c>
      <c r="C2686" s="2" t="s">
        <v>7723</v>
      </c>
      <c r="D2686" s="24" t="s">
        <v>7724</v>
      </c>
      <c r="E2686" s="20" t="s">
        <v>7721</v>
      </c>
      <c r="F2686" s="3" t="s">
        <v>33437</v>
      </c>
      <c r="G2686" s="1">
        <v>0.44724213200000001</v>
      </c>
      <c r="H2686" s="2">
        <v>0.614212867</v>
      </c>
      <c r="I2686" s="3">
        <v>0.97889237200000001</v>
      </c>
      <c r="J2686" s="1">
        <v>-0.48202105699999998</v>
      </c>
      <c r="K2686" s="2">
        <v>0.58775936699999998</v>
      </c>
      <c r="L2686" s="3">
        <v>0.98371312799999999</v>
      </c>
      <c r="M2686" s="1">
        <v>0.87901418575182599</v>
      </c>
      <c r="N2686" s="2">
        <v>0.33943405816272099</v>
      </c>
      <c r="O2686" s="3">
        <v>0.98912211851165599</v>
      </c>
      <c r="P2686" s="1">
        <v>0.52415540000000005</v>
      </c>
      <c r="Q2686" s="2">
        <v>0.60907063699999997</v>
      </c>
      <c r="R2686" s="3">
        <v>0.95964777899999998</v>
      </c>
      <c r="S2686" s="1" t="s">
        <v>10</v>
      </c>
      <c r="T2686" s="2" t="s">
        <v>9</v>
      </c>
      <c r="U2686" s="3">
        <v>0</v>
      </c>
      <c r="V2686" s="1" t="s">
        <v>10</v>
      </c>
      <c r="W2686" s="2" t="s">
        <v>9</v>
      </c>
      <c r="X2686" s="3">
        <v>0</v>
      </c>
    </row>
    <row r="2687" spans="1:24" x14ac:dyDescent="0.2">
      <c r="A2687" s="1">
        <v>2683</v>
      </c>
      <c r="B2687" s="2" t="s">
        <v>7725</v>
      </c>
      <c r="C2687" s="2" t="s">
        <v>7726</v>
      </c>
      <c r="D2687" s="24" t="s">
        <v>7727</v>
      </c>
      <c r="E2687" s="20" t="s">
        <v>7721</v>
      </c>
      <c r="F2687" s="3" t="s">
        <v>33437</v>
      </c>
      <c r="G2687" s="1">
        <v>0.44724213200000001</v>
      </c>
      <c r="H2687" s="2">
        <v>0.614212867</v>
      </c>
      <c r="I2687" s="3">
        <v>0.97889237200000001</v>
      </c>
      <c r="J2687" s="1">
        <v>-0.48202105699999998</v>
      </c>
      <c r="K2687" s="2">
        <v>0.58775936699999998</v>
      </c>
      <c r="L2687" s="3">
        <v>0.98371312799999999</v>
      </c>
      <c r="M2687" s="1">
        <v>0.87901418575182599</v>
      </c>
      <c r="N2687" s="2">
        <v>0.33943405816272099</v>
      </c>
      <c r="O2687" s="3">
        <v>0.98912211851165599</v>
      </c>
      <c r="P2687" s="1">
        <v>0.52415540000000005</v>
      </c>
      <c r="Q2687" s="2">
        <v>0.60907063699999997</v>
      </c>
      <c r="R2687" s="3">
        <v>0.95964777899999998</v>
      </c>
      <c r="S2687" s="1" t="s">
        <v>10</v>
      </c>
      <c r="T2687" s="2" t="s">
        <v>9</v>
      </c>
      <c r="U2687" s="3">
        <v>0</v>
      </c>
      <c r="V2687" s="1" t="s">
        <v>10</v>
      </c>
      <c r="W2687" s="2" t="s">
        <v>9</v>
      </c>
      <c r="X2687" s="3">
        <v>0</v>
      </c>
    </row>
    <row r="2688" spans="1:24" x14ac:dyDescent="0.2">
      <c r="A2688" s="1">
        <v>2684</v>
      </c>
      <c r="B2688" s="2" t="s">
        <v>7728</v>
      </c>
      <c r="C2688" s="2" t="s">
        <v>7729</v>
      </c>
      <c r="D2688" s="24" t="s">
        <v>7730</v>
      </c>
      <c r="E2688" s="20" t="s">
        <v>7731</v>
      </c>
      <c r="F2688" s="3" t="s">
        <v>33438</v>
      </c>
      <c r="G2688" s="1">
        <v>0.225033541</v>
      </c>
      <c r="H2688" s="2">
        <v>0.54808067100000002</v>
      </c>
      <c r="I2688" s="3">
        <v>0.97225779999999995</v>
      </c>
      <c r="J2688" s="1">
        <v>-0.13871095999999999</v>
      </c>
      <c r="K2688" s="2">
        <v>0.71049343600000003</v>
      </c>
      <c r="L2688" s="3">
        <v>0.99252891300000001</v>
      </c>
      <c r="M2688" s="1">
        <v>8.4023365219422899E-2</v>
      </c>
      <c r="N2688" s="2">
        <v>0.80793915810869898</v>
      </c>
      <c r="O2688" s="3">
        <v>0.99984102997549595</v>
      </c>
      <c r="P2688" s="1">
        <v>0.15596384899999999</v>
      </c>
      <c r="Q2688" s="2">
        <v>0.65237678499999996</v>
      </c>
      <c r="R2688" s="3">
        <v>0.96703390700000003</v>
      </c>
      <c r="S2688" s="1">
        <v>2.4429955151656701E-2</v>
      </c>
      <c r="T2688" s="2">
        <v>0.94361911327249004</v>
      </c>
      <c r="U2688" s="3">
        <v>0.99913568982620904</v>
      </c>
      <c r="V2688" s="1">
        <v>1.5417195E-2</v>
      </c>
      <c r="W2688" s="2">
        <v>0.96440020900000001</v>
      </c>
      <c r="X2688" s="3">
        <v>0.99931182399999996</v>
      </c>
    </row>
    <row r="2689" spans="1:24" x14ac:dyDescent="0.2">
      <c r="A2689" s="1">
        <v>2685</v>
      </c>
      <c r="B2689" s="2" t="s">
        <v>7732</v>
      </c>
      <c r="C2689" s="2" t="s">
        <v>7733</v>
      </c>
      <c r="D2689" s="24" t="s">
        <v>7734</v>
      </c>
      <c r="E2689" s="20" t="s">
        <v>7731</v>
      </c>
      <c r="F2689" s="3" t="s">
        <v>33439</v>
      </c>
      <c r="G2689" s="1">
        <v>-0.33706004099999998</v>
      </c>
      <c r="H2689" s="2">
        <v>0.35867966600000001</v>
      </c>
      <c r="I2689" s="3">
        <v>0.934288813</v>
      </c>
      <c r="J2689" s="1" t="s">
        <v>40945</v>
      </c>
      <c r="K2689" s="2" t="s">
        <v>9</v>
      </c>
      <c r="L2689" s="3">
        <v>0</v>
      </c>
      <c r="M2689" s="1">
        <v>-2.94548271209614E-2</v>
      </c>
      <c r="N2689" s="2">
        <v>0.89916186120733799</v>
      </c>
      <c r="O2689" s="3">
        <v>0.99984102997549595</v>
      </c>
      <c r="P2689" s="1">
        <v>-0.56596871900000001</v>
      </c>
      <c r="Q2689" s="2">
        <v>0.229077948</v>
      </c>
      <c r="R2689" s="3">
        <v>0.88013886699999999</v>
      </c>
      <c r="S2689" s="1" t="s">
        <v>10</v>
      </c>
      <c r="T2689" s="2" t="s">
        <v>9</v>
      </c>
      <c r="U2689" s="3">
        <v>0</v>
      </c>
      <c r="V2689" s="1" t="s">
        <v>10</v>
      </c>
      <c r="W2689" s="2" t="s">
        <v>9</v>
      </c>
      <c r="X2689" s="3">
        <v>0</v>
      </c>
    </row>
    <row r="2690" spans="1:24" x14ac:dyDescent="0.2">
      <c r="A2690" s="1">
        <v>2686</v>
      </c>
      <c r="B2690" s="2" t="s">
        <v>7735</v>
      </c>
      <c r="C2690" s="2" t="s">
        <v>7736</v>
      </c>
      <c r="D2690" s="24" t="s">
        <v>7737</v>
      </c>
      <c r="E2690" s="20" t="s">
        <v>7731</v>
      </c>
      <c r="F2690" s="3" t="s">
        <v>33440</v>
      </c>
      <c r="G2690" s="1">
        <v>-0.27108664100000002</v>
      </c>
      <c r="H2690" s="2">
        <v>0.55464233799999996</v>
      </c>
      <c r="I2690" s="3">
        <v>0.97225779999999995</v>
      </c>
      <c r="J2690" s="1" t="s">
        <v>40945</v>
      </c>
      <c r="K2690" s="2" t="s">
        <v>9</v>
      </c>
      <c r="L2690" s="3">
        <v>0</v>
      </c>
      <c r="M2690" s="1">
        <v>-2.9454827120961299E-2</v>
      </c>
      <c r="N2690" s="2">
        <v>0.94757306688751897</v>
      </c>
      <c r="O2690" s="3">
        <v>0.99984102997549595</v>
      </c>
      <c r="P2690" s="1">
        <v>-0.24364635000000001</v>
      </c>
      <c r="Q2690" s="2">
        <v>0.59374368200000005</v>
      </c>
      <c r="R2690" s="3">
        <v>0.95324514699999996</v>
      </c>
      <c r="S2690" s="1" t="s">
        <v>10</v>
      </c>
      <c r="T2690" s="2" t="s">
        <v>9</v>
      </c>
      <c r="U2690" s="3">
        <v>0</v>
      </c>
      <c r="V2690" s="1" t="s">
        <v>10</v>
      </c>
      <c r="W2690" s="2" t="s">
        <v>9</v>
      </c>
      <c r="X2690" s="3">
        <v>0</v>
      </c>
    </row>
    <row r="2691" spans="1:24" x14ac:dyDescent="0.2">
      <c r="A2691" s="1">
        <v>2687</v>
      </c>
      <c r="B2691" s="2" t="s">
        <v>7738</v>
      </c>
      <c r="C2691" s="2" t="s">
        <v>7739</v>
      </c>
      <c r="D2691" s="24" t="s">
        <v>7740</v>
      </c>
      <c r="E2691" s="20" t="s">
        <v>7741</v>
      </c>
      <c r="F2691" s="3" t="s">
        <v>33441</v>
      </c>
      <c r="G2691" s="1">
        <v>-0.29812292000000001</v>
      </c>
      <c r="H2691" s="2">
        <v>0.53345451300000002</v>
      </c>
      <c r="I2691" s="3">
        <v>0.97225779999999995</v>
      </c>
      <c r="J2691" s="1">
        <v>-0.291689796</v>
      </c>
      <c r="K2691" s="2">
        <v>0.54225290100000001</v>
      </c>
      <c r="L2691" s="3">
        <v>0.98191309900000001</v>
      </c>
      <c r="M2691" s="1">
        <v>-0.26811023685917801</v>
      </c>
      <c r="N2691" s="2">
        <v>0.57514725800246802</v>
      </c>
      <c r="O2691" s="3">
        <v>0.99984102997549595</v>
      </c>
      <c r="P2691" s="1">
        <v>-0.25630414000000001</v>
      </c>
      <c r="Q2691" s="2">
        <v>0.59198663399999996</v>
      </c>
      <c r="R2691" s="3">
        <v>0.953115394</v>
      </c>
      <c r="S2691" s="1">
        <v>2.30343163421152E-2</v>
      </c>
      <c r="T2691" s="2">
        <v>0.96146676816325505</v>
      </c>
      <c r="U2691" s="3">
        <v>0.99913568982620904</v>
      </c>
      <c r="V2691" s="1">
        <v>0.43503682900000001</v>
      </c>
      <c r="W2691" s="2">
        <v>0.36568602500000003</v>
      </c>
      <c r="X2691" s="3">
        <v>0.99931182399999996</v>
      </c>
    </row>
    <row r="2692" spans="1:24" x14ac:dyDescent="0.2">
      <c r="A2692" s="1">
        <v>2688</v>
      </c>
      <c r="B2692" s="2" t="s">
        <v>7742</v>
      </c>
      <c r="C2692" s="2" t="s">
        <v>7743</v>
      </c>
      <c r="D2692" s="24" t="s">
        <v>7744</v>
      </c>
      <c r="E2692" s="20" t="s">
        <v>7745</v>
      </c>
      <c r="F2692" s="3" t="s">
        <v>33442</v>
      </c>
      <c r="G2692" s="1">
        <v>0.22688451100000001</v>
      </c>
      <c r="H2692" s="2">
        <v>0.58973774000000001</v>
      </c>
      <c r="I2692" s="3">
        <v>0.97631276300000003</v>
      </c>
      <c r="J2692" s="1">
        <v>0.115610931</v>
      </c>
      <c r="K2692" s="2">
        <v>0.78034560100000006</v>
      </c>
      <c r="L2692" s="3">
        <v>0.99400054500000001</v>
      </c>
      <c r="M2692" s="1">
        <v>-0.14898486456763199</v>
      </c>
      <c r="N2692" s="2">
        <v>0.66233167104922697</v>
      </c>
      <c r="O2692" s="3">
        <v>0.99984102997549595</v>
      </c>
      <c r="P2692" s="1" t="s">
        <v>40945</v>
      </c>
      <c r="Q2692" s="2" t="s">
        <v>9</v>
      </c>
      <c r="R2692" s="3">
        <v>0</v>
      </c>
      <c r="S2692" s="1">
        <v>-0.52064230307314296</v>
      </c>
      <c r="T2692" s="2">
        <v>0.30937639793542698</v>
      </c>
      <c r="U2692" s="3">
        <v>0.99913568982620904</v>
      </c>
      <c r="V2692" s="1">
        <v>-0.29585709300000002</v>
      </c>
      <c r="W2692" s="2">
        <v>0.46357424699999999</v>
      </c>
      <c r="X2692" s="3">
        <v>0.99931182399999996</v>
      </c>
    </row>
    <row r="2693" spans="1:24" x14ac:dyDescent="0.2">
      <c r="A2693" s="1">
        <v>2689</v>
      </c>
      <c r="B2693" s="2" t="s">
        <v>7746</v>
      </c>
      <c r="C2693" s="2" t="s">
        <v>7747</v>
      </c>
      <c r="D2693" s="24" t="s">
        <v>7748</v>
      </c>
      <c r="E2693" s="20" t="s">
        <v>7749</v>
      </c>
      <c r="F2693" s="3" t="s">
        <v>33443</v>
      </c>
      <c r="G2693" s="1" t="s">
        <v>9</v>
      </c>
      <c r="H2693" s="2" t="s">
        <v>9</v>
      </c>
      <c r="I2693" s="3" t="s">
        <v>9</v>
      </c>
      <c r="J2693" s="1" t="s">
        <v>10</v>
      </c>
      <c r="K2693" s="2" t="s">
        <v>9</v>
      </c>
      <c r="L2693" s="3">
        <v>0</v>
      </c>
      <c r="M2693" s="1" t="s">
        <v>10</v>
      </c>
      <c r="N2693" s="2" t="s">
        <v>9</v>
      </c>
      <c r="O2693" s="3">
        <v>0</v>
      </c>
      <c r="P2693" s="1" t="s">
        <v>10</v>
      </c>
      <c r="Q2693" s="2" t="s">
        <v>9</v>
      </c>
      <c r="R2693" s="3">
        <v>0</v>
      </c>
      <c r="S2693" s="1">
        <v>-2.0056548501390199</v>
      </c>
      <c r="T2693" s="2" t="s">
        <v>9</v>
      </c>
      <c r="U2693" s="3" t="s">
        <v>9</v>
      </c>
      <c r="V2693" s="1">
        <v>0.17370643599999999</v>
      </c>
      <c r="W2693" s="2" t="s">
        <v>9</v>
      </c>
      <c r="X2693" s="3" t="s">
        <v>9</v>
      </c>
    </row>
    <row r="2694" spans="1:24" x14ac:dyDescent="0.2">
      <c r="A2694" s="1">
        <v>2690</v>
      </c>
      <c r="B2694" s="2" t="s">
        <v>7750</v>
      </c>
      <c r="C2694" s="2" t="s">
        <v>7751</v>
      </c>
      <c r="D2694" s="24" t="s">
        <v>7752</v>
      </c>
      <c r="E2694" s="20" t="s">
        <v>7749</v>
      </c>
      <c r="F2694" s="3" t="s">
        <v>33444</v>
      </c>
      <c r="G2694" s="1" t="s">
        <v>9</v>
      </c>
      <c r="H2694" s="2" t="s">
        <v>9</v>
      </c>
      <c r="I2694" s="3" t="s">
        <v>9</v>
      </c>
      <c r="J2694" s="1" t="s">
        <v>9</v>
      </c>
      <c r="K2694" s="2" t="s">
        <v>9</v>
      </c>
      <c r="L2694" s="3" t="s">
        <v>9</v>
      </c>
      <c r="M2694" s="1" t="s">
        <v>10</v>
      </c>
      <c r="N2694" s="2" t="s">
        <v>9</v>
      </c>
      <c r="O2694" s="3">
        <v>0</v>
      </c>
      <c r="P2694" s="1" t="s">
        <v>10</v>
      </c>
      <c r="Q2694" s="2" t="s">
        <v>9</v>
      </c>
      <c r="R2694" s="3">
        <v>0</v>
      </c>
      <c r="S2694" s="1" t="s">
        <v>40945</v>
      </c>
      <c r="T2694" s="2" t="s">
        <v>9</v>
      </c>
      <c r="U2694" s="3">
        <v>0</v>
      </c>
      <c r="V2694" s="1" t="s">
        <v>40945</v>
      </c>
      <c r="W2694" s="2" t="s">
        <v>9</v>
      </c>
      <c r="X2694" s="3">
        <v>0</v>
      </c>
    </row>
    <row r="2695" spans="1:24" x14ac:dyDescent="0.2">
      <c r="A2695" s="1">
        <v>2691</v>
      </c>
      <c r="B2695" s="2" t="s">
        <v>7753</v>
      </c>
      <c r="C2695" s="2" t="s">
        <v>7754</v>
      </c>
      <c r="D2695" s="24" t="s">
        <v>7755</v>
      </c>
      <c r="E2695" s="20" t="s">
        <v>7749</v>
      </c>
      <c r="F2695" s="3" t="s">
        <v>33445</v>
      </c>
      <c r="G2695" s="1" t="s">
        <v>40945</v>
      </c>
      <c r="H2695" s="2" t="s">
        <v>9</v>
      </c>
      <c r="I2695" s="3">
        <v>0</v>
      </c>
      <c r="J2695" s="1" t="s">
        <v>40945</v>
      </c>
      <c r="K2695" s="2" t="s">
        <v>9</v>
      </c>
      <c r="L2695" s="3">
        <v>0</v>
      </c>
      <c r="M2695" s="1" t="s">
        <v>40945</v>
      </c>
      <c r="N2695" s="2" t="s">
        <v>9</v>
      </c>
      <c r="O2695" s="3">
        <v>0</v>
      </c>
      <c r="P2695" s="1">
        <v>-0.16921834999999999</v>
      </c>
      <c r="Q2695" s="2" t="s">
        <v>9</v>
      </c>
      <c r="R2695" s="3" t="s">
        <v>9</v>
      </c>
      <c r="S2695" s="1" t="s">
        <v>40945</v>
      </c>
      <c r="T2695" s="2" t="s">
        <v>9</v>
      </c>
      <c r="U2695" s="3">
        <v>0</v>
      </c>
      <c r="V2695" s="1" t="s">
        <v>40945</v>
      </c>
      <c r="W2695" s="2" t="s">
        <v>9</v>
      </c>
      <c r="X2695" s="3">
        <v>0</v>
      </c>
    </row>
    <row r="2696" spans="1:24" x14ac:dyDescent="0.2">
      <c r="A2696" s="1">
        <v>2692</v>
      </c>
      <c r="B2696" s="2" t="s">
        <v>7756</v>
      </c>
      <c r="C2696" s="2" t="s">
        <v>7757</v>
      </c>
      <c r="D2696" s="24" t="s">
        <v>7758</v>
      </c>
      <c r="E2696" s="20" t="s">
        <v>7759</v>
      </c>
      <c r="F2696" s="3" t="s">
        <v>33446</v>
      </c>
      <c r="G2696" s="1">
        <v>0.163200859</v>
      </c>
      <c r="H2696" s="2">
        <v>0.73441308500000002</v>
      </c>
      <c r="I2696" s="3">
        <v>0.98708571700000003</v>
      </c>
      <c r="J2696" s="1">
        <v>-0.51363919000000002</v>
      </c>
      <c r="K2696" s="2">
        <v>0.29211825600000002</v>
      </c>
      <c r="L2696" s="3">
        <v>0.91746770700000002</v>
      </c>
      <c r="M2696" s="1">
        <v>-0.125169144291398</v>
      </c>
      <c r="N2696" s="2">
        <v>0.79458096656751298</v>
      </c>
      <c r="O2696" s="3">
        <v>0.99984102997549595</v>
      </c>
      <c r="P2696" s="1">
        <v>-0.48614184599999999</v>
      </c>
      <c r="Q2696" s="2">
        <v>0.28662169500000001</v>
      </c>
      <c r="R2696" s="3">
        <v>0.90526111499999995</v>
      </c>
      <c r="S2696" s="1">
        <v>-0.13910937680872801</v>
      </c>
      <c r="T2696" s="2">
        <v>0.75714864879489696</v>
      </c>
      <c r="U2696" s="3">
        <v>0.99913568982620904</v>
      </c>
      <c r="V2696" s="1">
        <v>-0.42331364500000002</v>
      </c>
      <c r="W2696" s="2">
        <v>0.31541248399999999</v>
      </c>
      <c r="X2696" s="3">
        <v>0.99931182399999996</v>
      </c>
    </row>
    <row r="2697" spans="1:24" x14ac:dyDescent="0.2">
      <c r="A2697" s="1">
        <v>2693</v>
      </c>
      <c r="B2697" s="2" t="s">
        <v>7760</v>
      </c>
      <c r="C2697" s="2" t="s">
        <v>7761</v>
      </c>
      <c r="D2697" s="24" t="s">
        <v>41345</v>
      </c>
      <c r="E2697" s="20" t="s">
        <v>7762</v>
      </c>
      <c r="F2697" s="3" t="s">
        <v>33447</v>
      </c>
      <c r="G2697" s="1" t="s">
        <v>10</v>
      </c>
      <c r="H2697" s="2" t="s">
        <v>9</v>
      </c>
      <c r="I2697" s="3">
        <v>0</v>
      </c>
      <c r="J2697" s="1" t="s">
        <v>10</v>
      </c>
      <c r="K2697" s="2" t="s">
        <v>9</v>
      </c>
      <c r="L2697" s="3">
        <v>0</v>
      </c>
      <c r="M2697" s="1" t="s">
        <v>10</v>
      </c>
      <c r="N2697" s="2" t="s">
        <v>9</v>
      </c>
      <c r="O2697" s="3">
        <v>0</v>
      </c>
      <c r="P2697" s="1" t="s">
        <v>9</v>
      </c>
      <c r="Q2697" s="2" t="s">
        <v>9</v>
      </c>
      <c r="R2697" s="3" t="s">
        <v>9</v>
      </c>
      <c r="S2697" s="1" t="s">
        <v>10</v>
      </c>
      <c r="T2697" s="2" t="s">
        <v>9</v>
      </c>
      <c r="U2697" s="3">
        <v>0</v>
      </c>
      <c r="V2697" s="1" t="s">
        <v>9</v>
      </c>
      <c r="W2697" s="2" t="s">
        <v>9</v>
      </c>
      <c r="X2697" s="3" t="s">
        <v>9</v>
      </c>
    </row>
    <row r="2698" spans="1:24" x14ac:dyDescent="0.2">
      <c r="A2698" s="1">
        <v>2694</v>
      </c>
      <c r="B2698" s="2" t="s">
        <v>7763</v>
      </c>
      <c r="C2698" s="2" t="s">
        <v>7764</v>
      </c>
      <c r="D2698" s="24" t="s">
        <v>7765</v>
      </c>
      <c r="E2698" s="20" t="s">
        <v>7766</v>
      </c>
      <c r="F2698" s="3" t="s">
        <v>33448</v>
      </c>
      <c r="G2698" s="1">
        <v>-0.96785869599999996</v>
      </c>
      <c r="H2698" s="2">
        <v>0.42942399799999997</v>
      </c>
      <c r="I2698" s="3">
        <v>0.95123903099999996</v>
      </c>
      <c r="J2698" s="1">
        <v>1.5440591269999999</v>
      </c>
      <c r="K2698" s="2">
        <v>0.190468625</v>
      </c>
      <c r="L2698" s="3">
        <v>0.84202209900000002</v>
      </c>
      <c r="M2698" s="1" t="s">
        <v>40945</v>
      </c>
      <c r="N2698" s="2" t="s">
        <v>9</v>
      </c>
      <c r="O2698" s="3">
        <v>0</v>
      </c>
      <c r="P2698" s="1">
        <v>0.28902021</v>
      </c>
      <c r="Q2698" s="2">
        <v>0.81072335299999998</v>
      </c>
      <c r="R2698" s="3">
        <v>0.98487077499999998</v>
      </c>
      <c r="S2698" s="1" t="s">
        <v>40945</v>
      </c>
      <c r="T2698" s="2" t="s">
        <v>9</v>
      </c>
      <c r="U2698" s="3">
        <v>0</v>
      </c>
      <c r="V2698" s="1">
        <v>1.6478582829999999</v>
      </c>
      <c r="W2698" s="2">
        <v>0.371953743</v>
      </c>
      <c r="X2698" s="3">
        <v>0.99931182399999996</v>
      </c>
    </row>
    <row r="2699" spans="1:24" x14ac:dyDescent="0.2">
      <c r="A2699" s="1">
        <v>2695</v>
      </c>
      <c r="B2699" s="2" t="s">
        <v>7767</v>
      </c>
      <c r="C2699" s="2" t="s">
        <v>7768</v>
      </c>
      <c r="D2699" s="24" t="s">
        <v>7769</v>
      </c>
      <c r="E2699" s="20" t="s">
        <v>7766</v>
      </c>
      <c r="F2699" s="3" t="s">
        <v>33449</v>
      </c>
      <c r="G2699" s="1">
        <v>0.91954378800000003</v>
      </c>
      <c r="H2699" s="2">
        <v>0.21842086399999999</v>
      </c>
      <c r="I2699" s="3">
        <v>0.85224715699999998</v>
      </c>
      <c r="J2699" s="1">
        <v>1.329496652</v>
      </c>
      <c r="K2699" s="2">
        <v>4.7372518000000002E-2</v>
      </c>
      <c r="L2699" s="3">
        <v>0.57748023800000003</v>
      </c>
      <c r="M2699" s="1">
        <v>1.47816444567507</v>
      </c>
      <c r="N2699" s="2">
        <v>7.8966450880626302E-2</v>
      </c>
      <c r="O2699" s="3">
        <v>0.839440121437939</v>
      </c>
      <c r="P2699" s="1">
        <v>0.76861579300000005</v>
      </c>
      <c r="Q2699" s="2">
        <v>0.289736665</v>
      </c>
      <c r="R2699" s="3">
        <v>0.90711850400000005</v>
      </c>
      <c r="S2699" s="1" t="s">
        <v>9</v>
      </c>
      <c r="T2699" s="2" t="s">
        <v>9</v>
      </c>
      <c r="U2699" s="3" t="s">
        <v>9</v>
      </c>
      <c r="V2699" s="1" t="s">
        <v>10</v>
      </c>
      <c r="W2699" s="2" t="s">
        <v>9</v>
      </c>
      <c r="X2699" s="3">
        <v>0</v>
      </c>
    </row>
    <row r="2700" spans="1:24" x14ac:dyDescent="0.2">
      <c r="A2700" s="1">
        <v>2696</v>
      </c>
      <c r="B2700" s="2" t="s">
        <v>7770</v>
      </c>
      <c r="C2700" s="2" t="s">
        <v>7771</v>
      </c>
      <c r="D2700" s="24" t="s">
        <v>7772</v>
      </c>
      <c r="E2700" s="20" t="s">
        <v>7766</v>
      </c>
      <c r="F2700" s="3" t="s">
        <v>33450</v>
      </c>
      <c r="G2700" s="1">
        <v>-2.5836011999999998E-2</v>
      </c>
      <c r="H2700" s="2">
        <v>0.98803723099999996</v>
      </c>
      <c r="I2700" s="3">
        <v>0.99971781800000004</v>
      </c>
      <c r="J2700" s="1" t="s">
        <v>40945</v>
      </c>
      <c r="K2700" s="2" t="s">
        <v>9</v>
      </c>
      <c r="L2700" s="3">
        <v>0</v>
      </c>
      <c r="M2700" s="1">
        <v>-0.41455970799449499</v>
      </c>
      <c r="N2700" s="2">
        <v>0.83561557346565696</v>
      </c>
      <c r="O2700" s="3">
        <v>0.99984102997549595</v>
      </c>
      <c r="P2700" s="1">
        <v>-0.32647764899999998</v>
      </c>
      <c r="Q2700" s="2">
        <v>0.85022621099999995</v>
      </c>
      <c r="R2700" s="3">
        <v>0.986265524</v>
      </c>
      <c r="S2700" s="1">
        <v>7.4395656917890199E-2</v>
      </c>
      <c r="T2700" s="2">
        <v>0.96556758191424996</v>
      </c>
      <c r="U2700" s="3">
        <v>0.99913568982620904</v>
      </c>
      <c r="V2700" s="1" t="s">
        <v>40945</v>
      </c>
      <c r="W2700" s="2" t="s">
        <v>9</v>
      </c>
      <c r="X2700" s="3">
        <v>0</v>
      </c>
    </row>
    <row r="2701" spans="1:24" x14ac:dyDescent="0.2">
      <c r="A2701" s="1">
        <v>2697</v>
      </c>
      <c r="B2701" s="2" t="s">
        <v>7773</v>
      </c>
      <c r="C2701" s="2" t="s">
        <v>7774</v>
      </c>
      <c r="D2701" s="24" t="s">
        <v>7775</v>
      </c>
      <c r="E2701" s="20" t="s">
        <v>7766</v>
      </c>
      <c r="F2701" s="3" t="s">
        <v>33451</v>
      </c>
      <c r="G2701" s="1">
        <v>0.26082364699999999</v>
      </c>
      <c r="H2701" s="2">
        <v>0.405021044</v>
      </c>
      <c r="I2701" s="3">
        <v>0.95123903099999996</v>
      </c>
      <c r="J2701" s="1">
        <v>-0.162620193</v>
      </c>
      <c r="K2701" s="2">
        <v>0.60201738999999999</v>
      </c>
      <c r="L2701" s="3">
        <v>0.98371312799999999</v>
      </c>
      <c r="M2701" s="1">
        <v>-0.144837618388581</v>
      </c>
      <c r="N2701" s="2">
        <v>0.64210957258081003</v>
      </c>
      <c r="O2701" s="3">
        <v>0.99984102997549595</v>
      </c>
      <c r="P2701" s="1">
        <v>3.9302756000000001E-2</v>
      </c>
      <c r="Q2701" s="2">
        <v>0.899429916</v>
      </c>
      <c r="R2701" s="3">
        <v>0.98855709000000003</v>
      </c>
      <c r="S2701" s="1">
        <v>0.309898274368895</v>
      </c>
      <c r="T2701" s="2">
        <v>0.32392959685022399</v>
      </c>
      <c r="U2701" s="3">
        <v>0.99913568982620904</v>
      </c>
      <c r="V2701" s="1">
        <v>0.29418178499999997</v>
      </c>
      <c r="W2701" s="2">
        <v>0.34858761999999999</v>
      </c>
      <c r="X2701" s="3">
        <v>0.99931182399999996</v>
      </c>
    </row>
    <row r="2702" spans="1:24" x14ac:dyDescent="0.2">
      <c r="A2702" s="1">
        <v>2698</v>
      </c>
      <c r="B2702" s="2" t="s">
        <v>7776</v>
      </c>
      <c r="C2702" s="2" t="s">
        <v>7777</v>
      </c>
      <c r="D2702" s="24" t="s">
        <v>7778</v>
      </c>
      <c r="E2702" s="20" t="s">
        <v>7766</v>
      </c>
      <c r="F2702" s="3" t="s">
        <v>33452</v>
      </c>
      <c r="G2702" s="1">
        <v>2.7942668140000002</v>
      </c>
      <c r="H2702" s="2">
        <v>0.262858227</v>
      </c>
      <c r="I2702" s="3">
        <v>0.87763819700000001</v>
      </c>
      <c r="J2702" s="1">
        <v>2.0829858140000002</v>
      </c>
      <c r="K2702" s="2">
        <v>0.39948078100000001</v>
      </c>
      <c r="L2702" s="3">
        <v>0.95384406600000005</v>
      </c>
      <c r="M2702" s="1">
        <v>-0.85190274804072696</v>
      </c>
      <c r="N2702" s="2">
        <v>0.67763955360725903</v>
      </c>
      <c r="O2702" s="3">
        <v>0.99984102997549595</v>
      </c>
      <c r="P2702" s="1">
        <v>-0.233919866</v>
      </c>
      <c r="Q2702" s="2">
        <v>0.91473722700000004</v>
      </c>
      <c r="R2702" s="3">
        <v>0.98899856399999997</v>
      </c>
      <c r="S2702" s="1">
        <v>0.17648369211100001</v>
      </c>
      <c r="T2702" s="2">
        <v>0.93561412753727802</v>
      </c>
      <c r="U2702" s="3">
        <v>0.99913568982620904</v>
      </c>
      <c r="V2702" s="1">
        <v>1.2448379439999999</v>
      </c>
      <c r="W2702" s="2">
        <v>0.57088954000000003</v>
      </c>
      <c r="X2702" s="3">
        <v>0.99931182399999996</v>
      </c>
    </row>
    <row r="2703" spans="1:24" x14ac:dyDescent="0.2">
      <c r="A2703" s="1">
        <v>2699</v>
      </c>
      <c r="B2703" s="2" t="s">
        <v>7779</v>
      </c>
      <c r="C2703" s="2" t="s">
        <v>7780</v>
      </c>
      <c r="D2703" s="24" t="s">
        <v>7781</v>
      </c>
      <c r="E2703" s="20" t="s">
        <v>7766</v>
      </c>
      <c r="F2703" s="3" t="s">
        <v>33453</v>
      </c>
      <c r="G2703" s="1">
        <v>-5.1041587999999999E-2</v>
      </c>
      <c r="H2703" s="2">
        <v>0.88669009399999998</v>
      </c>
      <c r="I2703" s="3">
        <v>0.99761981300000002</v>
      </c>
      <c r="J2703" s="1">
        <v>0.19175592799999999</v>
      </c>
      <c r="K2703" s="2">
        <v>0.59373817699999998</v>
      </c>
      <c r="L2703" s="3">
        <v>0.98371312799999999</v>
      </c>
      <c r="M2703" s="1">
        <v>-4.4677380868178497E-2</v>
      </c>
      <c r="N2703" s="2">
        <v>0.90711242016122495</v>
      </c>
      <c r="O2703" s="3">
        <v>0.99984102997549595</v>
      </c>
      <c r="P2703" s="1">
        <v>-0.18312419299999999</v>
      </c>
      <c r="Q2703" s="2">
        <v>0.61034166899999998</v>
      </c>
      <c r="R2703" s="3">
        <v>0.95986445600000003</v>
      </c>
      <c r="S2703" s="1">
        <v>1.3299404492284599E-2</v>
      </c>
      <c r="T2703" s="2">
        <v>0.97228774766634296</v>
      </c>
      <c r="U2703" s="3">
        <v>0.99913568982620904</v>
      </c>
      <c r="V2703" s="1">
        <v>-3.6761072999999998E-2</v>
      </c>
      <c r="W2703" s="2">
        <v>0.92351055400000004</v>
      </c>
      <c r="X2703" s="3">
        <v>0.99931182399999996</v>
      </c>
    </row>
    <row r="2704" spans="1:24" x14ac:dyDescent="0.2">
      <c r="A2704" s="1">
        <v>2700</v>
      </c>
      <c r="B2704" s="2" t="s">
        <v>7782</v>
      </c>
      <c r="C2704" s="2" t="s">
        <v>7783</v>
      </c>
      <c r="D2704" s="24" t="s">
        <v>7784</v>
      </c>
      <c r="E2704" s="20" t="s">
        <v>7766</v>
      </c>
      <c r="F2704" s="3" t="s">
        <v>33454</v>
      </c>
      <c r="G2704" s="1">
        <v>-0.19308072900000001</v>
      </c>
      <c r="H2704" s="2">
        <v>0.59649462499999995</v>
      </c>
      <c r="I2704" s="3">
        <v>0.97631276300000003</v>
      </c>
      <c r="J2704" s="1">
        <v>-3.2502657999999997E-2</v>
      </c>
      <c r="K2704" s="2">
        <v>0.92383019</v>
      </c>
      <c r="L2704" s="3">
        <v>0.99532178599999999</v>
      </c>
      <c r="M2704" s="1">
        <v>-0.14543591606499101</v>
      </c>
      <c r="N2704" s="2">
        <v>0.68958580579412998</v>
      </c>
      <c r="O2704" s="3">
        <v>0.99984102997549595</v>
      </c>
      <c r="P2704" s="1">
        <v>-8.9279554999999997E-2</v>
      </c>
      <c r="Q2704" s="2">
        <v>0.79299338799999997</v>
      </c>
      <c r="R2704" s="3">
        <v>0.98201159000000005</v>
      </c>
      <c r="S2704" s="1">
        <v>-0.40213581207149701</v>
      </c>
      <c r="T2704" s="2">
        <v>0.24494481229729501</v>
      </c>
      <c r="U2704" s="3">
        <v>0.99913568982620904</v>
      </c>
      <c r="V2704" s="1">
        <v>0.42663537400000001</v>
      </c>
      <c r="W2704" s="2">
        <v>0.185027306</v>
      </c>
      <c r="X2704" s="3">
        <v>0.99931182399999996</v>
      </c>
    </row>
    <row r="2705" spans="1:24" x14ac:dyDescent="0.2">
      <c r="A2705" s="1">
        <v>2701</v>
      </c>
      <c r="B2705" s="2" t="s">
        <v>7785</v>
      </c>
      <c r="C2705" s="2" t="s">
        <v>7786</v>
      </c>
      <c r="D2705" s="24" t="s">
        <v>7787</v>
      </c>
      <c r="E2705" s="20" t="s">
        <v>7766</v>
      </c>
      <c r="F2705" s="3" t="s">
        <v>33455</v>
      </c>
      <c r="G2705" s="1">
        <v>0.31244581500000002</v>
      </c>
      <c r="H2705" s="2">
        <v>0.21781204200000001</v>
      </c>
      <c r="I2705" s="3">
        <v>0.852241264</v>
      </c>
      <c r="J2705" s="1">
        <v>0.706639295</v>
      </c>
      <c r="K2705" s="2">
        <v>8.5870930000000005E-3</v>
      </c>
      <c r="L2705" s="3">
        <v>0.282352938</v>
      </c>
      <c r="M2705" s="1">
        <v>0.23708755486380301</v>
      </c>
      <c r="N2705" s="2">
        <v>0.34646124337462098</v>
      </c>
      <c r="O2705" s="3">
        <v>0.98912211851165599</v>
      </c>
      <c r="P2705" s="1">
        <v>0.2420928</v>
      </c>
      <c r="Q2705" s="2">
        <v>0.33656667899999998</v>
      </c>
      <c r="R2705" s="3">
        <v>0.91520730500000003</v>
      </c>
      <c r="S2705" s="1">
        <v>2.1233180679951599E-2</v>
      </c>
      <c r="T2705" s="2">
        <v>0.93217491510156103</v>
      </c>
      <c r="U2705" s="3">
        <v>0.99913568982620904</v>
      </c>
      <c r="V2705" s="1">
        <v>-0.31715638299999999</v>
      </c>
      <c r="W2705" s="2">
        <v>0.21117224600000001</v>
      </c>
      <c r="X2705" s="3">
        <v>0.99931182399999996</v>
      </c>
    </row>
    <row r="2706" spans="1:24" x14ac:dyDescent="0.2">
      <c r="A2706" s="1">
        <v>2702</v>
      </c>
      <c r="B2706" s="2" t="s">
        <v>7788</v>
      </c>
      <c r="C2706" s="2" t="s">
        <v>7789</v>
      </c>
      <c r="D2706" s="24" t="s">
        <v>7790</v>
      </c>
      <c r="E2706" s="20" t="s">
        <v>7766</v>
      </c>
      <c r="F2706" s="3" t="s">
        <v>33456</v>
      </c>
      <c r="G2706" s="1" t="s">
        <v>40945</v>
      </c>
      <c r="H2706" s="2" t="s">
        <v>9</v>
      </c>
      <c r="I2706" s="3">
        <v>0</v>
      </c>
      <c r="J2706" s="1">
        <v>0.68659902100000003</v>
      </c>
      <c r="K2706" s="2">
        <v>0.64175745200000001</v>
      </c>
      <c r="L2706" s="3">
        <v>0.98371312799999999</v>
      </c>
      <c r="M2706" s="1" t="s">
        <v>40945</v>
      </c>
      <c r="N2706" s="2" t="s">
        <v>9</v>
      </c>
      <c r="O2706" s="3">
        <v>0</v>
      </c>
      <c r="P2706" s="1">
        <v>1.015479456</v>
      </c>
      <c r="Q2706" s="2">
        <v>0.52209655799999999</v>
      </c>
      <c r="R2706" s="3">
        <v>0.94470945500000003</v>
      </c>
      <c r="S2706" s="1" t="s">
        <v>10</v>
      </c>
      <c r="T2706" s="2" t="s">
        <v>9</v>
      </c>
      <c r="U2706" s="3">
        <v>0</v>
      </c>
      <c r="V2706" s="1" t="s">
        <v>10</v>
      </c>
      <c r="W2706" s="2" t="s">
        <v>9</v>
      </c>
      <c r="X2706" s="3">
        <v>0</v>
      </c>
    </row>
    <row r="2707" spans="1:24" x14ac:dyDescent="0.2">
      <c r="A2707" s="1">
        <v>2703</v>
      </c>
      <c r="B2707" s="2" t="s">
        <v>7791</v>
      </c>
      <c r="C2707" s="2" t="s">
        <v>7792</v>
      </c>
      <c r="D2707" s="24" t="s">
        <v>7793</v>
      </c>
      <c r="E2707" s="20" t="s">
        <v>7766</v>
      </c>
      <c r="F2707" s="3" t="s">
        <v>33457</v>
      </c>
      <c r="G2707" s="1">
        <v>0.157723056</v>
      </c>
      <c r="H2707" s="2">
        <v>0.62070439399999999</v>
      </c>
      <c r="I2707" s="3">
        <v>0.97889237200000001</v>
      </c>
      <c r="J2707" s="1">
        <v>-0.14677718100000001</v>
      </c>
      <c r="K2707" s="2">
        <v>0.64503569800000005</v>
      </c>
      <c r="L2707" s="3">
        <v>0.98379864900000003</v>
      </c>
      <c r="M2707" s="1">
        <v>-3.7185205099777997E-2</v>
      </c>
      <c r="N2707" s="2">
        <v>0.90689637511413201</v>
      </c>
      <c r="O2707" s="3">
        <v>0.99984102997549595</v>
      </c>
      <c r="P2707" s="1">
        <v>-0.31587331299999999</v>
      </c>
      <c r="Q2707" s="2">
        <v>0.32538331399999998</v>
      </c>
      <c r="R2707" s="3">
        <v>0.91398372999999999</v>
      </c>
      <c r="S2707" s="1">
        <v>-8.1953927101087606E-2</v>
      </c>
      <c r="T2707" s="2">
        <v>0.79670333863269904</v>
      </c>
      <c r="U2707" s="3">
        <v>0.99913568982620904</v>
      </c>
      <c r="V2707" s="1">
        <v>-0.21202649300000001</v>
      </c>
      <c r="W2707" s="2">
        <v>0.50678911800000004</v>
      </c>
      <c r="X2707" s="3">
        <v>0.99931182399999996</v>
      </c>
    </row>
    <row r="2708" spans="1:24" x14ac:dyDescent="0.2">
      <c r="A2708" s="1">
        <v>2704</v>
      </c>
      <c r="B2708" s="2" t="s">
        <v>7794</v>
      </c>
      <c r="C2708" s="2" t="s">
        <v>7795</v>
      </c>
      <c r="D2708" s="24" t="s">
        <v>7796</v>
      </c>
      <c r="E2708" s="20" t="s">
        <v>7766</v>
      </c>
      <c r="F2708" s="3" t="s">
        <v>33458</v>
      </c>
      <c r="G2708" s="1" t="s">
        <v>10</v>
      </c>
      <c r="H2708" s="2" t="s">
        <v>9</v>
      </c>
      <c r="I2708" s="3">
        <v>0</v>
      </c>
      <c r="J2708" s="1" t="s">
        <v>10</v>
      </c>
      <c r="K2708" s="2" t="s">
        <v>9</v>
      </c>
      <c r="L2708" s="3">
        <v>0</v>
      </c>
      <c r="M2708" s="1" t="s">
        <v>9</v>
      </c>
      <c r="N2708" s="2" t="s">
        <v>9</v>
      </c>
      <c r="O2708" s="3" t="s">
        <v>9</v>
      </c>
      <c r="P2708" s="1" t="s">
        <v>10</v>
      </c>
      <c r="Q2708" s="2" t="s">
        <v>9</v>
      </c>
      <c r="R2708" s="3">
        <v>0</v>
      </c>
      <c r="S2708" s="1" t="s">
        <v>10</v>
      </c>
      <c r="T2708" s="2" t="s">
        <v>9</v>
      </c>
      <c r="U2708" s="3">
        <v>0</v>
      </c>
      <c r="V2708" s="1" t="s">
        <v>9</v>
      </c>
      <c r="W2708" s="2" t="s">
        <v>9</v>
      </c>
      <c r="X2708" s="3" t="s">
        <v>9</v>
      </c>
    </row>
    <row r="2709" spans="1:24" x14ac:dyDescent="0.2">
      <c r="A2709" s="1">
        <v>2705</v>
      </c>
      <c r="B2709" s="2" t="s">
        <v>7797</v>
      </c>
      <c r="C2709" s="2" t="s">
        <v>7798</v>
      </c>
      <c r="D2709" s="24" t="s">
        <v>7799</v>
      </c>
      <c r="E2709" s="20" t="s">
        <v>7766</v>
      </c>
      <c r="F2709" s="3" t="s">
        <v>33458</v>
      </c>
      <c r="G2709" s="1" t="s">
        <v>10</v>
      </c>
      <c r="H2709" s="2" t="s">
        <v>9</v>
      </c>
      <c r="I2709" s="3">
        <v>0</v>
      </c>
      <c r="J2709" s="1" t="s">
        <v>10</v>
      </c>
      <c r="K2709" s="2" t="s">
        <v>9</v>
      </c>
      <c r="L2709" s="3">
        <v>0</v>
      </c>
      <c r="M2709" s="1" t="s">
        <v>9</v>
      </c>
      <c r="N2709" s="2" t="s">
        <v>9</v>
      </c>
      <c r="O2709" s="3" t="s">
        <v>9</v>
      </c>
      <c r="P2709" s="1" t="s">
        <v>10</v>
      </c>
      <c r="Q2709" s="2" t="s">
        <v>9</v>
      </c>
      <c r="R2709" s="3">
        <v>0</v>
      </c>
      <c r="S2709" s="1" t="s">
        <v>10</v>
      </c>
      <c r="T2709" s="2" t="s">
        <v>9</v>
      </c>
      <c r="U2709" s="3">
        <v>0</v>
      </c>
      <c r="V2709" s="1" t="s">
        <v>9</v>
      </c>
      <c r="W2709" s="2" t="s">
        <v>9</v>
      </c>
      <c r="X2709" s="3" t="s">
        <v>9</v>
      </c>
    </row>
    <row r="2710" spans="1:24" x14ac:dyDescent="0.2">
      <c r="A2710" s="1">
        <v>2706</v>
      </c>
      <c r="B2710" s="2" t="s">
        <v>7800</v>
      </c>
      <c r="C2710" s="2" t="s">
        <v>7801</v>
      </c>
      <c r="D2710" s="24" t="s">
        <v>7802</v>
      </c>
      <c r="E2710" s="20" t="s">
        <v>7766</v>
      </c>
      <c r="F2710" s="3" t="s">
        <v>33459</v>
      </c>
      <c r="G2710" s="1">
        <v>-0.27811676499999999</v>
      </c>
      <c r="H2710" s="2">
        <v>0.80416120499999999</v>
      </c>
      <c r="I2710" s="3">
        <v>0.99319756000000003</v>
      </c>
      <c r="J2710" s="1">
        <v>-0.463757425</v>
      </c>
      <c r="K2710" s="2">
        <v>0.61623196499999999</v>
      </c>
      <c r="L2710" s="3">
        <v>0.98371312799999999</v>
      </c>
      <c r="M2710" s="1">
        <v>-0.74198608877038696</v>
      </c>
      <c r="N2710" s="2">
        <v>0.43193486350104698</v>
      </c>
      <c r="O2710" s="3">
        <v>0.99984102997549595</v>
      </c>
      <c r="P2710" s="1">
        <v>-0.38467369000000001</v>
      </c>
      <c r="Q2710" s="2">
        <v>0.73239781400000004</v>
      </c>
      <c r="R2710" s="3">
        <v>0.97985840300000004</v>
      </c>
      <c r="S2710" s="1">
        <v>-1.04620332373826</v>
      </c>
      <c r="T2710" s="2">
        <v>0.433219215427806</v>
      </c>
      <c r="U2710" s="3">
        <v>0.99913568982620904</v>
      </c>
      <c r="V2710" s="1">
        <v>-0.87432660600000001</v>
      </c>
      <c r="W2710" s="2">
        <v>0.42317326300000002</v>
      </c>
      <c r="X2710" s="3">
        <v>0.99931182399999996</v>
      </c>
    </row>
    <row r="2711" spans="1:24" x14ac:dyDescent="0.2">
      <c r="A2711" s="1">
        <v>2707</v>
      </c>
      <c r="B2711" s="2" t="s">
        <v>7803</v>
      </c>
      <c r="C2711" s="2" t="s">
        <v>7804</v>
      </c>
      <c r="D2711" s="24" t="s">
        <v>7805</v>
      </c>
      <c r="E2711" s="20" t="s">
        <v>7766</v>
      </c>
      <c r="F2711" s="3" t="s">
        <v>33460</v>
      </c>
      <c r="G2711" s="1">
        <v>0.23158701700000001</v>
      </c>
      <c r="H2711" s="2">
        <v>0.46230480299999999</v>
      </c>
      <c r="I2711" s="3">
        <v>0.95794344799999998</v>
      </c>
      <c r="J2711" s="1">
        <v>0.38567854000000001</v>
      </c>
      <c r="K2711" s="2">
        <v>0.22548600799999999</v>
      </c>
      <c r="L2711" s="3">
        <v>0.87385193900000002</v>
      </c>
      <c r="M2711" s="1">
        <v>-7.3730789040696604E-2</v>
      </c>
      <c r="N2711" s="2">
        <v>0.81403030184950498</v>
      </c>
      <c r="O2711" s="3">
        <v>0.99984102997549595</v>
      </c>
      <c r="P2711" s="1">
        <v>-5.7476346999999997E-2</v>
      </c>
      <c r="Q2711" s="2">
        <v>0.85447313000000003</v>
      </c>
      <c r="R2711" s="3">
        <v>0.986265524</v>
      </c>
      <c r="S2711" s="1">
        <v>0.23548488107339099</v>
      </c>
      <c r="T2711" s="2">
        <v>0.45489174732415699</v>
      </c>
      <c r="U2711" s="3">
        <v>0.99913568982620904</v>
      </c>
      <c r="V2711" s="1">
        <v>0.369974784</v>
      </c>
      <c r="W2711" s="2">
        <v>0.24436928199999999</v>
      </c>
      <c r="X2711" s="3">
        <v>0.99931182399999996</v>
      </c>
    </row>
    <row r="2712" spans="1:24" x14ac:dyDescent="0.2">
      <c r="A2712" s="1">
        <v>2708</v>
      </c>
      <c r="B2712" s="2" t="s">
        <v>7806</v>
      </c>
      <c r="C2712" s="2" t="s">
        <v>7807</v>
      </c>
      <c r="D2712" s="24" t="s">
        <v>7808</v>
      </c>
      <c r="E2712" s="20" t="s">
        <v>7766</v>
      </c>
      <c r="F2712" s="3" t="s">
        <v>33461</v>
      </c>
      <c r="G2712" s="1">
        <v>0.60302395200000003</v>
      </c>
      <c r="H2712" s="2">
        <v>0.44517696899999998</v>
      </c>
      <c r="I2712" s="3">
        <v>0.95123903099999996</v>
      </c>
      <c r="J2712" s="1">
        <v>6.3874578000000001E-2</v>
      </c>
      <c r="K2712" s="2">
        <v>0.93893945999999995</v>
      </c>
      <c r="L2712" s="3">
        <v>0.99681724999999999</v>
      </c>
      <c r="M2712" s="1" t="s">
        <v>40945</v>
      </c>
      <c r="N2712" s="2" t="s">
        <v>9</v>
      </c>
      <c r="O2712" s="3">
        <v>0</v>
      </c>
      <c r="P2712" s="1" t="s">
        <v>40945</v>
      </c>
      <c r="Q2712" s="2" t="s">
        <v>9</v>
      </c>
      <c r="R2712" s="3">
        <v>0</v>
      </c>
      <c r="S2712" s="1" t="s">
        <v>40945</v>
      </c>
      <c r="T2712" s="2" t="s">
        <v>9</v>
      </c>
      <c r="U2712" s="3">
        <v>0</v>
      </c>
      <c r="V2712" s="1">
        <v>1.4560515949999999</v>
      </c>
      <c r="W2712" s="2">
        <v>0.150488082</v>
      </c>
      <c r="X2712" s="3">
        <v>0.99931182399999996</v>
      </c>
    </row>
    <row r="2713" spans="1:24" x14ac:dyDescent="0.2">
      <c r="A2713" s="1">
        <v>2709</v>
      </c>
      <c r="B2713" s="2" t="s">
        <v>7809</v>
      </c>
      <c r="C2713" s="2" t="s">
        <v>7810</v>
      </c>
      <c r="D2713" s="24" t="s">
        <v>7811</v>
      </c>
      <c r="E2713" s="20" t="s">
        <v>7766</v>
      </c>
      <c r="F2713" s="3" t="s">
        <v>33462</v>
      </c>
      <c r="G2713" s="1" t="s">
        <v>40945</v>
      </c>
      <c r="H2713" s="2" t="s">
        <v>9</v>
      </c>
      <c r="I2713" s="3">
        <v>0</v>
      </c>
      <c r="J2713" s="1">
        <v>-0.22331804199999999</v>
      </c>
      <c r="K2713" s="2">
        <v>0.81272115700000003</v>
      </c>
      <c r="L2713" s="3">
        <v>0.99400054500000001</v>
      </c>
      <c r="M2713" s="1">
        <v>-0.75252650525897002</v>
      </c>
      <c r="N2713" s="2">
        <v>0.36422587596350298</v>
      </c>
      <c r="O2713" s="3">
        <v>0.98912211851165599</v>
      </c>
      <c r="P2713" s="1">
        <v>0.29653486400000001</v>
      </c>
      <c r="Q2713" s="2">
        <v>0.75402910099999998</v>
      </c>
      <c r="R2713" s="3">
        <v>0.97985840300000004</v>
      </c>
      <c r="S2713" s="1" t="s">
        <v>40945</v>
      </c>
      <c r="T2713" s="2" t="s">
        <v>9</v>
      </c>
      <c r="U2713" s="3">
        <v>0</v>
      </c>
      <c r="V2713" s="1" t="s">
        <v>40945</v>
      </c>
      <c r="W2713" s="2" t="s">
        <v>9</v>
      </c>
      <c r="X2713" s="3">
        <v>0</v>
      </c>
    </row>
    <row r="2714" spans="1:24" x14ac:dyDescent="0.2">
      <c r="A2714" s="1">
        <v>2710</v>
      </c>
      <c r="B2714" s="2" t="s">
        <v>7812</v>
      </c>
      <c r="C2714" s="2" t="s">
        <v>7813</v>
      </c>
      <c r="D2714" s="24" t="s">
        <v>7814</v>
      </c>
      <c r="E2714" s="20" t="s">
        <v>7766</v>
      </c>
      <c r="F2714" s="3" t="s">
        <v>33463</v>
      </c>
      <c r="G2714" s="1">
        <v>0.31836646200000002</v>
      </c>
      <c r="H2714" s="2">
        <v>0.21187096599999999</v>
      </c>
      <c r="I2714" s="3">
        <v>0.84783619799999999</v>
      </c>
      <c r="J2714" s="1">
        <v>0.23982841699999999</v>
      </c>
      <c r="K2714" s="2">
        <v>0.34357101099999998</v>
      </c>
      <c r="L2714" s="3">
        <v>0.946965575</v>
      </c>
      <c r="M2714" s="1">
        <v>0.28142441006605901</v>
      </c>
      <c r="N2714" s="2">
        <v>0.26807721232006798</v>
      </c>
      <c r="O2714" s="3">
        <v>0.97475101531879504</v>
      </c>
      <c r="P2714" s="1">
        <v>0.17494172999999999</v>
      </c>
      <c r="Q2714" s="2">
        <v>0.48771638099999998</v>
      </c>
      <c r="R2714" s="3">
        <v>0.93576985199999996</v>
      </c>
      <c r="S2714" s="1">
        <v>0.14438031451474401</v>
      </c>
      <c r="T2714" s="2">
        <v>0.56620753297196602</v>
      </c>
      <c r="U2714" s="3">
        <v>0.99913568982620904</v>
      </c>
      <c r="V2714" s="1">
        <v>-0.23991590700000001</v>
      </c>
      <c r="W2714" s="2">
        <v>0.34339830399999999</v>
      </c>
      <c r="X2714" s="3">
        <v>0.99931182399999996</v>
      </c>
    </row>
    <row r="2715" spans="1:24" x14ac:dyDescent="0.2">
      <c r="A2715" s="1">
        <v>2711</v>
      </c>
      <c r="B2715" s="2" t="s">
        <v>7815</v>
      </c>
      <c r="C2715" s="2" t="s">
        <v>7816</v>
      </c>
      <c r="D2715" s="24" t="s">
        <v>7817</v>
      </c>
      <c r="E2715" s="20" t="s">
        <v>7766</v>
      </c>
      <c r="F2715" s="3" t="s">
        <v>33463</v>
      </c>
      <c r="G2715" s="1">
        <v>0.29293088499999997</v>
      </c>
      <c r="H2715" s="2">
        <v>0.229065192</v>
      </c>
      <c r="I2715" s="3">
        <v>0.85440701200000002</v>
      </c>
      <c r="J2715" s="1">
        <v>0.210877802</v>
      </c>
      <c r="K2715" s="2">
        <v>0.38308446499999999</v>
      </c>
      <c r="L2715" s="3">
        <v>0.95268354099999997</v>
      </c>
      <c r="M2715" s="1">
        <v>0.18749680136566901</v>
      </c>
      <c r="N2715" s="2">
        <v>0.43726518439728701</v>
      </c>
      <c r="O2715" s="3">
        <v>0.99984102997549595</v>
      </c>
      <c r="P2715" s="1">
        <v>0.101907598</v>
      </c>
      <c r="Q2715" s="2">
        <v>0.67147896699999998</v>
      </c>
      <c r="R2715" s="3">
        <v>0.97514479499999995</v>
      </c>
      <c r="S2715" s="1">
        <v>8.0620604782681404E-2</v>
      </c>
      <c r="T2715" s="2">
        <v>0.73704737832332601</v>
      </c>
      <c r="U2715" s="3">
        <v>0.99913568982620904</v>
      </c>
      <c r="V2715" s="1">
        <v>-0.27668736900000002</v>
      </c>
      <c r="W2715" s="2">
        <v>0.25515335300000003</v>
      </c>
      <c r="X2715" s="3">
        <v>0.99931182399999996</v>
      </c>
    </row>
    <row r="2716" spans="1:24" x14ac:dyDescent="0.2">
      <c r="A2716" s="1">
        <v>2712</v>
      </c>
      <c r="B2716" s="2" t="s">
        <v>7818</v>
      </c>
      <c r="C2716" s="2" t="s">
        <v>7819</v>
      </c>
      <c r="D2716" s="24" t="s">
        <v>7820</v>
      </c>
      <c r="E2716" s="20" t="s">
        <v>7766</v>
      </c>
      <c r="F2716" s="3" t="s">
        <v>33464</v>
      </c>
      <c r="G2716" s="1">
        <v>-0.147263594</v>
      </c>
      <c r="H2716" s="2">
        <v>0.81073027399999997</v>
      </c>
      <c r="I2716" s="3">
        <v>0.99399827600000001</v>
      </c>
      <c r="J2716" s="1" t="s">
        <v>40945</v>
      </c>
      <c r="K2716" s="2" t="s">
        <v>9</v>
      </c>
      <c r="L2716" s="3">
        <v>0</v>
      </c>
      <c r="M2716" s="1">
        <v>-0.48164047369414298</v>
      </c>
      <c r="N2716" s="2">
        <v>0.49934403427503898</v>
      </c>
      <c r="O2716" s="3">
        <v>0.99984102997549595</v>
      </c>
      <c r="P2716" s="1">
        <v>-0.41735016899999999</v>
      </c>
      <c r="Q2716" s="2">
        <v>0.49916300899999999</v>
      </c>
      <c r="R2716" s="3">
        <v>0.93637235500000005</v>
      </c>
      <c r="S2716" s="1" t="s">
        <v>9</v>
      </c>
      <c r="T2716" s="2" t="s">
        <v>9</v>
      </c>
      <c r="U2716" s="3" t="s">
        <v>9</v>
      </c>
      <c r="V2716" s="1" t="s">
        <v>9</v>
      </c>
      <c r="W2716" s="2" t="s">
        <v>9</v>
      </c>
      <c r="X2716" s="3" t="s">
        <v>9</v>
      </c>
    </row>
    <row r="2717" spans="1:24" x14ac:dyDescent="0.2">
      <c r="A2717" s="1">
        <v>2713</v>
      </c>
      <c r="B2717" s="2" t="s">
        <v>7821</v>
      </c>
      <c r="C2717" s="2" t="s">
        <v>7822</v>
      </c>
      <c r="D2717" s="24" t="s">
        <v>7823</v>
      </c>
      <c r="E2717" s="20" t="s">
        <v>7766</v>
      </c>
      <c r="F2717" s="3" t="s">
        <v>33465</v>
      </c>
      <c r="G2717" s="1">
        <v>5.3148224000000001E-2</v>
      </c>
      <c r="H2717" s="2">
        <v>0.94367506800000001</v>
      </c>
      <c r="I2717" s="3">
        <v>0.99971781800000004</v>
      </c>
      <c r="J2717" s="1">
        <v>0.56124496000000001</v>
      </c>
      <c r="K2717" s="2">
        <v>0.55011926099999997</v>
      </c>
      <c r="L2717" s="3">
        <v>0.98191309900000001</v>
      </c>
      <c r="M2717" s="1">
        <v>0.51543516961083002</v>
      </c>
      <c r="N2717" s="2">
        <v>0.52723960545466497</v>
      </c>
      <c r="O2717" s="3">
        <v>0.99984102997549595</v>
      </c>
      <c r="P2717" s="1">
        <v>0.474281907</v>
      </c>
      <c r="Q2717" s="2">
        <v>0.61163362600000004</v>
      </c>
      <c r="R2717" s="3">
        <v>0.95986445600000003</v>
      </c>
      <c r="S2717" s="1" t="s">
        <v>10</v>
      </c>
      <c r="T2717" s="2" t="s">
        <v>9</v>
      </c>
      <c r="U2717" s="3">
        <v>0</v>
      </c>
      <c r="V2717" s="1" t="s">
        <v>9</v>
      </c>
      <c r="W2717" s="2" t="s">
        <v>9</v>
      </c>
      <c r="X2717" s="3" t="s">
        <v>9</v>
      </c>
    </row>
    <row r="2718" spans="1:24" x14ac:dyDescent="0.2">
      <c r="A2718" s="1">
        <v>2714</v>
      </c>
      <c r="B2718" s="2" t="s">
        <v>7824</v>
      </c>
      <c r="C2718" s="2" t="s">
        <v>7825</v>
      </c>
      <c r="D2718" s="24" t="s">
        <v>7826</v>
      </c>
      <c r="E2718" s="20" t="s">
        <v>7766</v>
      </c>
      <c r="F2718" s="3" t="s">
        <v>33466</v>
      </c>
      <c r="G2718" s="1">
        <v>-1.7575921940000001</v>
      </c>
      <c r="H2718" s="2">
        <v>0.26879882700000002</v>
      </c>
      <c r="I2718" s="3">
        <v>0.88193875399999999</v>
      </c>
      <c r="J2718" s="1">
        <v>-2.1021131770000001</v>
      </c>
      <c r="K2718" s="2">
        <v>0.15230955400000001</v>
      </c>
      <c r="L2718" s="3">
        <v>0.80993256899999999</v>
      </c>
      <c r="M2718" s="1">
        <v>-1.19130828811181</v>
      </c>
      <c r="N2718" s="2">
        <v>0.44241679122017702</v>
      </c>
      <c r="O2718" s="3">
        <v>0.99984102997549595</v>
      </c>
      <c r="P2718" s="1">
        <v>-2.2878430000000001</v>
      </c>
      <c r="Q2718" s="2">
        <v>0.16194186799999999</v>
      </c>
      <c r="R2718" s="3">
        <v>0.84400468299999998</v>
      </c>
      <c r="S2718" s="1">
        <v>-2.65010986551603</v>
      </c>
      <c r="T2718" s="2">
        <v>0.28068949402292198</v>
      </c>
      <c r="U2718" s="3">
        <v>0.99913568982620904</v>
      </c>
      <c r="V2718" s="1">
        <v>0.49090219099999999</v>
      </c>
      <c r="W2718" s="2">
        <v>0.83474781899999995</v>
      </c>
      <c r="X2718" s="3">
        <v>0.99931182399999996</v>
      </c>
    </row>
    <row r="2719" spans="1:24" x14ac:dyDescent="0.2">
      <c r="A2719" s="1">
        <v>2715</v>
      </c>
      <c r="B2719" s="2" t="s">
        <v>7827</v>
      </c>
      <c r="C2719" s="2" t="s">
        <v>7828</v>
      </c>
      <c r="D2719" s="24" t="s">
        <v>7829</v>
      </c>
      <c r="E2719" s="20" t="s">
        <v>7766</v>
      </c>
      <c r="F2719" s="3" t="s">
        <v>33467</v>
      </c>
      <c r="G2719" s="1">
        <v>-0.58685344800000006</v>
      </c>
      <c r="H2719" s="2" t="s">
        <v>9</v>
      </c>
      <c r="I2719" s="3" t="s">
        <v>9</v>
      </c>
      <c r="J2719" s="1" t="s">
        <v>40945</v>
      </c>
      <c r="K2719" s="2" t="s">
        <v>9</v>
      </c>
      <c r="L2719" s="3">
        <v>0</v>
      </c>
      <c r="M2719" s="1" t="s">
        <v>40945</v>
      </c>
      <c r="N2719" s="2" t="s">
        <v>9</v>
      </c>
      <c r="O2719" s="3">
        <v>0</v>
      </c>
      <c r="P2719" s="1" t="s">
        <v>40945</v>
      </c>
      <c r="Q2719" s="2" t="s">
        <v>9</v>
      </c>
      <c r="R2719" s="3">
        <v>0</v>
      </c>
      <c r="S2719" s="1" t="s">
        <v>9</v>
      </c>
      <c r="T2719" s="2" t="s">
        <v>9</v>
      </c>
      <c r="U2719" s="3" t="s">
        <v>9</v>
      </c>
      <c r="V2719" s="1" t="s">
        <v>10</v>
      </c>
      <c r="W2719" s="2" t="s">
        <v>9</v>
      </c>
      <c r="X2719" s="3">
        <v>0</v>
      </c>
    </row>
    <row r="2720" spans="1:24" x14ac:dyDescent="0.2">
      <c r="A2720" s="1">
        <v>2716</v>
      </c>
      <c r="B2720" s="2" t="s">
        <v>7830</v>
      </c>
      <c r="C2720" s="2" t="s">
        <v>7831</v>
      </c>
      <c r="D2720" s="24" t="s">
        <v>7832</v>
      </c>
      <c r="E2720" s="20" t="s">
        <v>7766</v>
      </c>
      <c r="F2720" s="3" t="s">
        <v>33468</v>
      </c>
      <c r="G2720" s="1">
        <v>1.9590705999999999E-2</v>
      </c>
      <c r="H2720" s="2">
        <v>0.95883020900000004</v>
      </c>
      <c r="I2720" s="3">
        <v>0.99971781800000004</v>
      </c>
      <c r="J2720" s="1">
        <v>-8.2238292000000005E-2</v>
      </c>
      <c r="K2720" s="2">
        <v>0.82856325099999995</v>
      </c>
      <c r="L2720" s="3">
        <v>0.99400054500000001</v>
      </c>
      <c r="M2720" s="1">
        <v>-0.176607770296277</v>
      </c>
      <c r="N2720" s="2">
        <v>0.64280672653451298</v>
      </c>
      <c r="O2720" s="3">
        <v>0.99984102997549595</v>
      </c>
      <c r="P2720" s="1">
        <v>-0.31232642799999999</v>
      </c>
      <c r="Q2720" s="2">
        <v>0.49433206099999999</v>
      </c>
      <c r="R2720" s="3">
        <v>0.93637235500000005</v>
      </c>
      <c r="S2720" s="1">
        <v>-6.9992499136655603E-2</v>
      </c>
      <c r="T2720" s="2">
        <v>0.88801025512186305</v>
      </c>
      <c r="U2720" s="3">
        <v>0.99913568982620904</v>
      </c>
      <c r="V2720" s="1">
        <v>-0.14364365200000001</v>
      </c>
      <c r="W2720" s="2">
        <v>0.75186342399999995</v>
      </c>
      <c r="X2720" s="3">
        <v>0.99931182399999996</v>
      </c>
    </row>
    <row r="2721" spans="1:24" x14ac:dyDescent="0.2">
      <c r="A2721" s="1">
        <v>2717</v>
      </c>
      <c r="B2721" s="2" t="s">
        <v>7833</v>
      </c>
      <c r="C2721" s="2" t="s">
        <v>7834</v>
      </c>
      <c r="D2721" s="24" t="s">
        <v>7835</v>
      </c>
      <c r="E2721" s="20" t="s">
        <v>7766</v>
      </c>
      <c r="F2721" s="3" t="s">
        <v>33469</v>
      </c>
      <c r="G2721" s="1" t="s">
        <v>10</v>
      </c>
      <c r="H2721" s="2" t="s">
        <v>9</v>
      </c>
      <c r="I2721" s="3">
        <v>0</v>
      </c>
      <c r="J2721" s="1" t="s">
        <v>10</v>
      </c>
      <c r="K2721" s="2" t="s">
        <v>9</v>
      </c>
      <c r="L2721" s="3">
        <v>0</v>
      </c>
      <c r="M2721" s="1" t="s">
        <v>10</v>
      </c>
      <c r="N2721" s="2" t="s">
        <v>9</v>
      </c>
      <c r="O2721" s="3">
        <v>0</v>
      </c>
      <c r="P2721" s="1" t="s">
        <v>10</v>
      </c>
      <c r="Q2721" s="2" t="s">
        <v>9</v>
      </c>
      <c r="R2721" s="3">
        <v>0</v>
      </c>
      <c r="S2721" s="1" t="s">
        <v>40945</v>
      </c>
      <c r="T2721" s="2" t="s">
        <v>9</v>
      </c>
      <c r="U2721" s="3">
        <v>0</v>
      </c>
      <c r="V2721" s="1" t="s">
        <v>40945</v>
      </c>
      <c r="W2721" s="2" t="s">
        <v>9</v>
      </c>
      <c r="X2721" s="3">
        <v>0</v>
      </c>
    </row>
    <row r="2722" spans="1:24" x14ac:dyDescent="0.2">
      <c r="A2722" s="1">
        <v>2718</v>
      </c>
      <c r="B2722" s="2" t="s">
        <v>7836</v>
      </c>
      <c r="C2722" s="2" t="s">
        <v>7837</v>
      </c>
      <c r="D2722" s="24" t="s">
        <v>7838</v>
      </c>
      <c r="E2722" s="20" t="s">
        <v>7766</v>
      </c>
      <c r="F2722" s="3" t="s">
        <v>33470</v>
      </c>
      <c r="G2722" s="1">
        <v>-5.9226327000000002E-2</v>
      </c>
      <c r="H2722" s="2">
        <v>0.83137281500000004</v>
      </c>
      <c r="I2722" s="3">
        <v>0.99443099999999995</v>
      </c>
      <c r="J2722" s="1" t="s">
        <v>40945</v>
      </c>
      <c r="K2722" s="2" t="s">
        <v>9</v>
      </c>
      <c r="L2722" s="3">
        <v>0</v>
      </c>
      <c r="M2722" s="1">
        <v>0.415401392167698</v>
      </c>
      <c r="N2722" s="2">
        <v>0.20198865787798301</v>
      </c>
      <c r="O2722" s="3">
        <v>0.95219352638938703</v>
      </c>
      <c r="P2722" s="1">
        <v>0.30807958400000002</v>
      </c>
      <c r="Q2722" s="2">
        <v>0.313767246</v>
      </c>
      <c r="R2722" s="3">
        <v>0.91070858499999996</v>
      </c>
      <c r="S2722" s="1">
        <v>-1.7191856426400299E-2</v>
      </c>
      <c r="T2722" s="2">
        <v>0.92345096297720997</v>
      </c>
      <c r="U2722" s="3">
        <v>0.99913568982620904</v>
      </c>
      <c r="V2722" s="1">
        <v>-5.2720979000000001E-2</v>
      </c>
      <c r="W2722" s="2">
        <v>0.826788089</v>
      </c>
      <c r="X2722" s="3">
        <v>0.99931182399999996</v>
      </c>
    </row>
    <row r="2723" spans="1:24" x14ac:dyDescent="0.2">
      <c r="A2723" s="1">
        <v>2719</v>
      </c>
      <c r="B2723" s="2" t="s">
        <v>7839</v>
      </c>
      <c r="C2723" s="2" t="s">
        <v>7840</v>
      </c>
      <c r="D2723" s="24" t="s">
        <v>7841</v>
      </c>
      <c r="E2723" s="20" t="s">
        <v>7766</v>
      </c>
      <c r="F2723" s="3" t="s">
        <v>33471</v>
      </c>
      <c r="G2723" s="1">
        <v>0.10602801100000001</v>
      </c>
      <c r="H2723" s="2">
        <v>0.63703083800000004</v>
      </c>
      <c r="I2723" s="3">
        <v>0.97926291600000004</v>
      </c>
      <c r="J2723" s="1">
        <v>2.2700834999999999E-2</v>
      </c>
      <c r="K2723" s="2">
        <v>0.91486448799999998</v>
      </c>
      <c r="L2723" s="3">
        <v>0.99532178599999999</v>
      </c>
      <c r="M2723" s="1">
        <v>0.15021409355853499</v>
      </c>
      <c r="N2723" s="2">
        <v>0.48320131183967802</v>
      </c>
      <c r="O2723" s="3">
        <v>0.99984102997549595</v>
      </c>
      <c r="P2723" s="1">
        <v>-0.105358603</v>
      </c>
      <c r="Q2723" s="2">
        <v>0.66840957199999995</v>
      </c>
      <c r="R2723" s="3">
        <v>0.97411428799999999</v>
      </c>
      <c r="S2723" s="1">
        <v>-7.6602277224714105E-2</v>
      </c>
      <c r="T2723" s="2">
        <v>0.70269831395091698</v>
      </c>
      <c r="U2723" s="3">
        <v>0.99913568982620904</v>
      </c>
      <c r="V2723" s="1" t="s">
        <v>40945</v>
      </c>
      <c r="W2723" s="2" t="s">
        <v>9</v>
      </c>
      <c r="X2723" s="3">
        <v>0</v>
      </c>
    </row>
    <row r="2724" spans="1:24" x14ac:dyDescent="0.2">
      <c r="A2724" s="1">
        <v>2720</v>
      </c>
      <c r="B2724" s="2" t="s">
        <v>7842</v>
      </c>
      <c r="C2724" s="2" t="s">
        <v>7843</v>
      </c>
      <c r="D2724" s="24" t="s">
        <v>7844</v>
      </c>
      <c r="E2724" s="20" t="s">
        <v>7766</v>
      </c>
      <c r="F2724" s="3" t="s">
        <v>33472</v>
      </c>
      <c r="G2724" s="1">
        <v>-0.57493000400000005</v>
      </c>
      <c r="H2724" s="2">
        <v>1.6068038E-2</v>
      </c>
      <c r="I2724" s="3">
        <v>0.36941135400000003</v>
      </c>
      <c r="J2724" s="1">
        <v>-1.2860310999999999E-2</v>
      </c>
      <c r="K2724" s="2">
        <v>0.95110483400000001</v>
      </c>
      <c r="L2724" s="3">
        <v>0.99692618300000002</v>
      </c>
      <c r="M2724" s="1">
        <v>-9.8369673077371406E-2</v>
      </c>
      <c r="N2724" s="2">
        <v>0.64059078814162496</v>
      </c>
      <c r="O2724" s="3">
        <v>0.99984102997549595</v>
      </c>
      <c r="P2724" s="1">
        <v>-0.47253541500000001</v>
      </c>
      <c r="Q2724" s="2">
        <v>2.2855944999999999E-2</v>
      </c>
      <c r="R2724" s="3">
        <v>0.58298880200000003</v>
      </c>
      <c r="S2724" s="1">
        <v>-0.139425960381586</v>
      </c>
      <c r="T2724" s="2">
        <v>0.61989662165807802</v>
      </c>
      <c r="U2724" s="3">
        <v>0.99913568982620904</v>
      </c>
      <c r="V2724" s="1">
        <v>-0.121392526</v>
      </c>
      <c r="W2724" s="2">
        <v>0.54247814100000002</v>
      </c>
      <c r="X2724" s="3">
        <v>0.99931182399999996</v>
      </c>
    </row>
    <row r="2725" spans="1:24" x14ac:dyDescent="0.2">
      <c r="A2725" s="1">
        <v>2721</v>
      </c>
      <c r="B2725" s="2" t="s">
        <v>7845</v>
      </c>
      <c r="C2725" s="2" t="s">
        <v>7846</v>
      </c>
      <c r="D2725" s="24" t="s">
        <v>7847</v>
      </c>
      <c r="E2725" s="20" t="s">
        <v>7766</v>
      </c>
      <c r="F2725" s="3" t="s">
        <v>33473</v>
      </c>
      <c r="G2725" s="1" t="s">
        <v>40945</v>
      </c>
      <c r="H2725" s="2" t="s">
        <v>9</v>
      </c>
      <c r="I2725" s="3">
        <v>0</v>
      </c>
      <c r="J2725" s="1">
        <v>-0.69193197799999995</v>
      </c>
      <c r="K2725" s="2">
        <v>0.507697442</v>
      </c>
      <c r="L2725" s="3">
        <v>0.98003470000000004</v>
      </c>
      <c r="M2725" s="1">
        <v>2.1911015444127099E-2</v>
      </c>
      <c r="N2725" s="2">
        <v>0.97806985831789495</v>
      </c>
      <c r="O2725" s="3">
        <v>0.99984102997549595</v>
      </c>
      <c r="P2725" s="1" t="s">
        <v>40945</v>
      </c>
      <c r="Q2725" s="2" t="s">
        <v>9</v>
      </c>
      <c r="R2725" s="3">
        <v>0</v>
      </c>
      <c r="S2725" s="1" t="s">
        <v>40945</v>
      </c>
      <c r="T2725" s="2" t="s">
        <v>9</v>
      </c>
      <c r="U2725" s="3">
        <v>0</v>
      </c>
      <c r="V2725" s="1">
        <v>-0.34068891400000001</v>
      </c>
      <c r="W2725" s="2">
        <v>0.76555015800000004</v>
      </c>
      <c r="X2725" s="3">
        <v>0.99931182399999996</v>
      </c>
    </row>
    <row r="2726" spans="1:24" x14ac:dyDescent="0.2">
      <c r="A2726" s="1">
        <v>2722</v>
      </c>
      <c r="B2726" s="2" t="s">
        <v>7848</v>
      </c>
      <c r="C2726" s="2" t="s">
        <v>7849</v>
      </c>
      <c r="D2726" s="24" t="s">
        <v>7850</v>
      </c>
      <c r="E2726" s="20" t="s">
        <v>7766</v>
      </c>
      <c r="F2726" s="3" t="s">
        <v>33474</v>
      </c>
      <c r="G2726" s="1">
        <v>0.69992937600000005</v>
      </c>
      <c r="H2726" s="2">
        <v>0.39083500500000001</v>
      </c>
      <c r="I2726" s="3">
        <v>0.94861477999999999</v>
      </c>
      <c r="J2726" s="1">
        <v>0.94728470300000001</v>
      </c>
      <c r="K2726" s="2">
        <v>0.38691989399999999</v>
      </c>
      <c r="L2726" s="3">
        <v>0.95384406600000005</v>
      </c>
      <c r="M2726" s="1" t="s">
        <v>40945</v>
      </c>
      <c r="N2726" s="2" t="s">
        <v>9</v>
      </c>
      <c r="O2726" s="3">
        <v>0</v>
      </c>
      <c r="P2726" s="1">
        <v>1.078888013</v>
      </c>
      <c r="Q2726" s="2">
        <v>0.20146650799999999</v>
      </c>
      <c r="R2726" s="3">
        <v>0.86968594799999999</v>
      </c>
      <c r="S2726" s="1">
        <v>-0.46138095028288501</v>
      </c>
      <c r="T2726" s="2">
        <v>0.64816092485064802</v>
      </c>
      <c r="U2726" s="3">
        <v>0.99913568982620904</v>
      </c>
      <c r="V2726" s="1" t="s">
        <v>40945</v>
      </c>
      <c r="W2726" s="2" t="s">
        <v>9</v>
      </c>
      <c r="X2726" s="3">
        <v>0</v>
      </c>
    </row>
    <row r="2727" spans="1:24" x14ac:dyDescent="0.2">
      <c r="A2727" s="1">
        <v>2723</v>
      </c>
      <c r="B2727" s="2" t="s">
        <v>7851</v>
      </c>
      <c r="C2727" s="2" t="s">
        <v>7852</v>
      </c>
      <c r="D2727" s="24" t="s">
        <v>7853</v>
      </c>
      <c r="E2727" s="20" t="s">
        <v>7766</v>
      </c>
      <c r="F2727" s="3" t="s">
        <v>33475</v>
      </c>
      <c r="G2727" s="1">
        <v>-1.2719456469999999</v>
      </c>
      <c r="H2727" s="2">
        <v>4.0718910000000002E-3</v>
      </c>
      <c r="I2727" s="3">
        <v>0.19466876</v>
      </c>
      <c r="J2727" s="1">
        <v>-0.92299920700000004</v>
      </c>
      <c r="K2727" s="2">
        <v>9.2055509999999993E-3</v>
      </c>
      <c r="L2727" s="3">
        <v>0.29360003899999998</v>
      </c>
      <c r="M2727" s="1">
        <v>-0.76852690622413</v>
      </c>
      <c r="N2727" s="2">
        <v>3.7977145929261297E-2</v>
      </c>
      <c r="O2727" s="3">
        <v>0.71973334272354506</v>
      </c>
      <c r="P2727" s="1">
        <v>-0.78375269800000003</v>
      </c>
      <c r="Q2727" s="2">
        <v>2.3733996E-2</v>
      </c>
      <c r="R2727" s="3">
        <v>0.58298880200000003</v>
      </c>
      <c r="S2727" s="1">
        <v>-1.0620992193630101</v>
      </c>
      <c r="T2727" s="2">
        <v>3.4398190609863399E-3</v>
      </c>
      <c r="U2727" s="3">
        <v>0.99913568982620904</v>
      </c>
      <c r="V2727" s="1">
        <v>-0.208143828</v>
      </c>
      <c r="W2727" s="2">
        <v>0.55405731300000005</v>
      </c>
      <c r="X2727" s="3">
        <v>0.99931182399999996</v>
      </c>
    </row>
    <row r="2728" spans="1:24" x14ac:dyDescent="0.2">
      <c r="A2728" s="1">
        <v>2724</v>
      </c>
      <c r="B2728" s="2" t="s">
        <v>7854</v>
      </c>
      <c r="C2728" s="2" t="s">
        <v>7855</v>
      </c>
      <c r="D2728" s="24" t="s">
        <v>7856</v>
      </c>
      <c r="E2728" s="20" t="s">
        <v>7766</v>
      </c>
      <c r="F2728" s="3" t="s">
        <v>33476</v>
      </c>
      <c r="G2728" s="1">
        <v>0.290795427</v>
      </c>
      <c r="H2728" s="2">
        <v>0.39423954999999999</v>
      </c>
      <c r="I2728" s="3">
        <v>0.94878938400000001</v>
      </c>
      <c r="J2728" s="1">
        <v>0.452487115</v>
      </c>
      <c r="K2728" s="2">
        <v>0.18963824400000001</v>
      </c>
      <c r="L2728" s="3">
        <v>0.84202209900000002</v>
      </c>
      <c r="M2728" s="1">
        <v>0.315917314613467</v>
      </c>
      <c r="N2728" s="2">
        <v>0.355336247999127</v>
      </c>
      <c r="O2728" s="3">
        <v>0.98912211851165599</v>
      </c>
      <c r="P2728" s="1">
        <v>0.105330804</v>
      </c>
      <c r="Q2728" s="2">
        <v>0.75605716599999995</v>
      </c>
      <c r="R2728" s="3">
        <v>0.97985840300000004</v>
      </c>
      <c r="S2728" s="1">
        <v>0.43894794554313099</v>
      </c>
      <c r="T2728" s="2">
        <v>0.20275520814723699</v>
      </c>
      <c r="U2728" s="3">
        <v>0.99913568982620904</v>
      </c>
      <c r="V2728" s="1">
        <v>-4.8124120000000003E-3</v>
      </c>
      <c r="W2728" s="2">
        <v>0.98866386100000003</v>
      </c>
      <c r="X2728" s="3">
        <v>0.99931182399999996</v>
      </c>
    </row>
    <row r="2729" spans="1:24" x14ac:dyDescent="0.2">
      <c r="A2729" s="1">
        <v>2725</v>
      </c>
      <c r="B2729" s="2" t="s">
        <v>7857</v>
      </c>
      <c r="C2729" s="2" t="s">
        <v>7858</v>
      </c>
      <c r="D2729" s="24" t="s">
        <v>7859</v>
      </c>
      <c r="E2729" s="20" t="s">
        <v>7766</v>
      </c>
      <c r="F2729" s="3" t="s">
        <v>33476</v>
      </c>
      <c r="G2729" s="1">
        <v>0.70564620199999994</v>
      </c>
      <c r="H2729" s="2">
        <v>7.7936734999999993E-2</v>
      </c>
      <c r="I2729" s="3">
        <v>0.64936320199999997</v>
      </c>
      <c r="J2729" s="1">
        <v>0.86005752199999996</v>
      </c>
      <c r="K2729" s="2">
        <v>3.4287526999999998E-2</v>
      </c>
      <c r="L2729" s="3">
        <v>0.52711205699999997</v>
      </c>
      <c r="M2729" s="1">
        <v>0.53310639287298101</v>
      </c>
      <c r="N2729" s="2">
        <v>0.17691226860713599</v>
      </c>
      <c r="O2729" s="3">
        <v>0.94549971781954401</v>
      </c>
      <c r="P2729" s="1">
        <v>0.43094465300000001</v>
      </c>
      <c r="Q2729" s="2">
        <v>0.27186390399999999</v>
      </c>
      <c r="R2729" s="3">
        <v>0.90028832199999997</v>
      </c>
      <c r="S2729" s="1">
        <v>1.0481522797687099</v>
      </c>
      <c r="T2729" s="2">
        <v>1.1530192441660401E-2</v>
      </c>
      <c r="U2729" s="3">
        <v>0.99913568982620904</v>
      </c>
      <c r="V2729" s="1">
        <v>0.30730654699999999</v>
      </c>
      <c r="W2729" s="2">
        <v>0.43043367999999999</v>
      </c>
      <c r="X2729" s="3">
        <v>0.99931182399999996</v>
      </c>
    </row>
    <row r="2730" spans="1:24" x14ac:dyDescent="0.2">
      <c r="A2730" s="1">
        <v>2726</v>
      </c>
      <c r="B2730" s="2" t="s">
        <v>7860</v>
      </c>
      <c r="C2730" s="2" t="s">
        <v>7861</v>
      </c>
      <c r="D2730" s="24" t="s">
        <v>7862</v>
      </c>
      <c r="E2730" s="20" t="s">
        <v>7766</v>
      </c>
      <c r="F2730" s="3" t="s">
        <v>33477</v>
      </c>
      <c r="G2730" s="1">
        <v>0.119513957</v>
      </c>
      <c r="H2730" s="2">
        <v>0.89521988399999997</v>
      </c>
      <c r="I2730" s="3">
        <v>0.998176646</v>
      </c>
      <c r="J2730" s="1">
        <v>-0.38131873500000002</v>
      </c>
      <c r="K2730" s="2">
        <v>0.66116563500000003</v>
      </c>
      <c r="L2730" s="3">
        <v>0.98654586399999999</v>
      </c>
      <c r="M2730" s="1" t="s">
        <v>40945</v>
      </c>
      <c r="N2730" s="2" t="s">
        <v>9</v>
      </c>
      <c r="O2730" s="3">
        <v>0</v>
      </c>
      <c r="P2730" s="1">
        <v>-0.34852235599999998</v>
      </c>
      <c r="Q2730" s="2">
        <v>0.741610467</v>
      </c>
      <c r="R2730" s="3">
        <v>0.97985840300000004</v>
      </c>
      <c r="S2730" s="1" t="s">
        <v>10</v>
      </c>
      <c r="T2730" s="2" t="s">
        <v>9</v>
      </c>
      <c r="U2730" s="3">
        <v>0</v>
      </c>
      <c r="V2730" s="1" t="s">
        <v>10</v>
      </c>
      <c r="W2730" s="2" t="s">
        <v>9</v>
      </c>
      <c r="X2730" s="3">
        <v>0</v>
      </c>
    </row>
    <row r="2731" spans="1:24" x14ac:dyDescent="0.2">
      <c r="A2731" s="1">
        <v>2727</v>
      </c>
      <c r="B2731" s="2" t="s">
        <v>7863</v>
      </c>
      <c r="C2731" s="2" t="s">
        <v>7864</v>
      </c>
      <c r="D2731" s="24" t="s">
        <v>7865</v>
      </c>
      <c r="E2731" s="20" t="s">
        <v>7766</v>
      </c>
      <c r="F2731" s="3" t="s">
        <v>33478</v>
      </c>
      <c r="G2731" s="1" t="s">
        <v>9</v>
      </c>
      <c r="H2731" s="2" t="s">
        <v>9</v>
      </c>
      <c r="I2731" s="3" t="s">
        <v>9</v>
      </c>
      <c r="J2731" s="1" t="s">
        <v>10</v>
      </c>
      <c r="K2731" s="2" t="s">
        <v>9</v>
      </c>
      <c r="L2731" s="3">
        <v>0</v>
      </c>
      <c r="M2731" s="1" t="s">
        <v>10</v>
      </c>
      <c r="N2731" s="2" t="s">
        <v>9</v>
      </c>
      <c r="O2731" s="3">
        <v>0</v>
      </c>
      <c r="P2731" s="1" t="s">
        <v>9</v>
      </c>
      <c r="Q2731" s="2" t="s">
        <v>9</v>
      </c>
      <c r="R2731" s="3" t="s">
        <v>9</v>
      </c>
      <c r="S2731" s="1" t="s">
        <v>10</v>
      </c>
      <c r="T2731" s="2" t="s">
        <v>9</v>
      </c>
      <c r="U2731" s="3">
        <v>0</v>
      </c>
      <c r="V2731" s="1" t="s">
        <v>9</v>
      </c>
      <c r="W2731" s="2" t="s">
        <v>9</v>
      </c>
      <c r="X2731" s="3" t="s">
        <v>9</v>
      </c>
    </row>
    <row r="2732" spans="1:24" x14ac:dyDescent="0.2">
      <c r="A2732" s="1">
        <v>2728</v>
      </c>
      <c r="B2732" s="2" t="s">
        <v>7866</v>
      </c>
      <c r="C2732" s="2" t="s">
        <v>7867</v>
      </c>
      <c r="D2732" s="24" t="s">
        <v>7868</v>
      </c>
      <c r="E2732" s="20" t="s">
        <v>7766</v>
      </c>
      <c r="F2732" s="3" t="s">
        <v>33479</v>
      </c>
      <c r="G2732" s="1">
        <v>1.3548379829999999</v>
      </c>
      <c r="H2732" s="2">
        <v>4.2404847000000002E-2</v>
      </c>
      <c r="I2732" s="3">
        <v>0.54139073000000004</v>
      </c>
      <c r="J2732" s="1">
        <v>2.7895202000000001E-2</v>
      </c>
      <c r="K2732" s="2">
        <v>0.96218142500000003</v>
      </c>
      <c r="L2732" s="3">
        <v>0.99712730900000002</v>
      </c>
      <c r="M2732" s="1">
        <v>0.28148149986509902</v>
      </c>
      <c r="N2732" s="2">
        <v>0.63341043973497202</v>
      </c>
      <c r="O2732" s="3">
        <v>0.99984102997549595</v>
      </c>
      <c r="P2732" s="1">
        <v>-0.10595019999999999</v>
      </c>
      <c r="Q2732" s="2">
        <v>0.880264465</v>
      </c>
      <c r="R2732" s="3">
        <v>0.98767423799999998</v>
      </c>
      <c r="S2732" s="1">
        <v>0.52089757152240601</v>
      </c>
      <c r="T2732" s="2">
        <v>0.38112969452506001</v>
      </c>
      <c r="U2732" s="3">
        <v>0.99913568982620904</v>
      </c>
      <c r="V2732" s="1">
        <v>0.49407697099999998</v>
      </c>
      <c r="W2732" s="2">
        <v>0.436065655</v>
      </c>
      <c r="X2732" s="3">
        <v>0.99931182399999996</v>
      </c>
    </row>
    <row r="2733" spans="1:24" x14ac:dyDescent="0.2">
      <c r="A2733" s="1">
        <v>2729</v>
      </c>
      <c r="B2733" s="2" t="s">
        <v>7869</v>
      </c>
      <c r="C2733" s="2" t="s">
        <v>7870</v>
      </c>
      <c r="D2733" s="24" t="s">
        <v>7871</v>
      </c>
      <c r="E2733" s="20" t="s">
        <v>7766</v>
      </c>
      <c r="F2733" s="3" t="s">
        <v>33480</v>
      </c>
      <c r="G2733" s="1" t="s">
        <v>9</v>
      </c>
      <c r="H2733" s="2" t="s">
        <v>9</v>
      </c>
      <c r="I2733" s="3" t="s">
        <v>9</v>
      </c>
      <c r="J2733" s="1" t="s">
        <v>9</v>
      </c>
      <c r="K2733" s="2" t="s">
        <v>9</v>
      </c>
      <c r="L2733" s="3" t="s">
        <v>9</v>
      </c>
      <c r="M2733" s="1" t="s">
        <v>9</v>
      </c>
      <c r="N2733" s="2" t="s">
        <v>9</v>
      </c>
      <c r="O2733" s="3" t="s">
        <v>9</v>
      </c>
      <c r="P2733" s="1" t="s">
        <v>10</v>
      </c>
      <c r="Q2733" s="2" t="s">
        <v>9</v>
      </c>
      <c r="R2733" s="3">
        <v>0</v>
      </c>
      <c r="S2733" s="1" t="s">
        <v>10</v>
      </c>
      <c r="T2733" s="2" t="s">
        <v>9</v>
      </c>
      <c r="U2733" s="3">
        <v>0</v>
      </c>
      <c r="V2733" s="1" t="s">
        <v>10</v>
      </c>
      <c r="W2733" s="2" t="s">
        <v>9</v>
      </c>
      <c r="X2733" s="3">
        <v>0</v>
      </c>
    </row>
    <row r="2734" spans="1:24" x14ac:dyDescent="0.2">
      <c r="A2734" s="1">
        <v>2730</v>
      </c>
      <c r="B2734" s="2" t="s">
        <v>7872</v>
      </c>
      <c r="C2734" s="2" t="s">
        <v>7873</v>
      </c>
      <c r="D2734" s="24" t="s">
        <v>7874</v>
      </c>
      <c r="E2734" s="20" t="s">
        <v>7766</v>
      </c>
      <c r="F2734" s="3" t="s">
        <v>33481</v>
      </c>
      <c r="G2734" s="1">
        <v>0.51468919400000002</v>
      </c>
      <c r="H2734" s="2">
        <v>0.46045291700000002</v>
      </c>
      <c r="I2734" s="3">
        <v>0.95705215300000002</v>
      </c>
      <c r="J2734" s="1">
        <v>0.30060619700000002</v>
      </c>
      <c r="K2734" s="2">
        <v>0.74313558499999999</v>
      </c>
      <c r="L2734" s="3">
        <v>0.99252891300000001</v>
      </c>
      <c r="M2734" s="1">
        <v>-0.105676985659776</v>
      </c>
      <c r="N2734" s="2">
        <v>0.88735970136692299</v>
      </c>
      <c r="O2734" s="3">
        <v>0.99984102997549595</v>
      </c>
      <c r="P2734" s="1" t="s">
        <v>40945</v>
      </c>
      <c r="Q2734" s="2" t="s">
        <v>9</v>
      </c>
      <c r="R2734" s="3">
        <v>0</v>
      </c>
      <c r="S2734" s="1">
        <v>0.49044082674768802</v>
      </c>
      <c r="T2734" s="2">
        <v>0.64490722530746902</v>
      </c>
      <c r="U2734" s="3">
        <v>0.99913568982620904</v>
      </c>
      <c r="V2734" s="1">
        <v>0.30733042700000002</v>
      </c>
      <c r="W2734" s="2">
        <v>0.72254417999999998</v>
      </c>
      <c r="X2734" s="3">
        <v>0.99931182399999996</v>
      </c>
    </row>
    <row r="2735" spans="1:24" x14ac:dyDescent="0.2">
      <c r="A2735" s="1">
        <v>2731</v>
      </c>
      <c r="B2735" s="2" t="s">
        <v>7875</v>
      </c>
      <c r="C2735" s="2" t="s">
        <v>7876</v>
      </c>
      <c r="D2735" s="24" t="s">
        <v>7877</v>
      </c>
      <c r="E2735" s="20" t="s">
        <v>7766</v>
      </c>
      <c r="F2735" s="3" t="s">
        <v>33482</v>
      </c>
      <c r="G2735" s="1" t="s">
        <v>9</v>
      </c>
      <c r="H2735" s="2" t="s">
        <v>9</v>
      </c>
      <c r="I2735" s="3" t="s">
        <v>9</v>
      </c>
      <c r="J2735" s="1" t="s">
        <v>10</v>
      </c>
      <c r="K2735" s="2" t="s">
        <v>9</v>
      </c>
      <c r="L2735" s="3">
        <v>0</v>
      </c>
      <c r="M2735" s="1" t="s">
        <v>9</v>
      </c>
      <c r="N2735" s="2" t="s">
        <v>9</v>
      </c>
      <c r="O2735" s="3" t="s">
        <v>9</v>
      </c>
      <c r="P2735" s="1" t="s">
        <v>10</v>
      </c>
      <c r="Q2735" s="2" t="s">
        <v>9</v>
      </c>
      <c r="R2735" s="3">
        <v>0</v>
      </c>
      <c r="S2735" s="1" t="s">
        <v>9</v>
      </c>
      <c r="T2735" s="2" t="s">
        <v>9</v>
      </c>
      <c r="U2735" s="3" t="s">
        <v>9</v>
      </c>
      <c r="V2735" s="1" t="s">
        <v>9</v>
      </c>
      <c r="W2735" s="2" t="s">
        <v>9</v>
      </c>
      <c r="X2735" s="3" t="s">
        <v>9</v>
      </c>
    </row>
    <row r="2736" spans="1:24" x14ac:dyDescent="0.2">
      <c r="A2736" s="1">
        <v>2732</v>
      </c>
      <c r="B2736" s="2" t="s">
        <v>7878</v>
      </c>
      <c r="C2736" s="2" t="s">
        <v>7879</v>
      </c>
      <c r="D2736" s="24" t="s">
        <v>7880</v>
      </c>
      <c r="E2736" s="20" t="s">
        <v>7766</v>
      </c>
      <c r="F2736" s="3" t="s">
        <v>33483</v>
      </c>
      <c r="G2736" s="1">
        <v>-0.16881842399999999</v>
      </c>
      <c r="H2736" s="2">
        <v>0.60095980100000002</v>
      </c>
      <c r="I2736" s="3">
        <v>0.977312085</v>
      </c>
      <c r="J2736" s="1">
        <v>-0.19443096800000001</v>
      </c>
      <c r="K2736" s="2">
        <v>0.54738046200000001</v>
      </c>
      <c r="L2736" s="3">
        <v>0.98191309900000001</v>
      </c>
      <c r="M2736" s="1">
        <v>-9.3890299577470401E-2</v>
      </c>
      <c r="N2736" s="2">
        <v>0.77060338819374696</v>
      </c>
      <c r="O2736" s="3">
        <v>0.99984102997549595</v>
      </c>
      <c r="P2736" s="1">
        <v>-0.11331672800000001</v>
      </c>
      <c r="Q2736" s="2">
        <v>0.74463345599999997</v>
      </c>
      <c r="R2736" s="3">
        <v>0.97985840300000004</v>
      </c>
      <c r="S2736" s="1">
        <v>0.28757708368672302</v>
      </c>
      <c r="T2736" s="2">
        <v>0.49122626745866399</v>
      </c>
      <c r="U2736" s="3">
        <v>0.99913568982620904</v>
      </c>
      <c r="V2736" s="1">
        <v>5.2813306999999997E-2</v>
      </c>
      <c r="W2736" s="2">
        <v>0.87921031699999996</v>
      </c>
      <c r="X2736" s="3">
        <v>0.99931182399999996</v>
      </c>
    </row>
    <row r="2737" spans="1:24" x14ac:dyDescent="0.2">
      <c r="A2737" s="1">
        <v>2733</v>
      </c>
      <c r="B2737" s="2" t="s">
        <v>7881</v>
      </c>
      <c r="C2737" s="2" t="s">
        <v>7882</v>
      </c>
      <c r="D2737" s="24" t="s">
        <v>7883</v>
      </c>
      <c r="E2737" s="20" t="s">
        <v>7766</v>
      </c>
      <c r="F2737" s="3" t="s">
        <v>33484</v>
      </c>
      <c r="G2737" s="1">
        <v>0.40296346599999999</v>
      </c>
      <c r="H2737" s="2">
        <v>9.5394318000000006E-2</v>
      </c>
      <c r="I2737" s="3">
        <v>0.69463062900000005</v>
      </c>
      <c r="J2737" s="1">
        <v>0.43971634700000001</v>
      </c>
      <c r="K2737" s="2">
        <v>7.0680288999999993E-2</v>
      </c>
      <c r="L2737" s="3">
        <v>0.67055340299999999</v>
      </c>
      <c r="M2737" s="1">
        <v>-0.134477138504706</v>
      </c>
      <c r="N2737" s="2">
        <v>0.56501234669264</v>
      </c>
      <c r="O2737" s="3">
        <v>0.99984102997549595</v>
      </c>
      <c r="P2737" s="1">
        <v>0.33264105700000002</v>
      </c>
      <c r="Q2737" s="2">
        <v>0.25148055899999999</v>
      </c>
      <c r="R2737" s="3">
        <v>0.89716033900000003</v>
      </c>
      <c r="S2737" s="1">
        <v>5.5434813072520697E-2</v>
      </c>
      <c r="T2737" s="2">
        <v>0.85364440053559199</v>
      </c>
      <c r="U2737" s="3">
        <v>0.99913568982620904</v>
      </c>
      <c r="V2737" s="1">
        <v>0.24326304600000001</v>
      </c>
      <c r="W2737" s="2">
        <v>0.33901462399999999</v>
      </c>
      <c r="X2737" s="3">
        <v>0.99931182399999996</v>
      </c>
    </row>
    <row r="2738" spans="1:24" x14ac:dyDescent="0.2">
      <c r="A2738" s="1">
        <v>2734</v>
      </c>
      <c r="B2738" s="2" t="s">
        <v>7884</v>
      </c>
      <c r="C2738" s="2" t="s">
        <v>7885</v>
      </c>
      <c r="D2738" s="24" t="s">
        <v>7886</v>
      </c>
      <c r="E2738" s="20" t="s">
        <v>7766</v>
      </c>
      <c r="F2738" s="3" t="s">
        <v>33485</v>
      </c>
      <c r="G2738" s="1">
        <v>-0.26413506199999998</v>
      </c>
      <c r="H2738" s="2">
        <v>0.49548768799999998</v>
      </c>
      <c r="I2738" s="3">
        <v>0.96402223300000001</v>
      </c>
      <c r="J2738" s="1">
        <v>-0.37745222299999998</v>
      </c>
      <c r="K2738" s="2">
        <v>0.332488544</v>
      </c>
      <c r="L2738" s="3">
        <v>0.93909773600000002</v>
      </c>
      <c r="M2738" s="1">
        <v>-0.508237210239601</v>
      </c>
      <c r="N2738" s="2">
        <v>0.19543709107590701</v>
      </c>
      <c r="O2738" s="3">
        <v>0.94965095338500705</v>
      </c>
      <c r="P2738" s="1">
        <v>-0.76651262099999995</v>
      </c>
      <c r="Q2738" s="2">
        <v>5.5959683000000003E-2</v>
      </c>
      <c r="R2738" s="3">
        <v>0.68219220300000005</v>
      </c>
      <c r="S2738" s="1">
        <v>-0.26298414463818998</v>
      </c>
      <c r="T2738" s="2">
        <v>0.49734977911498901</v>
      </c>
      <c r="U2738" s="3">
        <v>0.99913568982620904</v>
      </c>
      <c r="V2738" s="1">
        <v>-6.8761394000000003E-2</v>
      </c>
      <c r="W2738" s="2">
        <v>0.85852068500000001</v>
      </c>
      <c r="X2738" s="3">
        <v>0.99931182399999996</v>
      </c>
    </row>
    <row r="2739" spans="1:24" x14ac:dyDescent="0.2">
      <c r="A2739" s="1">
        <v>2735</v>
      </c>
      <c r="B2739" s="2" t="s">
        <v>7887</v>
      </c>
      <c r="C2739" s="2" t="s">
        <v>7888</v>
      </c>
      <c r="D2739" s="24" t="s">
        <v>7889</v>
      </c>
      <c r="E2739" s="20" t="s">
        <v>7766</v>
      </c>
      <c r="F2739" s="3" t="s">
        <v>33486</v>
      </c>
      <c r="G2739" s="1" t="s">
        <v>40945</v>
      </c>
      <c r="H2739" s="2" t="s">
        <v>9</v>
      </c>
      <c r="I2739" s="3">
        <v>0</v>
      </c>
      <c r="J2739" s="1">
        <v>-0.880749373</v>
      </c>
      <c r="K2739" s="2" t="s">
        <v>9</v>
      </c>
      <c r="L2739" s="3" t="s">
        <v>9</v>
      </c>
      <c r="M2739" s="1" t="s">
        <v>40945</v>
      </c>
      <c r="N2739" s="2" t="s">
        <v>9</v>
      </c>
      <c r="O2739" s="3">
        <v>0</v>
      </c>
      <c r="P2739" s="1" t="s">
        <v>40945</v>
      </c>
      <c r="Q2739" s="2" t="s">
        <v>9</v>
      </c>
      <c r="R2739" s="3">
        <v>0</v>
      </c>
      <c r="S2739" s="1" t="s">
        <v>10</v>
      </c>
      <c r="T2739" s="2" t="s">
        <v>9</v>
      </c>
      <c r="U2739" s="3">
        <v>0</v>
      </c>
      <c r="V2739" s="1" t="s">
        <v>9</v>
      </c>
      <c r="W2739" s="2" t="s">
        <v>9</v>
      </c>
      <c r="X2739" s="3" t="s">
        <v>9</v>
      </c>
    </row>
    <row r="2740" spans="1:24" x14ac:dyDescent="0.2">
      <c r="A2740" s="1">
        <v>2736</v>
      </c>
      <c r="B2740" s="2" t="s">
        <v>7890</v>
      </c>
      <c r="C2740" s="2" t="s">
        <v>7891</v>
      </c>
      <c r="D2740" s="24" t="s">
        <v>7892</v>
      </c>
      <c r="E2740" s="20" t="s">
        <v>7766</v>
      </c>
      <c r="F2740" s="3" t="s">
        <v>33487</v>
      </c>
      <c r="G2740" s="1">
        <v>0.150407598</v>
      </c>
      <c r="H2740" s="2">
        <v>0.57959633700000002</v>
      </c>
      <c r="I2740" s="3">
        <v>0.97534676899999995</v>
      </c>
      <c r="J2740" s="1">
        <v>0.28240282300000003</v>
      </c>
      <c r="K2740" s="2">
        <v>0.25843930500000001</v>
      </c>
      <c r="L2740" s="3">
        <v>0.89258769199999999</v>
      </c>
      <c r="M2740" s="1">
        <v>-0.46366552433538999</v>
      </c>
      <c r="N2740" s="2">
        <v>0.19487704002853301</v>
      </c>
      <c r="O2740" s="3">
        <v>0.94965095338500705</v>
      </c>
      <c r="P2740" s="1">
        <v>-0.18404974199999999</v>
      </c>
      <c r="Q2740" s="2">
        <v>0.59180824600000004</v>
      </c>
      <c r="R2740" s="3">
        <v>0.953115394</v>
      </c>
      <c r="S2740" s="1">
        <v>4.9521418492662998E-2</v>
      </c>
      <c r="T2740" s="2">
        <v>0.83717817239977099</v>
      </c>
      <c r="U2740" s="3">
        <v>0.99913568982620904</v>
      </c>
      <c r="V2740" s="1">
        <v>-0.26194493400000002</v>
      </c>
      <c r="W2740" s="2">
        <v>0.44916542100000001</v>
      </c>
      <c r="X2740" s="3">
        <v>0.99931182399999996</v>
      </c>
    </row>
    <row r="2741" spans="1:24" x14ac:dyDescent="0.2">
      <c r="A2741" s="1">
        <v>2737</v>
      </c>
      <c r="B2741" s="2" t="s">
        <v>7893</v>
      </c>
      <c r="C2741" s="2" t="s">
        <v>7894</v>
      </c>
      <c r="D2741" s="24" t="s">
        <v>7895</v>
      </c>
      <c r="E2741" s="20" t="s">
        <v>7766</v>
      </c>
      <c r="F2741" s="3" t="s">
        <v>33488</v>
      </c>
      <c r="G2741" s="1">
        <v>0.48001319399999998</v>
      </c>
      <c r="H2741" s="2">
        <v>0.21977313300000001</v>
      </c>
      <c r="I2741" s="3">
        <v>0.85224715699999998</v>
      </c>
      <c r="J2741" s="1">
        <v>0.74458649300000002</v>
      </c>
      <c r="K2741" s="2">
        <v>4.5868420999999999E-2</v>
      </c>
      <c r="L2741" s="3">
        <v>0.57748023800000003</v>
      </c>
      <c r="M2741" s="1">
        <v>0.51323218627454303</v>
      </c>
      <c r="N2741" s="2">
        <v>0.15876990178844799</v>
      </c>
      <c r="O2741" s="3">
        <v>0.93206771533315502</v>
      </c>
      <c r="P2741" s="1">
        <v>0.17841790599999999</v>
      </c>
      <c r="Q2741" s="2">
        <v>0.61712533400000003</v>
      </c>
      <c r="R2741" s="3">
        <v>0.95986445600000003</v>
      </c>
      <c r="S2741" s="1">
        <v>-0.123390717465708</v>
      </c>
      <c r="T2741" s="2">
        <v>0.729144584234791</v>
      </c>
      <c r="U2741" s="3">
        <v>0.99913568982620904</v>
      </c>
      <c r="V2741" s="1">
        <v>-0.29481149299999998</v>
      </c>
      <c r="W2741" s="2">
        <v>0.44614556799999999</v>
      </c>
      <c r="X2741" s="3">
        <v>0.99931182399999996</v>
      </c>
    </row>
    <row r="2742" spans="1:24" x14ac:dyDescent="0.2">
      <c r="A2742" s="1">
        <v>2738</v>
      </c>
      <c r="B2742" s="2" t="s">
        <v>7896</v>
      </c>
      <c r="C2742" s="2" t="s">
        <v>7897</v>
      </c>
      <c r="D2742" s="24" t="s">
        <v>7898</v>
      </c>
      <c r="E2742" s="20" t="s">
        <v>7766</v>
      </c>
      <c r="F2742" s="3" t="s">
        <v>33489</v>
      </c>
      <c r="G2742" s="1" t="s">
        <v>10</v>
      </c>
      <c r="H2742" s="2" t="s">
        <v>9</v>
      </c>
      <c r="I2742" s="3">
        <v>0</v>
      </c>
      <c r="J2742" s="1" t="s">
        <v>10</v>
      </c>
      <c r="K2742" s="2" t="s">
        <v>9</v>
      </c>
      <c r="L2742" s="3">
        <v>0</v>
      </c>
      <c r="M2742" s="1" t="s">
        <v>10</v>
      </c>
      <c r="N2742" s="2" t="s">
        <v>9</v>
      </c>
      <c r="O2742" s="3">
        <v>0</v>
      </c>
      <c r="P2742" s="1" t="s">
        <v>10</v>
      </c>
      <c r="Q2742" s="2" t="s">
        <v>9</v>
      </c>
      <c r="R2742" s="3">
        <v>0</v>
      </c>
      <c r="S2742" s="1">
        <v>-4.9516965476542003E-2</v>
      </c>
      <c r="T2742" s="2">
        <v>0.82671102639233096</v>
      </c>
      <c r="U2742" s="3">
        <v>0.99913568982620904</v>
      </c>
      <c r="V2742" s="1">
        <v>-0.30280878100000003</v>
      </c>
      <c r="W2742" s="2">
        <v>0.28357235200000003</v>
      </c>
      <c r="X2742" s="3">
        <v>0.99931182399999996</v>
      </c>
    </row>
    <row r="2743" spans="1:24" x14ac:dyDescent="0.2">
      <c r="A2743" s="1">
        <v>2739</v>
      </c>
      <c r="B2743" s="2" t="s">
        <v>7899</v>
      </c>
      <c r="C2743" s="2" t="s">
        <v>7900</v>
      </c>
      <c r="D2743" s="24" t="s">
        <v>7901</v>
      </c>
      <c r="E2743" s="20" t="s">
        <v>7766</v>
      </c>
      <c r="F2743" s="3" t="s">
        <v>33490</v>
      </c>
      <c r="G2743" s="1">
        <v>-0.30342755700000001</v>
      </c>
      <c r="H2743" s="2">
        <v>0.47101929399999998</v>
      </c>
      <c r="I2743" s="3">
        <v>0.96176415900000001</v>
      </c>
      <c r="J2743" s="1">
        <v>-0.396009369</v>
      </c>
      <c r="K2743" s="2">
        <v>0.34867026299999998</v>
      </c>
      <c r="L2743" s="3">
        <v>0.94759459300000004</v>
      </c>
      <c r="M2743" s="1">
        <v>-0.545101489087914</v>
      </c>
      <c r="N2743" s="2">
        <v>0.20069351949221401</v>
      </c>
      <c r="O2743" s="3">
        <v>0.95146594900016401</v>
      </c>
      <c r="P2743" s="1">
        <v>-0.58849211800000001</v>
      </c>
      <c r="Q2743" s="2">
        <v>0.16833304499999999</v>
      </c>
      <c r="R2743" s="3">
        <v>0.85396317899999996</v>
      </c>
      <c r="S2743" s="1">
        <v>-0.22118795444605099</v>
      </c>
      <c r="T2743" s="2">
        <v>0.59832768581073004</v>
      </c>
      <c r="U2743" s="3">
        <v>0.99913568982620904</v>
      </c>
      <c r="V2743" s="1">
        <v>-0.394136243</v>
      </c>
      <c r="W2743" s="2">
        <v>0.35091302699999999</v>
      </c>
      <c r="X2743" s="3">
        <v>0.99931182399999996</v>
      </c>
    </row>
    <row r="2744" spans="1:24" x14ac:dyDescent="0.2">
      <c r="A2744" s="1">
        <v>2740</v>
      </c>
      <c r="B2744" s="2" t="s">
        <v>7902</v>
      </c>
      <c r="C2744" s="2" t="s">
        <v>7903</v>
      </c>
      <c r="D2744" s="24" t="s">
        <v>7904</v>
      </c>
      <c r="E2744" s="20" t="s">
        <v>7766</v>
      </c>
      <c r="F2744" s="3" t="s">
        <v>33491</v>
      </c>
      <c r="G2744" s="1">
        <v>0.74622427800000002</v>
      </c>
      <c r="H2744" s="2">
        <v>5.6953958999999998E-2</v>
      </c>
      <c r="I2744" s="3">
        <v>0.59073366599999999</v>
      </c>
      <c r="J2744" s="1">
        <v>1.368134704</v>
      </c>
      <c r="K2744" s="2">
        <v>1.320094E-3</v>
      </c>
      <c r="L2744" s="3">
        <v>9.4210261000000003E-2</v>
      </c>
      <c r="M2744" s="1">
        <v>0.34927030841279499</v>
      </c>
      <c r="N2744" s="2">
        <v>0.298950904896508</v>
      </c>
      <c r="O2744" s="3">
        <v>0.98912211851165599</v>
      </c>
      <c r="P2744" s="1">
        <v>0.47327136800000003</v>
      </c>
      <c r="Q2744" s="2">
        <v>0.14773456500000001</v>
      </c>
      <c r="R2744" s="3">
        <v>0.82460287700000001</v>
      </c>
      <c r="S2744" s="1" t="s">
        <v>40945</v>
      </c>
      <c r="T2744" s="2" t="s">
        <v>9</v>
      </c>
      <c r="U2744" s="3">
        <v>0</v>
      </c>
      <c r="V2744" s="1">
        <v>0.93903765500000003</v>
      </c>
      <c r="W2744" s="2">
        <v>2.1577895999999999E-2</v>
      </c>
      <c r="X2744" s="3">
        <v>0.99931182399999996</v>
      </c>
    </row>
    <row r="2745" spans="1:24" x14ac:dyDescent="0.2">
      <c r="A2745" s="1">
        <v>2741</v>
      </c>
      <c r="B2745" s="2" t="s">
        <v>7905</v>
      </c>
      <c r="C2745" s="2" t="s">
        <v>7906</v>
      </c>
      <c r="D2745" s="24" t="s">
        <v>7907</v>
      </c>
      <c r="E2745" s="20" t="s">
        <v>7766</v>
      </c>
      <c r="F2745" s="3" t="s">
        <v>33492</v>
      </c>
      <c r="G2745" s="1">
        <v>7.7453260999999995E-2</v>
      </c>
      <c r="H2745" s="2">
        <v>0.81327402999999998</v>
      </c>
      <c r="I2745" s="3">
        <v>0.99443099999999995</v>
      </c>
      <c r="J2745" s="1">
        <v>0.36797053200000002</v>
      </c>
      <c r="K2745" s="2">
        <v>0.26829081300000002</v>
      </c>
      <c r="L2745" s="3">
        <v>0.90096528300000001</v>
      </c>
      <c r="M2745" s="1">
        <v>-5.5566863299746701E-2</v>
      </c>
      <c r="N2745" s="2">
        <v>0.87528816039675905</v>
      </c>
      <c r="O2745" s="3">
        <v>0.99984102997549595</v>
      </c>
      <c r="P2745" s="1">
        <v>0.22834717400000001</v>
      </c>
      <c r="Q2745" s="2">
        <v>0.488337464</v>
      </c>
      <c r="R2745" s="3">
        <v>0.93576985199999996</v>
      </c>
      <c r="S2745" s="1">
        <v>-0.32082133049470202</v>
      </c>
      <c r="T2745" s="2">
        <v>0.33283980834862997</v>
      </c>
      <c r="U2745" s="3">
        <v>0.99913568982620904</v>
      </c>
      <c r="V2745" s="1">
        <v>-1.8831509999999999E-2</v>
      </c>
      <c r="W2745" s="2">
        <v>0.95757110300000003</v>
      </c>
      <c r="X2745" s="3">
        <v>0.99931182399999996</v>
      </c>
    </row>
    <row r="2746" spans="1:24" x14ac:dyDescent="0.2">
      <c r="A2746" s="1">
        <v>2742</v>
      </c>
      <c r="B2746" s="2" t="s">
        <v>7908</v>
      </c>
      <c r="C2746" s="2" t="s">
        <v>7909</v>
      </c>
      <c r="D2746" s="24" t="s">
        <v>7910</v>
      </c>
      <c r="E2746" s="20" t="s">
        <v>7766</v>
      </c>
      <c r="F2746" s="3" t="s">
        <v>33493</v>
      </c>
      <c r="G2746" s="1">
        <v>0.54460371399999996</v>
      </c>
      <c r="H2746" s="2">
        <v>0.36709752299999998</v>
      </c>
      <c r="I2746" s="3">
        <v>0.93907761099999998</v>
      </c>
      <c r="J2746" s="1">
        <v>1.1315138769999999</v>
      </c>
      <c r="K2746" s="2">
        <v>6.8158968E-2</v>
      </c>
      <c r="L2746" s="3">
        <v>0.66500832499999996</v>
      </c>
      <c r="M2746" s="1">
        <v>0.256252384499777</v>
      </c>
      <c r="N2746" s="2">
        <v>0.66920510657772003</v>
      </c>
      <c r="O2746" s="3">
        <v>0.99984102997549595</v>
      </c>
      <c r="P2746" s="1">
        <v>0.66271638200000005</v>
      </c>
      <c r="Q2746" s="2">
        <v>0.27436160900000001</v>
      </c>
      <c r="R2746" s="3">
        <v>0.90028832199999997</v>
      </c>
      <c r="S2746" s="1">
        <v>-0.55917591076352102</v>
      </c>
      <c r="T2746" s="2">
        <v>0.35463878898260598</v>
      </c>
      <c r="U2746" s="3">
        <v>0.99913568982620904</v>
      </c>
      <c r="V2746" s="1">
        <v>-0.31992196099999998</v>
      </c>
      <c r="W2746" s="2">
        <v>0.59415868500000002</v>
      </c>
      <c r="X2746" s="3">
        <v>0.99931182399999996</v>
      </c>
    </row>
    <row r="2747" spans="1:24" x14ac:dyDescent="0.2">
      <c r="A2747" s="1">
        <v>2743</v>
      </c>
      <c r="B2747" s="2" t="s">
        <v>7911</v>
      </c>
      <c r="C2747" s="2" t="s">
        <v>7912</v>
      </c>
      <c r="D2747" s="24" t="s">
        <v>7913</v>
      </c>
      <c r="E2747" s="20" t="s">
        <v>7766</v>
      </c>
      <c r="F2747" s="3" t="s">
        <v>33494</v>
      </c>
      <c r="G2747" s="1">
        <v>0.39198040499999998</v>
      </c>
      <c r="H2747" s="2">
        <v>0.113938875</v>
      </c>
      <c r="I2747" s="3">
        <v>0.74123166100000004</v>
      </c>
      <c r="J2747" s="1">
        <v>0.51069358799999998</v>
      </c>
      <c r="K2747" s="2">
        <v>3.2969266999999997E-2</v>
      </c>
      <c r="L2747" s="3">
        <v>0.51681348000000005</v>
      </c>
      <c r="M2747" s="1">
        <v>-0.131239026217081</v>
      </c>
      <c r="N2747" s="2">
        <v>0.58415409337561996</v>
      </c>
      <c r="O2747" s="3">
        <v>0.99984102997549595</v>
      </c>
      <c r="P2747" s="1">
        <v>0.33394080500000001</v>
      </c>
      <c r="Q2747" s="2">
        <v>0.14745802399999999</v>
      </c>
      <c r="R2747" s="3">
        <v>0.82460287700000001</v>
      </c>
      <c r="S2747" s="1">
        <v>0.35217015941922197</v>
      </c>
      <c r="T2747" s="2">
        <v>0.15267513053721801</v>
      </c>
      <c r="U2747" s="3">
        <v>0.99913568982620904</v>
      </c>
      <c r="V2747" s="1">
        <v>-0.135066346</v>
      </c>
      <c r="W2747" s="2">
        <v>0.61414451299999995</v>
      </c>
      <c r="X2747" s="3">
        <v>0.99931182399999996</v>
      </c>
    </row>
    <row r="2748" spans="1:24" x14ac:dyDescent="0.2">
      <c r="A2748" s="1">
        <v>2744</v>
      </c>
      <c r="B2748" s="2" t="s">
        <v>7914</v>
      </c>
      <c r="C2748" s="2" t="s">
        <v>7915</v>
      </c>
      <c r="D2748" s="24" t="s">
        <v>7916</v>
      </c>
      <c r="E2748" s="20" t="s">
        <v>7766</v>
      </c>
      <c r="F2748" s="3" t="s">
        <v>33495</v>
      </c>
      <c r="G2748" s="1">
        <v>-0.28324982599999998</v>
      </c>
      <c r="H2748" s="2">
        <v>0.49473895699999998</v>
      </c>
      <c r="I2748" s="3">
        <v>0.96402223300000001</v>
      </c>
      <c r="J2748" s="1">
        <v>0.211017231</v>
      </c>
      <c r="K2748" s="2">
        <v>0.58350170700000004</v>
      </c>
      <c r="L2748" s="3">
        <v>0.98371312799999999</v>
      </c>
      <c r="M2748" s="1" t="s">
        <v>40945</v>
      </c>
      <c r="N2748" s="2" t="s">
        <v>9</v>
      </c>
      <c r="O2748" s="3">
        <v>0</v>
      </c>
      <c r="P2748" s="1">
        <v>0.75100816000000004</v>
      </c>
      <c r="Q2748" s="2">
        <v>0.17313495200000001</v>
      </c>
      <c r="R2748" s="3">
        <v>0.85418112000000002</v>
      </c>
      <c r="S2748" s="1" t="s">
        <v>40945</v>
      </c>
      <c r="T2748" s="2" t="s">
        <v>9</v>
      </c>
      <c r="U2748" s="3">
        <v>0</v>
      </c>
      <c r="V2748" s="1" t="s">
        <v>40945</v>
      </c>
      <c r="W2748" s="2" t="s">
        <v>9</v>
      </c>
      <c r="X2748" s="3">
        <v>0</v>
      </c>
    </row>
    <row r="2749" spans="1:24" x14ac:dyDescent="0.2">
      <c r="A2749" s="1">
        <v>2745</v>
      </c>
      <c r="B2749" s="2" t="s">
        <v>7917</v>
      </c>
      <c r="C2749" s="2" t="s">
        <v>7918</v>
      </c>
      <c r="D2749" s="24" t="s">
        <v>7919</v>
      </c>
      <c r="E2749" s="20" t="s">
        <v>7766</v>
      </c>
      <c r="F2749" s="3" t="s">
        <v>33496</v>
      </c>
      <c r="G2749" s="1" t="s">
        <v>10</v>
      </c>
      <c r="H2749" s="2" t="s">
        <v>9</v>
      </c>
      <c r="I2749" s="3">
        <v>0</v>
      </c>
      <c r="J2749" s="1" t="s">
        <v>10</v>
      </c>
      <c r="K2749" s="2" t="s">
        <v>9</v>
      </c>
      <c r="L2749" s="3">
        <v>0</v>
      </c>
      <c r="M2749" s="1" t="s">
        <v>10</v>
      </c>
      <c r="N2749" s="2" t="s">
        <v>9</v>
      </c>
      <c r="O2749" s="3">
        <v>0</v>
      </c>
      <c r="P2749" s="1" t="s">
        <v>10</v>
      </c>
      <c r="Q2749" s="2" t="s">
        <v>9</v>
      </c>
      <c r="R2749" s="3">
        <v>0</v>
      </c>
      <c r="S2749" s="1" t="s">
        <v>40945</v>
      </c>
      <c r="T2749" s="2" t="s">
        <v>9</v>
      </c>
      <c r="U2749" s="3">
        <v>0</v>
      </c>
      <c r="V2749" s="1">
        <v>0.26653697399999998</v>
      </c>
      <c r="W2749" s="2">
        <v>0.59158637400000003</v>
      </c>
      <c r="X2749" s="3">
        <v>0.99931182399999996</v>
      </c>
    </row>
    <row r="2750" spans="1:24" x14ac:dyDescent="0.2">
      <c r="A2750" s="1">
        <v>2746</v>
      </c>
      <c r="B2750" s="2" t="s">
        <v>7920</v>
      </c>
      <c r="C2750" s="2" t="s">
        <v>7918</v>
      </c>
      <c r="D2750" s="24" t="s">
        <v>7921</v>
      </c>
      <c r="E2750" s="20" t="s">
        <v>7766</v>
      </c>
      <c r="F2750" s="3" t="s">
        <v>33497</v>
      </c>
      <c r="G2750" s="1" t="s">
        <v>40945</v>
      </c>
      <c r="H2750" s="2" t="s">
        <v>9</v>
      </c>
      <c r="I2750" s="3">
        <v>0</v>
      </c>
      <c r="J2750" s="1">
        <v>-9.9103004999999994E-2</v>
      </c>
      <c r="K2750" s="2">
        <v>0.88427422600000005</v>
      </c>
      <c r="L2750" s="3">
        <v>0.99400054500000001</v>
      </c>
      <c r="M2750" s="1">
        <v>-0.64194680073625499</v>
      </c>
      <c r="N2750" s="2">
        <v>0.44969433440645301</v>
      </c>
      <c r="O2750" s="3">
        <v>0.99984102997549595</v>
      </c>
      <c r="P2750" s="1">
        <v>-8.0219421999999999E-2</v>
      </c>
      <c r="Q2750" s="2">
        <v>0.89177603599999999</v>
      </c>
      <c r="R2750" s="3">
        <v>0.98855709000000003</v>
      </c>
      <c r="S2750" s="1">
        <v>-1.1684129425709799</v>
      </c>
      <c r="T2750" s="2">
        <v>0.16350885942623999</v>
      </c>
      <c r="U2750" s="3">
        <v>0.99913568982620904</v>
      </c>
      <c r="V2750" s="1">
        <v>-0.66501568200000005</v>
      </c>
      <c r="W2750" s="2">
        <v>0.434189506</v>
      </c>
      <c r="X2750" s="3">
        <v>0.99931182399999996</v>
      </c>
    </row>
    <row r="2751" spans="1:24" x14ac:dyDescent="0.2">
      <c r="A2751" s="1">
        <v>2747</v>
      </c>
      <c r="B2751" s="2" t="s">
        <v>7922</v>
      </c>
      <c r="C2751" s="2" t="s">
        <v>7923</v>
      </c>
      <c r="D2751" s="24" t="s">
        <v>7924</v>
      </c>
      <c r="E2751" s="20" t="s">
        <v>7766</v>
      </c>
      <c r="F2751" s="3" t="s">
        <v>33498</v>
      </c>
      <c r="G2751" s="1">
        <v>-0.15792521500000001</v>
      </c>
      <c r="H2751" s="2">
        <v>0.83913824100000001</v>
      </c>
      <c r="I2751" s="3">
        <v>0.99443099999999995</v>
      </c>
      <c r="J2751" s="1">
        <v>-0.21909717000000001</v>
      </c>
      <c r="K2751" s="2">
        <v>0.76692160799999998</v>
      </c>
      <c r="L2751" s="3">
        <v>0.99278878199999998</v>
      </c>
      <c r="M2751" s="1">
        <v>-0.26423847752707103</v>
      </c>
      <c r="N2751" s="2">
        <v>0.80029108948891103</v>
      </c>
      <c r="O2751" s="3">
        <v>0.99984102997549595</v>
      </c>
      <c r="P2751" s="1">
        <v>-0.44813096899999999</v>
      </c>
      <c r="Q2751" s="2">
        <v>0.60178147599999998</v>
      </c>
      <c r="R2751" s="3">
        <v>0.95650452200000002</v>
      </c>
      <c r="S2751" s="1">
        <v>-0.27970654266989498</v>
      </c>
      <c r="T2751" s="2">
        <v>0.81655273981560506</v>
      </c>
      <c r="U2751" s="3">
        <v>0.99913568982620904</v>
      </c>
      <c r="V2751" s="1">
        <v>-9.7828004999999996E-2</v>
      </c>
      <c r="W2751" s="2">
        <v>0.92524691800000003</v>
      </c>
      <c r="X2751" s="3">
        <v>0.99931182399999996</v>
      </c>
    </row>
    <row r="2752" spans="1:24" x14ac:dyDescent="0.2">
      <c r="A2752" s="1">
        <v>2748</v>
      </c>
      <c r="B2752" s="2" t="s">
        <v>7925</v>
      </c>
      <c r="C2752" s="2" t="s">
        <v>7926</v>
      </c>
      <c r="D2752" s="24" t="s">
        <v>7927</v>
      </c>
      <c r="E2752" s="20" t="s">
        <v>7766</v>
      </c>
      <c r="F2752" s="3" t="s">
        <v>33499</v>
      </c>
      <c r="G2752" s="1">
        <v>-0.123908821</v>
      </c>
      <c r="H2752" s="2">
        <v>0.82486363799999995</v>
      </c>
      <c r="I2752" s="3">
        <v>0.99443099999999995</v>
      </c>
      <c r="J2752" s="1">
        <v>-0.32652841999999999</v>
      </c>
      <c r="K2752" s="2">
        <v>0.56098805900000004</v>
      </c>
      <c r="L2752" s="3">
        <v>0.98241533000000003</v>
      </c>
      <c r="M2752" s="1">
        <v>-7.3853618840224705E-2</v>
      </c>
      <c r="N2752" s="2">
        <v>0.89502989316537596</v>
      </c>
      <c r="O2752" s="3">
        <v>0.99984102997549595</v>
      </c>
      <c r="P2752" s="1">
        <v>-0.40191964299999999</v>
      </c>
      <c r="Q2752" s="2">
        <v>0.47504316800000002</v>
      </c>
      <c r="R2752" s="3">
        <v>0.93558062799999997</v>
      </c>
      <c r="S2752" s="1">
        <v>0.139026314529173</v>
      </c>
      <c r="T2752" s="2">
        <v>0.80393365417867502</v>
      </c>
      <c r="U2752" s="3">
        <v>0.99913568982620904</v>
      </c>
      <c r="V2752" s="1">
        <v>-1.7735430999999999E-2</v>
      </c>
      <c r="W2752" s="2">
        <v>0.97471883699999995</v>
      </c>
      <c r="X2752" s="3">
        <v>0.99931182399999996</v>
      </c>
    </row>
    <row r="2753" spans="1:24" s="18" customFormat="1" x14ac:dyDescent="0.2">
      <c r="A2753" s="15">
        <v>2749</v>
      </c>
      <c r="B2753" s="16" t="s">
        <v>7928</v>
      </c>
      <c r="C2753" s="16" t="s">
        <v>7929</v>
      </c>
      <c r="D2753" s="24" t="s">
        <v>7930</v>
      </c>
      <c r="E2753" s="20" t="s">
        <v>7931</v>
      </c>
      <c r="F2753" s="17" t="s">
        <v>33500</v>
      </c>
      <c r="G2753" s="15" t="s">
        <v>9</v>
      </c>
      <c r="H2753" s="16" t="s">
        <v>9</v>
      </c>
      <c r="I2753" s="17" t="s">
        <v>9</v>
      </c>
      <c r="J2753" s="15" t="s">
        <v>10</v>
      </c>
      <c r="K2753" s="16" t="s">
        <v>9</v>
      </c>
      <c r="L2753" s="17">
        <v>0</v>
      </c>
      <c r="M2753" s="15" t="s">
        <v>10</v>
      </c>
      <c r="N2753" s="16" t="s">
        <v>9</v>
      </c>
      <c r="O2753" s="17">
        <v>0</v>
      </c>
      <c r="P2753" s="15" t="s">
        <v>10</v>
      </c>
      <c r="Q2753" s="16" t="s">
        <v>9</v>
      </c>
      <c r="R2753" s="17">
        <v>0</v>
      </c>
      <c r="S2753" s="15" t="s">
        <v>9</v>
      </c>
      <c r="T2753" s="16" t="s">
        <v>9</v>
      </c>
      <c r="U2753" s="17" t="s">
        <v>9</v>
      </c>
      <c r="V2753" s="15" t="s">
        <v>10</v>
      </c>
      <c r="W2753" s="16" t="s">
        <v>9</v>
      </c>
      <c r="X2753" s="17">
        <v>0</v>
      </c>
    </row>
    <row r="2754" spans="1:24" x14ac:dyDescent="0.2">
      <c r="A2754" s="1">
        <v>2750</v>
      </c>
      <c r="B2754" s="2" t="s">
        <v>7932</v>
      </c>
      <c r="C2754" s="2" t="s">
        <v>7933</v>
      </c>
      <c r="D2754" s="24" t="s">
        <v>7934</v>
      </c>
      <c r="E2754" s="20" t="s">
        <v>7931</v>
      </c>
      <c r="F2754" s="3" t="s">
        <v>33501</v>
      </c>
      <c r="G2754" s="1">
        <v>-1.559878855</v>
      </c>
      <c r="H2754" s="2">
        <v>0.37419175100000002</v>
      </c>
      <c r="I2754" s="3">
        <v>0.94416588599999995</v>
      </c>
      <c r="J2754" s="1">
        <v>0.109444055</v>
      </c>
      <c r="K2754" s="2">
        <v>0.94877124400000001</v>
      </c>
      <c r="L2754" s="3">
        <v>0.99692618300000002</v>
      </c>
      <c r="M2754" s="1">
        <v>2.6824452294821301E-2</v>
      </c>
      <c r="N2754" s="2">
        <v>0.98623477605760401</v>
      </c>
      <c r="O2754" s="3">
        <v>0.99984102997549595</v>
      </c>
      <c r="P2754" s="1">
        <v>-1.8154434610000001</v>
      </c>
      <c r="Q2754" s="2">
        <v>0.397094795</v>
      </c>
      <c r="R2754" s="3">
        <v>0.92640754400000003</v>
      </c>
      <c r="S2754" s="1">
        <v>1.4085301951470599</v>
      </c>
      <c r="T2754" s="2">
        <v>0.41982148220202498</v>
      </c>
      <c r="U2754" s="3">
        <v>0.99913568982620904</v>
      </c>
      <c r="V2754" s="1">
        <v>1.7414530779999999</v>
      </c>
      <c r="W2754" s="2">
        <v>0.41563724099999999</v>
      </c>
      <c r="X2754" s="3">
        <v>0.99931182399999996</v>
      </c>
    </row>
    <row r="2755" spans="1:24" x14ac:dyDescent="0.2">
      <c r="A2755" s="1">
        <v>2751</v>
      </c>
      <c r="B2755" s="2" t="s">
        <v>7935</v>
      </c>
      <c r="C2755" s="2" t="s">
        <v>7936</v>
      </c>
      <c r="D2755" s="24" t="s">
        <v>7937</v>
      </c>
      <c r="E2755" s="20" t="s">
        <v>7931</v>
      </c>
      <c r="F2755" s="3" t="s">
        <v>33502</v>
      </c>
      <c r="G2755" s="1">
        <v>0.87296938700000004</v>
      </c>
      <c r="H2755" s="2">
        <v>0.26395761699999998</v>
      </c>
      <c r="I2755" s="3">
        <v>0.87810502899999998</v>
      </c>
      <c r="J2755" s="1" t="s">
        <v>40945</v>
      </c>
      <c r="K2755" s="2" t="s">
        <v>9</v>
      </c>
      <c r="L2755" s="3">
        <v>0</v>
      </c>
      <c r="M2755" s="1">
        <v>1.0032504268476701</v>
      </c>
      <c r="N2755" s="2">
        <v>0.375211461691978</v>
      </c>
      <c r="O2755" s="3">
        <v>0.99415587672847905</v>
      </c>
      <c r="P2755" s="1">
        <v>1.339573224</v>
      </c>
      <c r="Q2755" s="2">
        <v>0.13944125199999999</v>
      </c>
      <c r="R2755" s="3">
        <v>0.81910441199999995</v>
      </c>
      <c r="S2755" s="1">
        <v>0.96760668241425796</v>
      </c>
      <c r="T2755" s="2">
        <v>0.24777490816952699</v>
      </c>
      <c r="U2755" s="3">
        <v>0.99913568982620904</v>
      </c>
      <c r="V2755" s="1">
        <v>0.199352006</v>
      </c>
      <c r="W2755" s="2">
        <v>0.82616729499999997</v>
      </c>
      <c r="X2755" s="3">
        <v>0.99931182399999996</v>
      </c>
    </row>
    <row r="2756" spans="1:24" x14ac:dyDescent="0.2">
      <c r="A2756" s="1">
        <v>2752</v>
      </c>
      <c r="B2756" s="2" t="s">
        <v>7938</v>
      </c>
      <c r="C2756" s="2" t="s">
        <v>7939</v>
      </c>
      <c r="D2756" s="24" t="s">
        <v>7940</v>
      </c>
      <c r="E2756" s="20" t="s">
        <v>7941</v>
      </c>
      <c r="F2756" s="3" t="s">
        <v>33503</v>
      </c>
      <c r="G2756" s="1" t="s">
        <v>10</v>
      </c>
      <c r="H2756" s="2" t="s">
        <v>9</v>
      </c>
      <c r="I2756" s="3">
        <v>0</v>
      </c>
      <c r="J2756" s="1" t="s">
        <v>9</v>
      </c>
      <c r="K2756" s="2" t="s">
        <v>9</v>
      </c>
      <c r="L2756" s="3" t="s">
        <v>9</v>
      </c>
      <c r="M2756" s="1" t="s">
        <v>10</v>
      </c>
      <c r="N2756" s="2" t="s">
        <v>9</v>
      </c>
      <c r="O2756" s="3">
        <v>0</v>
      </c>
      <c r="P2756" s="1" t="s">
        <v>10</v>
      </c>
      <c r="Q2756" s="2" t="s">
        <v>9</v>
      </c>
      <c r="R2756" s="3">
        <v>0</v>
      </c>
      <c r="S2756" s="1" t="s">
        <v>10</v>
      </c>
      <c r="T2756" s="2" t="s">
        <v>9</v>
      </c>
      <c r="U2756" s="3">
        <v>0</v>
      </c>
      <c r="V2756" s="1" t="s">
        <v>10</v>
      </c>
      <c r="W2756" s="2" t="s">
        <v>9</v>
      </c>
      <c r="X2756" s="3">
        <v>0</v>
      </c>
    </row>
    <row r="2757" spans="1:24" x14ac:dyDescent="0.2">
      <c r="A2757" s="1">
        <v>2753</v>
      </c>
      <c r="B2757" s="2" t="s">
        <v>7942</v>
      </c>
      <c r="C2757" s="2" t="s">
        <v>7943</v>
      </c>
      <c r="D2757" s="24" t="s">
        <v>7944</v>
      </c>
      <c r="E2757" s="20" t="s">
        <v>42193</v>
      </c>
      <c r="F2757" s="3" t="s">
        <v>33504</v>
      </c>
      <c r="G2757" s="1">
        <v>0.18783093300000001</v>
      </c>
      <c r="H2757" s="2">
        <v>0.62572318900000001</v>
      </c>
      <c r="I2757" s="3">
        <v>0.97889237200000001</v>
      </c>
      <c r="J2757" s="1">
        <v>0.31715072900000002</v>
      </c>
      <c r="K2757" s="2">
        <v>0.48189723699999998</v>
      </c>
      <c r="L2757" s="3">
        <v>0.97433808899999996</v>
      </c>
      <c r="M2757" s="1">
        <v>0.351720579868324</v>
      </c>
      <c r="N2757" s="2">
        <v>0.43814265479446202</v>
      </c>
      <c r="O2757" s="3">
        <v>0.99984102997549595</v>
      </c>
      <c r="P2757" s="1">
        <v>0.30949796299999999</v>
      </c>
      <c r="Q2757" s="2">
        <v>0.431276773</v>
      </c>
      <c r="R2757" s="3">
        <v>0.92975406400000005</v>
      </c>
      <c r="S2757" s="1" t="s">
        <v>10</v>
      </c>
      <c r="T2757" s="2" t="s">
        <v>9</v>
      </c>
      <c r="U2757" s="3">
        <v>0</v>
      </c>
      <c r="V2757" s="1" t="s">
        <v>10</v>
      </c>
      <c r="W2757" s="2" t="s">
        <v>9</v>
      </c>
      <c r="X2757" s="3">
        <v>0</v>
      </c>
    </row>
    <row r="2758" spans="1:24" x14ac:dyDescent="0.2">
      <c r="A2758" s="1">
        <v>2754</v>
      </c>
      <c r="B2758" s="2" t="s">
        <v>7945</v>
      </c>
      <c r="C2758" s="2" t="s">
        <v>7946</v>
      </c>
      <c r="D2758" s="24" t="s">
        <v>7947</v>
      </c>
      <c r="E2758" s="20" t="s">
        <v>42193</v>
      </c>
      <c r="F2758" s="3" t="s">
        <v>33505</v>
      </c>
      <c r="G2758" s="1">
        <v>0.25525906900000001</v>
      </c>
      <c r="H2758" s="2">
        <v>0.550579551</v>
      </c>
      <c r="I2758" s="3">
        <v>0.97225779999999995</v>
      </c>
      <c r="J2758" s="1">
        <v>-6.1428555000000003E-2</v>
      </c>
      <c r="K2758" s="2">
        <v>0.86154739000000002</v>
      </c>
      <c r="L2758" s="3">
        <v>0.99400054500000001</v>
      </c>
      <c r="M2758" s="1" t="s">
        <v>40945</v>
      </c>
      <c r="N2758" s="2" t="s">
        <v>9</v>
      </c>
      <c r="O2758" s="3">
        <v>0</v>
      </c>
      <c r="P2758" s="1" t="s">
        <v>40945</v>
      </c>
      <c r="Q2758" s="2" t="s">
        <v>9</v>
      </c>
      <c r="R2758" s="3">
        <v>0</v>
      </c>
      <c r="S2758" s="1" t="s">
        <v>40945</v>
      </c>
      <c r="T2758" s="2" t="s">
        <v>9</v>
      </c>
      <c r="U2758" s="3">
        <v>0</v>
      </c>
      <c r="V2758" s="1" t="s">
        <v>40945</v>
      </c>
      <c r="W2758" s="2" t="s">
        <v>9</v>
      </c>
      <c r="X2758" s="3">
        <v>0</v>
      </c>
    </row>
    <row r="2759" spans="1:24" x14ac:dyDescent="0.2">
      <c r="A2759" s="1">
        <v>2755</v>
      </c>
      <c r="B2759" s="2" t="s">
        <v>7948</v>
      </c>
      <c r="C2759" s="2" t="s">
        <v>7949</v>
      </c>
      <c r="D2759" s="24" t="s">
        <v>7950</v>
      </c>
      <c r="E2759" s="20" t="s">
        <v>42193</v>
      </c>
      <c r="F2759" s="3" t="s">
        <v>33506</v>
      </c>
      <c r="G2759" s="1">
        <v>-0.886041364</v>
      </c>
      <c r="H2759" s="2">
        <v>1.2797162000000001E-2</v>
      </c>
      <c r="I2759" s="3">
        <v>0.33351158600000003</v>
      </c>
      <c r="J2759" s="1">
        <v>0.42880760400000001</v>
      </c>
      <c r="K2759" s="2">
        <v>9.0538430000000003E-2</v>
      </c>
      <c r="L2759" s="3">
        <v>0.73211864100000001</v>
      </c>
      <c r="M2759" s="1">
        <v>-0.21517732962462499</v>
      </c>
      <c r="N2759" s="2">
        <v>0.31528443303785703</v>
      </c>
      <c r="O2759" s="3">
        <v>0.98912211851165599</v>
      </c>
      <c r="P2759" s="1">
        <v>5.7246381999999998E-2</v>
      </c>
      <c r="Q2759" s="2">
        <v>0.80591445799999994</v>
      </c>
      <c r="R2759" s="3">
        <v>0.98477796100000003</v>
      </c>
      <c r="S2759" s="1">
        <v>0.124535896617486</v>
      </c>
      <c r="T2759" s="2">
        <v>0.62735954957922802</v>
      </c>
      <c r="U2759" s="3">
        <v>0.99913568982620904</v>
      </c>
      <c r="V2759" s="1">
        <v>-7.6438470999999994E-2</v>
      </c>
      <c r="W2759" s="2">
        <v>0.76476219700000003</v>
      </c>
      <c r="X2759" s="3">
        <v>0.99931182399999996</v>
      </c>
    </row>
    <row r="2760" spans="1:24" x14ac:dyDescent="0.2">
      <c r="A2760" s="1">
        <v>2756</v>
      </c>
      <c r="B2760" s="2" t="s">
        <v>7951</v>
      </c>
      <c r="C2760" s="2" t="s">
        <v>7952</v>
      </c>
      <c r="D2760" s="24" t="s">
        <v>7953</v>
      </c>
      <c r="E2760" s="20" t="s">
        <v>42193</v>
      </c>
      <c r="F2760" s="3" t="s">
        <v>33507</v>
      </c>
      <c r="G2760" s="1">
        <v>0.38576512299999999</v>
      </c>
      <c r="H2760" s="2">
        <v>0.548160435</v>
      </c>
      <c r="I2760" s="3">
        <v>0.97225779999999995</v>
      </c>
      <c r="J2760" s="1">
        <v>0.40329447000000002</v>
      </c>
      <c r="K2760" s="2">
        <v>0.49827106599999998</v>
      </c>
      <c r="L2760" s="3">
        <v>0.978420344</v>
      </c>
      <c r="M2760" s="1">
        <v>-0.22755978123132201</v>
      </c>
      <c r="N2760" s="2">
        <v>0.72231851162322902</v>
      </c>
      <c r="O2760" s="3">
        <v>0.99984102997549595</v>
      </c>
      <c r="P2760" s="1">
        <v>0.18587484600000001</v>
      </c>
      <c r="Q2760" s="2">
        <v>0.77148750499999996</v>
      </c>
      <c r="R2760" s="3">
        <v>0.98143198899999995</v>
      </c>
      <c r="S2760" s="1">
        <v>-0.44061556840857302</v>
      </c>
      <c r="T2760" s="2">
        <v>0.49340639260000502</v>
      </c>
      <c r="U2760" s="3">
        <v>0.99913568982620904</v>
      </c>
      <c r="V2760" s="1">
        <v>0.206174895</v>
      </c>
      <c r="W2760" s="2">
        <v>0.76317332699999996</v>
      </c>
      <c r="X2760" s="3">
        <v>0.99931182399999996</v>
      </c>
    </row>
    <row r="2761" spans="1:24" x14ac:dyDescent="0.2">
      <c r="A2761" s="1">
        <v>2757</v>
      </c>
      <c r="B2761" s="2" t="s">
        <v>7954</v>
      </c>
      <c r="C2761" s="2" t="s">
        <v>7955</v>
      </c>
      <c r="D2761" s="24" t="s">
        <v>7956</v>
      </c>
      <c r="E2761" s="20" t="s">
        <v>7957</v>
      </c>
      <c r="F2761" s="3" t="s">
        <v>33508</v>
      </c>
      <c r="G2761" s="1">
        <v>-0.74618367600000002</v>
      </c>
      <c r="H2761" s="2">
        <v>0.18173990600000001</v>
      </c>
      <c r="I2761" s="3">
        <v>0.81604474400000004</v>
      </c>
      <c r="J2761" s="1">
        <v>-0.67219857999999999</v>
      </c>
      <c r="K2761" s="2">
        <v>0.223468472</v>
      </c>
      <c r="L2761" s="3">
        <v>0.87381039299999996</v>
      </c>
      <c r="M2761" s="1" t="s">
        <v>40945</v>
      </c>
      <c r="N2761" s="2" t="s">
        <v>9</v>
      </c>
      <c r="O2761" s="3">
        <v>0</v>
      </c>
      <c r="P2761" s="1" t="s">
        <v>40945</v>
      </c>
      <c r="Q2761" s="2" t="s">
        <v>9</v>
      </c>
      <c r="R2761" s="3">
        <v>0</v>
      </c>
      <c r="S2761" s="1">
        <v>0.16099230708874501</v>
      </c>
      <c r="T2761" s="2">
        <v>0.68070364473290701</v>
      </c>
      <c r="U2761" s="3">
        <v>0.99913568982620904</v>
      </c>
      <c r="V2761" s="1">
        <v>0.470011069</v>
      </c>
      <c r="W2761" s="2">
        <v>0.25046337899999999</v>
      </c>
      <c r="X2761" s="3">
        <v>0.99931182399999996</v>
      </c>
    </row>
    <row r="2762" spans="1:24" x14ac:dyDescent="0.2">
      <c r="A2762" s="1">
        <v>2758</v>
      </c>
      <c r="B2762" s="2" t="s">
        <v>7958</v>
      </c>
      <c r="C2762" s="2" t="s">
        <v>7959</v>
      </c>
      <c r="D2762" s="24" t="s">
        <v>7960</v>
      </c>
      <c r="E2762" s="20" t="s">
        <v>7957</v>
      </c>
      <c r="F2762" s="3" t="s">
        <v>33509</v>
      </c>
      <c r="G2762" s="1">
        <v>-9.1610249999999997E-3</v>
      </c>
      <c r="H2762" s="2">
        <v>0.97622631800000004</v>
      </c>
      <c r="I2762" s="3">
        <v>0.99971781800000004</v>
      </c>
      <c r="J2762" s="1">
        <v>-0.79289414000000003</v>
      </c>
      <c r="K2762" s="2">
        <v>9.7944569999999995E-3</v>
      </c>
      <c r="L2762" s="3">
        <v>0.30041892799999997</v>
      </c>
      <c r="M2762" s="1">
        <v>-0.17566616075347199</v>
      </c>
      <c r="N2762" s="2">
        <v>0.53878948015620198</v>
      </c>
      <c r="O2762" s="3">
        <v>0.99984102997549595</v>
      </c>
      <c r="P2762" s="1">
        <v>-0.146273395</v>
      </c>
      <c r="Q2762" s="2">
        <v>0.60833225899999999</v>
      </c>
      <c r="R2762" s="3">
        <v>0.95932481199999997</v>
      </c>
      <c r="S2762" s="1">
        <v>0.34068114058237903</v>
      </c>
      <c r="T2762" s="2">
        <v>0.23853069064256899</v>
      </c>
      <c r="U2762" s="3">
        <v>0.99913568982620904</v>
      </c>
      <c r="V2762" s="1">
        <v>0.31456402100000003</v>
      </c>
      <c r="W2762" s="2">
        <v>0.27538835699999997</v>
      </c>
      <c r="X2762" s="3">
        <v>0.99931182399999996</v>
      </c>
    </row>
    <row r="2763" spans="1:24" x14ac:dyDescent="0.2">
      <c r="A2763" s="1">
        <v>2759</v>
      </c>
      <c r="B2763" s="2" t="s">
        <v>7961</v>
      </c>
      <c r="C2763" s="2" t="s">
        <v>7962</v>
      </c>
      <c r="D2763" s="24" t="s">
        <v>7963</v>
      </c>
      <c r="E2763" s="20" t="s">
        <v>7957</v>
      </c>
      <c r="F2763" s="3" t="s">
        <v>33509</v>
      </c>
      <c r="G2763" s="1">
        <v>-0.60446898299999996</v>
      </c>
      <c r="H2763" s="2">
        <v>0.14371065199999999</v>
      </c>
      <c r="I2763" s="3">
        <v>0.79134034900000005</v>
      </c>
      <c r="J2763" s="1">
        <v>-0.39397051700000002</v>
      </c>
      <c r="K2763" s="2">
        <v>0.33437495900000003</v>
      </c>
      <c r="L2763" s="3">
        <v>0.94101797099999995</v>
      </c>
      <c r="M2763" s="1">
        <v>-0.11743857469258499</v>
      </c>
      <c r="N2763" s="2">
        <v>0.77153821278129597</v>
      </c>
      <c r="O2763" s="3">
        <v>0.99984102997549595</v>
      </c>
      <c r="P2763" s="1">
        <v>4.6382404000000002E-2</v>
      </c>
      <c r="Q2763" s="2">
        <v>0.90863086900000001</v>
      </c>
      <c r="R2763" s="3">
        <v>0.98864789900000005</v>
      </c>
      <c r="S2763" s="1">
        <v>1.3268914276248401E-2</v>
      </c>
      <c r="T2763" s="2">
        <v>0.97380539935863397</v>
      </c>
      <c r="U2763" s="3">
        <v>0.99913568982620904</v>
      </c>
      <c r="V2763" s="1">
        <v>-5.3930102000000001E-2</v>
      </c>
      <c r="W2763" s="2">
        <v>0.89384964499999997</v>
      </c>
      <c r="X2763" s="3">
        <v>0.99931182399999996</v>
      </c>
    </row>
    <row r="2764" spans="1:24" x14ac:dyDescent="0.2">
      <c r="A2764" s="1">
        <v>2760</v>
      </c>
      <c r="B2764" s="2" t="s">
        <v>7964</v>
      </c>
      <c r="C2764" s="2" t="s">
        <v>7965</v>
      </c>
      <c r="D2764" s="24" t="s">
        <v>7966</v>
      </c>
      <c r="E2764" s="20" t="s">
        <v>7957</v>
      </c>
      <c r="F2764" s="3" t="s">
        <v>33510</v>
      </c>
      <c r="G2764" s="1">
        <v>-0.15111770299999999</v>
      </c>
      <c r="H2764" s="2">
        <v>0.614262957</v>
      </c>
      <c r="I2764" s="3">
        <v>0.97889237200000001</v>
      </c>
      <c r="J2764" s="1">
        <v>-0.20126165100000001</v>
      </c>
      <c r="K2764" s="2">
        <v>0.50295493199999997</v>
      </c>
      <c r="L2764" s="3">
        <v>0.97915908299999999</v>
      </c>
      <c r="M2764" s="1">
        <v>-1.8118282158483101E-2</v>
      </c>
      <c r="N2764" s="2">
        <v>0.951687668852087</v>
      </c>
      <c r="O2764" s="3">
        <v>0.99984102997549595</v>
      </c>
      <c r="P2764" s="1">
        <v>-9.8911827999999993E-2</v>
      </c>
      <c r="Q2764" s="2">
        <v>0.74110405300000004</v>
      </c>
      <c r="R2764" s="3">
        <v>0.97985840300000004</v>
      </c>
      <c r="S2764" s="1">
        <v>-4.3701192467681498E-2</v>
      </c>
      <c r="T2764" s="2">
        <v>0.88383494270097995</v>
      </c>
      <c r="U2764" s="3">
        <v>0.99913568982620904</v>
      </c>
      <c r="V2764" s="1">
        <v>0.39022552599999999</v>
      </c>
      <c r="W2764" s="2">
        <v>0.19973954399999999</v>
      </c>
      <c r="X2764" s="3">
        <v>0.99931182399999996</v>
      </c>
    </row>
    <row r="2765" spans="1:24" x14ac:dyDescent="0.2">
      <c r="A2765" s="1">
        <v>2761</v>
      </c>
      <c r="B2765" s="2" t="s">
        <v>7967</v>
      </c>
      <c r="C2765" s="2" t="s">
        <v>7968</v>
      </c>
      <c r="D2765" s="24" t="s">
        <v>7969</v>
      </c>
      <c r="E2765" s="20" t="s">
        <v>7957</v>
      </c>
      <c r="F2765" s="3" t="s">
        <v>33511</v>
      </c>
      <c r="G2765" s="1" t="s">
        <v>9</v>
      </c>
      <c r="H2765" s="2" t="s">
        <v>9</v>
      </c>
      <c r="I2765" s="3" t="s">
        <v>9</v>
      </c>
      <c r="J2765" s="1" t="s">
        <v>9</v>
      </c>
      <c r="K2765" s="2" t="s">
        <v>9</v>
      </c>
      <c r="L2765" s="3" t="s">
        <v>9</v>
      </c>
      <c r="M2765" s="1" t="s">
        <v>9</v>
      </c>
      <c r="N2765" s="2" t="s">
        <v>9</v>
      </c>
      <c r="O2765" s="3" t="s">
        <v>9</v>
      </c>
      <c r="P2765" s="1" t="s">
        <v>10</v>
      </c>
      <c r="Q2765" s="2" t="s">
        <v>9</v>
      </c>
      <c r="R2765" s="3">
        <v>0</v>
      </c>
      <c r="S2765" s="1">
        <v>-0.69456718018271602</v>
      </c>
      <c r="T2765" s="2">
        <v>0.68262084159090697</v>
      </c>
      <c r="U2765" s="3">
        <v>0.99913568982620904</v>
      </c>
      <c r="V2765" s="1">
        <v>4.2176655E-2</v>
      </c>
      <c r="W2765" s="2">
        <v>0.97571046400000006</v>
      </c>
      <c r="X2765" s="3">
        <v>0.99931182399999996</v>
      </c>
    </row>
    <row r="2766" spans="1:24" x14ac:dyDescent="0.2">
      <c r="A2766" s="1">
        <v>2762</v>
      </c>
      <c r="B2766" s="2" t="s">
        <v>7970</v>
      </c>
      <c r="C2766" s="2" t="s">
        <v>7971</v>
      </c>
      <c r="D2766" s="24" t="s">
        <v>7972</v>
      </c>
      <c r="E2766" s="20" t="s">
        <v>7957</v>
      </c>
      <c r="F2766" s="3" t="s">
        <v>33512</v>
      </c>
      <c r="G2766" s="1" t="s">
        <v>9</v>
      </c>
      <c r="H2766" s="2" t="s">
        <v>9</v>
      </c>
      <c r="I2766" s="3" t="s">
        <v>9</v>
      </c>
      <c r="J2766" s="1" t="s">
        <v>9</v>
      </c>
      <c r="K2766" s="2" t="s">
        <v>9</v>
      </c>
      <c r="L2766" s="3" t="s">
        <v>9</v>
      </c>
      <c r="M2766" s="1" t="s">
        <v>9</v>
      </c>
      <c r="N2766" s="2" t="s">
        <v>9</v>
      </c>
      <c r="O2766" s="3" t="s">
        <v>9</v>
      </c>
      <c r="P2766" s="1" t="s">
        <v>10</v>
      </c>
      <c r="Q2766" s="2" t="s">
        <v>9</v>
      </c>
      <c r="R2766" s="3">
        <v>0</v>
      </c>
      <c r="S2766" s="1">
        <v>-0.332547377563014</v>
      </c>
      <c r="T2766" s="2">
        <v>0.74677064663232395</v>
      </c>
      <c r="U2766" s="3">
        <v>0.99913568982620904</v>
      </c>
      <c r="V2766" s="1">
        <v>4.2176655E-2</v>
      </c>
      <c r="W2766" s="2">
        <v>0.96681937600000001</v>
      </c>
      <c r="X2766" s="3">
        <v>0.99931182399999996</v>
      </c>
    </row>
    <row r="2767" spans="1:24" x14ac:dyDescent="0.2">
      <c r="A2767" s="1">
        <v>2763</v>
      </c>
      <c r="B2767" s="2" t="s">
        <v>7973</v>
      </c>
      <c r="C2767" s="2" t="s">
        <v>7974</v>
      </c>
      <c r="D2767" s="24" t="s">
        <v>7975</v>
      </c>
      <c r="E2767" s="20" t="s">
        <v>7957</v>
      </c>
      <c r="F2767" s="3" t="s">
        <v>33513</v>
      </c>
      <c r="G2767" s="1" t="s">
        <v>10</v>
      </c>
      <c r="H2767" s="2" t="s">
        <v>9</v>
      </c>
      <c r="I2767" s="3">
        <v>0</v>
      </c>
      <c r="J2767" s="1" t="s">
        <v>9</v>
      </c>
      <c r="K2767" s="2" t="s">
        <v>9</v>
      </c>
      <c r="L2767" s="3" t="s">
        <v>9</v>
      </c>
      <c r="M2767" s="1" t="s">
        <v>10</v>
      </c>
      <c r="N2767" s="2" t="s">
        <v>9</v>
      </c>
      <c r="O2767" s="3">
        <v>0</v>
      </c>
      <c r="P2767" s="1" t="s">
        <v>10</v>
      </c>
      <c r="Q2767" s="2" t="s">
        <v>9</v>
      </c>
      <c r="R2767" s="3">
        <v>0</v>
      </c>
      <c r="S2767" s="1" t="s">
        <v>10</v>
      </c>
      <c r="T2767" s="2" t="s">
        <v>9</v>
      </c>
      <c r="U2767" s="3">
        <v>0</v>
      </c>
      <c r="V2767" s="1" t="s">
        <v>10</v>
      </c>
      <c r="W2767" s="2" t="s">
        <v>9</v>
      </c>
      <c r="X2767" s="3">
        <v>0</v>
      </c>
    </row>
    <row r="2768" spans="1:24" x14ac:dyDescent="0.2">
      <c r="A2768" s="1">
        <v>2764</v>
      </c>
      <c r="B2768" s="2" t="s">
        <v>7976</v>
      </c>
      <c r="C2768" s="2" t="s">
        <v>7977</v>
      </c>
      <c r="D2768" s="24" t="s">
        <v>7978</v>
      </c>
      <c r="E2768" s="20" t="s">
        <v>7957</v>
      </c>
      <c r="F2768" s="3" t="s">
        <v>33514</v>
      </c>
      <c r="G2768" s="1">
        <v>-0.30722538700000002</v>
      </c>
      <c r="H2768" s="2">
        <v>0.77531732099999995</v>
      </c>
      <c r="I2768" s="3">
        <v>0.99103952799999995</v>
      </c>
      <c r="J2768" s="1" t="s">
        <v>40945</v>
      </c>
      <c r="K2768" s="2" t="s">
        <v>9</v>
      </c>
      <c r="L2768" s="3">
        <v>0</v>
      </c>
      <c r="M2768" s="1">
        <v>1.2589917937069299</v>
      </c>
      <c r="N2768" s="2">
        <v>0.32533725978121403</v>
      </c>
      <c r="O2768" s="3">
        <v>0.98912211851165599</v>
      </c>
      <c r="P2768" s="1">
        <v>0.25861057700000001</v>
      </c>
      <c r="Q2768" s="2">
        <v>0.80998259699999997</v>
      </c>
      <c r="R2768" s="3">
        <v>0.98479951300000002</v>
      </c>
      <c r="S2768" s="1">
        <v>1.08583153609876</v>
      </c>
      <c r="T2768" s="2">
        <v>0.156148218284198</v>
      </c>
      <c r="U2768" s="3">
        <v>0.99913568982620904</v>
      </c>
      <c r="V2768" s="1">
        <v>0.57148443800000004</v>
      </c>
      <c r="W2768" s="2">
        <v>0.433910505</v>
      </c>
      <c r="X2768" s="3">
        <v>0.99931182399999996</v>
      </c>
    </row>
    <row r="2769" spans="1:24" x14ac:dyDescent="0.2">
      <c r="A2769" s="1">
        <v>2765</v>
      </c>
      <c r="B2769" s="2" t="s">
        <v>7979</v>
      </c>
      <c r="C2769" s="2" t="s">
        <v>7980</v>
      </c>
      <c r="D2769" s="24" t="s">
        <v>7981</v>
      </c>
      <c r="E2769" s="20" t="s">
        <v>7957</v>
      </c>
      <c r="F2769" s="3" t="s">
        <v>33515</v>
      </c>
      <c r="G2769" s="1">
        <v>0.188223892</v>
      </c>
      <c r="H2769" s="2">
        <v>0.74183900700000005</v>
      </c>
      <c r="I2769" s="3">
        <v>0.98728742000000003</v>
      </c>
      <c r="J2769" s="1">
        <v>0.40019242799999999</v>
      </c>
      <c r="K2769" s="2">
        <v>0.48754238999999999</v>
      </c>
      <c r="L2769" s="3">
        <v>0.97608667699999996</v>
      </c>
      <c r="M2769" s="1">
        <v>0.48184070369149901</v>
      </c>
      <c r="N2769" s="2">
        <v>0.363778723249844</v>
      </c>
      <c r="O2769" s="3">
        <v>0.98912211851165599</v>
      </c>
      <c r="P2769" s="1">
        <v>0.49834911500000001</v>
      </c>
      <c r="Q2769" s="2">
        <v>0.39021014700000001</v>
      </c>
      <c r="R2769" s="3">
        <v>0.92640754400000003</v>
      </c>
      <c r="S2769" s="1">
        <v>0.54785307135582495</v>
      </c>
      <c r="T2769" s="2">
        <v>0.280311947556805</v>
      </c>
      <c r="U2769" s="3">
        <v>0.99913568982620904</v>
      </c>
      <c r="V2769" s="1">
        <v>-0.42441103699999999</v>
      </c>
      <c r="W2769" s="2">
        <v>0.39786958500000003</v>
      </c>
      <c r="X2769" s="3">
        <v>0.99931182399999996</v>
      </c>
    </row>
    <row r="2770" spans="1:24" x14ac:dyDescent="0.2">
      <c r="A2770" s="1">
        <v>2766</v>
      </c>
      <c r="B2770" s="2" t="s">
        <v>7982</v>
      </c>
      <c r="C2770" s="2" t="s">
        <v>7983</v>
      </c>
      <c r="D2770" s="24" t="s">
        <v>7984</v>
      </c>
      <c r="E2770" s="20" t="s">
        <v>7957</v>
      </c>
      <c r="F2770" s="3" t="s">
        <v>33516</v>
      </c>
      <c r="G2770" s="1" t="s">
        <v>9</v>
      </c>
      <c r="H2770" s="2" t="s">
        <v>9</v>
      </c>
      <c r="I2770" s="3" t="s">
        <v>9</v>
      </c>
      <c r="J2770" s="1" t="s">
        <v>10</v>
      </c>
      <c r="K2770" s="2" t="s">
        <v>9</v>
      </c>
      <c r="L2770" s="3">
        <v>0</v>
      </c>
      <c r="M2770" s="1" t="s">
        <v>9</v>
      </c>
      <c r="N2770" s="2" t="s">
        <v>9</v>
      </c>
      <c r="O2770" s="3" t="s">
        <v>9</v>
      </c>
      <c r="P2770" s="1" t="s">
        <v>9</v>
      </c>
      <c r="Q2770" s="2" t="s">
        <v>9</v>
      </c>
      <c r="R2770" s="3" t="s">
        <v>9</v>
      </c>
      <c r="S2770" s="1" t="s">
        <v>9</v>
      </c>
      <c r="T2770" s="2" t="s">
        <v>9</v>
      </c>
      <c r="U2770" s="3" t="s">
        <v>9</v>
      </c>
      <c r="V2770" s="1" t="s">
        <v>10</v>
      </c>
      <c r="W2770" s="2" t="s">
        <v>9</v>
      </c>
      <c r="X2770" s="3">
        <v>0</v>
      </c>
    </row>
    <row r="2771" spans="1:24" x14ac:dyDescent="0.2">
      <c r="A2771" s="1">
        <v>2767</v>
      </c>
      <c r="B2771" s="2" t="s">
        <v>7985</v>
      </c>
      <c r="C2771" s="2" t="s">
        <v>7986</v>
      </c>
      <c r="D2771" s="24" t="s">
        <v>7987</v>
      </c>
      <c r="E2771" s="20" t="s">
        <v>7988</v>
      </c>
      <c r="F2771" s="3" t="s">
        <v>33517</v>
      </c>
      <c r="G2771" s="1">
        <v>0.44525168399999998</v>
      </c>
      <c r="H2771" s="2">
        <v>0.53150341800000001</v>
      </c>
      <c r="I2771" s="3">
        <v>0.97225779999999995</v>
      </c>
      <c r="J2771" s="1">
        <v>0.22701275600000001</v>
      </c>
      <c r="K2771" s="2">
        <v>0.77201730199999996</v>
      </c>
      <c r="L2771" s="3">
        <v>0.99360617100000004</v>
      </c>
      <c r="M2771" s="1">
        <v>0.45966160192080002</v>
      </c>
      <c r="N2771" s="2">
        <v>0.57159856538491005</v>
      </c>
      <c r="O2771" s="3">
        <v>0.99984102997549595</v>
      </c>
      <c r="P2771" s="1" t="s">
        <v>40945</v>
      </c>
      <c r="Q2771" s="2" t="s">
        <v>9</v>
      </c>
      <c r="R2771" s="3">
        <v>0</v>
      </c>
      <c r="S2771" s="1" t="s">
        <v>10</v>
      </c>
      <c r="T2771" s="2" t="s">
        <v>9</v>
      </c>
      <c r="U2771" s="3">
        <v>0</v>
      </c>
      <c r="V2771" s="1" t="s">
        <v>10</v>
      </c>
      <c r="W2771" s="2" t="s">
        <v>9</v>
      </c>
      <c r="X2771" s="3">
        <v>0</v>
      </c>
    </row>
    <row r="2772" spans="1:24" x14ac:dyDescent="0.2">
      <c r="A2772" s="1">
        <v>2768</v>
      </c>
      <c r="B2772" s="2" t="s">
        <v>7989</v>
      </c>
      <c r="C2772" s="2" t="s">
        <v>7990</v>
      </c>
      <c r="D2772" s="24" t="s">
        <v>7991</v>
      </c>
      <c r="E2772" s="20" t="s">
        <v>7992</v>
      </c>
      <c r="F2772" s="3" t="s">
        <v>33518</v>
      </c>
      <c r="G2772" s="1" t="s">
        <v>9</v>
      </c>
      <c r="H2772" s="2" t="s">
        <v>9</v>
      </c>
      <c r="I2772" s="3" t="s">
        <v>9</v>
      </c>
      <c r="J2772" s="1" t="s">
        <v>9</v>
      </c>
      <c r="K2772" s="2" t="s">
        <v>9</v>
      </c>
      <c r="L2772" s="3" t="s">
        <v>9</v>
      </c>
      <c r="M2772" s="1" t="s">
        <v>9</v>
      </c>
      <c r="N2772" s="2" t="s">
        <v>9</v>
      </c>
      <c r="O2772" s="3" t="s">
        <v>9</v>
      </c>
      <c r="P2772" s="1" t="s">
        <v>9</v>
      </c>
      <c r="Q2772" s="2" t="s">
        <v>9</v>
      </c>
      <c r="R2772" s="3" t="s">
        <v>9</v>
      </c>
      <c r="S2772" s="1">
        <v>0.70273278004124096</v>
      </c>
      <c r="T2772" s="2" t="s">
        <v>9</v>
      </c>
      <c r="U2772" s="3" t="s">
        <v>9</v>
      </c>
      <c r="V2772" s="1">
        <v>0.67956639799999996</v>
      </c>
      <c r="W2772" s="2" t="s">
        <v>9</v>
      </c>
      <c r="X2772" s="3" t="s">
        <v>9</v>
      </c>
    </row>
    <row r="2773" spans="1:24" x14ac:dyDescent="0.2">
      <c r="A2773" s="1">
        <v>2769</v>
      </c>
      <c r="B2773" s="2" t="s">
        <v>7993</v>
      </c>
      <c r="C2773" s="2" t="s">
        <v>7994</v>
      </c>
      <c r="D2773" s="24" t="s">
        <v>7995</v>
      </c>
      <c r="E2773" s="20" t="s">
        <v>7992</v>
      </c>
      <c r="F2773" s="3" t="s">
        <v>33519</v>
      </c>
      <c r="G2773" s="1" t="s">
        <v>10</v>
      </c>
      <c r="H2773" s="2" t="s">
        <v>9</v>
      </c>
      <c r="I2773" s="3">
        <v>0</v>
      </c>
      <c r="J2773" s="1" t="s">
        <v>9</v>
      </c>
      <c r="K2773" s="2" t="s">
        <v>9</v>
      </c>
      <c r="L2773" s="3" t="s">
        <v>9</v>
      </c>
      <c r="M2773" s="1" t="s">
        <v>9</v>
      </c>
      <c r="N2773" s="2" t="s">
        <v>9</v>
      </c>
      <c r="O2773" s="3" t="s">
        <v>9</v>
      </c>
      <c r="P2773" s="1" t="s">
        <v>10</v>
      </c>
      <c r="Q2773" s="2" t="s">
        <v>9</v>
      </c>
      <c r="R2773" s="3">
        <v>0</v>
      </c>
      <c r="S2773" s="1">
        <v>6.1897615067391998E-2</v>
      </c>
      <c r="T2773" s="2">
        <v>0.946154909992864</v>
      </c>
      <c r="U2773" s="3">
        <v>0.99913568982620904</v>
      </c>
      <c r="V2773" s="1">
        <v>-0.206336884</v>
      </c>
      <c r="W2773" s="2">
        <v>0.78332481499999995</v>
      </c>
      <c r="X2773" s="3">
        <v>0.99931182399999996</v>
      </c>
    </row>
    <row r="2774" spans="1:24" x14ac:dyDescent="0.2">
      <c r="A2774" s="1">
        <v>2770</v>
      </c>
      <c r="B2774" s="2" t="s">
        <v>7996</v>
      </c>
      <c r="C2774" s="2" t="s">
        <v>7997</v>
      </c>
      <c r="D2774" s="24" t="s">
        <v>7998</v>
      </c>
      <c r="E2774" s="20" t="s">
        <v>7999</v>
      </c>
      <c r="F2774" s="3" t="s">
        <v>33520</v>
      </c>
      <c r="G2774" s="1">
        <v>0.36900069400000002</v>
      </c>
      <c r="H2774" s="2">
        <v>0.68423227399999997</v>
      </c>
      <c r="I2774" s="3">
        <v>0.98303896099999999</v>
      </c>
      <c r="J2774" s="1">
        <v>0.94630482199999999</v>
      </c>
      <c r="K2774" s="2">
        <v>0.23354791899999999</v>
      </c>
      <c r="L2774" s="3">
        <v>0.88275479899999998</v>
      </c>
      <c r="M2774" s="1">
        <v>0.83624818294322301</v>
      </c>
      <c r="N2774" s="2">
        <v>0.37327323126103201</v>
      </c>
      <c r="O2774" s="3">
        <v>0.99382714090810298</v>
      </c>
      <c r="P2774" s="1">
        <v>0.43199663100000002</v>
      </c>
      <c r="Q2774" s="2">
        <v>0.58519268300000005</v>
      </c>
      <c r="R2774" s="3">
        <v>0.95174644799999997</v>
      </c>
      <c r="S2774" s="1">
        <v>-0.44068091444784302</v>
      </c>
      <c r="T2774" s="2">
        <v>0.57791611661537701</v>
      </c>
      <c r="U2774" s="3">
        <v>0.99913568982620904</v>
      </c>
      <c r="V2774" s="1">
        <v>-0.42160312799999999</v>
      </c>
      <c r="W2774" s="2">
        <v>0.59397507800000005</v>
      </c>
      <c r="X2774" s="3">
        <v>0.99931182399999996</v>
      </c>
    </row>
    <row r="2775" spans="1:24" x14ac:dyDescent="0.2">
      <c r="A2775" s="1">
        <v>2771</v>
      </c>
      <c r="B2775" s="2" t="s">
        <v>8000</v>
      </c>
      <c r="C2775" s="2" t="s">
        <v>8001</v>
      </c>
      <c r="D2775" s="24" t="s">
        <v>8002</v>
      </c>
      <c r="E2775" s="20" t="s">
        <v>7999</v>
      </c>
      <c r="F2775" s="3" t="s">
        <v>33521</v>
      </c>
      <c r="G2775" s="1">
        <v>0.82683078300000001</v>
      </c>
      <c r="H2775" s="2" t="s">
        <v>9</v>
      </c>
      <c r="I2775" s="3" t="s">
        <v>9</v>
      </c>
      <c r="J2775" s="1">
        <v>-0.468937094</v>
      </c>
      <c r="K2775" s="2" t="s">
        <v>9</v>
      </c>
      <c r="L2775" s="3" t="s">
        <v>9</v>
      </c>
      <c r="M2775" s="1" t="s">
        <v>40945</v>
      </c>
      <c r="N2775" s="2" t="s">
        <v>9</v>
      </c>
      <c r="O2775" s="3">
        <v>0</v>
      </c>
      <c r="P2775" s="1" t="s">
        <v>40945</v>
      </c>
      <c r="Q2775" s="2" t="s">
        <v>9</v>
      </c>
      <c r="R2775" s="3">
        <v>0</v>
      </c>
      <c r="S2775" s="1" t="s">
        <v>40945</v>
      </c>
      <c r="T2775" s="2" t="s">
        <v>9</v>
      </c>
      <c r="U2775" s="3">
        <v>0</v>
      </c>
      <c r="V2775" s="1">
        <v>0.38500843899999998</v>
      </c>
      <c r="W2775" s="2" t="s">
        <v>9</v>
      </c>
      <c r="X2775" s="3" t="s">
        <v>9</v>
      </c>
    </row>
    <row r="2776" spans="1:24" x14ac:dyDescent="0.2">
      <c r="A2776" s="1">
        <v>2772</v>
      </c>
      <c r="B2776" s="2" t="s">
        <v>8003</v>
      </c>
      <c r="C2776" s="2" t="s">
        <v>8004</v>
      </c>
      <c r="D2776" s="24" t="s">
        <v>8005</v>
      </c>
      <c r="E2776" s="20" t="s">
        <v>7999</v>
      </c>
      <c r="F2776" s="3" t="s">
        <v>33522</v>
      </c>
      <c r="G2776" s="1">
        <v>-0.298193706</v>
      </c>
      <c r="H2776" s="2">
        <v>0.326881961</v>
      </c>
      <c r="I2776" s="3">
        <v>0.91933906399999998</v>
      </c>
      <c r="J2776" s="1">
        <v>-0.33927484699999999</v>
      </c>
      <c r="K2776" s="2">
        <v>0.26605151399999999</v>
      </c>
      <c r="L2776" s="3">
        <v>0.90075120200000003</v>
      </c>
      <c r="M2776" s="1">
        <v>-0.16871920065417501</v>
      </c>
      <c r="N2776" s="2">
        <v>0.57645592334568696</v>
      </c>
      <c r="O2776" s="3">
        <v>0.99984102997549595</v>
      </c>
      <c r="P2776" s="1">
        <v>-0.34242303499999999</v>
      </c>
      <c r="Q2776" s="2">
        <v>0.26175515599999999</v>
      </c>
      <c r="R2776" s="3">
        <v>0.89932443699999998</v>
      </c>
      <c r="S2776" s="1">
        <v>-0.16592423036148701</v>
      </c>
      <c r="T2776" s="2">
        <v>0.58274795431549598</v>
      </c>
      <c r="U2776" s="3">
        <v>0.99913568982620904</v>
      </c>
      <c r="V2776" s="1">
        <v>6.4821899999999997E-3</v>
      </c>
      <c r="W2776" s="2">
        <v>0.98282186400000005</v>
      </c>
      <c r="X2776" s="3">
        <v>0.99931182399999996</v>
      </c>
    </row>
    <row r="2777" spans="1:24" x14ac:dyDescent="0.2">
      <c r="A2777" s="1">
        <v>2773</v>
      </c>
      <c r="B2777" s="2" t="s">
        <v>8006</v>
      </c>
      <c r="C2777" s="2" t="s">
        <v>8007</v>
      </c>
      <c r="D2777" s="24" t="s">
        <v>41346</v>
      </c>
      <c r="E2777" s="20" t="s">
        <v>8008</v>
      </c>
      <c r="F2777" s="3" t="s">
        <v>33523</v>
      </c>
      <c r="G2777" s="1">
        <v>0.15862154000000001</v>
      </c>
      <c r="H2777" s="2">
        <v>0.77451647800000001</v>
      </c>
      <c r="I2777" s="3">
        <v>0.99103952799999995</v>
      </c>
      <c r="J2777" s="1">
        <v>-0.39984144399999999</v>
      </c>
      <c r="K2777" s="2">
        <v>0.43958151600000001</v>
      </c>
      <c r="L2777" s="3">
        <v>0.96238938200000002</v>
      </c>
      <c r="M2777" s="1">
        <v>0.28530672704619597</v>
      </c>
      <c r="N2777" s="2">
        <v>0.60924894829320597</v>
      </c>
      <c r="O2777" s="3">
        <v>0.99984102997549595</v>
      </c>
      <c r="P2777" s="1" t="s">
        <v>40945</v>
      </c>
      <c r="Q2777" s="2" t="s">
        <v>9</v>
      </c>
      <c r="R2777" s="3">
        <v>0</v>
      </c>
      <c r="S2777" s="1">
        <v>-1.25151043856162</v>
      </c>
      <c r="T2777" s="2">
        <v>0.145548263413427</v>
      </c>
      <c r="U2777" s="3">
        <v>0.99913568982620904</v>
      </c>
      <c r="V2777" s="1">
        <v>0.42496469199999998</v>
      </c>
      <c r="W2777" s="2">
        <v>0.53639968900000001</v>
      </c>
      <c r="X2777" s="3">
        <v>0.99931182399999996</v>
      </c>
    </row>
    <row r="2778" spans="1:24" x14ac:dyDescent="0.2">
      <c r="A2778" s="1">
        <v>2774</v>
      </c>
      <c r="B2778" s="2" t="s">
        <v>8009</v>
      </c>
      <c r="C2778" s="2" t="s">
        <v>8010</v>
      </c>
      <c r="D2778" s="24" t="s">
        <v>41347</v>
      </c>
      <c r="E2778" s="20" t="s">
        <v>8008</v>
      </c>
      <c r="F2778" s="3" t="s">
        <v>33524</v>
      </c>
      <c r="G2778" s="1" t="s">
        <v>9</v>
      </c>
      <c r="H2778" s="2" t="s">
        <v>9</v>
      </c>
      <c r="I2778" s="3" t="s">
        <v>9</v>
      </c>
      <c r="J2778" s="1" t="s">
        <v>9</v>
      </c>
      <c r="K2778" s="2" t="s">
        <v>9</v>
      </c>
      <c r="L2778" s="3" t="s">
        <v>9</v>
      </c>
      <c r="M2778" s="1" t="s">
        <v>10</v>
      </c>
      <c r="N2778" s="2" t="s">
        <v>9</v>
      </c>
      <c r="O2778" s="3">
        <v>0</v>
      </c>
      <c r="P2778" s="1" t="s">
        <v>9</v>
      </c>
      <c r="Q2778" s="2" t="s">
        <v>9</v>
      </c>
      <c r="R2778" s="3" t="s">
        <v>9</v>
      </c>
      <c r="S2778" s="1">
        <v>-0.670819799420873</v>
      </c>
      <c r="T2778" s="2">
        <v>0.55612844948463303</v>
      </c>
      <c r="U2778" s="3">
        <v>0.99913568982620904</v>
      </c>
      <c r="V2778" s="1" t="s">
        <v>40945</v>
      </c>
      <c r="W2778" s="2" t="s">
        <v>9</v>
      </c>
      <c r="X2778" s="3">
        <v>0</v>
      </c>
    </row>
    <row r="2779" spans="1:24" x14ac:dyDescent="0.2">
      <c r="A2779" s="1">
        <v>2775</v>
      </c>
      <c r="B2779" s="2" t="s">
        <v>8011</v>
      </c>
      <c r="C2779" s="2" t="s">
        <v>8012</v>
      </c>
      <c r="D2779" s="24" t="s">
        <v>8013</v>
      </c>
      <c r="E2779" s="20" t="s">
        <v>8014</v>
      </c>
      <c r="F2779" s="3" t="s">
        <v>33525</v>
      </c>
      <c r="G2779" s="1">
        <v>0.70316006399999997</v>
      </c>
      <c r="H2779" s="2" t="s">
        <v>9</v>
      </c>
      <c r="I2779" s="3" t="s">
        <v>9</v>
      </c>
      <c r="J2779" s="1">
        <v>0.75269564700000002</v>
      </c>
      <c r="K2779" s="2" t="s">
        <v>9</v>
      </c>
      <c r="L2779" s="3" t="s">
        <v>9</v>
      </c>
      <c r="M2779" s="1">
        <v>0.62782773420507698</v>
      </c>
      <c r="N2779" s="2" t="s">
        <v>9</v>
      </c>
      <c r="O2779" s="3" t="s">
        <v>9</v>
      </c>
      <c r="P2779" s="1" t="s">
        <v>40945</v>
      </c>
      <c r="Q2779" s="2" t="s">
        <v>9</v>
      </c>
      <c r="R2779" s="3">
        <v>0</v>
      </c>
      <c r="S2779" s="1" t="s">
        <v>10</v>
      </c>
      <c r="T2779" s="2" t="s">
        <v>9</v>
      </c>
      <c r="U2779" s="3">
        <v>0</v>
      </c>
      <c r="V2779" s="1" t="s">
        <v>9</v>
      </c>
      <c r="W2779" s="2" t="s">
        <v>9</v>
      </c>
      <c r="X2779" s="3" t="s">
        <v>9</v>
      </c>
    </row>
    <row r="2780" spans="1:24" x14ac:dyDescent="0.2">
      <c r="A2780" s="1">
        <v>2776</v>
      </c>
      <c r="B2780" s="2" t="s">
        <v>8015</v>
      </c>
      <c r="C2780" s="2" t="s">
        <v>8016</v>
      </c>
      <c r="D2780" s="24" t="s">
        <v>41348</v>
      </c>
      <c r="E2780" s="20" t="s">
        <v>8017</v>
      </c>
      <c r="F2780" s="3" t="s">
        <v>33526</v>
      </c>
      <c r="G2780" s="1">
        <v>2.2377065000000002E-2</v>
      </c>
      <c r="H2780" s="2">
        <v>0.96438494100000005</v>
      </c>
      <c r="I2780" s="3">
        <v>0.99971781800000004</v>
      </c>
      <c r="J2780" s="1">
        <v>0.69939428400000003</v>
      </c>
      <c r="K2780" s="2">
        <v>0.17249448100000001</v>
      </c>
      <c r="L2780" s="3">
        <v>0.829107331</v>
      </c>
      <c r="M2780" s="1" t="s">
        <v>40945</v>
      </c>
      <c r="N2780" s="2" t="s">
        <v>9</v>
      </c>
      <c r="O2780" s="3">
        <v>0</v>
      </c>
      <c r="P2780" s="1">
        <v>5.9035974999999997E-2</v>
      </c>
      <c r="Q2780" s="2">
        <v>0.906257015</v>
      </c>
      <c r="R2780" s="3">
        <v>0.98864789900000005</v>
      </c>
      <c r="S2780" s="1" t="s">
        <v>10</v>
      </c>
      <c r="T2780" s="2" t="s">
        <v>9</v>
      </c>
      <c r="U2780" s="3">
        <v>0</v>
      </c>
      <c r="V2780" s="1" t="s">
        <v>10</v>
      </c>
      <c r="W2780" s="2" t="s">
        <v>9</v>
      </c>
      <c r="X2780" s="3">
        <v>0</v>
      </c>
    </row>
    <row r="2781" spans="1:24" x14ac:dyDescent="0.2">
      <c r="A2781" s="1">
        <v>2777</v>
      </c>
      <c r="B2781" s="2" t="s">
        <v>8018</v>
      </c>
      <c r="C2781" s="2" t="s">
        <v>8019</v>
      </c>
      <c r="D2781" s="24" t="s">
        <v>41349</v>
      </c>
      <c r="E2781" s="20" t="s">
        <v>8017</v>
      </c>
      <c r="F2781" s="3" t="s">
        <v>33527</v>
      </c>
      <c r="G2781" s="1">
        <v>-8.0433715000000003E-2</v>
      </c>
      <c r="H2781" s="2">
        <v>0.897465807</v>
      </c>
      <c r="I2781" s="3">
        <v>0.998176646</v>
      </c>
      <c r="J2781" s="1" t="s">
        <v>40945</v>
      </c>
      <c r="K2781" s="2" t="s">
        <v>9</v>
      </c>
      <c r="L2781" s="3">
        <v>0</v>
      </c>
      <c r="M2781" s="1">
        <v>-0.142444847097804</v>
      </c>
      <c r="N2781" s="2">
        <v>0.79374623119570498</v>
      </c>
      <c r="O2781" s="3">
        <v>0.99984102997549595</v>
      </c>
      <c r="P2781" s="1">
        <v>0.92066337600000003</v>
      </c>
      <c r="Q2781" s="2">
        <v>0.23714518100000001</v>
      </c>
      <c r="R2781" s="3">
        <v>0.88389354200000003</v>
      </c>
      <c r="S2781" s="1" t="s">
        <v>9</v>
      </c>
      <c r="T2781" s="2" t="s">
        <v>9</v>
      </c>
      <c r="U2781" s="3" t="s">
        <v>9</v>
      </c>
      <c r="V2781" s="1" t="s">
        <v>10</v>
      </c>
      <c r="W2781" s="2" t="s">
        <v>9</v>
      </c>
      <c r="X2781" s="3">
        <v>0</v>
      </c>
    </row>
    <row r="2782" spans="1:24" x14ac:dyDescent="0.2">
      <c r="A2782" s="1">
        <v>2778</v>
      </c>
      <c r="B2782" s="2" t="s">
        <v>8020</v>
      </c>
      <c r="C2782" s="2" t="s">
        <v>8021</v>
      </c>
      <c r="D2782" s="24" t="s">
        <v>41350</v>
      </c>
      <c r="E2782" s="20" t="s">
        <v>8017</v>
      </c>
      <c r="F2782" s="3" t="s">
        <v>33528</v>
      </c>
      <c r="G2782" s="1">
        <v>-0.443315395</v>
      </c>
      <c r="H2782" s="2">
        <v>0.120254944</v>
      </c>
      <c r="I2782" s="3">
        <v>0.75605834599999999</v>
      </c>
      <c r="J2782" s="1">
        <v>-0.439267513</v>
      </c>
      <c r="K2782" s="2">
        <v>0.123509095</v>
      </c>
      <c r="L2782" s="3">
        <v>0.77145021999999996</v>
      </c>
      <c r="M2782" s="1">
        <v>-0.443366954765822</v>
      </c>
      <c r="N2782" s="2">
        <v>0.120213959471409</v>
      </c>
      <c r="O2782" s="3">
        <v>0.92773050134791901</v>
      </c>
      <c r="P2782" s="1">
        <v>-0.56563695999999997</v>
      </c>
      <c r="Q2782" s="2">
        <v>5.0865554E-2</v>
      </c>
      <c r="R2782" s="3">
        <v>0.67183783799999996</v>
      </c>
      <c r="S2782" s="1">
        <v>-0.22351861567141401</v>
      </c>
      <c r="T2782" s="2">
        <v>0.42462508939448801</v>
      </c>
      <c r="U2782" s="3">
        <v>0.99913568982620904</v>
      </c>
      <c r="V2782" s="1">
        <v>-0.158317023</v>
      </c>
      <c r="W2782" s="2">
        <v>0.57042941899999999</v>
      </c>
      <c r="X2782" s="3">
        <v>0.99931182399999996</v>
      </c>
    </row>
    <row r="2783" spans="1:24" x14ac:dyDescent="0.2">
      <c r="A2783" s="1">
        <v>2779</v>
      </c>
      <c r="B2783" s="2" t="s">
        <v>8022</v>
      </c>
      <c r="C2783" s="2" t="s">
        <v>8023</v>
      </c>
      <c r="D2783" s="24" t="s">
        <v>41351</v>
      </c>
      <c r="E2783" s="20" t="s">
        <v>8017</v>
      </c>
      <c r="F2783" s="3" t="s">
        <v>33529</v>
      </c>
      <c r="G2783" s="1">
        <v>0.32414799799999999</v>
      </c>
      <c r="H2783" s="2">
        <v>0.130137697</v>
      </c>
      <c r="I2783" s="3">
        <v>0.77239579000000003</v>
      </c>
      <c r="J2783" s="1">
        <v>0.119820194</v>
      </c>
      <c r="K2783" s="2">
        <v>0.53453126299999998</v>
      </c>
      <c r="L2783" s="3">
        <v>0.98191309900000001</v>
      </c>
      <c r="M2783" s="1">
        <v>-0.16606122049799599</v>
      </c>
      <c r="N2783" s="2">
        <v>0.42709996773348602</v>
      </c>
      <c r="O2783" s="3">
        <v>0.99984102997549595</v>
      </c>
      <c r="P2783" s="1">
        <v>6.7181068999999996E-2</v>
      </c>
      <c r="Q2783" s="2">
        <v>0.74616329999999997</v>
      </c>
      <c r="R2783" s="3">
        <v>0.97985840300000004</v>
      </c>
      <c r="S2783" s="1">
        <v>0.47724772546183702</v>
      </c>
      <c r="T2783" s="2">
        <v>4.2408880737305803E-2</v>
      </c>
      <c r="U2783" s="3">
        <v>0.99913568982620904</v>
      </c>
      <c r="V2783" s="1">
        <v>0.102603048</v>
      </c>
      <c r="W2783" s="2">
        <v>0.64427103200000002</v>
      </c>
      <c r="X2783" s="3">
        <v>0.99931182399999996</v>
      </c>
    </row>
    <row r="2784" spans="1:24" x14ac:dyDescent="0.2">
      <c r="A2784" s="1">
        <v>2780</v>
      </c>
      <c r="B2784" s="2" t="s">
        <v>8024</v>
      </c>
      <c r="C2784" s="2" t="s">
        <v>8025</v>
      </c>
      <c r="D2784" s="24" t="s">
        <v>41352</v>
      </c>
      <c r="E2784" s="20" t="s">
        <v>8017</v>
      </c>
      <c r="F2784" s="3" t="s">
        <v>33530</v>
      </c>
      <c r="G2784" s="1">
        <v>-0.27977500799999999</v>
      </c>
      <c r="H2784" s="2">
        <v>0.338220032</v>
      </c>
      <c r="I2784" s="3">
        <v>0.91949810200000004</v>
      </c>
      <c r="J2784" s="1">
        <v>-4.7214585000000003E-2</v>
      </c>
      <c r="K2784" s="2">
        <v>0.85985326299999998</v>
      </c>
      <c r="L2784" s="3">
        <v>0.99400054500000001</v>
      </c>
      <c r="M2784" s="1">
        <v>-0.10131754584578601</v>
      </c>
      <c r="N2784" s="2">
        <v>0.72606409449417597</v>
      </c>
      <c r="O2784" s="3">
        <v>0.99984102997549595</v>
      </c>
      <c r="P2784" s="1">
        <v>-0.43595529399999999</v>
      </c>
      <c r="Q2784" s="2">
        <v>0.114266493</v>
      </c>
      <c r="R2784" s="3">
        <v>0.77557173199999996</v>
      </c>
      <c r="S2784" s="1">
        <v>-0.29296472234858101</v>
      </c>
      <c r="T2784" s="2">
        <v>0.31647648435463799</v>
      </c>
      <c r="U2784" s="3">
        <v>0.99913568982620904</v>
      </c>
      <c r="V2784" s="1">
        <v>-2.8744220000000001E-2</v>
      </c>
      <c r="W2784" s="2">
        <v>0.92581139199999996</v>
      </c>
      <c r="X2784" s="3">
        <v>0.99931182399999996</v>
      </c>
    </row>
    <row r="2785" spans="1:24" x14ac:dyDescent="0.2">
      <c r="A2785" s="1">
        <v>2781</v>
      </c>
      <c r="B2785" s="2" t="s">
        <v>8026</v>
      </c>
      <c r="C2785" s="2" t="s">
        <v>8027</v>
      </c>
      <c r="D2785" s="24" t="s">
        <v>41353</v>
      </c>
      <c r="E2785" s="20" t="s">
        <v>8017</v>
      </c>
      <c r="F2785" s="3" t="s">
        <v>33531</v>
      </c>
      <c r="G2785" s="1">
        <v>1.998577534</v>
      </c>
      <c r="H2785" s="5">
        <v>1.46E-4</v>
      </c>
      <c r="I2785" s="3">
        <v>3.8953041000000001E-2</v>
      </c>
      <c r="J2785" s="1">
        <v>2.2275373049999998</v>
      </c>
      <c r="K2785" s="5">
        <v>3.6900000000000002E-5</v>
      </c>
      <c r="L2785" s="3">
        <v>1.2495114999999999E-2</v>
      </c>
      <c r="M2785" s="1">
        <v>1.73428502327669</v>
      </c>
      <c r="N2785" s="5">
        <v>2.7884429030855502E-4</v>
      </c>
      <c r="O2785" s="3">
        <v>8.3905698502325599E-2</v>
      </c>
      <c r="P2785" s="1">
        <v>1.6479955580000001</v>
      </c>
      <c r="Q2785" s="5">
        <v>4.1100000000000002E-4</v>
      </c>
      <c r="R2785" s="3">
        <v>0.10788577000000001</v>
      </c>
      <c r="S2785" s="1">
        <v>0.42909201986547002</v>
      </c>
      <c r="T2785" s="2">
        <v>0.20687636195703599</v>
      </c>
      <c r="U2785" s="3">
        <v>0.99913568982620904</v>
      </c>
      <c r="V2785" s="1">
        <v>0.47692414</v>
      </c>
      <c r="W2785" s="2">
        <v>0.18763228800000001</v>
      </c>
      <c r="X2785" s="3">
        <v>0.99931182399999996</v>
      </c>
    </row>
    <row r="2786" spans="1:24" x14ac:dyDescent="0.2">
      <c r="A2786" s="1">
        <v>2782</v>
      </c>
      <c r="B2786" s="2" t="s">
        <v>8028</v>
      </c>
      <c r="C2786" s="2" t="s">
        <v>8029</v>
      </c>
      <c r="D2786" s="24" t="s">
        <v>41354</v>
      </c>
      <c r="E2786" s="20" t="s">
        <v>42194</v>
      </c>
      <c r="F2786" s="3" t="s">
        <v>33532</v>
      </c>
      <c r="G2786" s="1" t="s">
        <v>40945</v>
      </c>
      <c r="H2786" s="2" t="s">
        <v>9</v>
      </c>
      <c r="I2786" s="3">
        <v>0</v>
      </c>
      <c r="J2786" s="1" t="s">
        <v>40945</v>
      </c>
      <c r="K2786" s="2" t="s">
        <v>9</v>
      </c>
      <c r="L2786" s="3">
        <v>0</v>
      </c>
      <c r="M2786" s="1">
        <v>0.10753086004158</v>
      </c>
      <c r="N2786" s="2" t="s">
        <v>9</v>
      </c>
      <c r="O2786" s="3" t="s">
        <v>9</v>
      </c>
      <c r="P2786" s="1">
        <v>-0.59744441699999995</v>
      </c>
      <c r="Q2786" s="2" t="s">
        <v>9</v>
      </c>
      <c r="R2786" s="3" t="s">
        <v>9</v>
      </c>
      <c r="S2786" s="1" t="s">
        <v>9</v>
      </c>
      <c r="T2786" s="2" t="s">
        <v>9</v>
      </c>
      <c r="U2786" s="3" t="s">
        <v>9</v>
      </c>
      <c r="V2786" s="1" t="s">
        <v>9</v>
      </c>
      <c r="W2786" s="2" t="s">
        <v>9</v>
      </c>
      <c r="X2786" s="3" t="s">
        <v>9</v>
      </c>
    </row>
    <row r="2787" spans="1:24" x14ac:dyDescent="0.2">
      <c r="A2787" s="1">
        <v>2783</v>
      </c>
      <c r="B2787" s="2" t="s">
        <v>8030</v>
      </c>
      <c r="C2787" s="2" t="s">
        <v>8031</v>
      </c>
      <c r="D2787" s="24" t="s">
        <v>41355</v>
      </c>
      <c r="E2787" s="20" t="s">
        <v>42194</v>
      </c>
      <c r="F2787" s="3" t="s">
        <v>33533</v>
      </c>
      <c r="G2787" s="1">
        <v>0.54818246299999995</v>
      </c>
      <c r="H2787" s="2">
        <v>0.346713934</v>
      </c>
      <c r="I2787" s="3">
        <v>0.92666711899999998</v>
      </c>
      <c r="J2787" s="1">
        <v>-0.32553718599999998</v>
      </c>
      <c r="K2787" s="2">
        <v>0.54664972599999995</v>
      </c>
      <c r="L2787" s="3">
        <v>0.98191309900000001</v>
      </c>
      <c r="M2787" s="1">
        <v>-0.45681362819842403</v>
      </c>
      <c r="N2787" s="2">
        <v>0.57550063379695504</v>
      </c>
      <c r="O2787" s="3">
        <v>0.99984102997549595</v>
      </c>
      <c r="P2787" s="1">
        <v>0.50055845499999996</v>
      </c>
      <c r="Q2787" s="2">
        <v>0.439897392</v>
      </c>
      <c r="R2787" s="3">
        <v>0.93141216900000001</v>
      </c>
      <c r="S2787" s="1">
        <v>0.120561357262672</v>
      </c>
      <c r="T2787" s="2">
        <v>0.82241255152623305</v>
      </c>
      <c r="U2787" s="3">
        <v>0.99913568982620904</v>
      </c>
      <c r="V2787" s="1">
        <v>-0.114768676</v>
      </c>
      <c r="W2787" s="2">
        <v>0.84156230300000001</v>
      </c>
      <c r="X2787" s="3">
        <v>0.99931182399999996</v>
      </c>
    </row>
    <row r="2788" spans="1:24" x14ac:dyDescent="0.2">
      <c r="A2788" s="1">
        <v>2784</v>
      </c>
      <c r="B2788" s="2" t="s">
        <v>8032</v>
      </c>
      <c r="C2788" s="2" t="s">
        <v>8033</v>
      </c>
      <c r="D2788" s="24" t="s">
        <v>41356</v>
      </c>
      <c r="E2788" s="20" t="s">
        <v>42194</v>
      </c>
      <c r="F2788" s="3" t="s">
        <v>33534</v>
      </c>
      <c r="G2788" s="1" t="s">
        <v>10</v>
      </c>
      <c r="H2788" s="2" t="s">
        <v>9</v>
      </c>
      <c r="I2788" s="3">
        <v>0</v>
      </c>
      <c r="J2788" s="1" t="s">
        <v>10</v>
      </c>
      <c r="K2788" s="2" t="s">
        <v>9</v>
      </c>
      <c r="L2788" s="3">
        <v>0</v>
      </c>
      <c r="M2788" s="1" t="s">
        <v>10</v>
      </c>
      <c r="N2788" s="2" t="s">
        <v>9</v>
      </c>
      <c r="O2788" s="3">
        <v>0</v>
      </c>
      <c r="P2788" s="1" t="s">
        <v>10</v>
      </c>
      <c r="Q2788" s="2" t="s">
        <v>9</v>
      </c>
      <c r="R2788" s="3">
        <v>0</v>
      </c>
      <c r="S2788" s="1">
        <v>-0.15729107638095799</v>
      </c>
      <c r="T2788" s="2">
        <v>0.870283645368087</v>
      </c>
      <c r="U2788" s="3">
        <v>0.99913568982620904</v>
      </c>
      <c r="V2788" s="1">
        <v>-0.70330725999999999</v>
      </c>
      <c r="W2788" s="2">
        <v>0.471026799</v>
      </c>
      <c r="X2788" s="3">
        <v>0.99931182399999996</v>
      </c>
    </row>
    <row r="2789" spans="1:24" x14ac:dyDescent="0.2">
      <c r="A2789" s="1">
        <v>2785</v>
      </c>
      <c r="B2789" s="2" t="s">
        <v>8034</v>
      </c>
      <c r="C2789" s="2" t="s">
        <v>8035</v>
      </c>
      <c r="D2789" s="24" t="s">
        <v>41357</v>
      </c>
      <c r="E2789" s="20" t="s">
        <v>42194</v>
      </c>
      <c r="F2789" s="3" t="s">
        <v>33535</v>
      </c>
      <c r="G2789" s="1" t="s">
        <v>10</v>
      </c>
      <c r="H2789" s="2" t="s">
        <v>9</v>
      </c>
      <c r="I2789" s="3">
        <v>0</v>
      </c>
      <c r="J2789" s="1" t="s">
        <v>9</v>
      </c>
      <c r="K2789" s="2" t="s">
        <v>9</v>
      </c>
      <c r="L2789" s="3" t="s">
        <v>9</v>
      </c>
      <c r="M2789" s="1" t="s">
        <v>10</v>
      </c>
      <c r="N2789" s="2" t="s">
        <v>9</v>
      </c>
      <c r="O2789" s="3">
        <v>0</v>
      </c>
      <c r="P2789" s="1" t="s">
        <v>9</v>
      </c>
      <c r="Q2789" s="2" t="s">
        <v>9</v>
      </c>
      <c r="R2789" s="3" t="s">
        <v>9</v>
      </c>
      <c r="S2789" s="1">
        <v>-2.1321268817450899E-2</v>
      </c>
      <c r="T2789" s="2">
        <v>0.97147342360284705</v>
      </c>
      <c r="U2789" s="3">
        <v>0.99913568982620904</v>
      </c>
      <c r="V2789" s="1">
        <v>-0.197030761</v>
      </c>
      <c r="W2789" s="2">
        <v>0.72812766299999998</v>
      </c>
      <c r="X2789" s="3">
        <v>0.99931182399999996</v>
      </c>
    </row>
    <row r="2790" spans="1:24" x14ac:dyDescent="0.2">
      <c r="A2790" s="1">
        <v>2786</v>
      </c>
      <c r="B2790" s="2" t="s">
        <v>8036</v>
      </c>
      <c r="C2790" s="2" t="s">
        <v>8037</v>
      </c>
      <c r="D2790" s="24" t="s">
        <v>8038</v>
      </c>
      <c r="E2790" s="20" t="s">
        <v>8039</v>
      </c>
      <c r="F2790" s="3" t="s">
        <v>33536</v>
      </c>
      <c r="G2790" s="1" t="s">
        <v>40945</v>
      </c>
      <c r="H2790" s="2" t="s">
        <v>9</v>
      </c>
      <c r="I2790" s="3">
        <v>0</v>
      </c>
      <c r="J2790" s="1">
        <v>1.4099393999999999E-2</v>
      </c>
      <c r="K2790" s="2" t="s">
        <v>9</v>
      </c>
      <c r="L2790" s="3" t="s">
        <v>9</v>
      </c>
      <c r="M2790" s="1" t="s">
        <v>40945</v>
      </c>
      <c r="N2790" s="2" t="s">
        <v>9</v>
      </c>
      <c r="O2790" s="3">
        <v>0</v>
      </c>
      <c r="P2790" s="1" t="s">
        <v>40945</v>
      </c>
      <c r="Q2790" s="2" t="s">
        <v>9</v>
      </c>
      <c r="R2790" s="3">
        <v>0</v>
      </c>
      <c r="S2790" s="1" t="s">
        <v>9</v>
      </c>
      <c r="T2790" s="2" t="s">
        <v>9</v>
      </c>
      <c r="U2790" s="3" t="s">
        <v>9</v>
      </c>
      <c r="V2790" s="1" t="s">
        <v>10</v>
      </c>
      <c r="W2790" s="2" t="s">
        <v>9</v>
      </c>
      <c r="X2790" s="3">
        <v>0</v>
      </c>
    </row>
    <row r="2791" spans="1:24" x14ac:dyDescent="0.2">
      <c r="A2791" s="1">
        <v>2787</v>
      </c>
      <c r="B2791" s="2" t="s">
        <v>8040</v>
      </c>
      <c r="C2791" s="2" t="s">
        <v>8041</v>
      </c>
      <c r="D2791" s="24" t="s">
        <v>8042</v>
      </c>
      <c r="E2791" s="20" t="s">
        <v>8039</v>
      </c>
      <c r="F2791" s="3" t="s">
        <v>33537</v>
      </c>
      <c r="G2791" s="1" t="s">
        <v>10</v>
      </c>
      <c r="H2791" s="2" t="s">
        <v>9</v>
      </c>
      <c r="I2791" s="3">
        <v>0</v>
      </c>
      <c r="J2791" s="1" t="s">
        <v>10</v>
      </c>
      <c r="K2791" s="2" t="s">
        <v>9</v>
      </c>
      <c r="L2791" s="3">
        <v>0</v>
      </c>
      <c r="M2791" s="1" t="s">
        <v>10</v>
      </c>
      <c r="N2791" s="2" t="s">
        <v>9</v>
      </c>
      <c r="O2791" s="3">
        <v>0</v>
      </c>
      <c r="P2791" s="1" t="s">
        <v>9</v>
      </c>
      <c r="Q2791" s="2" t="s">
        <v>9</v>
      </c>
      <c r="R2791" s="3" t="s">
        <v>9</v>
      </c>
      <c r="S2791" s="1">
        <v>-0.44832664904061997</v>
      </c>
      <c r="T2791" s="2">
        <v>0.21722755490589801</v>
      </c>
      <c r="U2791" s="3">
        <v>0.99913568982620904</v>
      </c>
      <c r="V2791" s="1">
        <v>-0.67877185299999998</v>
      </c>
      <c r="W2791" s="2">
        <v>7.9187269000000005E-2</v>
      </c>
      <c r="X2791" s="3">
        <v>0.99931182399999996</v>
      </c>
    </row>
    <row r="2792" spans="1:24" x14ac:dyDescent="0.2">
      <c r="A2792" s="1">
        <v>2788</v>
      </c>
      <c r="B2792" s="2" t="s">
        <v>8043</v>
      </c>
      <c r="C2792" s="2" t="s">
        <v>8044</v>
      </c>
      <c r="D2792" s="24" t="s">
        <v>8045</v>
      </c>
      <c r="E2792" s="20" t="s">
        <v>8039</v>
      </c>
      <c r="F2792" s="3" t="s">
        <v>33538</v>
      </c>
      <c r="G2792" s="1" t="s">
        <v>9</v>
      </c>
      <c r="H2792" s="2" t="s">
        <v>9</v>
      </c>
      <c r="I2792" s="3" t="s">
        <v>9</v>
      </c>
      <c r="J2792" s="1" t="s">
        <v>9</v>
      </c>
      <c r="K2792" s="2" t="s">
        <v>9</v>
      </c>
      <c r="L2792" s="3" t="s">
        <v>9</v>
      </c>
      <c r="M2792" s="1" t="s">
        <v>9</v>
      </c>
      <c r="N2792" s="2" t="s">
        <v>9</v>
      </c>
      <c r="O2792" s="3" t="s">
        <v>9</v>
      </c>
      <c r="P2792" s="1" t="s">
        <v>10</v>
      </c>
      <c r="Q2792" s="2" t="s">
        <v>9</v>
      </c>
      <c r="R2792" s="3">
        <v>0</v>
      </c>
      <c r="S2792" s="1">
        <v>-0.75785177798976999</v>
      </c>
      <c r="T2792" s="2">
        <v>0.14326934875764499</v>
      </c>
      <c r="U2792" s="3">
        <v>0.99913568982620904</v>
      </c>
      <c r="V2792" s="1">
        <v>-0.39087106300000002</v>
      </c>
      <c r="W2792" s="2">
        <v>0.30151291099999999</v>
      </c>
      <c r="X2792" s="3">
        <v>0.99931182399999996</v>
      </c>
    </row>
    <row r="2793" spans="1:24" x14ac:dyDescent="0.2">
      <c r="A2793" s="1">
        <v>2789</v>
      </c>
      <c r="B2793" s="2" t="s">
        <v>8046</v>
      </c>
      <c r="C2793" s="2" t="s">
        <v>8047</v>
      </c>
      <c r="D2793" s="24" t="s">
        <v>8048</v>
      </c>
      <c r="E2793" s="20" t="s">
        <v>8039</v>
      </c>
      <c r="F2793" s="3" t="s">
        <v>33539</v>
      </c>
      <c r="G2793" s="1">
        <v>1.100321632</v>
      </c>
      <c r="H2793" s="2">
        <v>0.12953266399999999</v>
      </c>
      <c r="I2793" s="3">
        <v>0.77239579000000003</v>
      </c>
      <c r="J2793" s="1">
        <v>-0.20830310399999999</v>
      </c>
      <c r="K2793" s="2">
        <v>0.73664618000000004</v>
      </c>
      <c r="L2793" s="3">
        <v>0.99252891300000001</v>
      </c>
      <c r="M2793" s="1">
        <v>1.0285497838215101</v>
      </c>
      <c r="N2793" s="2">
        <v>0.19794957418331</v>
      </c>
      <c r="O2793" s="3">
        <v>0.94965095338500705</v>
      </c>
      <c r="P2793" s="1">
        <v>0.89518417500000003</v>
      </c>
      <c r="Q2793" s="2">
        <v>0.196164488</v>
      </c>
      <c r="R2793" s="3">
        <v>0.86743629799999999</v>
      </c>
      <c r="S2793" s="1">
        <v>0.76881876570733398</v>
      </c>
      <c r="T2793" s="2">
        <v>0.25402729406455699</v>
      </c>
      <c r="U2793" s="3">
        <v>0.99913568982620904</v>
      </c>
      <c r="V2793" s="1">
        <v>0.204383966</v>
      </c>
      <c r="W2793" s="2">
        <v>0.74135021999999995</v>
      </c>
      <c r="X2793" s="3">
        <v>0.99931182399999996</v>
      </c>
    </row>
    <row r="2794" spans="1:24" x14ac:dyDescent="0.2">
      <c r="A2794" s="1">
        <v>2790</v>
      </c>
      <c r="B2794" s="2" t="s">
        <v>8049</v>
      </c>
      <c r="C2794" s="2" t="s">
        <v>8050</v>
      </c>
      <c r="D2794" s="24" t="s">
        <v>8051</v>
      </c>
      <c r="E2794" s="20" t="s">
        <v>8039</v>
      </c>
      <c r="F2794" s="3" t="s">
        <v>33540</v>
      </c>
      <c r="G2794" s="1">
        <v>0.197974065</v>
      </c>
      <c r="H2794" s="2">
        <v>0.56809761700000005</v>
      </c>
      <c r="I2794" s="3">
        <v>0.97225779999999995</v>
      </c>
      <c r="J2794" s="1">
        <v>0.504076623</v>
      </c>
      <c r="K2794" s="2">
        <v>0.15547138599999999</v>
      </c>
      <c r="L2794" s="3">
        <v>0.81116653299999997</v>
      </c>
      <c r="M2794" s="1">
        <v>0.22578509320127699</v>
      </c>
      <c r="N2794" s="2">
        <v>0.54276714468459297</v>
      </c>
      <c r="O2794" s="3">
        <v>0.99984102997549595</v>
      </c>
      <c r="P2794" s="1">
        <v>0.21404035599999999</v>
      </c>
      <c r="Q2794" s="2">
        <v>0.53741349000000005</v>
      </c>
      <c r="R2794" s="3">
        <v>0.94918122100000002</v>
      </c>
      <c r="S2794" s="1">
        <v>-2.01990206331699E-2</v>
      </c>
      <c r="T2794" s="2">
        <v>0.95636207942790796</v>
      </c>
      <c r="U2794" s="3">
        <v>0.99913568982620904</v>
      </c>
      <c r="V2794" s="1">
        <v>0.44783304499999999</v>
      </c>
      <c r="W2794" s="2">
        <v>0.23396862800000001</v>
      </c>
      <c r="X2794" s="3">
        <v>0.99931182399999996</v>
      </c>
    </row>
    <row r="2795" spans="1:24" x14ac:dyDescent="0.2">
      <c r="A2795" s="1">
        <v>2791</v>
      </c>
      <c r="B2795" s="2" t="s">
        <v>8052</v>
      </c>
      <c r="C2795" s="2" t="s">
        <v>8053</v>
      </c>
      <c r="D2795" s="24" t="s">
        <v>8054</v>
      </c>
      <c r="E2795" s="20" t="s">
        <v>8039</v>
      </c>
      <c r="F2795" s="3" t="s">
        <v>33541</v>
      </c>
      <c r="G2795" s="1">
        <v>-0.18364604000000001</v>
      </c>
      <c r="H2795" s="2">
        <v>0.796942072</v>
      </c>
      <c r="I2795" s="3">
        <v>0.99132673999999998</v>
      </c>
      <c r="J2795" s="1">
        <v>-0.19600990700000001</v>
      </c>
      <c r="K2795" s="2">
        <v>0.78362136100000002</v>
      </c>
      <c r="L2795" s="3">
        <v>0.99400054500000001</v>
      </c>
      <c r="M2795" s="1">
        <v>-4.2232260311585203E-2</v>
      </c>
      <c r="N2795" s="2">
        <v>0.95278404705405895</v>
      </c>
      <c r="O2795" s="3">
        <v>0.99984102997549595</v>
      </c>
      <c r="P2795" s="1">
        <v>-5.9699755E-2</v>
      </c>
      <c r="Q2795" s="2">
        <v>0.93329663200000001</v>
      </c>
      <c r="R2795" s="3">
        <v>0.99410349399999998</v>
      </c>
      <c r="S2795" s="1">
        <v>-0.251272188552844</v>
      </c>
      <c r="T2795" s="2">
        <v>0.724956196358572</v>
      </c>
      <c r="U2795" s="3">
        <v>0.99913568982620904</v>
      </c>
      <c r="V2795" s="1">
        <v>-3.7587330000000002E-2</v>
      </c>
      <c r="W2795" s="2">
        <v>0.95797168399999999</v>
      </c>
      <c r="X2795" s="3">
        <v>0.99931182399999996</v>
      </c>
    </row>
    <row r="2796" spans="1:24" x14ac:dyDescent="0.2">
      <c r="A2796" s="1">
        <v>2792</v>
      </c>
      <c r="B2796" s="2" t="s">
        <v>8055</v>
      </c>
      <c r="C2796" s="2" t="s">
        <v>8056</v>
      </c>
      <c r="D2796" s="24" t="s">
        <v>8057</v>
      </c>
      <c r="E2796" s="20" t="s">
        <v>8039</v>
      </c>
      <c r="F2796" s="3" t="s">
        <v>33542</v>
      </c>
      <c r="G2796" s="1" t="s">
        <v>9</v>
      </c>
      <c r="H2796" s="2" t="s">
        <v>9</v>
      </c>
      <c r="I2796" s="3" t="s">
        <v>9</v>
      </c>
      <c r="J2796" s="1" t="s">
        <v>10</v>
      </c>
      <c r="K2796" s="2" t="s">
        <v>9</v>
      </c>
      <c r="L2796" s="3">
        <v>0</v>
      </c>
      <c r="M2796" s="1" t="s">
        <v>10</v>
      </c>
      <c r="N2796" s="2" t="s">
        <v>9</v>
      </c>
      <c r="O2796" s="3">
        <v>0</v>
      </c>
      <c r="P2796" s="1" t="s">
        <v>10</v>
      </c>
      <c r="Q2796" s="2" t="s">
        <v>9</v>
      </c>
      <c r="R2796" s="3">
        <v>0</v>
      </c>
      <c r="S2796" s="1" t="s">
        <v>10</v>
      </c>
      <c r="T2796" s="2" t="s">
        <v>9</v>
      </c>
      <c r="U2796" s="3">
        <v>0</v>
      </c>
      <c r="V2796" s="1" t="s">
        <v>10</v>
      </c>
      <c r="W2796" s="2" t="s">
        <v>9</v>
      </c>
      <c r="X2796" s="3">
        <v>0</v>
      </c>
    </row>
    <row r="2797" spans="1:24" x14ac:dyDescent="0.2">
      <c r="A2797" s="1">
        <v>2793</v>
      </c>
      <c r="B2797" s="2" t="s">
        <v>8058</v>
      </c>
      <c r="C2797" s="2" t="s">
        <v>8059</v>
      </c>
      <c r="D2797" s="24" t="s">
        <v>8060</v>
      </c>
      <c r="E2797" s="20" t="s">
        <v>8039</v>
      </c>
      <c r="F2797" s="3" t="s">
        <v>33543</v>
      </c>
      <c r="G2797" s="1">
        <v>-0.31842844100000001</v>
      </c>
      <c r="H2797" s="2">
        <v>0.66924625000000004</v>
      </c>
      <c r="I2797" s="3">
        <v>0.98303896099999999</v>
      </c>
      <c r="J2797" s="1">
        <v>-0.53032874399999996</v>
      </c>
      <c r="K2797" s="2">
        <v>0.37656663899999998</v>
      </c>
      <c r="L2797" s="3">
        <v>0.95183391299999998</v>
      </c>
      <c r="M2797" s="1">
        <v>3.8704640065440797E-2</v>
      </c>
      <c r="N2797" s="2">
        <v>0.94736159794841901</v>
      </c>
      <c r="O2797" s="3">
        <v>0.99984102997549595</v>
      </c>
      <c r="P2797" s="1">
        <v>0.127812486</v>
      </c>
      <c r="Q2797" s="2">
        <v>0.80772614899999995</v>
      </c>
      <c r="R2797" s="3">
        <v>0.98477796100000003</v>
      </c>
      <c r="S2797" s="1">
        <v>0.25376089481375702</v>
      </c>
      <c r="T2797" s="2">
        <v>0.66677682999743204</v>
      </c>
      <c r="U2797" s="3">
        <v>0.99913568982620904</v>
      </c>
      <c r="V2797" s="1">
        <v>-0.187803528</v>
      </c>
      <c r="W2797" s="2">
        <v>0.80040965399999997</v>
      </c>
      <c r="X2797" s="3">
        <v>0.99931182399999996</v>
      </c>
    </row>
    <row r="2798" spans="1:24" x14ac:dyDescent="0.2">
      <c r="A2798" s="1">
        <v>2794</v>
      </c>
      <c r="B2798" s="2" t="s">
        <v>8061</v>
      </c>
      <c r="C2798" s="2" t="s">
        <v>8062</v>
      </c>
      <c r="D2798" s="24" t="s">
        <v>8063</v>
      </c>
      <c r="E2798" s="20" t="s">
        <v>8039</v>
      </c>
      <c r="F2798" s="3" t="s">
        <v>33544</v>
      </c>
      <c r="G2798" s="1">
        <v>0.394143568</v>
      </c>
      <c r="H2798" s="2">
        <v>0.512858912</v>
      </c>
      <c r="I2798" s="3">
        <v>0.97088988899999995</v>
      </c>
      <c r="J2798" s="1">
        <v>-0.349029537</v>
      </c>
      <c r="K2798" s="2">
        <v>0.56174785500000002</v>
      </c>
      <c r="L2798" s="3">
        <v>0.98241533000000003</v>
      </c>
      <c r="M2798" s="1">
        <v>-9.6021481676630605E-2</v>
      </c>
      <c r="N2798" s="2">
        <v>0.86251269029945099</v>
      </c>
      <c r="O2798" s="3">
        <v>0.99984102997549595</v>
      </c>
      <c r="P2798" s="1">
        <v>-0.128910567</v>
      </c>
      <c r="Q2798" s="2">
        <v>0.81621712000000002</v>
      </c>
      <c r="R2798" s="3">
        <v>0.98512621499999997</v>
      </c>
      <c r="S2798" s="1">
        <v>-3.6508467467227801E-2</v>
      </c>
      <c r="T2798" s="2">
        <v>0.95930786057291795</v>
      </c>
      <c r="U2798" s="3">
        <v>0.99913568982620904</v>
      </c>
      <c r="V2798" s="1">
        <v>-8.1545331999999998E-2</v>
      </c>
      <c r="W2798" s="2">
        <v>0.90928034999999996</v>
      </c>
      <c r="X2798" s="3">
        <v>0.99931182399999996</v>
      </c>
    </row>
    <row r="2799" spans="1:24" x14ac:dyDescent="0.2">
      <c r="A2799" s="1">
        <v>2795</v>
      </c>
      <c r="B2799" s="2" t="s">
        <v>8064</v>
      </c>
      <c r="C2799" s="2" t="s">
        <v>8065</v>
      </c>
      <c r="D2799" s="24" t="s">
        <v>8066</v>
      </c>
      <c r="E2799" s="20" t="s">
        <v>8039</v>
      </c>
      <c r="F2799" s="3" t="s">
        <v>33545</v>
      </c>
      <c r="G2799" s="1" t="s">
        <v>9</v>
      </c>
      <c r="H2799" s="2" t="s">
        <v>9</v>
      </c>
      <c r="I2799" s="3" t="s">
        <v>9</v>
      </c>
      <c r="J2799" s="1" t="s">
        <v>10</v>
      </c>
      <c r="K2799" s="2" t="s">
        <v>9</v>
      </c>
      <c r="L2799" s="3">
        <v>0</v>
      </c>
      <c r="M2799" s="1" t="s">
        <v>9</v>
      </c>
      <c r="N2799" s="2" t="s">
        <v>9</v>
      </c>
      <c r="O2799" s="3" t="s">
        <v>9</v>
      </c>
      <c r="P2799" s="1" t="s">
        <v>9</v>
      </c>
      <c r="Q2799" s="2" t="s">
        <v>9</v>
      </c>
      <c r="R2799" s="3" t="s">
        <v>9</v>
      </c>
      <c r="S2799" s="1" t="s">
        <v>9</v>
      </c>
      <c r="T2799" s="2" t="s">
        <v>9</v>
      </c>
      <c r="U2799" s="3" t="s">
        <v>9</v>
      </c>
      <c r="V2799" s="1" t="s">
        <v>10</v>
      </c>
      <c r="W2799" s="2" t="s">
        <v>9</v>
      </c>
      <c r="X2799" s="3">
        <v>0</v>
      </c>
    </row>
    <row r="2800" spans="1:24" x14ac:dyDescent="0.2">
      <c r="A2800" s="1">
        <v>2796</v>
      </c>
      <c r="B2800" s="2" t="s">
        <v>8067</v>
      </c>
      <c r="C2800" s="2" t="s">
        <v>8068</v>
      </c>
      <c r="D2800" s="24" t="s">
        <v>8069</v>
      </c>
      <c r="E2800" s="20" t="s">
        <v>8039</v>
      </c>
      <c r="F2800" s="3" t="s">
        <v>33546</v>
      </c>
      <c r="G2800" s="1">
        <v>0.16816777699999999</v>
      </c>
      <c r="H2800" s="2">
        <v>0.73884912400000002</v>
      </c>
      <c r="I2800" s="3">
        <v>0.98708571700000003</v>
      </c>
      <c r="J2800" s="1">
        <v>0.560353404</v>
      </c>
      <c r="K2800" s="2">
        <v>0.385926196</v>
      </c>
      <c r="L2800" s="3">
        <v>0.95384406600000005</v>
      </c>
      <c r="M2800" s="1">
        <v>0.41450452559623702</v>
      </c>
      <c r="N2800" s="2">
        <v>0.51174774892150798</v>
      </c>
      <c r="O2800" s="3">
        <v>0.99984102997549595</v>
      </c>
      <c r="P2800" s="1">
        <v>0.78210910499999997</v>
      </c>
      <c r="Q2800" s="2">
        <v>0.24625238299999999</v>
      </c>
      <c r="R2800" s="3">
        <v>0.89552948499999996</v>
      </c>
      <c r="S2800" s="1" t="s">
        <v>10</v>
      </c>
      <c r="T2800" s="2" t="s">
        <v>9</v>
      </c>
      <c r="U2800" s="3">
        <v>0</v>
      </c>
      <c r="V2800" s="1" t="s">
        <v>10</v>
      </c>
      <c r="W2800" s="2" t="s">
        <v>9</v>
      </c>
      <c r="X2800" s="3">
        <v>0</v>
      </c>
    </row>
    <row r="2801" spans="1:24" x14ac:dyDescent="0.2">
      <c r="A2801" s="1">
        <v>2797</v>
      </c>
      <c r="B2801" s="2" t="s">
        <v>8070</v>
      </c>
      <c r="C2801" s="2" t="s">
        <v>8071</v>
      </c>
      <c r="D2801" s="24" t="s">
        <v>8072</v>
      </c>
      <c r="E2801" s="20" t="s">
        <v>8039</v>
      </c>
      <c r="F2801" s="3" t="s">
        <v>33547</v>
      </c>
      <c r="G2801" s="1">
        <v>-0.29388968599999998</v>
      </c>
      <c r="H2801" s="2">
        <v>0.70176019199999995</v>
      </c>
      <c r="I2801" s="3">
        <v>0.98354846299999998</v>
      </c>
      <c r="J2801" s="1">
        <v>3.2970672999999999E-2</v>
      </c>
      <c r="K2801" s="2">
        <v>0.96567952599999995</v>
      </c>
      <c r="L2801" s="3">
        <v>0.99712730900000002</v>
      </c>
      <c r="M2801" s="1">
        <v>-0.33936016405223801</v>
      </c>
      <c r="N2801" s="2">
        <v>0.65851363378473904</v>
      </c>
      <c r="O2801" s="3">
        <v>0.99984102997549595</v>
      </c>
      <c r="P2801" s="1">
        <v>-9.9279850000000003E-2</v>
      </c>
      <c r="Q2801" s="2">
        <v>0.89692851200000001</v>
      </c>
      <c r="R2801" s="3">
        <v>0.98855709000000003</v>
      </c>
      <c r="S2801" s="1">
        <v>-1.01868703012979E-2</v>
      </c>
      <c r="T2801" s="2">
        <v>0.98939293682007601</v>
      </c>
      <c r="U2801" s="3">
        <v>0.99913568982620904</v>
      </c>
      <c r="V2801" s="1">
        <v>0.13443323200000001</v>
      </c>
      <c r="W2801" s="2">
        <v>0.86077696000000004</v>
      </c>
      <c r="X2801" s="3">
        <v>0.99931182399999996</v>
      </c>
    </row>
    <row r="2802" spans="1:24" x14ac:dyDescent="0.2">
      <c r="A2802" s="1">
        <v>2798</v>
      </c>
      <c r="B2802" s="2" t="s">
        <v>8073</v>
      </c>
      <c r="C2802" s="2" t="s">
        <v>8074</v>
      </c>
      <c r="D2802" s="24" t="s">
        <v>8075</v>
      </c>
      <c r="E2802" s="20" t="s">
        <v>8039</v>
      </c>
      <c r="F2802" s="3" t="s">
        <v>33548</v>
      </c>
      <c r="G2802" s="1">
        <v>4.7475623000000002E-2</v>
      </c>
      <c r="H2802" s="2">
        <v>0.85156393699999999</v>
      </c>
      <c r="I2802" s="3">
        <v>0.996164724</v>
      </c>
      <c r="J2802" s="1">
        <v>0.60729677800000004</v>
      </c>
      <c r="K2802" s="2">
        <v>1.8253457000000001E-2</v>
      </c>
      <c r="L2802" s="3">
        <v>0.38697329499999999</v>
      </c>
      <c r="M2802" s="1">
        <v>-0.30804289203456697</v>
      </c>
      <c r="N2802" s="2">
        <v>0.23390186555793799</v>
      </c>
      <c r="O2802" s="3">
        <v>0.95219352638938703</v>
      </c>
      <c r="P2802" s="1">
        <v>0.14623228999999999</v>
      </c>
      <c r="Q2802" s="2">
        <v>0.53975737300000004</v>
      </c>
      <c r="R2802" s="3">
        <v>0.94918122100000002</v>
      </c>
      <c r="S2802" s="1">
        <v>-0.474789660995664</v>
      </c>
      <c r="T2802" s="2">
        <v>7.3786908070690493E-2</v>
      </c>
      <c r="U2802" s="3">
        <v>0.99913568982620904</v>
      </c>
      <c r="V2802" s="1">
        <v>-0.28417849299999998</v>
      </c>
      <c r="W2802" s="2">
        <v>0.27073331</v>
      </c>
      <c r="X2802" s="3">
        <v>0.99931182399999996</v>
      </c>
    </row>
    <row r="2803" spans="1:24" x14ac:dyDescent="0.2">
      <c r="A2803" s="1">
        <v>2799</v>
      </c>
      <c r="B2803" s="2" t="s">
        <v>8076</v>
      </c>
      <c r="C2803" s="2" t="s">
        <v>8077</v>
      </c>
      <c r="D2803" s="24" t="s">
        <v>8078</v>
      </c>
      <c r="E2803" s="20" t="s">
        <v>8039</v>
      </c>
      <c r="F2803" s="3" t="s">
        <v>33549</v>
      </c>
      <c r="G2803" s="1">
        <v>-0.19665021799999999</v>
      </c>
      <c r="H2803" s="2">
        <v>0.74571542800000001</v>
      </c>
      <c r="I2803" s="3">
        <v>0.98810419100000002</v>
      </c>
      <c r="J2803" s="1">
        <v>-0.18727487900000001</v>
      </c>
      <c r="K2803" s="2">
        <v>0.75742177399999999</v>
      </c>
      <c r="L2803" s="3">
        <v>0.99252891300000001</v>
      </c>
      <c r="M2803" s="1">
        <v>-0.26961496517361899</v>
      </c>
      <c r="N2803" s="2">
        <v>0.65693770828670695</v>
      </c>
      <c r="O2803" s="3">
        <v>0.99984102997549595</v>
      </c>
      <c r="P2803" s="1">
        <v>-0.20634245000000001</v>
      </c>
      <c r="Q2803" s="2">
        <v>0.73367908100000001</v>
      </c>
      <c r="R2803" s="3">
        <v>0.97985840300000004</v>
      </c>
      <c r="S2803" s="1">
        <v>0.79659036443437004</v>
      </c>
      <c r="T2803" s="2">
        <v>0.23110256294199399</v>
      </c>
      <c r="U2803" s="3">
        <v>0.99913568982620904</v>
      </c>
      <c r="V2803" s="1">
        <v>0.95224986300000003</v>
      </c>
      <c r="W2803" s="2">
        <v>0.15511307199999999</v>
      </c>
      <c r="X2803" s="3">
        <v>0.99931182399999996</v>
      </c>
    </row>
    <row r="2804" spans="1:24" x14ac:dyDescent="0.2">
      <c r="A2804" s="1">
        <v>2800</v>
      </c>
      <c r="B2804" s="2" t="s">
        <v>8079</v>
      </c>
      <c r="C2804" s="2" t="s">
        <v>8080</v>
      </c>
      <c r="D2804" s="24" t="s">
        <v>8081</v>
      </c>
      <c r="E2804" s="20" t="s">
        <v>8039</v>
      </c>
      <c r="F2804" s="3" t="s">
        <v>33550</v>
      </c>
      <c r="G2804" s="1">
        <v>0.26503783600000003</v>
      </c>
      <c r="H2804" s="2">
        <v>0.38114141899999998</v>
      </c>
      <c r="I2804" s="3">
        <v>0.94419556900000001</v>
      </c>
      <c r="J2804" s="1">
        <v>0.64703775600000002</v>
      </c>
      <c r="K2804" s="2">
        <v>5.6978330000000001E-2</v>
      </c>
      <c r="L2804" s="3">
        <v>0.62540562700000002</v>
      </c>
      <c r="M2804" s="1">
        <v>0.49369642815655801</v>
      </c>
      <c r="N2804" s="2">
        <v>0.111277562403618</v>
      </c>
      <c r="O2804" s="3">
        <v>0.916649884178385</v>
      </c>
      <c r="P2804" s="1">
        <v>0.30490394300000001</v>
      </c>
      <c r="Q2804" s="2">
        <v>0.31526422100000001</v>
      </c>
      <c r="R2804" s="3">
        <v>0.91070858499999996</v>
      </c>
      <c r="S2804" s="1">
        <v>7.0560244659589502E-2</v>
      </c>
      <c r="T2804" s="2">
        <v>0.85526687189560002</v>
      </c>
      <c r="U2804" s="3">
        <v>0.99913568982620904</v>
      </c>
      <c r="V2804" s="1">
        <v>0.274819655</v>
      </c>
      <c r="W2804" s="2">
        <v>0.43069130100000003</v>
      </c>
      <c r="X2804" s="3">
        <v>0.99931182399999996</v>
      </c>
    </row>
    <row r="2805" spans="1:24" x14ac:dyDescent="0.2">
      <c r="A2805" s="1">
        <v>2801</v>
      </c>
      <c r="B2805" s="2" t="s">
        <v>8082</v>
      </c>
      <c r="C2805" s="2" t="s">
        <v>8083</v>
      </c>
      <c r="D2805" s="24" t="s">
        <v>8084</v>
      </c>
      <c r="E2805" s="20" t="s">
        <v>8039</v>
      </c>
      <c r="F2805" s="3" t="s">
        <v>33551</v>
      </c>
      <c r="G2805" s="1" t="s">
        <v>40945</v>
      </c>
      <c r="H2805" s="2" t="s">
        <v>9</v>
      </c>
      <c r="I2805" s="3">
        <v>0</v>
      </c>
      <c r="J2805" s="1" t="s">
        <v>40945</v>
      </c>
      <c r="K2805" s="2" t="s">
        <v>9</v>
      </c>
      <c r="L2805" s="3">
        <v>0</v>
      </c>
      <c r="M2805" s="1">
        <v>0.74608393172035403</v>
      </c>
      <c r="N2805" s="2" t="s">
        <v>9</v>
      </c>
      <c r="O2805" s="3" t="s">
        <v>9</v>
      </c>
      <c r="P2805" s="1" t="s">
        <v>40945</v>
      </c>
      <c r="Q2805" s="2" t="s">
        <v>9</v>
      </c>
      <c r="R2805" s="3">
        <v>0</v>
      </c>
      <c r="S2805" s="1" t="s">
        <v>9</v>
      </c>
      <c r="T2805" s="2" t="s">
        <v>9</v>
      </c>
      <c r="U2805" s="3" t="s">
        <v>9</v>
      </c>
      <c r="V2805" s="1" t="s">
        <v>9</v>
      </c>
      <c r="W2805" s="2" t="s">
        <v>9</v>
      </c>
      <c r="X2805" s="3" t="s">
        <v>9</v>
      </c>
    </row>
    <row r="2806" spans="1:24" s="18" customFormat="1" x14ac:dyDescent="0.2">
      <c r="A2806" s="15">
        <v>2802</v>
      </c>
      <c r="B2806" s="16" t="s">
        <v>8085</v>
      </c>
      <c r="C2806" s="16" t="s">
        <v>8086</v>
      </c>
      <c r="D2806" s="24" t="s">
        <v>8087</v>
      </c>
      <c r="E2806" s="20" t="s">
        <v>8088</v>
      </c>
      <c r="F2806" s="17" t="s">
        <v>33552</v>
      </c>
      <c r="G2806" s="15">
        <v>-1.7767866E-2</v>
      </c>
      <c r="H2806" s="16">
        <v>0.93742757799999998</v>
      </c>
      <c r="I2806" s="17">
        <v>0.99971781800000004</v>
      </c>
      <c r="J2806" s="15">
        <v>-5.2294526000000001E-2</v>
      </c>
      <c r="K2806" s="16">
        <v>0.83072096799999995</v>
      </c>
      <c r="L2806" s="17">
        <v>0.99400054500000001</v>
      </c>
      <c r="M2806" s="15">
        <v>9.5698238127224E-2</v>
      </c>
      <c r="N2806" s="16">
        <v>0.69613825770100901</v>
      </c>
      <c r="O2806" s="17">
        <v>0.99984102997549595</v>
      </c>
      <c r="P2806" s="15">
        <v>0.26598538100000002</v>
      </c>
      <c r="Q2806" s="16">
        <v>0.46119985299999999</v>
      </c>
      <c r="R2806" s="17">
        <v>0.93558062799999997</v>
      </c>
      <c r="S2806" s="15">
        <v>1.11962030522606E-2</v>
      </c>
      <c r="T2806" s="16">
        <v>0.96582627876953797</v>
      </c>
      <c r="U2806" s="17">
        <v>0.99913568982620904</v>
      </c>
      <c r="V2806" s="15">
        <v>0.149201798</v>
      </c>
      <c r="W2806" s="16">
        <v>0.570032867</v>
      </c>
      <c r="X2806" s="17">
        <v>0.99931182399999996</v>
      </c>
    </row>
    <row r="2807" spans="1:24" x14ac:dyDescent="0.2">
      <c r="A2807" s="1">
        <v>2803</v>
      </c>
      <c r="B2807" s="2" t="s">
        <v>8089</v>
      </c>
      <c r="C2807" s="2" t="s">
        <v>8090</v>
      </c>
      <c r="D2807" s="24" t="s">
        <v>8091</v>
      </c>
      <c r="E2807" s="20" t="s">
        <v>8088</v>
      </c>
      <c r="F2807" s="3" t="s">
        <v>33553</v>
      </c>
      <c r="G2807" s="1">
        <v>-0.23146043999999999</v>
      </c>
      <c r="H2807" s="2">
        <v>0.64745968399999998</v>
      </c>
      <c r="I2807" s="3">
        <v>0.97948700200000005</v>
      </c>
      <c r="J2807" s="1">
        <v>0.47297272499999998</v>
      </c>
      <c r="K2807" s="2">
        <v>0.38555858599999998</v>
      </c>
      <c r="L2807" s="3">
        <v>0.95384406600000005</v>
      </c>
      <c r="M2807" s="1">
        <v>0.18036579231668401</v>
      </c>
      <c r="N2807" s="2">
        <v>0.72128649750986995</v>
      </c>
      <c r="O2807" s="3">
        <v>0.99984102997549595</v>
      </c>
      <c r="P2807" s="1">
        <v>9.4919959999999998E-2</v>
      </c>
      <c r="Q2807" s="2">
        <v>0.86041820199999997</v>
      </c>
      <c r="R2807" s="3">
        <v>0.986265524</v>
      </c>
      <c r="S2807" s="1">
        <v>0.65588969874588698</v>
      </c>
      <c r="T2807" s="2">
        <v>0.20360427590784699</v>
      </c>
      <c r="U2807" s="3">
        <v>0.99913568982620904</v>
      </c>
      <c r="V2807" s="1">
        <v>0.80359841099999996</v>
      </c>
      <c r="W2807" s="2">
        <v>0.123183972</v>
      </c>
      <c r="X2807" s="3">
        <v>0.99931182399999996</v>
      </c>
    </row>
    <row r="2808" spans="1:24" x14ac:dyDescent="0.2">
      <c r="A2808" s="1">
        <v>2804</v>
      </c>
      <c r="B2808" s="2" t="s">
        <v>8092</v>
      </c>
      <c r="C2808" s="2" t="s">
        <v>8093</v>
      </c>
      <c r="D2808" s="24" t="s">
        <v>8094</v>
      </c>
      <c r="E2808" s="20" t="s">
        <v>8088</v>
      </c>
      <c r="F2808" s="3" t="s">
        <v>33554</v>
      </c>
      <c r="G2808" s="1">
        <v>5.0852322999999998E-2</v>
      </c>
      <c r="H2808" s="2">
        <v>0.88819736100000002</v>
      </c>
      <c r="I2808" s="3">
        <v>0.99761981300000002</v>
      </c>
      <c r="J2808" s="1">
        <v>0.55546348400000001</v>
      </c>
      <c r="K2808" s="2">
        <v>0.17720017900000001</v>
      </c>
      <c r="L2808" s="3">
        <v>0.832632916</v>
      </c>
      <c r="M2808" s="1">
        <v>-0.10514851657215001</v>
      </c>
      <c r="N2808" s="2">
        <v>0.77227047525474002</v>
      </c>
      <c r="O2808" s="3">
        <v>0.99984102997549595</v>
      </c>
      <c r="P2808" s="1">
        <v>-0.40503043</v>
      </c>
      <c r="Q2808" s="2">
        <v>0.385223555</v>
      </c>
      <c r="R2808" s="3">
        <v>0.92621964199999995</v>
      </c>
      <c r="S2808" s="1" t="s">
        <v>40945</v>
      </c>
      <c r="T2808" s="2" t="s">
        <v>9</v>
      </c>
      <c r="U2808" s="3">
        <v>0</v>
      </c>
      <c r="V2808" s="1">
        <v>-1.1235952E-2</v>
      </c>
      <c r="W2808" s="2">
        <v>0.98245276000000004</v>
      </c>
      <c r="X2808" s="3">
        <v>0.99931182399999996</v>
      </c>
    </row>
    <row r="2809" spans="1:24" x14ac:dyDescent="0.2">
      <c r="A2809" s="1">
        <v>2805</v>
      </c>
      <c r="B2809" s="2" t="s">
        <v>8095</v>
      </c>
      <c r="C2809" s="2" t="s">
        <v>8096</v>
      </c>
      <c r="D2809" s="24" t="s">
        <v>8097</v>
      </c>
      <c r="E2809" s="20" t="s">
        <v>8088</v>
      </c>
      <c r="F2809" s="3" t="s">
        <v>33555</v>
      </c>
      <c r="G2809" s="1" t="s">
        <v>10</v>
      </c>
      <c r="H2809" s="2" t="s">
        <v>9</v>
      </c>
      <c r="I2809" s="3">
        <v>0</v>
      </c>
      <c r="J2809" s="1" t="s">
        <v>10</v>
      </c>
      <c r="K2809" s="2" t="s">
        <v>9</v>
      </c>
      <c r="L2809" s="3">
        <v>0</v>
      </c>
      <c r="M2809" s="1" t="s">
        <v>10</v>
      </c>
      <c r="N2809" s="2" t="s">
        <v>9</v>
      </c>
      <c r="O2809" s="3">
        <v>0</v>
      </c>
      <c r="P2809" s="1" t="s">
        <v>10</v>
      </c>
      <c r="Q2809" s="2" t="s">
        <v>9</v>
      </c>
      <c r="R2809" s="3">
        <v>0</v>
      </c>
      <c r="S2809" s="1">
        <v>1.1720798500113601</v>
      </c>
      <c r="T2809" s="2">
        <v>0.68427680285498405</v>
      </c>
      <c r="U2809" s="3">
        <v>0.99913568982620904</v>
      </c>
      <c r="V2809" s="1">
        <v>0.59549157799999997</v>
      </c>
      <c r="W2809" s="2">
        <v>0.85121877899999998</v>
      </c>
      <c r="X2809" s="3">
        <v>0.99931182399999996</v>
      </c>
    </row>
    <row r="2810" spans="1:24" x14ac:dyDescent="0.2">
      <c r="A2810" s="1">
        <v>2806</v>
      </c>
      <c r="B2810" s="2" t="s">
        <v>8098</v>
      </c>
      <c r="C2810" s="2" t="s">
        <v>8099</v>
      </c>
      <c r="D2810" s="24" t="s">
        <v>8100</v>
      </c>
      <c r="E2810" s="20" t="s">
        <v>8088</v>
      </c>
      <c r="F2810" s="3" t="s">
        <v>33555</v>
      </c>
      <c r="G2810" s="1" t="s">
        <v>10</v>
      </c>
      <c r="H2810" s="2" t="s">
        <v>9</v>
      </c>
      <c r="I2810" s="3">
        <v>0</v>
      </c>
      <c r="J2810" s="1" t="s">
        <v>10</v>
      </c>
      <c r="K2810" s="2" t="s">
        <v>9</v>
      </c>
      <c r="L2810" s="3">
        <v>0</v>
      </c>
      <c r="M2810" s="1" t="s">
        <v>10</v>
      </c>
      <c r="N2810" s="2" t="s">
        <v>9</v>
      </c>
      <c r="O2810" s="3">
        <v>0</v>
      </c>
      <c r="P2810" s="1" t="s">
        <v>10</v>
      </c>
      <c r="Q2810" s="2" t="s">
        <v>9</v>
      </c>
      <c r="R2810" s="3">
        <v>0</v>
      </c>
      <c r="S2810" s="1">
        <v>1.1720798500113601</v>
      </c>
      <c r="T2810" s="2">
        <v>0.68427680285498405</v>
      </c>
      <c r="U2810" s="3">
        <v>0.99913568982620904</v>
      </c>
      <c r="V2810" s="1">
        <v>0.59549157799999997</v>
      </c>
      <c r="W2810" s="2">
        <v>0.85121877899999998</v>
      </c>
      <c r="X2810" s="3">
        <v>0.99931182399999996</v>
      </c>
    </row>
    <row r="2811" spans="1:24" x14ac:dyDescent="0.2">
      <c r="A2811" s="1">
        <v>2807</v>
      </c>
      <c r="B2811" s="2" t="s">
        <v>8101</v>
      </c>
      <c r="C2811" s="2" t="s">
        <v>8102</v>
      </c>
      <c r="D2811" s="24" t="s">
        <v>8103</v>
      </c>
      <c r="E2811" s="20" t="s">
        <v>8088</v>
      </c>
      <c r="F2811" s="3" t="s">
        <v>33554</v>
      </c>
      <c r="G2811" s="1">
        <v>5.0852322999999998E-2</v>
      </c>
      <c r="H2811" s="2">
        <v>0.88819736100000002</v>
      </c>
      <c r="I2811" s="3">
        <v>0.99761981300000002</v>
      </c>
      <c r="J2811" s="1">
        <v>0.55546348400000001</v>
      </c>
      <c r="K2811" s="2">
        <v>0.17720017900000001</v>
      </c>
      <c r="L2811" s="3">
        <v>0.832632916</v>
      </c>
      <c r="M2811" s="1">
        <v>-0.10514851657215001</v>
      </c>
      <c r="N2811" s="2">
        <v>0.77227047525474002</v>
      </c>
      <c r="O2811" s="3">
        <v>0.99984102997549595</v>
      </c>
      <c r="P2811" s="1">
        <v>-0.40503043</v>
      </c>
      <c r="Q2811" s="2">
        <v>0.385223555</v>
      </c>
      <c r="R2811" s="3">
        <v>0.92621964199999995</v>
      </c>
      <c r="S2811" s="1" t="s">
        <v>40945</v>
      </c>
      <c r="T2811" s="2" t="s">
        <v>9</v>
      </c>
      <c r="U2811" s="3">
        <v>0</v>
      </c>
      <c r="V2811" s="1">
        <v>-1.1235952E-2</v>
      </c>
      <c r="W2811" s="2">
        <v>0.98245276000000004</v>
      </c>
      <c r="X2811" s="3">
        <v>0.99931182399999996</v>
      </c>
    </row>
    <row r="2812" spans="1:24" x14ac:dyDescent="0.2">
      <c r="A2812" s="1">
        <v>2808</v>
      </c>
      <c r="B2812" s="2" t="s">
        <v>8104</v>
      </c>
      <c r="C2812" s="2" t="s">
        <v>8105</v>
      </c>
      <c r="D2812" s="24" t="s">
        <v>8106</v>
      </c>
      <c r="E2812" s="20" t="s">
        <v>8107</v>
      </c>
      <c r="F2812" s="3" t="s">
        <v>33556</v>
      </c>
      <c r="G2812" s="1" t="s">
        <v>40945</v>
      </c>
      <c r="H2812" s="2" t="s">
        <v>9</v>
      </c>
      <c r="I2812" s="3">
        <v>0</v>
      </c>
      <c r="J2812" s="1" t="s">
        <v>40945</v>
      </c>
      <c r="K2812" s="2" t="s">
        <v>9</v>
      </c>
      <c r="L2812" s="3">
        <v>0</v>
      </c>
      <c r="M2812" s="1" t="s">
        <v>40945</v>
      </c>
      <c r="N2812" s="2" t="s">
        <v>9</v>
      </c>
      <c r="O2812" s="3">
        <v>0</v>
      </c>
      <c r="P2812" s="1" t="s">
        <v>40945</v>
      </c>
      <c r="Q2812" s="2" t="s">
        <v>9</v>
      </c>
      <c r="R2812" s="3">
        <v>0</v>
      </c>
      <c r="S2812" s="1" t="s">
        <v>9</v>
      </c>
      <c r="T2812" s="2" t="s">
        <v>9</v>
      </c>
      <c r="U2812" s="3" t="s">
        <v>9</v>
      </c>
      <c r="V2812" s="1" t="s">
        <v>9</v>
      </c>
      <c r="W2812" s="2" t="s">
        <v>9</v>
      </c>
      <c r="X2812" s="3" t="s">
        <v>9</v>
      </c>
    </row>
    <row r="2813" spans="1:24" x14ac:dyDescent="0.2">
      <c r="A2813" s="1">
        <v>2809</v>
      </c>
      <c r="B2813" s="2" t="s">
        <v>8108</v>
      </c>
      <c r="C2813" s="2" t="s">
        <v>8109</v>
      </c>
      <c r="D2813" s="24" t="s">
        <v>8110</v>
      </c>
      <c r="E2813" s="20" t="s">
        <v>8111</v>
      </c>
      <c r="F2813" s="3" t="s">
        <v>33557</v>
      </c>
      <c r="G2813" s="1">
        <v>-0.187922494</v>
      </c>
      <c r="H2813" s="2">
        <v>0.75034041299999998</v>
      </c>
      <c r="I2813" s="3">
        <v>0.98893741800000001</v>
      </c>
      <c r="J2813" s="1" t="s">
        <v>40945</v>
      </c>
      <c r="K2813" s="2" t="s">
        <v>9</v>
      </c>
      <c r="L2813" s="3">
        <v>0</v>
      </c>
      <c r="M2813" s="1" t="s">
        <v>40945</v>
      </c>
      <c r="N2813" s="2" t="s">
        <v>9</v>
      </c>
      <c r="O2813" s="3">
        <v>0</v>
      </c>
      <c r="P2813" s="1" t="s">
        <v>40945</v>
      </c>
      <c r="Q2813" s="2" t="s">
        <v>9</v>
      </c>
      <c r="R2813" s="3">
        <v>0</v>
      </c>
      <c r="S2813" s="1">
        <v>-0.69618314645332302</v>
      </c>
      <c r="T2813" s="2">
        <v>0.44030661227793999</v>
      </c>
      <c r="U2813" s="3">
        <v>0.99913568982620904</v>
      </c>
      <c r="V2813" s="1">
        <v>-0.45559975699999999</v>
      </c>
      <c r="W2813" s="2">
        <v>0.59573664599999998</v>
      </c>
      <c r="X2813" s="3">
        <v>0.99931182399999996</v>
      </c>
    </row>
    <row r="2814" spans="1:24" x14ac:dyDescent="0.2">
      <c r="A2814" s="1">
        <v>2810</v>
      </c>
      <c r="B2814" s="2" t="s">
        <v>8112</v>
      </c>
      <c r="C2814" s="2" t="s">
        <v>8112</v>
      </c>
      <c r="D2814" s="24" t="s">
        <v>8113</v>
      </c>
      <c r="E2814" s="20" t="s">
        <v>8114</v>
      </c>
      <c r="F2814" s="3" t="s">
        <v>33558</v>
      </c>
      <c r="G2814" s="1" t="s">
        <v>40945</v>
      </c>
      <c r="H2814" s="2" t="s">
        <v>9</v>
      </c>
      <c r="I2814" s="3">
        <v>0</v>
      </c>
      <c r="J2814" s="1">
        <v>-0.28584644100000001</v>
      </c>
      <c r="K2814" s="2" t="s">
        <v>9</v>
      </c>
      <c r="L2814" s="3" t="s">
        <v>9</v>
      </c>
      <c r="M2814" s="1" t="s">
        <v>40945</v>
      </c>
      <c r="N2814" s="2" t="s">
        <v>9</v>
      </c>
      <c r="O2814" s="3">
        <v>0</v>
      </c>
      <c r="P2814" s="1">
        <v>-1.111518547</v>
      </c>
      <c r="Q2814" s="2" t="s">
        <v>9</v>
      </c>
      <c r="R2814" s="3" t="s">
        <v>9</v>
      </c>
      <c r="S2814" s="1">
        <v>0.33206290767289698</v>
      </c>
      <c r="T2814" s="2" t="s">
        <v>9</v>
      </c>
      <c r="U2814" s="3" t="s">
        <v>9</v>
      </c>
      <c r="V2814" s="1" t="s">
        <v>40945</v>
      </c>
      <c r="W2814" s="2" t="s">
        <v>9</v>
      </c>
      <c r="X2814" s="3">
        <v>0</v>
      </c>
    </row>
    <row r="2815" spans="1:24" x14ac:dyDescent="0.2">
      <c r="A2815" s="1">
        <v>2811</v>
      </c>
      <c r="B2815" s="2" t="s">
        <v>8115</v>
      </c>
      <c r="C2815" s="2" t="s">
        <v>8115</v>
      </c>
      <c r="D2815" s="24" t="s">
        <v>8116</v>
      </c>
      <c r="E2815" s="20" t="s">
        <v>8114</v>
      </c>
      <c r="F2815" s="3" t="s">
        <v>33559</v>
      </c>
      <c r="G2815" s="1">
        <v>0.59210835500000003</v>
      </c>
      <c r="H2815" s="2">
        <v>0.349183562</v>
      </c>
      <c r="I2815" s="3">
        <v>0.92913974700000002</v>
      </c>
      <c r="J2815" s="1">
        <v>0.114377478</v>
      </c>
      <c r="K2815" s="2">
        <v>0.85521473100000001</v>
      </c>
      <c r="L2815" s="3">
        <v>0.99400054500000001</v>
      </c>
      <c r="M2815" s="1">
        <v>0.61306018015646102</v>
      </c>
      <c r="N2815" s="2">
        <v>0.33271425612014199</v>
      </c>
      <c r="O2815" s="3">
        <v>0.98912211851165599</v>
      </c>
      <c r="P2815" s="1">
        <v>0.40784720400000002</v>
      </c>
      <c r="Q2815" s="2">
        <v>0.51699582300000002</v>
      </c>
      <c r="R2815" s="3">
        <v>0.94161675499999997</v>
      </c>
      <c r="S2815" s="1">
        <v>0.66008417936980501</v>
      </c>
      <c r="T2815" s="2">
        <v>0.29771947000821197</v>
      </c>
      <c r="U2815" s="3">
        <v>0.99913568982620904</v>
      </c>
      <c r="V2815" s="1">
        <v>0.36676759199999998</v>
      </c>
      <c r="W2815" s="2">
        <v>0.55975169400000002</v>
      </c>
      <c r="X2815" s="3">
        <v>0.99931182399999996</v>
      </c>
    </row>
    <row r="2816" spans="1:24" x14ac:dyDescent="0.2">
      <c r="A2816" s="1">
        <v>2812</v>
      </c>
      <c r="B2816" s="2" t="s">
        <v>8117</v>
      </c>
      <c r="C2816" s="2" t="s">
        <v>8117</v>
      </c>
      <c r="D2816" s="24" t="s">
        <v>8118</v>
      </c>
      <c r="E2816" s="20" t="s">
        <v>8114</v>
      </c>
      <c r="F2816" s="3" t="s">
        <v>33560</v>
      </c>
      <c r="G2816" s="1">
        <v>1.9459415000000001E-2</v>
      </c>
      <c r="H2816" s="2">
        <v>0.97901508199999998</v>
      </c>
      <c r="I2816" s="3">
        <v>0.99971781800000004</v>
      </c>
      <c r="J2816" s="1">
        <v>0.462917833</v>
      </c>
      <c r="K2816" s="2">
        <v>0.64476307200000005</v>
      </c>
      <c r="L2816" s="3">
        <v>0.98379864900000003</v>
      </c>
      <c r="M2816" s="1">
        <v>-0.69722976284262095</v>
      </c>
      <c r="N2816" s="2">
        <v>0.40734201617124999</v>
      </c>
      <c r="O2816" s="3">
        <v>0.99984102997549595</v>
      </c>
      <c r="P2816" s="1">
        <v>0.101111124</v>
      </c>
      <c r="Q2816" s="2">
        <v>0.91890155600000001</v>
      </c>
      <c r="R2816" s="3">
        <v>0.98989384400000002</v>
      </c>
      <c r="S2816" s="1">
        <v>1.03026451808429</v>
      </c>
      <c r="T2816" s="2">
        <v>0.32506679840406899</v>
      </c>
      <c r="U2816" s="3">
        <v>0.99913568982620904</v>
      </c>
      <c r="V2816" s="1" t="s">
        <v>40945</v>
      </c>
      <c r="W2816" s="2" t="s">
        <v>9</v>
      </c>
      <c r="X2816" s="3">
        <v>0</v>
      </c>
    </row>
    <row r="2817" spans="1:24" x14ac:dyDescent="0.2">
      <c r="A2817" s="1">
        <v>2813</v>
      </c>
      <c r="B2817" s="2" t="s">
        <v>8119</v>
      </c>
      <c r="C2817" s="2" t="s">
        <v>8119</v>
      </c>
      <c r="D2817" s="24" t="s">
        <v>8120</v>
      </c>
      <c r="E2817" s="20" t="s">
        <v>8114</v>
      </c>
      <c r="F2817" s="3" t="s">
        <v>33561</v>
      </c>
      <c r="G2817" s="1">
        <v>-0.252244841</v>
      </c>
      <c r="H2817" s="2">
        <v>0.16170958599999999</v>
      </c>
      <c r="I2817" s="3">
        <v>0.80495733999999997</v>
      </c>
      <c r="J2817" s="1">
        <v>-0.22633172100000001</v>
      </c>
      <c r="K2817" s="2">
        <v>0.20720717699999999</v>
      </c>
      <c r="L2817" s="3">
        <v>0.85817833499999996</v>
      </c>
      <c r="M2817" s="1">
        <v>-0.32586824146328502</v>
      </c>
      <c r="N2817" s="2">
        <v>9.4231480898860007E-2</v>
      </c>
      <c r="O2817" s="3">
        <v>0.89450048223927603</v>
      </c>
      <c r="P2817" s="1">
        <v>-4.2866040000000001E-2</v>
      </c>
      <c r="Q2817" s="2">
        <v>0.81988367600000001</v>
      </c>
      <c r="R2817" s="3">
        <v>0.98512621499999997</v>
      </c>
      <c r="S2817" s="1">
        <v>-0.145629890291439</v>
      </c>
      <c r="T2817" s="2">
        <v>0.37599871168848997</v>
      </c>
      <c r="U2817" s="3">
        <v>0.99913568982620904</v>
      </c>
      <c r="V2817" s="1">
        <v>0.13452398700000001</v>
      </c>
      <c r="W2817" s="2">
        <v>0.41283776900000002</v>
      </c>
      <c r="X2817" s="3">
        <v>0.99931182399999996</v>
      </c>
    </row>
    <row r="2818" spans="1:24" x14ac:dyDescent="0.2">
      <c r="A2818" s="1">
        <v>2814</v>
      </c>
      <c r="B2818" s="2" t="s">
        <v>8121</v>
      </c>
      <c r="C2818" s="2" t="s">
        <v>8121</v>
      </c>
      <c r="D2818" s="24" t="s">
        <v>8122</v>
      </c>
      <c r="E2818" s="20" t="s">
        <v>8114</v>
      </c>
      <c r="F2818" s="3" t="s">
        <v>33562</v>
      </c>
      <c r="G2818" s="1" t="s">
        <v>10</v>
      </c>
      <c r="H2818" s="2" t="s">
        <v>9</v>
      </c>
      <c r="I2818" s="3">
        <v>0</v>
      </c>
      <c r="J2818" s="1" t="s">
        <v>10</v>
      </c>
      <c r="K2818" s="2" t="s">
        <v>9</v>
      </c>
      <c r="L2818" s="3">
        <v>0</v>
      </c>
      <c r="M2818" s="1" t="s">
        <v>9</v>
      </c>
      <c r="N2818" s="2" t="s">
        <v>9</v>
      </c>
      <c r="O2818" s="3" t="s">
        <v>9</v>
      </c>
      <c r="P2818" s="1" t="s">
        <v>9</v>
      </c>
      <c r="Q2818" s="2" t="s">
        <v>9</v>
      </c>
      <c r="R2818" s="3" t="s">
        <v>9</v>
      </c>
      <c r="S2818" s="1" t="s">
        <v>40945</v>
      </c>
      <c r="T2818" s="2" t="s">
        <v>9</v>
      </c>
      <c r="U2818" s="3">
        <v>0</v>
      </c>
      <c r="V2818" s="1">
        <v>1.6050801809999999</v>
      </c>
      <c r="W2818" s="2">
        <v>2.6255306999999999E-2</v>
      </c>
      <c r="X2818" s="3">
        <v>0.99931182399999996</v>
      </c>
    </row>
    <row r="2819" spans="1:24" x14ac:dyDescent="0.2">
      <c r="A2819" s="1">
        <v>2815</v>
      </c>
      <c r="B2819" s="2" t="s">
        <v>8123</v>
      </c>
      <c r="C2819" s="2" t="s">
        <v>8123</v>
      </c>
      <c r="D2819" s="24" t="s">
        <v>8124</v>
      </c>
      <c r="E2819" s="20" t="s">
        <v>8114</v>
      </c>
      <c r="F2819" s="3" t="s">
        <v>33563</v>
      </c>
      <c r="G2819" s="1">
        <v>1.246314693</v>
      </c>
      <c r="H2819" s="2">
        <v>0.20531201700000001</v>
      </c>
      <c r="I2819" s="3">
        <v>0.843858514</v>
      </c>
      <c r="J2819" s="1" t="s">
        <v>40945</v>
      </c>
      <c r="K2819" s="2" t="s">
        <v>9</v>
      </c>
      <c r="L2819" s="3">
        <v>0</v>
      </c>
      <c r="M2819" s="1">
        <v>0.52952407976170301</v>
      </c>
      <c r="N2819" s="2">
        <v>0.42428598104602999</v>
      </c>
      <c r="O2819" s="3">
        <v>0.99984102997549595</v>
      </c>
      <c r="P2819" s="1" t="s">
        <v>40945</v>
      </c>
      <c r="Q2819" s="2" t="s">
        <v>9</v>
      </c>
      <c r="R2819" s="3">
        <v>0</v>
      </c>
      <c r="S2819" s="1" t="s">
        <v>40945</v>
      </c>
      <c r="T2819" s="2" t="s">
        <v>9</v>
      </c>
      <c r="U2819" s="3">
        <v>0</v>
      </c>
      <c r="V2819" s="1" t="s">
        <v>40945</v>
      </c>
      <c r="W2819" s="2" t="s">
        <v>9</v>
      </c>
      <c r="X2819" s="3">
        <v>0</v>
      </c>
    </row>
    <row r="2820" spans="1:24" x14ac:dyDescent="0.2">
      <c r="A2820" s="1">
        <v>2816</v>
      </c>
      <c r="B2820" s="2" t="s">
        <v>8125</v>
      </c>
      <c r="C2820" s="2" t="s">
        <v>8125</v>
      </c>
      <c r="D2820" s="24" t="s">
        <v>8126</v>
      </c>
      <c r="E2820" s="20" t="s">
        <v>8114</v>
      </c>
      <c r="F2820" s="3" t="s">
        <v>33564</v>
      </c>
      <c r="G2820" s="1">
        <v>1.3119295609999999</v>
      </c>
      <c r="H2820" s="2">
        <v>2.9939910000000001E-3</v>
      </c>
      <c r="I2820" s="3">
        <v>0.160100881</v>
      </c>
      <c r="J2820" s="1">
        <v>1.022621349</v>
      </c>
      <c r="K2820" s="2">
        <v>1.5961006E-2</v>
      </c>
      <c r="L2820" s="3">
        <v>0.37111912899999999</v>
      </c>
      <c r="M2820" s="1">
        <v>1.2990869576762301</v>
      </c>
      <c r="N2820" s="2">
        <v>5.2943057784904397E-3</v>
      </c>
      <c r="O2820" s="3">
        <v>0.38214299109144001</v>
      </c>
      <c r="P2820" s="1">
        <v>1.9072212740000001</v>
      </c>
      <c r="Q2820" s="5">
        <v>8.4599999999999996E-5</v>
      </c>
      <c r="R2820" s="3">
        <v>4.0382429999999997E-2</v>
      </c>
      <c r="S2820" s="1">
        <v>0.191867826235672</v>
      </c>
      <c r="T2820" s="2">
        <v>0.62674000543938302</v>
      </c>
      <c r="U2820" s="3">
        <v>0.99913568982620904</v>
      </c>
      <c r="V2820" s="1">
        <v>0.66215607700000001</v>
      </c>
      <c r="W2820" s="2">
        <v>0.12650666099999999</v>
      </c>
      <c r="X2820" s="3">
        <v>0.99931182399999996</v>
      </c>
    </row>
    <row r="2821" spans="1:24" x14ac:dyDescent="0.2">
      <c r="A2821" s="1">
        <v>2817</v>
      </c>
      <c r="B2821" s="2" t="s">
        <v>8127</v>
      </c>
      <c r="C2821" s="2" t="s">
        <v>8128</v>
      </c>
      <c r="D2821" s="24" t="s">
        <v>41358</v>
      </c>
      <c r="E2821" s="20" t="s">
        <v>42195</v>
      </c>
      <c r="F2821" s="3" t="s">
        <v>33565</v>
      </c>
      <c r="G2821" s="1" t="s">
        <v>9</v>
      </c>
      <c r="H2821" s="2" t="s">
        <v>9</v>
      </c>
      <c r="I2821" s="3" t="s">
        <v>9</v>
      </c>
      <c r="J2821" s="1" t="s">
        <v>10</v>
      </c>
      <c r="K2821" s="2" t="s">
        <v>9</v>
      </c>
      <c r="L2821" s="3">
        <v>0</v>
      </c>
      <c r="M2821" s="1" t="s">
        <v>10</v>
      </c>
      <c r="N2821" s="2" t="s">
        <v>9</v>
      </c>
      <c r="O2821" s="3">
        <v>0</v>
      </c>
      <c r="P2821" s="1" t="s">
        <v>9</v>
      </c>
      <c r="Q2821" s="2" t="s">
        <v>9</v>
      </c>
      <c r="R2821" s="3" t="s">
        <v>9</v>
      </c>
      <c r="S2821" s="1" t="s">
        <v>9</v>
      </c>
      <c r="T2821" s="2" t="s">
        <v>9</v>
      </c>
      <c r="U2821" s="3" t="s">
        <v>9</v>
      </c>
      <c r="V2821" s="1" t="s">
        <v>10</v>
      </c>
      <c r="W2821" s="2" t="s">
        <v>9</v>
      </c>
      <c r="X2821" s="3">
        <v>0</v>
      </c>
    </row>
    <row r="2822" spans="1:24" x14ac:dyDescent="0.2">
      <c r="A2822" s="1">
        <v>2818</v>
      </c>
      <c r="B2822" s="2" t="s">
        <v>8129</v>
      </c>
      <c r="C2822" s="2" t="s">
        <v>8130</v>
      </c>
      <c r="D2822" s="24" t="s">
        <v>41359</v>
      </c>
      <c r="E2822" s="20" t="s">
        <v>42195</v>
      </c>
      <c r="F2822" s="3" t="s">
        <v>33566</v>
      </c>
      <c r="G2822" s="1">
        <v>3.5611278000000003E-2</v>
      </c>
      <c r="H2822" s="2">
        <v>0.94225425399999996</v>
      </c>
      <c r="I2822" s="3">
        <v>0.99971781800000004</v>
      </c>
      <c r="J2822" s="1">
        <v>0.66315800499999999</v>
      </c>
      <c r="K2822" s="2">
        <v>0.29118960799999999</v>
      </c>
      <c r="L2822" s="3">
        <v>0.91723859799999996</v>
      </c>
      <c r="M2822" s="1">
        <v>0.42350043461995901</v>
      </c>
      <c r="N2822" s="2">
        <v>0.40159561093522</v>
      </c>
      <c r="O2822" s="3">
        <v>0.99955762749324795</v>
      </c>
      <c r="P2822" s="1">
        <v>-0.13071618199999999</v>
      </c>
      <c r="Q2822" s="2">
        <v>0.79082888900000003</v>
      </c>
      <c r="R2822" s="3">
        <v>0.981709261</v>
      </c>
      <c r="S2822" s="1">
        <v>0.20109574395455501</v>
      </c>
      <c r="T2822" s="2">
        <v>0.68432228913876703</v>
      </c>
      <c r="U2822" s="3">
        <v>0.99913568982620904</v>
      </c>
      <c r="V2822" s="1">
        <v>0.614236632</v>
      </c>
      <c r="W2822" s="2">
        <v>0.23640991</v>
      </c>
      <c r="X2822" s="3">
        <v>0.99931182399999996</v>
      </c>
    </row>
    <row r="2823" spans="1:24" x14ac:dyDescent="0.2">
      <c r="A2823" s="1">
        <v>2819</v>
      </c>
      <c r="B2823" s="2" t="s">
        <v>8131</v>
      </c>
      <c r="C2823" s="2" t="s">
        <v>8132</v>
      </c>
      <c r="D2823" s="24" t="s">
        <v>41360</v>
      </c>
      <c r="E2823" s="20" t="s">
        <v>42195</v>
      </c>
      <c r="F2823" s="3" t="s">
        <v>33567</v>
      </c>
      <c r="G2823" s="1">
        <v>-5.6222622E-2</v>
      </c>
      <c r="H2823" s="2">
        <v>0.84020893100000005</v>
      </c>
      <c r="I2823" s="3">
        <v>0.99443099999999995</v>
      </c>
      <c r="J2823" s="1">
        <v>0.152418155</v>
      </c>
      <c r="K2823" s="2">
        <v>0.55646465000000001</v>
      </c>
      <c r="L2823" s="3">
        <v>0.98241533000000003</v>
      </c>
      <c r="M2823" s="1">
        <v>0.47838375914159098</v>
      </c>
      <c r="N2823" s="2">
        <v>7.5138888384308697E-2</v>
      </c>
      <c r="O2823" s="3">
        <v>0.82753499933077301</v>
      </c>
      <c r="P2823" s="1">
        <v>-4.8148109999999996E-3</v>
      </c>
      <c r="Q2823" s="2">
        <v>0.98511232599999998</v>
      </c>
      <c r="R2823" s="3">
        <v>0.99742123599999999</v>
      </c>
      <c r="S2823" s="1">
        <v>7.1192330778310997E-2</v>
      </c>
      <c r="T2823" s="2">
        <v>0.81128276974499103</v>
      </c>
      <c r="U2823" s="3">
        <v>0.99913568982620904</v>
      </c>
      <c r="V2823" s="1">
        <v>0.22569671799999999</v>
      </c>
      <c r="W2823" s="2">
        <v>0.452019106</v>
      </c>
      <c r="X2823" s="3">
        <v>0.99931182399999996</v>
      </c>
    </row>
    <row r="2824" spans="1:24" x14ac:dyDescent="0.2">
      <c r="A2824" s="1">
        <v>2820</v>
      </c>
      <c r="B2824" s="2" t="s">
        <v>8133</v>
      </c>
      <c r="C2824" s="2" t="s">
        <v>8134</v>
      </c>
      <c r="D2824" s="24" t="s">
        <v>41361</v>
      </c>
      <c r="E2824" s="20" t="s">
        <v>42195</v>
      </c>
      <c r="F2824" s="3" t="s">
        <v>33568</v>
      </c>
      <c r="G2824" s="1">
        <v>-1.4108531529999999</v>
      </c>
      <c r="H2824" s="2">
        <v>5.2313546000000002E-2</v>
      </c>
      <c r="I2824" s="3">
        <v>0.573950081</v>
      </c>
      <c r="J2824" s="1">
        <v>0.44679881399999999</v>
      </c>
      <c r="K2824" s="2">
        <v>0.161974855</v>
      </c>
      <c r="L2824" s="3">
        <v>0.81827253</v>
      </c>
      <c r="M2824" s="1" t="s">
        <v>40945</v>
      </c>
      <c r="N2824" s="2" t="s">
        <v>9</v>
      </c>
      <c r="O2824" s="3">
        <v>0</v>
      </c>
      <c r="P2824" s="1">
        <v>0.39944353599999999</v>
      </c>
      <c r="Q2824" s="2">
        <v>0.15711075799999999</v>
      </c>
      <c r="R2824" s="3">
        <v>0.836586143</v>
      </c>
      <c r="S2824" s="1" t="s">
        <v>10</v>
      </c>
      <c r="T2824" s="2" t="s">
        <v>9</v>
      </c>
      <c r="U2824" s="3">
        <v>0</v>
      </c>
      <c r="V2824" s="1" t="s">
        <v>9</v>
      </c>
      <c r="W2824" s="2" t="s">
        <v>9</v>
      </c>
      <c r="X2824" s="3" t="s">
        <v>9</v>
      </c>
    </row>
    <row r="2825" spans="1:24" x14ac:dyDescent="0.2">
      <c r="A2825" s="1">
        <v>2821</v>
      </c>
      <c r="B2825" s="2" t="s">
        <v>8135</v>
      </c>
      <c r="C2825" s="2" t="s">
        <v>8135</v>
      </c>
      <c r="D2825" s="24" t="s">
        <v>8136</v>
      </c>
      <c r="E2825" s="20" t="s">
        <v>8137</v>
      </c>
      <c r="F2825" s="3" t="s">
        <v>33569</v>
      </c>
      <c r="G2825" s="1">
        <v>-0.80281079</v>
      </c>
      <c r="H2825" s="2">
        <v>0.31200204799999998</v>
      </c>
      <c r="I2825" s="3">
        <v>0.90783667400000001</v>
      </c>
      <c r="J2825" s="1">
        <v>-1.5521592209999999</v>
      </c>
      <c r="K2825" s="2">
        <v>0.122148885</v>
      </c>
      <c r="L2825" s="3">
        <v>0.76756737399999997</v>
      </c>
      <c r="M2825" s="1">
        <v>-0.59369118160798995</v>
      </c>
      <c r="N2825" s="2">
        <v>0.42594227755777098</v>
      </c>
      <c r="O2825" s="3">
        <v>0.99984102997549595</v>
      </c>
      <c r="P2825" s="1" t="s">
        <v>40945</v>
      </c>
      <c r="Q2825" s="2" t="s">
        <v>9</v>
      </c>
      <c r="R2825" s="3">
        <v>0</v>
      </c>
      <c r="S2825" s="1">
        <v>-1.9095463993825501</v>
      </c>
      <c r="T2825" s="2">
        <v>0.121248210538471</v>
      </c>
      <c r="U2825" s="3">
        <v>0.99913568982620904</v>
      </c>
      <c r="V2825" s="1">
        <v>-1.0431207410000001</v>
      </c>
      <c r="W2825" s="2">
        <v>0.29086239400000002</v>
      </c>
      <c r="X2825" s="3">
        <v>0.99931182399999996</v>
      </c>
    </row>
    <row r="2826" spans="1:24" x14ac:dyDescent="0.2">
      <c r="A2826" s="1">
        <v>2822</v>
      </c>
      <c r="B2826" s="2" t="s">
        <v>8138</v>
      </c>
      <c r="C2826" s="2" t="s">
        <v>8139</v>
      </c>
      <c r="D2826" s="24" t="s">
        <v>41362</v>
      </c>
      <c r="E2826" s="20" t="s">
        <v>8137</v>
      </c>
      <c r="F2826" s="3" t="s">
        <v>33570</v>
      </c>
      <c r="G2826" s="1">
        <v>0.140707687</v>
      </c>
      <c r="H2826" s="2">
        <v>0.71334795799999995</v>
      </c>
      <c r="I2826" s="3">
        <v>0.98463841399999996</v>
      </c>
      <c r="J2826" s="1">
        <v>8.5690537999999997E-2</v>
      </c>
      <c r="K2826" s="2">
        <v>0.82281606799999996</v>
      </c>
      <c r="L2826" s="3">
        <v>0.99400054500000001</v>
      </c>
      <c r="M2826" s="1">
        <v>5.6549575557935097E-3</v>
      </c>
      <c r="N2826" s="2">
        <v>0.98820352856720295</v>
      </c>
      <c r="O2826" s="3">
        <v>0.99984102997549595</v>
      </c>
      <c r="P2826" s="1">
        <v>0.15117498100000001</v>
      </c>
      <c r="Q2826" s="2">
        <v>0.69313457000000001</v>
      </c>
      <c r="R2826" s="3">
        <v>0.97748315500000005</v>
      </c>
      <c r="S2826" s="1">
        <v>0.20450880600198901</v>
      </c>
      <c r="T2826" s="2">
        <v>0.59396985410437197</v>
      </c>
      <c r="U2826" s="3">
        <v>0.99913568982620904</v>
      </c>
      <c r="V2826" s="1">
        <v>-6.3926562000000006E-2</v>
      </c>
      <c r="W2826" s="2">
        <v>0.867298656</v>
      </c>
      <c r="X2826" s="3">
        <v>0.99931182399999996</v>
      </c>
    </row>
    <row r="2827" spans="1:24" x14ac:dyDescent="0.2">
      <c r="A2827" s="1">
        <v>2823</v>
      </c>
      <c r="B2827" s="2" t="s">
        <v>8140</v>
      </c>
      <c r="C2827" s="2" t="s">
        <v>8141</v>
      </c>
      <c r="D2827" s="24" t="s">
        <v>8142</v>
      </c>
      <c r="E2827" s="20" t="s">
        <v>8143</v>
      </c>
      <c r="F2827" s="3" t="s">
        <v>33571</v>
      </c>
      <c r="G2827" s="1">
        <v>0.55363316299999998</v>
      </c>
      <c r="H2827" s="2">
        <v>5.5359696E-2</v>
      </c>
      <c r="I2827" s="3">
        <v>0.58602182300000005</v>
      </c>
      <c r="J2827" s="1">
        <v>0.498595964</v>
      </c>
      <c r="K2827" s="2">
        <v>8.2246450999999998E-2</v>
      </c>
      <c r="L2827" s="3">
        <v>0.70912969100000001</v>
      </c>
      <c r="M2827" s="1">
        <v>0.61456984727903996</v>
      </c>
      <c r="N2827" s="2">
        <v>3.4943835845228102E-2</v>
      </c>
      <c r="O2827" s="3">
        <v>0.70534575078547002</v>
      </c>
      <c r="P2827" s="1">
        <v>0.66509597099999995</v>
      </c>
      <c r="Q2827" s="2">
        <v>2.3490212E-2</v>
      </c>
      <c r="R2827" s="3">
        <v>0.58298880200000003</v>
      </c>
      <c r="S2827" s="1">
        <v>0.21824479675455299</v>
      </c>
      <c r="T2827" s="2">
        <v>0.43503631758057298</v>
      </c>
      <c r="U2827" s="3">
        <v>0.99913568982620904</v>
      </c>
      <c r="V2827" s="1">
        <v>0.17680569900000001</v>
      </c>
      <c r="W2827" s="2">
        <v>0.52622161300000003</v>
      </c>
      <c r="X2827" s="3">
        <v>0.99931182399999996</v>
      </c>
    </row>
    <row r="2828" spans="1:24" x14ac:dyDescent="0.2">
      <c r="A2828" s="1">
        <v>2824</v>
      </c>
      <c r="B2828" s="2" t="s">
        <v>8144</v>
      </c>
      <c r="C2828" s="2" t="s">
        <v>8145</v>
      </c>
      <c r="D2828" s="24" t="s">
        <v>8146</v>
      </c>
      <c r="E2828" s="20" t="s">
        <v>8147</v>
      </c>
      <c r="F2828" s="3" t="s">
        <v>33572</v>
      </c>
      <c r="G2828" s="1">
        <v>0.33082049600000002</v>
      </c>
      <c r="H2828" s="2">
        <v>0.61303985400000005</v>
      </c>
      <c r="I2828" s="3">
        <v>0.97889237200000001</v>
      </c>
      <c r="J2828" s="1">
        <v>0.93608126800000002</v>
      </c>
      <c r="K2828" s="2">
        <v>0.16335934699999999</v>
      </c>
      <c r="L2828" s="3">
        <v>0.81827253</v>
      </c>
      <c r="M2828" s="1">
        <v>1.4281433406531501</v>
      </c>
      <c r="N2828" s="2">
        <v>9.3454705753735406E-2</v>
      </c>
      <c r="O2828" s="3">
        <v>0.89450048223927603</v>
      </c>
      <c r="P2828" s="1">
        <v>0.80310901800000001</v>
      </c>
      <c r="Q2828" s="2">
        <v>0.265423678</v>
      </c>
      <c r="R2828" s="3">
        <v>0.90000990199999997</v>
      </c>
      <c r="S2828" s="1">
        <v>-0.190001566486238</v>
      </c>
      <c r="T2828" s="2">
        <v>0.73389513404530704</v>
      </c>
      <c r="U2828" s="3">
        <v>0.99913568982620904</v>
      </c>
      <c r="V2828" s="1">
        <v>0.69098979599999999</v>
      </c>
      <c r="W2828" s="2">
        <v>0.26791857899999999</v>
      </c>
      <c r="X2828" s="3">
        <v>0.99931182399999996</v>
      </c>
    </row>
    <row r="2829" spans="1:24" x14ac:dyDescent="0.2">
      <c r="A2829" s="1">
        <v>2825</v>
      </c>
      <c r="B2829" s="2" t="s">
        <v>8148</v>
      </c>
      <c r="C2829" s="2" t="s">
        <v>8148</v>
      </c>
      <c r="D2829" s="24" t="s">
        <v>8149</v>
      </c>
      <c r="E2829" s="20" t="s">
        <v>8150</v>
      </c>
      <c r="F2829" s="3" t="s">
        <v>33573</v>
      </c>
      <c r="G2829" s="1" t="s">
        <v>10</v>
      </c>
      <c r="H2829" s="2" t="s">
        <v>9</v>
      </c>
      <c r="I2829" s="3">
        <v>0</v>
      </c>
      <c r="J2829" s="1" t="s">
        <v>9</v>
      </c>
      <c r="K2829" s="2" t="s">
        <v>9</v>
      </c>
      <c r="L2829" s="3" t="s">
        <v>9</v>
      </c>
      <c r="M2829" s="1" t="s">
        <v>10</v>
      </c>
      <c r="N2829" s="2" t="s">
        <v>9</v>
      </c>
      <c r="O2829" s="3">
        <v>0</v>
      </c>
      <c r="P2829" s="1" t="s">
        <v>10</v>
      </c>
      <c r="Q2829" s="2" t="s">
        <v>9</v>
      </c>
      <c r="R2829" s="3">
        <v>0</v>
      </c>
      <c r="S2829" s="1" t="s">
        <v>9</v>
      </c>
      <c r="T2829" s="2" t="s">
        <v>9</v>
      </c>
      <c r="U2829" s="3" t="s">
        <v>9</v>
      </c>
      <c r="V2829" s="1" t="s">
        <v>9</v>
      </c>
      <c r="W2829" s="2" t="s">
        <v>9</v>
      </c>
      <c r="X2829" s="3" t="s">
        <v>9</v>
      </c>
    </row>
    <row r="2830" spans="1:24" x14ac:dyDescent="0.2">
      <c r="A2830" s="1">
        <v>2826</v>
      </c>
      <c r="B2830" s="2" t="s">
        <v>8151</v>
      </c>
      <c r="C2830" s="2" t="s">
        <v>8151</v>
      </c>
      <c r="D2830" s="24" t="s">
        <v>8152</v>
      </c>
      <c r="E2830" s="20" t="s">
        <v>8150</v>
      </c>
      <c r="F2830" s="3" t="s">
        <v>33574</v>
      </c>
      <c r="G2830" s="1">
        <v>1.155361144</v>
      </c>
      <c r="H2830" s="2">
        <v>6.8237560000000003E-3</v>
      </c>
      <c r="I2830" s="3">
        <v>0.25788069499999999</v>
      </c>
      <c r="J2830" s="1">
        <v>0.16397438</v>
      </c>
      <c r="K2830" s="2">
        <v>0.63862950399999996</v>
      </c>
      <c r="L2830" s="3">
        <v>0.98371312799999999</v>
      </c>
      <c r="M2830" s="1">
        <v>0.71896500629993698</v>
      </c>
      <c r="N2830" s="2">
        <v>6.8447650497261106E-2</v>
      </c>
      <c r="O2830" s="3">
        <v>0.81344810552437496</v>
      </c>
      <c r="P2830" s="1">
        <v>-0.198674454</v>
      </c>
      <c r="Q2830" s="2">
        <v>0.57083980400000001</v>
      </c>
      <c r="R2830" s="3">
        <v>0.950889121</v>
      </c>
      <c r="S2830" s="1">
        <v>0.52283168602994801</v>
      </c>
      <c r="T2830" s="2">
        <v>0.242143851345587</v>
      </c>
      <c r="U2830" s="3">
        <v>0.99913568982620904</v>
      </c>
      <c r="V2830" s="1">
        <v>0.242119631</v>
      </c>
      <c r="W2830" s="2">
        <v>0.57270459399999996</v>
      </c>
      <c r="X2830" s="3">
        <v>0.99931182399999996</v>
      </c>
    </row>
    <row r="2831" spans="1:24" x14ac:dyDescent="0.2">
      <c r="A2831" s="1">
        <v>2827</v>
      </c>
      <c r="B2831" s="2" t="s">
        <v>8153</v>
      </c>
      <c r="C2831" s="2" t="s">
        <v>8154</v>
      </c>
      <c r="D2831" s="24" t="s">
        <v>8155</v>
      </c>
      <c r="E2831" s="20" t="s">
        <v>42196</v>
      </c>
      <c r="F2831" s="3" t="s">
        <v>33575</v>
      </c>
      <c r="G2831" s="1">
        <v>0.253027909</v>
      </c>
      <c r="H2831" s="2">
        <v>0.67122414600000002</v>
      </c>
      <c r="I2831" s="3">
        <v>0.98303896099999999</v>
      </c>
      <c r="J2831" s="1">
        <v>0.41480513299999999</v>
      </c>
      <c r="K2831" s="2">
        <v>0.48891776100000001</v>
      </c>
      <c r="L2831" s="3">
        <v>0.97608775000000003</v>
      </c>
      <c r="M2831" s="1">
        <v>0.53355195120107402</v>
      </c>
      <c r="N2831" s="2">
        <v>0.37608627402325401</v>
      </c>
      <c r="O2831" s="3">
        <v>0.99415587672847905</v>
      </c>
      <c r="P2831" s="1">
        <v>0.25541765700000002</v>
      </c>
      <c r="Q2831" s="2">
        <v>0.65819773100000001</v>
      </c>
      <c r="R2831" s="3">
        <v>0.96829264999999998</v>
      </c>
      <c r="S2831" s="1">
        <v>0.41181330678064598</v>
      </c>
      <c r="T2831" s="2">
        <v>0.38718895368216499</v>
      </c>
      <c r="U2831" s="3">
        <v>0.99913568982620904</v>
      </c>
      <c r="V2831" s="1">
        <v>0.58571631999999996</v>
      </c>
      <c r="W2831" s="2">
        <v>0.22497972999999999</v>
      </c>
      <c r="X2831" s="3">
        <v>0.99931182399999996</v>
      </c>
    </row>
    <row r="2832" spans="1:24" x14ac:dyDescent="0.2">
      <c r="A2832" s="1">
        <v>2828</v>
      </c>
      <c r="B2832" s="2" t="s">
        <v>8156</v>
      </c>
      <c r="C2832" s="2" t="s">
        <v>8157</v>
      </c>
      <c r="D2832" s="24" t="s">
        <v>8158</v>
      </c>
      <c r="E2832" s="20" t="s">
        <v>8159</v>
      </c>
      <c r="F2832" s="3" t="s">
        <v>33576</v>
      </c>
      <c r="G2832" s="1">
        <v>0.35654894399999998</v>
      </c>
      <c r="H2832" s="2" t="s">
        <v>9</v>
      </c>
      <c r="I2832" s="3" t="s">
        <v>9</v>
      </c>
      <c r="J2832" s="1" t="s">
        <v>40945</v>
      </c>
      <c r="K2832" s="2" t="s">
        <v>9</v>
      </c>
      <c r="L2832" s="3">
        <v>0</v>
      </c>
      <c r="M2832" s="1">
        <v>0.86208640608099096</v>
      </c>
      <c r="N2832" s="2" t="s">
        <v>9</v>
      </c>
      <c r="O2832" s="3" t="s">
        <v>9</v>
      </c>
      <c r="P2832" s="1" t="s">
        <v>40945</v>
      </c>
      <c r="Q2832" s="2" t="s">
        <v>9</v>
      </c>
      <c r="R2832" s="3">
        <v>0</v>
      </c>
      <c r="S2832" s="1">
        <v>0.56179340909492004</v>
      </c>
      <c r="T2832" s="2" t="s">
        <v>9</v>
      </c>
      <c r="U2832" s="3" t="s">
        <v>9</v>
      </c>
      <c r="V2832" s="1">
        <v>-0.98511895999999999</v>
      </c>
      <c r="W2832" s="2" t="s">
        <v>9</v>
      </c>
      <c r="X2832" s="3" t="s">
        <v>9</v>
      </c>
    </row>
    <row r="2833" spans="1:24" x14ac:dyDescent="0.2">
      <c r="A2833" s="1">
        <v>2829</v>
      </c>
      <c r="B2833" s="2" t="s">
        <v>8160</v>
      </c>
      <c r="C2833" s="2" t="s">
        <v>8161</v>
      </c>
      <c r="D2833" s="24" t="s">
        <v>8162</v>
      </c>
      <c r="E2833" s="20" t="s">
        <v>8163</v>
      </c>
      <c r="F2833" s="3" t="s">
        <v>33577</v>
      </c>
      <c r="G2833" s="1" t="s">
        <v>10</v>
      </c>
      <c r="H2833" s="2" t="s">
        <v>9</v>
      </c>
      <c r="I2833" s="3">
        <v>0</v>
      </c>
      <c r="J2833" s="1" t="s">
        <v>9</v>
      </c>
      <c r="K2833" s="2" t="s">
        <v>9</v>
      </c>
      <c r="L2833" s="3" t="s">
        <v>9</v>
      </c>
      <c r="M2833" s="1" t="s">
        <v>9</v>
      </c>
      <c r="N2833" s="2" t="s">
        <v>9</v>
      </c>
      <c r="O2833" s="3" t="s">
        <v>9</v>
      </c>
      <c r="P2833" s="1" t="s">
        <v>9</v>
      </c>
      <c r="Q2833" s="2" t="s">
        <v>9</v>
      </c>
      <c r="R2833" s="3" t="s">
        <v>9</v>
      </c>
      <c r="S2833" s="1">
        <v>0.35697446986743397</v>
      </c>
      <c r="T2833" s="2">
        <v>0.54885629219839605</v>
      </c>
      <c r="U2833" s="3">
        <v>0.99913568982620904</v>
      </c>
      <c r="V2833" s="1">
        <v>-0.53395236199999996</v>
      </c>
      <c r="W2833" s="2">
        <v>0.28367584099999998</v>
      </c>
      <c r="X2833" s="3">
        <v>0.99931182399999996</v>
      </c>
    </row>
    <row r="2834" spans="1:24" x14ac:dyDescent="0.2">
      <c r="A2834" s="1">
        <v>2830</v>
      </c>
      <c r="B2834" s="2" t="s">
        <v>8164</v>
      </c>
      <c r="C2834" s="2" t="s">
        <v>8165</v>
      </c>
      <c r="D2834" s="24" t="s">
        <v>8166</v>
      </c>
      <c r="E2834" s="20" t="s">
        <v>8163</v>
      </c>
      <c r="F2834" s="3" t="s">
        <v>33578</v>
      </c>
      <c r="G2834" s="1" t="s">
        <v>10</v>
      </c>
      <c r="H2834" s="2" t="s">
        <v>9</v>
      </c>
      <c r="I2834" s="3">
        <v>0</v>
      </c>
      <c r="J2834" s="1" t="s">
        <v>9</v>
      </c>
      <c r="K2834" s="2" t="s">
        <v>9</v>
      </c>
      <c r="L2834" s="3" t="s">
        <v>9</v>
      </c>
      <c r="M2834" s="1" t="s">
        <v>9</v>
      </c>
      <c r="N2834" s="2" t="s">
        <v>9</v>
      </c>
      <c r="O2834" s="3" t="s">
        <v>9</v>
      </c>
      <c r="P2834" s="1" t="s">
        <v>9</v>
      </c>
      <c r="Q2834" s="2" t="s">
        <v>9</v>
      </c>
      <c r="R2834" s="3" t="s">
        <v>9</v>
      </c>
      <c r="S2834" s="1">
        <v>0.49155935949240098</v>
      </c>
      <c r="T2834" s="2">
        <v>0.45071877298471003</v>
      </c>
      <c r="U2834" s="3">
        <v>0.99913568982620904</v>
      </c>
      <c r="V2834" s="1">
        <v>-0.85353575100000001</v>
      </c>
      <c r="W2834" s="2">
        <v>0.24785135899999999</v>
      </c>
      <c r="X2834" s="3">
        <v>0.99931182399999996</v>
      </c>
    </row>
    <row r="2835" spans="1:24" x14ac:dyDescent="0.2">
      <c r="A2835" s="1">
        <v>2831</v>
      </c>
      <c r="B2835" s="2" t="s">
        <v>8167</v>
      </c>
      <c r="C2835" s="2" t="s">
        <v>8168</v>
      </c>
      <c r="D2835" s="24" t="s">
        <v>8169</v>
      </c>
      <c r="E2835" s="20" t="s">
        <v>8170</v>
      </c>
      <c r="F2835" s="3" t="s">
        <v>33579</v>
      </c>
      <c r="G2835" s="1" t="s">
        <v>40945</v>
      </c>
      <c r="H2835" s="2" t="s">
        <v>9</v>
      </c>
      <c r="I2835" s="3">
        <v>0</v>
      </c>
      <c r="J2835" s="1" t="s">
        <v>40945</v>
      </c>
      <c r="K2835" s="2" t="s">
        <v>9</v>
      </c>
      <c r="L2835" s="3">
        <v>0</v>
      </c>
      <c r="M2835" s="1">
        <v>0.35282723180023001</v>
      </c>
      <c r="N2835" s="2" t="s">
        <v>9</v>
      </c>
      <c r="O2835" s="3" t="s">
        <v>9</v>
      </c>
      <c r="P2835" s="1" t="s">
        <v>40945</v>
      </c>
      <c r="Q2835" s="2" t="s">
        <v>9</v>
      </c>
      <c r="R2835" s="3">
        <v>0</v>
      </c>
      <c r="S2835" s="1">
        <v>0.56216808236828497</v>
      </c>
      <c r="T2835" s="2" t="s">
        <v>9</v>
      </c>
      <c r="U2835" s="3" t="s">
        <v>9</v>
      </c>
      <c r="V2835" s="1">
        <v>-0.60807817799999997</v>
      </c>
      <c r="W2835" s="2" t="s">
        <v>9</v>
      </c>
      <c r="X2835" s="3" t="s">
        <v>9</v>
      </c>
    </row>
    <row r="2836" spans="1:24" x14ac:dyDescent="0.2">
      <c r="A2836" s="1">
        <v>2832</v>
      </c>
      <c r="B2836" s="2" t="s">
        <v>8171</v>
      </c>
      <c r="C2836" s="2" t="s">
        <v>8172</v>
      </c>
      <c r="D2836" s="24" t="s">
        <v>8173</v>
      </c>
      <c r="E2836" s="20" t="s">
        <v>8170</v>
      </c>
      <c r="F2836" s="3" t="s">
        <v>33580</v>
      </c>
      <c r="G2836" s="1" t="s">
        <v>10</v>
      </c>
      <c r="H2836" s="2" t="s">
        <v>9</v>
      </c>
      <c r="I2836" s="3">
        <v>0</v>
      </c>
      <c r="J2836" s="1" t="s">
        <v>10</v>
      </c>
      <c r="K2836" s="2" t="s">
        <v>9</v>
      </c>
      <c r="L2836" s="3">
        <v>0</v>
      </c>
      <c r="M2836" s="1" t="s">
        <v>10</v>
      </c>
      <c r="N2836" s="2" t="s">
        <v>9</v>
      </c>
      <c r="O2836" s="3">
        <v>0</v>
      </c>
      <c r="P2836" s="1" t="s">
        <v>10</v>
      </c>
      <c r="Q2836" s="2" t="s">
        <v>9</v>
      </c>
      <c r="R2836" s="3">
        <v>0</v>
      </c>
      <c r="S2836" s="1" t="s">
        <v>40945</v>
      </c>
      <c r="T2836" s="2" t="s">
        <v>9</v>
      </c>
      <c r="U2836" s="3">
        <v>0</v>
      </c>
      <c r="V2836" s="1">
        <v>0.18284763300000001</v>
      </c>
      <c r="W2836" s="2">
        <v>0.80323973500000001</v>
      </c>
      <c r="X2836" s="3">
        <v>0.99931182399999996</v>
      </c>
    </row>
    <row r="2837" spans="1:24" x14ac:dyDescent="0.2">
      <c r="A2837" s="1">
        <v>2833</v>
      </c>
      <c r="B2837" s="2" t="s">
        <v>8174</v>
      </c>
      <c r="C2837" s="2" t="s">
        <v>8175</v>
      </c>
      <c r="D2837" s="24" t="s">
        <v>8176</v>
      </c>
      <c r="E2837" s="20" t="s">
        <v>8170</v>
      </c>
      <c r="F2837" s="3" t="s">
        <v>33581</v>
      </c>
      <c r="G2837" s="1">
        <v>-0.423798644</v>
      </c>
      <c r="H2837" s="2">
        <v>0.26826780099999997</v>
      </c>
      <c r="I2837" s="3">
        <v>0.88148623500000001</v>
      </c>
      <c r="J2837" s="1">
        <v>0.81826257000000002</v>
      </c>
      <c r="K2837" s="2">
        <v>2.3937383E-2</v>
      </c>
      <c r="L2837" s="3">
        <v>0.442411946</v>
      </c>
      <c r="M2837" s="1">
        <v>-0.55766788491290997</v>
      </c>
      <c r="N2837" s="2">
        <v>0.11010018314753101</v>
      </c>
      <c r="O2837" s="3">
        <v>0.91340795403891195</v>
      </c>
      <c r="P2837" s="1">
        <v>0.67002515200000001</v>
      </c>
      <c r="Q2837" s="2">
        <v>5.8605145999999997E-2</v>
      </c>
      <c r="R2837" s="3">
        <v>0.68676407399999995</v>
      </c>
      <c r="S2837" s="1">
        <v>-0.18233008856222899</v>
      </c>
      <c r="T2837" s="2">
        <v>0.533737378194449</v>
      </c>
      <c r="U2837" s="3">
        <v>0.99913568982620904</v>
      </c>
      <c r="V2837" s="1">
        <v>0.371935142</v>
      </c>
      <c r="W2837" s="2">
        <v>0.21191665900000001</v>
      </c>
      <c r="X2837" s="3">
        <v>0.99931182399999996</v>
      </c>
    </row>
    <row r="2838" spans="1:24" x14ac:dyDescent="0.2">
      <c r="A2838" s="1">
        <v>2834</v>
      </c>
      <c r="B2838" s="2" t="s">
        <v>8177</v>
      </c>
      <c r="C2838" s="2" t="s">
        <v>8178</v>
      </c>
      <c r="D2838" s="24" t="s">
        <v>8179</v>
      </c>
      <c r="E2838" s="20" t="s">
        <v>8180</v>
      </c>
      <c r="F2838" s="3" t="s">
        <v>33582</v>
      </c>
      <c r="G2838" s="1">
        <v>2.3268583289999998</v>
      </c>
      <c r="H2838" s="2">
        <v>5.6461475999999997E-2</v>
      </c>
      <c r="I2838" s="3">
        <v>0.59002733799999996</v>
      </c>
      <c r="J2838" s="1">
        <v>1.3112694380000001</v>
      </c>
      <c r="K2838" s="2">
        <v>0.29674957800000001</v>
      </c>
      <c r="L2838" s="3">
        <v>0.92110149600000002</v>
      </c>
      <c r="M2838" s="1">
        <v>-0.20818429942373501</v>
      </c>
      <c r="N2838" s="2">
        <v>0.86643436906398197</v>
      </c>
      <c r="O2838" s="3">
        <v>0.99984102997549595</v>
      </c>
      <c r="P2838" s="1">
        <v>1.388461913</v>
      </c>
      <c r="Q2838" s="2">
        <v>0.239535834</v>
      </c>
      <c r="R2838" s="3">
        <v>0.88647276200000003</v>
      </c>
      <c r="S2838" s="1">
        <v>3.2972435998427199</v>
      </c>
      <c r="T2838" s="2">
        <v>1.4585810101812599E-2</v>
      </c>
      <c r="U2838" s="3">
        <v>0.99913568982620904</v>
      </c>
      <c r="V2838" s="1">
        <v>1.6751351670000001</v>
      </c>
      <c r="W2838" s="2">
        <v>0.18668103799999999</v>
      </c>
      <c r="X2838" s="3">
        <v>0.99931182399999996</v>
      </c>
    </row>
    <row r="2839" spans="1:24" x14ac:dyDescent="0.2">
      <c r="A2839" s="1">
        <v>2835</v>
      </c>
      <c r="B2839" s="2" t="s">
        <v>8181</v>
      </c>
      <c r="C2839" s="2" t="s">
        <v>8182</v>
      </c>
      <c r="D2839" s="24" t="s">
        <v>8183</v>
      </c>
      <c r="E2839" s="20" t="s">
        <v>8180</v>
      </c>
      <c r="F2839" s="3" t="s">
        <v>33583</v>
      </c>
      <c r="G2839" s="1">
        <v>0.12878630799999999</v>
      </c>
      <c r="H2839" s="2">
        <v>0.81463845800000001</v>
      </c>
      <c r="I2839" s="3">
        <v>0.99443099999999995</v>
      </c>
      <c r="J2839" s="1">
        <v>0.97517661499999997</v>
      </c>
      <c r="K2839" s="2">
        <v>0.10780532900000001</v>
      </c>
      <c r="L2839" s="3">
        <v>0.76353275099999995</v>
      </c>
      <c r="M2839" s="1">
        <v>0.543314048403438</v>
      </c>
      <c r="N2839" s="2">
        <v>0.33857590267151599</v>
      </c>
      <c r="O2839" s="3">
        <v>0.98912211851165599</v>
      </c>
      <c r="P2839" s="1">
        <v>0.32230290700000003</v>
      </c>
      <c r="Q2839" s="2">
        <v>0.44062678399999999</v>
      </c>
      <c r="R2839" s="3">
        <v>0.93141216900000001</v>
      </c>
      <c r="S2839" s="1">
        <v>0.46189426574064202</v>
      </c>
      <c r="T2839" s="2">
        <v>0.320388066397922</v>
      </c>
      <c r="U2839" s="3">
        <v>0.99913568982620904</v>
      </c>
      <c r="V2839" s="1">
        <v>0.15701599599999999</v>
      </c>
      <c r="W2839" s="2">
        <v>0.70233791800000001</v>
      </c>
      <c r="X2839" s="3">
        <v>0.99931182399999996</v>
      </c>
    </row>
    <row r="2840" spans="1:24" x14ac:dyDescent="0.2">
      <c r="A2840" s="1">
        <v>2836</v>
      </c>
      <c r="B2840" s="2" t="s">
        <v>8184</v>
      </c>
      <c r="C2840" s="2" t="s">
        <v>8185</v>
      </c>
      <c r="D2840" s="24" t="s">
        <v>8186</v>
      </c>
      <c r="E2840" s="20" t="s">
        <v>8180</v>
      </c>
      <c r="F2840" s="3" t="s">
        <v>33584</v>
      </c>
      <c r="G2840" s="1">
        <v>-6.8825647000000004E-2</v>
      </c>
      <c r="H2840" s="2">
        <v>0.92639364700000004</v>
      </c>
      <c r="I2840" s="3">
        <v>0.99847220599999997</v>
      </c>
      <c r="J2840" s="1">
        <v>0.135389854</v>
      </c>
      <c r="K2840" s="2">
        <v>0.855831016</v>
      </c>
      <c r="L2840" s="3">
        <v>0.99400054500000001</v>
      </c>
      <c r="M2840" s="1">
        <v>6.68393072854465E-2</v>
      </c>
      <c r="N2840" s="2">
        <v>0.92851181575942399</v>
      </c>
      <c r="O2840" s="3">
        <v>0.99984102997549595</v>
      </c>
      <c r="P2840" s="1">
        <v>-3.4018987000000001E-2</v>
      </c>
      <c r="Q2840" s="2">
        <v>0.96357642799999998</v>
      </c>
      <c r="R2840" s="3">
        <v>0.99579072999999996</v>
      </c>
      <c r="S2840" s="1">
        <v>-0.17345404716881099</v>
      </c>
      <c r="T2840" s="2">
        <v>0.815985892749719</v>
      </c>
      <c r="U2840" s="3">
        <v>0.99913568982620904</v>
      </c>
      <c r="V2840" s="1">
        <v>3.1720268000000003E-2</v>
      </c>
      <c r="W2840" s="2">
        <v>0.96603598899999998</v>
      </c>
      <c r="X2840" s="3">
        <v>0.99931182399999996</v>
      </c>
    </row>
    <row r="2841" spans="1:24" x14ac:dyDescent="0.2">
      <c r="A2841" s="1">
        <v>2837</v>
      </c>
      <c r="B2841" s="2" t="s">
        <v>8187</v>
      </c>
      <c r="C2841" s="2" t="s">
        <v>8188</v>
      </c>
      <c r="D2841" s="24" t="s">
        <v>8189</v>
      </c>
      <c r="E2841" s="20" t="s">
        <v>8180</v>
      </c>
      <c r="F2841" s="3" t="s">
        <v>33585</v>
      </c>
      <c r="G2841" s="1" t="s">
        <v>9</v>
      </c>
      <c r="H2841" s="2" t="s">
        <v>9</v>
      </c>
      <c r="I2841" s="3" t="s">
        <v>9</v>
      </c>
      <c r="J2841" s="1" t="s">
        <v>9</v>
      </c>
      <c r="K2841" s="2" t="s">
        <v>9</v>
      </c>
      <c r="L2841" s="3" t="s">
        <v>9</v>
      </c>
      <c r="M2841" s="1" t="s">
        <v>10</v>
      </c>
      <c r="N2841" s="2" t="s">
        <v>9</v>
      </c>
      <c r="O2841" s="3">
        <v>0</v>
      </c>
      <c r="P2841" s="1" t="s">
        <v>10</v>
      </c>
      <c r="Q2841" s="2" t="s">
        <v>9</v>
      </c>
      <c r="R2841" s="3">
        <v>0</v>
      </c>
      <c r="S2841" s="1" t="s">
        <v>40945</v>
      </c>
      <c r="T2841" s="2" t="s">
        <v>9</v>
      </c>
      <c r="U2841" s="3">
        <v>0</v>
      </c>
      <c r="V2841" s="1" t="s">
        <v>40945</v>
      </c>
      <c r="W2841" s="2" t="s">
        <v>9</v>
      </c>
      <c r="X2841" s="3">
        <v>0</v>
      </c>
    </row>
    <row r="2842" spans="1:24" x14ac:dyDescent="0.2">
      <c r="A2842" s="1">
        <v>2838</v>
      </c>
      <c r="B2842" s="2" t="s">
        <v>8190</v>
      </c>
      <c r="C2842" s="2" t="s">
        <v>8191</v>
      </c>
      <c r="D2842" s="24" t="s">
        <v>8192</v>
      </c>
      <c r="E2842" s="20" t="s">
        <v>42197</v>
      </c>
      <c r="F2842" s="3" t="s">
        <v>33586</v>
      </c>
      <c r="G2842" s="1">
        <v>-4.1122252999999998E-2</v>
      </c>
      <c r="H2842" s="2">
        <v>0.868901166</v>
      </c>
      <c r="I2842" s="3">
        <v>0.99741425900000003</v>
      </c>
      <c r="J2842" s="1">
        <v>-1.8770992E-2</v>
      </c>
      <c r="K2842" s="2">
        <v>0.93512374300000001</v>
      </c>
      <c r="L2842" s="3">
        <v>0.99665413899999999</v>
      </c>
      <c r="M2842" s="1">
        <v>6.3969068073357893E-2</v>
      </c>
      <c r="N2842" s="2">
        <v>0.79746500636677298</v>
      </c>
      <c r="O2842" s="3">
        <v>0.99984102997549595</v>
      </c>
      <c r="P2842" s="1">
        <v>-0.281470526</v>
      </c>
      <c r="Q2842" s="2">
        <v>0.230763096</v>
      </c>
      <c r="R2842" s="3">
        <v>0.88179257200000005</v>
      </c>
      <c r="S2842" s="1">
        <v>-0.145570868378472</v>
      </c>
      <c r="T2842" s="2">
        <v>0.56059108553819903</v>
      </c>
      <c r="U2842" s="3">
        <v>0.99913568982620904</v>
      </c>
      <c r="V2842" s="1">
        <v>-3.0909946000000001E-2</v>
      </c>
      <c r="W2842" s="2">
        <v>0.90759519499999997</v>
      </c>
      <c r="X2842" s="3">
        <v>0.99931182399999996</v>
      </c>
    </row>
    <row r="2843" spans="1:24" x14ac:dyDescent="0.2">
      <c r="A2843" s="1">
        <v>2839</v>
      </c>
      <c r="B2843" s="2" t="s">
        <v>8193</v>
      </c>
      <c r="C2843" s="2" t="s">
        <v>8194</v>
      </c>
      <c r="D2843" s="24" t="s">
        <v>8195</v>
      </c>
      <c r="E2843" s="20" t="s">
        <v>42197</v>
      </c>
      <c r="F2843" s="3" t="s">
        <v>33587</v>
      </c>
      <c r="G2843" s="1">
        <v>-0.29703052400000002</v>
      </c>
      <c r="H2843" s="2" t="s">
        <v>9</v>
      </c>
      <c r="I2843" s="3" t="s">
        <v>9</v>
      </c>
      <c r="J2843" s="1" t="s">
        <v>40945</v>
      </c>
      <c r="K2843" s="2" t="s">
        <v>9</v>
      </c>
      <c r="L2843" s="3">
        <v>0</v>
      </c>
      <c r="M2843" s="1">
        <v>-0.28630063423399599</v>
      </c>
      <c r="N2843" s="2" t="s">
        <v>9</v>
      </c>
      <c r="O2843" s="3" t="s">
        <v>9</v>
      </c>
      <c r="P2843" s="1" t="s">
        <v>40945</v>
      </c>
      <c r="Q2843" s="2" t="s">
        <v>9</v>
      </c>
      <c r="R2843" s="3">
        <v>0</v>
      </c>
      <c r="S2843" s="1" t="s">
        <v>40945</v>
      </c>
      <c r="T2843" s="2" t="s">
        <v>9</v>
      </c>
      <c r="U2843" s="3">
        <v>0</v>
      </c>
      <c r="V2843" s="1">
        <v>-0.26700960800000001</v>
      </c>
      <c r="W2843" s="2" t="s">
        <v>9</v>
      </c>
      <c r="X2843" s="3" t="s">
        <v>9</v>
      </c>
    </row>
    <row r="2844" spans="1:24" x14ac:dyDescent="0.2">
      <c r="A2844" s="1">
        <v>2840</v>
      </c>
      <c r="B2844" s="2" t="s">
        <v>8196</v>
      </c>
      <c r="C2844" s="2" t="s">
        <v>8197</v>
      </c>
      <c r="D2844" s="24" t="s">
        <v>8198</v>
      </c>
      <c r="E2844" s="20" t="s">
        <v>8199</v>
      </c>
      <c r="F2844" s="3" t="s">
        <v>33588</v>
      </c>
      <c r="G2844" s="1">
        <v>0.53735036700000005</v>
      </c>
      <c r="H2844" s="2">
        <v>5.8207575999999997E-2</v>
      </c>
      <c r="I2844" s="3">
        <v>0.596232031</v>
      </c>
      <c r="J2844" s="1">
        <v>0.40979159599999998</v>
      </c>
      <c r="K2844" s="2">
        <v>0.14235376599999999</v>
      </c>
      <c r="L2844" s="3">
        <v>0.79333446299999999</v>
      </c>
      <c r="M2844" s="1">
        <v>0.349540951222715</v>
      </c>
      <c r="N2844" s="2">
        <v>0.20802169457775499</v>
      </c>
      <c r="O2844" s="3">
        <v>0.95219352638938703</v>
      </c>
      <c r="P2844" s="1">
        <v>0.191609063</v>
      </c>
      <c r="Q2844" s="2">
        <v>0.48499161099999999</v>
      </c>
      <c r="R2844" s="3">
        <v>0.93576985199999996</v>
      </c>
      <c r="S2844" s="1">
        <v>0.119015751189504</v>
      </c>
      <c r="T2844" s="2">
        <v>0.66347853069625096</v>
      </c>
      <c r="U2844" s="3">
        <v>0.99913568982620904</v>
      </c>
      <c r="V2844" s="1">
        <v>6.8130096000000001E-2</v>
      </c>
      <c r="W2844" s="2">
        <v>0.803038794</v>
      </c>
      <c r="X2844" s="3">
        <v>0.99931182399999996</v>
      </c>
    </row>
    <row r="2845" spans="1:24" x14ac:dyDescent="0.2">
      <c r="A2845" s="1">
        <v>2841</v>
      </c>
      <c r="B2845" s="2" t="s">
        <v>8200</v>
      </c>
      <c r="C2845" s="2" t="s">
        <v>8201</v>
      </c>
      <c r="D2845" s="24" t="s">
        <v>8202</v>
      </c>
      <c r="E2845" s="20" t="s">
        <v>8203</v>
      </c>
      <c r="F2845" s="3" t="s">
        <v>33589</v>
      </c>
      <c r="G2845" s="1" t="s">
        <v>9</v>
      </c>
      <c r="H2845" s="2" t="s">
        <v>9</v>
      </c>
      <c r="I2845" s="3" t="s">
        <v>9</v>
      </c>
      <c r="J2845" s="1" t="s">
        <v>9</v>
      </c>
      <c r="K2845" s="2" t="s">
        <v>9</v>
      </c>
      <c r="L2845" s="3" t="s">
        <v>9</v>
      </c>
      <c r="M2845" s="1" t="s">
        <v>10</v>
      </c>
      <c r="N2845" s="2" t="s">
        <v>9</v>
      </c>
      <c r="O2845" s="3">
        <v>0</v>
      </c>
      <c r="P2845" s="1" t="s">
        <v>10</v>
      </c>
      <c r="Q2845" s="2" t="s">
        <v>9</v>
      </c>
      <c r="R2845" s="3">
        <v>0</v>
      </c>
      <c r="S2845" s="1" t="s">
        <v>9</v>
      </c>
      <c r="T2845" s="2" t="s">
        <v>9</v>
      </c>
      <c r="U2845" s="3" t="s">
        <v>9</v>
      </c>
      <c r="V2845" s="1" t="s">
        <v>9</v>
      </c>
      <c r="W2845" s="2" t="s">
        <v>9</v>
      </c>
      <c r="X2845" s="3" t="s">
        <v>9</v>
      </c>
    </row>
    <row r="2846" spans="1:24" x14ac:dyDescent="0.2">
      <c r="A2846" s="1">
        <v>2842</v>
      </c>
      <c r="B2846" s="2" t="s">
        <v>8204</v>
      </c>
      <c r="C2846" s="2" t="s">
        <v>8205</v>
      </c>
      <c r="D2846" s="24" t="s">
        <v>8206</v>
      </c>
      <c r="E2846" s="20" t="s">
        <v>8203</v>
      </c>
      <c r="F2846" s="3" t="s">
        <v>33590</v>
      </c>
      <c r="G2846" s="1">
        <v>-0.401893903</v>
      </c>
      <c r="H2846" s="2">
        <v>0.36235018800000002</v>
      </c>
      <c r="I2846" s="3">
        <v>0.93622262300000003</v>
      </c>
      <c r="J2846" s="1">
        <v>-0.216384833</v>
      </c>
      <c r="K2846" s="2">
        <v>0.63845442200000002</v>
      </c>
      <c r="L2846" s="3">
        <v>0.98371312799999999</v>
      </c>
      <c r="M2846" s="1">
        <v>-0.777552673940197</v>
      </c>
      <c r="N2846" s="2">
        <v>0.13572411578010901</v>
      </c>
      <c r="O2846" s="3">
        <v>0.93206771533315502</v>
      </c>
      <c r="P2846" s="1">
        <v>-0.231297533</v>
      </c>
      <c r="Q2846" s="2">
        <v>0.61567421200000005</v>
      </c>
      <c r="R2846" s="3">
        <v>0.95986445600000003</v>
      </c>
      <c r="S2846" s="1">
        <v>0.65873367528462301</v>
      </c>
      <c r="T2846" s="2">
        <v>7.8106693118190906E-2</v>
      </c>
      <c r="U2846" s="3">
        <v>0.99913568982620904</v>
      </c>
      <c r="V2846" s="1">
        <v>0.33745826499999998</v>
      </c>
      <c r="W2846" s="2">
        <v>0.44259107600000003</v>
      </c>
      <c r="X2846" s="3">
        <v>0.99931182399999996</v>
      </c>
    </row>
    <row r="2847" spans="1:24" x14ac:dyDescent="0.2">
      <c r="A2847" s="1">
        <v>2843</v>
      </c>
      <c r="B2847" s="2" t="s">
        <v>8207</v>
      </c>
      <c r="C2847" s="2" t="s">
        <v>8208</v>
      </c>
      <c r="D2847" s="24" t="s">
        <v>8209</v>
      </c>
      <c r="E2847" s="20" t="s">
        <v>8210</v>
      </c>
      <c r="F2847" s="3" t="s">
        <v>33591</v>
      </c>
      <c r="G2847" s="1" t="s">
        <v>40945</v>
      </c>
      <c r="H2847" s="2" t="s">
        <v>9</v>
      </c>
      <c r="I2847" s="3">
        <v>0</v>
      </c>
      <c r="J2847" s="1">
        <v>0.42708342100000002</v>
      </c>
      <c r="K2847" s="2" t="s">
        <v>9</v>
      </c>
      <c r="L2847" s="3" t="s">
        <v>9</v>
      </c>
      <c r="M2847" s="1" t="s">
        <v>40945</v>
      </c>
      <c r="N2847" s="2" t="s">
        <v>9</v>
      </c>
      <c r="O2847" s="3">
        <v>0</v>
      </c>
      <c r="P2847" s="1" t="s">
        <v>40945</v>
      </c>
      <c r="Q2847" s="2" t="s">
        <v>9</v>
      </c>
      <c r="R2847" s="3">
        <v>0</v>
      </c>
      <c r="S2847" s="1" t="s">
        <v>9</v>
      </c>
      <c r="T2847" s="2" t="s">
        <v>9</v>
      </c>
      <c r="U2847" s="3" t="s">
        <v>9</v>
      </c>
      <c r="V2847" s="1" t="s">
        <v>10</v>
      </c>
      <c r="W2847" s="2" t="s">
        <v>9</v>
      </c>
      <c r="X2847" s="3">
        <v>0</v>
      </c>
    </row>
    <row r="2848" spans="1:24" x14ac:dyDescent="0.2">
      <c r="A2848" s="1">
        <v>2844</v>
      </c>
      <c r="B2848" s="2" t="s">
        <v>8211</v>
      </c>
      <c r="C2848" s="2" t="s">
        <v>8212</v>
      </c>
      <c r="D2848" s="24" t="s">
        <v>8213</v>
      </c>
      <c r="E2848" s="20" t="s">
        <v>8214</v>
      </c>
      <c r="F2848" s="3" t="s">
        <v>33592</v>
      </c>
      <c r="G2848" s="1">
        <v>-0.30939482299999999</v>
      </c>
      <c r="H2848" s="2">
        <v>0.41993323500000002</v>
      </c>
      <c r="I2848" s="3">
        <v>0.95123903099999996</v>
      </c>
      <c r="J2848" s="1">
        <v>-0.22194883200000001</v>
      </c>
      <c r="K2848" s="2">
        <v>0.61006572699999995</v>
      </c>
      <c r="L2848" s="3">
        <v>0.98371312799999999</v>
      </c>
      <c r="M2848" s="1">
        <v>-0.49234248298973798</v>
      </c>
      <c r="N2848" s="2">
        <v>0.27790405736104601</v>
      </c>
      <c r="O2848" s="3">
        <v>0.98396753908574197</v>
      </c>
      <c r="P2848" s="1">
        <v>-0.289032444</v>
      </c>
      <c r="Q2848" s="2">
        <v>0.42396169299999997</v>
      </c>
      <c r="R2848" s="3">
        <v>0.92917040900000003</v>
      </c>
      <c r="S2848" s="1">
        <v>0.56188664042583403</v>
      </c>
      <c r="T2848" s="2">
        <v>0.13581462350788201</v>
      </c>
      <c r="U2848" s="3">
        <v>0.99913568982620904</v>
      </c>
      <c r="V2848" s="1">
        <v>0.181179905</v>
      </c>
      <c r="W2848" s="2">
        <v>0.59875649900000005</v>
      </c>
      <c r="X2848" s="3">
        <v>0.99931182399999996</v>
      </c>
    </row>
    <row r="2849" spans="1:24" x14ac:dyDescent="0.2">
      <c r="A2849" s="1">
        <v>2845</v>
      </c>
      <c r="B2849" s="2" t="s">
        <v>8215</v>
      </c>
      <c r="C2849" s="2" t="s">
        <v>8216</v>
      </c>
      <c r="D2849" s="24" t="s">
        <v>8217</v>
      </c>
      <c r="E2849" s="20" t="s">
        <v>8214</v>
      </c>
      <c r="F2849" s="3" t="s">
        <v>33592</v>
      </c>
      <c r="G2849" s="1">
        <v>-0.30939482299999999</v>
      </c>
      <c r="H2849" s="2">
        <v>0.41993323500000002</v>
      </c>
      <c r="I2849" s="3">
        <v>0.95123903099999996</v>
      </c>
      <c r="J2849" s="1">
        <v>-0.22194883200000001</v>
      </c>
      <c r="K2849" s="2">
        <v>0.61006572699999995</v>
      </c>
      <c r="L2849" s="3">
        <v>0.98371312799999999</v>
      </c>
      <c r="M2849" s="1">
        <v>-0.49234248298973798</v>
      </c>
      <c r="N2849" s="2">
        <v>0.27790405736104601</v>
      </c>
      <c r="O2849" s="3">
        <v>0.98396753908574197</v>
      </c>
      <c r="P2849" s="1">
        <v>-0.289032444</v>
      </c>
      <c r="Q2849" s="2">
        <v>0.42396169299999997</v>
      </c>
      <c r="R2849" s="3">
        <v>0.92917040900000003</v>
      </c>
      <c r="S2849" s="1">
        <v>0.56188664042583403</v>
      </c>
      <c r="T2849" s="2">
        <v>0.13581462350788201</v>
      </c>
      <c r="U2849" s="3">
        <v>0.99913568982620904</v>
      </c>
      <c r="V2849" s="1">
        <v>0.181179905</v>
      </c>
      <c r="W2849" s="2">
        <v>0.59875649900000005</v>
      </c>
      <c r="X2849" s="3">
        <v>0.99931182399999996</v>
      </c>
    </row>
    <row r="2850" spans="1:24" x14ac:dyDescent="0.2">
      <c r="A2850" s="1">
        <v>2846</v>
      </c>
      <c r="B2850" s="2" t="s">
        <v>8218</v>
      </c>
      <c r="C2850" s="2" t="s">
        <v>8219</v>
      </c>
      <c r="D2850" s="24" t="s">
        <v>8220</v>
      </c>
      <c r="E2850" s="20" t="s">
        <v>8221</v>
      </c>
      <c r="F2850" s="3" t="s">
        <v>33593</v>
      </c>
      <c r="G2850" s="1" t="s">
        <v>9</v>
      </c>
      <c r="H2850" s="2" t="s">
        <v>9</v>
      </c>
      <c r="I2850" s="3" t="s">
        <v>9</v>
      </c>
      <c r="J2850" s="1" t="s">
        <v>10</v>
      </c>
      <c r="K2850" s="2" t="s">
        <v>9</v>
      </c>
      <c r="L2850" s="3">
        <v>0</v>
      </c>
      <c r="M2850" s="1" t="s">
        <v>9</v>
      </c>
      <c r="N2850" s="2" t="s">
        <v>9</v>
      </c>
      <c r="O2850" s="3" t="s">
        <v>9</v>
      </c>
      <c r="P2850" s="1" t="s">
        <v>9</v>
      </c>
      <c r="Q2850" s="2" t="s">
        <v>9</v>
      </c>
      <c r="R2850" s="3" t="s">
        <v>9</v>
      </c>
      <c r="S2850" s="1" t="s">
        <v>10</v>
      </c>
      <c r="T2850" s="2" t="s">
        <v>9</v>
      </c>
      <c r="U2850" s="3">
        <v>0</v>
      </c>
      <c r="V2850" s="1" t="s">
        <v>9</v>
      </c>
      <c r="W2850" s="2" t="s">
        <v>9</v>
      </c>
      <c r="X2850" s="3" t="s">
        <v>9</v>
      </c>
    </row>
    <row r="2851" spans="1:24" x14ac:dyDescent="0.2">
      <c r="A2851" s="1">
        <v>2847</v>
      </c>
      <c r="B2851" s="2" t="s">
        <v>8222</v>
      </c>
      <c r="C2851" s="2" t="s">
        <v>8223</v>
      </c>
      <c r="D2851" s="24" t="s">
        <v>8224</v>
      </c>
      <c r="E2851" s="20" t="s">
        <v>8221</v>
      </c>
      <c r="F2851" s="3" t="s">
        <v>33594</v>
      </c>
      <c r="G2851" s="1">
        <v>-0.92475049399999998</v>
      </c>
      <c r="H2851" s="2">
        <v>6.7651339999999999E-3</v>
      </c>
      <c r="I2851" s="3">
        <v>0.25703949300000001</v>
      </c>
      <c r="J2851" s="1">
        <v>-0.44504217699999998</v>
      </c>
      <c r="K2851" s="2">
        <v>0.192495846</v>
      </c>
      <c r="L2851" s="3">
        <v>0.84202209900000002</v>
      </c>
      <c r="M2851" s="1">
        <v>-0.864667012838928</v>
      </c>
      <c r="N2851" s="2">
        <v>1.2749845901578899E-2</v>
      </c>
      <c r="O2851" s="3">
        <v>0.55438787781684695</v>
      </c>
      <c r="P2851" s="1">
        <v>-0.46784428</v>
      </c>
      <c r="Q2851" s="2">
        <v>0.12234215399999999</v>
      </c>
      <c r="R2851" s="3">
        <v>0.78970658699999996</v>
      </c>
      <c r="S2851" s="1">
        <v>5.1087149809521696E-3</v>
      </c>
      <c r="T2851" s="2">
        <v>0.98541162852379705</v>
      </c>
      <c r="U2851" s="3">
        <v>0.99913568982620904</v>
      </c>
      <c r="V2851" s="1">
        <v>5.3583893E-2</v>
      </c>
      <c r="W2851" s="2">
        <v>0.786718417</v>
      </c>
      <c r="X2851" s="3">
        <v>0.99931182399999996</v>
      </c>
    </row>
    <row r="2852" spans="1:24" x14ac:dyDescent="0.2">
      <c r="A2852" s="1">
        <v>2848</v>
      </c>
      <c r="B2852" s="2" t="s">
        <v>8225</v>
      </c>
      <c r="C2852" s="2" t="s">
        <v>8226</v>
      </c>
      <c r="D2852" s="24" t="s">
        <v>8227</v>
      </c>
      <c r="E2852" s="20" t="s">
        <v>8228</v>
      </c>
      <c r="F2852" s="3" t="s">
        <v>33595</v>
      </c>
      <c r="G2852" s="1">
        <v>0.16295111000000001</v>
      </c>
      <c r="H2852" s="2">
        <v>0.64502860200000001</v>
      </c>
      <c r="I2852" s="3">
        <v>0.97948700200000005</v>
      </c>
      <c r="J2852" s="1">
        <v>-7.9937910000000001E-2</v>
      </c>
      <c r="K2852" s="2">
        <v>0.82082591100000002</v>
      </c>
      <c r="L2852" s="3">
        <v>0.99400054500000001</v>
      </c>
      <c r="M2852" s="1">
        <v>0.15225996036584799</v>
      </c>
      <c r="N2852" s="2">
        <v>0.69003397141118605</v>
      </c>
      <c r="O2852" s="3">
        <v>0.99984102997549595</v>
      </c>
      <c r="P2852" s="1">
        <v>4.4934336999999998E-2</v>
      </c>
      <c r="Q2852" s="2">
        <v>0.89864789099999998</v>
      </c>
      <c r="R2852" s="3">
        <v>0.98855709000000003</v>
      </c>
      <c r="S2852" s="1">
        <v>-0.1480589160603</v>
      </c>
      <c r="T2852" s="2">
        <v>0.74541151479126</v>
      </c>
      <c r="U2852" s="3">
        <v>0.99913568982620904</v>
      </c>
      <c r="V2852" s="1">
        <v>-0.178507783</v>
      </c>
      <c r="W2852" s="2">
        <v>0.69563503000000004</v>
      </c>
      <c r="X2852" s="3">
        <v>0.99931182399999996</v>
      </c>
    </row>
    <row r="2853" spans="1:24" x14ac:dyDescent="0.2">
      <c r="A2853" s="1">
        <v>2849</v>
      </c>
      <c r="B2853" s="2" t="s">
        <v>8229</v>
      </c>
      <c r="C2853" s="2" t="s">
        <v>8230</v>
      </c>
      <c r="D2853" s="24" t="s">
        <v>8231</v>
      </c>
      <c r="E2853" s="20" t="s">
        <v>8232</v>
      </c>
      <c r="F2853" s="3" t="s">
        <v>33596</v>
      </c>
      <c r="G2853" s="1">
        <v>-0.28980757200000001</v>
      </c>
      <c r="H2853" s="2">
        <v>0.117450586</v>
      </c>
      <c r="I2853" s="3">
        <v>0.75082057899999999</v>
      </c>
      <c r="J2853" s="1">
        <v>-3.9834847999999999E-2</v>
      </c>
      <c r="K2853" s="2">
        <v>0.85564738600000001</v>
      </c>
      <c r="L2853" s="3">
        <v>0.99400054500000001</v>
      </c>
      <c r="M2853" s="1">
        <v>4.3995183891470002E-2</v>
      </c>
      <c r="N2853" s="2">
        <v>0.84077969076777703</v>
      </c>
      <c r="O2853" s="3">
        <v>0.99984102997549595</v>
      </c>
      <c r="P2853" s="1">
        <v>-0.242429058</v>
      </c>
      <c r="Q2853" s="2">
        <v>0.21903853500000001</v>
      </c>
      <c r="R2853" s="3">
        <v>0.87224181300000003</v>
      </c>
      <c r="S2853" s="1">
        <v>0.109411252584242</v>
      </c>
      <c r="T2853" s="2">
        <v>0.572574781724288</v>
      </c>
      <c r="U2853" s="3">
        <v>0.99913568982620904</v>
      </c>
      <c r="V2853" s="1">
        <v>7.7426111000000006E-2</v>
      </c>
      <c r="W2853" s="2">
        <v>0.68900300400000003</v>
      </c>
      <c r="X2853" s="3">
        <v>0.99931182399999996</v>
      </c>
    </row>
    <row r="2854" spans="1:24" x14ac:dyDescent="0.2">
      <c r="A2854" s="1">
        <v>2850</v>
      </c>
      <c r="B2854" s="2" t="s">
        <v>8233</v>
      </c>
      <c r="C2854" s="2" t="s">
        <v>8234</v>
      </c>
      <c r="D2854" s="24" t="s">
        <v>8235</v>
      </c>
      <c r="E2854" s="20" t="s">
        <v>8232</v>
      </c>
      <c r="F2854" s="3" t="s">
        <v>33597</v>
      </c>
      <c r="G2854" s="1" t="s">
        <v>10</v>
      </c>
      <c r="H2854" s="2" t="s">
        <v>9</v>
      </c>
      <c r="I2854" s="3">
        <v>0</v>
      </c>
      <c r="J2854" s="1" t="s">
        <v>10</v>
      </c>
      <c r="K2854" s="2" t="s">
        <v>9</v>
      </c>
      <c r="L2854" s="3">
        <v>0</v>
      </c>
      <c r="M2854" s="1" t="s">
        <v>10</v>
      </c>
      <c r="N2854" s="2" t="s">
        <v>9</v>
      </c>
      <c r="O2854" s="3">
        <v>0</v>
      </c>
      <c r="P2854" s="1" t="s">
        <v>9</v>
      </c>
      <c r="Q2854" s="2" t="s">
        <v>9</v>
      </c>
      <c r="R2854" s="3" t="s">
        <v>9</v>
      </c>
      <c r="S2854" s="1">
        <v>0.67535386406472198</v>
      </c>
      <c r="T2854" s="2">
        <v>0.50130253033521299</v>
      </c>
      <c r="U2854" s="3">
        <v>0.99913568982620904</v>
      </c>
      <c r="V2854" s="1">
        <v>3.129834024</v>
      </c>
      <c r="W2854" s="2">
        <v>6.3683738000000004E-2</v>
      </c>
      <c r="X2854" s="3">
        <v>0.99931182399999996</v>
      </c>
    </row>
    <row r="2855" spans="1:24" x14ac:dyDescent="0.2">
      <c r="A2855" s="1">
        <v>2851</v>
      </c>
      <c r="B2855" s="2" t="s">
        <v>8236</v>
      </c>
      <c r="C2855" s="2" t="s">
        <v>8237</v>
      </c>
      <c r="D2855" s="24" t="s">
        <v>8238</v>
      </c>
      <c r="E2855" s="20" t="s">
        <v>8232</v>
      </c>
      <c r="F2855" s="3" t="s">
        <v>33598</v>
      </c>
      <c r="G2855" s="1">
        <v>9.7450437000000001E-2</v>
      </c>
      <c r="H2855" s="2">
        <v>0.933973422</v>
      </c>
      <c r="I2855" s="3">
        <v>0.99971781800000004</v>
      </c>
      <c r="J2855" s="1">
        <v>-0.79032671600000004</v>
      </c>
      <c r="K2855" s="2">
        <v>0.46130626800000002</v>
      </c>
      <c r="L2855" s="3">
        <v>0.96688254900000004</v>
      </c>
      <c r="M2855" s="1">
        <v>2.6340658341806902E-2</v>
      </c>
      <c r="N2855" s="2">
        <v>0.97810717339687203</v>
      </c>
      <c r="O2855" s="3">
        <v>0.99984102997549595</v>
      </c>
      <c r="P2855" s="1">
        <v>-0.28255828700000002</v>
      </c>
      <c r="Q2855" s="2">
        <v>0.81105427699999999</v>
      </c>
      <c r="R2855" s="3">
        <v>0.98487077499999998</v>
      </c>
      <c r="S2855" s="1" t="s">
        <v>40945</v>
      </c>
      <c r="T2855" s="2" t="s">
        <v>9</v>
      </c>
      <c r="U2855" s="3">
        <v>0</v>
      </c>
      <c r="V2855" s="1" t="s">
        <v>40945</v>
      </c>
      <c r="W2855" s="2" t="s">
        <v>9</v>
      </c>
      <c r="X2855" s="3">
        <v>0</v>
      </c>
    </row>
    <row r="2856" spans="1:24" x14ac:dyDescent="0.2">
      <c r="A2856" s="1">
        <v>2852</v>
      </c>
      <c r="B2856" s="2" t="s">
        <v>8239</v>
      </c>
      <c r="C2856" s="2" t="s">
        <v>8240</v>
      </c>
      <c r="D2856" s="24" t="s">
        <v>8241</v>
      </c>
      <c r="E2856" s="20" t="s">
        <v>8232</v>
      </c>
      <c r="F2856" s="3" t="s">
        <v>33599</v>
      </c>
      <c r="G2856" s="1">
        <v>-0.91481342600000004</v>
      </c>
      <c r="H2856" s="2">
        <v>7.7691724000000004E-2</v>
      </c>
      <c r="I2856" s="3">
        <v>0.64936320199999997</v>
      </c>
      <c r="J2856" s="1">
        <v>-0.79005525399999998</v>
      </c>
      <c r="K2856" s="2">
        <v>0.154182439</v>
      </c>
      <c r="L2856" s="3">
        <v>0.80993256899999999</v>
      </c>
      <c r="M2856" s="1">
        <v>-0.80684947359500503</v>
      </c>
      <c r="N2856" s="2">
        <v>0.146326609972316</v>
      </c>
      <c r="O2856" s="3">
        <v>0.93206771533315502</v>
      </c>
      <c r="P2856" s="1">
        <v>0.14672186700000001</v>
      </c>
      <c r="Q2856" s="2">
        <v>0.82149388000000001</v>
      </c>
      <c r="R2856" s="3">
        <v>0.98606809399999995</v>
      </c>
      <c r="S2856" s="1">
        <v>7.0369208282017495E-2</v>
      </c>
      <c r="T2856" s="2">
        <v>0.87098846428532095</v>
      </c>
      <c r="U2856" s="3">
        <v>0.99913568982620904</v>
      </c>
      <c r="V2856" s="1">
        <v>-0.234028243</v>
      </c>
      <c r="W2856" s="2">
        <v>0.56621595700000005</v>
      </c>
      <c r="X2856" s="3">
        <v>0.99931182399999996</v>
      </c>
    </row>
    <row r="2857" spans="1:24" x14ac:dyDescent="0.2">
      <c r="A2857" s="1">
        <v>2853</v>
      </c>
      <c r="B2857" s="2" t="s">
        <v>8242</v>
      </c>
      <c r="C2857" s="2" t="s">
        <v>8243</v>
      </c>
      <c r="D2857" s="24" t="s">
        <v>8244</v>
      </c>
      <c r="E2857" s="20" t="s">
        <v>8232</v>
      </c>
      <c r="F2857" s="3" t="s">
        <v>33600</v>
      </c>
      <c r="G2857" s="1" t="s">
        <v>40945</v>
      </c>
      <c r="H2857" s="2" t="s">
        <v>9</v>
      </c>
      <c r="I2857" s="3">
        <v>0</v>
      </c>
      <c r="J2857" s="1">
        <v>0.39808048699999998</v>
      </c>
      <c r="K2857" s="2" t="s">
        <v>9</v>
      </c>
      <c r="L2857" s="3" t="s">
        <v>9</v>
      </c>
      <c r="M2857" s="1" t="s">
        <v>40945</v>
      </c>
      <c r="N2857" s="2" t="s">
        <v>9</v>
      </c>
      <c r="O2857" s="3">
        <v>0</v>
      </c>
      <c r="P2857" s="1" t="s">
        <v>40945</v>
      </c>
      <c r="Q2857" s="2" t="s">
        <v>9</v>
      </c>
      <c r="R2857" s="3">
        <v>0</v>
      </c>
      <c r="S2857" s="1" t="s">
        <v>10</v>
      </c>
      <c r="T2857" s="2" t="s">
        <v>9</v>
      </c>
      <c r="U2857" s="3">
        <v>0</v>
      </c>
      <c r="V2857" s="1" t="s">
        <v>9</v>
      </c>
      <c r="W2857" s="2" t="s">
        <v>9</v>
      </c>
      <c r="X2857" s="3" t="s">
        <v>9</v>
      </c>
    </row>
    <row r="2858" spans="1:24" x14ac:dyDescent="0.2">
      <c r="A2858" s="1">
        <v>2854</v>
      </c>
      <c r="B2858" s="2" t="s">
        <v>8245</v>
      </c>
      <c r="C2858" s="2" t="s">
        <v>8246</v>
      </c>
      <c r="D2858" s="24" t="s">
        <v>8247</v>
      </c>
      <c r="E2858" s="20" t="s">
        <v>8248</v>
      </c>
      <c r="F2858" s="3" t="s">
        <v>33601</v>
      </c>
      <c r="G2858" s="1">
        <v>0.24980287500000001</v>
      </c>
      <c r="H2858" s="2">
        <v>0.78974166800000001</v>
      </c>
      <c r="I2858" s="3">
        <v>0.99132673999999998</v>
      </c>
      <c r="J2858" s="1" t="s">
        <v>40945</v>
      </c>
      <c r="K2858" s="2" t="s">
        <v>9</v>
      </c>
      <c r="L2858" s="3">
        <v>0</v>
      </c>
      <c r="M2858" s="1">
        <v>-0.58246026208850998</v>
      </c>
      <c r="N2858" s="2">
        <v>0.60166062563339295</v>
      </c>
      <c r="O2858" s="3">
        <v>0.99984102997549595</v>
      </c>
      <c r="P2858" s="1" t="s">
        <v>40945</v>
      </c>
      <c r="Q2858" s="2" t="s">
        <v>9</v>
      </c>
      <c r="R2858" s="3">
        <v>0</v>
      </c>
      <c r="S2858" s="1" t="s">
        <v>10</v>
      </c>
      <c r="T2858" s="2" t="s">
        <v>9</v>
      </c>
      <c r="U2858" s="3">
        <v>0</v>
      </c>
      <c r="V2858" s="1" t="s">
        <v>10</v>
      </c>
      <c r="W2858" s="2" t="s">
        <v>9</v>
      </c>
      <c r="X2858" s="3">
        <v>0</v>
      </c>
    </row>
    <row r="2859" spans="1:24" x14ac:dyDescent="0.2">
      <c r="A2859" s="1">
        <v>2855</v>
      </c>
      <c r="B2859" s="2" t="s">
        <v>8249</v>
      </c>
      <c r="C2859" s="2" t="s">
        <v>8250</v>
      </c>
      <c r="D2859" s="24" t="s">
        <v>8251</v>
      </c>
      <c r="E2859" s="20" t="s">
        <v>8252</v>
      </c>
      <c r="F2859" s="3" t="s">
        <v>33602</v>
      </c>
      <c r="G2859" s="1">
        <v>6.3333961999999994E-2</v>
      </c>
      <c r="H2859" s="2">
        <v>0.78484973999999996</v>
      </c>
      <c r="I2859" s="3">
        <v>0.99132673999999998</v>
      </c>
      <c r="J2859" s="1">
        <v>0.24243283099999999</v>
      </c>
      <c r="K2859" s="2">
        <v>0.26578162100000002</v>
      </c>
      <c r="L2859" s="3">
        <v>0.90075120200000003</v>
      </c>
      <c r="M2859" s="1">
        <v>0.30177765666487799</v>
      </c>
      <c r="N2859" s="2">
        <v>0.16937590423058199</v>
      </c>
      <c r="O2859" s="3">
        <v>0.94258637114227295</v>
      </c>
      <c r="P2859" s="1">
        <v>0.15081781899999999</v>
      </c>
      <c r="Q2859" s="2">
        <v>0.51738030300000004</v>
      </c>
      <c r="R2859" s="3">
        <v>0.94164793400000002</v>
      </c>
      <c r="S2859" s="1">
        <v>0.140209161524566</v>
      </c>
      <c r="T2859" s="2">
        <v>0.54699811035821599</v>
      </c>
      <c r="U2859" s="3">
        <v>0.99913568982620904</v>
      </c>
      <c r="V2859" s="1">
        <v>0.106131513</v>
      </c>
      <c r="W2859" s="2">
        <v>0.62192146800000003</v>
      </c>
      <c r="X2859" s="3">
        <v>0.99931182399999996</v>
      </c>
    </row>
    <row r="2860" spans="1:24" x14ac:dyDescent="0.2">
      <c r="A2860" s="1">
        <v>2856</v>
      </c>
      <c r="B2860" s="2" t="s">
        <v>8253</v>
      </c>
      <c r="C2860" s="2" t="s">
        <v>8254</v>
      </c>
      <c r="D2860" s="24" t="s">
        <v>8255</v>
      </c>
      <c r="E2860" s="20" t="s">
        <v>8252</v>
      </c>
      <c r="F2860" s="3" t="s">
        <v>33603</v>
      </c>
      <c r="G2860" s="1" t="s">
        <v>40945</v>
      </c>
      <c r="H2860" s="2" t="s">
        <v>9</v>
      </c>
      <c r="I2860" s="3">
        <v>0</v>
      </c>
      <c r="J2860" s="1" t="s">
        <v>40945</v>
      </c>
      <c r="K2860" s="2" t="s">
        <v>9</v>
      </c>
      <c r="L2860" s="3">
        <v>0</v>
      </c>
      <c r="M2860" s="1">
        <v>-0.13569895427616899</v>
      </c>
      <c r="N2860" s="2" t="s">
        <v>9</v>
      </c>
      <c r="O2860" s="3" t="s">
        <v>9</v>
      </c>
      <c r="P2860" s="1" t="s">
        <v>40945</v>
      </c>
      <c r="Q2860" s="2" t="s">
        <v>9</v>
      </c>
      <c r="R2860" s="3">
        <v>0</v>
      </c>
      <c r="S2860" s="1" t="s">
        <v>9</v>
      </c>
      <c r="T2860" s="2" t="s">
        <v>9</v>
      </c>
      <c r="U2860" s="3" t="s">
        <v>9</v>
      </c>
      <c r="V2860" s="1" t="s">
        <v>10</v>
      </c>
      <c r="W2860" s="2" t="s">
        <v>9</v>
      </c>
      <c r="X2860" s="3">
        <v>0</v>
      </c>
    </row>
    <row r="2861" spans="1:24" x14ac:dyDescent="0.2">
      <c r="A2861" s="1">
        <v>2857</v>
      </c>
      <c r="B2861" s="2" t="s">
        <v>8256</v>
      </c>
      <c r="C2861" s="2" t="s">
        <v>8257</v>
      </c>
      <c r="D2861" s="24" t="s">
        <v>8258</v>
      </c>
      <c r="E2861" s="20" t="s">
        <v>8259</v>
      </c>
      <c r="F2861" s="3" t="s">
        <v>33604</v>
      </c>
      <c r="G2861" s="1">
        <v>2.5586454299999999</v>
      </c>
      <c r="H2861" s="5">
        <v>2.7300000000000002E-4</v>
      </c>
      <c r="I2861" s="3">
        <v>6.0354106999999997E-2</v>
      </c>
      <c r="J2861" s="1">
        <v>1.9945846030000001</v>
      </c>
      <c r="K2861" s="2">
        <v>2.8660080000000002E-3</v>
      </c>
      <c r="L2861" s="3">
        <v>0.14862001799999999</v>
      </c>
      <c r="M2861" s="1">
        <v>2.33704543592245</v>
      </c>
      <c r="N2861" s="5">
        <v>6.9470494064405297E-4</v>
      </c>
      <c r="O2861" s="3">
        <v>0.12951626559182999</v>
      </c>
      <c r="P2861" s="1">
        <v>1.7809088150000001</v>
      </c>
      <c r="Q2861" s="2">
        <v>6.7487470000000003E-3</v>
      </c>
      <c r="R2861" s="3">
        <v>0.38702941099999999</v>
      </c>
      <c r="S2861" s="1">
        <v>0.27799467617227103</v>
      </c>
      <c r="T2861" s="2">
        <v>0.64769775014883202</v>
      </c>
      <c r="U2861" s="3">
        <v>0.99913568982620904</v>
      </c>
      <c r="V2861" s="1">
        <v>0.33065919599999999</v>
      </c>
      <c r="W2861" s="2">
        <v>0.58710541900000002</v>
      </c>
      <c r="X2861" s="3">
        <v>0.99931182399999996</v>
      </c>
    </row>
    <row r="2862" spans="1:24" x14ac:dyDescent="0.2">
      <c r="A2862" s="1">
        <v>2858</v>
      </c>
      <c r="B2862" s="2" t="s">
        <v>8260</v>
      </c>
      <c r="C2862" s="2" t="s">
        <v>8261</v>
      </c>
      <c r="D2862" s="24" t="s">
        <v>8262</v>
      </c>
      <c r="E2862" s="20" t="s">
        <v>8259</v>
      </c>
      <c r="F2862" s="3" t="s">
        <v>33605</v>
      </c>
      <c r="G2862" s="1">
        <v>1.438113821</v>
      </c>
      <c r="H2862" s="2">
        <v>2.7176723E-2</v>
      </c>
      <c r="I2862" s="3">
        <v>0.44867182900000002</v>
      </c>
      <c r="J2862" s="1">
        <v>1.492460509</v>
      </c>
      <c r="K2862" s="2">
        <v>2.2372297999999999E-2</v>
      </c>
      <c r="L2862" s="3">
        <v>0.42661249400000001</v>
      </c>
      <c r="M2862" s="1">
        <v>1.4772947913368999</v>
      </c>
      <c r="N2862" s="2">
        <v>2.36274906318878E-2</v>
      </c>
      <c r="O2862" s="3">
        <v>0.65411932358371405</v>
      </c>
      <c r="P2862" s="1">
        <v>1.0699417739999999</v>
      </c>
      <c r="Q2862" s="2">
        <v>9.2837011999999997E-2</v>
      </c>
      <c r="R2862" s="3">
        <v>0.74548143099999997</v>
      </c>
      <c r="S2862" s="1">
        <v>0.18997921004084101</v>
      </c>
      <c r="T2862" s="2">
        <v>0.75864408500555702</v>
      </c>
      <c r="U2862" s="3">
        <v>0.99913568982620904</v>
      </c>
      <c r="V2862" s="1">
        <v>0.89584284800000002</v>
      </c>
      <c r="W2862" s="2">
        <v>0.155758639</v>
      </c>
      <c r="X2862" s="3">
        <v>0.99931182399999996</v>
      </c>
    </row>
    <row r="2863" spans="1:24" x14ac:dyDescent="0.2">
      <c r="A2863" s="1">
        <v>2859</v>
      </c>
      <c r="B2863" s="2" t="s">
        <v>8263</v>
      </c>
      <c r="C2863" s="2" t="s">
        <v>8264</v>
      </c>
      <c r="D2863" s="24" t="s">
        <v>8265</v>
      </c>
      <c r="E2863" s="20" t="s">
        <v>8259</v>
      </c>
      <c r="F2863" s="3" t="s">
        <v>33606</v>
      </c>
      <c r="G2863" s="1">
        <v>0.95746935799999999</v>
      </c>
      <c r="H2863" s="2">
        <v>0.15382021300000001</v>
      </c>
      <c r="I2863" s="3">
        <v>0.79582578699999995</v>
      </c>
      <c r="J2863" s="1">
        <v>1.262324564</v>
      </c>
      <c r="K2863" s="2">
        <v>6.4009819999999995E-2</v>
      </c>
      <c r="L2863" s="3">
        <v>0.64850507499999999</v>
      </c>
      <c r="M2863" s="1">
        <v>0.82426534732769197</v>
      </c>
      <c r="N2863" s="2">
        <v>0.2170190352379</v>
      </c>
      <c r="O2863" s="3">
        <v>0.95219352638938703</v>
      </c>
      <c r="P2863" s="1">
        <v>1.2292147360000001</v>
      </c>
      <c r="Q2863" s="2">
        <v>7.0796724000000005E-2</v>
      </c>
      <c r="R2863" s="3">
        <v>0.70882331700000001</v>
      </c>
      <c r="S2863" s="1">
        <v>-0.40698546601888103</v>
      </c>
      <c r="T2863" s="2">
        <v>0.53722293319865799</v>
      </c>
      <c r="U2863" s="3">
        <v>0.99913568982620904</v>
      </c>
      <c r="V2863" s="1">
        <v>0.17115640500000001</v>
      </c>
      <c r="W2863" s="2">
        <v>0.79459519099999998</v>
      </c>
      <c r="X2863" s="3">
        <v>0.99931182399999996</v>
      </c>
    </row>
    <row r="2864" spans="1:24" x14ac:dyDescent="0.2">
      <c r="A2864" s="1">
        <v>2860</v>
      </c>
      <c r="B2864" s="2" t="s">
        <v>8266</v>
      </c>
      <c r="C2864" s="2" t="s">
        <v>8267</v>
      </c>
      <c r="D2864" s="24" t="s">
        <v>8268</v>
      </c>
      <c r="E2864" s="20" t="s">
        <v>8259</v>
      </c>
      <c r="F2864" s="3" t="s">
        <v>33607</v>
      </c>
      <c r="G2864" s="1">
        <v>2.486967854</v>
      </c>
      <c r="H2864" s="2">
        <v>0.41381654099999998</v>
      </c>
      <c r="I2864" s="3">
        <v>0.95123903099999996</v>
      </c>
      <c r="J2864" s="1">
        <v>0.49793398500000002</v>
      </c>
      <c r="K2864" s="2">
        <v>0.88010066099999995</v>
      </c>
      <c r="L2864" s="3">
        <v>0.99400054500000001</v>
      </c>
      <c r="M2864" s="1">
        <v>4.1348708284607003</v>
      </c>
      <c r="N2864" s="2">
        <v>0.26630272633081598</v>
      </c>
      <c r="O2864" s="3">
        <v>0.97374522728259005</v>
      </c>
      <c r="P2864" s="1">
        <v>2.0439770269999999</v>
      </c>
      <c r="Q2864" s="2">
        <v>0.46990068600000001</v>
      </c>
      <c r="R2864" s="3">
        <v>0.93558062799999997</v>
      </c>
      <c r="S2864" s="1">
        <v>0.92571807981651999</v>
      </c>
      <c r="T2864" s="2">
        <v>0.78027322107838004</v>
      </c>
      <c r="U2864" s="3">
        <v>0.99913568982620904</v>
      </c>
      <c r="V2864" s="1" t="s">
        <v>40945</v>
      </c>
      <c r="W2864" s="2" t="s">
        <v>9</v>
      </c>
      <c r="X2864" s="3">
        <v>0</v>
      </c>
    </row>
    <row r="2865" spans="1:24" x14ac:dyDescent="0.2">
      <c r="A2865" s="1">
        <v>2861</v>
      </c>
      <c r="B2865" s="2" t="s">
        <v>8269</v>
      </c>
      <c r="C2865" s="2" t="s">
        <v>8270</v>
      </c>
      <c r="D2865" s="24" t="s">
        <v>8271</v>
      </c>
      <c r="E2865" s="20" t="s">
        <v>8259</v>
      </c>
      <c r="F2865" s="3" t="s">
        <v>33608</v>
      </c>
      <c r="G2865" s="1">
        <v>1.090570762</v>
      </c>
      <c r="H2865" s="2">
        <v>9.9367788999999998E-2</v>
      </c>
      <c r="I2865" s="3">
        <v>0.70813037199999995</v>
      </c>
      <c r="J2865" s="1">
        <v>0.84875441699999998</v>
      </c>
      <c r="K2865" s="2">
        <v>0.19467527000000001</v>
      </c>
      <c r="L2865" s="3">
        <v>0.84202209900000002</v>
      </c>
      <c r="M2865" s="1">
        <v>1.5689464142912</v>
      </c>
      <c r="N2865" s="2">
        <v>2.1184609100532499E-2</v>
      </c>
      <c r="O2865" s="3">
        <v>0.62926135180100395</v>
      </c>
      <c r="P2865" s="1">
        <v>1.3971875300000001</v>
      </c>
      <c r="Q2865" s="2">
        <v>3.7976995E-2</v>
      </c>
      <c r="R2865" s="3">
        <v>0.65207502399999995</v>
      </c>
      <c r="S2865" s="1">
        <v>-0.150354748553853</v>
      </c>
      <c r="T2865" s="2">
        <v>0.81517255303753799</v>
      </c>
      <c r="U2865" s="3">
        <v>0.99913568982620904</v>
      </c>
      <c r="V2865" s="1">
        <v>-0.98142264099999998</v>
      </c>
      <c r="W2865" s="2">
        <v>0.13598853299999999</v>
      </c>
      <c r="X2865" s="3">
        <v>0.99931182399999996</v>
      </c>
    </row>
    <row r="2866" spans="1:24" x14ac:dyDescent="0.2">
      <c r="A2866" s="1">
        <v>2862</v>
      </c>
      <c r="B2866" s="2" t="s">
        <v>8272</v>
      </c>
      <c r="C2866" s="2" t="s">
        <v>8273</v>
      </c>
      <c r="D2866" s="24" t="s">
        <v>8274</v>
      </c>
      <c r="E2866" s="20" t="s">
        <v>8259</v>
      </c>
      <c r="F2866" s="3" t="s">
        <v>33609</v>
      </c>
      <c r="G2866" s="1" t="s">
        <v>10</v>
      </c>
      <c r="H2866" s="2" t="s">
        <v>9</v>
      </c>
      <c r="I2866" s="3">
        <v>0</v>
      </c>
      <c r="J2866" s="1" t="s">
        <v>10</v>
      </c>
      <c r="K2866" s="2" t="s">
        <v>9</v>
      </c>
      <c r="L2866" s="3">
        <v>0</v>
      </c>
      <c r="M2866" s="1" t="s">
        <v>10</v>
      </c>
      <c r="N2866" s="2" t="s">
        <v>9</v>
      </c>
      <c r="O2866" s="3">
        <v>0</v>
      </c>
      <c r="P2866" s="1" t="s">
        <v>10</v>
      </c>
      <c r="Q2866" s="2" t="s">
        <v>9</v>
      </c>
      <c r="R2866" s="3">
        <v>0</v>
      </c>
      <c r="S2866" s="1">
        <v>4.7143009835442404</v>
      </c>
      <c r="T2866" s="2">
        <v>6.9570831693125404E-2</v>
      </c>
      <c r="U2866" s="3">
        <v>0.99913568982620904</v>
      </c>
      <c r="V2866" s="1">
        <v>0.54746103499999998</v>
      </c>
      <c r="W2866" s="2">
        <v>0.81081722599999995</v>
      </c>
      <c r="X2866" s="3">
        <v>0.99931182399999996</v>
      </c>
    </row>
    <row r="2867" spans="1:24" x14ac:dyDescent="0.2">
      <c r="A2867" s="1">
        <v>2863</v>
      </c>
      <c r="B2867" s="2" t="s">
        <v>8275</v>
      </c>
      <c r="C2867" s="2" t="s">
        <v>8276</v>
      </c>
      <c r="D2867" s="24" t="s">
        <v>8277</v>
      </c>
      <c r="E2867" s="20" t="s">
        <v>8259</v>
      </c>
      <c r="F2867" s="3" t="s">
        <v>33607</v>
      </c>
      <c r="G2867" s="1">
        <v>1.9944901749999999</v>
      </c>
      <c r="H2867" s="2">
        <v>2.2660994E-2</v>
      </c>
      <c r="I2867" s="3">
        <v>0.41685413100000002</v>
      </c>
      <c r="J2867" s="1">
        <v>4.4353110000000001E-2</v>
      </c>
      <c r="K2867" s="2">
        <v>0.95714414199999998</v>
      </c>
      <c r="L2867" s="3">
        <v>0.99712730900000002</v>
      </c>
      <c r="M2867" s="1">
        <v>2.6913806565939602</v>
      </c>
      <c r="N2867" s="2">
        <v>3.1561135193940398E-3</v>
      </c>
      <c r="O2867" s="3">
        <v>0.30374436510648301</v>
      </c>
      <c r="P2867" s="1">
        <v>0.13185729800000001</v>
      </c>
      <c r="Q2867" s="2">
        <v>0.87310420399999999</v>
      </c>
      <c r="R2867" s="3">
        <v>0.986265524</v>
      </c>
      <c r="S2867" s="1">
        <v>-0.15639689026388201</v>
      </c>
      <c r="T2867" s="2">
        <v>0.84976408724494301</v>
      </c>
      <c r="U2867" s="3">
        <v>0.99913568982620904</v>
      </c>
      <c r="V2867" s="1">
        <v>-0.168704402</v>
      </c>
      <c r="W2867" s="2">
        <v>0.84996038100000004</v>
      </c>
      <c r="X2867" s="3">
        <v>0.99931182399999996</v>
      </c>
    </row>
    <row r="2868" spans="1:24" x14ac:dyDescent="0.2">
      <c r="A2868" s="1">
        <v>2864</v>
      </c>
      <c r="B2868" s="2" t="s">
        <v>8278</v>
      </c>
      <c r="C2868" s="2" t="s">
        <v>8279</v>
      </c>
      <c r="D2868" s="24" t="s">
        <v>8280</v>
      </c>
      <c r="E2868" s="20" t="s">
        <v>8259</v>
      </c>
      <c r="F2868" s="3" t="s">
        <v>33610</v>
      </c>
      <c r="G2868" s="1">
        <v>2.3242864019999998</v>
      </c>
      <c r="H2868" s="2">
        <v>0.219848456</v>
      </c>
      <c r="I2868" s="3">
        <v>0.85224715699999998</v>
      </c>
      <c r="J2868" s="1">
        <v>3.8768123939999999</v>
      </c>
      <c r="K2868" s="2">
        <v>4.7750163999999998E-2</v>
      </c>
      <c r="L2868" s="3">
        <v>0.57748023800000003</v>
      </c>
      <c r="M2868" s="1">
        <v>3.1166014557215802</v>
      </c>
      <c r="N2868" s="2">
        <v>0.105200487281694</v>
      </c>
      <c r="O2868" s="3">
        <v>0.90434595080686597</v>
      </c>
      <c r="P2868" s="1">
        <v>1.7179888050000001</v>
      </c>
      <c r="Q2868" s="2">
        <v>0.38476415600000002</v>
      </c>
      <c r="R2868" s="3">
        <v>0.92621964199999995</v>
      </c>
      <c r="S2868" s="1">
        <v>1.60206592924567</v>
      </c>
      <c r="T2868" s="2">
        <v>0.33384468452938099</v>
      </c>
      <c r="U2868" s="3">
        <v>0.99913568982620904</v>
      </c>
      <c r="V2868" s="1">
        <v>1.969507774</v>
      </c>
      <c r="W2868" s="2">
        <v>0.23774346699999999</v>
      </c>
      <c r="X2868" s="3">
        <v>0.99931182399999996</v>
      </c>
    </row>
    <row r="2869" spans="1:24" x14ac:dyDescent="0.2">
      <c r="A2869" s="1">
        <v>2865</v>
      </c>
      <c r="B2869" s="2" t="s">
        <v>8281</v>
      </c>
      <c r="C2869" s="2" t="s">
        <v>8281</v>
      </c>
      <c r="D2869" s="24" t="s">
        <v>8282</v>
      </c>
      <c r="E2869" s="20" t="s">
        <v>8283</v>
      </c>
      <c r="F2869" s="3" t="s">
        <v>33611</v>
      </c>
      <c r="G2869" s="1">
        <v>2.8780212999999999E-2</v>
      </c>
      <c r="H2869" s="2">
        <v>0.98395376400000001</v>
      </c>
      <c r="I2869" s="3">
        <v>0.99971781800000004</v>
      </c>
      <c r="J2869" s="1">
        <v>-0.39927833099999999</v>
      </c>
      <c r="K2869" s="2">
        <v>0.78580382199999999</v>
      </c>
      <c r="L2869" s="3">
        <v>0.99400054500000001</v>
      </c>
      <c r="M2869" s="1">
        <v>-0.92354462181202102</v>
      </c>
      <c r="N2869" s="2">
        <v>0.56696796226399804</v>
      </c>
      <c r="O2869" s="3">
        <v>0.99984102997549595</v>
      </c>
      <c r="P2869" s="1">
        <v>-0.787788661</v>
      </c>
      <c r="Q2869" s="2">
        <v>0.61545709900000001</v>
      </c>
      <c r="R2869" s="3">
        <v>0.95986445600000003</v>
      </c>
      <c r="S2869" s="1">
        <v>-1.22317553998157E-2</v>
      </c>
      <c r="T2869" s="2">
        <v>0.99409284866330805</v>
      </c>
      <c r="U2869" s="3">
        <v>0.99913568982620904</v>
      </c>
      <c r="V2869" s="1">
        <v>-8.5016263999999994E-2</v>
      </c>
      <c r="W2869" s="2">
        <v>0.95899822000000001</v>
      </c>
      <c r="X2869" s="3">
        <v>0.99931182399999996</v>
      </c>
    </row>
    <row r="2870" spans="1:24" x14ac:dyDescent="0.2">
      <c r="A2870" s="1">
        <v>2866</v>
      </c>
      <c r="B2870" s="2" t="s">
        <v>8284</v>
      </c>
      <c r="C2870" s="2" t="s">
        <v>8285</v>
      </c>
      <c r="D2870" s="24" t="s">
        <v>41363</v>
      </c>
      <c r="E2870" s="20" t="s">
        <v>8286</v>
      </c>
      <c r="F2870" s="3" t="s">
        <v>33612</v>
      </c>
      <c r="G2870" s="1">
        <v>0.693323519</v>
      </c>
      <c r="H2870" s="2">
        <v>9.1132688000000003E-2</v>
      </c>
      <c r="I2870" s="3">
        <v>0.683163937</v>
      </c>
      <c r="J2870" s="1">
        <v>1.186636416</v>
      </c>
      <c r="K2870" s="2">
        <v>6.0248910000000001E-3</v>
      </c>
      <c r="L2870" s="3">
        <v>0.224680359</v>
      </c>
      <c r="M2870" s="1">
        <v>0.88237555331178297</v>
      </c>
      <c r="N2870" s="2">
        <v>3.4614980585696599E-2</v>
      </c>
      <c r="O2870" s="3">
        <v>0.70534575078547002</v>
      </c>
      <c r="P2870" s="1">
        <v>0.89023348999999996</v>
      </c>
      <c r="Q2870" s="2">
        <v>3.3175111E-2</v>
      </c>
      <c r="R2870" s="3">
        <v>0.62508893300000001</v>
      </c>
      <c r="S2870" s="1">
        <v>-1.9697553866356701E-2</v>
      </c>
      <c r="T2870" s="2">
        <v>0.96053228989615802</v>
      </c>
      <c r="U2870" s="3">
        <v>0.99913568982620904</v>
      </c>
      <c r="V2870" s="1">
        <v>0.61775774699999997</v>
      </c>
      <c r="W2870" s="2">
        <v>0.12991144600000001</v>
      </c>
      <c r="X2870" s="3">
        <v>0.99931182399999996</v>
      </c>
    </row>
    <row r="2871" spans="1:24" x14ac:dyDescent="0.2">
      <c r="A2871" s="1">
        <v>2867</v>
      </c>
      <c r="B2871" s="2" t="s">
        <v>8287</v>
      </c>
      <c r="C2871" s="2" t="s">
        <v>8288</v>
      </c>
      <c r="D2871" s="24" t="s">
        <v>41364</v>
      </c>
      <c r="E2871" s="20" t="s">
        <v>42198</v>
      </c>
      <c r="F2871" s="3" t="s">
        <v>33613</v>
      </c>
      <c r="G2871" s="1">
        <v>0.23885590300000001</v>
      </c>
      <c r="H2871" s="2">
        <v>0.53790631300000002</v>
      </c>
      <c r="I2871" s="3">
        <v>0.97225779999999995</v>
      </c>
      <c r="J2871" s="1">
        <v>2.0129380999999998E-2</v>
      </c>
      <c r="K2871" s="2">
        <v>0.95822895600000002</v>
      </c>
      <c r="L2871" s="3">
        <v>0.99712730900000002</v>
      </c>
      <c r="M2871" s="1">
        <v>-0.20364705339736799</v>
      </c>
      <c r="N2871" s="2">
        <v>0.59857018114375204</v>
      </c>
      <c r="O2871" s="3">
        <v>0.99984102997549595</v>
      </c>
      <c r="P2871" s="1">
        <v>0.100000304</v>
      </c>
      <c r="Q2871" s="2">
        <v>0.79501728800000004</v>
      </c>
      <c r="R2871" s="3">
        <v>0.98273408299999998</v>
      </c>
      <c r="S2871" s="1">
        <v>8.7174248301323407E-2</v>
      </c>
      <c r="T2871" s="2">
        <v>0.804033892220133</v>
      </c>
      <c r="U2871" s="3">
        <v>0.99913568982620904</v>
      </c>
      <c r="V2871" s="1">
        <v>-7.4406126000000003E-2</v>
      </c>
      <c r="W2871" s="2">
        <v>0.80017617100000005</v>
      </c>
      <c r="X2871" s="3">
        <v>0.99931182399999996</v>
      </c>
    </row>
    <row r="2872" spans="1:24" x14ac:dyDescent="0.2">
      <c r="A2872" s="1">
        <v>2868</v>
      </c>
      <c r="B2872" s="2" t="s">
        <v>8289</v>
      </c>
      <c r="C2872" s="2" t="s">
        <v>8290</v>
      </c>
      <c r="D2872" s="24" t="s">
        <v>41365</v>
      </c>
      <c r="E2872" s="20" t="s">
        <v>42198</v>
      </c>
      <c r="F2872" s="3" t="s">
        <v>33614</v>
      </c>
      <c r="G2872" s="1" t="s">
        <v>40945</v>
      </c>
      <c r="H2872" s="2" t="s">
        <v>9</v>
      </c>
      <c r="I2872" s="3">
        <v>0</v>
      </c>
      <c r="J2872" s="1">
        <v>0.17521810600000001</v>
      </c>
      <c r="K2872" s="2">
        <v>0.50931250500000003</v>
      </c>
      <c r="L2872" s="3">
        <v>0.98003470000000004</v>
      </c>
      <c r="M2872" s="1">
        <v>3.0453249536385799E-2</v>
      </c>
      <c r="N2872" s="2">
        <v>0.88769799166348495</v>
      </c>
      <c r="O2872" s="3">
        <v>0.99984102997549595</v>
      </c>
      <c r="P2872" s="1" t="s">
        <v>40945</v>
      </c>
      <c r="Q2872" s="2" t="s">
        <v>9</v>
      </c>
      <c r="R2872" s="3">
        <v>0</v>
      </c>
      <c r="S2872" s="1" t="s">
        <v>40945</v>
      </c>
      <c r="T2872" s="2" t="s">
        <v>9</v>
      </c>
      <c r="U2872" s="3">
        <v>0</v>
      </c>
      <c r="V2872" s="1">
        <v>-0.61652689699999996</v>
      </c>
      <c r="W2872" s="2">
        <v>8.3693664000000001E-2</v>
      </c>
      <c r="X2872" s="3">
        <v>0.99931182399999996</v>
      </c>
    </row>
    <row r="2873" spans="1:24" x14ac:dyDescent="0.2">
      <c r="A2873" s="1">
        <v>2869</v>
      </c>
      <c r="B2873" s="2" t="s">
        <v>8291</v>
      </c>
      <c r="C2873" s="2" t="s">
        <v>8292</v>
      </c>
      <c r="D2873" s="24" t="s">
        <v>8293</v>
      </c>
      <c r="E2873" s="20" t="s">
        <v>8294</v>
      </c>
      <c r="F2873" s="3" t="s">
        <v>33615</v>
      </c>
      <c r="G2873" s="1">
        <v>0.27021813300000003</v>
      </c>
      <c r="H2873" s="2">
        <v>0.74026514499999996</v>
      </c>
      <c r="I2873" s="3">
        <v>0.987179853</v>
      </c>
      <c r="J2873" s="1">
        <v>-0.943734713</v>
      </c>
      <c r="K2873" s="2">
        <v>0.26492442399999999</v>
      </c>
      <c r="L2873" s="3">
        <v>0.89989408500000001</v>
      </c>
      <c r="M2873" s="1">
        <v>5.56538118767076E-2</v>
      </c>
      <c r="N2873" s="2">
        <v>0.94537745021705599</v>
      </c>
      <c r="O2873" s="3">
        <v>0.99984102997549595</v>
      </c>
      <c r="P2873" s="1">
        <v>6.5645775000000003E-2</v>
      </c>
      <c r="Q2873" s="2">
        <v>0.94739007799999997</v>
      </c>
      <c r="R2873" s="3">
        <v>0.99473503600000002</v>
      </c>
      <c r="S2873" s="1">
        <v>0.223763694582154</v>
      </c>
      <c r="T2873" s="2">
        <v>0.78345201724744795</v>
      </c>
      <c r="U2873" s="3">
        <v>0.99913568982620904</v>
      </c>
      <c r="V2873" s="1">
        <v>0.21830217699999999</v>
      </c>
      <c r="W2873" s="2">
        <v>0.76906162899999997</v>
      </c>
      <c r="X2873" s="3">
        <v>0.99931182399999996</v>
      </c>
    </row>
    <row r="2874" spans="1:24" x14ac:dyDescent="0.2">
      <c r="A2874" s="1">
        <v>2870</v>
      </c>
      <c r="B2874" s="2" t="s">
        <v>8295</v>
      </c>
      <c r="C2874" s="2" t="s">
        <v>8296</v>
      </c>
      <c r="D2874" s="24" t="s">
        <v>8297</v>
      </c>
      <c r="E2874" s="20" t="s">
        <v>8298</v>
      </c>
      <c r="F2874" s="3" t="s">
        <v>33616</v>
      </c>
      <c r="G2874" s="1">
        <v>-0.144235065</v>
      </c>
      <c r="H2874" s="2">
        <v>0.69045629900000005</v>
      </c>
      <c r="I2874" s="3">
        <v>0.98309538200000002</v>
      </c>
      <c r="J2874" s="1">
        <v>-8.3595978000000001E-2</v>
      </c>
      <c r="K2874" s="2">
        <v>0.81725323599999999</v>
      </c>
      <c r="L2874" s="3">
        <v>0.99400054500000001</v>
      </c>
      <c r="M2874" s="1">
        <v>-9.2239213418069094E-2</v>
      </c>
      <c r="N2874" s="2">
        <v>0.79877061423714402</v>
      </c>
      <c r="O2874" s="3">
        <v>0.99984102997549595</v>
      </c>
      <c r="P2874" s="1">
        <v>-0.47163835300000001</v>
      </c>
      <c r="Q2874" s="2">
        <v>0.200235627</v>
      </c>
      <c r="R2874" s="3">
        <v>0.86968594799999999</v>
      </c>
      <c r="S2874" s="1">
        <v>0.18069077446252799</v>
      </c>
      <c r="T2874" s="2">
        <v>0.64436506546482597</v>
      </c>
      <c r="U2874" s="3">
        <v>0.99913568982620904</v>
      </c>
      <c r="V2874" s="1">
        <v>0.11931876199999999</v>
      </c>
      <c r="W2874" s="2">
        <v>0.76019502000000005</v>
      </c>
      <c r="X2874" s="3">
        <v>0.99931182399999996</v>
      </c>
    </row>
    <row r="2875" spans="1:24" x14ac:dyDescent="0.2">
      <c r="A2875" s="1">
        <v>2871</v>
      </c>
      <c r="B2875" s="2" t="s">
        <v>8299</v>
      </c>
      <c r="C2875" s="2" t="s">
        <v>8300</v>
      </c>
      <c r="D2875" s="24" t="s">
        <v>8301</v>
      </c>
      <c r="E2875" s="20" t="s">
        <v>42199</v>
      </c>
      <c r="F2875" s="3" t="s">
        <v>33617</v>
      </c>
      <c r="G2875" s="1">
        <v>0.28963675500000002</v>
      </c>
      <c r="H2875" s="2">
        <v>0.14353531999999999</v>
      </c>
      <c r="I2875" s="3">
        <v>0.79098882699999995</v>
      </c>
      <c r="J2875" s="1">
        <v>8.9818172000000002E-2</v>
      </c>
      <c r="K2875" s="2">
        <v>0.64193653399999995</v>
      </c>
      <c r="L2875" s="3">
        <v>0.98371312799999999</v>
      </c>
      <c r="M2875" s="1">
        <v>0.27866066245576898</v>
      </c>
      <c r="N2875" s="2">
        <v>0.133044884262463</v>
      </c>
      <c r="O2875" s="3">
        <v>0.93206771533315502</v>
      </c>
      <c r="P2875" s="1">
        <v>6.1890694000000003E-2</v>
      </c>
      <c r="Q2875" s="2">
        <v>0.73162429600000001</v>
      </c>
      <c r="R2875" s="3">
        <v>0.97985840300000004</v>
      </c>
      <c r="S2875" s="1">
        <v>0.163161674447587</v>
      </c>
      <c r="T2875" s="2">
        <v>0.33382686553902002</v>
      </c>
      <c r="U2875" s="3">
        <v>0.99913568982620904</v>
      </c>
      <c r="V2875" s="1">
        <v>0.22156430399999999</v>
      </c>
      <c r="W2875" s="2">
        <v>0.227487254</v>
      </c>
      <c r="X2875" s="3">
        <v>0.99931182399999996</v>
      </c>
    </row>
    <row r="2876" spans="1:24" x14ac:dyDescent="0.2">
      <c r="A2876" s="1">
        <v>2872</v>
      </c>
      <c r="B2876" s="2" t="s">
        <v>8302</v>
      </c>
      <c r="C2876" s="2" t="s">
        <v>8303</v>
      </c>
      <c r="D2876" s="24" t="s">
        <v>8304</v>
      </c>
      <c r="E2876" s="20" t="s">
        <v>42199</v>
      </c>
      <c r="F2876" s="3" t="s">
        <v>33618</v>
      </c>
      <c r="G2876" s="1" t="s">
        <v>10</v>
      </c>
      <c r="H2876" s="2" t="s">
        <v>9</v>
      </c>
      <c r="I2876" s="3">
        <v>0</v>
      </c>
      <c r="J2876" s="1" t="s">
        <v>10</v>
      </c>
      <c r="K2876" s="2" t="s">
        <v>9</v>
      </c>
      <c r="L2876" s="3">
        <v>0</v>
      </c>
      <c r="M2876" s="1" t="s">
        <v>10</v>
      </c>
      <c r="N2876" s="2" t="s">
        <v>9</v>
      </c>
      <c r="O2876" s="3">
        <v>0</v>
      </c>
      <c r="P2876" s="1" t="s">
        <v>10</v>
      </c>
      <c r="Q2876" s="2" t="s">
        <v>9</v>
      </c>
      <c r="R2876" s="3">
        <v>0</v>
      </c>
      <c r="S2876" s="1">
        <v>7.3448829446242897E-2</v>
      </c>
      <c r="T2876" s="2">
        <v>0.91830440116636403</v>
      </c>
      <c r="U2876" s="3">
        <v>0.99913568982620904</v>
      </c>
      <c r="V2876" s="1">
        <v>-0.53066280200000004</v>
      </c>
      <c r="W2876" s="2">
        <v>0.42109914300000001</v>
      </c>
      <c r="X2876" s="3">
        <v>0.99931182399999996</v>
      </c>
    </row>
    <row r="2877" spans="1:24" x14ac:dyDescent="0.2">
      <c r="A2877" s="1">
        <v>2873</v>
      </c>
      <c r="B2877" s="2" t="s">
        <v>8305</v>
      </c>
      <c r="C2877" s="2" t="s">
        <v>8306</v>
      </c>
      <c r="D2877" s="24" t="s">
        <v>8307</v>
      </c>
      <c r="E2877" s="20" t="s">
        <v>42199</v>
      </c>
      <c r="F2877" s="3" t="s">
        <v>33619</v>
      </c>
      <c r="G2877" s="1">
        <v>3.6486679999999999E-3</v>
      </c>
      <c r="H2877" s="2">
        <v>0.98360299399999995</v>
      </c>
      <c r="I2877" s="3">
        <v>0.99971781800000004</v>
      </c>
      <c r="J2877" s="1">
        <v>0.236294642</v>
      </c>
      <c r="K2877" s="2">
        <v>0.25505544800000002</v>
      </c>
      <c r="L2877" s="3">
        <v>0.892034628</v>
      </c>
      <c r="M2877" s="1">
        <v>3.8968333240411997E-2</v>
      </c>
      <c r="N2877" s="2">
        <v>0.88086843098307499</v>
      </c>
      <c r="O2877" s="3">
        <v>0.99984102997549595</v>
      </c>
      <c r="P2877" s="1">
        <v>-2.2268564000000001E-2</v>
      </c>
      <c r="Q2877" s="2">
        <v>0.90021634399999995</v>
      </c>
      <c r="R2877" s="3">
        <v>0.98855709000000003</v>
      </c>
      <c r="S2877" s="1">
        <v>0.125322073090259</v>
      </c>
      <c r="T2877" s="2">
        <v>0.592298528996683</v>
      </c>
      <c r="U2877" s="3">
        <v>0.99913568982620904</v>
      </c>
      <c r="V2877" s="1">
        <v>1.9619372999999999E-2</v>
      </c>
      <c r="W2877" s="2">
        <v>0.93274564199999999</v>
      </c>
      <c r="X2877" s="3">
        <v>0.99931182399999996</v>
      </c>
    </row>
    <row r="2878" spans="1:24" x14ac:dyDescent="0.2">
      <c r="A2878" s="1">
        <v>2874</v>
      </c>
      <c r="B2878" s="2" t="s">
        <v>8308</v>
      </c>
      <c r="C2878" s="2" t="s">
        <v>8309</v>
      </c>
      <c r="D2878" s="24" t="s">
        <v>8310</v>
      </c>
      <c r="E2878" s="20" t="s">
        <v>42199</v>
      </c>
      <c r="F2878" s="3" t="s">
        <v>33620</v>
      </c>
      <c r="G2878" s="1" t="s">
        <v>10</v>
      </c>
      <c r="H2878" s="2" t="s">
        <v>9</v>
      </c>
      <c r="I2878" s="3">
        <v>0</v>
      </c>
      <c r="J2878" s="1" t="s">
        <v>10</v>
      </c>
      <c r="K2878" s="2" t="s">
        <v>9</v>
      </c>
      <c r="L2878" s="3">
        <v>0</v>
      </c>
      <c r="M2878" s="1" t="s">
        <v>9</v>
      </c>
      <c r="N2878" s="2" t="s">
        <v>9</v>
      </c>
      <c r="O2878" s="3" t="s">
        <v>9</v>
      </c>
      <c r="P2878" s="1" t="s">
        <v>9</v>
      </c>
      <c r="Q2878" s="2" t="s">
        <v>9</v>
      </c>
      <c r="R2878" s="3" t="s">
        <v>9</v>
      </c>
      <c r="S2878" s="1">
        <v>-0.108057987667671</v>
      </c>
      <c r="T2878" s="2">
        <v>0.29975724399697401</v>
      </c>
      <c r="U2878" s="3">
        <v>0.99913568982620904</v>
      </c>
      <c r="V2878" s="1">
        <v>-9.6766970999999993E-2</v>
      </c>
      <c r="W2878" s="2">
        <v>0.41720125299999999</v>
      </c>
      <c r="X2878" s="3">
        <v>0.99931182399999996</v>
      </c>
    </row>
    <row r="2879" spans="1:24" x14ac:dyDescent="0.2">
      <c r="A2879" s="1">
        <v>2875</v>
      </c>
      <c r="B2879" s="2" t="s">
        <v>8311</v>
      </c>
      <c r="C2879" s="2" t="s">
        <v>8312</v>
      </c>
      <c r="D2879" s="24" t="s">
        <v>8313</v>
      </c>
      <c r="E2879" s="20" t="s">
        <v>42199</v>
      </c>
      <c r="F2879" s="3" t="s">
        <v>33621</v>
      </c>
      <c r="G2879" s="1">
        <v>1.372418846</v>
      </c>
      <c r="H2879" s="2">
        <v>3.1505690000000002E-3</v>
      </c>
      <c r="I2879" s="3">
        <v>0.16481127800000001</v>
      </c>
      <c r="J2879" s="1">
        <v>0.63077156700000003</v>
      </c>
      <c r="K2879" s="2">
        <v>0.116580349</v>
      </c>
      <c r="L2879" s="3">
        <v>0.76628492599999998</v>
      </c>
      <c r="M2879" s="1">
        <v>0.830058156633109</v>
      </c>
      <c r="N2879" s="2">
        <v>4.59787679832813E-2</v>
      </c>
      <c r="O2879" s="3">
        <v>0.72935620536967405</v>
      </c>
      <c r="P2879" s="1">
        <v>1.336311319</v>
      </c>
      <c r="Q2879" s="2">
        <v>2.6250810999999999E-2</v>
      </c>
      <c r="R2879" s="3">
        <v>0.59060238799999998</v>
      </c>
      <c r="S2879" s="1">
        <v>-9.9413533955086203E-2</v>
      </c>
      <c r="T2879" s="2">
        <v>0.86192534650306896</v>
      </c>
      <c r="U2879" s="3">
        <v>0.99913568982620904</v>
      </c>
      <c r="V2879" s="1">
        <v>-0.64414482399999995</v>
      </c>
      <c r="W2879" s="2">
        <v>0.23117970199999999</v>
      </c>
      <c r="X2879" s="3">
        <v>0.99931182399999996</v>
      </c>
    </row>
    <row r="2880" spans="1:24" x14ac:dyDescent="0.2">
      <c r="A2880" s="1">
        <v>2876</v>
      </c>
      <c r="B2880" s="2" t="s">
        <v>8314</v>
      </c>
      <c r="C2880" s="2" t="s">
        <v>8315</v>
      </c>
      <c r="D2880" s="24" t="s">
        <v>8316</v>
      </c>
      <c r="E2880" s="20" t="s">
        <v>42199</v>
      </c>
      <c r="F2880" s="3" t="s">
        <v>33622</v>
      </c>
      <c r="G2880" s="1">
        <v>-0.32688359700000003</v>
      </c>
      <c r="H2880" s="2">
        <v>0.45521498700000002</v>
      </c>
      <c r="I2880" s="3">
        <v>0.95468315800000003</v>
      </c>
      <c r="J2880" s="1">
        <v>-0.33903883200000001</v>
      </c>
      <c r="K2880" s="2">
        <v>0.439456026</v>
      </c>
      <c r="L2880" s="3">
        <v>0.96238938200000002</v>
      </c>
      <c r="M2880" s="1">
        <v>-0.27661868121695798</v>
      </c>
      <c r="N2880" s="2">
        <v>0.52458124547692497</v>
      </c>
      <c r="O2880" s="3">
        <v>0.99984102997549595</v>
      </c>
      <c r="P2880" s="1">
        <v>9.6731060000000008E-3</v>
      </c>
      <c r="Q2880" s="2">
        <v>0.98570833700000005</v>
      </c>
      <c r="R2880" s="3">
        <v>0.99742123599999999</v>
      </c>
      <c r="S2880" s="1" t="s">
        <v>10</v>
      </c>
      <c r="T2880" s="2" t="s">
        <v>9</v>
      </c>
      <c r="U2880" s="3">
        <v>0</v>
      </c>
      <c r="V2880" s="1" t="s">
        <v>10</v>
      </c>
      <c r="W2880" s="2" t="s">
        <v>9</v>
      </c>
      <c r="X2880" s="3">
        <v>0</v>
      </c>
    </row>
    <row r="2881" spans="1:24" x14ac:dyDescent="0.2">
      <c r="A2881" s="1">
        <v>2877</v>
      </c>
      <c r="B2881" s="2" t="s">
        <v>8317</v>
      </c>
      <c r="C2881" s="2" t="s">
        <v>8318</v>
      </c>
      <c r="D2881" s="24" t="s">
        <v>8319</v>
      </c>
      <c r="E2881" s="20" t="s">
        <v>42199</v>
      </c>
      <c r="F2881" s="3" t="s">
        <v>33623</v>
      </c>
      <c r="G2881" s="1">
        <v>-0.29753543999999998</v>
      </c>
      <c r="H2881" s="2">
        <v>0.66177325600000003</v>
      </c>
      <c r="I2881" s="3">
        <v>0.98223275799999998</v>
      </c>
      <c r="J2881" s="1">
        <v>0.40400563900000003</v>
      </c>
      <c r="K2881" s="2">
        <v>0.58281776699999999</v>
      </c>
      <c r="L2881" s="3">
        <v>0.98371312799999999</v>
      </c>
      <c r="M2881" s="1">
        <v>-0.15970603122218899</v>
      </c>
      <c r="N2881" s="2">
        <v>0.81407685389818296</v>
      </c>
      <c r="O2881" s="3">
        <v>0.99984102997549595</v>
      </c>
      <c r="P2881" s="1">
        <v>-0.114105045</v>
      </c>
      <c r="Q2881" s="2">
        <v>0.86652663299999999</v>
      </c>
      <c r="R2881" s="3">
        <v>0.986265524</v>
      </c>
      <c r="S2881" s="1">
        <v>2.1467605845059901E-2</v>
      </c>
      <c r="T2881" s="2">
        <v>0.97476677410106305</v>
      </c>
      <c r="U2881" s="3">
        <v>0.99913568982620904</v>
      </c>
      <c r="V2881" s="1">
        <v>0.12707959499999999</v>
      </c>
      <c r="W2881" s="2">
        <v>0.85152819000000002</v>
      </c>
      <c r="X2881" s="3">
        <v>0.99931182399999996</v>
      </c>
    </row>
    <row r="2882" spans="1:24" x14ac:dyDescent="0.2">
      <c r="A2882" s="1">
        <v>2878</v>
      </c>
      <c r="B2882" s="2" t="s">
        <v>8320</v>
      </c>
      <c r="C2882" s="2" t="s">
        <v>8321</v>
      </c>
      <c r="D2882" s="24" t="s">
        <v>8322</v>
      </c>
      <c r="E2882" s="20" t="s">
        <v>42199</v>
      </c>
      <c r="F2882" s="3" t="s">
        <v>33624</v>
      </c>
      <c r="G2882" s="1" t="s">
        <v>9</v>
      </c>
      <c r="H2882" s="2" t="s">
        <v>9</v>
      </c>
      <c r="I2882" s="3" t="s">
        <v>9</v>
      </c>
      <c r="J2882" s="1" t="s">
        <v>9</v>
      </c>
      <c r="K2882" s="2" t="s">
        <v>9</v>
      </c>
      <c r="L2882" s="3" t="s">
        <v>9</v>
      </c>
      <c r="M2882" s="1" t="s">
        <v>10</v>
      </c>
      <c r="N2882" s="2" t="s">
        <v>9</v>
      </c>
      <c r="O2882" s="3">
        <v>0</v>
      </c>
      <c r="P2882" s="1" t="s">
        <v>10</v>
      </c>
      <c r="Q2882" s="2" t="s">
        <v>9</v>
      </c>
      <c r="R2882" s="3">
        <v>0</v>
      </c>
      <c r="S2882" s="1">
        <v>-1.2948826541086001E-2</v>
      </c>
      <c r="T2882" s="2">
        <v>0.91478991032316503</v>
      </c>
      <c r="U2882" s="3">
        <v>0.99913568982620904</v>
      </c>
      <c r="V2882" s="1">
        <v>-0.84825187400000002</v>
      </c>
      <c r="W2882" s="2">
        <v>8.2866171000000002E-2</v>
      </c>
      <c r="X2882" s="3">
        <v>0.99931182399999996</v>
      </c>
    </row>
    <row r="2883" spans="1:24" x14ac:dyDescent="0.2">
      <c r="A2883" s="1">
        <v>2879</v>
      </c>
      <c r="B2883" s="2" t="s">
        <v>8323</v>
      </c>
      <c r="C2883" s="2" t="s">
        <v>8324</v>
      </c>
      <c r="D2883" s="24" t="s">
        <v>41366</v>
      </c>
      <c r="E2883" s="20" t="s">
        <v>42200</v>
      </c>
      <c r="F2883" s="3" t="s">
        <v>33625</v>
      </c>
      <c r="G2883" s="1" t="s">
        <v>40945</v>
      </c>
      <c r="H2883" s="2" t="s">
        <v>9</v>
      </c>
      <c r="I2883" s="3">
        <v>0</v>
      </c>
      <c r="J2883" s="1" t="s">
        <v>40945</v>
      </c>
      <c r="K2883" s="2" t="s">
        <v>9</v>
      </c>
      <c r="L2883" s="3">
        <v>0</v>
      </c>
      <c r="M2883" s="1" t="s">
        <v>40945</v>
      </c>
      <c r="N2883" s="2" t="s">
        <v>9</v>
      </c>
      <c r="O2883" s="3">
        <v>0</v>
      </c>
      <c r="P2883" s="1">
        <v>-1.2786031920000001</v>
      </c>
      <c r="Q2883" s="2" t="s">
        <v>9</v>
      </c>
      <c r="R2883" s="3" t="s">
        <v>9</v>
      </c>
      <c r="S2883" s="1" t="s">
        <v>40945</v>
      </c>
      <c r="T2883" s="2" t="s">
        <v>9</v>
      </c>
      <c r="U2883" s="3">
        <v>0</v>
      </c>
      <c r="V2883" s="1">
        <v>0.94435158699999999</v>
      </c>
      <c r="W2883" s="2" t="s">
        <v>9</v>
      </c>
      <c r="X2883" s="3" t="s">
        <v>9</v>
      </c>
    </row>
    <row r="2884" spans="1:24" x14ac:dyDescent="0.2">
      <c r="A2884" s="1">
        <v>2880</v>
      </c>
      <c r="B2884" s="2" t="s">
        <v>8325</v>
      </c>
      <c r="C2884" s="2" t="s">
        <v>8326</v>
      </c>
      <c r="D2884" s="24" t="s">
        <v>8327</v>
      </c>
      <c r="E2884" s="20" t="s">
        <v>8328</v>
      </c>
      <c r="F2884" s="3" t="s">
        <v>33626</v>
      </c>
      <c r="G2884" s="1" t="s">
        <v>10</v>
      </c>
      <c r="H2884" s="2" t="s">
        <v>9</v>
      </c>
      <c r="I2884" s="3">
        <v>0</v>
      </c>
      <c r="J2884" s="1" t="s">
        <v>10</v>
      </c>
      <c r="K2884" s="2" t="s">
        <v>9</v>
      </c>
      <c r="L2884" s="3">
        <v>0</v>
      </c>
      <c r="M2884" s="1" t="s">
        <v>10</v>
      </c>
      <c r="N2884" s="2" t="s">
        <v>9</v>
      </c>
      <c r="O2884" s="3">
        <v>0</v>
      </c>
      <c r="P2884" s="1" t="s">
        <v>10</v>
      </c>
      <c r="Q2884" s="2" t="s">
        <v>9</v>
      </c>
      <c r="R2884" s="3">
        <v>0</v>
      </c>
      <c r="S2884" s="1" t="s">
        <v>10</v>
      </c>
      <c r="T2884" s="2" t="s">
        <v>9</v>
      </c>
      <c r="U2884" s="3">
        <v>0</v>
      </c>
      <c r="V2884" s="1" t="s">
        <v>9</v>
      </c>
      <c r="W2884" s="2" t="s">
        <v>9</v>
      </c>
      <c r="X2884" s="3" t="s">
        <v>9</v>
      </c>
    </row>
    <row r="2885" spans="1:24" x14ac:dyDescent="0.2">
      <c r="A2885" s="1">
        <v>2881</v>
      </c>
      <c r="B2885" s="2" t="s">
        <v>8329</v>
      </c>
      <c r="C2885" s="2" t="s">
        <v>8330</v>
      </c>
      <c r="D2885" s="24" t="s">
        <v>8331</v>
      </c>
      <c r="E2885" s="20" t="s">
        <v>8328</v>
      </c>
      <c r="F2885" s="3" t="s">
        <v>33627</v>
      </c>
      <c r="G2885" s="1">
        <v>0.28013443300000002</v>
      </c>
      <c r="H2885" s="2">
        <v>0.72440908400000004</v>
      </c>
      <c r="I2885" s="3">
        <v>0.98708571700000003</v>
      </c>
      <c r="J2885" s="1">
        <v>0.16931290399999999</v>
      </c>
      <c r="K2885" s="2">
        <v>0.83110157100000004</v>
      </c>
      <c r="L2885" s="3">
        <v>0.99400054500000001</v>
      </c>
      <c r="M2885" s="1">
        <v>0.54704108770939897</v>
      </c>
      <c r="N2885" s="2">
        <v>0.492878493069909</v>
      </c>
      <c r="O2885" s="3">
        <v>0.99984102997549595</v>
      </c>
      <c r="P2885" s="1">
        <v>0.15259394100000001</v>
      </c>
      <c r="Q2885" s="2">
        <v>0.84754907999999995</v>
      </c>
      <c r="R2885" s="3">
        <v>0.986265524</v>
      </c>
      <c r="S2885" s="1">
        <v>-9.0354844314445307E-2</v>
      </c>
      <c r="T2885" s="2">
        <v>0.92144443593811598</v>
      </c>
      <c r="U2885" s="3">
        <v>0.99913568982620904</v>
      </c>
      <c r="V2885" s="1">
        <v>-0.79724858200000004</v>
      </c>
      <c r="W2885" s="2">
        <v>0.35695452900000002</v>
      </c>
      <c r="X2885" s="3">
        <v>0.99931182399999996</v>
      </c>
    </row>
    <row r="2886" spans="1:24" x14ac:dyDescent="0.2">
      <c r="A2886" s="1">
        <v>2882</v>
      </c>
      <c r="B2886" s="2" t="s">
        <v>8332</v>
      </c>
      <c r="C2886" s="2" t="s">
        <v>8333</v>
      </c>
      <c r="D2886" s="24" t="s">
        <v>8334</v>
      </c>
      <c r="E2886" s="20" t="s">
        <v>8328</v>
      </c>
      <c r="F2886" s="3" t="s">
        <v>33628</v>
      </c>
      <c r="G2886" s="1">
        <v>-1.0625129959999999</v>
      </c>
      <c r="H2886" s="2">
        <v>0.52770983900000001</v>
      </c>
      <c r="I2886" s="3">
        <v>0.97225779999999995</v>
      </c>
      <c r="J2886" s="1">
        <v>-0.44247568900000001</v>
      </c>
      <c r="K2886" s="2">
        <v>0.76007193900000003</v>
      </c>
      <c r="L2886" s="3">
        <v>0.99278878199999998</v>
      </c>
      <c r="M2886" s="1">
        <v>-1.0170116296649301</v>
      </c>
      <c r="N2886" s="2">
        <v>0.50817785481418198</v>
      </c>
      <c r="O2886" s="3">
        <v>0.99984102997549595</v>
      </c>
      <c r="P2886" s="1">
        <v>-1.0256759000000001E-2</v>
      </c>
      <c r="Q2886" s="2">
        <v>0.99463248400000004</v>
      </c>
      <c r="R2886" s="3">
        <v>0.99780696499999999</v>
      </c>
      <c r="S2886" s="1">
        <v>-1.99694549714036</v>
      </c>
      <c r="T2886" s="2">
        <v>0.158218582785665</v>
      </c>
      <c r="U2886" s="3">
        <v>0.99913568982620904</v>
      </c>
      <c r="V2886" s="1">
        <v>-2.5997636989999999</v>
      </c>
      <c r="W2886" s="2">
        <v>0.104537957</v>
      </c>
      <c r="X2886" s="3">
        <v>0.99931182399999996</v>
      </c>
    </row>
    <row r="2887" spans="1:24" x14ac:dyDescent="0.2">
      <c r="A2887" s="1">
        <v>2883</v>
      </c>
      <c r="B2887" s="2" t="s">
        <v>8335</v>
      </c>
      <c r="C2887" s="2" t="s">
        <v>8336</v>
      </c>
      <c r="D2887" s="24" t="s">
        <v>8337</v>
      </c>
      <c r="E2887" s="20" t="s">
        <v>8328</v>
      </c>
      <c r="F2887" s="3" t="s">
        <v>33629</v>
      </c>
      <c r="G2887" s="1">
        <v>-0.47926064899999998</v>
      </c>
      <c r="H2887" s="2">
        <v>0.77157525599999999</v>
      </c>
      <c r="I2887" s="3">
        <v>0.99103952799999995</v>
      </c>
      <c r="J2887" s="1">
        <v>0.62983326699999997</v>
      </c>
      <c r="K2887" s="2">
        <v>0.70357867799999996</v>
      </c>
      <c r="L2887" s="3">
        <v>0.99252891300000001</v>
      </c>
      <c r="M2887" s="1">
        <v>-0.69929893757452699</v>
      </c>
      <c r="N2887" s="2">
        <v>0.73802052800686602</v>
      </c>
      <c r="O2887" s="3">
        <v>0.99984102997549595</v>
      </c>
      <c r="P2887" s="1">
        <v>0.89606355000000004</v>
      </c>
      <c r="Q2887" s="2">
        <v>0.590693833</v>
      </c>
      <c r="R2887" s="3">
        <v>0.95270255100000001</v>
      </c>
      <c r="S2887" s="1" t="s">
        <v>40945</v>
      </c>
      <c r="T2887" s="2" t="s">
        <v>9</v>
      </c>
      <c r="U2887" s="3">
        <v>0</v>
      </c>
      <c r="V2887" s="1">
        <v>-4.5701684929999997</v>
      </c>
      <c r="W2887" s="2">
        <v>7.4184352999999995E-2</v>
      </c>
      <c r="X2887" s="3">
        <v>0.99931182399999996</v>
      </c>
    </row>
    <row r="2888" spans="1:24" x14ac:dyDescent="0.2">
      <c r="A2888" s="1">
        <v>2884</v>
      </c>
      <c r="B2888" s="2" t="s">
        <v>8338</v>
      </c>
      <c r="C2888" s="2" t="s">
        <v>8339</v>
      </c>
      <c r="D2888" s="24" t="s">
        <v>8340</v>
      </c>
      <c r="E2888" s="20" t="s">
        <v>8328</v>
      </c>
      <c r="F2888" s="3" t="s">
        <v>33630</v>
      </c>
      <c r="G2888" s="1">
        <v>-0.53594877100000005</v>
      </c>
      <c r="H2888" s="2">
        <v>0.67827461700000002</v>
      </c>
      <c r="I2888" s="3">
        <v>0.98303896099999999</v>
      </c>
      <c r="J2888" s="1">
        <v>-0.27100968600000003</v>
      </c>
      <c r="K2888" s="2">
        <v>0.82222856799999999</v>
      </c>
      <c r="L2888" s="3">
        <v>0.99400054500000001</v>
      </c>
      <c r="M2888" s="1">
        <v>-0.845545626642773</v>
      </c>
      <c r="N2888" s="2">
        <v>0.51453775789464196</v>
      </c>
      <c r="O2888" s="3">
        <v>0.99984102997549595</v>
      </c>
      <c r="P2888" s="1">
        <v>0.161209244</v>
      </c>
      <c r="Q2888" s="2">
        <v>0.90045394700000003</v>
      </c>
      <c r="R2888" s="3">
        <v>0.98855709000000003</v>
      </c>
      <c r="S2888" s="1">
        <v>-1.9969454971403799</v>
      </c>
      <c r="T2888" s="2">
        <v>0.13498655284116501</v>
      </c>
      <c r="U2888" s="3">
        <v>0.99913568982620904</v>
      </c>
      <c r="V2888" s="1">
        <v>-2.5997636989999999</v>
      </c>
      <c r="W2888" s="2">
        <v>8.5455156000000004E-2</v>
      </c>
      <c r="X2888" s="3">
        <v>0.99931182399999996</v>
      </c>
    </row>
    <row r="2889" spans="1:24" x14ac:dyDescent="0.2">
      <c r="A2889" s="1">
        <v>2885</v>
      </c>
      <c r="B2889" s="2" t="s">
        <v>8341</v>
      </c>
      <c r="C2889" s="2" t="s">
        <v>8342</v>
      </c>
      <c r="D2889" s="24" t="s">
        <v>8343</v>
      </c>
      <c r="E2889" s="20" t="s">
        <v>8328</v>
      </c>
      <c r="F2889" s="3" t="s">
        <v>33631</v>
      </c>
      <c r="G2889" s="1">
        <v>0.33527024999999999</v>
      </c>
      <c r="H2889" s="2">
        <v>0.34340867400000002</v>
      </c>
      <c r="I2889" s="3">
        <v>0.92433527800000004</v>
      </c>
      <c r="J2889" s="1">
        <v>0.35752590200000001</v>
      </c>
      <c r="K2889" s="2">
        <v>0.31295233500000003</v>
      </c>
      <c r="L2889" s="3">
        <v>0.92379608999999996</v>
      </c>
      <c r="M2889" s="1">
        <v>0.35445185563038201</v>
      </c>
      <c r="N2889" s="2">
        <v>0.31704302944961998</v>
      </c>
      <c r="O2889" s="3">
        <v>0.98912211851165599</v>
      </c>
      <c r="P2889" s="1">
        <v>0.41232866000000001</v>
      </c>
      <c r="Q2889" s="2">
        <v>0.246186503</v>
      </c>
      <c r="R2889" s="3">
        <v>0.89552948499999996</v>
      </c>
      <c r="S2889" s="1">
        <v>8.7012136622725195E-2</v>
      </c>
      <c r="T2889" s="2">
        <v>0.80406746246495697</v>
      </c>
      <c r="U2889" s="3">
        <v>0.99913568982620904</v>
      </c>
      <c r="V2889" s="1">
        <v>-0.11418338</v>
      </c>
      <c r="W2889" s="2">
        <v>0.74487581599999997</v>
      </c>
      <c r="X2889" s="3">
        <v>0.99931182399999996</v>
      </c>
    </row>
    <row r="2890" spans="1:24" x14ac:dyDescent="0.2">
      <c r="A2890" s="1">
        <v>2886</v>
      </c>
      <c r="B2890" s="2" t="s">
        <v>8344</v>
      </c>
      <c r="C2890" s="2" t="s">
        <v>8345</v>
      </c>
      <c r="D2890" s="24" t="s">
        <v>8346</v>
      </c>
      <c r="E2890" s="20" t="s">
        <v>8328</v>
      </c>
      <c r="F2890" s="3" t="s">
        <v>33632</v>
      </c>
      <c r="G2890" s="1" t="s">
        <v>10</v>
      </c>
      <c r="H2890" s="2" t="s">
        <v>9</v>
      </c>
      <c r="I2890" s="3">
        <v>0</v>
      </c>
      <c r="J2890" s="1" t="s">
        <v>10</v>
      </c>
      <c r="K2890" s="2" t="s">
        <v>9</v>
      </c>
      <c r="L2890" s="3">
        <v>0</v>
      </c>
      <c r="M2890" s="1" t="s">
        <v>9</v>
      </c>
      <c r="N2890" s="2" t="s">
        <v>9</v>
      </c>
      <c r="O2890" s="3" t="s">
        <v>9</v>
      </c>
      <c r="P2890" s="1" t="s">
        <v>9</v>
      </c>
      <c r="Q2890" s="2" t="s">
        <v>9</v>
      </c>
      <c r="R2890" s="3" t="s">
        <v>9</v>
      </c>
      <c r="S2890" s="1" t="s">
        <v>40945</v>
      </c>
      <c r="T2890" s="2" t="s">
        <v>9</v>
      </c>
      <c r="U2890" s="3">
        <v>0</v>
      </c>
      <c r="V2890" s="1">
        <v>0.47697781500000003</v>
      </c>
      <c r="W2890" s="2">
        <v>0.60746082400000001</v>
      </c>
      <c r="X2890" s="3">
        <v>0.99931182399999996</v>
      </c>
    </row>
    <row r="2891" spans="1:24" x14ac:dyDescent="0.2">
      <c r="A2891" s="1">
        <v>2887</v>
      </c>
      <c r="B2891" s="2" t="s">
        <v>8347</v>
      </c>
      <c r="C2891" s="2" t="s">
        <v>8348</v>
      </c>
      <c r="D2891" s="24" t="s">
        <v>8349</v>
      </c>
      <c r="E2891" s="20" t="s">
        <v>8350</v>
      </c>
      <c r="F2891" s="3" t="s">
        <v>33633</v>
      </c>
      <c r="G2891" s="1" t="s">
        <v>9</v>
      </c>
      <c r="H2891" s="2" t="s">
        <v>9</v>
      </c>
      <c r="I2891" s="3" t="s">
        <v>9</v>
      </c>
      <c r="J2891" s="1" t="s">
        <v>9</v>
      </c>
      <c r="K2891" s="2" t="s">
        <v>9</v>
      </c>
      <c r="L2891" s="3" t="s">
        <v>9</v>
      </c>
      <c r="M2891" s="1" t="s">
        <v>9</v>
      </c>
      <c r="N2891" s="2" t="s">
        <v>9</v>
      </c>
      <c r="O2891" s="3" t="s">
        <v>9</v>
      </c>
      <c r="P2891" s="1" t="s">
        <v>9</v>
      </c>
      <c r="Q2891" s="2" t="s">
        <v>9</v>
      </c>
      <c r="R2891" s="3" t="s">
        <v>9</v>
      </c>
      <c r="S2891" s="1">
        <v>0.39637108572769703</v>
      </c>
      <c r="T2891" s="2" t="s">
        <v>9</v>
      </c>
      <c r="U2891" s="3" t="s">
        <v>9</v>
      </c>
      <c r="V2891" s="1" t="s">
        <v>40945</v>
      </c>
      <c r="W2891" s="2" t="s">
        <v>9</v>
      </c>
      <c r="X2891" s="3">
        <v>0</v>
      </c>
    </row>
    <row r="2892" spans="1:24" x14ac:dyDescent="0.2">
      <c r="A2892" s="1">
        <v>2888</v>
      </c>
      <c r="B2892" s="2" t="s">
        <v>8351</v>
      </c>
      <c r="C2892" s="2" t="s">
        <v>8352</v>
      </c>
      <c r="D2892" s="24" t="s">
        <v>8353</v>
      </c>
      <c r="E2892" s="20" t="s">
        <v>8354</v>
      </c>
      <c r="F2892" s="3" t="s">
        <v>33634</v>
      </c>
      <c r="G2892" s="1">
        <v>-0.82172790900000003</v>
      </c>
      <c r="H2892" s="2">
        <v>3.3080010999999999E-2</v>
      </c>
      <c r="I2892" s="3">
        <v>0.49285416199999998</v>
      </c>
      <c r="J2892" s="1">
        <v>-0.47047043900000002</v>
      </c>
      <c r="K2892" s="2">
        <v>0.145740598</v>
      </c>
      <c r="L2892" s="3">
        <v>0.79880539500000003</v>
      </c>
      <c r="M2892" s="1">
        <v>-0.16066460225670001</v>
      </c>
      <c r="N2892" s="2">
        <v>0.64888738415744196</v>
      </c>
      <c r="O2892" s="3">
        <v>0.99984102997549595</v>
      </c>
      <c r="P2892" s="1">
        <v>-0.400762813</v>
      </c>
      <c r="Q2892" s="2">
        <v>0.21019454000000001</v>
      </c>
      <c r="R2892" s="3">
        <v>0.87201140899999996</v>
      </c>
      <c r="S2892" s="1">
        <v>-0.526561305583088</v>
      </c>
      <c r="T2892" s="2">
        <v>0.20869580352443401</v>
      </c>
      <c r="U2892" s="3">
        <v>0.99913568982620904</v>
      </c>
      <c r="V2892" s="1">
        <v>-0.45656271100000001</v>
      </c>
      <c r="W2892" s="2">
        <v>0.23106696400000001</v>
      </c>
      <c r="X2892" s="3">
        <v>0.99931182399999996</v>
      </c>
    </row>
    <row r="2893" spans="1:24" x14ac:dyDescent="0.2">
      <c r="A2893" s="1">
        <v>2889</v>
      </c>
      <c r="B2893" s="2" t="s">
        <v>8355</v>
      </c>
      <c r="C2893" s="2" t="s">
        <v>8355</v>
      </c>
      <c r="D2893" s="24" t="s">
        <v>8356</v>
      </c>
      <c r="E2893" s="20" t="s">
        <v>8357</v>
      </c>
      <c r="F2893" s="3" t="s">
        <v>33635</v>
      </c>
      <c r="G2893" s="1">
        <v>6.9780994999999998E-2</v>
      </c>
      <c r="H2893" s="2">
        <v>0.82524905699999995</v>
      </c>
      <c r="I2893" s="3">
        <v>0.99443099999999995</v>
      </c>
      <c r="J2893" s="1">
        <v>-0.27722643699999999</v>
      </c>
      <c r="K2893" s="2">
        <v>0.38448435199999997</v>
      </c>
      <c r="L2893" s="3">
        <v>0.95268587400000004</v>
      </c>
      <c r="M2893" s="1">
        <v>0.101148549537319</v>
      </c>
      <c r="N2893" s="2">
        <v>0.74908738773258998</v>
      </c>
      <c r="O2893" s="3">
        <v>0.99984102997549595</v>
      </c>
      <c r="P2893" s="1">
        <v>0.10384083299999999</v>
      </c>
      <c r="Q2893" s="2">
        <v>0.74265892300000003</v>
      </c>
      <c r="R2893" s="3">
        <v>0.97985840300000004</v>
      </c>
      <c r="S2893" s="1">
        <v>-0.16291188276964</v>
      </c>
      <c r="T2893" s="2">
        <v>0.63392420994256704</v>
      </c>
      <c r="U2893" s="3">
        <v>0.99913568982620904</v>
      </c>
      <c r="V2893" s="1">
        <v>-0.16679470900000001</v>
      </c>
      <c r="W2893" s="2">
        <v>0.66704558599999997</v>
      </c>
      <c r="X2893" s="3">
        <v>0.99931182399999996</v>
      </c>
    </row>
    <row r="2894" spans="1:24" x14ac:dyDescent="0.2">
      <c r="A2894" s="1">
        <v>2890</v>
      </c>
      <c r="B2894" s="2" t="s">
        <v>8358</v>
      </c>
      <c r="C2894" s="2" t="s">
        <v>8359</v>
      </c>
      <c r="D2894" s="24" t="s">
        <v>8360</v>
      </c>
      <c r="E2894" s="20" t="s">
        <v>8361</v>
      </c>
      <c r="F2894" s="3" t="s">
        <v>33636</v>
      </c>
      <c r="G2894" s="1" t="s">
        <v>9</v>
      </c>
      <c r="H2894" s="2" t="s">
        <v>9</v>
      </c>
      <c r="I2894" s="3" t="s">
        <v>9</v>
      </c>
      <c r="J2894" s="1" t="s">
        <v>10</v>
      </c>
      <c r="K2894" s="2" t="s">
        <v>9</v>
      </c>
      <c r="L2894" s="3">
        <v>0</v>
      </c>
      <c r="M2894" s="1" t="s">
        <v>10</v>
      </c>
      <c r="N2894" s="2" t="s">
        <v>9</v>
      </c>
      <c r="O2894" s="3">
        <v>0</v>
      </c>
      <c r="P2894" s="1" t="s">
        <v>9</v>
      </c>
      <c r="Q2894" s="2" t="s">
        <v>9</v>
      </c>
      <c r="R2894" s="3" t="s">
        <v>9</v>
      </c>
      <c r="S2894" s="1" t="s">
        <v>10</v>
      </c>
      <c r="T2894" s="2" t="s">
        <v>9</v>
      </c>
      <c r="U2894" s="3">
        <v>0</v>
      </c>
      <c r="V2894" s="1" t="s">
        <v>9</v>
      </c>
      <c r="W2894" s="2" t="s">
        <v>9</v>
      </c>
      <c r="X2894" s="3" t="s">
        <v>9</v>
      </c>
    </row>
    <row r="2895" spans="1:24" x14ac:dyDescent="0.2">
      <c r="A2895" s="1">
        <v>2891</v>
      </c>
      <c r="B2895" s="2" t="s">
        <v>8362</v>
      </c>
      <c r="C2895" s="2" t="s">
        <v>8363</v>
      </c>
      <c r="D2895" s="24" t="s">
        <v>8364</v>
      </c>
      <c r="E2895" s="20" t="s">
        <v>8361</v>
      </c>
      <c r="F2895" s="3" t="s">
        <v>33637</v>
      </c>
      <c r="G2895" s="1">
        <v>0.157249586</v>
      </c>
      <c r="H2895" s="2">
        <v>0.73875196399999998</v>
      </c>
      <c r="I2895" s="3">
        <v>0.98708571700000003</v>
      </c>
      <c r="J2895" s="1">
        <v>8.7366658E-2</v>
      </c>
      <c r="K2895" s="2">
        <v>0.86028491500000004</v>
      </c>
      <c r="L2895" s="3">
        <v>0.99400054500000001</v>
      </c>
      <c r="M2895" s="1">
        <v>-6.8107894934328797E-2</v>
      </c>
      <c r="N2895" s="2">
        <v>0.89084193282505197</v>
      </c>
      <c r="O2895" s="3">
        <v>0.99984102997549595</v>
      </c>
      <c r="P2895" s="1">
        <v>-0.192158088</v>
      </c>
      <c r="Q2895" s="2">
        <v>0.68387133099999997</v>
      </c>
      <c r="R2895" s="3">
        <v>0.97736719500000002</v>
      </c>
      <c r="S2895" s="1">
        <v>-0.86078745812633894</v>
      </c>
      <c r="T2895" s="2">
        <v>0.169443028477515</v>
      </c>
      <c r="U2895" s="3">
        <v>0.99913568982620904</v>
      </c>
      <c r="V2895" s="1">
        <v>-4.1662851000000001E-2</v>
      </c>
      <c r="W2895" s="2">
        <v>0.92006214900000005</v>
      </c>
      <c r="X2895" s="3">
        <v>0.99931182399999996</v>
      </c>
    </row>
    <row r="2896" spans="1:24" x14ac:dyDescent="0.2">
      <c r="A2896" s="1">
        <v>2892</v>
      </c>
      <c r="B2896" s="2" t="s">
        <v>8365</v>
      </c>
      <c r="C2896" s="2" t="s">
        <v>8366</v>
      </c>
      <c r="D2896" s="24" t="s">
        <v>8367</v>
      </c>
      <c r="E2896" s="20" t="s">
        <v>8368</v>
      </c>
      <c r="F2896" s="3" t="s">
        <v>33638</v>
      </c>
      <c r="G2896" s="1" t="s">
        <v>10</v>
      </c>
      <c r="H2896" s="2" t="s">
        <v>9</v>
      </c>
      <c r="I2896" s="3">
        <v>0</v>
      </c>
      <c r="J2896" s="1" t="s">
        <v>10</v>
      </c>
      <c r="K2896" s="2" t="s">
        <v>9</v>
      </c>
      <c r="L2896" s="3">
        <v>0</v>
      </c>
      <c r="M2896" s="1" t="s">
        <v>10</v>
      </c>
      <c r="N2896" s="2" t="s">
        <v>9</v>
      </c>
      <c r="O2896" s="3">
        <v>0</v>
      </c>
      <c r="P2896" s="1" t="s">
        <v>10</v>
      </c>
      <c r="Q2896" s="2" t="s">
        <v>9</v>
      </c>
      <c r="R2896" s="3">
        <v>0</v>
      </c>
      <c r="S2896" s="1">
        <v>-0.35477840605868499</v>
      </c>
      <c r="T2896" s="2">
        <v>0.85176185851901098</v>
      </c>
      <c r="U2896" s="3">
        <v>0.99913568982620904</v>
      </c>
      <c r="V2896" s="1">
        <v>0.77011736500000005</v>
      </c>
      <c r="W2896" s="2">
        <v>0.74223506900000003</v>
      </c>
      <c r="X2896" s="3">
        <v>0.99931182399999996</v>
      </c>
    </row>
    <row r="2897" spans="1:24" x14ac:dyDescent="0.2">
      <c r="A2897" s="1">
        <v>2893</v>
      </c>
      <c r="B2897" s="2" t="s">
        <v>8369</v>
      </c>
      <c r="C2897" s="2" t="s">
        <v>8370</v>
      </c>
      <c r="D2897" s="24" t="s">
        <v>41367</v>
      </c>
      <c r="E2897" s="20" t="s">
        <v>42201</v>
      </c>
      <c r="F2897" s="3" t="s">
        <v>33639</v>
      </c>
      <c r="G2897" s="1">
        <v>0.93061448000000002</v>
      </c>
      <c r="H2897" s="2">
        <v>0.21065537500000001</v>
      </c>
      <c r="I2897" s="3">
        <v>0.84578484399999998</v>
      </c>
      <c r="J2897" s="1">
        <v>2.8423813390000001</v>
      </c>
      <c r="K2897" s="5">
        <v>6.3100000000000005E-4</v>
      </c>
      <c r="L2897" s="3">
        <v>6.8624901000000002E-2</v>
      </c>
      <c r="M2897" s="1">
        <v>0.53308779823957098</v>
      </c>
      <c r="N2897" s="2">
        <v>0.46840991340802401</v>
      </c>
      <c r="O2897" s="3">
        <v>0.99984102997549595</v>
      </c>
      <c r="P2897" s="1">
        <v>1.892692627</v>
      </c>
      <c r="Q2897" s="2">
        <v>1.5152224000000001E-2</v>
      </c>
      <c r="R2897" s="3">
        <v>0.51229628400000005</v>
      </c>
      <c r="S2897" s="1">
        <v>0.82053788893816704</v>
      </c>
      <c r="T2897" s="2">
        <v>0.26798132635053101</v>
      </c>
      <c r="U2897" s="3">
        <v>0.99913568982620904</v>
      </c>
      <c r="V2897" s="1">
        <v>1.945151893</v>
      </c>
      <c r="W2897" s="2">
        <v>1.2845893000000001E-2</v>
      </c>
      <c r="X2897" s="3">
        <v>0.99077810899999996</v>
      </c>
    </row>
    <row r="2898" spans="1:24" x14ac:dyDescent="0.2">
      <c r="A2898" s="1">
        <v>2894</v>
      </c>
      <c r="B2898" s="2" t="s">
        <v>8371</v>
      </c>
      <c r="C2898" s="2" t="s">
        <v>8372</v>
      </c>
      <c r="D2898" s="24" t="s">
        <v>41368</v>
      </c>
      <c r="E2898" s="20" t="s">
        <v>42201</v>
      </c>
      <c r="F2898" s="3" t="s">
        <v>33639</v>
      </c>
      <c r="G2898" s="1">
        <v>0.81117392200000005</v>
      </c>
      <c r="H2898" s="2">
        <v>0.26347336900000001</v>
      </c>
      <c r="I2898" s="3">
        <v>0.87771769700000002</v>
      </c>
      <c r="J2898" s="1">
        <v>2.595699137</v>
      </c>
      <c r="K2898" s="2">
        <v>1.2253209999999999E-3</v>
      </c>
      <c r="L2898" s="3">
        <v>8.8321104999999997E-2</v>
      </c>
      <c r="M2898" s="1">
        <v>0.57905521377797098</v>
      </c>
      <c r="N2898" s="2">
        <v>0.42173935528900203</v>
      </c>
      <c r="O2898" s="3">
        <v>0.99984102997549595</v>
      </c>
      <c r="P2898" s="1">
        <v>1.5853257249999999</v>
      </c>
      <c r="Q2898" s="2">
        <v>3.4774499E-2</v>
      </c>
      <c r="R2898" s="3">
        <v>0.63416943699999995</v>
      </c>
      <c r="S2898" s="1">
        <v>0.707134775199595</v>
      </c>
      <c r="T2898" s="2">
        <v>0.32814024624166399</v>
      </c>
      <c r="U2898" s="3">
        <v>0.99913568982620904</v>
      </c>
      <c r="V2898" s="1">
        <v>1.5885204230000001</v>
      </c>
      <c r="W2898" s="2">
        <v>3.4442731999999997E-2</v>
      </c>
      <c r="X2898" s="3">
        <v>0.99931182399999996</v>
      </c>
    </row>
    <row r="2899" spans="1:24" x14ac:dyDescent="0.2">
      <c r="A2899" s="1">
        <v>2895</v>
      </c>
      <c r="B2899" s="2" t="s">
        <v>8373</v>
      </c>
      <c r="C2899" s="2" t="s">
        <v>8374</v>
      </c>
      <c r="D2899" s="24" t="s">
        <v>8375</v>
      </c>
      <c r="E2899" s="20" t="s">
        <v>42202</v>
      </c>
      <c r="F2899" s="3" t="s">
        <v>33640</v>
      </c>
      <c r="G2899" s="1">
        <v>0.62776130600000002</v>
      </c>
      <c r="H2899" s="2">
        <v>0.32051434299999998</v>
      </c>
      <c r="I2899" s="3">
        <v>0.91575719200000005</v>
      </c>
      <c r="J2899" s="1">
        <v>1.0545216159999999</v>
      </c>
      <c r="K2899" s="2">
        <v>0.10184929</v>
      </c>
      <c r="L2899" s="3">
        <v>0.75218205500000002</v>
      </c>
      <c r="M2899" s="1">
        <v>0.82887599920588095</v>
      </c>
      <c r="N2899" s="2">
        <v>0.193300729598125</v>
      </c>
      <c r="O2899" s="3">
        <v>0.94965095338500705</v>
      </c>
      <c r="P2899" s="1">
        <v>1.1939668349999999</v>
      </c>
      <c r="Q2899" s="2">
        <v>6.6206106000000001E-2</v>
      </c>
      <c r="R2899" s="3">
        <v>0.70020047500000004</v>
      </c>
      <c r="S2899" s="1">
        <v>0.54988515673541005</v>
      </c>
      <c r="T2899" s="2">
        <v>0.38295842983260697</v>
      </c>
      <c r="U2899" s="3">
        <v>0.99913568982620904</v>
      </c>
      <c r="V2899" s="1">
        <v>0.37654727399999999</v>
      </c>
      <c r="W2899" s="2">
        <v>0.54835365899999999</v>
      </c>
      <c r="X2899" s="3">
        <v>0.99931182399999996</v>
      </c>
    </row>
    <row r="2900" spans="1:24" x14ac:dyDescent="0.2">
      <c r="A2900" s="1">
        <v>2896</v>
      </c>
      <c r="B2900" s="2" t="s">
        <v>8376</v>
      </c>
      <c r="C2900" s="2" t="s">
        <v>8377</v>
      </c>
      <c r="D2900" s="24" t="s">
        <v>8378</v>
      </c>
      <c r="E2900" s="20" t="s">
        <v>42202</v>
      </c>
      <c r="F2900" s="3" t="s">
        <v>33641</v>
      </c>
      <c r="G2900" s="1" t="s">
        <v>9</v>
      </c>
      <c r="H2900" s="2" t="s">
        <v>9</v>
      </c>
      <c r="I2900" s="3" t="s">
        <v>9</v>
      </c>
      <c r="J2900" s="1" t="s">
        <v>10</v>
      </c>
      <c r="K2900" s="2" t="s">
        <v>9</v>
      </c>
      <c r="L2900" s="3">
        <v>0</v>
      </c>
      <c r="M2900" s="1" t="s">
        <v>9</v>
      </c>
      <c r="N2900" s="2" t="s">
        <v>9</v>
      </c>
      <c r="O2900" s="3" t="s">
        <v>9</v>
      </c>
      <c r="P2900" s="1" t="s">
        <v>9</v>
      </c>
      <c r="Q2900" s="2" t="s">
        <v>9</v>
      </c>
      <c r="R2900" s="3" t="s">
        <v>9</v>
      </c>
      <c r="S2900" s="1" t="s">
        <v>9</v>
      </c>
      <c r="T2900" s="2" t="s">
        <v>9</v>
      </c>
      <c r="U2900" s="3" t="s">
        <v>9</v>
      </c>
      <c r="V2900" s="1" t="s">
        <v>10</v>
      </c>
      <c r="W2900" s="2" t="s">
        <v>9</v>
      </c>
      <c r="X2900" s="3">
        <v>0</v>
      </c>
    </row>
    <row r="2901" spans="1:24" x14ac:dyDescent="0.2">
      <c r="A2901" s="1">
        <v>2897</v>
      </c>
      <c r="B2901" s="2" t="s">
        <v>8379</v>
      </c>
      <c r="C2901" s="2" t="s">
        <v>8380</v>
      </c>
      <c r="D2901" s="24" t="s">
        <v>8381</v>
      </c>
      <c r="E2901" s="20" t="s">
        <v>8382</v>
      </c>
      <c r="F2901" s="3" t="s">
        <v>33642</v>
      </c>
      <c r="G2901" s="1">
        <v>-0.38975731299999999</v>
      </c>
      <c r="H2901" s="2">
        <v>0.35117419599999999</v>
      </c>
      <c r="I2901" s="3">
        <v>0.930321658</v>
      </c>
      <c r="J2901" s="1">
        <v>-0.308231847</v>
      </c>
      <c r="K2901" s="2">
        <v>0.45940077200000001</v>
      </c>
      <c r="L2901" s="3">
        <v>0.96569284499999997</v>
      </c>
      <c r="M2901" s="1">
        <v>-0.42593180146818999</v>
      </c>
      <c r="N2901" s="2">
        <v>0.30912916277977198</v>
      </c>
      <c r="O2901" s="3">
        <v>0.98912211851165599</v>
      </c>
      <c r="P2901" s="1">
        <v>-0.39521456100000002</v>
      </c>
      <c r="Q2901" s="2">
        <v>0.34459472800000002</v>
      </c>
      <c r="R2901" s="3">
        <v>0.915328064</v>
      </c>
      <c r="S2901" s="1">
        <v>-0.21367565955723899</v>
      </c>
      <c r="T2901" s="2">
        <v>0.60695925384544502</v>
      </c>
      <c r="U2901" s="3">
        <v>0.99913568982620904</v>
      </c>
      <c r="V2901" s="1">
        <v>-0.110408913</v>
      </c>
      <c r="W2901" s="2">
        <v>0.78996698600000004</v>
      </c>
      <c r="X2901" s="3">
        <v>0.99931182399999996</v>
      </c>
    </row>
    <row r="2902" spans="1:24" s="18" customFormat="1" x14ac:dyDescent="0.2">
      <c r="A2902" s="15">
        <v>2898</v>
      </c>
      <c r="B2902" s="16" t="s">
        <v>8383</v>
      </c>
      <c r="C2902" s="16" t="s">
        <v>8384</v>
      </c>
      <c r="D2902" s="24" t="s">
        <v>8385</v>
      </c>
      <c r="E2902" s="20" t="s">
        <v>8386</v>
      </c>
      <c r="F2902" s="17" t="s">
        <v>33643</v>
      </c>
      <c r="G2902" s="15">
        <v>0.34499834800000001</v>
      </c>
      <c r="H2902" s="16">
        <v>0.43078629800000001</v>
      </c>
      <c r="I2902" s="17">
        <v>0.95123903099999996</v>
      </c>
      <c r="J2902" s="15">
        <v>9.9032157999999995E-2</v>
      </c>
      <c r="K2902" s="16">
        <v>0.81991769999999997</v>
      </c>
      <c r="L2902" s="17">
        <v>0.99400054500000001</v>
      </c>
      <c r="M2902" s="15">
        <v>0.29240755447699501</v>
      </c>
      <c r="N2902" s="16">
        <v>0.50343564294478205</v>
      </c>
      <c r="O2902" s="17">
        <v>0.99984102997549595</v>
      </c>
      <c r="P2902" s="15">
        <v>0.495559947</v>
      </c>
      <c r="Q2902" s="16">
        <v>0.29252968499999998</v>
      </c>
      <c r="R2902" s="17">
        <v>0.90711850400000005</v>
      </c>
      <c r="S2902" s="15">
        <v>0.90694537113999796</v>
      </c>
      <c r="T2902" s="16">
        <v>3.2728372475694802E-2</v>
      </c>
      <c r="U2902" s="17">
        <v>0.99913568982620904</v>
      </c>
      <c r="V2902" s="15">
        <v>0.149775045</v>
      </c>
      <c r="W2902" s="16">
        <v>0.71025672200000001</v>
      </c>
      <c r="X2902" s="17">
        <v>0.99931182399999996</v>
      </c>
    </row>
    <row r="2903" spans="1:24" x14ac:dyDescent="0.2">
      <c r="A2903" s="1">
        <v>2899</v>
      </c>
      <c r="B2903" s="2" t="s">
        <v>8387</v>
      </c>
      <c r="C2903" s="2" t="s">
        <v>8388</v>
      </c>
      <c r="D2903" s="24" t="s">
        <v>8389</v>
      </c>
      <c r="E2903" s="20" t="s">
        <v>8386</v>
      </c>
      <c r="F2903" s="3" t="s">
        <v>33644</v>
      </c>
      <c r="G2903" s="1">
        <v>0.36344638200000001</v>
      </c>
      <c r="H2903" s="2">
        <v>0.49712759400000001</v>
      </c>
      <c r="I2903" s="3">
        <v>0.96402223300000001</v>
      </c>
      <c r="J2903" s="1">
        <v>-0.156111678</v>
      </c>
      <c r="K2903" s="2">
        <v>0.76919905399999999</v>
      </c>
      <c r="L2903" s="3">
        <v>0.99278878199999998</v>
      </c>
      <c r="M2903" s="1">
        <v>-0.54163097173206498</v>
      </c>
      <c r="N2903" s="2">
        <v>0.36812050038083</v>
      </c>
      <c r="O2903" s="3">
        <v>0.99119493009044601</v>
      </c>
      <c r="P2903" s="1">
        <v>0.24269893200000001</v>
      </c>
      <c r="Q2903" s="2">
        <v>0.64890594400000001</v>
      </c>
      <c r="R2903" s="3">
        <v>0.96605631700000005</v>
      </c>
      <c r="S2903" s="1">
        <v>0.75769709951849196</v>
      </c>
      <c r="T2903" s="2">
        <v>0.166775786193291</v>
      </c>
      <c r="U2903" s="3">
        <v>0.99913568982620904</v>
      </c>
      <c r="V2903" s="1">
        <v>-0.59473911999999995</v>
      </c>
      <c r="W2903" s="2">
        <v>0.24179948500000001</v>
      </c>
      <c r="X2903" s="3">
        <v>0.99931182399999996</v>
      </c>
    </row>
    <row r="2904" spans="1:24" x14ac:dyDescent="0.2">
      <c r="A2904" s="1">
        <v>2900</v>
      </c>
      <c r="B2904" s="2" t="s">
        <v>8390</v>
      </c>
      <c r="C2904" s="2" t="s">
        <v>8391</v>
      </c>
      <c r="D2904" s="24" t="s">
        <v>8392</v>
      </c>
      <c r="E2904" s="20" t="s">
        <v>8393</v>
      </c>
      <c r="F2904" s="3" t="s">
        <v>33645</v>
      </c>
      <c r="G2904" s="1">
        <v>0.27264912899999999</v>
      </c>
      <c r="H2904" s="2">
        <v>0.42339389900000002</v>
      </c>
      <c r="I2904" s="3">
        <v>0.95123903099999996</v>
      </c>
      <c r="J2904" s="1">
        <v>-0.265642873</v>
      </c>
      <c r="K2904" s="2">
        <v>0.57909992600000004</v>
      </c>
      <c r="L2904" s="3">
        <v>0.98371312799999999</v>
      </c>
      <c r="M2904" s="1">
        <v>0.43371380141343402</v>
      </c>
      <c r="N2904" s="2">
        <v>0.21016940682706201</v>
      </c>
      <c r="O2904" s="3">
        <v>0.95219352638938703</v>
      </c>
      <c r="P2904" s="1">
        <v>-0.22368523900000001</v>
      </c>
      <c r="Q2904" s="2">
        <v>0.50981793900000005</v>
      </c>
      <c r="R2904" s="3">
        <v>0.93861831500000004</v>
      </c>
      <c r="S2904" s="1">
        <v>0.18879363702162599</v>
      </c>
      <c r="T2904" s="2">
        <v>0.57719091884197304</v>
      </c>
      <c r="U2904" s="3">
        <v>0.99913568982620904</v>
      </c>
      <c r="V2904" s="1">
        <v>0.33615479500000001</v>
      </c>
      <c r="W2904" s="2">
        <v>0.29515246899999997</v>
      </c>
      <c r="X2904" s="3">
        <v>0.99931182399999996</v>
      </c>
    </row>
    <row r="2905" spans="1:24" x14ac:dyDescent="0.2">
      <c r="A2905" s="1">
        <v>2901</v>
      </c>
      <c r="B2905" s="2" t="s">
        <v>8394</v>
      </c>
      <c r="C2905" s="2" t="s">
        <v>8395</v>
      </c>
      <c r="D2905" s="24" t="s">
        <v>8396</v>
      </c>
      <c r="E2905" s="20" t="s">
        <v>8397</v>
      </c>
      <c r="F2905" s="3" t="s">
        <v>33646</v>
      </c>
      <c r="G2905" s="1">
        <v>1.228165779</v>
      </c>
      <c r="H2905" s="2">
        <v>0.15527244000000001</v>
      </c>
      <c r="I2905" s="3">
        <v>0.798892516</v>
      </c>
      <c r="J2905" s="1">
        <v>0.98174063899999997</v>
      </c>
      <c r="K2905" s="2">
        <v>0.24363916199999999</v>
      </c>
      <c r="L2905" s="3">
        <v>0.891381113</v>
      </c>
      <c r="M2905" s="1">
        <v>0.68564612496861799</v>
      </c>
      <c r="N2905" s="2">
        <v>0.40346125516771802</v>
      </c>
      <c r="O2905" s="3">
        <v>0.99984102997549595</v>
      </c>
      <c r="P2905" s="1">
        <v>1.009573313</v>
      </c>
      <c r="Q2905" s="2">
        <v>0.20754082700000001</v>
      </c>
      <c r="R2905" s="3">
        <v>0.87201140899999996</v>
      </c>
      <c r="S2905" s="1" t="s">
        <v>10</v>
      </c>
      <c r="T2905" s="2" t="s">
        <v>9</v>
      </c>
      <c r="U2905" s="3">
        <v>0</v>
      </c>
      <c r="V2905" s="1" t="s">
        <v>10</v>
      </c>
      <c r="W2905" s="2" t="s">
        <v>9</v>
      </c>
      <c r="X2905" s="3">
        <v>0</v>
      </c>
    </row>
    <row r="2906" spans="1:24" x14ac:dyDescent="0.2">
      <c r="A2906" s="1">
        <v>2902</v>
      </c>
      <c r="B2906" s="2" t="s">
        <v>8398</v>
      </c>
      <c r="C2906" s="2" t="s">
        <v>8399</v>
      </c>
      <c r="D2906" s="24" t="s">
        <v>41369</v>
      </c>
      <c r="E2906" s="20" t="s">
        <v>42203</v>
      </c>
      <c r="F2906" s="3" t="s">
        <v>33647</v>
      </c>
      <c r="G2906" s="1" t="s">
        <v>10</v>
      </c>
      <c r="H2906" s="2" t="s">
        <v>9</v>
      </c>
      <c r="I2906" s="3">
        <v>0</v>
      </c>
      <c r="J2906" s="1" t="s">
        <v>10</v>
      </c>
      <c r="K2906" s="2" t="s">
        <v>9</v>
      </c>
      <c r="L2906" s="3">
        <v>0</v>
      </c>
      <c r="M2906" s="1" t="s">
        <v>9</v>
      </c>
      <c r="N2906" s="2" t="s">
        <v>9</v>
      </c>
      <c r="O2906" s="3" t="s">
        <v>9</v>
      </c>
      <c r="P2906" s="1" t="s">
        <v>9</v>
      </c>
      <c r="Q2906" s="2" t="s">
        <v>9</v>
      </c>
      <c r="R2906" s="3" t="s">
        <v>9</v>
      </c>
      <c r="S2906" s="1" t="s">
        <v>40945</v>
      </c>
      <c r="T2906" s="2" t="s">
        <v>9</v>
      </c>
      <c r="U2906" s="3">
        <v>0</v>
      </c>
      <c r="V2906" s="1">
        <v>-0.32800114600000002</v>
      </c>
      <c r="W2906" s="2" t="s">
        <v>9</v>
      </c>
      <c r="X2906" s="3" t="s">
        <v>9</v>
      </c>
    </row>
    <row r="2907" spans="1:24" x14ac:dyDescent="0.2">
      <c r="A2907" s="1">
        <v>2903</v>
      </c>
      <c r="B2907" s="2" t="s">
        <v>8400</v>
      </c>
      <c r="C2907" s="2" t="s">
        <v>8401</v>
      </c>
      <c r="D2907" s="24" t="s">
        <v>8402</v>
      </c>
      <c r="E2907" s="20" t="s">
        <v>8403</v>
      </c>
      <c r="F2907" s="3" t="s">
        <v>33648</v>
      </c>
      <c r="G2907" s="1">
        <v>0.107618694</v>
      </c>
      <c r="H2907" s="2">
        <v>0.88542004100000005</v>
      </c>
      <c r="I2907" s="3">
        <v>0.99761981300000002</v>
      </c>
      <c r="J2907" s="1">
        <v>0.481641716</v>
      </c>
      <c r="K2907" s="2">
        <v>0.54838363499999998</v>
      </c>
      <c r="L2907" s="3">
        <v>0.98191309900000001</v>
      </c>
      <c r="M2907" s="1">
        <v>9.6890737045701794E-2</v>
      </c>
      <c r="N2907" s="2">
        <v>0.89676836413940997</v>
      </c>
      <c r="O2907" s="3">
        <v>0.99984102997549595</v>
      </c>
      <c r="P2907" s="1">
        <v>1.8762916000000001E-2</v>
      </c>
      <c r="Q2907" s="2">
        <v>0.98673750100000002</v>
      </c>
      <c r="R2907" s="3">
        <v>0.99742123599999999</v>
      </c>
      <c r="S2907" s="1">
        <v>0.15786579622522501</v>
      </c>
      <c r="T2907" s="2">
        <v>0.83264785174087097</v>
      </c>
      <c r="U2907" s="3">
        <v>0.99913568982620904</v>
      </c>
      <c r="V2907" s="1">
        <v>0.63990108700000004</v>
      </c>
      <c r="W2907" s="2">
        <v>0.39653136300000003</v>
      </c>
      <c r="X2907" s="3">
        <v>0.99931182399999996</v>
      </c>
    </row>
    <row r="2908" spans="1:24" x14ac:dyDescent="0.2">
      <c r="A2908" s="1">
        <v>2904</v>
      </c>
      <c r="B2908" s="2" t="s">
        <v>8404</v>
      </c>
      <c r="C2908" s="2" t="s">
        <v>8405</v>
      </c>
      <c r="D2908" s="24" t="s">
        <v>8406</v>
      </c>
      <c r="E2908" s="20" t="s">
        <v>8407</v>
      </c>
      <c r="F2908" s="3" t="s">
        <v>33649</v>
      </c>
      <c r="G2908" s="1">
        <v>-1.7796337280000001</v>
      </c>
      <c r="H2908" s="2">
        <v>5.2948745999999998E-2</v>
      </c>
      <c r="I2908" s="3">
        <v>0.57511210499999998</v>
      </c>
      <c r="J2908" s="1">
        <v>-0.99965010099999996</v>
      </c>
      <c r="K2908" s="2">
        <v>9.3795685000000004E-2</v>
      </c>
      <c r="L2908" s="3">
        <v>0.73727295599999998</v>
      </c>
      <c r="M2908" s="1">
        <v>-1.18980543476583</v>
      </c>
      <c r="N2908" s="2">
        <v>6.8480105761091495E-2</v>
      </c>
      <c r="O2908" s="3">
        <v>0.81344810552437496</v>
      </c>
      <c r="P2908" s="1" t="s">
        <v>40945</v>
      </c>
      <c r="Q2908" s="2" t="s">
        <v>9</v>
      </c>
      <c r="R2908" s="3">
        <v>0</v>
      </c>
      <c r="S2908" s="1">
        <v>0.86027844250395802</v>
      </c>
      <c r="T2908" s="2">
        <v>0.108717509325165</v>
      </c>
      <c r="U2908" s="3">
        <v>0.99913568982620904</v>
      </c>
      <c r="V2908" s="1" t="s">
        <v>40945</v>
      </c>
      <c r="W2908" s="2" t="s">
        <v>9</v>
      </c>
      <c r="X2908" s="3">
        <v>0</v>
      </c>
    </row>
    <row r="2909" spans="1:24" x14ac:dyDescent="0.2">
      <c r="A2909" s="1">
        <v>2905</v>
      </c>
      <c r="B2909" s="2" t="s">
        <v>8408</v>
      </c>
      <c r="C2909" s="2" t="s">
        <v>8409</v>
      </c>
      <c r="D2909" s="24" t="s">
        <v>8410</v>
      </c>
      <c r="E2909" s="20" t="s">
        <v>8411</v>
      </c>
      <c r="F2909" s="3" t="s">
        <v>33650</v>
      </c>
      <c r="G2909" s="1">
        <v>-0.35352270800000002</v>
      </c>
      <c r="H2909" s="2">
        <v>0.49284702499999999</v>
      </c>
      <c r="I2909" s="3">
        <v>0.96402223300000001</v>
      </c>
      <c r="J2909" s="1">
        <v>-0.53134530099999999</v>
      </c>
      <c r="K2909" s="2">
        <v>0.37598869299999998</v>
      </c>
      <c r="L2909" s="3">
        <v>0.95183391299999998</v>
      </c>
      <c r="M2909" s="1">
        <v>-0.176329184891788</v>
      </c>
      <c r="N2909" s="2">
        <v>0.76479067297658698</v>
      </c>
      <c r="O2909" s="3">
        <v>0.99984102997549595</v>
      </c>
      <c r="P2909" s="1">
        <v>-1.8446938E-2</v>
      </c>
      <c r="Q2909" s="2">
        <v>0.979563403</v>
      </c>
      <c r="R2909" s="3">
        <v>0.99742123599999999</v>
      </c>
      <c r="S2909" s="1">
        <v>-0.52059702527181895</v>
      </c>
      <c r="T2909" s="2">
        <v>0.31920784814428799</v>
      </c>
      <c r="U2909" s="3">
        <v>0.99913568982620904</v>
      </c>
      <c r="V2909" s="1">
        <v>-8.3686064000000004E-2</v>
      </c>
      <c r="W2909" s="2">
        <v>0.89874209000000005</v>
      </c>
      <c r="X2909" s="3">
        <v>0.99931182399999996</v>
      </c>
    </row>
    <row r="2910" spans="1:24" x14ac:dyDescent="0.2">
      <c r="A2910" s="1">
        <v>2906</v>
      </c>
      <c r="B2910" s="2" t="s">
        <v>8412</v>
      </c>
      <c r="C2910" s="2" t="s">
        <v>8413</v>
      </c>
      <c r="D2910" s="24" t="s">
        <v>8414</v>
      </c>
      <c r="E2910" s="20" t="s">
        <v>8415</v>
      </c>
      <c r="F2910" s="3" t="s">
        <v>33651</v>
      </c>
      <c r="G2910" s="1" t="s">
        <v>10</v>
      </c>
      <c r="H2910" s="2" t="s">
        <v>9</v>
      </c>
      <c r="I2910" s="3">
        <v>0</v>
      </c>
      <c r="J2910" s="1" t="s">
        <v>10</v>
      </c>
      <c r="K2910" s="2" t="s">
        <v>9</v>
      </c>
      <c r="L2910" s="3">
        <v>0</v>
      </c>
      <c r="M2910" s="1" t="s">
        <v>10</v>
      </c>
      <c r="N2910" s="2" t="s">
        <v>9</v>
      </c>
      <c r="O2910" s="3">
        <v>0</v>
      </c>
      <c r="P2910" s="1" t="s">
        <v>10</v>
      </c>
      <c r="Q2910" s="2" t="s">
        <v>9</v>
      </c>
      <c r="R2910" s="3">
        <v>0</v>
      </c>
      <c r="S2910" s="1" t="s">
        <v>10</v>
      </c>
      <c r="T2910" s="2" t="s">
        <v>9</v>
      </c>
      <c r="U2910" s="3">
        <v>0</v>
      </c>
      <c r="V2910" s="1" t="s">
        <v>9</v>
      </c>
      <c r="W2910" s="2" t="s">
        <v>9</v>
      </c>
      <c r="X2910" s="3" t="s">
        <v>9</v>
      </c>
    </row>
    <row r="2911" spans="1:24" x14ac:dyDescent="0.2">
      <c r="A2911" s="1">
        <v>2907</v>
      </c>
      <c r="B2911" s="2" t="s">
        <v>8416</v>
      </c>
      <c r="C2911" s="2" t="s">
        <v>8417</v>
      </c>
      <c r="D2911" s="24" t="s">
        <v>8418</v>
      </c>
      <c r="E2911" s="20" t="s">
        <v>8419</v>
      </c>
      <c r="F2911" s="3" t="s">
        <v>33652</v>
      </c>
      <c r="G2911" s="1">
        <v>-0.46429321800000001</v>
      </c>
      <c r="H2911" s="2">
        <v>0.55355919099999995</v>
      </c>
      <c r="I2911" s="3">
        <v>0.97225779999999995</v>
      </c>
      <c r="J2911" s="1">
        <v>-1.06578504</v>
      </c>
      <c r="K2911" s="2">
        <v>0.19630815300000001</v>
      </c>
      <c r="L2911" s="3">
        <v>0.84202209900000002</v>
      </c>
      <c r="M2911" s="1">
        <v>0.33254850453044299</v>
      </c>
      <c r="N2911" s="2">
        <v>0.711022058886567</v>
      </c>
      <c r="O2911" s="3">
        <v>0.99984102997549595</v>
      </c>
      <c r="P2911" s="1">
        <v>-0.32495948699999999</v>
      </c>
      <c r="Q2911" s="2">
        <v>0.67635101399999997</v>
      </c>
      <c r="R2911" s="3">
        <v>0.97662577100000003</v>
      </c>
      <c r="S2911" s="1">
        <v>-7.0975919409205196E-2</v>
      </c>
      <c r="T2911" s="2">
        <v>0.91054172514838105</v>
      </c>
      <c r="U2911" s="3">
        <v>0.99913568982620904</v>
      </c>
      <c r="V2911" s="1">
        <v>0.31133955699999999</v>
      </c>
      <c r="W2911" s="2">
        <v>0.59311794299999998</v>
      </c>
      <c r="X2911" s="3">
        <v>0.99931182399999996</v>
      </c>
    </row>
    <row r="2912" spans="1:24" x14ac:dyDescent="0.2">
      <c r="A2912" s="1">
        <v>2908</v>
      </c>
      <c r="B2912" s="2" t="s">
        <v>8420</v>
      </c>
      <c r="C2912" s="2" t="s">
        <v>8421</v>
      </c>
      <c r="D2912" s="24" t="s">
        <v>41370</v>
      </c>
      <c r="E2912" s="20" t="s">
        <v>8419</v>
      </c>
      <c r="F2912" s="3" t="s">
        <v>33653</v>
      </c>
      <c r="G2912" s="1" t="s">
        <v>9</v>
      </c>
      <c r="H2912" s="2" t="s">
        <v>9</v>
      </c>
      <c r="I2912" s="3" t="s">
        <v>9</v>
      </c>
      <c r="J2912" s="1" t="s">
        <v>10</v>
      </c>
      <c r="K2912" s="2" t="s">
        <v>9</v>
      </c>
      <c r="L2912" s="3">
        <v>0</v>
      </c>
      <c r="M2912" s="1" t="s">
        <v>10</v>
      </c>
      <c r="N2912" s="2" t="s">
        <v>9</v>
      </c>
      <c r="O2912" s="3">
        <v>0</v>
      </c>
      <c r="P2912" s="1" t="s">
        <v>9</v>
      </c>
      <c r="Q2912" s="2" t="s">
        <v>9</v>
      </c>
      <c r="R2912" s="3" t="s">
        <v>9</v>
      </c>
      <c r="S2912" s="1">
        <v>-3.4961501013431297E-2</v>
      </c>
      <c r="T2912" s="2">
        <v>0.26589568193921098</v>
      </c>
      <c r="U2912" s="3">
        <v>0.99913568982620904</v>
      </c>
      <c r="V2912" s="1">
        <v>-0.37107836100000002</v>
      </c>
      <c r="W2912" s="2">
        <v>5.0251080000000004E-3</v>
      </c>
      <c r="X2912" s="3">
        <v>0.99077810899999996</v>
      </c>
    </row>
    <row r="2913" spans="1:24" x14ac:dyDescent="0.2">
      <c r="A2913" s="1">
        <v>2909</v>
      </c>
      <c r="B2913" s="2" t="s">
        <v>8422</v>
      </c>
      <c r="C2913" s="2" t="s">
        <v>8423</v>
      </c>
      <c r="D2913" s="24" t="s">
        <v>41371</v>
      </c>
      <c r="E2913" s="20" t="s">
        <v>8424</v>
      </c>
      <c r="F2913" s="3" t="s">
        <v>33654</v>
      </c>
      <c r="G2913" s="1">
        <v>-1.6023455170000001</v>
      </c>
      <c r="H2913" s="2">
        <v>5.1525976000000001E-2</v>
      </c>
      <c r="I2913" s="3">
        <v>0.573950081</v>
      </c>
      <c r="J2913" s="1">
        <v>0.51289912999999998</v>
      </c>
      <c r="K2913" s="2">
        <v>0.42887308099999999</v>
      </c>
      <c r="L2913" s="3">
        <v>0.95852900699999999</v>
      </c>
      <c r="M2913" s="1">
        <v>-0.83911226308582298</v>
      </c>
      <c r="N2913" s="2">
        <v>0.22365385608046001</v>
      </c>
      <c r="O2913" s="3">
        <v>0.95219352638938703</v>
      </c>
      <c r="P2913" s="1" t="s">
        <v>40945</v>
      </c>
      <c r="Q2913" s="2" t="s">
        <v>9</v>
      </c>
      <c r="R2913" s="3">
        <v>0</v>
      </c>
      <c r="S2913" s="1" t="s">
        <v>40945</v>
      </c>
      <c r="T2913" s="2" t="s">
        <v>9</v>
      </c>
      <c r="U2913" s="3">
        <v>0</v>
      </c>
      <c r="V2913" s="1">
        <v>-2.0488882999999999E-2</v>
      </c>
      <c r="W2913" s="2">
        <v>0.96467040599999998</v>
      </c>
      <c r="X2913" s="3">
        <v>0.99931182399999996</v>
      </c>
    </row>
    <row r="2914" spans="1:24" x14ac:dyDescent="0.2">
      <c r="A2914" s="1">
        <v>2910</v>
      </c>
      <c r="B2914" s="2" t="s">
        <v>8425</v>
      </c>
      <c r="C2914" s="2" t="s">
        <v>8426</v>
      </c>
      <c r="D2914" s="24" t="s">
        <v>41372</v>
      </c>
      <c r="E2914" s="20" t="s">
        <v>8424</v>
      </c>
      <c r="F2914" s="3" t="s">
        <v>33655</v>
      </c>
      <c r="G2914" s="1">
        <v>-0.250821393</v>
      </c>
      <c r="H2914" s="2">
        <v>0.48562371799999998</v>
      </c>
      <c r="I2914" s="3">
        <v>0.96297536500000003</v>
      </c>
      <c r="J2914" s="1">
        <v>0.69797511899999998</v>
      </c>
      <c r="K2914" s="2">
        <v>6.5197853E-2</v>
      </c>
      <c r="L2914" s="3">
        <v>0.65179767700000002</v>
      </c>
      <c r="M2914" s="1">
        <v>0.43993520770873401</v>
      </c>
      <c r="N2914" s="2">
        <v>0.38923178361021299</v>
      </c>
      <c r="O2914" s="3">
        <v>0.99559529987685103</v>
      </c>
      <c r="P2914" s="1">
        <v>0.31726889699999999</v>
      </c>
      <c r="Q2914" s="2">
        <v>0.38010778099999998</v>
      </c>
      <c r="R2914" s="3">
        <v>0.92621964199999995</v>
      </c>
      <c r="S2914" s="1">
        <v>5.1143959566786301E-2</v>
      </c>
      <c r="T2914" s="2">
        <v>0.891842805782602</v>
      </c>
      <c r="U2914" s="3">
        <v>0.99913568982620904</v>
      </c>
      <c r="V2914" s="1">
        <v>0.50194260999999996</v>
      </c>
      <c r="W2914" s="2">
        <v>0.194752183</v>
      </c>
      <c r="X2914" s="3">
        <v>0.99931182399999996</v>
      </c>
    </row>
    <row r="2915" spans="1:24" x14ac:dyDescent="0.2">
      <c r="A2915" s="1">
        <v>2911</v>
      </c>
      <c r="B2915" s="2" t="s">
        <v>8427</v>
      </c>
      <c r="C2915" s="2" t="s">
        <v>8428</v>
      </c>
      <c r="D2915" s="24" t="s">
        <v>8429</v>
      </c>
      <c r="E2915" s="20" t="s">
        <v>8430</v>
      </c>
      <c r="F2915" s="3" t="s">
        <v>33656</v>
      </c>
      <c r="G2915" s="1">
        <v>5.5689880999999997E-2</v>
      </c>
      <c r="H2915" s="2">
        <v>0.86298886799999996</v>
      </c>
      <c r="I2915" s="3">
        <v>0.99741425900000003</v>
      </c>
      <c r="J2915" s="1">
        <v>0.45728869700000002</v>
      </c>
      <c r="K2915" s="2">
        <v>0.16531404199999999</v>
      </c>
      <c r="L2915" s="3">
        <v>0.821247065</v>
      </c>
      <c r="M2915" s="1">
        <v>5.3063617779445897E-2</v>
      </c>
      <c r="N2915" s="2">
        <v>0.869386747759191</v>
      </c>
      <c r="O2915" s="3">
        <v>0.99984102997549595</v>
      </c>
      <c r="P2915" s="1">
        <v>0.35439841100000002</v>
      </c>
      <c r="Q2915" s="2">
        <v>0.27823055699999999</v>
      </c>
      <c r="R2915" s="3">
        <v>0.90304283799999996</v>
      </c>
      <c r="S2915" s="1">
        <v>-0.26738093359929999</v>
      </c>
      <c r="T2915" s="2">
        <v>0.37483919356838902</v>
      </c>
      <c r="U2915" s="3">
        <v>0.99913568982620904</v>
      </c>
      <c r="V2915" s="1">
        <v>0.26937643</v>
      </c>
      <c r="W2915" s="2">
        <v>0.37134700399999998</v>
      </c>
      <c r="X2915" s="3">
        <v>0.99931182399999996</v>
      </c>
    </row>
    <row r="2916" spans="1:24" x14ac:dyDescent="0.2">
      <c r="A2916" s="1">
        <v>2912</v>
      </c>
      <c r="B2916" s="2" t="s">
        <v>8431</v>
      </c>
      <c r="C2916" s="2" t="s">
        <v>8432</v>
      </c>
      <c r="D2916" s="24" t="s">
        <v>8433</v>
      </c>
      <c r="E2916" s="20" t="s">
        <v>8430</v>
      </c>
      <c r="F2916" s="3" t="s">
        <v>33657</v>
      </c>
      <c r="G2916" s="1">
        <v>-0.46325419099999998</v>
      </c>
      <c r="H2916" s="2">
        <v>0.28754542199999999</v>
      </c>
      <c r="I2916" s="3">
        <v>0.891662544</v>
      </c>
      <c r="J2916" s="1">
        <v>-0.340404971</v>
      </c>
      <c r="K2916" s="2">
        <v>0.26967690300000002</v>
      </c>
      <c r="L2916" s="3">
        <v>0.90165409900000004</v>
      </c>
      <c r="M2916" s="1">
        <v>-0.969426402585298</v>
      </c>
      <c r="N2916" s="2">
        <v>6.4982188167048696E-3</v>
      </c>
      <c r="O2916" s="3">
        <v>0.44346941638110199</v>
      </c>
      <c r="P2916" s="1">
        <v>-0.18260215699999999</v>
      </c>
      <c r="Q2916" s="2">
        <v>0.54888080800000005</v>
      </c>
      <c r="R2916" s="3">
        <v>0.94918122100000002</v>
      </c>
      <c r="S2916" s="1">
        <v>-4.9814342042136597E-2</v>
      </c>
      <c r="T2916" s="2">
        <v>0.84054867308502001</v>
      </c>
      <c r="U2916" s="3">
        <v>0.99913568982620904</v>
      </c>
      <c r="V2916" s="1">
        <v>-8.8267904999999994E-2</v>
      </c>
      <c r="W2916" s="2">
        <v>0.72179426400000002</v>
      </c>
      <c r="X2916" s="3">
        <v>0.99931182399999996</v>
      </c>
    </row>
    <row r="2917" spans="1:24" x14ac:dyDescent="0.2">
      <c r="A2917" s="1">
        <v>2913</v>
      </c>
      <c r="B2917" s="2" t="s">
        <v>8434</v>
      </c>
      <c r="C2917" s="2" t="s">
        <v>8434</v>
      </c>
      <c r="D2917" s="24" t="s">
        <v>8435</v>
      </c>
      <c r="E2917" s="20" t="s">
        <v>8430</v>
      </c>
      <c r="F2917" s="3" t="s">
        <v>33658</v>
      </c>
      <c r="G2917" s="1">
        <v>-0.78676695200000002</v>
      </c>
      <c r="H2917" s="2">
        <v>3.0617595000000001E-2</v>
      </c>
      <c r="I2917" s="3">
        <v>0.46959647199999999</v>
      </c>
      <c r="J2917" s="1">
        <v>-0.54740596100000005</v>
      </c>
      <c r="K2917" s="2">
        <v>0.123019557</v>
      </c>
      <c r="L2917" s="3">
        <v>0.77039527799999996</v>
      </c>
      <c r="M2917" s="1">
        <v>-0.63777673804576496</v>
      </c>
      <c r="N2917" s="2">
        <v>7.4837650366645497E-2</v>
      </c>
      <c r="O2917" s="3">
        <v>0.82753499933077301</v>
      </c>
      <c r="P2917" s="1">
        <v>-0.24320693500000001</v>
      </c>
      <c r="Q2917" s="2">
        <v>0.48443098000000001</v>
      </c>
      <c r="R2917" s="3">
        <v>0.93576985199999996</v>
      </c>
      <c r="S2917" s="1">
        <v>-0.40952501047190898</v>
      </c>
      <c r="T2917" s="2">
        <v>0.243435029979751</v>
      </c>
      <c r="U2917" s="3">
        <v>0.99913568982620904</v>
      </c>
      <c r="V2917" s="1">
        <v>-0.52418039000000005</v>
      </c>
      <c r="W2917" s="2">
        <v>0.13892896399999999</v>
      </c>
      <c r="X2917" s="3">
        <v>0.99931182399999996</v>
      </c>
    </row>
    <row r="2918" spans="1:24" x14ac:dyDescent="0.2">
      <c r="A2918" s="1">
        <v>2914</v>
      </c>
      <c r="B2918" s="2" t="s">
        <v>8436</v>
      </c>
      <c r="C2918" s="2" t="s">
        <v>8437</v>
      </c>
      <c r="D2918" s="24" t="s">
        <v>8438</v>
      </c>
      <c r="E2918" s="20" t="s">
        <v>42204</v>
      </c>
      <c r="F2918" s="3" t="s">
        <v>33659</v>
      </c>
      <c r="G2918" s="1" t="s">
        <v>40945</v>
      </c>
      <c r="H2918" s="2" t="s">
        <v>9</v>
      </c>
      <c r="I2918" s="3">
        <v>0</v>
      </c>
      <c r="J2918" s="1" t="s">
        <v>40945</v>
      </c>
      <c r="K2918" s="2" t="s">
        <v>9</v>
      </c>
      <c r="L2918" s="3">
        <v>0</v>
      </c>
      <c r="M2918" s="1">
        <v>0.45666478607448202</v>
      </c>
      <c r="N2918" s="2">
        <v>0.13724762168954099</v>
      </c>
      <c r="O2918" s="3">
        <v>0.93206771533315502</v>
      </c>
      <c r="P2918" s="1">
        <v>0.182645264</v>
      </c>
      <c r="Q2918" s="2">
        <v>0.43631029999999998</v>
      </c>
      <c r="R2918" s="3">
        <v>0.93141216900000001</v>
      </c>
      <c r="S2918" s="1">
        <v>0.136139828371837</v>
      </c>
      <c r="T2918" s="2">
        <v>0.59685584619277499</v>
      </c>
      <c r="U2918" s="3">
        <v>0.99913568982620904</v>
      </c>
      <c r="V2918" s="1">
        <v>0.59061862200000004</v>
      </c>
      <c r="W2918" s="2">
        <v>0.11396229200000001</v>
      </c>
      <c r="X2918" s="3">
        <v>0.99931182399999996</v>
      </c>
    </row>
    <row r="2919" spans="1:24" x14ac:dyDescent="0.2">
      <c r="A2919" s="1">
        <v>2915</v>
      </c>
      <c r="B2919" s="2" t="s">
        <v>8439</v>
      </c>
      <c r="C2919" s="2" t="s">
        <v>8440</v>
      </c>
      <c r="D2919" s="24" t="s">
        <v>8441</v>
      </c>
      <c r="E2919" s="20" t="s">
        <v>42204</v>
      </c>
      <c r="F2919" s="3" t="s">
        <v>33660</v>
      </c>
      <c r="G2919" s="1" t="s">
        <v>40945</v>
      </c>
      <c r="H2919" s="2" t="s">
        <v>9</v>
      </c>
      <c r="I2919" s="3">
        <v>0</v>
      </c>
      <c r="J2919" s="1">
        <v>-0.88870116300000002</v>
      </c>
      <c r="K2919" s="2">
        <v>0.22134092899999999</v>
      </c>
      <c r="L2919" s="3">
        <v>0.87277101599999996</v>
      </c>
      <c r="M2919" s="1">
        <v>-1.7624569590282201E-2</v>
      </c>
      <c r="N2919" s="2">
        <v>0.97159289568670704</v>
      </c>
      <c r="O2919" s="3">
        <v>0.99984102997549595</v>
      </c>
      <c r="P2919" s="1">
        <v>-0.50260020299999997</v>
      </c>
      <c r="Q2919" s="2">
        <v>0.42552825300000002</v>
      </c>
      <c r="R2919" s="3">
        <v>0.92917040900000003</v>
      </c>
      <c r="S2919" s="1">
        <v>-1.3456689976879801</v>
      </c>
      <c r="T2919" s="2">
        <v>0.11721964701998</v>
      </c>
      <c r="U2919" s="3">
        <v>0.99913568982620904</v>
      </c>
      <c r="V2919" s="1">
        <v>-0.269796217</v>
      </c>
      <c r="W2919" s="2">
        <v>0.60108280400000003</v>
      </c>
      <c r="X2919" s="3">
        <v>0.99931182399999996</v>
      </c>
    </row>
    <row r="2920" spans="1:24" x14ac:dyDescent="0.2">
      <c r="A2920" s="1">
        <v>2916</v>
      </c>
      <c r="B2920" s="2" t="s">
        <v>8442</v>
      </c>
      <c r="C2920" s="2" t="s">
        <v>8443</v>
      </c>
      <c r="D2920" s="24" t="s">
        <v>8444</v>
      </c>
      <c r="E2920" s="20" t="s">
        <v>42204</v>
      </c>
      <c r="F2920" s="3" t="s">
        <v>33661</v>
      </c>
      <c r="G2920" s="1">
        <v>-1.7985386999999999E-2</v>
      </c>
      <c r="H2920" s="2">
        <v>0.97223294800000004</v>
      </c>
      <c r="I2920" s="3">
        <v>0.99971781800000004</v>
      </c>
      <c r="J2920" s="1">
        <v>0.152869849</v>
      </c>
      <c r="K2920" s="2">
        <v>0.78437500699999996</v>
      </c>
      <c r="L2920" s="3">
        <v>0.99400054500000001</v>
      </c>
      <c r="M2920" s="1">
        <v>0.42876298377777999</v>
      </c>
      <c r="N2920" s="2">
        <v>0.50083027520126799</v>
      </c>
      <c r="O2920" s="3">
        <v>0.99984102997549595</v>
      </c>
      <c r="P2920" s="1">
        <v>-0.202480301</v>
      </c>
      <c r="Q2920" s="2">
        <v>0.71725485099999997</v>
      </c>
      <c r="R2920" s="3">
        <v>0.97748315500000005</v>
      </c>
      <c r="S2920" s="1">
        <v>-3.0122517407959699E-2</v>
      </c>
      <c r="T2920" s="2">
        <v>0.96203592474505495</v>
      </c>
      <c r="U2920" s="3">
        <v>0.99913568982620904</v>
      </c>
      <c r="V2920" s="1">
        <v>0.18656756499999999</v>
      </c>
      <c r="W2920" s="2">
        <v>0.71853920800000004</v>
      </c>
      <c r="X2920" s="3">
        <v>0.99931182399999996</v>
      </c>
    </row>
    <row r="2921" spans="1:24" x14ac:dyDescent="0.2">
      <c r="A2921" s="1">
        <v>2917</v>
      </c>
      <c r="B2921" s="2" t="s">
        <v>8445</v>
      </c>
      <c r="C2921" s="2" t="s">
        <v>8446</v>
      </c>
      <c r="D2921" s="24" t="s">
        <v>8447</v>
      </c>
      <c r="E2921" s="20" t="s">
        <v>42204</v>
      </c>
      <c r="F2921" s="3" t="s">
        <v>33662</v>
      </c>
      <c r="G2921" s="1">
        <v>-0.365405172</v>
      </c>
      <c r="H2921" s="2">
        <v>0.561559425</v>
      </c>
      <c r="I2921" s="3">
        <v>0.97225779999999995</v>
      </c>
      <c r="J2921" s="1">
        <v>-0.46861805899999998</v>
      </c>
      <c r="K2921" s="2">
        <v>0.45764449000000001</v>
      </c>
      <c r="L2921" s="3">
        <v>0.96523782800000002</v>
      </c>
      <c r="M2921" s="1">
        <v>-0.84516798484323896</v>
      </c>
      <c r="N2921" s="2">
        <v>0.18623891367534501</v>
      </c>
      <c r="O2921" s="3">
        <v>0.94742392182731106</v>
      </c>
      <c r="P2921" s="1">
        <v>-0.71640788600000005</v>
      </c>
      <c r="Q2921" s="2">
        <v>0.25998486399999998</v>
      </c>
      <c r="R2921" s="3">
        <v>0.89908547800000005</v>
      </c>
      <c r="S2921" s="1">
        <v>-0.45817856717583999</v>
      </c>
      <c r="T2921" s="2">
        <v>0.467606457214229</v>
      </c>
      <c r="U2921" s="3">
        <v>0.99913568982620904</v>
      </c>
      <c r="V2921" s="1">
        <v>-0.79249392399999996</v>
      </c>
      <c r="W2921" s="2">
        <v>0.24897175099999999</v>
      </c>
      <c r="X2921" s="3">
        <v>0.99931182399999996</v>
      </c>
    </row>
    <row r="2922" spans="1:24" x14ac:dyDescent="0.2">
      <c r="A2922" s="1">
        <v>2918</v>
      </c>
      <c r="B2922" s="2" t="s">
        <v>8448</v>
      </c>
      <c r="C2922" s="2" t="s">
        <v>8449</v>
      </c>
      <c r="D2922" s="24" t="s">
        <v>8450</v>
      </c>
      <c r="E2922" s="20" t="s">
        <v>42204</v>
      </c>
      <c r="F2922" s="3" t="s">
        <v>33663</v>
      </c>
      <c r="G2922" s="1" t="s">
        <v>40945</v>
      </c>
      <c r="H2922" s="2" t="s">
        <v>9</v>
      </c>
      <c r="I2922" s="3">
        <v>0</v>
      </c>
      <c r="J2922" s="1" t="s">
        <v>40945</v>
      </c>
      <c r="K2922" s="2" t="s">
        <v>9</v>
      </c>
      <c r="L2922" s="3">
        <v>0</v>
      </c>
      <c r="M2922" s="1" t="s">
        <v>40945</v>
      </c>
      <c r="N2922" s="2" t="s">
        <v>9</v>
      </c>
      <c r="O2922" s="3">
        <v>0</v>
      </c>
      <c r="P2922" s="1">
        <v>-0.39025458499999999</v>
      </c>
      <c r="Q2922" s="2" t="s">
        <v>9</v>
      </c>
      <c r="R2922" s="3" t="s">
        <v>9</v>
      </c>
      <c r="S2922" s="1" t="s">
        <v>40945</v>
      </c>
      <c r="T2922" s="2" t="s">
        <v>9</v>
      </c>
      <c r="U2922" s="3">
        <v>0</v>
      </c>
      <c r="V2922" s="1">
        <v>0.97654898000000001</v>
      </c>
      <c r="W2922" s="2" t="s">
        <v>9</v>
      </c>
      <c r="X2922" s="3" t="s">
        <v>9</v>
      </c>
    </row>
    <row r="2923" spans="1:24" x14ac:dyDescent="0.2">
      <c r="A2923" s="1">
        <v>2919</v>
      </c>
      <c r="B2923" s="2" t="s">
        <v>8451</v>
      </c>
      <c r="C2923" s="2" t="s">
        <v>8452</v>
      </c>
      <c r="D2923" s="24" t="s">
        <v>8453</v>
      </c>
      <c r="E2923" s="20" t="s">
        <v>42204</v>
      </c>
      <c r="F2923" s="3" t="s">
        <v>33664</v>
      </c>
      <c r="G2923" s="1">
        <v>-0.67750127800000004</v>
      </c>
      <c r="H2923" s="2">
        <v>0.22855700500000001</v>
      </c>
      <c r="I2923" s="3">
        <v>0.85440701200000002</v>
      </c>
      <c r="J2923" s="1">
        <v>-0.60852291599999997</v>
      </c>
      <c r="K2923" s="2">
        <v>0.27807263599999998</v>
      </c>
      <c r="L2923" s="3">
        <v>0.90775810199999996</v>
      </c>
      <c r="M2923" s="1">
        <v>-0.68257123971159706</v>
      </c>
      <c r="N2923" s="2">
        <v>0.22519840416074399</v>
      </c>
      <c r="O2923" s="3">
        <v>0.95219352638938703</v>
      </c>
      <c r="P2923" s="1">
        <v>-0.480557544</v>
      </c>
      <c r="Q2923" s="2">
        <v>0.38947995899999999</v>
      </c>
      <c r="R2923" s="3">
        <v>0.92640754400000003</v>
      </c>
      <c r="S2923" s="1">
        <v>-0.36389205214901998</v>
      </c>
      <c r="T2923" s="2">
        <v>0.51323021987835704</v>
      </c>
      <c r="U2923" s="3">
        <v>0.99913568982620904</v>
      </c>
      <c r="V2923" s="1">
        <v>-0.34110280799999998</v>
      </c>
      <c r="W2923" s="2">
        <v>0.53974059399999996</v>
      </c>
      <c r="X2923" s="3">
        <v>0.99931182399999996</v>
      </c>
    </row>
    <row r="2924" spans="1:24" x14ac:dyDescent="0.2">
      <c r="A2924" s="1">
        <v>2920</v>
      </c>
      <c r="B2924" s="2" t="s">
        <v>8454</v>
      </c>
      <c r="C2924" s="2" t="s">
        <v>8455</v>
      </c>
      <c r="D2924" s="24" t="s">
        <v>8456</v>
      </c>
      <c r="E2924" s="20" t="s">
        <v>42204</v>
      </c>
      <c r="F2924" s="3" t="s">
        <v>33665</v>
      </c>
      <c r="G2924" s="1" t="s">
        <v>40945</v>
      </c>
      <c r="H2924" s="2" t="s">
        <v>9</v>
      </c>
      <c r="I2924" s="3">
        <v>0</v>
      </c>
      <c r="J2924" s="1" t="s">
        <v>40945</v>
      </c>
      <c r="K2924" s="2" t="s">
        <v>9</v>
      </c>
      <c r="L2924" s="3">
        <v>0</v>
      </c>
      <c r="M2924" s="1" t="s">
        <v>40945</v>
      </c>
      <c r="N2924" s="2" t="s">
        <v>9</v>
      </c>
      <c r="O2924" s="3">
        <v>0</v>
      </c>
      <c r="P2924" s="1">
        <v>3.3534768E-2</v>
      </c>
      <c r="Q2924" s="2">
        <v>0.93108228900000001</v>
      </c>
      <c r="R2924" s="3">
        <v>0.993515869</v>
      </c>
      <c r="S2924" s="1">
        <v>-0.121601161675777</v>
      </c>
      <c r="T2924" s="2">
        <v>0.82558501809751905</v>
      </c>
      <c r="U2924" s="3">
        <v>0.99913568982620904</v>
      </c>
      <c r="V2924" s="1">
        <v>2.055571601</v>
      </c>
      <c r="W2924" s="2">
        <v>5.1499241000000001E-2</v>
      </c>
      <c r="X2924" s="3">
        <v>0.99931182399999996</v>
      </c>
    </row>
    <row r="2925" spans="1:24" x14ac:dyDescent="0.2">
      <c r="A2925" s="1">
        <v>2921</v>
      </c>
      <c r="B2925" s="2" t="s">
        <v>8457</v>
      </c>
      <c r="C2925" s="2" t="s">
        <v>8458</v>
      </c>
      <c r="D2925" s="24" t="s">
        <v>8459</v>
      </c>
      <c r="E2925" s="20" t="s">
        <v>42205</v>
      </c>
      <c r="F2925" s="3" t="s">
        <v>33666</v>
      </c>
      <c r="G2925" s="1">
        <v>0.94818024000000001</v>
      </c>
      <c r="H2925" s="2">
        <v>0.129235928</v>
      </c>
      <c r="I2925" s="3">
        <v>0.77239579000000003</v>
      </c>
      <c r="J2925" s="1">
        <v>1.1906180559999999</v>
      </c>
      <c r="K2925" s="2">
        <v>0.108940627</v>
      </c>
      <c r="L2925" s="3">
        <v>0.76385606699999997</v>
      </c>
      <c r="M2925" s="1" t="s">
        <v>40945</v>
      </c>
      <c r="N2925" s="2" t="s">
        <v>9</v>
      </c>
      <c r="O2925" s="3">
        <v>0</v>
      </c>
      <c r="P2925" s="1">
        <v>0.513675506</v>
      </c>
      <c r="Q2925" s="2">
        <v>0.34217712500000003</v>
      </c>
      <c r="R2925" s="3">
        <v>0.91520730500000003</v>
      </c>
      <c r="S2925" s="1">
        <v>0.60751870162771904</v>
      </c>
      <c r="T2925" s="2">
        <v>0.27516058297280599</v>
      </c>
      <c r="U2925" s="3">
        <v>0.99913568982620904</v>
      </c>
      <c r="V2925" s="1" t="s">
        <v>40945</v>
      </c>
      <c r="W2925" s="2" t="s">
        <v>9</v>
      </c>
      <c r="X2925" s="3">
        <v>0</v>
      </c>
    </row>
    <row r="2926" spans="1:24" x14ac:dyDescent="0.2">
      <c r="A2926" s="1">
        <v>2922</v>
      </c>
      <c r="B2926" s="2" t="s">
        <v>8460</v>
      </c>
      <c r="C2926" s="2" t="s">
        <v>8461</v>
      </c>
      <c r="D2926" s="24" t="s">
        <v>8462</v>
      </c>
      <c r="E2926" s="20" t="s">
        <v>42205</v>
      </c>
      <c r="F2926" s="3" t="s">
        <v>33667</v>
      </c>
      <c r="G2926" s="1">
        <v>1.7772358150000001</v>
      </c>
      <c r="H2926" s="2">
        <v>3.5239960000000001E-2</v>
      </c>
      <c r="I2926" s="3">
        <v>0.50602218399999999</v>
      </c>
      <c r="J2926" s="1">
        <v>2.9666618589999998</v>
      </c>
      <c r="K2926" s="2">
        <v>1.0520740000000001E-3</v>
      </c>
      <c r="L2926" s="3">
        <v>8.2427693999999996E-2</v>
      </c>
      <c r="M2926" s="1">
        <v>1.6492591214596599</v>
      </c>
      <c r="N2926" s="2">
        <v>4.92862207953624E-2</v>
      </c>
      <c r="O2926" s="3">
        <v>0.73153563246535103</v>
      </c>
      <c r="P2926" s="1">
        <v>2.3057206419999998</v>
      </c>
      <c r="Q2926" s="2">
        <v>7.9492469999999996E-3</v>
      </c>
      <c r="R2926" s="3">
        <v>0.39694552399999999</v>
      </c>
      <c r="S2926" s="1">
        <v>0.92269967774450901</v>
      </c>
      <c r="T2926" s="2">
        <v>0.25801897581901001</v>
      </c>
      <c r="U2926" s="3">
        <v>0.99913568982620904</v>
      </c>
      <c r="V2926" s="1">
        <v>1.756091622</v>
      </c>
      <c r="W2926" s="2">
        <v>3.7276983E-2</v>
      </c>
      <c r="X2926" s="3">
        <v>0.99931182399999996</v>
      </c>
    </row>
    <row r="2927" spans="1:24" x14ac:dyDescent="0.2">
      <c r="A2927" s="1">
        <v>2923</v>
      </c>
      <c r="B2927" s="2" t="s">
        <v>8463</v>
      </c>
      <c r="C2927" s="2" t="s">
        <v>8464</v>
      </c>
      <c r="D2927" s="24" t="s">
        <v>8465</v>
      </c>
      <c r="E2927" s="20" t="s">
        <v>42205</v>
      </c>
      <c r="F2927" s="3" t="s">
        <v>33668</v>
      </c>
      <c r="G2927" s="1">
        <v>-0.30381943500000003</v>
      </c>
      <c r="H2927" s="2">
        <v>0.20728943</v>
      </c>
      <c r="I2927" s="3">
        <v>0.84400586300000002</v>
      </c>
      <c r="J2927" s="1">
        <v>-0.277379716</v>
      </c>
      <c r="K2927" s="2">
        <v>0.24829989699999999</v>
      </c>
      <c r="L2927" s="3">
        <v>0.892034628</v>
      </c>
      <c r="M2927" s="1">
        <v>-0.37347098833007902</v>
      </c>
      <c r="N2927" s="2">
        <v>0.124212203844191</v>
      </c>
      <c r="O2927" s="3">
        <v>0.93206771533315502</v>
      </c>
      <c r="P2927" s="1">
        <v>-0.764042522</v>
      </c>
      <c r="Q2927" s="2">
        <v>3.326262E-3</v>
      </c>
      <c r="R2927" s="3">
        <v>0.31457477099999998</v>
      </c>
      <c r="S2927" s="1">
        <v>-0.41276519473162199</v>
      </c>
      <c r="T2927" s="2">
        <v>9.1015382912757806E-2</v>
      </c>
      <c r="U2927" s="3">
        <v>0.99913568982620904</v>
      </c>
      <c r="V2927" s="1">
        <v>-0.170426301</v>
      </c>
      <c r="W2927" s="2">
        <v>0.47425521700000001</v>
      </c>
      <c r="X2927" s="3">
        <v>0.99931182399999996</v>
      </c>
    </row>
    <row r="2928" spans="1:24" x14ac:dyDescent="0.2">
      <c r="A2928" s="1">
        <v>2924</v>
      </c>
      <c r="B2928" s="2" t="s">
        <v>8466</v>
      </c>
      <c r="C2928" s="2" t="s">
        <v>8467</v>
      </c>
      <c r="D2928" s="24" t="s">
        <v>8468</v>
      </c>
      <c r="E2928" s="20" t="s">
        <v>42205</v>
      </c>
      <c r="F2928" s="3" t="s">
        <v>33669</v>
      </c>
      <c r="G2928" s="1" t="s">
        <v>9</v>
      </c>
      <c r="H2928" s="2" t="s">
        <v>9</v>
      </c>
      <c r="I2928" s="3" t="s">
        <v>9</v>
      </c>
      <c r="J2928" s="1" t="s">
        <v>10</v>
      </c>
      <c r="K2928" s="2" t="s">
        <v>9</v>
      </c>
      <c r="L2928" s="3">
        <v>0</v>
      </c>
      <c r="M2928" s="1" t="s">
        <v>9</v>
      </c>
      <c r="N2928" s="2" t="s">
        <v>9</v>
      </c>
      <c r="O2928" s="3" t="s">
        <v>9</v>
      </c>
      <c r="P2928" s="1" t="s">
        <v>10</v>
      </c>
      <c r="Q2928" s="2" t="s">
        <v>9</v>
      </c>
      <c r="R2928" s="3">
        <v>0</v>
      </c>
      <c r="S2928" s="1" t="s">
        <v>9</v>
      </c>
      <c r="T2928" s="2" t="s">
        <v>9</v>
      </c>
      <c r="U2928" s="3" t="s">
        <v>9</v>
      </c>
      <c r="V2928" s="1" t="s">
        <v>9</v>
      </c>
      <c r="W2928" s="2" t="s">
        <v>9</v>
      </c>
      <c r="X2928" s="3" t="s">
        <v>9</v>
      </c>
    </row>
    <row r="2929" spans="1:24" x14ac:dyDescent="0.2">
      <c r="A2929" s="1">
        <v>2925</v>
      </c>
      <c r="B2929" s="2" t="s">
        <v>8469</v>
      </c>
      <c r="C2929" s="2" t="s">
        <v>8470</v>
      </c>
      <c r="D2929" s="24" t="s">
        <v>8471</v>
      </c>
      <c r="E2929" s="20" t="s">
        <v>42205</v>
      </c>
      <c r="F2929" s="3" t="s">
        <v>33670</v>
      </c>
      <c r="G2929" s="1">
        <v>0.30981398399999999</v>
      </c>
      <c r="H2929" s="2">
        <v>0.279254524</v>
      </c>
      <c r="I2929" s="3">
        <v>0.88927394000000004</v>
      </c>
      <c r="J2929" s="1">
        <v>0.71409219700000004</v>
      </c>
      <c r="K2929" s="2">
        <v>1.7513415000000001E-2</v>
      </c>
      <c r="L2929" s="3">
        <v>0.38137974899999999</v>
      </c>
      <c r="M2929" s="1">
        <v>0.275402981362387</v>
      </c>
      <c r="N2929" s="2">
        <v>0.33489821969734501</v>
      </c>
      <c r="O2929" s="3">
        <v>0.98912211851165599</v>
      </c>
      <c r="P2929" s="1">
        <v>0.29524675099999997</v>
      </c>
      <c r="Q2929" s="2">
        <v>0.30194137199999999</v>
      </c>
      <c r="R2929" s="3">
        <v>0.90917244399999997</v>
      </c>
      <c r="S2929" s="1">
        <v>0.37287945683255302</v>
      </c>
      <c r="T2929" s="2">
        <v>0.195251121652223</v>
      </c>
      <c r="U2929" s="3">
        <v>0.99913568982620904</v>
      </c>
      <c r="V2929" s="1">
        <v>4.9579344999999997E-2</v>
      </c>
      <c r="W2929" s="2">
        <v>0.86087169799999996</v>
      </c>
      <c r="X2929" s="3">
        <v>0.99931182399999996</v>
      </c>
    </row>
    <row r="2930" spans="1:24" x14ac:dyDescent="0.2">
      <c r="A2930" s="1">
        <v>2926</v>
      </c>
      <c r="B2930" s="2" t="s">
        <v>8472</v>
      </c>
      <c r="C2930" s="2" t="s">
        <v>8473</v>
      </c>
      <c r="D2930" s="24" t="s">
        <v>8474</v>
      </c>
      <c r="E2930" s="20" t="s">
        <v>42205</v>
      </c>
      <c r="F2930" s="3" t="s">
        <v>33671</v>
      </c>
      <c r="G2930" s="1" t="s">
        <v>10</v>
      </c>
      <c r="H2930" s="2" t="s">
        <v>9</v>
      </c>
      <c r="I2930" s="3">
        <v>0</v>
      </c>
      <c r="J2930" s="1" t="s">
        <v>10</v>
      </c>
      <c r="K2930" s="2" t="s">
        <v>9</v>
      </c>
      <c r="L2930" s="3">
        <v>0</v>
      </c>
      <c r="M2930" s="1" t="s">
        <v>10</v>
      </c>
      <c r="N2930" s="2" t="s">
        <v>9</v>
      </c>
      <c r="O2930" s="3">
        <v>0</v>
      </c>
      <c r="P2930" s="1" t="s">
        <v>9</v>
      </c>
      <c r="Q2930" s="2" t="s">
        <v>9</v>
      </c>
      <c r="R2930" s="3" t="s">
        <v>9</v>
      </c>
      <c r="S2930" s="1" t="s">
        <v>10</v>
      </c>
      <c r="T2930" s="2" t="s">
        <v>9</v>
      </c>
      <c r="U2930" s="3">
        <v>0</v>
      </c>
      <c r="V2930" s="1" t="s">
        <v>9</v>
      </c>
      <c r="W2930" s="2" t="s">
        <v>9</v>
      </c>
      <c r="X2930" s="3" t="s">
        <v>9</v>
      </c>
    </row>
    <row r="2931" spans="1:24" x14ac:dyDescent="0.2">
      <c r="A2931" s="1">
        <v>2927</v>
      </c>
      <c r="B2931" s="2" t="s">
        <v>8475</v>
      </c>
      <c r="C2931" s="2" t="s">
        <v>8476</v>
      </c>
      <c r="D2931" s="24" t="s">
        <v>8477</v>
      </c>
      <c r="E2931" s="20" t="s">
        <v>42205</v>
      </c>
      <c r="F2931" s="3" t="s">
        <v>33671</v>
      </c>
      <c r="G2931" s="1" t="s">
        <v>10</v>
      </c>
      <c r="H2931" s="2" t="s">
        <v>9</v>
      </c>
      <c r="I2931" s="3">
        <v>0</v>
      </c>
      <c r="J2931" s="1" t="s">
        <v>10</v>
      </c>
      <c r="K2931" s="2" t="s">
        <v>9</v>
      </c>
      <c r="L2931" s="3">
        <v>0</v>
      </c>
      <c r="M2931" s="1" t="s">
        <v>9</v>
      </c>
      <c r="N2931" s="2" t="s">
        <v>9</v>
      </c>
      <c r="O2931" s="3" t="s">
        <v>9</v>
      </c>
      <c r="P2931" s="1" t="s">
        <v>9</v>
      </c>
      <c r="Q2931" s="2" t="s">
        <v>9</v>
      </c>
      <c r="R2931" s="3" t="s">
        <v>9</v>
      </c>
      <c r="S2931" s="1" t="s">
        <v>9</v>
      </c>
      <c r="T2931" s="2" t="s">
        <v>9</v>
      </c>
      <c r="U2931" s="3" t="s">
        <v>9</v>
      </c>
      <c r="V2931" s="1" t="s">
        <v>9</v>
      </c>
      <c r="W2931" s="2" t="s">
        <v>9</v>
      </c>
      <c r="X2931" s="3" t="s">
        <v>9</v>
      </c>
    </row>
    <row r="2932" spans="1:24" x14ac:dyDescent="0.2">
      <c r="A2932" s="1">
        <v>2928</v>
      </c>
      <c r="B2932" s="2" t="s">
        <v>8478</v>
      </c>
      <c r="C2932" s="2" t="s">
        <v>8479</v>
      </c>
      <c r="D2932" s="24" t="s">
        <v>8480</v>
      </c>
      <c r="E2932" s="20" t="s">
        <v>42205</v>
      </c>
      <c r="F2932" s="3" t="s">
        <v>33672</v>
      </c>
      <c r="G2932" s="1">
        <v>-3.5044569999999999E-3</v>
      </c>
      <c r="H2932" s="2">
        <v>0.99436359200000002</v>
      </c>
      <c r="I2932" s="3">
        <v>0.99971781800000004</v>
      </c>
      <c r="J2932" s="1">
        <v>5.0558095999999997E-2</v>
      </c>
      <c r="K2932" s="2">
        <v>0.91883521700000004</v>
      </c>
      <c r="L2932" s="3">
        <v>0.99532178599999999</v>
      </c>
      <c r="M2932" s="1">
        <v>0.13068926885936899</v>
      </c>
      <c r="N2932" s="2">
        <v>0.80549876877723703</v>
      </c>
      <c r="O2932" s="3">
        <v>0.99984102997549595</v>
      </c>
      <c r="P2932" s="1">
        <v>0.23165902099999999</v>
      </c>
      <c r="Q2932" s="2">
        <v>0.64144140199999999</v>
      </c>
      <c r="R2932" s="3">
        <v>0.96516739900000004</v>
      </c>
      <c r="S2932" s="1">
        <v>-1.8200883331964499E-2</v>
      </c>
      <c r="T2932" s="2">
        <v>0.97073334107002396</v>
      </c>
      <c r="U2932" s="3">
        <v>0.99913568982620904</v>
      </c>
      <c r="V2932" s="1">
        <v>2.9756893E-2</v>
      </c>
      <c r="W2932" s="2">
        <v>0.955256298</v>
      </c>
      <c r="X2932" s="3">
        <v>0.99931182399999996</v>
      </c>
    </row>
    <row r="2933" spans="1:24" x14ac:dyDescent="0.2">
      <c r="A2933" s="1">
        <v>2929</v>
      </c>
      <c r="B2933" s="2" t="s">
        <v>8481</v>
      </c>
      <c r="C2933" s="2" t="s">
        <v>8482</v>
      </c>
      <c r="D2933" s="24" t="s">
        <v>8483</v>
      </c>
      <c r="E2933" s="20" t="s">
        <v>42205</v>
      </c>
      <c r="F2933" s="3" t="s">
        <v>33673</v>
      </c>
      <c r="G2933" s="1">
        <v>0.23882078200000001</v>
      </c>
      <c r="H2933" s="2">
        <v>0.92917332600000002</v>
      </c>
      <c r="I2933" s="3">
        <v>0.99863454399999996</v>
      </c>
      <c r="J2933" s="1" t="s">
        <v>40945</v>
      </c>
      <c r="K2933" s="2" t="s">
        <v>9</v>
      </c>
      <c r="L2933" s="3">
        <v>0</v>
      </c>
      <c r="M2933" s="1" t="s">
        <v>40945</v>
      </c>
      <c r="N2933" s="2" t="s">
        <v>9</v>
      </c>
      <c r="O2933" s="3">
        <v>0</v>
      </c>
      <c r="P2933" s="1">
        <v>-2.6455355140000001</v>
      </c>
      <c r="Q2933" s="2">
        <v>0.432670736</v>
      </c>
      <c r="R2933" s="3">
        <v>0.93002775999999998</v>
      </c>
      <c r="S2933" s="1" t="s">
        <v>10</v>
      </c>
      <c r="T2933" s="2" t="s">
        <v>9</v>
      </c>
      <c r="U2933" s="3">
        <v>0</v>
      </c>
      <c r="V2933" s="1" t="s">
        <v>10</v>
      </c>
      <c r="W2933" s="2" t="s">
        <v>9</v>
      </c>
      <c r="X2933" s="3">
        <v>0</v>
      </c>
    </row>
    <row r="2934" spans="1:24" x14ac:dyDescent="0.2">
      <c r="A2934" s="1">
        <v>2930</v>
      </c>
      <c r="B2934" s="2" t="s">
        <v>8484</v>
      </c>
      <c r="C2934" s="2" t="s">
        <v>8485</v>
      </c>
      <c r="D2934" s="24" t="s">
        <v>8486</v>
      </c>
      <c r="E2934" s="20" t="s">
        <v>42206</v>
      </c>
      <c r="F2934" s="3" t="s">
        <v>33674</v>
      </c>
      <c r="G2934" s="1">
        <v>0.89257583100000004</v>
      </c>
      <c r="H2934" s="2">
        <v>4.324006E-3</v>
      </c>
      <c r="I2934" s="3">
        <v>0.200096145</v>
      </c>
      <c r="J2934" s="1">
        <v>0.95553905800000005</v>
      </c>
      <c r="K2934" s="2">
        <v>2.6600059999999999E-3</v>
      </c>
      <c r="L2934" s="3">
        <v>0.144796544</v>
      </c>
      <c r="M2934" s="1">
        <v>1.0843253988558701</v>
      </c>
      <c r="N2934" s="5">
        <v>9.8941000882080111E-4</v>
      </c>
      <c r="O2934" s="3">
        <v>0.15194811582273501</v>
      </c>
      <c r="P2934" s="1">
        <v>1.024076585</v>
      </c>
      <c r="Q2934" s="2">
        <v>2.8168780000000001E-3</v>
      </c>
      <c r="R2934" s="3">
        <v>0.28812636400000002</v>
      </c>
      <c r="S2934" s="1" t="s">
        <v>9</v>
      </c>
      <c r="T2934" s="2" t="s">
        <v>9</v>
      </c>
      <c r="U2934" s="3" t="s">
        <v>9</v>
      </c>
      <c r="V2934" s="1" t="s">
        <v>10</v>
      </c>
      <c r="W2934" s="2" t="s">
        <v>9</v>
      </c>
      <c r="X2934" s="3">
        <v>0</v>
      </c>
    </row>
    <row r="2935" spans="1:24" x14ac:dyDescent="0.2">
      <c r="A2935" s="1">
        <v>2931</v>
      </c>
      <c r="B2935" s="2" t="s">
        <v>8487</v>
      </c>
      <c r="C2935" s="2" t="s">
        <v>8488</v>
      </c>
      <c r="D2935" s="24" t="s">
        <v>8489</v>
      </c>
      <c r="E2935" s="20" t="s">
        <v>42206</v>
      </c>
      <c r="F2935" s="3" t="s">
        <v>33675</v>
      </c>
      <c r="G2935" s="1">
        <v>1.4287440739999999</v>
      </c>
      <c r="H2935" s="2">
        <v>1.1701700000000001E-3</v>
      </c>
      <c r="I2935" s="3">
        <v>0.11732579899999999</v>
      </c>
      <c r="J2935" s="1">
        <v>1.5348673049999999</v>
      </c>
      <c r="K2935" s="5">
        <v>8.7699999999999996E-4</v>
      </c>
      <c r="L2935" s="3">
        <v>7.6241651999999993E-2</v>
      </c>
      <c r="M2935" s="1">
        <v>1.5998944812714999</v>
      </c>
      <c r="N2935" s="5">
        <v>6.41636086595732E-4</v>
      </c>
      <c r="O2935" s="3">
        <v>0.12951626559182999</v>
      </c>
      <c r="P2935" s="1">
        <v>1.6294633970000001</v>
      </c>
      <c r="Q2935" s="5">
        <v>4.3399999999999998E-4</v>
      </c>
      <c r="R2935" s="3">
        <v>0.10788577000000001</v>
      </c>
      <c r="S2935" s="1">
        <v>0.32942870686259901</v>
      </c>
      <c r="T2935" s="2">
        <v>0.38031843154477402</v>
      </c>
      <c r="U2935" s="3">
        <v>0.99913568982620904</v>
      </c>
      <c r="V2935" s="1">
        <v>0.92356899199999998</v>
      </c>
      <c r="W2935" s="2">
        <v>2.640439E-2</v>
      </c>
      <c r="X2935" s="3">
        <v>0.99931182399999996</v>
      </c>
    </row>
    <row r="2936" spans="1:24" x14ac:dyDescent="0.2">
      <c r="A2936" s="1">
        <v>2932</v>
      </c>
      <c r="B2936" s="2" t="s">
        <v>8490</v>
      </c>
      <c r="C2936" s="2" t="s">
        <v>8490</v>
      </c>
      <c r="D2936" s="24" t="s">
        <v>8491</v>
      </c>
      <c r="E2936" s="20" t="s">
        <v>8492</v>
      </c>
      <c r="F2936" s="3" t="s">
        <v>33676</v>
      </c>
      <c r="G2936" s="1">
        <v>5.3118646999999998E-2</v>
      </c>
      <c r="H2936" s="2">
        <v>0.78537002600000005</v>
      </c>
      <c r="I2936" s="3">
        <v>0.99132673999999998</v>
      </c>
      <c r="J2936" s="1">
        <v>0.17409587600000001</v>
      </c>
      <c r="K2936" s="2">
        <v>0.37570611799999998</v>
      </c>
      <c r="L2936" s="3">
        <v>0.95183391299999998</v>
      </c>
      <c r="M2936" s="1">
        <v>8.63680950992496E-2</v>
      </c>
      <c r="N2936" s="2">
        <v>0.65832960391768602</v>
      </c>
      <c r="O2936" s="3">
        <v>0.99984102997549595</v>
      </c>
      <c r="P2936" s="1">
        <v>0.22741793399999999</v>
      </c>
      <c r="Q2936" s="2">
        <v>0.24993386300000001</v>
      </c>
      <c r="R2936" s="3">
        <v>0.89585234199999997</v>
      </c>
      <c r="S2936" s="1">
        <v>0.28931764270315102</v>
      </c>
      <c r="T2936" s="2">
        <v>0.146662254925185</v>
      </c>
      <c r="U2936" s="3">
        <v>0.99913568982620904</v>
      </c>
      <c r="V2936" s="1">
        <v>7.1296770999999995E-2</v>
      </c>
      <c r="W2936" s="2">
        <v>0.714892478</v>
      </c>
      <c r="X2936" s="3">
        <v>0.99931182399999996</v>
      </c>
    </row>
    <row r="2937" spans="1:24" x14ac:dyDescent="0.2">
      <c r="A2937" s="1">
        <v>2933</v>
      </c>
      <c r="B2937" s="2" t="s">
        <v>8493</v>
      </c>
      <c r="C2937" s="2" t="s">
        <v>8494</v>
      </c>
      <c r="D2937" s="24" t="s">
        <v>8495</v>
      </c>
      <c r="E2937" s="20" t="s">
        <v>8496</v>
      </c>
      <c r="F2937" s="3" t="s">
        <v>33677</v>
      </c>
      <c r="G2937" s="1">
        <v>0.32044773500000001</v>
      </c>
      <c r="H2937" s="2">
        <v>0.73862234900000001</v>
      </c>
      <c r="I2937" s="3">
        <v>0.98708571700000003</v>
      </c>
      <c r="J2937" s="1">
        <v>-3.8202107999999999E-2</v>
      </c>
      <c r="K2937" s="2">
        <v>0.96819381400000004</v>
      </c>
      <c r="L2937" s="3">
        <v>0.99712730900000002</v>
      </c>
      <c r="M2937" s="1">
        <v>0.60317671498963799</v>
      </c>
      <c r="N2937" s="2">
        <v>0.49475673297943501</v>
      </c>
      <c r="O2937" s="3">
        <v>0.99984102997549595</v>
      </c>
      <c r="P2937" s="1">
        <v>5.5263540999999999E-2</v>
      </c>
      <c r="Q2937" s="2">
        <v>0.962436505</v>
      </c>
      <c r="R2937" s="3">
        <v>0.99579072999999996</v>
      </c>
      <c r="S2937" s="1">
        <v>-0.101559174370824</v>
      </c>
      <c r="T2937" s="2">
        <v>0.88965738521142101</v>
      </c>
      <c r="U2937" s="3">
        <v>0.99913568982620904</v>
      </c>
      <c r="V2937" s="1">
        <v>0.40566201200000002</v>
      </c>
      <c r="W2937" s="2">
        <v>0.58178861800000004</v>
      </c>
      <c r="X2937" s="3">
        <v>0.99931182399999996</v>
      </c>
    </row>
    <row r="2938" spans="1:24" x14ac:dyDescent="0.2">
      <c r="A2938" s="1">
        <v>2934</v>
      </c>
      <c r="B2938" s="2" t="s">
        <v>8497</v>
      </c>
      <c r="C2938" s="2" t="s">
        <v>8498</v>
      </c>
      <c r="D2938" s="24" t="s">
        <v>8499</v>
      </c>
      <c r="E2938" s="20" t="s">
        <v>8496</v>
      </c>
      <c r="F2938" s="3" t="s">
        <v>33678</v>
      </c>
      <c r="G2938" s="1">
        <v>0.66302821700000003</v>
      </c>
      <c r="H2938" s="2">
        <v>0.16529827899999999</v>
      </c>
      <c r="I2938" s="3">
        <v>0.80534701600000003</v>
      </c>
      <c r="J2938" s="1">
        <v>0.43567887100000002</v>
      </c>
      <c r="K2938" s="2">
        <v>0.27827516299999999</v>
      </c>
      <c r="L2938" s="3">
        <v>0.90775810199999996</v>
      </c>
      <c r="M2938" s="1" t="s">
        <v>40945</v>
      </c>
      <c r="N2938" s="2" t="s">
        <v>9</v>
      </c>
      <c r="O2938" s="3">
        <v>0</v>
      </c>
      <c r="P2938" s="1">
        <v>0.66757604400000004</v>
      </c>
      <c r="Q2938" s="2">
        <v>0.16279944499999999</v>
      </c>
      <c r="R2938" s="3">
        <v>0.84650982100000005</v>
      </c>
      <c r="S2938" s="1">
        <v>0.20982196037432099</v>
      </c>
      <c r="T2938" s="2">
        <v>0.42392126825542098</v>
      </c>
      <c r="U2938" s="3">
        <v>0.99913568982620904</v>
      </c>
      <c r="V2938" s="1">
        <v>0.17380140899999999</v>
      </c>
      <c r="W2938" s="2">
        <v>0.50457313999999998</v>
      </c>
      <c r="X2938" s="3">
        <v>0.99931182399999996</v>
      </c>
    </row>
    <row r="2939" spans="1:24" x14ac:dyDescent="0.2">
      <c r="A2939" s="1">
        <v>2935</v>
      </c>
      <c r="B2939" s="2" t="s">
        <v>8500</v>
      </c>
      <c r="C2939" s="2" t="s">
        <v>8501</v>
      </c>
      <c r="D2939" s="24" t="s">
        <v>8502</v>
      </c>
      <c r="E2939" s="20" t="s">
        <v>8503</v>
      </c>
      <c r="F2939" s="3" t="s">
        <v>33679</v>
      </c>
      <c r="G2939" s="1">
        <v>0.32863896300000001</v>
      </c>
      <c r="H2939" s="2">
        <v>0.172707209</v>
      </c>
      <c r="I2939" s="3">
        <v>0.80801185200000003</v>
      </c>
      <c r="J2939" s="1">
        <v>0.29182321700000002</v>
      </c>
      <c r="K2939" s="2">
        <v>0.22380571299999999</v>
      </c>
      <c r="L2939" s="3">
        <v>0.87381039299999996</v>
      </c>
      <c r="M2939" s="1">
        <v>0.16253645214828999</v>
      </c>
      <c r="N2939" s="2">
        <v>0.49274118124864003</v>
      </c>
      <c r="O2939" s="3">
        <v>0.99984102997549595</v>
      </c>
      <c r="P2939" s="1">
        <v>0.110679836</v>
      </c>
      <c r="Q2939" s="2">
        <v>0.63940290099999997</v>
      </c>
      <c r="R2939" s="3">
        <v>0.96439080300000002</v>
      </c>
      <c r="S2939" s="1">
        <v>4.2306483761653899E-2</v>
      </c>
      <c r="T2939" s="2">
        <v>0.85754395482995904</v>
      </c>
      <c r="U2939" s="3">
        <v>0.99913568982620904</v>
      </c>
      <c r="V2939" s="1">
        <v>-9.5442437000000005E-2</v>
      </c>
      <c r="W2939" s="2">
        <v>0.70521731799999998</v>
      </c>
      <c r="X2939" s="3">
        <v>0.99931182399999996</v>
      </c>
    </row>
    <row r="2940" spans="1:24" x14ac:dyDescent="0.2">
      <c r="A2940" s="1">
        <v>2936</v>
      </c>
      <c r="B2940" s="2" t="s">
        <v>8504</v>
      </c>
      <c r="C2940" s="2" t="s">
        <v>8505</v>
      </c>
      <c r="D2940" s="24" t="s">
        <v>8506</v>
      </c>
      <c r="E2940" s="20" t="s">
        <v>8507</v>
      </c>
      <c r="F2940" s="3" t="s">
        <v>33680</v>
      </c>
      <c r="G2940" s="1">
        <v>-7.4044310000000004E-3</v>
      </c>
      <c r="H2940" s="2">
        <v>0.98407676700000002</v>
      </c>
      <c r="I2940" s="3">
        <v>0.99971781800000004</v>
      </c>
      <c r="J2940" s="1">
        <v>-0.20786644200000001</v>
      </c>
      <c r="K2940" s="2">
        <v>0.57654303500000004</v>
      </c>
      <c r="L2940" s="3">
        <v>0.98371312799999999</v>
      </c>
      <c r="M2940" s="1">
        <v>-0.20976948628721101</v>
      </c>
      <c r="N2940" s="2">
        <v>0.57308094038163804</v>
      </c>
      <c r="O2940" s="3">
        <v>0.99984102997549595</v>
      </c>
      <c r="P2940" s="1">
        <v>0.13752986</v>
      </c>
      <c r="Q2940" s="2">
        <v>0.71125903300000004</v>
      </c>
      <c r="R2940" s="3">
        <v>0.97748315500000005</v>
      </c>
      <c r="S2940" s="1">
        <v>-8.7224829068533294E-2</v>
      </c>
      <c r="T2940" s="2">
        <v>0.81423046962508105</v>
      </c>
      <c r="U2940" s="3">
        <v>0.99913568982620904</v>
      </c>
      <c r="V2940" s="1">
        <v>0.20362445100000001</v>
      </c>
      <c r="W2940" s="2">
        <v>0.58429778600000004</v>
      </c>
      <c r="X2940" s="3">
        <v>0.99931182399999996</v>
      </c>
    </row>
    <row r="2941" spans="1:24" x14ac:dyDescent="0.2">
      <c r="A2941" s="1">
        <v>2937</v>
      </c>
      <c r="B2941" s="2" t="s">
        <v>8508</v>
      </c>
      <c r="C2941" s="2" t="s">
        <v>8509</v>
      </c>
      <c r="D2941" s="24" t="s">
        <v>8510</v>
      </c>
      <c r="E2941" s="20" t="s">
        <v>8511</v>
      </c>
      <c r="F2941" s="3" t="s">
        <v>33681</v>
      </c>
      <c r="G2941" s="1" t="s">
        <v>9</v>
      </c>
      <c r="H2941" s="2" t="s">
        <v>9</v>
      </c>
      <c r="I2941" s="3" t="s">
        <v>9</v>
      </c>
      <c r="J2941" s="1" t="s">
        <v>9</v>
      </c>
      <c r="K2941" s="2" t="s">
        <v>9</v>
      </c>
      <c r="L2941" s="3" t="s">
        <v>9</v>
      </c>
      <c r="M2941" s="1" t="s">
        <v>10</v>
      </c>
      <c r="N2941" s="2" t="s">
        <v>9</v>
      </c>
      <c r="O2941" s="3">
        <v>0</v>
      </c>
      <c r="P2941" s="1" t="s">
        <v>9</v>
      </c>
      <c r="Q2941" s="2" t="s">
        <v>9</v>
      </c>
      <c r="R2941" s="3" t="s">
        <v>9</v>
      </c>
      <c r="S2941" s="1" t="s">
        <v>10</v>
      </c>
      <c r="T2941" s="2" t="s">
        <v>9</v>
      </c>
      <c r="U2941" s="3">
        <v>0</v>
      </c>
      <c r="V2941" s="1" t="s">
        <v>9</v>
      </c>
      <c r="W2941" s="2" t="s">
        <v>9</v>
      </c>
      <c r="X2941" s="3" t="s">
        <v>9</v>
      </c>
    </row>
    <row r="2942" spans="1:24" x14ac:dyDescent="0.2">
      <c r="A2942" s="1">
        <v>2938</v>
      </c>
      <c r="B2942" s="2" t="s">
        <v>8512</v>
      </c>
      <c r="C2942" s="2" t="s">
        <v>8513</v>
      </c>
      <c r="D2942" s="24" t="s">
        <v>8514</v>
      </c>
      <c r="E2942" s="20" t="s">
        <v>8511</v>
      </c>
      <c r="F2942" s="3" t="s">
        <v>33682</v>
      </c>
      <c r="G2942" s="1">
        <v>4.2426712999999998E-2</v>
      </c>
      <c r="H2942" s="2">
        <v>0.94701678199999995</v>
      </c>
      <c r="I2942" s="3">
        <v>0.99971781800000004</v>
      </c>
      <c r="J2942" s="1">
        <v>-5.2324030000000001E-3</v>
      </c>
      <c r="K2942" s="2">
        <v>0.99283582199999998</v>
      </c>
      <c r="L2942" s="3">
        <v>0.99997387599999998</v>
      </c>
      <c r="M2942" s="1">
        <v>0.34719615262894998</v>
      </c>
      <c r="N2942" s="2">
        <v>0.59008450961987402</v>
      </c>
      <c r="O2942" s="3">
        <v>0.99984102997549595</v>
      </c>
      <c r="P2942" s="1">
        <v>-8.0757707999999997E-2</v>
      </c>
      <c r="Q2942" s="2">
        <v>0.89938074000000001</v>
      </c>
      <c r="R2942" s="3">
        <v>0.98855709000000003</v>
      </c>
      <c r="S2942" s="1">
        <v>-0.38706242793279799</v>
      </c>
      <c r="T2942" s="2">
        <v>0.46559863937847101</v>
      </c>
      <c r="U2942" s="3">
        <v>0.99913568982620904</v>
      </c>
      <c r="V2942" s="1">
        <v>-0.33782610200000002</v>
      </c>
      <c r="W2942" s="2">
        <v>0.59997379900000003</v>
      </c>
      <c r="X2942" s="3">
        <v>0.99931182399999996</v>
      </c>
    </row>
    <row r="2943" spans="1:24" x14ac:dyDescent="0.2">
      <c r="A2943" s="1">
        <v>2939</v>
      </c>
      <c r="B2943" s="2" t="s">
        <v>8515</v>
      </c>
      <c r="C2943" s="2" t="s">
        <v>8516</v>
      </c>
      <c r="D2943" s="24" t="s">
        <v>8517</v>
      </c>
      <c r="E2943" s="20" t="s">
        <v>8511</v>
      </c>
      <c r="F2943" s="3" t="s">
        <v>33683</v>
      </c>
      <c r="G2943" s="1" t="s">
        <v>9</v>
      </c>
      <c r="H2943" s="2" t="s">
        <v>9</v>
      </c>
      <c r="I2943" s="3" t="s">
        <v>9</v>
      </c>
      <c r="J2943" s="1" t="s">
        <v>10</v>
      </c>
      <c r="K2943" s="2" t="s">
        <v>9</v>
      </c>
      <c r="L2943" s="3">
        <v>0</v>
      </c>
      <c r="M2943" s="1" t="s">
        <v>9</v>
      </c>
      <c r="N2943" s="2" t="s">
        <v>9</v>
      </c>
      <c r="O2943" s="3" t="s">
        <v>9</v>
      </c>
      <c r="P2943" s="1" t="s">
        <v>9</v>
      </c>
      <c r="Q2943" s="2" t="s">
        <v>9</v>
      </c>
      <c r="R2943" s="3" t="s">
        <v>9</v>
      </c>
      <c r="S2943" s="1" t="s">
        <v>40945</v>
      </c>
      <c r="T2943" s="2" t="s">
        <v>9</v>
      </c>
      <c r="U2943" s="3">
        <v>0</v>
      </c>
      <c r="V2943" s="1" t="s">
        <v>40945</v>
      </c>
      <c r="W2943" s="2" t="s">
        <v>9</v>
      </c>
      <c r="X2943" s="3">
        <v>0</v>
      </c>
    </row>
    <row r="2944" spans="1:24" x14ac:dyDescent="0.2">
      <c r="A2944" s="1">
        <v>2940</v>
      </c>
      <c r="B2944" s="2" t="s">
        <v>8518</v>
      </c>
      <c r="C2944" s="2" t="s">
        <v>8519</v>
      </c>
      <c r="D2944" s="24" t="s">
        <v>8520</v>
      </c>
      <c r="E2944" s="20" t="s">
        <v>8511</v>
      </c>
      <c r="F2944" s="3" t="s">
        <v>33684</v>
      </c>
      <c r="G2944" s="1" t="s">
        <v>9</v>
      </c>
      <c r="H2944" s="2" t="s">
        <v>9</v>
      </c>
      <c r="I2944" s="3" t="s">
        <v>9</v>
      </c>
      <c r="J2944" s="1" t="s">
        <v>9</v>
      </c>
      <c r="K2944" s="2" t="s">
        <v>9</v>
      </c>
      <c r="L2944" s="3" t="s">
        <v>9</v>
      </c>
      <c r="M2944" s="1" t="s">
        <v>9</v>
      </c>
      <c r="N2944" s="2" t="s">
        <v>9</v>
      </c>
      <c r="O2944" s="3" t="s">
        <v>9</v>
      </c>
      <c r="P2944" s="1" t="s">
        <v>9</v>
      </c>
      <c r="Q2944" s="2" t="s">
        <v>9</v>
      </c>
      <c r="R2944" s="3" t="s">
        <v>9</v>
      </c>
      <c r="S2944" s="1" t="s">
        <v>10</v>
      </c>
      <c r="T2944" s="2" t="s">
        <v>9</v>
      </c>
      <c r="U2944" s="3">
        <v>0</v>
      </c>
      <c r="V2944" s="1" t="s">
        <v>10</v>
      </c>
      <c r="W2944" s="2" t="s">
        <v>9</v>
      </c>
      <c r="X2944" s="3">
        <v>0</v>
      </c>
    </row>
    <row r="2945" spans="1:24" x14ac:dyDescent="0.2">
      <c r="A2945" s="1">
        <v>2941</v>
      </c>
      <c r="B2945" s="2" t="s">
        <v>8521</v>
      </c>
      <c r="C2945" s="2" t="s">
        <v>8522</v>
      </c>
      <c r="D2945" s="24" t="s">
        <v>8523</v>
      </c>
      <c r="E2945" s="20" t="s">
        <v>8511</v>
      </c>
      <c r="F2945" s="3" t="s">
        <v>33685</v>
      </c>
      <c r="G2945" s="1">
        <v>0.72447045099999996</v>
      </c>
      <c r="H2945" s="2" t="s">
        <v>9</v>
      </c>
      <c r="I2945" s="3" t="s">
        <v>9</v>
      </c>
      <c r="J2945" s="1">
        <v>0.22166998800000001</v>
      </c>
      <c r="K2945" s="2" t="s">
        <v>9</v>
      </c>
      <c r="L2945" s="3" t="s">
        <v>9</v>
      </c>
      <c r="M2945" s="1">
        <v>1.6169867796842201</v>
      </c>
      <c r="N2945" s="2" t="s">
        <v>9</v>
      </c>
      <c r="O2945" s="3" t="s">
        <v>9</v>
      </c>
      <c r="P2945" s="1" t="s">
        <v>40945</v>
      </c>
      <c r="Q2945" s="2" t="s">
        <v>9</v>
      </c>
      <c r="R2945" s="3">
        <v>0</v>
      </c>
      <c r="S2945" s="1" t="s">
        <v>10</v>
      </c>
      <c r="T2945" s="2" t="s">
        <v>9</v>
      </c>
      <c r="U2945" s="3">
        <v>0</v>
      </c>
      <c r="V2945" s="1" t="s">
        <v>9</v>
      </c>
      <c r="W2945" s="2" t="s">
        <v>9</v>
      </c>
      <c r="X2945" s="3" t="s">
        <v>9</v>
      </c>
    </row>
    <row r="2946" spans="1:24" x14ac:dyDescent="0.2">
      <c r="A2946" s="1">
        <v>2942</v>
      </c>
      <c r="B2946" s="2" t="s">
        <v>8524</v>
      </c>
      <c r="C2946" s="2" t="s">
        <v>8525</v>
      </c>
      <c r="D2946" s="24" t="s">
        <v>8526</v>
      </c>
      <c r="E2946" s="20" t="s">
        <v>42207</v>
      </c>
      <c r="F2946" s="3" t="s">
        <v>33686</v>
      </c>
      <c r="G2946" s="1" t="s">
        <v>9</v>
      </c>
      <c r="H2946" s="2" t="s">
        <v>9</v>
      </c>
      <c r="I2946" s="3" t="s">
        <v>9</v>
      </c>
      <c r="J2946" s="1" t="s">
        <v>10</v>
      </c>
      <c r="K2946" s="2" t="s">
        <v>9</v>
      </c>
      <c r="L2946" s="3">
        <v>0</v>
      </c>
      <c r="M2946" s="1" t="s">
        <v>9</v>
      </c>
      <c r="N2946" s="2" t="s">
        <v>9</v>
      </c>
      <c r="O2946" s="3" t="s">
        <v>9</v>
      </c>
      <c r="P2946" s="1" t="s">
        <v>10</v>
      </c>
      <c r="Q2946" s="2" t="s">
        <v>9</v>
      </c>
      <c r="R2946" s="3">
        <v>0</v>
      </c>
      <c r="S2946" s="1" t="s">
        <v>9</v>
      </c>
      <c r="T2946" s="2" t="s">
        <v>9</v>
      </c>
      <c r="U2946" s="3" t="s">
        <v>9</v>
      </c>
      <c r="V2946" s="1" t="s">
        <v>9</v>
      </c>
      <c r="W2946" s="2" t="s">
        <v>9</v>
      </c>
      <c r="X2946" s="3" t="s">
        <v>9</v>
      </c>
    </row>
    <row r="2947" spans="1:24" x14ac:dyDescent="0.2">
      <c r="A2947" s="1">
        <v>2943</v>
      </c>
      <c r="B2947" s="2" t="s">
        <v>8527</v>
      </c>
      <c r="C2947" s="2" t="s">
        <v>8528</v>
      </c>
      <c r="D2947" s="24" t="s">
        <v>8529</v>
      </c>
      <c r="E2947" s="20" t="s">
        <v>42208</v>
      </c>
      <c r="F2947" s="3" t="s">
        <v>33687</v>
      </c>
      <c r="G2947" s="1" t="s">
        <v>10</v>
      </c>
      <c r="H2947" s="2" t="s">
        <v>9</v>
      </c>
      <c r="I2947" s="3">
        <v>0</v>
      </c>
      <c r="J2947" s="1" t="s">
        <v>10</v>
      </c>
      <c r="K2947" s="2" t="s">
        <v>9</v>
      </c>
      <c r="L2947" s="3">
        <v>0</v>
      </c>
      <c r="M2947" s="1" t="s">
        <v>9</v>
      </c>
      <c r="N2947" s="2" t="s">
        <v>9</v>
      </c>
      <c r="O2947" s="3" t="s">
        <v>9</v>
      </c>
      <c r="P2947" s="1" t="s">
        <v>10</v>
      </c>
      <c r="Q2947" s="2" t="s">
        <v>9</v>
      </c>
      <c r="R2947" s="3">
        <v>0</v>
      </c>
      <c r="S2947" s="1">
        <v>-0.206305956593069</v>
      </c>
      <c r="T2947" s="2">
        <v>0.88140078643329201</v>
      </c>
      <c r="U2947" s="3">
        <v>0.99913568982620904</v>
      </c>
      <c r="V2947" s="1">
        <v>-1.334475603</v>
      </c>
      <c r="W2947" s="2">
        <v>0.44390374199999999</v>
      </c>
      <c r="X2947" s="3">
        <v>0.99931182399999996</v>
      </c>
    </row>
    <row r="2948" spans="1:24" x14ac:dyDescent="0.2">
      <c r="A2948" s="1">
        <v>2944</v>
      </c>
      <c r="B2948" s="2" t="s">
        <v>8530</v>
      </c>
      <c r="C2948" s="2" t="s">
        <v>8531</v>
      </c>
      <c r="D2948" s="24" t="s">
        <v>8532</v>
      </c>
      <c r="E2948" s="20" t="s">
        <v>8533</v>
      </c>
      <c r="F2948" s="3" t="s">
        <v>33688</v>
      </c>
      <c r="G2948" s="1">
        <v>-0.347388955</v>
      </c>
      <c r="H2948" s="2">
        <v>0.59479481000000001</v>
      </c>
      <c r="I2948" s="3">
        <v>0.97631276300000003</v>
      </c>
      <c r="J2948" s="1">
        <v>0.53343370099999998</v>
      </c>
      <c r="K2948" s="2">
        <v>0.28411894300000001</v>
      </c>
      <c r="L2948" s="3">
        <v>0.908691107</v>
      </c>
      <c r="M2948" s="1">
        <v>-0.38543392412688599</v>
      </c>
      <c r="N2948" s="2">
        <v>0.55575294038577905</v>
      </c>
      <c r="O2948" s="3">
        <v>0.99984102997549595</v>
      </c>
      <c r="P2948" s="1">
        <v>0.39456353999999999</v>
      </c>
      <c r="Q2948" s="2">
        <v>0.46238097900000003</v>
      </c>
      <c r="R2948" s="3">
        <v>0.93558062799999997</v>
      </c>
      <c r="S2948" s="1">
        <v>0.42668280699167999</v>
      </c>
      <c r="T2948" s="2">
        <v>0.33531454597015597</v>
      </c>
      <c r="U2948" s="3">
        <v>0.99913568982620904</v>
      </c>
      <c r="V2948" s="1">
        <v>0.56669688200000001</v>
      </c>
      <c r="W2948" s="2">
        <v>0.20854378000000001</v>
      </c>
      <c r="X2948" s="3">
        <v>0.99931182399999996</v>
      </c>
    </row>
    <row r="2949" spans="1:24" x14ac:dyDescent="0.2">
      <c r="A2949" s="1">
        <v>2945</v>
      </c>
      <c r="B2949" s="2" t="s">
        <v>8534</v>
      </c>
      <c r="C2949" s="2" t="s">
        <v>8535</v>
      </c>
      <c r="D2949" s="24" t="s">
        <v>8536</v>
      </c>
      <c r="E2949" s="20" t="s">
        <v>8533</v>
      </c>
      <c r="F2949" s="3" t="s">
        <v>33689</v>
      </c>
      <c r="G2949" s="1">
        <v>0.88222894399999996</v>
      </c>
      <c r="H2949" s="2">
        <v>4.3593425999999998E-2</v>
      </c>
      <c r="I2949" s="3">
        <v>0.54540984400000003</v>
      </c>
      <c r="J2949" s="1">
        <v>0.99142421199999997</v>
      </c>
      <c r="K2949" s="2">
        <v>2.5674795E-2</v>
      </c>
      <c r="L2949" s="3">
        <v>0.45582246100000001</v>
      </c>
      <c r="M2949" s="1">
        <v>0.86700505066850597</v>
      </c>
      <c r="N2949" s="2">
        <v>5.7784312618037501E-2</v>
      </c>
      <c r="O2949" s="3">
        <v>0.75834030632180904</v>
      </c>
      <c r="P2949" s="1">
        <v>1.422410537</v>
      </c>
      <c r="Q2949" s="2">
        <v>7.6709580000000003E-3</v>
      </c>
      <c r="R2949" s="3">
        <v>0.39694552399999999</v>
      </c>
      <c r="S2949" s="1">
        <v>0.29982119591919998</v>
      </c>
      <c r="T2949" s="2">
        <v>0.48831974464614297</v>
      </c>
      <c r="U2949" s="3">
        <v>0.99913568982620904</v>
      </c>
      <c r="V2949" s="1">
        <v>1.0783984E-2</v>
      </c>
      <c r="W2949" s="2">
        <v>0.97758417500000006</v>
      </c>
      <c r="X2949" s="3">
        <v>0.99931182399999996</v>
      </c>
    </row>
    <row r="2950" spans="1:24" x14ac:dyDescent="0.2">
      <c r="A2950" s="1">
        <v>2946</v>
      </c>
      <c r="B2950" s="2" t="s">
        <v>8537</v>
      </c>
      <c r="C2950" s="2" t="s">
        <v>8538</v>
      </c>
      <c r="D2950" s="24" t="s">
        <v>8539</v>
      </c>
      <c r="E2950" s="20" t="s">
        <v>8533</v>
      </c>
      <c r="F2950" s="3" t="s">
        <v>33690</v>
      </c>
      <c r="G2950" s="1">
        <v>-0.270451575</v>
      </c>
      <c r="H2950" s="2">
        <v>0.62507490200000004</v>
      </c>
      <c r="I2950" s="3">
        <v>0.97889237200000001</v>
      </c>
      <c r="J2950" s="1">
        <v>-0.36914873799999998</v>
      </c>
      <c r="K2950" s="2">
        <v>0.61916412899999995</v>
      </c>
      <c r="L2950" s="3">
        <v>0.98371312799999999</v>
      </c>
      <c r="M2950" s="1">
        <v>0.37239401938021599</v>
      </c>
      <c r="N2950" s="2">
        <v>0.54066230740477705</v>
      </c>
      <c r="O2950" s="3">
        <v>0.99984102997549595</v>
      </c>
      <c r="P2950" s="1">
        <v>0.50605107500000002</v>
      </c>
      <c r="Q2950" s="2">
        <v>0.49830380299999999</v>
      </c>
      <c r="R2950" s="3">
        <v>0.93637235500000005</v>
      </c>
      <c r="S2950" s="1">
        <v>0.14437486104574099</v>
      </c>
      <c r="T2950" s="2">
        <v>0.76955145325664498</v>
      </c>
      <c r="U2950" s="3">
        <v>0.99913568982620904</v>
      </c>
      <c r="V2950" s="1">
        <v>0.14188938500000001</v>
      </c>
      <c r="W2950" s="2">
        <v>0.79666342899999998</v>
      </c>
      <c r="X2950" s="3">
        <v>0.99931182399999996</v>
      </c>
    </row>
    <row r="2951" spans="1:24" x14ac:dyDescent="0.2">
      <c r="A2951" s="1">
        <v>2947</v>
      </c>
      <c r="B2951" s="2" t="s">
        <v>8540</v>
      </c>
      <c r="C2951" s="2" t="s">
        <v>8541</v>
      </c>
      <c r="D2951" s="24" t="s">
        <v>8542</v>
      </c>
      <c r="E2951" s="20" t="s">
        <v>8533</v>
      </c>
      <c r="F2951" s="3" t="s">
        <v>33691</v>
      </c>
      <c r="G2951" s="1">
        <v>-0.37202321799999999</v>
      </c>
      <c r="H2951" s="2">
        <v>0.26385724599999999</v>
      </c>
      <c r="I2951" s="3">
        <v>0.87810502899999998</v>
      </c>
      <c r="J2951" s="1">
        <v>-0.304741712</v>
      </c>
      <c r="K2951" s="2">
        <v>0.273541225</v>
      </c>
      <c r="L2951" s="3">
        <v>0.90543279899999995</v>
      </c>
      <c r="M2951" s="1">
        <v>0.23079289649006801</v>
      </c>
      <c r="N2951" s="2">
        <v>0.402610955595125</v>
      </c>
      <c r="O2951" s="3">
        <v>0.99984102997549595</v>
      </c>
      <c r="P2951" s="1">
        <v>0.29589389399999999</v>
      </c>
      <c r="Q2951" s="2">
        <v>0.31815970300000002</v>
      </c>
      <c r="R2951" s="3">
        <v>0.91070858499999996</v>
      </c>
      <c r="S2951" s="1">
        <v>-0.69865511318084605</v>
      </c>
      <c r="T2951" s="2">
        <v>6.5812825675033701E-2</v>
      </c>
      <c r="U2951" s="3">
        <v>0.99913568982620904</v>
      </c>
      <c r="V2951" s="1">
        <v>-0.21214266700000001</v>
      </c>
      <c r="W2951" s="2">
        <v>0.55424302599999997</v>
      </c>
      <c r="X2951" s="3">
        <v>0.99931182399999996</v>
      </c>
    </row>
    <row r="2952" spans="1:24" x14ac:dyDescent="0.2">
      <c r="A2952" s="1">
        <v>2948</v>
      </c>
      <c r="B2952" s="2" t="s">
        <v>8543</v>
      </c>
      <c r="C2952" s="2" t="s">
        <v>8544</v>
      </c>
      <c r="D2952" s="24" t="s">
        <v>8545</v>
      </c>
      <c r="E2952" s="20" t="s">
        <v>8533</v>
      </c>
      <c r="F2952" s="3" t="s">
        <v>33692</v>
      </c>
      <c r="G2952" s="1" t="s">
        <v>40945</v>
      </c>
      <c r="H2952" s="2" t="s">
        <v>9</v>
      </c>
      <c r="I2952" s="3">
        <v>0</v>
      </c>
      <c r="J2952" s="1" t="s">
        <v>40945</v>
      </c>
      <c r="K2952" s="2" t="s">
        <v>9</v>
      </c>
      <c r="L2952" s="3">
        <v>0</v>
      </c>
      <c r="M2952" s="1" t="s">
        <v>40945</v>
      </c>
      <c r="N2952" s="2" t="s">
        <v>9</v>
      </c>
      <c r="O2952" s="3">
        <v>0</v>
      </c>
      <c r="P2952" s="1">
        <v>-7.4845049999999998E-3</v>
      </c>
      <c r="Q2952" s="2">
        <v>0.96980253699999996</v>
      </c>
      <c r="R2952" s="3">
        <v>0.99579072999999996</v>
      </c>
      <c r="S2952" s="1">
        <v>0.52052273305129104</v>
      </c>
      <c r="T2952" s="2">
        <v>0.21420064646218001</v>
      </c>
      <c r="U2952" s="3">
        <v>0.99913568982620904</v>
      </c>
      <c r="V2952" s="1">
        <v>0.82264596000000001</v>
      </c>
      <c r="W2952" s="2">
        <v>0.13865614900000001</v>
      </c>
      <c r="X2952" s="3">
        <v>0.99931182399999996</v>
      </c>
    </row>
    <row r="2953" spans="1:24" x14ac:dyDescent="0.2">
      <c r="A2953" s="1">
        <v>2949</v>
      </c>
      <c r="B2953" s="2" t="s">
        <v>8546</v>
      </c>
      <c r="C2953" s="2" t="s">
        <v>8547</v>
      </c>
      <c r="D2953" s="24" t="s">
        <v>8548</v>
      </c>
      <c r="E2953" s="20" t="s">
        <v>8549</v>
      </c>
      <c r="F2953" s="3" t="s">
        <v>33693</v>
      </c>
      <c r="G2953" s="1">
        <v>-2.1526977999999999E-2</v>
      </c>
      <c r="H2953" s="2">
        <v>0.94846254699999999</v>
      </c>
      <c r="I2953" s="3">
        <v>0.99971781800000004</v>
      </c>
      <c r="J2953" s="1">
        <v>5.5973201E-2</v>
      </c>
      <c r="K2953" s="2">
        <v>0.86658159400000001</v>
      </c>
      <c r="L2953" s="3">
        <v>0.99400054500000001</v>
      </c>
      <c r="M2953" s="1">
        <v>8.04535247416918E-3</v>
      </c>
      <c r="N2953" s="2">
        <v>0.98276051316956303</v>
      </c>
      <c r="O2953" s="3">
        <v>0.99984102997549595</v>
      </c>
      <c r="P2953" s="1">
        <v>-0.107563245</v>
      </c>
      <c r="Q2953" s="2">
        <v>0.74710713500000003</v>
      </c>
      <c r="R2953" s="3">
        <v>0.97985840300000004</v>
      </c>
      <c r="S2953" s="1">
        <v>-0.12824208862985501</v>
      </c>
      <c r="T2953" s="2">
        <v>0.71712626697514903</v>
      </c>
      <c r="U2953" s="3">
        <v>0.99913568982620904</v>
      </c>
      <c r="V2953" s="1">
        <v>3.773738E-3</v>
      </c>
      <c r="W2953" s="2">
        <v>0.99147571999999995</v>
      </c>
      <c r="X2953" s="3">
        <v>0.99931182399999996</v>
      </c>
    </row>
    <row r="2954" spans="1:24" x14ac:dyDescent="0.2">
      <c r="A2954" s="1">
        <v>2950</v>
      </c>
      <c r="B2954" s="2" t="s">
        <v>8550</v>
      </c>
      <c r="C2954" s="2" t="s">
        <v>8551</v>
      </c>
      <c r="D2954" s="24" t="s">
        <v>8552</v>
      </c>
      <c r="E2954" s="20" t="s">
        <v>8549</v>
      </c>
      <c r="F2954" s="3" t="s">
        <v>33694</v>
      </c>
      <c r="G2954" s="1">
        <v>-0.144297169</v>
      </c>
      <c r="H2954" s="2">
        <v>0.77976591900000003</v>
      </c>
      <c r="I2954" s="3">
        <v>0.99103952799999995</v>
      </c>
      <c r="J2954" s="1">
        <v>-0.355184469</v>
      </c>
      <c r="K2954" s="2">
        <v>0.48014319300000002</v>
      </c>
      <c r="L2954" s="3">
        <v>0.9741301</v>
      </c>
      <c r="M2954" s="1">
        <v>0.18407128683801</v>
      </c>
      <c r="N2954" s="2">
        <v>0.72152589539154</v>
      </c>
      <c r="O2954" s="3">
        <v>0.99984102997549595</v>
      </c>
      <c r="P2954" s="1">
        <v>-0.249063807</v>
      </c>
      <c r="Q2954" s="2">
        <v>0.61910273999999998</v>
      </c>
      <c r="R2954" s="3">
        <v>0.95986445600000003</v>
      </c>
      <c r="S2954" s="1">
        <v>0.42609090177470599</v>
      </c>
      <c r="T2954" s="2">
        <v>0.30391648792630999</v>
      </c>
      <c r="U2954" s="3">
        <v>0.99913568982620904</v>
      </c>
      <c r="V2954" s="1">
        <v>6.1207567999999997E-2</v>
      </c>
      <c r="W2954" s="2">
        <v>0.85758118800000005</v>
      </c>
      <c r="X2954" s="3">
        <v>0.99931182399999996</v>
      </c>
    </row>
    <row r="2955" spans="1:24" x14ac:dyDescent="0.2">
      <c r="A2955" s="1">
        <v>2951</v>
      </c>
      <c r="B2955" s="2" t="s">
        <v>8553</v>
      </c>
      <c r="C2955" s="2" t="s">
        <v>8554</v>
      </c>
      <c r="D2955" s="24" t="s">
        <v>8555</v>
      </c>
      <c r="E2955" s="20" t="s">
        <v>8549</v>
      </c>
      <c r="F2955" s="3" t="s">
        <v>33695</v>
      </c>
      <c r="G2955" s="1">
        <v>-0.207399579</v>
      </c>
      <c r="H2955" s="2" t="s">
        <v>9</v>
      </c>
      <c r="I2955" s="3" t="s">
        <v>9</v>
      </c>
      <c r="J2955" s="1">
        <v>-0.278266546</v>
      </c>
      <c r="K2955" s="2" t="s">
        <v>9</v>
      </c>
      <c r="L2955" s="3" t="s">
        <v>9</v>
      </c>
      <c r="M2955" s="1">
        <v>0.15494396059070001</v>
      </c>
      <c r="N2955" s="2" t="s">
        <v>9</v>
      </c>
      <c r="O2955" s="3" t="s">
        <v>9</v>
      </c>
      <c r="P2955" s="1">
        <v>9.0160332999999995E-2</v>
      </c>
      <c r="Q2955" s="2" t="s">
        <v>9</v>
      </c>
      <c r="R2955" s="3" t="s">
        <v>9</v>
      </c>
      <c r="S2955" s="1" t="s">
        <v>10</v>
      </c>
      <c r="T2955" s="2" t="s">
        <v>9</v>
      </c>
      <c r="U2955" s="3">
        <v>0</v>
      </c>
      <c r="V2955" s="1" t="s">
        <v>10</v>
      </c>
      <c r="W2955" s="2" t="s">
        <v>9</v>
      </c>
      <c r="X2955" s="3">
        <v>0</v>
      </c>
    </row>
    <row r="2956" spans="1:24" x14ac:dyDescent="0.2">
      <c r="A2956" s="1">
        <v>2952</v>
      </c>
      <c r="B2956" s="2" t="s">
        <v>8556</v>
      </c>
      <c r="C2956" s="2" t="s">
        <v>8557</v>
      </c>
      <c r="D2956" s="24" t="s">
        <v>8558</v>
      </c>
      <c r="E2956" s="20" t="s">
        <v>8549</v>
      </c>
      <c r="F2956" s="3" t="s">
        <v>33696</v>
      </c>
      <c r="G2956" s="1" t="s">
        <v>10</v>
      </c>
      <c r="H2956" s="2" t="s">
        <v>9</v>
      </c>
      <c r="I2956" s="3">
        <v>0</v>
      </c>
      <c r="J2956" s="1" t="s">
        <v>10</v>
      </c>
      <c r="K2956" s="2" t="s">
        <v>9</v>
      </c>
      <c r="L2956" s="3">
        <v>0</v>
      </c>
      <c r="M2956" s="1" t="s">
        <v>10</v>
      </c>
      <c r="N2956" s="2" t="s">
        <v>9</v>
      </c>
      <c r="O2956" s="3">
        <v>0</v>
      </c>
      <c r="P2956" s="1" t="s">
        <v>10</v>
      </c>
      <c r="Q2956" s="2" t="s">
        <v>9</v>
      </c>
      <c r="R2956" s="3">
        <v>0</v>
      </c>
      <c r="S2956" s="1">
        <v>0.27131475844447001</v>
      </c>
      <c r="T2956" s="2">
        <v>0.65701844965477696</v>
      </c>
      <c r="U2956" s="3">
        <v>0.99913568982620904</v>
      </c>
      <c r="V2956" s="1">
        <v>-0.12074136100000001</v>
      </c>
      <c r="W2956" s="2">
        <v>0.77915289899999995</v>
      </c>
      <c r="X2956" s="3">
        <v>0.99931182399999996</v>
      </c>
    </row>
    <row r="2957" spans="1:24" x14ac:dyDescent="0.2">
      <c r="A2957" s="1">
        <v>2953</v>
      </c>
      <c r="B2957" s="2" t="s">
        <v>8559</v>
      </c>
      <c r="C2957" s="2" t="s">
        <v>8560</v>
      </c>
      <c r="D2957" s="24" t="s">
        <v>8561</v>
      </c>
      <c r="E2957" s="20" t="s">
        <v>8549</v>
      </c>
      <c r="F2957" s="3" t="s">
        <v>33697</v>
      </c>
      <c r="G2957" s="1">
        <v>0.237888459</v>
      </c>
      <c r="H2957" s="2" t="s">
        <v>9</v>
      </c>
      <c r="I2957" s="3" t="s">
        <v>9</v>
      </c>
      <c r="J2957" s="1" t="s">
        <v>40945</v>
      </c>
      <c r="K2957" s="2" t="s">
        <v>9</v>
      </c>
      <c r="L2957" s="3">
        <v>0</v>
      </c>
      <c r="M2957" s="1">
        <v>0.55971618997568195</v>
      </c>
      <c r="N2957" s="2" t="s">
        <v>9</v>
      </c>
      <c r="O2957" s="3" t="s">
        <v>9</v>
      </c>
      <c r="P2957" s="1" t="s">
        <v>40945</v>
      </c>
      <c r="Q2957" s="2" t="s">
        <v>9</v>
      </c>
      <c r="R2957" s="3">
        <v>0</v>
      </c>
      <c r="S2957" s="1" t="s">
        <v>9</v>
      </c>
      <c r="T2957" s="2" t="s">
        <v>9</v>
      </c>
      <c r="U2957" s="3" t="s">
        <v>9</v>
      </c>
      <c r="V2957" s="1" t="s">
        <v>9</v>
      </c>
      <c r="W2957" s="2" t="s">
        <v>9</v>
      </c>
      <c r="X2957" s="3" t="s">
        <v>9</v>
      </c>
    </row>
    <row r="2958" spans="1:24" x14ac:dyDescent="0.2">
      <c r="A2958" s="1">
        <v>2954</v>
      </c>
      <c r="B2958" s="2" t="s">
        <v>8562</v>
      </c>
      <c r="C2958" s="2" t="s">
        <v>8563</v>
      </c>
      <c r="D2958" s="24" t="s">
        <v>8564</v>
      </c>
      <c r="E2958" s="20" t="s">
        <v>8565</v>
      </c>
      <c r="F2958" s="3" t="s">
        <v>33698</v>
      </c>
      <c r="G2958" s="1" t="s">
        <v>10</v>
      </c>
      <c r="H2958" s="2" t="s">
        <v>9</v>
      </c>
      <c r="I2958" s="3">
        <v>0</v>
      </c>
      <c r="J2958" s="1" t="s">
        <v>10</v>
      </c>
      <c r="K2958" s="2" t="s">
        <v>9</v>
      </c>
      <c r="L2958" s="3">
        <v>0</v>
      </c>
      <c r="M2958" s="1" t="s">
        <v>10</v>
      </c>
      <c r="N2958" s="2" t="s">
        <v>9</v>
      </c>
      <c r="O2958" s="3">
        <v>0</v>
      </c>
      <c r="P2958" s="1" t="s">
        <v>10</v>
      </c>
      <c r="Q2958" s="2" t="s">
        <v>9</v>
      </c>
      <c r="R2958" s="3">
        <v>0</v>
      </c>
      <c r="S2958" s="1" t="s">
        <v>10</v>
      </c>
      <c r="T2958" s="2" t="s">
        <v>9</v>
      </c>
      <c r="U2958" s="3">
        <v>0</v>
      </c>
      <c r="V2958" s="1" t="s">
        <v>9</v>
      </c>
      <c r="W2958" s="2" t="s">
        <v>9</v>
      </c>
      <c r="X2958" s="3" t="s">
        <v>9</v>
      </c>
    </row>
    <row r="2959" spans="1:24" x14ac:dyDescent="0.2">
      <c r="A2959" s="1">
        <v>2955</v>
      </c>
      <c r="B2959" s="2" t="s">
        <v>8566</v>
      </c>
      <c r="C2959" s="2" t="s">
        <v>8567</v>
      </c>
      <c r="D2959" s="24" t="s">
        <v>8568</v>
      </c>
      <c r="E2959" s="20" t="s">
        <v>8569</v>
      </c>
      <c r="F2959" s="3" t="s">
        <v>33699</v>
      </c>
      <c r="G2959" s="1">
        <v>0.18576448300000001</v>
      </c>
      <c r="H2959" s="2">
        <v>0.73637277400000001</v>
      </c>
      <c r="I2959" s="3">
        <v>0.98708571700000003</v>
      </c>
      <c r="J2959" s="1">
        <v>-0.108685058</v>
      </c>
      <c r="K2959" s="2">
        <v>0.843338692</v>
      </c>
      <c r="L2959" s="3">
        <v>0.99400054500000001</v>
      </c>
      <c r="M2959" s="1">
        <v>0.36832143529847999</v>
      </c>
      <c r="N2959" s="2">
        <v>0.42461397836444198</v>
      </c>
      <c r="O2959" s="3">
        <v>0.99984102997549595</v>
      </c>
      <c r="P2959" s="1">
        <v>1.050276191</v>
      </c>
      <c r="Q2959" s="2">
        <v>9.3185494999999993E-2</v>
      </c>
      <c r="R2959" s="3">
        <v>0.74548143099999997</v>
      </c>
      <c r="S2959" s="1">
        <v>-0.42185945598267499</v>
      </c>
      <c r="T2959" s="2">
        <v>0.26097908819992999</v>
      </c>
      <c r="U2959" s="3">
        <v>0.99913568982620904</v>
      </c>
      <c r="V2959" s="1">
        <v>-0.43625897200000002</v>
      </c>
      <c r="W2959" s="2">
        <v>0.28584914</v>
      </c>
      <c r="X2959" s="3">
        <v>0.99931182399999996</v>
      </c>
    </row>
    <row r="2960" spans="1:24" x14ac:dyDescent="0.2">
      <c r="A2960" s="1">
        <v>2956</v>
      </c>
      <c r="B2960" s="2" t="s">
        <v>8570</v>
      </c>
      <c r="C2960" s="2" t="s">
        <v>8570</v>
      </c>
      <c r="D2960" s="24" t="s">
        <v>8571</v>
      </c>
      <c r="E2960" s="20" t="s">
        <v>8569</v>
      </c>
      <c r="F2960" s="3" t="s">
        <v>33700</v>
      </c>
      <c r="G2960" s="1" t="s">
        <v>9</v>
      </c>
      <c r="H2960" s="2" t="s">
        <v>9</v>
      </c>
      <c r="I2960" s="3" t="s">
        <v>9</v>
      </c>
      <c r="J2960" s="1" t="s">
        <v>9</v>
      </c>
      <c r="K2960" s="2" t="s">
        <v>9</v>
      </c>
      <c r="L2960" s="3" t="s">
        <v>9</v>
      </c>
      <c r="M2960" s="1" t="s">
        <v>10</v>
      </c>
      <c r="N2960" s="2" t="s">
        <v>9</v>
      </c>
      <c r="O2960" s="3">
        <v>0</v>
      </c>
      <c r="P2960" s="1" t="s">
        <v>10</v>
      </c>
      <c r="Q2960" s="2" t="s">
        <v>9</v>
      </c>
      <c r="R2960" s="3">
        <v>0</v>
      </c>
      <c r="S2960" s="1">
        <v>-0.409414612408944</v>
      </c>
      <c r="T2960" s="2">
        <v>0.61176065621602005</v>
      </c>
      <c r="U2960" s="3">
        <v>0.99913568982620904</v>
      </c>
      <c r="V2960" s="1">
        <v>-0.121440958</v>
      </c>
      <c r="W2960" s="2">
        <v>0.89849582100000003</v>
      </c>
      <c r="X2960" s="3">
        <v>0.99931182399999996</v>
      </c>
    </row>
    <row r="2961" spans="1:24" x14ac:dyDescent="0.2">
      <c r="A2961" s="1">
        <v>2957</v>
      </c>
      <c r="B2961" s="2" t="s">
        <v>8572</v>
      </c>
      <c r="C2961" s="2" t="s">
        <v>8573</v>
      </c>
      <c r="D2961" s="24" t="s">
        <v>8574</v>
      </c>
      <c r="E2961" s="20" t="s">
        <v>8569</v>
      </c>
      <c r="F2961" s="3" t="s">
        <v>33701</v>
      </c>
      <c r="G2961" s="1">
        <v>4.2089468999999997E-2</v>
      </c>
      <c r="H2961" s="2">
        <v>0.90903248599999997</v>
      </c>
      <c r="I2961" s="3">
        <v>0.998176646</v>
      </c>
      <c r="J2961" s="1">
        <v>-0.10968140799999999</v>
      </c>
      <c r="K2961" s="2">
        <v>0.76610308400000005</v>
      </c>
      <c r="L2961" s="3">
        <v>0.99278878199999998</v>
      </c>
      <c r="M2961" s="1">
        <v>0.753466910558796</v>
      </c>
      <c r="N2961" s="2">
        <v>5.0951323991917298E-2</v>
      </c>
      <c r="O2961" s="3">
        <v>0.73328179818445005</v>
      </c>
      <c r="P2961" s="1">
        <v>0.264808975</v>
      </c>
      <c r="Q2961" s="2">
        <v>0.47489920099999999</v>
      </c>
      <c r="R2961" s="3">
        <v>0.93558062799999997</v>
      </c>
      <c r="S2961" s="1">
        <v>0.172477922959277</v>
      </c>
      <c r="T2961" s="2">
        <v>0.66208656225657703</v>
      </c>
      <c r="U2961" s="3">
        <v>0.99913568982620904</v>
      </c>
      <c r="V2961" s="1">
        <v>-0.17195286900000001</v>
      </c>
      <c r="W2961" s="2">
        <v>0.64147273100000002</v>
      </c>
      <c r="X2961" s="3">
        <v>0.99931182399999996</v>
      </c>
    </row>
    <row r="2962" spans="1:24" x14ac:dyDescent="0.2">
      <c r="A2962" s="1">
        <v>2958</v>
      </c>
      <c r="B2962" s="2" t="s">
        <v>8575</v>
      </c>
      <c r="C2962" s="2" t="s">
        <v>8576</v>
      </c>
      <c r="D2962" s="24" t="s">
        <v>8577</v>
      </c>
      <c r="E2962" s="20" t="s">
        <v>8569</v>
      </c>
      <c r="F2962" s="3" t="s">
        <v>33702</v>
      </c>
      <c r="G2962" s="1">
        <v>-5.0177292999999998E-2</v>
      </c>
      <c r="H2962" s="2">
        <v>0.92340491700000005</v>
      </c>
      <c r="I2962" s="3">
        <v>0.99847220599999997</v>
      </c>
      <c r="J2962" s="1">
        <v>-8.9382094999999995E-2</v>
      </c>
      <c r="K2962" s="2">
        <v>0.87580574499999997</v>
      </c>
      <c r="L2962" s="3">
        <v>0.99400054500000001</v>
      </c>
      <c r="M2962" s="1">
        <v>0.63364039075650003</v>
      </c>
      <c r="N2962" s="2">
        <v>0.23996845976014999</v>
      </c>
      <c r="O2962" s="3">
        <v>0.95219352638938703</v>
      </c>
      <c r="P2962" s="1">
        <v>0.42158923799999998</v>
      </c>
      <c r="Q2962" s="2">
        <v>0.46638155799999997</v>
      </c>
      <c r="R2962" s="3">
        <v>0.93558062799999997</v>
      </c>
      <c r="S2962" s="1">
        <v>0.55311144054297201</v>
      </c>
      <c r="T2962" s="2">
        <v>0.30138588128357902</v>
      </c>
      <c r="U2962" s="3">
        <v>0.99913568982620904</v>
      </c>
      <c r="V2962" s="1">
        <v>-6.0884129000000002E-2</v>
      </c>
      <c r="W2962" s="2">
        <v>0.90713806799999996</v>
      </c>
      <c r="X2962" s="3">
        <v>0.99931182399999996</v>
      </c>
    </row>
    <row r="2963" spans="1:24" x14ac:dyDescent="0.2">
      <c r="A2963" s="1">
        <v>2959</v>
      </c>
      <c r="B2963" s="2" t="s">
        <v>8578</v>
      </c>
      <c r="C2963" s="2" t="s">
        <v>8579</v>
      </c>
      <c r="D2963" s="24" t="s">
        <v>8580</v>
      </c>
      <c r="E2963" s="20" t="s">
        <v>8569</v>
      </c>
      <c r="F2963" s="3" t="s">
        <v>33703</v>
      </c>
      <c r="G2963" s="1">
        <v>0.67706923600000002</v>
      </c>
      <c r="H2963" s="2">
        <v>0.20757434899999999</v>
      </c>
      <c r="I2963" s="3">
        <v>0.84421364899999995</v>
      </c>
      <c r="J2963" s="1">
        <v>-0.26275129200000003</v>
      </c>
      <c r="K2963" s="2">
        <v>0.72566419000000004</v>
      </c>
      <c r="L2963" s="3">
        <v>0.99252891300000001</v>
      </c>
      <c r="M2963" s="1" t="s">
        <v>40945</v>
      </c>
      <c r="N2963" s="2" t="s">
        <v>9</v>
      </c>
      <c r="O2963" s="3">
        <v>0</v>
      </c>
      <c r="P2963" s="1">
        <v>0.81177573700000005</v>
      </c>
      <c r="Q2963" s="2">
        <v>0.18516955600000001</v>
      </c>
      <c r="R2963" s="3">
        <v>0.85860265400000002</v>
      </c>
      <c r="S2963" s="1">
        <v>0.87096288925729004</v>
      </c>
      <c r="T2963" s="2">
        <v>0.30337787961829499</v>
      </c>
      <c r="U2963" s="3">
        <v>0.99913568982620904</v>
      </c>
      <c r="V2963" s="1">
        <v>0.74785564299999996</v>
      </c>
      <c r="W2963" s="2">
        <v>0.28077786599999999</v>
      </c>
      <c r="X2963" s="3">
        <v>0.99931182399999996</v>
      </c>
    </row>
    <row r="2964" spans="1:24" x14ac:dyDescent="0.2">
      <c r="A2964" s="1">
        <v>2960</v>
      </c>
      <c r="B2964" s="2" t="s">
        <v>8581</v>
      </c>
      <c r="C2964" s="2" t="s">
        <v>8582</v>
      </c>
      <c r="D2964" s="24" t="s">
        <v>8583</v>
      </c>
      <c r="E2964" s="20" t="s">
        <v>8569</v>
      </c>
      <c r="F2964" s="3" t="s">
        <v>33704</v>
      </c>
      <c r="G2964" s="1">
        <v>0.80878713400000002</v>
      </c>
      <c r="H2964" s="2">
        <v>0.27867744900000002</v>
      </c>
      <c r="I2964" s="3">
        <v>0.88927394000000004</v>
      </c>
      <c r="J2964" s="1">
        <v>0.72767652400000005</v>
      </c>
      <c r="K2964" s="2">
        <v>0.26223823800000001</v>
      </c>
      <c r="L2964" s="3">
        <v>0.89541128400000003</v>
      </c>
      <c r="M2964" s="1">
        <v>0.87700656058148996</v>
      </c>
      <c r="N2964" s="2">
        <v>0.16484222579883301</v>
      </c>
      <c r="O2964" s="3">
        <v>0.94108602821597498</v>
      </c>
      <c r="P2964" s="1">
        <v>1.0138932110000001</v>
      </c>
      <c r="Q2964" s="2">
        <v>0.18608038499999999</v>
      </c>
      <c r="R2964" s="3">
        <v>0.85860265400000002</v>
      </c>
      <c r="S2964" s="1">
        <v>1.02664696095995</v>
      </c>
      <c r="T2964" s="2">
        <v>5.7699391139152803E-2</v>
      </c>
      <c r="U2964" s="3">
        <v>0.99913568982620904</v>
      </c>
      <c r="V2964" s="1">
        <v>-0.30303193699999997</v>
      </c>
      <c r="W2964" s="2">
        <v>0.62482905700000002</v>
      </c>
      <c r="X2964" s="3">
        <v>0.99931182399999996</v>
      </c>
    </row>
    <row r="2965" spans="1:24" x14ac:dyDescent="0.2">
      <c r="A2965" s="1">
        <v>2961</v>
      </c>
      <c r="B2965" s="2" t="s">
        <v>8584</v>
      </c>
      <c r="C2965" s="2" t="s">
        <v>8585</v>
      </c>
      <c r="D2965" s="24" t="s">
        <v>8586</v>
      </c>
      <c r="E2965" s="20" t="s">
        <v>8569</v>
      </c>
      <c r="F2965" s="3" t="s">
        <v>33705</v>
      </c>
      <c r="G2965" s="1">
        <v>-0.20305389800000001</v>
      </c>
      <c r="H2965" s="2">
        <v>0.57693296999999999</v>
      </c>
      <c r="I2965" s="3">
        <v>0.97482576300000001</v>
      </c>
      <c r="J2965" s="1">
        <v>0.142344163</v>
      </c>
      <c r="K2965" s="2">
        <v>0.75571397799999995</v>
      </c>
      <c r="L2965" s="3">
        <v>0.99252891300000001</v>
      </c>
      <c r="M2965" s="1">
        <v>0.80677565377928095</v>
      </c>
      <c r="N2965" s="2">
        <v>0.102426725185297</v>
      </c>
      <c r="O2965" s="3">
        <v>0.89597711650384204</v>
      </c>
      <c r="P2965" s="1">
        <v>0.29080984599999998</v>
      </c>
      <c r="Q2965" s="2">
        <v>0.42858616399999999</v>
      </c>
      <c r="R2965" s="3">
        <v>0.92917040900000003</v>
      </c>
      <c r="S2965" s="1">
        <v>0.45292334352824998</v>
      </c>
      <c r="T2965" s="2">
        <v>0.31931265089586702</v>
      </c>
      <c r="U2965" s="3">
        <v>0.99913568982620904</v>
      </c>
      <c r="V2965" s="1">
        <v>-0.154796293</v>
      </c>
      <c r="W2965" s="2">
        <v>0.61068949100000003</v>
      </c>
      <c r="X2965" s="3">
        <v>0.99931182399999996</v>
      </c>
    </row>
    <row r="2966" spans="1:24" x14ac:dyDescent="0.2">
      <c r="A2966" s="1">
        <v>2962</v>
      </c>
      <c r="B2966" s="2" t="s">
        <v>8587</v>
      </c>
      <c r="C2966" s="2" t="s">
        <v>8588</v>
      </c>
      <c r="D2966" s="24" t="s">
        <v>41373</v>
      </c>
      <c r="E2966" s="20" t="s">
        <v>42209</v>
      </c>
      <c r="F2966" s="3" t="s">
        <v>33706</v>
      </c>
      <c r="G2966" s="1">
        <v>0.61889130800000003</v>
      </c>
      <c r="H2966" s="2">
        <v>4.8851952999999997E-2</v>
      </c>
      <c r="I2966" s="3">
        <v>0.56604975400000002</v>
      </c>
      <c r="J2966" s="1">
        <v>0.26268602000000002</v>
      </c>
      <c r="K2966" s="2">
        <v>0.43296803900000003</v>
      </c>
      <c r="L2966" s="3">
        <v>0.95986818200000001</v>
      </c>
      <c r="M2966" s="1">
        <v>8.2994700325325702E-2</v>
      </c>
      <c r="N2966" s="2">
        <v>0.76544722628178896</v>
      </c>
      <c r="O2966" s="3">
        <v>0.99984102997549595</v>
      </c>
      <c r="P2966" s="1">
        <v>-3.6179121000000002E-2</v>
      </c>
      <c r="Q2966" s="2">
        <v>0.91325995599999998</v>
      </c>
      <c r="R2966" s="3">
        <v>0.988984007</v>
      </c>
      <c r="S2966" s="1">
        <v>-0.120555388046095</v>
      </c>
      <c r="T2966" s="2">
        <v>0.64034722529105403</v>
      </c>
      <c r="U2966" s="3">
        <v>0.99913568982620904</v>
      </c>
      <c r="V2966" s="1">
        <v>-3.6833314999999998E-2</v>
      </c>
      <c r="W2966" s="2">
        <v>0.88617164199999998</v>
      </c>
      <c r="X2966" s="3">
        <v>0.99931182399999996</v>
      </c>
    </row>
    <row r="2967" spans="1:24" x14ac:dyDescent="0.2">
      <c r="A2967" s="1">
        <v>2963</v>
      </c>
      <c r="B2967" s="2" t="s">
        <v>8589</v>
      </c>
      <c r="C2967" s="2" t="s">
        <v>8590</v>
      </c>
      <c r="D2967" s="24" t="s">
        <v>41374</v>
      </c>
      <c r="E2967" s="20" t="s">
        <v>42209</v>
      </c>
      <c r="F2967" s="3" t="s">
        <v>33707</v>
      </c>
      <c r="G2967" s="1" t="s">
        <v>40945</v>
      </c>
      <c r="H2967" s="2" t="s">
        <v>9</v>
      </c>
      <c r="I2967" s="3">
        <v>0</v>
      </c>
      <c r="J2967" s="1" t="s">
        <v>40945</v>
      </c>
      <c r="K2967" s="2" t="s">
        <v>9</v>
      </c>
      <c r="L2967" s="3">
        <v>0</v>
      </c>
      <c r="M2967" s="1" t="s">
        <v>40945</v>
      </c>
      <c r="N2967" s="2" t="s">
        <v>9</v>
      </c>
      <c r="O2967" s="3">
        <v>0</v>
      </c>
      <c r="P2967" s="1">
        <v>-1.566306507</v>
      </c>
      <c r="Q2967" s="2">
        <v>0.137202712</v>
      </c>
      <c r="R2967" s="3">
        <v>0.81120678800000001</v>
      </c>
      <c r="S2967" s="1" t="s">
        <v>9</v>
      </c>
      <c r="T2967" s="2" t="s">
        <v>9</v>
      </c>
      <c r="U2967" s="3" t="s">
        <v>9</v>
      </c>
      <c r="V2967" s="1" t="s">
        <v>10</v>
      </c>
      <c r="W2967" s="2" t="s">
        <v>9</v>
      </c>
      <c r="X2967" s="3">
        <v>0</v>
      </c>
    </row>
    <row r="2968" spans="1:24" x14ac:dyDescent="0.2">
      <c r="A2968" s="1">
        <v>2964</v>
      </c>
      <c r="B2968" s="2" t="s">
        <v>8591</v>
      </c>
      <c r="C2968" s="2" t="s">
        <v>8592</v>
      </c>
      <c r="D2968" s="24" t="s">
        <v>8593</v>
      </c>
      <c r="E2968" s="20" t="s">
        <v>8594</v>
      </c>
      <c r="F2968" s="3" t="s">
        <v>33708</v>
      </c>
      <c r="G2968" s="1" t="s">
        <v>10</v>
      </c>
      <c r="H2968" s="2" t="s">
        <v>9</v>
      </c>
      <c r="I2968" s="3">
        <v>0</v>
      </c>
      <c r="J2968" s="1" t="s">
        <v>10</v>
      </c>
      <c r="K2968" s="2" t="s">
        <v>9</v>
      </c>
      <c r="L2968" s="3">
        <v>0</v>
      </c>
      <c r="M2968" s="1" t="s">
        <v>10</v>
      </c>
      <c r="N2968" s="2" t="s">
        <v>9</v>
      </c>
      <c r="O2968" s="3">
        <v>0</v>
      </c>
      <c r="P2968" s="1" t="s">
        <v>10</v>
      </c>
      <c r="Q2968" s="2" t="s">
        <v>9</v>
      </c>
      <c r="R2968" s="3">
        <v>0</v>
      </c>
      <c r="S2968" s="1">
        <v>-0.20345109934903099</v>
      </c>
      <c r="T2968" s="2">
        <v>0.51064571863522101</v>
      </c>
      <c r="U2968" s="3">
        <v>0.99913568982620904</v>
      </c>
      <c r="V2968" s="1">
        <v>-0.31907580899999999</v>
      </c>
      <c r="W2968" s="2">
        <v>0.27115059800000002</v>
      </c>
      <c r="X2968" s="3">
        <v>0.99931182399999996</v>
      </c>
    </row>
    <row r="2969" spans="1:24" x14ac:dyDescent="0.2">
      <c r="A2969" s="1">
        <v>2965</v>
      </c>
      <c r="B2969" s="2" t="s">
        <v>8595</v>
      </c>
      <c r="C2969" s="2" t="s">
        <v>8596</v>
      </c>
      <c r="D2969" s="24" t="s">
        <v>8597</v>
      </c>
      <c r="E2969" s="20" t="s">
        <v>8594</v>
      </c>
      <c r="F2969" s="3" t="s">
        <v>33709</v>
      </c>
      <c r="G2969" s="1">
        <v>-8.3103261999999997E-2</v>
      </c>
      <c r="H2969" s="2">
        <v>0.80753742900000003</v>
      </c>
      <c r="I2969" s="3">
        <v>0.99350672500000003</v>
      </c>
      <c r="J2969" s="1">
        <v>-0.302923426</v>
      </c>
      <c r="K2969" s="2">
        <v>0.38919736399999999</v>
      </c>
      <c r="L2969" s="3">
        <v>0.95384406600000005</v>
      </c>
      <c r="M2969" s="1">
        <v>9.7791255588529594E-2</v>
      </c>
      <c r="N2969" s="2">
        <v>0.82065326798349503</v>
      </c>
      <c r="O2969" s="3">
        <v>0.99984102997549595</v>
      </c>
      <c r="P2969" s="1">
        <v>-0.45568263799999997</v>
      </c>
      <c r="Q2969" s="2">
        <v>0.31202769400000002</v>
      </c>
      <c r="R2969" s="3">
        <v>0.91070858499999996</v>
      </c>
      <c r="S2969" s="1">
        <v>-0.36771606206514001</v>
      </c>
      <c r="T2969" s="2">
        <v>0.43327076336878401</v>
      </c>
      <c r="U2969" s="3">
        <v>0.99913568982620904</v>
      </c>
      <c r="V2969" s="1">
        <v>-0.41145691600000001</v>
      </c>
      <c r="W2969" s="2">
        <v>0.38371570500000002</v>
      </c>
      <c r="X2969" s="3">
        <v>0.99931182399999996</v>
      </c>
    </row>
    <row r="2970" spans="1:24" x14ac:dyDescent="0.2">
      <c r="A2970" s="1">
        <v>2966</v>
      </c>
      <c r="B2970" s="2" t="s">
        <v>8598</v>
      </c>
      <c r="C2970" s="2" t="s">
        <v>8599</v>
      </c>
      <c r="D2970" s="24" t="s">
        <v>8600</v>
      </c>
      <c r="E2970" s="20" t="s">
        <v>42210</v>
      </c>
      <c r="F2970" s="3" t="s">
        <v>33710</v>
      </c>
      <c r="G2970" s="1">
        <v>0.76026855000000004</v>
      </c>
      <c r="H2970" s="2">
        <v>0.25028006000000003</v>
      </c>
      <c r="I2970" s="3">
        <v>0.87189593899999995</v>
      </c>
      <c r="J2970" s="1">
        <v>0.84120563299999995</v>
      </c>
      <c r="K2970" s="2">
        <v>0.26742010300000002</v>
      </c>
      <c r="L2970" s="3">
        <v>0.90096528300000001</v>
      </c>
      <c r="M2970" s="1">
        <v>-0.28419773395393899</v>
      </c>
      <c r="N2970" s="2">
        <v>0.68605933242569594</v>
      </c>
      <c r="O2970" s="3">
        <v>0.99984102997549595</v>
      </c>
      <c r="P2970" s="1" t="s">
        <v>40945</v>
      </c>
      <c r="Q2970" s="2" t="s">
        <v>9</v>
      </c>
      <c r="R2970" s="3">
        <v>0</v>
      </c>
      <c r="S2970" s="1">
        <v>0.48992750910278898</v>
      </c>
      <c r="T2970" s="2">
        <v>0.41044561740765501</v>
      </c>
      <c r="U2970" s="3">
        <v>0.99913568982620904</v>
      </c>
      <c r="V2970" s="1">
        <v>0.29700965400000001</v>
      </c>
      <c r="W2970" s="2">
        <v>0.52017601700000005</v>
      </c>
      <c r="X2970" s="3">
        <v>0.99931182399999996</v>
      </c>
    </row>
    <row r="2971" spans="1:24" x14ac:dyDescent="0.2">
      <c r="A2971" s="1">
        <v>2967</v>
      </c>
      <c r="B2971" s="2" t="s">
        <v>8601</v>
      </c>
      <c r="C2971" s="2" t="s">
        <v>8602</v>
      </c>
      <c r="D2971" s="24" t="s">
        <v>8603</v>
      </c>
      <c r="E2971" s="20" t="s">
        <v>42211</v>
      </c>
      <c r="F2971" s="3" t="s">
        <v>33711</v>
      </c>
      <c r="G2971" s="1" t="s">
        <v>9</v>
      </c>
      <c r="H2971" s="2" t="s">
        <v>9</v>
      </c>
      <c r="I2971" s="3" t="s">
        <v>9</v>
      </c>
      <c r="J2971" s="1" t="s">
        <v>10</v>
      </c>
      <c r="K2971" s="2" t="s">
        <v>9</v>
      </c>
      <c r="L2971" s="3">
        <v>0</v>
      </c>
      <c r="M2971" s="1" t="s">
        <v>10</v>
      </c>
      <c r="N2971" s="2" t="s">
        <v>9</v>
      </c>
      <c r="O2971" s="3">
        <v>0</v>
      </c>
      <c r="P2971" s="1" t="s">
        <v>9</v>
      </c>
      <c r="Q2971" s="2" t="s">
        <v>9</v>
      </c>
      <c r="R2971" s="3" t="s">
        <v>9</v>
      </c>
      <c r="S2971" s="1">
        <v>-0.13122204092867501</v>
      </c>
      <c r="T2971" s="2">
        <v>0.63932504108797406</v>
      </c>
      <c r="U2971" s="3">
        <v>0.99913568982620904</v>
      </c>
      <c r="V2971" s="1">
        <v>7.6268691E-2</v>
      </c>
      <c r="W2971" s="2">
        <v>0.80273028899999999</v>
      </c>
      <c r="X2971" s="3">
        <v>0.99931182399999996</v>
      </c>
    </row>
    <row r="2972" spans="1:24" x14ac:dyDescent="0.2">
      <c r="A2972" s="1">
        <v>2968</v>
      </c>
      <c r="B2972" s="2" t="s">
        <v>8604</v>
      </c>
      <c r="C2972" s="2" t="s">
        <v>8604</v>
      </c>
      <c r="D2972" s="24" t="s">
        <v>8605</v>
      </c>
      <c r="E2972" s="20" t="s">
        <v>42212</v>
      </c>
      <c r="F2972" s="3" t="s">
        <v>33712</v>
      </c>
      <c r="G2972" s="1">
        <v>-0.13775775900000001</v>
      </c>
      <c r="H2972" s="2">
        <v>0.68537750500000005</v>
      </c>
      <c r="I2972" s="3">
        <v>0.98303896099999999</v>
      </c>
      <c r="J2972" s="1">
        <v>9.3652688999999997E-2</v>
      </c>
      <c r="K2972" s="2">
        <v>0.72649762699999998</v>
      </c>
      <c r="L2972" s="3">
        <v>0.99252891300000001</v>
      </c>
      <c r="M2972" s="1">
        <v>6.7605261695192098E-2</v>
      </c>
      <c r="N2972" s="2">
        <v>0.84055103079904003</v>
      </c>
      <c r="O2972" s="3">
        <v>0.99984102997549595</v>
      </c>
      <c r="P2972" s="1" t="s">
        <v>40945</v>
      </c>
      <c r="Q2972" s="2" t="s">
        <v>9</v>
      </c>
      <c r="R2972" s="3">
        <v>0</v>
      </c>
      <c r="S2972" s="1" t="s">
        <v>10</v>
      </c>
      <c r="T2972" s="2" t="s">
        <v>9</v>
      </c>
      <c r="U2972" s="3">
        <v>0</v>
      </c>
      <c r="V2972" s="1" t="s">
        <v>10</v>
      </c>
      <c r="W2972" s="2" t="s">
        <v>9</v>
      </c>
      <c r="X2972" s="3">
        <v>0</v>
      </c>
    </row>
    <row r="2973" spans="1:24" x14ac:dyDescent="0.2">
      <c r="A2973" s="1">
        <v>2969</v>
      </c>
      <c r="B2973" s="2" t="s">
        <v>8606</v>
      </c>
      <c r="C2973" s="2" t="s">
        <v>8606</v>
      </c>
      <c r="D2973" s="24" t="s">
        <v>8607</v>
      </c>
      <c r="E2973" s="20" t="s">
        <v>42212</v>
      </c>
      <c r="F2973" s="3" t="s">
        <v>33713</v>
      </c>
      <c r="G2973" s="1" t="s">
        <v>40945</v>
      </c>
      <c r="H2973" s="2" t="s">
        <v>9</v>
      </c>
      <c r="I2973" s="3">
        <v>0</v>
      </c>
      <c r="J2973" s="1">
        <v>0.17366545</v>
      </c>
      <c r="K2973" s="2">
        <v>0.24830324000000001</v>
      </c>
      <c r="L2973" s="3">
        <v>0.892034628</v>
      </c>
      <c r="M2973" s="1" t="s">
        <v>40945</v>
      </c>
      <c r="N2973" s="2" t="s">
        <v>9</v>
      </c>
      <c r="O2973" s="3">
        <v>0</v>
      </c>
      <c r="P2973" s="1" t="s">
        <v>40945</v>
      </c>
      <c r="Q2973" s="2" t="s">
        <v>9</v>
      </c>
      <c r="R2973" s="3">
        <v>0</v>
      </c>
      <c r="S2973" s="1" t="s">
        <v>10</v>
      </c>
      <c r="T2973" s="2" t="s">
        <v>9</v>
      </c>
      <c r="U2973" s="3">
        <v>0</v>
      </c>
      <c r="V2973" s="1" t="s">
        <v>10</v>
      </c>
      <c r="W2973" s="2" t="s">
        <v>9</v>
      </c>
      <c r="X2973" s="3">
        <v>0</v>
      </c>
    </row>
    <row r="2974" spans="1:24" x14ac:dyDescent="0.2">
      <c r="A2974" s="1">
        <v>2970</v>
      </c>
      <c r="B2974" s="2" t="s">
        <v>8608</v>
      </c>
      <c r="C2974" s="2" t="s">
        <v>8608</v>
      </c>
      <c r="D2974" s="24" t="s">
        <v>8609</v>
      </c>
      <c r="E2974" s="20" t="s">
        <v>42212</v>
      </c>
      <c r="F2974" s="3" t="s">
        <v>33714</v>
      </c>
      <c r="G2974" s="1">
        <v>-5.8197359999999998E-3</v>
      </c>
      <c r="H2974" s="2">
        <v>0.98671421500000001</v>
      </c>
      <c r="I2974" s="3">
        <v>0.99971781800000004</v>
      </c>
      <c r="J2974" s="1">
        <v>-1.3253681E-2</v>
      </c>
      <c r="K2974" s="2">
        <v>0.96974960099999996</v>
      </c>
      <c r="L2974" s="3">
        <v>0.99712730900000002</v>
      </c>
      <c r="M2974" s="1">
        <v>-0.18888421008718301</v>
      </c>
      <c r="N2974" s="2">
        <v>0.59002848303730704</v>
      </c>
      <c r="O2974" s="3">
        <v>0.99984102997549595</v>
      </c>
      <c r="P2974" s="1">
        <v>-0.27844903700000001</v>
      </c>
      <c r="Q2974" s="2">
        <v>0.428683488</v>
      </c>
      <c r="R2974" s="3">
        <v>0.92917040900000003</v>
      </c>
      <c r="S2974" s="1">
        <v>0.27927425923844001</v>
      </c>
      <c r="T2974" s="2">
        <v>0.42733454910582402</v>
      </c>
      <c r="U2974" s="3">
        <v>0.99913568982620904</v>
      </c>
      <c r="V2974" s="1">
        <v>0.21251547700000001</v>
      </c>
      <c r="W2974" s="2">
        <v>0.54470714200000003</v>
      </c>
      <c r="X2974" s="3">
        <v>0.99931182399999996</v>
      </c>
    </row>
    <row r="2975" spans="1:24" x14ac:dyDescent="0.2">
      <c r="A2975" s="1">
        <v>2971</v>
      </c>
      <c r="B2975" s="2" t="s">
        <v>8610</v>
      </c>
      <c r="C2975" s="2" t="s">
        <v>8610</v>
      </c>
      <c r="D2975" s="24" t="s">
        <v>8611</v>
      </c>
      <c r="E2975" s="20" t="s">
        <v>42212</v>
      </c>
      <c r="F2975" s="3" t="s">
        <v>33715</v>
      </c>
      <c r="G2975" s="1">
        <v>-0.17913988</v>
      </c>
      <c r="H2975" s="2">
        <v>0.60900997899999998</v>
      </c>
      <c r="I2975" s="3">
        <v>0.97859159500000004</v>
      </c>
      <c r="J2975" s="4">
        <v>3.0899999999999998E-4</v>
      </c>
      <c r="K2975" s="2">
        <v>0.99937548700000001</v>
      </c>
      <c r="L2975" s="3">
        <v>0.99997387599999998</v>
      </c>
      <c r="M2975" s="1">
        <v>-5.1070484896340099E-2</v>
      </c>
      <c r="N2975" s="2">
        <v>0.89724575676931195</v>
      </c>
      <c r="O2975" s="3">
        <v>0.99984102997549595</v>
      </c>
      <c r="P2975" s="1">
        <v>-9.1607032000000005E-2</v>
      </c>
      <c r="Q2975" s="2">
        <v>0.77687203500000002</v>
      </c>
      <c r="R2975" s="3">
        <v>0.98143198899999995</v>
      </c>
      <c r="S2975" s="1">
        <v>0.102136692472426</v>
      </c>
      <c r="T2975" s="2">
        <v>0.806582877687954</v>
      </c>
      <c r="U2975" s="3">
        <v>0.99913568982620904</v>
      </c>
      <c r="V2975" s="1">
        <v>-0.25115535999999999</v>
      </c>
      <c r="W2975" s="2">
        <v>0.54918967799999996</v>
      </c>
      <c r="X2975" s="3">
        <v>0.99931182399999996</v>
      </c>
    </row>
    <row r="2976" spans="1:24" x14ac:dyDescent="0.2">
      <c r="A2976" s="1">
        <v>2972</v>
      </c>
      <c r="B2976" s="2" t="s">
        <v>8612</v>
      </c>
      <c r="C2976" s="2" t="s">
        <v>8612</v>
      </c>
      <c r="D2976" s="24" t="s">
        <v>8613</v>
      </c>
      <c r="E2976" s="20" t="s">
        <v>42212</v>
      </c>
      <c r="F2976" s="3" t="s">
        <v>33715</v>
      </c>
      <c r="G2976" s="1">
        <v>-0.17913988</v>
      </c>
      <c r="H2976" s="2">
        <v>0.599551316</v>
      </c>
      <c r="I2976" s="3">
        <v>0.976449597</v>
      </c>
      <c r="J2976" s="4">
        <v>3.0899999999999998E-4</v>
      </c>
      <c r="K2976" s="2">
        <v>0.99935897200000001</v>
      </c>
      <c r="L2976" s="3">
        <v>0.99997387599999998</v>
      </c>
      <c r="M2976" s="1">
        <v>3.4469616623267703E-2</v>
      </c>
      <c r="N2976" s="2">
        <v>0.91918581027018598</v>
      </c>
      <c r="O2976" s="3">
        <v>0.99984102997549595</v>
      </c>
      <c r="P2976" s="1">
        <v>-9.1607032000000005E-2</v>
      </c>
      <c r="Q2976" s="2">
        <v>0.77112967300000002</v>
      </c>
      <c r="R2976" s="3">
        <v>0.98143198899999995</v>
      </c>
      <c r="S2976" s="1">
        <v>0.102136692472414</v>
      </c>
      <c r="T2976" s="2">
        <v>0.80157065511991499</v>
      </c>
      <c r="U2976" s="3">
        <v>0.99913568982620904</v>
      </c>
      <c r="V2976" s="1">
        <v>-0.25115535999999999</v>
      </c>
      <c r="W2976" s="2">
        <v>0.53864272999999996</v>
      </c>
      <c r="X2976" s="3">
        <v>0.99931182399999996</v>
      </c>
    </row>
    <row r="2977" spans="1:24" x14ac:dyDescent="0.2">
      <c r="A2977" s="1">
        <v>2973</v>
      </c>
      <c r="B2977" s="2" t="s">
        <v>8614</v>
      </c>
      <c r="C2977" s="2" t="s">
        <v>8615</v>
      </c>
      <c r="D2977" s="24" t="s">
        <v>41375</v>
      </c>
      <c r="E2977" s="20" t="s">
        <v>42212</v>
      </c>
      <c r="F2977" s="3" t="s">
        <v>33716</v>
      </c>
      <c r="G2977" s="1">
        <v>0.38652903300000002</v>
      </c>
      <c r="H2977" s="2">
        <v>0.14658637599999999</v>
      </c>
      <c r="I2977" s="3">
        <v>0.79481747000000003</v>
      </c>
      <c r="J2977" s="1" t="s">
        <v>40945</v>
      </c>
      <c r="K2977" s="2" t="s">
        <v>9</v>
      </c>
      <c r="L2977" s="3">
        <v>0</v>
      </c>
      <c r="M2977" s="1">
        <v>6.7936709020427893E-2</v>
      </c>
      <c r="N2977" s="2">
        <v>0.72345088832864901</v>
      </c>
      <c r="O2977" s="3">
        <v>0.99984102997549595</v>
      </c>
      <c r="P2977" s="1" t="s">
        <v>40945</v>
      </c>
      <c r="Q2977" s="2" t="s">
        <v>9</v>
      </c>
      <c r="R2977" s="3">
        <v>0</v>
      </c>
      <c r="S2977" s="1" t="s">
        <v>9</v>
      </c>
      <c r="T2977" s="2" t="s">
        <v>9</v>
      </c>
      <c r="U2977" s="3" t="s">
        <v>9</v>
      </c>
      <c r="V2977" s="1" t="s">
        <v>10</v>
      </c>
      <c r="W2977" s="2" t="s">
        <v>9</v>
      </c>
      <c r="X2977" s="3">
        <v>0</v>
      </c>
    </row>
    <row r="2978" spans="1:24" x14ac:dyDescent="0.2">
      <c r="A2978" s="1">
        <v>2974</v>
      </c>
      <c r="B2978" s="2" t="s">
        <v>8616</v>
      </c>
      <c r="C2978" s="2" t="s">
        <v>8617</v>
      </c>
      <c r="D2978" s="24" t="s">
        <v>41376</v>
      </c>
      <c r="E2978" s="20" t="s">
        <v>42212</v>
      </c>
      <c r="F2978" s="3" t="s">
        <v>33717</v>
      </c>
      <c r="G2978" s="1">
        <v>-0.279697221</v>
      </c>
      <c r="H2978" s="2">
        <v>0.54096562400000003</v>
      </c>
      <c r="I2978" s="3">
        <v>0.97225779999999995</v>
      </c>
      <c r="J2978" s="1" t="s">
        <v>40945</v>
      </c>
      <c r="K2978" s="2" t="s">
        <v>9</v>
      </c>
      <c r="L2978" s="3">
        <v>0</v>
      </c>
      <c r="M2978" s="1">
        <v>0.54998892359462703</v>
      </c>
      <c r="N2978" s="2">
        <v>0.34834042554242201</v>
      </c>
      <c r="O2978" s="3">
        <v>0.98912211851165599</v>
      </c>
      <c r="P2978" s="1">
        <v>0.78510638799999999</v>
      </c>
      <c r="Q2978" s="2">
        <v>0.10599370599999999</v>
      </c>
      <c r="R2978" s="3">
        <v>0.75820686500000001</v>
      </c>
      <c r="S2978" s="1">
        <v>8.4433025527998001E-2</v>
      </c>
      <c r="T2978" s="2">
        <v>0.852292536895638</v>
      </c>
      <c r="U2978" s="3">
        <v>0.99913568982620904</v>
      </c>
      <c r="V2978" s="1">
        <v>0.17356064199999999</v>
      </c>
      <c r="W2978" s="2">
        <v>0.64881795399999997</v>
      </c>
      <c r="X2978" s="3">
        <v>0.99931182399999996</v>
      </c>
    </row>
    <row r="2979" spans="1:24" x14ac:dyDescent="0.2">
      <c r="A2979" s="1">
        <v>2975</v>
      </c>
      <c r="B2979" s="2" t="s">
        <v>8618</v>
      </c>
      <c r="C2979" s="2" t="s">
        <v>8619</v>
      </c>
      <c r="D2979" s="24" t="s">
        <v>41377</v>
      </c>
      <c r="E2979" s="20" t="s">
        <v>42212</v>
      </c>
      <c r="F2979" s="3" t="s">
        <v>33718</v>
      </c>
      <c r="G2979" s="1" t="s">
        <v>10</v>
      </c>
      <c r="H2979" s="2" t="s">
        <v>9</v>
      </c>
      <c r="I2979" s="3">
        <v>0</v>
      </c>
      <c r="J2979" s="1" t="s">
        <v>10</v>
      </c>
      <c r="K2979" s="2" t="s">
        <v>9</v>
      </c>
      <c r="L2979" s="3">
        <v>0</v>
      </c>
      <c r="M2979" s="1" t="s">
        <v>10</v>
      </c>
      <c r="N2979" s="2" t="s">
        <v>9</v>
      </c>
      <c r="O2979" s="3">
        <v>0</v>
      </c>
      <c r="P2979" s="1" t="s">
        <v>10</v>
      </c>
      <c r="Q2979" s="2" t="s">
        <v>9</v>
      </c>
      <c r="R2979" s="3">
        <v>0</v>
      </c>
      <c r="S2979" s="1" t="s">
        <v>40945</v>
      </c>
      <c r="T2979" s="2" t="s">
        <v>9</v>
      </c>
      <c r="U2979" s="3">
        <v>0</v>
      </c>
      <c r="V2979" s="1" t="s">
        <v>40945</v>
      </c>
      <c r="W2979" s="2" t="s">
        <v>9</v>
      </c>
      <c r="X2979" s="3">
        <v>0</v>
      </c>
    </row>
    <row r="2980" spans="1:24" x14ac:dyDescent="0.2">
      <c r="A2980" s="1">
        <v>2976</v>
      </c>
      <c r="B2980" s="2" t="s">
        <v>8620</v>
      </c>
      <c r="C2980" s="2" t="s">
        <v>8621</v>
      </c>
      <c r="D2980" s="24" t="s">
        <v>41378</v>
      </c>
      <c r="E2980" s="20" t="s">
        <v>42212</v>
      </c>
      <c r="F2980" s="3" t="s">
        <v>33719</v>
      </c>
      <c r="G2980" s="1">
        <v>0.45422956599999997</v>
      </c>
      <c r="H2980" s="2">
        <v>0.16612679699999999</v>
      </c>
      <c r="I2980" s="3">
        <v>0.80596058400000004</v>
      </c>
      <c r="J2980" s="1">
        <v>0.10062112400000001</v>
      </c>
      <c r="K2980" s="2">
        <v>0.754027169</v>
      </c>
      <c r="L2980" s="3">
        <v>0.99252891300000001</v>
      </c>
      <c r="M2980" s="1">
        <v>-0.33271134235966099</v>
      </c>
      <c r="N2980" s="2">
        <v>0.26935093745795502</v>
      </c>
      <c r="O2980" s="3">
        <v>0.97555906170075701</v>
      </c>
      <c r="P2980" s="1">
        <v>0.288388639</v>
      </c>
      <c r="Q2980" s="2">
        <v>0.33668365500000003</v>
      </c>
      <c r="R2980" s="3">
        <v>0.91520730500000003</v>
      </c>
      <c r="S2980" s="1">
        <v>-0.36332678673048502</v>
      </c>
      <c r="T2980" s="2">
        <v>0.22897741714530401</v>
      </c>
      <c r="U2980" s="3">
        <v>0.99913568982620904</v>
      </c>
      <c r="V2980" s="1">
        <v>-4.3258499999999998E-2</v>
      </c>
      <c r="W2980" s="2">
        <v>0.88421370300000002</v>
      </c>
      <c r="X2980" s="3">
        <v>0.99931182399999996</v>
      </c>
    </row>
    <row r="2981" spans="1:24" x14ac:dyDescent="0.2">
      <c r="A2981" s="1">
        <v>2977</v>
      </c>
      <c r="B2981" s="2" t="s">
        <v>8622</v>
      </c>
      <c r="C2981" s="2" t="s">
        <v>8623</v>
      </c>
      <c r="D2981" s="24" t="s">
        <v>41379</v>
      </c>
      <c r="E2981" s="20" t="s">
        <v>42212</v>
      </c>
      <c r="F2981" s="3" t="s">
        <v>33720</v>
      </c>
      <c r="G2981" s="1">
        <v>8.4244300000000001E-3</v>
      </c>
      <c r="H2981" s="2">
        <v>0.97330759300000003</v>
      </c>
      <c r="I2981" s="3">
        <v>0.99971781800000004</v>
      </c>
      <c r="J2981" s="1">
        <v>-0.38831004499999999</v>
      </c>
      <c r="K2981" s="2">
        <v>0.26805678500000002</v>
      </c>
      <c r="L2981" s="3">
        <v>0.90096528300000001</v>
      </c>
      <c r="M2981" s="1">
        <v>-0.189318819197069</v>
      </c>
      <c r="N2981" s="2">
        <v>0.518740978853516</v>
      </c>
      <c r="O2981" s="3">
        <v>0.99984102997549595</v>
      </c>
      <c r="P2981" s="1" t="s">
        <v>40945</v>
      </c>
      <c r="Q2981" s="2" t="s">
        <v>9</v>
      </c>
      <c r="R2981" s="3">
        <v>0</v>
      </c>
      <c r="S2981" s="1" t="s">
        <v>9</v>
      </c>
      <c r="T2981" s="2" t="s">
        <v>9</v>
      </c>
      <c r="U2981" s="3" t="s">
        <v>9</v>
      </c>
      <c r="V2981" s="1" t="s">
        <v>10</v>
      </c>
      <c r="W2981" s="2" t="s">
        <v>9</v>
      </c>
      <c r="X2981" s="3">
        <v>0</v>
      </c>
    </row>
    <row r="2982" spans="1:24" x14ac:dyDescent="0.2">
      <c r="A2982" s="1">
        <v>2978</v>
      </c>
      <c r="B2982" s="2" t="s">
        <v>8624</v>
      </c>
      <c r="C2982" s="2" t="s">
        <v>8625</v>
      </c>
      <c r="D2982" s="24" t="s">
        <v>41380</v>
      </c>
      <c r="E2982" s="20" t="s">
        <v>42212</v>
      </c>
      <c r="F2982" s="3" t="s">
        <v>33721</v>
      </c>
      <c r="G2982" s="1">
        <v>-3.0444335999999999E-2</v>
      </c>
      <c r="H2982" s="2">
        <v>0.88248647199999997</v>
      </c>
      <c r="I2982" s="3">
        <v>0.99761981300000002</v>
      </c>
      <c r="J2982" s="1">
        <v>5.5256527999999999E-2</v>
      </c>
      <c r="K2982" s="2">
        <v>0.80391878800000005</v>
      </c>
      <c r="L2982" s="3">
        <v>0.99400054500000001</v>
      </c>
      <c r="M2982" s="1">
        <v>-4.1907135658131998E-2</v>
      </c>
      <c r="N2982" s="2">
        <v>0.83879908969574901</v>
      </c>
      <c r="O2982" s="3">
        <v>0.99984102997549595</v>
      </c>
      <c r="P2982" s="1">
        <v>0.147290753</v>
      </c>
      <c r="Q2982" s="2">
        <v>0.47688633600000002</v>
      </c>
      <c r="R2982" s="3">
        <v>0.93558062799999997</v>
      </c>
      <c r="S2982" s="1">
        <v>-0.14845914483582301</v>
      </c>
      <c r="T2982" s="2">
        <v>0.47343671816160598</v>
      </c>
      <c r="U2982" s="3">
        <v>0.99913568982620904</v>
      </c>
      <c r="V2982" s="1">
        <v>0.112596296</v>
      </c>
      <c r="W2982" s="2">
        <v>0.58573293000000004</v>
      </c>
      <c r="X2982" s="3">
        <v>0.99931182399999996</v>
      </c>
    </row>
    <row r="2983" spans="1:24" x14ac:dyDescent="0.2">
      <c r="A2983" s="1">
        <v>2979</v>
      </c>
      <c r="B2983" s="2" t="s">
        <v>8626</v>
      </c>
      <c r="C2983" s="2" t="s">
        <v>8627</v>
      </c>
      <c r="D2983" s="24" t="s">
        <v>41381</v>
      </c>
      <c r="E2983" s="20" t="s">
        <v>42212</v>
      </c>
      <c r="F2983" s="3" t="s">
        <v>33722</v>
      </c>
      <c r="G2983" s="1" t="s">
        <v>10</v>
      </c>
      <c r="H2983" s="2" t="s">
        <v>9</v>
      </c>
      <c r="I2983" s="3">
        <v>0</v>
      </c>
      <c r="J2983" s="1" t="s">
        <v>10</v>
      </c>
      <c r="K2983" s="2" t="s">
        <v>9</v>
      </c>
      <c r="L2983" s="3">
        <v>0</v>
      </c>
      <c r="M2983" s="1" t="s">
        <v>10</v>
      </c>
      <c r="N2983" s="2" t="s">
        <v>9</v>
      </c>
      <c r="O2983" s="3">
        <v>0</v>
      </c>
      <c r="P2983" s="1" t="s">
        <v>9</v>
      </c>
      <c r="Q2983" s="2" t="s">
        <v>9</v>
      </c>
      <c r="R2983" s="3" t="s">
        <v>9</v>
      </c>
      <c r="S2983" s="1" t="s">
        <v>9</v>
      </c>
      <c r="T2983" s="2" t="s">
        <v>9</v>
      </c>
      <c r="U2983" s="3" t="s">
        <v>9</v>
      </c>
      <c r="V2983" s="1" t="s">
        <v>9</v>
      </c>
      <c r="W2983" s="2" t="s">
        <v>9</v>
      </c>
      <c r="X2983" s="3" t="s">
        <v>9</v>
      </c>
    </row>
    <row r="2984" spans="1:24" x14ac:dyDescent="0.2">
      <c r="A2984" s="1">
        <v>2980</v>
      </c>
      <c r="B2984" s="2" t="s">
        <v>8628</v>
      </c>
      <c r="C2984" s="2" t="s">
        <v>8629</v>
      </c>
      <c r="D2984" s="24" t="s">
        <v>41382</v>
      </c>
      <c r="E2984" s="20" t="s">
        <v>42212</v>
      </c>
      <c r="F2984" s="3" t="s">
        <v>33723</v>
      </c>
      <c r="G2984" s="1">
        <v>8.6787145999999996E-2</v>
      </c>
      <c r="H2984" s="2">
        <v>0.85114541200000005</v>
      </c>
      <c r="I2984" s="3">
        <v>0.996164724</v>
      </c>
      <c r="J2984" s="1">
        <v>-0.98368740200000004</v>
      </c>
      <c r="K2984" s="2">
        <v>0.120631522</v>
      </c>
      <c r="L2984" s="3">
        <v>0.76628492599999998</v>
      </c>
      <c r="M2984" s="1" t="s">
        <v>40945</v>
      </c>
      <c r="N2984" s="2" t="s">
        <v>9</v>
      </c>
      <c r="O2984" s="3">
        <v>0</v>
      </c>
      <c r="P2984" s="1">
        <v>-8.9017156E-2</v>
      </c>
      <c r="Q2984" s="2">
        <v>0.84737605400000005</v>
      </c>
      <c r="R2984" s="3">
        <v>0.986265524</v>
      </c>
      <c r="S2984" s="1">
        <v>0.29006911244685601</v>
      </c>
      <c r="T2984" s="2">
        <v>0.53524933529957697</v>
      </c>
      <c r="U2984" s="3">
        <v>0.99913568982620904</v>
      </c>
      <c r="V2984" s="1">
        <v>0.262899198</v>
      </c>
      <c r="W2984" s="2">
        <v>0.573304594</v>
      </c>
      <c r="X2984" s="3">
        <v>0.99931182399999996</v>
      </c>
    </row>
    <row r="2985" spans="1:24" x14ac:dyDescent="0.2">
      <c r="A2985" s="1">
        <v>2981</v>
      </c>
      <c r="B2985" s="2" t="s">
        <v>8630</v>
      </c>
      <c r="C2985" s="2" t="s">
        <v>8631</v>
      </c>
      <c r="D2985" s="24" t="s">
        <v>41383</v>
      </c>
      <c r="E2985" s="20" t="s">
        <v>42212</v>
      </c>
      <c r="F2985" s="3" t="s">
        <v>33724</v>
      </c>
      <c r="G2985" s="1">
        <v>-7.1758946000000004E-2</v>
      </c>
      <c r="H2985" s="2">
        <v>0.83569029699999997</v>
      </c>
      <c r="I2985" s="3">
        <v>0.99443099999999995</v>
      </c>
      <c r="J2985" s="1">
        <v>0.20818951199999999</v>
      </c>
      <c r="K2985" s="2">
        <v>0.59222788100000001</v>
      </c>
      <c r="L2985" s="3">
        <v>0.98371312799999999</v>
      </c>
      <c r="M2985" s="1">
        <v>-0.37986086656186502</v>
      </c>
      <c r="N2985" s="2">
        <v>0.282902253419135</v>
      </c>
      <c r="O2985" s="3">
        <v>0.98602595361557699</v>
      </c>
      <c r="P2985" s="1">
        <v>-0.29475510100000002</v>
      </c>
      <c r="Q2985" s="2">
        <v>0.45080985299999998</v>
      </c>
      <c r="R2985" s="3">
        <v>0.935392432</v>
      </c>
      <c r="S2985" s="1">
        <v>0.375705959320353</v>
      </c>
      <c r="T2985" s="2">
        <v>0.33978836519962302</v>
      </c>
      <c r="U2985" s="3">
        <v>0.99913568982620904</v>
      </c>
      <c r="V2985" s="1">
        <v>0.48148369400000002</v>
      </c>
      <c r="W2985" s="2">
        <v>0.17918041200000001</v>
      </c>
      <c r="X2985" s="3">
        <v>0.99931182399999996</v>
      </c>
    </row>
    <row r="2986" spans="1:24" x14ac:dyDescent="0.2">
      <c r="A2986" s="1">
        <v>2982</v>
      </c>
      <c r="B2986" s="2" t="s">
        <v>8632</v>
      </c>
      <c r="C2986" s="2" t="s">
        <v>8633</v>
      </c>
      <c r="D2986" s="24" t="s">
        <v>41384</v>
      </c>
      <c r="E2986" s="20" t="s">
        <v>42212</v>
      </c>
      <c r="F2986" s="3" t="s">
        <v>33725</v>
      </c>
      <c r="G2986" s="1" t="s">
        <v>9</v>
      </c>
      <c r="H2986" s="2" t="s">
        <v>9</v>
      </c>
      <c r="I2986" s="3" t="s">
        <v>9</v>
      </c>
      <c r="J2986" s="1" t="s">
        <v>9</v>
      </c>
      <c r="K2986" s="2" t="s">
        <v>9</v>
      </c>
      <c r="L2986" s="3" t="s">
        <v>9</v>
      </c>
      <c r="M2986" s="1" t="s">
        <v>10</v>
      </c>
      <c r="N2986" s="2" t="s">
        <v>9</v>
      </c>
      <c r="O2986" s="3">
        <v>0</v>
      </c>
      <c r="P2986" s="1" t="s">
        <v>10</v>
      </c>
      <c r="Q2986" s="2" t="s">
        <v>9</v>
      </c>
      <c r="R2986" s="3">
        <v>0</v>
      </c>
      <c r="S2986" s="1" t="s">
        <v>40945</v>
      </c>
      <c r="T2986" s="2" t="s">
        <v>9</v>
      </c>
      <c r="U2986" s="3">
        <v>0</v>
      </c>
      <c r="V2986" s="1" t="s">
        <v>40945</v>
      </c>
      <c r="W2986" s="2" t="s">
        <v>9</v>
      </c>
      <c r="X2986" s="3">
        <v>0</v>
      </c>
    </row>
    <row r="2987" spans="1:24" x14ac:dyDescent="0.2">
      <c r="A2987" s="1">
        <v>2983</v>
      </c>
      <c r="B2987" s="2" t="s">
        <v>8634</v>
      </c>
      <c r="C2987" s="2" t="s">
        <v>8635</v>
      </c>
      <c r="D2987" s="24" t="s">
        <v>41385</v>
      </c>
      <c r="E2987" s="20" t="s">
        <v>42212</v>
      </c>
      <c r="F2987" s="3" t="s">
        <v>33726</v>
      </c>
      <c r="G2987" s="1" t="s">
        <v>9</v>
      </c>
      <c r="H2987" s="2" t="s">
        <v>9</v>
      </c>
      <c r="I2987" s="3" t="s">
        <v>9</v>
      </c>
      <c r="J2987" s="1" t="s">
        <v>10</v>
      </c>
      <c r="K2987" s="2" t="s">
        <v>9</v>
      </c>
      <c r="L2987" s="3">
        <v>0</v>
      </c>
      <c r="M2987" s="1" t="s">
        <v>9</v>
      </c>
      <c r="N2987" s="2" t="s">
        <v>9</v>
      </c>
      <c r="O2987" s="3" t="s">
        <v>9</v>
      </c>
      <c r="P2987" s="1" t="s">
        <v>10</v>
      </c>
      <c r="Q2987" s="2" t="s">
        <v>9</v>
      </c>
      <c r="R2987" s="3">
        <v>0</v>
      </c>
      <c r="S2987" s="1" t="s">
        <v>9</v>
      </c>
      <c r="T2987" s="2" t="s">
        <v>9</v>
      </c>
      <c r="U2987" s="3" t="s">
        <v>9</v>
      </c>
      <c r="V2987" s="1" t="s">
        <v>10</v>
      </c>
      <c r="W2987" s="2" t="s">
        <v>9</v>
      </c>
      <c r="X2987" s="3">
        <v>0</v>
      </c>
    </row>
    <row r="2988" spans="1:24" x14ac:dyDescent="0.2">
      <c r="A2988" s="1">
        <v>2984</v>
      </c>
      <c r="B2988" s="2" t="s">
        <v>8636</v>
      </c>
      <c r="C2988" s="2" t="s">
        <v>8637</v>
      </c>
      <c r="D2988" s="24" t="s">
        <v>41386</v>
      </c>
      <c r="E2988" s="20" t="s">
        <v>42212</v>
      </c>
      <c r="F2988" s="3" t="s">
        <v>33727</v>
      </c>
      <c r="G2988" s="1">
        <v>-0.20119936299999999</v>
      </c>
      <c r="H2988" s="2">
        <v>0.55493438900000003</v>
      </c>
      <c r="I2988" s="3">
        <v>0.97225779999999995</v>
      </c>
      <c r="J2988" s="1">
        <v>-0.83768186899999997</v>
      </c>
      <c r="K2988" s="2">
        <v>9.2248769999999994E-2</v>
      </c>
      <c r="L2988" s="3">
        <v>0.73475274599999996</v>
      </c>
      <c r="M2988" s="1">
        <v>-1.23054052249464</v>
      </c>
      <c r="N2988" s="2">
        <v>8.8250352927721192E-3</v>
      </c>
      <c r="O2988" s="3">
        <v>0.49389924801575202</v>
      </c>
      <c r="P2988" s="1">
        <v>-1.0535359479999999</v>
      </c>
      <c r="Q2988" s="2">
        <v>1.2125983E-2</v>
      </c>
      <c r="R2988" s="3">
        <v>0.47895298200000003</v>
      </c>
      <c r="S2988" s="1">
        <v>-0.79850671955174202</v>
      </c>
      <c r="T2988" s="2">
        <v>5.6105854842757999E-2</v>
      </c>
      <c r="U2988" s="3">
        <v>0.99913568982620904</v>
      </c>
      <c r="V2988" s="1">
        <v>-0.406939141</v>
      </c>
      <c r="W2988" s="2">
        <v>0.38015104599999999</v>
      </c>
      <c r="X2988" s="3">
        <v>0.99931182399999996</v>
      </c>
    </row>
    <row r="2989" spans="1:24" x14ac:dyDescent="0.2">
      <c r="A2989" s="1">
        <v>2985</v>
      </c>
      <c r="B2989" s="2" t="s">
        <v>8638</v>
      </c>
      <c r="C2989" s="2" t="s">
        <v>8639</v>
      </c>
      <c r="D2989" s="24" t="s">
        <v>41387</v>
      </c>
      <c r="E2989" s="20" t="s">
        <v>42212</v>
      </c>
      <c r="F2989" s="3" t="s">
        <v>33728</v>
      </c>
      <c r="G2989" s="1">
        <v>-0.57858631100000002</v>
      </c>
      <c r="H2989" s="2">
        <v>0.38737396499999999</v>
      </c>
      <c r="I2989" s="3">
        <v>0.9479938</v>
      </c>
      <c r="J2989" s="1">
        <v>-0.68411430699999998</v>
      </c>
      <c r="K2989" s="2">
        <v>0.30953279900000003</v>
      </c>
      <c r="L2989" s="3">
        <v>0.92172563100000005</v>
      </c>
      <c r="M2989" s="1">
        <v>-0.83767429890557099</v>
      </c>
      <c r="N2989" s="2">
        <v>0.21788432444078701</v>
      </c>
      <c r="O2989" s="3">
        <v>0.95219352638938703</v>
      </c>
      <c r="P2989" s="1">
        <v>-0.70824835200000003</v>
      </c>
      <c r="Q2989" s="2">
        <v>0.29346514299999998</v>
      </c>
      <c r="R2989" s="3">
        <v>0.90711850400000005</v>
      </c>
      <c r="S2989" s="1">
        <v>-1.3439611374837701</v>
      </c>
      <c r="T2989" s="2">
        <v>0.12445899028728299</v>
      </c>
      <c r="U2989" s="3">
        <v>0.99913568982620904</v>
      </c>
      <c r="V2989" s="1">
        <v>-0.35530741799999999</v>
      </c>
      <c r="W2989" s="2">
        <v>0.54976575500000002</v>
      </c>
      <c r="X2989" s="3">
        <v>0.99931182399999996</v>
      </c>
    </row>
    <row r="2990" spans="1:24" x14ac:dyDescent="0.2">
      <c r="A2990" s="1">
        <v>2986</v>
      </c>
      <c r="B2990" s="2" t="s">
        <v>8640</v>
      </c>
      <c r="C2990" s="2" t="s">
        <v>8641</v>
      </c>
      <c r="D2990" s="24" t="s">
        <v>41388</v>
      </c>
      <c r="E2990" s="20" t="s">
        <v>42212</v>
      </c>
      <c r="F2990" s="3" t="s">
        <v>33729</v>
      </c>
      <c r="G2990" s="1" t="s">
        <v>9</v>
      </c>
      <c r="H2990" s="2" t="s">
        <v>9</v>
      </c>
      <c r="I2990" s="3" t="s">
        <v>9</v>
      </c>
      <c r="J2990" s="1" t="s">
        <v>10</v>
      </c>
      <c r="K2990" s="2" t="s">
        <v>9</v>
      </c>
      <c r="L2990" s="3">
        <v>0</v>
      </c>
      <c r="M2990" s="1" t="s">
        <v>9</v>
      </c>
      <c r="N2990" s="2" t="s">
        <v>9</v>
      </c>
      <c r="O2990" s="3" t="s">
        <v>9</v>
      </c>
      <c r="P2990" s="1" t="s">
        <v>10</v>
      </c>
      <c r="Q2990" s="2" t="s">
        <v>9</v>
      </c>
      <c r="R2990" s="3">
        <v>0</v>
      </c>
      <c r="S2990" s="1" t="s">
        <v>9</v>
      </c>
      <c r="T2990" s="2" t="s">
        <v>9</v>
      </c>
      <c r="U2990" s="3" t="s">
        <v>9</v>
      </c>
      <c r="V2990" s="1" t="s">
        <v>10</v>
      </c>
      <c r="W2990" s="2" t="s">
        <v>9</v>
      </c>
      <c r="X2990" s="3">
        <v>0</v>
      </c>
    </row>
    <row r="2991" spans="1:24" x14ac:dyDescent="0.2">
      <c r="A2991" s="1">
        <v>2987</v>
      </c>
      <c r="B2991" s="2" t="s">
        <v>8642</v>
      </c>
      <c r="C2991" s="2" t="s">
        <v>8642</v>
      </c>
      <c r="D2991" s="24" t="s">
        <v>8643</v>
      </c>
      <c r="E2991" s="20" t="s">
        <v>42212</v>
      </c>
      <c r="F2991" s="3" t="s">
        <v>33730</v>
      </c>
      <c r="G2991" s="1">
        <v>-0.25394174200000003</v>
      </c>
      <c r="H2991" s="2">
        <v>0.48631197999999998</v>
      </c>
      <c r="I2991" s="3">
        <v>0.96297536500000003</v>
      </c>
      <c r="J2991" s="1">
        <v>-7.4492417000000005E-2</v>
      </c>
      <c r="K2991" s="2">
        <v>0.85365869100000003</v>
      </c>
      <c r="L2991" s="3">
        <v>0.99400054500000001</v>
      </c>
      <c r="M2991" s="1">
        <v>0.25609377143746498</v>
      </c>
      <c r="N2991" s="2">
        <v>0.52923364547137497</v>
      </c>
      <c r="O2991" s="3">
        <v>0.99984102997549595</v>
      </c>
      <c r="P2991" s="1">
        <v>-0.166408893</v>
      </c>
      <c r="Q2991" s="2">
        <v>0.62392062500000001</v>
      </c>
      <c r="R2991" s="3">
        <v>0.96086124100000003</v>
      </c>
      <c r="S2991" s="1">
        <v>0.23178936443808801</v>
      </c>
      <c r="T2991" s="2">
        <v>0.66979805216541</v>
      </c>
      <c r="U2991" s="3">
        <v>0.99913568982620904</v>
      </c>
      <c r="V2991" s="1">
        <v>3.5369490000000002E-3</v>
      </c>
      <c r="W2991" s="2">
        <v>0.99447165100000001</v>
      </c>
      <c r="X2991" s="3">
        <v>0.99931182399999996</v>
      </c>
    </row>
    <row r="2992" spans="1:24" x14ac:dyDescent="0.2">
      <c r="A2992" s="1">
        <v>2988</v>
      </c>
      <c r="B2992" s="2" t="s">
        <v>8644</v>
      </c>
      <c r="C2992" s="2" t="s">
        <v>8645</v>
      </c>
      <c r="D2992" s="24" t="s">
        <v>8646</v>
      </c>
      <c r="E2992" s="20" t="s">
        <v>8647</v>
      </c>
      <c r="F2992" s="3" t="s">
        <v>33731</v>
      </c>
      <c r="G2992" s="1">
        <v>7.8511178000000001E-2</v>
      </c>
      <c r="H2992" s="2">
        <v>0.82474341200000001</v>
      </c>
      <c r="I2992" s="3">
        <v>0.99443099999999995</v>
      </c>
      <c r="J2992" s="1">
        <v>0.18223973500000001</v>
      </c>
      <c r="K2992" s="2">
        <v>0.62690884499999999</v>
      </c>
      <c r="L2992" s="3">
        <v>0.98371312799999999</v>
      </c>
      <c r="M2992" s="1">
        <v>0.26869857257086199</v>
      </c>
      <c r="N2992" s="2">
        <v>0.47563646379727498</v>
      </c>
      <c r="O2992" s="3">
        <v>0.99984102997549595</v>
      </c>
      <c r="P2992" s="1">
        <v>0.16226559900000001</v>
      </c>
      <c r="Q2992" s="2">
        <v>0.64807616400000001</v>
      </c>
      <c r="R2992" s="3">
        <v>0.96605631700000005</v>
      </c>
      <c r="S2992" s="1">
        <v>-0.54536154775839096</v>
      </c>
      <c r="T2992" s="2">
        <v>0.15823870638259099</v>
      </c>
      <c r="U2992" s="3">
        <v>0.99913568982620904</v>
      </c>
      <c r="V2992" s="1">
        <v>-0.56170077399999996</v>
      </c>
      <c r="W2992" s="2">
        <v>0.146939771</v>
      </c>
      <c r="X2992" s="3">
        <v>0.99931182399999996</v>
      </c>
    </row>
    <row r="2993" spans="1:24" x14ac:dyDescent="0.2">
      <c r="A2993" s="1">
        <v>2989</v>
      </c>
      <c r="B2993" s="2" t="s">
        <v>8648</v>
      </c>
      <c r="C2993" s="2" t="s">
        <v>8649</v>
      </c>
      <c r="D2993" s="24" t="s">
        <v>8650</v>
      </c>
      <c r="E2993" s="20" t="s">
        <v>8647</v>
      </c>
      <c r="F2993" s="3" t="s">
        <v>33732</v>
      </c>
      <c r="G2993" s="1" t="s">
        <v>40945</v>
      </c>
      <c r="H2993" s="2" t="s">
        <v>9</v>
      </c>
      <c r="I2993" s="3">
        <v>0</v>
      </c>
      <c r="J2993" s="1" t="s">
        <v>40945</v>
      </c>
      <c r="K2993" s="2" t="s">
        <v>9</v>
      </c>
      <c r="L2993" s="3">
        <v>0</v>
      </c>
      <c r="M2993" s="1">
        <v>-0.63022683501180099</v>
      </c>
      <c r="N2993" s="2" t="s">
        <v>9</v>
      </c>
      <c r="O2993" s="3" t="s">
        <v>9</v>
      </c>
      <c r="P2993" s="1" t="s">
        <v>40945</v>
      </c>
      <c r="Q2993" s="2" t="s">
        <v>9</v>
      </c>
      <c r="R2993" s="3">
        <v>0</v>
      </c>
      <c r="S2993" s="1" t="s">
        <v>9</v>
      </c>
      <c r="T2993" s="2" t="s">
        <v>9</v>
      </c>
      <c r="U2993" s="3" t="s">
        <v>9</v>
      </c>
      <c r="V2993" s="1" t="s">
        <v>10</v>
      </c>
      <c r="W2993" s="2" t="s">
        <v>9</v>
      </c>
      <c r="X2993" s="3">
        <v>0</v>
      </c>
    </row>
    <row r="2994" spans="1:24" x14ac:dyDescent="0.2">
      <c r="A2994" s="1">
        <v>2990</v>
      </c>
      <c r="B2994" s="2" t="s">
        <v>8651</v>
      </c>
      <c r="C2994" s="2" t="s">
        <v>8652</v>
      </c>
      <c r="D2994" s="24" t="s">
        <v>8653</v>
      </c>
      <c r="E2994" s="20" t="s">
        <v>8654</v>
      </c>
      <c r="F2994" s="3" t="s">
        <v>33733</v>
      </c>
      <c r="G2994" s="1">
        <v>0.13294135300000001</v>
      </c>
      <c r="H2994" s="2">
        <v>0.72586023700000002</v>
      </c>
      <c r="I2994" s="3">
        <v>0.98708571700000003</v>
      </c>
      <c r="J2994" s="1">
        <v>-0.183483603</v>
      </c>
      <c r="K2994" s="2">
        <v>0.58961558300000005</v>
      </c>
      <c r="L2994" s="3">
        <v>0.98371312799999999</v>
      </c>
      <c r="M2994" s="1">
        <v>-3.5851973292732701E-2</v>
      </c>
      <c r="N2994" s="2">
        <v>0.92450590088315299</v>
      </c>
      <c r="O2994" s="3">
        <v>0.99984102997549595</v>
      </c>
      <c r="P2994" s="1">
        <v>-0.47717764800000001</v>
      </c>
      <c r="Q2994" s="2">
        <v>0.14711075400000001</v>
      </c>
      <c r="R2994" s="3">
        <v>0.82418857300000004</v>
      </c>
      <c r="S2994" s="1">
        <v>0.31887647734777402</v>
      </c>
      <c r="T2994" s="2">
        <v>0.40527370468392898</v>
      </c>
      <c r="U2994" s="3">
        <v>0.99913568982620904</v>
      </c>
      <c r="V2994" s="1">
        <v>0.31857611600000002</v>
      </c>
      <c r="W2994" s="2">
        <v>0.35406565000000001</v>
      </c>
      <c r="X2994" s="3">
        <v>0.99931182399999996</v>
      </c>
    </row>
    <row r="2995" spans="1:24" x14ac:dyDescent="0.2">
      <c r="A2995" s="1">
        <v>2991</v>
      </c>
      <c r="B2995" s="2" t="s">
        <v>8655</v>
      </c>
      <c r="C2995" s="2" t="s">
        <v>8656</v>
      </c>
      <c r="D2995" s="24" t="s">
        <v>8657</v>
      </c>
      <c r="E2995" s="20" t="s">
        <v>8654</v>
      </c>
      <c r="F2995" s="3" t="s">
        <v>33734</v>
      </c>
      <c r="G2995" s="1">
        <v>-3.1650720000000001E-3</v>
      </c>
      <c r="H2995" s="2">
        <v>0.99418491600000003</v>
      </c>
      <c r="I2995" s="3">
        <v>0.99971781800000004</v>
      </c>
      <c r="J2995" s="1">
        <v>0.38072166299999999</v>
      </c>
      <c r="K2995" s="2">
        <v>0.384481709</v>
      </c>
      <c r="L2995" s="3">
        <v>0.95268587400000004</v>
      </c>
      <c r="M2995" s="1">
        <v>-7.8212329366067507E-2</v>
      </c>
      <c r="N2995" s="2">
        <v>0.85712331907919104</v>
      </c>
      <c r="O2995" s="3">
        <v>0.99984102997549595</v>
      </c>
      <c r="P2995" s="1">
        <v>0.137126951</v>
      </c>
      <c r="Q2995" s="2">
        <v>0.75243624600000003</v>
      </c>
      <c r="R2995" s="3">
        <v>0.97985840300000004</v>
      </c>
      <c r="S2995" s="1">
        <v>-0.980549381163209</v>
      </c>
      <c r="T2995" s="2">
        <v>3.1680229961343502E-2</v>
      </c>
      <c r="U2995" s="3">
        <v>0.99913568982620904</v>
      </c>
      <c r="V2995" s="1">
        <v>-0.71551192100000005</v>
      </c>
      <c r="W2995" s="2">
        <v>0.108944954</v>
      </c>
      <c r="X2995" s="3">
        <v>0.99931182399999996</v>
      </c>
    </row>
    <row r="2996" spans="1:24" x14ac:dyDescent="0.2">
      <c r="A2996" s="1">
        <v>2992</v>
      </c>
      <c r="B2996" s="2" t="s">
        <v>8658</v>
      </c>
      <c r="C2996" s="2" t="s">
        <v>8659</v>
      </c>
      <c r="D2996" s="24" t="s">
        <v>8660</v>
      </c>
      <c r="E2996" s="20" t="s">
        <v>8654</v>
      </c>
      <c r="F2996" s="3" t="s">
        <v>33735</v>
      </c>
      <c r="G2996" s="1">
        <v>0.49905048800000001</v>
      </c>
      <c r="H2996" s="2">
        <v>0.283714411</v>
      </c>
      <c r="I2996" s="3">
        <v>0.89008709399999997</v>
      </c>
      <c r="J2996" s="1">
        <v>-8.4387266000000002E-2</v>
      </c>
      <c r="K2996" s="2">
        <v>0.88891734200000005</v>
      </c>
      <c r="L2996" s="3">
        <v>0.99416922299999999</v>
      </c>
      <c r="M2996" s="1">
        <v>-0.4608704872771</v>
      </c>
      <c r="N2996" s="2">
        <v>0.36163015906356299</v>
      </c>
      <c r="O2996" s="3">
        <v>0.98912211851165599</v>
      </c>
      <c r="P2996" s="1">
        <v>-0.82945913800000004</v>
      </c>
      <c r="Q2996" s="2">
        <v>9.0642776999999994E-2</v>
      </c>
      <c r="R2996" s="3">
        <v>0.74548143099999997</v>
      </c>
      <c r="S2996" s="1" t="s">
        <v>40945</v>
      </c>
      <c r="T2996" s="2" t="s">
        <v>9</v>
      </c>
      <c r="U2996" s="3">
        <v>0</v>
      </c>
      <c r="V2996" s="1">
        <v>0.213049868</v>
      </c>
      <c r="W2996" s="2">
        <v>0.63811796200000004</v>
      </c>
      <c r="X2996" s="3">
        <v>0.99931182399999996</v>
      </c>
    </row>
    <row r="2997" spans="1:24" x14ac:dyDescent="0.2">
      <c r="A2997" s="1">
        <v>2993</v>
      </c>
      <c r="B2997" s="2" t="s">
        <v>8661</v>
      </c>
      <c r="C2997" s="2" t="s">
        <v>8662</v>
      </c>
      <c r="D2997" s="24" t="s">
        <v>8663</v>
      </c>
      <c r="E2997" s="20" t="s">
        <v>8654</v>
      </c>
      <c r="F2997" s="3" t="s">
        <v>33736</v>
      </c>
      <c r="G2997" s="1">
        <v>-0.53280886599999999</v>
      </c>
      <c r="H2997" s="2">
        <v>0.54459469699999996</v>
      </c>
      <c r="I2997" s="3">
        <v>0.97225779999999995</v>
      </c>
      <c r="J2997" s="1">
        <v>-0.34438987799999998</v>
      </c>
      <c r="K2997" s="2">
        <v>0.69199543799999996</v>
      </c>
      <c r="L2997" s="3">
        <v>0.99252891300000001</v>
      </c>
      <c r="M2997" s="1" t="s">
        <v>40945</v>
      </c>
      <c r="N2997" s="2" t="s">
        <v>9</v>
      </c>
      <c r="O2997" s="3">
        <v>0</v>
      </c>
      <c r="P2997" s="1" t="s">
        <v>40945</v>
      </c>
      <c r="Q2997" s="2" t="s">
        <v>9</v>
      </c>
      <c r="R2997" s="3">
        <v>0</v>
      </c>
      <c r="S2997" s="1">
        <v>-0.10470815585832501</v>
      </c>
      <c r="T2997" s="2">
        <v>0.85100886761865102</v>
      </c>
      <c r="U2997" s="3">
        <v>0.99913568982620904</v>
      </c>
      <c r="V2997" s="1">
        <v>0.29641719799999999</v>
      </c>
      <c r="W2997" s="2">
        <v>0.59971215499999997</v>
      </c>
      <c r="X2997" s="3">
        <v>0.99931182399999996</v>
      </c>
    </row>
    <row r="2998" spans="1:24" x14ac:dyDescent="0.2">
      <c r="A2998" s="1">
        <v>2994</v>
      </c>
      <c r="B2998" s="2" t="s">
        <v>8664</v>
      </c>
      <c r="C2998" s="2" t="s">
        <v>8665</v>
      </c>
      <c r="D2998" s="24" t="s">
        <v>8666</v>
      </c>
      <c r="E2998" s="20" t="s">
        <v>42213</v>
      </c>
      <c r="F2998" s="3" t="s">
        <v>33737</v>
      </c>
      <c r="G2998" s="1">
        <v>-0.52050657300000003</v>
      </c>
      <c r="H2998" s="2">
        <v>1.3135600000000001E-3</v>
      </c>
      <c r="I2998" s="3">
        <v>0.12424576</v>
      </c>
      <c r="J2998" s="1">
        <v>-0.31583886900000002</v>
      </c>
      <c r="K2998" s="2">
        <v>3.7168272000000002E-2</v>
      </c>
      <c r="L2998" s="3">
        <v>0.53581781100000003</v>
      </c>
      <c r="M2998" s="1">
        <v>-0.28266293543562598</v>
      </c>
      <c r="N2998" s="2">
        <v>5.9918218212379602E-2</v>
      </c>
      <c r="O2998" s="3">
        <v>0.77031647604089803</v>
      </c>
      <c r="P2998" s="1">
        <v>-0.34862218900000003</v>
      </c>
      <c r="Q2998" s="2">
        <v>2.267359E-2</v>
      </c>
      <c r="R2998" s="3">
        <v>0.58298880200000003</v>
      </c>
      <c r="S2998" s="1">
        <v>-0.18453397039710301</v>
      </c>
      <c r="T2998" s="2">
        <v>0.20963370657049399</v>
      </c>
      <c r="U2998" s="3">
        <v>0.99913568982620904</v>
      </c>
      <c r="V2998" s="1">
        <v>-0.16600742199999999</v>
      </c>
      <c r="W2998" s="2">
        <v>0.25756978200000002</v>
      </c>
      <c r="X2998" s="3">
        <v>0.99931182399999996</v>
      </c>
    </row>
    <row r="2999" spans="1:24" x14ac:dyDescent="0.2">
      <c r="A2999" s="1">
        <v>2995</v>
      </c>
      <c r="B2999" s="2" t="s">
        <v>8667</v>
      </c>
      <c r="C2999" s="2" t="s">
        <v>8668</v>
      </c>
      <c r="D2999" s="24" t="s">
        <v>8669</v>
      </c>
      <c r="E2999" s="20" t="s">
        <v>42213</v>
      </c>
      <c r="F2999" s="3" t="s">
        <v>33738</v>
      </c>
      <c r="G2999" s="1" t="s">
        <v>10</v>
      </c>
      <c r="H2999" s="2" t="s">
        <v>9</v>
      </c>
      <c r="I2999" s="3">
        <v>0</v>
      </c>
      <c r="J2999" s="1" t="s">
        <v>9</v>
      </c>
      <c r="K2999" s="2" t="s">
        <v>9</v>
      </c>
      <c r="L2999" s="3" t="s">
        <v>9</v>
      </c>
      <c r="M2999" s="1" t="s">
        <v>10</v>
      </c>
      <c r="N2999" s="2" t="s">
        <v>9</v>
      </c>
      <c r="O2999" s="3">
        <v>0</v>
      </c>
      <c r="P2999" s="1" t="s">
        <v>9</v>
      </c>
      <c r="Q2999" s="2" t="s">
        <v>9</v>
      </c>
      <c r="R2999" s="3" t="s">
        <v>9</v>
      </c>
      <c r="S2999" s="1" t="s">
        <v>9</v>
      </c>
      <c r="T2999" s="2" t="s">
        <v>9</v>
      </c>
      <c r="U2999" s="3" t="s">
        <v>9</v>
      </c>
      <c r="V2999" s="1" t="s">
        <v>9</v>
      </c>
      <c r="W2999" s="2" t="s">
        <v>9</v>
      </c>
      <c r="X2999" s="3" t="s">
        <v>9</v>
      </c>
    </row>
    <row r="3000" spans="1:24" x14ac:dyDescent="0.2">
      <c r="A3000" s="1">
        <v>2996</v>
      </c>
      <c r="B3000" s="2" t="s">
        <v>8670</v>
      </c>
      <c r="C3000" s="2" t="s">
        <v>8671</v>
      </c>
      <c r="D3000" s="24" t="s">
        <v>8672</v>
      </c>
      <c r="E3000" s="20" t="s">
        <v>42213</v>
      </c>
      <c r="F3000" s="3" t="s">
        <v>33739</v>
      </c>
      <c r="G3000" s="1">
        <v>-2.6415365999999999E-2</v>
      </c>
      <c r="H3000" s="2">
        <v>0.96925031699999997</v>
      </c>
      <c r="I3000" s="3">
        <v>0.99971781800000004</v>
      </c>
      <c r="J3000" s="1">
        <v>0.237157016</v>
      </c>
      <c r="K3000" s="2">
        <v>0.72960121600000005</v>
      </c>
      <c r="L3000" s="3">
        <v>0.99252891300000001</v>
      </c>
      <c r="M3000" s="1">
        <v>-2.56333016032981E-2</v>
      </c>
      <c r="N3000" s="2">
        <v>0.97016024610817697</v>
      </c>
      <c r="O3000" s="3">
        <v>0.99984102997549595</v>
      </c>
      <c r="P3000" s="1">
        <v>-2.4281457999999999E-2</v>
      </c>
      <c r="Q3000" s="2">
        <v>0.97173320900000004</v>
      </c>
      <c r="R3000" s="3">
        <v>0.99579120399999999</v>
      </c>
      <c r="S3000" s="1">
        <v>-0.122642764619765</v>
      </c>
      <c r="T3000" s="2">
        <v>0.85800244984376495</v>
      </c>
      <c r="U3000" s="3">
        <v>0.99913568982620904</v>
      </c>
      <c r="V3000" s="1">
        <v>0.71502275500000001</v>
      </c>
      <c r="W3000" s="2">
        <v>0.30220458900000002</v>
      </c>
      <c r="X3000" s="3">
        <v>0.99931182399999996</v>
      </c>
    </row>
    <row r="3001" spans="1:24" x14ac:dyDescent="0.2">
      <c r="A3001" s="1">
        <v>2997</v>
      </c>
      <c r="B3001" s="2" t="s">
        <v>8673</v>
      </c>
      <c r="C3001" s="2" t="s">
        <v>8674</v>
      </c>
      <c r="D3001" s="24" t="s">
        <v>8675</v>
      </c>
      <c r="E3001" s="20" t="s">
        <v>42213</v>
      </c>
      <c r="F3001" s="3" t="s">
        <v>33740</v>
      </c>
      <c r="G3001" s="1">
        <v>-0.91374302600000001</v>
      </c>
      <c r="H3001" s="2">
        <v>0.37725069999999999</v>
      </c>
      <c r="I3001" s="3">
        <v>0.94416588599999995</v>
      </c>
      <c r="J3001" s="1">
        <v>0.50074397900000001</v>
      </c>
      <c r="K3001" s="2">
        <v>0.53173519700000005</v>
      </c>
      <c r="L3001" s="3">
        <v>0.98191309900000001</v>
      </c>
      <c r="M3001" s="1">
        <v>-0.48814512781380298</v>
      </c>
      <c r="N3001" s="2">
        <v>0.62692655964668498</v>
      </c>
      <c r="O3001" s="3">
        <v>0.99984102997549595</v>
      </c>
      <c r="P3001" s="1">
        <v>0.184417989</v>
      </c>
      <c r="Q3001" s="2">
        <v>0.85271237700000002</v>
      </c>
      <c r="R3001" s="3">
        <v>0.986265524</v>
      </c>
      <c r="S3001" s="1">
        <v>-0.117450459330766</v>
      </c>
      <c r="T3001" s="2">
        <v>0.91113136038487097</v>
      </c>
      <c r="U3001" s="3">
        <v>0.99913568982620904</v>
      </c>
      <c r="V3001" s="1">
        <v>1.148097345</v>
      </c>
      <c r="W3001" s="2">
        <v>0.30314824800000001</v>
      </c>
      <c r="X3001" s="3">
        <v>0.99931182399999996</v>
      </c>
    </row>
    <row r="3002" spans="1:24" x14ac:dyDescent="0.2">
      <c r="A3002" s="1">
        <v>2998</v>
      </c>
      <c r="B3002" s="2" t="s">
        <v>8676</v>
      </c>
      <c r="C3002" s="2" t="s">
        <v>8677</v>
      </c>
      <c r="D3002" s="24" t="s">
        <v>8678</v>
      </c>
      <c r="E3002" s="20" t="s">
        <v>42213</v>
      </c>
      <c r="F3002" s="3" t="s">
        <v>33741</v>
      </c>
      <c r="G3002" s="1" t="s">
        <v>10</v>
      </c>
      <c r="H3002" s="2" t="s">
        <v>9</v>
      </c>
      <c r="I3002" s="3">
        <v>0</v>
      </c>
      <c r="J3002" s="1" t="s">
        <v>9</v>
      </c>
      <c r="K3002" s="2" t="s">
        <v>9</v>
      </c>
      <c r="L3002" s="3" t="s">
        <v>9</v>
      </c>
      <c r="M3002" s="1" t="s">
        <v>10</v>
      </c>
      <c r="N3002" s="2" t="s">
        <v>9</v>
      </c>
      <c r="O3002" s="3">
        <v>0</v>
      </c>
      <c r="P3002" s="1" t="s">
        <v>10</v>
      </c>
      <c r="Q3002" s="2" t="s">
        <v>9</v>
      </c>
      <c r="R3002" s="3">
        <v>0</v>
      </c>
      <c r="S3002" s="1" t="s">
        <v>10</v>
      </c>
      <c r="T3002" s="2" t="s">
        <v>9</v>
      </c>
      <c r="U3002" s="3">
        <v>0</v>
      </c>
      <c r="V3002" s="1" t="s">
        <v>10</v>
      </c>
      <c r="W3002" s="2" t="s">
        <v>9</v>
      </c>
      <c r="X3002" s="3">
        <v>0</v>
      </c>
    </row>
    <row r="3003" spans="1:24" x14ac:dyDescent="0.2">
      <c r="A3003" s="1">
        <v>2999</v>
      </c>
      <c r="B3003" s="2" t="s">
        <v>8679</v>
      </c>
      <c r="C3003" s="2" t="s">
        <v>8680</v>
      </c>
      <c r="D3003" s="24" t="s">
        <v>8681</v>
      </c>
      <c r="E3003" s="20" t="s">
        <v>42213</v>
      </c>
      <c r="F3003" s="3" t="s">
        <v>33742</v>
      </c>
      <c r="G3003" s="1">
        <v>-0.747093279</v>
      </c>
      <c r="H3003" s="2">
        <v>0.19956858299999999</v>
      </c>
      <c r="I3003" s="3">
        <v>0.84092660200000002</v>
      </c>
      <c r="J3003" s="1">
        <v>-0.60569947400000002</v>
      </c>
      <c r="K3003" s="2">
        <v>0.29522995400000002</v>
      </c>
      <c r="L3003" s="3">
        <v>0.92016558999999998</v>
      </c>
      <c r="M3003" s="1">
        <v>-0.48569487177263598</v>
      </c>
      <c r="N3003" s="2">
        <v>0.39916706119491102</v>
      </c>
      <c r="O3003" s="3">
        <v>0.99789599916840899</v>
      </c>
      <c r="P3003" s="1">
        <v>-0.46617073999999997</v>
      </c>
      <c r="Q3003" s="2">
        <v>0.452966651</v>
      </c>
      <c r="R3003" s="3">
        <v>0.93558062799999997</v>
      </c>
      <c r="S3003" s="1">
        <v>-7.8108175856263798E-2</v>
      </c>
      <c r="T3003" s="2">
        <v>0.89929992371455603</v>
      </c>
      <c r="U3003" s="3">
        <v>0.99913568982620904</v>
      </c>
      <c r="V3003" s="1">
        <v>0.177366364</v>
      </c>
      <c r="W3003" s="2">
        <v>0.75648990800000004</v>
      </c>
      <c r="X3003" s="3">
        <v>0.99931182399999996</v>
      </c>
    </row>
    <row r="3004" spans="1:24" x14ac:dyDescent="0.2">
      <c r="A3004" s="1">
        <v>3000</v>
      </c>
      <c r="B3004" s="2" t="s">
        <v>8682</v>
      </c>
      <c r="C3004" s="2" t="s">
        <v>8683</v>
      </c>
      <c r="D3004" s="24" t="s">
        <v>8684</v>
      </c>
      <c r="E3004" s="20" t="s">
        <v>42213</v>
      </c>
      <c r="F3004" s="3" t="s">
        <v>33743</v>
      </c>
      <c r="G3004" s="1" t="s">
        <v>40945</v>
      </c>
      <c r="H3004" s="2" t="s">
        <v>9</v>
      </c>
      <c r="I3004" s="3">
        <v>0</v>
      </c>
      <c r="J3004" s="1">
        <v>0.70927206600000003</v>
      </c>
      <c r="K3004" s="2" t="s">
        <v>9</v>
      </c>
      <c r="L3004" s="3" t="s">
        <v>9</v>
      </c>
      <c r="M3004" s="1" t="s">
        <v>40945</v>
      </c>
      <c r="N3004" s="2" t="s">
        <v>9</v>
      </c>
      <c r="O3004" s="3">
        <v>0</v>
      </c>
      <c r="P3004" s="1" t="s">
        <v>40945</v>
      </c>
      <c r="Q3004" s="2" t="s">
        <v>9</v>
      </c>
      <c r="R3004" s="3">
        <v>0</v>
      </c>
      <c r="S3004" s="1" t="s">
        <v>9</v>
      </c>
      <c r="T3004" s="2" t="s">
        <v>9</v>
      </c>
      <c r="U3004" s="3" t="s">
        <v>9</v>
      </c>
      <c r="V3004" s="1" t="s">
        <v>9</v>
      </c>
      <c r="W3004" s="2" t="s">
        <v>9</v>
      </c>
      <c r="X3004" s="3" t="s">
        <v>9</v>
      </c>
    </row>
    <row r="3005" spans="1:24" x14ac:dyDescent="0.2">
      <c r="A3005" s="1">
        <v>3001</v>
      </c>
      <c r="B3005" s="2" t="s">
        <v>8685</v>
      </c>
      <c r="C3005" s="2" t="s">
        <v>8686</v>
      </c>
      <c r="D3005" s="24" t="s">
        <v>8687</v>
      </c>
      <c r="E3005" s="20" t="s">
        <v>42213</v>
      </c>
      <c r="F3005" s="3" t="s">
        <v>33743</v>
      </c>
      <c r="G3005" s="1" t="s">
        <v>40945</v>
      </c>
      <c r="H3005" s="2" t="s">
        <v>9</v>
      </c>
      <c r="I3005" s="3">
        <v>0</v>
      </c>
      <c r="J3005" s="1">
        <v>0.70927206600000003</v>
      </c>
      <c r="K3005" s="2" t="s">
        <v>9</v>
      </c>
      <c r="L3005" s="3" t="s">
        <v>9</v>
      </c>
      <c r="M3005" s="1" t="s">
        <v>40945</v>
      </c>
      <c r="N3005" s="2" t="s">
        <v>9</v>
      </c>
      <c r="O3005" s="3">
        <v>0</v>
      </c>
      <c r="P3005" s="1" t="s">
        <v>40945</v>
      </c>
      <c r="Q3005" s="2" t="s">
        <v>9</v>
      </c>
      <c r="R3005" s="3">
        <v>0</v>
      </c>
      <c r="S3005" s="1" t="s">
        <v>9</v>
      </c>
      <c r="T3005" s="2" t="s">
        <v>9</v>
      </c>
      <c r="U3005" s="3" t="s">
        <v>9</v>
      </c>
      <c r="V3005" s="1" t="s">
        <v>9</v>
      </c>
      <c r="W3005" s="2" t="s">
        <v>9</v>
      </c>
      <c r="X3005" s="3" t="s">
        <v>9</v>
      </c>
    </row>
    <row r="3006" spans="1:24" s="18" customFormat="1" x14ac:dyDescent="0.2">
      <c r="A3006" s="15">
        <v>3002</v>
      </c>
      <c r="B3006" s="16" t="s">
        <v>8688</v>
      </c>
      <c r="C3006" s="16" t="s">
        <v>8689</v>
      </c>
      <c r="D3006" s="24" t="s">
        <v>8690</v>
      </c>
      <c r="E3006" s="20" t="s">
        <v>8691</v>
      </c>
      <c r="F3006" s="17" t="s">
        <v>33744</v>
      </c>
      <c r="G3006" s="15" t="s">
        <v>10</v>
      </c>
      <c r="H3006" s="16" t="s">
        <v>9</v>
      </c>
      <c r="I3006" s="17">
        <v>0</v>
      </c>
      <c r="J3006" s="15" t="s">
        <v>9</v>
      </c>
      <c r="K3006" s="16" t="s">
        <v>9</v>
      </c>
      <c r="L3006" s="17" t="s">
        <v>9</v>
      </c>
      <c r="M3006" s="15" t="s">
        <v>10</v>
      </c>
      <c r="N3006" s="16" t="s">
        <v>9</v>
      </c>
      <c r="O3006" s="17">
        <v>0</v>
      </c>
      <c r="P3006" s="15" t="s">
        <v>9</v>
      </c>
      <c r="Q3006" s="16" t="s">
        <v>9</v>
      </c>
      <c r="R3006" s="17" t="s">
        <v>9</v>
      </c>
      <c r="S3006" s="15" t="s">
        <v>9</v>
      </c>
      <c r="T3006" s="16" t="s">
        <v>9</v>
      </c>
      <c r="U3006" s="17" t="s">
        <v>9</v>
      </c>
      <c r="V3006" s="15" t="s">
        <v>9</v>
      </c>
      <c r="W3006" s="16" t="s">
        <v>9</v>
      </c>
      <c r="X3006" s="17" t="s">
        <v>9</v>
      </c>
    </row>
    <row r="3007" spans="1:24" x14ac:dyDescent="0.2">
      <c r="A3007" s="1">
        <v>3003</v>
      </c>
      <c r="B3007" s="2" t="s">
        <v>8692</v>
      </c>
      <c r="C3007" s="2" t="s">
        <v>8693</v>
      </c>
      <c r="D3007" s="24" t="s">
        <v>8694</v>
      </c>
      <c r="E3007" s="20" t="s">
        <v>8691</v>
      </c>
      <c r="F3007" s="3" t="s">
        <v>33745</v>
      </c>
      <c r="G3007" s="1">
        <v>0.43413835299999998</v>
      </c>
      <c r="H3007" s="2">
        <v>0.178071328</v>
      </c>
      <c r="I3007" s="3">
        <v>0.80940329799999999</v>
      </c>
      <c r="J3007" s="1">
        <v>0.52659984900000001</v>
      </c>
      <c r="K3007" s="2">
        <v>0.19342283800000001</v>
      </c>
      <c r="L3007" s="3">
        <v>0.84202209900000002</v>
      </c>
      <c r="M3007" s="1">
        <v>0.45778396072185401</v>
      </c>
      <c r="N3007" s="2">
        <v>0.15953769463440601</v>
      </c>
      <c r="O3007" s="3">
        <v>0.93206771533315502</v>
      </c>
      <c r="P3007" s="1">
        <v>0.37865463399999999</v>
      </c>
      <c r="Q3007" s="2">
        <v>0.329471558</v>
      </c>
      <c r="R3007" s="3">
        <v>0.91453941900000002</v>
      </c>
      <c r="S3007" s="1" t="s">
        <v>10</v>
      </c>
      <c r="T3007" s="2" t="s">
        <v>9</v>
      </c>
      <c r="U3007" s="3">
        <v>0</v>
      </c>
      <c r="V3007" s="1" t="s">
        <v>10</v>
      </c>
      <c r="W3007" s="2" t="s">
        <v>9</v>
      </c>
      <c r="X3007" s="3">
        <v>0</v>
      </c>
    </row>
    <row r="3008" spans="1:24" x14ac:dyDescent="0.2">
      <c r="A3008" s="1">
        <v>3004</v>
      </c>
      <c r="B3008" s="2" t="s">
        <v>8695</v>
      </c>
      <c r="C3008" s="2" t="s">
        <v>8696</v>
      </c>
      <c r="D3008" s="24" t="s">
        <v>8697</v>
      </c>
      <c r="E3008" s="20" t="s">
        <v>8691</v>
      </c>
      <c r="F3008" s="3" t="s">
        <v>33746</v>
      </c>
      <c r="G3008" s="1">
        <v>-0.34250855600000002</v>
      </c>
      <c r="H3008" s="2">
        <v>0.40971284699999999</v>
      </c>
      <c r="I3008" s="3">
        <v>0.95123903099999996</v>
      </c>
      <c r="J3008" s="1">
        <v>0.247228589</v>
      </c>
      <c r="K3008" s="2">
        <v>0.57941419800000005</v>
      </c>
      <c r="L3008" s="3">
        <v>0.98371312799999999</v>
      </c>
      <c r="M3008" s="1">
        <v>-0.34702913315873102</v>
      </c>
      <c r="N3008" s="2">
        <v>0.493765621327523</v>
      </c>
      <c r="O3008" s="3">
        <v>0.99984102997549595</v>
      </c>
      <c r="P3008" s="1">
        <v>6.6917480000000001E-2</v>
      </c>
      <c r="Q3008" s="2">
        <v>0.87070063399999997</v>
      </c>
      <c r="R3008" s="3">
        <v>0.986265524</v>
      </c>
      <c r="S3008" s="1">
        <v>-5.9609920535821301E-2</v>
      </c>
      <c r="T3008" s="2">
        <v>0.910556405865244</v>
      </c>
      <c r="U3008" s="3">
        <v>0.99913568982620904</v>
      </c>
      <c r="V3008" s="1">
        <v>0.87905152900000005</v>
      </c>
      <c r="W3008" s="2">
        <v>0.143985272</v>
      </c>
      <c r="X3008" s="3">
        <v>0.99931182399999996</v>
      </c>
    </row>
    <row r="3009" spans="1:24" x14ac:dyDescent="0.2">
      <c r="A3009" s="1">
        <v>3005</v>
      </c>
      <c r="B3009" s="2" t="s">
        <v>8698</v>
      </c>
      <c r="C3009" s="2" t="s">
        <v>8699</v>
      </c>
      <c r="D3009" s="24" t="s">
        <v>8700</v>
      </c>
      <c r="E3009" s="20" t="s">
        <v>8691</v>
      </c>
      <c r="F3009" s="3" t="s">
        <v>33744</v>
      </c>
      <c r="G3009" s="1" t="s">
        <v>10</v>
      </c>
      <c r="H3009" s="2" t="s">
        <v>9</v>
      </c>
      <c r="I3009" s="3">
        <v>0</v>
      </c>
      <c r="J3009" s="1" t="s">
        <v>9</v>
      </c>
      <c r="K3009" s="2" t="s">
        <v>9</v>
      </c>
      <c r="L3009" s="3" t="s">
        <v>9</v>
      </c>
      <c r="M3009" s="1" t="s">
        <v>10</v>
      </c>
      <c r="N3009" s="2" t="s">
        <v>9</v>
      </c>
      <c r="O3009" s="3">
        <v>0</v>
      </c>
      <c r="P3009" s="1" t="s">
        <v>9</v>
      </c>
      <c r="Q3009" s="2" t="s">
        <v>9</v>
      </c>
      <c r="R3009" s="3" t="s">
        <v>9</v>
      </c>
      <c r="S3009" s="1" t="s">
        <v>9</v>
      </c>
      <c r="T3009" s="2" t="s">
        <v>9</v>
      </c>
      <c r="U3009" s="3" t="s">
        <v>9</v>
      </c>
      <c r="V3009" s="1" t="s">
        <v>9</v>
      </c>
      <c r="W3009" s="2" t="s">
        <v>9</v>
      </c>
      <c r="X3009" s="3" t="s">
        <v>9</v>
      </c>
    </row>
    <row r="3010" spans="1:24" x14ac:dyDescent="0.2">
      <c r="A3010" s="1">
        <v>3006</v>
      </c>
      <c r="B3010" s="2" t="s">
        <v>8701</v>
      </c>
      <c r="C3010" s="2" t="s">
        <v>8702</v>
      </c>
      <c r="D3010" s="24" t="s">
        <v>8703</v>
      </c>
      <c r="E3010" s="20" t="s">
        <v>8691</v>
      </c>
      <c r="F3010" s="3" t="s">
        <v>33747</v>
      </c>
      <c r="G3010" s="1" t="s">
        <v>40945</v>
      </c>
      <c r="H3010" s="2" t="s">
        <v>9</v>
      </c>
      <c r="I3010" s="3">
        <v>0</v>
      </c>
      <c r="J3010" s="1" t="s">
        <v>40945</v>
      </c>
      <c r="K3010" s="2" t="s">
        <v>9</v>
      </c>
      <c r="L3010" s="3">
        <v>0</v>
      </c>
      <c r="M3010" s="1" t="s">
        <v>40945</v>
      </c>
      <c r="N3010" s="2" t="s">
        <v>9</v>
      </c>
      <c r="O3010" s="3">
        <v>0</v>
      </c>
      <c r="P3010" s="1">
        <v>-3.9493643000000002E-2</v>
      </c>
      <c r="Q3010" s="2" t="s">
        <v>9</v>
      </c>
      <c r="R3010" s="3" t="s">
        <v>9</v>
      </c>
      <c r="S3010" s="1" t="s">
        <v>10</v>
      </c>
      <c r="T3010" s="2" t="s">
        <v>9</v>
      </c>
      <c r="U3010" s="3">
        <v>0</v>
      </c>
      <c r="V3010" s="1" t="s">
        <v>10</v>
      </c>
      <c r="W3010" s="2" t="s">
        <v>9</v>
      </c>
      <c r="X3010" s="3">
        <v>0</v>
      </c>
    </row>
    <row r="3011" spans="1:24" x14ac:dyDescent="0.2">
      <c r="A3011" s="1">
        <v>3007</v>
      </c>
      <c r="B3011" s="2" t="s">
        <v>8704</v>
      </c>
      <c r="C3011" s="2" t="s">
        <v>8704</v>
      </c>
      <c r="D3011" s="24" t="s">
        <v>8705</v>
      </c>
      <c r="E3011" s="20" t="s">
        <v>8706</v>
      </c>
      <c r="F3011" s="3" t="s">
        <v>33748</v>
      </c>
      <c r="G3011" s="1">
        <v>4.1648614E-2</v>
      </c>
      <c r="H3011" s="2">
        <v>0.85067418800000005</v>
      </c>
      <c r="I3011" s="3">
        <v>0.996164724</v>
      </c>
      <c r="J3011" s="1">
        <v>-8.424471E-2</v>
      </c>
      <c r="K3011" s="2">
        <v>0.70367933699999996</v>
      </c>
      <c r="L3011" s="3">
        <v>0.99252891300000001</v>
      </c>
      <c r="M3011" s="1">
        <v>-5.8381765608290899E-2</v>
      </c>
      <c r="N3011" s="2">
        <v>0.79193462731807995</v>
      </c>
      <c r="O3011" s="3">
        <v>0.99984102997549595</v>
      </c>
      <c r="P3011" s="1">
        <v>0.32211215100000001</v>
      </c>
      <c r="Q3011" s="2">
        <v>0.15406961</v>
      </c>
      <c r="R3011" s="3">
        <v>0.83378884900000005</v>
      </c>
      <c r="S3011" s="1">
        <v>-0.158908965216848</v>
      </c>
      <c r="T3011" s="2">
        <v>0.47480847068815302</v>
      </c>
      <c r="U3011" s="3">
        <v>0.99913568982620904</v>
      </c>
      <c r="V3011" s="1">
        <v>0.11066491000000001</v>
      </c>
      <c r="W3011" s="2">
        <v>0.61771577799999999</v>
      </c>
      <c r="X3011" s="3">
        <v>0.99931182399999996</v>
      </c>
    </row>
    <row r="3012" spans="1:24" x14ac:dyDescent="0.2">
      <c r="A3012" s="1">
        <v>3008</v>
      </c>
      <c r="B3012" s="2" t="s">
        <v>8707</v>
      </c>
      <c r="C3012" s="2" t="s">
        <v>8708</v>
      </c>
      <c r="D3012" s="24" t="s">
        <v>41389</v>
      </c>
      <c r="E3012" s="20" t="s">
        <v>8706</v>
      </c>
      <c r="F3012" s="3" t="s">
        <v>33749</v>
      </c>
      <c r="G3012" s="1">
        <v>0.11880195</v>
      </c>
      <c r="H3012" s="2">
        <v>0.79143944600000005</v>
      </c>
      <c r="I3012" s="3">
        <v>0.99132673999999998</v>
      </c>
      <c r="J3012" s="1">
        <v>0.34313354000000001</v>
      </c>
      <c r="K3012" s="2">
        <v>0.44755363399999998</v>
      </c>
      <c r="L3012" s="3">
        <v>0.96245514899999995</v>
      </c>
      <c r="M3012" s="1">
        <v>0.53992494472463304</v>
      </c>
      <c r="N3012" s="2">
        <v>0.23635837338079099</v>
      </c>
      <c r="O3012" s="3">
        <v>0.95219352638938703</v>
      </c>
      <c r="P3012" s="1">
        <v>0.70393651899999998</v>
      </c>
      <c r="Q3012" s="2">
        <v>0.12656585100000001</v>
      </c>
      <c r="R3012" s="3">
        <v>0.79940007999999996</v>
      </c>
      <c r="S3012" s="1">
        <v>0.32899461768680199</v>
      </c>
      <c r="T3012" s="2">
        <v>0.49961621000029</v>
      </c>
      <c r="U3012" s="3">
        <v>0.99913568982620904</v>
      </c>
      <c r="V3012" s="1">
        <v>0.298310087</v>
      </c>
      <c r="W3012" s="2">
        <v>0.540090717</v>
      </c>
      <c r="X3012" s="3">
        <v>0.99931182399999996</v>
      </c>
    </row>
    <row r="3013" spans="1:24" x14ac:dyDescent="0.2">
      <c r="A3013" s="1">
        <v>3009</v>
      </c>
      <c r="B3013" s="2" t="s">
        <v>8709</v>
      </c>
      <c r="C3013" s="2" t="s">
        <v>8710</v>
      </c>
      <c r="D3013" s="24" t="s">
        <v>8711</v>
      </c>
      <c r="E3013" s="20" t="s">
        <v>8712</v>
      </c>
      <c r="F3013" s="3" t="s">
        <v>33750</v>
      </c>
      <c r="G3013" s="1">
        <v>-0.23500069100000001</v>
      </c>
      <c r="H3013" s="2">
        <v>0.42949655799999997</v>
      </c>
      <c r="I3013" s="3">
        <v>0.95123903099999996</v>
      </c>
      <c r="J3013" s="1">
        <v>7.5125578999999998E-2</v>
      </c>
      <c r="K3013" s="2">
        <v>0.81391380400000002</v>
      </c>
      <c r="L3013" s="3">
        <v>0.99400054500000001</v>
      </c>
      <c r="M3013" s="1">
        <v>-0.44571949119676502</v>
      </c>
      <c r="N3013" s="2">
        <v>0.14110700198950199</v>
      </c>
      <c r="O3013" s="3">
        <v>0.93206771533315502</v>
      </c>
      <c r="P3013" s="1">
        <v>-0.23997650500000001</v>
      </c>
      <c r="Q3013" s="2">
        <v>0.419934584</v>
      </c>
      <c r="R3013" s="3">
        <v>0.92917040900000003</v>
      </c>
      <c r="S3013" s="1">
        <v>-9.6596638138875396E-2</v>
      </c>
      <c r="T3013" s="2">
        <v>0.76225148599329995</v>
      </c>
      <c r="U3013" s="3">
        <v>0.99913568982620904</v>
      </c>
      <c r="V3013" s="1">
        <v>0.27466521999999999</v>
      </c>
      <c r="W3013" s="2">
        <v>0.39318179800000003</v>
      </c>
      <c r="X3013" s="3">
        <v>0.99931182399999996</v>
      </c>
    </row>
    <row r="3014" spans="1:24" x14ac:dyDescent="0.2">
      <c r="A3014" s="1">
        <v>3010</v>
      </c>
      <c r="B3014" s="2" t="s">
        <v>8713</v>
      </c>
      <c r="C3014" s="2" t="s">
        <v>8714</v>
      </c>
      <c r="D3014" s="24" t="s">
        <v>8715</v>
      </c>
      <c r="E3014" s="20" t="s">
        <v>8716</v>
      </c>
      <c r="F3014" s="3" t="s">
        <v>33751</v>
      </c>
      <c r="G3014" s="1" t="s">
        <v>40945</v>
      </c>
      <c r="H3014" s="2" t="s">
        <v>9</v>
      </c>
      <c r="I3014" s="3">
        <v>0</v>
      </c>
      <c r="J3014" s="1">
        <v>0.45536217099999998</v>
      </c>
      <c r="K3014" s="2">
        <v>5.2827533000000003E-2</v>
      </c>
      <c r="L3014" s="3">
        <v>0.59961500599999995</v>
      </c>
      <c r="M3014" s="1" t="s">
        <v>40945</v>
      </c>
      <c r="N3014" s="2" t="s">
        <v>9</v>
      </c>
      <c r="O3014" s="3">
        <v>0</v>
      </c>
      <c r="P3014" s="1">
        <v>0.65980257899999994</v>
      </c>
      <c r="Q3014" s="2">
        <v>2.3865969000000001E-2</v>
      </c>
      <c r="R3014" s="3">
        <v>0.58298880200000003</v>
      </c>
      <c r="S3014" s="1" t="s">
        <v>9</v>
      </c>
      <c r="T3014" s="2" t="s">
        <v>9</v>
      </c>
      <c r="U3014" s="3" t="s">
        <v>9</v>
      </c>
      <c r="V3014" s="1" t="s">
        <v>10</v>
      </c>
      <c r="W3014" s="2" t="s">
        <v>9</v>
      </c>
      <c r="X3014" s="3">
        <v>0</v>
      </c>
    </row>
    <row r="3015" spans="1:24" x14ac:dyDescent="0.2">
      <c r="A3015" s="1">
        <v>3011</v>
      </c>
      <c r="B3015" s="2" t="s">
        <v>8717</v>
      </c>
      <c r="C3015" s="2" t="s">
        <v>8718</v>
      </c>
      <c r="D3015" s="24" t="s">
        <v>8719</v>
      </c>
      <c r="E3015" s="20" t="s">
        <v>8716</v>
      </c>
      <c r="F3015" s="3" t="s">
        <v>33752</v>
      </c>
      <c r="G3015" s="1">
        <v>0.18797749399999999</v>
      </c>
      <c r="H3015" s="2">
        <v>0.66810644100000005</v>
      </c>
      <c r="I3015" s="3">
        <v>0.98303896099999999</v>
      </c>
      <c r="J3015" s="1">
        <v>-0.35695125100000002</v>
      </c>
      <c r="K3015" s="2">
        <v>0.39456803600000001</v>
      </c>
      <c r="L3015" s="3">
        <v>0.95384406600000005</v>
      </c>
      <c r="M3015" s="1">
        <v>-5.2024490819505997E-2</v>
      </c>
      <c r="N3015" s="2">
        <v>0.90512771637643696</v>
      </c>
      <c r="O3015" s="3">
        <v>0.99984102997549595</v>
      </c>
      <c r="P3015" s="1">
        <v>-0.227940696</v>
      </c>
      <c r="Q3015" s="2">
        <v>0.57039843000000001</v>
      </c>
      <c r="R3015" s="3">
        <v>0.950889121</v>
      </c>
      <c r="S3015" s="1">
        <v>0.96042871228430104</v>
      </c>
      <c r="T3015" s="2">
        <v>3.7722796865176503E-2</v>
      </c>
      <c r="U3015" s="3">
        <v>0.99913568982620904</v>
      </c>
      <c r="V3015" s="1">
        <v>1.0635483320000001</v>
      </c>
      <c r="W3015" s="2">
        <v>3.1497696999999998E-2</v>
      </c>
      <c r="X3015" s="3">
        <v>0.99931182399999996</v>
      </c>
    </row>
    <row r="3016" spans="1:24" x14ac:dyDescent="0.2">
      <c r="A3016" s="1">
        <v>3012</v>
      </c>
      <c r="B3016" s="2" t="s">
        <v>8720</v>
      </c>
      <c r="C3016" s="2" t="s">
        <v>8721</v>
      </c>
      <c r="D3016" s="24" t="s">
        <v>8722</v>
      </c>
      <c r="E3016" s="20" t="s">
        <v>8716</v>
      </c>
      <c r="F3016" s="3" t="s">
        <v>33753</v>
      </c>
      <c r="G3016" s="1">
        <v>0.65236611499999997</v>
      </c>
      <c r="H3016" s="2">
        <v>0.49525837900000003</v>
      </c>
      <c r="I3016" s="3">
        <v>0.96402223300000001</v>
      </c>
      <c r="J3016" s="1">
        <v>5.4866626000000002E-2</v>
      </c>
      <c r="K3016" s="2">
        <v>0.94028216499999995</v>
      </c>
      <c r="L3016" s="3">
        <v>0.99681724999999999</v>
      </c>
      <c r="M3016" s="1">
        <v>-0.16510243736283101</v>
      </c>
      <c r="N3016" s="2">
        <v>0.85880240586887302</v>
      </c>
      <c r="O3016" s="3">
        <v>0.99984102997549595</v>
      </c>
      <c r="P3016" s="1">
        <v>5.7465333E-2</v>
      </c>
      <c r="Q3016" s="2">
        <v>0.94289680799999998</v>
      </c>
      <c r="R3016" s="3">
        <v>0.99473503600000002</v>
      </c>
      <c r="S3016" s="1" t="s">
        <v>9</v>
      </c>
      <c r="T3016" s="2" t="s">
        <v>9</v>
      </c>
      <c r="U3016" s="3" t="s">
        <v>9</v>
      </c>
      <c r="V3016" s="1" t="s">
        <v>9</v>
      </c>
      <c r="W3016" s="2" t="s">
        <v>9</v>
      </c>
      <c r="X3016" s="3" t="s">
        <v>9</v>
      </c>
    </row>
    <row r="3017" spans="1:24" x14ac:dyDescent="0.2">
      <c r="A3017" s="1">
        <v>3013</v>
      </c>
      <c r="B3017" s="2" t="s">
        <v>8723</v>
      </c>
      <c r="C3017" s="2" t="s">
        <v>8724</v>
      </c>
      <c r="D3017" s="24" t="s">
        <v>8725</v>
      </c>
      <c r="E3017" s="20" t="s">
        <v>8716</v>
      </c>
      <c r="F3017" s="3" t="s">
        <v>33754</v>
      </c>
      <c r="G3017" s="1" t="s">
        <v>10</v>
      </c>
      <c r="H3017" s="2" t="s">
        <v>9</v>
      </c>
      <c r="I3017" s="3">
        <v>0</v>
      </c>
      <c r="J3017" s="1" t="s">
        <v>9</v>
      </c>
      <c r="K3017" s="2" t="s">
        <v>9</v>
      </c>
      <c r="L3017" s="3" t="s">
        <v>9</v>
      </c>
      <c r="M3017" s="1" t="s">
        <v>10</v>
      </c>
      <c r="N3017" s="2" t="s">
        <v>9</v>
      </c>
      <c r="O3017" s="3">
        <v>0</v>
      </c>
      <c r="P3017" s="1" t="s">
        <v>10</v>
      </c>
      <c r="Q3017" s="2" t="s">
        <v>9</v>
      </c>
      <c r="R3017" s="3">
        <v>0</v>
      </c>
      <c r="S3017" s="1" t="s">
        <v>9</v>
      </c>
      <c r="T3017" s="2" t="s">
        <v>9</v>
      </c>
      <c r="U3017" s="3" t="s">
        <v>9</v>
      </c>
      <c r="V3017" s="1" t="s">
        <v>9</v>
      </c>
      <c r="W3017" s="2" t="s">
        <v>9</v>
      </c>
      <c r="X3017" s="3" t="s">
        <v>9</v>
      </c>
    </row>
    <row r="3018" spans="1:24" x14ac:dyDescent="0.2">
      <c r="A3018" s="1">
        <v>3014</v>
      </c>
      <c r="B3018" s="2" t="s">
        <v>8726</v>
      </c>
      <c r="C3018" s="2" t="s">
        <v>8727</v>
      </c>
      <c r="D3018" s="24" t="s">
        <v>8728</v>
      </c>
      <c r="E3018" s="20" t="s">
        <v>8716</v>
      </c>
      <c r="F3018" s="3" t="s">
        <v>33755</v>
      </c>
      <c r="G3018" s="1">
        <v>0.79081327400000001</v>
      </c>
      <c r="H3018" s="2">
        <v>7.8701409E-2</v>
      </c>
      <c r="I3018" s="3">
        <v>0.65229101300000003</v>
      </c>
      <c r="J3018" s="1">
        <v>0.57127355800000001</v>
      </c>
      <c r="K3018" s="2">
        <v>8.6417447999999994E-2</v>
      </c>
      <c r="L3018" s="3">
        <v>0.72350400699999995</v>
      </c>
      <c r="M3018" s="1">
        <v>1.0398652635927701</v>
      </c>
      <c r="N3018" s="2">
        <v>3.04206518248273E-2</v>
      </c>
      <c r="O3018" s="3">
        <v>0.70013548830095595</v>
      </c>
      <c r="P3018" s="1">
        <v>0.58088911799999998</v>
      </c>
      <c r="Q3018" s="2">
        <v>8.2243909000000004E-2</v>
      </c>
      <c r="R3018" s="3">
        <v>0.73424736899999998</v>
      </c>
      <c r="S3018" s="1" t="s">
        <v>10</v>
      </c>
      <c r="T3018" s="2" t="s">
        <v>9</v>
      </c>
      <c r="U3018" s="3">
        <v>0</v>
      </c>
      <c r="V3018" s="1" t="s">
        <v>10</v>
      </c>
      <c r="W3018" s="2" t="s">
        <v>9</v>
      </c>
      <c r="X3018" s="3">
        <v>0</v>
      </c>
    </row>
    <row r="3019" spans="1:24" x14ac:dyDescent="0.2">
      <c r="A3019" s="1">
        <v>3015</v>
      </c>
      <c r="B3019" s="2" t="s">
        <v>8729</v>
      </c>
      <c r="C3019" s="2" t="s">
        <v>8729</v>
      </c>
      <c r="D3019" s="24" t="s">
        <v>8730</v>
      </c>
      <c r="E3019" s="20" t="s">
        <v>8731</v>
      </c>
      <c r="F3019" s="3" t="s">
        <v>33756</v>
      </c>
      <c r="G3019" s="1">
        <v>-0.64012224500000003</v>
      </c>
      <c r="H3019" s="2">
        <v>0.20937077300000001</v>
      </c>
      <c r="I3019" s="3">
        <v>0.84438413800000001</v>
      </c>
      <c r="J3019" s="1">
        <v>-0.38203669099999998</v>
      </c>
      <c r="K3019" s="2">
        <v>0.44890256699999997</v>
      </c>
      <c r="L3019" s="3">
        <v>0.96245514899999995</v>
      </c>
      <c r="M3019" s="1">
        <v>-0.71636899772547002</v>
      </c>
      <c r="N3019" s="2">
        <v>0.16178924658223301</v>
      </c>
      <c r="O3019" s="3">
        <v>0.93431317504344003</v>
      </c>
      <c r="P3019" s="1">
        <v>-0.54079726400000006</v>
      </c>
      <c r="Q3019" s="2">
        <v>0.286637431</v>
      </c>
      <c r="R3019" s="3">
        <v>0.90526111499999995</v>
      </c>
      <c r="S3019" s="1">
        <v>-0.313898370852705</v>
      </c>
      <c r="T3019" s="2">
        <v>0.53301466603459702</v>
      </c>
      <c r="U3019" s="3">
        <v>0.99913568982620904</v>
      </c>
      <c r="V3019" s="1">
        <v>-6.8303336000000006E-2</v>
      </c>
      <c r="W3019" s="2">
        <v>0.89167411699999999</v>
      </c>
      <c r="X3019" s="3">
        <v>0.99931182399999996</v>
      </c>
    </row>
    <row r="3020" spans="1:24" x14ac:dyDescent="0.2">
      <c r="A3020" s="1">
        <v>3016</v>
      </c>
      <c r="B3020" s="2" t="s">
        <v>8732</v>
      </c>
      <c r="C3020" s="2" t="s">
        <v>8732</v>
      </c>
      <c r="D3020" s="24" t="s">
        <v>8733</v>
      </c>
      <c r="E3020" s="20" t="s">
        <v>8731</v>
      </c>
      <c r="F3020" s="3" t="s">
        <v>33757</v>
      </c>
      <c r="G3020" s="1">
        <v>-8.5854215999999997E-2</v>
      </c>
      <c r="H3020" s="2">
        <v>0.83643865699999997</v>
      </c>
      <c r="I3020" s="3">
        <v>0.99443099999999995</v>
      </c>
      <c r="J3020" s="1">
        <v>-0.230060508</v>
      </c>
      <c r="K3020" s="2">
        <v>0.60957577100000004</v>
      </c>
      <c r="L3020" s="3">
        <v>0.98371312799999999</v>
      </c>
      <c r="M3020" s="1">
        <v>8.0251730698962603E-2</v>
      </c>
      <c r="N3020" s="2">
        <v>0.85818159502574498</v>
      </c>
      <c r="O3020" s="3">
        <v>0.99984102997549595</v>
      </c>
      <c r="P3020" s="1">
        <v>0.26773986100000002</v>
      </c>
      <c r="Q3020" s="2">
        <v>0.52175475900000001</v>
      </c>
      <c r="R3020" s="3">
        <v>0.94470945500000003</v>
      </c>
      <c r="S3020" s="1">
        <v>-0.63390508826855996</v>
      </c>
      <c r="T3020" s="2">
        <v>0.19657792931523699</v>
      </c>
      <c r="U3020" s="3">
        <v>0.99913568982620904</v>
      </c>
      <c r="V3020" s="1">
        <v>-0.61721908599999997</v>
      </c>
      <c r="W3020" s="2">
        <v>0.20810404299999999</v>
      </c>
      <c r="X3020" s="3">
        <v>0.99931182399999996</v>
      </c>
    </row>
    <row r="3021" spans="1:24" x14ac:dyDescent="0.2">
      <c r="A3021" s="1">
        <v>3017</v>
      </c>
      <c r="B3021" s="2" t="s">
        <v>8734</v>
      </c>
      <c r="C3021" s="2" t="s">
        <v>8734</v>
      </c>
      <c r="D3021" s="24" t="s">
        <v>8735</v>
      </c>
      <c r="E3021" s="20" t="s">
        <v>8731</v>
      </c>
      <c r="F3021" s="3" t="s">
        <v>33758</v>
      </c>
      <c r="G3021" s="1" t="s">
        <v>10</v>
      </c>
      <c r="H3021" s="2" t="s">
        <v>9</v>
      </c>
      <c r="I3021" s="3">
        <v>0</v>
      </c>
      <c r="J3021" s="1" t="s">
        <v>9</v>
      </c>
      <c r="K3021" s="2" t="s">
        <v>9</v>
      </c>
      <c r="L3021" s="3" t="s">
        <v>9</v>
      </c>
      <c r="M3021" s="1" t="s">
        <v>9</v>
      </c>
      <c r="N3021" s="2" t="s">
        <v>9</v>
      </c>
      <c r="O3021" s="3" t="s">
        <v>9</v>
      </c>
      <c r="P3021" s="1" t="s">
        <v>10</v>
      </c>
      <c r="Q3021" s="2" t="s">
        <v>9</v>
      </c>
      <c r="R3021" s="3">
        <v>0</v>
      </c>
      <c r="S3021" s="1" t="s">
        <v>40945</v>
      </c>
      <c r="T3021" s="2" t="s">
        <v>9</v>
      </c>
      <c r="U3021" s="3">
        <v>0</v>
      </c>
      <c r="V3021" s="1" t="s">
        <v>40945</v>
      </c>
      <c r="W3021" s="2" t="s">
        <v>9</v>
      </c>
      <c r="X3021" s="3">
        <v>0</v>
      </c>
    </row>
    <row r="3022" spans="1:24" x14ac:dyDescent="0.2">
      <c r="A3022" s="1">
        <v>3018</v>
      </c>
      <c r="B3022" s="2" t="s">
        <v>8736</v>
      </c>
      <c r="C3022" s="2" t="s">
        <v>8736</v>
      </c>
      <c r="D3022" s="24" t="s">
        <v>8737</v>
      </c>
      <c r="E3022" s="20" t="s">
        <v>8731</v>
      </c>
      <c r="F3022" s="3" t="s">
        <v>33759</v>
      </c>
      <c r="G3022" s="1" t="s">
        <v>40945</v>
      </c>
      <c r="H3022" s="2" t="s">
        <v>9</v>
      </c>
      <c r="I3022" s="3">
        <v>0</v>
      </c>
      <c r="J3022" s="1" t="s">
        <v>40945</v>
      </c>
      <c r="K3022" s="2" t="s">
        <v>9</v>
      </c>
      <c r="L3022" s="3">
        <v>0</v>
      </c>
      <c r="M3022" s="1" t="s">
        <v>40945</v>
      </c>
      <c r="N3022" s="2" t="s">
        <v>9</v>
      </c>
      <c r="O3022" s="3">
        <v>0</v>
      </c>
      <c r="P3022" s="1" t="s">
        <v>40945</v>
      </c>
      <c r="Q3022" s="2" t="s">
        <v>9</v>
      </c>
      <c r="R3022" s="3">
        <v>0</v>
      </c>
      <c r="S3022" s="1" t="s">
        <v>40945</v>
      </c>
      <c r="T3022" s="2" t="s">
        <v>9</v>
      </c>
      <c r="U3022" s="3">
        <v>0</v>
      </c>
      <c r="V3022" s="1" t="s">
        <v>40945</v>
      </c>
      <c r="W3022" s="2" t="s">
        <v>9</v>
      </c>
      <c r="X3022" s="3">
        <v>0</v>
      </c>
    </row>
    <row r="3023" spans="1:24" x14ac:dyDescent="0.2">
      <c r="A3023" s="1">
        <v>3019</v>
      </c>
      <c r="B3023" s="2" t="s">
        <v>8738</v>
      </c>
      <c r="C3023" s="2" t="s">
        <v>8738</v>
      </c>
      <c r="D3023" s="24" t="s">
        <v>8739</v>
      </c>
      <c r="E3023" s="20" t="s">
        <v>8731</v>
      </c>
      <c r="F3023" s="3" t="s">
        <v>33760</v>
      </c>
      <c r="G3023" s="1" t="s">
        <v>40945</v>
      </c>
      <c r="H3023" s="2" t="s">
        <v>9</v>
      </c>
      <c r="I3023" s="3">
        <v>0</v>
      </c>
      <c r="J3023" s="1" t="s">
        <v>40945</v>
      </c>
      <c r="K3023" s="2" t="s">
        <v>9</v>
      </c>
      <c r="L3023" s="3">
        <v>0</v>
      </c>
      <c r="M3023" s="1">
        <v>0.63176461830413599</v>
      </c>
      <c r="N3023" s="2" t="s">
        <v>9</v>
      </c>
      <c r="O3023" s="3" t="s">
        <v>9</v>
      </c>
      <c r="P3023" s="1">
        <v>0.85378658799999996</v>
      </c>
      <c r="Q3023" s="2" t="s">
        <v>9</v>
      </c>
      <c r="R3023" s="3" t="s">
        <v>9</v>
      </c>
      <c r="S3023" s="1" t="s">
        <v>9</v>
      </c>
      <c r="T3023" s="2" t="s">
        <v>9</v>
      </c>
      <c r="U3023" s="3" t="s">
        <v>9</v>
      </c>
      <c r="V3023" s="1" t="s">
        <v>9</v>
      </c>
      <c r="W3023" s="2" t="s">
        <v>9</v>
      </c>
      <c r="X3023" s="3" t="s">
        <v>9</v>
      </c>
    </row>
    <row r="3024" spans="1:24" x14ac:dyDescent="0.2">
      <c r="A3024" s="1">
        <v>3020</v>
      </c>
      <c r="B3024" s="2" t="s">
        <v>8740</v>
      </c>
      <c r="C3024" s="2" t="s">
        <v>8741</v>
      </c>
      <c r="D3024" s="24" t="s">
        <v>8742</v>
      </c>
      <c r="E3024" s="20" t="s">
        <v>8743</v>
      </c>
      <c r="F3024" s="3" t="s">
        <v>33761</v>
      </c>
      <c r="G3024" s="1">
        <v>-2.8348256690000002</v>
      </c>
      <c r="H3024" s="2">
        <v>6.2995428000000006E-2</v>
      </c>
      <c r="I3024" s="3">
        <v>0.61288948300000001</v>
      </c>
      <c r="J3024" s="1">
        <v>-1.266985357</v>
      </c>
      <c r="K3024" s="2">
        <v>0.37198360800000002</v>
      </c>
      <c r="L3024" s="3">
        <v>0.95113793800000002</v>
      </c>
      <c r="M3024" s="1">
        <v>-1.6909616471848401</v>
      </c>
      <c r="N3024" s="2">
        <v>0.240662446845018</v>
      </c>
      <c r="O3024" s="3">
        <v>0.95219352638938703</v>
      </c>
      <c r="P3024" s="1">
        <v>-2.3734877839999999</v>
      </c>
      <c r="Q3024" s="2">
        <v>9.2949848000000002E-2</v>
      </c>
      <c r="R3024" s="3">
        <v>0.74548143099999997</v>
      </c>
      <c r="S3024" s="1">
        <v>-0.11713502370604401</v>
      </c>
      <c r="T3024" s="2">
        <v>0.91000115278291605</v>
      </c>
      <c r="U3024" s="3">
        <v>0.99913568982620904</v>
      </c>
      <c r="V3024" s="1">
        <v>0.70428767800000003</v>
      </c>
      <c r="W3024" s="2">
        <v>0.50164989599999998</v>
      </c>
      <c r="X3024" s="3">
        <v>0.99931182399999996</v>
      </c>
    </row>
    <row r="3025" spans="1:24" x14ac:dyDescent="0.2">
      <c r="A3025" s="1">
        <v>3021</v>
      </c>
      <c r="B3025" s="2" t="s">
        <v>8744</v>
      </c>
      <c r="C3025" s="2" t="s">
        <v>8745</v>
      </c>
      <c r="D3025" s="24" t="s">
        <v>8746</v>
      </c>
      <c r="E3025" s="20" t="s">
        <v>8743</v>
      </c>
      <c r="F3025" s="3" t="s">
        <v>33762</v>
      </c>
      <c r="G3025" s="1" t="s">
        <v>40945</v>
      </c>
      <c r="H3025" s="2" t="s">
        <v>9</v>
      </c>
      <c r="I3025" s="3">
        <v>0</v>
      </c>
      <c r="J3025" s="1">
        <v>0.20678920100000001</v>
      </c>
      <c r="K3025" s="2">
        <v>0.91592557600000002</v>
      </c>
      <c r="L3025" s="3">
        <v>0.99532178599999999</v>
      </c>
      <c r="M3025" s="1">
        <v>-2.25234107428121</v>
      </c>
      <c r="N3025" s="2">
        <v>0.35847435565354402</v>
      </c>
      <c r="O3025" s="3">
        <v>0.98912211851165599</v>
      </c>
      <c r="P3025" s="1" t="s">
        <v>40945</v>
      </c>
      <c r="Q3025" s="2" t="s">
        <v>9</v>
      </c>
      <c r="R3025" s="3">
        <v>0</v>
      </c>
      <c r="S3025" s="1" t="s">
        <v>40945</v>
      </c>
      <c r="T3025" s="2" t="s">
        <v>9</v>
      </c>
      <c r="U3025" s="3">
        <v>0</v>
      </c>
      <c r="V3025" s="1">
        <v>0.24448144499999999</v>
      </c>
      <c r="W3025" s="2">
        <v>0.894746661</v>
      </c>
      <c r="X3025" s="3">
        <v>0.99931182399999996</v>
      </c>
    </row>
    <row r="3026" spans="1:24" x14ac:dyDescent="0.2">
      <c r="A3026" s="1">
        <v>3022</v>
      </c>
      <c r="B3026" s="2" t="s">
        <v>8747</v>
      </c>
      <c r="C3026" s="2" t="s">
        <v>8748</v>
      </c>
      <c r="D3026" s="24" t="s">
        <v>8749</v>
      </c>
      <c r="E3026" s="20" t="s">
        <v>8750</v>
      </c>
      <c r="F3026" s="3" t="s">
        <v>33763</v>
      </c>
      <c r="G3026" s="1">
        <v>9.4020745000000003E-2</v>
      </c>
      <c r="H3026" s="2">
        <v>0.54815436200000001</v>
      </c>
      <c r="I3026" s="3">
        <v>0.97225779999999995</v>
      </c>
      <c r="J3026" s="1">
        <v>0.16173910899999999</v>
      </c>
      <c r="K3026" s="2">
        <v>0.305135182</v>
      </c>
      <c r="L3026" s="3">
        <v>0.92172563100000005</v>
      </c>
      <c r="M3026" s="1">
        <v>5.8258242281627501E-2</v>
      </c>
      <c r="N3026" s="2">
        <v>0.70916152682056999</v>
      </c>
      <c r="O3026" s="3">
        <v>0.99984102997549595</v>
      </c>
      <c r="P3026" s="1">
        <v>7.5959894E-2</v>
      </c>
      <c r="Q3026" s="2">
        <v>0.62710005199999996</v>
      </c>
      <c r="R3026" s="3">
        <v>0.96187582999999999</v>
      </c>
      <c r="S3026" s="1">
        <v>-4.3781927668865503E-3</v>
      </c>
      <c r="T3026" s="2">
        <v>0.97760526683938798</v>
      </c>
      <c r="U3026" s="3">
        <v>0.99913568982620904</v>
      </c>
      <c r="V3026" s="1">
        <v>-2.191798E-3</v>
      </c>
      <c r="W3026" s="2">
        <v>0.98878764200000002</v>
      </c>
      <c r="X3026" s="3">
        <v>0.99931182399999996</v>
      </c>
    </row>
    <row r="3027" spans="1:24" x14ac:dyDescent="0.2">
      <c r="A3027" s="1">
        <v>3023</v>
      </c>
      <c r="B3027" s="2" t="s">
        <v>8751</v>
      </c>
      <c r="C3027" s="2" t="s">
        <v>8752</v>
      </c>
      <c r="D3027" s="24" t="s">
        <v>8753</v>
      </c>
      <c r="E3027" s="20" t="s">
        <v>8754</v>
      </c>
      <c r="F3027" s="3" t="s">
        <v>33764</v>
      </c>
      <c r="G3027" s="1" t="s">
        <v>10</v>
      </c>
      <c r="H3027" s="2" t="s">
        <v>9</v>
      </c>
      <c r="I3027" s="3">
        <v>0</v>
      </c>
      <c r="J3027" s="1" t="s">
        <v>9</v>
      </c>
      <c r="K3027" s="2" t="s">
        <v>9</v>
      </c>
      <c r="L3027" s="3" t="s">
        <v>9</v>
      </c>
      <c r="M3027" s="1" t="s">
        <v>9</v>
      </c>
      <c r="N3027" s="2" t="s">
        <v>9</v>
      </c>
      <c r="O3027" s="3" t="s">
        <v>9</v>
      </c>
      <c r="P3027" s="1" t="s">
        <v>10</v>
      </c>
      <c r="Q3027" s="2" t="s">
        <v>9</v>
      </c>
      <c r="R3027" s="3">
        <v>0</v>
      </c>
      <c r="S3027" s="1" t="s">
        <v>9</v>
      </c>
      <c r="T3027" s="2" t="s">
        <v>9</v>
      </c>
      <c r="U3027" s="3" t="s">
        <v>9</v>
      </c>
      <c r="V3027" s="1" t="s">
        <v>9</v>
      </c>
      <c r="W3027" s="2" t="s">
        <v>9</v>
      </c>
      <c r="X3027" s="3" t="s">
        <v>9</v>
      </c>
    </row>
    <row r="3028" spans="1:24" x14ac:dyDescent="0.2">
      <c r="A3028" s="1">
        <v>3024</v>
      </c>
      <c r="B3028" s="2" t="s">
        <v>8755</v>
      </c>
      <c r="C3028" s="2" t="s">
        <v>8756</v>
      </c>
      <c r="D3028" s="24" t="s">
        <v>8757</v>
      </c>
      <c r="E3028" s="20" t="s">
        <v>8754</v>
      </c>
      <c r="F3028" s="3" t="s">
        <v>33765</v>
      </c>
      <c r="G3028" s="1">
        <v>0.76035630200000004</v>
      </c>
      <c r="H3028" s="2">
        <v>0.294273866</v>
      </c>
      <c r="I3028" s="3">
        <v>0.89583383999999999</v>
      </c>
      <c r="J3028" s="1">
        <v>1.0878730590000001</v>
      </c>
      <c r="K3028" s="2">
        <v>0.156201325</v>
      </c>
      <c r="L3028" s="3">
        <v>0.81116653299999997</v>
      </c>
      <c r="M3028" s="1">
        <v>0.64538811477906</v>
      </c>
      <c r="N3028" s="2">
        <v>0.36961788415954899</v>
      </c>
      <c r="O3028" s="3">
        <v>0.99119493009044601</v>
      </c>
      <c r="P3028" s="1">
        <v>0.49193683999999999</v>
      </c>
      <c r="Q3028" s="2">
        <v>0.50386235400000001</v>
      </c>
      <c r="R3028" s="3">
        <v>0.93637235500000005</v>
      </c>
      <c r="S3028" s="1" t="s">
        <v>9</v>
      </c>
      <c r="T3028" s="2" t="s">
        <v>9</v>
      </c>
      <c r="U3028" s="3" t="s">
        <v>9</v>
      </c>
      <c r="V3028" s="1" t="s">
        <v>10</v>
      </c>
      <c r="W3028" s="2" t="s">
        <v>9</v>
      </c>
      <c r="X3028" s="3">
        <v>0</v>
      </c>
    </row>
    <row r="3029" spans="1:24" x14ac:dyDescent="0.2">
      <c r="A3029" s="1">
        <v>3025</v>
      </c>
      <c r="B3029" s="2" t="s">
        <v>8758</v>
      </c>
      <c r="C3029" s="2" t="s">
        <v>8759</v>
      </c>
      <c r="D3029" s="24" t="s">
        <v>8760</v>
      </c>
      <c r="E3029" s="20" t="s">
        <v>42214</v>
      </c>
      <c r="F3029" s="3" t="s">
        <v>33766</v>
      </c>
      <c r="G3029" s="1">
        <v>9.6948978000000005E-2</v>
      </c>
      <c r="H3029" s="2">
        <v>0.90741911600000003</v>
      </c>
      <c r="I3029" s="3">
        <v>0.998176646</v>
      </c>
      <c r="J3029" s="1" t="s">
        <v>40945</v>
      </c>
      <c r="K3029" s="2" t="s">
        <v>9</v>
      </c>
      <c r="L3029" s="3">
        <v>0</v>
      </c>
      <c r="M3029" s="1" t="s">
        <v>40945</v>
      </c>
      <c r="N3029" s="2" t="s">
        <v>9</v>
      </c>
      <c r="O3029" s="3">
        <v>0</v>
      </c>
      <c r="P3029" s="1" t="s">
        <v>40945</v>
      </c>
      <c r="Q3029" s="2" t="s">
        <v>9</v>
      </c>
      <c r="R3029" s="3">
        <v>0</v>
      </c>
      <c r="S3029" s="1" t="s">
        <v>9</v>
      </c>
      <c r="T3029" s="2" t="s">
        <v>9</v>
      </c>
      <c r="U3029" s="3" t="s">
        <v>9</v>
      </c>
      <c r="V3029" s="1" t="s">
        <v>10</v>
      </c>
      <c r="W3029" s="2" t="s">
        <v>9</v>
      </c>
      <c r="X3029" s="3">
        <v>0</v>
      </c>
    </row>
    <row r="3030" spans="1:24" x14ac:dyDescent="0.2">
      <c r="A3030" s="1">
        <v>3026</v>
      </c>
      <c r="B3030" s="2" t="s">
        <v>8761</v>
      </c>
      <c r="C3030" s="2" t="s">
        <v>8762</v>
      </c>
      <c r="D3030" s="24" t="s">
        <v>8763</v>
      </c>
      <c r="E3030" s="20" t="s">
        <v>42214</v>
      </c>
      <c r="F3030" s="3" t="s">
        <v>33767</v>
      </c>
      <c r="G3030" s="1">
        <v>-0.29026951899999998</v>
      </c>
      <c r="H3030" s="2">
        <v>0.346190628</v>
      </c>
      <c r="I3030" s="3">
        <v>0.92666711899999998</v>
      </c>
      <c r="J3030" s="1">
        <v>0.36415712700000002</v>
      </c>
      <c r="K3030" s="2">
        <v>0.217307733</v>
      </c>
      <c r="L3030" s="3">
        <v>0.867430115</v>
      </c>
      <c r="M3030" s="1">
        <v>9.4630153012788598E-2</v>
      </c>
      <c r="N3030" s="2">
        <v>0.74324519190575999</v>
      </c>
      <c r="O3030" s="3">
        <v>0.99984102997549595</v>
      </c>
      <c r="P3030" s="1">
        <v>6.0746087999999997E-2</v>
      </c>
      <c r="Q3030" s="2">
        <v>0.833300653</v>
      </c>
      <c r="R3030" s="3">
        <v>0.986265524</v>
      </c>
      <c r="S3030" s="1">
        <v>6.4522728396876103E-2</v>
      </c>
      <c r="T3030" s="2">
        <v>0.83204376503052202</v>
      </c>
      <c r="U3030" s="3">
        <v>0.99913568982620904</v>
      </c>
      <c r="V3030" s="1">
        <v>-0.131471063</v>
      </c>
      <c r="W3030" s="2">
        <v>0.62996273000000003</v>
      </c>
      <c r="X3030" s="3">
        <v>0.99931182399999996</v>
      </c>
    </row>
    <row r="3031" spans="1:24" x14ac:dyDescent="0.2">
      <c r="A3031" s="1">
        <v>3027</v>
      </c>
      <c r="B3031" s="2" t="s">
        <v>8764</v>
      </c>
      <c r="C3031" s="2" t="s">
        <v>8765</v>
      </c>
      <c r="D3031" s="24" t="s">
        <v>8766</v>
      </c>
      <c r="E3031" s="20" t="s">
        <v>8767</v>
      </c>
      <c r="F3031" s="3" t="s">
        <v>33768</v>
      </c>
      <c r="G3031" s="1">
        <v>-0.597407523</v>
      </c>
      <c r="H3031" s="2">
        <v>0.33191169700000001</v>
      </c>
      <c r="I3031" s="3">
        <v>0.91949810200000004</v>
      </c>
      <c r="J3031" s="1">
        <v>-0.65558033500000001</v>
      </c>
      <c r="K3031" s="2">
        <v>0.28864472800000002</v>
      </c>
      <c r="L3031" s="3">
        <v>0.91452799900000004</v>
      </c>
      <c r="M3031" s="1">
        <v>-0.43616396185881501</v>
      </c>
      <c r="N3031" s="2">
        <v>0.51383696300827097</v>
      </c>
      <c r="O3031" s="3">
        <v>0.99984102997549595</v>
      </c>
      <c r="P3031" s="1">
        <v>-0.41745754499999999</v>
      </c>
      <c r="Q3031" s="2">
        <v>0.49398215000000001</v>
      </c>
      <c r="R3031" s="3">
        <v>0.93637235500000005</v>
      </c>
      <c r="S3031" s="1">
        <v>-0.25352892121665699</v>
      </c>
      <c r="T3031" s="2">
        <v>0.64080086776707401</v>
      </c>
      <c r="U3031" s="3">
        <v>0.99913568982620904</v>
      </c>
      <c r="V3031" s="1">
        <v>-1.4034952E-2</v>
      </c>
      <c r="W3031" s="2">
        <v>0.97931116399999996</v>
      </c>
      <c r="X3031" s="3">
        <v>0.99931182399999996</v>
      </c>
    </row>
    <row r="3032" spans="1:24" x14ac:dyDescent="0.2">
      <c r="A3032" s="1">
        <v>3028</v>
      </c>
      <c r="B3032" s="2" t="s">
        <v>8768</v>
      </c>
      <c r="C3032" s="2" t="s">
        <v>8769</v>
      </c>
      <c r="D3032" s="24" t="s">
        <v>8770</v>
      </c>
      <c r="E3032" s="20" t="s">
        <v>8767</v>
      </c>
      <c r="F3032" s="3" t="s">
        <v>33769</v>
      </c>
      <c r="G3032" s="1" t="s">
        <v>9</v>
      </c>
      <c r="H3032" s="2" t="s">
        <v>9</v>
      </c>
      <c r="I3032" s="3" t="s">
        <v>9</v>
      </c>
      <c r="J3032" s="1" t="s">
        <v>9</v>
      </c>
      <c r="K3032" s="2" t="s">
        <v>9</v>
      </c>
      <c r="L3032" s="3" t="s">
        <v>9</v>
      </c>
      <c r="M3032" s="1" t="s">
        <v>9</v>
      </c>
      <c r="N3032" s="2" t="s">
        <v>9</v>
      </c>
      <c r="O3032" s="3" t="s">
        <v>9</v>
      </c>
      <c r="P3032" s="1" t="s">
        <v>9</v>
      </c>
      <c r="Q3032" s="2" t="s">
        <v>9</v>
      </c>
      <c r="R3032" s="3" t="s">
        <v>9</v>
      </c>
      <c r="S3032" s="1" t="s">
        <v>10</v>
      </c>
      <c r="T3032" s="2" t="s">
        <v>9</v>
      </c>
      <c r="U3032" s="3">
        <v>0</v>
      </c>
      <c r="V3032" s="1" t="s">
        <v>10</v>
      </c>
      <c r="W3032" s="2" t="s">
        <v>9</v>
      </c>
      <c r="X3032" s="3">
        <v>0</v>
      </c>
    </row>
    <row r="3033" spans="1:24" x14ac:dyDescent="0.2">
      <c r="A3033" s="1">
        <v>3029</v>
      </c>
      <c r="B3033" s="2" t="s">
        <v>8771</v>
      </c>
      <c r="C3033" s="2" t="s">
        <v>8772</v>
      </c>
      <c r="D3033" s="24" t="s">
        <v>8773</v>
      </c>
      <c r="E3033" s="20" t="s">
        <v>8767</v>
      </c>
      <c r="F3033" s="3" t="s">
        <v>33770</v>
      </c>
      <c r="G3033" s="1" t="s">
        <v>10</v>
      </c>
      <c r="H3033" s="2" t="s">
        <v>9</v>
      </c>
      <c r="I3033" s="3">
        <v>0</v>
      </c>
      <c r="J3033" s="1" t="s">
        <v>10</v>
      </c>
      <c r="K3033" s="2" t="s">
        <v>9</v>
      </c>
      <c r="L3033" s="3">
        <v>0</v>
      </c>
      <c r="M3033" s="1" t="s">
        <v>10</v>
      </c>
      <c r="N3033" s="2" t="s">
        <v>9</v>
      </c>
      <c r="O3033" s="3">
        <v>0</v>
      </c>
      <c r="P3033" s="1" t="s">
        <v>10</v>
      </c>
      <c r="Q3033" s="2" t="s">
        <v>9</v>
      </c>
      <c r="R3033" s="3">
        <v>0</v>
      </c>
      <c r="S3033" s="1" t="s">
        <v>10</v>
      </c>
      <c r="T3033" s="2" t="s">
        <v>9</v>
      </c>
      <c r="U3033" s="3">
        <v>0</v>
      </c>
      <c r="V3033" s="1" t="s">
        <v>9</v>
      </c>
      <c r="W3033" s="2" t="s">
        <v>9</v>
      </c>
      <c r="X3033" s="3" t="s">
        <v>9</v>
      </c>
    </row>
    <row r="3034" spans="1:24" x14ac:dyDescent="0.2">
      <c r="A3034" s="1">
        <v>3030</v>
      </c>
      <c r="B3034" s="2" t="s">
        <v>8774</v>
      </c>
      <c r="C3034" s="2" t="s">
        <v>8775</v>
      </c>
      <c r="D3034" s="24" t="s">
        <v>8776</v>
      </c>
      <c r="E3034" s="20" t="s">
        <v>8767</v>
      </c>
      <c r="F3034" s="3" t="s">
        <v>33771</v>
      </c>
      <c r="G3034" s="1">
        <v>-0.28368919100000001</v>
      </c>
      <c r="H3034" s="2">
        <v>0.50125139200000002</v>
      </c>
      <c r="I3034" s="3">
        <v>0.96507495099999996</v>
      </c>
      <c r="J3034" s="1">
        <v>0.34115085099999998</v>
      </c>
      <c r="K3034" s="2">
        <v>0.38405790499999998</v>
      </c>
      <c r="L3034" s="3">
        <v>0.95268354099999997</v>
      </c>
      <c r="M3034" s="1">
        <v>-0.55858977411668598</v>
      </c>
      <c r="N3034" s="2">
        <v>0.159993336006897</v>
      </c>
      <c r="O3034" s="3">
        <v>0.93206771533315502</v>
      </c>
      <c r="P3034" s="1">
        <v>1.0953397E-2</v>
      </c>
      <c r="Q3034" s="2">
        <v>0.97917531899999999</v>
      </c>
      <c r="R3034" s="3">
        <v>0.99742123599999999</v>
      </c>
      <c r="S3034" s="1">
        <v>0.45007661739163102</v>
      </c>
      <c r="T3034" s="2">
        <v>0.25383083624512298</v>
      </c>
      <c r="U3034" s="3">
        <v>0.99913568982620904</v>
      </c>
      <c r="V3034" s="1">
        <v>0.40449346400000002</v>
      </c>
      <c r="W3034" s="2">
        <v>0.30373459800000002</v>
      </c>
      <c r="X3034" s="3">
        <v>0.99931182399999996</v>
      </c>
    </row>
    <row r="3035" spans="1:24" x14ac:dyDescent="0.2">
      <c r="A3035" s="1">
        <v>3031</v>
      </c>
      <c r="B3035" s="2" t="s">
        <v>8777</v>
      </c>
      <c r="C3035" s="2" t="s">
        <v>8778</v>
      </c>
      <c r="D3035" s="24" t="s">
        <v>8779</v>
      </c>
      <c r="E3035" s="20" t="s">
        <v>8767</v>
      </c>
      <c r="F3035" s="3" t="s">
        <v>33772</v>
      </c>
      <c r="G3035" s="1">
        <v>1.615175187</v>
      </c>
      <c r="H3035" s="2">
        <v>1.3826719999999999E-3</v>
      </c>
      <c r="I3035" s="3">
        <v>0.12476886</v>
      </c>
      <c r="J3035" s="1">
        <v>1.5785677309999999</v>
      </c>
      <c r="K3035" s="5">
        <v>8.12E-4</v>
      </c>
      <c r="L3035" s="3">
        <v>7.6073264000000002E-2</v>
      </c>
      <c r="M3035" s="1">
        <v>1.3663083954586701</v>
      </c>
      <c r="N3035" s="2">
        <v>2.4241770472275301E-3</v>
      </c>
      <c r="O3035" s="3">
        <v>0.26568263000572501</v>
      </c>
      <c r="P3035" s="1">
        <v>1.708402983</v>
      </c>
      <c r="Q3035" s="5">
        <v>5.5400000000000002E-4</v>
      </c>
      <c r="R3035" s="3">
        <v>0.13228742900000001</v>
      </c>
      <c r="S3035" s="1">
        <v>0.24545756801767399</v>
      </c>
      <c r="T3035" s="2">
        <v>0.46466540106027898</v>
      </c>
      <c r="U3035" s="3">
        <v>0.99913568982620904</v>
      </c>
      <c r="V3035" s="1">
        <v>0.55622014200000003</v>
      </c>
      <c r="W3035" s="2">
        <v>8.4158054999999996E-2</v>
      </c>
      <c r="X3035" s="3">
        <v>0.99931182399999996</v>
      </c>
    </row>
    <row r="3036" spans="1:24" x14ac:dyDescent="0.2">
      <c r="A3036" s="1">
        <v>3032</v>
      </c>
      <c r="B3036" s="2" t="s">
        <v>8780</v>
      </c>
      <c r="C3036" s="2" t="s">
        <v>8781</v>
      </c>
      <c r="D3036" s="24" t="s">
        <v>8782</v>
      </c>
      <c r="E3036" s="20" t="s">
        <v>8767</v>
      </c>
      <c r="F3036" s="3" t="s">
        <v>33773</v>
      </c>
      <c r="G3036" s="1">
        <v>0.278810418</v>
      </c>
      <c r="H3036" s="2" t="s">
        <v>9</v>
      </c>
      <c r="I3036" s="3" t="s">
        <v>9</v>
      </c>
      <c r="J3036" s="1" t="s">
        <v>40945</v>
      </c>
      <c r="K3036" s="2" t="s">
        <v>9</v>
      </c>
      <c r="L3036" s="3">
        <v>0</v>
      </c>
      <c r="M3036" s="1" t="s">
        <v>40945</v>
      </c>
      <c r="N3036" s="2" t="s">
        <v>9</v>
      </c>
      <c r="O3036" s="3">
        <v>0</v>
      </c>
      <c r="P3036" s="1" t="s">
        <v>40945</v>
      </c>
      <c r="Q3036" s="2" t="s">
        <v>9</v>
      </c>
      <c r="R3036" s="3">
        <v>0</v>
      </c>
      <c r="S3036" s="1">
        <v>0.42498898441539001</v>
      </c>
      <c r="T3036" s="2" t="s">
        <v>9</v>
      </c>
      <c r="U3036" s="3" t="s">
        <v>9</v>
      </c>
      <c r="V3036" s="1">
        <v>-2.7184425000000002E-2</v>
      </c>
      <c r="W3036" s="2" t="s">
        <v>9</v>
      </c>
      <c r="X3036" s="3" t="s">
        <v>9</v>
      </c>
    </row>
    <row r="3037" spans="1:24" x14ac:dyDescent="0.2">
      <c r="A3037" s="1">
        <v>3033</v>
      </c>
      <c r="B3037" s="2" t="s">
        <v>8783</v>
      </c>
      <c r="C3037" s="2" t="s">
        <v>8784</v>
      </c>
      <c r="D3037" s="24" t="s">
        <v>8785</v>
      </c>
      <c r="E3037" s="20" t="s">
        <v>8767</v>
      </c>
      <c r="F3037" s="3" t="s">
        <v>33774</v>
      </c>
      <c r="G3037" s="1">
        <v>0.67060173300000003</v>
      </c>
      <c r="H3037" s="5">
        <v>9.5799999999999998E-4</v>
      </c>
      <c r="I3037" s="3">
        <v>0.109723577</v>
      </c>
      <c r="J3037" s="1">
        <v>0.91650500800000001</v>
      </c>
      <c r="K3037" s="5">
        <v>2.9E-5</v>
      </c>
      <c r="L3037" s="3">
        <v>1.2289865000000001E-2</v>
      </c>
      <c r="M3037" s="1">
        <v>0.45829086034529098</v>
      </c>
      <c r="N3037" s="2">
        <v>1.6749297956289301E-2</v>
      </c>
      <c r="O3037" s="3">
        <v>0.59554892930293801</v>
      </c>
      <c r="P3037" s="1">
        <v>0.74886871399999999</v>
      </c>
      <c r="Q3037" s="5">
        <v>3.1599999999999998E-4</v>
      </c>
      <c r="R3037" s="3">
        <v>0.10284686699999999</v>
      </c>
      <c r="S3037" s="1">
        <v>0.32534801118212597</v>
      </c>
      <c r="T3037" s="2">
        <v>8.0394266064208506E-2</v>
      </c>
      <c r="U3037" s="3">
        <v>0.99913568982620904</v>
      </c>
      <c r="V3037" s="1">
        <v>0.32851399599999997</v>
      </c>
      <c r="W3037" s="2">
        <v>7.7673612000000003E-2</v>
      </c>
      <c r="X3037" s="3">
        <v>0.99931182399999996</v>
      </c>
    </row>
    <row r="3038" spans="1:24" x14ac:dyDescent="0.2">
      <c r="A3038" s="1">
        <v>3034</v>
      </c>
      <c r="B3038" s="2" t="s">
        <v>8786</v>
      </c>
      <c r="C3038" s="2" t="s">
        <v>8787</v>
      </c>
      <c r="D3038" s="24" t="s">
        <v>8788</v>
      </c>
      <c r="E3038" s="20" t="s">
        <v>8767</v>
      </c>
      <c r="F3038" s="3" t="s">
        <v>33775</v>
      </c>
      <c r="G3038" s="1">
        <v>-0.34691319199999998</v>
      </c>
      <c r="H3038" s="2">
        <v>0.66978503099999998</v>
      </c>
      <c r="I3038" s="3">
        <v>0.98303896099999999</v>
      </c>
      <c r="J3038" s="1">
        <v>-0.189062969</v>
      </c>
      <c r="K3038" s="2">
        <v>0.81462554899999995</v>
      </c>
      <c r="L3038" s="3">
        <v>0.99400054500000001</v>
      </c>
      <c r="M3038" s="1">
        <v>-1.49421564663864</v>
      </c>
      <c r="N3038" s="2">
        <v>0.16173260282301299</v>
      </c>
      <c r="O3038" s="3">
        <v>0.93431317504344003</v>
      </c>
      <c r="P3038" s="1">
        <v>-0.14020102300000001</v>
      </c>
      <c r="Q3038" s="2">
        <v>0.880046773</v>
      </c>
      <c r="R3038" s="3">
        <v>0.98767423799999998</v>
      </c>
      <c r="S3038" s="1" t="s">
        <v>10</v>
      </c>
      <c r="T3038" s="2" t="s">
        <v>9</v>
      </c>
      <c r="U3038" s="3">
        <v>0</v>
      </c>
      <c r="V3038" s="1" t="s">
        <v>10</v>
      </c>
      <c r="W3038" s="2" t="s">
        <v>9</v>
      </c>
      <c r="X3038" s="3">
        <v>0</v>
      </c>
    </row>
    <row r="3039" spans="1:24" x14ac:dyDescent="0.2">
      <c r="A3039" s="1">
        <v>3035</v>
      </c>
      <c r="B3039" s="2" t="s">
        <v>8789</v>
      </c>
      <c r="C3039" s="2" t="s">
        <v>8790</v>
      </c>
      <c r="D3039" s="24" t="s">
        <v>8791</v>
      </c>
      <c r="E3039" s="20" t="s">
        <v>8767</v>
      </c>
      <c r="F3039" s="3" t="s">
        <v>33776</v>
      </c>
      <c r="G3039" s="1" t="s">
        <v>10</v>
      </c>
      <c r="H3039" s="2" t="s">
        <v>9</v>
      </c>
      <c r="I3039" s="3">
        <v>0</v>
      </c>
      <c r="J3039" s="1" t="s">
        <v>9</v>
      </c>
      <c r="K3039" s="2" t="s">
        <v>9</v>
      </c>
      <c r="L3039" s="3" t="s">
        <v>9</v>
      </c>
      <c r="M3039" s="1" t="s">
        <v>9</v>
      </c>
      <c r="N3039" s="2" t="s">
        <v>9</v>
      </c>
      <c r="O3039" s="3" t="s">
        <v>9</v>
      </c>
      <c r="P3039" s="1" t="s">
        <v>9</v>
      </c>
      <c r="Q3039" s="2" t="s">
        <v>9</v>
      </c>
      <c r="R3039" s="3" t="s">
        <v>9</v>
      </c>
      <c r="S3039" s="1" t="s">
        <v>9</v>
      </c>
      <c r="T3039" s="2" t="s">
        <v>9</v>
      </c>
      <c r="U3039" s="3" t="s">
        <v>9</v>
      </c>
      <c r="V3039" s="1" t="s">
        <v>9</v>
      </c>
      <c r="W3039" s="2" t="s">
        <v>9</v>
      </c>
      <c r="X3039" s="3" t="s">
        <v>9</v>
      </c>
    </row>
    <row r="3040" spans="1:24" x14ac:dyDescent="0.2">
      <c r="A3040" s="1">
        <v>3036</v>
      </c>
      <c r="B3040" s="2" t="s">
        <v>8792</v>
      </c>
      <c r="C3040" s="2" t="s">
        <v>8793</v>
      </c>
      <c r="D3040" s="24" t="s">
        <v>8794</v>
      </c>
      <c r="E3040" s="20" t="s">
        <v>8767</v>
      </c>
      <c r="F3040" s="3" t="s">
        <v>33777</v>
      </c>
      <c r="G3040" s="1" t="s">
        <v>9</v>
      </c>
      <c r="H3040" s="2" t="s">
        <v>9</v>
      </c>
      <c r="I3040" s="3" t="s">
        <v>9</v>
      </c>
      <c r="J3040" s="1" t="s">
        <v>9</v>
      </c>
      <c r="K3040" s="2" t="s">
        <v>9</v>
      </c>
      <c r="L3040" s="3" t="s">
        <v>9</v>
      </c>
      <c r="M3040" s="1" t="s">
        <v>10</v>
      </c>
      <c r="N3040" s="2" t="s">
        <v>9</v>
      </c>
      <c r="O3040" s="3">
        <v>0</v>
      </c>
      <c r="P3040" s="1" t="s">
        <v>9</v>
      </c>
      <c r="Q3040" s="2" t="s">
        <v>9</v>
      </c>
      <c r="R3040" s="3" t="s">
        <v>9</v>
      </c>
      <c r="S3040" s="1" t="s">
        <v>9</v>
      </c>
      <c r="T3040" s="2" t="s">
        <v>9</v>
      </c>
      <c r="U3040" s="3" t="s">
        <v>9</v>
      </c>
      <c r="V3040" s="1" t="s">
        <v>9</v>
      </c>
      <c r="W3040" s="2" t="s">
        <v>9</v>
      </c>
      <c r="X3040" s="3" t="s">
        <v>9</v>
      </c>
    </row>
    <row r="3041" spans="1:24" x14ac:dyDescent="0.2">
      <c r="A3041" s="1">
        <v>3037</v>
      </c>
      <c r="B3041" s="2" t="s">
        <v>8795</v>
      </c>
      <c r="C3041" s="2" t="s">
        <v>8796</v>
      </c>
      <c r="D3041" s="24" t="s">
        <v>8797</v>
      </c>
      <c r="E3041" s="20" t="s">
        <v>8767</v>
      </c>
      <c r="F3041" s="3" t="s">
        <v>33778</v>
      </c>
      <c r="G3041" s="1">
        <v>1.0246203760000001</v>
      </c>
      <c r="H3041" s="5">
        <v>2.4600000000000002E-4</v>
      </c>
      <c r="I3041" s="3">
        <v>5.7242564000000003E-2</v>
      </c>
      <c r="J3041" s="1">
        <v>0.74194032399999998</v>
      </c>
      <c r="K3041" s="2">
        <v>7.987582E-3</v>
      </c>
      <c r="L3041" s="3">
        <v>0.26903966099999999</v>
      </c>
      <c r="M3041" s="1">
        <v>1.0471913943432301</v>
      </c>
      <c r="N3041" s="5">
        <v>1.93738485364303E-4</v>
      </c>
      <c r="O3041" s="3">
        <v>6.9920219367977002E-2</v>
      </c>
      <c r="P3041" s="1">
        <v>0.51222614499999997</v>
      </c>
      <c r="Q3041" s="2">
        <v>4.0930968999999998E-2</v>
      </c>
      <c r="R3041" s="3">
        <v>0.661410528</v>
      </c>
      <c r="S3041" s="1">
        <v>-0.26337573768565198</v>
      </c>
      <c r="T3041" s="2">
        <v>0.276928204091754</v>
      </c>
      <c r="U3041" s="3">
        <v>0.99913568982620904</v>
      </c>
      <c r="V3041" s="1">
        <v>-2.6091542999999998E-2</v>
      </c>
      <c r="W3041" s="2">
        <v>0.91310805299999998</v>
      </c>
      <c r="X3041" s="3">
        <v>0.99931182399999996</v>
      </c>
    </row>
    <row r="3042" spans="1:24" x14ac:dyDescent="0.2">
      <c r="A3042" s="1">
        <v>3038</v>
      </c>
      <c r="B3042" s="2" t="s">
        <v>8798</v>
      </c>
      <c r="C3042" s="2" t="s">
        <v>8799</v>
      </c>
      <c r="D3042" s="24" t="s">
        <v>8800</v>
      </c>
      <c r="E3042" s="20" t="s">
        <v>8767</v>
      </c>
      <c r="F3042" s="3" t="s">
        <v>33779</v>
      </c>
      <c r="G3042" s="1">
        <v>0.93873450999999997</v>
      </c>
      <c r="H3042" s="2">
        <v>1.69596E-3</v>
      </c>
      <c r="I3042" s="3">
        <v>0.13025150599999999</v>
      </c>
      <c r="J3042" s="1">
        <v>1.1711027629999999</v>
      </c>
      <c r="K3042" s="5">
        <v>1.8699999999999999E-4</v>
      </c>
      <c r="L3042" s="3">
        <v>3.2113891999999998E-2</v>
      </c>
      <c r="M3042" s="1">
        <v>0.91330316339097894</v>
      </c>
      <c r="N3042" s="2">
        <v>2.1486136891546402E-3</v>
      </c>
      <c r="O3042" s="3">
        <v>0.24731145894352499</v>
      </c>
      <c r="P3042" s="1">
        <v>0.86090130899999995</v>
      </c>
      <c r="Q3042" s="2">
        <v>3.481647E-3</v>
      </c>
      <c r="R3042" s="3">
        <v>0.31655597499999999</v>
      </c>
      <c r="S3042" s="1">
        <v>0.179591258693931</v>
      </c>
      <c r="T3042" s="2">
        <v>0.50550951730958704</v>
      </c>
      <c r="U3042" s="3">
        <v>0.99913568982620904</v>
      </c>
      <c r="V3042" s="1">
        <v>0.50266936600000001</v>
      </c>
      <c r="W3042" s="2">
        <v>7.0606837000000006E-2</v>
      </c>
      <c r="X3042" s="3">
        <v>0.99931182399999996</v>
      </c>
    </row>
    <row r="3043" spans="1:24" x14ac:dyDescent="0.2">
      <c r="A3043" s="1">
        <v>3039</v>
      </c>
      <c r="B3043" s="2" t="s">
        <v>8801</v>
      </c>
      <c r="C3043" s="2" t="s">
        <v>8802</v>
      </c>
      <c r="D3043" s="24" t="s">
        <v>8803</v>
      </c>
      <c r="E3043" s="20" t="s">
        <v>8767</v>
      </c>
      <c r="F3043" s="3" t="s">
        <v>33780</v>
      </c>
      <c r="G3043" s="1">
        <v>0.33374521800000001</v>
      </c>
      <c r="H3043" s="2">
        <v>0.227187852</v>
      </c>
      <c r="I3043" s="3">
        <v>0.85434860099999999</v>
      </c>
      <c r="J3043" s="1">
        <v>0.31131967700000002</v>
      </c>
      <c r="K3043" s="2">
        <v>0.249419111</v>
      </c>
      <c r="L3043" s="3">
        <v>0.892034628</v>
      </c>
      <c r="M3043" s="1">
        <v>0.36492150402434798</v>
      </c>
      <c r="N3043" s="2">
        <v>0.244522069252675</v>
      </c>
      <c r="O3043" s="3">
        <v>0.95454856455695303</v>
      </c>
      <c r="P3043" s="1">
        <v>0.16833406200000001</v>
      </c>
      <c r="Q3043" s="2">
        <v>0.53039085399999997</v>
      </c>
      <c r="R3043" s="3">
        <v>0.94504637300000005</v>
      </c>
      <c r="S3043" s="1" t="s">
        <v>9</v>
      </c>
      <c r="T3043" s="2" t="s">
        <v>9</v>
      </c>
      <c r="U3043" s="3" t="s">
        <v>9</v>
      </c>
      <c r="V3043" s="1" t="s">
        <v>10</v>
      </c>
      <c r="W3043" s="2" t="s">
        <v>9</v>
      </c>
      <c r="X3043" s="3">
        <v>0</v>
      </c>
    </row>
    <row r="3044" spans="1:24" x14ac:dyDescent="0.2">
      <c r="A3044" s="1">
        <v>3040</v>
      </c>
      <c r="B3044" s="2" t="s">
        <v>8804</v>
      </c>
      <c r="C3044" s="2" t="s">
        <v>8805</v>
      </c>
      <c r="D3044" s="24" t="s">
        <v>8806</v>
      </c>
      <c r="E3044" s="20" t="s">
        <v>8767</v>
      </c>
      <c r="F3044" s="3" t="s">
        <v>33781</v>
      </c>
      <c r="G3044" s="1">
        <v>-1.6352127000000001E-2</v>
      </c>
      <c r="H3044" s="2">
        <v>0.96580946999999995</v>
      </c>
      <c r="I3044" s="3">
        <v>0.99971781800000004</v>
      </c>
      <c r="J3044" s="1">
        <v>-0.225890326</v>
      </c>
      <c r="K3044" s="2">
        <v>0.56609521399999996</v>
      </c>
      <c r="L3044" s="3">
        <v>0.98261258799999995</v>
      </c>
      <c r="M3044" s="1">
        <v>0.20325765613108601</v>
      </c>
      <c r="N3044" s="2">
        <v>0.60354887559762005</v>
      </c>
      <c r="O3044" s="3">
        <v>0.99984102997549595</v>
      </c>
      <c r="P3044" s="1">
        <v>-0.25289787400000002</v>
      </c>
      <c r="Q3044" s="2">
        <v>0.44299469000000002</v>
      </c>
      <c r="R3044" s="3">
        <v>0.93234626200000004</v>
      </c>
      <c r="S3044" s="1">
        <v>0.19379057186396201</v>
      </c>
      <c r="T3044" s="2">
        <v>0.569529426085714</v>
      </c>
      <c r="U3044" s="3">
        <v>0.99913568982620904</v>
      </c>
      <c r="V3044" s="1">
        <v>0.57323903600000004</v>
      </c>
      <c r="W3044" s="2">
        <v>0.20133092399999999</v>
      </c>
      <c r="X3044" s="3">
        <v>0.99931182399999996</v>
      </c>
    </row>
    <row r="3045" spans="1:24" x14ac:dyDescent="0.2">
      <c r="A3045" s="1">
        <v>3041</v>
      </c>
      <c r="B3045" s="2" t="s">
        <v>8807</v>
      </c>
      <c r="C3045" s="2" t="s">
        <v>8808</v>
      </c>
      <c r="D3045" s="24" t="s">
        <v>8809</v>
      </c>
      <c r="E3045" s="20" t="s">
        <v>8767</v>
      </c>
      <c r="F3045" s="3" t="s">
        <v>33782</v>
      </c>
      <c r="G3045" s="1">
        <v>1.1645646199999999</v>
      </c>
      <c r="H3045" s="2">
        <v>4.4461609999999999E-2</v>
      </c>
      <c r="I3045" s="3">
        <v>0.54816077699999999</v>
      </c>
      <c r="J3045" s="1">
        <v>1.050289233</v>
      </c>
      <c r="K3045" s="2">
        <v>6.4019248000000001E-2</v>
      </c>
      <c r="L3045" s="3">
        <v>0.64850507499999999</v>
      </c>
      <c r="M3045" s="1">
        <v>0.953328031857129</v>
      </c>
      <c r="N3045" s="2">
        <v>8.7087624951265097E-2</v>
      </c>
      <c r="O3045" s="3">
        <v>0.87565666482801796</v>
      </c>
      <c r="P3045" s="1">
        <v>0.61389860399999996</v>
      </c>
      <c r="Q3045" s="2">
        <v>0.28496169900000001</v>
      </c>
      <c r="R3045" s="3">
        <v>0.90439539099999999</v>
      </c>
      <c r="S3045" s="1" t="s">
        <v>40945</v>
      </c>
      <c r="T3045" s="2" t="s">
        <v>9</v>
      </c>
      <c r="U3045" s="3">
        <v>0</v>
      </c>
      <c r="V3045" s="1" t="s">
        <v>40945</v>
      </c>
      <c r="W3045" s="2" t="s">
        <v>9</v>
      </c>
      <c r="X3045" s="3">
        <v>0</v>
      </c>
    </row>
    <row r="3046" spans="1:24" x14ac:dyDescent="0.2">
      <c r="A3046" s="1">
        <v>3042</v>
      </c>
      <c r="B3046" s="2" t="s">
        <v>8810</v>
      </c>
      <c r="C3046" s="2" t="s">
        <v>8811</v>
      </c>
      <c r="D3046" s="24" t="s">
        <v>8812</v>
      </c>
      <c r="E3046" s="20" t="s">
        <v>8767</v>
      </c>
      <c r="F3046" s="3" t="s">
        <v>33783</v>
      </c>
      <c r="G3046" s="1" t="s">
        <v>10</v>
      </c>
      <c r="H3046" s="2" t="s">
        <v>9</v>
      </c>
      <c r="I3046" s="3">
        <v>0</v>
      </c>
      <c r="J3046" s="1" t="s">
        <v>10</v>
      </c>
      <c r="K3046" s="2" t="s">
        <v>9</v>
      </c>
      <c r="L3046" s="3">
        <v>0</v>
      </c>
      <c r="M3046" s="1" t="s">
        <v>9</v>
      </c>
      <c r="N3046" s="2" t="s">
        <v>9</v>
      </c>
      <c r="O3046" s="3" t="s">
        <v>9</v>
      </c>
      <c r="P3046" s="1" t="s">
        <v>10</v>
      </c>
      <c r="Q3046" s="2" t="s">
        <v>9</v>
      </c>
      <c r="R3046" s="3">
        <v>0</v>
      </c>
      <c r="S3046" s="1" t="s">
        <v>9</v>
      </c>
      <c r="T3046" s="2" t="s">
        <v>9</v>
      </c>
      <c r="U3046" s="3" t="s">
        <v>9</v>
      </c>
      <c r="V3046" s="1" t="s">
        <v>9</v>
      </c>
      <c r="W3046" s="2" t="s">
        <v>9</v>
      </c>
      <c r="X3046" s="3" t="s">
        <v>9</v>
      </c>
    </row>
    <row r="3047" spans="1:24" x14ac:dyDescent="0.2">
      <c r="A3047" s="1">
        <v>3043</v>
      </c>
      <c r="B3047" s="2" t="s">
        <v>8813</v>
      </c>
      <c r="C3047" s="2" t="s">
        <v>8814</v>
      </c>
      <c r="D3047" s="24" t="s">
        <v>8815</v>
      </c>
      <c r="E3047" s="20" t="s">
        <v>8767</v>
      </c>
      <c r="F3047" s="3" t="s">
        <v>33784</v>
      </c>
      <c r="G3047" s="1" t="s">
        <v>9</v>
      </c>
      <c r="H3047" s="2" t="s">
        <v>9</v>
      </c>
      <c r="I3047" s="3" t="s">
        <v>9</v>
      </c>
      <c r="J3047" s="1" t="s">
        <v>9</v>
      </c>
      <c r="K3047" s="2" t="s">
        <v>9</v>
      </c>
      <c r="L3047" s="3" t="s">
        <v>9</v>
      </c>
      <c r="M3047" s="1" t="s">
        <v>10</v>
      </c>
      <c r="N3047" s="2" t="s">
        <v>9</v>
      </c>
      <c r="O3047" s="3">
        <v>0</v>
      </c>
      <c r="P3047" s="1" t="s">
        <v>10</v>
      </c>
      <c r="Q3047" s="2" t="s">
        <v>9</v>
      </c>
      <c r="R3047" s="3">
        <v>0</v>
      </c>
      <c r="S3047" s="1" t="s">
        <v>40945</v>
      </c>
      <c r="T3047" s="2" t="s">
        <v>9</v>
      </c>
      <c r="U3047" s="3">
        <v>0</v>
      </c>
      <c r="V3047" s="1">
        <v>-0.64879131099999998</v>
      </c>
      <c r="W3047" s="2" t="s">
        <v>9</v>
      </c>
      <c r="X3047" s="3" t="s">
        <v>9</v>
      </c>
    </row>
    <row r="3048" spans="1:24" x14ac:dyDescent="0.2">
      <c r="A3048" s="1">
        <v>3044</v>
      </c>
      <c r="B3048" s="2" t="s">
        <v>8816</v>
      </c>
      <c r="C3048" s="2" t="s">
        <v>8817</v>
      </c>
      <c r="D3048" s="24" t="s">
        <v>8818</v>
      </c>
      <c r="E3048" s="20" t="s">
        <v>8767</v>
      </c>
      <c r="F3048" s="3" t="s">
        <v>33785</v>
      </c>
      <c r="G3048" s="1" t="s">
        <v>40945</v>
      </c>
      <c r="H3048" s="2" t="s">
        <v>9</v>
      </c>
      <c r="I3048" s="3">
        <v>0</v>
      </c>
      <c r="J3048" s="1" t="s">
        <v>40945</v>
      </c>
      <c r="K3048" s="2" t="s">
        <v>9</v>
      </c>
      <c r="L3048" s="3">
        <v>0</v>
      </c>
      <c r="M3048" s="1" t="s">
        <v>40945</v>
      </c>
      <c r="N3048" s="2" t="s">
        <v>9</v>
      </c>
      <c r="O3048" s="3">
        <v>0</v>
      </c>
      <c r="P3048" s="1" t="s">
        <v>40945</v>
      </c>
      <c r="Q3048" s="2" t="s">
        <v>9</v>
      </c>
      <c r="R3048" s="3">
        <v>0</v>
      </c>
      <c r="S3048" s="1" t="s">
        <v>40945</v>
      </c>
      <c r="T3048" s="2" t="s">
        <v>9</v>
      </c>
      <c r="U3048" s="3">
        <v>0</v>
      </c>
      <c r="V3048" s="1">
        <v>0.19242875500000001</v>
      </c>
      <c r="W3048" s="2">
        <v>0.50207280799999998</v>
      </c>
      <c r="X3048" s="3">
        <v>0.99931182399999996</v>
      </c>
    </row>
    <row r="3049" spans="1:24" x14ac:dyDescent="0.2">
      <c r="A3049" s="1">
        <v>3045</v>
      </c>
      <c r="B3049" s="2" t="s">
        <v>8819</v>
      </c>
      <c r="C3049" s="2" t="s">
        <v>8820</v>
      </c>
      <c r="D3049" s="24" t="s">
        <v>8821</v>
      </c>
      <c r="E3049" s="20" t="s">
        <v>8767</v>
      </c>
      <c r="F3049" s="3" t="s">
        <v>33786</v>
      </c>
      <c r="G3049" s="1" t="s">
        <v>40945</v>
      </c>
      <c r="H3049" s="2" t="s">
        <v>9</v>
      </c>
      <c r="I3049" s="3">
        <v>0</v>
      </c>
      <c r="J3049" s="1">
        <v>-0.146798926</v>
      </c>
      <c r="K3049" s="2">
        <v>0.79479751700000001</v>
      </c>
      <c r="L3049" s="3">
        <v>0.99400054500000001</v>
      </c>
      <c r="M3049" s="1" t="s">
        <v>40945</v>
      </c>
      <c r="N3049" s="2" t="s">
        <v>9</v>
      </c>
      <c r="O3049" s="3">
        <v>0</v>
      </c>
      <c r="P3049" s="1" t="s">
        <v>40945</v>
      </c>
      <c r="Q3049" s="2" t="s">
        <v>9</v>
      </c>
      <c r="R3049" s="3">
        <v>0</v>
      </c>
      <c r="S3049" s="1">
        <v>-7.3580879533017604E-2</v>
      </c>
      <c r="T3049" s="2">
        <v>0.83954631890561604</v>
      </c>
      <c r="U3049" s="3">
        <v>0.99913568982620904</v>
      </c>
      <c r="V3049" s="1">
        <v>0.63799330600000004</v>
      </c>
      <c r="W3049" s="2">
        <v>0.24915949000000001</v>
      </c>
      <c r="X3049" s="3">
        <v>0.99931182399999996</v>
      </c>
    </row>
    <row r="3050" spans="1:24" x14ac:dyDescent="0.2">
      <c r="A3050" s="1">
        <v>3046</v>
      </c>
      <c r="B3050" s="2" t="s">
        <v>8822</v>
      </c>
      <c r="C3050" s="2" t="s">
        <v>8823</v>
      </c>
      <c r="D3050" s="24" t="s">
        <v>8824</v>
      </c>
      <c r="E3050" s="20" t="s">
        <v>8767</v>
      </c>
      <c r="F3050" s="3" t="s">
        <v>33787</v>
      </c>
      <c r="G3050" s="1" t="s">
        <v>40945</v>
      </c>
      <c r="H3050" s="2" t="s">
        <v>9</v>
      </c>
      <c r="I3050" s="3">
        <v>0</v>
      </c>
      <c r="J3050" s="1">
        <v>-0.91201605500000005</v>
      </c>
      <c r="K3050" s="2">
        <v>0.13074623199999999</v>
      </c>
      <c r="L3050" s="3">
        <v>0.78014804800000004</v>
      </c>
      <c r="M3050" s="1">
        <v>-0.412169306592574</v>
      </c>
      <c r="N3050" s="2">
        <v>0.45920006477824499</v>
      </c>
      <c r="O3050" s="3">
        <v>0.99984102997549595</v>
      </c>
      <c r="P3050" s="1" t="s">
        <v>40945</v>
      </c>
      <c r="Q3050" s="2" t="s">
        <v>9</v>
      </c>
      <c r="R3050" s="3">
        <v>0</v>
      </c>
      <c r="S3050" s="1">
        <v>0.289139431455813</v>
      </c>
      <c r="T3050" s="2">
        <v>0.52222889185254195</v>
      </c>
      <c r="U3050" s="3">
        <v>0.99913568982620904</v>
      </c>
      <c r="V3050" s="1">
        <v>-0.406290239</v>
      </c>
      <c r="W3050" s="2">
        <v>0.31256076500000002</v>
      </c>
      <c r="X3050" s="3">
        <v>0.99931182399999996</v>
      </c>
    </row>
    <row r="3051" spans="1:24" x14ac:dyDescent="0.2">
      <c r="A3051" s="1">
        <v>3047</v>
      </c>
      <c r="B3051" s="2" t="s">
        <v>8825</v>
      </c>
      <c r="C3051" s="2" t="s">
        <v>8826</v>
      </c>
      <c r="D3051" s="24" t="s">
        <v>8827</v>
      </c>
      <c r="E3051" s="20" t="s">
        <v>8767</v>
      </c>
      <c r="F3051" s="3" t="s">
        <v>33788</v>
      </c>
      <c r="G3051" s="1" t="s">
        <v>40945</v>
      </c>
      <c r="H3051" s="2" t="s">
        <v>9</v>
      </c>
      <c r="I3051" s="3">
        <v>0</v>
      </c>
      <c r="J3051" s="1">
        <v>-0.48323190399999999</v>
      </c>
      <c r="K3051" s="2">
        <v>0.55533857600000003</v>
      </c>
      <c r="L3051" s="3">
        <v>0.98241533000000003</v>
      </c>
      <c r="M3051" s="1">
        <v>-0.89250536510431999</v>
      </c>
      <c r="N3051" s="2">
        <v>0.20002758301284701</v>
      </c>
      <c r="O3051" s="3">
        <v>0.95111929788322003</v>
      </c>
      <c r="P3051" s="1" t="s">
        <v>40945</v>
      </c>
      <c r="Q3051" s="2" t="s">
        <v>9</v>
      </c>
      <c r="R3051" s="3">
        <v>0</v>
      </c>
      <c r="S3051" s="1">
        <v>0.63176865230398405</v>
      </c>
      <c r="T3051" s="2">
        <v>0.38406791271683699</v>
      </c>
      <c r="U3051" s="3">
        <v>0.99913568982620904</v>
      </c>
      <c r="V3051" s="1">
        <v>-0.52970850300000005</v>
      </c>
      <c r="W3051" s="2">
        <v>0.54267786600000001</v>
      </c>
      <c r="X3051" s="3">
        <v>0.99931182399999996</v>
      </c>
    </row>
    <row r="3052" spans="1:24" x14ac:dyDescent="0.2">
      <c r="A3052" s="1">
        <v>3048</v>
      </c>
      <c r="B3052" s="2" t="s">
        <v>8828</v>
      </c>
      <c r="C3052" s="2" t="s">
        <v>8829</v>
      </c>
      <c r="D3052" s="24" t="s">
        <v>8830</v>
      </c>
      <c r="E3052" s="20" t="s">
        <v>8767</v>
      </c>
      <c r="F3052" s="3" t="s">
        <v>33789</v>
      </c>
      <c r="G3052" s="1" t="s">
        <v>9</v>
      </c>
      <c r="H3052" s="2" t="s">
        <v>9</v>
      </c>
      <c r="I3052" s="3" t="s">
        <v>9</v>
      </c>
      <c r="J3052" s="1" t="s">
        <v>10</v>
      </c>
      <c r="K3052" s="2" t="s">
        <v>9</v>
      </c>
      <c r="L3052" s="3">
        <v>0</v>
      </c>
      <c r="M3052" s="1" t="s">
        <v>9</v>
      </c>
      <c r="N3052" s="2" t="s">
        <v>9</v>
      </c>
      <c r="O3052" s="3" t="s">
        <v>9</v>
      </c>
      <c r="P3052" s="1" t="s">
        <v>9</v>
      </c>
      <c r="Q3052" s="2" t="s">
        <v>9</v>
      </c>
      <c r="R3052" s="3" t="s">
        <v>9</v>
      </c>
      <c r="S3052" s="1" t="s">
        <v>9</v>
      </c>
      <c r="T3052" s="2" t="s">
        <v>9</v>
      </c>
      <c r="U3052" s="3" t="s">
        <v>9</v>
      </c>
      <c r="V3052" s="1" t="s">
        <v>10</v>
      </c>
      <c r="W3052" s="2" t="s">
        <v>9</v>
      </c>
      <c r="X3052" s="3">
        <v>0</v>
      </c>
    </row>
    <row r="3053" spans="1:24" x14ac:dyDescent="0.2">
      <c r="A3053" s="1">
        <v>3049</v>
      </c>
      <c r="B3053" s="2" t="s">
        <v>8831</v>
      </c>
      <c r="C3053" s="2" t="s">
        <v>8832</v>
      </c>
      <c r="D3053" s="24" t="s">
        <v>8833</v>
      </c>
      <c r="E3053" s="20" t="s">
        <v>8767</v>
      </c>
      <c r="F3053" s="3" t="s">
        <v>33790</v>
      </c>
      <c r="G3053" s="1" t="s">
        <v>40945</v>
      </c>
      <c r="H3053" s="2" t="s">
        <v>9</v>
      </c>
      <c r="I3053" s="3">
        <v>0</v>
      </c>
      <c r="J3053" s="1">
        <v>7.3731339000000007E-2</v>
      </c>
      <c r="K3053" s="2">
        <v>0.91697066999999999</v>
      </c>
      <c r="L3053" s="3">
        <v>0.99532178599999999</v>
      </c>
      <c r="M3053" s="1">
        <v>-0.97190949593674103</v>
      </c>
      <c r="N3053" s="2">
        <v>0.19388329204448501</v>
      </c>
      <c r="O3053" s="3">
        <v>0.94965095338500705</v>
      </c>
      <c r="P3053" s="1">
        <v>-1.5276975999999999E-2</v>
      </c>
      <c r="Q3053" s="2">
        <v>0.984796118</v>
      </c>
      <c r="R3053" s="3">
        <v>0.99742123599999999</v>
      </c>
      <c r="S3053" s="1" t="s">
        <v>40945</v>
      </c>
      <c r="T3053" s="2" t="s">
        <v>9</v>
      </c>
      <c r="U3053" s="3">
        <v>0</v>
      </c>
      <c r="V3053" s="1">
        <v>-2.1380896300000001</v>
      </c>
      <c r="W3053" s="2">
        <v>0.130489245</v>
      </c>
      <c r="X3053" s="3">
        <v>0.99931182399999996</v>
      </c>
    </row>
    <row r="3054" spans="1:24" x14ac:dyDescent="0.2">
      <c r="A3054" s="1">
        <v>3050</v>
      </c>
      <c r="B3054" s="2" t="s">
        <v>8834</v>
      </c>
      <c r="C3054" s="2" t="s">
        <v>8835</v>
      </c>
      <c r="D3054" s="24" t="s">
        <v>8836</v>
      </c>
      <c r="E3054" s="20" t="s">
        <v>8837</v>
      </c>
      <c r="F3054" s="3" t="s">
        <v>33791</v>
      </c>
      <c r="G3054" s="1" t="s">
        <v>9</v>
      </c>
      <c r="H3054" s="2" t="s">
        <v>9</v>
      </c>
      <c r="I3054" s="3" t="s">
        <v>9</v>
      </c>
      <c r="J3054" s="1" t="s">
        <v>9</v>
      </c>
      <c r="K3054" s="2" t="s">
        <v>9</v>
      </c>
      <c r="L3054" s="3" t="s">
        <v>9</v>
      </c>
      <c r="M3054" s="1" t="s">
        <v>9</v>
      </c>
      <c r="N3054" s="2" t="s">
        <v>9</v>
      </c>
      <c r="O3054" s="3" t="s">
        <v>9</v>
      </c>
      <c r="P3054" s="1" t="s">
        <v>9</v>
      </c>
      <c r="Q3054" s="2" t="s">
        <v>9</v>
      </c>
      <c r="R3054" s="3" t="s">
        <v>9</v>
      </c>
      <c r="S3054" s="1" t="s">
        <v>40945</v>
      </c>
      <c r="T3054" s="2" t="s">
        <v>9</v>
      </c>
      <c r="U3054" s="3">
        <v>0</v>
      </c>
      <c r="V3054" s="1" t="s">
        <v>40945</v>
      </c>
      <c r="W3054" s="2" t="s">
        <v>9</v>
      </c>
      <c r="X3054" s="3">
        <v>0</v>
      </c>
    </row>
    <row r="3055" spans="1:24" x14ac:dyDescent="0.2">
      <c r="A3055" s="1">
        <v>3051</v>
      </c>
      <c r="B3055" s="2" t="s">
        <v>8838</v>
      </c>
      <c r="C3055" s="2" t="s">
        <v>8839</v>
      </c>
      <c r="D3055" s="24" t="s">
        <v>8840</v>
      </c>
      <c r="E3055" s="20" t="s">
        <v>8837</v>
      </c>
      <c r="F3055" s="3" t="s">
        <v>33792</v>
      </c>
      <c r="G3055" s="1">
        <v>-4.3099159999999996E-3</v>
      </c>
      <c r="H3055" s="2">
        <v>0.99199732299999999</v>
      </c>
      <c r="I3055" s="3">
        <v>0.99971781800000004</v>
      </c>
      <c r="J3055" s="1">
        <v>0.13808684299999999</v>
      </c>
      <c r="K3055" s="2">
        <v>0.74928703200000002</v>
      </c>
      <c r="L3055" s="3">
        <v>0.99252891300000001</v>
      </c>
      <c r="M3055" s="1" t="s">
        <v>40945</v>
      </c>
      <c r="N3055" s="2" t="s">
        <v>9</v>
      </c>
      <c r="O3055" s="3">
        <v>0</v>
      </c>
      <c r="P3055" s="1" t="s">
        <v>40945</v>
      </c>
      <c r="Q3055" s="2" t="s">
        <v>9</v>
      </c>
      <c r="R3055" s="3">
        <v>0</v>
      </c>
      <c r="S3055" s="1">
        <v>0.161636107559188</v>
      </c>
      <c r="T3055" s="2">
        <v>0.66719039924437096</v>
      </c>
      <c r="U3055" s="3">
        <v>0.99913568982620904</v>
      </c>
      <c r="V3055" s="1">
        <v>0.35058224500000001</v>
      </c>
      <c r="W3055" s="2">
        <v>0.36759622199999997</v>
      </c>
      <c r="X3055" s="3">
        <v>0.99931182399999996</v>
      </c>
    </row>
    <row r="3056" spans="1:24" x14ac:dyDescent="0.2">
      <c r="A3056" s="1">
        <v>3052</v>
      </c>
      <c r="B3056" s="2" t="s">
        <v>8841</v>
      </c>
      <c r="C3056" s="2" t="s">
        <v>8842</v>
      </c>
      <c r="D3056" s="24" t="s">
        <v>8843</v>
      </c>
      <c r="E3056" s="20" t="s">
        <v>8844</v>
      </c>
      <c r="F3056" s="3" t="s">
        <v>33793</v>
      </c>
      <c r="G3056" s="1" t="s">
        <v>9</v>
      </c>
      <c r="H3056" s="2" t="s">
        <v>9</v>
      </c>
      <c r="I3056" s="3" t="s">
        <v>9</v>
      </c>
      <c r="J3056" s="1" t="s">
        <v>10</v>
      </c>
      <c r="K3056" s="2" t="s">
        <v>9</v>
      </c>
      <c r="L3056" s="3">
        <v>0</v>
      </c>
      <c r="M3056" s="1" t="s">
        <v>9</v>
      </c>
      <c r="N3056" s="2" t="s">
        <v>9</v>
      </c>
      <c r="O3056" s="3" t="s">
        <v>9</v>
      </c>
      <c r="P3056" s="1" t="s">
        <v>10</v>
      </c>
      <c r="Q3056" s="2" t="s">
        <v>9</v>
      </c>
      <c r="R3056" s="3">
        <v>0</v>
      </c>
      <c r="S3056" s="1" t="s">
        <v>40945</v>
      </c>
      <c r="T3056" s="2" t="s">
        <v>9</v>
      </c>
      <c r="U3056" s="3">
        <v>0</v>
      </c>
      <c r="V3056" s="1">
        <v>-3.3849232E-2</v>
      </c>
      <c r="W3056" s="2" t="s">
        <v>9</v>
      </c>
      <c r="X3056" s="3" t="s">
        <v>9</v>
      </c>
    </row>
    <row r="3057" spans="1:24" x14ac:dyDescent="0.2">
      <c r="A3057" s="1">
        <v>3053</v>
      </c>
      <c r="B3057" s="2" t="s">
        <v>8845</v>
      </c>
      <c r="C3057" s="2" t="s">
        <v>8846</v>
      </c>
      <c r="D3057" s="24" t="s">
        <v>8847</v>
      </c>
      <c r="E3057" s="20" t="s">
        <v>8844</v>
      </c>
      <c r="F3057" s="3" t="s">
        <v>33794</v>
      </c>
      <c r="G3057" s="1">
        <v>0.71622619099999996</v>
      </c>
      <c r="H3057" s="2">
        <v>0.56064874799999997</v>
      </c>
      <c r="I3057" s="3">
        <v>0.97225779999999995</v>
      </c>
      <c r="J3057" s="1" t="s">
        <v>40945</v>
      </c>
      <c r="K3057" s="2" t="s">
        <v>9</v>
      </c>
      <c r="L3057" s="3">
        <v>0</v>
      </c>
      <c r="M3057" s="1" t="s">
        <v>40945</v>
      </c>
      <c r="N3057" s="2" t="s">
        <v>9</v>
      </c>
      <c r="O3057" s="3">
        <v>0</v>
      </c>
      <c r="P3057" s="1" t="s">
        <v>40945</v>
      </c>
      <c r="Q3057" s="2" t="s">
        <v>9</v>
      </c>
      <c r="R3057" s="3">
        <v>0</v>
      </c>
      <c r="S3057" s="1" t="s">
        <v>40945</v>
      </c>
      <c r="T3057" s="2" t="s">
        <v>9</v>
      </c>
      <c r="U3057" s="3">
        <v>0</v>
      </c>
      <c r="V3057" s="1" t="s">
        <v>40945</v>
      </c>
      <c r="W3057" s="2" t="s">
        <v>9</v>
      </c>
      <c r="X3057" s="3">
        <v>0</v>
      </c>
    </row>
    <row r="3058" spans="1:24" x14ac:dyDescent="0.2">
      <c r="A3058" s="1">
        <v>3054</v>
      </c>
      <c r="B3058" s="2" t="s">
        <v>8848</v>
      </c>
      <c r="C3058" s="2" t="s">
        <v>8849</v>
      </c>
      <c r="D3058" s="24" t="s">
        <v>8850</v>
      </c>
      <c r="E3058" s="20" t="s">
        <v>8844</v>
      </c>
      <c r="F3058" s="3" t="s">
        <v>33795</v>
      </c>
      <c r="G3058" s="1" t="s">
        <v>9</v>
      </c>
      <c r="H3058" s="2" t="s">
        <v>9</v>
      </c>
      <c r="I3058" s="3" t="s">
        <v>9</v>
      </c>
      <c r="J3058" s="1" t="s">
        <v>10</v>
      </c>
      <c r="K3058" s="2" t="s">
        <v>9</v>
      </c>
      <c r="L3058" s="3">
        <v>0</v>
      </c>
      <c r="M3058" s="1" t="s">
        <v>9</v>
      </c>
      <c r="N3058" s="2" t="s">
        <v>9</v>
      </c>
      <c r="O3058" s="3" t="s">
        <v>9</v>
      </c>
      <c r="P3058" s="1" t="s">
        <v>10</v>
      </c>
      <c r="Q3058" s="2" t="s">
        <v>9</v>
      </c>
      <c r="R3058" s="3">
        <v>0</v>
      </c>
      <c r="S3058" s="1" t="s">
        <v>10</v>
      </c>
      <c r="T3058" s="2" t="s">
        <v>9</v>
      </c>
      <c r="U3058" s="3">
        <v>0</v>
      </c>
      <c r="V3058" s="1" t="s">
        <v>9</v>
      </c>
      <c r="W3058" s="2" t="s">
        <v>9</v>
      </c>
      <c r="X3058" s="3" t="s">
        <v>9</v>
      </c>
    </row>
    <row r="3059" spans="1:24" x14ac:dyDescent="0.2">
      <c r="A3059" s="1">
        <v>3055</v>
      </c>
      <c r="B3059" s="2" t="s">
        <v>8851</v>
      </c>
      <c r="C3059" s="2" t="s">
        <v>8852</v>
      </c>
      <c r="D3059" s="24" t="s">
        <v>8853</v>
      </c>
      <c r="E3059" s="20" t="s">
        <v>8844</v>
      </c>
      <c r="F3059" s="3" t="s">
        <v>33796</v>
      </c>
      <c r="G3059" s="1">
        <v>0.28919119399999998</v>
      </c>
      <c r="H3059" s="2">
        <v>0.31032453500000001</v>
      </c>
      <c r="I3059" s="3">
        <v>0.90694957700000001</v>
      </c>
      <c r="J3059" s="1">
        <v>-4.9959267000000002E-2</v>
      </c>
      <c r="K3059" s="2">
        <v>0.87052364199999999</v>
      </c>
      <c r="L3059" s="3">
        <v>0.99400054500000001</v>
      </c>
      <c r="M3059" s="1">
        <v>-0.23184500140074901</v>
      </c>
      <c r="N3059" s="2">
        <v>0.41290041896798502</v>
      </c>
      <c r="O3059" s="3">
        <v>0.99984102997549595</v>
      </c>
      <c r="P3059" s="1">
        <v>0.35103064699999997</v>
      </c>
      <c r="Q3059" s="2">
        <v>0.199417652</v>
      </c>
      <c r="R3059" s="3">
        <v>0.86903858099999998</v>
      </c>
      <c r="S3059" s="1">
        <v>0.29566650686144602</v>
      </c>
      <c r="T3059" s="2">
        <v>0.30001899368532797</v>
      </c>
      <c r="U3059" s="3">
        <v>0.99913568982620904</v>
      </c>
      <c r="V3059" s="1">
        <v>0.54772936800000005</v>
      </c>
      <c r="W3059" s="2">
        <v>4.2703300999999999E-2</v>
      </c>
      <c r="X3059" s="3">
        <v>0.99931182399999996</v>
      </c>
    </row>
    <row r="3060" spans="1:24" x14ac:dyDescent="0.2">
      <c r="A3060" s="1">
        <v>3056</v>
      </c>
      <c r="B3060" s="2" t="s">
        <v>8854</v>
      </c>
      <c r="C3060" s="2" t="s">
        <v>8855</v>
      </c>
      <c r="D3060" s="24" t="s">
        <v>8856</v>
      </c>
      <c r="E3060" s="20" t="s">
        <v>8857</v>
      </c>
      <c r="F3060" s="3" t="s">
        <v>33797</v>
      </c>
      <c r="G3060" s="1">
        <v>0.59885505299999997</v>
      </c>
      <c r="H3060" s="2">
        <v>0.20796847800000001</v>
      </c>
      <c r="I3060" s="3">
        <v>0.84429726900000002</v>
      </c>
      <c r="J3060" s="1">
        <v>0.61739071800000001</v>
      </c>
      <c r="K3060" s="2">
        <v>0.19502204400000001</v>
      </c>
      <c r="L3060" s="3">
        <v>0.84202209900000002</v>
      </c>
      <c r="M3060" s="1">
        <v>-0.15897321026292699</v>
      </c>
      <c r="N3060" s="2">
        <v>0.73122144496849795</v>
      </c>
      <c r="O3060" s="3">
        <v>0.99984102997549595</v>
      </c>
      <c r="P3060" s="1">
        <v>0.56758347200000003</v>
      </c>
      <c r="Q3060" s="2">
        <v>0.17785680000000001</v>
      </c>
      <c r="R3060" s="3">
        <v>0.85543261400000004</v>
      </c>
      <c r="S3060" s="1">
        <v>5.0524427446898897E-2</v>
      </c>
      <c r="T3060" s="2">
        <v>0.91734954989570405</v>
      </c>
      <c r="U3060" s="3">
        <v>0.99913568982620904</v>
      </c>
      <c r="V3060" s="1">
        <v>0.131534708</v>
      </c>
      <c r="W3060" s="2">
        <v>0.747186511</v>
      </c>
      <c r="X3060" s="3">
        <v>0.99931182399999996</v>
      </c>
    </row>
    <row r="3061" spans="1:24" x14ac:dyDescent="0.2">
      <c r="A3061" s="1">
        <v>3057</v>
      </c>
      <c r="B3061" s="2" t="s">
        <v>8858</v>
      </c>
      <c r="C3061" s="2" t="s">
        <v>8859</v>
      </c>
      <c r="D3061" s="24" t="s">
        <v>8860</v>
      </c>
      <c r="E3061" s="20" t="s">
        <v>8857</v>
      </c>
      <c r="F3061" s="3" t="s">
        <v>33798</v>
      </c>
      <c r="G3061" s="1" t="s">
        <v>9</v>
      </c>
      <c r="H3061" s="2" t="s">
        <v>9</v>
      </c>
      <c r="I3061" s="3" t="s">
        <v>9</v>
      </c>
      <c r="J3061" s="1" t="s">
        <v>10</v>
      </c>
      <c r="K3061" s="2" t="s">
        <v>9</v>
      </c>
      <c r="L3061" s="3">
        <v>0</v>
      </c>
      <c r="M3061" s="1" t="s">
        <v>9</v>
      </c>
      <c r="N3061" s="2" t="s">
        <v>9</v>
      </c>
      <c r="O3061" s="3" t="s">
        <v>9</v>
      </c>
      <c r="P3061" s="1" t="s">
        <v>9</v>
      </c>
      <c r="Q3061" s="2" t="s">
        <v>9</v>
      </c>
      <c r="R3061" s="3" t="s">
        <v>9</v>
      </c>
      <c r="S3061" s="1" t="s">
        <v>10</v>
      </c>
      <c r="T3061" s="2" t="s">
        <v>9</v>
      </c>
      <c r="U3061" s="3">
        <v>0</v>
      </c>
      <c r="V3061" s="1" t="s">
        <v>9</v>
      </c>
      <c r="W3061" s="2" t="s">
        <v>9</v>
      </c>
      <c r="X3061" s="3" t="s">
        <v>9</v>
      </c>
    </row>
    <row r="3062" spans="1:24" x14ac:dyDescent="0.2">
      <c r="A3062" s="1">
        <v>3058</v>
      </c>
      <c r="B3062" s="2" t="s">
        <v>8861</v>
      </c>
      <c r="C3062" s="2" t="s">
        <v>8862</v>
      </c>
      <c r="D3062" s="24" t="s">
        <v>8863</v>
      </c>
      <c r="E3062" s="20" t="s">
        <v>8857</v>
      </c>
      <c r="F3062" s="3" t="s">
        <v>33799</v>
      </c>
      <c r="G3062" s="1" t="s">
        <v>40945</v>
      </c>
      <c r="H3062" s="2" t="s">
        <v>9</v>
      </c>
      <c r="I3062" s="3">
        <v>0</v>
      </c>
      <c r="J3062" s="1" t="s">
        <v>40945</v>
      </c>
      <c r="K3062" s="2" t="s">
        <v>9</v>
      </c>
      <c r="L3062" s="3">
        <v>0</v>
      </c>
      <c r="M3062" s="1">
        <v>-0.24123162805450299</v>
      </c>
      <c r="N3062" s="2" t="s">
        <v>9</v>
      </c>
      <c r="O3062" s="3" t="s">
        <v>9</v>
      </c>
      <c r="P3062" s="1">
        <v>0.25326347500000002</v>
      </c>
      <c r="Q3062" s="2" t="s">
        <v>9</v>
      </c>
      <c r="R3062" s="3" t="s">
        <v>9</v>
      </c>
      <c r="S3062" s="1">
        <v>6.4768443695669198E-2</v>
      </c>
      <c r="T3062" s="2" t="s">
        <v>9</v>
      </c>
      <c r="U3062" s="3" t="s">
        <v>9</v>
      </c>
      <c r="V3062" s="1">
        <v>0.48959272199999998</v>
      </c>
      <c r="W3062" s="2" t="s">
        <v>9</v>
      </c>
      <c r="X3062" s="3" t="s">
        <v>9</v>
      </c>
    </row>
    <row r="3063" spans="1:24" x14ac:dyDescent="0.2">
      <c r="A3063" s="1">
        <v>3059</v>
      </c>
      <c r="B3063" s="2" t="s">
        <v>8864</v>
      </c>
      <c r="C3063" s="2" t="s">
        <v>8865</v>
      </c>
      <c r="D3063" s="24" t="s">
        <v>8866</v>
      </c>
      <c r="E3063" s="20" t="s">
        <v>8857</v>
      </c>
      <c r="F3063" s="3" t="s">
        <v>33800</v>
      </c>
      <c r="G3063" s="1">
        <v>-0.28373319800000002</v>
      </c>
      <c r="H3063" s="2">
        <v>0.42576292700000001</v>
      </c>
      <c r="I3063" s="3">
        <v>0.95123903099999996</v>
      </c>
      <c r="J3063" s="1">
        <v>2.4780081999999998E-2</v>
      </c>
      <c r="K3063" s="2">
        <v>0.94337819599999995</v>
      </c>
      <c r="L3063" s="3">
        <v>0.99692618300000002</v>
      </c>
      <c r="M3063" s="1">
        <v>0.234992035513894</v>
      </c>
      <c r="N3063" s="2">
        <v>0.58597985742037695</v>
      </c>
      <c r="O3063" s="3">
        <v>0.99984102997549595</v>
      </c>
      <c r="P3063" s="1">
        <v>-0.38798360599999998</v>
      </c>
      <c r="Q3063" s="2">
        <v>0.37623846700000002</v>
      </c>
      <c r="R3063" s="3">
        <v>0.925819685</v>
      </c>
      <c r="S3063" s="1">
        <v>6.1700944205474603E-2</v>
      </c>
      <c r="T3063" s="2">
        <v>0.823250827969362</v>
      </c>
      <c r="U3063" s="3">
        <v>0.99913568982620904</v>
      </c>
      <c r="V3063" s="1">
        <v>4.9230375999999999E-2</v>
      </c>
      <c r="W3063" s="2">
        <v>0.85846631299999998</v>
      </c>
      <c r="X3063" s="3">
        <v>0.99931182399999996</v>
      </c>
    </row>
    <row r="3064" spans="1:24" x14ac:dyDescent="0.2">
      <c r="A3064" s="1">
        <v>3060</v>
      </c>
      <c r="B3064" s="2" t="s">
        <v>8867</v>
      </c>
      <c r="C3064" s="2" t="s">
        <v>8868</v>
      </c>
      <c r="D3064" s="24" t="s">
        <v>8869</v>
      </c>
      <c r="E3064" s="20" t="s">
        <v>8857</v>
      </c>
      <c r="F3064" s="3" t="s">
        <v>33801</v>
      </c>
      <c r="G3064" s="1">
        <v>-5.5012299000000001E-2</v>
      </c>
      <c r="H3064" s="2">
        <v>0.85311281800000005</v>
      </c>
      <c r="I3064" s="3">
        <v>0.996164724</v>
      </c>
      <c r="J3064" s="1">
        <v>0.24272046</v>
      </c>
      <c r="K3064" s="2">
        <v>0.42076953499999997</v>
      </c>
      <c r="L3064" s="3">
        <v>0.95852900699999999</v>
      </c>
      <c r="M3064" s="1">
        <v>-0.132199817883462</v>
      </c>
      <c r="N3064" s="2">
        <v>0.53265497393738004</v>
      </c>
      <c r="O3064" s="3">
        <v>0.99984102997549595</v>
      </c>
      <c r="P3064" s="1">
        <v>-4.0914823000000003E-2</v>
      </c>
      <c r="Q3064" s="2">
        <v>0.84560953900000002</v>
      </c>
      <c r="R3064" s="3">
        <v>0.986265524</v>
      </c>
      <c r="S3064" s="1">
        <v>0.22829488920391899</v>
      </c>
      <c r="T3064" s="2">
        <v>0.34111923846709402</v>
      </c>
      <c r="U3064" s="3">
        <v>0.99913568982620904</v>
      </c>
      <c r="V3064" s="1">
        <v>0.16872500200000001</v>
      </c>
      <c r="W3064" s="2">
        <v>0.47749950499999999</v>
      </c>
      <c r="X3064" s="3">
        <v>0.99931182399999996</v>
      </c>
    </row>
    <row r="3065" spans="1:24" x14ac:dyDescent="0.2">
      <c r="A3065" s="1">
        <v>3061</v>
      </c>
      <c r="B3065" s="2" t="s">
        <v>8870</v>
      </c>
      <c r="C3065" s="2" t="s">
        <v>8871</v>
      </c>
      <c r="D3065" s="24" t="s">
        <v>8872</v>
      </c>
      <c r="E3065" s="20" t="s">
        <v>8857</v>
      </c>
      <c r="F3065" s="3" t="s">
        <v>33802</v>
      </c>
      <c r="G3065" s="1">
        <v>0.58829225500000004</v>
      </c>
      <c r="H3065" s="2">
        <v>0.55481514099999996</v>
      </c>
      <c r="I3065" s="3">
        <v>0.97225779999999995</v>
      </c>
      <c r="J3065" s="1">
        <v>-0.70549016899999994</v>
      </c>
      <c r="K3065" s="2">
        <v>0.562950065</v>
      </c>
      <c r="L3065" s="3">
        <v>0.98241533000000003</v>
      </c>
      <c r="M3065" s="1">
        <v>0.52790538028950595</v>
      </c>
      <c r="N3065" s="2">
        <v>0.61643144206335099</v>
      </c>
      <c r="O3065" s="3">
        <v>0.99984102997549595</v>
      </c>
      <c r="P3065" s="1">
        <v>0.67318810100000004</v>
      </c>
      <c r="Q3065" s="2">
        <v>0.50036355200000004</v>
      </c>
      <c r="R3065" s="3">
        <v>0.93637235500000005</v>
      </c>
      <c r="S3065" s="1">
        <v>4.2903976524709599E-2</v>
      </c>
      <c r="T3065" s="2">
        <v>0.95099224170349705</v>
      </c>
      <c r="U3065" s="3">
        <v>0.99913568982620904</v>
      </c>
      <c r="V3065" s="1">
        <v>-1.412203833</v>
      </c>
      <c r="W3065" s="2">
        <v>9.3224053000000001E-2</v>
      </c>
      <c r="X3065" s="3">
        <v>0.99931182399999996</v>
      </c>
    </row>
    <row r="3066" spans="1:24" x14ac:dyDescent="0.2">
      <c r="A3066" s="1">
        <v>3062</v>
      </c>
      <c r="B3066" s="2" t="s">
        <v>8873</v>
      </c>
      <c r="C3066" s="2" t="s">
        <v>8874</v>
      </c>
      <c r="D3066" s="24" t="s">
        <v>8875</v>
      </c>
      <c r="E3066" s="20" t="s">
        <v>8857</v>
      </c>
      <c r="F3066" s="3" t="s">
        <v>33803</v>
      </c>
      <c r="G3066" s="1">
        <v>3.9978132E-2</v>
      </c>
      <c r="H3066" s="2">
        <v>0.94070151099999999</v>
      </c>
      <c r="I3066" s="3">
        <v>0.99971781800000004</v>
      </c>
      <c r="J3066" s="1">
        <v>-0.15761212399999999</v>
      </c>
      <c r="K3066" s="2">
        <v>0.75423770999999995</v>
      </c>
      <c r="L3066" s="3">
        <v>0.99252891300000001</v>
      </c>
      <c r="M3066" s="1">
        <v>-7.6237310437224995E-2</v>
      </c>
      <c r="N3066" s="2">
        <v>0.88721960724482496</v>
      </c>
      <c r="O3066" s="3">
        <v>0.99984102997549595</v>
      </c>
      <c r="P3066" s="1">
        <v>0.298251512</v>
      </c>
      <c r="Q3066" s="2">
        <v>0.62097196099999996</v>
      </c>
      <c r="R3066" s="3">
        <v>0.96008621100000002</v>
      </c>
      <c r="S3066" s="1">
        <v>0.509319910567962</v>
      </c>
      <c r="T3066" s="2">
        <v>0.40192098394734899</v>
      </c>
      <c r="U3066" s="3">
        <v>0.99913568982620904</v>
      </c>
      <c r="V3066" s="1">
        <v>0.35851210100000003</v>
      </c>
      <c r="W3066" s="2">
        <v>0.47925724800000002</v>
      </c>
      <c r="X3066" s="3">
        <v>0.99931182399999996</v>
      </c>
    </row>
    <row r="3067" spans="1:24" x14ac:dyDescent="0.2">
      <c r="A3067" s="1">
        <v>3063</v>
      </c>
      <c r="B3067" s="2" t="s">
        <v>8876</v>
      </c>
      <c r="C3067" s="2" t="s">
        <v>8877</v>
      </c>
      <c r="D3067" s="24" t="s">
        <v>8878</v>
      </c>
      <c r="E3067" s="20" t="s">
        <v>8857</v>
      </c>
      <c r="F3067" s="3" t="s">
        <v>33804</v>
      </c>
      <c r="G3067" s="1">
        <v>0.73729217899999999</v>
      </c>
      <c r="H3067" s="2">
        <v>1.6722689999999998E-2</v>
      </c>
      <c r="I3067" s="3">
        <v>0.37418996399999999</v>
      </c>
      <c r="J3067" s="1">
        <v>0.50621427699999999</v>
      </c>
      <c r="K3067" s="2">
        <v>9.0115318E-2</v>
      </c>
      <c r="L3067" s="3">
        <v>0.73211864100000001</v>
      </c>
      <c r="M3067" s="1">
        <v>0.48176953060053501</v>
      </c>
      <c r="N3067" s="2">
        <v>0.10578764775555299</v>
      </c>
      <c r="O3067" s="3">
        <v>0.90471000177675598</v>
      </c>
      <c r="P3067" s="1">
        <v>0.43832126100000002</v>
      </c>
      <c r="Q3067" s="2">
        <v>0.139302389</v>
      </c>
      <c r="R3067" s="3">
        <v>0.81910441199999995</v>
      </c>
      <c r="S3067" s="1">
        <v>0.19309409596685301</v>
      </c>
      <c r="T3067" s="2">
        <v>0.506978557498315</v>
      </c>
      <c r="U3067" s="3">
        <v>0.99913568982620904</v>
      </c>
      <c r="V3067" s="1">
        <v>-1.2516174999999999E-2</v>
      </c>
      <c r="W3067" s="2">
        <v>0.965533109</v>
      </c>
      <c r="X3067" s="3">
        <v>0.99931182399999996</v>
      </c>
    </row>
    <row r="3068" spans="1:24" x14ac:dyDescent="0.2">
      <c r="A3068" s="1">
        <v>3064</v>
      </c>
      <c r="B3068" s="2" t="s">
        <v>8879</v>
      </c>
      <c r="C3068" s="2" t="s">
        <v>8880</v>
      </c>
      <c r="D3068" s="24" t="s">
        <v>8881</v>
      </c>
      <c r="E3068" s="20" t="s">
        <v>8857</v>
      </c>
      <c r="F3068" s="3" t="s">
        <v>33805</v>
      </c>
      <c r="G3068" s="1">
        <v>0.32391116199999997</v>
      </c>
      <c r="H3068" s="2">
        <v>0.53820041500000004</v>
      </c>
      <c r="I3068" s="3">
        <v>0.97225779999999995</v>
      </c>
      <c r="J3068" s="1">
        <v>0.53027732100000002</v>
      </c>
      <c r="K3068" s="2">
        <v>0.31745308</v>
      </c>
      <c r="L3068" s="3">
        <v>0.925572222</v>
      </c>
      <c r="M3068" s="1">
        <v>-2.6597415305787801E-2</v>
      </c>
      <c r="N3068" s="2">
        <v>0.95625286441970403</v>
      </c>
      <c r="O3068" s="3">
        <v>0.99984102997549595</v>
      </c>
      <c r="P3068" s="1">
        <v>-0.147785692</v>
      </c>
      <c r="Q3068" s="2">
        <v>0.76078131199999999</v>
      </c>
      <c r="R3068" s="3">
        <v>0.97985840300000004</v>
      </c>
      <c r="S3068" s="1">
        <v>0.49153839460705101</v>
      </c>
      <c r="T3068" s="2">
        <v>0.35324433687377499</v>
      </c>
      <c r="U3068" s="3">
        <v>0.99913568982620904</v>
      </c>
      <c r="V3068" s="1">
        <v>0.23409711699999999</v>
      </c>
      <c r="W3068" s="2">
        <v>0.65567914900000002</v>
      </c>
      <c r="X3068" s="3">
        <v>0.99931182399999996</v>
      </c>
    </row>
    <row r="3069" spans="1:24" x14ac:dyDescent="0.2">
      <c r="A3069" s="1">
        <v>3065</v>
      </c>
      <c r="B3069" s="2" t="s">
        <v>8882</v>
      </c>
      <c r="C3069" s="2" t="s">
        <v>8883</v>
      </c>
      <c r="D3069" s="24" t="s">
        <v>8884</v>
      </c>
      <c r="E3069" s="20" t="s">
        <v>8857</v>
      </c>
      <c r="F3069" s="3" t="s">
        <v>33806</v>
      </c>
      <c r="G3069" s="1">
        <v>-0.25528448599999998</v>
      </c>
      <c r="H3069" s="2">
        <v>0.16541819399999999</v>
      </c>
      <c r="I3069" s="3">
        <v>0.80534701600000003</v>
      </c>
      <c r="J3069" s="1">
        <v>0.54385662800000001</v>
      </c>
      <c r="K3069" s="2">
        <v>3.7513960000000002E-3</v>
      </c>
      <c r="L3069" s="3">
        <v>0.174451996</v>
      </c>
      <c r="M3069" s="1">
        <v>-0.44146742310543302</v>
      </c>
      <c r="N3069" s="2">
        <v>4.0699125873201202E-2</v>
      </c>
      <c r="O3069" s="3">
        <v>0.72522914727740695</v>
      </c>
      <c r="P3069" s="1">
        <v>0.42360766500000002</v>
      </c>
      <c r="Q3069" s="2">
        <v>2.7477004999999999E-2</v>
      </c>
      <c r="R3069" s="3">
        <v>0.59528952899999998</v>
      </c>
      <c r="S3069" s="1">
        <v>0.213224466319755</v>
      </c>
      <c r="T3069" s="2">
        <v>0.273471060391904</v>
      </c>
      <c r="U3069" s="3">
        <v>0.99913568982620904</v>
      </c>
      <c r="V3069" s="1">
        <v>0.59197087000000004</v>
      </c>
      <c r="W3069" s="2">
        <v>3.5441890000000001E-3</v>
      </c>
      <c r="X3069" s="3">
        <v>0.99077810899999996</v>
      </c>
    </row>
    <row r="3070" spans="1:24" x14ac:dyDescent="0.2">
      <c r="A3070" s="1">
        <v>3066</v>
      </c>
      <c r="B3070" s="2" t="s">
        <v>8885</v>
      </c>
      <c r="C3070" s="2" t="s">
        <v>8886</v>
      </c>
      <c r="D3070" s="24" t="s">
        <v>8887</v>
      </c>
      <c r="E3070" s="20" t="s">
        <v>8857</v>
      </c>
      <c r="F3070" s="3" t="s">
        <v>33807</v>
      </c>
      <c r="G3070" s="1" t="s">
        <v>40945</v>
      </c>
      <c r="H3070" s="2" t="s">
        <v>9</v>
      </c>
      <c r="I3070" s="3">
        <v>0</v>
      </c>
      <c r="J3070" s="1">
        <v>0.34238101799999998</v>
      </c>
      <c r="K3070" s="2">
        <v>8.6178750000000005E-3</v>
      </c>
      <c r="L3070" s="3">
        <v>0.282352938</v>
      </c>
      <c r="M3070" s="1" t="s">
        <v>40945</v>
      </c>
      <c r="N3070" s="2" t="s">
        <v>9</v>
      </c>
      <c r="O3070" s="3">
        <v>0</v>
      </c>
      <c r="P3070" s="1" t="s">
        <v>40945</v>
      </c>
      <c r="Q3070" s="2" t="s">
        <v>9</v>
      </c>
      <c r="R3070" s="3">
        <v>0</v>
      </c>
      <c r="S3070" s="1" t="s">
        <v>10</v>
      </c>
      <c r="T3070" s="2" t="s">
        <v>9</v>
      </c>
      <c r="U3070" s="3">
        <v>0</v>
      </c>
      <c r="V3070" s="1" t="s">
        <v>9</v>
      </c>
      <c r="W3070" s="2" t="s">
        <v>9</v>
      </c>
      <c r="X3070" s="3" t="s">
        <v>9</v>
      </c>
    </row>
    <row r="3071" spans="1:24" x14ac:dyDescent="0.2">
      <c r="A3071" s="1">
        <v>3067</v>
      </c>
      <c r="B3071" s="2" t="s">
        <v>8888</v>
      </c>
      <c r="C3071" s="2" t="s">
        <v>8889</v>
      </c>
      <c r="D3071" s="24" t="s">
        <v>8890</v>
      </c>
      <c r="E3071" s="20" t="s">
        <v>8891</v>
      </c>
      <c r="F3071" s="3" t="s">
        <v>33808</v>
      </c>
      <c r="G3071" s="1" t="s">
        <v>10</v>
      </c>
      <c r="H3071" s="2" t="s">
        <v>9</v>
      </c>
      <c r="I3071" s="3">
        <v>0</v>
      </c>
      <c r="J3071" s="1" t="s">
        <v>10</v>
      </c>
      <c r="K3071" s="2" t="s">
        <v>9</v>
      </c>
      <c r="L3071" s="3">
        <v>0</v>
      </c>
      <c r="M3071" s="1" t="s">
        <v>10</v>
      </c>
      <c r="N3071" s="2" t="s">
        <v>9</v>
      </c>
      <c r="O3071" s="3">
        <v>0</v>
      </c>
      <c r="P3071" s="1" t="s">
        <v>10</v>
      </c>
      <c r="Q3071" s="2" t="s">
        <v>9</v>
      </c>
      <c r="R3071" s="3">
        <v>0</v>
      </c>
      <c r="S3071" s="1" t="s">
        <v>40945</v>
      </c>
      <c r="T3071" s="2" t="s">
        <v>9</v>
      </c>
      <c r="U3071" s="3">
        <v>0</v>
      </c>
      <c r="V3071" s="1">
        <v>5.6408270000000002E-3</v>
      </c>
      <c r="W3071" s="2">
        <v>0.98564590600000002</v>
      </c>
      <c r="X3071" s="3">
        <v>0.99931182399999996</v>
      </c>
    </row>
    <row r="3072" spans="1:24" x14ac:dyDescent="0.2">
      <c r="A3072" s="1">
        <v>3068</v>
      </c>
      <c r="B3072" s="2" t="s">
        <v>8892</v>
      </c>
      <c r="C3072" s="2" t="s">
        <v>8893</v>
      </c>
      <c r="D3072" s="24" t="s">
        <v>8894</v>
      </c>
      <c r="E3072" s="20" t="s">
        <v>8891</v>
      </c>
      <c r="F3072" s="3" t="s">
        <v>33809</v>
      </c>
      <c r="G3072" s="1">
        <v>0.48281519000000001</v>
      </c>
      <c r="H3072" s="2">
        <v>0.36644042700000001</v>
      </c>
      <c r="I3072" s="3">
        <v>0.93906872699999999</v>
      </c>
      <c r="J3072" s="1">
        <v>0.74181723099999997</v>
      </c>
      <c r="K3072" s="2">
        <v>0.144085572</v>
      </c>
      <c r="L3072" s="3">
        <v>0.79652532899999995</v>
      </c>
      <c r="M3072" s="1">
        <v>-0.21850367620918401</v>
      </c>
      <c r="N3072" s="2">
        <v>0.65984441248358405</v>
      </c>
      <c r="O3072" s="3">
        <v>0.99984102997549595</v>
      </c>
      <c r="P3072" s="1">
        <v>0.478217846</v>
      </c>
      <c r="Q3072" s="2">
        <v>0.33945241799999998</v>
      </c>
      <c r="R3072" s="3">
        <v>0.91520730500000003</v>
      </c>
      <c r="S3072" s="1">
        <v>9.6578338528389603E-3</v>
      </c>
      <c r="T3072" s="2">
        <v>0.98319827018995498</v>
      </c>
      <c r="U3072" s="3">
        <v>0.99913568982620904</v>
      </c>
      <c r="V3072" s="1">
        <v>2.8153241999999998E-2</v>
      </c>
      <c r="W3072" s="2">
        <v>0.95105082600000002</v>
      </c>
      <c r="X3072" s="3">
        <v>0.99931182399999996</v>
      </c>
    </row>
    <row r="3073" spans="1:24" x14ac:dyDescent="0.2">
      <c r="A3073" s="1">
        <v>3069</v>
      </c>
      <c r="B3073" s="2" t="s">
        <v>8895</v>
      </c>
      <c r="C3073" s="2" t="s">
        <v>8896</v>
      </c>
      <c r="D3073" s="24" t="s">
        <v>8897</v>
      </c>
      <c r="E3073" s="20" t="s">
        <v>42215</v>
      </c>
      <c r="F3073" s="3" t="s">
        <v>33810</v>
      </c>
      <c r="G3073" s="1">
        <v>3.4373506999999998E-2</v>
      </c>
      <c r="H3073" s="2">
        <v>0.924185009</v>
      </c>
      <c r="I3073" s="3">
        <v>0.99847220599999997</v>
      </c>
      <c r="J3073" s="1">
        <v>-0.41508645999999999</v>
      </c>
      <c r="K3073" s="2">
        <v>0.42921721000000002</v>
      </c>
      <c r="L3073" s="3">
        <v>0.95852900699999999</v>
      </c>
      <c r="M3073" s="1" t="s">
        <v>40945</v>
      </c>
      <c r="N3073" s="2" t="s">
        <v>9</v>
      </c>
      <c r="O3073" s="3">
        <v>0</v>
      </c>
      <c r="P3073" s="1" t="s">
        <v>40945</v>
      </c>
      <c r="Q3073" s="2" t="s">
        <v>9</v>
      </c>
      <c r="R3073" s="3">
        <v>0</v>
      </c>
      <c r="S3073" s="1" t="s">
        <v>10</v>
      </c>
      <c r="T3073" s="2" t="s">
        <v>9</v>
      </c>
      <c r="U3073" s="3">
        <v>0</v>
      </c>
      <c r="V3073" s="1" t="s">
        <v>10</v>
      </c>
      <c r="W3073" s="2" t="s">
        <v>9</v>
      </c>
      <c r="X3073" s="3">
        <v>0</v>
      </c>
    </row>
    <row r="3074" spans="1:24" x14ac:dyDescent="0.2">
      <c r="A3074" s="1">
        <v>3070</v>
      </c>
      <c r="B3074" s="2" t="s">
        <v>8898</v>
      </c>
      <c r="C3074" s="2" t="s">
        <v>8899</v>
      </c>
      <c r="D3074" s="24" t="s">
        <v>8900</v>
      </c>
      <c r="E3074" s="20" t="s">
        <v>8901</v>
      </c>
      <c r="F3074" s="3" t="s">
        <v>33811</v>
      </c>
      <c r="G3074" s="1">
        <v>-0.245951116</v>
      </c>
      <c r="H3074" s="2">
        <v>0.42053471799999997</v>
      </c>
      <c r="I3074" s="3">
        <v>0.95123903099999996</v>
      </c>
      <c r="J3074" s="1">
        <v>-0.48183675999999998</v>
      </c>
      <c r="K3074" s="2">
        <v>0.12144777399999999</v>
      </c>
      <c r="L3074" s="3">
        <v>0.76628492599999998</v>
      </c>
      <c r="M3074" s="1">
        <v>-0.51537710088814703</v>
      </c>
      <c r="N3074" s="2">
        <v>9.8797683117341994E-2</v>
      </c>
      <c r="O3074" s="3">
        <v>0.89450048223927603</v>
      </c>
      <c r="P3074" s="1">
        <v>-0.36826576799999999</v>
      </c>
      <c r="Q3074" s="2">
        <v>0.23167559700000001</v>
      </c>
      <c r="R3074" s="3">
        <v>0.88179257200000005</v>
      </c>
      <c r="S3074" s="1">
        <v>-5.97156924746454E-2</v>
      </c>
      <c r="T3074" s="2">
        <v>0.84395157030915902</v>
      </c>
      <c r="U3074" s="3">
        <v>0.99913568982620904</v>
      </c>
      <c r="V3074" s="1">
        <v>-0.13322282499999999</v>
      </c>
      <c r="W3074" s="2">
        <v>0.66107488999999997</v>
      </c>
      <c r="X3074" s="3">
        <v>0.99931182399999996</v>
      </c>
    </row>
    <row r="3075" spans="1:24" x14ac:dyDescent="0.2">
      <c r="A3075" s="1">
        <v>3071</v>
      </c>
      <c r="B3075" s="2" t="s">
        <v>8902</v>
      </c>
      <c r="C3075" s="2" t="s">
        <v>8902</v>
      </c>
      <c r="D3075" s="24" t="s">
        <v>8903</v>
      </c>
      <c r="E3075" s="20" t="s">
        <v>8904</v>
      </c>
      <c r="F3075" s="3" t="s">
        <v>33812</v>
      </c>
      <c r="G3075" s="1">
        <v>0.629543929</v>
      </c>
      <c r="H3075" s="2">
        <v>0.23458203899999999</v>
      </c>
      <c r="I3075" s="3">
        <v>0.85895312899999998</v>
      </c>
      <c r="J3075" s="1">
        <v>-0.49345621299999998</v>
      </c>
      <c r="K3075" s="2">
        <v>0.36389334000000001</v>
      </c>
      <c r="L3075" s="3">
        <v>0.95066466100000002</v>
      </c>
      <c r="M3075" s="1">
        <v>-0.27519999260931099</v>
      </c>
      <c r="N3075" s="2">
        <v>0.601639008079769</v>
      </c>
      <c r="O3075" s="3">
        <v>0.99984102997549595</v>
      </c>
      <c r="P3075" s="1">
        <v>-4.9317858999999999E-2</v>
      </c>
      <c r="Q3075" s="2">
        <v>0.92438854100000001</v>
      </c>
      <c r="R3075" s="3">
        <v>0.99232429899999997</v>
      </c>
      <c r="S3075" s="1">
        <v>0.47050576769053298</v>
      </c>
      <c r="T3075" s="2">
        <v>0.447200943734542</v>
      </c>
      <c r="U3075" s="3">
        <v>0.99913568982620904</v>
      </c>
      <c r="V3075" s="1" t="s">
        <v>40945</v>
      </c>
      <c r="W3075" s="2" t="s">
        <v>9</v>
      </c>
      <c r="X3075" s="3">
        <v>0</v>
      </c>
    </row>
    <row r="3076" spans="1:24" x14ac:dyDescent="0.2">
      <c r="A3076" s="1">
        <v>3072</v>
      </c>
      <c r="B3076" s="2" t="s">
        <v>8905</v>
      </c>
      <c r="C3076" s="2" t="s">
        <v>8906</v>
      </c>
      <c r="D3076" s="24" t="s">
        <v>8907</v>
      </c>
      <c r="E3076" s="20" t="s">
        <v>8908</v>
      </c>
      <c r="F3076" s="3" t="s">
        <v>33813</v>
      </c>
      <c r="G3076" s="1" t="s">
        <v>9</v>
      </c>
      <c r="H3076" s="2" t="s">
        <v>9</v>
      </c>
      <c r="I3076" s="3" t="s">
        <v>9</v>
      </c>
      <c r="J3076" s="1" t="s">
        <v>9</v>
      </c>
      <c r="K3076" s="2" t="s">
        <v>9</v>
      </c>
      <c r="L3076" s="3" t="s">
        <v>9</v>
      </c>
      <c r="M3076" s="1" t="s">
        <v>9</v>
      </c>
      <c r="N3076" s="2" t="s">
        <v>9</v>
      </c>
      <c r="O3076" s="3" t="s">
        <v>9</v>
      </c>
      <c r="P3076" s="1" t="s">
        <v>9</v>
      </c>
      <c r="Q3076" s="2" t="s">
        <v>9</v>
      </c>
      <c r="R3076" s="3" t="s">
        <v>9</v>
      </c>
      <c r="S3076" s="1">
        <v>-1.1324664421447601</v>
      </c>
      <c r="T3076" s="2" t="s">
        <v>9</v>
      </c>
      <c r="U3076" s="3" t="s">
        <v>9</v>
      </c>
      <c r="V3076" s="1" t="s">
        <v>40945</v>
      </c>
      <c r="W3076" s="2" t="s">
        <v>9</v>
      </c>
      <c r="X3076" s="3">
        <v>0</v>
      </c>
    </row>
    <row r="3077" spans="1:24" x14ac:dyDescent="0.2">
      <c r="A3077" s="1">
        <v>3073</v>
      </c>
      <c r="B3077" s="2" t="s">
        <v>8909</v>
      </c>
      <c r="C3077" s="2" t="s">
        <v>8910</v>
      </c>
      <c r="D3077" s="24" t="s">
        <v>8911</v>
      </c>
      <c r="E3077" s="20" t="s">
        <v>42216</v>
      </c>
      <c r="F3077" s="3" t="s">
        <v>33814</v>
      </c>
      <c r="G3077" s="1">
        <v>-8.6828604000000004E-2</v>
      </c>
      <c r="H3077" s="2">
        <v>0.76747445599999997</v>
      </c>
      <c r="I3077" s="3">
        <v>0.99103952799999995</v>
      </c>
      <c r="J3077" s="1">
        <v>0.173118469</v>
      </c>
      <c r="K3077" s="2">
        <v>0.58607595800000001</v>
      </c>
      <c r="L3077" s="3">
        <v>0.98371312799999999</v>
      </c>
      <c r="M3077" s="1">
        <v>-0.14795976702167099</v>
      </c>
      <c r="N3077" s="2">
        <v>0.61501450002851898</v>
      </c>
      <c r="O3077" s="3">
        <v>0.99984102997549595</v>
      </c>
      <c r="P3077" s="1">
        <v>0.12493265200000001</v>
      </c>
      <c r="Q3077" s="2">
        <v>0.670838237</v>
      </c>
      <c r="R3077" s="3">
        <v>0.97487350900000003</v>
      </c>
      <c r="S3077" s="1">
        <v>-0.47561118971965199</v>
      </c>
      <c r="T3077" s="2">
        <v>0.11484414158762001</v>
      </c>
      <c r="U3077" s="3">
        <v>0.99913568982620904</v>
      </c>
      <c r="V3077" s="1">
        <v>-6.4389793000000001E-2</v>
      </c>
      <c r="W3077" s="2">
        <v>0.82636656799999997</v>
      </c>
      <c r="X3077" s="3">
        <v>0.99931182399999996</v>
      </c>
    </row>
    <row r="3078" spans="1:24" x14ac:dyDescent="0.2">
      <c r="A3078" s="1">
        <v>3074</v>
      </c>
      <c r="B3078" s="2" t="s">
        <v>8912</v>
      </c>
      <c r="C3078" s="2" t="s">
        <v>8913</v>
      </c>
      <c r="D3078" s="24" t="s">
        <v>8914</v>
      </c>
      <c r="E3078" s="20" t="s">
        <v>42216</v>
      </c>
      <c r="F3078" s="3" t="s">
        <v>33815</v>
      </c>
      <c r="G3078" s="1">
        <v>-8.4909283000000002E-2</v>
      </c>
      <c r="H3078" s="2">
        <v>0.73355753099999998</v>
      </c>
      <c r="I3078" s="3">
        <v>0.98708571700000003</v>
      </c>
      <c r="J3078" s="1">
        <v>0.12029754199999999</v>
      </c>
      <c r="K3078" s="2">
        <v>0.63003835900000005</v>
      </c>
      <c r="L3078" s="3">
        <v>0.98371312799999999</v>
      </c>
      <c r="M3078" s="1">
        <v>3.9205773304847702E-2</v>
      </c>
      <c r="N3078" s="2">
        <v>0.87498800068006699</v>
      </c>
      <c r="O3078" s="3">
        <v>0.99984102997549595</v>
      </c>
      <c r="P3078" s="1">
        <v>-3.0514044000000001E-2</v>
      </c>
      <c r="Q3078" s="2">
        <v>0.90253457699999995</v>
      </c>
      <c r="R3078" s="3">
        <v>0.98855709000000003</v>
      </c>
      <c r="S3078" s="1">
        <v>5.0250691256821496E-3</v>
      </c>
      <c r="T3078" s="2">
        <v>0.98390781755563195</v>
      </c>
      <c r="U3078" s="3">
        <v>0.99913568982620904</v>
      </c>
      <c r="V3078" s="1">
        <v>1.14682E-3</v>
      </c>
      <c r="W3078" s="2">
        <v>0.99632719599999997</v>
      </c>
      <c r="X3078" s="3">
        <v>0.99931182399999996</v>
      </c>
    </row>
    <row r="3079" spans="1:24" x14ac:dyDescent="0.2">
      <c r="A3079" s="1">
        <v>3075</v>
      </c>
      <c r="B3079" s="2" t="s">
        <v>8915</v>
      </c>
      <c r="C3079" s="2" t="s">
        <v>8916</v>
      </c>
      <c r="D3079" s="24" t="s">
        <v>8917</v>
      </c>
      <c r="E3079" s="20" t="s">
        <v>42216</v>
      </c>
      <c r="F3079" s="3" t="s">
        <v>33816</v>
      </c>
      <c r="G3079" s="1">
        <v>0.170580967</v>
      </c>
      <c r="H3079" s="2">
        <v>0.59098304899999998</v>
      </c>
      <c r="I3079" s="3">
        <v>0.97631276300000003</v>
      </c>
      <c r="J3079" s="1">
        <v>0.163319508</v>
      </c>
      <c r="K3079" s="2">
        <v>0.60678665200000004</v>
      </c>
      <c r="L3079" s="3">
        <v>0.98371312799999999</v>
      </c>
      <c r="M3079" s="1">
        <v>0.60843251156057099</v>
      </c>
      <c r="N3079" s="2">
        <v>6.3853032743681301E-2</v>
      </c>
      <c r="O3079" s="3">
        <v>0.79601241855594396</v>
      </c>
      <c r="P3079" s="1">
        <v>0.28440492099999998</v>
      </c>
      <c r="Q3079" s="2">
        <v>0.37281798399999999</v>
      </c>
      <c r="R3079" s="3">
        <v>0.92321172600000001</v>
      </c>
      <c r="S3079" s="1">
        <v>0.65531111672524101</v>
      </c>
      <c r="T3079" s="2">
        <v>4.7139825950675E-2</v>
      </c>
      <c r="U3079" s="3">
        <v>0.99913568982620904</v>
      </c>
      <c r="V3079" s="1">
        <v>-0.25445444299999997</v>
      </c>
      <c r="W3079" s="2">
        <v>0.42447375399999998</v>
      </c>
      <c r="X3079" s="3">
        <v>0.99931182399999996</v>
      </c>
    </row>
    <row r="3080" spans="1:24" x14ac:dyDescent="0.2">
      <c r="A3080" s="1">
        <v>3076</v>
      </c>
      <c r="B3080" s="2" t="s">
        <v>8918</v>
      </c>
      <c r="C3080" s="2" t="s">
        <v>8919</v>
      </c>
      <c r="D3080" s="24" t="s">
        <v>8920</v>
      </c>
      <c r="E3080" s="20" t="s">
        <v>42216</v>
      </c>
      <c r="F3080" s="3" t="s">
        <v>33817</v>
      </c>
      <c r="G3080" s="1">
        <v>0.32879545900000001</v>
      </c>
      <c r="H3080" s="2">
        <v>0.121333804</v>
      </c>
      <c r="I3080" s="3">
        <v>0.75782336800000005</v>
      </c>
      <c r="J3080" s="1">
        <v>0.103852018</v>
      </c>
      <c r="K3080" s="2">
        <v>0.61657992299999997</v>
      </c>
      <c r="L3080" s="3">
        <v>0.98371312799999999</v>
      </c>
      <c r="M3080" s="1">
        <v>0.16597152882528801</v>
      </c>
      <c r="N3080" s="2">
        <v>0.425487227092119</v>
      </c>
      <c r="O3080" s="3">
        <v>0.99984102997549595</v>
      </c>
      <c r="P3080" s="1">
        <v>0.20008251899999999</v>
      </c>
      <c r="Q3080" s="2">
        <v>0.33814307500000002</v>
      </c>
      <c r="R3080" s="3">
        <v>0.91520730500000003</v>
      </c>
      <c r="S3080" s="1">
        <v>0.22476917289606099</v>
      </c>
      <c r="T3080" s="2">
        <v>0.28312291633144399</v>
      </c>
      <c r="U3080" s="3">
        <v>0.99913568982620904</v>
      </c>
      <c r="V3080" s="1">
        <v>4.9465890999999998E-2</v>
      </c>
      <c r="W3080" s="2">
        <v>0.81112030899999998</v>
      </c>
      <c r="X3080" s="3">
        <v>0.99931182399999996</v>
      </c>
    </row>
    <row r="3081" spans="1:24" x14ac:dyDescent="0.2">
      <c r="A3081" s="1">
        <v>3077</v>
      </c>
      <c r="B3081" s="2" t="s">
        <v>8921</v>
      </c>
      <c r="C3081" s="2" t="s">
        <v>8922</v>
      </c>
      <c r="D3081" s="24" t="s">
        <v>8923</v>
      </c>
      <c r="E3081" s="20" t="s">
        <v>42216</v>
      </c>
      <c r="F3081" s="3" t="s">
        <v>33818</v>
      </c>
      <c r="G3081" s="1">
        <v>0.33555020699999999</v>
      </c>
      <c r="H3081" s="2">
        <v>0.55872590300000002</v>
      </c>
      <c r="I3081" s="3">
        <v>0.97225779999999995</v>
      </c>
      <c r="J3081" s="1">
        <v>0.66924549499999997</v>
      </c>
      <c r="K3081" s="2">
        <v>0.28575827500000001</v>
      </c>
      <c r="L3081" s="3">
        <v>0.90984088600000002</v>
      </c>
      <c r="M3081" s="1">
        <v>0.21999113160424499</v>
      </c>
      <c r="N3081" s="2">
        <v>0.72183175907933905</v>
      </c>
      <c r="O3081" s="3">
        <v>0.99984102997549595</v>
      </c>
      <c r="P3081" s="1">
        <v>0.147528874</v>
      </c>
      <c r="Q3081" s="2">
        <v>0.79633291500000003</v>
      </c>
      <c r="R3081" s="3">
        <v>0.98273408299999998</v>
      </c>
      <c r="S3081" s="1">
        <v>0.55696052071823698</v>
      </c>
      <c r="T3081" s="2">
        <v>0.42994126194113802</v>
      </c>
      <c r="U3081" s="3">
        <v>0.99913568982620904</v>
      </c>
      <c r="V3081" s="1">
        <v>1.8238068E-2</v>
      </c>
      <c r="W3081" s="2">
        <v>0.97919655999999999</v>
      </c>
      <c r="X3081" s="3">
        <v>0.99931182399999996</v>
      </c>
    </row>
    <row r="3082" spans="1:24" x14ac:dyDescent="0.2">
      <c r="A3082" s="1">
        <v>3078</v>
      </c>
      <c r="B3082" s="2" t="s">
        <v>8924</v>
      </c>
      <c r="C3082" s="2" t="s">
        <v>8925</v>
      </c>
      <c r="D3082" s="24" t="s">
        <v>8926</v>
      </c>
      <c r="E3082" s="20" t="s">
        <v>42216</v>
      </c>
      <c r="F3082" s="3" t="s">
        <v>33819</v>
      </c>
      <c r="G3082" s="1">
        <v>-0.30683867500000001</v>
      </c>
      <c r="H3082" s="2">
        <v>0.456140355</v>
      </c>
      <c r="I3082" s="3">
        <v>0.95501079499999997</v>
      </c>
      <c r="J3082" s="1">
        <v>-9.3041215999999996E-2</v>
      </c>
      <c r="K3082" s="2">
        <v>0.82028312699999995</v>
      </c>
      <c r="L3082" s="3">
        <v>0.99400054500000001</v>
      </c>
      <c r="M3082" s="1">
        <v>-0.31109988925975002</v>
      </c>
      <c r="N3082" s="2">
        <v>0.44998312985678501</v>
      </c>
      <c r="O3082" s="3">
        <v>0.99984102997549595</v>
      </c>
      <c r="P3082" s="1">
        <v>-0.18773247100000001</v>
      </c>
      <c r="Q3082" s="2">
        <v>0.647222666</v>
      </c>
      <c r="R3082" s="3">
        <v>0.96605631700000005</v>
      </c>
      <c r="S3082" s="1">
        <v>0.10583214606149199</v>
      </c>
      <c r="T3082" s="2">
        <v>0.79612040271933204</v>
      </c>
      <c r="U3082" s="3">
        <v>0.99913568982620904</v>
      </c>
      <c r="V3082" s="1">
        <v>0.40413561599999998</v>
      </c>
      <c r="W3082" s="2">
        <v>0.32839624099999998</v>
      </c>
      <c r="X3082" s="3">
        <v>0.99931182399999996</v>
      </c>
    </row>
    <row r="3083" spans="1:24" x14ac:dyDescent="0.2">
      <c r="A3083" s="1">
        <v>3079</v>
      </c>
      <c r="B3083" s="2" t="s">
        <v>8927</v>
      </c>
      <c r="C3083" s="2" t="s">
        <v>8928</v>
      </c>
      <c r="D3083" s="24" t="s">
        <v>8929</v>
      </c>
      <c r="E3083" s="20" t="s">
        <v>42216</v>
      </c>
      <c r="F3083" s="3" t="s">
        <v>33820</v>
      </c>
      <c r="G3083" s="1" t="s">
        <v>9</v>
      </c>
      <c r="H3083" s="2" t="s">
        <v>9</v>
      </c>
      <c r="I3083" s="3" t="s">
        <v>9</v>
      </c>
      <c r="J3083" s="1" t="s">
        <v>10</v>
      </c>
      <c r="K3083" s="2" t="s">
        <v>9</v>
      </c>
      <c r="L3083" s="3">
        <v>0</v>
      </c>
      <c r="M3083" s="1" t="s">
        <v>10</v>
      </c>
      <c r="N3083" s="2" t="s">
        <v>9</v>
      </c>
      <c r="O3083" s="3">
        <v>0</v>
      </c>
      <c r="P3083" s="1" t="s">
        <v>10</v>
      </c>
      <c r="Q3083" s="2" t="s">
        <v>9</v>
      </c>
      <c r="R3083" s="3">
        <v>0</v>
      </c>
      <c r="S3083" s="1">
        <v>0.59444743630629504</v>
      </c>
      <c r="T3083" s="2">
        <v>0.63278761402653505</v>
      </c>
      <c r="U3083" s="3">
        <v>0.99913568982620904</v>
      </c>
      <c r="V3083" s="1">
        <v>0.19920763699999999</v>
      </c>
      <c r="W3083" s="2">
        <v>0.842985121</v>
      </c>
      <c r="X3083" s="3">
        <v>0.99931182399999996</v>
      </c>
    </row>
    <row r="3084" spans="1:24" x14ac:dyDescent="0.2">
      <c r="A3084" s="1">
        <v>3080</v>
      </c>
      <c r="B3084" s="2" t="s">
        <v>8930</v>
      </c>
      <c r="C3084" s="2" t="s">
        <v>8931</v>
      </c>
      <c r="D3084" s="24" t="s">
        <v>8932</v>
      </c>
      <c r="E3084" s="20" t="s">
        <v>42216</v>
      </c>
      <c r="F3084" s="3" t="s">
        <v>33821</v>
      </c>
      <c r="G3084" s="1" t="s">
        <v>10</v>
      </c>
      <c r="H3084" s="2" t="s">
        <v>9</v>
      </c>
      <c r="I3084" s="3">
        <v>0</v>
      </c>
      <c r="J3084" s="1" t="s">
        <v>10</v>
      </c>
      <c r="K3084" s="2" t="s">
        <v>9</v>
      </c>
      <c r="L3084" s="3">
        <v>0</v>
      </c>
      <c r="M3084" s="1" t="s">
        <v>10</v>
      </c>
      <c r="N3084" s="2" t="s">
        <v>9</v>
      </c>
      <c r="O3084" s="3">
        <v>0</v>
      </c>
      <c r="P3084" s="1" t="s">
        <v>10</v>
      </c>
      <c r="Q3084" s="2" t="s">
        <v>9</v>
      </c>
      <c r="R3084" s="3">
        <v>0</v>
      </c>
      <c r="S3084" s="1" t="s">
        <v>10</v>
      </c>
      <c r="T3084" s="2" t="s">
        <v>9</v>
      </c>
      <c r="U3084" s="3">
        <v>0</v>
      </c>
      <c r="V3084" s="1" t="s">
        <v>10</v>
      </c>
      <c r="W3084" s="2" t="s">
        <v>9</v>
      </c>
      <c r="X3084" s="3">
        <v>0</v>
      </c>
    </row>
    <row r="3085" spans="1:24" x14ac:dyDescent="0.2">
      <c r="A3085" s="1">
        <v>3081</v>
      </c>
      <c r="B3085" s="2" t="s">
        <v>8933</v>
      </c>
      <c r="C3085" s="2" t="s">
        <v>8934</v>
      </c>
      <c r="D3085" s="24" t="s">
        <v>8935</v>
      </c>
      <c r="E3085" s="20" t="s">
        <v>42216</v>
      </c>
      <c r="F3085" s="3" t="s">
        <v>33822</v>
      </c>
      <c r="G3085" s="1" t="s">
        <v>9</v>
      </c>
      <c r="H3085" s="2" t="s">
        <v>9</v>
      </c>
      <c r="I3085" s="3" t="s">
        <v>9</v>
      </c>
      <c r="J3085" s="1" t="s">
        <v>10</v>
      </c>
      <c r="K3085" s="2" t="s">
        <v>9</v>
      </c>
      <c r="L3085" s="3">
        <v>0</v>
      </c>
      <c r="M3085" s="1" t="s">
        <v>9</v>
      </c>
      <c r="N3085" s="2" t="s">
        <v>9</v>
      </c>
      <c r="O3085" s="3" t="s">
        <v>9</v>
      </c>
      <c r="P3085" s="1" t="s">
        <v>10</v>
      </c>
      <c r="Q3085" s="2" t="s">
        <v>9</v>
      </c>
      <c r="R3085" s="3">
        <v>0</v>
      </c>
      <c r="S3085" s="1" t="s">
        <v>40945</v>
      </c>
      <c r="T3085" s="2" t="s">
        <v>9</v>
      </c>
      <c r="U3085" s="3">
        <v>0</v>
      </c>
      <c r="V3085" s="1">
        <v>0.49406019800000001</v>
      </c>
      <c r="W3085" s="2" t="s">
        <v>9</v>
      </c>
      <c r="X3085" s="3" t="s">
        <v>9</v>
      </c>
    </row>
    <row r="3086" spans="1:24" x14ac:dyDescent="0.2">
      <c r="A3086" s="1">
        <v>3082</v>
      </c>
      <c r="B3086" s="2" t="s">
        <v>8936</v>
      </c>
      <c r="C3086" s="2" t="s">
        <v>8937</v>
      </c>
      <c r="D3086" s="24" t="s">
        <v>8938</v>
      </c>
      <c r="E3086" s="20" t="s">
        <v>42216</v>
      </c>
      <c r="F3086" s="3" t="s">
        <v>33823</v>
      </c>
      <c r="G3086" s="1">
        <v>-0.38583944100000001</v>
      </c>
      <c r="H3086" s="2">
        <v>0.239144722</v>
      </c>
      <c r="I3086" s="3">
        <v>0.86367181500000001</v>
      </c>
      <c r="J3086" s="1">
        <v>-0.171141548</v>
      </c>
      <c r="K3086" s="2">
        <v>0.54798201400000002</v>
      </c>
      <c r="L3086" s="3">
        <v>0.98191309900000001</v>
      </c>
      <c r="M3086" s="1">
        <v>-0.20238005607919099</v>
      </c>
      <c r="N3086" s="2">
        <v>0.44431880477023</v>
      </c>
      <c r="O3086" s="3">
        <v>0.99984102997549595</v>
      </c>
      <c r="P3086" s="1">
        <v>-8.8398114999999999E-2</v>
      </c>
      <c r="Q3086" s="2">
        <v>0.736593677</v>
      </c>
      <c r="R3086" s="3">
        <v>0.97985840300000004</v>
      </c>
      <c r="S3086" s="1">
        <v>-4.20068040924177E-2</v>
      </c>
      <c r="T3086" s="2">
        <v>0.88975658177320605</v>
      </c>
      <c r="U3086" s="3">
        <v>0.99913568982620904</v>
      </c>
      <c r="V3086" s="1">
        <v>-0.546357973</v>
      </c>
      <c r="W3086" s="2">
        <v>8.4087731999999998E-2</v>
      </c>
      <c r="X3086" s="3">
        <v>0.99931182399999996</v>
      </c>
    </row>
    <row r="3087" spans="1:24" x14ac:dyDescent="0.2">
      <c r="A3087" s="1">
        <v>3083</v>
      </c>
      <c r="B3087" s="2" t="s">
        <v>8939</v>
      </c>
      <c r="C3087" s="2" t="s">
        <v>8940</v>
      </c>
      <c r="D3087" s="24" t="s">
        <v>8941</v>
      </c>
      <c r="E3087" s="20" t="s">
        <v>42216</v>
      </c>
      <c r="F3087" s="3" t="s">
        <v>33824</v>
      </c>
      <c r="G3087" s="1" t="s">
        <v>9</v>
      </c>
      <c r="H3087" s="2" t="s">
        <v>9</v>
      </c>
      <c r="I3087" s="3" t="s">
        <v>9</v>
      </c>
      <c r="J3087" s="1" t="s">
        <v>10</v>
      </c>
      <c r="K3087" s="2" t="s">
        <v>9</v>
      </c>
      <c r="L3087" s="3">
        <v>0</v>
      </c>
      <c r="M3087" s="1" t="s">
        <v>10</v>
      </c>
      <c r="N3087" s="2" t="s">
        <v>9</v>
      </c>
      <c r="O3087" s="3">
        <v>0</v>
      </c>
      <c r="P3087" s="1" t="s">
        <v>10</v>
      </c>
      <c r="Q3087" s="2" t="s">
        <v>9</v>
      </c>
      <c r="R3087" s="3">
        <v>0</v>
      </c>
      <c r="S3087" s="1" t="s">
        <v>40945</v>
      </c>
      <c r="T3087" s="2" t="s">
        <v>9</v>
      </c>
      <c r="U3087" s="3">
        <v>0</v>
      </c>
      <c r="V3087" s="1">
        <v>-0.56449081099999998</v>
      </c>
      <c r="W3087" s="2">
        <v>0.27459409800000001</v>
      </c>
      <c r="X3087" s="3">
        <v>0.99931182399999996</v>
      </c>
    </row>
    <row r="3088" spans="1:24" x14ac:dyDescent="0.2">
      <c r="A3088" s="1">
        <v>3084</v>
      </c>
      <c r="B3088" s="2" t="s">
        <v>8942</v>
      </c>
      <c r="C3088" s="2" t="s">
        <v>8943</v>
      </c>
      <c r="D3088" s="24" t="s">
        <v>8944</v>
      </c>
      <c r="E3088" s="20" t="s">
        <v>42216</v>
      </c>
      <c r="F3088" s="3" t="s">
        <v>33825</v>
      </c>
      <c r="G3088" s="1" t="s">
        <v>40945</v>
      </c>
      <c r="H3088" s="2" t="s">
        <v>9</v>
      </c>
      <c r="I3088" s="3">
        <v>0</v>
      </c>
      <c r="J3088" s="1">
        <v>0.54711289399999996</v>
      </c>
      <c r="K3088" s="2" t="s">
        <v>9</v>
      </c>
      <c r="L3088" s="3" t="s">
        <v>9</v>
      </c>
      <c r="M3088" s="1" t="s">
        <v>40945</v>
      </c>
      <c r="N3088" s="2" t="s">
        <v>9</v>
      </c>
      <c r="O3088" s="3">
        <v>0</v>
      </c>
      <c r="P3088" s="1" t="s">
        <v>40945</v>
      </c>
      <c r="Q3088" s="2" t="s">
        <v>9</v>
      </c>
      <c r="R3088" s="3">
        <v>0</v>
      </c>
      <c r="S3088" s="1" t="s">
        <v>9</v>
      </c>
      <c r="T3088" s="2" t="s">
        <v>9</v>
      </c>
      <c r="U3088" s="3" t="s">
        <v>9</v>
      </c>
      <c r="V3088" s="1" t="s">
        <v>9</v>
      </c>
      <c r="W3088" s="2" t="s">
        <v>9</v>
      </c>
      <c r="X3088" s="3" t="s">
        <v>9</v>
      </c>
    </row>
    <row r="3089" spans="1:24" x14ac:dyDescent="0.2">
      <c r="A3089" s="1">
        <v>3085</v>
      </c>
      <c r="B3089" s="2" t="s">
        <v>8945</v>
      </c>
      <c r="C3089" s="2" t="s">
        <v>8946</v>
      </c>
      <c r="D3089" s="24" t="s">
        <v>8947</v>
      </c>
      <c r="E3089" s="20" t="s">
        <v>42216</v>
      </c>
      <c r="F3089" s="3" t="s">
        <v>33826</v>
      </c>
      <c r="G3089" s="1">
        <v>0.90347499799999997</v>
      </c>
      <c r="H3089" s="2">
        <v>0.16745162999999999</v>
      </c>
      <c r="I3089" s="3">
        <v>0.80687109499999998</v>
      </c>
      <c r="J3089" s="1">
        <v>0.55165147000000003</v>
      </c>
      <c r="K3089" s="2">
        <v>0.36964417300000002</v>
      </c>
      <c r="L3089" s="3">
        <v>0.95066466100000002</v>
      </c>
      <c r="M3089" s="1">
        <v>0.33715319177511399</v>
      </c>
      <c r="N3089" s="2">
        <v>0.57324680108081605</v>
      </c>
      <c r="O3089" s="3">
        <v>0.99984102997549595</v>
      </c>
      <c r="P3089" s="1">
        <v>0.41950348900000001</v>
      </c>
      <c r="Q3089" s="2">
        <v>0.54496196600000002</v>
      </c>
      <c r="R3089" s="3">
        <v>0.94918122100000002</v>
      </c>
      <c r="S3089" s="1">
        <v>-0.60459262673157699</v>
      </c>
      <c r="T3089" s="2">
        <v>0.243172843822586</v>
      </c>
      <c r="U3089" s="3">
        <v>0.99913568982620904</v>
      </c>
      <c r="V3089" s="1">
        <v>-5.8457323999999998E-2</v>
      </c>
      <c r="W3089" s="2">
        <v>0.92088857199999996</v>
      </c>
      <c r="X3089" s="3">
        <v>0.99931182399999996</v>
      </c>
    </row>
    <row r="3090" spans="1:24" x14ac:dyDescent="0.2">
      <c r="A3090" s="1">
        <v>3086</v>
      </c>
      <c r="B3090" s="2" t="s">
        <v>8948</v>
      </c>
      <c r="C3090" s="2" t="s">
        <v>8949</v>
      </c>
      <c r="D3090" s="24" t="s">
        <v>8950</v>
      </c>
      <c r="E3090" s="20" t="s">
        <v>42216</v>
      </c>
      <c r="F3090" s="3" t="s">
        <v>33827</v>
      </c>
      <c r="G3090" s="1">
        <v>-9.6086721E-2</v>
      </c>
      <c r="H3090" s="2">
        <v>0.83485966700000003</v>
      </c>
      <c r="I3090" s="3">
        <v>0.99443099999999995</v>
      </c>
      <c r="J3090" s="1">
        <v>-9.4753855999999997E-2</v>
      </c>
      <c r="K3090" s="2">
        <v>0.81271341100000005</v>
      </c>
      <c r="L3090" s="3">
        <v>0.99400054500000001</v>
      </c>
      <c r="M3090" s="1">
        <v>0.33613452643782799</v>
      </c>
      <c r="N3090" s="2">
        <v>0.49457849178531699</v>
      </c>
      <c r="O3090" s="3">
        <v>0.99984102997549595</v>
      </c>
      <c r="P3090" s="1">
        <v>2.6979708000000002E-2</v>
      </c>
      <c r="Q3090" s="2">
        <v>0.94579223400000001</v>
      </c>
      <c r="R3090" s="3">
        <v>0.99473503600000002</v>
      </c>
      <c r="S3090" s="1" t="s">
        <v>40945</v>
      </c>
      <c r="T3090" s="2" t="s">
        <v>9</v>
      </c>
      <c r="U3090" s="3">
        <v>0</v>
      </c>
      <c r="V3090" s="1">
        <v>-0.488015374</v>
      </c>
      <c r="W3090" s="2">
        <v>0.352171079</v>
      </c>
      <c r="X3090" s="3">
        <v>0.99931182399999996</v>
      </c>
    </row>
    <row r="3091" spans="1:24" x14ac:dyDescent="0.2">
      <c r="A3091" s="1">
        <v>3087</v>
      </c>
      <c r="B3091" s="2" t="s">
        <v>8951</v>
      </c>
      <c r="C3091" s="2" t="s">
        <v>8952</v>
      </c>
      <c r="D3091" s="24" t="s">
        <v>8953</v>
      </c>
      <c r="E3091" s="20" t="s">
        <v>8954</v>
      </c>
      <c r="F3091" s="3" t="s">
        <v>33828</v>
      </c>
      <c r="G3091" s="1">
        <v>0.307917104</v>
      </c>
      <c r="H3091" s="2">
        <v>0.113630182</v>
      </c>
      <c r="I3091" s="3">
        <v>0.74123166100000004</v>
      </c>
      <c r="J3091" s="1">
        <v>0.13022393900000001</v>
      </c>
      <c r="K3091" s="2">
        <v>0.49407873899999999</v>
      </c>
      <c r="L3091" s="3">
        <v>0.97616564400000005</v>
      </c>
      <c r="M3091" s="1">
        <v>0.20278599191295199</v>
      </c>
      <c r="N3091" s="2">
        <v>0.29027557049908498</v>
      </c>
      <c r="O3091" s="3">
        <v>0.98826597543022998</v>
      </c>
      <c r="P3091" s="1">
        <v>8.9385181999999994E-2</v>
      </c>
      <c r="Q3091" s="2">
        <v>0.63791832500000001</v>
      </c>
      <c r="R3091" s="3">
        <v>0.96432169400000001</v>
      </c>
      <c r="S3091" s="1">
        <v>-0.253171894168571</v>
      </c>
      <c r="T3091" s="2">
        <v>0.18959064499888401</v>
      </c>
      <c r="U3091" s="3">
        <v>0.99913568982620904</v>
      </c>
      <c r="V3091" s="1">
        <v>0.238284047</v>
      </c>
      <c r="W3091" s="2">
        <v>0.216023832</v>
      </c>
      <c r="X3091" s="3">
        <v>0.99931182399999996</v>
      </c>
    </row>
    <row r="3092" spans="1:24" x14ac:dyDescent="0.2">
      <c r="A3092" s="1">
        <v>3088</v>
      </c>
      <c r="B3092" s="2" t="s">
        <v>8955</v>
      </c>
      <c r="C3092" s="2" t="s">
        <v>8956</v>
      </c>
      <c r="D3092" s="24" t="s">
        <v>8957</v>
      </c>
      <c r="E3092" s="20" t="s">
        <v>8954</v>
      </c>
      <c r="F3092" s="3" t="s">
        <v>33829</v>
      </c>
      <c r="G3092" s="1">
        <v>2.9145074530000001</v>
      </c>
      <c r="H3092" s="2" t="s">
        <v>9</v>
      </c>
      <c r="I3092" s="3" t="s">
        <v>9</v>
      </c>
      <c r="J3092" s="1" t="s">
        <v>40945</v>
      </c>
      <c r="K3092" s="2" t="s">
        <v>9</v>
      </c>
      <c r="L3092" s="3">
        <v>0</v>
      </c>
      <c r="M3092" s="1">
        <v>1.5800439617578801</v>
      </c>
      <c r="N3092" s="2" t="s">
        <v>9</v>
      </c>
      <c r="O3092" s="3" t="s">
        <v>9</v>
      </c>
      <c r="P3092" s="1" t="s">
        <v>40945</v>
      </c>
      <c r="Q3092" s="2" t="s">
        <v>9</v>
      </c>
      <c r="R3092" s="3">
        <v>0</v>
      </c>
      <c r="S3092" s="1" t="s">
        <v>9</v>
      </c>
      <c r="T3092" s="2" t="s">
        <v>9</v>
      </c>
      <c r="U3092" s="3" t="s">
        <v>9</v>
      </c>
      <c r="V3092" s="1" t="s">
        <v>9</v>
      </c>
      <c r="W3092" s="2" t="s">
        <v>9</v>
      </c>
      <c r="X3092" s="3" t="s">
        <v>9</v>
      </c>
    </row>
    <row r="3093" spans="1:24" x14ac:dyDescent="0.2">
      <c r="A3093" s="1">
        <v>3089</v>
      </c>
      <c r="B3093" s="2" t="s">
        <v>8958</v>
      </c>
      <c r="C3093" s="2" t="s">
        <v>8959</v>
      </c>
      <c r="D3093" s="24" t="s">
        <v>41390</v>
      </c>
      <c r="E3093" s="20" t="s">
        <v>8960</v>
      </c>
      <c r="F3093" s="3" t="s">
        <v>33830</v>
      </c>
      <c r="G3093" s="1">
        <v>-0.79120064999999995</v>
      </c>
      <c r="H3093" s="2">
        <v>0.17057344599999999</v>
      </c>
      <c r="I3093" s="3">
        <v>0.80761230399999995</v>
      </c>
      <c r="J3093" s="1">
        <v>-0.96960793300000003</v>
      </c>
      <c r="K3093" s="2">
        <v>7.6625385000000004E-2</v>
      </c>
      <c r="L3093" s="3">
        <v>0.69125879199999996</v>
      </c>
      <c r="M3093" s="1">
        <v>-0.41382668608967899</v>
      </c>
      <c r="N3093" s="2">
        <v>0.41560101001039601</v>
      </c>
      <c r="O3093" s="3">
        <v>0.99984102997549595</v>
      </c>
      <c r="P3093" s="1">
        <v>-0.21657089800000001</v>
      </c>
      <c r="Q3093" s="2">
        <v>0.746857785</v>
      </c>
      <c r="R3093" s="3">
        <v>0.97985840300000004</v>
      </c>
      <c r="S3093" s="1">
        <v>0.53679070456106504</v>
      </c>
      <c r="T3093" s="2">
        <v>0.33866650324481201</v>
      </c>
      <c r="U3093" s="3">
        <v>0.99913568982620904</v>
      </c>
      <c r="V3093" s="1">
        <v>0.74555082399999995</v>
      </c>
      <c r="W3093" s="2">
        <v>0.19403490600000001</v>
      </c>
      <c r="X3093" s="3">
        <v>0.99931182399999996</v>
      </c>
    </row>
    <row r="3094" spans="1:24" x14ac:dyDescent="0.2">
      <c r="A3094" s="1">
        <v>3090</v>
      </c>
      <c r="B3094" s="2" t="s">
        <v>8961</v>
      </c>
      <c r="C3094" s="2" t="s">
        <v>8962</v>
      </c>
      <c r="D3094" s="24" t="s">
        <v>41391</v>
      </c>
      <c r="E3094" s="20" t="s">
        <v>8960</v>
      </c>
      <c r="F3094" s="3" t="s">
        <v>33831</v>
      </c>
      <c r="G3094" s="1">
        <v>0.524592261</v>
      </c>
      <c r="H3094" s="2">
        <v>0.40548388299999999</v>
      </c>
      <c r="I3094" s="3">
        <v>0.95123903099999996</v>
      </c>
      <c r="J3094" s="1">
        <v>-0.96655806399999999</v>
      </c>
      <c r="K3094" s="2">
        <v>0.14229034099999999</v>
      </c>
      <c r="L3094" s="3">
        <v>0.79333446299999999</v>
      </c>
      <c r="M3094" s="1">
        <v>-0.30313508244574</v>
      </c>
      <c r="N3094" s="2">
        <v>0.62615448979674204</v>
      </c>
      <c r="O3094" s="3">
        <v>0.99984102997549595</v>
      </c>
      <c r="P3094" s="1">
        <v>-0.46296963099999999</v>
      </c>
      <c r="Q3094" s="2">
        <v>0.56546769399999997</v>
      </c>
      <c r="R3094" s="3">
        <v>0.95047680000000001</v>
      </c>
      <c r="S3094" s="1">
        <v>0.25748867621874899</v>
      </c>
      <c r="T3094" s="2">
        <v>0.75533289442936002</v>
      </c>
      <c r="U3094" s="3">
        <v>0.99913568982620904</v>
      </c>
      <c r="V3094" s="1">
        <v>0.30763126800000001</v>
      </c>
      <c r="W3094" s="2">
        <v>0.72578240800000005</v>
      </c>
      <c r="X3094" s="3">
        <v>0.99931182399999996</v>
      </c>
    </row>
    <row r="3095" spans="1:24" x14ac:dyDescent="0.2">
      <c r="A3095" s="1">
        <v>3091</v>
      </c>
      <c r="B3095" s="2" t="s">
        <v>8963</v>
      </c>
      <c r="C3095" s="2" t="s">
        <v>8964</v>
      </c>
      <c r="D3095" s="24" t="s">
        <v>41392</v>
      </c>
      <c r="E3095" s="20" t="s">
        <v>8960</v>
      </c>
      <c r="F3095" s="3" t="s">
        <v>33832</v>
      </c>
      <c r="G3095" s="1">
        <v>-0.151993552</v>
      </c>
      <c r="H3095" s="2">
        <v>0.474595094</v>
      </c>
      <c r="I3095" s="3">
        <v>0.962634039</v>
      </c>
      <c r="J3095" s="1">
        <v>-0.181189407</v>
      </c>
      <c r="K3095" s="2">
        <v>0.39551920000000002</v>
      </c>
      <c r="L3095" s="3">
        <v>0.95384406600000005</v>
      </c>
      <c r="M3095" s="1">
        <v>3.4384679511297402E-2</v>
      </c>
      <c r="N3095" s="2">
        <v>0.87056207221694804</v>
      </c>
      <c r="O3095" s="3">
        <v>0.99984102997549595</v>
      </c>
      <c r="P3095" s="1">
        <v>-0.118248561</v>
      </c>
      <c r="Q3095" s="2">
        <v>0.57687075200000004</v>
      </c>
      <c r="R3095" s="3">
        <v>0.95093138799999999</v>
      </c>
      <c r="S3095" s="1">
        <v>1.8904119055904899E-2</v>
      </c>
      <c r="T3095" s="2">
        <v>0.93700875272725503</v>
      </c>
      <c r="U3095" s="3">
        <v>0.99913568982620904</v>
      </c>
      <c r="V3095" s="1">
        <v>0.243255846</v>
      </c>
      <c r="W3095" s="2">
        <v>0.25802787900000002</v>
      </c>
      <c r="X3095" s="3">
        <v>0.99931182399999996</v>
      </c>
    </row>
    <row r="3096" spans="1:24" x14ac:dyDescent="0.2">
      <c r="A3096" s="1">
        <v>3092</v>
      </c>
      <c r="B3096" s="2" t="s">
        <v>8965</v>
      </c>
      <c r="C3096" s="2" t="s">
        <v>8966</v>
      </c>
      <c r="D3096" s="24" t="s">
        <v>8967</v>
      </c>
      <c r="E3096" s="20" t="s">
        <v>8968</v>
      </c>
      <c r="F3096" s="3" t="s">
        <v>33833</v>
      </c>
      <c r="G3096" s="1">
        <v>-0.164263781</v>
      </c>
      <c r="H3096" s="2">
        <v>0.60705118300000005</v>
      </c>
      <c r="I3096" s="3">
        <v>0.97859159500000004</v>
      </c>
      <c r="J3096" s="1">
        <v>0.286603891</v>
      </c>
      <c r="K3096" s="2">
        <v>0.37679890300000002</v>
      </c>
      <c r="L3096" s="3">
        <v>0.95183391299999998</v>
      </c>
      <c r="M3096" s="1">
        <v>0.239682760114273</v>
      </c>
      <c r="N3096" s="2">
        <v>0.30008113823545601</v>
      </c>
      <c r="O3096" s="3">
        <v>0.98912211851165599</v>
      </c>
      <c r="P3096" s="1">
        <v>2.8452373E-2</v>
      </c>
      <c r="Q3096" s="2">
        <v>0.89902405299999999</v>
      </c>
      <c r="R3096" s="3">
        <v>0.98855709000000003</v>
      </c>
      <c r="S3096" s="1">
        <v>0.44274332544050699</v>
      </c>
      <c r="T3096" s="2">
        <v>0.102652591060178</v>
      </c>
      <c r="U3096" s="3">
        <v>0.99913568982620904</v>
      </c>
      <c r="V3096" s="1">
        <v>0.56888608299999999</v>
      </c>
      <c r="W3096" s="2">
        <v>9.8075214999999993E-2</v>
      </c>
      <c r="X3096" s="3">
        <v>0.99931182399999996</v>
      </c>
    </row>
    <row r="3097" spans="1:24" x14ac:dyDescent="0.2">
      <c r="A3097" s="1">
        <v>3093</v>
      </c>
      <c r="B3097" s="2" t="s">
        <v>8969</v>
      </c>
      <c r="C3097" s="2" t="s">
        <v>8970</v>
      </c>
      <c r="D3097" s="24" t="s">
        <v>8971</v>
      </c>
      <c r="E3097" s="20" t="s">
        <v>8968</v>
      </c>
      <c r="F3097" s="3" t="s">
        <v>33834</v>
      </c>
      <c r="G3097" s="1">
        <v>-0.24355712299999999</v>
      </c>
      <c r="H3097" s="2">
        <v>0.23364536</v>
      </c>
      <c r="I3097" s="3">
        <v>0.85895312899999998</v>
      </c>
      <c r="J3097" s="1">
        <v>0.121840195</v>
      </c>
      <c r="K3097" s="2">
        <v>0.57631615899999999</v>
      </c>
      <c r="L3097" s="3">
        <v>0.98371312799999999</v>
      </c>
      <c r="M3097" s="1">
        <v>-0.11727151460351801</v>
      </c>
      <c r="N3097" s="2">
        <v>0.59060211807670204</v>
      </c>
      <c r="O3097" s="3">
        <v>0.99984102997549595</v>
      </c>
      <c r="P3097" s="1">
        <v>-6.0667377000000001E-2</v>
      </c>
      <c r="Q3097" s="2">
        <v>0.76319089799999995</v>
      </c>
      <c r="R3097" s="3">
        <v>0.98082503600000004</v>
      </c>
      <c r="S3097" s="1">
        <v>0.17357977837541799</v>
      </c>
      <c r="T3097" s="2">
        <v>0.39218964384651001</v>
      </c>
      <c r="U3097" s="3">
        <v>0.99913568982620904</v>
      </c>
      <c r="V3097" s="1">
        <v>0.22360827799999999</v>
      </c>
      <c r="W3097" s="2">
        <v>0.272971731</v>
      </c>
      <c r="X3097" s="3">
        <v>0.99931182399999996</v>
      </c>
    </row>
    <row r="3098" spans="1:24" x14ac:dyDescent="0.2">
      <c r="A3098" s="1">
        <v>3094</v>
      </c>
      <c r="B3098" s="2" t="s">
        <v>8972</v>
      </c>
      <c r="C3098" s="2" t="s">
        <v>8973</v>
      </c>
      <c r="D3098" s="24" t="s">
        <v>8974</v>
      </c>
      <c r="E3098" s="20" t="s">
        <v>8968</v>
      </c>
      <c r="F3098" s="3" t="s">
        <v>33835</v>
      </c>
      <c r="G3098" s="1">
        <v>1.8831421000000001E-2</v>
      </c>
      <c r="H3098" s="2">
        <v>0.95009265300000001</v>
      </c>
      <c r="I3098" s="3">
        <v>0.99971781800000004</v>
      </c>
      <c r="J3098" s="1">
        <v>0.287558753</v>
      </c>
      <c r="K3098" s="2">
        <v>0.34418763400000002</v>
      </c>
      <c r="L3098" s="3">
        <v>0.946965575</v>
      </c>
      <c r="M3098" s="1">
        <v>-5.5669072192656198E-3</v>
      </c>
      <c r="N3098" s="2">
        <v>0.98405439338829004</v>
      </c>
      <c r="O3098" s="3">
        <v>0.99984102997549595</v>
      </c>
      <c r="P3098" s="1">
        <v>-5.6099993000000001E-2</v>
      </c>
      <c r="Q3098" s="2">
        <v>0.840452003</v>
      </c>
      <c r="R3098" s="3">
        <v>0.986265524</v>
      </c>
      <c r="S3098" s="1">
        <v>8.0351297856757695E-2</v>
      </c>
      <c r="T3098" s="2">
        <v>0.773194154558</v>
      </c>
      <c r="U3098" s="3">
        <v>0.99913568982620904</v>
      </c>
      <c r="V3098" s="1">
        <v>0.114515458</v>
      </c>
      <c r="W3098" s="2">
        <v>0.68156286499999996</v>
      </c>
      <c r="X3098" s="3">
        <v>0.99931182399999996</v>
      </c>
    </row>
    <row r="3099" spans="1:24" x14ac:dyDescent="0.2">
      <c r="A3099" s="1">
        <v>3095</v>
      </c>
      <c r="B3099" s="2" t="s">
        <v>8975</v>
      </c>
      <c r="C3099" s="2" t="s">
        <v>8976</v>
      </c>
      <c r="D3099" s="24" t="s">
        <v>8977</v>
      </c>
      <c r="E3099" s="20" t="s">
        <v>8968</v>
      </c>
      <c r="F3099" s="3" t="s">
        <v>33836</v>
      </c>
      <c r="G3099" s="1">
        <v>-0.21311933</v>
      </c>
      <c r="H3099" s="2">
        <v>0.78681691499999995</v>
      </c>
      <c r="I3099" s="3">
        <v>0.99132673999999998</v>
      </c>
      <c r="J3099" s="1">
        <v>8.8917164000000007E-2</v>
      </c>
      <c r="K3099" s="2">
        <v>0.91008866600000005</v>
      </c>
      <c r="L3099" s="3">
        <v>0.99532178599999999</v>
      </c>
      <c r="M3099" s="1">
        <v>-0.82443593538419702</v>
      </c>
      <c r="N3099" s="2">
        <v>0.27075387237050202</v>
      </c>
      <c r="O3099" s="3">
        <v>0.97555906170075701</v>
      </c>
      <c r="P3099" s="1">
        <v>0.20354653</v>
      </c>
      <c r="Q3099" s="2">
        <v>0.79615932700000003</v>
      </c>
      <c r="R3099" s="3">
        <v>0.98273408299999998</v>
      </c>
      <c r="S3099" s="1">
        <v>-0.44206297328135102</v>
      </c>
      <c r="T3099" s="2">
        <v>0.55022869954022402</v>
      </c>
      <c r="U3099" s="3">
        <v>0.99913568982620904</v>
      </c>
      <c r="V3099" s="1">
        <v>-0.48018338999999999</v>
      </c>
      <c r="W3099" s="2">
        <v>0.51673993900000004</v>
      </c>
      <c r="X3099" s="3">
        <v>0.99931182399999996</v>
      </c>
    </row>
    <row r="3100" spans="1:24" x14ac:dyDescent="0.2">
      <c r="A3100" s="1">
        <v>3096</v>
      </c>
      <c r="B3100" s="2" t="s">
        <v>8978</v>
      </c>
      <c r="C3100" s="2" t="s">
        <v>8979</v>
      </c>
      <c r="D3100" s="24" t="s">
        <v>8980</v>
      </c>
      <c r="E3100" s="20" t="s">
        <v>8968</v>
      </c>
      <c r="F3100" s="3" t="s">
        <v>33837</v>
      </c>
      <c r="G3100" s="1">
        <v>-0.31219821399999997</v>
      </c>
      <c r="H3100" s="2">
        <v>0.19329269199999999</v>
      </c>
      <c r="I3100" s="3">
        <v>0.83193776699999999</v>
      </c>
      <c r="J3100" s="1">
        <v>-2.2243808E-2</v>
      </c>
      <c r="K3100" s="2">
        <v>0.92469271799999997</v>
      </c>
      <c r="L3100" s="3">
        <v>0.99539801500000002</v>
      </c>
      <c r="M3100" s="1">
        <v>-0.18206398045814901</v>
      </c>
      <c r="N3100" s="2">
        <v>0.44220839671963502</v>
      </c>
      <c r="O3100" s="3">
        <v>0.99984102997549595</v>
      </c>
      <c r="P3100" s="1">
        <v>-0.47554691100000002</v>
      </c>
      <c r="Q3100" s="2">
        <v>5.309382E-2</v>
      </c>
      <c r="R3100" s="3">
        <v>0.67434123800000001</v>
      </c>
      <c r="S3100" s="1">
        <v>5.0886217591596998E-2</v>
      </c>
      <c r="T3100" s="2">
        <v>0.82887509863078301</v>
      </c>
      <c r="U3100" s="3">
        <v>0.99913568982620904</v>
      </c>
      <c r="V3100" s="1">
        <v>0.25239043900000002</v>
      </c>
      <c r="W3100" s="2">
        <v>0.25380614499999998</v>
      </c>
      <c r="X3100" s="3">
        <v>0.99931182399999996</v>
      </c>
    </row>
    <row r="3101" spans="1:24" x14ac:dyDescent="0.2">
      <c r="A3101" s="1">
        <v>3097</v>
      </c>
      <c r="B3101" s="2" t="s">
        <v>8981</v>
      </c>
      <c r="C3101" s="2" t="s">
        <v>8982</v>
      </c>
      <c r="D3101" s="24" t="s">
        <v>8983</v>
      </c>
      <c r="E3101" s="20" t="s">
        <v>8968</v>
      </c>
      <c r="F3101" s="3" t="s">
        <v>33838</v>
      </c>
      <c r="G3101" s="1">
        <v>-0.13487074199999999</v>
      </c>
      <c r="H3101" s="2" t="s">
        <v>9</v>
      </c>
      <c r="I3101" s="3" t="s">
        <v>9</v>
      </c>
      <c r="J3101" s="1" t="s">
        <v>40945</v>
      </c>
      <c r="K3101" s="2" t="s">
        <v>9</v>
      </c>
      <c r="L3101" s="3">
        <v>0</v>
      </c>
      <c r="M3101" s="1">
        <v>-0.59966941230462101</v>
      </c>
      <c r="N3101" s="2" t="s">
        <v>9</v>
      </c>
      <c r="O3101" s="3" t="s">
        <v>9</v>
      </c>
      <c r="P3101" s="1">
        <v>-0.80026245600000001</v>
      </c>
      <c r="Q3101" s="2" t="s">
        <v>9</v>
      </c>
      <c r="R3101" s="3" t="s">
        <v>9</v>
      </c>
      <c r="S3101" s="1" t="s">
        <v>10</v>
      </c>
      <c r="T3101" s="2" t="s">
        <v>9</v>
      </c>
      <c r="U3101" s="3">
        <v>0</v>
      </c>
      <c r="V3101" s="1" t="s">
        <v>9</v>
      </c>
      <c r="W3101" s="2" t="s">
        <v>9</v>
      </c>
      <c r="X3101" s="3" t="s">
        <v>9</v>
      </c>
    </row>
    <row r="3102" spans="1:24" x14ac:dyDescent="0.2">
      <c r="A3102" s="1">
        <v>3098</v>
      </c>
      <c r="B3102" s="2" t="s">
        <v>8984</v>
      </c>
      <c r="C3102" s="2" t="s">
        <v>8985</v>
      </c>
      <c r="D3102" s="24" t="s">
        <v>41393</v>
      </c>
      <c r="E3102" s="20" t="s">
        <v>8986</v>
      </c>
      <c r="F3102" s="3" t="s">
        <v>33839</v>
      </c>
      <c r="G3102" s="1">
        <v>-8.5784903999999995E-2</v>
      </c>
      <c r="H3102" s="2">
        <v>0.66068917599999999</v>
      </c>
      <c r="I3102" s="3">
        <v>0.98223275799999998</v>
      </c>
      <c r="J3102" s="1">
        <v>2.573597E-3</v>
      </c>
      <c r="K3102" s="2">
        <v>0.98947045099999997</v>
      </c>
      <c r="L3102" s="3">
        <v>0.99984233899999997</v>
      </c>
      <c r="M3102" s="1">
        <v>-0.169545063121981</v>
      </c>
      <c r="N3102" s="2">
        <v>0.38853758925659898</v>
      </c>
      <c r="O3102" s="3">
        <v>0.99539438332653096</v>
      </c>
      <c r="P3102" s="1">
        <v>-9.8364709999999994E-3</v>
      </c>
      <c r="Q3102" s="2">
        <v>0.95977224900000002</v>
      </c>
      <c r="R3102" s="3">
        <v>0.99579072999999996</v>
      </c>
      <c r="S3102" s="1">
        <v>-9.9341158007020605E-2</v>
      </c>
      <c r="T3102" s="2">
        <v>0.63801782616893499</v>
      </c>
      <c r="U3102" s="3">
        <v>0.99913568982620904</v>
      </c>
      <c r="V3102" s="1">
        <v>0.191549953</v>
      </c>
      <c r="W3102" s="2">
        <v>0.36746570000000001</v>
      </c>
      <c r="X3102" s="3">
        <v>0.99931182399999996</v>
      </c>
    </row>
    <row r="3103" spans="1:24" x14ac:dyDescent="0.2">
      <c r="A3103" s="1">
        <v>3099</v>
      </c>
      <c r="B3103" s="2" t="s">
        <v>8987</v>
      </c>
      <c r="C3103" s="2" t="s">
        <v>8988</v>
      </c>
      <c r="D3103" s="24" t="s">
        <v>8989</v>
      </c>
      <c r="E3103" s="20" t="s">
        <v>8990</v>
      </c>
      <c r="F3103" s="3" t="s">
        <v>33840</v>
      </c>
      <c r="G3103" s="1">
        <v>0.48090405200000003</v>
      </c>
      <c r="H3103" s="2">
        <v>0.64811406599999999</v>
      </c>
      <c r="I3103" s="3">
        <v>0.97948722099999996</v>
      </c>
      <c r="J3103" s="1">
        <v>0.24205970900000001</v>
      </c>
      <c r="K3103" s="2">
        <v>0.81775955199999995</v>
      </c>
      <c r="L3103" s="3">
        <v>0.99400054500000001</v>
      </c>
      <c r="M3103" s="1">
        <v>-0.37218926087527998</v>
      </c>
      <c r="N3103" s="2">
        <v>0.70927363805170696</v>
      </c>
      <c r="O3103" s="3">
        <v>0.99984102997549595</v>
      </c>
      <c r="P3103" s="1">
        <v>0.10092694000000001</v>
      </c>
      <c r="Q3103" s="2">
        <v>0.92339301500000004</v>
      </c>
      <c r="R3103" s="3">
        <v>0.99207521099999996</v>
      </c>
      <c r="S3103" s="4">
        <v>5.3573531093032095E-4</v>
      </c>
      <c r="T3103" s="2">
        <v>0.99969638453174703</v>
      </c>
      <c r="U3103" s="3">
        <v>0.99969638453174703</v>
      </c>
      <c r="V3103" s="1">
        <v>-0.40954974799999999</v>
      </c>
      <c r="W3103" s="2">
        <v>0.758110595</v>
      </c>
      <c r="X3103" s="3">
        <v>0.99931182399999996</v>
      </c>
    </row>
    <row r="3104" spans="1:24" x14ac:dyDescent="0.2">
      <c r="A3104" s="1">
        <v>3100</v>
      </c>
      <c r="B3104" s="2" t="s">
        <v>8991</v>
      </c>
      <c r="C3104" s="2" t="s">
        <v>8992</v>
      </c>
      <c r="D3104" s="24" t="s">
        <v>8993</v>
      </c>
      <c r="E3104" s="20" t="s">
        <v>8990</v>
      </c>
      <c r="F3104" s="3" t="s">
        <v>33841</v>
      </c>
      <c r="G3104" s="1">
        <v>-0.41327172899999998</v>
      </c>
      <c r="H3104" s="2">
        <v>0.146654228</v>
      </c>
      <c r="I3104" s="3">
        <v>0.79481747000000003</v>
      </c>
      <c r="J3104" s="1">
        <v>-9.9765303E-2</v>
      </c>
      <c r="K3104" s="2">
        <v>0.73956921099999995</v>
      </c>
      <c r="L3104" s="3">
        <v>0.99252891300000001</v>
      </c>
      <c r="M3104" s="1">
        <v>-3.18536004311505E-2</v>
      </c>
      <c r="N3104" s="2">
        <v>0.908621200646899</v>
      </c>
      <c r="O3104" s="3">
        <v>0.99984102997549595</v>
      </c>
      <c r="P3104" s="1">
        <v>-0.21307227400000001</v>
      </c>
      <c r="Q3104" s="2">
        <v>0.47980418699999999</v>
      </c>
      <c r="R3104" s="3">
        <v>0.93576985199999996</v>
      </c>
      <c r="S3104" s="1">
        <v>0.12120015648742601</v>
      </c>
      <c r="T3104" s="2">
        <v>0.68651494693343196</v>
      </c>
      <c r="U3104" s="3">
        <v>0.99913568982620904</v>
      </c>
      <c r="V3104" s="1">
        <v>-0.13891727600000001</v>
      </c>
      <c r="W3104" s="2">
        <v>0.61769052300000005</v>
      </c>
      <c r="X3104" s="3">
        <v>0.99931182399999996</v>
      </c>
    </row>
    <row r="3105" spans="1:24" x14ac:dyDescent="0.2">
      <c r="A3105" s="1">
        <v>3101</v>
      </c>
      <c r="B3105" s="2" t="s">
        <v>8994</v>
      </c>
      <c r="C3105" s="2" t="s">
        <v>8995</v>
      </c>
      <c r="D3105" s="24" t="s">
        <v>8996</v>
      </c>
      <c r="E3105" s="20" t="s">
        <v>42217</v>
      </c>
      <c r="F3105" s="3" t="s">
        <v>33842</v>
      </c>
      <c r="G3105" s="1">
        <v>-0.13556833700000001</v>
      </c>
      <c r="H3105" s="2">
        <v>0.67477129899999999</v>
      </c>
      <c r="I3105" s="3">
        <v>0.98303896099999999</v>
      </c>
      <c r="J3105" s="1">
        <v>-0.34914865099999998</v>
      </c>
      <c r="K3105" s="2">
        <v>0.28501526199999999</v>
      </c>
      <c r="L3105" s="3">
        <v>0.90984088600000002</v>
      </c>
      <c r="M3105" s="1">
        <v>-0.29121702824543799</v>
      </c>
      <c r="N3105" s="2">
        <v>0.37071617849340099</v>
      </c>
      <c r="O3105" s="3">
        <v>0.99119493009044601</v>
      </c>
      <c r="P3105" s="1">
        <v>6.8555680000000003E-3</v>
      </c>
      <c r="Q3105" s="2">
        <v>0.98429589200000001</v>
      </c>
      <c r="R3105" s="3">
        <v>0.99742123599999999</v>
      </c>
      <c r="S3105" s="1">
        <v>-0.213651690835228</v>
      </c>
      <c r="T3105" s="2">
        <v>0.509641562620889</v>
      </c>
      <c r="U3105" s="3">
        <v>0.99913568982620904</v>
      </c>
      <c r="V3105" s="1">
        <v>0.117404629</v>
      </c>
      <c r="W3105" s="2">
        <v>0.71618248100000004</v>
      </c>
      <c r="X3105" s="3">
        <v>0.99931182399999996</v>
      </c>
    </row>
    <row r="3106" spans="1:24" x14ac:dyDescent="0.2">
      <c r="A3106" s="1">
        <v>3102</v>
      </c>
      <c r="B3106" s="2" t="s">
        <v>8997</v>
      </c>
      <c r="C3106" s="2" t="s">
        <v>8998</v>
      </c>
      <c r="D3106" s="24" t="s">
        <v>8999</v>
      </c>
      <c r="E3106" s="20" t="s">
        <v>42217</v>
      </c>
      <c r="F3106" s="3" t="s">
        <v>33843</v>
      </c>
      <c r="G3106" s="1" t="s">
        <v>40945</v>
      </c>
      <c r="H3106" s="2" t="s">
        <v>9</v>
      </c>
      <c r="I3106" s="3">
        <v>0</v>
      </c>
      <c r="J3106" s="1">
        <v>0.19561778499999999</v>
      </c>
      <c r="K3106" s="2">
        <v>0.44934709900000003</v>
      </c>
      <c r="L3106" s="3">
        <v>0.96245514899999995</v>
      </c>
      <c r="M3106" s="1">
        <v>-0.16505848124799</v>
      </c>
      <c r="N3106" s="2">
        <v>0.59148900416731998</v>
      </c>
      <c r="O3106" s="3">
        <v>0.99984102997549595</v>
      </c>
      <c r="P3106" s="1">
        <v>0.172896101</v>
      </c>
      <c r="Q3106" s="2">
        <v>0.53041190000000005</v>
      </c>
      <c r="R3106" s="3">
        <v>0.94504637300000005</v>
      </c>
      <c r="S3106" s="1">
        <v>-6.89248819794821E-2</v>
      </c>
      <c r="T3106" s="2">
        <v>0.78804386714305297</v>
      </c>
      <c r="U3106" s="3">
        <v>0.99913568982620904</v>
      </c>
      <c r="V3106" s="1">
        <v>0.37944549</v>
      </c>
      <c r="W3106" s="2">
        <v>0.15262935999999999</v>
      </c>
      <c r="X3106" s="3">
        <v>0.99931182399999996</v>
      </c>
    </row>
    <row r="3107" spans="1:24" x14ac:dyDescent="0.2">
      <c r="A3107" s="1">
        <v>3103</v>
      </c>
      <c r="B3107" s="2" t="s">
        <v>9000</v>
      </c>
      <c r="C3107" s="2" t="s">
        <v>9001</v>
      </c>
      <c r="D3107" s="24" t="s">
        <v>9002</v>
      </c>
      <c r="E3107" s="20" t="s">
        <v>42217</v>
      </c>
      <c r="F3107" s="3" t="s">
        <v>33844</v>
      </c>
      <c r="G3107" s="1" t="s">
        <v>10</v>
      </c>
      <c r="H3107" s="2" t="s">
        <v>9</v>
      </c>
      <c r="I3107" s="3">
        <v>0</v>
      </c>
      <c r="J3107" s="1" t="s">
        <v>10</v>
      </c>
      <c r="K3107" s="2" t="s">
        <v>9</v>
      </c>
      <c r="L3107" s="3">
        <v>0</v>
      </c>
      <c r="M3107" s="1" t="s">
        <v>10</v>
      </c>
      <c r="N3107" s="2" t="s">
        <v>9</v>
      </c>
      <c r="O3107" s="3">
        <v>0</v>
      </c>
      <c r="P3107" s="1" t="s">
        <v>10</v>
      </c>
      <c r="Q3107" s="2" t="s">
        <v>9</v>
      </c>
      <c r="R3107" s="3">
        <v>0</v>
      </c>
      <c r="S3107" s="1">
        <v>0.171405452733082</v>
      </c>
      <c r="T3107" s="2">
        <v>0.58743212509759302</v>
      </c>
      <c r="U3107" s="3">
        <v>0.99913568982620904</v>
      </c>
      <c r="V3107" s="1">
        <v>4.0948998E-2</v>
      </c>
      <c r="W3107" s="2">
        <v>0.88336879800000001</v>
      </c>
      <c r="X3107" s="3">
        <v>0.99931182399999996</v>
      </c>
    </row>
    <row r="3108" spans="1:24" x14ac:dyDescent="0.2">
      <c r="A3108" s="1">
        <v>3104</v>
      </c>
      <c r="B3108" s="2" t="s">
        <v>9003</v>
      </c>
      <c r="C3108" s="2" t="s">
        <v>9004</v>
      </c>
      <c r="D3108" s="24" t="s">
        <v>9005</v>
      </c>
      <c r="E3108" s="20" t="s">
        <v>9006</v>
      </c>
      <c r="F3108" s="3" t="s">
        <v>33845</v>
      </c>
      <c r="G3108" s="1">
        <v>0.214959448</v>
      </c>
      <c r="H3108" s="2">
        <v>0.66445097200000003</v>
      </c>
      <c r="I3108" s="3">
        <v>0.98223275799999998</v>
      </c>
      <c r="J3108" s="1">
        <v>-0.54587185599999999</v>
      </c>
      <c r="K3108" s="2">
        <v>0.35760097200000002</v>
      </c>
      <c r="L3108" s="3">
        <v>0.95066466100000002</v>
      </c>
      <c r="M3108" s="1">
        <v>-0.20849587349441701</v>
      </c>
      <c r="N3108" s="2">
        <v>0.673766671790476</v>
      </c>
      <c r="O3108" s="3">
        <v>0.99984102997549595</v>
      </c>
      <c r="P3108" s="1">
        <v>1.0905435999999999E-2</v>
      </c>
      <c r="Q3108" s="2">
        <v>0.98463853499999998</v>
      </c>
      <c r="R3108" s="3">
        <v>0.99742123599999999</v>
      </c>
      <c r="S3108" s="1">
        <v>1.01896150586182</v>
      </c>
      <c r="T3108" s="2">
        <v>6.2268330080496301E-2</v>
      </c>
      <c r="U3108" s="3">
        <v>0.99913568982620904</v>
      </c>
      <c r="V3108" s="1">
        <v>-7.9485031999999997E-2</v>
      </c>
      <c r="W3108" s="2">
        <v>0.888512313</v>
      </c>
      <c r="X3108" s="3">
        <v>0.99931182399999996</v>
      </c>
    </row>
    <row r="3109" spans="1:24" x14ac:dyDescent="0.2">
      <c r="A3109" s="1">
        <v>3105</v>
      </c>
      <c r="B3109" s="2" t="s">
        <v>9007</v>
      </c>
      <c r="C3109" s="2" t="s">
        <v>9008</v>
      </c>
      <c r="D3109" s="24" t="s">
        <v>9009</v>
      </c>
      <c r="E3109" s="20" t="s">
        <v>9006</v>
      </c>
      <c r="F3109" s="3" t="s">
        <v>33846</v>
      </c>
      <c r="G3109" s="1">
        <v>0.243769971</v>
      </c>
      <c r="H3109" s="2">
        <v>0.26506128800000001</v>
      </c>
      <c r="I3109" s="3">
        <v>0.87833035800000003</v>
      </c>
      <c r="J3109" s="1">
        <v>0.41910529499999999</v>
      </c>
      <c r="K3109" s="2">
        <v>6.1464244000000001E-2</v>
      </c>
      <c r="L3109" s="3">
        <v>0.64207865200000003</v>
      </c>
      <c r="M3109" s="1">
        <v>0.28736756354186999</v>
      </c>
      <c r="N3109" s="2">
        <v>0.19111639917437401</v>
      </c>
      <c r="O3109" s="3">
        <v>0.947443797555377</v>
      </c>
      <c r="P3109" s="1">
        <v>0.35354203099999998</v>
      </c>
      <c r="Q3109" s="2">
        <v>0.11093650400000001</v>
      </c>
      <c r="R3109" s="3">
        <v>0.76875072</v>
      </c>
      <c r="S3109" s="1">
        <v>2.8337519113309999E-2</v>
      </c>
      <c r="T3109" s="2">
        <v>0.89557081411698602</v>
      </c>
      <c r="U3109" s="3">
        <v>0.99913568982620904</v>
      </c>
      <c r="V3109" s="1">
        <v>0.32862819100000001</v>
      </c>
      <c r="W3109" s="2">
        <v>0.137029501</v>
      </c>
      <c r="X3109" s="3">
        <v>0.99931182399999996</v>
      </c>
    </row>
    <row r="3110" spans="1:24" x14ac:dyDescent="0.2">
      <c r="A3110" s="1">
        <v>3106</v>
      </c>
      <c r="B3110" s="2" t="s">
        <v>9010</v>
      </c>
      <c r="C3110" s="2" t="s">
        <v>9011</v>
      </c>
      <c r="D3110" s="24" t="s">
        <v>9012</v>
      </c>
      <c r="E3110" s="20" t="s">
        <v>9006</v>
      </c>
      <c r="F3110" s="3" t="s">
        <v>33847</v>
      </c>
      <c r="G3110" s="1">
        <v>0.53274109700000005</v>
      </c>
      <c r="H3110" s="2">
        <v>0.29501578000000001</v>
      </c>
      <c r="I3110" s="3">
        <v>0.89583383999999999</v>
      </c>
      <c r="J3110" s="1" t="s">
        <v>40945</v>
      </c>
      <c r="K3110" s="2" t="s">
        <v>9</v>
      </c>
      <c r="L3110" s="3">
        <v>0</v>
      </c>
      <c r="M3110" s="1">
        <v>8.9641585852847303E-2</v>
      </c>
      <c r="N3110" s="2">
        <v>0.84936076214840694</v>
      </c>
      <c r="O3110" s="3">
        <v>0.99984102997549595</v>
      </c>
      <c r="P3110" s="1">
        <v>-0.53334634999999997</v>
      </c>
      <c r="Q3110" s="2">
        <v>0.29454259199999999</v>
      </c>
      <c r="R3110" s="3">
        <v>0.90711850400000005</v>
      </c>
      <c r="S3110" s="1" t="s">
        <v>10</v>
      </c>
      <c r="T3110" s="2" t="s">
        <v>9</v>
      </c>
      <c r="U3110" s="3">
        <v>0</v>
      </c>
      <c r="V3110" s="1" t="s">
        <v>10</v>
      </c>
      <c r="W3110" s="2" t="s">
        <v>9</v>
      </c>
      <c r="X3110" s="3">
        <v>0</v>
      </c>
    </row>
    <row r="3111" spans="1:24" x14ac:dyDescent="0.2">
      <c r="A3111" s="1">
        <v>3107</v>
      </c>
      <c r="B3111" s="2" t="s">
        <v>9013</v>
      </c>
      <c r="C3111" s="2" t="s">
        <v>9014</v>
      </c>
      <c r="D3111" s="24" t="s">
        <v>9015</v>
      </c>
      <c r="E3111" s="20" t="s">
        <v>9006</v>
      </c>
      <c r="F3111" s="3" t="s">
        <v>33848</v>
      </c>
      <c r="G3111" s="1">
        <v>-0.29855938700000001</v>
      </c>
      <c r="H3111" s="2" t="s">
        <v>9</v>
      </c>
      <c r="I3111" s="3" t="s">
        <v>9</v>
      </c>
      <c r="J3111" s="1">
        <v>-0.62301862500000005</v>
      </c>
      <c r="K3111" s="2" t="s">
        <v>9</v>
      </c>
      <c r="L3111" s="3" t="s">
        <v>9</v>
      </c>
      <c r="M3111" s="1" t="s">
        <v>40945</v>
      </c>
      <c r="N3111" s="2" t="s">
        <v>9</v>
      </c>
      <c r="O3111" s="3">
        <v>0</v>
      </c>
      <c r="P3111" s="1" t="s">
        <v>40945</v>
      </c>
      <c r="Q3111" s="2" t="s">
        <v>9</v>
      </c>
      <c r="R3111" s="3">
        <v>0</v>
      </c>
      <c r="S3111" s="1" t="s">
        <v>9</v>
      </c>
      <c r="T3111" s="2" t="s">
        <v>9</v>
      </c>
      <c r="U3111" s="3" t="s">
        <v>9</v>
      </c>
      <c r="V3111" s="1" t="s">
        <v>9</v>
      </c>
      <c r="W3111" s="2" t="s">
        <v>9</v>
      </c>
      <c r="X3111" s="3" t="s">
        <v>9</v>
      </c>
    </row>
    <row r="3112" spans="1:24" x14ac:dyDescent="0.2">
      <c r="A3112" s="1">
        <v>3108</v>
      </c>
      <c r="B3112" s="2" t="s">
        <v>9016</v>
      </c>
      <c r="C3112" s="2" t="s">
        <v>9017</v>
      </c>
      <c r="D3112" s="24" t="s">
        <v>9018</v>
      </c>
      <c r="E3112" s="20" t="s">
        <v>9019</v>
      </c>
      <c r="F3112" s="3" t="s">
        <v>33849</v>
      </c>
      <c r="G3112" s="1">
        <v>4.5092361999999997E-2</v>
      </c>
      <c r="H3112" s="2">
        <v>0.90817548999999997</v>
      </c>
      <c r="I3112" s="3">
        <v>0.998176646</v>
      </c>
      <c r="J3112" s="1">
        <v>0.33391142099999999</v>
      </c>
      <c r="K3112" s="2">
        <v>0.39913625200000002</v>
      </c>
      <c r="L3112" s="3">
        <v>0.95384406600000005</v>
      </c>
      <c r="M3112" s="1">
        <v>7.2432067955625207E-2</v>
      </c>
      <c r="N3112" s="2">
        <v>0.85307223677833599</v>
      </c>
      <c r="O3112" s="3">
        <v>0.99984102997549595</v>
      </c>
      <c r="P3112" s="1">
        <v>-1.7341722E-2</v>
      </c>
      <c r="Q3112" s="2">
        <v>0.96217043000000002</v>
      </c>
      <c r="R3112" s="3">
        <v>0.99579072999999996</v>
      </c>
      <c r="S3112" s="1">
        <v>-0.120226697648892</v>
      </c>
      <c r="T3112" s="2">
        <v>0.82796177510131597</v>
      </c>
      <c r="U3112" s="3">
        <v>0.99913568982620904</v>
      </c>
      <c r="V3112" s="1">
        <v>3.7446943000000003E-2</v>
      </c>
      <c r="W3112" s="2">
        <v>0.93171967600000005</v>
      </c>
      <c r="X3112" s="3">
        <v>0.99931182399999996</v>
      </c>
    </row>
    <row r="3113" spans="1:24" x14ac:dyDescent="0.2">
      <c r="A3113" s="1">
        <v>3109</v>
      </c>
      <c r="B3113" s="2" t="s">
        <v>9020</v>
      </c>
      <c r="C3113" s="2" t="s">
        <v>9021</v>
      </c>
      <c r="D3113" s="24" t="s">
        <v>9022</v>
      </c>
      <c r="E3113" s="20" t="s">
        <v>9019</v>
      </c>
      <c r="F3113" s="3" t="s">
        <v>33850</v>
      </c>
      <c r="G3113" s="1" t="s">
        <v>10</v>
      </c>
      <c r="H3113" s="2" t="s">
        <v>9</v>
      </c>
      <c r="I3113" s="3">
        <v>0</v>
      </c>
      <c r="J3113" s="1" t="s">
        <v>9</v>
      </c>
      <c r="K3113" s="2" t="s">
        <v>9</v>
      </c>
      <c r="L3113" s="3" t="s">
        <v>9</v>
      </c>
      <c r="M3113" s="1" t="s">
        <v>9</v>
      </c>
      <c r="N3113" s="2" t="s">
        <v>9</v>
      </c>
      <c r="O3113" s="3" t="s">
        <v>9</v>
      </c>
      <c r="P3113" s="1" t="s">
        <v>9</v>
      </c>
      <c r="Q3113" s="2" t="s">
        <v>9</v>
      </c>
      <c r="R3113" s="3" t="s">
        <v>9</v>
      </c>
      <c r="S3113" s="1" t="s">
        <v>10</v>
      </c>
      <c r="T3113" s="2" t="s">
        <v>9</v>
      </c>
      <c r="U3113" s="3">
        <v>0</v>
      </c>
      <c r="V3113" s="1" t="s">
        <v>10</v>
      </c>
      <c r="W3113" s="2" t="s">
        <v>9</v>
      </c>
      <c r="X3113" s="3">
        <v>0</v>
      </c>
    </row>
    <row r="3114" spans="1:24" x14ac:dyDescent="0.2">
      <c r="A3114" s="1">
        <v>3110</v>
      </c>
      <c r="B3114" s="2" t="s">
        <v>9023</v>
      </c>
      <c r="C3114" s="2" t="s">
        <v>9024</v>
      </c>
      <c r="D3114" s="24" t="s">
        <v>9025</v>
      </c>
      <c r="E3114" s="20" t="s">
        <v>9019</v>
      </c>
      <c r="F3114" s="3" t="s">
        <v>33851</v>
      </c>
      <c r="G3114" s="1" t="s">
        <v>10</v>
      </c>
      <c r="H3114" s="2" t="s">
        <v>9</v>
      </c>
      <c r="I3114" s="3">
        <v>0</v>
      </c>
      <c r="J3114" s="1" t="s">
        <v>9</v>
      </c>
      <c r="K3114" s="2" t="s">
        <v>9</v>
      </c>
      <c r="L3114" s="3" t="s">
        <v>9</v>
      </c>
      <c r="M3114" s="1" t="s">
        <v>9</v>
      </c>
      <c r="N3114" s="2" t="s">
        <v>9</v>
      </c>
      <c r="O3114" s="3" t="s">
        <v>9</v>
      </c>
      <c r="P3114" s="1" t="s">
        <v>10</v>
      </c>
      <c r="Q3114" s="2" t="s">
        <v>9</v>
      </c>
      <c r="R3114" s="3">
        <v>0</v>
      </c>
      <c r="S3114" s="1" t="s">
        <v>40945</v>
      </c>
      <c r="T3114" s="2" t="s">
        <v>9</v>
      </c>
      <c r="U3114" s="3">
        <v>0</v>
      </c>
      <c r="V3114" s="1" t="s">
        <v>40945</v>
      </c>
      <c r="W3114" s="2" t="s">
        <v>9</v>
      </c>
      <c r="X3114" s="3">
        <v>0</v>
      </c>
    </row>
    <row r="3115" spans="1:24" x14ac:dyDescent="0.2">
      <c r="A3115" s="1">
        <v>3111</v>
      </c>
      <c r="B3115" s="2" t="s">
        <v>9026</v>
      </c>
      <c r="C3115" s="2" t="s">
        <v>9027</v>
      </c>
      <c r="D3115" s="24" t="s">
        <v>9028</v>
      </c>
      <c r="E3115" s="20" t="s">
        <v>9019</v>
      </c>
      <c r="F3115" s="3" t="s">
        <v>33852</v>
      </c>
      <c r="G3115" s="1">
        <v>-0.31363375700000001</v>
      </c>
      <c r="H3115" s="2">
        <v>0.170014314</v>
      </c>
      <c r="I3115" s="3">
        <v>0.80761230399999995</v>
      </c>
      <c r="J3115" s="1">
        <v>-0.55596461900000005</v>
      </c>
      <c r="K3115" s="2">
        <v>8.0208256000000006E-2</v>
      </c>
      <c r="L3115" s="3">
        <v>0.70162756100000001</v>
      </c>
      <c r="M3115" s="1">
        <v>-0.24903294107150101</v>
      </c>
      <c r="N3115" s="2">
        <v>0.24867787046136999</v>
      </c>
      <c r="O3115" s="3">
        <v>0.95668780643795204</v>
      </c>
      <c r="P3115" s="1" t="s">
        <v>40945</v>
      </c>
      <c r="Q3115" s="2" t="s">
        <v>9</v>
      </c>
      <c r="R3115" s="3">
        <v>0</v>
      </c>
      <c r="S3115" s="1" t="s">
        <v>40945</v>
      </c>
      <c r="T3115" s="2" t="s">
        <v>9</v>
      </c>
      <c r="U3115" s="3">
        <v>0</v>
      </c>
      <c r="V3115" s="1">
        <v>-0.35231898</v>
      </c>
      <c r="W3115" s="2">
        <v>0.248537164</v>
      </c>
      <c r="X3115" s="3">
        <v>0.99931182399999996</v>
      </c>
    </row>
    <row r="3116" spans="1:24" x14ac:dyDescent="0.2">
      <c r="A3116" s="1">
        <v>3112</v>
      </c>
      <c r="B3116" s="2" t="s">
        <v>9029</v>
      </c>
      <c r="C3116" s="2" t="s">
        <v>9030</v>
      </c>
      <c r="D3116" s="24" t="s">
        <v>9031</v>
      </c>
      <c r="E3116" s="20" t="s">
        <v>9019</v>
      </c>
      <c r="F3116" s="3" t="s">
        <v>33853</v>
      </c>
      <c r="G3116" s="1">
        <v>0.140781885</v>
      </c>
      <c r="H3116" s="2">
        <v>0.82127914000000002</v>
      </c>
      <c r="I3116" s="3">
        <v>0.99443099999999995</v>
      </c>
      <c r="J3116" s="1">
        <v>-0.20992772700000001</v>
      </c>
      <c r="K3116" s="2">
        <v>0.69792151700000005</v>
      </c>
      <c r="L3116" s="3">
        <v>0.99252891300000001</v>
      </c>
      <c r="M3116" s="1">
        <v>-0.17818708671800099</v>
      </c>
      <c r="N3116" s="2">
        <v>0.77508338205581295</v>
      </c>
      <c r="O3116" s="3">
        <v>0.99984102997549595</v>
      </c>
      <c r="P3116" s="1">
        <v>-0.38313075099999999</v>
      </c>
      <c r="Q3116" s="2">
        <v>0.54152171400000004</v>
      </c>
      <c r="R3116" s="3">
        <v>0.94918122100000002</v>
      </c>
      <c r="S3116" s="1">
        <v>0.76054063941609595</v>
      </c>
      <c r="T3116" s="2">
        <v>0.15249385329099199</v>
      </c>
      <c r="U3116" s="3">
        <v>0.99913568982620904</v>
      </c>
      <c r="V3116" s="1">
        <v>0.417763104</v>
      </c>
      <c r="W3116" s="2">
        <v>0.46735988099999998</v>
      </c>
      <c r="X3116" s="3">
        <v>0.99931182399999996</v>
      </c>
    </row>
    <row r="3117" spans="1:24" x14ac:dyDescent="0.2">
      <c r="A3117" s="1">
        <v>3113</v>
      </c>
      <c r="B3117" s="2" t="s">
        <v>9032</v>
      </c>
      <c r="C3117" s="2" t="s">
        <v>9033</v>
      </c>
      <c r="D3117" s="24" t="s">
        <v>9034</v>
      </c>
      <c r="E3117" s="20" t="s">
        <v>9035</v>
      </c>
      <c r="F3117" s="3" t="s">
        <v>33854</v>
      </c>
      <c r="G3117" s="1" t="s">
        <v>10</v>
      </c>
      <c r="H3117" s="2" t="s">
        <v>9</v>
      </c>
      <c r="I3117" s="3">
        <v>0</v>
      </c>
      <c r="J3117" s="1" t="s">
        <v>10</v>
      </c>
      <c r="K3117" s="2" t="s">
        <v>9</v>
      </c>
      <c r="L3117" s="3">
        <v>0</v>
      </c>
      <c r="M3117" s="1" t="s">
        <v>9</v>
      </c>
      <c r="N3117" s="2" t="s">
        <v>9</v>
      </c>
      <c r="O3117" s="3" t="s">
        <v>9</v>
      </c>
      <c r="P3117" s="1" t="s">
        <v>10</v>
      </c>
      <c r="Q3117" s="2" t="s">
        <v>9</v>
      </c>
      <c r="R3117" s="3">
        <v>0</v>
      </c>
      <c r="S3117" s="1" t="s">
        <v>40945</v>
      </c>
      <c r="T3117" s="2" t="s">
        <v>9</v>
      </c>
      <c r="U3117" s="3">
        <v>0</v>
      </c>
      <c r="V3117" s="1">
        <v>-0.19244138099999999</v>
      </c>
      <c r="W3117" s="2">
        <v>0.923348791</v>
      </c>
      <c r="X3117" s="3">
        <v>0.99931182399999996</v>
      </c>
    </row>
    <row r="3118" spans="1:24" x14ac:dyDescent="0.2">
      <c r="A3118" s="1">
        <v>3114</v>
      </c>
      <c r="B3118" s="2" t="s">
        <v>9036</v>
      </c>
      <c r="C3118" s="2" t="s">
        <v>9037</v>
      </c>
      <c r="D3118" s="24" t="s">
        <v>9038</v>
      </c>
      <c r="E3118" s="20" t="s">
        <v>9039</v>
      </c>
      <c r="F3118" s="3" t="s">
        <v>33855</v>
      </c>
      <c r="G3118" s="1" t="s">
        <v>10</v>
      </c>
      <c r="H3118" s="2" t="s">
        <v>9</v>
      </c>
      <c r="I3118" s="3">
        <v>0</v>
      </c>
      <c r="J3118" s="1" t="s">
        <v>9</v>
      </c>
      <c r="K3118" s="2" t="s">
        <v>9</v>
      </c>
      <c r="L3118" s="3" t="s">
        <v>9</v>
      </c>
      <c r="M3118" s="1" t="s">
        <v>10</v>
      </c>
      <c r="N3118" s="2" t="s">
        <v>9</v>
      </c>
      <c r="O3118" s="3">
        <v>0</v>
      </c>
      <c r="P3118" s="1" t="s">
        <v>9</v>
      </c>
      <c r="Q3118" s="2" t="s">
        <v>9</v>
      </c>
      <c r="R3118" s="3" t="s">
        <v>9</v>
      </c>
      <c r="S3118" s="1" t="s">
        <v>10</v>
      </c>
      <c r="T3118" s="2" t="s">
        <v>9</v>
      </c>
      <c r="U3118" s="3">
        <v>0</v>
      </c>
      <c r="V3118" s="1" t="s">
        <v>9</v>
      </c>
      <c r="W3118" s="2" t="s">
        <v>9</v>
      </c>
      <c r="X3118" s="3" t="s">
        <v>9</v>
      </c>
    </row>
    <row r="3119" spans="1:24" x14ac:dyDescent="0.2">
      <c r="A3119" s="1">
        <v>3115</v>
      </c>
      <c r="B3119" s="2" t="s">
        <v>9040</v>
      </c>
      <c r="C3119" s="2" t="s">
        <v>9041</v>
      </c>
      <c r="D3119" s="24" t="s">
        <v>9042</v>
      </c>
      <c r="E3119" s="20" t="s">
        <v>9039</v>
      </c>
      <c r="F3119" s="3" t="s">
        <v>33856</v>
      </c>
      <c r="G3119" s="1">
        <v>-0.167845403</v>
      </c>
      <c r="H3119" s="2">
        <v>0.48576486600000002</v>
      </c>
      <c r="I3119" s="3">
        <v>0.96297536500000003</v>
      </c>
      <c r="J3119" s="1">
        <v>0.353222655</v>
      </c>
      <c r="K3119" s="2">
        <v>0.14926245099999999</v>
      </c>
      <c r="L3119" s="3">
        <v>0.80911789899999997</v>
      </c>
      <c r="M3119" s="1">
        <v>-0.18705683306346099</v>
      </c>
      <c r="N3119" s="2">
        <v>0.43781596592292299</v>
      </c>
      <c r="O3119" s="3">
        <v>0.99984102997549595</v>
      </c>
      <c r="P3119" s="1">
        <v>-0.12321098699999999</v>
      </c>
      <c r="Q3119" s="2">
        <v>0.60801624899999995</v>
      </c>
      <c r="R3119" s="3">
        <v>0.95932481199999997</v>
      </c>
      <c r="S3119" s="1">
        <v>-0.101033045678452</v>
      </c>
      <c r="T3119" s="2">
        <v>0.67377879923379702</v>
      </c>
      <c r="U3119" s="3">
        <v>0.99913568982620904</v>
      </c>
      <c r="V3119" s="1">
        <v>-4.2306390999999999E-2</v>
      </c>
      <c r="W3119" s="2">
        <v>0.85986311699999995</v>
      </c>
      <c r="X3119" s="3">
        <v>0.99931182399999996</v>
      </c>
    </row>
    <row r="3120" spans="1:24" x14ac:dyDescent="0.2">
      <c r="A3120" s="1">
        <v>3116</v>
      </c>
      <c r="B3120" s="2" t="s">
        <v>9043</v>
      </c>
      <c r="C3120" s="2" t="s">
        <v>9044</v>
      </c>
      <c r="D3120" s="24" t="s">
        <v>9045</v>
      </c>
      <c r="E3120" s="20" t="s">
        <v>9039</v>
      </c>
      <c r="F3120" s="3" t="s">
        <v>33857</v>
      </c>
      <c r="G3120" s="1">
        <v>0.32131896500000001</v>
      </c>
      <c r="H3120" s="2">
        <v>0.55087608399999999</v>
      </c>
      <c r="I3120" s="3">
        <v>0.97225779999999995</v>
      </c>
      <c r="J3120" s="1">
        <v>-0.374726369</v>
      </c>
      <c r="K3120" s="2">
        <v>0.48743191000000002</v>
      </c>
      <c r="L3120" s="3">
        <v>0.97608667699999996</v>
      </c>
      <c r="M3120" s="1">
        <v>-0.59103150654013004</v>
      </c>
      <c r="N3120" s="2">
        <v>0.24244815073575901</v>
      </c>
      <c r="O3120" s="3">
        <v>0.95322003638491204</v>
      </c>
      <c r="P3120" s="1">
        <v>-0.17168203500000001</v>
      </c>
      <c r="Q3120" s="2">
        <v>0.74913893799999998</v>
      </c>
      <c r="R3120" s="3">
        <v>0.97985840300000004</v>
      </c>
      <c r="S3120" s="1">
        <v>-0.78009583933295701</v>
      </c>
      <c r="T3120" s="2">
        <v>0.183897594860887</v>
      </c>
      <c r="U3120" s="3">
        <v>0.99913568982620904</v>
      </c>
      <c r="V3120" s="1">
        <v>-0.38198884399999999</v>
      </c>
      <c r="W3120" s="2">
        <v>0.47914452200000002</v>
      </c>
      <c r="X3120" s="3">
        <v>0.99931182399999996</v>
      </c>
    </row>
    <row r="3121" spans="1:24" x14ac:dyDescent="0.2">
      <c r="A3121" s="1">
        <v>3117</v>
      </c>
      <c r="B3121" s="2" t="s">
        <v>9046</v>
      </c>
      <c r="C3121" s="2" t="s">
        <v>9047</v>
      </c>
      <c r="D3121" s="24" t="s">
        <v>9048</v>
      </c>
      <c r="E3121" s="20" t="s">
        <v>9039</v>
      </c>
      <c r="F3121" s="3" t="s">
        <v>33858</v>
      </c>
      <c r="G3121" s="1">
        <v>0.258842827</v>
      </c>
      <c r="H3121" s="2">
        <v>0.387748812</v>
      </c>
      <c r="I3121" s="3">
        <v>0.9479938</v>
      </c>
      <c r="J3121" s="1">
        <v>-0.400104297</v>
      </c>
      <c r="K3121" s="2">
        <v>0.15568401300000001</v>
      </c>
      <c r="L3121" s="3">
        <v>0.81116653299999997</v>
      </c>
      <c r="M3121" s="1">
        <v>-0.34645186703339498</v>
      </c>
      <c r="N3121" s="2">
        <v>0.21618456434176</v>
      </c>
      <c r="O3121" s="3">
        <v>0.95219352638938703</v>
      </c>
      <c r="P3121" s="1">
        <v>-0.10571179999999999</v>
      </c>
      <c r="Q3121" s="2">
        <v>0.70113290299999997</v>
      </c>
      <c r="R3121" s="3">
        <v>0.97748315500000005</v>
      </c>
      <c r="S3121" s="1">
        <v>0.35509326655534201</v>
      </c>
      <c r="T3121" s="2">
        <v>0.298031449459495</v>
      </c>
      <c r="U3121" s="3">
        <v>0.99913568982620904</v>
      </c>
      <c r="V3121" s="1">
        <v>3.2186147999999998E-2</v>
      </c>
      <c r="W3121" s="2">
        <v>0.90682586799999998</v>
      </c>
      <c r="X3121" s="3">
        <v>0.99931182399999996</v>
      </c>
    </row>
    <row r="3122" spans="1:24" x14ac:dyDescent="0.2">
      <c r="A3122" s="1">
        <v>3118</v>
      </c>
      <c r="B3122" s="2" t="s">
        <v>9049</v>
      </c>
      <c r="C3122" s="2" t="s">
        <v>9050</v>
      </c>
      <c r="D3122" s="24" t="s">
        <v>9051</v>
      </c>
      <c r="E3122" s="20" t="s">
        <v>9039</v>
      </c>
      <c r="F3122" s="3" t="s">
        <v>33859</v>
      </c>
      <c r="G3122" s="1">
        <v>-1.43571016</v>
      </c>
      <c r="H3122" s="2">
        <v>0.50113949599999996</v>
      </c>
      <c r="I3122" s="3">
        <v>0.96507495099999996</v>
      </c>
      <c r="J3122" s="1">
        <v>-0.41799173299999998</v>
      </c>
      <c r="K3122" s="2">
        <v>0.843062435</v>
      </c>
      <c r="L3122" s="3">
        <v>0.99400054500000001</v>
      </c>
      <c r="M3122" s="1">
        <v>-0.476872833070692</v>
      </c>
      <c r="N3122" s="2">
        <v>0.80468958522887002</v>
      </c>
      <c r="O3122" s="3">
        <v>0.99984102997549595</v>
      </c>
      <c r="P3122" s="1">
        <v>-0.43671300899999999</v>
      </c>
      <c r="Q3122" s="2">
        <v>0.83614603200000004</v>
      </c>
      <c r="R3122" s="3">
        <v>0.986265524</v>
      </c>
      <c r="S3122" s="1">
        <v>1.0339114626267301</v>
      </c>
      <c r="T3122" s="2">
        <v>0.59401899522496604</v>
      </c>
      <c r="U3122" s="3">
        <v>0.99913568982620904</v>
      </c>
      <c r="V3122" s="1">
        <v>0.45474221100000001</v>
      </c>
      <c r="W3122" s="2">
        <v>0.81355630499999998</v>
      </c>
      <c r="X3122" s="3">
        <v>0.99931182399999996</v>
      </c>
    </row>
    <row r="3123" spans="1:24" x14ac:dyDescent="0.2">
      <c r="A3123" s="1">
        <v>3119</v>
      </c>
      <c r="B3123" s="2" t="s">
        <v>9052</v>
      </c>
      <c r="C3123" s="2" t="s">
        <v>9053</v>
      </c>
      <c r="D3123" s="24" t="s">
        <v>9054</v>
      </c>
      <c r="E3123" s="20" t="s">
        <v>9039</v>
      </c>
      <c r="F3123" s="3" t="s">
        <v>33860</v>
      </c>
      <c r="G3123" s="1">
        <v>0.60569813500000003</v>
      </c>
      <c r="H3123" s="2">
        <v>0.45064447600000002</v>
      </c>
      <c r="I3123" s="3">
        <v>0.953459108</v>
      </c>
      <c r="J3123" s="1">
        <v>0.714880866</v>
      </c>
      <c r="K3123" s="2">
        <v>0.410435349</v>
      </c>
      <c r="L3123" s="3">
        <v>0.95811399500000005</v>
      </c>
      <c r="M3123" s="1">
        <v>-6.0660887466129701E-2</v>
      </c>
      <c r="N3123" s="2">
        <v>0.93934445540307498</v>
      </c>
      <c r="O3123" s="3">
        <v>0.99984102997549595</v>
      </c>
      <c r="P3123" s="1">
        <v>0.68229801599999995</v>
      </c>
      <c r="Q3123" s="2">
        <v>0.43174427500000001</v>
      </c>
      <c r="R3123" s="3">
        <v>0.92975406400000005</v>
      </c>
      <c r="S3123" s="1">
        <v>1.3585416435476501</v>
      </c>
      <c r="T3123" s="2">
        <v>0.125786721572269</v>
      </c>
      <c r="U3123" s="3">
        <v>0.99913568982620904</v>
      </c>
      <c r="V3123" s="1">
        <v>1.354669023</v>
      </c>
      <c r="W3123" s="2">
        <v>0.12680683500000001</v>
      </c>
      <c r="X3123" s="3">
        <v>0.99931182399999996</v>
      </c>
    </row>
    <row r="3124" spans="1:24" x14ac:dyDescent="0.2">
      <c r="A3124" s="1">
        <v>3120</v>
      </c>
      <c r="B3124" s="2" t="s">
        <v>9055</v>
      </c>
      <c r="C3124" s="2" t="s">
        <v>9056</v>
      </c>
      <c r="D3124" s="24" t="s">
        <v>9057</v>
      </c>
      <c r="E3124" s="20" t="s">
        <v>9039</v>
      </c>
      <c r="F3124" s="3" t="s">
        <v>33861</v>
      </c>
      <c r="G3124" s="1" t="s">
        <v>40945</v>
      </c>
      <c r="H3124" s="2" t="s">
        <v>9</v>
      </c>
      <c r="I3124" s="3">
        <v>0</v>
      </c>
      <c r="J3124" s="1">
        <v>-1.7380458000000001E-2</v>
      </c>
      <c r="K3124" s="2">
        <v>0.98779689400000004</v>
      </c>
      <c r="L3124" s="3">
        <v>0.99984233899999997</v>
      </c>
      <c r="M3124" s="1">
        <v>-0.77630166736407002</v>
      </c>
      <c r="N3124" s="2">
        <v>0.52139133372771296</v>
      </c>
      <c r="O3124" s="3">
        <v>0.99984102997549595</v>
      </c>
      <c r="P3124" s="1">
        <v>-0.837999775</v>
      </c>
      <c r="Q3124" s="2">
        <v>0.43800350900000001</v>
      </c>
      <c r="R3124" s="3">
        <v>0.93141216900000001</v>
      </c>
      <c r="S3124" s="1" t="s">
        <v>40945</v>
      </c>
      <c r="T3124" s="2" t="s">
        <v>9</v>
      </c>
      <c r="U3124" s="3">
        <v>0</v>
      </c>
      <c r="V3124" s="1" t="s">
        <v>40945</v>
      </c>
      <c r="W3124" s="2" t="s">
        <v>9</v>
      </c>
      <c r="X3124" s="3">
        <v>0</v>
      </c>
    </row>
    <row r="3125" spans="1:24" x14ac:dyDescent="0.2">
      <c r="A3125" s="1">
        <v>3121</v>
      </c>
      <c r="B3125" s="2" t="s">
        <v>9058</v>
      </c>
      <c r="C3125" s="2" t="s">
        <v>9059</v>
      </c>
      <c r="D3125" s="24" t="s">
        <v>9060</v>
      </c>
      <c r="E3125" s="20" t="s">
        <v>9039</v>
      </c>
      <c r="F3125" s="3" t="s">
        <v>33862</v>
      </c>
      <c r="G3125" s="1">
        <v>0.57093974599999997</v>
      </c>
      <c r="H3125" s="2">
        <v>9.4536355000000002E-2</v>
      </c>
      <c r="I3125" s="3">
        <v>0.69463062900000005</v>
      </c>
      <c r="J3125" s="1">
        <v>9.6206764E-2</v>
      </c>
      <c r="K3125" s="2">
        <v>0.77150718200000001</v>
      </c>
      <c r="L3125" s="3">
        <v>0.99360617100000004</v>
      </c>
      <c r="M3125" s="1">
        <v>6.26620582133324E-2</v>
      </c>
      <c r="N3125" s="2">
        <v>0.84989719999609603</v>
      </c>
      <c r="O3125" s="3">
        <v>0.99984102997549595</v>
      </c>
      <c r="P3125" s="1">
        <v>-5.8790514000000002E-2</v>
      </c>
      <c r="Q3125" s="2">
        <v>0.85906435699999995</v>
      </c>
      <c r="R3125" s="3">
        <v>0.986265524</v>
      </c>
      <c r="S3125" s="1">
        <v>3.2646582074183902E-2</v>
      </c>
      <c r="T3125" s="2">
        <v>0.92724487367495201</v>
      </c>
      <c r="U3125" s="3">
        <v>0.99913568982620904</v>
      </c>
      <c r="V3125" s="1">
        <v>-1.8108879000000001E-2</v>
      </c>
      <c r="W3125" s="2">
        <v>0.95960173800000004</v>
      </c>
      <c r="X3125" s="3">
        <v>0.99931182399999996</v>
      </c>
    </row>
    <row r="3126" spans="1:24" x14ac:dyDescent="0.2">
      <c r="A3126" s="1">
        <v>3122</v>
      </c>
      <c r="B3126" s="2" t="s">
        <v>9061</v>
      </c>
      <c r="C3126" s="2" t="s">
        <v>9062</v>
      </c>
      <c r="D3126" s="24" t="s">
        <v>9063</v>
      </c>
      <c r="E3126" s="20" t="s">
        <v>9039</v>
      </c>
      <c r="F3126" s="3" t="s">
        <v>33863</v>
      </c>
      <c r="G3126" s="1" t="s">
        <v>40945</v>
      </c>
      <c r="H3126" s="2" t="s">
        <v>9</v>
      </c>
      <c r="I3126" s="3">
        <v>0</v>
      </c>
      <c r="J3126" s="1">
        <v>-0.71917623500000005</v>
      </c>
      <c r="K3126" s="2">
        <v>0.206178892</v>
      </c>
      <c r="L3126" s="3">
        <v>0.85656337400000004</v>
      </c>
      <c r="M3126" s="1" t="s">
        <v>40945</v>
      </c>
      <c r="N3126" s="2" t="s">
        <v>9</v>
      </c>
      <c r="O3126" s="3">
        <v>0</v>
      </c>
      <c r="P3126" s="1" t="s">
        <v>40945</v>
      </c>
      <c r="Q3126" s="2" t="s">
        <v>9</v>
      </c>
      <c r="R3126" s="3">
        <v>0</v>
      </c>
      <c r="S3126" s="1" t="s">
        <v>40945</v>
      </c>
      <c r="T3126" s="2" t="s">
        <v>9</v>
      </c>
      <c r="U3126" s="3">
        <v>0</v>
      </c>
      <c r="V3126" s="1">
        <v>-7.5367982E-2</v>
      </c>
      <c r="W3126" s="2">
        <v>0.81092883400000004</v>
      </c>
      <c r="X3126" s="3">
        <v>0.99931182399999996</v>
      </c>
    </row>
    <row r="3127" spans="1:24" x14ac:dyDescent="0.2">
      <c r="A3127" s="1">
        <v>3123</v>
      </c>
      <c r="B3127" s="2" t="s">
        <v>9064</v>
      </c>
      <c r="C3127" s="2" t="s">
        <v>9065</v>
      </c>
      <c r="D3127" s="24" t="s">
        <v>9066</v>
      </c>
      <c r="E3127" s="20" t="s">
        <v>9039</v>
      </c>
      <c r="F3127" s="3" t="s">
        <v>33864</v>
      </c>
      <c r="G3127" s="1" t="s">
        <v>9</v>
      </c>
      <c r="H3127" s="2" t="s">
        <v>9</v>
      </c>
      <c r="I3127" s="3" t="s">
        <v>9</v>
      </c>
      <c r="J3127" s="1" t="s">
        <v>10</v>
      </c>
      <c r="K3127" s="2" t="s">
        <v>9</v>
      </c>
      <c r="L3127" s="3">
        <v>0</v>
      </c>
      <c r="M3127" s="1" t="s">
        <v>9</v>
      </c>
      <c r="N3127" s="2" t="s">
        <v>9</v>
      </c>
      <c r="O3127" s="3" t="s">
        <v>9</v>
      </c>
      <c r="P3127" s="1" t="s">
        <v>10</v>
      </c>
      <c r="Q3127" s="2" t="s">
        <v>9</v>
      </c>
      <c r="R3127" s="3">
        <v>0</v>
      </c>
      <c r="S3127" s="1">
        <v>0.2762984976033</v>
      </c>
      <c r="T3127" s="2">
        <v>0.40870398786586998</v>
      </c>
      <c r="U3127" s="3">
        <v>0.99913568982620904</v>
      </c>
      <c r="V3127" s="1">
        <v>0.75467521199999998</v>
      </c>
      <c r="W3127" s="2">
        <v>0.17009164600000001</v>
      </c>
      <c r="X3127" s="3">
        <v>0.99931182399999996</v>
      </c>
    </row>
    <row r="3128" spans="1:24" x14ac:dyDescent="0.2">
      <c r="A3128" s="1">
        <v>3124</v>
      </c>
      <c r="B3128" s="2" t="s">
        <v>9067</v>
      </c>
      <c r="C3128" s="2" t="s">
        <v>9068</v>
      </c>
      <c r="D3128" s="24" t="s">
        <v>9069</v>
      </c>
      <c r="E3128" s="20" t="s">
        <v>9039</v>
      </c>
      <c r="F3128" s="3" t="s">
        <v>33865</v>
      </c>
      <c r="G3128" s="1">
        <v>1.2740901389999999</v>
      </c>
      <c r="H3128" s="2">
        <v>4.1550349999999996E-3</v>
      </c>
      <c r="I3128" s="3">
        <v>0.196769633</v>
      </c>
      <c r="J3128" s="1">
        <v>0.56133802399999999</v>
      </c>
      <c r="K3128" s="2">
        <v>0.17431148799999999</v>
      </c>
      <c r="L3128" s="3">
        <v>0.829107331</v>
      </c>
      <c r="M3128" s="1">
        <v>0.63362665856674705</v>
      </c>
      <c r="N3128" s="2">
        <v>0.127217908272097</v>
      </c>
      <c r="O3128" s="3">
        <v>0.93206771533315502</v>
      </c>
      <c r="P3128" s="1">
        <v>0.23657832500000001</v>
      </c>
      <c r="Q3128" s="2">
        <v>0.56040515400000002</v>
      </c>
      <c r="R3128" s="3">
        <v>0.949370626</v>
      </c>
      <c r="S3128" s="1">
        <v>1.19727805767304</v>
      </c>
      <c r="T3128" s="2">
        <v>1.09391134911407E-2</v>
      </c>
      <c r="U3128" s="3">
        <v>0.99913568982620904</v>
      </c>
      <c r="V3128" s="1">
        <v>0.512176984</v>
      </c>
      <c r="W3128" s="2">
        <v>0.248428861</v>
      </c>
      <c r="X3128" s="3">
        <v>0.99931182399999996</v>
      </c>
    </row>
    <row r="3129" spans="1:24" x14ac:dyDescent="0.2">
      <c r="A3129" s="1">
        <v>3125</v>
      </c>
      <c r="B3129" s="2" t="s">
        <v>9070</v>
      </c>
      <c r="C3129" s="2" t="s">
        <v>9071</v>
      </c>
      <c r="D3129" s="24" t="s">
        <v>9072</v>
      </c>
      <c r="E3129" s="20" t="s">
        <v>9039</v>
      </c>
      <c r="F3129" s="3" t="s">
        <v>33866</v>
      </c>
      <c r="G3129" s="1">
        <v>0.30397512999999998</v>
      </c>
      <c r="H3129" s="2">
        <v>0.53763053000000005</v>
      </c>
      <c r="I3129" s="3">
        <v>0.97225779999999995</v>
      </c>
      <c r="J3129" s="1">
        <v>-0.50086391100000005</v>
      </c>
      <c r="K3129" s="2">
        <v>0.325536141</v>
      </c>
      <c r="L3129" s="3">
        <v>0.93340724799999997</v>
      </c>
      <c r="M3129" s="1">
        <v>-0.52552676567410395</v>
      </c>
      <c r="N3129" s="2">
        <v>0.30464356964350098</v>
      </c>
      <c r="O3129" s="3">
        <v>0.98912211851165599</v>
      </c>
      <c r="P3129" s="1">
        <v>0.148017021</v>
      </c>
      <c r="Q3129" s="2">
        <v>0.760447027</v>
      </c>
      <c r="R3129" s="3">
        <v>0.97985840300000004</v>
      </c>
      <c r="S3129" s="1">
        <v>-0.402904342412433</v>
      </c>
      <c r="T3129" s="2">
        <v>0.29249740282863501</v>
      </c>
      <c r="U3129" s="3">
        <v>0.99913568982620904</v>
      </c>
      <c r="V3129" s="1">
        <v>0.18924254900000001</v>
      </c>
      <c r="W3129" s="2">
        <v>0.60445236800000002</v>
      </c>
      <c r="X3129" s="3">
        <v>0.99931182399999996</v>
      </c>
    </row>
    <row r="3130" spans="1:24" x14ac:dyDescent="0.2">
      <c r="A3130" s="1">
        <v>3126</v>
      </c>
      <c r="B3130" s="2" t="s">
        <v>9073</v>
      </c>
      <c r="C3130" s="2" t="s">
        <v>9074</v>
      </c>
      <c r="D3130" s="24" t="s">
        <v>9075</v>
      </c>
      <c r="E3130" s="20" t="s">
        <v>9039</v>
      </c>
      <c r="F3130" s="3" t="s">
        <v>33867</v>
      </c>
      <c r="G3130" s="1">
        <v>-0.243333245</v>
      </c>
      <c r="H3130" s="2">
        <v>0.42251883699999998</v>
      </c>
      <c r="I3130" s="3">
        <v>0.95123903099999996</v>
      </c>
      <c r="J3130" s="1">
        <v>-7.3505131000000001E-2</v>
      </c>
      <c r="K3130" s="2">
        <v>0.80734130199999998</v>
      </c>
      <c r="L3130" s="3">
        <v>0.99400054500000001</v>
      </c>
      <c r="M3130" s="1">
        <v>-0.105675311633637</v>
      </c>
      <c r="N3130" s="2">
        <v>0.74562541943156802</v>
      </c>
      <c r="O3130" s="3">
        <v>0.99984102997549595</v>
      </c>
      <c r="P3130" s="1">
        <v>-7.6386500000000003E-3</v>
      </c>
      <c r="Q3130" s="2">
        <v>0.97976929000000001</v>
      </c>
      <c r="R3130" s="3">
        <v>0.99742123599999999</v>
      </c>
      <c r="S3130" s="1">
        <v>-8.9438499261361507E-2</v>
      </c>
      <c r="T3130" s="2">
        <v>0.76675397132112899</v>
      </c>
      <c r="U3130" s="3">
        <v>0.99913568982620904</v>
      </c>
      <c r="V3130" s="1">
        <v>-0.16260572700000001</v>
      </c>
      <c r="W3130" s="2">
        <v>0.59052183000000003</v>
      </c>
      <c r="X3130" s="3">
        <v>0.99931182399999996</v>
      </c>
    </row>
    <row r="3131" spans="1:24" x14ac:dyDescent="0.2">
      <c r="A3131" s="1">
        <v>3127</v>
      </c>
      <c r="B3131" s="2" t="s">
        <v>9076</v>
      </c>
      <c r="C3131" s="2" t="s">
        <v>9077</v>
      </c>
      <c r="D3131" s="24" t="s">
        <v>9078</v>
      </c>
      <c r="E3131" s="20" t="s">
        <v>9039</v>
      </c>
      <c r="F3131" s="3" t="s">
        <v>33868</v>
      </c>
      <c r="G3131" s="1">
        <v>-0.46396196099999998</v>
      </c>
      <c r="H3131" s="2">
        <v>7.7988349999999998E-2</v>
      </c>
      <c r="I3131" s="3">
        <v>0.64936320199999997</v>
      </c>
      <c r="J3131" s="1">
        <v>-0.37789968099999999</v>
      </c>
      <c r="K3131" s="2">
        <v>0.14674304099999999</v>
      </c>
      <c r="L3131" s="3">
        <v>0.800093677</v>
      </c>
      <c r="M3131" s="1">
        <v>-0.33737539438910102</v>
      </c>
      <c r="N3131" s="2">
        <v>0.19316594390745001</v>
      </c>
      <c r="O3131" s="3">
        <v>0.94965095338500705</v>
      </c>
      <c r="P3131" s="1">
        <v>-0.37510855599999998</v>
      </c>
      <c r="Q3131" s="2">
        <v>0.14962031100000001</v>
      </c>
      <c r="R3131" s="3">
        <v>0.82596871699999996</v>
      </c>
      <c r="S3131" s="1">
        <v>-0.25371673029950997</v>
      </c>
      <c r="T3131" s="2">
        <v>0.32404995237631401</v>
      </c>
      <c r="U3131" s="3">
        <v>0.99913568982620904</v>
      </c>
      <c r="V3131" s="1">
        <v>-0.24745744</v>
      </c>
      <c r="W3131" s="2">
        <v>0.33589023499999998</v>
      </c>
      <c r="X3131" s="3">
        <v>0.99931182399999996</v>
      </c>
    </row>
    <row r="3132" spans="1:24" x14ac:dyDescent="0.2">
      <c r="A3132" s="1">
        <v>3128</v>
      </c>
      <c r="B3132" s="2" t="s">
        <v>9079</v>
      </c>
      <c r="C3132" s="2" t="s">
        <v>9080</v>
      </c>
      <c r="D3132" s="24" t="s">
        <v>9081</v>
      </c>
      <c r="E3132" s="20" t="s">
        <v>9039</v>
      </c>
      <c r="F3132" s="3" t="s">
        <v>33869</v>
      </c>
      <c r="G3132" s="1">
        <v>0.30455432900000001</v>
      </c>
      <c r="H3132" s="2">
        <v>0.310692105</v>
      </c>
      <c r="I3132" s="3">
        <v>0.90694957700000001</v>
      </c>
      <c r="J3132" s="1">
        <v>0.47132470199999998</v>
      </c>
      <c r="K3132" s="2">
        <v>0.12207153</v>
      </c>
      <c r="L3132" s="3">
        <v>0.76756737399999997</v>
      </c>
      <c r="M3132" s="1">
        <v>0.18227811830721699</v>
      </c>
      <c r="N3132" s="2">
        <v>0.541204078107418</v>
      </c>
      <c r="O3132" s="3">
        <v>0.99984102997549595</v>
      </c>
      <c r="P3132" s="1">
        <v>6.1786754999999999E-2</v>
      </c>
      <c r="Q3132" s="2">
        <v>0.83535773000000002</v>
      </c>
      <c r="R3132" s="3">
        <v>0.986265524</v>
      </c>
      <c r="S3132" s="1">
        <v>0.31255671117463102</v>
      </c>
      <c r="T3132" s="2">
        <v>0.29842608208676702</v>
      </c>
      <c r="U3132" s="3">
        <v>0.99913568982620904</v>
      </c>
      <c r="V3132" s="1">
        <v>1.0698493999999999E-2</v>
      </c>
      <c r="W3132" s="2">
        <v>0.97127994399999995</v>
      </c>
      <c r="X3132" s="3">
        <v>0.99931182399999996</v>
      </c>
    </row>
    <row r="3133" spans="1:24" x14ac:dyDescent="0.2">
      <c r="A3133" s="1">
        <v>3129</v>
      </c>
      <c r="B3133" s="2" t="s">
        <v>9082</v>
      </c>
      <c r="C3133" s="2" t="s">
        <v>9083</v>
      </c>
      <c r="D3133" s="24" t="s">
        <v>9084</v>
      </c>
      <c r="E3133" s="20" t="s">
        <v>9039</v>
      </c>
      <c r="F3133" s="3" t="s">
        <v>33870</v>
      </c>
      <c r="G3133" s="1" t="s">
        <v>40945</v>
      </c>
      <c r="H3133" s="2" t="s">
        <v>9</v>
      </c>
      <c r="I3133" s="3">
        <v>0</v>
      </c>
      <c r="J3133" s="1" t="s">
        <v>40945</v>
      </c>
      <c r="K3133" s="2" t="s">
        <v>9</v>
      </c>
      <c r="L3133" s="3">
        <v>0</v>
      </c>
      <c r="M3133" s="1" t="s">
        <v>40945</v>
      </c>
      <c r="N3133" s="2" t="s">
        <v>9</v>
      </c>
      <c r="O3133" s="3">
        <v>0</v>
      </c>
      <c r="P3133" s="1" t="s">
        <v>40945</v>
      </c>
      <c r="Q3133" s="2" t="s">
        <v>9</v>
      </c>
      <c r="R3133" s="3">
        <v>0</v>
      </c>
      <c r="S3133" s="1" t="s">
        <v>40945</v>
      </c>
      <c r="T3133" s="2" t="s">
        <v>9</v>
      </c>
      <c r="U3133" s="3">
        <v>0</v>
      </c>
      <c r="V3133" s="1" t="s">
        <v>40945</v>
      </c>
      <c r="W3133" s="2" t="s">
        <v>9</v>
      </c>
      <c r="X3133" s="3">
        <v>0</v>
      </c>
    </row>
    <row r="3134" spans="1:24" x14ac:dyDescent="0.2">
      <c r="A3134" s="1">
        <v>3130</v>
      </c>
      <c r="B3134" s="2" t="s">
        <v>9085</v>
      </c>
      <c r="C3134" s="2" t="s">
        <v>9086</v>
      </c>
      <c r="D3134" s="24" t="s">
        <v>9087</v>
      </c>
      <c r="E3134" s="20" t="s">
        <v>9088</v>
      </c>
      <c r="F3134" s="3" t="s">
        <v>33871</v>
      </c>
      <c r="G3134" s="1">
        <v>0.406517499</v>
      </c>
      <c r="H3134" s="2">
        <v>0.12989456499999999</v>
      </c>
      <c r="I3134" s="3">
        <v>0.77239579000000003</v>
      </c>
      <c r="J3134" s="1">
        <v>7.4281740000000001E-3</v>
      </c>
      <c r="K3134" s="2">
        <v>0.97695785999999996</v>
      </c>
      <c r="L3134" s="3">
        <v>0.99724810500000005</v>
      </c>
      <c r="M3134" s="1">
        <v>0.69020766882547802</v>
      </c>
      <c r="N3134" s="2">
        <v>2.5760891990069399E-2</v>
      </c>
      <c r="O3134" s="3">
        <v>0.68228122743188702</v>
      </c>
      <c r="P3134" s="1">
        <v>0.20532518599999999</v>
      </c>
      <c r="Q3134" s="2">
        <v>0.55434889600000004</v>
      </c>
      <c r="R3134" s="3">
        <v>0.94921752299999995</v>
      </c>
      <c r="S3134" s="1">
        <v>0.22849012554715201</v>
      </c>
      <c r="T3134" s="2">
        <v>0.26245465826433201</v>
      </c>
      <c r="U3134" s="3">
        <v>0.99913568982620904</v>
      </c>
      <c r="V3134" s="1">
        <v>0.118661615</v>
      </c>
      <c r="W3134" s="2">
        <v>0.58339582099999998</v>
      </c>
      <c r="X3134" s="3">
        <v>0.99931182399999996</v>
      </c>
    </row>
    <row r="3135" spans="1:24" x14ac:dyDescent="0.2">
      <c r="A3135" s="1">
        <v>3131</v>
      </c>
      <c r="B3135" s="2" t="s">
        <v>9089</v>
      </c>
      <c r="C3135" s="2" t="s">
        <v>9090</v>
      </c>
      <c r="D3135" s="24" t="s">
        <v>9091</v>
      </c>
      <c r="E3135" s="20" t="s">
        <v>9092</v>
      </c>
      <c r="F3135" s="3" t="s">
        <v>33872</v>
      </c>
      <c r="G3135" s="1">
        <v>0.42264777799999997</v>
      </c>
      <c r="H3135" s="2">
        <v>0.579062941</v>
      </c>
      <c r="I3135" s="3">
        <v>0.97534676899999995</v>
      </c>
      <c r="J3135" s="1">
        <v>-0.49136740000000001</v>
      </c>
      <c r="K3135" s="2">
        <v>0.43370542200000001</v>
      </c>
      <c r="L3135" s="3">
        <v>0.95986818200000001</v>
      </c>
      <c r="M3135" s="1">
        <v>0.41847037769266499</v>
      </c>
      <c r="N3135" s="2">
        <v>0.50289372748676497</v>
      </c>
      <c r="O3135" s="3">
        <v>0.99984102997549595</v>
      </c>
      <c r="P3135" s="1">
        <v>-1.300728442</v>
      </c>
      <c r="Q3135" s="2">
        <v>5.8193491E-2</v>
      </c>
      <c r="R3135" s="3">
        <v>0.68643393100000005</v>
      </c>
      <c r="S3135" s="1" t="s">
        <v>40945</v>
      </c>
      <c r="T3135" s="2" t="s">
        <v>9</v>
      </c>
      <c r="U3135" s="3">
        <v>0</v>
      </c>
      <c r="V3135" s="1">
        <v>-0.312937509</v>
      </c>
      <c r="W3135" s="2">
        <v>0.51163043399999997</v>
      </c>
      <c r="X3135" s="3">
        <v>0.99931182399999996</v>
      </c>
    </row>
    <row r="3136" spans="1:24" x14ac:dyDescent="0.2">
      <c r="A3136" s="1">
        <v>3132</v>
      </c>
      <c r="B3136" s="2" t="s">
        <v>9093</v>
      </c>
      <c r="C3136" s="2" t="s">
        <v>9094</v>
      </c>
      <c r="D3136" s="24" t="s">
        <v>9095</v>
      </c>
      <c r="E3136" s="20" t="s">
        <v>9092</v>
      </c>
      <c r="F3136" s="3" t="s">
        <v>33872</v>
      </c>
      <c r="G3136" s="1">
        <v>0.42264777799999997</v>
      </c>
      <c r="H3136" s="2">
        <v>0.579062941</v>
      </c>
      <c r="I3136" s="3">
        <v>0.97534676899999995</v>
      </c>
      <c r="J3136" s="1">
        <v>-0.49136740000000001</v>
      </c>
      <c r="K3136" s="2">
        <v>0.43370542200000001</v>
      </c>
      <c r="L3136" s="3">
        <v>0.95986818200000001</v>
      </c>
      <c r="M3136" s="1">
        <v>0.41847037769266499</v>
      </c>
      <c r="N3136" s="2">
        <v>0.50289372748676497</v>
      </c>
      <c r="O3136" s="3">
        <v>0.99984102997549595</v>
      </c>
      <c r="P3136" s="1">
        <v>-1.300728442</v>
      </c>
      <c r="Q3136" s="2">
        <v>5.8193491E-2</v>
      </c>
      <c r="R3136" s="3">
        <v>0.68643393100000005</v>
      </c>
      <c r="S3136" s="1" t="s">
        <v>40945</v>
      </c>
      <c r="T3136" s="2" t="s">
        <v>9</v>
      </c>
      <c r="U3136" s="3">
        <v>0</v>
      </c>
      <c r="V3136" s="1">
        <v>-0.312937509</v>
      </c>
      <c r="W3136" s="2">
        <v>0.51163043399999997</v>
      </c>
      <c r="X3136" s="3">
        <v>0.99931182399999996</v>
      </c>
    </row>
    <row r="3137" spans="1:24" x14ac:dyDescent="0.2">
      <c r="A3137" s="1">
        <v>3133</v>
      </c>
      <c r="B3137" s="2" t="s">
        <v>9096</v>
      </c>
      <c r="C3137" s="2" t="s">
        <v>9097</v>
      </c>
      <c r="D3137" s="24" t="s">
        <v>9098</v>
      </c>
      <c r="E3137" s="20" t="s">
        <v>9092</v>
      </c>
      <c r="F3137" s="3" t="s">
        <v>33873</v>
      </c>
      <c r="G3137" s="1" t="s">
        <v>10</v>
      </c>
      <c r="H3137" s="2" t="s">
        <v>9</v>
      </c>
      <c r="I3137" s="3">
        <v>0</v>
      </c>
      <c r="J3137" s="1" t="s">
        <v>9</v>
      </c>
      <c r="K3137" s="2" t="s">
        <v>9</v>
      </c>
      <c r="L3137" s="3" t="s">
        <v>9</v>
      </c>
      <c r="M3137" s="1" t="s">
        <v>9</v>
      </c>
      <c r="N3137" s="2" t="s">
        <v>9</v>
      </c>
      <c r="O3137" s="3" t="s">
        <v>9</v>
      </c>
      <c r="P3137" s="1" t="s">
        <v>10</v>
      </c>
      <c r="Q3137" s="2" t="s">
        <v>9</v>
      </c>
      <c r="R3137" s="3">
        <v>0</v>
      </c>
      <c r="S3137" s="1">
        <v>1.90654733315391E-3</v>
      </c>
      <c r="T3137" s="2" t="s">
        <v>9</v>
      </c>
      <c r="U3137" s="3" t="s">
        <v>9</v>
      </c>
      <c r="V3137" s="1">
        <v>0.32674784899999998</v>
      </c>
      <c r="W3137" s="2" t="s">
        <v>9</v>
      </c>
      <c r="X3137" s="3" t="s">
        <v>9</v>
      </c>
    </row>
    <row r="3138" spans="1:24" x14ac:dyDescent="0.2">
      <c r="A3138" s="1">
        <v>3134</v>
      </c>
      <c r="B3138" s="2" t="s">
        <v>9099</v>
      </c>
      <c r="C3138" s="2" t="s">
        <v>9100</v>
      </c>
      <c r="D3138" s="24" t="s">
        <v>9101</v>
      </c>
      <c r="E3138" s="20" t="s">
        <v>9092</v>
      </c>
      <c r="F3138" s="3" t="s">
        <v>33874</v>
      </c>
      <c r="G3138" s="1">
        <v>0.14081642999999999</v>
      </c>
      <c r="H3138" s="2">
        <v>0.61536402499999998</v>
      </c>
      <c r="I3138" s="3">
        <v>0.97889237200000001</v>
      </c>
      <c r="J3138" s="1">
        <v>0.199694912</v>
      </c>
      <c r="K3138" s="2">
        <v>0.47738401200000002</v>
      </c>
      <c r="L3138" s="3">
        <v>0.9741301</v>
      </c>
      <c r="M3138" s="1">
        <v>-4.3053521506419098E-2</v>
      </c>
      <c r="N3138" s="2">
        <v>0.87760640124037004</v>
      </c>
      <c r="O3138" s="3">
        <v>0.99984102997549595</v>
      </c>
      <c r="P3138" s="1">
        <v>0.20648387700000001</v>
      </c>
      <c r="Q3138" s="2">
        <v>0.46271105699999998</v>
      </c>
      <c r="R3138" s="3">
        <v>0.93558062799999997</v>
      </c>
      <c r="S3138" s="1">
        <v>0.36534844310036702</v>
      </c>
      <c r="T3138" s="2">
        <v>0.233541870391619</v>
      </c>
      <c r="U3138" s="3">
        <v>0.99913568982620904</v>
      </c>
      <c r="V3138" s="1">
        <v>0.35027250199999999</v>
      </c>
      <c r="W3138" s="2">
        <v>0.25281014000000002</v>
      </c>
      <c r="X3138" s="3">
        <v>0.99931182399999996</v>
      </c>
    </row>
    <row r="3139" spans="1:24" x14ac:dyDescent="0.2">
      <c r="A3139" s="1">
        <v>3135</v>
      </c>
      <c r="B3139" s="2" t="s">
        <v>9102</v>
      </c>
      <c r="C3139" s="2" t="s">
        <v>9103</v>
      </c>
      <c r="D3139" s="24" t="s">
        <v>9104</v>
      </c>
      <c r="E3139" s="20" t="s">
        <v>9092</v>
      </c>
      <c r="F3139" s="3" t="s">
        <v>33875</v>
      </c>
      <c r="G3139" s="1" t="s">
        <v>9</v>
      </c>
      <c r="H3139" s="2" t="s">
        <v>9</v>
      </c>
      <c r="I3139" s="3" t="s">
        <v>9</v>
      </c>
      <c r="J3139" s="1" t="s">
        <v>9</v>
      </c>
      <c r="K3139" s="2" t="s">
        <v>9</v>
      </c>
      <c r="L3139" s="3" t="s">
        <v>9</v>
      </c>
      <c r="M3139" s="1" t="s">
        <v>9</v>
      </c>
      <c r="N3139" s="2" t="s">
        <v>9</v>
      </c>
      <c r="O3139" s="3" t="s">
        <v>9</v>
      </c>
      <c r="P3139" s="1" t="s">
        <v>9</v>
      </c>
      <c r="Q3139" s="2" t="s">
        <v>9</v>
      </c>
      <c r="R3139" s="3" t="s">
        <v>9</v>
      </c>
      <c r="S3139" s="1" t="s">
        <v>40945</v>
      </c>
      <c r="T3139" s="2" t="s">
        <v>9</v>
      </c>
      <c r="U3139" s="3">
        <v>0</v>
      </c>
      <c r="V3139" s="1">
        <v>0.64801890100000004</v>
      </c>
      <c r="W3139" s="2" t="s">
        <v>9</v>
      </c>
      <c r="X3139" s="3" t="s">
        <v>9</v>
      </c>
    </row>
    <row r="3140" spans="1:24" x14ac:dyDescent="0.2">
      <c r="A3140" s="1">
        <v>3136</v>
      </c>
      <c r="B3140" s="2" t="s">
        <v>9105</v>
      </c>
      <c r="C3140" s="2" t="s">
        <v>9106</v>
      </c>
      <c r="D3140" s="24" t="s">
        <v>9107</v>
      </c>
      <c r="E3140" s="20" t="s">
        <v>9092</v>
      </c>
      <c r="F3140" s="3" t="s">
        <v>33876</v>
      </c>
      <c r="G3140" s="1">
        <v>0.26064772800000002</v>
      </c>
      <c r="H3140" s="2">
        <v>0.57189586599999997</v>
      </c>
      <c r="I3140" s="3">
        <v>0.97262299600000002</v>
      </c>
      <c r="J3140" s="1">
        <v>-0.111871042</v>
      </c>
      <c r="K3140" s="2">
        <v>0.80773739700000002</v>
      </c>
      <c r="L3140" s="3">
        <v>0.99400054500000001</v>
      </c>
      <c r="M3140" s="1">
        <v>0.27757538375704899</v>
      </c>
      <c r="N3140" s="2">
        <v>0.547390266465557</v>
      </c>
      <c r="O3140" s="3">
        <v>0.99984102997549595</v>
      </c>
      <c r="P3140" s="1">
        <v>0.16874520600000001</v>
      </c>
      <c r="Q3140" s="2">
        <v>0.73414927900000004</v>
      </c>
      <c r="R3140" s="3">
        <v>0.97985840300000004</v>
      </c>
      <c r="S3140" s="1">
        <v>0.47176729707999299</v>
      </c>
      <c r="T3140" s="2">
        <v>0.34670370015423801</v>
      </c>
      <c r="U3140" s="3">
        <v>0.99913568982620904</v>
      </c>
      <c r="V3140" s="1">
        <v>-0.17850656600000001</v>
      </c>
      <c r="W3140" s="2">
        <v>0.71944570500000005</v>
      </c>
      <c r="X3140" s="3">
        <v>0.99931182399999996</v>
      </c>
    </row>
    <row r="3141" spans="1:24" x14ac:dyDescent="0.2">
      <c r="A3141" s="1">
        <v>3137</v>
      </c>
      <c r="B3141" s="2" t="s">
        <v>9108</v>
      </c>
      <c r="C3141" s="2" t="s">
        <v>9109</v>
      </c>
      <c r="D3141" s="24" t="s">
        <v>9110</v>
      </c>
      <c r="E3141" s="20" t="s">
        <v>9092</v>
      </c>
      <c r="F3141" s="3" t="s">
        <v>33877</v>
      </c>
      <c r="G3141" s="1" t="s">
        <v>10</v>
      </c>
      <c r="H3141" s="2" t="s">
        <v>9</v>
      </c>
      <c r="I3141" s="3">
        <v>0</v>
      </c>
      <c r="J3141" s="1" t="s">
        <v>9</v>
      </c>
      <c r="K3141" s="2" t="s">
        <v>9</v>
      </c>
      <c r="L3141" s="3" t="s">
        <v>9</v>
      </c>
      <c r="M3141" s="1" t="s">
        <v>10</v>
      </c>
      <c r="N3141" s="2" t="s">
        <v>9</v>
      </c>
      <c r="O3141" s="3">
        <v>0</v>
      </c>
      <c r="P3141" s="1" t="s">
        <v>9</v>
      </c>
      <c r="Q3141" s="2" t="s">
        <v>9</v>
      </c>
      <c r="R3141" s="3" t="s">
        <v>9</v>
      </c>
      <c r="S3141" s="1" t="s">
        <v>10</v>
      </c>
      <c r="T3141" s="2" t="s">
        <v>9</v>
      </c>
      <c r="U3141" s="3">
        <v>0</v>
      </c>
      <c r="V3141" s="1" t="s">
        <v>10</v>
      </c>
      <c r="W3141" s="2" t="s">
        <v>9</v>
      </c>
      <c r="X3141" s="3">
        <v>0</v>
      </c>
    </row>
    <row r="3142" spans="1:24" x14ac:dyDescent="0.2">
      <c r="A3142" s="1">
        <v>3138</v>
      </c>
      <c r="B3142" s="2" t="s">
        <v>9111</v>
      </c>
      <c r="C3142" s="2" t="s">
        <v>9112</v>
      </c>
      <c r="D3142" s="24" t="s">
        <v>9113</v>
      </c>
      <c r="E3142" s="20" t="s">
        <v>9114</v>
      </c>
      <c r="F3142" s="3" t="s">
        <v>33878</v>
      </c>
      <c r="G3142" s="1">
        <v>0.12430751399999999</v>
      </c>
      <c r="H3142" s="2">
        <v>0.68236613999999995</v>
      </c>
      <c r="I3142" s="3">
        <v>0.98303896099999999</v>
      </c>
      <c r="J3142" s="1">
        <v>0.67162245399999998</v>
      </c>
      <c r="K3142" s="2">
        <v>5.1421521999999997E-2</v>
      </c>
      <c r="L3142" s="3">
        <v>0.59589442100000001</v>
      </c>
      <c r="M3142" s="1">
        <v>0.234807754892015</v>
      </c>
      <c r="N3142" s="2">
        <v>0.476216887791309</v>
      </c>
      <c r="O3142" s="3">
        <v>0.99984102997549595</v>
      </c>
      <c r="P3142" s="1">
        <v>0.230449454</v>
      </c>
      <c r="Q3142" s="2">
        <v>0.48433245600000002</v>
      </c>
      <c r="R3142" s="3">
        <v>0.93576985199999996</v>
      </c>
      <c r="S3142" s="1">
        <v>0.113726127739921</v>
      </c>
      <c r="T3142" s="2">
        <v>0.72870524982789497</v>
      </c>
      <c r="U3142" s="3">
        <v>0.99913568982620904</v>
      </c>
      <c r="V3142" s="1">
        <v>1.0051431E-2</v>
      </c>
      <c r="W3142" s="2">
        <v>0.97708658500000001</v>
      </c>
      <c r="X3142" s="3">
        <v>0.99931182399999996</v>
      </c>
    </row>
    <row r="3143" spans="1:24" x14ac:dyDescent="0.2">
      <c r="A3143" s="1">
        <v>3139</v>
      </c>
      <c r="B3143" s="2" t="s">
        <v>9115</v>
      </c>
      <c r="C3143" s="2" t="s">
        <v>9116</v>
      </c>
      <c r="D3143" s="24" t="s">
        <v>9117</v>
      </c>
      <c r="E3143" s="20" t="s">
        <v>9118</v>
      </c>
      <c r="F3143" s="3" t="s">
        <v>33879</v>
      </c>
      <c r="G3143" s="1">
        <v>0.23943772699999999</v>
      </c>
      <c r="H3143" s="2">
        <v>0.56626684800000004</v>
      </c>
      <c r="I3143" s="3">
        <v>0.97225779999999995</v>
      </c>
      <c r="J3143" s="1">
        <v>0.94799638399999997</v>
      </c>
      <c r="K3143" s="2">
        <v>3.0275804999999999E-2</v>
      </c>
      <c r="L3143" s="3">
        <v>0.49710250900000003</v>
      </c>
      <c r="M3143" s="1">
        <v>9.1901252676267198E-2</v>
      </c>
      <c r="N3143" s="2">
        <v>0.82524868305392596</v>
      </c>
      <c r="O3143" s="3">
        <v>0.99984102997549595</v>
      </c>
      <c r="P3143" s="1">
        <v>0.52743281900000005</v>
      </c>
      <c r="Q3143" s="2">
        <v>0.21239200899999999</v>
      </c>
      <c r="R3143" s="3">
        <v>0.87201140899999996</v>
      </c>
      <c r="S3143" s="1">
        <v>-0.190894261338097</v>
      </c>
      <c r="T3143" s="2">
        <v>0.64705655339676005</v>
      </c>
      <c r="U3143" s="3">
        <v>0.99913568982620904</v>
      </c>
      <c r="V3143" s="1">
        <v>0.16048609699999999</v>
      </c>
      <c r="W3143" s="2">
        <v>0.700109816</v>
      </c>
      <c r="X3143" s="3">
        <v>0.99931182399999996</v>
      </c>
    </row>
    <row r="3144" spans="1:24" x14ac:dyDescent="0.2">
      <c r="A3144" s="1">
        <v>3140</v>
      </c>
      <c r="B3144" s="2" t="s">
        <v>9119</v>
      </c>
      <c r="C3144" s="2" t="s">
        <v>9120</v>
      </c>
      <c r="D3144" s="24" t="s">
        <v>9121</v>
      </c>
      <c r="E3144" s="20" t="s">
        <v>9118</v>
      </c>
      <c r="F3144" s="3" t="s">
        <v>33880</v>
      </c>
      <c r="G3144" s="1">
        <v>-9.9719409999999998E-3</v>
      </c>
      <c r="H3144" s="2">
        <v>0.96530170500000001</v>
      </c>
      <c r="I3144" s="3">
        <v>0.99971781800000004</v>
      </c>
      <c r="J3144" s="1">
        <v>-0.22748164900000001</v>
      </c>
      <c r="K3144" s="2">
        <v>0.32618920299999998</v>
      </c>
      <c r="L3144" s="3">
        <v>0.93340724799999997</v>
      </c>
      <c r="M3144" s="1">
        <v>0.34439700514847899</v>
      </c>
      <c r="N3144" s="2">
        <v>0.14242965590324699</v>
      </c>
      <c r="O3144" s="3">
        <v>0.93206771533315502</v>
      </c>
      <c r="P3144" s="1">
        <v>0.28064203999999998</v>
      </c>
      <c r="Q3144" s="2">
        <v>0.26363444200000002</v>
      </c>
      <c r="R3144" s="3">
        <v>0.90000990199999997</v>
      </c>
      <c r="S3144" s="1">
        <v>0.200638114033864</v>
      </c>
      <c r="T3144" s="2">
        <v>0.38539766571616602</v>
      </c>
      <c r="U3144" s="3">
        <v>0.99913568982620904</v>
      </c>
      <c r="V3144" s="1">
        <v>0.200497752</v>
      </c>
      <c r="W3144" s="2">
        <v>0.38572469700000001</v>
      </c>
      <c r="X3144" s="3">
        <v>0.99931182399999996</v>
      </c>
    </row>
    <row r="3145" spans="1:24" x14ac:dyDescent="0.2">
      <c r="A3145" s="1">
        <v>3141</v>
      </c>
      <c r="B3145" s="2" t="s">
        <v>9122</v>
      </c>
      <c r="C3145" s="2" t="s">
        <v>9123</v>
      </c>
      <c r="D3145" s="24" t="s">
        <v>9124</v>
      </c>
      <c r="E3145" s="20" t="s">
        <v>9118</v>
      </c>
      <c r="F3145" s="3" t="s">
        <v>33881</v>
      </c>
      <c r="G3145" s="1" t="s">
        <v>40945</v>
      </c>
      <c r="H3145" s="2" t="s">
        <v>9</v>
      </c>
      <c r="I3145" s="3">
        <v>0</v>
      </c>
      <c r="J3145" s="1" t="s">
        <v>40945</v>
      </c>
      <c r="K3145" s="2" t="s">
        <v>9</v>
      </c>
      <c r="L3145" s="3">
        <v>0</v>
      </c>
      <c r="M3145" s="1" t="s">
        <v>40945</v>
      </c>
      <c r="N3145" s="2" t="s">
        <v>9</v>
      </c>
      <c r="O3145" s="3">
        <v>0</v>
      </c>
      <c r="P3145" s="1">
        <v>0.77266297699999997</v>
      </c>
      <c r="Q3145" s="2" t="s">
        <v>9</v>
      </c>
      <c r="R3145" s="3" t="s">
        <v>9</v>
      </c>
      <c r="S3145" s="1" t="s">
        <v>9</v>
      </c>
      <c r="T3145" s="2" t="s">
        <v>9</v>
      </c>
      <c r="U3145" s="3" t="s">
        <v>9</v>
      </c>
      <c r="V3145" s="1" t="s">
        <v>10</v>
      </c>
      <c r="W3145" s="2" t="s">
        <v>9</v>
      </c>
      <c r="X3145" s="3">
        <v>0</v>
      </c>
    </row>
    <row r="3146" spans="1:24" x14ac:dyDescent="0.2">
      <c r="A3146" s="1">
        <v>3142</v>
      </c>
      <c r="B3146" s="2" t="s">
        <v>9125</v>
      </c>
      <c r="C3146" s="2" t="s">
        <v>9126</v>
      </c>
      <c r="D3146" s="24" t="s">
        <v>9127</v>
      </c>
      <c r="E3146" s="20" t="s">
        <v>9118</v>
      </c>
      <c r="F3146" s="3" t="s">
        <v>33882</v>
      </c>
      <c r="G3146" s="1" t="s">
        <v>40945</v>
      </c>
      <c r="H3146" s="2" t="s">
        <v>9</v>
      </c>
      <c r="I3146" s="3">
        <v>0</v>
      </c>
      <c r="J3146" s="1" t="s">
        <v>40945</v>
      </c>
      <c r="K3146" s="2" t="s">
        <v>9</v>
      </c>
      <c r="L3146" s="3">
        <v>0</v>
      </c>
      <c r="M3146" s="1">
        <v>-8.43286449699681E-2</v>
      </c>
      <c r="N3146" s="2">
        <v>0.88401257462898097</v>
      </c>
      <c r="O3146" s="3">
        <v>0.99984102997549595</v>
      </c>
      <c r="P3146" s="1">
        <v>0.564999798</v>
      </c>
      <c r="Q3146" s="2">
        <v>0.47877709800000001</v>
      </c>
      <c r="R3146" s="3">
        <v>0.93576985199999996</v>
      </c>
      <c r="S3146" s="1" t="s">
        <v>40945</v>
      </c>
      <c r="T3146" s="2" t="s">
        <v>9</v>
      </c>
      <c r="U3146" s="3">
        <v>0</v>
      </c>
      <c r="V3146" s="1" t="s">
        <v>40945</v>
      </c>
      <c r="W3146" s="2" t="s">
        <v>9</v>
      </c>
      <c r="X3146" s="3">
        <v>0</v>
      </c>
    </row>
    <row r="3147" spans="1:24" x14ac:dyDescent="0.2">
      <c r="A3147" s="1">
        <v>3143</v>
      </c>
      <c r="B3147" s="2" t="s">
        <v>9128</v>
      </c>
      <c r="C3147" s="2" t="s">
        <v>9129</v>
      </c>
      <c r="D3147" s="24" t="s">
        <v>9130</v>
      </c>
      <c r="E3147" s="20" t="s">
        <v>9118</v>
      </c>
      <c r="F3147" s="3" t="s">
        <v>33883</v>
      </c>
      <c r="G3147" s="1">
        <v>0.109697143</v>
      </c>
      <c r="H3147" s="2">
        <v>0.46012088899999998</v>
      </c>
      <c r="I3147" s="3">
        <v>0.95705215300000002</v>
      </c>
      <c r="J3147" s="1" t="s">
        <v>40945</v>
      </c>
      <c r="K3147" s="2" t="s">
        <v>9</v>
      </c>
      <c r="L3147" s="3">
        <v>0</v>
      </c>
      <c r="M3147" s="1">
        <v>0.67685388208296005</v>
      </c>
      <c r="N3147" s="2">
        <v>3.0473601795286701E-2</v>
      </c>
      <c r="O3147" s="3">
        <v>0.70013548830095595</v>
      </c>
      <c r="P3147" s="1">
        <v>0.69578460099999995</v>
      </c>
      <c r="Q3147" s="2">
        <v>1.9552427000000001E-2</v>
      </c>
      <c r="R3147" s="3">
        <v>0.56674638200000005</v>
      </c>
      <c r="S3147" s="1">
        <v>-0.44350434881060502</v>
      </c>
      <c r="T3147" s="2">
        <v>8.64776626573205E-2</v>
      </c>
      <c r="U3147" s="3">
        <v>0.99913568982620904</v>
      </c>
      <c r="V3147" s="1">
        <v>-0.16889858799999999</v>
      </c>
      <c r="W3147" s="2">
        <v>0.35005081999999998</v>
      </c>
      <c r="X3147" s="3">
        <v>0.99931182399999996</v>
      </c>
    </row>
    <row r="3148" spans="1:24" x14ac:dyDescent="0.2">
      <c r="A3148" s="1">
        <v>3144</v>
      </c>
      <c r="B3148" s="2" t="s">
        <v>9131</v>
      </c>
      <c r="C3148" s="2" t="s">
        <v>9132</v>
      </c>
      <c r="D3148" s="24" t="s">
        <v>9133</v>
      </c>
      <c r="E3148" s="20" t="s">
        <v>42043</v>
      </c>
      <c r="F3148" s="3" t="s">
        <v>33884</v>
      </c>
      <c r="G3148" s="1">
        <v>0.39603147999999999</v>
      </c>
      <c r="H3148" s="2">
        <v>0.463508584</v>
      </c>
      <c r="I3148" s="3">
        <v>0.95794344799999998</v>
      </c>
      <c r="J3148" s="1">
        <v>1.0969612E-2</v>
      </c>
      <c r="K3148" s="2">
        <v>0.98354348300000005</v>
      </c>
      <c r="L3148" s="3">
        <v>0.99906728099999997</v>
      </c>
      <c r="M3148" s="1">
        <v>0.57952585026849401</v>
      </c>
      <c r="N3148" s="2">
        <v>0.29156828636903398</v>
      </c>
      <c r="O3148" s="3">
        <v>0.98826597543022998</v>
      </c>
      <c r="P3148" s="1">
        <v>0.46096200799999998</v>
      </c>
      <c r="Q3148" s="2">
        <v>0.35447409499999999</v>
      </c>
      <c r="R3148" s="3">
        <v>0.92267377500000003</v>
      </c>
      <c r="S3148" s="1">
        <v>-0.87972189643199095</v>
      </c>
      <c r="T3148" s="2">
        <v>0.19835181859696199</v>
      </c>
      <c r="U3148" s="3">
        <v>0.99913568982620904</v>
      </c>
      <c r="V3148" s="1">
        <v>-0.12530556400000001</v>
      </c>
      <c r="W3148" s="2">
        <v>0.83850435099999998</v>
      </c>
      <c r="X3148" s="3">
        <v>0.99931182399999996</v>
      </c>
    </row>
    <row r="3149" spans="1:24" x14ac:dyDescent="0.2">
      <c r="A3149" s="1">
        <v>3145</v>
      </c>
      <c r="B3149" s="2" t="s">
        <v>9134</v>
      </c>
      <c r="C3149" s="2" t="s">
        <v>9135</v>
      </c>
      <c r="D3149" s="24" t="s">
        <v>9136</v>
      </c>
      <c r="E3149" s="20" t="s">
        <v>9137</v>
      </c>
      <c r="F3149" s="3" t="s">
        <v>33885</v>
      </c>
      <c r="G3149" s="1" t="s">
        <v>9</v>
      </c>
      <c r="H3149" s="2" t="s">
        <v>9</v>
      </c>
      <c r="I3149" s="3" t="s">
        <v>9</v>
      </c>
      <c r="J3149" s="1" t="s">
        <v>9</v>
      </c>
      <c r="K3149" s="2" t="s">
        <v>9</v>
      </c>
      <c r="L3149" s="3" t="s">
        <v>9</v>
      </c>
      <c r="M3149" s="1" t="s">
        <v>9</v>
      </c>
      <c r="N3149" s="2" t="s">
        <v>9</v>
      </c>
      <c r="O3149" s="3" t="s">
        <v>9</v>
      </c>
      <c r="P3149" s="1" t="s">
        <v>9</v>
      </c>
      <c r="Q3149" s="2" t="s">
        <v>9</v>
      </c>
      <c r="R3149" s="3" t="s">
        <v>9</v>
      </c>
      <c r="S3149" s="1">
        <v>-1.0218298492608999</v>
      </c>
      <c r="T3149" s="2">
        <v>0.44390220279145598</v>
      </c>
      <c r="U3149" s="3">
        <v>0.99913568982620904</v>
      </c>
      <c r="V3149" s="1" t="s">
        <v>40945</v>
      </c>
      <c r="W3149" s="2" t="s">
        <v>9</v>
      </c>
      <c r="X3149" s="3">
        <v>0</v>
      </c>
    </row>
    <row r="3150" spans="1:24" x14ac:dyDescent="0.2">
      <c r="A3150" s="1">
        <v>3146</v>
      </c>
      <c r="B3150" s="2" t="s">
        <v>9138</v>
      </c>
      <c r="C3150" s="2" t="s">
        <v>9139</v>
      </c>
      <c r="D3150" s="24" t="s">
        <v>9140</v>
      </c>
      <c r="E3150" s="20" t="s">
        <v>9141</v>
      </c>
      <c r="F3150" s="3" t="s">
        <v>33886</v>
      </c>
      <c r="G3150" s="1" t="s">
        <v>10</v>
      </c>
      <c r="H3150" s="2" t="s">
        <v>9</v>
      </c>
      <c r="I3150" s="3">
        <v>0</v>
      </c>
      <c r="J3150" s="1" t="s">
        <v>10</v>
      </c>
      <c r="K3150" s="2" t="s">
        <v>9</v>
      </c>
      <c r="L3150" s="3">
        <v>0</v>
      </c>
      <c r="M3150" s="1" t="s">
        <v>10</v>
      </c>
      <c r="N3150" s="2" t="s">
        <v>9</v>
      </c>
      <c r="O3150" s="3">
        <v>0</v>
      </c>
      <c r="P3150" s="1" t="s">
        <v>10</v>
      </c>
      <c r="Q3150" s="2" t="s">
        <v>9</v>
      </c>
      <c r="R3150" s="3">
        <v>0</v>
      </c>
      <c r="S3150" s="1" t="s">
        <v>40945</v>
      </c>
      <c r="T3150" s="2" t="s">
        <v>9</v>
      </c>
      <c r="U3150" s="3">
        <v>0</v>
      </c>
      <c r="V3150" s="1" t="s">
        <v>40945</v>
      </c>
      <c r="W3150" s="2" t="s">
        <v>9</v>
      </c>
      <c r="X3150" s="3">
        <v>0</v>
      </c>
    </row>
    <row r="3151" spans="1:24" x14ac:dyDescent="0.2">
      <c r="A3151" s="1">
        <v>3147</v>
      </c>
      <c r="B3151" s="2" t="s">
        <v>9142</v>
      </c>
      <c r="C3151" s="2" t="s">
        <v>9143</v>
      </c>
      <c r="D3151" s="24" t="s">
        <v>9144</v>
      </c>
      <c r="E3151" s="20" t="s">
        <v>9141</v>
      </c>
      <c r="F3151" s="3" t="s">
        <v>33887</v>
      </c>
      <c r="G3151" s="1" t="s">
        <v>10</v>
      </c>
      <c r="H3151" s="2" t="s">
        <v>9</v>
      </c>
      <c r="I3151" s="3">
        <v>0</v>
      </c>
      <c r="J3151" s="1" t="s">
        <v>9</v>
      </c>
      <c r="K3151" s="2" t="s">
        <v>9</v>
      </c>
      <c r="L3151" s="3" t="s">
        <v>9</v>
      </c>
      <c r="M3151" s="1" t="s">
        <v>10</v>
      </c>
      <c r="N3151" s="2" t="s">
        <v>9</v>
      </c>
      <c r="O3151" s="3">
        <v>0</v>
      </c>
      <c r="P3151" s="1" t="s">
        <v>10</v>
      </c>
      <c r="Q3151" s="2" t="s">
        <v>9</v>
      </c>
      <c r="R3151" s="3">
        <v>0</v>
      </c>
      <c r="S3151" s="1" t="s">
        <v>40945</v>
      </c>
      <c r="T3151" s="2" t="s">
        <v>9</v>
      </c>
      <c r="U3151" s="3">
        <v>0</v>
      </c>
      <c r="V3151" s="1" t="s">
        <v>40945</v>
      </c>
      <c r="W3151" s="2" t="s">
        <v>9</v>
      </c>
      <c r="X3151" s="3">
        <v>0</v>
      </c>
    </row>
    <row r="3152" spans="1:24" x14ac:dyDescent="0.2">
      <c r="A3152" s="1">
        <v>3148</v>
      </c>
      <c r="B3152" s="2" t="s">
        <v>9145</v>
      </c>
      <c r="C3152" s="2" t="s">
        <v>9146</v>
      </c>
      <c r="D3152" s="24" t="s">
        <v>9147</v>
      </c>
      <c r="E3152" s="20" t="s">
        <v>9148</v>
      </c>
      <c r="F3152" s="3" t="s">
        <v>33888</v>
      </c>
      <c r="G3152" s="1">
        <v>-0.199360657</v>
      </c>
      <c r="H3152" s="2">
        <v>0.37482271900000003</v>
      </c>
      <c r="I3152" s="3">
        <v>0.94416588599999995</v>
      </c>
      <c r="J3152" s="1">
        <v>-0.17978129100000001</v>
      </c>
      <c r="K3152" s="2">
        <v>0.42244790399999999</v>
      </c>
      <c r="L3152" s="3">
        <v>0.95852900699999999</v>
      </c>
      <c r="M3152" s="1">
        <v>-0.16350851536722</v>
      </c>
      <c r="N3152" s="2">
        <v>0.46486419132580098</v>
      </c>
      <c r="O3152" s="3">
        <v>0.99984102997549595</v>
      </c>
      <c r="P3152" s="1">
        <v>-0.45753495199999999</v>
      </c>
      <c r="Q3152" s="2">
        <v>5.2416536E-2</v>
      </c>
      <c r="R3152" s="3">
        <v>0.67258494000000002</v>
      </c>
      <c r="S3152" s="1">
        <v>-8.7025435005917195E-2</v>
      </c>
      <c r="T3152" s="2">
        <v>0.64028269404724802</v>
      </c>
      <c r="U3152" s="3">
        <v>0.99913568982620904</v>
      </c>
      <c r="V3152" s="1">
        <v>0.31808018700000001</v>
      </c>
      <c r="W3152" s="2">
        <v>0.122939116</v>
      </c>
      <c r="X3152" s="3">
        <v>0.99931182399999996</v>
      </c>
    </row>
    <row r="3153" spans="1:24" x14ac:dyDescent="0.2">
      <c r="A3153" s="1">
        <v>3149</v>
      </c>
      <c r="B3153" s="2" t="s">
        <v>9149</v>
      </c>
      <c r="C3153" s="2" t="s">
        <v>9150</v>
      </c>
      <c r="D3153" s="24" t="s">
        <v>9151</v>
      </c>
      <c r="E3153" s="20" t="s">
        <v>9148</v>
      </c>
      <c r="F3153" s="3" t="s">
        <v>33889</v>
      </c>
      <c r="G3153" s="1">
        <v>-0.12845889099999999</v>
      </c>
      <c r="H3153" s="2">
        <v>0.690606685</v>
      </c>
      <c r="I3153" s="3">
        <v>0.98309538200000002</v>
      </c>
      <c r="J3153" s="1">
        <v>-0.66491460499999999</v>
      </c>
      <c r="K3153" s="2">
        <v>4.7848500000000002E-2</v>
      </c>
      <c r="L3153" s="3">
        <v>0.57748023800000003</v>
      </c>
      <c r="M3153" s="1">
        <v>-0.31839220773431898</v>
      </c>
      <c r="N3153" s="2">
        <v>0.32797635091317601</v>
      </c>
      <c r="O3153" s="3">
        <v>0.98912211851165599</v>
      </c>
      <c r="P3153" s="1">
        <v>-0.22873169300000001</v>
      </c>
      <c r="Q3153" s="2">
        <v>0.48008130599999999</v>
      </c>
      <c r="R3153" s="3">
        <v>0.93576985199999996</v>
      </c>
      <c r="S3153" s="1">
        <v>-0.20160131311353799</v>
      </c>
      <c r="T3153" s="2">
        <v>0.53319126383238902</v>
      </c>
      <c r="U3153" s="3">
        <v>0.99913568982620904</v>
      </c>
      <c r="V3153" s="1">
        <v>1.0916610000000001E-3</v>
      </c>
      <c r="W3153" s="2">
        <v>0.99729659999999998</v>
      </c>
      <c r="X3153" s="3">
        <v>0.99931182399999996</v>
      </c>
    </row>
    <row r="3154" spans="1:24" x14ac:dyDescent="0.2">
      <c r="A3154" s="1">
        <v>3150</v>
      </c>
      <c r="B3154" s="2" t="s">
        <v>9152</v>
      </c>
      <c r="C3154" s="2" t="s">
        <v>9153</v>
      </c>
      <c r="D3154" s="24" t="s">
        <v>9154</v>
      </c>
      <c r="E3154" s="20" t="s">
        <v>9148</v>
      </c>
      <c r="F3154" s="3" t="s">
        <v>33890</v>
      </c>
      <c r="G3154" s="1">
        <v>-6.1860525999999999E-2</v>
      </c>
      <c r="H3154" s="2">
        <v>0.79614384400000004</v>
      </c>
      <c r="I3154" s="3">
        <v>0.99132673999999998</v>
      </c>
      <c r="J3154" s="1">
        <v>-0.143327123</v>
      </c>
      <c r="K3154" s="2">
        <v>0.58047230900000002</v>
      </c>
      <c r="L3154" s="3">
        <v>0.98371312799999999</v>
      </c>
      <c r="M3154" s="1">
        <v>-0.28776473360039001</v>
      </c>
      <c r="N3154" s="2">
        <v>0.236398457634869</v>
      </c>
      <c r="O3154" s="3">
        <v>0.95219352638938703</v>
      </c>
      <c r="P3154" s="1">
        <v>-0.232379062</v>
      </c>
      <c r="Q3154" s="2">
        <v>0.336421105</v>
      </c>
      <c r="R3154" s="3">
        <v>0.91520730500000003</v>
      </c>
      <c r="S3154" s="1">
        <v>-0.123264259163857</v>
      </c>
      <c r="T3154" s="2">
        <v>0.60749595828157299</v>
      </c>
      <c r="U3154" s="3">
        <v>0.99913568982620904</v>
      </c>
      <c r="V3154" s="1">
        <v>8.2813497999999999E-2</v>
      </c>
      <c r="W3154" s="2">
        <v>0.72961146399999999</v>
      </c>
      <c r="X3154" s="3">
        <v>0.99931182399999996</v>
      </c>
    </row>
    <row r="3155" spans="1:24" x14ac:dyDescent="0.2">
      <c r="A3155" s="1">
        <v>3151</v>
      </c>
      <c r="B3155" s="2" t="s">
        <v>9155</v>
      </c>
      <c r="C3155" s="2" t="s">
        <v>9156</v>
      </c>
      <c r="D3155" s="24" t="s">
        <v>9157</v>
      </c>
      <c r="E3155" s="20" t="s">
        <v>9148</v>
      </c>
      <c r="F3155" s="3" t="s">
        <v>33891</v>
      </c>
      <c r="G3155" s="1" t="s">
        <v>9</v>
      </c>
      <c r="H3155" s="2" t="s">
        <v>9</v>
      </c>
      <c r="I3155" s="3" t="s">
        <v>9</v>
      </c>
      <c r="J3155" s="1" t="s">
        <v>10</v>
      </c>
      <c r="K3155" s="2" t="s">
        <v>9</v>
      </c>
      <c r="L3155" s="3">
        <v>0</v>
      </c>
      <c r="M3155" s="1" t="s">
        <v>10</v>
      </c>
      <c r="N3155" s="2" t="s">
        <v>9</v>
      </c>
      <c r="O3155" s="3">
        <v>0</v>
      </c>
      <c r="P3155" s="1" t="s">
        <v>9</v>
      </c>
      <c r="Q3155" s="2" t="s">
        <v>9</v>
      </c>
      <c r="R3155" s="3" t="s">
        <v>9</v>
      </c>
      <c r="S3155" s="1" t="s">
        <v>9</v>
      </c>
      <c r="T3155" s="2" t="s">
        <v>9</v>
      </c>
      <c r="U3155" s="3" t="s">
        <v>9</v>
      </c>
      <c r="V3155" s="1" t="s">
        <v>9</v>
      </c>
      <c r="W3155" s="2" t="s">
        <v>9</v>
      </c>
      <c r="X3155" s="3" t="s">
        <v>9</v>
      </c>
    </row>
    <row r="3156" spans="1:24" x14ac:dyDescent="0.2">
      <c r="A3156" s="1">
        <v>3152</v>
      </c>
      <c r="B3156" s="2" t="s">
        <v>9158</v>
      </c>
      <c r="C3156" s="2" t="s">
        <v>9159</v>
      </c>
      <c r="D3156" s="24" t="s">
        <v>9160</v>
      </c>
      <c r="E3156" s="20" t="s">
        <v>9161</v>
      </c>
      <c r="F3156" s="3" t="s">
        <v>33892</v>
      </c>
      <c r="G3156" s="1">
        <v>-0.173590301</v>
      </c>
      <c r="H3156" s="2">
        <v>0.81404824899999995</v>
      </c>
      <c r="I3156" s="3">
        <v>0.99443099999999995</v>
      </c>
      <c r="J3156" s="1" t="s">
        <v>40945</v>
      </c>
      <c r="K3156" s="2" t="s">
        <v>9</v>
      </c>
      <c r="L3156" s="3">
        <v>0</v>
      </c>
      <c r="M3156" s="1" t="s">
        <v>40945</v>
      </c>
      <c r="N3156" s="2" t="s">
        <v>9</v>
      </c>
      <c r="O3156" s="3">
        <v>0</v>
      </c>
      <c r="P3156" s="1">
        <v>-0.100464159</v>
      </c>
      <c r="Q3156" s="2">
        <v>0.89112256499999998</v>
      </c>
      <c r="R3156" s="3">
        <v>0.98855709000000003</v>
      </c>
      <c r="S3156" s="1">
        <v>0.78764269166016798</v>
      </c>
      <c r="T3156" s="2">
        <v>0.40325943468157899</v>
      </c>
      <c r="U3156" s="3">
        <v>0.99913568982620904</v>
      </c>
      <c r="V3156" s="1">
        <v>0.293926346</v>
      </c>
      <c r="W3156" s="2">
        <v>0.732591832</v>
      </c>
      <c r="X3156" s="3">
        <v>0.99931182399999996</v>
      </c>
    </row>
    <row r="3157" spans="1:24" x14ac:dyDescent="0.2">
      <c r="A3157" s="1">
        <v>3153</v>
      </c>
      <c r="B3157" s="2" t="s">
        <v>9162</v>
      </c>
      <c r="C3157" s="2" t="s">
        <v>9163</v>
      </c>
      <c r="D3157" s="24" t="s">
        <v>9164</v>
      </c>
      <c r="E3157" s="20" t="s">
        <v>9161</v>
      </c>
      <c r="F3157" s="3" t="s">
        <v>33892</v>
      </c>
      <c r="G3157" s="1">
        <v>-0.173590301</v>
      </c>
      <c r="H3157" s="2">
        <v>0.81404824899999995</v>
      </c>
      <c r="I3157" s="3">
        <v>0.99443099999999995</v>
      </c>
      <c r="J3157" s="1" t="s">
        <v>40945</v>
      </c>
      <c r="K3157" s="2" t="s">
        <v>9</v>
      </c>
      <c r="L3157" s="3">
        <v>0</v>
      </c>
      <c r="M3157" s="1">
        <v>0.33077085018227298</v>
      </c>
      <c r="N3157" s="2">
        <v>0.70189761372641102</v>
      </c>
      <c r="O3157" s="3">
        <v>0.99984102997549595</v>
      </c>
      <c r="P3157" s="1">
        <v>-0.100464159</v>
      </c>
      <c r="Q3157" s="2">
        <v>0.89112256499999998</v>
      </c>
      <c r="R3157" s="3">
        <v>0.98855709000000003</v>
      </c>
      <c r="S3157" s="1">
        <v>0.78764269166017198</v>
      </c>
      <c r="T3157" s="2">
        <v>0.40325943468157699</v>
      </c>
      <c r="U3157" s="3">
        <v>0.99913568982620904</v>
      </c>
      <c r="V3157" s="1">
        <v>0.293926346</v>
      </c>
      <c r="W3157" s="2">
        <v>0.732591832</v>
      </c>
      <c r="X3157" s="3">
        <v>0.99931182399999996</v>
      </c>
    </row>
    <row r="3158" spans="1:24" x14ac:dyDescent="0.2">
      <c r="A3158" s="1">
        <v>3154</v>
      </c>
      <c r="B3158" s="2" t="s">
        <v>9165</v>
      </c>
      <c r="C3158" s="2" t="s">
        <v>9166</v>
      </c>
      <c r="D3158" s="24" t="s">
        <v>9167</v>
      </c>
      <c r="E3158" s="20" t="s">
        <v>9161</v>
      </c>
      <c r="F3158" s="3" t="s">
        <v>33893</v>
      </c>
      <c r="G3158" s="1" t="s">
        <v>9</v>
      </c>
      <c r="H3158" s="2" t="s">
        <v>9</v>
      </c>
      <c r="I3158" s="3" t="s">
        <v>9</v>
      </c>
      <c r="J3158" s="1" t="s">
        <v>9</v>
      </c>
      <c r="K3158" s="2" t="s">
        <v>9</v>
      </c>
      <c r="L3158" s="3" t="s">
        <v>9</v>
      </c>
      <c r="M3158" s="1" t="s">
        <v>10</v>
      </c>
      <c r="N3158" s="2" t="s">
        <v>9</v>
      </c>
      <c r="O3158" s="3">
        <v>0</v>
      </c>
      <c r="P3158" s="1" t="s">
        <v>10</v>
      </c>
      <c r="Q3158" s="2" t="s">
        <v>9</v>
      </c>
      <c r="R3158" s="3">
        <v>0</v>
      </c>
      <c r="S3158" s="1" t="s">
        <v>9</v>
      </c>
      <c r="T3158" s="2" t="s">
        <v>9</v>
      </c>
      <c r="U3158" s="3" t="s">
        <v>9</v>
      </c>
      <c r="V3158" s="1" t="s">
        <v>9</v>
      </c>
      <c r="W3158" s="2" t="s">
        <v>9</v>
      </c>
      <c r="X3158" s="3" t="s">
        <v>9</v>
      </c>
    </row>
    <row r="3159" spans="1:24" x14ac:dyDescent="0.2">
      <c r="A3159" s="1">
        <v>3155</v>
      </c>
      <c r="B3159" s="2" t="s">
        <v>9168</v>
      </c>
      <c r="C3159" s="2" t="s">
        <v>9169</v>
      </c>
      <c r="D3159" s="24" t="s">
        <v>9170</v>
      </c>
      <c r="E3159" s="20" t="s">
        <v>42218</v>
      </c>
      <c r="F3159" s="3" t="s">
        <v>33894</v>
      </c>
      <c r="G3159" s="1">
        <v>-0.11739972</v>
      </c>
      <c r="H3159" s="2">
        <v>0.85758725800000002</v>
      </c>
      <c r="I3159" s="3">
        <v>0.99676741599999996</v>
      </c>
      <c r="J3159" s="1">
        <v>-0.111376509</v>
      </c>
      <c r="K3159" s="2">
        <v>0.86480235999999999</v>
      </c>
      <c r="L3159" s="3">
        <v>0.99400054500000001</v>
      </c>
      <c r="M3159" s="1">
        <v>-5.8512197236033701E-2</v>
      </c>
      <c r="N3159" s="2">
        <v>0.90985069119786299</v>
      </c>
      <c r="O3159" s="3">
        <v>0.99984102997549595</v>
      </c>
      <c r="P3159" s="1">
        <v>-0.83732957299999999</v>
      </c>
      <c r="Q3159" s="2">
        <v>0.22999159499999999</v>
      </c>
      <c r="R3159" s="3">
        <v>0.88013886699999999</v>
      </c>
      <c r="S3159" s="1">
        <v>0.34692647103743302</v>
      </c>
      <c r="T3159" s="2">
        <v>0.59990237145070302</v>
      </c>
      <c r="U3159" s="3">
        <v>0.99913568982620904</v>
      </c>
      <c r="V3159" s="1">
        <v>0.42111984400000002</v>
      </c>
      <c r="W3159" s="2">
        <v>0.427981889</v>
      </c>
      <c r="X3159" s="3">
        <v>0.99931182399999996</v>
      </c>
    </row>
    <row r="3160" spans="1:24" x14ac:dyDescent="0.2">
      <c r="A3160" s="1">
        <v>3156</v>
      </c>
      <c r="B3160" s="2" t="s">
        <v>9171</v>
      </c>
      <c r="C3160" s="2" t="s">
        <v>9171</v>
      </c>
      <c r="D3160" s="24" t="s">
        <v>9172</v>
      </c>
      <c r="E3160" s="20" t="s">
        <v>9173</v>
      </c>
      <c r="F3160" s="3" t="s">
        <v>33895</v>
      </c>
      <c r="G3160" s="1">
        <v>0.74421690600000001</v>
      </c>
      <c r="H3160" s="2">
        <v>0.28256531499999998</v>
      </c>
      <c r="I3160" s="3">
        <v>0.89008709399999997</v>
      </c>
      <c r="J3160" s="1">
        <v>0.47710174900000002</v>
      </c>
      <c r="K3160" s="2">
        <v>0.47516868699999998</v>
      </c>
      <c r="L3160" s="3">
        <v>0.9741301</v>
      </c>
      <c r="M3160" s="1">
        <v>0.19043876410458799</v>
      </c>
      <c r="N3160" s="2">
        <v>0.80030710927149495</v>
      </c>
      <c r="O3160" s="3">
        <v>0.99984102997549595</v>
      </c>
      <c r="P3160" s="1">
        <v>0.17975936000000001</v>
      </c>
      <c r="Q3160" s="2">
        <v>0.78291437200000003</v>
      </c>
      <c r="R3160" s="3">
        <v>0.98158506599999995</v>
      </c>
      <c r="S3160" s="1">
        <v>0.50451260611313598</v>
      </c>
      <c r="T3160" s="2">
        <v>0.45159373557100302</v>
      </c>
      <c r="U3160" s="3">
        <v>0.99913568982620904</v>
      </c>
      <c r="V3160" s="1">
        <v>0.31572724499999999</v>
      </c>
      <c r="W3160" s="2">
        <v>0.63131906800000004</v>
      </c>
      <c r="X3160" s="3">
        <v>0.99931182399999996</v>
      </c>
    </row>
    <row r="3161" spans="1:24" x14ac:dyDescent="0.2">
      <c r="A3161" s="1">
        <v>3157</v>
      </c>
      <c r="B3161" s="2" t="s">
        <v>9174</v>
      </c>
      <c r="C3161" s="2" t="s">
        <v>9175</v>
      </c>
      <c r="D3161" s="24" t="s">
        <v>9176</v>
      </c>
      <c r="E3161" s="20" t="s">
        <v>9177</v>
      </c>
      <c r="F3161" s="3" t="s">
        <v>33896</v>
      </c>
      <c r="G3161" s="1" t="s">
        <v>40945</v>
      </c>
      <c r="H3161" s="2" t="s">
        <v>9</v>
      </c>
      <c r="I3161" s="3">
        <v>0</v>
      </c>
      <c r="J3161" s="1" t="s">
        <v>40945</v>
      </c>
      <c r="K3161" s="2" t="s">
        <v>9</v>
      </c>
      <c r="L3161" s="3">
        <v>0</v>
      </c>
      <c r="M3161" s="1">
        <v>0.70603046577380701</v>
      </c>
      <c r="N3161" s="2" t="s">
        <v>9</v>
      </c>
      <c r="O3161" s="3" t="s">
        <v>9</v>
      </c>
      <c r="P3161" s="1" t="s">
        <v>40945</v>
      </c>
      <c r="Q3161" s="2" t="s">
        <v>9</v>
      </c>
      <c r="R3161" s="3">
        <v>0</v>
      </c>
      <c r="S3161" s="1" t="s">
        <v>10</v>
      </c>
      <c r="T3161" s="2" t="s">
        <v>9</v>
      </c>
      <c r="U3161" s="3">
        <v>0</v>
      </c>
      <c r="V3161" s="1" t="s">
        <v>9</v>
      </c>
      <c r="W3161" s="2" t="s">
        <v>9</v>
      </c>
      <c r="X3161" s="3" t="s">
        <v>9</v>
      </c>
    </row>
    <row r="3162" spans="1:24" x14ac:dyDescent="0.2">
      <c r="A3162" s="1">
        <v>3158</v>
      </c>
      <c r="B3162" s="2" t="s">
        <v>9178</v>
      </c>
      <c r="C3162" s="2" t="s">
        <v>9179</v>
      </c>
      <c r="D3162" s="24" t="s">
        <v>9180</v>
      </c>
      <c r="E3162" s="20" t="s">
        <v>9177</v>
      </c>
      <c r="F3162" s="3" t="s">
        <v>33897</v>
      </c>
      <c r="G3162" s="1" t="s">
        <v>40945</v>
      </c>
      <c r="H3162" s="2" t="s">
        <v>9</v>
      </c>
      <c r="I3162" s="3">
        <v>0</v>
      </c>
      <c r="J3162" s="1">
        <v>-0.420627168</v>
      </c>
      <c r="K3162" s="2">
        <v>0.48686928400000001</v>
      </c>
      <c r="L3162" s="3">
        <v>0.97608667699999996</v>
      </c>
      <c r="M3162" s="1">
        <v>-1.8037730277778501</v>
      </c>
      <c r="N3162" s="2">
        <v>0.14014553355664</v>
      </c>
      <c r="O3162" s="3">
        <v>0.93206771533315502</v>
      </c>
      <c r="P3162" s="1" t="s">
        <v>40945</v>
      </c>
      <c r="Q3162" s="2" t="s">
        <v>9</v>
      </c>
      <c r="R3162" s="3">
        <v>0</v>
      </c>
      <c r="S3162" s="1" t="s">
        <v>40945</v>
      </c>
      <c r="T3162" s="2" t="s">
        <v>9</v>
      </c>
      <c r="U3162" s="3">
        <v>0</v>
      </c>
      <c r="V3162" s="1">
        <v>-1.171940953</v>
      </c>
      <c r="W3162" s="2">
        <v>0.24096709199999999</v>
      </c>
      <c r="X3162" s="3">
        <v>0.99931182399999996</v>
      </c>
    </row>
    <row r="3163" spans="1:24" x14ac:dyDescent="0.2">
      <c r="A3163" s="1">
        <v>3159</v>
      </c>
      <c r="B3163" s="2" t="s">
        <v>9181</v>
      </c>
      <c r="C3163" s="2" t="s">
        <v>9181</v>
      </c>
      <c r="D3163" s="24" t="s">
        <v>9182</v>
      </c>
      <c r="E3163" s="20" t="s">
        <v>9183</v>
      </c>
      <c r="F3163" s="3" t="s">
        <v>33898</v>
      </c>
      <c r="G3163" s="1" t="s">
        <v>40945</v>
      </c>
      <c r="H3163" s="2" t="s">
        <v>9</v>
      </c>
      <c r="I3163" s="3">
        <v>0</v>
      </c>
      <c r="J3163" s="1">
        <v>2.940372322</v>
      </c>
      <c r="K3163" s="2">
        <v>0.25836877400000002</v>
      </c>
      <c r="L3163" s="3">
        <v>0.89258769199999999</v>
      </c>
      <c r="M3163" s="1">
        <v>0.99281202455050599</v>
      </c>
      <c r="N3163" s="2">
        <v>0.60538329043149697</v>
      </c>
      <c r="O3163" s="3">
        <v>0.99984102997549595</v>
      </c>
      <c r="P3163" s="1">
        <v>1.8974246379999999</v>
      </c>
      <c r="Q3163" s="2">
        <v>0.435462721</v>
      </c>
      <c r="R3163" s="3">
        <v>0.93141216900000001</v>
      </c>
      <c r="S3163" s="1">
        <v>-0.23108615114266401</v>
      </c>
      <c r="T3163" s="2">
        <v>0.91983610029822205</v>
      </c>
      <c r="U3163" s="3">
        <v>0.99913568982620904</v>
      </c>
      <c r="V3163" s="1">
        <v>-2.6845544549999998</v>
      </c>
      <c r="W3163" s="2">
        <v>0.293573955</v>
      </c>
      <c r="X3163" s="3">
        <v>0.99931182399999996</v>
      </c>
    </row>
    <row r="3164" spans="1:24" s="18" customFormat="1" x14ac:dyDescent="0.2">
      <c r="A3164" s="15">
        <v>3160</v>
      </c>
      <c r="B3164" s="16" t="s">
        <v>9184</v>
      </c>
      <c r="C3164" s="16" t="s">
        <v>9184</v>
      </c>
      <c r="D3164" s="24" t="s">
        <v>9185</v>
      </c>
      <c r="E3164" s="20" t="s">
        <v>9183</v>
      </c>
      <c r="F3164" s="17" t="s">
        <v>33898</v>
      </c>
      <c r="G3164" s="15" t="s">
        <v>40945</v>
      </c>
      <c r="H3164" s="16" t="s">
        <v>9</v>
      </c>
      <c r="I3164" s="17">
        <v>0</v>
      </c>
      <c r="J3164" s="15">
        <v>2.940372322</v>
      </c>
      <c r="K3164" s="16">
        <v>0.25836877400000002</v>
      </c>
      <c r="L3164" s="17">
        <v>0.89258769199999999</v>
      </c>
      <c r="M3164" s="15">
        <v>0.99281202455050599</v>
      </c>
      <c r="N3164" s="16">
        <v>0.60538329043149697</v>
      </c>
      <c r="O3164" s="17">
        <v>0.99984102997549595</v>
      </c>
      <c r="P3164" s="15">
        <v>1.8974246379999999</v>
      </c>
      <c r="Q3164" s="16">
        <v>0.435462721</v>
      </c>
      <c r="R3164" s="17">
        <v>0.93141216900000001</v>
      </c>
      <c r="S3164" s="15">
        <v>-0.23108615114266401</v>
      </c>
      <c r="T3164" s="16">
        <v>0.91983610029822205</v>
      </c>
      <c r="U3164" s="17">
        <v>0.99913568982620904</v>
      </c>
      <c r="V3164" s="15">
        <v>-2.6845544549999998</v>
      </c>
      <c r="W3164" s="16">
        <v>0.293573955</v>
      </c>
      <c r="X3164" s="17">
        <v>0.99931182399999996</v>
      </c>
    </row>
    <row r="3165" spans="1:24" x14ac:dyDescent="0.2">
      <c r="A3165" s="1">
        <v>3161</v>
      </c>
      <c r="B3165" s="2" t="s">
        <v>9186</v>
      </c>
      <c r="C3165" s="2" t="s">
        <v>9186</v>
      </c>
      <c r="D3165" s="24" t="s">
        <v>9187</v>
      </c>
      <c r="E3165" s="20" t="s">
        <v>9183</v>
      </c>
      <c r="F3165" s="3" t="s">
        <v>33898</v>
      </c>
      <c r="G3165" s="1" t="s">
        <v>40945</v>
      </c>
      <c r="H3165" s="2" t="s">
        <v>9</v>
      </c>
      <c r="I3165" s="3">
        <v>0</v>
      </c>
      <c r="J3165" s="1">
        <v>2.940372322</v>
      </c>
      <c r="K3165" s="2">
        <v>0.25836877400000002</v>
      </c>
      <c r="L3165" s="3">
        <v>0.89258769199999999</v>
      </c>
      <c r="M3165" s="1">
        <v>0.99281202455050599</v>
      </c>
      <c r="N3165" s="2">
        <v>0.60538329043149697</v>
      </c>
      <c r="O3165" s="3">
        <v>0.99984102997549595</v>
      </c>
      <c r="P3165" s="1">
        <v>1.8974246379999999</v>
      </c>
      <c r="Q3165" s="2">
        <v>0.435462721</v>
      </c>
      <c r="R3165" s="3">
        <v>0.93141216900000001</v>
      </c>
      <c r="S3165" s="1">
        <v>-0.23108615114266401</v>
      </c>
      <c r="T3165" s="2">
        <v>0.91983610029822205</v>
      </c>
      <c r="U3165" s="3">
        <v>0.99913568982620904</v>
      </c>
      <c r="V3165" s="1">
        <v>-2.6845544549999998</v>
      </c>
      <c r="W3165" s="2">
        <v>0.293573955</v>
      </c>
      <c r="X3165" s="3">
        <v>0.99931182399999996</v>
      </c>
    </row>
    <row r="3166" spans="1:24" x14ac:dyDescent="0.2">
      <c r="A3166" s="1">
        <v>3162</v>
      </c>
      <c r="B3166" s="2" t="s">
        <v>9188</v>
      </c>
      <c r="C3166" s="2" t="s">
        <v>9189</v>
      </c>
      <c r="D3166" s="24" t="s">
        <v>41394</v>
      </c>
      <c r="E3166" s="20" t="s">
        <v>9190</v>
      </c>
      <c r="F3166" s="3" t="s">
        <v>33899</v>
      </c>
      <c r="G3166" s="1">
        <v>-0.56121149000000004</v>
      </c>
      <c r="H3166" s="2">
        <v>0.144470547</v>
      </c>
      <c r="I3166" s="3">
        <v>0.79208599000000002</v>
      </c>
      <c r="J3166" s="1" t="s">
        <v>40945</v>
      </c>
      <c r="K3166" s="2" t="s">
        <v>9</v>
      </c>
      <c r="L3166" s="3">
        <v>0</v>
      </c>
      <c r="M3166" s="1">
        <v>0.32870674012519902</v>
      </c>
      <c r="N3166" s="2">
        <v>0.34874568087445701</v>
      </c>
      <c r="O3166" s="3">
        <v>0.98912211851165599</v>
      </c>
      <c r="P3166" s="1" t="s">
        <v>40945</v>
      </c>
      <c r="Q3166" s="2" t="s">
        <v>9</v>
      </c>
      <c r="R3166" s="3">
        <v>0</v>
      </c>
      <c r="S3166" s="1">
        <v>9.87388694032027E-2</v>
      </c>
      <c r="T3166" s="2">
        <v>0.80764206822343099</v>
      </c>
      <c r="U3166" s="3">
        <v>0.99913568982620904</v>
      </c>
      <c r="V3166" s="1">
        <v>0.63169772999999996</v>
      </c>
      <c r="W3166" s="2">
        <v>0.17146636600000001</v>
      </c>
      <c r="X3166" s="3">
        <v>0.99931182399999996</v>
      </c>
    </row>
    <row r="3167" spans="1:24" x14ac:dyDescent="0.2">
      <c r="A3167" s="1">
        <v>3163</v>
      </c>
      <c r="B3167" s="2" t="s">
        <v>9191</v>
      </c>
      <c r="C3167" s="2" t="s">
        <v>9192</v>
      </c>
      <c r="D3167" s="24" t="s">
        <v>41395</v>
      </c>
      <c r="E3167" s="20" t="s">
        <v>9190</v>
      </c>
      <c r="F3167" s="3" t="s">
        <v>33900</v>
      </c>
      <c r="G3167" s="1">
        <v>-0.72677293799999998</v>
      </c>
      <c r="H3167" s="2">
        <v>0.67151476499999996</v>
      </c>
      <c r="I3167" s="3">
        <v>0.98303896099999999</v>
      </c>
      <c r="J3167" s="1">
        <v>-1.5060546909999999</v>
      </c>
      <c r="K3167" s="2">
        <v>0.34577456899999998</v>
      </c>
      <c r="L3167" s="3">
        <v>0.947034975</v>
      </c>
      <c r="M3167" s="1">
        <v>-1.7526568319046101</v>
      </c>
      <c r="N3167" s="2">
        <v>0.31808342283434798</v>
      </c>
      <c r="O3167" s="3">
        <v>0.98912211851165599</v>
      </c>
      <c r="P3167" s="1">
        <v>0.21557223</v>
      </c>
      <c r="Q3167" s="2">
        <v>0.91779548399999999</v>
      </c>
      <c r="R3167" s="3">
        <v>0.98979492800000002</v>
      </c>
      <c r="S3167" s="1">
        <v>1.3922505640588101</v>
      </c>
      <c r="T3167" s="2">
        <v>0.38170330471116498</v>
      </c>
      <c r="U3167" s="3">
        <v>0.99913568982620904</v>
      </c>
      <c r="V3167" s="1">
        <v>1.331572856</v>
      </c>
      <c r="W3167" s="2">
        <v>0.44266151599999998</v>
      </c>
      <c r="X3167" s="3">
        <v>0.99931182399999996</v>
      </c>
    </row>
    <row r="3168" spans="1:24" x14ac:dyDescent="0.2">
      <c r="A3168" s="1">
        <v>3164</v>
      </c>
      <c r="B3168" s="2" t="s">
        <v>9193</v>
      </c>
      <c r="C3168" s="2" t="s">
        <v>9194</v>
      </c>
      <c r="D3168" s="24" t="s">
        <v>9195</v>
      </c>
      <c r="E3168" s="20" t="s">
        <v>9196</v>
      </c>
      <c r="F3168" s="3" t="s">
        <v>33901</v>
      </c>
      <c r="G3168" s="1">
        <v>0.44391549600000002</v>
      </c>
      <c r="H3168" s="2">
        <v>0.59483181699999998</v>
      </c>
      <c r="I3168" s="3">
        <v>0.97631276300000003</v>
      </c>
      <c r="J3168" s="1">
        <v>0.502121437</v>
      </c>
      <c r="K3168" s="2">
        <v>0.54780024599999999</v>
      </c>
      <c r="L3168" s="3">
        <v>0.98191309900000001</v>
      </c>
      <c r="M3168" s="1">
        <v>0.30513177447225298</v>
      </c>
      <c r="N3168" s="2">
        <v>0.71423355150891099</v>
      </c>
      <c r="O3168" s="3">
        <v>0.99984102997549595</v>
      </c>
      <c r="P3168" s="1">
        <v>-0.112721586</v>
      </c>
      <c r="Q3168" s="2">
        <v>0.89225918999999998</v>
      </c>
      <c r="R3168" s="3">
        <v>0.98855709000000003</v>
      </c>
      <c r="S3168" s="1">
        <v>3.9895181059907997E-2</v>
      </c>
      <c r="T3168" s="2">
        <v>0.96175887809802796</v>
      </c>
      <c r="U3168" s="3">
        <v>0.99913568982620904</v>
      </c>
      <c r="V3168" s="1">
        <v>0.62374410700000005</v>
      </c>
      <c r="W3168" s="2">
        <v>0.48995766299999999</v>
      </c>
      <c r="X3168" s="3">
        <v>0.99931182399999996</v>
      </c>
    </row>
    <row r="3169" spans="1:24" x14ac:dyDescent="0.2">
      <c r="A3169" s="1">
        <v>3165</v>
      </c>
      <c r="B3169" s="2" t="s">
        <v>9197</v>
      </c>
      <c r="C3169" s="2" t="s">
        <v>9198</v>
      </c>
      <c r="D3169" s="24" t="s">
        <v>9199</v>
      </c>
      <c r="E3169" s="20" t="s">
        <v>9196</v>
      </c>
      <c r="F3169" s="3" t="s">
        <v>33902</v>
      </c>
      <c r="G3169" s="1" t="s">
        <v>40945</v>
      </c>
      <c r="H3169" s="2" t="s">
        <v>9</v>
      </c>
      <c r="I3169" s="3">
        <v>0</v>
      </c>
      <c r="J3169" s="1">
        <v>0.19710038199999999</v>
      </c>
      <c r="K3169" s="2">
        <v>0.74783587600000001</v>
      </c>
      <c r="L3169" s="3">
        <v>0.99252891300000001</v>
      </c>
      <c r="M3169" s="1">
        <v>-0.17993409852421399</v>
      </c>
      <c r="N3169" s="2">
        <v>0.76856876268629204</v>
      </c>
      <c r="O3169" s="3">
        <v>0.99984102997549595</v>
      </c>
      <c r="P3169" s="1">
        <v>-0.166924455</v>
      </c>
      <c r="Q3169" s="2">
        <v>0.81227498600000003</v>
      </c>
      <c r="R3169" s="3">
        <v>0.98487077499999998</v>
      </c>
      <c r="S3169" s="1" t="s">
        <v>10</v>
      </c>
      <c r="T3169" s="2" t="s">
        <v>9</v>
      </c>
      <c r="U3169" s="3">
        <v>0</v>
      </c>
      <c r="V3169" s="1" t="s">
        <v>10</v>
      </c>
      <c r="W3169" s="2" t="s">
        <v>9</v>
      </c>
      <c r="X3169" s="3">
        <v>0</v>
      </c>
    </row>
    <row r="3170" spans="1:24" x14ac:dyDescent="0.2">
      <c r="A3170" s="1">
        <v>3166</v>
      </c>
      <c r="B3170" s="2" t="s">
        <v>9200</v>
      </c>
      <c r="C3170" s="2" t="s">
        <v>9201</v>
      </c>
      <c r="D3170" s="24" t="s">
        <v>9202</v>
      </c>
      <c r="E3170" s="20" t="s">
        <v>9196</v>
      </c>
      <c r="F3170" s="3" t="s">
        <v>33903</v>
      </c>
      <c r="G3170" s="1" t="s">
        <v>9</v>
      </c>
      <c r="H3170" s="2" t="s">
        <v>9</v>
      </c>
      <c r="I3170" s="3" t="s">
        <v>9</v>
      </c>
      <c r="J3170" s="1" t="s">
        <v>9</v>
      </c>
      <c r="K3170" s="2" t="s">
        <v>9</v>
      </c>
      <c r="L3170" s="3" t="s">
        <v>9</v>
      </c>
      <c r="M3170" s="1" t="s">
        <v>9</v>
      </c>
      <c r="N3170" s="2" t="s">
        <v>9</v>
      </c>
      <c r="O3170" s="3" t="s">
        <v>9</v>
      </c>
      <c r="P3170" s="1" t="s">
        <v>10</v>
      </c>
      <c r="Q3170" s="2" t="s">
        <v>9</v>
      </c>
      <c r="R3170" s="3">
        <v>0</v>
      </c>
      <c r="S3170" s="1" t="s">
        <v>40945</v>
      </c>
      <c r="T3170" s="2" t="s">
        <v>9</v>
      </c>
      <c r="U3170" s="3">
        <v>0</v>
      </c>
      <c r="V3170" s="1" t="s">
        <v>40945</v>
      </c>
      <c r="W3170" s="2" t="s">
        <v>9</v>
      </c>
      <c r="X3170" s="3">
        <v>0</v>
      </c>
    </row>
    <row r="3171" spans="1:24" x14ac:dyDescent="0.2">
      <c r="A3171" s="1">
        <v>3167</v>
      </c>
      <c r="B3171" s="2" t="s">
        <v>9203</v>
      </c>
      <c r="C3171" s="2" t="s">
        <v>9204</v>
      </c>
      <c r="D3171" s="24" t="s">
        <v>9205</v>
      </c>
      <c r="E3171" s="20" t="s">
        <v>9206</v>
      </c>
      <c r="F3171" s="3" t="s">
        <v>33904</v>
      </c>
      <c r="G3171" s="1">
        <v>-0.43591381899999998</v>
      </c>
      <c r="H3171" s="2">
        <v>0.109596319</v>
      </c>
      <c r="I3171" s="3">
        <v>0.73321904000000004</v>
      </c>
      <c r="J3171" s="1">
        <v>-0.36062587200000001</v>
      </c>
      <c r="K3171" s="2">
        <v>0.18194234300000001</v>
      </c>
      <c r="L3171" s="3">
        <v>0.83871963999999999</v>
      </c>
      <c r="M3171" s="1">
        <v>-0.52948375212597698</v>
      </c>
      <c r="N3171" s="2">
        <v>5.48700740324213E-2</v>
      </c>
      <c r="O3171" s="3">
        <v>0.74586100633901498</v>
      </c>
      <c r="P3171" s="1">
        <v>-0.53124687100000001</v>
      </c>
      <c r="Q3171" s="2">
        <v>5.4126820999999999E-2</v>
      </c>
      <c r="R3171" s="3">
        <v>0.68209159600000002</v>
      </c>
      <c r="S3171" s="1">
        <v>-0.19241525996387801</v>
      </c>
      <c r="T3171" s="2">
        <v>0.47038652653541502</v>
      </c>
      <c r="U3171" s="3">
        <v>0.99913568982620904</v>
      </c>
      <c r="V3171" s="1">
        <v>2.3726206E-2</v>
      </c>
      <c r="W3171" s="2">
        <v>0.92868803799999999</v>
      </c>
      <c r="X3171" s="3">
        <v>0.99931182399999996</v>
      </c>
    </row>
    <row r="3172" spans="1:24" x14ac:dyDescent="0.2">
      <c r="A3172" s="1">
        <v>3168</v>
      </c>
      <c r="B3172" s="2" t="s">
        <v>9207</v>
      </c>
      <c r="C3172" s="2" t="s">
        <v>9208</v>
      </c>
      <c r="D3172" s="24" t="s">
        <v>9209</v>
      </c>
      <c r="E3172" s="20" t="s">
        <v>9206</v>
      </c>
      <c r="F3172" s="3" t="s">
        <v>33905</v>
      </c>
      <c r="G3172" s="1">
        <v>-4.0151441000000003E-2</v>
      </c>
      <c r="H3172" s="2">
        <v>0.88994888900000002</v>
      </c>
      <c r="I3172" s="3">
        <v>0.99761981300000002</v>
      </c>
      <c r="J3172" s="1">
        <v>1.4849324000000001E-2</v>
      </c>
      <c r="K3172" s="2">
        <v>0.95918023299999999</v>
      </c>
      <c r="L3172" s="3">
        <v>0.99712730900000002</v>
      </c>
      <c r="M3172" s="1">
        <v>7.66849673688344E-2</v>
      </c>
      <c r="N3172" s="2">
        <v>0.79168126977547604</v>
      </c>
      <c r="O3172" s="3">
        <v>0.99984102997549595</v>
      </c>
      <c r="P3172" s="1">
        <v>-0.22206052800000001</v>
      </c>
      <c r="Q3172" s="2">
        <v>0.44682121699999999</v>
      </c>
      <c r="R3172" s="3">
        <v>0.93479184999999998</v>
      </c>
      <c r="S3172" s="1">
        <v>0.34068012758298999</v>
      </c>
      <c r="T3172" s="2">
        <v>0.24700924451794401</v>
      </c>
      <c r="U3172" s="3">
        <v>0.99913568982620904</v>
      </c>
      <c r="V3172" s="1">
        <v>-0.26477733799999997</v>
      </c>
      <c r="W3172" s="2">
        <v>0.36559868699999998</v>
      </c>
      <c r="X3172" s="3">
        <v>0.99931182399999996</v>
      </c>
    </row>
    <row r="3173" spans="1:24" x14ac:dyDescent="0.2">
      <c r="A3173" s="1">
        <v>3169</v>
      </c>
      <c r="B3173" s="2" t="s">
        <v>9210</v>
      </c>
      <c r="C3173" s="2" t="s">
        <v>9211</v>
      </c>
      <c r="D3173" s="24" t="s">
        <v>9212</v>
      </c>
      <c r="E3173" s="20" t="s">
        <v>9206</v>
      </c>
      <c r="F3173" s="3" t="s">
        <v>33906</v>
      </c>
      <c r="G3173" s="1">
        <v>-0.22701043500000001</v>
      </c>
      <c r="H3173" s="2">
        <v>0.42211209599999999</v>
      </c>
      <c r="I3173" s="3">
        <v>0.95123903099999996</v>
      </c>
      <c r="J3173" s="1">
        <v>0.19556943199999999</v>
      </c>
      <c r="K3173" s="2">
        <v>0.48844082799999999</v>
      </c>
      <c r="L3173" s="3">
        <v>0.97608775000000003</v>
      </c>
      <c r="M3173" s="1">
        <v>-5.8618161641794599E-2</v>
      </c>
      <c r="N3173" s="2">
        <v>0.83474868838718796</v>
      </c>
      <c r="O3173" s="3">
        <v>0.99984102997549595</v>
      </c>
      <c r="P3173" s="1">
        <v>-0.33939436899999997</v>
      </c>
      <c r="Q3173" s="2">
        <v>0.233919338</v>
      </c>
      <c r="R3173" s="3">
        <v>0.88245939100000004</v>
      </c>
      <c r="S3173" s="1">
        <v>6.8438335615581103E-2</v>
      </c>
      <c r="T3173" s="2">
        <v>0.80760008882952505</v>
      </c>
      <c r="U3173" s="3">
        <v>0.99913568982620904</v>
      </c>
      <c r="V3173" s="1">
        <v>-0.24962235099999999</v>
      </c>
      <c r="W3173" s="2">
        <v>0.378059219</v>
      </c>
      <c r="X3173" s="3">
        <v>0.99931182399999996</v>
      </c>
    </row>
    <row r="3174" spans="1:24" x14ac:dyDescent="0.2">
      <c r="A3174" s="1">
        <v>3170</v>
      </c>
      <c r="B3174" s="2" t="s">
        <v>9213</v>
      </c>
      <c r="C3174" s="2" t="s">
        <v>9214</v>
      </c>
      <c r="D3174" s="24" t="s">
        <v>9215</v>
      </c>
      <c r="E3174" s="20" t="s">
        <v>9206</v>
      </c>
      <c r="F3174" s="3" t="s">
        <v>33907</v>
      </c>
      <c r="G3174" s="1">
        <v>-0.230963371</v>
      </c>
      <c r="H3174" s="2">
        <v>0.52306805700000003</v>
      </c>
      <c r="I3174" s="3">
        <v>0.97225779999999995</v>
      </c>
      <c r="J3174" s="1">
        <v>-3.1304619999999998E-2</v>
      </c>
      <c r="K3174" s="2">
        <v>0.92950309399999997</v>
      </c>
      <c r="L3174" s="3">
        <v>0.99575864999999997</v>
      </c>
      <c r="M3174" s="1" t="s">
        <v>40945</v>
      </c>
      <c r="N3174" s="2" t="s">
        <v>9</v>
      </c>
      <c r="O3174" s="3">
        <v>0</v>
      </c>
      <c r="P3174" s="1">
        <v>-7.3025881000000001E-2</v>
      </c>
      <c r="Q3174" s="2">
        <v>0.87311197799999996</v>
      </c>
      <c r="R3174" s="3">
        <v>0.986265524</v>
      </c>
      <c r="S3174" s="1">
        <v>1.20174714497044</v>
      </c>
      <c r="T3174" s="2">
        <v>8.0436743104942393E-2</v>
      </c>
      <c r="U3174" s="3">
        <v>0.99913568982620904</v>
      </c>
      <c r="V3174" s="1" t="s">
        <v>40945</v>
      </c>
      <c r="W3174" s="2" t="s">
        <v>9</v>
      </c>
      <c r="X3174" s="3">
        <v>0</v>
      </c>
    </row>
    <row r="3175" spans="1:24" x14ac:dyDescent="0.2">
      <c r="A3175" s="1">
        <v>3171</v>
      </c>
      <c r="B3175" s="2" t="s">
        <v>9216</v>
      </c>
      <c r="C3175" s="2" t="s">
        <v>9217</v>
      </c>
      <c r="D3175" s="24" t="s">
        <v>9218</v>
      </c>
      <c r="E3175" s="20" t="s">
        <v>9206</v>
      </c>
      <c r="F3175" s="3" t="s">
        <v>33908</v>
      </c>
      <c r="G3175" s="1">
        <v>-0.29134128999999998</v>
      </c>
      <c r="H3175" s="2">
        <v>0.66066856200000001</v>
      </c>
      <c r="I3175" s="3">
        <v>0.98223275799999998</v>
      </c>
      <c r="J3175" s="1">
        <v>-0.42207706299999997</v>
      </c>
      <c r="K3175" s="2">
        <v>0.52618072699999996</v>
      </c>
      <c r="L3175" s="3">
        <v>0.98191309900000001</v>
      </c>
      <c r="M3175" s="1">
        <v>-0.25818500655805698</v>
      </c>
      <c r="N3175" s="2">
        <v>0.69706306027390996</v>
      </c>
      <c r="O3175" s="3">
        <v>0.99984102997549595</v>
      </c>
      <c r="P3175" s="1">
        <v>-0.57005773199999998</v>
      </c>
      <c r="Q3175" s="2">
        <v>0.36338411300000001</v>
      </c>
      <c r="R3175" s="3">
        <v>0.92267377500000003</v>
      </c>
      <c r="S3175" s="1">
        <v>-0.21508506758125701</v>
      </c>
      <c r="T3175" s="2">
        <v>0.74552677103109</v>
      </c>
      <c r="U3175" s="3">
        <v>0.99913568982620904</v>
      </c>
      <c r="V3175" s="1">
        <v>0.79995205599999997</v>
      </c>
      <c r="W3175" s="2">
        <v>0.28825655700000002</v>
      </c>
      <c r="X3175" s="3">
        <v>0.99931182399999996</v>
      </c>
    </row>
    <row r="3176" spans="1:24" x14ac:dyDescent="0.2">
      <c r="A3176" s="1">
        <v>3172</v>
      </c>
      <c r="B3176" s="2" t="s">
        <v>9219</v>
      </c>
      <c r="C3176" s="2" t="s">
        <v>9220</v>
      </c>
      <c r="D3176" s="24" t="s">
        <v>9221</v>
      </c>
      <c r="E3176" s="20" t="s">
        <v>9206</v>
      </c>
      <c r="F3176" s="3" t="s">
        <v>33909</v>
      </c>
      <c r="G3176" s="1" t="s">
        <v>40945</v>
      </c>
      <c r="H3176" s="2" t="s">
        <v>9</v>
      </c>
      <c r="I3176" s="3">
        <v>0</v>
      </c>
      <c r="J3176" s="1" t="s">
        <v>40945</v>
      </c>
      <c r="K3176" s="2" t="s">
        <v>9</v>
      </c>
      <c r="L3176" s="3">
        <v>0</v>
      </c>
      <c r="M3176" s="1" t="s">
        <v>40945</v>
      </c>
      <c r="N3176" s="2" t="s">
        <v>9</v>
      </c>
      <c r="O3176" s="3">
        <v>0</v>
      </c>
      <c r="P3176" s="1" t="s">
        <v>40945</v>
      </c>
      <c r="Q3176" s="2" t="s">
        <v>9</v>
      </c>
      <c r="R3176" s="3">
        <v>0</v>
      </c>
      <c r="S3176" s="1" t="s">
        <v>10</v>
      </c>
      <c r="T3176" s="2" t="s">
        <v>9</v>
      </c>
      <c r="U3176" s="3">
        <v>0</v>
      </c>
      <c r="V3176" s="1" t="s">
        <v>10</v>
      </c>
      <c r="W3176" s="2" t="s">
        <v>9</v>
      </c>
      <c r="X3176" s="3">
        <v>0</v>
      </c>
    </row>
    <row r="3177" spans="1:24" x14ac:dyDescent="0.2">
      <c r="A3177" s="1">
        <v>3173</v>
      </c>
      <c r="B3177" s="2" t="s">
        <v>9222</v>
      </c>
      <c r="C3177" s="2" t="s">
        <v>9223</v>
      </c>
      <c r="D3177" s="24" t="s">
        <v>9224</v>
      </c>
      <c r="E3177" s="20" t="s">
        <v>9225</v>
      </c>
      <c r="F3177" s="3" t="s">
        <v>33910</v>
      </c>
      <c r="G3177" s="1" t="s">
        <v>10</v>
      </c>
      <c r="H3177" s="2" t="s">
        <v>9</v>
      </c>
      <c r="I3177" s="3">
        <v>0</v>
      </c>
      <c r="J3177" s="1" t="s">
        <v>10</v>
      </c>
      <c r="K3177" s="2" t="s">
        <v>9</v>
      </c>
      <c r="L3177" s="3">
        <v>0</v>
      </c>
      <c r="M3177" s="1" t="s">
        <v>10</v>
      </c>
      <c r="N3177" s="2" t="s">
        <v>9</v>
      </c>
      <c r="O3177" s="3">
        <v>0</v>
      </c>
      <c r="P3177" s="1" t="s">
        <v>10</v>
      </c>
      <c r="Q3177" s="2" t="s">
        <v>9</v>
      </c>
      <c r="R3177" s="3">
        <v>0</v>
      </c>
      <c r="S3177" s="1" t="s">
        <v>40945</v>
      </c>
      <c r="T3177" s="2" t="s">
        <v>9</v>
      </c>
      <c r="U3177" s="3">
        <v>0</v>
      </c>
      <c r="V3177" s="1" t="s">
        <v>40945</v>
      </c>
      <c r="W3177" s="2" t="s">
        <v>9</v>
      </c>
      <c r="X3177" s="3">
        <v>0</v>
      </c>
    </row>
    <row r="3178" spans="1:24" x14ac:dyDescent="0.2">
      <c r="A3178" s="1">
        <v>3174</v>
      </c>
      <c r="B3178" s="2" t="s">
        <v>9226</v>
      </c>
      <c r="C3178" s="2" t="s">
        <v>9227</v>
      </c>
      <c r="D3178" s="24" t="s">
        <v>9228</v>
      </c>
      <c r="E3178" s="20" t="s">
        <v>9229</v>
      </c>
      <c r="F3178" s="3" t="s">
        <v>33911</v>
      </c>
      <c r="G3178" s="1">
        <v>0.34695262399999999</v>
      </c>
      <c r="H3178" s="2">
        <v>5.2428186000000002E-2</v>
      </c>
      <c r="I3178" s="3">
        <v>0.573950081</v>
      </c>
      <c r="J3178" s="1">
        <v>0.58040735099999996</v>
      </c>
      <c r="K3178" s="2">
        <v>2.3333249999999998E-3</v>
      </c>
      <c r="L3178" s="3">
        <v>0.13563391599999999</v>
      </c>
      <c r="M3178" s="1">
        <v>0.32176370470913801</v>
      </c>
      <c r="N3178" s="2">
        <v>7.0478757907575004E-2</v>
      </c>
      <c r="O3178" s="3">
        <v>0.82313612393872504</v>
      </c>
      <c r="P3178" s="1">
        <v>0.131629578</v>
      </c>
      <c r="Q3178" s="2">
        <v>0.44567405399999999</v>
      </c>
      <c r="R3178" s="3">
        <v>0.93414116700000005</v>
      </c>
      <c r="S3178" s="1">
        <v>6.6930807494629305E-2</v>
      </c>
      <c r="T3178" s="2">
        <v>0.71822937905168105</v>
      </c>
      <c r="U3178" s="3">
        <v>0.99913568982620904</v>
      </c>
      <c r="V3178" s="1">
        <v>9.0910957000000001E-2</v>
      </c>
      <c r="W3178" s="2">
        <v>0.59715332200000004</v>
      </c>
      <c r="X3178" s="3">
        <v>0.99931182399999996</v>
      </c>
    </row>
    <row r="3179" spans="1:24" x14ac:dyDescent="0.2">
      <c r="A3179" s="1">
        <v>3175</v>
      </c>
      <c r="B3179" s="2" t="s">
        <v>9230</v>
      </c>
      <c r="C3179" s="2" t="s">
        <v>9231</v>
      </c>
      <c r="D3179" s="24" t="s">
        <v>9232</v>
      </c>
      <c r="E3179" s="20" t="s">
        <v>9229</v>
      </c>
      <c r="F3179" s="3" t="s">
        <v>33912</v>
      </c>
      <c r="G3179" s="1">
        <v>0.70986965199999996</v>
      </c>
      <c r="H3179" s="2">
        <v>0.40737859599999998</v>
      </c>
      <c r="I3179" s="3">
        <v>0.95123903099999996</v>
      </c>
      <c r="J3179" s="1">
        <v>1.335055012</v>
      </c>
      <c r="K3179" s="2">
        <v>0.218012497</v>
      </c>
      <c r="L3179" s="3">
        <v>0.867430115</v>
      </c>
      <c r="M3179" s="1">
        <v>0.81193056219960102</v>
      </c>
      <c r="N3179" s="2">
        <v>0.346999353282675</v>
      </c>
      <c r="O3179" s="3">
        <v>0.98912211851165599</v>
      </c>
      <c r="P3179" s="1">
        <v>0.69502271199999999</v>
      </c>
      <c r="Q3179" s="2">
        <v>0.503846181</v>
      </c>
      <c r="R3179" s="3">
        <v>0.93637235500000005</v>
      </c>
      <c r="S3179" s="1">
        <v>0.20703457756631</v>
      </c>
      <c r="T3179" s="2">
        <v>0.80453777375497304</v>
      </c>
      <c r="U3179" s="3">
        <v>0.99913568982620904</v>
      </c>
      <c r="V3179" s="1">
        <v>-0.80590282999999996</v>
      </c>
      <c r="W3179" s="2">
        <v>0.30932208</v>
      </c>
      <c r="X3179" s="3">
        <v>0.99931182399999996</v>
      </c>
    </row>
    <row r="3180" spans="1:24" x14ac:dyDescent="0.2">
      <c r="A3180" s="1">
        <v>3176</v>
      </c>
      <c r="B3180" s="2" t="s">
        <v>9233</v>
      </c>
      <c r="C3180" s="2" t="s">
        <v>9234</v>
      </c>
      <c r="D3180" s="24" t="s">
        <v>9235</v>
      </c>
      <c r="E3180" s="20" t="s">
        <v>9229</v>
      </c>
      <c r="F3180" s="3" t="s">
        <v>33913</v>
      </c>
      <c r="G3180" s="1">
        <v>-0.25976115399999999</v>
      </c>
      <c r="H3180" s="2">
        <v>0.30436972299999998</v>
      </c>
      <c r="I3180" s="3">
        <v>0.90274042899999996</v>
      </c>
      <c r="J3180" s="4">
        <v>7.4599999999999997E-5</v>
      </c>
      <c r="K3180" s="2">
        <v>0.99976189699999995</v>
      </c>
      <c r="L3180" s="3">
        <v>0.99997387599999998</v>
      </c>
      <c r="M3180" s="1">
        <v>0.26316872915079997</v>
      </c>
      <c r="N3180" s="2">
        <v>0.29821642118693897</v>
      </c>
      <c r="O3180" s="3">
        <v>0.98912211851165599</v>
      </c>
      <c r="P3180" s="1">
        <v>0.20925432799999999</v>
      </c>
      <c r="Q3180" s="2">
        <v>0.40610375500000001</v>
      </c>
      <c r="R3180" s="3">
        <v>0.92640754400000003</v>
      </c>
      <c r="S3180" s="1">
        <v>-0.243238233799528</v>
      </c>
      <c r="T3180" s="2">
        <v>0.371862802967864</v>
      </c>
      <c r="U3180" s="3">
        <v>0.99913568982620904</v>
      </c>
      <c r="V3180" s="1">
        <v>-4.9700574999999997E-2</v>
      </c>
      <c r="W3180" s="2">
        <v>0.84245966800000005</v>
      </c>
      <c r="X3180" s="3">
        <v>0.99931182399999996</v>
      </c>
    </row>
    <row r="3181" spans="1:24" x14ac:dyDescent="0.2">
      <c r="A3181" s="1">
        <v>3177</v>
      </c>
      <c r="B3181" s="2" t="s">
        <v>9236</v>
      </c>
      <c r="C3181" s="2" t="s">
        <v>9237</v>
      </c>
      <c r="D3181" s="24" t="s">
        <v>9238</v>
      </c>
      <c r="E3181" s="20" t="s">
        <v>9229</v>
      </c>
      <c r="F3181" s="3" t="s">
        <v>33914</v>
      </c>
      <c r="G3181" s="1" t="s">
        <v>10</v>
      </c>
      <c r="H3181" s="2" t="s">
        <v>9</v>
      </c>
      <c r="I3181" s="3">
        <v>0</v>
      </c>
      <c r="J3181" s="1" t="s">
        <v>9</v>
      </c>
      <c r="K3181" s="2" t="s">
        <v>9</v>
      </c>
      <c r="L3181" s="3" t="s">
        <v>9</v>
      </c>
      <c r="M3181" s="1" t="s">
        <v>10</v>
      </c>
      <c r="N3181" s="2" t="s">
        <v>9</v>
      </c>
      <c r="O3181" s="3">
        <v>0</v>
      </c>
      <c r="P3181" s="1" t="s">
        <v>10</v>
      </c>
      <c r="Q3181" s="2" t="s">
        <v>9</v>
      </c>
      <c r="R3181" s="3">
        <v>0</v>
      </c>
      <c r="S3181" s="1">
        <v>0.198183597030515</v>
      </c>
      <c r="T3181" s="2">
        <v>0.65390453234984702</v>
      </c>
      <c r="U3181" s="3">
        <v>0.99913568982620904</v>
      </c>
      <c r="V3181" s="1" t="s">
        <v>40945</v>
      </c>
      <c r="W3181" s="2" t="s">
        <v>9</v>
      </c>
      <c r="X3181" s="3">
        <v>0</v>
      </c>
    </row>
    <row r="3182" spans="1:24" x14ac:dyDescent="0.2">
      <c r="A3182" s="1">
        <v>3178</v>
      </c>
      <c r="B3182" s="2" t="s">
        <v>9239</v>
      </c>
      <c r="C3182" s="2" t="s">
        <v>9240</v>
      </c>
      <c r="D3182" s="24" t="s">
        <v>9241</v>
      </c>
      <c r="E3182" s="20" t="s">
        <v>9229</v>
      </c>
      <c r="F3182" s="3" t="s">
        <v>33915</v>
      </c>
      <c r="G3182" s="1" t="s">
        <v>10</v>
      </c>
      <c r="H3182" s="2" t="s">
        <v>9</v>
      </c>
      <c r="I3182" s="3">
        <v>0</v>
      </c>
      <c r="J3182" s="1" t="s">
        <v>10</v>
      </c>
      <c r="K3182" s="2" t="s">
        <v>9</v>
      </c>
      <c r="L3182" s="3">
        <v>0</v>
      </c>
      <c r="M3182" s="1" t="s">
        <v>10</v>
      </c>
      <c r="N3182" s="2" t="s">
        <v>9</v>
      </c>
      <c r="O3182" s="3">
        <v>0</v>
      </c>
      <c r="P3182" s="1" t="s">
        <v>10</v>
      </c>
      <c r="Q3182" s="2" t="s">
        <v>9</v>
      </c>
      <c r="R3182" s="3">
        <v>0</v>
      </c>
      <c r="S3182" s="1">
        <v>0.359120820787385</v>
      </c>
      <c r="T3182" s="2">
        <v>2.84200026854955E-2</v>
      </c>
      <c r="U3182" s="3">
        <v>0.99913568982620904</v>
      </c>
      <c r="V3182" s="1" t="s">
        <v>40945</v>
      </c>
      <c r="W3182" s="2" t="s">
        <v>9</v>
      </c>
      <c r="X3182" s="3">
        <v>0</v>
      </c>
    </row>
    <row r="3183" spans="1:24" x14ac:dyDescent="0.2">
      <c r="A3183" s="1">
        <v>3179</v>
      </c>
      <c r="B3183" s="2" t="s">
        <v>9242</v>
      </c>
      <c r="C3183" s="2" t="s">
        <v>9243</v>
      </c>
      <c r="D3183" s="24" t="s">
        <v>9244</v>
      </c>
      <c r="E3183" s="20" t="s">
        <v>9229</v>
      </c>
      <c r="F3183" s="3" t="s">
        <v>33916</v>
      </c>
      <c r="G3183" s="1" t="s">
        <v>40945</v>
      </c>
      <c r="H3183" s="2" t="s">
        <v>9</v>
      </c>
      <c r="I3183" s="3">
        <v>0</v>
      </c>
      <c r="J3183" s="1">
        <v>-0.205412607</v>
      </c>
      <c r="K3183" s="2">
        <v>0.83300163299999996</v>
      </c>
      <c r="L3183" s="3">
        <v>0.99400054500000001</v>
      </c>
      <c r="M3183" s="1" t="s">
        <v>40945</v>
      </c>
      <c r="N3183" s="2" t="s">
        <v>9</v>
      </c>
      <c r="O3183" s="3">
        <v>0</v>
      </c>
      <c r="P3183" s="1">
        <v>-0.40466262200000003</v>
      </c>
      <c r="Q3183" s="2">
        <v>0.69025504699999995</v>
      </c>
      <c r="R3183" s="3">
        <v>0.97748315500000005</v>
      </c>
      <c r="S3183" s="1" t="s">
        <v>40945</v>
      </c>
      <c r="T3183" s="2" t="s">
        <v>9</v>
      </c>
      <c r="U3183" s="3">
        <v>0</v>
      </c>
      <c r="V3183" s="1" t="s">
        <v>40945</v>
      </c>
      <c r="W3183" s="2" t="s">
        <v>9</v>
      </c>
      <c r="X3183" s="3">
        <v>0</v>
      </c>
    </row>
    <row r="3184" spans="1:24" x14ac:dyDescent="0.2">
      <c r="A3184" s="1">
        <v>3180</v>
      </c>
      <c r="B3184" s="2" t="s">
        <v>9245</v>
      </c>
      <c r="C3184" s="2" t="s">
        <v>9246</v>
      </c>
      <c r="D3184" s="24" t="s">
        <v>9247</v>
      </c>
      <c r="E3184" s="20" t="s">
        <v>9229</v>
      </c>
      <c r="F3184" s="3" t="s">
        <v>33917</v>
      </c>
      <c r="G3184" s="1" t="s">
        <v>9</v>
      </c>
      <c r="H3184" s="2" t="s">
        <v>9</v>
      </c>
      <c r="I3184" s="3" t="s">
        <v>9</v>
      </c>
      <c r="J3184" s="1" t="s">
        <v>9</v>
      </c>
      <c r="K3184" s="2" t="s">
        <v>9</v>
      </c>
      <c r="L3184" s="3" t="s">
        <v>9</v>
      </c>
      <c r="M3184" s="1" t="s">
        <v>9</v>
      </c>
      <c r="N3184" s="2" t="s">
        <v>9</v>
      </c>
      <c r="O3184" s="3" t="s">
        <v>9</v>
      </c>
      <c r="P3184" s="1" t="s">
        <v>9</v>
      </c>
      <c r="Q3184" s="2" t="s">
        <v>9</v>
      </c>
      <c r="R3184" s="3" t="s">
        <v>9</v>
      </c>
      <c r="S3184" s="1" t="s">
        <v>40945</v>
      </c>
      <c r="T3184" s="2" t="s">
        <v>9</v>
      </c>
      <c r="U3184" s="3">
        <v>0</v>
      </c>
      <c r="V3184" s="1">
        <v>-0.63874472500000001</v>
      </c>
      <c r="W3184" s="2" t="s">
        <v>9</v>
      </c>
      <c r="X3184" s="3" t="s">
        <v>9</v>
      </c>
    </row>
    <row r="3185" spans="1:24" x14ac:dyDescent="0.2">
      <c r="A3185" s="1">
        <v>3181</v>
      </c>
      <c r="B3185" s="2" t="s">
        <v>9248</v>
      </c>
      <c r="C3185" s="2" t="s">
        <v>9248</v>
      </c>
      <c r="D3185" s="24" t="s">
        <v>41396</v>
      </c>
      <c r="E3185" s="20" t="s">
        <v>42044</v>
      </c>
      <c r="F3185" s="3" t="s">
        <v>33918</v>
      </c>
      <c r="G3185" s="1">
        <v>0.172981257</v>
      </c>
      <c r="H3185" s="2">
        <v>0.76612167600000003</v>
      </c>
      <c r="I3185" s="3">
        <v>0.99103952799999995</v>
      </c>
      <c r="J3185" s="1">
        <v>-0.47944181499999999</v>
      </c>
      <c r="K3185" s="2">
        <v>0.42379446599999998</v>
      </c>
      <c r="L3185" s="3">
        <v>0.95852900699999999</v>
      </c>
      <c r="M3185" s="1" t="s">
        <v>40945</v>
      </c>
      <c r="N3185" s="2" t="s">
        <v>9</v>
      </c>
      <c r="O3185" s="3">
        <v>0</v>
      </c>
      <c r="P3185" s="1">
        <v>0.143995445</v>
      </c>
      <c r="Q3185" s="2">
        <v>0.80415577199999999</v>
      </c>
      <c r="R3185" s="3">
        <v>0.98473667300000001</v>
      </c>
      <c r="S3185" s="1">
        <v>0.94491959547075399</v>
      </c>
      <c r="T3185" s="2">
        <v>0.14684854999177199</v>
      </c>
      <c r="U3185" s="3">
        <v>0.99913568982620904</v>
      </c>
      <c r="V3185" s="1">
        <v>1.2355839980000001</v>
      </c>
      <c r="W3185" s="2">
        <v>7.4872105999999994E-2</v>
      </c>
      <c r="X3185" s="3">
        <v>0.99931182399999996</v>
      </c>
    </row>
    <row r="3186" spans="1:24" x14ac:dyDescent="0.2">
      <c r="A3186" s="1">
        <v>3182</v>
      </c>
      <c r="B3186" s="2" t="s">
        <v>9249</v>
      </c>
      <c r="C3186" s="2" t="s">
        <v>9249</v>
      </c>
      <c r="D3186" s="24" t="s">
        <v>41397</v>
      </c>
      <c r="E3186" s="20" t="s">
        <v>42044</v>
      </c>
      <c r="F3186" s="3" t="s">
        <v>33919</v>
      </c>
      <c r="G3186" s="1" t="s">
        <v>9</v>
      </c>
      <c r="H3186" s="2" t="s">
        <v>9</v>
      </c>
      <c r="I3186" s="3" t="s">
        <v>9</v>
      </c>
      <c r="J3186" s="1" t="s">
        <v>10</v>
      </c>
      <c r="K3186" s="2" t="s">
        <v>9</v>
      </c>
      <c r="L3186" s="3">
        <v>0</v>
      </c>
      <c r="M3186" s="1" t="s">
        <v>10</v>
      </c>
      <c r="N3186" s="2" t="s">
        <v>9</v>
      </c>
      <c r="O3186" s="3">
        <v>0</v>
      </c>
      <c r="P3186" s="1" t="s">
        <v>9</v>
      </c>
      <c r="Q3186" s="2" t="s">
        <v>9</v>
      </c>
      <c r="R3186" s="3" t="s">
        <v>9</v>
      </c>
      <c r="S3186" s="1">
        <v>-0.53291658304377998</v>
      </c>
      <c r="T3186" s="2">
        <v>0.163611934958106</v>
      </c>
      <c r="U3186" s="3">
        <v>0.99913568982620904</v>
      </c>
      <c r="V3186" s="1">
        <v>2.5354640000000001E-2</v>
      </c>
      <c r="W3186" s="2">
        <v>0.88598723000000001</v>
      </c>
      <c r="X3186" s="3">
        <v>0.99931182399999996</v>
      </c>
    </row>
    <row r="3187" spans="1:24" x14ac:dyDescent="0.2">
      <c r="A3187" s="1">
        <v>3183</v>
      </c>
      <c r="B3187" s="2" t="s">
        <v>9250</v>
      </c>
      <c r="C3187" s="2" t="s">
        <v>9251</v>
      </c>
      <c r="D3187" s="24" t="s">
        <v>9252</v>
      </c>
      <c r="E3187" s="20" t="s">
        <v>9253</v>
      </c>
      <c r="F3187" s="3" t="s">
        <v>33920</v>
      </c>
      <c r="G3187" s="1">
        <v>-0.433509068</v>
      </c>
      <c r="H3187" s="2">
        <v>0.360630379</v>
      </c>
      <c r="I3187" s="3">
        <v>0.93479020000000002</v>
      </c>
      <c r="J3187" s="1">
        <v>-0.42770815299999998</v>
      </c>
      <c r="K3187" s="2">
        <v>0.36697666099999998</v>
      </c>
      <c r="L3187" s="3">
        <v>0.95066466100000002</v>
      </c>
      <c r="M3187" s="1">
        <v>-0.74031519542409097</v>
      </c>
      <c r="N3187" s="2">
        <v>0.124832166131273</v>
      </c>
      <c r="O3187" s="3">
        <v>0.93206771533315502</v>
      </c>
      <c r="P3187" s="1">
        <v>-0.32811067799999999</v>
      </c>
      <c r="Q3187" s="2">
        <v>0.487288465</v>
      </c>
      <c r="R3187" s="3">
        <v>0.93576985199999996</v>
      </c>
      <c r="S3187" s="1">
        <v>-6.0723979038575897E-2</v>
      </c>
      <c r="T3187" s="2">
        <v>0.90476903897470495</v>
      </c>
      <c r="U3187" s="3">
        <v>0.99913568982620904</v>
      </c>
      <c r="V3187" s="1">
        <v>-7.9079019999999996E-3</v>
      </c>
      <c r="W3187" s="2">
        <v>0.98756733200000002</v>
      </c>
      <c r="X3187" s="3">
        <v>0.99931182399999996</v>
      </c>
    </row>
    <row r="3188" spans="1:24" x14ac:dyDescent="0.2">
      <c r="A3188" s="1">
        <v>3184</v>
      </c>
      <c r="B3188" s="2" t="s">
        <v>9254</v>
      </c>
      <c r="C3188" s="2" t="s">
        <v>9255</v>
      </c>
      <c r="D3188" s="24" t="s">
        <v>9256</v>
      </c>
      <c r="E3188" s="20" t="s">
        <v>9253</v>
      </c>
      <c r="F3188" s="3" t="s">
        <v>33921</v>
      </c>
      <c r="G3188" s="1">
        <v>-0.441135161</v>
      </c>
      <c r="H3188" s="2">
        <v>0.28817139600000002</v>
      </c>
      <c r="I3188" s="3">
        <v>0.892092098</v>
      </c>
      <c r="J3188" s="1">
        <v>-0.37672370900000002</v>
      </c>
      <c r="K3188" s="2">
        <v>0.32632994799999998</v>
      </c>
      <c r="L3188" s="3">
        <v>0.93340724799999997</v>
      </c>
      <c r="M3188" s="1">
        <v>-0.30134692399197699</v>
      </c>
      <c r="N3188" s="2">
        <v>0.43061501817438003</v>
      </c>
      <c r="O3188" s="3">
        <v>0.99984102997549595</v>
      </c>
      <c r="P3188" s="1">
        <v>-0.59236510399999998</v>
      </c>
      <c r="Q3188" s="2">
        <v>0.12844695</v>
      </c>
      <c r="R3188" s="3">
        <v>0.80532413400000002</v>
      </c>
      <c r="S3188" s="1">
        <v>-0.18495763259398401</v>
      </c>
      <c r="T3188" s="2">
        <v>0.62710250264785805</v>
      </c>
      <c r="U3188" s="3">
        <v>0.99913568982620904</v>
      </c>
      <c r="V3188" s="1">
        <v>-4.6610736E-2</v>
      </c>
      <c r="W3188" s="2">
        <v>0.90232279000000004</v>
      </c>
      <c r="X3188" s="3">
        <v>0.99931182399999996</v>
      </c>
    </row>
    <row r="3189" spans="1:24" x14ac:dyDescent="0.2">
      <c r="A3189" s="1">
        <v>3185</v>
      </c>
      <c r="B3189" s="2" t="s">
        <v>9257</v>
      </c>
      <c r="C3189" s="2" t="s">
        <v>9258</v>
      </c>
      <c r="D3189" s="24" t="s">
        <v>9259</v>
      </c>
      <c r="E3189" s="20" t="s">
        <v>9253</v>
      </c>
      <c r="F3189" s="3" t="s">
        <v>33922</v>
      </c>
      <c r="G3189" s="1" t="s">
        <v>10</v>
      </c>
      <c r="H3189" s="2" t="s">
        <v>9</v>
      </c>
      <c r="I3189" s="3">
        <v>0</v>
      </c>
      <c r="J3189" s="1" t="s">
        <v>10</v>
      </c>
      <c r="K3189" s="2" t="s">
        <v>9</v>
      </c>
      <c r="L3189" s="3">
        <v>0</v>
      </c>
      <c r="M3189" s="1" t="s">
        <v>10</v>
      </c>
      <c r="N3189" s="2" t="s">
        <v>9</v>
      </c>
      <c r="O3189" s="3">
        <v>0</v>
      </c>
      <c r="P3189" s="1" t="s">
        <v>10</v>
      </c>
      <c r="Q3189" s="2" t="s">
        <v>9</v>
      </c>
      <c r="R3189" s="3">
        <v>0</v>
      </c>
      <c r="S3189" s="1" t="s">
        <v>40945</v>
      </c>
      <c r="T3189" s="2" t="s">
        <v>9</v>
      </c>
      <c r="U3189" s="3">
        <v>0</v>
      </c>
      <c r="V3189" s="1" t="s">
        <v>40945</v>
      </c>
      <c r="W3189" s="2" t="s">
        <v>9</v>
      </c>
      <c r="X3189" s="3">
        <v>0</v>
      </c>
    </row>
    <row r="3190" spans="1:24" x14ac:dyDescent="0.2">
      <c r="A3190" s="1">
        <v>3186</v>
      </c>
      <c r="B3190" s="2" t="s">
        <v>9260</v>
      </c>
      <c r="C3190" s="2" t="s">
        <v>9261</v>
      </c>
      <c r="D3190" s="24" t="s">
        <v>9262</v>
      </c>
      <c r="E3190" s="20" t="s">
        <v>42219</v>
      </c>
      <c r="F3190" s="3" t="s">
        <v>33923</v>
      </c>
      <c r="G3190" s="1" t="s">
        <v>9</v>
      </c>
      <c r="H3190" s="2" t="s">
        <v>9</v>
      </c>
      <c r="I3190" s="3" t="s">
        <v>9</v>
      </c>
      <c r="J3190" s="1" t="s">
        <v>9</v>
      </c>
      <c r="K3190" s="2" t="s">
        <v>9</v>
      </c>
      <c r="L3190" s="3" t="s">
        <v>9</v>
      </c>
      <c r="M3190" s="1" t="s">
        <v>9</v>
      </c>
      <c r="N3190" s="2" t="s">
        <v>9</v>
      </c>
      <c r="O3190" s="3" t="s">
        <v>9</v>
      </c>
      <c r="P3190" s="1" t="s">
        <v>9</v>
      </c>
      <c r="Q3190" s="2" t="s">
        <v>9</v>
      </c>
      <c r="R3190" s="3" t="s">
        <v>9</v>
      </c>
      <c r="S3190" s="1">
        <v>0.441488512420943</v>
      </c>
      <c r="T3190" s="2" t="s">
        <v>9</v>
      </c>
      <c r="U3190" s="3" t="s">
        <v>9</v>
      </c>
      <c r="V3190" s="1" t="s">
        <v>40945</v>
      </c>
      <c r="W3190" s="2" t="s">
        <v>9</v>
      </c>
      <c r="X3190" s="3">
        <v>0</v>
      </c>
    </row>
    <row r="3191" spans="1:24" x14ac:dyDescent="0.2">
      <c r="A3191" s="1">
        <v>3187</v>
      </c>
      <c r="B3191" s="2" t="s">
        <v>9263</v>
      </c>
      <c r="C3191" s="2" t="s">
        <v>9264</v>
      </c>
      <c r="D3191" s="24" t="s">
        <v>9265</v>
      </c>
      <c r="E3191" s="20" t="s">
        <v>42219</v>
      </c>
      <c r="F3191" s="3" t="s">
        <v>33924</v>
      </c>
      <c r="G3191" s="1" t="s">
        <v>40945</v>
      </c>
      <c r="H3191" s="2" t="s">
        <v>9</v>
      </c>
      <c r="I3191" s="3">
        <v>0</v>
      </c>
      <c r="J3191" s="1">
        <v>0.136562665</v>
      </c>
      <c r="K3191" s="2">
        <v>0.53739597299999997</v>
      </c>
      <c r="L3191" s="3">
        <v>0.98191309900000001</v>
      </c>
      <c r="M3191" s="1">
        <v>0.47586895781188698</v>
      </c>
      <c r="N3191" s="2">
        <v>0.19880053296258901</v>
      </c>
      <c r="O3191" s="3">
        <v>0.95013789888695899</v>
      </c>
      <c r="P3191" s="1" t="s">
        <v>40945</v>
      </c>
      <c r="Q3191" s="2" t="s">
        <v>9</v>
      </c>
      <c r="R3191" s="3">
        <v>0</v>
      </c>
      <c r="S3191" s="1">
        <v>0.83122042105479099</v>
      </c>
      <c r="T3191" s="2">
        <v>0.10104113364477001</v>
      </c>
      <c r="U3191" s="3">
        <v>0.99913568982620904</v>
      </c>
      <c r="V3191" s="1" t="s">
        <v>40945</v>
      </c>
      <c r="W3191" s="2" t="s">
        <v>9</v>
      </c>
      <c r="X3191" s="3">
        <v>0</v>
      </c>
    </row>
    <row r="3192" spans="1:24" x14ac:dyDescent="0.2">
      <c r="A3192" s="1">
        <v>3188</v>
      </c>
      <c r="B3192" s="2" t="s">
        <v>9266</v>
      </c>
      <c r="C3192" s="2" t="s">
        <v>9267</v>
      </c>
      <c r="D3192" s="24" t="s">
        <v>9268</v>
      </c>
      <c r="E3192" s="20" t="s">
        <v>42219</v>
      </c>
      <c r="F3192" s="3" t="s">
        <v>33925</v>
      </c>
      <c r="G3192" s="1" t="s">
        <v>10</v>
      </c>
      <c r="H3192" s="2" t="s">
        <v>9</v>
      </c>
      <c r="I3192" s="3">
        <v>0</v>
      </c>
      <c r="J3192" s="1" t="s">
        <v>10</v>
      </c>
      <c r="K3192" s="2" t="s">
        <v>9</v>
      </c>
      <c r="L3192" s="3">
        <v>0</v>
      </c>
      <c r="M3192" s="1" t="s">
        <v>9</v>
      </c>
      <c r="N3192" s="2" t="s">
        <v>9</v>
      </c>
      <c r="O3192" s="3" t="s">
        <v>9</v>
      </c>
      <c r="P3192" s="1" t="s">
        <v>9</v>
      </c>
      <c r="Q3192" s="2" t="s">
        <v>9</v>
      </c>
      <c r="R3192" s="3" t="s">
        <v>9</v>
      </c>
      <c r="S3192" s="1" t="s">
        <v>9</v>
      </c>
      <c r="T3192" s="2" t="s">
        <v>9</v>
      </c>
      <c r="U3192" s="3" t="s">
        <v>9</v>
      </c>
      <c r="V3192" s="1" t="s">
        <v>9</v>
      </c>
      <c r="W3192" s="2" t="s">
        <v>9</v>
      </c>
      <c r="X3192" s="3" t="s">
        <v>9</v>
      </c>
    </row>
    <row r="3193" spans="1:24" x14ac:dyDescent="0.2">
      <c r="A3193" s="1">
        <v>3189</v>
      </c>
      <c r="B3193" s="2" t="s">
        <v>9269</v>
      </c>
      <c r="C3193" s="2" t="s">
        <v>9270</v>
      </c>
      <c r="D3193" s="24" t="s">
        <v>9271</v>
      </c>
      <c r="E3193" s="20" t="s">
        <v>42219</v>
      </c>
      <c r="F3193" s="3" t="s">
        <v>33926</v>
      </c>
      <c r="G3193" s="1">
        <v>0.29940409099999998</v>
      </c>
      <c r="H3193" s="2">
        <v>0.40397960399999999</v>
      </c>
      <c r="I3193" s="3">
        <v>0.95123903099999996</v>
      </c>
      <c r="J3193" s="1">
        <v>-5.3220196999999997E-2</v>
      </c>
      <c r="K3193" s="2">
        <v>0.890874422</v>
      </c>
      <c r="L3193" s="3">
        <v>0.99416922299999999</v>
      </c>
      <c r="M3193" s="1" t="s">
        <v>40945</v>
      </c>
      <c r="N3193" s="2" t="s">
        <v>9</v>
      </c>
      <c r="O3193" s="3">
        <v>0</v>
      </c>
      <c r="P3193" s="1">
        <v>-0.33640705300000001</v>
      </c>
      <c r="Q3193" s="2">
        <v>0.35586396199999998</v>
      </c>
      <c r="R3193" s="3">
        <v>0.92267377500000003</v>
      </c>
      <c r="S3193" s="1" t="s">
        <v>10</v>
      </c>
      <c r="T3193" s="2" t="s">
        <v>9</v>
      </c>
      <c r="U3193" s="3">
        <v>0</v>
      </c>
      <c r="V3193" s="1" t="s">
        <v>10</v>
      </c>
      <c r="W3193" s="2" t="s">
        <v>9</v>
      </c>
      <c r="X3193" s="3">
        <v>0</v>
      </c>
    </row>
    <row r="3194" spans="1:24" x14ac:dyDescent="0.2">
      <c r="A3194" s="1">
        <v>3190</v>
      </c>
      <c r="B3194" s="2" t="s">
        <v>9272</v>
      </c>
      <c r="C3194" s="2" t="s">
        <v>9273</v>
      </c>
      <c r="D3194" s="24" t="s">
        <v>9274</v>
      </c>
      <c r="E3194" s="20" t="s">
        <v>42219</v>
      </c>
      <c r="F3194" s="3" t="s">
        <v>33927</v>
      </c>
      <c r="G3194" s="1" t="s">
        <v>40945</v>
      </c>
      <c r="H3194" s="2" t="s">
        <v>9</v>
      </c>
      <c r="I3194" s="3">
        <v>0</v>
      </c>
      <c r="J3194" s="1">
        <v>0.92311248000000001</v>
      </c>
      <c r="K3194" s="2">
        <v>4.6424114000000002E-2</v>
      </c>
      <c r="L3194" s="3">
        <v>0.57748023800000003</v>
      </c>
      <c r="M3194" s="1" t="s">
        <v>40945</v>
      </c>
      <c r="N3194" s="2" t="s">
        <v>9</v>
      </c>
      <c r="O3194" s="3">
        <v>0</v>
      </c>
      <c r="P3194" s="1">
        <v>-0.47792649799999998</v>
      </c>
      <c r="Q3194" s="2">
        <v>0.14629392199999999</v>
      </c>
      <c r="R3194" s="3">
        <v>0.82418857300000004</v>
      </c>
      <c r="S3194" s="1" t="s">
        <v>10</v>
      </c>
      <c r="T3194" s="2" t="s">
        <v>9</v>
      </c>
      <c r="U3194" s="3">
        <v>0</v>
      </c>
      <c r="V3194" s="1" t="s">
        <v>10</v>
      </c>
      <c r="W3194" s="2" t="s">
        <v>9</v>
      </c>
      <c r="X3194" s="3">
        <v>0</v>
      </c>
    </row>
    <row r="3195" spans="1:24" x14ac:dyDescent="0.2">
      <c r="A3195" s="1">
        <v>3191</v>
      </c>
      <c r="B3195" s="2" t="s">
        <v>9275</v>
      </c>
      <c r="C3195" s="2" t="s">
        <v>9276</v>
      </c>
      <c r="D3195" s="24" t="s">
        <v>9277</v>
      </c>
      <c r="E3195" s="20" t="s">
        <v>42219</v>
      </c>
      <c r="F3195" s="3" t="s">
        <v>33928</v>
      </c>
      <c r="G3195" s="1">
        <v>-4.1740839000000002E-2</v>
      </c>
      <c r="H3195" s="2">
        <v>0.85922089199999996</v>
      </c>
      <c r="I3195" s="3">
        <v>0.99735734600000003</v>
      </c>
      <c r="J3195" s="1">
        <v>0.41165705600000002</v>
      </c>
      <c r="K3195" s="2">
        <v>0.117660236</v>
      </c>
      <c r="L3195" s="3">
        <v>0.76628492599999998</v>
      </c>
      <c r="M3195" s="1">
        <v>-0.34721832634669098</v>
      </c>
      <c r="N3195" s="2">
        <v>0.15348834267835401</v>
      </c>
      <c r="O3195" s="3">
        <v>0.93206771533315502</v>
      </c>
      <c r="P3195" s="1">
        <v>0.172719969</v>
      </c>
      <c r="Q3195" s="2">
        <v>0.53169276700000001</v>
      </c>
      <c r="R3195" s="3">
        <v>0.94504637300000005</v>
      </c>
      <c r="S3195" s="1">
        <v>0.39887944918280299</v>
      </c>
      <c r="T3195" s="2">
        <v>0.109684251956483</v>
      </c>
      <c r="U3195" s="3">
        <v>0.99913568982620904</v>
      </c>
      <c r="V3195" s="1">
        <v>1.1135452560000001</v>
      </c>
      <c r="W3195" s="2">
        <v>5.2209420000000001E-3</v>
      </c>
      <c r="X3195" s="3">
        <v>0.99077810899999996</v>
      </c>
    </row>
    <row r="3196" spans="1:24" x14ac:dyDescent="0.2">
      <c r="A3196" s="1">
        <v>3192</v>
      </c>
      <c r="B3196" s="2" t="s">
        <v>9278</v>
      </c>
      <c r="C3196" s="2" t="s">
        <v>9279</v>
      </c>
      <c r="D3196" s="24" t="s">
        <v>9280</v>
      </c>
      <c r="E3196" s="20" t="s">
        <v>42219</v>
      </c>
      <c r="F3196" s="3" t="s">
        <v>33929</v>
      </c>
      <c r="G3196" s="1">
        <v>-0.46006511300000003</v>
      </c>
      <c r="H3196" s="2">
        <v>0.34578416200000001</v>
      </c>
      <c r="I3196" s="3">
        <v>0.92666711899999998</v>
      </c>
      <c r="J3196" s="1">
        <v>0.33648881899999999</v>
      </c>
      <c r="K3196" s="2">
        <v>0.39572618799999998</v>
      </c>
      <c r="L3196" s="3">
        <v>0.95384406600000005</v>
      </c>
      <c r="M3196" s="1">
        <v>0.295958729277423</v>
      </c>
      <c r="N3196" s="2">
        <v>0.45270493444288901</v>
      </c>
      <c r="O3196" s="3">
        <v>0.99984102997549595</v>
      </c>
      <c r="P3196" s="1">
        <v>0.60992937199999997</v>
      </c>
      <c r="Q3196" s="2">
        <v>0.14247631799999999</v>
      </c>
      <c r="R3196" s="3">
        <v>0.822685836</v>
      </c>
      <c r="S3196" s="1">
        <v>-9.3857056789288698E-2</v>
      </c>
      <c r="T3196" s="2">
        <v>0.79088346465158899</v>
      </c>
      <c r="U3196" s="3">
        <v>0.99913568982620904</v>
      </c>
      <c r="V3196" s="1">
        <v>-0.35443071700000001</v>
      </c>
      <c r="W3196" s="2">
        <v>0.37221885900000001</v>
      </c>
      <c r="X3196" s="3">
        <v>0.99931182399999996</v>
      </c>
    </row>
    <row r="3197" spans="1:24" x14ac:dyDescent="0.2">
      <c r="A3197" s="1">
        <v>3193</v>
      </c>
      <c r="B3197" s="2" t="s">
        <v>9281</v>
      </c>
      <c r="C3197" s="2" t="s">
        <v>9282</v>
      </c>
      <c r="D3197" s="24" t="s">
        <v>9283</v>
      </c>
      <c r="E3197" s="20" t="s">
        <v>42045</v>
      </c>
      <c r="F3197" s="3" t="s">
        <v>33930</v>
      </c>
      <c r="G3197" s="1">
        <v>-0.245513654</v>
      </c>
      <c r="H3197" s="2">
        <v>0.780487873</v>
      </c>
      <c r="I3197" s="3">
        <v>0.99103952799999995</v>
      </c>
      <c r="J3197" s="1">
        <v>0.135412281</v>
      </c>
      <c r="K3197" s="2">
        <v>0.8581529</v>
      </c>
      <c r="L3197" s="3">
        <v>0.99400054500000001</v>
      </c>
      <c r="M3197" s="1" t="s">
        <v>40945</v>
      </c>
      <c r="N3197" s="2" t="s">
        <v>9</v>
      </c>
      <c r="O3197" s="3">
        <v>0</v>
      </c>
      <c r="P3197" s="1">
        <v>-0.43149359399999998</v>
      </c>
      <c r="Q3197" s="2">
        <v>0.58463723199999995</v>
      </c>
      <c r="R3197" s="3">
        <v>0.95174644799999997</v>
      </c>
      <c r="S3197" s="1" t="s">
        <v>10</v>
      </c>
      <c r="T3197" s="2" t="s">
        <v>9</v>
      </c>
      <c r="U3197" s="3">
        <v>0</v>
      </c>
      <c r="V3197" s="1" t="s">
        <v>10</v>
      </c>
      <c r="W3197" s="2" t="s">
        <v>9</v>
      </c>
      <c r="X3197" s="3">
        <v>0</v>
      </c>
    </row>
    <row r="3198" spans="1:24" x14ac:dyDescent="0.2">
      <c r="A3198" s="1">
        <v>3194</v>
      </c>
      <c r="B3198" s="2" t="s">
        <v>9284</v>
      </c>
      <c r="C3198" s="2" t="s">
        <v>9285</v>
      </c>
      <c r="D3198" s="24" t="s">
        <v>9286</v>
      </c>
      <c r="E3198" s="20" t="s">
        <v>42045</v>
      </c>
      <c r="F3198" s="3" t="s">
        <v>33931</v>
      </c>
      <c r="G3198" s="1" t="s">
        <v>40945</v>
      </c>
      <c r="H3198" s="2" t="s">
        <v>9</v>
      </c>
      <c r="I3198" s="3">
        <v>0</v>
      </c>
      <c r="J3198" s="1" t="s">
        <v>40945</v>
      </c>
      <c r="K3198" s="2" t="s">
        <v>9</v>
      </c>
      <c r="L3198" s="3">
        <v>0</v>
      </c>
      <c r="M3198" s="1">
        <v>0.95194024882571704</v>
      </c>
      <c r="N3198" s="2" t="s">
        <v>9</v>
      </c>
      <c r="O3198" s="3" t="s">
        <v>9</v>
      </c>
      <c r="P3198" s="1" t="s">
        <v>40945</v>
      </c>
      <c r="Q3198" s="2" t="s">
        <v>9</v>
      </c>
      <c r="R3198" s="3">
        <v>0</v>
      </c>
      <c r="S3198" s="1" t="s">
        <v>9</v>
      </c>
      <c r="T3198" s="2" t="s">
        <v>9</v>
      </c>
      <c r="U3198" s="3" t="s">
        <v>9</v>
      </c>
      <c r="V3198" s="1" t="s">
        <v>9</v>
      </c>
      <c r="W3198" s="2" t="s">
        <v>9</v>
      </c>
      <c r="X3198" s="3" t="s">
        <v>9</v>
      </c>
    </row>
    <row r="3199" spans="1:24" x14ac:dyDescent="0.2">
      <c r="A3199" s="1">
        <v>3195</v>
      </c>
      <c r="B3199" s="2" t="s">
        <v>9287</v>
      </c>
      <c r="C3199" s="2" t="s">
        <v>9288</v>
      </c>
      <c r="D3199" s="24" t="s">
        <v>9289</v>
      </c>
      <c r="E3199" s="20" t="s">
        <v>9290</v>
      </c>
      <c r="F3199" s="3" t="s">
        <v>33932</v>
      </c>
      <c r="G3199" s="1">
        <v>6.2149661000000002E-2</v>
      </c>
      <c r="H3199" s="2">
        <v>0.73964078300000002</v>
      </c>
      <c r="I3199" s="3">
        <v>0.987179853</v>
      </c>
      <c r="J3199" s="1">
        <v>0.250215839</v>
      </c>
      <c r="K3199" s="2">
        <v>0.18849023000000001</v>
      </c>
      <c r="L3199" s="3">
        <v>0.84202209900000002</v>
      </c>
      <c r="M3199" s="1">
        <v>1.30963695033595E-2</v>
      </c>
      <c r="N3199" s="2">
        <v>0.94410784927656799</v>
      </c>
      <c r="O3199" s="3">
        <v>0.99984102997549595</v>
      </c>
      <c r="P3199" s="1">
        <v>-3.8433619000000002E-2</v>
      </c>
      <c r="Q3199" s="2">
        <v>0.83705471099999995</v>
      </c>
      <c r="R3199" s="3">
        <v>0.986265524</v>
      </c>
      <c r="S3199" s="1">
        <v>0.127218357542596</v>
      </c>
      <c r="T3199" s="2">
        <v>0.49792949197861702</v>
      </c>
      <c r="U3199" s="3">
        <v>0.99913568982620904</v>
      </c>
      <c r="V3199" s="1">
        <v>0.15709863700000001</v>
      </c>
      <c r="W3199" s="2">
        <v>0.40381678700000001</v>
      </c>
      <c r="X3199" s="3">
        <v>0.99931182399999996</v>
      </c>
    </row>
    <row r="3200" spans="1:24" x14ac:dyDescent="0.2">
      <c r="A3200" s="1">
        <v>3196</v>
      </c>
      <c r="B3200" s="2" t="s">
        <v>9291</v>
      </c>
      <c r="C3200" s="2" t="s">
        <v>9292</v>
      </c>
      <c r="D3200" s="24" t="s">
        <v>9293</v>
      </c>
      <c r="E3200" s="20" t="s">
        <v>9290</v>
      </c>
      <c r="F3200" s="3" t="s">
        <v>33933</v>
      </c>
      <c r="G3200" s="1">
        <v>-0.21358222700000001</v>
      </c>
      <c r="H3200" s="2">
        <v>0.57090804299999998</v>
      </c>
      <c r="I3200" s="3">
        <v>0.97225779999999995</v>
      </c>
      <c r="J3200" s="1">
        <v>-0.104859983</v>
      </c>
      <c r="K3200" s="2">
        <v>0.81960834199999999</v>
      </c>
      <c r="L3200" s="3">
        <v>0.99400054500000001</v>
      </c>
      <c r="M3200" s="1">
        <v>-0.11907023002352</v>
      </c>
      <c r="N3200" s="2">
        <v>0.75129439885168903</v>
      </c>
      <c r="O3200" s="3">
        <v>0.99984102997549595</v>
      </c>
      <c r="P3200" s="1">
        <v>-7.0531493000000001E-2</v>
      </c>
      <c r="Q3200" s="2">
        <v>0.86187862699999995</v>
      </c>
      <c r="R3200" s="3">
        <v>0.986265524</v>
      </c>
      <c r="S3200" s="1">
        <v>-0.235343886548606</v>
      </c>
      <c r="T3200" s="2">
        <v>0.62817341403256199</v>
      </c>
      <c r="U3200" s="3">
        <v>0.99913568982620904</v>
      </c>
      <c r="V3200" s="1">
        <v>-0.241375636</v>
      </c>
      <c r="W3200" s="2">
        <v>0.55338381699999994</v>
      </c>
      <c r="X3200" s="3">
        <v>0.99931182399999996</v>
      </c>
    </row>
    <row r="3201" spans="1:24" x14ac:dyDescent="0.2">
      <c r="A3201" s="1">
        <v>3197</v>
      </c>
      <c r="B3201" s="2" t="s">
        <v>9294</v>
      </c>
      <c r="C3201" s="2" t="s">
        <v>9295</v>
      </c>
      <c r="D3201" s="24" t="s">
        <v>9296</v>
      </c>
      <c r="E3201" s="20" t="s">
        <v>9290</v>
      </c>
      <c r="F3201" s="3" t="s">
        <v>33934</v>
      </c>
      <c r="G3201" s="1">
        <v>0.18510763999999999</v>
      </c>
      <c r="H3201" s="2">
        <v>0.72748829800000003</v>
      </c>
      <c r="I3201" s="3">
        <v>0.98708571700000003</v>
      </c>
      <c r="J3201" s="1">
        <v>-0.35060052200000003</v>
      </c>
      <c r="K3201" s="2">
        <v>0.59415220400000002</v>
      </c>
      <c r="L3201" s="3">
        <v>0.98371312799999999</v>
      </c>
      <c r="M3201" s="1">
        <v>-0.11796074665962</v>
      </c>
      <c r="N3201" s="2">
        <v>0.85524870349733595</v>
      </c>
      <c r="O3201" s="3">
        <v>0.99984102997549595</v>
      </c>
      <c r="P3201" s="1">
        <v>0.122310034</v>
      </c>
      <c r="Q3201" s="2">
        <v>0.84999936700000001</v>
      </c>
      <c r="R3201" s="3">
        <v>0.986265524</v>
      </c>
      <c r="S3201" s="1">
        <v>-4.3667834781966203E-2</v>
      </c>
      <c r="T3201" s="2">
        <v>0.94605130036187302</v>
      </c>
      <c r="U3201" s="3">
        <v>0.99913568982620904</v>
      </c>
      <c r="V3201" s="1">
        <v>-0.16951535300000001</v>
      </c>
      <c r="W3201" s="2">
        <v>0.74931381399999997</v>
      </c>
      <c r="X3201" s="3">
        <v>0.99931182399999996</v>
      </c>
    </row>
    <row r="3202" spans="1:24" x14ac:dyDescent="0.2">
      <c r="A3202" s="1">
        <v>3198</v>
      </c>
      <c r="B3202" s="2" t="s">
        <v>9297</v>
      </c>
      <c r="C3202" s="2" t="s">
        <v>9298</v>
      </c>
      <c r="D3202" s="24" t="s">
        <v>9299</v>
      </c>
      <c r="E3202" s="20" t="s">
        <v>9290</v>
      </c>
      <c r="F3202" s="3" t="s">
        <v>33935</v>
      </c>
      <c r="G3202" s="1">
        <v>2.2212636000000001E-2</v>
      </c>
      <c r="H3202" s="2">
        <v>0.93714885199999998</v>
      </c>
      <c r="I3202" s="3">
        <v>0.99971781800000004</v>
      </c>
      <c r="J3202" s="1">
        <v>-4.4511321999999999E-2</v>
      </c>
      <c r="K3202" s="2">
        <v>0.87447111099999997</v>
      </c>
      <c r="L3202" s="3">
        <v>0.99400054500000001</v>
      </c>
      <c r="M3202" s="1">
        <v>-1.3323071352640801E-2</v>
      </c>
      <c r="N3202" s="2">
        <v>0.96227547612379605</v>
      </c>
      <c r="O3202" s="3">
        <v>0.99984102997549595</v>
      </c>
      <c r="P3202" s="1">
        <v>-0.201574102</v>
      </c>
      <c r="Q3202" s="2">
        <v>0.47659650199999998</v>
      </c>
      <c r="R3202" s="3">
        <v>0.93558062799999997</v>
      </c>
      <c r="S3202" s="1">
        <v>0.22974914636240801</v>
      </c>
      <c r="T3202" s="2">
        <v>0.41794685822398397</v>
      </c>
      <c r="U3202" s="3">
        <v>0.99913568982620904</v>
      </c>
      <c r="V3202" s="1">
        <v>-0.17867119200000001</v>
      </c>
      <c r="W3202" s="2">
        <v>0.52762444399999997</v>
      </c>
      <c r="X3202" s="3">
        <v>0.99931182399999996</v>
      </c>
    </row>
    <row r="3203" spans="1:24" x14ac:dyDescent="0.2">
      <c r="A3203" s="1">
        <v>3199</v>
      </c>
      <c r="B3203" s="2" t="s">
        <v>9300</v>
      </c>
      <c r="C3203" s="2" t="s">
        <v>9301</v>
      </c>
      <c r="D3203" s="24" t="s">
        <v>9302</v>
      </c>
      <c r="E3203" s="20" t="s">
        <v>9290</v>
      </c>
      <c r="F3203" s="3" t="s">
        <v>33936</v>
      </c>
      <c r="G3203" s="1">
        <v>0.34169767499999998</v>
      </c>
      <c r="H3203" s="2">
        <v>0.38059559700000001</v>
      </c>
      <c r="I3203" s="3">
        <v>0.94419556900000001</v>
      </c>
      <c r="J3203" s="1">
        <v>9.5817623000000005E-2</v>
      </c>
      <c r="K3203" s="2">
        <v>0.80373743099999995</v>
      </c>
      <c r="L3203" s="3">
        <v>0.99400054500000001</v>
      </c>
      <c r="M3203" s="1">
        <v>0.22583010819588001</v>
      </c>
      <c r="N3203" s="2">
        <v>0.60152175435647903</v>
      </c>
      <c r="O3203" s="3">
        <v>0.99984102997549595</v>
      </c>
      <c r="P3203" s="1">
        <v>0.20839727599999999</v>
      </c>
      <c r="Q3203" s="2">
        <v>0.59013505899999996</v>
      </c>
      <c r="R3203" s="3">
        <v>0.95270255100000001</v>
      </c>
      <c r="S3203" s="1">
        <v>2.3504389717245101E-2</v>
      </c>
      <c r="T3203" s="2">
        <v>0.94799351641509</v>
      </c>
      <c r="U3203" s="3">
        <v>0.99913568982620904</v>
      </c>
      <c r="V3203" s="1">
        <v>-0.250473326</v>
      </c>
      <c r="W3203" s="2">
        <v>0.45653611500000002</v>
      </c>
      <c r="X3203" s="3">
        <v>0.99931182399999996</v>
      </c>
    </row>
    <row r="3204" spans="1:24" x14ac:dyDescent="0.2">
      <c r="A3204" s="1">
        <v>3200</v>
      </c>
      <c r="B3204" s="2" t="s">
        <v>9303</v>
      </c>
      <c r="C3204" s="2" t="s">
        <v>9304</v>
      </c>
      <c r="D3204" s="24" t="s">
        <v>9305</v>
      </c>
      <c r="E3204" s="20" t="s">
        <v>9290</v>
      </c>
      <c r="F3204" s="3" t="s">
        <v>33936</v>
      </c>
      <c r="G3204" s="1">
        <v>0.34169767499999998</v>
      </c>
      <c r="H3204" s="2">
        <v>0.38059559700000001</v>
      </c>
      <c r="I3204" s="3">
        <v>0.94419556900000001</v>
      </c>
      <c r="J3204" s="1">
        <v>9.5817623000000005E-2</v>
      </c>
      <c r="K3204" s="2">
        <v>0.80373743099999995</v>
      </c>
      <c r="L3204" s="3">
        <v>0.99400054500000001</v>
      </c>
      <c r="M3204" s="1">
        <v>0.22583010819588001</v>
      </c>
      <c r="N3204" s="2">
        <v>0.60152175435647903</v>
      </c>
      <c r="O3204" s="3">
        <v>0.99984102997549595</v>
      </c>
      <c r="P3204" s="1">
        <v>0.20839727599999999</v>
      </c>
      <c r="Q3204" s="2">
        <v>0.59013505899999996</v>
      </c>
      <c r="R3204" s="3">
        <v>0.95270255100000001</v>
      </c>
      <c r="S3204" s="1">
        <v>2.3504389717245101E-2</v>
      </c>
      <c r="T3204" s="2">
        <v>0.94799351641509</v>
      </c>
      <c r="U3204" s="3">
        <v>0.99913568982620904</v>
      </c>
      <c r="V3204" s="1">
        <v>-0.250473326</v>
      </c>
      <c r="W3204" s="2">
        <v>0.45653611500000002</v>
      </c>
      <c r="X3204" s="3">
        <v>0.99931182399999996</v>
      </c>
    </row>
    <row r="3205" spans="1:24" x14ac:dyDescent="0.2">
      <c r="A3205" s="1">
        <v>3201</v>
      </c>
      <c r="B3205" s="2" t="s">
        <v>9306</v>
      </c>
      <c r="C3205" s="2" t="s">
        <v>9307</v>
      </c>
      <c r="D3205" s="24" t="s">
        <v>9308</v>
      </c>
      <c r="E3205" s="20" t="s">
        <v>9290</v>
      </c>
      <c r="F3205" s="3" t="s">
        <v>33936</v>
      </c>
      <c r="G3205" s="1">
        <v>0.35802561900000002</v>
      </c>
      <c r="H3205" s="2">
        <v>0.71999161599999995</v>
      </c>
      <c r="I3205" s="3">
        <v>0.98708571700000003</v>
      </c>
      <c r="J3205" s="1">
        <v>-0.74945466999999999</v>
      </c>
      <c r="K3205" s="2">
        <v>0.42544638099999998</v>
      </c>
      <c r="L3205" s="3">
        <v>0.95852900699999999</v>
      </c>
      <c r="M3205" s="1">
        <v>-0.80965503672546102</v>
      </c>
      <c r="N3205" s="2">
        <v>0.42065749230543897</v>
      </c>
      <c r="O3205" s="3">
        <v>0.99984102997549595</v>
      </c>
      <c r="P3205" s="1">
        <v>0.20839727599999999</v>
      </c>
      <c r="Q3205" s="2">
        <v>0.83454019199999996</v>
      </c>
      <c r="R3205" s="3">
        <v>0.986265524</v>
      </c>
      <c r="S3205" s="1">
        <v>-0.96966985488170798</v>
      </c>
      <c r="T3205" s="2">
        <v>0.268966745179466</v>
      </c>
      <c r="U3205" s="3">
        <v>0.99913568982620904</v>
      </c>
      <c r="V3205" s="1">
        <v>-0.36587024499999998</v>
      </c>
      <c r="W3205" s="2">
        <v>0.67249684799999998</v>
      </c>
      <c r="X3205" s="3">
        <v>0.99931182399999996</v>
      </c>
    </row>
    <row r="3206" spans="1:24" x14ac:dyDescent="0.2">
      <c r="A3206" s="1">
        <v>3202</v>
      </c>
      <c r="B3206" s="2" t="s">
        <v>9309</v>
      </c>
      <c r="C3206" s="2" t="s">
        <v>9310</v>
      </c>
      <c r="D3206" s="24" t="s">
        <v>9311</v>
      </c>
      <c r="E3206" s="20" t="s">
        <v>9290</v>
      </c>
      <c r="F3206" s="3" t="s">
        <v>33937</v>
      </c>
      <c r="G3206" s="1" t="s">
        <v>10</v>
      </c>
      <c r="H3206" s="2" t="s">
        <v>9</v>
      </c>
      <c r="I3206" s="3">
        <v>0</v>
      </c>
      <c r="J3206" s="1" t="s">
        <v>10</v>
      </c>
      <c r="K3206" s="2" t="s">
        <v>9</v>
      </c>
      <c r="L3206" s="3">
        <v>0</v>
      </c>
      <c r="M3206" s="1" t="s">
        <v>10</v>
      </c>
      <c r="N3206" s="2" t="s">
        <v>9</v>
      </c>
      <c r="O3206" s="3">
        <v>0</v>
      </c>
      <c r="P3206" s="1" t="s">
        <v>9</v>
      </c>
      <c r="Q3206" s="2" t="s">
        <v>9</v>
      </c>
      <c r="R3206" s="3" t="s">
        <v>9</v>
      </c>
      <c r="S3206" s="1">
        <v>-0.29259342149971101</v>
      </c>
      <c r="T3206" s="2">
        <v>0.70317163534084304</v>
      </c>
      <c r="U3206" s="3">
        <v>0.99913568982620904</v>
      </c>
      <c r="V3206" s="1">
        <v>-0.175235898</v>
      </c>
      <c r="W3206" s="2">
        <v>0.85611407500000003</v>
      </c>
      <c r="X3206" s="3">
        <v>0.99931182399999996</v>
      </c>
    </row>
    <row r="3207" spans="1:24" x14ac:dyDescent="0.2">
      <c r="A3207" s="1">
        <v>3203</v>
      </c>
      <c r="B3207" s="2" t="s">
        <v>9312</v>
      </c>
      <c r="C3207" s="2" t="s">
        <v>9313</v>
      </c>
      <c r="D3207" s="24" t="s">
        <v>9314</v>
      </c>
      <c r="E3207" s="20" t="s">
        <v>9290</v>
      </c>
      <c r="F3207" s="3" t="s">
        <v>33938</v>
      </c>
      <c r="G3207" s="1" t="s">
        <v>10</v>
      </c>
      <c r="H3207" s="2" t="s">
        <v>9</v>
      </c>
      <c r="I3207" s="3">
        <v>0</v>
      </c>
      <c r="J3207" s="1" t="s">
        <v>9</v>
      </c>
      <c r="K3207" s="2" t="s">
        <v>9</v>
      </c>
      <c r="L3207" s="3" t="s">
        <v>9</v>
      </c>
      <c r="M3207" s="1" t="s">
        <v>10</v>
      </c>
      <c r="N3207" s="2" t="s">
        <v>9</v>
      </c>
      <c r="O3207" s="3">
        <v>0</v>
      </c>
      <c r="P3207" s="1" t="s">
        <v>9</v>
      </c>
      <c r="Q3207" s="2" t="s">
        <v>9</v>
      </c>
      <c r="R3207" s="3" t="s">
        <v>9</v>
      </c>
      <c r="S3207" s="1" t="s">
        <v>9</v>
      </c>
      <c r="T3207" s="2" t="s">
        <v>9</v>
      </c>
      <c r="U3207" s="3" t="s">
        <v>9</v>
      </c>
      <c r="V3207" s="1" t="s">
        <v>9</v>
      </c>
      <c r="W3207" s="2" t="s">
        <v>9</v>
      </c>
      <c r="X3207" s="3" t="s">
        <v>9</v>
      </c>
    </row>
    <row r="3208" spans="1:24" x14ac:dyDescent="0.2">
      <c r="A3208" s="1">
        <v>3204</v>
      </c>
      <c r="B3208" s="2" t="s">
        <v>9315</v>
      </c>
      <c r="C3208" s="2" t="s">
        <v>9316</v>
      </c>
      <c r="D3208" s="24" t="s">
        <v>9317</v>
      </c>
      <c r="E3208" s="20" t="s">
        <v>9290</v>
      </c>
      <c r="F3208" s="3" t="s">
        <v>33939</v>
      </c>
      <c r="G3208" s="1">
        <v>-0.10676851</v>
      </c>
      <c r="H3208" s="2">
        <v>0.79635660500000005</v>
      </c>
      <c r="I3208" s="3">
        <v>0.99132673999999998</v>
      </c>
      <c r="J3208" s="1">
        <v>0.261248751</v>
      </c>
      <c r="K3208" s="2">
        <v>0.36124223599999999</v>
      </c>
      <c r="L3208" s="3">
        <v>0.95066466100000002</v>
      </c>
      <c r="M3208" s="1">
        <v>0.154593829440236</v>
      </c>
      <c r="N3208" s="2">
        <v>0.58577844561799997</v>
      </c>
      <c r="O3208" s="3">
        <v>0.99984102997549595</v>
      </c>
      <c r="P3208" s="1">
        <v>0.459314581</v>
      </c>
      <c r="Q3208" s="2">
        <v>9.3248615000000007E-2</v>
      </c>
      <c r="R3208" s="3">
        <v>0.74548143099999997</v>
      </c>
      <c r="S3208" s="1">
        <v>0.164200236264573</v>
      </c>
      <c r="T3208" s="2">
        <v>0.69188017912280997</v>
      </c>
      <c r="U3208" s="3">
        <v>0.99913568982620904</v>
      </c>
      <c r="V3208" s="1">
        <v>1.9886698000000001E-2</v>
      </c>
      <c r="W3208" s="2">
        <v>0.96162316000000003</v>
      </c>
      <c r="X3208" s="3">
        <v>0.99931182399999996</v>
      </c>
    </row>
    <row r="3209" spans="1:24" x14ac:dyDescent="0.2">
      <c r="A3209" s="1">
        <v>3205</v>
      </c>
      <c r="B3209" s="2" t="s">
        <v>9318</v>
      </c>
      <c r="C3209" s="2" t="s">
        <v>9319</v>
      </c>
      <c r="D3209" s="24" t="s">
        <v>9320</v>
      </c>
      <c r="E3209" s="20" t="s">
        <v>9321</v>
      </c>
      <c r="F3209" s="3" t="s">
        <v>33940</v>
      </c>
      <c r="G3209" s="1" t="s">
        <v>10</v>
      </c>
      <c r="H3209" s="2" t="s">
        <v>9</v>
      </c>
      <c r="I3209" s="3">
        <v>0</v>
      </c>
      <c r="J3209" s="1" t="s">
        <v>9</v>
      </c>
      <c r="K3209" s="2" t="s">
        <v>9</v>
      </c>
      <c r="L3209" s="3" t="s">
        <v>9</v>
      </c>
      <c r="M3209" s="1" t="s">
        <v>9</v>
      </c>
      <c r="N3209" s="2" t="s">
        <v>9</v>
      </c>
      <c r="O3209" s="3" t="s">
        <v>9</v>
      </c>
      <c r="P3209" s="1" t="s">
        <v>10</v>
      </c>
      <c r="Q3209" s="2" t="s">
        <v>9</v>
      </c>
      <c r="R3209" s="3">
        <v>0</v>
      </c>
      <c r="S3209" s="1" t="s">
        <v>9</v>
      </c>
      <c r="T3209" s="2" t="s">
        <v>9</v>
      </c>
      <c r="U3209" s="3" t="s">
        <v>9</v>
      </c>
      <c r="V3209" s="1" t="s">
        <v>9</v>
      </c>
      <c r="W3209" s="2" t="s">
        <v>9</v>
      </c>
      <c r="X3209" s="3" t="s">
        <v>9</v>
      </c>
    </row>
    <row r="3210" spans="1:24" x14ac:dyDescent="0.2">
      <c r="A3210" s="1">
        <v>3206</v>
      </c>
      <c r="B3210" s="2" t="s">
        <v>9322</v>
      </c>
      <c r="C3210" s="2" t="s">
        <v>9323</v>
      </c>
      <c r="D3210" s="24" t="s">
        <v>9324</v>
      </c>
      <c r="E3210" s="20" t="s">
        <v>9325</v>
      </c>
      <c r="F3210" s="3" t="s">
        <v>33941</v>
      </c>
      <c r="G3210" s="1">
        <v>1.0041446540000001</v>
      </c>
      <c r="H3210" s="5">
        <v>8.6200000000000003E-4</v>
      </c>
      <c r="I3210" s="3">
        <v>0.100379291</v>
      </c>
      <c r="J3210" s="1">
        <v>-0.175367096</v>
      </c>
      <c r="K3210" s="2">
        <v>0.44588471200000002</v>
      </c>
      <c r="L3210" s="3">
        <v>0.96245514899999995</v>
      </c>
      <c r="M3210" s="1">
        <v>0.48116458612567198</v>
      </c>
      <c r="N3210" s="2">
        <v>4.6670892792803502E-2</v>
      </c>
      <c r="O3210" s="3">
        <v>0.72935620536967405</v>
      </c>
      <c r="P3210" s="1">
        <v>-0.103413145</v>
      </c>
      <c r="Q3210" s="2">
        <v>0.66877124200000004</v>
      </c>
      <c r="R3210" s="3">
        <v>0.97411428799999999</v>
      </c>
      <c r="S3210" s="1">
        <v>0.248853285147975</v>
      </c>
      <c r="T3210" s="2">
        <v>0.18357710736826899</v>
      </c>
      <c r="U3210" s="3">
        <v>0.99913568982620904</v>
      </c>
      <c r="V3210" s="1">
        <v>-0.155372234</v>
      </c>
      <c r="W3210" s="2">
        <v>0.52258413500000001</v>
      </c>
      <c r="X3210" s="3">
        <v>0.99931182399999996</v>
      </c>
    </row>
    <row r="3211" spans="1:24" x14ac:dyDescent="0.2">
      <c r="A3211" s="1">
        <v>3207</v>
      </c>
      <c r="B3211" s="2" t="s">
        <v>9326</v>
      </c>
      <c r="C3211" s="2" t="s">
        <v>9327</v>
      </c>
      <c r="D3211" s="24" t="s">
        <v>9328</v>
      </c>
      <c r="E3211" s="20" t="s">
        <v>9325</v>
      </c>
      <c r="F3211" s="3" t="s">
        <v>33942</v>
      </c>
      <c r="G3211" s="1" t="s">
        <v>9</v>
      </c>
      <c r="H3211" s="2" t="s">
        <v>9</v>
      </c>
      <c r="I3211" s="3" t="s">
        <v>9</v>
      </c>
      <c r="J3211" s="1" t="s">
        <v>10</v>
      </c>
      <c r="K3211" s="2" t="s">
        <v>9</v>
      </c>
      <c r="L3211" s="3">
        <v>0</v>
      </c>
      <c r="M3211" s="1" t="s">
        <v>9</v>
      </c>
      <c r="N3211" s="2" t="s">
        <v>9</v>
      </c>
      <c r="O3211" s="3" t="s">
        <v>9</v>
      </c>
      <c r="P3211" s="1" t="s">
        <v>9</v>
      </c>
      <c r="Q3211" s="2" t="s">
        <v>9</v>
      </c>
      <c r="R3211" s="3" t="s">
        <v>9</v>
      </c>
      <c r="S3211" s="1" t="s">
        <v>9</v>
      </c>
      <c r="T3211" s="2" t="s">
        <v>9</v>
      </c>
      <c r="U3211" s="3" t="s">
        <v>9</v>
      </c>
      <c r="V3211" s="1" t="s">
        <v>10</v>
      </c>
      <c r="W3211" s="2" t="s">
        <v>9</v>
      </c>
      <c r="X3211" s="3">
        <v>0</v>
      </c>
    </row>
    <row r="3212" spans="1:24" x14ac:dyDescent="0.2">
      <c r="A3212" s="1">
        <v>3208</v>
      </c>
      <c r="B3212" s="2" t="s">
        <v>9329</v>
      </c>
      <c r="C3212" s="2" t="s">
        <v>9330</v>
      </c>
      <c r="D3212" s="24" t="s">
        <v>9331</v>
      </c>
      <c r="E3212" s="20" t="s">
        <v>9325</v>
      </c>
      <c r="F3212" s="3" t="s">
        <v>33943</v>
      </c>
      <c r="G3212" s="1" t="s">
        <v>10</v>
      </c>
      <c r="H3212" s="2" t="s">
        <v>9</v>
      </c>
      <c r="I3212" s="3">
        <v>0</v>
      </c>
      <c r="J3212" s="1" t="s">
        <v>9</v>
      </c>
      <c r="K3212" s="2" t="s">
        <v>9</v>
      </c>
      <c r="L3212" s="3" t="s">
        <v>9</v>
      </c>
      <c r="M3212" s="1" t="s">
        <v>9</v>
      </c>
      <c r="N3212" s="2" t="s">
        <v>9</v>
      </c>
      <c r="O3212" s="3" t="s">
        <v>9</v>
      </c>
      <c r="P3212" s="1" t="s">
        <v>9</v>
      </c>
      <c r="Q3212" s="2" t="s">
        <v>9</v>
      </c>
      <c r="R3212" s="3" t="s">
        <v>9</v>
      </c>
      <c r="S3212" s="1" t="s">
        <v>40945</v>
      </c>
      <c r="T3212" s="2" t="s">
        <v>9</v>
      </c>
      <c r="U3212" s="3">
        <v>0</v>
      </c>
      <c r="V3212" s="1" t="s">
        <v>40945</v>
      </c>
      <c r="W3212" s="2" t="s">
        <v>9</v>
      </c>
      <c r="X3212" s="3">
        <v>0</v>
      </c>
    </row>
    <row r="3213" spans="1:24" x14ac:dyDescent="0.2">
      <c r="A3213" s="1">
        <v>3209</v>
      </c>
      <c r="B3213" s="2" t="s">
        <v>9332</v>
      </c>
      <c r="C3213" s="2" t="s">
        <v>9333</v>
      </c>
      <c r="D3213" s="24" t="s">
        <v>9334</v>
      </c>
      <c r="E3213" s="20" t="s">
        <v>9325</v>
      </c>
      <c r="F3213" s="3" t="s">
        <v>33944</v>
      </c>
      <c r="G3213" s="1" t="s">
        <v>9</v>
      </c>
      <c r="H3213" s="2" t="s">
        <v>9</v>
      </c>
      <c r="I3213" s="3" t="s">
        <v>9</v>
      </c>
      <c r="J3213" s="1" t="s">
        <v>10</v>
      </c>
      <c r="K3213" s="2" t="s">
        <v>9</v>
      </c>
      <c r="L3213" s="3">
        <v>0</v>
      </c>
      <c r="M3213" s="1" t="s">
        <v>9</v>
      </c>
      <c r="N3213" s="2" t="s">
        <v>9</v>
      </c>
      <c r="O3213" s="3" t="s">
        <v>9</v>
      </c>
      <c r="P3213" s="1" t="s">
        <v>9</v>
      </c>
      <c r="Q3213" s="2" t="s">
        <v>9</v>
      </c>
      <c r="R3213" s="3" t="s">
        <v>9</v>
      </c>
      <c r="S3213" s="1" t="s">
        <v>10</v>
      </c>
      <c r="T3213" s="2" t="s">
        <v>9</v>
      </c>
      <c r="U3213" s="3">
        <v>0</v>
      </c>
      <c r="V3213" s="1" t="s">
        <v>10</v>
      </c>
      <c r="W3213" s="2" t="s">
        <v>9</v>
      </c>
      <c r="X3213" s="3">
        <v>0</v>
      </c>
    </row>
    <row r="3214" spans="1:24" x14ac:dyDescent="0.2">
      <c r="A3214" s="1">
        <v>3210</v>
      </c>
      <c r="B3214" s="2" t="s">
        <v>9335</v>
      </c>
      <c r="C3214" s="2" t="s">
        <v>9336</v>
      </c>
      <c r="D3214" s="24" t="s">
        <v>9337</v>
      </c>
      <c r="E3214" s="20" t="s">
        <v>9338</v>
      </c>
      <c r="F3214" s="3" t="s">
        <v>33945</v>
      </c>
      <c r="G3214" s="1">
        <v>0.89294197399999997</v>
      </c>
      <c r="H3214" s="2">
        <v>0.69523297399999995</v>
      </c>
      <c r="I3214" s="3">
        <v>0.98352805300000001</v>
      </c>
      <c r="J3214" s="1">
        <v>-0.19387307300000001</v>
      </c>
      <c r="K3214" s="2">
        <v>0.92737852600000004</v>
      </c>
      <c r="L3214" s="3">
        <v>0.99575864999999997</v>
      </c>
      <c r="M3214" s="1">
        <v>2.0834612545065401</v>
      </c>
      <c r="N3214" s="2">
        <v>0.41738240086462403</v>
      </c>
      <c r="O3214" s="3">
        <v>0.99984102997549595</v>
      </c>
      <c r="P3214" s="1">
        <v>0.15065082699999999</v>
      </c>
      <c r="Q3214" s="2">
        <v>0.94717570399999995</v>
      </c>
      <c r="R3214" s="3">
        <v>0.99473503600000002</v>
      </c>
      <c r="S3214" s="1">
        <v>0.47165275047661098</v>
      </c>
      <c r="T3214" s="2">
        <v>0.83577777335396597</v>
      </c>
      <c r="U3214" s="3">
        <v>0.99913568982620904</v>
      </c>
      <c r="V3214" s="1">
        <v>1.3207936680000001</v>
      </c>
      <c r="W3214" s="2">
        <v>0.563400122</v>
      </c>
      <c r="X3214" s="3">
        <v>0.99931182399999996</v>
      </c>
    </row>
    <row r="3215" spans="1:24" x14ac:dyDescent="0.2">
      <c r="A3215" s="1">
        <v>3211</v>
      </c>
      <c r="B3215" s="2" t="s">
        <v>9339</v>
      </c>
      <c r="C3215" s="2" t="s">
        <v>9339</v>
      </c>
      <c r="D3215" s="24" t="s">
        <v>9340</v>
      </c>
      <c r="E3215" s="20" t="s">
        <v>9338</v>
      </c>
      <c r="F3215" s="3" t="s">
        <v>33946</v>
      </c>
      <c r="G3215" s="1" t="s">
        <v>9</v>
      </c>
      <c r="H3215" s="2" t="s">
        <v>9</v>
      </c>
      <c r="I3215" s="3" t="s">
        <v>9</v>
      </c>
      <c r="J3215" s="1" t="s">
        <v>10</v>
      </c>
      <c r="K3215" s="2" t="s">
        <v>9</v>
      </c>
      <c r="L3215" s="3">
        <v>0</v>
      </c>
      <c r="M3215" s="1" t="s">
        <v>9</v>
      </c>
      <c r="N3215" s="2" t="s">
        <v>9</v>
      </c>
      <c r="O3215" s="3" t="s">
        <v>9</v>
      </c>
      <c r="P3215" s="1" t="s">
        <v>10</v>
      </c>
      <c r="Q3215" s="2" t="s">
        <v>9</v>
      </c>
      <c r="R3215" s="3">
        <v>0</v>
      </c>
      <c r="S3215" s="1" t="s">
        <v>9</v>
      </c>
      <c r="T3215" s="2" t="s">
        <v>9</v>
      </c>
      <c r="U3215" s="3" t="s">
        <v>9</v>
      </c>
      <c r="V3215" s="1" t="s">
        <v>9</v>
      </c>
      <c r="W3215" s="2" t="s">
        <v>9</v>
      </c>
      <c r="X3215" s="3" t="s">
        <v>9</v>
      </c>
    </row>
    <row r="3216" spans="1:24" x14ac:dyDescent="0.2">
      <c r="A3216" s="1">
        <v>3212</v>
      </c>
      <c r="B3216" s="2" t="s">
        <v>9341</v>
      </c>
      <c r="C3216" s="2" t="s">
        <v>9341</v>
      </c>
      <c r="D3216" s="24" t="s">
        <v>9342</v>
      </c>
      <c r="E3216" s="20" t="s">
        <v>9343</v>
      </c>
      <c r="F3216" s="3" t="s">
        <v>33947</v>
      </c>
      <c r="G3216" s="1">
        <v>-0.30898105999999997</v>
      </c>
      <c r="H3216" s="2">
        <v>0.51859192099999996</v>
      </c>
      <c r="I3216" s="3">
        <v>0.97225779999999995</v>
      </c>
      <c r="J3216" s="1">
        <v>-0.294815255</v>
      </c>
      <c r="K3216" s="2">
        <v>0.53777860300000002</v>
      </c>
      <c r="L3216" s="3">
        <v>0.98191309900000001</v>
      </c>
      <c r="M3216" s="1">
        <v>1.20321213929799E-2</v>
      </c>
      <c r="N3216" s="2">
        <v>0.97985278539737797</v>
      </c>
      <c r="O3216" s="3">
        <v>0.99984102997549595</v>
      </c>
      <c r="P3216" s="1">
        <v>-0.15755498600000001</v>
      </c>
      <c r="Q3216" s="2">
        <v>0.75972823599999995</v>
      </c>
      <c r="R3216" s="3">
        <v>0.97985840300000004</v>
      </c>
      <c r="S3216" s="1">
        <v>2.6210673263267301E-2</v>
      </c>
      <c r="T3216" s="2">
        <v>0.95613009771950996</v>
      </c>
      <c r="U3216" s="3">
        <v>0.99913568982620904</v>
      </c>
      <c r="V3216" s="1">
        <v>7.616177E-3</v>
      </c>
      <c r="W3216" s="2">
        <v>0.98724620799999996</v>
      </c>
      <c r="X3216" s="3">
        <v>0.99931182399999996</v>
      </c>
    </row>
    <row r="3217" spans="1:24" x14ac:dyDescent="0.2">
      <c r="A3217" s="1">
        <v>3213</v>
      </c>
      <c r="B3217" s="2" t="s">
        <v>9344</v>
      </c>
      <c r="C3217" s="2" t="s">
        <v>9344</v>
      </c>
      <c r="D3217" s="24" t="s">
        <v>9345</v>
      </c>
      <c r="E3217" s="20" t="s">
        <v>9343</v>
      </c>
      <c r="F3217" s="3" t="s">
        <v>33948</v>
      </c>
      <c r="G3217" s="1">
        <v>0.106778189</v>
      </c>
      <c r="H3217" s="2">
        <v>0.85300895799999998</v>
      </c>
      <c r="I3217" s="3">
        <v>0.996164724</v>
      </c>
      <c r="J3217" s="1">
        <v>0.77274158400000004</v>
      </c>
      <c r="K3217" s="2">
        <v>0.15150602299999999</v>
      </c>
      <c r="L3217" s="3">
        <v>0.80993256899999999</v>
      </c>
      <c r="M3217" s="1">
        <v>0.281985739916361</v>
      </c>
      <c r="N3217" s="2">
        <v>0.58646254707001899</v>
      </c>
      <c r="O3217" s="3">
        <v>0.99984102997549595</v>
      </c>
      <c r="P3217" s="1">
        <v>0.92059853300000005</v>
      </c>
      <c r="Q3217" s="2">
        <v>0.12858119700000001</v>
      </c>
      <c r="R3217" s="3">
        <v>0.80546051900000004</v>
      </c>
      <c r="S3217" s="1">
        <v>0.17104428556224999</v>
      </c>
      <c r="T3217" s="2">
        <v>0.76688510511115204</v>
      </c>
      <c r="U3217" s="3">
        <v>0.99913568982620904</v>
      </c>
      <c r="V3217" s="1">
        <v>0.605570791</v>
      </c>
      <c r="W3217" s="2">
        <v>0.34637292200000003</v>
      </c>
      <c r="X3217" s="3">
        <v>0.99931182399999996</v>
      </c>
    </row>
    <row r="3218" spans="1:24" x14ac:dyDescent="0.2">
      <c r="A3218" s="1">
        <v>3214</v>
      </c>
      <c r="B3218" s="2" t="s">
        <v>9346</v>
      </c>
      <c r="C3218" s="2" t="s">
        <v>9346</v>
      </c>
      <c r="D3218" s="24" t="s">
        <v>9347</v>
      </c>
      <c r="E3218" s="20" t="s">
        <v>9343</v>
      </c>
      <c r="F3218" s="3" t="s">
        <v>33949</v>
      </c>
      <c r="G3218" s="1">
        <v>-0.244784272</v>
      </c>
      <c r="H3218" s="2">
        <v>0.822411161</v>
      </c>
      <c r="I3218" s="3">
        <v>0.99443099999999995</v>
      </c>
      <c r="J3218" s="1">
        <v>-0.41845816000000002</v>
      </c>
      <c r="K3218" s="2">
        <v>0.64144611699999998</v>
      </c>
      <c r="L3218" s="3">
        <v>0.98371312799999999</v>
      </c>
      <c r="M3218" s="1">
        <v>-0.61847755739827603</v>
      </c>
      <c r="N3218" s="2">
        <v>0.57613792436091904</v>
      </c>
      <c r="O3218" s="3">
        <v>0.99984102997549595</v>
      </c>
      <c r="P3218" s="1">
        <v>-0.23080118799999999</v>
      </c>
      <c r="Q3218" s="2">
        <v>0.79567366399999995</v>
      </c>
      <c r="R3218" s="3">
        <v>0.98273408299999998</v>
      </c>
      <c r="S3218" s="1">
        <v>-0.934631116130623</v>
      </c>
      <c r="T3218" s="2">
        <v>0.469556440378045</v>
      </c>
      <c r="U3218" s="3">
        <v>0.99913568982620904</v>
      </c>
      <c r="V3218" s="1">
        <v>-0.27642033799999999</v>
      </c>
      <c r="W3218" s="2">
        <v>0.78830708800000004</v>
      </c>
      <c r="X3218" s="3">
        <v>0.99931182399999996</v>
      </c>
    </row>
    <row r="3219" spans="1:24" x14ac:dyDescent="0.2">
      <c r="A3219" s="1">
        <v>3215</v>
      </c>
      <c r="B3219" s="2" t="s">
        <v>9348</v>
      </c>
      <c r="C3219" s="2" t="s">
        <v>9348</v>
      </c>
      <c r="D3219" s="24" t="s">
        <v>9349</v>
      </c>
      <c r="E3219" s="20" t="s">
        <v>9343</v>
      </c>
      <c r="F3219" s="3" t="s">
        <v>33950</v>
      </c>
      <c r="G3219" s="1" t="s">
        <v>9</v>
      </c>
      <c r="H3219" s="2" t="s">
        <v>9</v>
      </c>
      <c r="I3219" s="3" t="s">
        <v>9</v>
      </c>
      <c r="J3219" s="1" t="s">
        <v>9</v>
      </c>
      <c r="K3219" s="2" t="s">
        <v>9</v>
      </c>
      <c r="L3219" s="3" t="s">
        <v>9</v>
      </c>
      <c r="M3219" s="1" t="s">
        <v>9</v>
      </c>
      <c r="N3219" s="2" t="s">
        <v>9</v>
      </c>
      <c r="O3219" s="3" t="s">
        <v>9</v>
      </c>
      <c r="P3219" s="1" t="s">
        <v>10</v>
      </c>
      <c r="Q3219" s="2" t="s">
        <v>9</v>
      </c>
      <c r="R3219" s="3">
        <v>0</v>
      </c>
      <c r="S3219" s="1">
        <v>-0.122763822173741</v>
      </c>
      <c r="T3219" s="2" t="s">
        <v>9</v>
      </c>
      <c r="U3219" s="3" t="s">
        <v>9</v>
      </c>
      <c r="V3219" s="1" t="s">
        <v>40945</v>
      </c>
      <c r="W3219" s="2" t="s">
        <v>9</v>
      </c>
      <c r="X3219" s="3">
        <v>0</v>
      </c>
    </row>
    <row r="3220" spans="1:24" x14ac:dyDescent="0.2">
      <c r="A3220" s="1">
        <v>3216</v>
      </c>
      <c r="B3220" s="2" t="s">
        <v>9350</v>
      </c>
      <c r="C3220" s="2" t="s">
        <v>9350</v>
      </c>
      <c r="D3220" s="24" t="s">
        <v>9351</v>
      </c>
      <c r="E3220" s="20" t="s">
        <v>9343</v>
      </c>
      <c r="F3220" s="3" t="s">
        <v>33951</v>
      </c>
      <c r="G3220" s="1" t="s">
        <v>9</v>
      </c>
      <c r="H3220" s="2" t="s">
        <v>9</v>
      </c>
      <c r="I3220" s="3" t="s">
        <v>9</v>
      </c>
      <c r="J3220" s="1" t="s">
        <v>9</v>
      </c>
      <c r="K3220" s="2" t="s">
        <v>9</v>
      </c>
      <c r="L3220" s="3" t="s">
        <v>9</v>
      </c>
      <c r="M3220" s="1" t="s">
        <v>10</v>
      </c>
      <c r="N3220" s="2" t="s">
        <v>9</v>
      </c>
      <c r="O3220" s="3">
        <v>0</v>
      </c>
      <c r="P3220" s="1" t="s">
        <v>9</v>
      </c>
      <c r="Q3220" s="2" t="s">
        <v>9</v>
      </c>
      <c r="R3220" s="3" t="s">
        <v>9</v>
      </c>
      <c r="S3220" s="1" t="s">
        <v>9</v>
      </c>
      <c r="T3220" s="2" t="s">
        <v>9</v>
      </c>
      <c r="U3220" s="3" t="s">
        <v>9</v>
      </c>
      <c r="V3220" s="1" t="s">
        <v>10</v>
      </c>
      <c r="W3220" s="2" t="s">
        <v>9</v>
      </c>
      <c r="X3220" s="3">
        <v>0</v>
      </c>
    </row>
    <row r="3221" spans="1:24" x14ac:dyDescent="0.2">
      <c r="A3221" s="1">
        <v>3217</v>
      </c>
      <c r="B3221" s="2" t="s">
        <v>9352</v>
      </c>
      <c r="C3221" s="2" t="s">
        <v>9352</v>
      </c>
      <c r="D3221" s="24" t="s">
        <v>9353</v>
      </c>
      <c r="E3221" s="20" t="s">
        <v>9354</v>
      </c>
      <c r="F3221" s="3" t="s">
        <v>33952</v>
      </c>
      <c r="G3221" s="1" t="s">
        <v>10</v>
      </c>
      <c r="H3221" s="2" t="s">
        <v>9</v>
      </c>
      <c r="I3221" s="3">
        <v>0</v>
      </c>
      <c r="J3221" s="1" t="s">
        <v>9</v>
      </c>
      <c r="K3221" s="2" t="s">
        <v>9</v>
      </c>
      <c r="L3221" s="3" t="s">
        <v>9</v>
      </c>
      <c r="M3221" s="1" t="s">
        <v>9</v>
      </c>
      <c r="N3221" s="2" t="s">
        <v>9</v>
      </c>
      <c r="O3221" s="3" t="s">
        <v>9</v>
      </c>
      <c r="P3221" s="1" t="s">
        <v>10</v>
      </c>
      <c r="Q3221" s="2" t="s">
        <v>9</v>
      </c>
      <c r="R3221" s="3">
        <v>0</v>
      </c>
      <c r="S3221" s="1" t="s">
        <v>10</v>
      </c>
      <c r="T3221" s="2" t="s">
        <v>9</v>
      </c>
      <c r="U3221" s="3">
        <v>0</v>
      </c>
      <c r="V3221" s="1" t="s">
        <v>10</v>
      </c>
      <c r="W3221" s="2" t="s">
        <v>9</v>
      </c>
      <c r="X3221" s="3">
        <v>0</v>
      </c>
    </row>
    <row r="3222" spans="1:24" x14ac:dyDescent="0.2">
      <c r="A3222" s="1">
        <v>3218</v>
      </c>
      <c r="B3222" s="2" t="s">
        <v>9355</v>
      </c>
      <c r="C3222" s="2" t="s">
        <v>9355</v>
      </c>
      <c r="D3222" s="24" t="s">
        <v>9356</v>
      </c>
      <c r="E3222" s="20" t="s">
        <v>9357</v>
      </c>
      <c r="F3222" s="3" t="s">
        <v>33953</v>
      </c>
      <c r="G3222" s="1">
        <v>-1.386501591</v>
      </c>
      <c r="H3222" s="2">
        <v>0.15420883799999999</v>
      </c>
      <c r="I3222" s="3">
        <v>0.79677947100000002</v>
      </c>
      <c r="J3222" s="1" t="s">
        <v>40945</v>
      </c>
      <c r="K3222" s="2" t="s">
        <v>9</v>
      </c>
      <c r="L3222" s="3">
        <v>0</v>
      </c>
      <c r="M3222" s="1">
        <v>-0.82715732831737798</v>
      </c>
      <c r="N3222" s="2">
        <v>0.43704861657951999</v>
      </c>
      <c r="O3222" s="3">
        <v>0.99984102997549595</v>
      </c>
      <c r="P3222" s="1" t="s">
        <v>40945</v>
      </c>
      <c r="Q3222" s="2" t="s">
        <v>9</v>
      </c>
      <c r="R3222" s="3">
        <v>0</v>
      </c>
      <c r="S3222" s="1">
        <v>0.831054066632402</v>
      </c>
      <c r="T3222" s="2">
        <v>0.51629855892308896</v>
      </c>
      <c r="U3222" s="3">
        <v>0.99913568982620904</v>
      </c>
      <c r="V3222" s="1" t="s">
        <v>40945</v>
      </c>
      <c r="W3222" s="2" t="s">
        <v>9</v>
      </c>
      <c r="X3222" s="3">
        <v>0</v>
      </c>
    </row>
    <row r="3223" spans="1:24" x14ac:dyDescent="0.2">
      <c r="A3223" s="1">
        <v>3219</v>
      </c>
      <c r="B3223" s="2" t="s">
        <v>9358</v>
      </c>
      <c r="C3223" s="2" t="s">
        <v>9358</v>
      </c>
      <c r="D3223" s="24" t="s">
        <v>9359</v>
      </c>
      <c r="E3223" s="20" t="s">
        <v>9357</v>
      </c>
      <c r="F3223" s="3" t="s">
        <v>33954</v>
      </c>
      <c r="G3223" s="1">
        <v>0.97539074599999998</v>
      </c>
      <c r="H3223" s="2">
        <v>0.109744988</v>
      </c>
      <c r="I3223" s="3">
        <v>0.73321904000000004</v>
      </c>
      <c r="J3223" s="1">
        <v>0.89384324100000001</v>
      </c>
      <c r="K3223" s="2">
        <v>0.108564594</v>
      </c>
      <c r="L3223" s="3">
        <v>0.76360698199999999</v>
      </c>
      <c r="M3223" s="1">
        <v>1.3604223914863001</v>
      </c>
      <c r="N3223" s="2">
        <v>7.4041014585624301E-2</v>
      </c>
      <c r="O3223" s="3">
        <v>0.82472054539257</v>
      </c>
      <c r="P3223" s="1">
        <v>1.738121593</v>
      </c>
      <c r="Q3223" s="2">
        <v>1.151487E-2</v>
      </c>
      <c r="R3223" s="3">
        <v>0.47112269800000001</v>
      </c>
      <c r="S3223" s="1">
        <v>0.64740476476784103</v>
      </c>
      <c r="T3223" s="2">
        <v>0.269108744836634</v>
      </c>
      <c r="U3223" s="3">
        <v>0.99913568982620904</v>
      </c>
      <c r="V3223" s="1">
        <v>0.82300457500000002</v>
      </c>
      <c r="W3223" s="2">
        <v>0.13541169</v>
      </c>
      <c r="X3223" s="3">
        <v>0.99931182399999996</v>
      </c>
    </row>
    <row r="3224" spans="1:24" x14ac:dyDescent="0.2">
      <c r="A3224" s="1">
        <v>3220</v>
      </c>
      <c r="B3224" s="2" t="s">
        <v>9360</v>
      </c>
      <c r="C3224" s="2" t="s">
        <v>9360</v>
      </c>
      <c r="D3224" s="24" t="s">
        <v>9361</v>
      </c>
      <c r="E3224" s="20" t="s">
        <v>9357</v>
      </c>
      <c r="F3224" s="3" t="s">
        <v>33955</v>
      </c>
      <c r="G3224" s="1" t="s">
        <v>10</v>
      </c>
      <c r="H3224" s="2" t="s">
        <v>9</v>
      </c>
      <c r="I3224" s="3">
        <v>0</v>
      </c>
      <c r="J3224" s="1" t="s">
        <v>10</v>
      </c>
      <c r="K3224" s="2" t="s">
        <v>9</v>
      </c>
      <c r="L3224" s="3">
        <v>0</v>
      </c>
      <c r="M3224" s="1" t="s">
        <v>10</v>
      </c>
      <c r="N3224" s="2" t="s">
        <v>9</v>
      </c>
      <c r="O3224" s="3">
        <v>0</v>
      </c>
      <c r="P3224" s="1" t="s">
        <v>10</v>
      </c>
      <c r="Q3224" s="2" t="s">
        <v>9</v>
      </c>
      <c r="R3224" s="3">
        <v>0</v>
      </c>
      <c r="S3224" s="1">
        <v>0.838933683734018</v>
      </c>
      <c r="T3224" s="2">
        <v>0.101164422972169</v>
      </c>
      <c r="U3224" s="3">
        <v>0.99913568982620904</v>
      </c>
      <c r="V3224" s="1">
        <v>0.71375671699999998</v>
      </c>
      <c r="W3224" s="2">
        <v>0.15083648299999999</v>
      </c>
      <c r="X3224" s="3">
        <v>0.99931182399999996</v>
      </c>
    </row>
    <row r="3225" spans="1:24" x14ac:dyDescent="0.2">
      <c r="A3225" s="1">
        <v>3221</v>
      </c>
      <c r="B3225" s="2" t="s">
        <v>9362</v>
      </c>
      <c r="C3225" s="2" t="s">
        <v>9363</v>
      </c>
      <c r="D3225" s="24" t="s">
        <v>9364</v>
      </c>
      <c r="E3225" s="20" t="s">
        <v>9365</v>
      </c>
      <c r="F3225" s="3" t="s">
        <v>33956</v>
      </c>
      <c r="G3225" s="1" t="s">
        <v>10</v>
      </c>
      <c r="H3225" s="2" t="s">
        <v>9</v>
      </c>
      <c r="I3225" s="3">
        <v>0</v>
      </c>
      <c r="J3225" s="1" t="s">
        <v>10</v>
      </c>
      <c r="K3225" s="2" t="s">
        <v>9</v>
      </c>
      <c r="L3225" s="3">
        <v>0</v>
      </c>
      <c r="M3225" s="1" t="s">
        <v>10</v>
      </c>
      <c r="N3225" s="2" t="s">
        <v>9</v>
      </c>
      <c r="O3225" s="3">
        <v>0</v>
      </c>
      <c r="P3225" s="1" t="s">
        <v>10</v>
      </c>
      <c r="Q3225" s="2" t="s">
        <v>9</v>
      </c>
      <c r="R3225" s="3">
        <v>0</v>
      </c>
      <c r="S3225" s="1" t="s">
        <v>40945</v>
      </c>
      <c r="T3225" s="2" t="s">
        <v>9</v>
      </c>
      <c r="U3225" s="3">
        <v>0</v>
      </c>
      <c r="V3225" s="1" t="s">
        <v>40945</v>
      </c>
      <c r="W3225" s="2" t="s">
        <v>9</v>
      </c>
      <c r="X3225" s="3">
        <v>0</v>
      </c>
    </row>
    <row r="3226" spans="1:24" x14ac:dyDescent="0.2">
      <c r="A3226" s="1">
        <v>3222</v>
      </c>
      <c r="B3226" s="2" t="s">
        <v>9366</v>
      </c>
      <c r="C3226" s="2" t="s">
        <v>9367</v>
      </c>
      <c r="D3226" s="24" t="s">
        <v>9368</v>
      </c>
      <c r="E3226" s="20" t="s">
        <v>9365</v>
      </c>
      <c r="F3226" s="3" t="s">
        <v>33956</v>
      </c>
      <c r="G3226" s="1" t="s">
        <v>10</v>
      </c>
      <c r="H3226" s="2" t="s">
        <v>9</v>
      </c>
      <c r="I3226" s="3">
        <v>0</v>
      </c>
      <c r="J3226" s="1" t="s">
        <v>10</v>
      </c>
      <c r="K3226" s="2" t="s">
        <v>9</v>
      </c>
      <c r="L3226" s="3">
        <v>0</v>
      </c>
      <c r="M3226" s="1" t="s">
        <v>10</v>
      </c>
      <c r="N3226" s="2" t="s">
        <v>9</v>
      </c>
      <c r="O3226" s="3">
        <v>0</v>
      </c>
      <c r="P3226" s="1" t="s">
        <v>10</v>
      </c>
      <c r="Q3226" s="2" t="s">
        <v>9</v>
      </c>
      <c r="R3226" s="3">
        <v>0</v>
      </c>
      <c r="S3226" s="1" t="s">
        <v>40945</v>
      </c>
      <c r="T3226" s="2" t="s">
        <v>9</v>
      </c>
      <c r="U3226" s="3">
        <v>0</v>
      </c>
      <c r="V3226" s="1" t="s">
        <v>40945</v>
      </c>
      <c r="W3226" s="2" t="s">
        <v>9</v>
      </c>
      <c r="X3226" s="3">
        <v>0</v>
      </c>
    </row>
    <row r="3227" spans="1:24" x14ac:dyDescent="0.2">
      <c r="A3227" s="1">
        <v>3223</v>
      </c>
      <c r="B3227" s="2" t="s">
        <v>9369</v>
      </c>
      <c r="C3227" s="2" t="s">
        <v>9370</v>
      </c>
      <c r="D3227" s="24" t="s">
        <v>41398</v>
      </c>
      <c r="E3227" s="20" t="s">
        <v>9371</v>
      </c>
      <c r="F3227" s="3" t="s">
        <v>33957</v>
      </c>
      <c r="G3227" s="1">
        <v>0.33560516099999999</v>
      </c>
      <c r="H3227" s="2">
        <v>0.52892642899999998</v>
      </c>
      <c r="I3227" s="3">
        <v>0.97225779999999995</v>
      </c>
      <c r="J3227" s="1">
        <v>0.40280717599999999</v>
      </c>
      <c r="K3227" s="2">
        <v>0.4506444</v>
      </c>
      <c r="L3227" s="3">
        <v>0.96245514899999995</v>
      </c>
      <c r="M3227" s="1">
        <v>-3.2410011490404698E-2</v>
      </c>
      <c r="N3227" s="2">
        <v>0.95131141184511803</v>
      </c>
      <c r="O3227" s="3">
        <v>0.99984102997549595</v>
      </c>
      <c r="P3227" s="1">
        <v>1.9545729999999998E-3</v>
      </c>
      <c r="Q3227" s="2">
        <v>0.99706177100000004</v>
      </c>
      <c r="R3227" s="3">
        <v>0.99869233199999996</v>
      </c>
      <c r="S3227" s="1">
        <v>0.25362953952931799</v>
      </c>
      <c r="T3227" s="2">
        <v>0.63357358004847297</v>
      </c>
      <c r="U3227" s="3">
        <v>0.99913568982620904</v>
      </c>
      <c r="V3227" s="1">
        <v>-1.1352695770000001</v>
      </c>
      <c r="W3227" s="2">
        <v>4.0866929000000003E-2</v>
      </c>
      <c r="X3227" s="3">
        <v>0.99931182399999996</v>
      </c>
    </row>
    <row r="3228" spans="1:24" x14ac:dyDescent="0.2">
      <c r="A3228" s="1">
        <v>3224</v>
      </c>
      <c r="B3228" s="2" t="s">
        <v>9372</v>
      </c>
      <c r="C3228" s="2" t="s">
        <v>9373</v>
      </c>
      <c r="D3228" s="24" t="s">
        <v>41399</v>
      </c>
      <c r="E3228" s="20" t="s">
        <v>9371</v>
      </c>
      <c r="F3228" s="3" t="s">
        <v>33958</v>
      </c>
      <c r="G3228" s="1">
        <v>-0.75185697100000004</v>
      </c>
      <c r="H3228" s="2">
        <v>0.218437777</v>
      </c>
      <c r="I3228" s="3">
        <v>0.85224715699999998</v>
      </c>
      <c r="J3228" s="1">
        <v>0.75025671299999996</v>
      </c>
      <c r="K3228" s="2">
        <v>0.13590021299999999</v>
      </c>
      <c r="L3228" s="3">
        <v>0.78428241200000004</v>
      </c>
      <c r="M3228" s="1" t="s">
        <v>40945</v>
      </c>
      <c r="N3228" s="2" t="s">
        <v>9</v>
      </c>
      <c r="O3228" s="3">
        <v>0</v>
      </c>
      <c r="P3228" s="1">
        <v>0.95155889000000005</v>
      </c>
      <c r="Q3228" s="2">
        <v>8.1016400000000002E-2</v>
      </c>
      <c r="R3228" s="3">
        <v>0.72965713799999998</v>
      </c>
      <c r="S3228" s="1" t="s">
        <v>9</v>
      </c>
      <c r="T3228" s="2" t="s">
        <v>9</v>
      </c>
      <c r="U3228" s="3" t="s">
        <v>9</v>
      </c>
      <c r="V3228" s="1" t="s">
        <v>10</v>
      </c>
      <c r="W3228" s="2" t="s">
        <v>9</v>
      </c>
      <c r="X3228" s="3">
        <v>0</v>
      </c>
    </row>
    <row r="3229" spans="1:24" x14ac:dyDescent="0.2">
      <c r="A3229" s="1">
        <v>3225</v>
      </c>
      <c r="B3229" s="2" t="s">
        <v>9374</v>
      </c>
      <c r="C3229" s="2" t="s">
        <v>9374</v>
      </c>
      <c r="D3229" s="24" t="s">
        <v>9375</v>
      </c>
      <c r="E3229" s="20" t="s">
        <v>9376</v>
      </c>
      <c r="F3229" s="3" t="s">
        <v>33959</v>
      </c>
      <c r="G3229" s="1">
        <v>-0.45071359900000002</v>
      </c>
      <c r="H3229" s="2" t="s">
        <v>9</v>
      </c>
      <c r="I3229" s="3" t="s">
        <v>9</v>
      </c>
      <c r="J3229" s="1" t="s">
        <v>40945</v>
      </c>
      <c r="K3229" s="2" t="s">
        <v>9</v>
      </c>
      <c r="L3229" s="3">
        <v>0</v>
      </c>
      <c r="M3229" s="1">
        <v>-1.44082226733248</v>
      </c>
      <c r="N3229" s="2" t="s">
        <v>9</v>
      </c>
      <c r="O3229" s="3" t="s">
        <v>9</v>
      </c>
      <c r="P3229" s="1" t="s">
        <v>40945</v>
      </c>
      <c r="Q3229" s="2" t="s">
        <v>9</v>
      </c>
      <c r="R3229" s="3">
        <v>0</v>
      </c>
      <c r="S3229" s="1" t="s">
        <v>9</v>
      </c>
      <c r="T3229" s="2" t="s">
        <v>9</v>
      </c>
      <c r="U3229" s="3" t="s">
        <v>9</v>
      </c>
      <c r="V3229" s="1" t="s">
        <v>10</v>
      </c>
      <c r="W3229" s="2" t="s">
        <v>9</v>
      </c>
      <c r="X3229" s="3">
        <v>0</v>
      </c>
    </row>
    <row r="3230" spans="1:24" x14ac:dyDescent="0.2">
      <c r="A3230" s="1">
        <v>3226</v>
      </c>
      <c r="B3230" s="2" t="s">
        <v>9377</v>
      </c>
      <c r="C3230" s="2" t="s">
        <v>9377</v>
      </c>
      <c r="D3230" s="24" t="s">
        <v>9378</v>
      </c>
      <c r="E3230" s="20" t="s">
        <v>9376</v>
      </c>
      <c r="F3230" s="3" t="s">
        <v>33960</v>
      </c>
      <c r="G3230" s="1">
        <v>-0.73501186900000004</v>
      </c>
      <c r="H3230" s="2">
        <v>1.3735376000000001E-2</v>
      </c>
      <c r="I3230" s="3">
        <v>0.34669819099999999</v>
      </c>
      <c r="J3230" s="1">
        <v>0.43792826600000001</v>
      </c>
      <c r="K3230" s="2">
        <v>8.5929932000000001E-2</v>
      </c>
      <c r="L3230" s="3">
        <v>0.721051161</v>
      </c>
      <c r="M3230" s="1">
        <v>5.8722271952773901E-2</v>
      </c>
      <c r="N3230" s="2">
        <v>0.80712587680255798</v>
      </c>
      <c r="O3230" s="3">
        <v>0.99984102997549595</v>
      </c>
      <c r="P3230" s="1">
        <v>3.9333685E-2</v>
      </c>
      <c r="Q3230" s="2">
        <v>0.87001858399999998</v>
      </c>
      <c r="R3230" s="3">
        <v>0.986265524</v>
      </c>
      <c r="S3230" s="1">
        <v>-6.0865002242450998E-2</v>
      </c>
      <c r="T3230" s="2">
        <v>0.77733237945378297</v>
      </c>
      <c r="U3230" s="3">
        <v>0.99913568982620904</v>
      </c>
      <c r="V3230" s="1">
        <v>0.35710225899999998</v>
      </c>
      <c r="W3230" s="2">
        <v>0.15364564</v>
      </c>
      <c r="X3230" s="3">
        <v>0.99931182399999996</v>
      </c>
    </row>
    <row r="3231" spans="1:24" x14ac:dyDescent="0.2">
      <c r="A3231" s="1">
        <v>3227</v>
      </c>
      <c r="B3231" s="2" t="s">
        <v>9379</v>
      </c>
      <c r="C3231" s="2" t="s">
        <v>9379</v>
      </c>
      <c r="D3231" s="24" t="s">
        <v>9380</v>
      </c>
      <c r="E3231" s="20" t="s">
        <v>9376</v>
      </c>
      <c r="F3231" s="3" t="s">
        <v>33961</v>
      </c>
      <c r="G3231" s="1">
        <v>-0.32213848499999997</v>
      </c>
      <c r="H3231" s="2">
        <v>0.66285134599999995</v>
      </c>
      <c r="I3231" s="3">
        <v>0.98223275799999998</v>
      </c>
      <c r="J3231" s="1">
        <v>-0.59733207700000002</v>
      </c>
      <c r="K3231" s="2">
        <v>0.421429371</v>
      </c>
      <c r="L3231" s="3">
        <v>0.95852900699999999</v>
      </c>
      <c r="M3231" s="1">
        <v>0.17733207880744001</v>
      </c>
      <c r="N3231" s="2">
        <v>0.823865045931653</v>
      </c>
      <c r="O3231" s="3">
        <v>0.99984102997549595</v>
      </c>
      <c r="P3231" s="1">
        <v>-0.68891871400000004</v>
      </c>
      <c r="Q3231" s="2">
        <v>0.35504633800000002</v>
      </c>
      <c r="R3231" s="3">
        <v>0.92267377500000003</v>
      </c>
      <c r="S3231" s="1">
        <v>-0.219799445199414</v>
      </c>
      <c r="T3231" s="2">
        <v>0.78270918364442399</v>
      </c>
      <c r="U3231" s="3">
        <v>0.99913568982620904</v>
      </c>
      <c r="V3231" s="1">
        <v>0.41626182699999997</v>
      </c>
      <c r="W3231" s="2">
        <v>0.60232571700000004</v>
      </c>
      <c r="X3231" s="3">
        <v>0.99931182399999996</v>
      </c>
    </row>
    <row r="3232" spans="1:24" x14ac:dyDescent="0.2">
      <c r="A3232" s="1">
        <v>3228</v>
      </c>
      <c r="B3232" s="2" t="s">
        <v>9381</v>
      </c>
      <c r="C3232" s="2" t="s">
        <v>9381</v>
      </c>
      <c r="D3232" s="24" t="s">
        <v>9382</v>
      </c>
      <c r="E3232" s="20" t="s">
        <v>9376</v>
      </c>
      <c r="F3232" s="3" t="s">
        <v>33962</v>
      </c>
      <c r="G3232" s="1">
        <v>0.92107315199999995</v>
      </c>
      <c r="H3232" s="2">
        <v>0.36594597299999998</v>
      </c>
      <c r="I3232" s="3">
        <v>0.93906872699999999</v>
      </c>
      <c r="J3232" s="1">
        <v>-0.39449948699999998</v>
      </c>
      <c r="K3232" s="2">
        <v>0.6356096</v>
      </c>
      <c r="L3232" s="3">
        <v>0.98371312799999999</v>
      </c>
      <c r="M3232" s="1">
        <v>0.20305935193560101</v>
      </c>
      <c r="N3232" s="2">
        <v>0.80433012279336502</v>
      </c>
      <c r="O3232" s="3">
        <v>0.99984102997549595</v>
      </c>
      <c r="P3232" s="1" t="s">
        <v>40945</v>
      </c>
      <c r="Q3232" s="2" t="s">
        <v>9</v>
      </c>
      <c r="R3232" s="3">
        <v>0</v>
      </c>
      <c r="S3232" s="1" t="s">
        <v>40945</v>
      </c>
      <c r="T3232" s="2" t="s">
        <v>9</v>
      </c>
      <c r="U3232" s="3">
        <v>0</v>
      </c>
      <c r="V3232" s="1">
        <v>-0.51074614699999998</v>
      </c>
      <c r="W3232" s="2">
        <v>0.54509389900000005</v>
      </c>
      <c r="X3232" s="3">
        <v>0.99931182399999996</v>
      </c>
    </row>
    <row r="3233" spans="1:24" x14ac:dyDescent="0.2">
      <c r="A3233" s="1">
        <v>3229</v>
      </c>
      <c r="B3233" s="2" t="s">
        <v>9383</v>
      </c>
      <c r="C3233" s="2" t="s">
        <v>9383</v>
      </c>
      <c r="D3233" s="24" t="s">
        <v>9384</v>
      </c>
      <c r="E3233" s="20" t="s">
        <v>9376</v>
      </c>
      <c r="F3233" s="3" t="s">
        <v>33963</v>
      </c>
      <c r="G3233" s="1" t="s">
        <v>10</v>
      </c>
      <c r="H3233" s="2" t="s">
        <v>9</v>
      </c>
      <c r="I3233" s="3">
        <v>0</v>
      </c>
      <c r="J3233" s="1" t="s">
        <v>10</v>
      </c>
      <c r="K3233" s="2" t="s">
        <v>9</v>
      </c>
      <c r="L3233" s="3">
        <v>0</v>
      </c>
      <c r="M3233" s="1" t="s">
        <v>10</v>
      </c>
      <c r="N3233" s="2" t="s">
        <v>9</v>
      </c>
      <c r="O3233" s="3">
        <v>0</v>
      </c>
      <c r="P3233" s="1" t="s">
        <v>10</v>
      </c>
      <c r="Q3233" s="2" t="s">
        <v>9</v>
      </c>
      <c r="R3233" s="3">
        <v>0</v>
      </c>
      <c r="S3233" s="1" t="s">
        <v>40945</v>
      </c>
      <c r="T3233" s="2" t="s">
        <v>9</v>
      </c>
      <c r="U3233" s="3">
        <v>0</v>
      </c>
      <c r="V3233" s="1">
        <v>1.699361136</v>
      </c>
      <c r="W3233" s="2" t="s">
        <v>9</v>
      </c>
      <c r="X3233" s="3" t="s">
        <v>9</v>
      </c>
    </row>
    <row r="3234" spans="1:24" x14ac:dyDescent="0.2">
      <c r="A3234" s="1">
        <v>3230</v>
      </c>
      <c r="B3234" s="2" t="s">
        <v>9385</v>
      </c>
      <c r="C3234" s="2" t="s">
        <v>9385</v>
      </c>
      <c r="D3234" s="24" t="s">
        <v>9386</v>
      </c>
      <c r="E3234" s="20" t="s">
        <v>9376</v>
      </c>
      <c r="F3234" s="3" t="s">
        <v>33964</v>
      </c>
      <c r="G3234" s="1">
        <v>0.16678664700000001</v>
      </c>
      <c r="H3234" s="2">
        <v>0.85792998200000004</v>
      </c>
      <c r="I3234" s="3">
        <v>0.99684476700000002</v>
      </c>
      <c r="J3234" s="1">
        <v>0.16728557199999999</v>
      </c>
      <c r="K3234" s="2">
        <v>0.86474439599999997</v>
      </c>
      <c r="L3234" s="3">
        <v>0.99400054500000001</v>
      </c>
      <c r="M3234" s="1">
        <v>0.17172339609036699</v>
      </c>
      <c r="N3234" s="2">
        <v>0.85377492042931902</v>
      </c>
      <c r="O3234" s="3">
        <v>0.99984102997549595</v>
      </c>
      <c r="P3234" s="1">
        <v>-0.58530863300000002</v>
      </c>
      <c r="Q3234" s="2">
        <v>0.53166554300000002</v>
      </c>
      <c r="R3234" s="3">
        <v>0.94504637300000005</v>
      </c>
      <c r="S3234" s="1">
        <v>0.83863159018260403</v>
      </c>
      <c r="T3234" s="2">
        <v>0.27702397457421901</v>
      </c>
      <c r="U3234" s="3">
        <v>0.99913568982620904</v>
      </c>
      <c r="V3234" s="1">
        <v>0.123447031</v>
      </c>
      <c r="W3234" s="2">
        <v>0.87108330499999997</v>
      </c>
      <c r="X3234" s="3">
        <v>0.99931182399999996</v>
      </c>
    </row>
    <row r="3235" spans="1:24" x14ac:dyDescent="0.2">
      <c r="A3235" s="1">
        <v>3231</v>
      </c>
      <c r="B3235" s="2" t="s">
        <v>9387</v>
      </c>
      <c r="C3235" s="2" t="s">
        <v>9387</v>
      </c>
      <c r="D3235" s="24" t="s">
        <v>9388</v>
      </c>
      <c r="E3235" s="20" t="s">
        <v>9376</v>
      </c>
      <c r="F3235" s="3" t="s">
        <v>33965</v>
      </c>
      <c r="G3235" s="1">
        <v>9.6651333000000006E-2</v>
      </c>
      <c r="H3235" s="2">
        <v>0.79963205500000001</v>
      </c>
      <c r="I3235" s="3">
        <v>0.99169791399999996</v>
      </c>
      <c r="J3235" s="1">
        <v>0.11809695100000001</v>
      </c>
      <c r="K3235" s="2">
        <v>0.75653859700000003</v>
      </c>
      <c r="L3235" s="3">
        <v>0.99252891300000001</v>
      </c>
      <c r="M3235" s="1">
        <v>0.194717101687292</v>
      </c>
      <c r="N3235" s="2">
        <v>0.63652905693457995</v>
      </c>
      <c r="O3235" s="3">
        <v>0.99984102997549595</v>
      </c>
      <c r="P3235" s="1">
        <v>0.18987011400000001</v>
      </c>
      <c r="Q3235" s="2">
        <v>0.61878398700000004</v>
      </c>
      <c r="R3235" s="3">
        <v>0.95986445600000003</v>
      </c>
      <c r="S3235" s="1">
        <v>0.67129350998619297</v>
      </c>
      <c r="T3235" s="2">
        <v>0.112729333947914</v>
      </c>
      <c r="U3235" s="3">
        <v>0.99913568982620904</v>
      </c>
      <c r="V3235" s="1">
        <v>0.433315491</v>
      </c>
      <c r="W3235" s="2">
        <v>0.29781528400000001</v>
      </c>
      <c r="X3235" s="3">
        <v>0.99931182399999996</v>
      </c>
    </row>
    <row r="3236" spans="1:24" x14ac:dyDescent="0.2">
      <c r="A3236" s="1">
        <v>3232</v>
      </c>
      <c r="B3236" s="2" t="s">
        <v>9389</v>
      </c>
      <c r="C3236" s="2" t="s">
        <v>9389</v>
      </c>
      <c r="D3236" s="24" t="s">
        <v>9390</v>
      </c>
      <c r="E3236" s="20" t="s">
        <v>9376</v>
      </c>
      <c r="F3236" s="3" t="s">
        <v>33966</v>
      </c>
      <c r="G3236" s="1">
        <v>-3.9136609999999997E-3</v>
      </c>
      <c r="H3236" s="2">
        <v>0.99391321899999996</v>
      </c>
      <c r="I3236" s="3">
        <v>0.99971781800000004</v>
      </c>
      <c r="J3236" s="1">
        <v>0.22190184800000001</v>
      </c>
      <c r="K3236" s="2">
        <v>0.66617747599999999</v>
      </c>
      <c r="L3236" s="3">
        <v>0.98714546000000003</v>
      </c>
      <c r="M3236" s="1">
        <v>0.179181214270314</v>
      </c>
      <c r="N3236" s="2">
        <v>0.72733940493414495</v>
      </c>
      <c r="O3236" s="3">
        <v>0.99984102997549595</v>
      </c>
      <c r="P3236" s="1">
        <v>0.20641148000000001</v>
      </c>
      <c r="Q3236" s="2">
        <v>0.688105156</v>
      </c>
      <c r="R3236" s="3">
        <v>0.97736719500000002</v>
      </c>
      <c r="S3236" s="1">
        <v>-0.47088819372039198</v>
      </c>
      <c r="T3236" s="2">
        <v>0.36431772809694801</v>
      </c>
      <c r="U3236" s="3">
        <v>0.99913568982620904</v>
      </c>
      <c r="V3236" s="1">
        <v>0.110431747</v>
      </c>
      <c r="W3236" s="2">
        <v>0.84050995500000003</v>
      </c>
      <c r="X3236" s="3">
        <v>0.99931182399999996</v>
      </c>
    </row>
    <row r="3237" spans="1:24" x14ac:dyDescent="0.2">
      <c r="A3237" s="1">
        <v>3233</v>
      </c>
      <c r="B3237" s="2" t="s">
        <v>9391</v>
      </c>
      <c r="C3237" s="2" t="s">
        <v>9392</v>
      </c>
      <c r="D3237" s="24" t="s">
        <v>9393</v>
      </c>
      <c r="E3237" s="20" t="s">
        <v>9394</v>
      </c>
      <c r="F3237" s="3" t="s">
        <v>33967</v>
      </c>
      <c r="G3237" s="1">
        <v>1.206065591</v>
      </c>
      <c r="H3237" s="2">
        <v>0.47305701</v>
      </c>
      <c r="I3237" s="3">
        <v>0.96251368599999998</v>
      </c>
      <c r="J3237" s="1">
        <v>1.054791614</v>
      </c>
      <c r="K3237" s="2">
        <v>0.561092221</v>
      </c>
      <c r="L3237" s="3">
        <v>0.98241533000000003</v>
      </c>
      <c r="M3237" s="1">
        <v>1.31261323366873</v>
      </c>
      <c r="N3237" s="2">
        <v>0.49186468851038201</v>
      </c>
      <c r="O3237" s="3">
        <v>0.99984102997549595</v>
      </c>
      <c r="P3237" s="1" t="s">
        <v>40945</v>
      </c>
      <c r="Q3237" s="2" t="s">
        <v>9</v>
      </c>
      <c r="R3237" s="3">
        <v>0</v>
      </c>
      <c r="S3237" s="1" t="s">
        <v>10</v>
      </c>
      <c r="T3237" s="2" t="s">
        <v>9</v>
      </c>
      <c r="U3237" s="3">
        <v>0</v>
      </c>
      <c r="V3237" s="1" t="s">
        <v>10</v>
      </c>
      <c r="W3237" s="2" t="s">
        <v>9</v>
      </c>
      <c r="X3237" s="3">
        <v>0</v>
      </c>
    </row>
    <row r="3238" spans="1:24" x14ac:dyDescent="0.2">
      <c r="A3238" s="1">
        <v>3234</v>
      </c>
      <c r="B3238" s="2" t="s">
        <v>9395</v>
      </c>
      <c r="C3238" s="2" t="s">
        <v>9396</v>
      </c>
      <c r="D3238" s="24" t="s">
        <v>41400</v>
      </c>
      <c r="E3238" s="20" t="s">
        <v>9394</v>
      </c>
      <c r="F3238" s="3" t="s">
        <v>33968</v>
      </c>
      <c r="G3238" s="1" t="s">
        <v>40945</v>
      </c>
      <c r="H3238" s="2" t="s">
        <v>9</v>
      </c>
      <c r="I3238" s="3">
        <v>0</v>
      </c>
      <c r="J3238" s="1" t="s">
        <v>40945</v>
      </c>
      <c r="K3238" s="2" t="s">
        <v>9</v>
      </c>
      <c r="L3238" s="3">
        <v>0</v>
      </c>
      <c r="M3238" s="1">
        <v>0.103143938285589</v>
      </c>
      <c r="N3238" s="2" t="s">
        <v>9</v>
      </c>
      <c r="O3238" s="3" t="s">
        <v>9</v>
      </c>
      <c r="P3238" s="1">
        <v>0.29067918399999998</v>
      </c>
      <c r="Q3238" s="2" t="s">
        <v>9</v>
      </c>
      <c r="R3238" s="3" t="s">
        <v>9</v>
      </c>
      <c r="S3238" s="1" t="s">
        <v>9</v>
      </c>
      <c r="T3238" s="2" t="s">
        <v>9</v>
      </c>
      <c r="U3238" s="3" t="s">
        <v>9</v>
      </c>
      <c r="V3238" s="1" t="s">
        <v>9</v>
      </c>
      <c r="W3238" s="2" t="s">
        <v>9</v>
      </c>
      <c r="X3238" s="3" t="s">
        <v>9</v>
      </c>
    </row>
    <row r="3239" spans="1:24" x14ac:dyDescent="0.2">
      <c r="A3239" s="1">
        <v>3235</v>
      </c>
      <c r="B3239" s="2" t="s">
        <v>9397</v>
      </c>
      <c r="C3239" s="2" t="s">
        <v>9398</v>
      </c>
      <c r="D3239" s="24" t="s">
        <v>41401</v>
      </c>
      <c r="E3239" s="20" t="s">
        <v>9394</v>
      </c>
      <c r="F3239" s="3" t="s">
        <v>33969</v>
      </c>
      <c r="G3239" s="1">
        <v>0.21223045200000001</v>
      </c>
      <c r="H3239" s="2">
        <v>0.48787147199999997</v>
      </c>
      <c r="I3239" s="3">
        <v>0.96306922500000003</v>
      </c>
      <c r="J3239" s="1">
        <v>3.5282265E-2</v>
      </c>
      <c r="K3239" s="2">
        <v>0.90766675600000002</v>
      </c>
      <c r="L3239" s="3">
        <v>0.99532178599999999</v>
      </c>
      <c r="M3239" s="1">
        <v>0.26377277200328098</v>
      </c>
      <c r="N3239" s="2">
        <v>0.39008358084239603</v>
      </c>
      <c r="O3239" s="3">
        <v>0.99559529987685103</v>
      </c>
      <c r="P3239" s="1">
        <v>9.3516237000000002E-2</v>
      </c>
      <c r="Q3239" s="2">
        <v>0.758759195</v>
      </c>
      <c r="R3239" s="3">
        <v>0.97985840300000004</v>
      </c>
      <c r="S3239" s="1">
        <v>8.9868407721494598E-2</v>
      </c>
      <c r="T3239" s="2">
        <v>0.78244792642293803</v>
      </c>
      <c r="U3239" s="3">
        <v>0.99913568982620904</v>
      </c>
      <c r="V3239" s="1">
        <v>-0.493285221</v>
      </c>
      <c r="W3239" s="2">
        <v>0.11564094799999999</v>
      </c>
      <c r="X3239" s="3">
        <v>0.99931182399999996</v>
      </c>
    </row>
    <row r="3240" spans="1:24" x14ac:dyDescent="0.2">
      <c r="A3240" s="1">
        <v>3236</v>
      </c>
      <c r="B3240" s="2" t="s">
        <v>9399</v>
      </c>
      <c r="C3240" s="2" t="s">
        <v>9400</v>
      </c>
      <c r="D3240" s="24" t="s">
        <v>41402</v>
      </c>
      <c r="E3240" s="20" t="s">
        <v>9394</v>
      </c>
      <c r="F3240" s="3" t="s">
        <v>33970</v>
      </c>
      <c r="G3240" s="1" t="s">
        <v>10</v>
      </c>
      <c r="H3240" s="2" t="s">
        <v>9</v>
      </c>
      <c r="I3240" s="3">
        <v>0</v>
      </c>
      <c r="J3240" s="1" t="s">
        <v>9</v>
      </c>
      <c r="K3240" s="2" t="s">
        <v>9</v>
      </c>
      <c r="L3240" s="3" t="s">
        <v>9</v>
      </c>
      <c r="M3240" s="1" t="s">
        <v>9</v>
      </c>
      <c r="N3240" s="2" t="s">
        <v>9</v>
      </c>
      <c r="O3240" s="3" t="s">
        <v>9</v>
      </c>
      <c r="P3240" s="1" t="s">
        <v>9</v>
      </c>
      <c r="Q3240" s="2" t="s">
        <v>9</v>
      </c>
      <c r="R3240" s="3" t="s">
        <v>9</v>
      </c>
      <c r="S3240" s="1" t="s">
        <v>40945</v>
      </c>
      <c r="T3240" s="2" t="s">
        <v>9</v>
      </c>
      <c r="U3240" s="3">
        <v>0</v>
      </c>
      <c r="V3240" s="1" t="s">
        <v>40945</v>
      </c>
      <c r="W3240" s="2" t="s">
        <v>9</v>
      </c>
      <c r="X3240" s="3">
        <v>0</v>
      </c>
    </row>
    <row r="3241" spans="1:24" x14ac:dyDescent="0.2">
      <c r="A3241" s="1">
        <v>3237</v>
      </c>
      <c r="B3241" s="2" t="s">
        <v>9401</v>
      </c>
      <c r="C3241" s="2" t="s">
        <v>9402</v>
      </c>
      <c r="D3241" s="24" t="s">
        <v>9403</v>
      </c>
      <c r="E3241" s="20" t="s">
        <v>9394</v>
      </c>
      <c r="F3241" s="3" t="s">
        <v>33971</v>
      </c>
      <c r="G3241" s="1">
        <v>-9.5385192999999993E-2</v>
      </c>
      <c r="H3241" s="2">
        <v>0.719366591</v>
      </c>
      <c r="I3241" s="3">
        <v>0.98708571700000003</v>
      </c>
      <c r="J3241" s="1">
        <v>5.0775592000000001E-2</v>
      </c>
      <c r="K3241" s="2">
        <v>0.82803016699999998</v>
      </c>
      <c r="L3241" s="3">
        <v>0.99400054500000001</v>
      </c>
      <c r="M3241" s="1">
        <v>-0.23028460692243599</v>
      </c>
      <c r="N3241" s="2">
        <v>0.29729077180518698</v>
      </c>
      <c r="O3241" s="3">
        <v>0.98912211851165599</v>
      </c>
      <c r="P3241" s="1">
        <v>-5.4592566000000002E-2</v>
      </c>
      <c r="Q3241" s="2">
        <v>0.87318073299999999</v>
      </c>
      <c r="R3241" s="3">
        <v>0.986265524</v>
      </c>
      <c r="S3241" s="1">
        <v>0.38059432290832101</v>
      </c>
      <c r="T3241" s="2">
        <v>0.29174075202701499</v>
      </c>
      <c r="U3241" s="3">
        <v>0.99913568982620904</v>
      </c>
      <c r="V3241" s="1">
        <v>0.55070293400000003</v>
      </c>
      <c r="W3241" s="2">
        <v>0.13583119299999999</v>
      </c>
      <c r="X3241" s="3">
        <v>0.99931182399999996</v>
      </c>
    </row>
    <row r="3242" spans="1:24" x14ac:dyDescent="0.2">
      <c r="A3242" s="1">
        <v>3238</v>
      </c>
      <c r="B3242" s="2" t="s">
        <v>9404</v>
      </c>
      <c r="C3242" s="2" t="s">
        <v>9405</v>
      </c>
      <c r="D3242" s="24" t="s">
        <v>9406</v>
      </c>
      <c r="E3242" s="20" t="s">
        <v>9394</v>
      </c>
      <c r="F3242" s="3" t="s">
        <v>33972</v>
      </c>
      <c r="G3242" s="1" t="s">
        <v>40945</v>
      </c>
      <c r="H3242" s="2" t="s">
        <v>9</v>
      </c>
      <c r="I3242" s="3">
        <v>0</v>
      </c>
      <c r="J3242" s="1">
        <v>-0.76135385799999999</v>
      </c>
      <c r="K3242" s="2">
        <v>0.45667396700000001</v>
      </c>
      <c r="L3242" s="3">
        <v>0.96523782800000002</v>
      </c>
      <c r="M3242" s="1">
        <v>0.15751407294822101</v>
      </c>
      <c r="N3242" s="2">
        <v>0.86729022767154496</v>
      </c>
      <c r="O3242" s="3">
        <v>0.99984102997549595</v>
      </c>
      <c r="P3242" s="1">
        <v>0.137807868</v>
      </c>
      <c r="Q3242" s="2">
        <v>0.88365265599999998</v>
      </c>
      <c r="R3242" s="3">
        <v>0.98855709000000003</v>
      </c>
      <c r="S3242" s="1">
        <v>0.419074665660368</v>
      </c>
      <c r="T3242" s="2">
        <v>0.66442436649634995</v>
      </c>
      <c r="U3242" s="3">
        <v>0.99913568982620904</v>
      </c>
      <c r="V3242" s="1" t="s">
        <v>40945</v>
      </c>
      <c r="W3242" s="2" t="s">
        <v>9</v>
      </c>
      <c r="X3242" s="3">
        <v>0</v>
      </c>
    </row>
    <row r="3243" spans="1:24" x14ac:dyDescent="0.2">
      <c r="A3243" s="1">
        <v>3239</v>
      </c>
      <c r="B3243" s="2" t="s">
        <v>9407</v>
      </c>
      <c r="C3243" s="2" t="s">
        <v>9408</v>
      </c>
      <c r="D3243" s="24" t="s">
        <v>9409</v>
      </c>
      <c r="E3243" s="20" t="s">
        <v>9394</v>
      </c>
      <c r="F3243" s="3" t="s">
        <v>33973</v>
      </c>
      <c r="G3243" s="1" t="s">
        <v>40945</v>
      </c>
      <c r="H3243" s="2" t="s">
        <v>9</v>
      </c>
      <c r="I3243" s="3">
        <v>0</v>
      </c>
      <c r="J3243" s="1">
        <v>0.42071002299999999</v>
      </c>
      <c r="K3243" s="2">
        <v>0.35343976700000002</v>
      </c>
      <c r="L3243" s="3">
        <v>0.94929492699999996</v>
      </c>
      <c r="M3243" s="1">
        <v>-0.25869562860311102</v>
      </c>
      <c r="N3243" s="2">
        <v>0.55711923425580201</v>
      </c>
      <c r="O3243" s="3">
        <v>0.99984102997549595</v>
      </c>
      <c r="P3243" s="1">
        <v>-4.6220667E-2</v>
      </c>
      <c r="Q3243" s="2">
        <v>0.91492747100000005</v>
      </c>
      <c r="R3243" s="3">
        <v>0.98899856399999997</v>
      </c>
      <c r="S3243" s="1">
        <v>-0.51689332222649897</v>
      </c>
      <c r="T3243" s="2">
        <v>0.18451472281025599</v>
      </c>
      <c r="U3243" s="3">
        <v>0.99913568982620904</v>
      </c>
      <c r="V3243" s="1">
        <v>-0.51198260299999998</v>
      </c>
      <c r="W3243" s="2">
        <v>0.26852332699999998</v>
      </c>
      <c r="X3243" s="3">
        <v>0.99931182399999996</v>
      </c>
    </row>
    <row r="3244" spans="1:24" x14ac:dyDescent="0.2">
      <c r="A3244" s="1">
        <v>3240</v>
      </c>
      <c r="B3244" s="2" t="s">
        <v>9410</v>
      </c>
      <c r="C3244" s="2" t="s">
        <v>9411</v>
      </c>
      <c r="D3244" s="24" t="s">
        <v>9412</v>
      </c>
      <c r="E3244" s="20" t="s">
        <v>9394</v>
      </c>
      <c r="F3244" s="3" t="s">
        <v>33974</v>
      </c>
      <c r="G3244" s="1" t="s">
        <v>40945</v>
      </c>
      <c r="H3244" s="2" t="s">
        <v>9</v>
      </c>
      <c r="I3244" s="3">
        <v>0</v>
      </c>
      <c r="J3244" s="1">
        <v>1.6429754160000001</v>
      </c>
      <c r="K3244" s="2">
        <v>0.16386937500000001</v>
      </c>
      <c r="L3244" s="3">
        <v>0.81968803199999996</v>
      </c>
      <c r="M3244" s="1">
        <v>1.26479047668135</v>
      </c>
      <c r="N3244" s="2">
        <v>0.23888574905236501</v>
      </c>
      <c r="O3244" s="3">
        <v>0.95219352638938703</v>
      </c>
      <c r="P3244" s="1">
        <v>1.759984684</v>
      </c>
      <c r="Q3244" s="2">
        <v>0.105586443</v>
      </c>
      <c r="R3244" s="3">
        <v>0.75820686500000001</v>
      </c>
      <c r="S3244" s="1" t="s">
        <v>40945</v>
      </c>
      <c r="T3244" s="2" t="s">
        <v>9</v>
      </c>
      <c r="U3244" s="3">
        <v>0</v>
      </c>
      <c r="V3244" s="1" t="s">
        <v>40945</v>
      </c>
      <c r="W3244" s="2" t="s">
        <v>9</v>
      </c>
      <c r="X3244" s="3">
        <v>0</v>
      </c>
    </row>
    <row r="3245" spans="1:24" x14ac:dyDescent="0.2">
      <c r="A3245" s="1">
        <v>3241</v>
      </c>
      <c r="B3245" s="2" t="s">
        <v>9413</v>
      </c>
      <c r="C3245" s="2" t="s">
        <v>9414</v>
      </c>
      <c r="D3245" s="24" t="s">
        <v>41403</v>
      </c>
      <c r="E3245" s="20" t="s">
        <v>9415</v>
      </c>
      <c r="F3245" s="3" t="s">
        <v>33975</v>
      </c>
      <c r="G3245" s="1" t="s">
        <v>10</v>
      </c>
      <c r="H3245" s="2" t="s">
        <v>9</v>
      </c>
      <c r="I3245" s="3">
        <v>0</v>
      </c>
      <c r="J3245" s="1" t="s">
        <v>9</v>
      </c>
      <c r="K3245" s="2" t="s">
        <v>9</v>
      </c>
      <c r="L3245" s="3" t="s">
        <v>9</v>
      </c>
      <c r="M3245" s="1" t="s">
        <v>9</v>
      </c>
      <c r="N3245" s="2" t="s">
        <v>9</v>
      </c>
      <c r="O3245" s="3" t="s">
        <v>9</v>
      </c>
      <c r="P3245" s="1" t="s">
        <v>10</v>
      </c>
      <c r="Q3245" s="2" t="s">
        <v>9</v>
      </c>
      <c r="R3245" s="3">
        <v>0</v>
      </c>
      <c r="S3245" s="1" t="s">
        <v>9</v>
      </c>
      <c r="T3245" s="2" t="s">
        <v>9</v>
      </c>
      <c r="U3245" s="3" t="s">
        <v>9</v>
      </c>
      <c r="V3245" s="1" t="s">
        <v>10</v>
      </c>
      <c r="W3245" s="2" t="s">
        <v>9</v>
      </c>
      <c r="X3245" s="3">
        <v>0</v>
      </c>
    </row>
    <row r="3246" spans="1:24" x14ac:dyDescent="0.2">
      <c r="A3246" s="1">
        <v>3242</v>
      </c>
      <c r="B3246" s="2" t="s">
        <v>9416</v>
      </c>
      <c r="C3246" s="2" t="s">
        <v>9417</v>
      </c>
      <c r="D3246" s="24" t="s">
        <v>9418</v>
      </c>
      <c r="E3246" s="20" t="s">
        <v>42220</v>
      </c>
      <c r="F3246" s="3" t="s">
        <v>33976</v>
      </c>
      <c r="G3246" s="1">
        <v>0.253596983</v>
      </c>
      <c r="H3246" s="2">
        <v>0.70346691100000003</v>
      </c>
      <c r="I3246" s="3">
        <v>0.98354846299999998</v>
      </c>
      <c r="J3246" s="1">
        <v>-0.27266823699999998</v>
      </c>
      <c r="K3246" s="2">
        <v>0.72290034599999997</v>
      </c>
      <c r="L3246" s="3">
        <v>0.99252891300000001</v>
      </c>
      <c r="M3246" s="1">
        <v>1.2227567575413401</v>
      </c>
      <c r="N3246" s="2">
        <v>0.12948805412719999</v>
      </c>
      <c r="O3246" s="3">
        <v>0.93206771533315502</v>
      </c>
      <c r="P3246" s="1">
        <v>-0.429761016</v>
      </c>
      <c r="Q3246" s="2">
        <v>0.648740753</v>
      </c>
      <c r="R3246" s="3">
        <v>0.96605631700000005</v>
      </c>
      <c r="S3246" s="1">
        <v>0.10782980067916401</v>
      </c>
      <c r="T3246" s="2">
        <v>0.87109682139598599</v>
      </c>
      <c r="U3246" s="3">
        <v>0.99913568982620904</v>
      </c>
      <c r="V3246" s="1">
        <v>0.12104538400000001</v>
      </c>
      <c r="W3246" s="2">
        <v>0.86281490299999997</v>
      </c>
      <c r="X3246" s="3">
        <v>0.99931182399999996</v>
      </c>
    </row>
    <row r="3247" spans="1:24" x14ac:dyDescent="0.2">
      <c r="A3247" s="1">
        <v>3243</v>
      </c>
      <c r="B3247" s="2" t="s">
        <v>9419</v>
      </c>
      <c r="C3247" s="2" t="s">
        <v>9420</v>
      </c>
      <c r="D3247" s="24" t="s">
        <v>9421</v>
      </c>
      <c r="E3247" s="20" t="s">
        <v>42221</v>
      </c>
      <c r="F3247" s="3" t="s">
        <v>33977</v>
      </c>
      <c r="G3247" s="1" t="s">
        <v>9</v>
      </c>
      <c r="H3247" s="2" t="s">
        <v>9</v>
      </c>
      <c r="I3247" s="3" t="s">
        <v>9</v>
      </c>
      <c r="J3247" s="1" t="s">
        <v>9</v>
      </c>
      <c r="K3247" s="2" t="s">
        <v>9</v>
      </c>
      <c r="L3247" s="3" t="s">
        <v>9</v>
      </c>
      <c r="M3247" s="1" t="s">
        <v>9</v>
      </c>
      <c r="N3247" s="2" t="s">
        <v>9</v>
      </c>
      <c r="O3247" s="3" t="s">
        <v>9</v>
      </c>
      <c r="P3247" s="1" t="s">
        <v>9</v>
      </c>
      <c r="Q3247" s="2" t="s">
        <v>9</v>
      </c>
      <c r="R3247" s="3" t="s">
        <v>9</v>
      </c>
      <c r="S3247" s="1">
        <v>7.87433826883817E-2</v>
      </c>
      <c r="T3247" s="2">
        <v>0.94551853227329297</v>
      </c>
      <c r="U3247" s="3">
        <v>0.99913568982620904</v>
      </c>
      <c r="V3247" s="1">
        <v>-1.076233244</v>
      </c>
      <c r="W3247" s="2">
        <v>0.44954980700000002</v>
      </c>
      <c r="X3247" s="3">
        <v>0.99931182399999996</v>
      </c>
    </row>
    <row r="3248" spans="1:24" x14ac:dyDescent="0.2">
      <c r="A3248" s="1">
        <v>3244</v>
      </c>
      <c r="B3248" s="2" t="s">
        <v>9422</v>
      </c>
      <c r="C3248" s="2" t="s">
        <v>9423</v>
      </c>
      <c r="D3248" s="24" t="s">
        <v>9424</v>
      </c>
      <c r="E3248" s="20" t="s">
        <v>42221</v>
      </c>
      <c r="F3248" s="3" t="s">
        <v>33978</v>
      </c>
      <c r="G3248" s="1" t="s">
        <v>10</v>
      </c>
      <c r="H3248" s="2" t="s">
        <v>9</v>
      </c>
      <c r="I3248" s="3">
        <v>0</v>
      </c>
      <c r="J3248" s="1" t="s">
        <v>10</v>
      </c>
      <c r="K3248" s="2" t="s">
        <v>9</v>
      </c>
      <c r="L3248" s="3">
        <v>0</v>
      </c>
      <c r="M3248" s="1" t="s">
        <v>10</v>
      </c>
      <c r="N3248" s="2" t="s">
        <v>9</v>
      </c>
      <c r="O3248" s="3">
        <v>0</v>
      </c>
      <c r="P3248" s="1" t="s">
        <v>10</v>
      </c>
      <c r="Q3248" s="2" t="s">
        <v>9</v>
      </c>
      <c r="R3248" s="3">
        <v>0</v>
      </c>
      <c r="S3248" s="1">
        <v>0.38645097110533899</v>
      </c>
      <c r="T3248" s="2">
        <v>0.54795165870648699</v>
      </c>
      <c r="U3248" s="3">
        <v>0.99913568982620904</v>
      </c>
      <c r="V3248" s="1">
        <v>0.66325245799999999</v>
      </c>
      <c r="W3248" s="2">
        <v>0.31093820999999999</v>
      </c>
      <c r="X3248" s="3">
        <v>0.99931182399999996</v>
      </c>
    </row>
    <row r="3249" spans="1:24" x14ac:dyDescent="0.2">
      <c r="A3249" s="1">
        <v>3245</v>
      </c>
      <c r="B3249" s="2" t="s">
        <v>9425</v>
      </c>
      <c r="C3249" s="2" t="s">
        <v>9426</v>
      </c>
      <c r="D3249" s="24" t="s">
        <v>9427</v>
      </c>
      <c r="E3249" s="20" t="s">
        <v>9428</v>
      </c>
      <c r="F3249" s="3" t="s">
        <v>33979</v>
      </c>
      <c r="G3249" s="1" t="s">
        <v>9</v>
      </c>
      <c r="H3249" s="2" t="s">
        <v>9</v>
      </c>
      <c r="I3249" s="3" t="s">
        <v>9</v>
      </c>
      <c r="J3249" s="1" t="s">
        <v>9</v>
      </c>
      <c r="K3249" s="2" t="s">
        <v>9</v>
      </c>
      <c r="L3249" s="3" t="s">
        <v>9</v>
      </c>
      <c r="M3249" s="1" t="s">
        <v>10</v>
      </c>
      <c r="N3249" s="2" t="s">
        <v>9</v>
      </c>
      <c r="O3249" s="3">
        <v>0</v>
      </c>
      <c r="P3249" s="1" t="s">
        <v>9</v>
      </c>
      <c r="Q3249" s="2" t="s">
        <v>9</v>
      </c>
      <c r="R3249" s="3" t="s">
        <v>9</v>
      </c>
      <c r="S3249" s="1">
        <v>0.40417533255231702</v>
      </c>
      <c r="T3249" s="2">
        <v>0.74894909117408504</v>
      </c>
      <c r="U3249" s="3">
        <v>0.99913568982620904</v>
      </c>
      <c r="V3249" s="1">
        <v>0.33929376100000003</v>
      </c>
      <c r="W3249" s="2">
        <v>0.71921357299999999</v>
      </c>
      <c r="X3249" s="3">
        <v>0.99931182399999996</v>
      </c>
    </row>
    <row r="3250" spans="1:24" x14ac:dyDescent="0.2">
      <c r="A3250" s="1">
        <v>3246</v>
      </c>
      <c r="B3250" s="2" t="s">
        <v>9429</v>
      </c>
      <c r="C3250" s="2" t="s">
        <v>9430</v>
      </c>
      <c r="D3250" s="24" t="s">
        <v>9431</v>
      </c>
      <c r="E3250" s="20" t="s">
        <v>9428</v>
      </c>
      <c r="F3250" s="3" t="s">
        <v>33980</v>
      </c>
      <c r="G3250" s="1">
        <v>-0.12891413800000001</v>
      </c>
      <c r="H3250" s="2">
        <v>0.76405210999999995</v>
      </c>
      <c r="I3250" s="3">
        <v>0.99103952799999995</v>
      </c>
      <c r="J3250" s="1">
        <v>-0.49858145399999998</v>
      </c>
      <c r="K3250" s="2">
        <v>0.25211325200000001</v>
      </c>
      <c r="L3250" s="3">
        <v>0.892034628</v>
      </c>
      <c r="M3250" s="1">
        <v>-0.305270524134645</v>
      </c>
      <c r="N3250" s="2">
        <v>0.47921646288268399</v>
      </c>
      <c r="O3250" s="3">
        <v>0.99984102997549595</v>
      </c>
      <c r="P3250" s="1">
        <v>8.1180363000000005E-2</v>
      </c>
      <c r="Q3250" s="2">
        <v>0.84998759300000004</v>
      </c>
      <c r="R3250" s="3">
        <v>0.986265524</v>
      </c>
      <c r="S3250" s="1">
        <v>-0.36550992311729502</v>
      </c>
      <c r="T3250" s="2">
        <v>0.39801160999514501</v>
      </c>
      <c r="U3250" s="3">
        <v>0.99913568982620904</v>
      </c>
      <c r="V3250" s="1">
        <v>-0.70325855599999998</v>
      </c>
      <c r="W3250" s="2">
        <v>0.13864864199999999</v>
      </c>
      <c r="X3250" s="3">
        <v>0.99931182399999996</v>
      </c>
    </row>
    <row r="3251" spans="1:24" x14ac:dyDescent="0.2">
      <c r="A3251" s="1">
        <v>3247</v>
      </c>
      <c r="B3251" s="2" t="s">
        <v>9432</v>
      </c>
      <c r="C3251" s="2" t="s">
        <v>9433</v>
      </c>
      <c r="D3251" s="24" t="s">
        <v>9434</v>
      </c>
      <c r="E3251" s="20" t="s">
        <v>9428</v>
      </c>
      <c r="F3251" s="3" t="s">
        <v>33981</v>
      </c>
      <c r="G3251" s="1" t="s">
        <v>10</v>
      </c>
      <c r="H3251" s="2" t="s">
        <v>9</v>
      </c>
      <c r="I3251" s="3">
        <v>0</v>
      </c>
      <c r="J3251" s="1" t="s">
        <v>9</v>
      </c>
      <c r="K3251" s="2" t="s">
        <v>9</v>
      </c>
      <c r="L3251" s="3" t="s">
        <v>9</v>
      </c>
      <c r="M3251" s="1" t="s">
        <v>9</v>
      </c>
      <c r="N3251" s="2" t="s">
        <v>9</v>
      </c>
      <c r="O3251" s="3" t="s">
        <v>9</v>
      </c>
      <c r="P3251" s="1" t="s">
        <v>10</v>
      </c>
      <c r="Q3251" s="2" t="s">
        <v>9</v>
      </c>
      <c r="R3251" s="3">
        <v>0</v>
      </c>
      <c r="S3251" s="1" t="s">
        <v>10</v>
      </c>
      <c r="T3251" s="2" t="s">
        <v>9</v>
      </c>
      <c r="U3251" s="3">
        <v>0</v>
      </c>
      <c r="V3251" s="1" t="s">
        <v>9</v>
      </c>
      <c r="W3251" s="2" t="s">
        <v>9</v>
      </c>
      <c r="X3251" s="3" t="s">
        <v>9</v>
      </c>
    </row>
    <row r="3252" spans="1:24" x14ac:dyDescent="0.2">
      <c r="A3252" s="1">
        <v>3248</v>
      </c>
      <c r="B3252" s="2" t="s">
        <v>9435</v>
      </c>
      <c r="C3252" s="2" t="s">
        <v>9436</v>
      </c>
      <c r="D3252" s="24" t="s">
        <v>9437</v>
      </c>
      <c r="E3252" s="20" t="s">
        <v>9438</v>
      </c>
      <c r="F3252" s="3" t="s">
        <v>33982</v>
      </c>
      <c r="G3252" s="1">
        <v>0.221368757</v>
      </c>
      <c r="H3252" s="2">
        <v>0.69922789299999999</v>
      </c>
      <c r="I3252" s="3">
        <v>0.98352805300000001</v>
      </c>
      <c r="J3252" s="1">
        <v>-1.0596797999999999E-2</v>
      </c>
      <c r="K3252" s="2">
        <v>0.985971449</v>
      </c>
      <c r="L3252" s="3">
        <v>0.99984233899999997</v>
      </c>
      <c r="M3252" s="1">
        <v>0.461770384411964</v>
      </c>
      <c r="N3252" s="2">
        <v>0.44729549657095102</v>
      </c>
      <c r="O3252" s="3">
        <v>0.99984102997549595</v>
      </c>
      <c r="P3252" s="1">
        <v>-2.2502442000000001E-2</v>
      </c>
      <c r="Q3252" s="2">
        <v>0.96860581800000001</v>
      </c>
      <c r="R3252" s="3">
        <v>0.99579072999999996</v>
      </c>
      <c r="S3252" s="1">
        <v>0.39490602752642701</v>
      </c>
      <c r="T3252" s="2">
        <v>0.49265431290946399</v>
      </c>
      <c r="U3252" s="3">
        <v>0.99913568982620904</v>
      </c>
      <c r="V3252" s="1">
        <v>0.66075418399999997</v>
      </c>
      <c r="W3252" s="2">
        <v>0.16837624900000001</v>
      </c>
      <c r="X3252" s="3">
        <v>0.99931182399999996</v>
      </c>
    </row>
    <row r="3253" spans="1:24" x14ac:dyDescent="0.2">
      <c r="A3253" s="1">
        <v>3249</v>
      </c>
      <c r="B3253" s="2" t="s">
        <v>9439</v>
      </c>
      <c r="C3253" s="2" t="s">
        <v>9440</v>
      </c>
      <c r="D3253" s="24" t="s">
        <v>9441</v>
      </c>
      <c r="E3253" s="20" t="s">
        <v>9438</v>
      </c>
      <c r="F3253" s="3" t="s">
        <v>33983</v>
      </c>
      <c r="G3253" s="1">
        <v>-8.5243159999999998E-2</v>
      </c>
      <c r="H3253" s="2">
        <v>0.88589475299999998</v>
      </c>
      <c r="I3253" s="3">
        <v>0.99761981300000002</v>
      </c>
      <c r="J3253" s="1" t="s">
        <v>40945</v>
      </c>
      <c r="K3253" s="2" t="s">
        <v>9</v>
      </c>
      <c r="L3253" s="3">
        <v>0</v>
      </c>
      <c r="M3253" s="1" t="s">
        <v>40945</v>
      </c>
      <c r="N3253" s="2" t="s">
        <v>9</v>
      </c>
      <c r="O3253" s="3">
        <v>0</v>
      </c>
      <c r="P3253" s="1">
        <v>0.56593590599999999</v>
      </c>
      <c r="Q3253" s="2">
        <v>0.29396462299999998</v>
      </c>
      <c r="R3253" s="3">
        <v>0.90711850400000005</v>
      </c>
      <c r="S3253" s="1" t="s">
        <v>9</v>
      </c>
      <c r="T3253" s="2" t="s">
        <v>9</v>
      </c>
      <c r="U3253" s="3" t="s">
        <v>9</v>
      </c>
      <c r="V3253" s="1" t="s">
        <v>10</v>
      </c>
      <c r="W3253" s="2" t="s">
        <v>9</v>
      </c>
      <c r="X3253" s="3">
        <v>0</v>
      </c>
    </row>
    <row r="3254" spans="1:24" x14ac:dyDescent="0.2">
      <c r="A3254" s="1">
        <v>3250</v>
      </c>
      <c r="B3254" s="2" t="s">
        <v>9442</v>
      </c>
      <c r="C3254" s="2" t="s">
        <v>9443</v>
      </c>
      <c r="D3254" s="24" t="s">
        <v>41404</v>
      </c>
      <c r="E3254" s="20" t="s">
        <v>42222</v>
      </c>
      <c r="F3254" s="3" t="s">
        <v>33984</v>
      </c>
      <c r="G3254" s="1">
        <v>-1.1487062699999999</v>
      </c>
      <c r="H3254" s="2">
        <v>0.22450990600000001</v>
      </c>
      <c r="I3254" s="3">
        <v>0.85224715699999998</v>
      </c>
      <c r="J3254" s="1">
        <v>0.27704467399999999</v>
      </c>
      <c r="K3254" s="2">
        <v>0.73336318499999997</v>
      </c>
      <c r="L3254" s="3">
        <v>0.99252891300000001</v>
      </c>
      <c r="M3254" s="1">
        <v>-0.47963031295012098</v>
      </c>
      <c r="N3254" s="2">
        <v>0.60400427910502197</v>
      </c>
      <c r="O3254" s="3">
        <v>0.99984102997549595</v>
      </c>
      <c r="P3254" s="1">
        <v>0.29985826399999999</v>
      </c>
      <c r="Q3254" s="2">
        <v>0.74500670599999996</v>
      </c>
      <c r="R3254" s="3">
        <v>0.97985840300000004</v>
      </c>
      <c r="S3254" s="1">
        <v>-0.14268282337858401</v>
      </c>
      <c r="T3254" s="2">
        <v>0.87683014747675703</v>
      </c>
      <c r="U3254" s="3">
        <v>0.99913568982620904</v>
      </c>
      <c r="V3254" s="1">
        <v>-6.9338115000000006E-2</v>
      </c>
      <c r="W3254" s="2">
        <v>0.943017255</v>
      </c>
      <c r="X3254" s="3">
        <v>0.99931182399999996</v>
      </c>
    </row>
    <row r="3255" spans="1:24" x14ac:dyDescent="0.2">
      <c r="A3255" s="1">
        <v>3251</v>
      </c>
      <c r="B3255" s="2" t="s">
        <v>9444</v>
      </c>
      <c r="C3255" s="2" t="s">
        <v>9445</v>
      </c>
      <c r="D3255" s="24" t="s">
        <v>41405</v>
      </c>
      <c r="E3255" s="20" t="s">
        <v>42222</v>
      </c>
      <c r="F3255" s="3" t="s">
        <v>33985</v>
      </c>
      <c r="G3255" s="1">
        <v>-0.206049808</v>
      </c>
      <c r="H3255" s="2">
        <v>0.610884698</v>
      </c>
      <c r="I3255" s="3">
        <v>0.97859159500000004</v>
      </c>
      <c r="J3255" s="1">
        <v>-0.23741830999999999</v>
      </c>
      <c r="K3255" s="2">
        <v>0.58363547800000004</v>
      </c>
      <c r="L3255" s="3">
        <v>0.98371312799999999</v>
      </c>
      <c r="M3255" s="1">
        <v>-0.11106264784434899</v>
      </c>
      <c r="N3255" s="2">
        <v>0.81799035440912604</v>
      </c>
      <c r="O3255" s="3">
        <v>0.99984102997549595</v>
      </c>
      <c r="P3255" s="1">
        <v>0.22396359199999999</v>
      </c>
      <c r="Q3255" s="2">
        <v>0.60497202900000002</v>
      </c>
      <c r="R3255" s="3">
        <v>0.95768872500000002</v>
      </c>
      <c r="S3255" s="1">
        <v>-0.18018951443123901</v>
      </c>
      <c r="T3255" s="2">
        <v>0.65607650558326203</v>
      </c>
      <c r="U3255" s="3">
        <v>0.99913568982620904</v>
      </c>
      <c r="V3255" s="1">
        <v>-0.168287303</v>
      </c>
      <c r="W3255" s="2">
        <v>0.65327067900000002</v>
      </c>
      <c r="X3255" s="3">
        <v>0.99931182399999996</v>
      </c>
    </row>
    <row r="3256" spans="1:24" x14ac:dyDescent="0.2">
      <c r="A3256" s="1">
        <v>3252</v>
      </c>
      <c r="B3256" s="2" t="s">
        <v>9446</v>
      </c>
      <c r="C3256" s="2" t="s">
        <v>9447</v>
      </c>
      <c r="D3256" s="24" t="s">
        <v>41406</v>
      </c>
      <c r="E3256" s="20" t="s">
        <v>42222</v>
      </c>
      <c r="F3256" s="3" t="s">
        <v>33986</v>
      </c>
      <c r="G3256" s="1">
        <v>-0.89443743200000003</v>
      </c>
      <c r="H3256" s="2">
        <v>0.283199847</v>
      </c>
      <c r="I3256" s="3">
        <v>0.89008709399999997</v>
      </c>
      <c r="J3256" s="1">
        <v>-0.657443165</v>
      </c>
      <c r="K3256" s="2">
        <v>0.40845567100000002</v>
      </c>
      <c r="L3256" s="3">
        <v>0.95811399500000005</v>
      </c>
      <c r="M3256" s="1" t="s">
        <v>40945</v>
      </c>
      <c r="N3256" s="2" t="s">
        <v>9</v>
      </c>
      <c r="O3256" s="3">
        <v>0</v>
      </c>
      <c r="P3256" s="1">
        <v>0.66212388200000005</v>
      </c>
      <c r="Q3256" s="2">
        <v>0.46444572000000001</v>
      </c>
      <c r="R3256" s="3">
        <v>0.93558062799999997</v>
      </c>
      <c r="S3256" s="1">
        <v>-0.10787175731927599</v>
      </c>
      <c r="T3256" s="2">
        <v>0.88500394154292095</v>
      </c>
      <c r="U3256" s="3">
        <v>0.99913568982620904</v>
      </c>
      <c r="V3256" s="1">
        <v>0.81363749799999996</v>
      </c>
      <c r="W3256" s="2">
        <v>0.32085794200000001</v>
      </c>
      <c r="X3256" s="3">
        <v>0.99931182399999996</v>
      </c>
    </row>
    <row r="3257" spans="1:24" x14ac:dyDescent="0.2">
      <c r="A3257" s="1">
        <v>3253</v>
      </c>
      <c r="B3257" s="2" t="s">
        <v>9448</v>
      </c>
      <c r="C3257" s="2" t="s">
        <v>9449</v>
      </c>
      <c r="D3257" s="24" t="s">
        <v>41407</v>
      </c>
      <c r="E3257" s="20" t="s">
        <v>42222</v>
      </c>
      <c r="F3257" s="3" t="s">
        <v>33987</v>
      </c>
      <c r="G3257" s="1">
        <v>-0.24289699300000001</v>
      </c>
      <c r="H3257" s="2">
        <v>0.71769645100000001</v>
      </c>
      <c r="I3257" s="3">
        <v>0.98708571700000003</v>
      </c>
      <c r="J3257" s="1" t="s">
        <v>40945</v>
      </c>
      <c r="K3257" s="2" t="s">
        <v>9</v>
      </c>
      <c r="L3257" s="3">
        <v>0</v>
      </c>
      <c r="M3257" s="1">
        <v>0.69787720111788099</v>
      </c>
      <c r="N3257" s="2">
        <v>0.45261389309412597</v>
      </c>
      <c r="O3257" s="3">
        <v>0.99984102997549595</v>
      </c>
      <c r="P3257" s="1">
        <v>1.5205422E-2</v>
      </c>
      <c r="Q3257" s="2">
        <v>0.98336698300000003</v>
      </c>
      <c r="R3257" s="3">
        <v>0.99742123599999999</v>
      </c>
      <c r="S3257" s="1">
        <v>1.29528197010442</v>
      </c>
      <c r="T3257" s="2">
        <v>0.25249308732124798</v>
      </c>
      <c r="U3257" s="3">
        <v>0.99913568982620904</v>
      </c>
      <c r="V3257" s="1">
        <v>2.0963542120000001</v>
      </c>
      <c r="W3257" s="2">
        <v>9.6645405000000004E-2</v>
      </c>
      <c r="X3257" s="3">
        <v>0.99931182399999996</v>
      </c>
    </row>
    <row r="3258" spans="1:24" x14ac:dyDescent="0.2">
      <c r="A3258" s="1">
        <v>3254</v>
      </c>
      <c r="B3258" s="2" t="s">
        <v>9450</v>
      </c>
      <c r="C3258" s="2" t="s">
        <v>9451</v>
      </c>
      <c r="D3258" s="24" t="s">
        <v>41408</v>
      </c>
      <c r="E3258" s="20" t="s">
        <v>42222</v>
      </c>
      <c r="F3258" s="3" t="s">
        <v>33988</v>
      </c>
      <c r="G3258" s="1">
        <v>-0.13490222399999999</v>
      </c>
      <c r="H3258" s="2">
        <v>0.56942339399999997</v>
      </c>
      <c r="I3258" s="3">
        <v>0.97225779999999995</v>
      </c>
      <c r="J3258" s="1">
        <v>7.6023874000000005E-2</v>
      </c>
      <c r="K3258" s="2">
        <v>0.74782613899999995</v>
      </c>
      <c r="L3258" s="3">
        <v>0.99252891300000001</v>
      </c>
      <c r="M3258" s="1">
        <v>-0.14447184928732401</v>
      </c>
      <c r="N3258" s="2">
        <v>0.568745709036514</v>
      </c>
      <c r="O3258" s="3">
        <v>0.99984102997549595</v>
      </c>
      <c r="P3258" s="1">
        <v>-7.7983856000000004E-2</v>
      </c>
      <c r="Q3258" s="2">
        <v>0.757680562</v>
      </c>
      <c r="R3258" s="3">
        <v>0.97985840300000004</v>
      </c>
      <c r="S3258" s="1">
        <v>8.2198632937684299E-2</v>
      </c>
      <c r="T3258" s="2">
        <v>0.72818343550222697</v>
      </c>
      <c r="U3258" s="3">
        <v>0.99913568982620904</v>
      </c>
      <c r="V3258" s="1">
        <v>3.7859336E-2</v>
      </c>
      <c r="W3258" s="2">
        <v>0.872670693</v>
      </c>
      <c r="X3258" s="3">
        <v>0.99931182399999996</v>
      </c>
    </row>
    <row r="3259" spans="1:24" x14ac:dyDescent="0.2">
      <c r="A3259" s="1">
        <v>3255</v>
      </c>
      <c r="B3259" s="2" t="s">
        <v>9452</v>
      </c>
      <c r="C3259" s="2" t="s">
        <v>9453</v>
      </c>
      <c r="D3259" s="24" t="s">
        <v>9454</v>
      </c>
      <c r="E3259" s="20" t="s">
        <v>9455</v>
      </c>
      <c r="F3259" s="3" t="s">
        <v>33989</v>
      </c>
      <c r="G3259" s="1">
        <v>0.59901876700000001</v>
      </c>
      <c r="H3259" s="2">
        <v>0.37548989399999999</v>
      </c>
      <c r="I3259" s="3">
        <v>0.94416588599999995</v>
      </c>
      <c r="J3259" s="1">
        <v>0.243942627</v>
      </c>
      <c r="K3259" s="2">
        <v>0.68316125500000002</v>
      </c>
      <c r="L3259" s="3">
        <v>0.99087948800000003</v>
      </c>
      <c r="M3259" s="1">
        <v>-0.114435214805111</v>
      </c>
      <c r="N3259" s="2">
        <v>0.86368386062556202</v>
      </c>
      <c r="O3259" s="3">
        <v>0.99984102997549595</v>
      </c>
      <c r="P3259" s="1">
        <v>0.45231169700000001</v>
      </c>
      <c r="Q3259" s="2">
        <v>0.45250472400000002</v>
      </c>
      <c r="R3259" s="3">
        <v>0.93558062799999997</v>
      </c>
      <c r="S3259" s="1">
        <v>-0.46804806777602997</v>
      </c>
      <c r="T3259" s="2">
        <v>0.40701237372083099</v>
      </c>
      <c r="U3259" s="3">
        <v>0.99913568982620904</v>
      </c>
      <c r="V3259" s="1">
        <v>0.17612423299999999</v>
      </c>
      <c r="W3259" s="2">
        <v>0.791746909</v>
      </c>
      <c r="X3259" s="3">
        <v>0.99931182399999996</v>
      </c>
    </row>
    <row r="3260" spans="1:24" x14ac:dyDescent="0.2">
      <c r="A3260" s="1">
        <v>3256</v>
      </c>
      <c r="B3260" s="2" t="s">
        <v>9456</v>
      </c>
      <c r="C3260" s="2" t="s">
        <v>9457</v>
      </c>
      <c r="D3260" s="24" t="s">
        <v>9458</v>
      </c>
      <c r="E3260" s="20" t="s">
        <v>9459</v>
      </c>
      <c r="F3260" s="3" t="s">
        <v>33990</v>
      </c>
      <c r="G3260" s="1" t="s">
        <v>9</v>
      </c>
      <c r="H3260" s="2" t="s">
        <v>9</v>
      </c>
      <c r="I3260" s="3" t="s">
        <v>9</v>
      </c>
      <c r="J3260" s="1" t="s">
        <v>9</v>
      </c>
      <c r="K3260" s="2" t="s">
        <v>9</v>
      </c>
      <c r="L3260" s="3" t="s">
        <v>9</v>
      </c>
      <c r="M3260" s="1" t="s">
        <v>9</v>
      </c>
      <c r="N3260" s="2" t="s">
        <v>9</v>
      </c>
      <c r="O3260" s="3" t="s">
        <v>9</v>
      </c>
      <c r="P3260" s="1" t="s">
        <v>9</v>
      </c>
      <c r="Q3260" s="2" t="s">
        <v>9</v>
      </c>
      <c r="R3260" s="3" t="s">
        <v>9</v>
      </c>
      <c r="S3260" s="1">
        <v>2.5723418491359E-2</v>
      </c>
      <c r="T3260" s="2" t="s">
        <v>9</v>
      </c>
      <c r="U3260" s="3" t="s">
        <v>9</v>
      </c>
      <c r="V3260" s="1">
        <v>-8.4877461000000001E-2</v>
      </c>
      <c r="W3260" s="2" t="s">
        <v>9</v>
      </c>
      <c r="X3260" s="3" t="s">
        <v>9</v>
      </c>
    </row>
    <row r="3261" spans="1:24" x14ac:dyDescent="0.2">
      <c r="A3261" s="1">
        <v>3257</v>
      </c>
      <c r="B3261" s="2" t="s">
        <v>9460</v>
      </c>
      <c r="C3261" s="2" t="s">
        <v>9461</v>
      </c>
      <c r="D3261" s="24" t="s">
        <v>9462</v>
      </c>
      <c r="E3261" s="20" t="s">
        <v>9459</v>
      </c>
      <c r="F3261" s="3" t="s">
        <v>33991</v>
      </c>
      <c r="G3261" s="1">
        <v>-0.55832430399999999</v>
      </c>
      <c r="H3261" s="2">
        <v>0.40807357</v>
      </c>
      <c r="I3261" s="3">
        <v>0.95123903099999996</v>
      </c>
      <c r="J3261" s="1">
        <v>6.82426E-2</v>
      </c>
      <c r="K3261" s="2">
        <v>0.91885472999999995</v>
      </c>
      <c r="L3261" s="3">
        <v>0.99532178599999999</v>
      </c>
      <c r="M3261" s="1">
        <v>-0.46358867487323702</v>
      </c>
      <c r="N3261" s="2">
        <v>0.523523332644939</v>
      </c>
      <c r="O3261" s="3">
        <v>0.99984102997549595</v>
      </c>
      <c r="P3261" s="1">
        <v>5.7989842999999999E-2</v>
      </c>
      <c r="Q3261" s="2">
        <v>0.93101066899999996</v>
      </c>
      <c r="R3261" s="3">
        <v>0.993515869</v>
      </c>
      <c r="S3261" s="1">
        <v>0.28171937445680201</v>
      </c>
      <c r="T3261" s="2">
        <v>0.67463516445080096</v>
      </c>
      <c r="U3261" s="3">
        <v>0.99913568982620904</v>
      </c>
      <c r="V3261" s="1">
        <v>0.57008684200000004</v>
      </c>
      <c r="W3261" s="2">
        <v>0.39841914</v>
      </c>
      <c r="X3261" s="3">
        <v>0.99931182399999996</v>
      </c>
    </row>
    <row r="3262" spans="1:24" x14ac:dyDescent="0.2">
      <c r="A3262" s="1">
        <v>3258</v>
      </c>
      <c r="B3262" s="2" t="s">
        <v>9463</v>
      </c>
      <c r="C3262" s="2" t="s">
        <v>9464</v>
      </c>
      <c r="D3262" s="24" t="s">
        <v>9465</v>
      </c>
      <c r="E3262" s="20" t="s">
        <v>9459</v>
      </c>
      <c r="F3262" s="3" t="s">
        <v>33992</v>
      </c>
      <c r="G3262" s="1" t="s">
        <v>9</v>
      </c>
      <c r="H3262" s="2" t="s">
        <v>9</v>
      </c>
      <c r="I3262" s="3" t="s">
        <v>9</v>
      </c>
      <c r="J3262" s="1" t="s">
        <v>9</v>
      </c>
      <c r="K3262" s="2" t="s">
        <v>9</v>
      </c>
      <c r="L3262" s="3" t="s">
        <v>9</v>
      </c>
      <c r="M3262" s="1" t="s">
        <v>9</v>
      </c>
      <c r="N3262" s="2" t="s">
        <v>9</v>
      </c>
      <c r="O3262" s="3" t="s">
        <v>9</v>
      </c>
      <c r="P3262" s="1" t="s">
        <v>9</v>
      </c>
      <c r="Q3262" s="2" t="s">
        <v>9</v>
      </c>
      <c r="R3262" s="3" t="s">
        <v>9</v>
      </c>
      <c r="S3262" s="1" t="s">
        <v>40945</v>
      </c>
      <c r="T3262" s="2" t="s">
        <v>9</v>
      </c>
      <c r="U3262" s="3">
        <v>0</v>
      </c>
      <c r="V3262" s="1">
        <v>-8.4877461000000001E-2</v>
      </c>
      <c r="W3262" s="2" t="s">
        <v>9</v>
      </c>
      <c r="X3262" s="3" t="s">
        <v>9</v>
      </c>
    </row>
    <row r="3263" spans="1:24" x14ac:dyDescent="0.2">
      <c r="A3263" s="1">
        <v>3259</v>
      </c>
      <c r="B3263" s="2" t="s">
        <v>9466</v>
      </c>
      <c r="C3263" s="2" t="s">
        <v>9467</v>
      </c>
      <c r="D3263" s="24" t="s">
        <v>9468</v>
      </c>
      <c r="E3263" s="20" t="s">
        <v>9469</v>
      </c>
      <c r="F3263" s="3" t="s">
        <v>33993</v>
      </c>
      <c r="G3263" s="1">
        <v>-2.4222238E-2</v>
      </c>
      <c r="H3263" s="2">
        <v>0.94544611000000001</v>
      </c>
      <c r="I3263" s="3">
        <v>0.99971781800000004</v>
      </c>
      <c r="J3263" s="1">
        <v>0.26445695699999999</v>
      </c>
      <c r="K3263" s="2">
        <v>0.54828204300000005</v>
      </c>
      <c r="L3263" s="3">
        <v>0.98191309900000001</v>
      </c>
      <c r="M3263" s="1" t="s">
        <v>40945</v>
      </c>
      <c r="N3263" s="2" t="s">
        <v>9</v>
      </c>
      <c r="O3263" s="3">
        <v>0</v>
      </c>
      <c r="P3263" s="1" t="s">
        <v>40945</v>
      </c>
      <c r="Q3263" s="2" t="s">
        <v>9</v>
      </c>
      <c r="R3263" s="3">
        <v>0</v>
      </c>
      <c r="S3263" s="1">
        <v>6.0171628141414302E-2</v>
      </c>
      <c r="T3263" s="2">
        <v>0.84462371588388396</v>
      </c>
      <c r="U3263" s="3">
        <v>0.99913568982620904</v>
      </c>
      <c r="V3263" s="1">
        <v>0.30822497799999998</v>
      </c>
      <c r="W3263" s="2">
        <v>0.294568948</v>
      </c>
      <c r="X3263" s="3">
        <v>0.99931182399999996</v>
      </c>
    </row>
    <row r="3264" spans="1:24" x14ac:dyDescent="0.2">
      <c r="A3264" s="1">
        <v>3260</v>
      </c>
      <c r="B3264" s="2" t="s">
        <v>9470</v>
      </c>
      <c r="C3264" s="2" t="s">
        <v>9471</v>
      </c>
      <c r="D3264" s="24" t="s">
        <v>9472</v>
      </c>
      <c r="E3264" s="20" t="s">
        <v>9469</v>
      </c>
      <c r="F3264" s="3" t="s">
        <v>33994</v>
      </c>
      <c r="G3264" s="1">
        <v>-0.73547550399999995</v>
      </c>
      <c r="H3264" s="2">
        <v>0.20715069799999999</v>
      </c>
      <c r="I3264" s="3">
        <v>0.84391698100000001</v>
      </c>
      <c r="J3264" s="1">
        <v>-0.36918531700000001</v>
      </c>
      <c r="K3264" s="2">
        <v>0.42110724199999999</v>
      </c>
      <c r="L3264" s="3">
        <v>0.95852900699999999</v>
      </c>
      <c r="M3264" s="1">
        <v>-8.1621902774035401E-2</v>
      </c>
      <c r="N3264" s="2">
        <v>0.88176483879380496</v>
      </c>
      <c r="O3264" s="3">
        <v>0.99984102997549595</v>
      </c>
      <c r="P3264" s="1">
        <v>-0.72267033000000003</v>
      </c>
      <c r="Q3264" s="2">
        <v>0.138312514</v>
      </c>
      <c r="R3264" s="3">
        <v>0.81507621500000005</v>
      </c>
      <c r="S3264" s="1">
        <v>0.23010936503629101</v>
      </c>
      <c r="T3264" s="2">
        <v>0.64831952541587201</v>
      </c>
      <c r="U3264" s="3">
        <v>0.99913568982620904</v>
      </c>
      <c r="V3264" s="1">
        <v>-0.37484218800000002</v>
      </c>
      <c r="W3264" s="2">
        <v>0.34980082400000001</v>
      </c>
      <c r="X3264" s="3">
        <v>0.99931182399999996</v>
      </c>
    </row>
    <row r="3265" spans="1:24" x14ac:dyDescent="0.2">
      <c r="A3265" s="1">
        <v>3261</v>
      </c>
      <c r="B3265" s="2" t="s">
        <v>9473</v>
      </c>
      <c r="C3265" s="2" t="s">
        <v>9474</v>
      </c>
      <c r="D3265" s="24" t="s">
        <v>9475</v>
      </c>
      <c r="E3265" s="20" t="s">
        <v>9469</v>
      </c>
      <c r="F3265" s="3" t="s">
        <v>33995</v>
      </c>
      <c r="G3265" s="1" t="s">
        <v>10</v>
      </c>
      <c r="H3265" s="2" t="s">
        <v>9</v>
      </c>
      <c r="I3265" s="3">
        <v>0</v>
      </c>
      <c r="J3265" s="1" t="s">
        <v>9</v>
      </c>
      <c r="K3265" s="2" t="s">
        <v>9</v>
      </c>
      <c r="L3265" s="3" t="s">
        <v>9</v>
      </c>
      <c r="M3265" s="1" t="s">
        <v>10</v>
      </c>
      <c r="N3265" s="2" t="s">
        <v>9</v>
      </c>
      <c r="O3265" s="3">
        <v>0</v>
      </c>
      <c r="P3265" s="1" t="s">
        <v>9</v>
      </c>
      <c r="Q3265" s="2" t="s">
        <v>9</v>
      </c>
      <c r="R3265" s="3" t="s">
        <v>9</v>
      </c>
      <c r="S3265" s="1">
        <v>0.40891793889167599</v>
      </c>
      <c r="T3265" s="2" t="s">
        <v>9</v>
      </c>
      <c r="U3265" s="3" t="s">
        <v>9</v>
      </c>
      <c r="V3265" s="1" t="s">
        <v>40945</v>
      </c>
      <c r="W3265" s="2" t="s">
        <v>9</v>
      </c>
      <c r="X3265" s="3">
        <v>0</v>
      </c>
    </row>
    <row r="3266" spans="1:24" x14ac:dyDescent="0.2">
      <c r="A3266" s="1">
        <v>3262</v>
      </c>
      <c r="B3266" s="2" t="s">
        <v>9476</v>
      </c>
      <c r="C3266" s="2" t="s">
        <v>9477</v>
      </c>
      <c r="D3266" s="24" t="s">
        <v>9478</v>
      </c>
      <c r="E3266" s="20" t="s">
        <v>9479</v>
      </c>
      <c r="F3266" s="3" t="s">
        <v>33996</v>
      </c>
      <c r="G3266" s="1">
        <v>0.40659398299999999</v>
      </c>
      <c r="H3266" s="2">
        <v>0.29224643500000003</v>
      </c>
      <c r="I3266" s="3">
        <v>0.89433107899999997</v>
      </c>
      <c r="J3266" s="1">
        <v>0.51682070899999999</v>
      </c>
      <c r="K3266" s="2">
        <v>0.18373789400000001</v>
      </c>
      <c r="L3266" s="3">
        <v>0.83958580400000005</v>
      </c>
      <c r="M3266" s="1">
        <v>0.35333527692848299</v>
      </c>
      <c r="N3266" s="2">
        <v>0.35869290307017798</v>
      </c>
      <c r="O3266" s="3">
        <v>0.98912211851165599</v>
      </c>
      <c r="P3266" s="1">
        <v>0.34993950299999999</v>
      </c>
      <c r="Q3266" s="2">
        <v>0.36324938600000001</v>
      </c>
      <c r="R3266" s="3">
        <v>0.92267377500000003</v>
      </c>
      <c r="S3266" s="1">
        <v>-9.5134757752296004E-2</v>
      </c>
      <c r="T3266" s="2">
        <v>0.80321357551143402</v>
      </c>
      <c r="U3266" s="3">
        <v>0.99913568982620904</v>
      </c>
      <c r="V3266" s="1">
        <v>-0.147370889</v>
      </c>
      <c r="W3266" s="2">
        <v>0.69974850700000002</v>
      </c>
      <c r="X3266" s="3">
        <v>0.99931182399999996</v>
      </c>
    </row>
    <row r="3267" spans="1:24" x14ac:dyDescent="0.2">
      <c r="A3267" s="1">
        <v>3263</v>
      </c>
      <c r="B3267" s="2" t="s">
        <v>9480</v>
      </c>
      <c r="C3267" s="2" t="s">
        <v>9481</v>
      </c>
      <c r="D3267" s="24" t="s">
        <v>9482</v>
      </c>
      <c r="E3267" s="20" t="s">
        <v>9479</v>
      </c>
      <c r="F3267" s="3" t="s">
        <v>33997</v>
      </c>
      <c r="G3267" s="1">
        <v>0.61912745499999999</v>
      </c>
      <c r="H3267" s="2">
        <v>3.9129838E-2</v>
      </c>
      <c r="I3267" s="3">
        <v>0.52227402999999994</v>
      </c>
      <c r="J3267" s="1">
        <v>0.91494897799999997</v>
      </c>
      <c r="K3267" s="2">
        <v>3.6183859999999999E-3</v>
      </c>
      <c r="L3267" s="3">
        <v>0.17046620700000001</v>
      </c>
      <c r="M3267" s="1">
        <v>0.167966899500332</v>
      </c>
      <c r="N3267" s="2">
        <v>0.55940353141376098</v>
      </c>
      <c r="O3267" s="3">
        <v>0.99984102997549595</v>
      </c>
      <c r="P3267" s="1">
        <v>0.54984580199999999</v>
      </c>
      <c r="Q3267" s="2">
        <v>6.4493501999999994E-2</v>
      </c>
      <c r="R3267" s="3">
        <v>0.70020047500000004</v>
      </c>
      <c r="S3267" s="1">
        <v>-0.24945083101023099</v>
      </c>
      <c r="T3267" s="2">
        <v>0.38803629362270797</v>
      </c>
      <c r="U3267" s="3">
        <v>0.99913568982620904</v>
      </c>
      <c r="V3267" s="1">
        <v>-2.0622511999999999E-2</v>
      </c>
      <c r="W3267" s="2">
        <v>0.94266229700000004</v>
      </c>
      <c r="X3267" s="3">
        <v>0.99931182399999996</v>
      </c>
    </row>
    <row r="3268" spans="1:24" x14ac:dyDescent="0.2">
      <c r="A3268" s="1">
        <v>3264</v>
      </c>
      <c r="B3268" s="2" t="s">
        <v>9483</v>
      </c>
      <c r="C3268" s="2" t="s">
        <v>9484</v>
      </c>
      <c r="D3268" s="24" t="s">
        <v>9485</v>
      </c>
      <c r="E3268" s="20" t="s">
        <v>9479</v>
      </c>
      <c r="F3268" s="3" t="s">
        <v>33998</v>
      </c>
      <c r="G3268" s="1">
        <v>-1.1600296370000001</v>
      </c>
      <c r="H3268" s="2">
        <v>9.7190202000000003E-2</v>
      </c>
      <c r="I3268" s="3">
        <v>0.70035999199999999</v>
      </c>
      <c r="J3268" s="1">
        <v>-0.91385549799999999</v>
      </c>
      <c r="K3268" s="2">
        <v>0.20858496200000001</v>
      </c>
      <c r="L3268" s="3">
        <v>0.86014698700000003</v>
      </c>
      <c r="M3268" s="1">
        <v>-1.31083389956024</v>
      </c>
      <c r="N3268" s="2">
        <v>5.6687668353467398E-2</v>
      </c>
      <c r="O3268" s="3">
        <v>0.75077355995473005</v>
      </c>
      <c r="P3268" s="1">
        <v>-1.256308559</v>
      </c>
      <c r="Q3268" s="2">
        <v>7.4624942999999999E-2</v>
      </c>
      <c r="R3268" s="3">
        <v>0.70882331700000001</v>
      </c>
      <c r="S3268" s="1">
        <v>0.256986045205707</v>
      </c>
      <c r="T3268" s="2">
        <v>0.58756333599129695</v>
      </c>
      <c r="U3268" s="3">
        <v>0.99913568982620904</v>
      </c>
      <c r="V3268" s="1">
        <v>0.319398548</v>
      </c>
      <c r="W3268" s="2">
        <v>0.47282090300000001</v>
      </c>
      <c r="X3268" s="3">
        <v>0.99931182399999996</v>
      </c>
    </row>
    <row r="3269" spans="1:24" x14ac:dyDescent="0.2">
      <c r="A3269" s="1">
        <v>3265</v>
      </c>
      <c r="B3269" s="2" t="s">
        <v>9486</v>
      </c>
      <c r="C3269" s="2" t="s">
        <v>9487</v>
      </c>
      <c r="D3269" s="24" t="s">
        <v>9488</v>
      </c>
      <c r="E3269" s="20" t="s">
        <v>9479</v>
      </c>
      <c r="F3269" s="3" t="s">
        <v>33999</v>
      </c>
      <c r="G3269" s="1" t="s">
        <v>40945</v>
      </c>
      <c r="H3269" s="2" t="s">
        <v>9</v>
      </c>
      <c r="I3269" s="3">
        <v>0</v>
      </c>
      <c r="J3269" s="1" t="s">
        <v>40945</v>
      </c>
      <c r="K3269" s="2" t="s">
        <v>9</v>
      </c>
      <c r="L3269" s="3">
        <v>0</v>
      </c>
      <c r="M3269" s="1">
        <v>0.81193581351974897</v>
      </c>
      <c r="N3269" s="2">
        <v>0.41624288510485702</v>
      </c>
      <c r="O3269" s="3">
        <v>0.99984102997549595</v>
      </c>
      <c r="P3269" s="1" t="s">
        <v>40945</v>
      </c>
      <c r="Q3269" s="2" t="s">
        <v>9</v>
      </c>
      <c r="R3269" s="3">
        <v>0</v>
      </c>
      <c r="S3269" s="1" t="s">
        <v>10</v>
      </c>
      <c r="T3269" s="2" t="s">
        <v>9</v>
      </c>
      <c r="U3269" s="3">
        <v>0</v>
      </c>
      <c r="V3269" s="1" t="s">
        <v>9</v>
      </c>
      <c r="W3269" s="2" t="s">
        <v>9</v>
      </c>
      <c r="X3269" s="3" t="s">
        <v>9</v>
      </c>
    </row>
    <row r="3270" spans="1:24" x14ac:dyDescent="0.2">
      <c r="A3270" s="1">
        <v>3266</v>
      </c>
      <c r="B3270" s="2" t="s">
        <v>9489</v>
      </c>
      <c r="C3270" s="2" t="s">
        <v>9490</v>
      </c>
      <c r="D3270" s="24" t="s">
        <v>9491</v>
      </c>
      <c r="E3270" s="20" t="s">
        <v>9479</v>
      </c>
      <c r="F3270" s="3" t="s">
        <v>34000</v>
      </c>
      <c r="G3270" s="1">
        <v>0.29828387200000001</v>
      </c>
      <c r="H3270" s="2">
        <v>0.84060548000000002</v>
      </c>
      <c r="I3270" s="3">
        <v>0.99443099999999995</v>
      </c>
      <c r="J3270" s="1" t="s">
        <v>40945</v>
      </c>
      <c r="K3270" s="2" t="s">
        <v>9</v>
      </c>
      <c r="L3270" s="3">
        <v>0</v>
      </c>
      <c r="M3270" s="1">
        <v>-2.1539152889245901</v>
      </c>
      <c r="N3270" s="2">
        <v>0.21171026404345</v>
      </c>
      <c r="O3270" s="3">
        <v>0.95219352638938703</v>
      </c>
      <c r="P3270" s="1">
        <v>-1.6010890449999999</v>
      </c>
      <c r="Q3270" s="2">
        <v>0.26750996199999999</v>
      </c>
      <c r="R3270" s="3">
        <v>0.90028832199999997</v>
      </c>
      <c r="S3270" s="1" t="s">
        <v>40945</v>
      </c>
      <c r="T3270" s="2" t="s">
        <v>9</v>
      </c>
      <c r="U3270" s="3">
        <v>0</v>
      </c>
      <c r="V3270" s="1">
        <v>-1.5670793240000001</v>
      </c>
      <c r="W3270" s="2">
        <v>0.20197791300000001</v>
      </c>
      <c r="X3270" s="3">
        <v>0.99931182399999996</v>
      </c>
    </row>
    <row r="3271" spans="1:24" x14ac:dyDescent="0.2">
      <c r="A3271" s="1">
        <v>3267</v>
      </c>
      <c r="B3271" s="2" t="s">
        <v>9492</v>
      </c>
      <c r="C3271" s="2" t="s">
        <v>9492</v>
      </c>
      <c r="D3271" s="24" t="s">
        <v>9493</v>
      </c>
      <c r="E3271" s="20" t="s">
        <v>9494</v>
      </c>
      <c r="F3271" s="3" t="s">
        <v>34001</v>
      </c>
      <c r="G3271" s="1">
        <v>0.12894802499999999</v>
      </c>
      <c r="H3271" s="2">
        <v>0.68635307099999998</v>
      </c>
      <c r="I3271" s="3">
        <v>0.98303896099999999</v>
      </c>
      <c r="J3271" s="1">
        <v>0.45076590500000002</v>
      </c>
      <c r="K3271" s="2">
        <v>0.16853138500000001</v>
      </c>
      <c r="L3271" s="3">
        <v>0.82246054499999999</v>
      </c>
      <c r="M3271" s="1">
        <v>0.15285431041147901</v>
      </c>
      <c r="N3271" s="2">
        <v>0.63248928665716297</v>
      </c>
      <c r="O3271" s="3">
        <v>0.99984102997549595</v>
      </c>
      <c r="P3271" s="1">
        <v>0.17344854900000001</v>
      </c>
      <c r="Q3271" s="2">
        <v>0.58771242599999995</v>
      </c>
      <c r="R3271" s="3">
        <v>0.95204094299999997</v>
      </c>
      <c r="S3271" s="1">
        <v>-0.25187513823275198</v>
      </c>
      <c r="T3271" s="2">
        <v>0.57781737997308003</v>
      </c>
      <c r="U3271" s="3">
        <v>0.99913568982620904</v>
      </c>
      <c r="V3271" s="1">
        <v>-0.25096895600000002</v>
      </c>
      <c r="W3271" s="2">
        <v>0.57917465899999998</v>
      </c>
      <c r="X3271" s="3">
        <v>0.99931182399999996</v>
      </c>
    </row>
    <row r="3272" spans="1:24" x14ac:dyDescent="0.2">
      <c r="A3272" s="1">
        <v>3268</v>
      </c>
      <c r="B3272" s="2" t="s">
        <v>9495</v>
      </c>
      <c r="C3272" s="2" t="s">
        <v>9495</v>
      </c>
      <c r="D3272" s="24" t="s">
        <v>9496</v>
      </c>
      <c r="E3272" s="20" t="s">
        <v>9494</v>
      </c>
      <c r="F3272" s="3" t="s">
        <v>34002</v>
      </c>
      <c r="G3272" s="1">
        <v>0.382824942</v>
      </c>
      <c r="H3272" s="2">
        <v>0.31575745199999999</v>
      </c>
      <c r="I3272" s="3">
        <v>0.91235215599999997</v>
      </c>
      <c r="J3272" s="1">
        <v>0.53292701899999995</v>
      </c>
      <c r="K3272" s="2">
        <v>0.19971372900000001</v>
      </c>
      <c r="L3272" s="3">
        <v>0.847027839</v>
      </c>
      <c r="M3272" s="1">
        <v>0.35610696246594498</v>
      </c>
      <c r="N3272" s="2">
        <v>0.34989583935910301</v>
      </c>
      <c r="O3272" s="3">
        <v>0.98912211851165599</v>
      </c>
      <c r="P3272" s="1">
        <v>0.66091906899999997</v>
      </c>
      <c r="Q3272" s="2">
        <v>0.11565119</v>
      </c>
      <c r="R3272" s="3">
        <v>0.77718724900000002</v>
      </c>
      <c r="S3272" s="1">
        <v>0.36797825419255598</v>
      </c>
      <c r="T3272" s="2">
        <v>0.37071551796096702</v>
      </c>
      <c r="U3272" s="3">
        <v>0.99913568982620904</v>
      </c>
      <c r="V3272" s="1">
        <v>0.137302165</v>
      </c>
      <c r="W3272" s="2">
        <v>0.75257357400000002</v>
      </c>
      <c r="X3272" s="3">
        <v>0.99931182399999996</v>
      </c>
    </row>
    <row r="3273" spans="1:24" x14ac:dyDescent="0.2">
      <c r="A3273" s="1">
        <v>3269</v>
      </c>
      <c r="B3273" s="2" t="s">
        <v>9497</v>
      </c>
      <c r="C3273" s="2" t="s">
        <v>9498</v>
      </c>
      <c r="D3273" s="24" t="s">
        <v>9499</v>
      </c>
      <c r="E3273" s="20" t="s">
        <v>42223</v>
      </c>
      <c r="F3273" s="3" t="s">
        <v>34003</v>
      </c>
      <c r="G3273" s="1" t="s">
        <v>9</v>
      </c>
      <c r="H3273" s="2" t="s">
        <v>9</v>
      </c>
      <c r="I3273" s="3" t="s">
        <v>9</v>
      </c>
      <c r="J3273" s="1" t="s">
        <v>10</v>
      </c>
      <c r="K3273" s="2" t="s">
        <v>9</v>
      </c>
      <c r="L3273" s="3">
        <v>0</v>
      </c>
      <c r="M3273" s="1" t="s">
        <v>9</v>
      </c>
      <c r="N3273" s="2" t="s">
        <v>9</v>
      </c>
      <c r="O3273" s="3" t="s">
        <v>9</v>
      </c>
      <c r="P3273" s="1" t="s">
        <v>9</v>
      </c>
      <c r="Q3273" s="2" t="s">
        <v>9</v>
      </c>
      <c r="R3273" s="3" t="s">
        <v>9</v>
      </c>
      <c r="S3273" s="1" t="s">
        <v>9</v>
      </c>
      <c r="T3273" s="2" t="s">
        <v>9</v>
      </c>
      <c r="U3273" s="3" t="s">
        <v>9</v>
      </c>
      <c r="V3273" s="1" t="s">
        <v>10</v>
      </c>
      <c r="W3273" s="2" t="s">
        <v>9</v>
      </c>
      <c r="X3273" s="3">
        <v>0</v>
      </c>
    </row>
    <row r="3274" spans="1:24" x14ac:dyDescent="0.2">
      <c r="A3274" s="1">
        <v>3270</v>
      </c>
      <c r="B3274" s="2" t="s">
        <v>9500</v>
      </c>
      <c r="C3274" s="2" t="s">
        <v>9501</v>
      </c>
      <c r="D3274" s="24" t="s">
        <v>9502</v>
      </c>
      <c r="E3274" s="20" t="s">
        <v>42223</v>
      </c>
      <c r="F3274" s="3" t="s">
        <v>34004</v>
      </c>
      <c r="G3274" s="1" t="s">
        <v>9</v>
      </c>
      <c r="H3274" s="2" t="s">
        <v>9</v>
      </c>
      <c r="I3274" s="3" t="s">
        <v>9</v>
      </c>
      <c r="J3274" s="1" t="s">
        <v>10</v>
      </c>
      <c r="K3274" s="2" t="s">
        <v>9</v>
      </c>
      <c r="L3274" s="3">
        <v>0</v>
      </c>
      <c r="M3274" s="1" t="s">
        <v>10</v>
      </c>
      <c r="N3274" s="2" t="s">
        <v>9</v>
      </c>
      <c r="O3274" s="3">
        <v>0</v>
      </c>
      <c r="P3274" s="1" t="s">
        <v>9</v>
      </c>
      <c r="Q3274" s="2" t="s">
        <v>9</v>
      </c>
      <c r="R3274" s="3" t="s">
        <v>9</v>
      </c>
      <c r="S3274" s="1" t="s">
        <v>9</v>
      </c>
      <c r="T3274" s="2" t="s">
        <v>9</v>
      </c>
      <c r="U3274" s="3" t="s">
        <v>9</v>
      </c>
      <c r="V3274" s="1" t="s">
        <v>9</v>
      </c>
      <c r="W3274" s="2" t="s">
        <v>9</v>
      </c>
      <c r="X3274" s="3" t="s">
        <v>9</v>
      </c>
    </row>
    <row r="3275" spans="1:24" x14ac:dyDescent="0.2">
      <c r="A3275" s="1">
        <v>3271</v>
      </c>
      <c r="B3275" s="2" t="s">
        <v>9503</v>
      </c>
      <c r="C3275" s="2" t="s">
        <v>9504</v>
      </c>
      <c r="D3275" s="24" t="s">
        <v>9505</v>
      </c>
      <c r="E3275" s="20" t="s">
        <v>9506</v>
      </c>
      <c r="F3275" s="3" t="s">
        <v>34005</v>
      </c>
      <c r="G3275" s="1">
        <v>-0.29549106800000002</v>
      </c>
      <c r="H3275" s="2">
        <v>0.28474115900000002</v>
      </c>
      <c r="I3275" s="3">
        <v>0.89008709399999997</v>
      </c>
      <c r="J3275" s="1">
        <v>1.6678655000000001E-2</v>
      </c>
      <c r="K3275" s="2">
        <v>0.95126610099999998</v>
      </c>
      <c r="L3275" s="3">
        <v>0.99692618300000002</v>
      </c>
      <c r="M3275" s="1">
        <v>-0.122704973320897</v>
      </c>
      <c r="N3275" s="2">
        <v>0.65365081394290803</v>
      </c>
      <c r="O3275" s="3">
        <v>0.99984102997549595</v>
      </c>
      <c r="P3275" s="1">
        <v>1.1952265E-2</v>
      </c>
      <c r="Q3275" s="2">
        <v>0.96506504599999998</v>
      </c>
      <c r="R3275" s="3">
        <v>0.99579072999999996</v>
      </c>
      <c r="S3275" s="1">
        <v>0.17204799320058201</v>
      </c>
      <c r="T3275" s="2">
        <v>0.53010747284134196</v>
      </c>
      <c r="U3275" s="3">
        <v>0.99913568982620904</v>
      </c>
      <c r="V3275" s="1">
        <v>0.60247102200000002</v>
      </c>
      <c r="W3275" s="2">
        <v>3.5294289999999999E-2</v>
      </c>
      <c r="X3275" s="3">
        <v>0.99931182399999996</v>
      </c>
    </row>
    <row r="3276" spans="1:24" x14ac:dyDescent="0.2">
      <c r="A3276" s="1">
        <v>3272</v>
      </c>
      <c r="B3276" s="2" t="s">
        <v>9507</v>
      </c>
      <c r="C3276" s="2" t="s">
        <v>9508</v>
      </c>
      <c r="D3276" s="24" t="s">
        <v>9509</v>
      </c>
      <c r="E3276" s="20" t="s">
        <v>9506</v>
      </c>
      <c r="F3276" s="3" t="s">
        <v>34006</v>
      </c>
      <c r="G3276" s="1">
        <v>-0.16565932899999999</v>
      </c>
      <c r="H3276" s="2">
        <v>0.484038154</v>
      </c>
      <c r="I3276" s="3">
        <v>0.96297536500000003</v>
      </c>
      <c r="J3276" s="4">
        <v>-2.4899999999999998E-4</v>
      </c>
      <c r="K3276" s="2">
        <v>0.99913627100000002</v>
      </c>
      <c r="L3276" s="3">
        <v>0.99997387599999998</v>
      </c>
      <c r="M3276" s="1">
        <v>0.28982705796135</v>
      </c>
      <c r="N3276" s="2">
        <v>0.30419977893850197</v>
      </c>
      <c r="O3276" s="3">
        <v>0.98912211851165599</v>
      </c>
      <c r="P3276" s="1">
        <v>0.45355553500000001</v>
      </c>
      <c r="Q3276" s="2">
        <v>0.13326326299999999</v>
      </c>
      <c r="R3276" s="3">
        <v>0.810466943</v>
      </c>
      <c r="S3276" s="1">
        <v>6.3169681183433801E-2</v>
      </c>
      <c r="T3276" s="2">
        <v>0.76508557924000298</v>
      </c>
      <c r="U3276" s="3">
        <v>0.99913568982620904</v>
      </c>
      <c r="V3276" s="1">
        <v>0.86360828199999995</v>
      </c>
      <c r="W3276" s="2">
        <v>1.9032024000000002E-2</v>
      </c>
      <c r="X3276" s="3">
        <v>0.99931182399999996</v>
      </c>
    </row>
    <row r="3277" spans="1:24" x14ac:dyDescent="0.2">
      <c r="A3277" s="1">
        <v>3273</v>
      </c>
      <c r="B3277" s="2" t="s">
        <v>9510</v>
      </c>
      <c r="C3277" s="2" t="s">
        <v>9511</v>
      </c>
      <c r="D3277" s="24" t="s">
        <v>9512</v>
      </c>
      <c r="E3277" s="20" t="s">
        <v>9506</v>
      </c>
      <c r="F3277" s="3" t="s">
        <v>34007</v>
      </c>
      <c r="G3277" s="1">
        <v>0.23599114600000001</v>
      </c>
      <c r="H3277" s="2">
        <v>0.59496060299999998</v>
      </c>
      <c r="I3277" s="3">
        <v>0.97631276300000003</v>
      </c>
      <c r="J3277" s="1">
        <v>0.66379812299999996</v>
      </c>
      <c r="K3277" s="2">
        <v>0.142667928</v>
      </c>
      <c r="L3277" s="3">
        <v>0.79409299099999997</v>
      </c>
      <c r="M3277" s="1">
        <v>0.60536378582702999</v>
      </c>
      <c r="N3277" s="2">
        <v>0.17963052620423201</v>
      </c>
      <c r="O3277" s="3">
        <v>0.94742392182731106</v>
      </c>
      <c r="P3277" s="1">
        <v>0.88737079799999996</v>
      </c>
      <c r="Q3277" s="2">
        <v>5.4003859000000001E-2</v>
      </c>
      <c r="R3277" s="3">
        <v>0.68195349699999996</v>
      </c>
      <c r="S3277" s="1">
        <v>5.2567708428572502E-2</v>
      </c>
      <c r="T3277" s="2">
        <v>0.90545995844659499</v>
      </c>
      <c r="U3277" s="3">
        <v>0.99913568982620904</v>
      </c>
      <c r="V3277" s="1">
        <v>0.33317489900000002</v>
      </c>
      <c r="W3277" s="2">
        <v>0.45422189600000001</v>
      </c>
      <c r="X3277" s="3">
        <v>0.99931182399999996</v>
      </c>
    </row>
    <row r="3278" spans="1:24" x14ac:dyDescent="0.2">
      <c r="A3278" s="1">
        <v>3274</v>
      </c>
      <c r="B3278" s="2" t="s">
        <v>9513</v>
      </c>
      <c r="C3278" s="2" t="s">
        <v>9514</v>
      </c>
      <c r="D3278" s="24" t="s">
        <v>9515</v>
      </c>
      <c r="E3278" s="20" t="s">
        <v>9516</v>
      </c>
      <c r="F3278" s="3" t="s">
        <v>34008</v>
      </c>
      <c r="G3278" s="1">
        <v>-0.49009193299999998</v>
      </c>
      <c r="H3278" s="2">
        <v>0.201327646</v>
      </c>
      <c r="I3278" s="3">
        <v>0.84381120399999998</v>
      </c>
      <c r="J3278" s="1">
        <v>0.355628528</v>
      </c>
      <c r="K3278" s="2">
        <v>0.348288286</v>
      </c>
      <c r="L3278" s="3">
        <v>0.94759459300000004</v>
      </c>
      <c r="M3278" s="1">
        <v>-0.48045531614634901</v>
      </c>
      <c r="N3278" s="2">
        <v>0.23950539869427401</v>
      </c>
      <c r="O3278" s="3">
        <v>0.95219352638938703</v>
      </c>
      <c r="P3278" s="1">
        <v>-0.277090909</v>
      </c>
      <c r="Q3278" s="2">
        <v>0.53784721999999996</v>
      </c>
      <c r="R3278" s="3">
        <v>0.94918122100000002</v>
      </c>
      <c r="S3278" s="1">
        <v>-0.39258460879500301</v>
      </c>
      <c r="T3278" s="2">
        <v>0.38543479593360003</v>
      </c>
      <c r="U3278" s="3">
        <v>0.99913568982620904</v>
      </c>
      <c r="V3278" s="1">
        <v>-0.17983982600000001</v>
      </c>
      <c r="W3278" s="2">
        <v>0.67247216399999998</v>
      </c>
      <c r="X3278" s="3">
        <v>0.99931182399999996</v>
      </c>
    </row>
    <row r="3279" spans="1:24" x14ac:dyDescent="0.2">
      <c r="A3279" s="1">
        <v>3275</v>
      </c>
      <c r="B3279" s="2" t="s">
        <v>9517</v>
      </c>
      <c r="C3279" s="2" t="s">
        <v>9518</v>
      </c>
      <c r="D3279" s="24" t="s">
        <v>9519</v>
      </c>
      <c r="E3279" s="20" t="s">
        <v>9516</v>
      </c>
      <c r="F3279" s="3" t="s">
        <v>34009</v>
      </c>
      <c r="G3279" s="1">
        <v>-0.18903756699999999</v>
      </c>
      <c r="H3279" s="2">
        <v>0.57080485999999997</v>
      </c>
      <c r="I3279" s="3">
        <v>0.97225779999999995</v>
      </c>
      <c r="J3279" s="1">
        <v>-0.70679265400000002</v>
      </c>
      <c r="K3279" s="2">
        <v>4.1935132E-2</v>
      </c>
      <c r="L3279" s="3">
        <v>0.570456356</v>
      </c>
      <c r="M3279" s="1">
        <v>-0.244907133047087</v>
      </c>
      <c r="N3279" s="2">
        <v>0.46372816008249301</v>
      </c>
      <c r="O3279" s="3">
        <v>0.99984102997549595</v>
      </c>
      <c r="P3279" s="1">
        <v>-0.123114327</v>
      </c>
      <c r="Q3279" s="2">
        <v>0.71145220399999998</v>
      </c>
      <c r="R3279" s="3">
        <v>0.97748315500000005</v>
      </c>
      <c r="S3279" s="1">
        <v>-0.58032380266204098</v>
      </c>
      <c r="T3279" s="2">
        <v>9.0383820660375994E-2</v>
      </c>
      <c r="U3279" s="3">
        <v>0.99913568982620904</v>
      </c>
      <c r="V3279" s="1">
        <v>-5.8933906000000001E-2</v>
      </c>
      <c r="W3279" s="2">
        <v>0.85929672400000001</v>
      </c>
      <c r="X3279" s="3">
        <v>0.99931182399999996</v>
      </c>
    </row>
    <row r="3280" spans="1:24" x14ac:dyDescent="0.2">
      <c r="A3280" s="1">
        <v>3276</v>
      </c>
      <c r="B3280" s="2" t="s">
        <v>9520</v>
      </c>
      <c r="C3280" s="2" t="s">
        <v>9521</v>
      </c>
      <c r="D3280" s="24" t="s">
        <v>9522</v>
      </c>
      <c r="E3280" s="20" t="s">
        <v>9516</v>
      </c>
      <c r="F3280" s="3" t="s">
        <v>34010</v>
      </c>
      <c r="G3280" s="1">
        <v>-0.46651289099999999</v>
      </c>
      <c r="H3280" s="2">
        <v>0.153123227</v>
      </c>
      <c r="I3280" s="3">
        <v>0.79582578699999995</v>
      </c>
      <c r="J3280" s="1">
        <v>-0.34104715200000002</v>
      </c>
      <c r="K3280" s="2">
        <v>0.29150973499999999</v>
      </c>
      <c r="L3280" s="3">
        <v>0.91723859799999996</v>
      </c>
      <c r="M3280" s="1">
        <v>-3.9711219290916699E-2</v>
      </c>
      <c r="N3280" s="2">
        <v>0.90110627381189901</v>
      </c>
      <c r="O3280" s="3">
        <v>0.99984102997549595</v>
      </c>
      <c r="P3280" s="1">
        <v>-0.24854637800000001</v>
      </c>
      <c r="Q3280" s="2">
        <v>0.43954835599999997</v>
      </c>
      <c r="R3280" s="3">
        <v>0.93141216900000001</v>
      </c>
      <c r="S3280" s="1">
        <v>-0.47795716880303601</v>
      </c>
      <c r="T3280" s="2">
        <v>0.14371179167814099</v>
      </c>
      <c r="U3280" s="3">
        <v>0.99913568982620904</v>
      </c>
      <c r="V3280" s="1">
        <v>-0.48027877800000002</v>
      </c>
      <c r="W3280" s="2">
        <v>0.14186128000000001</v>
      </c>
      <c r="X3280" s="3">
        <v>0.99931182399999996</v>
      </c>
    </row>
    <row r="3281" spans="1:24" x14ac:dyDescent="0.2">
      <c r="A3281" s="1">
        <v>3277</v>
      </c>
      <c r="B3281" s="2" t="s">
        <v>9523</v>
      </c>
      <c r="C3281" s="2" t="s">
        <v>9524</v>
      </c>
      <c r="D3281" s="24" t="s">
        <v>9525</v>
      </c>
      <c r="E3281" s="20" t="s">
        <v>9516</v>
      </c>
      <c r="F3281" s="3" t="s">
        <v>34011</v>
      </c>
      <c r="G3281" s="1" t="s">
        <v>40945</v>
      </c>
      <c r="H3281" s="2" t="s">
        <v>9</v>
      </c>
      <c r="I3281" s="3">
        <v>0</v>
      </c>
      <c r="J3281" s="1">
        <v>-6.4999881999999995E-2</v>
      </c>
      <c r="K3281" s="2">
        <v>0.913423384</v>
      </c>
      <c r="L3281" s="3">
        <v>0.99532178599999999</v>
      </c>
      <c r="M3281" s="1">
        <v>0.30265417347099899</v>
      </c>
      <c r="N3281" s="2">
        <v>0.50532026339146996</v>
      </c>
      <c r="O3281" s="3">
        <v>0.99984102997549595</v>
      </c>
      <c r="P3281" s="1">
        <v>-0.186880087</v>
      </c>
      <c r="Q3281" s="2">
        <v>0.70352547600000004</v>
      </c>
      <c r="R3281" s="3">
        <v>0.97748315500000005</v>
      </c>
      <c r="S3281" s="1">
        <v>0.164094338710388</v>
      </c>
      <c r="T3281" s="2">
        <v>0.78431602416355395</v>
      </c>
      <c r="U3281" s="3">
        <v>0.99913568982620904</v>
      </c>
      <c r="V3281" s="1">
        <v>-0.51530509800000002</v>
      </c>
      <c r="W3281" s="2">
        <v>0.40333673199999998</v>
      </c>
      <c r="X3281" s="3">
        <v>0.99931182399999996</v>
      </c>
    </row>
    <row r="3282" spans="1:24" x14ac:dyDescent="0.2">
      <c r="A3282" s="1">
        <v>3278</v>
      </c>
      <c r="B3282" s="2" t="s">
        <v>9526</v>
      </c>
      <c r="C3282" s="2" t="s">
        <v>9527</v>
      </c>
      <c r="D3282" s="24" t="s">
        <v>9528</v>
      </c>
      <c r="E3282" s="20" t="s">
        <v>9516</v>
      </c>
      <c r="F3282" s="3" t="s">
        <v>34012</v>
      </c>
      <c r="G3282" s="1">
        <v>0.11983191999999999</v>
      </c>
      <c r="H3282" s="2">
        <v>0.629066707</v>
      </c>
      <c r="I3282" s="3">
        <v>0.97889237200000001</v>
      </c>
      <c r="J3282" s="1">
        <v>0.90738922399999999</v>
      </c>
      <c r="K3282" s="2">
        <v>0.125913684</v>
      </c>
      <c r="L3282" s="3">
        <v>0.77486637800000002</v>
      </c>
      <c r="M3282" s="1" t="s">
        <v>40945</v>
      </c>
      <c r="N3282" s="2" t="s">
        <v>9</v>
      </c>
      <c r="O3282" s="3">
        <v>0</v>
      </c>
      <c r="P3282" s="1">
        <v>-0.25090037700000001</v>
      </c>
      <c r="Q3282" s="2">
        <v>0.39926094899999998</v>
      </c>
      <c r="R3282" s="3">
        <v>0.92640754400000003</v>
      </c>
      <c r="S3282" s="1" t="s">
        <v>10</v>
      </c>
      <c r="T3282" s="2" t="s">
        <v>9</v>
      </c>
      <c r="U3282" s="3">
        <v>0</v>
      </c>
      <c r="V3282" s="1" t="s">
        <v>10</v>
      </c>
      <c r="W3282" s="2" t="s">
        <v>9</v>
      </c>
      <c r="X3282" s="3">
        <v>0</v>
      </c>
    </row>
    <row r="3283" spans="1:24" x14ac:dyDescent="0.2">
      <c r="A3283" s="1">
        <v>3279</v>
      </c>
      <c r="B3283" s="2" t="s">
        <v>9529</v>
      </c>
      <c r="C3283" s="2" t="s">
        <v>9530</v>
      </c>
      <c r="D3283" s="24" t="s">
        <v>9531</v>
      </c>
      <c r="E3283" s="20" t="s">
        <v>9516</v>
      </c>
      <c r="F3283" s="3" t="s">
        <v>34013</v>
      </c>
      <c r="G3283" s="1">
        <v>0.11983191999999999</v>
      </c>
      <c r="H3283" s="2">
        <v>0.629066707</v>
      </c>
      <c r="I3283" s="3">
        <v>0.97889237200000001</v>
      </c>
      <c r="J3283" s="1">
        <v>0.90738922399999999</v>
      </c>
      <c r="K3283" s="2">
        <v>0.125913684</v>
      </c>
      <c r="L3283" s="3">
        <v>0.77486637800000002</v>
      </c>
      <c r="M3283" s="1" t="s">
        <v>40945</v>
      </c>
      <c r="N3283" s="2" t="s">
        <v>9</v>
      </c>
      <c r="O3283" s="3">
        <v>0</v>
      </c>
      <c r="P3283" s="1">
        <v>-0.25090037700000001</v>
      </c>
      <c r="Q3283" s="2">
        <v>0.39926094899999998</v>
      </c>
      <c r="R3283" s="3">
        <v>0.92640754400000003</v>
      </c>
      <c r="S3283" s="1" t="s">
        <v>10</v>
      </c>
      <c r="T3283" s="2" t="s">
        <v>9</v>
      </c>
      <c r="U3283" s="3">
        <v>0</v>
      </c>
      <c r="V3283" s="1" t="s">
        <v>10</v>
      </c>
      <c r="W3283" s="2" t="s">
        <v>9</v>
      </c>
      <c r="X3283" s="3">
        <v>0</v>
      </c>
    </row>
    <row r="3284" spans="1:24" x14ac:dyDescent="0.2">
      <c r="A3284" s="1">
        <v>3280</v>
      </c>
      <c r="B3284" s="2" t="s">
        <v>9532</v>
      </c>
      <c r="C3284" s="2" t="s">
        <v>9533</v>
      </c>
      <c r="D3284" s="24" t="s">
        <v>9534</v>
      </c>
      <c r="E3284" s="20" t="s">
        <v>9516</v>
      </c>
      <c r="F3284" s="3" t="s">
        <v>34014</v>
      </c>
      <c r="G3284" s="1" t="s">
        <v>9</v>
      </c>
      <c r="H3284" s="2" t="s">
        <v>9</v>
      </c>
      <c r="I3284" s="3" t="s">
        <v>9</v>
      </c>
      <c r="J3284" s="1" t="s">
        <v>9</v>
      </c>
      <c r="K3284" s="2" t="s">
        <v>9</v>
      </c>
      <c r="L3284" s="3" t="s">
        <v>9</v>
      </c>
      <c r="M3284" s="1" t="s">
        <v>10</v>
      </c>
      <c r="N3284" s="2" t="s">
        <v>9</v>
      </c>
      <c r="O3284" s="3">
        <v>0</v>
      </c>
      <c r="P3284" s="1" t="s">
        <v>9</v>
      </c>
      <c r="Q3284" s="2" t="s">
        <v>9</v>
      </c>
      <c r="R3284" s="3" t="s">
        <v>9</v>
      </c>
      <c r="S3284" s="1" t="s">
        <v>10</v>
      </c>
      <c r="T3284" s="2" t="s">
        <v>9</v>
      </c>
      <c r="U3284" s="3">
        <v>0</v>
      </c>
      <c r="V3284" s="1" t="s">
        <v>9</v>
      </c>
      <c r="W3284" s="2" t="s">
        <v>9</v>
      </c>
      <c r="X3284" s="3" t="s">
        <v>9</v>
      </c>
    </row>
    <row r="3285" spans="1:24" x14ac:dyDescent="0.2">
      <c r="A3285" s="1">
        <v>3281</v>
      </c>
      <c r="B3285" s="2" t="s">
        <v>9535</v>
      </c>
      <c r="C3285" s="2" t="s">
        <v>9536</v>
      </c>
      <c r="D3285" s="24" t="s">
        <v>9537</v>
      </c>
      <c r="E3285" s="20" t="s">
        <v>9516</v>
      </c>
      <c r="F3285" s="3" t="s">
        <v>34015</v>
      </c>
      <c r="G3285" s="1">
        <v>0.256943643</v>
      </c>
      <c r="H3285" s="2">
        <v>0.39710580499999998</v>
      </c>
      <c r="I3285" s="3">
        <v>0.94892644900000001</v>
      </c>
      <c r="J3285" s="1">
        <v>0.20727245599999999</v>
      </c>
      <c r="K3285" s="2">
        <v>0.45958292099999998</v>
      </c>
      <c r="L3285" s="3">
        <v>0.96579407900000003</v>
      </c>
      <c r="M3285" s="1">
        <v>0.72724095312927195</v>
      </c>
      <c r="N3285" s="2">
        <v>2.4043704270117101E-2</v>
      </c>
      <c r="O3285" s="3">
        <v>0.65411932358371405</v>
      </c>
      <c r="P3285" s="1">
        <v>0.46986851099999999</v>
      </c>
      <c r="Q3285" s="2">
        <v>0.103317116</v>
      </c>
      <c r="R3285" s="3">
        <v>0.75787410099999997</v>
      </c>
      <c r="S3285" s="1">
        <v>0.27748847309390101</v>
      </c>
      <c r="T3285" s="2">
        <v>0.53035418620200403</v>
      </c>
      <c r="U3285" s="3">
        <v>0.99913568982620904</v>
      </c>
      <c r="V3285" s="1">
        <v>0.13583114600000001</v>
      </c>
      <c r="W3285" s="2">
        <v>0.62649351799999997</v>
      </c>
      <c r="X3285" s="3">
        <v>0.99931182399999996</v>
      </c>
    </row>
    <row r="3286" spans="1:24" x14ac:dyDescent="0.2">
      <c r="A3286" s="1">
        <v>3282</v>
      </c>
      <c r="B3286" s="2" t="s">
        <v>9538</v>
      </c>
      <c r="C3286" s="2" t="s">
        <v>9539</v>
      </c>
      <c r="D3286" s="24" t="s">
        <v>9540</v>
      </c>
      <c r="E3286" s="20" t="s">
        <v>9516</v>
      </c>
      <c r="F3286" s="3" t="s">
        <v>34016</v>
      </c>
      <c r="G3286" s="1" t="s">
        <v>10</v>
      </c>
      <c r="H3286" s="2" t="s">
        <v>9</v>
      </c>
      <c r="I3286" s="3">
        <v>0</v>
      </c>
      <c r="J3286" s="1" t="s">
        <v>10</v>
      </c>
      <c r="K3286" s="2" t="s">
        <v>9</v>
      </c>
      <c r="L3286" s="3">
        <v>0</v>
      </c>
      <c r="M3286" s="1" t="s">
        <v>9</v>
      </c>
      <c r="N3286" s="2" t="s">
        <v>9</v>
      </c>
      <c r="O3286" s="3" t="s">
        <v>9</v>
      </c>
      <c r="P3286" s="1" t="s">
        <v>10</v>
      </c>
      <c r="Q3286" s="2" t="s">
        <v>9</v>
      </c>
      <c r="R3286" s="3">
        <v>0</v>
      </c>
      <c r="S3286" s="1" t="s">
        <v>9</v>
      </c>
      <c r="T3286" s="2" t="s">
        <v>9</v>
      </c>
      <c r="U3286" s="3" t="s">
        <v>9</v>
      </c>
      <c r="V3286" s="1" t="s">
        <v>9</v>
      </c>
      <c r="W3286" s="2" t="s">
        <v>9</v>
      </c>
      <c r="X3286" s="3" t="s">
        <v>9</v>
      </c>
    </row>
    <row r="3287" spans="1:24" x14ac:dyDescent="0.2">
      <c r="A3287" s="1">
        <v>3283</v>
      </c>
      <c r="B3287" s="2" t="s">
        <v>9541</v>
      </c>
      <c r="C3287" s="2" t="s">
        <v>9542</v>
      </c>
      <c r="D3287" s="24" t="s">
        <v>9543</v>
      </c>
      <c r="E3287" s="20" t="s">
        <v>9516</v>
      </c>
      <c r="F3287" s="3" t="s">
        <v>34017</v>
      </c>
      <c r="G3287" s="1" t="s">
        <v>40945</v>
      </c>
      <c r="H3287" s="2" t="s">
        <v>9</v>
      </c>
      <c r="I3287" s="3">
        <v>0</v>
      </c>
      <c r="J3287" s="1" t="s">
        <v>40945</v>
      </c>
      <c r="K3287" s="2" t="s">
        <v>9</v>
      </c>
      <c r="L3287" s="3">
        <v>0</v>
      </c>
      <c r="M3287" s="1" t="s">
        <v>40945</v>
      </c>
      <c r="N3287" s="2" t="s">
        <v>9</v>
      </c>
      <c r="O3287" s="3">
        <v>0</v>
      </c>
      <c r="P3287" s="1" t="s">
        <v>40945</v>
      </c>
      <c r="Q3287" s="2" t="s">
        <v>9</v>
      </c>
      <c r="R3287" s="3">
        <v>0</v>
      </c>
      <c r="S3287" s="1" t="s">
        <v>9</v>
      </c>
      <c r="T3287" s="2" t="s">
        <v>9</v>
      </c>
      <c r="U3287" s="3" t="s">
        <v>9</v>
      </c>
      <c r="V3287" s="1" t="s">
        <v>10</v>
      </c>
      <c r="W3287" s="2" t="s">
        <v>9</v>
      </c>
      <c r="X3287" s="3">
        <v>0</v>
      </c>
    </row>
    <row r="3288" spans="1:24" x14ac:dyDescent="0.2">
      <c r="A3288" s="1">
        <v>3284</v>
      </c>
      <c r="B3288" s="2" t="s">
        <v>9544</v>
      </c>
      <c r="C3288" s="2" t="s">
        <v>9545</v>
      </c>
      <c r="D3288" s="24" t="s">
        <v>9546</v>
      </c>
      <c r="E3288" s="20" t="s">
        <v>9516</v>
      </c>
      <c r="F3288" s="3" t="s">
        <v>34018</v>
      </c>
      <c r="G3288" s="1">
        <v>0.11983191999999999</v>
      </c>
      <c r="H3288" s="2">
        <v>0.629066707</v>
      </c>
      <c r="I3288" s="3">
        <v>0.97889237200000001</v>
      </c>
      <c r="J3288" s="1">
        <v>0.90738922399999999</v>
      </c>
      <c r="K3288" s="2">
        <v>0.125913684</v>
      </c>
      <c r="L3288" s="3">
        <v>0.77486637800000002</v>
      </c>
      <c r="M3288" s="1" t="s">
        <v>40945</v>
      </c>
      <c r="N3288" s="2" t="s">
        <v>9</v>
      </c>
      <c r="O3288" s="3">
        <v>0</v>
      </c>
      <c r="P3288" s="1">
        <v>-0.25090037700000001</v>
      </c>
      <c r="Q3288" s="2">
        <v>0.39926094899999998</v>
      </c>
      <c r="R3288" s="3">
        <v>0.92640754400000003</v>
      </c>
      <c r="S3288" s="1" t="s">
        <v>10</v>
      </c>
      <c r="T3288" s="2" t="s">
        <v>9</v>
      </c>
      <c r="U3288" s="3">
        <v>0</v>
      </c>
      <c r="V3288" s="1" t="s">
        <v>10</v>
      </c>
      <c r="W3288" s="2" t="s">
        <v>9</v>
      </c>
      <c r="X3288" s="3">
        <v>0</v>
      </c>
    </row>
    <row r="3289" spans="1:24" x14ac:dyDescent="0.2">
      <c r="A3289" s="1">
        <v>3285</v>
      </c>
      <c r="B3289" s="2" t="s">
        <v>9547</v>
      </c>
      <c r="C3289" s="2" t="s">
        <v>9547</v>
      </c>
      <c r="D3289" s="24" t="s">
        <v>9548</v>
      </c>
      <c r="E3289" s="20" t="s">
        <v>9549</v>
      </c>
      <c r="F3289" s="3" t="s">
        <v>34019</v>
      </c>
      <c r="G3289" s="1">
        <v>-1.545801296</v>
      </c>
      <c r="H3289" s="2">
        <v>0.44585090700000002</v>
      </c>
      <c r="I3289" s="3">
        <v>0.95123903099999996</v>
      </c>
      <c r="J3289" s="1">
        <v>-1.2258506199999999</v>
      </c>
      <c r="K3289" s="2">
        <v>0.51971932600000004</v>
      </c>
      <c r="L3289" s="3">
        <v>0.98191309900000001</v>
      </c>
      <c r="M3289" s="1">
        <v>-0.740522085490527</v>
      </c>
      <c r="N3289" s="2">
        <v>0.71206625637203802</v>
      </c>
      <c r="O3289" s="3">
        <v>0.99984102997549595</v>
      </c>
      <c r="P3289" s="1">
        <v>-0.35397371700000002</v>
      </c>
      <c r="Q3289" s="2">
        <v>0.85961723199999995</v>
      </c>
      <c r="R3289" s="3">
        <v>0.986265524</v>
      </c>
      <c r="S3289" s="1">
        <v>-2.05501690386573E-2</v>
      </c>
      <c r="T3289" s="2">
        <v>0.989000859701059</v>
      </c>
      <c r="U3289" s="3">
        <v>0.99913568982620904</v>
      </c>
      <c r="V3289" s="1">
        <v>-0.50092310100000004</v>
      </c>
      <c r="W3289" s="2">
        <v>0.72395756899999997</v>
      </c>
      <c r="X3289" s="3">
        <v>0.99931182399999996</v>
      </c>
    </row>
    <row r="3290" spans="1:24" x14ac:dyDescent="0.2">
      <c r="A3290" s="1">
        <v>3286</v>
      </c>
      <c r="B3290" s="2" t="s">
        <v>9550</v>
      </c>
      <c r="C3290" s="2" t="s">
        <v>9550</v>
      </c>
      <c r="D3290" s="24" t="s">
        <v>9551</v>
      </c>
      <c r="E3290" s="20" t="s">
        <v>9549</v>
      </c>
      <c r="F3290" s="3" t="s">
        <v>34020</v>
      </c>
      <c r="G3290" s="1">
        <v>-3.5176811369999998</v>
      </c>
      <c r="H3290" s="2">
        <v>5.2311853999999998E-2</v>
      </c>
      <c r="I3290" s="3">
        <v>0.573950081</v>
      </c>
      <c r="J3290" s="1" t="s">
        <v>40945</v>
      </c>
      <c r="K3290" s="2" t="s">
        <v>9</v>
      </c>
      <c r="L3290" s="3">
        <v>0</v>
      </c>
      <c r="M3290" s="1">
        <v>0.37663202205973001</v>
      </c>
      <c r="N3290" s="2">
        <v>0.41741575409692999</v>
      </c>
      <c r="O3290" s="3">
        <v>0.99984102997549595</v>
      </c>
      <c r="P3290" s="1" t="s">
        <v>40945</v>
      </c>
      <c r="Q3290" s="2" t="s">
        <v>9</v>
      </c>
      <c r="R3290" s="3">
        <v>0</v>
      </c>
      <c r="S3290" s="1" t="s">
        <v>10</v>
      </c>
      <c r="T3290" s="2" t="s">
        <v>9</v>
      </c>
      <c r="U3290" s="3">
        <v>0</v>
      </c>
      <c r="V3290" s="1" t="s">
        <v>10</v>
      </c>
      <c r="W3290" s="2" t="s">
        <v>9</v>
      </c>
      <c r="X3290" s="3">
        <v>0</v>
      </c>
    </row>
    <row r="3291" spans="1:24" x14ac:dyDescent="0.2">
      <c r="A3291" s="1">
        <v>3287</v>
      </c>
      <c r="B3291" s="2" t="s">
        <v>9552</v>
      </c>
      <c r="C3291" s="2" t="s">
        <v>9552</v>
      </c>
      <c r="D3291" s="24" t="s">
        <v>9553</v>
      </c>
      <c r="E3291" s="20" t="s">
        <v>9549</v>
      </c>
      <c r="F3291" s="3" t="s">
        <v>34021</v>
      </c>
      <c r="G3291" s="1" t="s">
        <v>10</v>
      </c>
      <c r="H3291" s="2" t="s">
        <v>9</v>
      </c>
      <c r="I3291" s="3">
        <v>0</v>
      </c>
      <c r="J3291" s="1" t="s">
        <v>9</v>
      </c>
      <c r="K3291" s="2" t="s">
        <v>9</v>
      </c>
      <c r="L3291" s="3" t="s">
        <v>9</v>
      </c>
      <c r="M3291" s="1" t="s">
        <v>10</v>
      </c>
      <c r="N3291" s="2" t="s">
        <v>9</v>
      </c>
      <c r="O3291" s="3">
        <v>0</v>
      </c>
      <c r="P3291" s="1" t="s">
        <v>10</v>
      </c>
      <c r="Q3291" s="2" t="s">
        <v>9</v>
      </c>
      <c r="R3291" s="3">
        <v>0</v>
      </c>
      <c r="S3291" s="1">
        <v>0.80516576155726205</v>
      </c>
      <c r="T3291" s="2" t="s">
        <v>9</v>
      </c>
      <c r="U3291" s="3" t="s">
        <v>9</v>
      </c>
      <c r="V3291" s="1" t="s">
        <v>40945</v>
      </c>
      <c r="W3291" s="2" t="s">
        <v>9</v>
      </c>
      <c r="X3291" s="3">
        <v>0</v>
      </c>
    </row>
    <row r="3292" spans="1:24" x14ac:dyDescent="0.2">
      <c r="A3292" s="1">
        <v>3288</v>
      </c>
      <c r="B3292" s="2" t="s">
        <v>9554</v>
      </c>
      <c r="C3292" s="2" t="s">
        <v>9554</v>
      </c>
      <c r="D3292" s="24" t="s">
        <v>9555</v>
      </c>
      <c r="E3292" s="20" t="s">
        <v>9549</v>
      </c>
      <c r="F3292" s="3" t="s">
        <v>34022</v>
      </c>
      <c r="G3292" s="1" t="s">
        <v>10</v>
      </c>
      <c r="H3292" s="2" t="s">
        <v>9</v>
      </c>
      <c r="I3292" s="3">
        <v>0</v>
      </c>
      <c r="J3292" s="1" t="s">
        <v>10</v>
      </c>
      <c r="K3292" s="2" t="s">
        <v>9</v>
      </c>
      <c r="L3292" s="3">
        <v>0</v>
      </c>
      <c r="M3292" s="1" t="s">
        <v>10</v>
      </c>
      <c r="N3292" s="2" t="s">
        <v>9</v>
      </c>
      <c r="O3292" s="3">
        <v>0</v>
      </c>
      <c r="P3292" s="1" t="s">
        <v>10</v>
      </c>
      <c r="Q3292" s="2" t="s">
        <v>9</v>
      </c>
      <c r="R3292" s="3">
        <v>0</v>
      </c>
      <c r="S3292" s="1" t="s">
        <v>10</v>
      </c>
      <c r="T3292" s="2" t="s">
        <v>9</v>
      </c>
      <c r="U3292" s="3">
        <v>0</v>
      </c>
      <c r="V3292" s="1" t="s">
        <v>10</v>
      </c>
      <c r="W3292" s="2" t="s">
        <v>9</v>
      </c>
      <c r="X3292" s="3">
        <v>0</v>
      </c>
    </row>
    <row r="3293" spans="1:24" x14ac:dyDescent="0.2">
      <c r="A3293" s="1">
        <v>3289</v>
      </c>
      <c r="B3293" s="2" t="s">
        <v>9556</v>
      </c>
      <c r="C3293" s="2" t="s">
        <v>9556</v>
      </c>
      <c r="D3293" s="24" t="s">
        <v>9557</v>
      </c>
      <c r="E3293" s="20" t="s">
        <v>9549</v>
      </c>
      <c r="F3293" s="3" t="s">
        <v>34023</v>
      </c>
      <c r="G3293" s="1" t="s">
        <v>10</v>
      </c>
      <c r="H3293" s="2" t="s">
        <v>9</v>
      </c>
      <c r="I3293" s="3">
        <v>0</v>
      </c>
      <c r="J3293" s="1" t="s">
        <v>9</v>
      </c>
      <c r="K3293" s="2" t="s">
        <v>9</v>
      </c>
      <c r="L3293" s="3" t="s">
        <v>9</v>
      </c>
      <c r="M3293" s="1" t="s">
        <v>9</v>
      </c>
      <c r="N3293" s="2" t="s">
        <v>9</v>
      </c>
      <c r="O3293" s="3" t="s">
        <v>9</v>
      </c>
      <c r="P3293" s="1" t="s">
        <v>10</v>
      </c>
      <c r="Q3293" s="2" t="s">
        <v>9</v>
      </c>
      <c r="R3293" s="3">
        <v>0</v>
      </c>
      <c r="S3293" s="1" t="s">
        <v>9</v>
      </c>
      <c r="T3293" s="2" t="s">
        <v>9</v>
      </c>
      <c r="U3293" s="3" t="s">
        <v>9</v>
      </c>
      <c r="V3293" s="1" t="s">
        <v>10</v>
      </c>
      <c r="W3293" s="2" t="s">
        <v>9</v>
      </c>
      <c r="X3293" s="3">
        <v>0</v>
      </c>
    </row>
    <row r="3294" spans="1:24" x14ac:dyDescent="0.2">
      <c r="A3294" s="1">
        <v>3290</v>
      </c>
      <c r="B3294" s="2" t="s">
        <v>9558</v>
      </c>
      <c r="C3294" s="2" t="s">
        <v>9559</v>
      </c>
      <c r="D3294" s="24" t="s">
        <v>9560</v>
      </c>
      <c r="E3294" s="20" t="s">
        <v>9561</v>
      </c>
      <c r="F3294" s="3" t="s">
        <v>34024</v>
      </c>
      <c r="G3294" s="1">
        <v>0.48829744800000002</v>
      </c>
      <c r="H3294" s="2">
        <v>0.28430802100000002</v>
      </c>
      <c r="I3294" s="3">
        <v>0.89008709399999997</v>
      </c>
      <c r="J3294" s="1" t="s">
        <v>40945</v>
      </c>
      <c r="K3294" s="2" t="s">
        <v>9</v>
      </c>
      <c r="L3294" s="3">
        <v>0</v>
      </c>
      <c r="M3294" s="1">
        <v>0.77979544136310397</v>
      </c>
      <c r="N3294" s="2">
        <v>6.3529128356505399E-2</v>
      </c>
      <c r="O3294" s="3">
        <v>0.79334472054888505</v>
      </c>
      <c r="P3294" s="1">
        <v>1.0071755739999999</v>
      </c>
      <c r="Q3294" s="2">
        <v>4.1795879000000001E-2</v>
      </c>
      <c r="R3294" s="3">
        <v>0.661410528</v>
      </c>
      <c r="S3294" s="1">
        <v>0.24245319983694</v>
      </c>
      <c r="T3294" s="2">
        <v>0.55206041812168105</v>
      </c>
      <c r="U3294" s="3">
        <v>0.99913568982620904</v>
      </c>
      <c r="V3294" s="1">
        <v>-0.37680333900000001</v>
      </c>
      <c r="W3294" s="2">
        <v>0.361441287</v>
      </c>
      <c r="X3294" s="3">
        <v>0.99931182399999996</v>
      </c>
    </row>
    <row r="3295" spans="1:24" x14ac:dyDescent="0.2">
      <c r="A3295" s="1">
        <v>3291</v>
      </c>
      <c r="B3295" s="2" t="s">
        <v>9562</v>
      </c>
      <c r="C3295" s="2" t="s">
        <v>9563</v>
      </c>
      <c r="D3295" s="24" t="s">
        <v>9564</v>
      </c>
      <c r="E3295" s="20" t="s">
        <v>9561</v>
      </c>
      <c r="F3295" s="3" t="s">
        <v>34025</v>
      </c>
      <c r="G3295" s="1">
        <v>-0.19386452700000001</v>
      </c>
      <c r="H3295" s="2">
        <v>0.74035070300000005</v>
      </c>
      <c r="I3295" s="3">
        <v>0.987179853</v>
      </c>
      <c r="J3295" s="1">
        <v>0.30901149300000003</v>
      </c>
      <c r="K3295" s="2">
        <v>0.56443370699999995</v>
      </c>
      <c r="L3295" s="3">
        <v>0.98241533000000003</v>
      </c>
      <c r="M3295" s="1">
        <v>0.37264557375323898</v>
      </c>
      <c r="N3295" s="2">
        <v>0.48828615989774399</v>
      </c>
      <c r="O3295" s="3">
        <v>0.99984102997549595</v>
      </c>
      <c r="P3295" s="1">
        <v>0.52309133100000005</v>
      </c>
      <c r="Q3295" s="2">
        <v>0.33467532900000002</v>
      </c>
      <c r="R3295" s="3">
        <v>0.91520730500000003</v>
      </c>
      <c r="S3295" s="1">
        <v>0.46835028907637599</v>
      </c>
      <c r="T3295" s="2">
        <v>0.361676349098706</v>
      </c>
      <c r="U3295" s="3">
        <v>0.99913568982620904</v>
      </c>
      <c r="V3295" s="1">
        <v>0.19103086</v>
      </c>
      <c r="W3295" s="2">
        <v>0.66939586399999995</v>
      </c>
      <c r="X3295" s="3">
        <v>0.99931182399999996</v>
      </c>
    </row>
    <row r="3296" spans="1:24" x14ac:dyDescent="0.2">
      <c r="A3296" s="1">
        <v>3292</v>
      </c>
      <c r="B3296" s="2" t="s">
        <v>9565</v>
      </c>
      <c r="C3296" s="2" t="s">
        <v>9566</v>
      </c>
      <c r="D3296" s="24" t="s">
        <v>9567</v>
      </c>
      <c r="E3296" s="20" t="s">
        <v>9561</v>
      </c>
      <c r="F3296" s="3" t="s">
        <v>34026</v>
      </c>
      <c r="G3296" s="1">
        <v>-0.71498229800000002</v>
      </c>
      <c r="H3296" s="2">
        <v>0.402834841</v>
      </c>
      <c r="I3296" s="3">
        <v>0.95123903099999996</v>
      </c>
      <c r="J3296" s="1">
        <v>-0.62715026100000004</v>
      </c>
      <c r="K3296" s="2">
        <v>0.46231029400000001</v>
      </c>
      <c r="L3296" s="3">
        <v>0.96774474899999996</v>
      </c>
      <c r="M3296" s="1">
        <v>-0.26928254777261801</v>
      </c>
      <c r="N3296" s="2">
        <v>0.75117625446744596</v>
      </c>
      <c r="O3296" s="3">
        <v>0.99984102997549595</v>
      </c>
      <c r="P3296" s="1">
        <v>0.61757246200000004</v>
      </c>
      <c r="Q3296" s="2">
        <v>0.46909823899999997</v>
      </c>
      <c r="R3296" s="3">
        <v>0.93558062799999997</v>
      </c>
      <c r="S3296" s="1">
        <v>0.18982141127639801</v>
      </c>
      <c r="T3296" s="2">
        <v>0.82303701480793701</v>
      </c>
      <c r="U3296" s="3">
        <v>0.99913568982620904</v>
      </c>
      <c r="V3296" s="1">
        <v>-0.95842031699999997</v>
      </c>
      <c r="W3296" s="2">
        <v>0.26488288900000001</v>
      </c>
      <c r="X3296" s="3">
        <v>0.99931182399999996</v>
      </c>
    </row>
    <row r="3297" spans="1:24" x14ac:dyDescent="0.2">
      <c r="A3297" s="1">
        <v>3293</v>
      </c>
      <c r="B3297" s="2" t="s">
        <v>9568</v>
      </c>
      <c r="C3297" s="2" t="s">
        <v>9569</v>
      </c>
      <c r="D3297" s="24" t="s">
        <v>9570</v>
      </c>
      <c r="E3297" s="20" t="s">
        <v>9561</v>
      </c>
      <c r="F3297" s="3" t="s">
        <v>34027</v>
      </c>
      <c r="G3297" s="1" t="s">
        <v>10</v>
      </c>
      <c r="H3297" s="2" t="s">
        <v>9</v>
      </c>
      <c r="I3297" s="3">
        <v>0</v>
      </c>
      <c r="J3297" s="1" t="s">
        <v>10</v>
      </c>
      <c r="K3297" s="2" t="s">
        <v>9</v>
      </c>
      <c r="L3297" s="3">
        <v>0</v>
      </c>
      <c r="M3297" s="1" t="s">
        <v>9</v>
      </c>
      <c r="N3297" s="2" t="s">
        <v>9</v>
      </c>
      <c r="O3297" s="3" t="s">
        <v>9</v>
      </c>
      <c r="P3297" s="1" t="s">
        <v>9</v>
      </c>
      <c r="Q3297" s="2" t="s">
        <v>9</v>
      </c>
      <c r="R3297" s="3" t="s">
        <v>9</v>
      </c>
      <c r="S3297" s="1" t="s">
        <v>10</v>
      </c>
      <c r="T3297" s="2" t="s">
        <v>9</v>
      </c>
      <c r="U3297" s="3">
        <v>0</v>
      </c>
      <c r="V3297" s="1" t="s">
        <v>9</v>
      </c>
      <c r="W3297" s="2" t="s">
        <v>9</v>
      </c>
      <c r="X3297" s="3" t="s">
        <v>9</v>
      </c>
    </row>
    <row r="3298" spans="1:24" x14ac:dyDescent="0.2">
      <c r="A3298" s="1">
        <v>3294</v>
      </c>
      <c r="B3298" s="2" t="s">
        <v>9571</v>
      </c>
      <c r="C3298" s="2" t="s">
        <v>9572</v>
      </c>
      <c r="D3298" s="24" t="s">
        <v>9573</v>
      </c>
      <c r="E3298" s="20" t="s">
        <v>9574</v>
      </c>
      <c r="F3298" s="3" t="s">
        <v>34028</v>
      </c>
      <c r="G3298" s="1" t="s">
        <v>40945</v>
      </c>
      <c r="H3298" s="2" t="s">
        <v>9</v>
      </c>
      <c r="I3298" s="3">
        <v>0</v>
      </c>
      <c r="J3298" s="1" t="s">
        <v>40945</v>
      </c>
      <c r="K3298" s="2" t="s">
        <v>9</v>
      </c>
      <c r="L3298" s="3">
        <v>0</v>
      </c>
      <c r="M3298" s="1" t="s">
        <v>40945</v>
      </c>
      <c r="N3298" s="2" t="s">
        <v>9</v>
      </c>
      <c r="O3298" s="3">
        <v>0</v>
      </c>
      <c r="P3298" s="1" t="s">
        <v>40945</v>
      </c>
      <c r="Q3298" s="2" t="s">
        <v>9</v>
      </c>
      <c r="R3298" s="3">
        <v>0</v>
      </c>
      <c r="S3298" s="1" t="s">
        <v>40945</v>
      </c>
      <c r="T3298" s="2" t="s">
        <v>9</v>
      </c>
      <c r="U3298" s="3">
        <v>0</v>
      </c>
      <c r="V3298" s="1">
        <v>-9.3317050999999998E-2</v>
      </c>
      <c r="W3298" s="2" t="s">
        <v>9</v>
      </c>
      <c r="X3298" s="3" t="s">
        <v>9</v>
      </c>
    </row>
    <row r="3299" spans="1:24" x14ac:dyDescent="0.2">
      <c r="A3299" s="1">
        <v>3295</v>
      </c>
      <c r="B3299" s="2" t="s">
        <v>9575</v>
      </c>
      <c r="C3299" s="2" t="s">
        <v>9576</v>
      </c>
      <c r="D3299" s="24" t="s">
        <v>9577</v>
      </c>
      <c r="E3299" s="20" t="s">
        <v>9578</v>
      </c>
      <c r="F3299" s="3" t="s">
        <v>34029</v>
      </c>
      <c r="G3299" s="1">
        <v>-0.345135209</v>
      </c>
      <c r="H3299" s="2">
        <v>0.200274548</v>
      </c>
      <c r="I3299" s="3">
        <v>0.84109214099999996</v>
      </c>
      <c r="J3299" s="1">
        <v>-0.56452541499999997</v>
      </c>
      <c r="K3299" s="2">
        <v>0.112154137</v>
      </c>
      <c r="L3299" s="3">
        <v>0.76628492599999998</v>
      </c>
      <c r="M3299" s="1">
        <v>-0.17624080768905601</v>
      </c>
      <c r="N3299" s="2">
        <v>0.490237927795455</v>
      </c>
      <c r="O3299" s="3">
        <v>0.99984102997549595</v>
      </c>
      <c r="P3299" s="1">
        <v>1.9519519999999999E-2</v>
      </c>
      <c r="Q3299" s="2">
        <v>0.95079837</v>
      </c>
      <c r="R3299" s="3">
        <v>0.99556868300000001</v>
      </c>
      <c r="S3299" s="1">
        <v>-2.4266107811540798E-2</v>
      </c>
      <c r="T3299" s="2">
        <v>0.92943167581753805</v>
      </c>
      <c r="U3299" s="3">
        <v>0.99913568982620904</v>
      </c>
      <c r="V3299" s="1">
        <v>0.73295739599999998</v>
      </c>
      <c r="W3299" s="2">
        <v>6.3025526999999998E-2</v>
      </c>
      <c r="X3299" s="3">
        <v>0.99931182399999996</v>
      </c>
    </row>
    <row r="3300" spans="1:24" x14ac:dyDescent="0.2">
      <c r="A3300" s="1">
        <v>3296</v>
      </c>
      <c r="B3300" s="2" t="s">
        <v>9579</v>
      </c>
      <c r="C3300" s="2" t="s">
        <v>9580</v>
      </c>
      <c r="D3300" s="24" t="s">
        <v>9581</v>
      </c>
      <c r="E3300" s="20" t="s">
        <v>9578</v>
      </c>
      <c r="F3300" s="3" t="s">
        <v>34030</v>
      </c>
      <c r="G3300" s="1">
        <v>-0.496958134</v>
      </c>
      <c r="H3300" s="2">
        <v>0.227737615</v>
      </c>
      <c r="I3300" s="3">
        <v>0.85434860099999999</v>
      </c>
      <c r="J3300" s="1" t="s">
        <v>40945</v>
      </c>
      <c r="K3300" s="2" t="s">
        <v>9</v>
      </c>
      <c r="L3300" s="3">
        <v>0</v>
      </c>
      <c r="M3300" s="1">
        <v>2.06777443723116E-2</v>
      </c>
      <c r="N3300" s="2">
        <v>0.95316494767489202</v>
      </c>
      <c r="O3300" s="3">
        <v>0.99984102997549595</v>
      </c>
      <c r="P3300" s="1">
        <v>8.4089084999999994E-2</v>
      </c>
      <c r="Q3300" s="2">
        <v>0.82773430800000003</v>
      </c>
      <c r="R3300" s="3">
        <v>0.986265524</v>
      </c>
      <c r="S3300" s="1" t="s">
        <v>40945</v>
      </c>
      <c r="T3300" s="2" t="s">
        <v>9</v>
      </c>
      <c r="U3300" s="3">
        <v>0</v>
      </c>
      <c r="V3300" s="1">
        <v>-0.29150405699999998</v>
      </c>
      <c r="W3300" s="2">
        <v>0.54376928499999999</v>
      </c>
      <c r="X3300" s="3">
        <v>0.99931182399999996</v>
      </c>
    </row>
    <row r="3301" spans="1:24" x14ac:dyDescent="0.2">
      <c r="A3301" s="1">
        <v>3297</v>
      </c>
      <c r="B3301" s="2" t="s">
        <v>9582</v>
      </c>
      <c r="C3301" s="2" t="s">
        <v>9583</v>
      </c>
      <c r="D3301" s="24" t="s">
        <v>9584</v>
      </c>
      <c r="E3301" s="20" t="s">
        <v>9585</v>
      </c>
      <c r="F3301" s="3" t="s">
        <v>34031</v>
      </c>
      <c r="G3301" s="1">
        <v>-0.144760843</v>
      </c>
      <c r="H3301" s="2">
        <v>0.66458353199999998</v>
      </c>
      <c r="I3301" s="3">
        <v>0.98223275799999998</v>
      </c>
      <c r="J3301" s="1">
        <v>0.39015678100000001</v>
      </c>
      <c r="K3301" s="2">
        <v>0.17468756499999999</v>
      </c>
      <c r="L3301" s="3">
        <v>0.829107331</v>
      </c>
      <c r="M3301" s="1">
        <v>0.19822658782122801</v>
      </c>
      <c r="N3301" s="2">
        <v>0.50862313028234896</v>
      </c>
      <c r="O3301" s="3">
        <v>0.99984102997549595</v>
      </c>
      <c r="P3301" s="1">
        <v>0.25328814100000002</v>
      </c>
      <c r="Q3301" s="2">
        <v>0.45102079299999998</v>
      </c>
      <c r="R3301" s="3">
        <v>0.935392432</v>
      </c>
      <c r="S3301" s="1">
        <v>2.9493648289100401E-2</v>
      </c>
      <c r="T3301" s="2">
        <v>0.91565546529144104</v>
      </c>
      <c r="U3301" s="3">
        <v>0.99913568982620904</v>
      </c>
      <c r="V3301" s="1">
        <v>-0.26612496800000002</v>
      </c>
      <c r="W3301" s="2">
        <v>0.404877869</v>
      </c>
      <c r="X3301" s="3">
        <v>0.99931182399999996</v>
      </c>
    </row>
    <row r="3302" spans="1:24" s="18" customFormat="1" x14ac:dyDescent="0.2">
      <c r="A3302" s="15">
        <v>3298</v>
      </c>
      <c r="B3302" s="16" t="s">
        <v>9586</v>
      </c>
      <c r="C3302" s="16" t="s">
        <v>9587</v>
      </c>
      <c r="D3302" s="24" t="s">
        <v>9588</v>
      </c>
      <c r="E3302" s="20" t="s">
        <v>9589</v>
      </c>
      <c r="F3302" s="17" t="s">
        <v>34032</v>
      </c>
      <c r="G3302" s="15">
        <v>8.4899168999999997E-2</v>
      </c>
      <c r="H3302" s="16">
        <v>0.89850218599999998</v>
      </c>
      <c r="I3302" s="17">
        <v>0.998176646</v>
      </c>
      <c r="J3302" s="15">
        <v>0.25183446199999998</v>
      </c>
      <c r="K3302" s="16">
        <v>0.73049107700000004</v>
      </c>
      <c r="L3302" s="17">
        <v>0.99252891300000001</v>
      </c>
      <c r="M3302" s="15">
        <v>0.41445142262672802</v>
      </c>
      <c r="N3302" s="16">
        <v>0.57278093406047303</v>
      </c>
      <c r="O3302" s="17">
        <v>0.99984102997549595</v>
      </c>
      <c r="P3302" s="15">
        <v>0.57003005100000004</v>
      </c>
      <c r="Q3302" s="16">
        <v>0.441250011</v>
      </c>
      <c r="R3302" s="17">
        <v>0.93141216900000001</v>
      </c>
      <c r="S3302" s="15">
        <v>-0.54185108087564204</v>
      </c>
      <c r="T3302" s="16">
        <v>0.46350539881021002</v>
      </c>
      <c r="U3302" s="17">
        <v>0.99913568982620904</v>
      </c>
      <c r="V3302" s="15">
        <v>0.18600641700000001</v>
      </c>
      <c r="W3302" s="16">
        <v>0.78023689299999999</v>
      </c>
      <c r="X3302" s="17">
        <v>0.99931182399999996</v>
      </c>
    </row>
    <row r="3303" spans="1:24" x14ac:dyDescent="0.2">
      <c r="A3303" s="1">
        <v>3299</v>
      </c>
      <c r="B3303" s="2" t="s">
        <v>9590</v>
      </c>
      <c r="C3303" s="2" t="s">
        <v>9591</v>
      </c>
      <c r="D3303" s="24" t="s">
        <v>9592</v>
      </c>
      <c r="E3303" s="20" t="s">
        <v>9593</v>
      </c>
      <c r="F3303" s="3" t="s">
        <v>34033</v>
      </c>
      <c r="G3303" s="1">
        <v>-0.65928268800000001</v>
      </c>
      <c r="H3303" s="2">
        <v>0.44061543199999997</v>
      </c>
      <c r="I3303" s="3">
        <v>0.95123903099999996</v>
      </c>
      <c r="J3303" s="1" t="s">
        <v>40945</v>
      </c>
      <c r="K3303" s="2" t="s">
        <v>9</v>
      </c>
      <c r="L3303" s="3">
        <v>0</v>
      </c>
      <c r="M3303" s="1">
        <v>0.30909812737523101</v>
      </c>
      <c r="N3303" s="2">
        <v>0.67145649607913005</v>
      </c>
      <c r="O3303" s="3">
        <v>0.99984102997549595</v>
      </c>
      <c r="P3303" s="1">
        <v>0.103058857</v>
      </c>
      <c r="Q3303" s="2">
        <v>0.90191655800000003</v>
      </c>
      <c r="R3303" s="3">
        <v>0.98855709000000003</v>
      </c>
      <c r="S3303" s="1">
        <v>-0.80301568245293398</v>
      </c>
      <c r="T3303" s="2">
        <v>0.12827451748239799</v>
      </c>
      <c r="U3303" s="3">
        <v>0.99913568982620904</v>
      </c>
      <c r="V3303" s="1">
        <v>-0.24052046299999999</v>
      </c>
      <c r="W3303" s="2">
        <v>0.62140131200000004</v>
      </c>
      <c r="X3303" s="3">
        <v>0.99931182399999996</v>
      </c>
    </row>
    <row r="3304" spans="1:24" x14ac:dyDescent="0.2">
      <c r="A3304" s="1">
        <v>3300</v>
      </c>
      <c r="B3304" s="2" t="s">
        <v>9594</v>
      </c>
      <c r="C3304" s="2" t="s">
        <v>9595</v>
      </c>
      <c r="D3304" s="24" t="s">
        <v>9596</v>
      </c>
      <c r="E3304" s="20" t="s">
        <v>9593</v>
      </c>
      <c r="F3304" s="3" t="s">
        <v>34034</v>
      </c>
      <c r="G3304" s="1">
        <v>-5.1607633E-2</v>
      </c>
      <c r="H3304" s="2">
        <v>0.87883641499999998</v>
      </c>
      <c r="I3304" s="3">
        <v>0.99761981300000002</v>
      </c>
      <c r="J3304" s="1">
        <v>-0.151315856</v>
      </c>
      <c r="K3304" s="2">
        <v>0.72459283100000005</v>
      </c>
      <c r="L3304" s="3">
        <v>0.99252891300000001</v>
      </c>
      <c r="M3304" s="1">
        <v>-0.18687239419804599</v>
      </c>
      <c r="N3304" s="2">
        <v>0.58398723697861099</v>
      </c>
      <c r="O3304" s="3">
        <v>0.99984102997549595</v>
      </c>
      <c r="P3304" s="1">
        <v>0.145016322</v>
      </c>
      <c r="Q3304" s="2">
        <v>0.66982273000000003</v>
      </c>
      <c r="R3304" s="3">
        <v>0.97478267200000002</v>
      </c>
      <c r="S3304" s="1">
        <v>5.3954012882437598E-2</v>
      </c>
      <c r="T3304" s="2">
        <v>0.87338097651283197</v>
      </c>
      <c r="U3304" s="3">
        <v>0.99913568982620904</v>
      </c>
      <c r="V3304" s="1">
        <v>-0.101803457</v>
      </c>
      <c r="W3304" s="2">
        <v>0.78400553799999995</v>
      </c>
      <c r="X3304" s="3">
        <v>0.99931182399999996</v>
      </c>
    </row>
    <row r="3305" spans="1:24" x14ac:dyDescent="0.2">
      <c r="A3305" s="1">
        <v>3301</v>
      </c>
      <c r="B3305" s="2" t="s">
        <v>9597</v>
      </c>
      <c r="C3305" s="2" t="s">
        <v>9598</v>
      </c>
      <c r="D3305" s="24" t="s">
        <v>9599</v>
      </c>
      <c r="E3305" s="20" t="s">
        <v>9593</v>
      </c>
      <c r="F3305" s="3" t="s">
        <v>34035</v>
      </c>
      <c r="G3305" s="1">
        <v>-0.145214064</v>
      </c>
      <c r="H3305" s="2">
        <v>0.88596508600000001</v>
      </c>
      <c r="I3305" s="3">
        <v>0.99761981300000002</v>
      </c>
      <c r="J3305" s="1">
        <v>3.3717608000000003E-2</v>
      </c>
      <c r="K3305" s="2">
        <v>0.96928802199999997</v>
      </c>
      <c r="L3305" s="3">
        <v>0.99712730900000002</v>
      </c>
      <c r="M3305" s="1">
        <v>0.64515586174067097</v>
      </c>
      <c r="N3305" s="2">
        <v>0.45252396353669699</v>
      </c>
      <c r="O3305" s="3">
        <v>0.99984102997549595</v>
      </c>
      <c r="P3305" s="1" t="s">
        <v>40945</v>
      </c>
      <c r="Q3305" s="2" t="s">
        <v>9</v>
      </c>
      <c r="R3305" s="3">
        <v>0</v>
      </c>
      <c r="S3305" s="1">
        <v>0.43480687363748</v>
      </c>
      <c r="T3305" s="2">
        <v>0.62527628715011097</v>
      </c>
      <c r="U3305" s="3">
        <v>0.99913568982620904</v>
      </c>
      <c r="V3305" s="1">
        <v>0.45741098800000002</v>
      </c>
      <c r="W3305" s="2">
        <v>0.65547513099999999</v>
      </c>
      <c r="X3305" s="3">
        <v>0.99931182399999996</v>
      </c>
    </row>
    <row r="3306" spans="1:24" x14ac:dyDescent="0.2">
      <c r="A3306" s="1">
        <v>3302</v>
      </c>
      <c r="B3306" s="2" t="s">
        <v>9600</v>
      </c>
      <c r="C3306" s="2" t="s">
        <v>9600</v>
      </c>
      <c r="D3306" s="24" t="s">
        <v>9601</v>
      </c>
      <c r="E3306" s="20" t="s">
        <v>9602</v>
      </c>
      <c r="F3306" s="3" t="s">
        <v>34036</v>
      </c>
      <c r="G3306" s="1">
        <v>-0.22476537699999999</v>
      </c>
      <c r="H3306" s="2">
        <v>0.63682522100000005</v>
      </c>
      <c r="I3306" s="3">
        <v>0.97926291600000004</v>
      </c>
      <c r="J3306" s="1">
        <v>-0.29529105100000003</v>
      </c>
      <c r="K3306" s="2">
        <v>0.53605430300000001</v>
      </c>
      <c r="L3306" s="3">
        <v>0.98191309900000001</v>
      </c>
      <c r="M3306" s="1">
        <v>-0.37415325761914098</v>
      </c>
      <c r="N3306" s="2">
        <v>0.43459604514303302</v>
      </c>
      <c r="O3306" s="3">
        <v>0.99984102997549595</v>
      </c>
      <c r="P3306" s="1">
        <v>-0.33318304999999998</v>
      </c>
      <c r="Q3306" s="2">
        <v>0.48573622900000002</v>
      </c>
      <c r="R3306" s="3">
        <v>0.93576985199999996</v>
      </c>
      <c r="S3306" s="1">
        <v>-0.15226267369651</v>
      </c>
      <c r="T3306" s="2">
        <v>0.76253730802192699</v>
      </c>
      <c r="U3306" s="3">
        <v>0.99913568982620904</v>
      </c>
      <c r="V3306" s="1">
        <v>-1.4014287E-2</v>
      </c>
      <c r="W3306" s="2">
        <v>0.97778340500000005</v>
      </c>
      <c r="X3306" s="3">
        <v>0.99931182399999996</v>
      </c>
    </row>
    <row r="3307" spans="1:24" x14ac:dyDescent="0.2">
      <c r="A3307" s="1">
        <v>3303</v>
      </c>
      <c r="B3307" s="2" t="s">
        <v>9603</v>
      </c>
      <c r="C3307" s="2" t="s">
        <v>9603</v>
      </c>
      <c r="D3307" s="24" t="s">
        <v>9604</v>
      </c>
      <c r="E3307" s="20" t="s">
        <v>9602</v>
      </c>
      <c r="F3307" s="3" t="s">
        <v>34037</v>
      </c>
      <c r="G3307" s="1">
        <v>-0.58160778999999996</v>
      </c>
      <c r="H3307" s="2">
        <v>0.238501927</v>
      </c>
      <c r="I3307" s="3">
        <v>0.86346309300000001</v>
      </c>
      <c r="J3307" s="1">
        <v>-0.65213346400000005</v>
      </c>
      <c r="K3307" s="2">
        <v>0.18870877599999999</v>
      </c>
      <c r="L3307" s="3">
        <v>0.84202209900000002</v>
      </c>
      <c r="M3307" s="1">
        <v>-0.69786308837275801</v>
      </c>
      <c r="N3307" s="2">
        <v>0.20734023583630901</v>
      </c>
      <c r="O3307" s="3">
        <v>0.95219352638938703</v>
      </c>
      <c r="P3307" s="1">
        <v>-0.69002546300000001</v>
      </c>
      <c r="Q3307" s="2">
        <v>0.165633368</v>
      </c>
      <c r="R3307" s="3">
        <v>0.84834789300000002</v>
      </c>
      <c r="S3307" s="1">
        <v>-0.15226267369650801</v>
      </c>
      <c r="T3307" s="2">
        <v>0.76637304955927599</v>
      </c>
      <c r="U3307" s="3">
        <v>0.99913568982620904</v>
      </c>
      <c r="V3307" s="1">
        <v>-1.4014287E-2</v>
      </c>
      <c r="W3307" s="2">
        <v>0.97815215600000005</v>
      </c>
      <c r="X3307" s="3">
        <v>0.99931182399999996</v>
      </c>
    </row>
    <row r="3308" spans="1:24" x14ac:dyDescent="0.2">
      <c r="A3308" s="1">
        <v>3304</v>
      </c>
      <c r="B3308" s="2" t="s">
        <v>9605</v>
      </c>
      <c r="C3308" s="2" t="s">
        <v>9605</v>
      </c>
      <c r="D3308" s="24" t="s">
        <v>9606</v>
      </c>
      <c r="E3308" s="20" t="s">
        <v>9602</v>
      </c>
      <c r="F3308" s="3" t="s">
        <v>34038</v>
      </c>
      <c r="G3308" s="1">
        <v>0.262828691</v>
      </c>
      <c r="H3308" s="2">
        <v>0.62115728299999995</v>
      </c>
      <c r="I3308" s="3">
        <v>0.97889237200000001</v>
      </c>
      <c r="J3308" s="1">
        <v>0.16642855300000001</v>
      </c>
      <c r="K3308" s="2">
        <v>0.75393790199999999</v>
      </c>
      <c r="L3308" s="3">
        <v>0.99252891300000001</v>
      </c>
      <c r="M3308" s="1">
        <v>0.64305121489094896</v>
      </c>
      <c r="N3308" s="2">
        <v>0.23271982427544799</v>
      </c>
      <c r="O3308" s="3">
        <v>0.95219352638938703</v>
      </c>
      <c r="P3308" s="1">
        <v>0.173603913</v>
      </c>
      <c r="Q3308" s="2">
        <v>0.74371782099999995</v>
      </c>
      <c r="R3308" s="3">
        <v>0.97985840300000004</v>
      </c>
      <c r="S3308" s="1">
        <v>-7.2040115953540498E-2</v>
      </c>
      <c r="T3308" s="2">
        <v>0.89197927272324695</v>
      </c>
      <c r="U3308" s="3">
        <v>0.99913568982620904</v>
      </c>
      <c r="V3308" s="1">
        <v>0.29518714000000001</v>
      </c>
      <c r="W3308" s="2">
        <v>0.60741291900000005</v>
      </c>
      <c r="X3308" s="3">
        <v>0.99931182399999996</v>
      </c>
    </row>
    <row r="3309" spans="1:24" x14ac:dyDescent="0.2">
      <c r="A3309" s="1">
        <v>3305</v>
      </c>
      <c r="B3309" s="2" t="s">
        <v>9607</v>
      </c>
      <c r="C3309" s="2" t="s">
        <v>9607</v>
      </c>
      <c r="D3309" s="24" t="s">
        <v>9608</v>
      </c>
      <c r="E3309" s="20" t="s">
        <v>9602</v>
      </c>
      <c r="F3309" s="3" t="s">
        <v>34038</v>
      </c>
      <c r="G3309" s="1">
        <v>0.103674592</v>
      </c>
      <c r="H3309" s="2">
        <v>0.84879608600000001</v>
      </c>
      <c r="I3309" s="3">
        <v>0.996164724</v>
      </c>
      <c r="J3309" s="1">
        <v>-0.19839495200000001</v>
      </c>
      <c r="K3309" s="2">
        <v>0.715547669</v>
      </c>
      <c r="L3309" s="3">
        <v>0.99252891300000001</v>
      </c>
      <c r="M3309" s="1">
        <v>0.47067388965761497</v>
      </c>
      <c r="N3309" s="2">
        <v>0.39077831710965899</v>
      </c>
      <c r="O3309" s="3">
        <v>0.99559529987685103</v>
      </c>
      <c r="P3309" s="1">
        <v>1.2958455000000001E-2</v>
      </c>
      <c r="Q3309" s="2">
        <v>0.98097975199999998</v>
      </c>
      <c r="R3309" s="3">
        <v>0.99742123599999999</v>
      </c>
      <c r="S3309" s="1">
        <v>-0.25178958186949801</v>
      </c>
      <c r="T3309" s="2">
        <v>0.66870759106024802</v>
      </c>
      <c r="U3309" s="3">
        <v>0.99913568982620904</v>
      </c>
      <c r="V3309" s="1">
        <v>-0.28021469900000001</v>
      </c>
      <c r="W3309" s="2">
        <v>0.69021631699999997</v>
      </c>
      <c r="X3309" s="3">
        <v>0.99931182399999996</v>
      </c>
    </row>
    <row r="3310" spans="1:24" x14ac:dyDescent="0.2">
      <c r="A3310" s="1">
        <v>3306</v>
      </c>
      <c r="B3310" s="2" t="s">
        <v>9609</v>
      </c>
      <c r="C3310" s="2" t="s">
        <v>9610</v>
      </c>
      <c r="D3310" s="24" t="s">
        <v>9611</v>
      </c>
      <c r="E3310" s="20" t="s">
        <v>9602</v>
      </c>
      <c r="F3310" s="3" t="s">
        <v>34039</v>
      </c>
      <c r="G3310" s="1" t="s">
        <v>10</v>
      </c>
      <c r="H3310" s="2" t="s">
        <v>9</v>
      </c>
      <c r="I3310" s="3">
        <v>0</v>
      </c>
      <c r="J3310" s="1" t="s">
        <v>9</v>
      </c>
      <c r="K3310" s="2" t="s">
        <v>9</v>
      </c>
      <c r="L3310" s="3" t="s">
        <v>9</v>
      </c>
      <c r="M3310" s="1" t="s">
        <v>9</v>
      </c>
      <c r="N3310" s="2" t="s">
        <v>9</v>
      </c>
      <c r="O3310" s="3" t="s">
        <v>9</v>
      </c>
      <c r="P3310" s="1" t="s">
        <v>9</v>
      </c>
      <c r="Q3310" s="2" t="s">
        <v>9</v>
      </c>
      <c r="R3310" s="3" t="s">
        <v>9</v>
      </c>
      <c r="S3310" s="1" t="s">
        <v>10</v>
      </c>
      <c r="T3310" s="2" t="s">
        <v>9</v>
      </c>
      <c r="U3310" s="3">
        <v>0</v>
      </c>
      <c r="V3310" s="1" t="s">
        <v>10</v>
      </c>
      <c r="W3310" s="2" t="s">
        <v>9</v>
      </c>
      <c r="X3310" s="3">
        <v>0</v>
      </c>
    </row>
    <row r="3311" spans="1:24" x14ac:dyDescent="0.2">
      <c r="A3311" s="1">
        <v>3307</v>
      </c>
      <c r="B3311" s="2" t="s">
        <v>9612</v>
      </c>
      <c r="C3311" s="2" t="s">
        <v>9613</v>
      </c>
      <c r="D3311" s="24" t="s">
        <v>9614</v>
      </c>
      <c r="E3311" s="20" t="s">
        <v>9615</v>
      </c>
      <c r="F3311" s="3" t="s">
        <v>34040</v>
      </c>
      <c r="G3311" s="1">
        <v>-0.66415256700000003</v>
      </c>
      <c r="H3311" s="2">
        <v>0.42634760399999999</v>
      </c>
      <c r="I3311" s="3">
        <v>0.95123903099999996</v>
      </c>
      <c r="J3311" s="1">
        <v>-1.120661975</v>
      </c>
      <c r="K3311" s="2">
        <v>0.20402182699999999</v>
      </c>
      <c r="L3311" s="3">
        <v>0.854004863</v>
      </c>
      <c r="M3311" s="1">
        <v>-0.44159252639111002</v>
      </c>
      <c r="N3311" s="2">
        <v>0.65823926381348896</v>
      </c>
      <c r="O3311" s="3">
        <v>0.99984102997549595</v>
      </c>
      <c r="P3311" s="1" t="s">
        <v>40945</v>
      </c>
      <c r="Q3311" s="2" t="s">
        <v>9</v>
      </c>
      <c r="R3311" s="3">
        <v>0</v>
      </c>
      <c r="S3311" s="1">
        <v>-1.42181401068128</v>
      </c>
      <c r="T3311" s="2">
        <v>0.24711041812005</v>
      </c>
      <c r="U3311" s="3">
        <v>0.99913568982620904</v>
      </c>
      <c r="V3311" s="1">
        <v>-1.6281574E-2</v>
      </c>
      <c r="W3311" s="2">
        <v>0.98605089199999996</v>
      </c>
      <c r="X3311" s="3">
        <v>0.99931182399999996</v>
      </c>
    </row>
    <row r="3312" spans="1:24" x14ac:dyDescent="0.2">
      <c r="A3312" s="1">
        <v>3308</v>
      </c>
      <c r="B3312" s="2" t="s">
        <v>9616</v>
      </c>
      <c r="C3312" s="2" t="s">
        <v>9617</v>
      </c>
      <c r="D3312" s="24" t="s">
        <v>9618</v>
      </c>
      <c r="E3312" s="20" t="s">
        <v>9615</v>
      </c>
      <c r="F3312" s="3" t="s">
        <v>34041</v>
      </c>
      <c r="G3312" s="1">
        <v>0.125252477</v>
      </c>
      <c r="H3312" s="2">
        <v>0.73757224700000001</v>
      </c>
      <c r="I3312" s="3">
        <v>0.98708571700000003</v>
      </c>
      <c r="J3312" s="1">
        <v>5.6491779999999998E-2</v>
      </c>
      <c r="K3312" s="2">
        <v>0.87976455499999995</v>
      </c>
      <c r="L3312" s="3">
        <v>0.99400054500000001</v>
      </c>
      <c r="M3312" s="1">
        <v>-3.6934033934568601E-2</v>
      </c>
      <c r="N3312" s="2">
        <v>0.92120832700983901</v>
      </c>
      <c r="O3312" s="3">
        <v>0.99984102997549595</v>
      </c>
      <c r="P3312" s="1">
        <v>-0.121473974</v>
      </c>
      <c r="Q3312" s="2">
        <v>0.74519249799999998</v>
      </c>
      <c r="R3312" s="3">
        <v>0.97985840300000004</v>
      </c>
      <c r="S3312" s="1">
        <v>-9.2019110295443698E-2</v>
      </c>
      <c r="T3312" s="2">
        <v>0.80544975431037602</v>
      </c>
      <c r="U3312" s="3">
        <v>0.99913568982620904</v>
      </c>
      <c r="V3312" s="1">
        <v>-4.8132055E-2</v>
      </c>
      <c r="W3312" s="2">
        <v>0.89744352599999999</v>
      </c>
      <c r="X3312" s="3">
        <v>0.99931182399999996</v>
      </c>
    </row>
    <row r="3313" spans="1:24" x14ac:dyDescent="0.2">
      <c r="A3313" s="1">
        <v>3309</v>
      </c>
      <c r="B3313" s="2" t="s">
        <v>9619</v>
      </c>
      <c r="C3313" s="2" t="s">
        <v>9620</v>
      </c>
      <c r="D3313" s="24" t="s">
        <v>9621</v>
      </c>
      <c r="E3313" s="20" t="s">
        <v>9615</v>
      </c>
      <c r="F3313" s="3" t="s">
        <v>34042</v>
      </c>
      <c r="G3313" s="1" t="s">
        <v>10</v>
      </c>
      <c r="H3313" s="2" t="s">
        <v>9</v>
      </c>
      <c r="I3313" s="3">
        <v>0</v>
      </c>
      <c r="J3313" s="1" t="s">
        <v>9</v>
      </c>
      <c r="K3313" s="2" t="s">
        <v>9</v>
      </c>
      <c r="L3313" s="3" t="s">
        <v>9</v>
      </c>
      <c r="M3313" s="1" t="s">
        <v>10</v>
      </c>
      <c r="N3313" s="2" t="s">
        <v>9</v>
      </c>
      <c r="O3313" s="3">
        <v>0</v>
      </c>
      <c r="P3313" s="1" t="s">
        <v>10</v>
      </c>
      <c r="Q3313" s="2" t="s">
        <v>9</v>
      </c>
      <c r="R3313" s="3">
        <v>0</v>
      </c>
      <c r="S3313" s="1" t="s">
        <v>10</v>
      </c>
      <c r="T3313" s="2" t="s">
        <v>9</v>
      </c>
      <c r="U3313" s="3">
        <v>0</v>
      </c>
      <c r="V3313" s="1" t="s">
        <v>10</v>
      </c>
      <c r="W3313" s="2" t="s">
        <v>9</v>
      </c>
      <c r="X3313" s="3">
        <v>0</v>
      </c>
    </row>
    <row r="3314" spans="1:24" x14ac:dyDescent="0.2">
      <c r="A3314" s="1">
        <v>3310</v>
      </c>
      <c r="B3314" s="2" t="s">
        <v>9622</v>
      </c>
      <c r="C3314" s="2" t="s">
        <v>9623</v>
      </c>
      <c r="D3314" s="24" t="s">
        <v>9624</v>
      </c>
      <c r="E3314" s="20" t="s">
        <v>9615</v>
      </c>
      <c r="F3314" s="3" t="s">
        <v>34043</v>
      </c>
      <c r="G3314" s="1">
        <v>0.4362626</v>
      </c>
      <c r="H3314" s="2">
        <v>0.46568111499999998</v>
      </c>
      <c r="I3314" s="3">
        <v>0.95794344799999998</v>
      </c>
      <c r="J3314" s="1">
        <v>0.28832481199999999</v>
      </c>
      <c r="K3314" s="2">
        <v>0.57454564399999997</v>
      </c>
      <c r="L3314" s="3">
        <v>0.98371312799999999</v>
      </c>
      <c r="M3314" s="1">
        <v>0.58919023349552502</v>
      </c>
      <c r="N3314" s="2">
        <v>0.33211260494092998</v>
      </c>
      <c r="O3314" s="3">
        <v>0.98912211851165599</v>
      </c>
      <c r="P3314" s="1">
        <v>0.23509239900000001</v>
      </c>
      <c r="Q3314" s="2">
        <v>0.62630258299999997</v>
      </c>
      <c r="R3314" s="3">
        <v>0.96128448700000002</v>
      </c>
      <c r="S3314" s="1">
        <v>0.36409082863120101</v>
      </c>
      <c r="T3314" s="2">
        <v>0.392828264721029</v>
      </c>
      <c r="U3314" s="3">
        <v>0.99913568982620904</v>
      </c>
      <c r="V3314" s="1">
        <v>0.31410418099999998</v>
      </c>
      <c r="W3314" s="2">
        <v>0.418022169</v>
      </c>
      <c r="X3314" s="3">
        <v>0.99931182399999996</v>
      </c>
    </row>
    <row r="3315" spans="1:24" x14ac:dyDescent="0.2">
      <c r="A3315" s="1">
        <v>3311</v>
      </c>
      <c r="B3315" s="2" t="s">
        <v>9625</v>
      </c>
      <c r="C3315" s="2" t="s">
        <v>9626</v>
      </c>
      <c r="D3315" s="24" t="s">
        <v>9627</v>
      </c>
      <c r="E3315" s="20" t="s">
        <v>9615</v>
      </c>
      <c r="F3315" s="3" t="s">
        <v>34044</v>
      </c>
      <c r="G3315" s="1">
        <v>0.264063769</v>
      </c>
      <c r="H3315" s="2">
        <v>0.75349620699999997</v>
      </c>
      <c r="I3315" s="3">
        <v>0.99025835100000004</v>
      </c>
      <c r="J3315" s="1">
        <v>0.58507135200000004</v>
      </c>
      <c r="K3315" s="2">
        <v>0.399460441</v>
      </c>
      <c r="L3315" s="3">
        <v>0.95384406600000005</v>
      </c>
      <c r="M3315" s="1">
        <v>1.0776304746349801</v>
      </c>
      <c r="N3315" s="2">
        <v>0.131753138469764</v>
      </c>
      <c r="O3315" s="3">
        <v>0.93206771533315502</v>
      </c>
      <c r="P3315" s="1">
        <v>0.86258473499999999</v>
      </c>
      <c r="Q3315" s="2">
        <v>0.24705063599999999</v>
      </c>
      <c r="R3315" s="3">
        <v>0.89552948499999996</v>
      </c>
      <c r="S3315" s="1">
        <v>-4.6747630112793398E-2</v>
      </c>
      <c r="T3315" s="2">
        <v>0.91132772241120297</v>
      </c>
      <c r="U3315" s="3">
        <v>0.99913568982620904</v>
      </c>
      <c r="V3315" s="1">
        <v>-0.19549573200000001</v>
      </c>
      <c r="W3315" s="2">
        <v>0.64266171000000005</v>
      </c>
      <c r="X3315" s="3">
        <v>0.99931182399999996</v>
      </c>
    </row>
    <row r="3316" spans="1:24" x14ac:dyDescent="0.2">
      <c r="A3316" s="1">
        <v>3312</v>
      </c>
      <c r="B3316" s="2" t="s">
        <v>9628</v>
      </c>
      <c r="C3316" s="2" t="s">
        <v>9629</v>
      </c>
      <c r="D3316" s="24" t="s">
        <v>9630</v>
      </c>
      <c r="E3316" s="20" t="s">
        <v>9615</v>
      </c>
      <c r="F3316" s="3" t="s">
        <v>34045</v>
      </c>
      <c r="G3316" s="1" t="s">
        <v>9</v>
      </c>
      <c r="H3316" s="2" t="s">
        <v>9</v>
      </c>
      <c r="I3316" s="3" t="s">
        <v>9</v>
      </c>
      <c r="J3316" s="1" t="s">
        <v>9</v>
      </c>
      <c r="K3316" s="2" t="s">
        <v>9</v>
      </c>
      <c r="L3316" s="3" t="s">
        <v>9</v>
      </c>
      <c r="M3316" s="1" t="s">
        <v>10</v>
      </c>
      <c r="N3316" s="2" t="s">
        <v>9</v>
      </c>
      <c r="O3316" s="3">
        <v>0</v>
      </c>
      <c r="P3316" s="1" t="s">
        <v>10</v>
      </c>
      <c r="Q3316" s="2" t="s">
        <v>9</v>
      </c>
      <c r="R3316" s="3">
        <v>0</v>
      </c>
      <c r="S3316" s="1" t="s">
        <v>40945</v>
      </c>
      <c r="T3316" s="2" t="s">
        <v>9</v>
      </c>
      <c r="U3316" s="3">
        <v>0</v>
      </c>
      <c r="V3316" s="1" t="s">
        <v>40945</v>
      </c>
      <c r="W3316" s="2" t="s">
        <v>9</v>
      </c>
      <c r="X3316" s="3">
        <v>0</v>
      </c>
    </row>
    <row r="3317" spans="1:24" x14ac:dyDescent="0.2">
      <c r="A3317" s="1">
        <v>3313</v>
      </c>
      <c r="B3317" s="2" t="s">
        <v>9631</v>
      </c>
      <c r="C3317" s="2" t="s">
        <v>9632</v>
      </c>
      <c r="D3317" s="24" t="s">
        <v>9633</v>
      </c>
      <c r="E3317" s="20" t="s">
        <v>9634</v>
      </c>
      <c r="F3317" s="3" t="s">
        <v>34046</v>
      </c>
      <c r="G3317" s="1">
        <v>-0.205327386</v>
      </c>
      <c r="H3317" s="2">
        <v>0.66689798199999994</v>
      </c>
      <c r="I3317" s="3">
        <v>0.98303896099999999</v>
      </c>
      <c r="J3317" s="1">
        <v>2.2876405999999998E-2</v>
      </c>
      <c r="K3317" s="2">
        <v>0.957924993</v>
      </c>
      <c r="L3317" s="3">
        <v>0.99712730900000002</v>
      </c>
      <c r="M3317" s="1">
        <v>4.0473130585411202E-2</v>
      </c>
      <c r="N3317" s="2">
        <v>0.93210418440236598</v>
      </c>
      <c r="O3317" s="3">
        <v>0.99984102997549595</v>
      </c>
      <c r="P3317" s="1">
        <v>0.30728219200000001</v>
      </c>
      <c r="Q3317" s="2">
        <v>0.52171875899999998</v>
      </c>
      <c r="R3317" s="3">
        <v>0.94470945500000003</v>
      </c>
      <c r="S3317" s="1">
        <v>-0.39506979068769998</v>
      </c>
      <c r="T3317" s="2">
        <v>0.31972493373337202</v>
      </c>
      <c r="U3317" s="3">
        <v>0.99913568982620904</v>
      </c>
      <c r="V3317" s="1">
        <v>-0.175786162</v>
      </c>
      <c r="W3317" s="2">
        <v>0.68631110399999995</v>
      </c>
      <c r="X3317" s="3">
        <v>0.99931182399999996</v>
      </c>
    </row>
    <row r="3318" spans="1:24" x14ac:dyDescent="0.2">
      <c r="A3318" s="1">
        <v>3314</v>
      </c>
      <c r="B3318" s="2" t="s">
        <v>9635</v>
      </c>
      <c r="C3318" s="2" t="s">
        <v>9636</v>
      </c>
      <c r="D3318" s="24" t="s">
        <v>9637</v>
      </c>
      <c r="E3318" s="20" t="s">
        <v>9634</v>
      </c>
      <c r="F3318" s="3" t="s">
        <v>34047</v>
      </c>
      <c r="G3318" s="1" t="s">
        <v>40945</v>
      </c>
      <c r="H3318" s="2" t="s">
        <v>9</v>
      </c>
      <c r="I3318" s="3">
        <v>0</v>
      </c>
      <c r="J3318" s="1">
        <v>-4.4852283999999999E-2</v>
      </c>
      <c r="K3318" s="2">
        <v>0.97188621600000002</v>
      </c>
      <c r="L3318" s="3">
        <v>0.99712730900000002</v>
      </c>
      <c r="M3318" s="1">
        <v>-0.78308217978669103</v>
      </c>
      <c r="N3318" s="2">
        <v>0.49672896956153501</v>
      </c>
      <c r="O3318" s="3">
        <v>0.99984102997549595</v>
      </c>
      <c r="P3318" s="1">
        <v>0.28872794000000002</v>
      </c>
      <c r="Q3318" s="2">
        <v>0.79462542599999997</v>
      </c>
      <c r="R3318" s="3">
        <v>0.98260842800000003</v>
      </c>
      <c r="S3318" s="1" t="s">
        <v>10</v>
      </c>
      <c r="T3318" s="2" t="s">
        <v>9</v>
      </c>
      <c r="U3318" s="3">
        <v>0</v>
      </c>
      <c r="V3318" s="1" t="s">
        <v>10</v>
      </c>
      <c r="W3318" s="2" t="s">
        <v>9</v>
      </c>
      <c r="X3318" s="3">
        <v>0</v>
      </c>
    </row>
    <row r="3319" spans="1:24" x14ac:dyDescent="0.2">
      <c r="A3319" s="1">
        <v>3315</v>
      </c>
      <c r="B3319" s="2" t="s">
        <v>9638</v>
      </c>
      <c r="C3319" s="2" t="s">
        <v>9639</v>
      </c>
      <c r="D3319" s="24" t="s">
        <v>9640</v>
      </c>
      <c r="E3319" s="20" t="s">
        <v>9641</v>
      </c>
      <c r="F3319" s="3" t="s">
        <v>34048</v>
      </c>
      <c r="G3319" s="1">
        <v>-0.107752027</v>
      </c>
      <c r="H3319" s="2">
        <v>0.80224617099999995</v>
      </c>
      <c r="I3319" s="3">
        <v>0.99169791399999996</v>
      </c>
      <c r="J3319" s="1">
        <v>-0.354466593</v>
      </c>
      <c r="K3319" s="2">
        <v>0.25480193800000001</v>
      </c>
      <c r="L3319" s="3">
        <v>0.892034628</v>
      </c>
      <c r="M3319" s="1">
        <v>-4.2456686304095399E-3</v>
      </c>
      <c r="N3319" s="2">
        <v>0.98942477076117796</v>
      </c>
      <c r="O3319" s="3">
        <v>0.99984102997549595</v>
      </c>
      <c r="P3319" s="1">
        <v>-0.23417716699999999</v>
      </c>
      <c r="Q3319" s="2">
        <v>0.46904190499999998</v>
      </c>
      <c r="R3319" s="3">
        <v>0.93558062799999997</v>
      </c>
      <c r="S3319" s="4">
        <v>6.2907845947486303E-4</v>
      </c>
      <c r="T3319" s="2">
        <v>0.99824806798795496</v>
      </c>
      <c r="U3319" s="3">
        <v>0.99946769728968099</v>
      </c>
      <c r="V3319" s="1">
        <v>0.41715992499999999</v>
      </c>
      <c r="W3319" s="2">
        <v>0.160428558</v>
      </c>
      <c r="X3319" s="3">
        <v>0.99931182399999996</v>
      </c>
    </row>
    <row r="3320" spans="1:24" x14ac:dyDescent="0.2">
      <c r="A3320" s="1">
        <v>3316</v>
      </c>
      <c r="B3320" s="2" t="s">
        <v>9642</v>
      </c>
      <c r="C3320" s="2" t="s">
        <v>9643</v>
      </c>
      <c r="D3320" s="24" t="s">
        <v>9644</v>
      </c>
      <c r="E3320" s="20" t="s">
        <v>9641</v>
      </c>
      <c r="F3320" s="3" t="s">
        <v>34049</v>
      </c>
      <c r="G3320" s="1">
        <v>-8.3988426000000005E-2</v>
      </c>
      <c r="H3320" s="2">
        <v>0.76113645600000002</v>
      </c>
      <c r="I3320" s="3">
        <v>0.99075464400000002</v>
      </c>
      <c r="J3320" s="1">
        <v>-0.19404269199999999</v>
      </c>
      <c r="K3320" s="2">
        <v>0.452053918</v>
      </c>
      <c r="L3320" s="3">
        <v>0.963283946</v>
      </c>
      <c r="M3320" s="1">
        <v>-3.7719931781157998E-2</v>
      </c>
      <c r="N3320" s="2">
        <v>0.90402726062092398</v>
      </c>
      <c r="O3320" s="3">
        <v>0.99984102997549595</v>
      </c>
      <c r="P3320" s="1">
        <v>-0.69136272899999995</v>
      </c>
      <c r="Q3320" s="2">
        <v>4.1023218E-2</v>
      </c>
      <c r="R3320" s="3">
        <v>0.661410528</v>
      </c>
      <c r="S3320" s="1">
        <v>-0.20711350403124501</v>
      </c>
      <c r="T3320" s="2">
        <v>0.53278378752444699</v>
      </c>
      <c r="U3320" s="3">
        <v>0.99913568982620904</v>
      </c>
      <c r="V3320" s="1">
        <v>-0.261045729</v>
      </c>
      <c r="W3320" s="2">
        <v>0.43366289200000002</v>
      </c>
      <c r="X3320" s="3">
        <v>0.99931182399999996</v>
      </c>
    </row>
    <row r="3321" spans="1:24" x14ac:dyDescent="0.2">
      <c r="A3321" s="1">
        <v>3317</v>
      </c>
      <c r="B3321" s="2" t="s">
        <v>9645</v>
      </c>
      <c r="C3321" s="2" t="s">
        <v>9646</v>
      </c>
      <c r="D3321" s="24" t="s">
        <v>9647</v>
      </c>
      <c r="E3321" s="20" t="s">
        <v>9648</v>
      </c>
      <c r="F3321" s="3" t="s">
        <v>34050</v>
      </c>
      <c r="G3321" s="1">
        <v>3.9558386000000001E-2</v>
      </c>
      <c r="H3321" s="2">
        <v>0.88640076700000003</v>
      </c>
      <c r="I3321" s="3">
        <v>0.99761981300000002</v>
      </c>
      <c r="J3321" s="1">
        <v>0.44746883999999998</v>
      </c>
      <c r="K3321" s="2">
        <v>0.11929142199999999</v>
      </c>
      <c r="L3321" s="3">
        <v>0.76628492599999998</v>
      </c>
      <c r="M3321" s="1">
        <v>-0.25017786885117899</v>
      </c>
      <c r="N3321" s="2">
        <v>0.40761855805630198</v>
      </c>
      <c r="O3321" s="3">
        <v>0.99984102997549595</v>
      </c>
      <c r="P3321" s="1">
        <v>0.22875737199999999</v>
      </c>
      <c r="Q3321" s="2">
        <v>0.41332116000000002</v>
      </c>
      <c r="R3321" s="3">
        <v>0.92741445</v>
      </c>
      <c r="S3321" s="1">
        <v>-0.91935605388055797</v>
      </c>
      <c r="T3321" s="2">
        <v>5.4636563676328603E-2</v>
      </c>
      <c r="U3321" s="3">
        <v>0.99913568982620904</v>
      </c>
      <c r="V3321" s="1">
        <v>0.109029345</v>
      </c>
      <c r="W3321" s="2">
        <v>0.76062432099999999</v>
      </c>
      <c r="X3321" s="3">
        <v>0.99931182399999996</v>
      </c>
    </row>
    <row r="3322" spans="1:24" x14ac:dyDescent="0.2">
      <c r="A3322" s="1">
        <v>3318</v>
      </c>
      <c r="B3322" s="2" t="s">
        <v>9649</v>
      </c>
      <c r="C3322" s="2" t="s">
        <v>9650</v>
      </c>
      <c r="D3322" s="24" t="s">
        <v>9651</v>
      </c>
      <c r="E3322" s="20" t="s">
        <v>9648</v>
      </c>
      <c r="F3322" s="3" t="s">
        <v>34051</v>
      </c>
      <c r="G3322" s="1">
        <v>-0.16674294000000001</v>
      </c>
      <c r="H3322" s="2">
        <v>0.33485021100000001</v>
      </c>
      <c r="I3322" s="3">
        <v>0.91949810200000004</v>
      </c>
      <c r="J3322" s="1">
        <v>-2.8473947999999999E-2</v>
      </c>
      <c r="K3322" s="2">
        <v>0.86788674499999996</v>
      </c>
      <c r="L3322" s="3">
        <v>0.99400054500000001</v>
      </c>
      <c r="M3322" s="1">
        <v>0.118005219456049</v>
      </c>
      <c r="N3322" s="2">
        <v>0.49271101309995602</v>
      </c>
      <c r="O3322" s="3">
        <v>0.99984102997549595</v>
      </c>
      <c r="P3322" s="1">
        <v>-0.115574095</v>
      </c>
      <c r="Q3322" s="2">
        <v>0.50157595099999996</v>
      </c>
      <c r="R3322" s="3">
        <v>0.93637235500000005</v>
      </c>
      <c r="S3322" s="1">
        <v>-0.195397902151589</v>
      </c>
      <c r="T3322" s="2">
        <v>0.26021863645728799</v>
      </c>
      <c r="U3322" s="3">
        <v>0.99913568982620904</v>
      </c>
      <c r="V3322" s="1">
        <v>0.14215711</v>
      </c>
      <c r="W3322" s="2">
        <v>0.44478324299999999</v>
      </c>
      <c r="X3322" s="3">
        <v>0.99931182399999996</v>
      </c>
    </row>
    <row r="3323" spans="1:24" x14ac:dyDescent="0.2">
      <c r="A3323" s="1">
        <v>3319</v>
      </c>
      <c r="B3323" s="2" t="s">
        <v>9652</v>
      </c>
      <c r="C3323" s="2" t="s">
        <v>9653</v>
      </c>
      <c r="D3323" s="24" t="s">
        <v>9654</v>
      </c>
      <c r="E3323" s="20" t="s">
        <v>9648</v>
      </c>
      <c r="F3323" s="3" t="s">
        <v>34052</v>
      </c>
      <c r="G3323" s="1">
        <v>-0.478586817</v>
      </c>
      <c r="H3323" s="2">
        <v>0.81549244899999995</v>
      </c>
      <c r="I3323" s="3">
        <v>0.99443099999999995</v>
      </c>
      <c r="J3323" s="1">
        <v>0.31120823800000003</v>
      </c>
      <c r="K3323" s="2">
        <v>0.87925201399999997</v>
      </c>
      <c r="L3323" s="3">
        <v>0.99400054500000001</v>
      </c>
      <c r="M3323" s="1">
        <v>-2.3943731905035799</v>
      </c>
      <c r="N3323" s="2">
        <v>0.181205906637815</v>
      </c>
      <c r="O3323" s="3">
        <v>0.94742392182731106</v>
      </c>
      <c r="P3323" s="1">
        <v>-1.6649099759999999</v>
      </c>
      <c r="Q3323" s="2">
        <v>0.33624610300000002</v>
      </c>
      <c r="R3323" s="3">
        <v>0.91520730500000003</v>
      </c>
      <c r="S3323" s="1">
        <v>8.7656907028594605E-2</v>
      </c>
      <c r="T3323" s="2">
        <v>0.95817231393911295</v>
      </c>
      <c r="U3323" s="3">
        <v>0.99913568982620904</v>
      </c>
      <c r="V3323" s="1">
        <v>-9.3361668999999994E-2</v>
      </c>
      <c r="W3323" s="2">
        <v>0.95120799</v>
      </c>
      <c r="X3323" s="3">
        <v>0.99931182399999996</v>
      </c>
    </row>
    <row r="3324" spans="1:24" x14ac:dyDescent="0.2">
      <c r="A3324" s="1">
        <v>3320</v>
      </c>
      <c r="B3324" s="2" t="s">
        <v>9655</v>
      </c>
      <c r="C3324" s="2" t="s">
        <v>9656</v>
      </c>
      <c r="D3324" s="24" t="s">
        <v>9657</v>
      </c>
      <c r="E3324" s="20" t="s">
        <v>9648</v>
      </c>
      <c r="F3324" s="3" t="s">
        <v>34053</v>
      </c>
      <c r="G3324" s="1">
        <v>5.4964645999999999E-2</v>
      </c>
      <c r="H3324" s="2">
        <v>0.93923078199999999</v>
      </c>
      <c r="I3324" s="3">
        <v>0.99971781800000004</v>
      </c>
      <c r="J3324" s="1">
        <v>-0.108112794</v>
      </c>
      <c r="K3324" s="2">
        <v>0.86503465199999996</v>
      </c>
      <c r="L3324" s="3">
        <v>0.99400054500000001</v>
      </c>
      <c r="M3324" s="1">
        <v>-0.19312215357916199</v>
      </c>
      <c r="N3324" s="2">
        <v>0.78902223397329996</v>
      </c>
      <c r="O3324" s="3">
        <v>0.99984102997549595</v>
      </c>
      <c r="P3324" s="1">
        <v>0.22671481800000001</v>
      </c>
      <c r="Q3324" s="2">
        <v>0.721938262</v>
      </c>
      <c r="R3324" s="3">
        <v>0.97786334399999997</v>
      </c>
      <c r="S3324" s="1">
        <v>8.3986789658953301E-2</v>
      </c>
      <c r="T3324" s="2">
        <v>0.90168073646663705</v>
      </c>
      <c r="U3324" s="3">
        <v>0.99913568982620904</v>
      </c>
      <c r="V3324" s="1">
        <v>0.10963970200000001</v>
      </c>
      <c r="W3324" s="2">
        <v>0.86314895400000002</v>
      </c>
      <c r="X3324" s="3">
        <v>0.99931182399999996</v>
      </c>
    </row>
    <row r="3325" spans="1:24" x14ac:dyDescent="0.2">
      <c r="A3325" s="1">
        <v>3321</v>
      </c>
      <c r="B3325" s="2" t="s">
        <v>9658</v>
      </c>
      <c r="C3325" s="2" t="s">
        <v>9659</v>
      </c>
      <c r="D3325" s="24" t="s">
        <v>9660</v>
      </c>
      <c r="E3325" s="20" t="s">
        <v>9648</v>
      </c>
      <c r="F3325" s="3" t="s">
        <v>34054</v>
      </c>
      <c r="G3325" s="1">
        <v>0.63116461499999998</v>
      </c>
      <c r="H3325" s="2" t="s">
        <v>9</v>
      </c>
      <c r="I3325" s="3" t="s">
        <v>9</v>
      </c>
      <c r="J3325" s="1" t="s">
        <v>40945</v>
      </c>
      <c r="K3325" s="2" t="s">
        <v>9</v>
      </c>
      <c r="L3325" s="3">
        <v>0</v>
      </c>
      <c r="M3325" s="1" t="s">
        <v>40945</v>
      </c>
      <c r="N3325" s="2" t="s">
        <v>9</v>
      </c>
      <c r="O3325" s="3">
        <v>0</v>
      </c>
      <c r="P3325" s="1">
        <v>0.16325952599999999</v>
      </c>
      <c r="Q3325" s="2" t="s">
        <v>9</v>
      </c>
      <c r="R3325" s="3" t="s">
        <v>9</v>
      </c>
      <c r="S3325" s="1" t="s">
        <v>9</v>
      </c>
      <c r="T3325" s="2" t="s">
        <v>9</v>
      </c>
      <c r="U3325" s="3" t="s">
        <v>9</v>
      </c>
      <c r="V3325" s="1" t="s">
        <v>9</v>
      </c>
      <c r="W3325" s="2" t="s">
        <v>9</v>
      </c>
      <c r="X3325" s="3" t="s">
        <v>9</v>
      </c>
    </row>
    <row r="3326" spans="1:24" x14ac:dyDescent="0.2">
      <c r="A3326" s="1">
        <v>3322</v>
      </c>
      <c r="B3326" s="2" t="s">
        <v>9661</v>
      </c>
      <c r="C3326" s="2" t="s">
        <v>9662</v>
      </c>
      <c r="D3326" s="24" t="s">
        <v>9663</v>
      </c>
      <c r="E3326" s="20" t="s">
        <v>9648</v>
      </c>
      <c r="F3326" s="3" t="s">
        <v>34055</v>
      </c>
      <c r="G3326" s="1" t="s">
        <v>9</v>
      </c>
      <c r="H3326" s="2" t="s">
        <v>9</v>
      </c>
      <c r="I3326" s="3" t="s">
        <v>9</v>
      </c>
      <c r="J3326" s="1" t="s">
        <v>9</v>
      </c>
      <c r="K3326" s="2" t="s">
        <v>9</v>
      </c>
      <c r="L3326" s="3" t="s">
        <v>9</v>
      </c>
      <c r="M3326" s="1" t="s">
        <v>9</v>
      </c>
      <c r="N3326" s="2" t="s">
        <v>9</v>
      </c>
      <c r="O3326" s="3" t="s">
        <v>9</v>
      </c>
      <c r="P3326" s="1" t="s">
        <v>10</v>
      </c>
      <c r="Q3326" s="2" t="s">
        <v>9</v>
      </c>
      <c r="R3326" s="3">
        <v>0</v>
      </c>
      <c r="S3326" s="1" t="s">
        <v>9</v>
      </c>
      <c r="T3326" s="2" t="s">
        <v>9</v>
      </c>
      <c r="U3326" s="3" t="s">
        <v>9</v>
      </c>
      <c r="V3326" s="1" t="s">
        <v>10</v>
      </c>
      <c r="W3326" s="2" t="s">
        <v>9</v>
      </c>
      <c r="X3326" s="3">
        <v>0</v>
      </c>
    </row>
    <row r="3327" spans="1:24" x14ac:dyDescent="0.2">
      <c r="A3327" s="1">
        <v>3323</v>
      </c>
      <c r="B3327" s="2" t="s">
        <v>9664</v>
      </c>
      <c r="C3327" s="2" t="s">
        <v>9665</v>
      </c>
      <c r="D3327" s="24" t="s">
        <v>9666</v>
      </c>
      <c r="E3327" s="20" t="s">
        <v>9648</v>
      </c>
      <c r="F3327" s="3" t="s">
        <v>34054</v>
      </c>
      <c r="G3327" s="1">
        <v>0.63116461499999998</v>
      </c>
      <c r="H3327" s="2" t="s">
        <v>9</v>
      </c>
      <c r="I3327" s="3" t="s">
        <v>9</v>
      </c>
      <c r="J3327" s="1" t="s">
        <v>40945</v>
      </c>
      <c r="K3327" s="2" t="s">
        <v>9</v>
      </c>
      <c r="L3327" s="3">
        <v>0</v>
      </c>
      <c r="M3327" s="1" t="s">
        <v>40945</v>
      </c>
      <c r="N3327" s="2" t="s">
        <v>9</v>
      </c>
      <c r="O3327" s="3">
        <v>0</v>
      </c>
      <c r="P3327" s="1">
        <v>0.16325952599999999</v>
      </c>
      <c r="Q3327" s="2" t="s">
        <v>9</v>
      </c>
      <c r="R3327" s="3" t="s">
        <v>9</v>
      </c>
      <c r="S3327" s="1" t="s">
        <v>9</v>
      </c>
      <c r="T3327" s="2" t="s">
        <v>9</v>
      </c>
      <c r="U3327" s="3" t="s">
        <v>9</v>
      </c>
      <c r="V3327" s="1" t="s">
        <v>9</v>
      </c>
      <c r="W3327" s="2" t="s">
        <v>9</v>
      </c>
      <c r="X3327" s="3" t="s">
        <v>9</v>
      </c>
    </row>
    <row r="3328" spans="1:24" x14ac:dyDescent="0.2">
      <c r="A3328" s="1">
        <v>3324</v>
      </c>
      <c r="B3328" s="2" t="s">
        <v>9667</v>
      </c>
      <c r="C3328" s="2" t="s">
        <v>9668</v>
      </c>
      <c r="D3328" s="24" t="s">
        <v>9669</v>
      </c>
      <c r="E3328" s="20" t="s">
        <v>42224</v>
      </c>
      <c r="F3328" s="3" t="s">
        <v>34056</v>
      </c>
      <c r="G3328" s="1">
        <v>0.42751457199999998</v>
      </c>
      <c r="H3328" s="2">
        <v>0.14845275199999999</v>
      </c>
      <c r="I3328" s="3">
        <v>0.79582578699999995</v>
      </c>
      <c r="J3328" s="1">
        <v>-2.0738820000000002E-2</v>
      </c>
      <c r="K3328" s="2">
        <v>0.94094946000000002</v>
      </c>
      <c r="L3328" s="3">
        <v>0.99681724999999999</v>
      </c>
      <c r="M3328" s="1">
        <v>0.38084639440872498</v>
      </c>
      <c r="N3328" s="2">
        <v>0.19324841472223001</v>
      </c>
      <c r="O3328" s="3">
        <v>0.94965095338500705</v>
      </c>
      <c r="P3328" s="1">
        <v>-0.27986366699999998</v>
      </c>
      <c r="Q3328" s="2">
        <v>0.37145453</v>
      </c>
      <c r="R3328" s="3">
        <v>0.92276845399999996</v>
      </c>
      <c r="S3328" s="1">
        <v>-0.36630749236786397</v>
      </c>
      <c r="T3328" s="2">
        <v>0.34088472527206198</v>
      </c>
      <c r="U3328" s="3">
        <v>0.99913568982620904</v>
      </c>
      <c r="V3328" s="1">
        <v>0.21863656200000001</v>
      </c>
      <c r="W3328" s="2">
        <v>0.56385786500000001</v>
      </c>
      <c r="X3328" s="3">
        <v>0.99931182399999996</v>
      </c>
    </row>
    <row r="3329" spans="1:24" x14ac:dyDescent="0.2">
      <c r="A3329" s="1">
        <v>3325</v>
      </c>
      <c r="B3329" s="2" t="s">
        <v>9670</v>
      </c>
      <c r="C3329" s="2" t="s">
        <v>9671</v>
      </c>
      <c r="D3329" s="24" t="s">
        <v>9672</v>
      </c>
      <c r="E3329" s="20" t="s">
        <v>9673</v>
      </c>
      <c r="F3329" s="3" t="s">
        <v>34057</v>
      </c>
      <c r="G3329" s="1">
        <v>8.3474463999999998E-2</v>
      </c>
      <c r="H3329" s="2">
        <v>0.87552845899999998</v>
      </c>
      <c r="I3329" s="3">
        <v>0.99761981300000002</v>
      </c>
      <c r="J3329" s="1">
        <v>-0.39362081700000001</v>
      </c>
      <c r="K3329" s="2">
        <v>0.440178603</v>
      </c>
      <c r="L3329" s="3">
        <v>0.96238938200000002</v>
      </c>
      <c r="M3329" s="1">
        <v>0.17511859490933299</v>
      </c>
      <c r="N3329" s="2">
        <v>0.74276133061085003</v>
      </c>
      <c r="O3329" s="3">
        <v>0.99984102997549595</v>
      </c>
      <c r="P3329" s="1">
        <v>-0.43158535999999997</v>
      </c>
      <c r="Q3329" s="2">
        <v>0.39820681800000002</v>
      </c>
      <c r="R3329" s="3">
        <v>0.92640754400000003</v>
      </c>
      <c r="S3329" s="1">
        <v>-0.89770327580278497</v>
      </c>
      <c r="T3329" s="2">
        <v>0.105431053599418</v>
      </c>
      <c r="U3329" s="3">
        <v>0.99913568982620904</v>
      </c>
      <c r="V3329" s="1">
        <v>-0.66798580399999996</v>
      </c>
      <c r="W3329" s="2">
        <v>0.19745589999999999</v>
      </c>
      <c r="X3329" s="3">
        <v>0.99931182399999996</v>
      </c>
    </row>
    <row r="3330" spans="1:24" x14ac:dyDescent="0.2">
      <c r="A3330" s="1">
        <v>3326</v>
      </c>
      <c r="B3330" s="2" t="s">
        <v>9674</v>
      </c>
      <c r="C3330" s="2" t="s">
        <v>9675</v>
      </c>
      <c r="D3330" s="24" t="s">
        <v>9676</v>
      </c>
      <c r="E3330" s="20" t="s">
        <v>9673</v>
      </c>
      <c r="F3330" s="3" t="s">
        <v>34058</v>
      </c>
      <c r="G3330" s="1">
        <v>0.88966733200000003</v>
      </c>
      <c r="H3330" s="2">
        <v>9.1549639999999998E-3</v>
      </c>
      <c r="I3330" s="3">
        <v>0.29125590299999998</v>
      </c>
      <c r="J3330" s="1">
        <v>0.28038180400000001</v>
      </c>
      <c r="K3330" s="2">
        <v>0.38050313400000002</v>
      </c>
      <c r="L3330" s="3">
        <v>0.95267687400000001</v>
      </c>
      <c r="M3330" s="1">
        <v>0.475712007530178</v>
      </c>
      <c r="N3330" s="2">
        <v>0.14262352547280099</v>
      </c>
      <c r="O3330" s="3">
        <v>0.93206771533315502</v>
      </c>
      <c r="P3330" s="1">
        <v>0.186026838</v>
      </c>
      <c r="Q3330" s="2">
        <v>0.55888324199999995</v>
      </c>
      <c r="R3330" s="3">
        <v>0.949370626</v>
      </c>
      <c r="S3330" s="1">
        <v>0.17159374877786901</v>
      </c>
      <c r="T3330" s="2">
        <v>0.589581882049377</v>
      </c>
      <c r="U3330" s="3">
        <v>0.99913568982620904</v>
      </c>
      <c r="V3330" s="1">
        <v>-0.264775651</v>
      </c>
      <c r="W3330" s="2">
        <v>0.40717166700000001</v>
      </c>
      <c r="X3330" s="3">
        <v>0.99931182399999996</v>
      </c>
    </row>
    <row r="3331" spans="1:24" x14ac:dyDescent="0.2">
      <c r="A3331" s="1">
        <v>3327</v>
      </c>
      <c r="B3331" s="2" t="s">
        <v>9677</v>
      </c>
      <c r="C3331" s="2" t="s">
        <v>9678</v>
      </c>
      <c r="D3331" s="24" t="s">
        <v>9679</v>
      </c>
      <c r="E3331" s="20" t="s">
        <v>42225</v>
      </c>
      <c r="F3331" s="3" t="s">
        <v>34059</v>
      </c>
      <c r="G3331" s="1">
        <v>0.40459664400000001</v>
      </c>
      <c r="H3331" s="2">
        <v>0.16348569700000001</v>
      </c>
      <c r="I3331" s="3">
        <v>0.80534701600000003</v>
      </c>
      <c r="J3331" s="1">
        <v>0.13198567</v>
      </c>
      <c r="K3331" s="2">
        <v>0.61900763400000003</v>
      </c>
      <c r="L3331" s="3">
        <v>0.98371312799999999</v>
      </c>
      <c r="M3331" s="1">
        <v>0.488690149822884</v>
      </c>
      <c r="N3331" s="2">
        <v>9.6100972936298004E-2</v>
      </c>
      <c r="O3331" s="3">
        <v>0.89450048223927603</v>
      </c>
      <c r="P3331" s="1">
        <v>0.161236251</v>
      </c>
      <c r="Q3331" s="2">
        <v>0.54420101799999998</v>
      </c>
      <c r="R3331" s="3">
        <v>0.94918122100000002</v>
      </c>
      <c r="S3331" s="1">
        <v>1.4502816056684201E-2</v>
      </c>
      <c r="T3331" s="2">
        <v>0.952783732786189</v>
      </c>
      <c r="U3331" s="3">
        <v>0.99913568982620904</v>
      </c>
      <c r="V3331" s="1">
        <v>0.28847033900000002</v>
      </c>
      <c r="W3331" s="2">
        <v>0.34209756400000002</v>
      </c>
      <c r="X3331" s="3">
        <v>0.99931182399999996</v>
      </c>
    </row>
    <row r="3332" spans="1:24" x14ac:dyDescent="0.2">
      <c r="A3332" s="1">
        <v>3328</v>
      </c>
      <c r="B3332" s="2" t="s">
        <v>9680</v>
      </c>
      <c r="C3332" s="2" t="s">
        <v>9681</v>
      </c>
      <c r="D3332" s="24" t="s">
        <v>9682</v>
      </c>
      <c r="E3332" s="20" t="s">
        <v>42225</v>
      </c>
      <c r="F3332" s="3" t="s">
        <v>34060</v>
      </c>
      <c r="G3332" s="1" t="s">
        <v>9</v>
      </c>
      <c r="H3332" s="2" t="s">
        <v>9</v>
      </c>
      <c r="I3332" s="3" t="s">
        <v>9</v>
      </c>
      <c r="J3332" s="1" t="s">
        <v>9</v>
      </c>
      <c r="K3332" s="2" t="s">
        <v>9</v>
      </c>
      <c r="L3332" s="3" t="s">
        <v>9</v>
      </c>
      <c r="M3332" s="1" t="s">
        <v>9</v>
      </c>
      <c r="N3332" s="2" t="s">
        <v>9</v>
      </c>
      <c r="O3332" s="3" t="s">
        <v>9</v>
      </c>
      <c r="P3332" s="1" t="s">
        <v>10</v>
      </c>
      <c r="Q3332" s="2" t="s">
        <v>9</v>
      </c>
      <c r="R3332" s="3">
        <v>0</v>
      </c>
      <c r="S3332" s="1" t="s">
        <v>9</v>
      </c>
      <c r="T3332" s="2" t="s">
        <v>9</v>
      </c>
      <c r="U3332" s="3" t="s">
        <v>9</v>
      </c>
      <c r="V3332" s="1" t="s">
        <v>10</v>
      </c>
      <c r="W3332" s="2" t="s">
        <v>9</v>
      </c>
      <c r="X3332" s="3">
        <v>0</v>
      </c>
    </row>
    <row r="3333" spans="1:24" x14ac:dyDescent="0.2">
      <c r="A3333" s="1">
        <v>3329</v>
      </c>
      <c r="B3333" s="2" t="s">
        <v>9683</v>
      </c>
      <c r="C3333" s="2" t="s">
        <v>9684</v>
      </c>
      <c r="D3333" s="24" t="s">
        <v>9685</v>
      </c>
      <c r="E3333" s="20" t="s">
        <v>9686</v>
      </c>
      <c r="F3333" s="3" t="s">
        <v>34061</v>
      </c>
      <c r="G3333" s="1">
        <v>-0.330827396</v>
      </c>
      <c r="H3333" s="2">
        <v>0.626642476</v>
      </c>
      <c r="I3333" s="3">
        <v>0.97889237200000001</v>
      </c>
      <c r="J3333" s="1">
        <v>6.3420457E-2</v>
      </c>
      <c r="K3333" s="2">
        <v>0.90568508700000006</v>
      </c>
      <c r="L3333" s="3">
        <v>0.99532178599999999</v>
      </c>
      <c r="M3333" s="1">
        <v>-4.2157797857326998E-2</v>
      </c>
      <c r="N3333" s="2">
        <v>0.93920334267099104</v>
      </c>
      <c r="O3333" s="3">
        <v>0.99984102997549595</v>
      </c>
      <c r="P3333" s="1">
        <v>-0.32560570999999999</v>
      </c>
      <c r="Q3333" s="2">
        <v>0.54579840599999996</v>
      </c>
      <c r="R3333" s="3">
        <v>0.94918122100000002</v>
      </c>
      <c r="S3333" s="1">
        <v>-0.17247424676262599</v>
      </c>
      <c r="T3333" s="2">
        <v>0.63853663185157905</v>
      </c>
      <c r="U3333" s="3">
        <v>0.99913568982620904</v>
      </c>
      <c r="V3333" s="1">
        <v>0.37675227500000003</v>
      </c>
      <c r="W3333" s="2">
        <v>0.485636438</v>
      </c>
      <c r="X3333" s="3">
        <v>0.99931182399999996</v>
      </c>
    </row>
    <row r="3334" spans="1:24" x14ac:dyDescent="0.2">
      <c r="A3334" s="1">
        <v>3330</v>
      </c>
      <c r="B3334" s="2" t="s">
        <v>9687</v>
      </c>
      <c r="C3334" s="2" t="s">
        <v>9688</v>
      </c>
      <c r="D3334" s="24" t="s">
        <v>9689</v>
      </c>
      <c r="E3334" s="20" t="s">
        <v>9686</v>
      </c>
      <c r="F3334" s="3" t="s">
        <v>34062</v>
      </c>
      <c r="G3334" s="1" t="s">
        <v>40945</v>
      </c>
      <c r="H3334" s="2" t="s">
        <v>9</v>
      </c>
      <c r="I3334" s="3">
        <v>0</v>
      </c>
      <c r="J3334" s="1">
        <v>-0.211084033</v>
      </c>
      <c r="K3334" s="2">
        <v>0.61630756099999995</v>
      </c>
      <c r="L3334" s="3">
        <v>0.98371312799999999</v>
      </c>
      <c r="M3334" s="1">
        <v>-0.462216329538155</v>
      </c>
      <c r="N3334" s="2">
        <v>0.29138364308530301</v>
      </c>
      <c r="O3334" s="3">
        <v>0.98826597543022998</v>
      </c>
      <c r="P3334" s="1">
        <v>-0.151927431</v>
      </c>
      <c r="Q3334" s="2">
        <v>0.71690487999999997</v>
      </c>
      <c r="R3334" s="3">
        <v>0.97748315500000005</v>
      </c>
      <c r="S3334" s="1">
        <v>1.8667924375410799E-2</v>
      </c>
      <c r="T3334" s="2">
        <v>0.95206180222140102</v>
      </c>
      <c r="U3334" s="3">
        <v>0.99913568982620904</v>
      </c>
      <c r="V3334" s="1">
        <v>0.870328396</v>
      </c>
      <c r="W3334" s="2">
        <v>6.0267624999999998E-2</v>
      </c>
      <c r="X3334" s="3">
        <v>0.99931182399999996</v>
      </c>
    </row>
    <row r="3335" spans="1:24" x14ac:dyDescent="0.2">
      <c r="A3335" s="1">
        <v>3331</v>
      </c>
      <c r="B3335" s="2" t="s">
        <v>9690</v>
      </c>
      <c r="C3335" s="2" t="s">
        <v>9691</v>
      </c>
      <c r="D3335" s="24" t="s">
        <v>9692</v>
      </c>
      <c r="E3335" s="20" t="s">
        <v>9686</v>
      </c>
      <c r="F3335" s="3" t="s">
        <v>34063</v>
      </c>
      <c r="G3335" s="1" t="s">
        <v>10</v>
      </c>
      <c r="H3335" s="2" t="s">
        <v>9</v>
      </c>
      <c r="I3335" s="3">
        <v>0</v>
      </c>
      <c r="J3335" s="1" t="s">
        <v>10</v>
      </c>
      <c r="K3335" s="2" t="s">
        <v>9</v>
      </c>
      <c r="L3335" s="3">
        <v>0</v>
      </c>
      <c r="M3335" s="1" t="s">
        <v>10</v>
      </c>
      <c r="N3335" s="2" t="s">
        <v>9</v>
      </c>
      <c r="O3335" s="3">
        <v>0</v>
      </c>
      <c r="P3335" s="1" t="s">
        <v>10</v>
      </c>
      <c r="Q3335" s="2" t="s">
        <v>9</v>
      </c>
      <c r="R3335" s="3">
        <v>0</v>
      </c>
      <c r="S3335" s="1">
        <v>0.65017997856565402</v>
      </c>
      <c r="T3335" s="2">
        <v>0.20345214073663401</v>
      </c>
      <c r="U3335" s="3">
        <v>0.99913568982620904</v>
      </c>
      <c r="V3335" s="1">
        <v>1.613453013</v>
      </c>
      <c r="W3335" s="2">
        <v>3.1396708000000002E-2</v>
      </c>
      <c r="X3335" s="3">
        <v>0.99931182399999996</v>
      </c>
    </row>
    <row r="3336" spans="1:24" x14ac:dyDescent="0.2">
      <c r="A3336" s="1">
        <v>3332</v>
      </c>
      <c r="B3336" s="2" t="s">
        <v>9693</v>
      </c>
      <c r="C3336" s="2" t="s">
        <v>9694</v>
      </c>
      <c r="D3336" s="24" t="s">
        <v>9695</v>
      </c>
      <c r="E3336" s="20" t="s">
        <v>9686</v>
      </c>
      <c r="F3336" s="3" t="s">
        <v>34062</v>
      </c>
      <c r="G3336" s="1" t="s">
        <v>40945</v>
      </c>
      <c r="H3336" s="2" t="s">
        <v>9</v>
      </c>
      <c r="I3336" s="3">
        <v>0</v>
      </c>
      <c r="J3336" s="1">
        <v>-0.211084033</v>
      </c>
      <c r="K3336" s="2">
        <v>0.61630756099999995</v>
      </c>
      <c r="L3336" s="3">
        <v>0.98371312799999999</v>
      </c>
      <c r="M3336" s="1">
        <v>-0.462216329538155</v>
      </c>
      <c r="N3336" s="2">
        <v>0.29138364308530301</v>
      </c>
      <c r="O3336" s="3">
        <v>0.98826597543022998</v>
      </c>
      <c r="P3336" s="1">
        <v>-0.151927431</v>
      </c>
      <c r="Q3336" s="2">
        <v>0.71690487999999997</v>
      </c>
      <c r="R3336" s="3">
        <v>0.97748315500000005</v>
      </c>
      <c r="S3336" s="1">
        <v>1.8667924375410799E-2</v>
      </c>
      <c r="T3336" s="2">
        <v>0.95206180222140102</v>
      </c>
      <c r="U3336" s="3">
        <v>0.99913568982620904</v>
      </c>
      <c r="V3336" s="1">
        <v>0.870328396</v>
      </c>
      <c r="W3336" s="2">
        <v>6.0267624999999998E-2</v>
      </c>
      <c r="X3336" s="3">
        <v>0.99931182399999996</v>
      </c>
    </row>
    <row r="3337" spans="1:24" x14ac:dyDescent="0.2">
      <c r="A3337" s="1">
        <v>3333</v>
      </c>
      <c r="B3337" s="2" t="s">
        <v>9696</v>
      </c>
      <c r="C3337" s="2" t="s">
        <v>9697</v>
      </c>
      <c r="D3337" s="24" t="s">
        <v>9698</v>
      </c>
      <c r="E3337" s="20" t="s">
        <v>9686</v>
      </c>
      <c r="F3337" s="3" t="s">
        <v>34064</v>
      </c>
      <c r="G3337" s="1" t="s">
        <v>40945</v>
      </c>
      <c r="H3337" s="2" t="s">
        <v>9</v>
      </c>
      <c r="I3337" s="3">
        <v>0</v>
      </c>
      <c r="J3337" s="1">
        <v>-0.211084033</v>
      </c>
      <c r="K3337" s="2">
        <v>0.43693570300000001</v>
      </c>
      <c r="L3337" s="3">
        <v>0.96107187800000005</v>
      </c>
      <c r="M3337" s="1">
        <v>-0.79791580484497204</v>
      </c>
      <c r="N3337" s="2">
        <v>6.1075433619275803E-2</v>
      </c>
      <c r="O3337" s="3">
        <v>0.77613112652100802</v>
      </c>
      <c r="P3337" s="1">
        <v>5.7324277E-2</v>
      </c>
      <c r="Q3337" s="2">
        <v>0.84684281100000003</v>
      </c>
      <c r="R3337" s="3">
        <v>0.986265524</v>
      </c>
      <c r="S3337" s="1">
        <v>-0.30879107875881501</v>
      </c>
      <c r="T3337" s="2">
        <v>0.25925046004998697</v>
      </c>
      <c r="U3337" s="3">
        <v>0.99913568982620904</v>
      </c>
      <c r="V3337" s="1" t="s">
        <v>40945</v>
      </c>
      <c r="W3337" s="2" t="s">
        <v>9</v>
      </c>
      <c r="X3337" s="3">
        <v>0</v>
      </c>
    </row>
    <row r="3338" spans="1:24" x14ac:dyDescent="0.2">
      <c r="A3338" s="1">
        <v>3334</v>
      </c>
      <c r="B3338" s="2" t="s">
        <v>9699</v>
      </c>
      <c r="C3338" s="2" t="s">
        <v>9699</v>
      </c>
      <c r="D3338" s="24" t="s">
        <v>41409</v>
      </c>
      <c r="E3338" s="20" t="s">
        <v>42226</v>
      </c>
      <c r="F3338" s="3" t="s">
        <v>34065</v>
      </c>
      <c r="G3338" s="1" t="s">
        <v>10</v>
      </c>
      <c r="H3338" s="2" t="s">
        <v>9</v>
      </c>
      <c r="I3338" s="3">
        <v>0</v>
      </c>
      <c r="J3338" s="1" t="s">
        <v>10</v>
      </c>
      <c r="K3338" s="2" t="s">
        <v>9</v>
      </c>
      <c r="L3338" s="3">
        <v>0</v>
      </c>
      <c r="M3338" s="1" t="s">
        <v>9</v>
      </c>
      <c r="N3338" s="2" t="s">
        <v>9</v>
      </c>
      <c r="O3338" s="3" t="s">
        <v>9</v>
      </c>
      <c r="P3338" s="1" t="s">
        <v>9</v>
      </c>
      <c r="Q3338" s="2" t="s">
        <v>9</v>
      </c>
      <c r="R3338" s="3" t="s">
        <v>9</v>
      </c>
      <c r="S3338" s="1">
        <v>-0.22354540671286599</v>
      </c>
      <c r="T3338" s="2">
        <v>0.62174352315820303</v>
      </c>
      <c r="U3338" s="3">
        <v>0.99913568982620904</v>
      </c>
      <c r="V3338" s="1">
        <v>-0.19915017300000001</v>
      </c>
      <c r="W3338" s="2">
        <v>0.59279958899999996</v>
      </c>
      <c r="X3338" s="3">
        <v>0.99931182399999996</v>
      </c>
    </row>
    <row r="3339" spans="1:24" x14ac:dyDescent="0.2">
      <c r="A3339" s="1">
        <v>3335</v>
      </c>
      <c r="B3339" s="2" t="s">
        <v>9700</v>
      </c>
      <c r="C3339" s="2" t="s">
        <v>9700</v>
      </c>
      <c r="D3339" s="24" t="s">
        <v>41410</v>
      </c>
      <c r="E3339" s="20" t="s">
        <v>42226</v>
      </c>
      <c r="F3339" s="3" t="s">
        <v>34066</v>
      </c>
      <c r="G3339" s="1">
        <v>1.2945797109999999</v>
      </c>
      <c r="H3339" s="2">
        <v>7.3450429999999997E-2</v>
      </c>
      <c r="I3339" s="3">
        <v>0.63532168600000005</v>
      </c>
      <c r="J3339" s="1">
        <v>-0.13567501700000001</v>
      </c>
      <c r="K3339" s="2">
        <v>0.83747687400000004</v>
      </c>
      <c r="L3339" s="3">
        <v>0.99400054500000001</v>
      </c>
      <c r="M3339" s="1">
        <v>1.2302436229995299</v>
      </c>
      <c r="N3339" s="2">
        <v>7.1943759524373693E-2</v>
      </c>
      <c r="O3339" s="3">
        <v>0.82313612393872504</v>
      </c>
      <c r="P3339" s="1">
        <v>1.611568729</v>
      </c>
      <c r="Q3339" s="2">
        <v>6.0074400999999999E-2</v>
      </c>
      <c r="R3339" s="3">
        <v>0.69010122100000004</v>
      </c>
      <c r="S3339" s="1">
        <v>0.218015760534958</v>
      </c>
      <c r="T3339" s="2">
        <v>0.70546874464009202</v>
      </c>
      <c r="U3339" s="3">
        <v>0.99913568982620904</v>
      </c>
      <c r="V3339" s="1">
        <v>0.34271683200000003</v>
      </c>
      <c r="W3339" s="2">
        <v>0.55796097</v>
      </c>
      <c r="X3339" s="3">
        <v>0.99931182399999996</v>
      </c>
    </row>
    <row r="3340" spans="1:24" x14ac:dyDescent="0.2">
      <c r="A3340" s="1">
        <v>3336</v>
      </c>
      <c r="B3340" s="2" t="s">
        <v>9701</v>
      </c>
      <c r="C3340" s="2" t="s">
        <v>9701</v>
      </c>
      <c r="D3340" s="24" t="s">
        <v>41411</v>
      </c>
      <c r="E3340" s="20" t="s">
        <v>42226</v>
      </c>
      <c r="F3340" s="3" t="s">
        <v>34067</v>
      </c>
      <c r="G3340" s="1">
        <v>1.2945797109999999</v>
      </c>
      <c r="H3340" s="2">
        <v>7.3450429999999997E-2</v>
      </c>
      <c r="I3340" s="3">
        <v>0.63532168600000005</v>
      </c>
      <c r="J3340" s="1">
        <v>-0.13567501700000001</v>
      </c>
      <c r="K3340" s="2">
        <v>0.83747687400000004</v>
      </c>
      <c r="L3340" s="3">
        <v>0.99400054500000001</v>
      </c>
      <c r="M3340" s="1">
        <v>1.2302436229995299</v>
      </c>
      <c r="N3340" s="2">
        <v>7.1943759524373693E-2</v>
      </c>
      <c r="O3340" s="3">
        <v>0.82313612393872504</v>
      </c>
      <c r="P3340" s="1">
        <v>1.611568729</v>
      </c>
      <c r="Q3340" s="2">
        <v>6.0074400999999999E-2</v>
      </c>
      <c r="R3340" s="3">
        <v>0.69010122100000004</v>
      </c>
      <c r="S3340" s="1">
        <v>0.218015760534958</v>
      </c>
      <c r="T3340" s="2">
        <v>0.70546874464009202</v>
      </c>
      <c r="U3340" s="3">
        <v>0.99913568982620904</v>
      </c>
      <c r="V3340" s="1">
        <v>0.34271683200000003</v>
      </c>
      <c r="W3340" s="2">
        <v>0.55796097</v>
      </c>
      <c r="X3340" s="3">
        <v>0.99931182399999996</v>
      </c>
    </row>
    <row r="3341" spans="1:24" x14ac:dyDescent="0.2">
      <c r="A3341" s="1">
        <v>3337</v>
      </c>
      <c r="B3341" s="2" t="s">
        <v>9702</v>
      </c>
      <c r="C3341" s="2" t="s">
        <v>9703</v>
      </c>
      <c r="D3341" s="24" t="s">
        <v>41412</v>
      </c>
      <c r="E3341" s="20" t="s">
        <v>42227</v>
      </c>
      <c r="F3341" s="3" t="s">
        <v>34068</v>
      </c>
      <c r="G3341" s="1">
        <v>0.188702496</v>
      </c>
      <c r="H3341" s="2">
        <v>0.68863162300000003</v>
      </c>
      <c r="I3341" s="3">
        <v>0.98309538200000002</v>
      </c>
      <c r="J3341" s="1">
        <v>-0.11007647499999999</v>
      </c>
      <c r="K3341" s="2">
        <v>0.81476512499999998</v>
      </c>
      <c r="L3341" s="3">
        <v>0.99400054500000001</v>
      </c>
      <c r="M3341" s="1">
        <v>-0.218602844180522</v>
      </c>
      <c r="N3341" s="2">
        <v>0.67807327089409197</v>
      </c>
      <c r="O3341" s="3">
        <v>0.99984102997549595</v>
      </c>
      <c r="P3341" s="1">
        <v>-0.37111662299999998</v>
      </c>
      <c r="Q3341" s="2">
        <v>0.57857314400000004</v>
      </c>
      <c r="R3341" s="3">
        <v>0.95093138799999999</v>
      </c>
      <c r="S3341" s="1">
        <v>-0.40414436891496902</v>
      </c>
      <c r="T3341" s="2">
        <v>0.39650772872096701</v>
      </c>
      <c r="U3341" s="3">
        <v>0.99913568982620904</v>
      </c>
      <c r="V3341" s="1">
        <v>-3.7879720000000001E-3</v>
      </c>
      <c r="W3341" s="2">
        <v>0.99423965599999997</v>
      </c>
      <c r="X3341" s="3">
        <v>0.99931182399999996</v>
      </c>
    </row>
    <row r="3342" spans="1:24" x14ac:dyDescent="0.2">
      <c r="A3342" s="1">
        <v>3338</v>
      </c>
      <c r="B3342" s="2" t="s">
        <v>9704</v>
      </c>
      <c r="C3342" s="2" t="s">
        <v>9705</v>
      </c>
      <c r="D3342" s="24" t="s">
        <v>41413</v>
      </c>
      <c r="E3342" s="20" t="s">
        <v>42227</v>
      </c>
      <c r="F3342" s="3" t="s">
        <v>34069</v>
      </c>
      <c r="G3342" s="1">
        <v>0.48482958399999998</v>
      </c>
      <c r="H3342" s="2">
        <v>0.44094946000000002</v>
      </c>
      <c r="I3342" s="3">
        <v>0.95123903099999996</v>
      </c>
      <c r="J3342" s="1">
        <v>0.506128354</v>
      </c>
      <c r="K3342" s="2">
        <v>0.421532405</v>
      </c>
      <c r="L3342" s="3">
        <v>0.95852900699999999</v>
      </c>
      <c r="M3342" s="1">
        <v>0.226118890406933</v>
      </c>
      <c r="N3342" s="2">
        <v>0.71729138898136402</v>
      </c>
      <c r="O3342" s="3">
        <v>0.99984102997549595</v>
      </c>
      <c r="P3342" s="1">
        <v>-0.49853386399999999</v>
      </c>
      <c r="Q3342" s="2">
        <v>0.47785938700000002</v>
      </c>
      <c r="R3342" s="3">
        <v>0.93576985199999996</v>
      </c>
      <c r="S3342" s="1">
        <v>-0.437551203404073</v>
      </c>
      <c r="T3342" s="2">
        <v>0.45690822543791698</v>
      </c>
      <c r="U3342" s="3">
        <v>0.99913568982620904</v>
      </c>
      <c r="V3342" s="1">
        <v>-0.24360866</v>
      </c>
      <c r="W3342" s="2">
        <v>0.69656908699999998</v>
      </c>
      <c r="X3342" s="3">
        <v>0.99931182399999996</v>
      </c>
    </row>
    <row r="3343" spans="1:24" x14ac:dyDescent="0.2">
      <c r="A3343" s="1">
        <v>3339</v>
      </c>
      <c r="B3343" s="2" t="s">
        <v>9706</v>
      </c>
      <c r="C3343" s="2" t="s">
        <v>9707</v>
      </c>
      <c r="D3343" s="24" t="s">
        <v>9708</v>
      </c>
      <c r="E3343" s="20" t="s">
        <v>41115</v>
      </c>
      <c r="F3343" s="3" t="s">
        <v>34070</v>
      </c>
      <c r="G3343" s="1">
        <v>-0.60250198099999996</v>
      </c>
      <c r="H3343" s="2">
        <v>0.124164594</v>
      </c>
      <c r="I3343" s="3">
        <v>0.76210758300000003</v>
      </c>
      <c r="J3343" s="1">
        <v>-0.75218604700000002</v>
      </c>
      <c r="K3343" s="2">
        <v>5.9498904999999998E-2</v>
      </c>
      <c r="L3343" s="3">
        <v>0.63520439200000001</v>
      </c>
      <c r="M3343" s="1">
        <v>-0.65070394990166702</v>
      </c>
      <c r="N3343" s="2">
        <v>9.8686085488417702E-2</v>
      </c>
      <c r="O3343" s="3">
        <v>0.89450048223927603</v>
      </c>
      <c r="P3343" s="1">
        <v>-0.45901691100000003</v>
      </c>
      <c r="Q3343" s="2">
        <v>0.20074476899999999</v>
      </c>
      <c r="R3343" s="3">
        <v>0.86968594799999999</v>
      </c>
      <c r="S3343" s="1">
        <v>0.15958080232631</v>
      </c>
      <c r="T3343" s="2">
        <v>0.69359058954736397</v>
      </c>
      <c r="U3343" s="3">
        <v>0.99913568982620904</v>
      </c>
      <c r="V3343" s="1">
        <v>-9.9203401999999996E-2</v>
      </c>
      <c r="W3343" s="2">
        <v>0.826323633</v>
      </c>
      <c r="X3343" s="3">
        <v>0.99931182399999996</v>
      </c>
    </row>
    <row r="3344" spans="1:24" x14ac:dyDescent="0.2">
      <c r="A3344" s="1">
        <v>3340</v>
      </c>
      <c r="B3344" s="2" t="s">
        <v>9709</v>
      </c>
      <c r="C3344" s="2" t="s">
        <v>9710</v>
      </c>
      <c r="D3344" s="24" t="s">
        <v>9711</v>
      </c>
      <c r="E3344" s="20" t="s">
        <v>41115</v>
      </c>
      <c r="F3344" s="3" t="s">
        <v>34070</v>
      </c>
      <c r="G3344" s="1">
        <v>-0.360844622</v>
      </c>
      <c r="H3344" s="2">
        <v>0.24395863000000001</v>
      </c>
      <c r="I3344" s="3">
        <v>0.86959072699999995</v>
      </c>
      <c r="J3344" s="1">
        <v>-0.59271499100000002</v>
      </c>
      <c r="K3344" s="2">
        <v>6.4315080999999996E-2</v>
      </c>
      <c r="L3344" s="3">
        <v>0.64850507499999999</v>
      </c>
      <c r="M3344" s="1">
        <v>-0.40592552961915301</v>
      </c>
      <c r="N3344" s="2">
        <v>0.19242324949102299</v>
      </c>
      <c r="O3344" s="3">
        <v>0.94965095338500705</v>
      </c>
      <c r="P3344" s="1">
        <v>-8.5294806000000001E-2</v>
      </c>
      <c r="Q3344" s="2">
        <v>0.77858754600000002</v>
      </c>
      <c r="R3344" s="3">
        <v>0.98143198899999995</v>
      </c>
      <c r="S3344" s="1">
        <v>-5.0530130505388099E-2</v>
      </c>
      <c r="T3344" s="2">
        <v>0.87607763195312605</v>
      </c>
      <c r="U3344" s="3">
        <v>0.99913568982620904</v>
      </c>
      <c r="V3344" s="1">
        <v>0.14543857800000001</v>
      </c>
      <c r="W3344" s="2">
        <v>0.68872736899999998</v>
      </c>
      <c r="X3344" s="3">
        <v>0.99931182399999996</v>
      </c>
    </row>
    <row r="3345" spans="1:24" x14ac:dyDescent="0.2">
      <c r="A3345" s="1">
        <v>3341</v>
      </c>
      <c r="B3345" s="2" t="s">
        <v>9712</v>
      </c>
      <c r="C3345" s="2" t="s">
        <v>9713</v>
      </c>
      <c r="D3345" s="24" t="s">
        <v>9714</v>
      </c>
      <c r="E3345" s="20" t="s">
        <v>9715</v>
      </c>
      <c r="F3345" s="3" t="s">
        <v>34071</v>
      </c>
      <c r="G3345" s="1">
        <v>0.15652986899999999</v>
      </c>
      <c r="H3345" s="2">
        <v>0.49083907300000001</v>
      </c>
      <c r="I3345" s="3">
        <v>0.96402223300000001</v>
      </c>
      <c r="J3345" s="1">
        <v>0.143956576</v>
      </c>
      <c r="K3345" s="2">
        <v>0.52600128000000002</v>
      </c>
      <c r="L3345" s="3">
        <v>0.98191309900000001</v>
      </c>
      <c r="M3345" s="1">
        <v>0.23259453752481801</v>
      </c>
      <c r="N3345" s="2">
        <v>0.308831384160696</v>
      </c>
      <c r="O3345" s="3">
        <v>0.98912211851165599</v>
      </c>
      <c r="P3345" s="1">
        <v>-3.5546597999999999E-2</v>
      </c>
      <c r="Q3345" s="2">
        <v>0.87507970300000004</v>
      </c>
      <c r="R3345" s="3">
        <v>0.98639336799999999</v>
      </c>
      <c r="S3345" s="1">
        <v>0.16370785038996699</v>
      </c>
      <c r="T3345" s="2">
        <v>0.47138234856386502</v>
      </c>
      <c r="U3345" s="3">
        <v>0.99913568982620904</v>
      </c>
      <c r="V3345" s="1">
        <v>-1.8219009999999999E-3</v>
      </c>
      <c r="W3345" s="2">
        <v>0.99356935499999999</v>
      </c>
      <c r="X3345" s="3">
        <v>0.99931182399999996</v>
      </c>
    </row>
    <row r="3346" spans="1:24" x14ac:dyDescent="0.2">
      <c r="A3346" s="1">
        <v>3342</v>
      </c>
      <c r="B3346" s="2" t="s">
        <v>9716</v>
      </c>
      <c r="C3346" s="2" t="s">
        <v>9717</v>
      </c>
      <c r="D3346" s="24" t="s">
        <v>9718</v>
      </c>
      <c r="E3346" s="20" t="s">
        <v>9715</v>
      </c>
      <c r="F3346" s="3" t="s">
        <v>34072</v>
      </c>
      <c r="G3346" s="1">
        <v>6.8948361999999999E-2</v>
      </c>
      <c r="H3346" s="2">
        <v>0.78258441000000001</v>
      </c>
      <c r="I3346" s="3">
        <v>0.99103952799999995</v>
      </c>
      <c r="J3346" s="1">
        <v>8.4485122999999995E-2</v>
      </c>
      <c r="K3346" s="2">
        <v>0.73536391800000001</v>
      </c>
      <c r="L3346" s="3">
        <v>0.99252891300000001</v>
      </c>
      <c r="M3346" s="1">
        <v>0.19479735769336401</v>
      </c>
      <c r="N3346" s="2">
        <v>0.43816024551757998</v>
      </c>
      <c r="O3346" s="3">
        <v>0.99984102997549595</v>
      </c>
      <c r="P3346" s="1">
        <v>-0.19186478300000001</v>
      </c>
      <c r="Q3346" s="2">
        <v>0.44500070800000002</v>
      </c>
      <c r="R3346" s="3">
        <v>0.93409705799999998</v>
      </c>
      <c r="S3346" s="1">
        <v>0.14157731693014999</v>
      </c>
      <c r="T3346" s="2">
        <v>0.57195462111306505</v>
      </c>
      <c r="U3346" s="3">
        <v>0.99913568982620904</v>
      </c>
      <c r="V3346" s="1">
        <v>-4.8153601999999997E-2</v>
      </c>
      <c r="W3346" s="2">
        <v>0.84711146999999998</v>
      </c>
      <c r="X3346" s="3">
        <v>0.99931182399999996</v>
      </c>
    </row>
    <row r="3347" spans="1:24" x14ac:dyDescent="0.2">
      <c r="A3347" s="1">
        <v>3343</v>
      </c>
      <c r="B3347" s="2" t="s">
        <v>9719</v>
      </c>
      <c r="C3347" s="2" t="s">
        <v>9720</v>
      </c>
      <c r="D3347" s="24" t="s">
        <v>9721</v>
      </c>
      <c r="E3347" s="20" t="s">
        <v>9715</v>
      </c>
      <c r="F3347" s="3" t="s">
        <v>34073</v>
      </c>
      <c r="G3347" s="1">
        <v>-0.10715543499999999</v>
      </c>
      <c r="H3347" s="2">
        <v>0.768606287</v>
      </c>
      <c r="I3347" s="3">
        <v>0.99103952799999995</v>
      </c>
      <c r="J3347" s="1">
        <v>-0.536435314</v>
      </c>
      <c r="K3347" s="2">
        <v>0.122502924</v>
      </c>
      <c r="L3347" s="3">
        <v>0.76849528099999997</v>
      </c>
      <c r="M3347" s="1">
        <v>-0.41911199880884398</v>
      </c>
      <c r="N3347" s="2">
        <v>0.22220938586629499</v>
      </c>
      <c r="O3347" s="3">
        <v>0.95219352638938703</v>
      </c>
      <c r="P3347" s="1">
        <v>-0.69287097499999994</v>
      </c>
      <c r="Q3347" s="2">
        <v>0.104508855</v>
      </c>
      <c r="R3347" s="3">
        <v>0.75820686500000001</v>
      </c>
      <c r="S3347" s="1">
        <v>-0.19996870739407199</v>
      </c>
      <c r="T3347" s="2">
        <v>0.55450657915610901</v>
      </c>
      <c r="U3347" s="3">
        <v>0.99913568982620904</v>
      </c>
      <c r="V3347" s="1">
        <v>-0.321772169</v>
      </c>
      <c r="W3347" s="2">
        <v>0.381155085</v>
      </c>
      <c r="X3347" s="3">
        <v>0.99931182399999996</v>
      </c>
    </row>
    <row r="3348" spans="1:24" x14ac:dyDescent="0.2">
      <c r="A3348" s="1">
        <v>3344</v>
      </c>
      <c r="B3348" s="2" t="s">
        <v>9722</v>
      </c>
      <c r="C3348" s="2" t="s">
        <v>9723</v>
      </c>
      <c r="D3348" s="24" t="s">
        <v>9724</v>
      </c>
      <c r="E3348" s="20" t="s">
        <v>9715</v>
      </c>
      <c r="F3348" s="3" t="s">
        <v>34074</v>
      </c>
      <c r="G3348" s="1">
        <v>0.385418131</v>
      </c>
      <c r="H3348" s="2">
        <v>0.53412834399999998</v>
      </c>
      <c r="I3348" s="3">
        <v>0.97225779999999995</v>
      </c>
      <c r="J3348" s="1">
        <v>0.78225513000000002</v>
      </c>
      <c r="K3348" s="2">
        <v>0.18275781999999999</v>
      </c>
      <c r="L3348" s="3">
        <v>0.83958580400000005</v>
      </c>
      <c r="M3348" s="1">
        <v>0.56910544789443196</v>
      </c>
      <c r="N3348" s="2">
        <v>0.36412989443688298</v>
      </c>
      <c r="O3348" s="3">
        <v>0.98912211851165599</v>
      </c>
      <c r="P3348" s="1">
        <v>0.93273139199999999</v>
      </c>
      <c r="Q3348" s="2">
        <v>0.232045895</v>
      </c>
      <c r="R3348" s="3">
        <v>0.88179257200000005</v>
      </c>
      <c r="S3348" s="1">
        <v>-0.18036561626557199</v>
      </c>
      <c r="T3348" s="2">
        <v>0.71978380602840597</v>
      </c>
      <c r="U3348" s="3">
        <v>0.99913568982620904</v>
      </c>
      <c r="V3348" s="1">
        <v>-0.124075243</v>
      </c>
      <c r="W3348" s="2">
        <v>0.82494292999999996</v>
      </c>
      <c r="X3348" s="3">
        <v>0.99931182399999996</v>
      </c>
    </row>
    <row r="3349" spans="1:24" x14ac:dyDescent="0.2">
      <c r="A3349" s="1">
        <v>3345</v>
      </c>
      <c r="B3349" s="2" t="s">
        <v>9725</v>
      </c>
      <c r="C3349" s="2" t="s">
        <v>9726</v>
      </c>
      <c r="D3349" s="24" t="s">
        <v>9727</v>
      </c>
      <c r="E3349" s="20" t="s">
        <v>9715</v>
      </c>
      <c r="F3349" s="3" t="s">
        <v>34075</v>
      </c>
      <c r="G3349" s="1">
        <v>-0.15939213799999999</v>
      </c>
      <c r="H3349" s="2">
        <v>0.71204257999999998</v>
      </c>
      <c r="I3349" s="3">
        <v>0.98445241800000005</v>
      </c>
      <c r="J3349" s="1">
        <v>0.30958317000000002</v>
      </c>
      <c r="K3349" s="2">
        <v>0.55052801299999998</v>
      </c>
      <c r="L3349" s="3">
        <v>0.98191309900000001</v>
      </c>
      <c r="M3349" s="1">
        <v>7.3481283786601001E-2</v>
      </c>
      <c r="N3349" s="2">
        <v>0.87323080472722103</v>
      </c>
      <c r="O3349" s="3">
        <v>0.99984102997549595</v>
      </c>
      <c r="P3349" s="1">
        <v>-0.24984637300000001</v>
      </c>
      <c r="Q3349" s="2">
        <v>0.58960496200000001</v>
      </c>
      <c r="R3349" s="3">
        <v>0.95270255100000001</v>
      </c>
      <c r="S3349" s="1">
        <v>-0.668914609274464</v>
      </c>
      <c r="T3349" s="2">
        <v>0.31474765755488898</v>
      </c>
      <c r="U3349" s="3">
        <v>0.99913568982620904</v>
      </c>
      <c r="V3349" s="1">
        <v>-9.9178980999999999E-2</v>
      </c>
      <c r="W3349" s="2">
        <v>0.90102833199999999</v>
      </c>
      <c r="X3349" s="3">
        <v>0.99931182399999996</v>
      </c>
    </row>
    <row r="3350" spans="1:24" x14ac:dyDescent="0.2">
      <c r="A3350" s="1">
        <v>3346</v>
      </c>
      <c r="B3350" s="2" t="s">
        <v>9728</v>
      </c>
      <c r="C3350" s="2" t="s">
        <v>9728</v>
      </c>
      <c r="D3350" s="24" t="s">
        <v>9729</v>
      </c>
      <c r="E3350" s="20" t="s">
        <v>42228</v>
      </c>
      <c r="F3350" s="3" t="s">
        <v>34076</v>
      </c>
      <c r="G3350" s="1" t="s">
        <v>10</v>
      </c>
      <c r="H3350" s="2" t="s">
        <v>9</v>
      </c>
      <c r="I3350" s="3">
        <v>0</v>
      </c>
      <c r="J3350" s="1" t="s">
        <v>9</v>
      </c>
      <c r="K3350" s="2" t="s">
        <v>9</v>
      </c>
      <c r="L3350" s="3" t="s">
        <v>9</v>
      </c>
      <c r="M3350" s="1" t="s">
        <v>9</v>
      </c>
      <c r="N3350" s="2" t="s">
        <v>9</v>
      </c>
      <c r="O3350" s="3" t="s">
        <v>9</v>
      </c>
      <c r="P3350" s="1" t="s">
        <v>10</v>
      </c>
      <c r="Q3350" s="2" t="s">
        <v>9</v>
      </c>
      <c r="R3350" s="3">
        <v>0</v>
      </c>
      <c r="S3350" s="1" t="s">
        <v>40945</v>
      </c>
      <c r="T3350" s="2" t="s">
        <v>9</v>
      </c>
      <c r="U3350" s="3">
        <v>0</v>
      </c>
      <c r="V3350" s="1">
        <v>0.19048551599999999</v>
      </c>
      <c r="W3350" s="2">
        <v>0.78276602399999995</v>
      </c>
      <c r="X3350" s="3">
        <v>0.99931182399999996</v>
      </c>
    </row>
    <row r="3351" spans="1:24" x14ac:dyDescent="0.2">
      <c r="A3351" s="1">
        <v>3347</v>
      </c>
      <c r="B3351" s="2" t="s">
        <v>9730</v>
      </c>
      <c r="C3351" s="2" t="s">
        <v>9730</v>
      </c>
      <c r="D3351" s="24" t="s">
        <v>9731</v>
      </c>
      <c r="E3351" s="20" t="s">
        <v>42228</v>
      </c>
      <c r="F3351" s="3" t="s">
        <v>34077</v>
      </c>
      <c r="G3351" s="1">
        <v>-0.105862071</v>
      </c>
      <c r="H3351" s="2">
        <v>0.55287656299999999</v>
      </c>
      <c r="I3351" s="3">
        <v>0.97225779999999995</v>
      </c>
      <c r="J3351" s="1">
        <v>7.7482797000000006E-2</v>
      </c>
      <c r="K3351" s="2">
        <v>0.66347908799999999</v>
      </c>
      <c r="L3351" s="3">
        <v>0.98700976100000004</v>
      </c>
      <c r="M3351" s="1">
        <v>-3.9383420040153702E-2</v>
      </c>
      <c r="N3351" s="2">
        <v>0.82470932095854299</v>
      </c>
      <c r="O3351" s="3">
        <v>0.99984102997549595</v>
      </c>
      <c r="P3351" s="1">
        <v>-1.9516242999999999E-2</v>
      </c>
      <c r="Q3351" s="2">
        <v>0.912566196</v>
      </c>
      <c r="R3351" s="3">
        <v>0.98864789900000005</v>
      </c>
      <c r="S3351" s="1">
        <v>3.0198819407510701E-2</v>
      </c>
      <c r="T3351" s="2">
        <v>0.865108986677257</v>
      </c>
      <c r="U3351" s="3">
        <v>0.99913568982620904</v>
      </c>
      <c r="V3351" s="1">
        <v>0.46858433700000002</v>
      </c>
      <c r="W3351" s="2">
        <v>1.3571112E-2</v>
      </c>
      <c r="X3351" s="3">
        <v>0.99077810899999996</v>
      </c>
    </row>
    <row r="3352" spans="1:24" x14ac:dyDescent="0.2">
      <c r="A3352" s="1">
        <v>3348</v>
      </c>
      <c r="B3352" s="2" t="s">
        <v>9732</v>
      </c>
      <c r="C3352" s="2" t="s">
        <v>9732</v>
      </c>
      <c r="D3352" s="24" t="s">
        <v>9733</v>
      </c>
      <c r="E3352" s="20" t="s">
        <v>9734</v>
      </c>
      <c r="F3352" s="3" t="s">
        <v>34078</v>
      </c>
      <c r="G3352" s="1">
        <v>-0.285297101</v>
      </c>
      <c r="H3352" s="2">
        <v>0.74995897</v>
      </c>
      <c r="I3352" s="3">
        <v>0.98893741800000001</v>
      </c>
      <c r="J3352" s="1">
        <v>-0.49697240399999998</v>
      </c>
      <c r="K3352" s="2">
        <v>0.53294424399999996</v>
      </c>
      <c r="L3352" s="3">
        <v>0.98191309900000001</v>
      </c>
      <c r="M3352" s="1">
        <v>0.13479476931151799</v>
      </c>
      <c r="N3352" s="2">
        <v>0.86104124019119999</v>
      </c>
      <c r="O3352" s="3">
        <v>0.99984102997549595</v>
      </c>
      <c r="P3352" s="1">
        <v>-0.87955718400000005</v>
      </c>
      <c r="Q3352" s="2">
        <v>0.360445287</v>
      </c>
      <c r="R3352" s="3">
        <v>0.92267377500000003</v>
      </c>
      <c r="S3352" s="1" t="s">
        <v>10</v>
      </c>
      <c r="T3352" s="2" t="s">
        <v>9</v>
      </c>
      <c r="U3352" s="3">
        <v>0</v>
      </c>
      <c r="V3352" s="1" t="s">
        <v>10</v>
      </c>
      <c r="W3352" s="2" t="s">
        <v>9</v>
      </c>
      <c r="X3352" s="3">
        <v>0</v>
      </c>
    </row>
    <row r="3353" spans="1:24" x14ac:dyDescent="0.2">
      <c r="A3353" s="1">
        <v>3349</v>
      </c>
      <c r="B3353" s="2" t="s">
        <v>9735</v>
      </c>
      <c r="C3353" s="2" t="s">
        <v>9735</v>
      </c>
      <c r="D3353" s="24" t="s">
        <v>9736</v>
      </c>
      <c r="E3353" s="20" t="s">
        <v>9734</v>
      </c>
      <c r="F3353" s="3" t="s">
        <v>34079</v>
      </c>
      <c r="G3353" s="1">
        <v>0.29277249900000002</v>
      </c>
      <c r="H3353" s="2">
        <v>0.18188336199999999</v>
      </c>
      <c r="I3353" s="3">
        <v>0.81604474400000004</v>
      </c>
      <c r="J3353" s="1">
        <v>0.33400263299999999</v>
      </c>
      <c r="K3353" s="2">
        <v>0.12986815299999999</v>
      </c>
      <c r="L3353" s="3">
        <v>0.777871965</v>
      </c>
      <c r="M3353" s="1">
        <v>0.45461414474967099</v>
      </c>
      <c r="N3353" s="2">
        <v>4.31880324760252E-2</v>
      </c>
      <c r="O3353" s="3">
        <v>0.72522914727740695</v>
      </c>
      <c r="P3353" s="1">
        <v>0.11916022499999999</v>
      </c>
      <c r="Q3353" s="2">
        <v>0.58096042000000003</v>
      </c>
      <c r="R3353" s="3">
        <v>0.95125597399999995</v>
      </c>
      <c r="S3353" s="1">
        <v>8.07750206689926E-2</v>
      </c>
      <c r="T3353" s="2">
        <v>0.70779104480893595</v>
      </c>
      <c r="U3353" s="3">
        <v>0.99913568982620904</v>
      </c>
      <c r="V3353" s="1">
        <v>6.9433746000000005E-2</v>
      </c>
      <c r="W3353" s="2">
        <v>0.74720872800000004</v>
      </c>
      <c r="X3353" s="3">
        <v>0.99931182399999996</v>
      </c>
    </row>
    <row r="3354" spans="1:24" x14ac:dyDescent="0.2">
      <c r="A3354" s="1">
        <v>3350</v>
      </c>
      <c r="B3354" s="2" t="s">
        <v>9737</v>
      </c>
      <c r="C3354" s="2" t="s">
        <v>9737</v>
      </c>
      <c r="D3354" s="24" t="s">
        <v>9738</v>
      </c>
      <c r="E3354" s="20" t="s">
        <v>9734</v>
      </c>
      <c r="F3354" s="3" t="s">
        <v>34080</v>
      </c>
      <c r="G3354" s="1">
        <v>2.2803455E-2</v>
      </c>
      <c r="H3354" s="2">
        <v>0.989982217</v>
      </c>
      <c r="I3354" s="3">
        <v>0.99971781800000004</v>
      </c>
      <c r="J3354" s="1">
        <v>1.4757492270000001</v>
      </c>
      <c r="K3354" s="2">
        <v>0.39843382999999999</v>
      </c>
      <c r="L3354" s="3">
        <v>0.95384406600000005</v>
      </c>
      <c r="M3354" s="1">
        <v>0.2742073505391</v>
      </c>
      <c r="N3354" s="2">
        <v>0.88004441151014501</v>
      </c>
      <c r="O3354" s="3">
        <v>0.99984102997549595</v>
      </c>
      <c r="P3354" s="1">
        <v>1.8252693250000001</v>
      </c>
      <c r="Q3354" s="2">
        <v>0.324283602</v>
      </c>
      <c r="R3354" s="3">
        <v>0.91268497900000001</v>
      </c>
      <c r="S3354" s="1" t="s">
        <v>40945</v>
      </c>
      <c r="T3354" s="2" t="s">
        <v>9</v>
      </c>
      <c r="U3354" s="3">
        <v>0</v>
      </c>
      <c r="V3354" s="1">
        <v>1.3327566500000001</v>
      </c>
      <c r="W3354" s="2">
        <v>0.46773999100000002</v>
      </c>
      <c r="X3354" s="3">
        <v>0.99931182399999996</v>
      </c>
    </row>
    <row r="3355" spans="1:24" x14ac:dyDescent="0.2">
      <c r="A3355" s="1">
        <v>3351</v>
      </c>
      <c r="B3355" s="2" t="s">
        <v>9739</v>
      </c>
      <c r="C3355" s="2" t="s">
        <v>9739</v>
      </c>
      <c r="D3355" s="24" t="s">
        <v>9740</v>
      </c>
      <c r="E3355" s="20" t="s">
        <v>9734</v>
      </c>
      <c r="F3355" s="3" t="s">
        <v>34081</v>
      </c>
      <c r="G3355" s="1">
        <v>-0.63938143800000002</v>
      </c>
      <c r="H3355" s="2">
        <v>8.8619148999999994E-2</v>
      </c>
      <c r="I3355" s="3">
        <v>0.67600949499999996</v>
      </c>
      <c r="J3355" s="1">
        <v>-0.53406406399999995</v>
      </c>
      <c r="K3355" s="2">
        <v>0.15123320700000001</v>
      </c>
      <c r="L3355" s="3">
        <v>0.80993256899999999</v>
      </c>
      <c r="M3355" s="1">
        <v>-0.54049408737836502</v>
      </c>
      <c r="N3355" s="2">
        <v>0.146578562199289</v>
      </c>
      <c r="O3355" s="3">
        <v>0.93206771533315502</v>
      </c>
      <c r="P3355" s="1">
        <v>-0.43388378599999999</v>
      </c>
      <c r="Q3355" s="2">
        <v>0.240189547</v>
      </c>
      <c r="R3355" s="3">
        <v>0.88647276200000003</v>
      </c>
      <c r="S3355" s="1">
        <v>-0.65740157321626902</v>
      </c>
      <c r="T3355" s="2">
        <v>8.0503009923836605E-2</v>
      </c>
      <c r="U3355" s="3">
        <v>0.99913568982620904</v>
      </c>
      <c r="V3355" s="1">
        <v>-0.43031339699999999</v>
      </c>
      <c r="W3355" s="2">
        <v>0.24396958999999999</v>
      </c>
      <c r="X3355" s="3">
        <v>0.99931182399999996</v>
      </c>
    </row>
    <row r="3356" spans="1:24" x14ac:dyDescent="0.2">
      <c r="A3356" s="1">
        <v>3352</v>
      </c>
      <c r="B3356" s="2" t="s">
        <v>9741</v>
      </c>
      <c r="C3356" s="2" t="s">
        <v>9741</v>
      </c>
      <c r="D3356" s="24" t="s">
        <v>9742</v>
      </c>
      <c r="E3356" s="20" t="s">
        <v>9734</v>
      </c>
      <c r="F3356" s="3" t="s">
        <v>34081</v>
      </c>
      <c r="G3356" s="1">
        <v>0.46174136399999999</v>
      </c>
      <c r="H3356" s="2">
        <v>0.30888399599999999</v>
      </c>
      <c r="I3356" s="3">
        <v>0.90658475900000002</v>
      </c>
      <c r="J3356" s="1">
        <v>0.19095167399999999</v>
      </c>
      <c r="K3356" s="2">
        <v>0.670960734</v>
      </c>
      <c r="L3356" s="3">
        <v>0.98780855899999997</v>
      </c>
      <c r="M3356" s="1">
        <v>9.6538471620558106E-2</v>
      </c>
      <c r="N3356" s="2">
        <v>0.82969045114666096</v>
      </c>
      <c r="O3356" s="3">
        <v>0.99984102997549595</v>
      </c>
      <c r="P3356" s="1">
        <v>2.9266004000000002E-2</v>
      </c>
      <c r="Q3356" s="2">
        <v>0.94798427900000004</v>
      </c>
      <c r="R3356" s="3">
        <v>0.994806894</v>
      </c>
      <c r="S3356" s="1">
        <v>-0.64973865932765296</v>
      </c>
      <c r="T3356" s="2">
        <v>0.15665896515182301</v>
      </c>
      <c r="U3356" s="3">
        <v>0.99913568982620904</v>
      </c>
      <c r="V3356" s="1">
        <v>-0.68227523199999995</v>
      </c>
      <c r="W3356" s="2">
        <v>0.16800913000000001</v>
      </c>
      <c r="X3356" s="3">
        <v>0.99931182399999996</v>
      </c>
    </row>
    <row r="3357" spans="1:24" x14ac:dyDescent="0.2">
      <c r="A3357" s="1">
        <v>3353</v>
      </c>
      <c r="B3357" s="2" t="s">
        <v>9743</v>
      </c>
      <c r="C3357" s="2" t="s">
        <v>9743</v>
      </c>
      <c r="D3357" s="24" t="s">
        <v>9744</v>
      </c>
      <c r="E3357" s="20" t="s">
        <v>9734</v>
      </c>
      <c r="F3357" s="3" t="s">
        <v>34082</v>
      </c>
      <c r="G3357" s="1" t="s">
        <v>9</v>
      </c>
      <c r="H3357" s="2" t="s">
        <v>9</v>
      </c>
      <c r="I3357" s="3" t="s">
        <v>9</v>
      </c>
      <c r="J3357" s="1" t="s">
        <v>9</v>
      </c>
      <c r="K3357" s="2" t="s">
        <v>9</v>
      </c>
      <c r="L3357" s="3" t="s">
        <v>9</v>
      </c>
      <c r="M3357" s="1" t="s">
        <v>9</v>
      </c>
      <c r="N3357" s="2" t="s">
        <v>9</v>
      </c>
      <c r="O3357" s="3" t="s">
        <v>9</v>
      </c>
      <c r="P3357" s="1" t="s">
        <v>10</v>
      </c>
      <c r="Q3357" s="2" t="s">
        <v>9</v>
      </c>
      <c r="R3357" s="3">
        <v>0</v>
      </c>
      <c r="S3357" s="1" t="s">
        <v>40945</v>
      </c>
      <c r="T3357" s="2" t="s">
        <v>9</v>
      </c>
      <c r="U3357" s="3">
        <v>0</v>
      </c>
      <c r="V3357" s="1" t="s">
        <v>40945</v>
      </c>
      <c r="W3357" s="2" t="s">
        <v>9</v>
      </c>
      <c r="X3357" s="3">
        <v>0</v>
      </c>
    </row>
    <row r="3358" spans="1:24" x14ac:dyDescent="0.2">
      <c r="A3358" s="1">
        <v>3354</v>
      </c>
      <c r="B3358" s="2" t="s">
        <v>9745</v>
      </c>
      <c r="C3358" s="2" t="s">
        <v>9745</v>
      </c>
      <c r="D3358" s="24" t="s">
        <v>9746</v>
      </c>
      <c r="E3358" s="20" t="s">
        <v>9734</v>
      </c>
      <c r="F3358" s="3" t="s">
        <v>34083</v>
      </c>
      <c r="G3358" s="1">
        <v>-0.34242091800000002</v>
      </c>
      <c r="H3358" s="2">
        <v>0.27216204300000002</v>
      </c>
      <c r="I3358" s="3">
        <v>0.88556112799999998</v>
      </c>
      <c r="J3358" s="1">
        <v>-0.230296838</v>
      </c>
      <c r="K3358" s="2">
        <v>0.45706471100000001</v>
      </c>
      <c r="L3358" s="3">
        <v>0.96523782800000002</v>
      </c>
      <c r="M3358" s="1">
        <v>-0.37665980001850902</v>
      </c>
      <c r="N3358" s="2">
        <v>0.22830822132322501</v>
      </c>
      <c r="O3358" s="3">
        <v>0.95219352638938703</v>
      </c>
      <c r="P3358" s="1">
        <v>-0.30438024600000002</v>
      </c>
      <c r="Q3358" s="2">
        <v>0.32773119000000001</v>
      </c>
      <c r="R3358" s="3">
        <v>0.91403195299999995</v>
      </c>
      <c r="S3358" s="1">
        <v>-0.25379977145541199</v>
      </c>
      <c r="T3358" s="2">
        <v>0.41303392821420298</v>
      </c>
      <c r="U3358" s="3">
        <v>0.99913568982620904</v>
      </c>
      <c r="V3358" s="1">
        <v>4.3232712999999999E-2</v>
      </c>
      <c r="W3358" s="2">
        <v>0.88834178100000005</v>
      </c>
      <c r="X3358" s="3">
        <v>0.99931182399999996</v>
      </c>
    </row>
    <row r="3359" spans="1:24" x14ac:dyDescent="0.2">
      <c r="A3359" s="1">
        <v>3355</v>
      </c>
      <c r="B3359" s="2" t="s">
        <v>9747</v>
      </c>
      <c r="C3359" s="2" t="s">
        <v>9747</v>
      </c>
      <c r="D3359" s="24" t="s">
        <v>9748</v>
      </c>
      <c r="E3359" s="20" t="s">
        <v>9734</v>
      </c>
      <c r="F3359" s="3" t="s">
        <v>34084</v>
      </c>
      <c r="G3359" s="1">
        <v>-0.198037876</v>
      </c>
      <c r="H3359" s="2">
        <v>0.50906296500000003</v>
      </c>
      <c r="I3359" s="3">
        <v>0.96980816199999997</v>
      </c>
      <c r="J3359" s="1">
        <v>-0.73477401899999994</v>
      </c>
      <c r="K3359" s="2">
        <v>3.0198127000000002E-2</v>
      </c>
      <c r="L3359" s="3">
        <v>0.49695913000000003</v>
      </c>
      <c r="M3359" s="1">
        <v>-0.204415265300325</v>
      </c>
      <c r="N3359" s="2">
        <v>0.49632930492202298</v>
      </c>
      <c r="O3359" s="3">
        <v>0.99984102997549595</v>
      </c>
      <c r="P3359" s="1">
        <v>-0.38103982400000003</v>
      </c>
      <c r="Q3359" s="2">
        <v>0.23595941100000001</v>
      </c>
      <c r="R3359" s="3">
        <v>0.88269037900000002</v>
      </c>
      <c r="S3359" s="1" t="s">
        <v>40945</v>
      </c>
      <c r="T3359" s="2" t="s">
        <v>9</v>
      </c>
      <c r="U3359" s="3">
        <v>0</v>
      </c>
      <c r="V3359" s="1">
        <v>0.40545023200000002</v>
      </c>
      <c r="W3359" s="2">
        <v>0.143581241</v>
      </c>
      <c r="X3359" s="3">
        <v>0.99931182399999996</v>
      </c>
    </row>
    <row r="3360" spans="1:24" x14ac:dyDescent="0.2">
      <c r="A3360" s="1">
        <v>3356</v>
      </c>
      <c r="B3360" s="2" t="s">
        <v>9749</v>
      </c>
      <c r="C3360" s="2" t="s">
        <v>9749</v>
      </c>
      <c r="D3360" s="24" t="s">
        <v>9750</v>
      </c>
      <c r="E3360" s="20" t="s">
        <v>9734</v>
      </c>
      <c r="F3360" s="3" t="s">
        <v>34085</v>
      </c>
      <c r="G3360" s="1" t="s">
        <v>9</v>
      </c>
      <c r="H3360" s="2" t="s">
        <v>9</v>
      </c>
      <c r="I3360" s="3" t="s">
        <v>9</v>
      </c>
      <c r="J3360" s="1" t="s">
        <v>9</v>
      </c>
      <c r="K3360" s="2" t="s">
        <v>9</v>
      </c>
      <c r="L3360" s="3" t="s">
        <v>9</v>
      </c>
      <c r="M3360" s="1" t="s">
        <v>10</v>
      </c>
      <c r="N3360" s="2" t="s">
        <v>9</v>
      </c>
      <c r="O3360" s="3">
        <v>0</v>
      </c>
      <c r="P3360" s="1" t="s">
        <v>10</v>
      </c>
      <c r="Q3360" s="2" t="s">
        <v>9</v>
      </c>
      <c r="R3360" s="3">
        <v>0</v>
      </c>
      <c r="S3360" s="1" t="s">
        <v>9</v>
      </c>
      <c r="T3360" s="2" t="s">
        <v>9</v>
      </c>
      <c r="U3360" s="3" t="s">
        <v>9</v>
      </c>
      <c r="V3360" s="1" t="s">
        <v>9</v>
      </c>
      <c r="W3360" s="2" t="s">
        <v>9</v>
      </c>
      <c r="X3360" s="3" t="s">
        <v>9</v>
      </c>
    </row>
    <row r="3361" spans="1:24" x14ac:dyDescent="0.2">
      <c r="A3361" s="1">
        <v>3357</v>
      </c>
      <c r="B3361" s="2" t="s">
        <v>9751</v>
      </c>
      <c r="C3361" s="2" t="s">
        <v>9751</v>
      </c>
      <c r="D3361" s="24" t="s">
        <v>9752</v>
      </c>
      <c r="E3361" s="20" t="s">
        <v>9753</v>
      </c>
      <c r="F3361" s="3" t="s">
        <v>34086</v>
      </c>
      <c r="G3361" s="1">
        <v>-0.83214678600000003</v>
      </c>
      <c r="H3361" s="2">
        <v>0.15571024</v>
      </c>
      <c r="I3361" s="3">
        <v>0.79948237899999997</v>
      </c>
      <c r="J3361" s="1">
        <v>-0.82443041800000005</v>
      </c>
      <c r="K3361" s="2">
        <v>0.159288084</v>
      </c>
      <c r="L3361" s="3">
        <v>0.81602594900000003</v>
      </c>
      <c r="M3361" s="1">
        <v>-0.83306047413477202</v>
      </c>
      <c r="N3361" s="2">
        <v>0.15529113844412501</v>
      </c>
      <c r="O3361" s="3">
        <v>0.93206771533315502</v>
      </c>
      <c r="P3361" s="1">
        <v>-1.145947515</v>
      </c>
      <c r="Q3361" s="2">
        <v>4.0610366000000002E-2</v>
      </c>
      <c r="R3361" s="3">
        <v>0.661410528</v>
      </c>
      <c r="S3361" s="1">
        <v>1.2174872109412999E-2</v>
      </c>
      <c r="T3361" s="2">
        <v>0.97233212955972403</v>
      </c>
      <c r="U3361" s="3">
        <v>0.99913568982620904</v>
      </c>
      <c r="V3361" s="1">
        <v>1.0662342E-2</v>
      </c>
      <c r="W3361" s="2">
        <v>0.97733268799999995</v>
      </c>
      <c r="X3361" s="3">
        <v>0.99931182399999996</v>
      </c>
    </row>
    <row r="3362" spans="1:24" x14ac:dyDescent="0.2">
      <c r="A3362" s="1">
        <v>3358</v>
      </c>
      <c r="B3362" s="2" t="s">
        <v>9754</v>
      </c>
      <c r="C3362" s="2" t="s">
        <v>9754</v>
      </c>
      <c r="D3362" s="24" t="s">
        <v>9755</v>
      </c>
      <c r="E3362" s="20" t="s">
        <v>9756</v>
      </c>
      <c r="F3362" s="3" t="s">
        <v>34087</v>
      </c>
      <c r="G3362" s="1" t="s">
        <v>40945</v>
      </c>
      <c r="H3362" s="2" t="s">
        <v>9</v>
      </c>
      <c r="I3362" s="3">
        <v>0</v>
      </c>
      <c r="J3362" s="1">
        <v>-0.43208697000000001</v>
      </c>
      <c r="K3362" s="2" t="s">
        <v>9</v>
      </c>
      <c r="L3362" s="3" t="s">
        <v>9</v>
      </c>
      <c r="M3362" s="1" t="s">
        <v>40945</v>
      </c>
      <c r="N3362" s="2" t="s">
        <v>9</v>
      </c>
      <c r="O3362" s="3">
        <v>0</v>
      </c>
      <c r="P3362" s="1" t="s">
        <v>40945</v>
      </c>
      <c r="Q3362" s="2" t="s">
        <v>9</v>
      </c>
      <c r="R3362" s="3">
        <v>0</v>
      </c>
      <c r="S3362" s="1" t="s">
        <v>9</v>
      </c>
      <c r="T3362" s="2" t="s">
        <v>9</v>
      </c>
      <c r="U3362" s="3" t="s">
        <v>9</v>
      </c>
      <c r="V3362" s="1" t="s">
        <v>9</v>
      </c>
      <c r="W3362" s="2" t="s">
        <v>9</v>
      </c>
      <c r="X3362" s="3" t="s">
        <v>9</v>
      </c>
    </row>
    <row r="3363" spans="1:24" x14ac:dyDescent="0.2">
      <c r="A3363" s="1">
        <v>3359</v>
      </c>
      <c r="B3363" s="2" t="s">
        <v>9757</v>
      </c>
      <c r="C3363" s="2" t="s">
        <v>9758</v>
      </c>
      <c r="D3363" s="24" t="s">
        <v>9759</v>
      </c>
      <c r="E3363" s="20" t="s">
        <v>42229</v>
      </c>
      <c r="F3363" s="3" t="s">
        <v>34088</v>
      </c>
      <c r="G3363" s="1" t="s">
        <v>10</v>
      </c>
      <c r="H3363" s="2" t="s">
        <v>9</v>
      </c>
      <c r="I3363" s="3">
        <v>0</v>
      </c>
      <c r="J3363" s="1" t="s">
        <v>10</v>
      </c>
      <c r="K3363" s="2" t="s">
        <v>9</v>
      </c>
      <c r="L3363" s="3">
        <v>0</v>
      </c>
      <c r="M3363" s="1" t="s">
        <v>9</v>
      </c>
      <c r="N3363" s="2" t="s">
        <v>9</v>
      </c>
      <c r="O3363" s="3" t="s">
        <v>9</v>
      </c>
      <c r="P3363" s="1" t="s">
        <v>9</v>
      </c>
      <c r="Q3363" s="2" t="s">
        <v>9</v>
      </c>
      <c r="R3363" s="3" t="s">
        <v>9</v>
      </c>
      <c r="S3363" s="1" t="s">
        <v>9</v>
      </c>
      <c r="T3363" s="2" t="s">
        <v>9</v>
      </c>
      <c r="U3363" s="3" t="s">
        <v>9</v>
      </c>
      <c r="V3363" s="1" t="s">
        <v>9</v>
      </c>
      <c r="W3363" s="2" t="s">
        <v>9</v>
      </c>
      <c r="X3363" s="3" t="s">
        <v>9</v>
      </c>
    </row>
    <row r="3364" spans="1:24" x14ac:dyDescent="0.2">
      <c r="A3364" s="1">
        <v>3360</v>
      </c>
      <c r="B3364" s="2" t="s">
        <v>9760</v>
      </c>
      <c r="C3364" s="2" t="s">
        <v>9761</v>
      </c>
      <c r="D3364" s="24" t="s">
        <v>9762</v>
      </c>
      <c r="E3364" s="20" t="s">
        <v>42229</v>
      </c>
      <c r="F3364" s="3" t="s">
        <v>34089</v>
      </c>
      <c r="G3364" s="1">
        <v>-0.97415678400000005</v>
      </c>
      <c r="H3364" s="2">
        <v>0.100540029</v>
      </c>
      <c r="I3364" s="3">
        <v>0.70817671800000004</v>
      </c>
      <c r="J3364" s="1">
        <v>-0.165583867</v>
      </c>
      <c r="K3364" s="2">
        <v>0.71755971600000001</v>
      </c>
      <c r="L3364" s="3">
        <v>0.99252891300000001</v>
      </c>
      <c r="M3364" s="1">
        <v>3.6151111682214E-2</v>
      </c>
      <c r="N3364" s="2">
        <v>0.93087726342286203</v>
      </c>
      <c r="O3364" s="3">
        <v>0.99984102997549595</v>
      </c>
      <c r="P3364" s="1">
        <v>-0.483011631</v>
      </c>
      <c r="Q3364" s="2">
        <v>0.39503324299999998</v>
      </c>
      <c r="R3364" s="3">
        <v>0.92640754400000003</v>
      </c>
      <c r="S3364" s="1">
        <v>3.2740679421675897E-2</v>
      </c>
      <c r="T3364" s="2">
        <v>0.91922333647401899</v>
      </c>
      <c r="U3364" s="3">
        <v>0.99913568982620904</v>
      </c>
      <c r="V3364" s="1">
        <v>-2.3539021E-2</v>
      </c>
      <c r="W3364" s="2">
        <v>0.94617538099999998</v>
      </c>
      <c r="X3364" s="3">
        <v>0.99931182399999996</v>
      </c>
    </row>
    <row r="3365" spans="1:24" x14ac:dyDescent="0.2">
      <c r="A3365" s="1">
        <v>3361</v>
      </c>
      <c r="B3365" s="2" t="s">
        <v>9763</v>
      </c>
      <c r="C3365" s="2" t="s">
        <v>9764</v>
      </c>
      <c r="D3365" s="24" t="s">
        <v>9765</v>
      </c>
      <c r="E3365" s="20" t="s">
        <v>9766</v>
      </c>
      <c r="F3365" s="3" t="s">
        <v>34090</v>
      </c>
      <c r="G3365" s="1">
        <v>-0.156012224</v>
      </c>
      <c r="H3365" s="2">
        <v>0.509205566</v>
      </c>
      <c r="I3365" s="3">
        <v>0.96980816199999997</v>
      </c>
      <c r="J3365" s="1">
        <v>-5.5575864000000003E-2</v>
      </c>
      <c r="K3365" s="2">
        <v>0.81336482200000004</v>
      </c>
      <c r="L3365" s="3">
        <v>0.99400054500000001</v>
      </c>
      <c r="M3365" s="1">
        <v>-0.166746834239133</v>
      </c>
      <c r="N3365" s="2">
        <v>0.480790150731217</v>
      </c>
      <c r="O3365" s="3">
        <v>0.99984102997549595</v>
      </c>
      <c r="P3365" s="1">
        <v>0.206897255</v>
      </c>
      <c r="Q3365" s="2">
        <v>0.38302257000000001</v>
      </c>
      <c r="R3365" s="3">
        <v>0.92621964199999995</v>
      </c>
      <c r="S3365" s="1">
        <v>-0.17144312259795599</v>
      </c>
      <c r="T3365" s="2">
        <v>0.468652985112816</v>
      </c>
      <c r="U3365" s="3">
        <v>0.99913568982620904</v>
      </c>
      <c r="V3365" s="1">
        <v>-0.18616812899999999</v>
      </c>
      <c r="W3365" s="2">
        <v>0.43178756800000001</v>
      </c>
      <c r="X3365" s="3">
        <v>0.99931182399999996</v>
      </c>
    </row>
    <row r="3366" spans="1:24" x14ac:dyDescent="0.2">
      <c r="A3366" s="1">
        <v>3362</v>
      </c>
      <c r="B3366" s="2" t="s">
        <v>9767</v>
      </c>
      <c r="C3366" s="2" t="s">
        <v>9768</v>
      </c>
      <c r="D3366" s="24" t="s">
        <v>9769</v>
      </c>
      <c r="E3366" s="20" t="s">
        <v>9766</v>
      </c>
      <c r="F3366" s="3" t="s">
        <v>34091</v>
      </c>
      <c r="G3366" s="1">
        <v>0.246842742</v>
      </c>
      <c r="H3366" s="2">
        <v>0.63367508699999997</v>
      </c>
      <c r="I3366" s="3">
        <v>0.97889237200000001</v>
      </c>
      <c r="J3366" s="1">
        <v>0.33081260099999998</v>
      </c>
      <c r="K3366" s="2">
        <v>0.52389794899999997</v>
      </c>
      <c r="L3366" s="3">
        <v>0.98191309900000001</v>
      </c>
      <c r="M3366" s="1">
        <v>0.32078096480703899</v>
      </c>
      <c r="N3366" s="2">
        <v>0.536447514116274</v>
      </c>
      <c r="O3366" s="3">
        <v>0.99984102997549595</v>
      </c>
      <c r="P3366" s="1">
        <v>0.46523657800000001</v>
      </c>
      <c r="Q3366" s="2">
        <v>0.372245575</v>
      </c>
      <c r="R3366" s="3">
        <v>0.92321172600000001</v>
      </c>
      <c r="S3366" s="1">
        <v>-0.45018292359832401</v>
      </c>
      <c r="T3366" s="2">
        <v>0.38764017874885198</v>
      </c>
      <c r="U3366" s="3">
        <v>0.99913568982620904</v>
      </c>
      <c r="V3366" s="1">
        <v>-0.35910265800000002</v>
      </c>
      <c r="W3366" s="2">
        <v>0.57175917700000001</v>
      </c>
      <c r="X3366" s="3">
        <v>0.99931182399999996</v>
      </c>
    </row>
    <row r="3367" spans="1:24" x14ac:dyDescent="0.2">
      <c r="A3367" s="1">
        <v>3363</v>
      </c>
      <c r="B3367" s="2" t="s">
        <v>9770</v>
      </c>
      <c r="C3367" s="2" t="s">
        <v>9771</v>
      </c>
      <c r="D3367" s="24" t="s">
        <v>9772</v>
      </c>
      <c r="E3367" s="20" t="s">
        <v>9766</v>
      </c>
      <c r="F3367" s="3" t="s">
        <v>34091</v>
      </c>
      <c r="G3367" s="1">
        <v>0.20453602900000001</v>
      </c>
      <c r="H3367" s="2">
        <v>0.45771265100000003</v>
      </c>
      <c r="I3367" s="3">
        <v>0.95531576399999996</v>
      </c>
      <c r="J3367" s="1">
        <v>0.30908570800000001</v>
      </c>
      <c r="K3367" s="2">
        <v>0.26528321300000002</v>
      </c>
      <c r="L3367" s="3">
        <v>0.90068836600000002</v>
      </c>
      <c r="M3367" s="1">
        <v>0.35486705486463699</v>
      </c>
      <c r="N3367" s="2">
        <v>0.20274117268987099</v>
      </c>
      <c r="O3367" s="3">
        <v>0.95219352638938703</v>
      </c>
      <c r="P3367" s="1">
        <v>0.40687234300000003</v>
      </c>
      <c r="Q3367" s="2">
        <v>0.146274451</v>
      </c>
      <c r="R3367" s="3">
        <v>0.82418857300000004</v>
      </c>
      <c r="S3367" s="1">
        <v>0.271713778695851</v>
      </c>
      <c r="T3367" s="2">
        <v>0.32600607265408299</v>
      </c>
      <c r="U3367" s="3">
        <v>0.99913568982620904</v>
      </c>
      <c r="V3367" s="1">
        <v>-1.0392678000000001E-2</v>
      </c>
      <c r="W3367" s="2">
        <v>0.96972418599999999</v>
      </c>
      <c r="X3367" s="3">
        <v>0.99931182399999996</v>
      </c>
    </row>
    <row r="3368" spans="1:24" x14ac:dyDescent="0.2">
      <c r="A3368" s="1">
        <v>3364</v>
      </c>
      <c r="B3368" s="2" t="s">
        <v>9773</v>
      </c>
      <c r="C3368" s="2" t="s">
        <v>9774</v>
      </c>
      <c r="D3368" s="24" t="s">
        <v>9775</v>
      </c>
      <c r="E3368" s="20" t="s">
        <v>9766</v>
      </c>
      <c r="F3368" s="3" t="s">
        <v>34092</v>
      </c>
      <c r="G3368" s="1" t="s">
        <v>9</v>
      </c>
      <c r="H3368" s="2" t="s">
        <v>9</v>
      </c>
      <c r="I3368" s="3" t="s">
        <v>9</v>
      </c>
      <c r="J3368" s="1" t="s">
        <v>10</v>
      </c>
      <c r="K3368" s="2" t="s">
        <v>9</v>
      </c>
      <c r="L3368" s="3">
        <v>0</v>
      </c>
      <c r="M3368" s="1" t="s">
        <v>9</v>
      </c>
      <c r="N3368" s="2" t="s">
        <v>9</v>
      </c>
      <c r="O3368" s="3" t="s">
        <v>9</v>
      </c>
      <c r="P3368" s="1" t="s">
        <v>9</v>
      </c>
      <c r="Q3368" s="2" t="s">
        <v>9</v>
      </c>
      <c r="R3368" s="3" t="s">
        <v>9</v>
      </c>
      <c r="S3368" s="1" t="s">
        <v>10</v>
      </c>
      <c r="T3368" s="2" t="s">
        <v>9</v>
      </c>
      <c r="U3368" s="3">
        <v>0</v>
      </c>
      <c r="V3368" s="1" t="s">
        <v>9</v>
      </c>
      <c r="W3368" s="2" t="s">
        <v>9</v>
      </c>
      <c r="X3368" s="3" t="s">
        <v>9</v>
      </c>
    </row>
    <row r="3369" spans="1:24" x14ac:dyDescent="0.2">
      <c r="A3369" s="1">
        <v>3365</v>
      </c>
      <c r="B3369" s="2" t="s">
        <v>9776</v>
      </c>
      <c r="C3369" s="2" t="s">
        <v>9777</v>
      </c>
      <c r="D3369" s="24" t="s">
        <v>9778</v>
      </c>
      <c r="E3369" s="20" t="s">
        <v>9779</v>
      </c>
      <c r="F3369" s="3" t="s">
        <v>34093</v>
      </c>
      <c r="G3369" s="1" t="s">
        <v>10</v>
      </c>
      <c r="H3369" s="2" t="s">
        <v>9</v>
      </c>
      <c r="I3369" s="3">
        <v>0</v>
      </c>
      <c r="J3369" s="1" t="s">
        <v>10</v>
      </c>
      <c r="K3369" s="2" t="s">
        <v>9</v>
      </c>
      <c r="L3369" s="3">
        <v>0</v>
      </c>
      <c r="M3369" s="1" t="s">
        <v>10</v>
      </c>
      <c r="N3369" s="2" t="s">
        <v>9</v>
      </c>
      <c r="O3369" s="3">
        <v>0</v>
      </c>
      <c r="P3369" s="1" t="s">
        <v>10</v>
      </c>
      <c r="Q3369" s="2" t="s">
        <v>9</v>
      </c>
      <c r="R3369" s="3">
        <v>0</v>
      </c>
      <c r="S3369" s="1">
        <v>2.0519111447987601E-2</v>
      </c>
      <c r="T3369" s="2">
        <v>0.97702967635937599</v>
      </c>
      <c r="U3369" s="3">
        <v>0.99913568982620904</v>
      </c>
      <c r="V3369" s="1">
        <v>-0.36318960099999997</v>
      </c>
      <c r="W3369" s="2">
        <v>0.53938246999999995</v>
      </c>
      <c r="X3369" s="3">
        <v>0.99931182399999996</v>
      </c>
    </row>
    <row r="3370" spans="1:24" x14ac:dyDescent="0.2">
      <c r="A3370" s="1">
        <v>3366</v>
      </c>
      <c r="B3370" s="2" t="s">
        <v>9780</v>
      </c>
      <c r="C3370" s="2" t="s">
        <v>9781</v>
      </c>
      <c r="D3370" s="24" t="s">
        <v>9782</v>
      </c>
      <c r="E3370" s="20" t="s">
        <v>9779</v>
      </c>
      <c r="F3370" s="3" t="s">
        <v>34094</v>
      </c>
      <c r="G3370" s="1" t="s">
        <v>9</v>
      </c>
      <c r="H3370" s="2" t="s">
        <v>9</v>
      </c>
      <c r="I3370" s="3" t="s">
        <v>9</v>
      </c>
      <c r="J3370" s="1" t="s">
        <v>9</v>
      </c>
      <c r="K3370" s="2" t="s">
        <v>9</v>
      </c>
      <c r="L3370" s="3" t="s">
        <v>9</v>
      </c>
      <c r="M3370" s="1" t="s">
        <v>9</v>
      </c>
      <c r="N3370" s="2" t="s">
        <v>9</v>
      </c>
      <c r="O3370" s="3" t="s">
        <v>9</v>
      </c>
      <c r="P3370" s="1" t="s">
        <v>10</v>
      </c>
      <c r="Q3370" s="2" t="s">
        <v>9</v>
      </c>
      <c r="R3370" s="3">
        <v>0</v>
      </c>
      <c r="S3370" s="1" t="s">
        <v>10</v>
      </c>
      <c r="T3370" s="2" t="s">
        <v>9</v>
      </c>
      <c r="U3370" s="3">
        <v>0</v>
      </c>
      <c r="V3370" s="1" t="s">
        <v>9</v>
      </c>
      <c r="W3370" s="2" t="s">
        <v>9</v>
      </c>
      <c r="X3370" s="3" t="s">
        <v>9</v>
      </c>
    </row>
    <row r="3371" spans="1:24" x14ac:dyDescent="0.2">
      <c r="A3371" s="1">
        <v>3367</v>
      </c>
      <c r="B3371" s="2" t="s">
        <v>9783</v>
      </c>
      <c r="C3371" s="2" t="s">
        <v>9784</v>
      </c>
      <c r="D3371" s="24" t="s">
        <v>9785</v>
      </c>
      <c r="E3371" s="20" t="s">
        <v>9779</v>
      </c>
      <c r="F3371" s="3" t="s">
        <v>34095</v>
      </c>
      <c r="G3371" s="1" t="s">
        <v>9</v>
      </c>
      <c r="H3371" s="2" t="s">
        <v>9</v>
      </c>
      <c r="I3371" s="3" t="s">
        <v>9</v>
      </c>
      <c r="J3371" s="1" t="s">
        <v>9</v>
      </c>
      <c r="K3371" s="2" t="s">
        <v>9</v>
      </c>
      <c r="L3371" s="3" t="s">
        <v>9</v>
      </c>
      <c r="M3371" s="1" t="s">
        <v>9</v>
      </c>
      <c r="N3371" s="2" t="s">
        <v>9</v>
      </c>
      <c r="O3371" s="3" t="s">
        <v>9</v>
      </c>
      <c r="P3371" s="1" t="s">
        <v>9</v>
      </c>
      <c r="Q3371" s="2" t="s">
        <v>9</v>
      </c>
      <c r="R3371" s="3" t="s">
        <v>9</v>
      </c>
      <c r="S3371" s="1" t="s">
        <v>40945</v>
      </c>
      <c r="T3371" s="2" t="s">
        <v>9</v>
      </c>
      <c r="U3371" s="3">
        <v>0</v>
      </c>
      <c r="V3371" s="1">
        <v>-0.187451281</v>
      </c>
      <c r="W3371" s="2" t="s">
        <v>9</v>
      </c>
      <c r="X3371" s="3" t="s">
        <v>9</v>
      </c>
    </row>
    <row r="3372" spans="1:24" x14ac:dyDescent="0.2">
      <c r="A3372" s="1">
        <v>3368</v>
      </c>
      <c r="B3372" s="2" t="s">
        <v>9786</v>
      </c>
      <c r="C3372" s="2" t="s">
        <v>9786</v>
      </c>
      <c r="D3372" s="24" t="s">
        <v>9787</v>
      </c>
      <c r="E3372" s="20" t="s">
        <v>9788</v>
      </c>
      <c r="F3372" s="3" t="s">
        <v>34096</v>
      </c>
      <c r="G3372" s="1">
        <v>-4.1732811000000002E-2</v>
      </c>
      <c r="H3372" s="2">
        <v>0.86907316199999995</v>
      </c>
      <c r="I3372" s="3">
        <v>0.99741425900000003</v>
      </c>
      <c r="J3372" s="1">
        <v>2.1353899999999999E-2</v>
      </c>
      <c r="K3372" s="2">
        <v>0.93276911799999995</v>
      </c>
      <c r="L3372" s="3">
        <v>0.995924912</v>
      </c>
      <c r="M3372" s="1">
        <v>-0.16526282527188599</v>
      </c>
      <c r="N3372" s="2">
        <v>0.51567930246555505</v>
      </c>
      <c r="O3372" s="3">
        <v>0.99984102997549595</v>
      </c>
      <c r="P3372" s="1">
        <v>-0.152000472</v>
      </c>
      <c r="Q3372" s="2">
        <v>0.54966216199999995</v>
      </c>
      <c r="R3372" s="3">
        <v>0.94918122100000002</v>
      </c>
      <c r="S3372" s="1">
        <v>1.4310256646126999E-2</v>
      </c>
      <c r="T3372" s="2">
        <v>0.95491411021782002</v>
      </c>
      <c r="U3372" s="3">
        <v>0.99913568982620904</v>
      </c>
      <c r="V3372" s="1">
        <v>0.25903479299999999</v>
      </c>
      <c r="W3372" s="2">
        <v>0.311378771</v>
      </c>
      <c r="X3372" s="3">
        <v>0.99931182399999996</v>
      </c>
    </row>
    <row r="3373" spans="1:24" x14ac:dyDescent="0.2">
      <c r="A3373" s="1">
        <v>3369</v>
      </c>
      <c r="B3373" s="2" t="s">
        <v>9789</v>
      </c>
      <c r="C3373" s="2" t="s">
        <v>9790</v>
      </c>
      <c r="D3373" s="24" t="s">
        <v>9791</v>
      </c>
      <c r="E3373" s="20" t="s">
        <v>42230</v>
      </c>
      <c r="F3373" s="3" t="s">
        <v>34097</v>
      </c>
      <c r="G3373" s="1">
        <v>-5.7076043999999999E-2</v>
      </c>
      <c r="H3373" s="2">
        <v>0.91235814500000001</v>
      </c>
      <c r="I3373" s="3">
        <v>0.998176646</v>
      </c>
      <c r="J3373" s="1">
        <v>0.232138874</v>
      </c>
      <c r="K3373" s="2">
        <v>0.65537269300000001</v>
      </c>
      <c r="L3373" s="3">
        <v>0.98654586399999999</v>
      </c>
      <c r="M3373" s="1">
        <v>-2.6716605449874599E-3</v>
      </c>
      <c r="N3373" s="2">
        <v>0.99588852760458602</v>
      </c>
      <c r="O3373" s="3">
        <v>0.99984102997549595</v>
      </c>
      <c r="P3373" s="1">
        <v>-5.5087035999999999E-2</v>
      </c>
      <c r="Q3373" s="2">
        <v>0.91539952300000005</v>
      </c>
      <c r="R3373" s="3">
        <v>0.98899856399999997</v>
      </c>
      <c r="S3373" s="1">
        <v>0.13091612824860499</v>
      </c>
      <c r="T3373" s="2">
        <v>0.80084922801581204</v>
      </c>
      <c r="U3373" s="3">
        <v>0.99913568982620904</v>
      </c>
      <c r="V3373" s="1">
        <v>0.13130245900000001</v>
      </c>
      <c r="W3373" s="2">
        <v>0.80027512999999995</v>
      </c>
      <c r="X3373" s="3">
        <v>0.99931182399999996</v>
      </c>
    </row>
    <row r="3374" spans="1:24" x14ac:dyDescent="0.2">
      <c r="A3374" s="1">
        <v>3370</v>
      </c>
      <c r="B3374" s="2" t="s">
        <v>9792</v>
      </c>
      <c r="C3374" s="2" t="s">
        <v>9793</v>
      </c>
      <c r="D3374" s="24" t="s">
        <v>9794</v>
      </c>
      <c r="E3374" s="20" t="s">
        <v>42230</v>
      </c>
      <c r="F3374" s="3" t="s">
        <v>34098</v>
      </c>
      <c r="G3374" s="1" t="s">
        <v>9</v>
      </c>
      <c r="H3374" s="2" t="s">
        <v>9</v>
      </c>
      <c r="I3374" s="3" t="s">
        <v>9</v>
      </c>
      <c r="J3374" s="1" t="s">
        <v>9</v>
      </c>
      <c r="K3374" s="2" t="s">
        <v>9</v>
      </c>
      <c r="L3374" s="3" t="s">
        <v>9</v>
      </c>
      <c r="M3374" s="1" t="s">
        <v>10</v>
      </c>
      <c r="N3374" s="2" t="s">
        <v>9</v>
      </c>
      <c r="O3374" s="3">
        <v>0</v>
      </c>
      <c r="P3374" s="1" t="s">
        <v>9</v>
      </c>
      <c r="Q3374" s="2" t="s">
        <v>9</v>
      </c>
      <c r="R3374" s="3" t="s">
        <v>9</v>
      </c>
      <c r="S3374" s="1">
        <v>-0.26666200311560501</v>
      </c>
      <c r="T3374" s="2" t="s">
        <v>9</v>
      </c>
      <c r="U3374" s="3" t="s">
        <v>9</v>
      </c>
      <c r="V3374" s="1" t="s">
        <v>40945</v>
      </c>
      <c r="W3374" s="2" t="s">
        <v>9</v>
      </c>
      <c r="X3374" s="3">
        <v>0</v>
      </c>
    </row>
    <row r="3375" spans="1:24" x14ac:dyDescent="0.2">
      <c r="A3375" s="1">
        <v>3371</v>
      </c>
      <c r="B3375" s="2" t="s">
        <v>9795</v>
      </c>
      <c r="C3375" s="2" t="s">
        <v>9796</v>
      </c>
      <c r="D3375" s="24" t="s">
        <v>9797</v>
      </c>
      <c r="E3375" s="20" t="s">
        <v>9798</v>
      </c>
      <c r="F3375" s="3" t="s">
        <v>34099</v>
      </c>
      <c r="G3375" s="1">
        <v>-7.6664033000000006E-2</v>
      </c>
      <c r="H3375" s="2">
        <v>0.64325595599999996</v>
      </c>
      <c r="I3375" s="3">
        <v>0.97926291600000004</v>
      </c>
      <c r="J3375" s="1">
        <v>-0.146251193</v>
      </c>
      <c r="K3375" s="2">
        <v>0.34357197699999997</v>
      </c>
      <c r="L3375" s="3">
        <v>0.946965575</v>
      </c>
      <c r="M3375" s="1">
        <v>-6.5298878562663698E-2</v>
      </c>
      <c r="N3375" s="2">
        <v>0.66992292373496898</v>
      </c>
      <c r="O3375" s="3">
        <v>0.99984102997549595</v>
      </c>
      <c r="P3375" s="1">
        <v>-0.10945239800000001</v>
      </c>
      <c r="Q3375" s="2">
        <v>0.47652440400000001</v>
      </c>
      <c r="R3375" s="3">
        <v>0.93558062799999997</v>
      </c>
      <c r="S3375" s="1">
        <v>-0.166071758722557</v>
      </c>
      <c r="T3375" s="2">
        <v>0.283513755962091</v>
      </c>
      <c r="U3375" s="3">
        <v>0.99913568982620904</v>
      </c>
      <c r="V3375" s="1">
        <v>1.0819169E-2</v>
      </c>
      <c r="W3375" s="2">
        <v>0.94358637899999998</v>
      </c>
      <c r="X3375" s="3">
        <v>0.99931182399999996</v>
      </c>
    </row>
    <row r="3376" spans="1:24" x14ac:dyDescent="0.2">
      <c r="A3376" s="1">
        <v>3372</v>
      </c>
      <c r="B3376" s="2" t="s">
        <v>9799</v>
      </c>
      <c r="C3376" s="2" t="s">
        <v>9800</v>
      </c>
      <c r="D3376" s="24" t="s">
        <v>9801</v>
      </c>
      <c r="E3376" s="20" t="s">
        <v>9798</v>
      </c>
      <c r="F3376" s="3" t="s">
        <v>34100</v>
      </c>
      <c r="G3376" s="1" t="s">
        <v>40945</v>
      </c>
      <c r="H3376" s="2" t="s">
        <v>9</v>
      </c>
      <c r="I3376" s="3">
        <v>0</v>
      </c>
      <c r="J3376" s="1">
        <v>0.40673963699999999</v>
      </c>
      <c r="K3376" s="2">
        <v>8.5155969999999997E-3</v>
      </c>
      <c r="L3376" s="3">
        <v>0.282352938</v>
      </c>
      <c r="M3376" s="1">
        <v>-0.89720020114250298</v>
      </c>
      <c r="N3376" s="2">
        <v>1.76803782522628E-3</v>
      </c>
      <c r="O3376" s="3">
        <v>0.232030854954241</v>
      </c>
      <c r="P3376" s="1">
        <v>0.36763749699999998</v>
      </c>
      <c r="Q3376" s="2">
        <v>1.0393729000000001E-2</v>
      </c>
      <c r="R3376" s="3">
        <v>0.45937713800000002</v>
      </c>
      <c r="S3376" s="1" t="s">
        <v>40945</v>
      </c>
      <c r="T3376" s="2" t="s">
        <v>9</v>
      </c>
      <c r="U3376" s="3">
        <v>0</v>
      </c>
      <c r="V3376" s="1">
        <v>0.58708374600000002</v>
      </c>
      <c r="W3376" s="2">
        <v>2.7487700000000002E-3</v>
      </c>
      <c r="X3376" s="3">
        <v>0.99077810899999996</v>
      </c>
    </row>
    <row r="3377" spans="1:24" x14ac:dyDescent="0.2">
      <c r="A3377" s="1">
        <v>3373</v>
      </c>
      <c r="B3377" s="2" t="s">
        <v>9802</v>
      </c>
      <c r="C3377" s="2" t="s">
        <v>9803</v>
      </c>
      <c r="D3377" s="24" t="s">
        <v>9804</v>
      </c>
      <c r="E3377" s="20" t="s">
        <v>9798</v>
      </c>
      <c r="F3377" s="3" t="s">
        <v>34101</v>
      </c>
      <c r="G3377" s="1">
        <v>0.17626535800000001</v>
      </c>
      <c r="H3377" s="2">
        <v>0.36679979200000001</v>
      </c>
      <c r="I3377" s="3">
        <v>0.93906872699999999</v>
      </c>
      <c r="J3377" s="1">
        <v>-0.10033803400000001</v>
      </c>
      <c r="K3377" s="2">
        <v>0.63202986999999999</v>
      </c>
      <c r="L3377" s="3">
        <v>0.98371312799999999</v>
      </c>
      <c r="M3377" s="1">
        <v>-0.11887251384625699</v>
      </c>
      <c r="N3377" s="2">
        <v>0.57090123130353898</v>
      </c>
      <c r="O3377" s="3">
        <v>0.99984102997549595</v>
      </c>
      <c r="P3377" s="1">
        <v>-0.358090034</v>
      </c>
      <c r="Q3377" s="2">
        <v>7.4560579000000002E-2</v>
      </c>
      <c r="R3377" s="3">
        <v>0.70882331700000001</v>
      </c>
      <c r="S3377" s="1">
        <v>-0.13522229830174901</v>
      </c>
      <c r="T3377" s="2">
        <v>0.48704421604150899</v>
      </c>
      <c r="U3377" s="3">
        <v>0.99913568982620904</v>
      </c>
      <c r="V3377" s="1">
        <v>8.0010392E-2</v>
      </c>
      <c r="W3377" s="2">
        <v>0.67980138899999998</v>
      </c>
      <c r="X3377" s="3">
        <v>0.99931182399999996</v>
      </c>
    </row>
    <row r="3378" spans="1:24" x14ac:dyDescent="0.2">
      <c r="A3378" s="1">
        <v>3374</v>
      </c>
      <c r="B3378" s="2" t="s">
        <v>9805</v>
      </c>
      <c r="C3378" s="2" t="s">
        <v>9806</v>
      </c>
      <c r="D3378" s="24" t="s">
        <v>9807</v>
      </c>
      <c r="E3378" s="20" t="s">
        <v>9798</v>
      </c>
      <c r="F3378" s="3" t="s">
        <v>34102</v>
      </c>
      <c r="G3378" s="1" t="s">
        <v>40945</v>
      </c>
      <c r="H3378" s="2" t="s">
        <v>9</v>
      </c>
      <c r="I3378" s="3">
        <v>0</v>
      </c>
      <c r="J3378" s="1">
        <v>-0.16238649599999999</v>
      </c>
      <c r="K3378" s="2">
        <v>0.90779813499999995</v>
      </c>
      <c r="L3378" s="3">
        <v>0.99532178599999999</v>
      </c>
      <c r="M3378" s="1">
        <v>-0.36646095219876401</v>
      </c>
      <c r="N3378" s="2">
        <v>0.79756927214056395</v>
      </c>
      <c r="O3378" s="3">
        <v>0.99984102997549595</v>
      </c>
      <c r="P3378" s="1">
        <v>-0.446521575</v>
      </c>
      <c r="Q3378" s="2">
        <v>0.75718348599999996</v>
      </c>
      <c r="R3378" s="3">
        <v>0.97985840300000004</v>
      </c>
      <c r="S3378" s="1">
        <v>1.20183926957248</v>
      </c>
      <c r="T3378" s="2">
        <v>0.43043541610631703</v>
      </c>
      <c r="U3378" s="3">
        <v>0.99913568982620904</v>
      </c>
      <c r="V3378" s="1" t="s">
        <v>40945</v>
      </c>
      <c r="W3378" s="2" t="s">
        <v>9</v>
      </c>
      <c r="X3378" s="3">
        <v>0</v>
      </c>
    </row>
    <row r="3379" spans="1:24" x14ac:dyDescent="0.2">
      <c r="A3379" s="1">
        <v>3375</v>
      </c>
      <c r="B3379" s="2" t="s">
        <v>9808</v>
      </c>
      <c r="C3379" s="2" t="s">
        <v>9809</v>
      </c>
      <c r="D3379" s="24" t="s">
        <v>9810</v>
      </c>
      <c r="E3379" s="20" t="s">
        <v>9798</v>
      </c>
      <c r="F3379" s="3" t="s">
        <v>34103</v>
      </c>
      <c r="G3379" s="1">
        <v>5.3003122999999999E-2</v>
      </c>
      <c r="H3379" s="2">
        <v>0.86501924299999999</v>
      </c>
      <c r="I3379" s="3">
        <v>0.99741425900000003</v>
      </c>
      <c r="J3379" s="1">
        <v>0.174364301</v>
      </c>
      <c r="K3379" s="2">
        <v>0.48521144599999999</v>
      </c>
      <c r="L3379" s="3">
        <v>0.97608667699999996</v>
      </c>
      <c r="M3379" s="1">
        <v>0.206552043871681</v>
      </c>
      <c r="N3379" s="2">
        <v>0.41095807708508397</v>
      </c>
      <c r="O3379" s="3">
        <v>0.99984102997549595</v>
      </c>
      <c r="P3379" s="1">
        <v>7.2294378000000006E-2</v>
      </c>
      <c r="Q3379" s="2">
        <v>0.81677801000000005</v>
      </c>
      <c r="R3379" s="3">
        <v>0.98512621499999997</v>
      </c>
      <c r="S3379" s="1">
        <v>-0.71267402317974005</v>
      </c>
      <c r="T3379" s="2">
        <v>1.55778888394922E-2</v>
      </c>
      <c r="U3379" s="3">
        <v>0.99913568982620904</v>
      </c>
      <c r="V3379" s="1">
        <v>-0.13790760799999999</v>
      </c>
      <c r="W3379" s="2">
        <v>0.57894843500000004</v>
      </c>
      <c r="X3379" s="3">
        <v>0.99931182399999996</v>
      </c>
    </row>
    <row r="3380" spans="1:24" x14ac:dyDescent="0.2">
      <c r="A3380" s="1">
        <v>3376</v>
      </c>
      <c r="B3380" s="2" t="s">
        <v>9811</v>
      </c>
      <c r="C3380" s="2" t="s">
        <v>9812</v>
      </c>
      <c r="D3380" s="24" t="s">
        <v>9813</v>
      </c>
      <c r="E3380" s="20" t="s">
        <v>9798</v>
      </c>
      <c r="F3380" s="3" t="s">
        <v>34104</v>
      </c>
      <c r="G3380" s="1">
        <v>-0.73827104899999996</v>
      </c>
      <c r="H3380" s="2">
        <v>0.44021536999999999</v>
      </c>
      <c r="I3380" s="3">
        <v>0.95123903099999996</v>
      </c>
      <c r="J3380" s="1">
        <v>0.27895331299999998</v>
      </c>
      <c r="K3380" s="2">
        <v>0.71730161199999998</v>
      </c>
      <c r="L3380" s="3">
        <v>0.99252891300000001</v>
      </c>
      <c r="M3380" s="1">
        <v>0.36597540141993201</v>
      </c>
      <c r="N3380" s="2">
        <v>0.65490759159831502</v>
      </c>
      <c r="O3380" s="3">
        <v>0.99984102997549595</v>
      </c>
      <c r="P3380" s="1">
        <v>0.36010184099999998</v>
      </c>
      <c r="Q3380" s="2">
        <v>0.66003672099999999</v>
      </c>
      <c r="R3380" s="3">
        <v>0.96861301899999996</v>
      </c>
      <c r="S3380" s="1">
        <v>0.60927678406193397</v>
      </c>
      <c r="T3380" s="2">
        <v>0.30478832934070199</v>
      </c>
      <c r="U3380" s="3">
        <v>0.99913568982620904</v>
      </c>
      <c r="V3380" s="1">
        <v>0.46708990900000003</v>
      </c>
      <c r="W3380" s="2">
        <v>0.42573070699999999</v>
      </c>
      <c r="X3380" s="3">
        <v>0.99931182399999996</v>
      </c>
    </row>
    <row r="3381" spans="1:24" x14ac:dyDescent="0.2">
      <c r="A3381" s="1">
        <v>3377</v>
      </c>
      <c r="B3381" s="2" t="s">
        <v>9814</v>
      </c>
      <c r="C3381" s="2" t="s">
        <v>9815</v>
      </c>
      <c r="D3381" s="24" t="s">
        <v>9816</v>
      </c>
      <c r="E3381" s="20" t="s">
        <v>9817</v>
      </c>
      <c r="F3381" s="3" t="s">
        <v>34105</v>
      </c>
      <c r="G3381" s="1">
        <v>-2.67149E-2</v>
      </c>
      <c r="H3381" s="2">
        <v>0.97609343599999998</v>
      </c>
      <c r="I3381" s="3">
        <v>0.99971781800000004</v>
      </c>
      <c r="J3381" s="1" t="s">
        <v>40945</v>
      </c>
      <c r="K3381" s="2" t="s">
        <v>9</v>
      </c>
      <c r="L3381" s="3">
        <v>0</v>
      </c>
      <c r="M3381" s="1">
        <v>-0.66026034479019302</v>
      </c>
      <c r="N3381" s="2">
        <v>0.47478518665581998</v>
      </c>
      <c r="O3381" s="3">
        <v>0.99984102997549595</v>
      </c>
      <c r="P3381" s="1">
        <v>-0.655244347</v>
      </c>
      <c r="Q3381" s="2">
        <v>0.35331834299999998</v>
      </c>
      <c r="R3381" s="3">
        <v>0.92218669600000003</v>
      </c>
      <c r="S3381" s="1" t="s">
        <v>40945</v>
      </c>
      <c r="T3381" s="2" t="s">
        <v>9</v>
      </c>
      <c r="U3381" s="3">
        <v>0</v>
      </c>
      <c r="V3381" s="1">
        <v>9.2811262000000005E-2</v>
      </c>
      <c r="W3381" s="2">
        <v>0.91713934500000005</v>
      </c>
      <c r="X3381" s="3">
        <v>0.99931182399999996</v>
      </c>
    </row>
    <row r="3382" spans="1:24" x14ac:dyDescent="0.2">
      <c r="A3382" s="1">
        <v>3378</v>
      </c>
      <c r="B3382" s="2" t="s">
        <v>9818</v>
      </c>
      <c r="C3382" s="2" t="s">
        <v>9819</v>
      </c>
      <c r="D3382" s="24" t="s">
        <v>9820</v>
      </c>
      <c r="E3382" s="20" t="s">
        <v>9821</v>
      </c>
      <c r="F3382" s="3" t="s">
        <v>34106</v>
      </c>
      <c r="G3382" s="1" t="s">
        <v>9</v>
      </c>
      <c r="H3382" s="2" t="s">
        <v>9</v>
      </c>
      <c r="I3382" s="3" t="s">
        <v>9</v>
      </c>
      <c r="J3382" s="1" t="s">
        <v>10</v>
      </c>
      <c r="K3382" s="2" t="s">
        <v>9</v>
      </c>
      <c r="L3382" s="3">
        <v>0</v>
      </c>
      <c r="M3382" s="1" t="s">
        <v>10</v>
      </c>
      <c r="N3382" s="2" t="s">
        <v>9</v>
      </c>
      <c r="O3382" s="3">
        <v>0</v>
      </c>
      <c r="P3382" s="1" t="s">
        <v>9</v>
      </c>
      <c r="Q3382" s="2" t="s">
        <v>9</v>
      </c>
      <c r="R3382" s="3" t="s">
        <v>9</v>
      </c>
      <c r="S3382" s="1" t="s">
        <v>10</v>
      </c>
      <c r="T3382" s="2" t="s">
        <v>9</v>
      </c>
      <c r="U3382" s="3">
        <v>0</v>
      </c>
      <c r="V3382" s="1" t="s">
        <v>9</v>
      </c>
      <c r="W3382" s="2" t="s">
        <v>9</v>
      </c>
      <c r="X3382" s="3" t="s">
        <v>9</v>
      </c>
    </row>
    <row r="3383" spans="1:24" x14ac:dyDescent="0.2">
      <c r="A3383" s="1">
        <v>3379</v>
      </c>
      <c r="B3383" s="2" t="s">
        <v>9822</v>
      </c>
      <c r="C3383" s="2" t="s">
        <v>9823</v>
      </c>
      <c r="D3383" s="24" t="s">
        <v>9824</v>
      </c>
      <c r="E3383" s="20" t="s">
        <v>9821</v>
      </c>
      <c r="F3383" s="3" t="s">
        <v>34107</v>
      </c>
      <c r="G3383" s="1">
        <v>0.301266166</v>
      </c>
      <c r="H3383" s="2" t="s">
        <v>9</v>
      </c>
      <c r="I3383" s="3" t="s">
        <v>9</v>
      </c>
      <c r="J3383" s="1">
        <v>0.61256829400000001</v>
      </c>
      <c r="K3383" s="2" t="s">
        <v>9</v>
      </c>
      <c r="L3383" s="3" t="s">
        <v>9</v>
      </c>
      <c r="M3383" s="1" t="s">
        <v>40945</v>
      </c>
      <c r="N3383" s="2" t="s">
        <v>9</v>
      </c>
      <c r="O3383" s="3">
        <v>0</v>
      </c>
      <c r="P3383" s="1">
        <v>0.39454509999999998</v>
      </c>
      <c r="Q3383" s="2" t="s">
        <v>9</v>
      </c>
      <c r="R3383" s="3" t="s">
        <v>9</v>
      </c>
      <c r="S3383" s="1" t="s">
        <v>40945</v>
      </c>
      <c r="T3383" s="2" t="s">
        <v>9</v>
      </c>
      <c r="U3383" s="3">
        <v>0</v>
      </c>
      <c r="V3383" s="1">
        <v>0.40731954799999998</v>
      </c>
      <c r="W3383" s="2" t="s">
        <v>9</v>
      </c>
      <c r="X3383" s="3" t="s">
        <v>9</v>
      </c>
    </row>
    <row r="3384" spans="1:24" x14ac:dyDescent="0.2">
      <c r="A3384" s="1">
        <v>3380</v>
      </c>
      <c r="B3384" s="2" t="s">
        <v>9825</v>
      </c>
      <c r="C3384" s="2" t="s">
        <v>9826</v>
      </c>
      <c r="D3384" s="24" t="s">
        <v>9827</v>
      </c>
      <c r="E3384" s="20" t="s">
        <v>9821</v>
      </c>
      <c r="F3384" s="3" t="s">
        <v>34108</v>
      </c>
      <c r="G3384" s="1" t="s">
        <v>40945</v>
      </c>
      <c r="H3384" s="2" t="s">
        <v>9</v>
      </c>
      <c r="I3384" s="3">
        <v>0</v>
      </c>
      <c r="J3384" s="1">
        <v>-0.49541026100000002</v>
      </c>
      <c r="K3384" s="2">
        <v>0.88292645700000005</v>
      </c>
      <c r="L3384" s="3">
        <v>0.99400054500000001</v>
      </c>
      <c r="M3384" s="1">
        <v>-1.94471903294765</v>
      </c>
      <c r="N3384" s="2">
        <v>0.59850419938536503</v>
      </c>
      <c r="O3384" s="3">
        <v>0.99984102997549595</v>
      </c>
      <c r="P3384" s="1" t="s">
        <v>40945</v>
      </c>
      <c r="Q3384" s="2" t="s">
        <v>9</v>
      </c>
      <c r="R3384" s="3">
        <v>0</v>
      </c>
      <c r="S3384" s="1" t="s">
        <v>40945</v>
      </c>
      <c r="T3384" s="2" t="s">
        <v>9</v>
      </c>
      <c r="U3384" s="3">
        <v>0</v>
      </c>
      <c r="V3384" s="1">
        <v>1.855298884</v>
      </c>
      <c r="W3384" s="2">
        <v>0.56877115700000003</v>
      </c>
      <c r="X3384" s="3">
        <v>0.99931182399999996</v>
      </c>
    </row>
    <row r="3385" spans="1:24" x14ac:dyDescent="0.2">
      <c r="A3385" s="1">
        <v>3381</v>
      </c>
      <c r="B3385" s="2" t="s">
        <v>9828</v>
      </c>
      <c r="C3385" s="2" t="s">
        <v>9829</v>
      </c>
      <c r="D3385" s="24" t="s">
        <v>9830</v>
      </c>
      <c r="E3385" s="20" t="s">
        <v>9821</v>
      </c>
      <c r="F3385" s="3" t="s">
        <v>34109</v>
      </c>
      <c r="G3385" s="1">
        <v>0.401132188</v>
      </c>
      <c r="H3385" s="2">
        <v>0.41476272800000002</v>
      </c>
      <c r="I3385" s="3">
        <v>0.95123903099999996</v>
      </c>
      <c r="J3385" s="1">
        <v>8.8369284000000006E-2</v>
      </c>
      <c r="K3385" s="2">
        <v>0.84187463399999996</v>
      </c>
      <c r="L3385" s="3">
        <v>0.99400054500000001</v>
      </c>
      <c r="M3385" s="1">
        <v>-9.4356627595378204E-2</v>
      </c>
      <c r="N3385" s="2">
        <v>0.84581454593062499</v>
      </c>
      <c r="O3385" s="3">
        <v>0.99984102997549595</v>
      </c>
      <c r="P3385" s="1">
        <v>0.159056315</v>
      </c>
      <c r="Q3385" s="2">
        <v>0.78911895600000004</v>
      </c>
      <c r="R3385" s="3">
        <v>0.98158506599999995</v>
      </c>
      <c r="S3385" s="1">
        <v>0.27388209963301202</v>
      </c>
      <c r="T3385" s="2">
        <v>0.49341631275852299</v>
      </c>
      <c r="U3385" s="3">
        <v>0.99913568982620904</v>
      </c>
      <c r="V3385" s="1">
        <v>-0.11527353799999999</v>
      </c>
      <c r="W3385" s="2">
        <v>0.75606076300000002</v>
      </c>
      <c r="X3385" s="3">
        <v>0.99931182399999996</v>
      </c>
    </row>
    <row r="3386" spans="1:24" x14ac:dyDescent="0.2">
      <c r="A3386" s="1">
        <v>3382</v>
      </c>
      <c r="B3386" s="2" t="s">
        <v>9831</v>
      </c>
      <c r="C3386" s="2" t="s">
        <v>9832</v>
      </c>
      <c r="D3386" s="24" t="s">
        <v>9833</v>
      </c>
      <c r="E3386" s="20" t="s">
        <v>9834</v>
      </c>
      <c r="F3386" s="3" t="s">
        <v>34110</v>
      </c>
      <c r="G3386" s="1">
        <v>0.56138715900000002</v>
      </c>
      <c r="H3386" s="2">
        <v>0.27384024600000001</v>
      </c>
      <c r="I3386" s="3">
        <v>0.88630423000000003</v>
      </c>
      <c r="J3386" s="1">
        <v>0.59147578899999997</v>
      </c>
      <c r="K3386" s="2">
        <v>0.24959563400000001</v>
      </c>
      <c r="L3386" s="3">
        <v>0.892034628</v>
      </c>
      <c r="M3386" s="1">
        <v>0.92534322225050003</v>
      </c>
      <c r="N3386" s="2">
        <v>7.7271607248089694E-2</v>
      </c>
      <c r="O3386" s="3">
        <v>0.83494979209088505</v>
      </c>
      <c r="P3386" s="1">
        <v>1.0095107560000001</v>
      </c>
      <c r="Q3386" s="2">
        <v>5.5367356999999999E-2</v>
      </c>
      <c r="R3386" s="3">
        <v>0.68219220300000005</v>
      </c>
      <c r="S3386" s="1">
        <v>0.57834980640778</v>
      </c>
      <c r="T3386" s="2">
        <v>0.25996917462392999</v>
      </c>
      <c r="U3386" s="3">
        <v>0.99913568982620904</v>
      </c>
      <c r="V3386" s="1">
        <v>0.37392334700000002</v>
      </c>
      <c r="W3386" s="2">
        <v>0.46295366599999999</v>
      </c>
      <c r="X3386" s="3">
        <v>0.99931182399999996</v>
      </c>
    </row>
    <row r="3387" spans="1:24" x14ac:dyDescent="0.2">
      <c r="A3387" s="1">
        <v>3383</v>
      </c>
      <c r="B3387" s="2" t="s">
        <v>9835</v>
      </c>
      <c r="C3387" s="2" t="s">
        <v>9835</v>
      </c>
      <c r="D3387" s="24" t="s">
        <v>9836</v>
      </c>
      <c r="E3387" s="20" t="s">
        <v>9834</v>
      </c>
      <c r="F3387" s="3" t="s">
        <v>34111</v>
      </c>
      <c r="G3387" s="1">
        <v>0.21050138299999999</v>
      </c>
      <c r="H3387" s="2">
        <v>0.69933460400000003</v>
      </c>
      <c r="I3387" s="3">
        <v>0.98352805300000001</v>
      </c>
      <c r="J3387" s="1">
        <v>0.11882917599999999</v>
      </c>
      <c r="K3387" s="2">
        <v>0.82696154200000005</v>
      </c>
      <c r="L3387" s="3">
        <v>0.99400054500000001</v>
      </c>
      <c r="M3387" s="1">
        <v>0.38447424578016098</v>
      </c>
      <c r="N3387" s="2">
        <v>0.444870584580707</v>
      </c>
      <c r="O3387" s="3">
        <v>0.99984102997549595</v>
      </c>
      <c r="P3387" s="1">
        <v>0.66392949300000004</v>
      </c>
      <c r="Q3387" s="2">
        <v>0.238431473</v>
      </c>
      <c r="R3387" s="3">
        <v>0.88410623899999996</v>
      </c>
      <c r="S3387" s="1">
        <v>0.21104669030259399</v>
      </c>
      <c r="T3387" s="2">
        <v>0.67168251101774001</v>
      </c>
      <c r="U3387" s="3">
        <v>0.99913568982620904</v>
      </c>
      <c r="V3387" s="1">
        <v>-0.19455573600000001</v>
      </c>
      <c r="W3387" s="2">
        <v>0.69580102799999999</v>
      </c>
      <c r="X3387" s="3">
        <v>0.99931182399999996</v>
      </c>
    </row>
    <row r="3388" spans="1:24" x14ac:dyDescent="0.2">
      <c r="A3388" s="1">
        <v>3384</v>
      </c>
      <c r="B3388" s="2" t="s">
        <v>9837</v>
      </c>
      <c r="C3388" s="2" t="s">
        <v>9838</v>
      </c>
      <c r="D3388" s="24" t="s">
        <v>9839</v>
      </c>
      <c r="E3388" s="20" t="s">
        <v>9840</v>
      </c>
      <c r="F3388" s="3" t="s">
        <v>34112</v>
      </c>
      <c r="G3388" s="1" t="s">
        <v>9</v>
      </c>
      <c r="H3388" s="2" t="s">
        <v>9</v>
      </c>
      <c r="I3388" s="3" t="s">
        <v>9</v>
      </c>
      <c r="J3388" s="1" t="s">
        <v>10</v>
      </c>
      <c r="K3388" s="2" t="s">
        <v>9</v>
      </c>
      <c r="L3388" s="3">
        <v>0</v>
      </c>
      <c r="M3388" s="1" t="s">
        <v>10</v>
      </c>
      <c r="N3388" s="2" t="s">
        <v>9</v>
      </c>
      <c r="O3388" s="3">
        <v>0</v>
      </c>
      <c r="P3388" s="1" t="s">
        <v>10</v>
      </c>
      <c r="Q3388" s="2" t="s">
        <v>9</v>
      </c>
      <c r="R3388" s="3">
        <v>0</v>
      </c>
      <c r="S3388" s="1">
        <v>1.55333754129043</v>
      </c>
      <c r="T3388" s="2">
        <v>4.0183231794742397E-2</v>
      </c>
      <c r="U3388" s="3">
        <v>0.99913568982620904</v>
      </c>
      <c r="V3388" s="1">
        <v>0.322058715</v>
      </c>
      <c r="W3388" s="2">
        <v>0.366459225</v>
      </c>
      <c r="X3388" s="3">
        <v>0.99931182399999996</v>
      </c>
    </row>
    <row r="3389" spans="1:24" x14ac:dyDescent="0.2">
      <c r="A3389" s="1">
        <v>3385</v>
      </c>
      <c r="B3389" s="2" t="s">
        <v>9841</v>
      </c>
      <c r="C3389" s="2" t="s">
        <v>9842</v>
      </c>
      <c r="D3389" s="24" t="s">
        <v>9843</v>
      </c>
      <c r="E3389" s="20" t="s">
        <v>9844</v>
      </c>
      <c r="F3389" s="3" t="s">
        <v>34113</v>
      </c>
      <c r="G3389" s="1">
        <v>-0.30667306799999999</v>
      </c>
      <c r="H3389" s="2">
        <v>0.53832952700000003</v>
      </c>
      <c r="I3389" s="3">
        <v>0.97225779999999995</v>
      </c>
      <c r="J3389" s="1">
        <v>-0.419164074</v>
      </c>
      <c r="K3389" s="2">
        <v>0.40236954899999999</v>
      </c>
      <c r="L3389" s="3">
        <v>0.95384406600000005</v>
      </c>
      <c r="M3389" s="1">
        <v>-0.34467932996407102</v>
      </c>
      <c r="N3389" s="2">
        <v>0.48976490682088902</v>
      </c>
      <c r="O3389" s="3">
        <v>0.99984102997549595</v>
      </c>
      <c r="P3389" s="1">
        <v>-6.2924933000000002E-2</v>
      </c>
      <c r="Q3389" s="2">
        <v>0.902225787</v>
      </c>
      <c r="R3389" s="3">
        <v>0.98855709000000003</v>
      </c>
      <c r="S3389" s="1">
        <v>0.26351895714255902</v>
      </c>
      <c r="T3389" s="2">
        <v>0.44026296797057302</v>
      </c>
      <c r="U3389" s="3">
        <v>0.99913568982620904</v>
      </c>
      <c r="V3389" s="1">
        <v>-0.42962377899999998</v>
      </c>
      <c r="W3389" s="2">
        <v>0.21418753300000001</v>
      </c>
      <c r="X3389" s="3">
        <v>0.99931182399999996</v>
      </c>
    </row>
    <row r="3390" spans="1:24" x14ac:dyDescent="0.2">
      <c r="A3390" s="1">
        <v>3386</v>
      </c>
      <c r="B3390" s="2" t="s">
        <v>9845</v>
      </c>
      <c r="C3390" s="2" t="s">
        <v>9846</v>
      </c>
      <c r="D3390" s="24" t="s">
        <v>9847</v>
      </c>
      <c r="E3390" s="20" t="s">
        <v>9844</v>
      </c>
      <c r="F3390" s="3" t="s">
        <v>34113</v>
      </c>
      <c r="G3390" s="1">
        <v>4.1093298E-2</v>
      </c>
      <c r="H3390" s="2">
        <v>0.91530392699999996</v>
      </c>
      <c r="I3390" s="3">
        <v>0.998176646</v>
      </c>
      <c r="J3390" s="1">
        <v>-7.1397708000000004E-2</v>
      </c>
      <c r="K3390" s="2">
        <v>0.85344392899999999</v>
      </c>
      <c r="L3390" s="3">
        <v>0.99400054500000001</v>
      </c>
      <c r="M3390" s="1">
        <v>3.0870355396129001E-3</v>
      </c>
      <c r="N3390" s="2">
        <v>0.99362456696297996</v>
      </c>
      <c r="O3390" s="3">
        <v>0.99984102997549595</v>
      </c>
      <c r="P3390" s="1">
        <v>0.28484143299999998</v>
      </c>
      <c r="Q3390" s="2">
        <v>0.48696603300000002</v>
      </c>
      <c r="R3390" s="3">
        <v>0.93576985199999996</v>
      </c>
      <c r="S3390" s="1">
        <v>0.26351895714256102</v>
      </c>
      <c r="T3390" s="2">
        <v>0.44271608519683597</v>
      </c>
      <c r="U3390" s="3">
        <v>0.99913568982620904</v>
      </c>
      <c r="V3390" s="1">
        <v>-0.42962377899999998</v>
      </c>
      <c r="W3390" s="2">
        <v>0.216301829</v>
      </c>
      <c r="X3390" s="3">
        <v>0.99931182399999996</v>
      </c>
    </row>
    <row r="3391" spans="1:24" x14ac:dyDescent="0.2">
      <c r="A3391" s="1">
        <v>3387</v>
      </c>
      <c r="B3391" s="2" t="s">
        <v>9848</v>
      </c>
      <c r="C3391" s="2" t="s">
        <v>9849</v>
      </c>
      <c r="D3391" s="24" t="s">
        <v>9850</v>
      </c>
      <c r="E3391" s="20" t="s">
        <v>9844</v>
      </c>
      <c r="F3391" s="3" t="s">
        <v>34114</v>
      </c>
      <c r="G3391" s="1">
        <v>0.32386780300000001</v>
      </c>
      <c r="H3391" s="2">
        <v>0.71699162000000005</v>
      </c>
      <c r="I3391" s="3">
        <v>0.98708571700000003</v>
      </c>
      <c r="J3391" s="1">
        <v>0.41844975400000001</v>
      </c>
      <c r="K3391" s="2">
        <v>0.67579711399999998</v>
      </c>
      <c r="L3391" s="3">
        <v>0.98806042699999996</v>
      </c>
      <c r="M3391" s="1">
        <v>0.33598339161499602</v>
      </c>
      <c r="N3391" s="2">
        <v>0.73643805057341005</v>
      </c>
      <c r="O3391" s="3">
        <v>0.99984102997549595</v>
      </c>
      <c r="P3391" s="1" t="s">
        <v>40945</v>
      </c>
      <c r="Q3391" s="2" t="s">
        <v>9</v>
      </c>
      <c r="R3391" s="3">
        <v>0</v>
      </c>
      <c r="S3391" s="1">
        <v>-0.42639222983681602</v>
      </c>
      <c r="T3391" s="2">
        <v>0.782466076487354</v>
      </c>
      <c r="U3391" s="3">
        <v>0.99913568982620904</v>
      </c>
      <c r="V3391" s="1">
        <v>-1.7712647020000001</v>
      </c>
      <c r="W3391" s="2">
        <v>0.21112067300000001</v>
      </c>
      <c r="X3391" s="3">
        <v>0.99931182399999996</v>
      </c>
    </row>
    <row r="3392" spans="1:24" x14ac:dyDescent="0.2">
      <c r="A3392" s="1">
        <v>3388</v>
      </c>
      <c r="B3392" s="2" t="s">
        <v>9851</v>
      </c>
      <c r="C3392" s="2" t="s">
        <v>9852</v>
      </c>
      <c r="D3392" s="24" t="s">
        <v>9853</v>
      </c>
      <c r="E3392" s="20" t="s">
        <v>9844</v>
      </c>
      <c r="F3392" s="3" t="s">
        <v>34115</v>
      </c>
      <c r="G3392" s="1">
        <v>-0.17618810400000001</v>
      </c>
      <c r="H3392" s="2">
        <v>0.71165314499999999</v>
      </c>
      <c r="I3392" s="3">
        <v>0.98445241800000005</v>
      </c>
      <c r="J3392" s="1">
        <v>0.13722019699999999</v>
      </c>
      <c r="K3392" s="2">
        <v>0.79247010399999995</v>
      </c>
      <c r="L3392" s="3">
        <v>0.99400054500000001</v>
      </c>
      <c r="M3392" s="1">
        <v>-0.42545248487403597</v>
      </c>
      <c r="N3392" s="2">
        <v>0.39231175834922599</v>
      </c>
      <c r="O3392" s="3">
        <v>0.99559529987685103</v>
      </c>
      <c r="P3392" s="1">
        <v>-0.17035584600000001</v>
      </c>
      <c r="Q3392" s="2">
        <v>0.72075105100000003</v>
      </c>
      <c r="R3392" s="3">
        <v>0.97748315500000005</v>
      </c>
      <c r="S3392" s="1">
        <v>3.9607958033360501E-2</v>
      </c>
      <c r="T3392" s="2">
        <v>0.918762923504852</v>
      </c>
      <c r="U3392" s="3">
        <v>0.99913568982620904</v>
      </c>
      <c r="V3392" s="1">
        <v>0.23804245199999999</v>
      </c>
      <c r="W3392" s="2">
        <v>0.521075709</v>
      </c>
      <c r="X3392" s="3">
        <v>0.99931182399999996</v>
      </c>
    </row>
    <row r="3393" spans="1:24" x14ac:dyDescent="0.2">
      <c r="A3393" s="1">
        <v>3389</v>
      </c>
      <c r="B3393" s="2" t="s">
        <v>9854</v>
      </c>
      <c r="C3393" s="2" t="s">
        <v>9855</v>
      </c>
      <c r="D3393" s="24" t="s">
        <v>9856</v>
      </c>
      <c r="E3393" s="20" t="s">
        <v>9844</v>
      </c>
      <c r="F3393" s="3" t="s">
        <v>34116</v>
      </c>
      <c r="G3393" s="1">
        <v>1.616690894</v>
      </c>
      <c r="H3393" s="2">
        <v>3.8169686000000001E-2</v>
      </c>
      <c r="I3393" s="3">
        <v>0.52208733699999998</v>
      </c>
      <c r="J3393" s="1">
        <v>1.3186032350000001</v>
      </c>
      <c r="K3393" s="2">
        <v>7.4165870999999994E-2</v>
      </c>
      <c r="L3393" s="3">
        <v>0.68013689300000002</v>
      </c>
      <c r="M3393" s="1">
        <v>-0.42361525387726201</v>
      </c>
      <c r="N3393" s="2">
        <v>0.51384907867741703</v>
      </c>
      <c r="O3393" s="3">
        <v>0.99984102997549595</v>
      </c>
      <c r="P3393" s="1">
        <v>1.766696957</v>
      </c>
      <c r="Q3393" s="2">
        <v>1.2174503E-2</v>
      </c>
      <c r="R3393" s="3">
        <v>0.47895298200000003</v>
      </c>
      <c r="S3393" s="1">
        <v>0.80638693571221698</v>
      </c>
      <c r="T3393" s="2">
        <v>0.15697052705463899</v>
      </c>
      <c r="U3393" s="3">
        <v>0.99913568982620904</v>
      </c>
      <c r="V3393" s="1">
        <v>0.91129905700000002</v>
      </c>
      <c r="W3393" s="2">
        <v>4.1514384000000001E-2</v>
      </c>
      <c r="X3393" s="3">
        <v>0.99931182399999996</v>
      </c>
    </row>
    <row r="3394" spans="1:24" x14ac:dyDescent="0.2">
      <c r="A3394" s="1">
        <v>3390</v>
      </c>
      <c r="B3394" s="2" t="s">
        <v>9857</v>
      </c>
      <c r="C3394" s="2" t="s">
        <v>9858</v>
      </c>
      <c r="D3394" s="24" t="s">
        <v>9859</v>
      </c>
      <c r="E3394" s="20" t="s">
        <v>9860</v>
      </c>
      <c r="F3394" s="3" t="s">
        <v>34117</v>
      </c>
      <c r="G3394" s="1">
        <v>0.49639280299999999</v>
      </c>
      <c r="H3394" s="2">
        <v>0.41001871499999998</v>
      </c>
      <c r="I3394" s="3">
        <v>0.95123903099999996</v>
      </c>
      <c r="J3394" s="1">
        <v>-1.1685637230000001</v>
      </c>
      <c r="K3394" s="2">
        <v>7.0489995999999999E-2</v>
      </c>
      <c r="L3394" s="3">
        <v>0.67055340299999999</v>
      </c>
      <c r="M3394" s="1">
        <v>-0.76515947908070503</v>
      </c>
      <c r="N3394" s="2">
        <v>0.177173803098025</v>
      </c>
      <c r="O3394" s="3">
        <v>0.94549971781954401</v>
      </c>
      <c r="P3394" s="1">
        <v>-0.50416725200000001</v>
      </c>
      <c r="Q3394" s="2">
        <v>0.36129655500000002</v>
      </c>
      <c r="R3394" s="3">
        <v>0.92267377500000003</v>
      </c>
      <c r="S3394" s="1">
        <v>1.2292752519919401</v>
      </c>
      <c r="T3394" s="2">
        <v>0.11274335945566299</v>
      </c>
      <c r="U3394" s="3">
        <v>0.99913568982620904</v>
      </c>
      <c r="V3394" s="1">
        <v>1.008464078</v>
      </c>
      <c r="W3394" s="2">
        <v>0.161272687</v>
      </c>
      <c r="X3394" s="3">
        <v>0.99931182399999996</v>
      </c>
    </row>
    <row r="3395" spans="1:24" x14ac:dyDescent="0.2">
      <c r="A3395" s="1">
        <v>3391</v>
      </c>
      <c r="B3395" s="2" t="s">
        <v>9861</v>
      </c>
      <c r="C3395" s="2" t="s">
        <v>9862</v>
      </c>
      <c r="D3395" s="24" t="s">
        <v>9863</v>
      </c>
      <c r="E3395" s="20" t="s">
        <v>9860</v>
      </c>
      <c r="F3395" s="3" t="s">
        <v>34118</v>
      </c>
      <c r="G3395" s="1">
        <v>0.28543007399999998</v>
      </c>
      <c r="H3395" s="2">
        <v>0.492155491</v>
      </c>
      <c r="I3395" s="3">
        <v>0.96402223300000001</v>
      </c>
      <c r="J3395" s="1">
        <v>0.113544188</v>
      </c>
      <c r="K3395" s="2">
        <v>0.76262596100000002</v>
      </c>
      <c r="L3395" s="3">
        <v>0.99278878199999998</v>
      </c>
      <c r="M3395" s="1">
        <v>-4.8604992016030503E-2</v>
      </c>
      <c r="N3395" s="2">
        <v>0.89694647604702304</v>
      </c>
      <c r="O3395" s="3">
        <v>0.99984102997549595</v>
      </c>
      <c r="P3395" s="1">
        <v>-0.115970561</v>
      </c>
      <c r="Q3395" s="2">
        <v>0.75773237599999999</v>
      </c>
      <c r="R3395" s="3">
        <v>0.97985840300000004</v>
      </c>
      <c r="S3395" s="1">
        <v>0.47974728155605301</v>
      </c>
      <c r="T3395" s="2">
        <v>0.35045556908977898</v>
      </c>
      <c r="U3395" s="3">
        <v>0.99913568982620904</v>
      </c>
      <c r="V3395" s="1">
        <v>4.5779107999999999E-2</v>
      </c>
      <c r="W3395" s="2">
        <v>0.92315675100000005</v>
      </c>
      <c r="X3395" s="3">
        <v>0.99931182399999996</v>
      </c>
    </row>
    <row r="3396" spans="1:24" x14ac:dyDescent="0.2">
      <c r="A3396" s="1">
        <v>3392</v>
      </c>
      <c r="B3396" s="2" t="s">
        <v>9864</v>
      </c>
      <c r="C3396" s="2" t="s">
        <v>9865</v>
      </c>
      <c r="D3396" s="24" t="s">
        <v>9866</v>
      </c>
      <c r="E3396" s="20" t="s">
        <v>9860</v>
      </c>
      <c r="F3396" s="3" t="s">
        <v>34119</v>
      </c>
      <c r="G3396" s="1">
        <v>-2.5047026E-2</v>
      </c>
      <c r="H3396" s="2">
        <v>0.95719182000000003</v>
      </c>
      <c r="I3396" s="3">
        <v>0.99971781800000004</v>
      </c>
      <c r="J3396" s="1">
        <v>0.25351795999999999</v>
      </c>
      <c r="K3396" s="2">
        <v>0.62135921100000002</v>
      </c>
      <c r="L3396" s="3">
        <v>0.98371312799999999</v>
      </c>
      <c r="M3396" s="1">
        <v>0.75818810814793403</v>
      </c>
      <c r="N3396" s="2">
        <v>0.119260855975291</v>
      </c>
      <c r="O3396" s="3">
        <v>0.92636105883363395</v>
      </c>
      <c r="P3396" s="1">
        <v>0.34167816200000001</v>
      </c>
      <c r="Q3396" s="2">
        <v>0.46803215599999998</v>
      </c>
      <c r="R3396" s="3">
        <v>0.93558062799999997</v>
      </c>
      <c r="S3396" s="1">
        <v>-0.120601974548837</v>
      </c>
      <c r="T3396" s="2">
        <v>0.75775456861747403</v>
      </c>
      <c r="U3396" s="3">
        <v>0.99913568982620904</v>
      </c>
      <c r="V3396" s="1">
        <v>-0.46928206900000002</v>
      </c>
      <c r="W3396" s="2">
        <v>0.24045348699999999</v>
      </c>
      <c r="X3396" s="3">
        <v>0.99931182399999996</v>
      </c>
    </row>
    <row r="3397" spans="1:24" x14ac:dyDescent="0.2">
      <c r="A3397" s="1">
        <v>3393</v>
      </c>
      <c r="B3397" s="2" t="s">
        <v>9867</v>
      </c>
      <c r="C3397" s="2" t="s">
        <v>9868</v>
      </c>
      <c r="D3397" s="24" t="s">
        <v>9869</v>
      </c>
      <c r="E3397" s="20" t="s">
        <v>9870</v>
      </c>
      <c r="F3397" s="3" t="s">
        <v>34120</v>
      </c>
      <c r="G3397" s="1">
        <v>0.28842701100000001</v>
      </c>
      <c r="H3397" s="2">
        <v>0.69963047</v>
      </c>
      <c r="I3397" s="3">
        <v>0.98352805300000001</v>
      </c>
      <c r="J3397" s="1">
        <v>2.5679674999999999E-2</v>
      </c>
      <c r="K3397" s="2">
        <v>0.96663477900000006</v>
      </c>
      <c r="L3397" s="3">
        <v>0.99712730900000002</v>
      </c>
      <c r="M3397" s="1" t="s">
        <v>40945</v>
      </c>
      <c r="N3397" s="2" t="s">
        <v>9</v>
      </c>
      <c r="O3397" s="3">
        <v>0</v>
      </c>
      <c r="P3397" s="1" t="s">
        <v>40945</v>
      </c>
      <c r="Q3397" s="2" t="s">
        <v>9</v>
      </c>
      <c r="R3397" s="3">
        <v>0</v>
      </c>
      <c r="S3397" s="1" t="s">
        <v>9</v>
      </c>
      <c r="T3397" s="2" t="s">
        <v>9</v>
      </c>
      <c r="U3397" s="3" t="s">
        <v>9</v>
      </c>
      <c r="V3397" s="1" t="s">
        <v>10</v>
      </c>
      <c r="W3397" s="2" t="s">
        <v>9</v>
      </c>
      <c r="X3397" s="3">
        <v>0</v>
      </c>
    </row>
    <row r="3398" spans="1:24" x14ac:dyDescent="0.2">
      <c r="A3398" s="1">
        <v>3394</v>
      </c>
      <c r="B3398" s="2" t="s">
        <v>9871</v>
      </c>
      <c r="C3398" s="2" t="s">
        <v>9872</v>
      </c>
      <c r="D3398" s="24" t="s">
        <v>9873</v>
      </c>
      <c r="E3398" s="20" t="s">
        <v>9870</v>
      </c>
      <c r="F3398" s="3" t="s">
        <v>34120</v>
      </c>
      <c r="G3398" s="1">
        <v>0.28842701100000001</v>
      </c>
      <c r="H3398" s="2">
        <v>0.69963047</v>
      </c>
      <c r="I3398" s="3">
        <v>0.98352805300000001</v>
      </c>
      <c r="J3398" s="1">
        <v>2.5679674999999999E-2</v>
      </c>
      <c r="K3398" s="2">
        <v>0.96663477900000006</v>
      </c>
      <c r="L3398" s="3">
        <v>0.99712730900000002</v>
      </c>
      <c r="M3398" s="1" t="s">
        <v>40945</v>
      </c>
      <c r="N3398" s="2" t="s">
        <v>9</v>
      </c>
      <c r="O3398" s="3">
        <v>0</v>
      </c>
      <c r="P3398" s="1" t="s">
        <v>40945</v>
      </c>
      <c r="Q3398" s="2" t="s">
        <v>9</v>
      </c>
      <c r="R3398" s="3">
        <v>0</v>
      </c>
      <c r="S3398" s="1" t="s">
        <v>9</v>
      </c>
      <c r="T3398" s="2" t="s">
        <v>9</v>
      </c>
      <c r="U3398" s="3" t="s">
        <v>9</v>
      </c>
      <c r="V3398" s="1" t="s">
        <v>10</v>
      </c>
      <c r="W3398" s="2" t="s">
        <v>9</v>
      </c>
      <c r="X3398" s="3">
        <v>0</v>
      </c>
    </row>
    <row r="3399" spans="1:24" x14ac:dyDescent="0.2">
      <c r="A3399" s="1">
        <v>3395</v>
      </c>
      <c r="B3399" s="2" t="s">
        <v>9874</v>
      </c>
      <c r="C3399" s="2" t="s">
        <v>9875</v>
      </c>
      <c r="D3399" s="24" t="s">
        <v>9876</v>
      </c>
      <c r="E3399" s="20" t="s">
        <v>9870</v>
      </c>
      <c r="F3399" s="3" t="s">
        <v>34121</v>
      </c>
      <c r="G3399" s="1" t="s">
        <v>9</v>
      </c>
      <c r="H3399" s="2" t="s">
        <v>9</v>
      </c>
      <c r="I3399" s="3" t="s">
        <v>9</v>
      </c>
      <c r="J3399" s="1" t="s">
        <v>10</v>
      </c>
      <c r="K3399" s="2" t="s">
        <v>9</v>
      </c>
      <c r="L3399" s="3">
        <v>0</v>
      </c>
      <c r="M3399" s="1" t="s">
        <v>10</v>
      </c>
      <c r="N3399" s="2" t="s">
        <v>9</v>
      </c>
      <c r="O3399" s="3">
        <v>0</v>
      </c>
      <c r="P3399" s="1" t="s">
        <v>10</v>
      </c>
      <c r="Q3399" s="2" t="s">
        <v>9</v>
      </c>
      <c r="R3399" s="3">
        <v>0</v>
      </c>
      <c r="S3399" s="1" t="s">
        <v>9</v>
      </c>
      <c r="T3399" s="2" t="s">
        <v>9</v>
      </c>
      <c r="U3399" s="3" t="s">
        <v>9</v>
      </c>
      <c r="V3399" s="1" t="s">
        <v>9</v>
      </c>
      <c r="W3399" s="2" t="s">
        <v>9</v>
      </c>
      <c r="X3399" s="3" t="s">
        <v>9</v>
      </c>
    </row>
    <row r="3400" spans="1:24" x14ac:dyDescent="0.2">
      <c r="A3400" s="1">
        <v>3396</v>
      </c>
      <c r="B3400" s="2" t="s">
        <v>9877</v>
      </c>
      <c r="C3400" s="2" t="s">
        <v>9878</v>
      </c>
      <c r="D3400" s="24" t="s">
        <v>9879</v>
      </c>
      <c r="E3400" s="20" t="s">
        <v>9870</v>
      </c>
      <c r="F3400" s="3" t="s">
        <v>34122</v>
      </c>
      <c r="G3400" s="1">
        <v>0.27809725800000001</v>
      </c>
      <c r="H3400" s="2">
        <v>0.33491670099999998</v>
      </c>
      <c r="I3400" s="3">
        <v>0.91949810200000004</v>
      </c>
      <c r="J3400" s="1">
        <v>0.20548554499999999</v>
      </c>
      <c r="K3400" s="2">
        <v>0.466330311</v>
      </c>
      <c r="L3400" s="3">
        <v>0.97004177300000005</v>
      </c>
      <c r="M3400" s="1">
        <v>9.5805123832781405E-2</v>
      </c>
      <c r="N3400" s="2">
        <v>0.67152632437877402</v>
      </c>
      <c r="O3400" s="3">
        <v>0.99984102997549595</v>
      </c>
      <c r="P3400" s="1" t="s">
        <v>40945</v>
      </c>
      <c r="Q3400" s="2" t="s">
        <v>9</v>
      </c>
      <c r="R3400" s="3">
        <v>0</v>
      </c>
      <c r="S3400" s="1" t="s">
        <v>10</v>
      </c>
      <c r="T3400" s="2" t="s">
        <v>9</v>
      </c>
      <c r="U3400" s="3">
        <v>0</v>
      </c>
      <c r="V3400" s="1" t="s">
        <v>10</v>
      </c>
      <c r="W3400" s="2" t="s">
        <v>9</v>
      </c>
      <c r="X3400" s="3">
        <v>0</v>
      </c>
    </row>
    <row r="3401" spans="1:24" x14ac:dyDescent="0.2">
      <c r="A3401" s="1">
        <v>3397</v>
      </c>
      <c r="B3401" s="2" t="s">
        <v>9880</v>
      </c>
      <c r="C3401" s="2" t="s">
        <v>9881</v>
      </c>
      <c r="D3401" s="24" t="s">
        <v>9882</v>
      </c>
      <c r="E3401" s="20" t="s">
        <v>9870</v>
      </c>
      <c r="F3401" s="3" t="s">
        <v>34123</v>
      </c>
      <c r="G3401" s="1" t="s">
        <v>40945</v>
      </c>
      <c r="H3401" s="2" t="s">
        <v>9</v>
      </c>
      <c r="I3401" s="3">
        <v>0</v>
      </c>
      <c r="J3401" s="1">
        <v>-0.220768565</v>
      </c>
      <c r="K3401" s="2" t="s">
        <v>9</v>
      </c>
      <c r="L3401" s="3" t="s">
        <v>9</v>
      </c>
      <c r="M3401" s="1">
        <v>-0.54430766459476099</v>
      </c>
      <c r="N3401" s="2" t="s">
        <v>9</v>
      </c>
      <c r="O3401" s="3" t="s">
        <v>9</v>
      </c>
      <c r="P3401" s="1" t="s">
        <v>40945</v>
      </c>
      <c r="Q3401" s="2" t="s">
        <v>9</v>
      </c>
      <c r="R3401" s="3">
        <v>0</v>
      </c>
      <c r="S3401" s="1" t="s">
        <v>40945</v>
      </c>
      <c r="T3401" s="2" t="s">
        <v>9</v>
      </c>
      <c r="U3401" s="3">
        <v>0</v>
      </c>
      <c r="V3401" s="1" t="s">
        <v>40945</v>
      </c>
      <c r="W3401" s="2" t="s">
        <v>9</v>
      </c>
      <c r="X3401" s="3">
        <v>0</v>
      </c>
    </row>
    <row r="3402" spans="1:24" x14ac:dyDescent="0.2">
      <c r="A3402" s="1">
        <v>3398</v>
      </c>
      <c r="B3402" s="2" t="s">
        <v>9883</v>
      </c>
      <c r="C3402" s="2" t="s">
        <v>9884</v>
      </c>
      <c r="D3402" s="24" t="s">
        <v>9885</v>
      </c>
      <c r="E3402" s="20" t="s">
        <v>9870</v>
      </c>
      <c r="F3402" s="3" t="s">
        <v>34124</v>
      </c>
      <c r="G3402" s="1">
        <v>3.8904929999999997E-2</v>
      </c>
      <c r="H3402" s="2">
        <v>0.93714445000000002</v>
      </c>
      <c r="I3402" s="3">
        <v>0.99971781800000004</v>
      </c>
      <c r="J3402" s="1">
        <v>-0.42443075899999999</v>
      </c>
      <c r="K3402" s="2">
        <v>0.39358573800000002</v>
      </c>
      <c r="L3402" s="3">
        <v>0.95384406600000005</v>
      </c>
      <c r="M3402" s="1">
        <v>1.1799989603138E-2</v>
      </c>
      <c r="N3402" s="2">
        <v>0.98091652124597195</v>
      </c>
      <c r="O3402" s="3">
        <v>0.99984102997549595</v>
      </c>
      <c r="P3402" s="1">
        <v>0.14574007</v>
      </c>
      <c r="Q3402" s="2">
        <v>0.76789064500000004</v>
      </c>
      <c r="R3402" s="3">
        <v>0.98143198899999995</v>
      </c>
      <c r="S3402" s="1">
        <v>0.49884756096897398</v>
      </c>
      <c r="T3402" s="2">
        <v>0.317528438422297</v>
      </c>
      <c r="U3402" s="3">
        <v>0.99913568982620904</v>
      </c>
      <c r="V3402" s="1">
        <v>-0.25204817299999999</v>
      </c>
      <c r="W3402" s="2">
        <v>0.61047309999999999</v>
      </c>
      <c r="X3402" s="3">
        <v>0.99931182399999996</v>
      </c>
    </row>
    <row r="3403" spans="1:24" x14ac:dyDescent="0.2">
      <c r="A3403" s="1">
        <v>3399</v>
      </c>
      <c r="B3403" s="2" t="s">
        <v>9886</v>
      </c>
      <c r="C3403" s="2" t="s">
        <v>9887</v>
      </c>
      <c r="D3403" s="24" t="s">
        <v>9888</v>
      </c>
      <c r="E3403" s="20" t="s">
        <v>9870</v>
      </c>
      <c r="F3403" s="3" t="s">
        <v>34125</v>
      </c>
      <c r="G3403" s="1">
        <v>0.108704353</v>
      </c>
      <c r="H3403" s="2">
        <v>0.79907609099999999</v>
      </c>
      <c r="I3403" s="3">
        <v>0.99132673999999998</v>
      </c>
      <c r="J3403" s="1">
        <v>0.60798351500000003</v>
      </c>
      <c r="K3403" s="2">
        <v>0.16291139299999999</v>
      </c>
      <c r="L3403" s="3">
        <v>0.81827253</v>
      </c>
      <c r="M3403" s="1">
        <v>7.0684888910358901E-2</v>
      </c>
      <c r="N3403" s="2">
        <v>0.86848598670269905</v>
      </c>
      <c r="O3403" s="3">
        <v>0.99984102997549595</v>
      </c>
      <c r="P3403" s="1">
        <v>6.0517895000000002E-2</v>
      </c>
      <c r="Q3403" s="2">
        <v>0.88725666400000003</v>
      </c>
      <c r="R3403" s="3">
        <v>0.98855709000000003</v>
      </c>
      <c r="S3403" s="1">
        <v>0.88936411159638196</v>
      </c>
      <c r="T3403" s="2">
        <v>4.5869558779391403E-2</v>
      </c>
      <c r="U3403" s="3">
        <v>0.99913568982620904</v>
      </c>
      <c r="V3403" s="1">
        <v>0.28419639099999999</v>
      </c>
      <c r="W3403" s="2">
        <v>0.50743592299999996</v>
      </c>
      <c r="X3403" s="3">
        <v>0.99931182399999996</v>
      </c>
    </row>
    <row r="3404" spans="1:24" x14ac:dyDescent="0.2">
      <c r="A3404" s="1">
        <v>3400</v>
      </c>
      <c r="B3404" s="2" t="s">
        <v>9889</v>
      </c>
      <c r="C3404" s="2" t="s">
        <v>9890</v>
      </c>
      <c r="D3404" s="24" t="s">
        <v>9891</v>
      </c>
      <c r="E3404" s="20" t="s">
        <v>9870</v>
      </c>
      <c r="F3404" s="3" t="s">
        <v>34126</v>
      </c>
      <c r="G3404" s="1">
        <v>0.37282438000000001</v>
      </c>
      <c r="H3404" s="2">
        <v>0.34132189099999999</v>
      </c>
      <c r="I3404" s="3">
        <v>0.92070074800000001</v>
      </c>
      <c r="J3404" s="1">
        <v>0.69851132400000004</v>
      </c>
      <c r="K3404" s="2">
        <v>6.0051135999999998E-2</v>
      </c>
      <c r="L3404" s="3">
        <v>0.635762155</v>
      </c>
      <c r="M3404" s="1">
        <v>0.58371924750689497</v>
      </c>
      <c r="N3404" s="2">
        <v>0.15187409306039701</v>
      </c>
      <c r="O3404" s="3">
        <v>0.93206771533315502</v>
      </c>
      <c r="P3404" s="1">
        <v>0.71010151300000002</v>
      </c>
      <c r="Q3404" s="2">
        <v>9.0159198999999995E-2</v>
      </c>
      <c r="R3404" s="3">
        <v>0.74548143099999997</v>
      </c>
      <c r="S3404" s="1" t="s">
        <v>10</v>
      </c>
      <c r="T3404" s="2" t="s">
        <v>9</v>
      </c>
      <c r="U3404" s="3">
        <v>0</v>
      </c>
      <c r="V3404" s="1" t="s">
        <v>10</v>
      </c>
      <c r="W3404" s="2" t="s">
        <v>9</v>
      </c>
      <c r="X3404" s="3">
        <v>0</v>
      </c>
    </row>
    <row r="3405" spans="1:24" x14ac:dyDescent="0.2">
      <c r="A3405" s="1">
        <v>3401</v>
      </c>
      <c r="B3405" s="2" t="s">
        <v>9892</v>
      </c>
      <c r="C3405" s="2" t="s">
        <v>9893</v>
      </c>
      <c r="D3405" s="24" t="s">
        <v>9894</v>
      </c>
      <c r="E3405" s="20" t="s">
        <v>9870</v>
      </c>
      <c r="F3405" s="3" t="s">
        <v>34127</v>
      </c>
      <c r="G3405" s="1">
        <v>0.38612023600000001</v>
      </c>
      <c r="H3405" s="2">
        <v>0.48560453999999997</v>
      </c>
      <c r="I3405" s="3">
        <v>0.96297536500000003</v>
      </c>
      <c r="J3405" s="1">
        <v>0.41877571200000002</v>
      </c>
      <c r="K3405" s="2">
        <v>0.45289334999999997</v>
      </c>
      <c r="L3405" s="3">
        <v>0.96370168499999997</v>
      </c>
      <c r="M3405" s="1">
        <v>1.2322897042304299</v>
      </c>
      <c r="N3405" s="2">
        <v>0.116002356886466</v>
      </c>
      <c r="O3405" s="3">
        <v>0.92372282800778005</v>
      </c>
      <c r="P3405" s="1">
        <v>0.44424117899999999</v>
      </c>
      <c r="Q3405" s="2">
        <v>0.48704697400000002</v>
      </c>
      <c r="R3405" s="3">
        <v>0.93576985199999996</v>
      </c>
      <c r="S3405" s="1" t="s">
        <v>10</v>
      </c>
      <c r="T3405" s="2" t="s">
        <v>9</v>
      </c>
      <c r="U3405" s="3">
        <v>0</v>
      </c>
      <c r="V3405" s="1" t="s">
        <v>10</v>
      </c>
      <c r="W3405" s="2" t="s">
        <v>9</v>
      </c>
      <c r="X3405" s="3">
        <v>0</v>
      </c>
    </row>
    <row r="3406" spans="1:24" x14ac:dyDescent="0.2">
      <c r="A3406" s="1">
        <v>3402</v>
      </c>
      <c r="B3406" s="2" t="s">
        <v>9895</v>
      </c>
      <c r="C3406" s="2" t="s">
        <v>9896</v>
      </c>
      <c r="D3406" s="24" t="s">
        <v>9897</v>
      </c>
      <c r="E3406" s="20" t="s">
        <v>9870</v>
      </c>
      <c r="F3406" s="3" t="s">
        <v>34128</v>
      </c>
      <c r="G3406" s="1">
        <v>0.110173335</v>
      </c>
      <c r="H3406" s="2">
        <v>0.80889955700000005</v>
      </c>
      <c r="I3406" s="3">
        <v>0.993609988</v>
      </c>
      <c r="J3406" s="1">
        <v>0.48864339099999998</v>
      </c>
      <c r="K3406" s="2">
        <v>0.29114475299999998</v>
      </c>
      <c r="L3406" s="3">
        <v>0.91723859799999996</v>
      </c>
      <c r="M3406" s="1">
        <v>1.0156458706692499</v>
      </c>
      <c r="N3406" s="2">
        <v>0.152518013337964</v>
      </c>
      <c r="O3406" s="3">
        <v>0.93206771533315502</v>
      </c>
      <c r="P3406" s="1">
        <v>0.29973121000000003</v>
      </c>
      <c r="Q3406" s="2">
        <v>0.51292552599999996</v>
      </c>
      <c r="R3406" s="3">
        <v>0.93861831500000004</v>
      </c>
      <c r="S3406" s="1" t="s">
        <v>10</v>
      </c>
      <c r="T3406" s="2" t="s">
        <v>9</v>
      </c>
      <c r="U3406" s="3">
        <v>0</v>
      </c>
      <c r="V3406" s="1" t="s">
        <v>10</v>
      </c>
      <c r="W3406" s="2" t="s">
        <v>9</v>
      </c>
      <c r="X3406" s="3">
        <v>0</v>
      </c>
    </row>
    <row r="3407" spans="1:24" x14ac:dyDescent="0.2">
      <c r="A3407" s="1">
        <v>3403</v>
      </c>
      <c r="B3407" s="2" t="s">
        <v>9898</v>
      </c>
      <c r="C3407" s="2" t="s">
        <v>9899</v>
      </c>
      <c r="D3407" s="24" t="s">
        <v>9900</v>
      </c>
      <c r="E3407" s="20" t="s">
        <v>9870</v>
      </c>
      <c r="F3407" s="3" t="s">
        <v>34129</v>
      </c>
      <c r="G3407" s="1" t="s">
        <v>9</v>
      </c>
      <c r="H3407" s="2" t="s">
        <v>9</v>
      </c>
      <c r="I3407" s="3" t="s">
        <v>9</v>
      </c>
      <c r="J3407" s="1" t="s">
        <v>10</v>
      </c>
      <c r="K3407" s="2" t="s">
        <v>9</v>
      </c>
      <c r="L3407" s="3">
        <v>0</v>
      </c>
      <c r="M3407" s="1" t="s">
        <v>9</v>
      </c>
      <c r="N3407" s="2" t="s">
        <v>9</v>
      </c>
      <c r="O3407" s="3" t="s">
        <v>9</v>
      </c>
      <c r="P3407" s="1" t="s">
        <v>10</v>
      </c>
      <c r="Q3407" s="2" t="s">
        <v>9</v>
      </c>
      <c r="R3407" s="3">
        <v>0</v>
      </c>
      <c r="S3407" s="1" t="s">
        <v>9</v>
      </c>
      <c r="T3407" s="2" t="s">
        <v>9</v>
      </c>
      <c r="U3407" s="3" t="s">
        <v>9</v>
      </c>
      <c r="V3407" s="1" t="s">
        <v>9</v>
      </c>
      <c r="W3407" s="2" t="s">
        <v>9</v>
      </c>
      <c r="X3407" s="3" t="s">
        <v>9</v>
      </c>
    </row>
    <row r="3408" spans="1:24" x14ac:dyDescent="0.2">
      <c r="A3408" s="1">
        <v>3404</v>
      </c>
      <c r="B3408" s="2" t="s">
        <v>9901</v>
      </c>
      <c r="C3408" s="2" t="s">
        <v>9902</v>
      </c>
      <c r="D3408" s="24" t="s">
        <v>9903</v>
      </c>
      <c r="E3408" s="20" t="s">
        <v>9870</v>
      </c>
      <c r="F3408" s="3" t="s">
        <v>34130</v>
      </c>
      <c r="G3408" s="1">
        <v>-0.209041271</v>
      </c>
      <c r="H3408" s="2">
        <v>0.81691222600000002</v>
      </c>
      <c r="I3408" s="3">
        <v>0.99443099999999995</v>
      </c>
      <c r="J3408" s="1" t="s">
        <v>40945</v>
      </c>
      <c r="K3408" s="2" t="s">
        <v>9</v>
      </c>
      <c r="L3408" s="3">
        <v>0</v>
      </c>
      <c r="M3408" s="1">
        <v>0.56757078348038403</v>
      </c>
      <c r="N3408" s="2">
        <v>0.53885190409033701</v>
      </c>
      <c r="O3408" s="3">
        <v>0.99984102997549595</v>
      </c>
      <c r="P3408" s="1">
        <v>0.89591497399999998</v>
      </c>
      <c r="Q3408" s="2">
        <v>0.288309498</v>
      </c>
      <c r="R3408" s="3">
        <v>0.90711850400000005</v>
      </c>
      <c r="S3408" s="1">
        <v>-0.17661017217861899</v>
      </c>
      <c r="T3408" s="2">
        <v>0.78240540070120101</v>
      </c>
      <c r="U3408" s="3">
        <v>0.99913568982620904</v>
      </c>
      <c r="V3408" s="1">
        <v>0.60572182299999999</v>
      </c>
      <c r="W3408" s="2">
        <v>0.36833469299999999</v>
      </c>
      <c r="X3408" s="3">
        <v>0.99931182399999996</v>
      </c>
    </row>
    <row r="3409" spans="1:24" x14ac:dyDescent="0.2">
      <c r="A3409" s="1">
        <v>3405</v>
      </c>
      <c r="B3409" s="2" t="s">
        <v>9904</v>
      </c>
      <c r="C3409" s="2" t="s">
        <v>9904</v>
      </c>
      <c r="D3409" s="24" t="s">
        <v>9905</v>
      </c>
      <c r="E3409" s="20" t="s">
        <v>9870</v>
      </c>
      <c r="F3409" s="3" t="s">
        <v>34131</v>
      </c>
      <c r="G3409" s="1">
        <v>-6.1260916999999998E-2</v>
      </c>
      <c r="H3409" s="2">
        <v>0.93450823199999999</v>
      </c>
      <c r="I3409" s="3">
        <v>0.99971781800000004</v>
      </c>
      <c r="J3409" s="1">
        <v>1.0416360000000001E-3</v>
      </c>
      <c r="K3409" s="2">
        <v>0.99888483699999997</v>
      </c>
      <c r="L3409" s="3">
        <v>0.99997387599999998</v>
      </c>
      <c r="M3409" s="1">
        <v>0.45032649471792902</v>
      </c>
      <c r="N3409" s="2">
        <v>0.55201894358326598</v>
      </c>
      <c r="O3409" s="3">
        <v>0.99984102997549595</v>
      </c>
      <c r="P3409" s="1">
        <v>0.16888356900000001</v>
      </c>
      <c r="Q3409" s="2">
        <v>0.84468055200000003</v>
      </c>
      <c r="R3409" s="3">
        <v>0.986265524</v>
      </c>
      <c r="S3409" s="1">
        <v>-0.49507126262845103</v>
      </c>
      <c r="T3409" s="2">
        <v>0.42894897590352798</v>
      </c>
      <c r="U3409" s="3">
        <v>0.99913568982620904</v>
      </c>
      <c r="V3409" s="1">
        <v>6.2395091999999999E-2</v>
      </c>
      <c r="W3409" s="2">
        <v>0.91836894899999999</v>
      </c>
      <c r="X3409" s="3">
        <v>0.99931182399999996</v>
      </c>
    </row>
    <row r="3410" spans="1:24" x14ac:dyDescent="0.2">
      <c r="A3410" s="1">
        <v>3406</v>
      </c>
      <c r="B3410" s="2" t="s">
        <v>9906</v>
      </c>
      <c r="C3410" s="2" t="s">
        <v>9906</v>
      </c>
      <c r="D3410" s="24" t="s">
        <v>9907</v>
      </c>
      <c r="E3410" s="20" t="s">
        <v>9908</v>
      </c>
      <c r="F3410" s="3" t="s">
        <v>34132</v>
      </c>
      <c r="G3410" s="1">
        <v>0.40285198999999999</v>
      </c>
      <c r="H3410" s="2" t="s">
        <v>9</v>
      </c>
      <c r="I3410" s="3" t="s">
        <v>9</v>
      </c>
      <c r="J3410" s="1" t="s">
        <v>40945</v>
      </c>
      <c r="K3410" s="2" t="s">
        <v>9</v>
      </c>
      <c r="L3410" s="3">
        <v>0</v>
      </c>
      <c r="M3410" s="1" t="s">
        <v>40945</v>
      </c>
      <c r="N3410" s="2" t="s">
        <v>9</v>
      </c>
      <c r="O3410" s="3">
        <v>0</v>
      </c>
      <c r="P3410" s="1">
        <v>-0.49522138700000001</v>
      </c>
      <c r="Q3410" s="2" t="s">
        <v>9</v>
      </c>
      <c r="R3410" s="3" t="s">
        <v>9</v>
      </c>
      <c r="S3410" s="1">
        <v>1.46869370568667</v>
      </c>
      <c r="T3410" s="2" t="s">
        <v>9</v>
      </c>
      <c r="U3410" s="3" t="s">
        <v>9</v>
      </c>
      <c r="V3410" s="1" t="s">
        <v>40945</v>
      </c>
      <c r="W3410" s="2" t="s">
        <v>9</v>
      </c>
      <c r="X3410" s="3">
        <v>0</v>
      </c>
    </row>
    <row r="3411" spans="1:24" x14ac:dyDescent="0.2">
      <c r="A3411" s="1">
        <v>3407</v>
      </c>
      <c r="B3411" s="2" t="s">
        <v>9909</v>
      </c>
      <c r="C3411" s="2" t="s">
        <v>9910</v>
      </c>
      <c r="D3411" s="24" t="s">
        <v>9911</v>
      </c>
      <c r="E3411" s="20" t="s">
        <v>9912</v>
      </c>
      <c r="F3411" s="3" t="s">
        <v>34133</v>
      </c>
      <c r="G3411" s="1" t="s">
        <v>9</v>
      </c>
      <c r="H3411" s="2" t="s">
        <v>9</v>
      </c>
      <c r="I3411" s="3" t="s">
        <v>9</v>
      </c>
      <c r="J3411" s="1" t="s">
        <v>9</v>
      </c>
      <c r="K3411" s="2" t="s">
        <v>9</v>
      </c>
      <c r="L3411" s="3" t="s">
        <v>9</v>
      </c>
      <c r="M3411" s="1" t="s">
        <v>10</v>
      </c>
      <c r="N3411" s="2" t="s">
        <v>9</v>
      </c>
      <c r="O3411" s="3">
        <v>0</v>
      </c>
      <c r="P3411" s="1" t="s">
        <v>9</v>
      </c>
      <c r="Q3411" s="2" t="s">
        <v>9</v>
      </c>
      <c r="R3411" s="3" t="s">
        <v>9</v>
      </c>
      <c r="S3411" s="1" t="s">
        <v>10</v>
      </c>
      <c r="T3411" s="2" t="s">
        <v>9</v>
      </c>
      <c r="U3411" s="3">
        <v>0</v>
      </c>
      <c r="V3411" s="1" t="s">
        <v>10</v>
      </c>
      <c r="W3411" s="2" t="s">
        <v>9</v>
      </c>
      <c r="X3411" s="3">
        <v>0</v>
      </c>
    </row>
    <row r="3412" spans="1:24" x14ac:dyDescent="0.2">
      <c r="A3412" s="1">
        <v>3408</v>
      </c>
      <c r="B3412" s="2" t="s">
        <v>9913</v>
      </c>
      <c r="C3412" s="2" t="s">
        <v>9914</v>
      </c>
      <c r="D3412" s="24" t="s">
        <v>9915</v>
      </c>
      <c r="E3412" s="20" t="s">
        <v>9916</v>
      </c>
      <c r="F3412" s="3" t="s">
        <v>34134</v>
      </c>
      <c r="G3412" s="1">
        <v>-0.45568148400000003</v>
      </c>
      <c r="H3412" s="2">
        <v>0.31416974199999997</v>
      </c>
      <c r="I3412" s="3">
        <v>0.911107314</v>
      </c>
      <c r="J3412" s="1">
        <v>-0.61267950100000002</v>
      </c>
      <c r="K3412" s="2">
        <v>0.26087972599999998</v>
      </c>
      <c r="L3412" s="3">
        <v>0.89487181199999999</v>
      </c>
      <c r="M3412" s="1">
        <v>-0.52542492650363604</v>
      </c>
      <c r="N3412" s="2">
        <v>0.31468852285795901</v>
      </c>
      <c r="O3412" s="3">
        <v>0.98912211851165599</v>
      </c>
      <c r="P3412" s="1" t="s">
        <v>40945</v>
      </c>
      <c r="Q3412" s="2" t="s">
        <v>9</v>
      </c>
      <c r="R3412" s="3">
        <v>0</v>
      </c>
      <c r="S3412" s="1" t="s">
        <v>40945</v>
      </c>
      <c r="T3412" s="2" t="s">
        <v>9</v>
      </c>
      <c r="U3412" s="3">
        <v>0</v>
      </c>
      <c r="V3412" s="1">
        <v>0.64672999900000006</v>
      </c>
      <c r="W3412" s="2">
        <v>0.199105751</v>
      </c>
      <c r="X3412" s="3">
        <v>0.99931182399999996</v>
      </c>
    </row>
    <row r="3413" spans="1:24" x14ac:dyDescent="0.2">
      <c r="A3413" s="1">
        <v>3409</v>
      </c>
      <c r="B3413" s="2" t="s">
        <v>9917</v>
      </c>
      <c r="C3413" s="2" t="s">
        <v>9918</v>
      </c>
      <c r="D3413" s="24" t="s">
        <v>9919</v>
      </c>
      <c r="E3413" s="20" t="s">
        <v>9916</v>
      </c>
      <c r="F3413" s="3" t="s">
        <v>34135</v>
      </c>
      <c r="G3413" s="1">
        <v>1.6635336000000001E-2</v>
      </c>
      <c r="H3413" s="2">
        <v>0.97513129799999998</v>
      </c>
      <c r="I3413" s="3">
        <v>0.99971781800000004</v>
      </c>
      <c r="J3413" s="1">
        <v>-0.43219904599999998</v>
      </c>
      <c r="K3413" s="2">
        <v>0.444044408</v>
      </c>
      <c r="L3413" s="3">
        <v>0.96245514899999995</v>
      </c>
      <c r="M3413" s="1">
        <v>0.71719978710223697</v>
      </c>
      <c r="N3413" s="2">
        <v>0.171945353797615</v>
      </c>
      <c r="O3413" s="3">
        <v>0.94258637114227295</v>
      </c>
      <c r="P3413" s="1">
        <v>0.51108089300000004</v>
      </c>
      <c r="Q3413" s="2">
        <v>0.37494415800000003</v>
      </c>
      <c r="R3413" s="3">
        <v>0.92436852400000002</v>
      </c>
      <c r="S3413" s="1">
        <v>-0.15469542598282199</v>
      </c>
      <c r="T3413" s="2">
        <v>0.802906794848953</v>
      </c>
      <c r="U3413" s="3">
        <v>0.99913568982620904</v>
      </c>
      <c r="V3413" s="1">
        <v>-0.17187937</v>
      </c>
      <c r="W3413" s="2">
        <v>0.74972174199999997</v>
      </c>
      <c r="X3413" s="3">
        <v>0.99931182399999996</v>
      </c>
    </row>
    <row r="3414" spans="1:24" x14ac:dyDescent="0.2">
      <c r="A3414" s="1">
        <v>3410</v>
      </c>
      <c r="B3414" s="2" t="s">
        <v>9920</v>
      </c>
      <c r="C3414" s="2" t="s">
        <v>9921</v>
      </c>
      <c r="D3414" s="24" t="s">
        <v>9922</v>
      </c>
      <c r="E3414" s="20" t="s">
        <v>9916</v>
      </c>
      <c r="F3414" s="3" t="s">
        <v>34136</v>
      </c>
      <c r="G3414" s="1">
        <v>0.10316526299999999</v>
      </c>
      <c r="H3414" s="2">
        <v>0.84001020900000001</v>
      </c>
      <c r="I3414" s="3">
        <v>0.99443099999999995</v>
      </c>
      <c r="J3414" s="1">
        <v>2.4025455000000001E-2</v>
      </c>
      <c r="K3414" s="2">
        <v>0.95667064400000001</v>
      </c>
      <c r="L3414" s="3">
        <v>0.99712730900000002</v>
      </c>
      <c r="M3414" s="1">
        <v>1.0964328380963999</v>
      </c>
      <c r="N3414" s="2">
        <v>3.3403514612111898E-2</v>
      </c>
      <c r="O3414" s="3">
        <v>0.70534575078547002</v>
      </c>
      <c r="P3414" s="1">
        <v>0.175638082</v>
      </c>
      <c r="Q3414" s="2">
        <v>0.73150124100000002</v>
      </c>
      <c r="R3414" s="3">
        <v>0.97985840300000004</v>
      </c>
      <c r="S3414" s="1">
        <v>0.58686461686059299</v>
      </c>
      <c r="T3414" s="2">
        <v>0.222836036534419</v>
      </c>
      <c r="U3414" s="3">
        <v>0.99913568982620904</v>
      </c>
      <c r="V3414" s="1">
        <v>0.231273969</v>
      </c>
      <c r="W3414" s="2">
        <v>0.65200047299999997</v>
      </c>
      <c r="X3414" s="3">
        <v>0.99931182399999996</v>
      </c>
    </row>
    <row r="3415" spans="1:24" x14ac:dyDescent="0.2">
      <c r="A3415" s="1">
        <v>3411</v>
      </c>
      <c r="B3415" s="2" t="s">
        <v>9923</v>
      </c>
      <c r="C3415" s="2" t="s">
        <v>9924</v>
      </c>
      <c r="D3415" s="24" t="s">
        <v>9925</v>
      </c>
      <c r="E3415" s="20" t="s">
        <v>9916</v>
      </c>
      <c r="F3415" s="3" t="s">
        <v>34137</v>
      </c>
      <c r="G3415" s="1">
        <v>-8.1397445999999998E-2</v>
      </c>
      <c r="H3415" s="2">
        <v>0.73475581099999998</v>
      </c>
      <c r="I3415" s="3">
        <v>0.98708571700000003</v>
      </c>
      <c r="J3415" s="1">
        <v>7.8267733000000006E-2</v>
      </c>
      <c r="K3415" s="2">
        <v>0.74456892600000002</v>
      </c>
      <c r="L3415" s="3">
        <v>0.99252891300000001</v>
      </c>
      <c r="M3415" s="1">
        <v>5.5000880338299397E-2</v>
      </c>
      <c r="N3415" s="2">
        <v>0.81880269432341102</v>
      </c>
      <c r="O3415" s="3">
        <v>0.99984102997549595</v>
      </c>
      <c r="P3415" s="1">
        <v>-6.1072992E-2</v>
      </c>
      <c r="Q3415" s="2">
        <v>0.79923031899999997</v>
      </c>
      <c r="R3415" s="3">
        <v>0.98364118199999995</v>
      </c>
      <c r="S3415" s="1">
        <v>0.120602679521884</v>
      </c>
      <c r="T3415" s="2">
        <v>0.61618379412140101</v>
      </c>
      <c r="U3415" s="3">
        <v>0.99913568982620904</v>
      </c>
      <c r="V3415" s="1">
        <v>0.28145614499999999</v>
      </c>
      <c r="W3415" s="2">
        <v>0.247530378</v>
      </c>
      <c r="X3415" s="3">
        <v>0.99931182399999996</v>
      </c>
    </row>
    <row r="3416" spans="1:24" x14ac:dyDescent="0.2">
      <c r="A3416" s="1">
        <v>3412</v>
      </c>
      <c r="B3416" s="2" t="s">
        <v>9926</v>
      </c>
      <c r="C3416" s="2" t="s">
        <v>9927</v>
      </c>
      <c r="D3416" s="24" t="s">
        <v>9928</v>
      </c>
      <c r="E3416" s="20" t="s">
        <v>9916</v>
      </c>
      <c r="F3416" s="3" t="s">
        <v>34138</v>
      </c>
      <c r="G3416" s="1">
        <v>0.25004148500000001</v>
      </c>
      <c r="H3416" s="2">
        <v>0.63201119299999997</v>
      </c>
      <c r="I3416" s="3">
        <v>0.97889237200000001</v>
      </c>
      <c r="J3416" s="1">
        <v>0.85326108499999997</v>
      </c>
      <c r="K3416" s="2">
        <v>0.28723008900000002</v>
      </c>
      <c r="L3416" s="3">
        <v>0.91325738199999995</v>
      </c>
      <c r="M3416" s="1">
        <v>0.529593082260715</v>
      </c>
      <c r="N3416" s="2">
        <v>0.31687987631938502</v>
      </c>
      <c r="O3416" s="3">
        <v>0.98912211851165599</v>
      </c>
      <c r="P3416" s="1">
        <v>0.52585722300000004</v>
      </c>
      <c r="Q3416" s="2">
        <v>0.3514429</v>
      </c>
      <c r="R3416" s="3">
        <v>0.92173302700000004</v>
      </c>
      <c r="S3416" s="1">
        <v>0.31288796350852999</v>
      </c>
      <c r="T3416" s="2">
        <v>0.57564735064172601</v>
      </c>
      <c r="U3416" s="3">
        <v>0.99913568982620904</v>
      </c>
      <c r="V3416" s="1">
        <v>0.67814342999999999</v>
      </c>
      <c r="W3416" s="2">
        <v>0.28477575999999999</v>
      </c>
      <c r="X3416" s="3">
        <v>0.99931182399999996</v>
      </c>
    </row>
    <row r="3417" spans="1:24" x14ac:dyDescent="0.2">
      <c r="A3417" s="1">
        <v>3413</v>
      </c>
      <c r="B3417" s="2" t="s">
        <v>9929</v>
      </c>
      <c r="C3417" s="2" t="s">
        <v>9930</v>
      </c>
      <c r="D3417" s="24" t="s">
        <v>9931</v>
      </c>
      <c r="E3417" s="20" t="s">
        <v>9916</v>
      </c>
      <c r="F3417" s="3" t="s">
        <v>34139</v>
      </c>
      <c r="G3417" s="1">
        <v>-0.18695162900000001</v>
      </c>
      <c r="H3417" s="2">
        <v>0.76429102299999996</v>
      </c>
      <c r="I3417" s="3">
        <v>0.99103952799999995</v>
      </c>
      <c r="J3417" s="1">
        <v>-8.6357729999999994E-3</v>
      </c>
      <c r="K3417" s="2">
        <v>0.98893561200000002</v>
      </c>
      <c r="L3417" s="3">
        <v>0.99984233899999997</v>
      </c>
      <c r="M3417" s="1">
        <v>-0.209492262006478</v>
      </c>
      <c r="N3417" s="2">
        <v>0.71681268632065398</v>
      </c>
      <c r="O3417" s="3">
        <v>0.99984102997549595</v>
      </c>
      <c r="P3417" s="1">
        <v>-1.6046052879999999</v>
      </c>
      <c r="Q3417" s="2">
        <v>1.7182691999999999E-2</v>
      </c>
      <c r="R3417" s="3">
        <v>0.54679144300000004</v>
      </c>
      <c r="S3417" s="1">
        <v>-0.282974361175856</v>
      </c>
      <c r="T3417" s="2">
        <v>0.65043632618307001</v>
      </c>
      <c r="U3417" s="3">
        <v>0.99913568982620904</v>
      </c>
      <c r="V3417" s="1">
        <v>0.11029858100000001</v>
      </c>
      <c r="W3417" s="2">
        <v>0.86845537399999995</v>
      </c>
      <c r="X3417" s="3">
        <v>0.99931182399999996</v>
      </c>
    </row>
    <row r="3418" spans="1:24" x14ac:dyDescent="0.2">
      <c r="A3418" s="1">
        <v>3414</v>
      </c>
      <c r="B3418" s="2" t="s">
        <v>9932</v>
      </c>
      <c r="C3418" s="2" t="s">
        <v>9933</v>
      </c>
      <c r="D3418" s="24" t="s">
        <v>9934</v>
      </c>
      <c r="E3418" s="20" t="s">
        <v>9916</v>
      </c>
      <c r="F3418" s="3" t="s">
        <v>34140</v>
      </c>
      <c r="G3418" s="1">
        <v>0.197029281</v>
      </c>
      <c r="H3418" s="2">
        <v>0.72804557400000003</v>
      </c>
      <c r="I3418" s="3">
        <v>0.98708571700000003</v>
      </c>
      <c r="J3418" s="1">
        <v>0.71993927499999999</v>
      </c>
      <c r="K3418" s="2">
        <v>0.26832936499999999</v>
      </c>
      <c r="L3418" s="3">
        <v>0.90096528300000001</v>
      </c>
      <c r="M3418" s="1">
        <v>0.74355583789062196</v>
      </c>
      <c r="N3418" s="2">
        <v>0.25382117921276998</v>
      </c>
      <c r="O3418" s="3">
        <v>0.95995236140045903</v>
      </c>
      <c r="P3418" s="1">
        <v>0.83516415899999996</v>
      </c>
      <c r="Q3418" s="2">
        <v>0.30787878899999999</v>
      </c>
      <c r="R3418" s="3">
        <v>0.91070858499999996</v>
      </c>
      <c r="S3418" s="1">
        <v>0.51248198552093305</v>
      </c>
      <c r="T3418" s="2">
        <v>0.42423819225424098</v>
      </c>
      <c r="U3418" s="3">
        <v>0.99913568982620904</v>
      </c>
      <c r="V3418" s="1">
        <v>-0.195415745</v>
      </c>
      <c r="W3418" s="2">
        <v>0.75758316699999995</v>
      </c>
      <c r="X3418" s="3">
        <v>0.99931182399999996</v>
      </c>
    </row>
    <row r="3419" spans="1:24" x14ac:dyDescent="0.2">
      <c r="A3419" s="1">
        <v>3415</v>
      </c>
      <c r="B3419" s="2" t="s">
        <v>9935</v>
      </c>
      <c r="C3419" s="2" t="s">
        <v>9936</v>
      </c>
      <c r="D3419" s="24" t="s">
        <v>9937</v>
      </c>
      <c r="E3419" s="20" t="s">
        <v>9916</v>
      </c>
      <c r="F3419" s="3" t="s">
        <v>34141</v>
      </c>
      <c r="G3419" s="1">
        <v>-0.10385918</v>
      </c>
      <c r="H3419" s="2">
        <v>0.68391293099999995</v>
      </c>
      <c r="I3419" s="3">
        <v>0.98303896099999999</v>
      </c>
      <c r="J3419" s="1">
        <v>-0.38687596299999999</v>
      </c>
      <c r="K3419" s="2">
        <v>0.21605719600000001</v>
      </c>
      <c r="L3419" s="3">
        <v>0.867430115</v>
      </c>
      <c r="M3419" s="1">
        <v>-0.117031928683763</v>
      </c>
      <c r="N3419" s="2">
        <v>0.70100699804967603</v>
      </c>
      <c r="O3419" s="3">
        <v>0.99984102997549595</v>
      </c>
      <c r="P3419" s="1">
        <v>2.3102668999999999E-2</v>
      </c>
      <c r="Q3419" s="2">
        <v>0.93942406199999995</v>
      </c>
      <c r="R3419" s="3">
        <v>0.99450904200000001</v>
      </c>
      <c r="S3419" s="1">
        <v>-0.56094681446342798</v>
      </c>
      <c r="T3419" s="2">
        <v>6.7682610407509905E-2</v>
      </c>
      <c r="U3419" s="3">
        <v>0.99913568982620904</v>
      </c>
      <c r="V3419" s="1">
        <v>4.6895929000000003E-2</v>
      </c>
      <c r="W3419" s="2">
        <v>0.85379429399999995</v>
      </c>
      <c r="X3419" s="3">
        <v>0.99931182399999996</v>
      </c>
    </row>
    <row r="3420" spans="1:24" x14ac:dyDescent="0.2">
      <c r="A3420" s="1">
        <v>3416</v>
      </c>
      <c r="B3420" s="2" t="s">
        <v>9938</v>
      </c>
      <c r="C3420" s="2" t="s">
        <v>9939</v>
      </c>
      <c r="D3420" s="24" t="s">
        <v>9940</v>
      </c>
      <c r="E3420" s="20" t="s">
        <v>9916</v>
      </c>
      <c r="F3420" s="3" t="s">
        <v>34142</v>
      </c>
      <c r="G3420" s="1" t="s">
        <v>9</v>
      </c>
      <c r="H3420" s="2" t="s">
        <v>9</v>
      </c>
      <c r="I3420" s="3" t="s">
        <v>9</v>
      </c>
      <c r="J3420" s="1" t="s">
        <v>9</v>
      </c>
      <c r="K3420" s="2" t="s">
        <v>9</v>
      </c>
      <c r="L3420" s="3" t="s">
        <v>9</v>
      </c>
      <c r="M3420" s="1" t="s">
        <v>9</v>
      </c>
      <c r="N3420" s="2" t="s">
        <v>9</v>
      </c>
      <c r="O3420" s="3" t="s">
        <v>9</v>
      </c>
      <c r="P3420" s="1" t="s">
        <v>9</v>
      </c>
      <c r="Q3420" s="2" t="s">
        <v>9</v>
      </c>
      <c r="R3420" s="3" t="s">
        <v>9</v>
      </c>
      <c r="S3420" s="1" t="s">
        <v>10</v>
      </c>
      <c r="T3420" s="2" t="s">
        <v>9</v>
      </c>
      <c r="U3420" s="3">
        <v>0</v>
      </c>
      <c r="V3420" s="1" t="s">
        <v>10</v>
      </c>
      <c r="W3420" s="2" t="s">
        <v>9</v>
      </c>
      <c r="X3420" s="3">
        <v>0</v>
      </c>
    </row>
    <row r="3421" spans="1:24" x14ac:dyDescent="0.2">
      <c r="A3421" s="1">
        <v>3417</v>
      </c>
      <c r="B3421" s="2" t="s">
        <v>9941</v>
      </c>
      <c r="C3421" s="2" t="s">
        <v>9942</v>
      </c>
      <c r="D3421" s="24" t="s">
        <v>9943</v>
      </c>
      <c r="E3421" s="20" t="s">
        <v>9916</v>
      </c>
      <c r="F3421" s="3" t="s">
        <v>34143</v>
      </c>
      <c r="G3421" s="1" t="s">
        <v>40945</v>
      </c>
      <c r="H3421" s="2" t="s">
        <v>9</v>
      </c>
      <c r="I3421" s="3">
        <v>0</v>
      </c>
      <c r="J3421" s="1" t="s">
        <v>40945</v>
      </c>
      <c r="K3421" s="2" t="s">
        <v>9</v>
      </c>
      <c r="L3421" s="3">
        <v>0</v>
      </c>
      <c r="M3421" s="1">
        <v>-0.42260168967389</v>
      </c>
      <c r="N3421" s="2" t="s">
        <v>9</v>
      </c>
      <c r="O3421" s="3" t="s">
        <v>9</v>
      </c>
      <c r="P3421" s="1" t="s">
        <v>40945</v>
      </c>
      <c r="Q3421" s="2" t="s">
        <v>9</v>
      </c>
      <c r="R3421" s="3">
        <v>0</v>
      </c>
      <c r="S3421" s="1" t="s">
        <v>9</v>
      </c>
      <c r="T3421" s="2" t="s">
        <v>9</v>
      </c>
      <c r="U3421" s="3" t="s">
        <v>9</v>
      </c>
      <c r="V3421" s="1" t="s">
        <v>10</v>
      </c>
      <c r="W3421" s="2" t="s">
        <v>9</v>
      </c>
      <c r="X3421" s="3">
        <v>0</v>
      </c>
    </row>
    <row r="3422" spans="1:24" x14ac:dyDescent="0.2">
      <c r="A3422" s="1">
        <v>3418</v>
      </c>
      <c r="B3422" s="2" t="s">
        <v>9944</v>
      </c>
      <c r="C3422" s="2" t="s">
        <v>9945</v>
      </c>
      <c r="D3422" s="24" t="s">
        <v>9946</v>
      </c>
      <c r="E3422" s="20" t="s">
        <v>9916</v>
      </c>
      <c r="F3422" s="3" t="s">
        <v>34144</v>
      </c>
      <c r="G3422" s="1" t="s">
        <v>9</v>
      </c>
      <c r="H3422" s="2" t="s">
        <v>9</v>
      </c>
      <c r="I3422" s="3" t="s">
        <v>9</v>
      </c>
      <c r="J3422" s="1" t="s">
        <v>10</v>
      </c>
      <c r="K3422" s="2" t="s">
        <v>9</v>
      </c>
      <c r="L3422" s="3">
        <v>0</v>
      </c>
      <c r="M3422" s="1" t="s">
        <v>10</v>
      </c>
      <c r="N3422" s="2" t="s">
        <v>9</v>
      </c>
      <c r="O3422" s="3">
        <v>0</v>
      </c>
      <c r="P3422" s="1" t="s">
        <v>10</v>
      </c>
      <c r="Q3422" s="2" t="s">
        <v>9</v>
      </c>
      <c r="R3422" s="3">
        <v>0</v>
      </c>
      <c r="S3422" s="1" t="s">
        <v>10</v>
      </c>
      <c r="T3422" s="2" t="s">
        <v>9</v>
      </c>
      <c r="U3422" s="3">
        <v>0</v>
      </c>
      <c r="V3422" s="1" t="s">
        <v>9</v>
      </c>
      <c r="W3422" s="2" t="s">
        <v>9</v>
      </c>
      <c r="X3422" s="3" t="s">
        <v>9</v>
      </c>
    </row>
    <row r="3423" spans="1:24" x14ac:dyDescent="0.2">
      <c r="A3423" s="1">
        <v>3419</v>
      </c>
      <c r="B3423" s="2" t="s">
        <v>9947</v>
      </c>
      <c r="C3423" s="2" t="s">
        <v>9948</v>
      </c>
      <c r="D3423" s="24" t="s">
        <v>9949</v>
      </c>
      <c r="E3423" s="20" t="s">
        <v>9950</v>
      </c>
      <c r="F3423" s="3" t="s">
        <v>34145</v>
      </c>
      <c r="G3423" s="1">
        <v>0.249096295</v>
      </c>
      <c r="H3423" s="2">
        <v>0.26801138000000002</v>
      </c>
      <c r="I3423" s="3">
        <v>0.88104469500000004</v>
      </c>
      <c r="J3423" s="1">
        <v>0.63090937199999997</v>
      </c>
      <c r="K3423" s="2">
        <v>9.3795300000000005E-3</v>
      </c>
      <c r="L3423" s="3">
        <v>0.29522992399999998</v>
      </c>
      <c r="M3423" s="1">
        <v>0.403899675570775</v>
      </c>
      <c r="N3423" s="2">
        <v>0.10298703494042399</v>
      </c>
      <c r="O3423" s="3">
        <v>0.89597711650384204</v>
      </c>
      <c r="P3423" s="1">
        <v>0.49825235699999998</v>
      </c>
      <c r="Q3423" s="2">
        <v>4.8045894999999998E-2</v>
      </c>
      <c r="R3423" s="3">
        <v>0.661410528</v>
      </c>
      <c r="S3423" s="1">
        <v>2.0382881599375498E-3</v>
      </c>
      <c r="T3423" s="2">
        <v>0.99363245219657903</v>
      </c>
      <c r="U3423" s="3">
        <v>0.99913568982620904</v>
      </c>
      <c r="V3423" s="1">
        <v>0.24120941600000001</v>
      </c>
      <c r="W3423" s="2">
        <v>0.350624096</v>
      </c>
      <c r="X3423" s="3">
        <v>0.99931182399999996</v>
      </c>
    </row>
    <row r="3424" spans="1:24" x14ac:dyDescent="0.2">
      <c r="A3424" s="1">
        <v>3420</v>
      </c>
      <c r="B3424" s="2" t="s">
        <v>9951</v>
      </c>
      <c r="C3424" s="2" t="s">
        <v>9952</v>
      </c>
      <c r="D3424" s="24" t="s">
        <v>9953</v>
      </c>
      <c r="E3424" s="20" t="s">
        <v>9950</v>
      </c>
      <c r="F3424" s="3" t="s">
        <v>34146</v>
      </c>
      <c r="G3424" s="1">
        <v>2.8209731360000001</v>
      </c>
      <c r="H3424" s="2">
        <v>0.466697203</v>
      </c>
      <c r="I3424" s="3">
        <v>0.95794344799999998</v>
      </c>
      <c r="J3424" s="1">
        <v>2.2576332130000001</v>
      </c>
      <c r="K3424" s="2">
        <v>0.54954575900000002</v>
      </c>
      <c r="L3424" s="3">
        <v>0.98191309900000001</v>
      </c>
      <c r="M3424" s="1">
        <v>1.9111473147801801</v>
      </c>
      <c r="N3424" s="2">
        <v>0.55768520062457805</v>
      </c>
      <c r="O3424" s="3">
        <v>0.99984102997549595</v>
      </c>
      <c r="P3424" s="1">
        <v>1.7538561269999999</v>
      </c>
      <c r="Q3424" s="2">
        <v>0.58767267999999995</v>
      </c>
      <c r="R3424" s="3">
        <v>0.95204094299999997</v>
      </c>
      <c r="S3424" s="1" t="s">
        <v>40945</v>
      </c>
      <c r="T3424" s="2" t="s">
        <v>9</v>
      </c>
      <c r="U3424" s="3">
        <v>0</v>
      </c>
      <c r="V3424" s="1">
        <v>-2.0306250829999999</v>
      </c>
      <c r="W3424" s="2">
        <v>0.586752936</v>
      </c>
      <c r="X3424" s="3">
        <v>0.99931182399999996</v>
      </c>
    </row>
    <row r="3425" spans="1:24" x14ac:dyDescent="0.2">
      <c r="A3425" s="1">
        <v>3421</v>
      </c>
      <c r="B3425" s="2" t="s">
        <v>9954</v>
      </c>
      <c r="C3425" s="2" t="s">
        <v>9954</v>
      </c>
      <c r="D3425" s="24" t="s">
        <v>9955</v>
      </c>
      <c r="E3425" s="20" t="s">
        <v>9950</v>
      </c>
      <c r="F3425" s="3" t="s">
        <v>34147</v>
      </c>
      <c r="G3425" s="1">
        <v>-0.13207275099999999</v>
      </c>
      <c r="H3425" s="2">
        <v>0.69589569299999998</v>
      </c>
      <c r="I3425" s="3">
        <v>0.98352805300000001</v>
      </c>
      <c r="J3425" s="1">
        <v>-9.0820229000000002E-2</v>
      </c>
      <c r="K3425" s="2">
        <v>0.787914118</v>
      </c>
      <c r="L3425" s="3">
        <v>0.99400054500000001</v>
      </c>
      <c r="M3425" s="1">
        <v>0.13340656225521699</v>
      </c>
      <c r="N3425" s="2">
        <v>0.69298999886371504</v>
      </c>
      <c r="O3425" s="3">
        <v>0.99984102997549595</v>
      </c>
      <c r="P3425" s="1">
        <v>8.6739469E-2</v>
      </c>
      <c r="Q3425" s="2">
        <v>0.79721691100000003</v>
      </c>
      <c r="R3425" s="3">
        <v>0.98279495299999997</v>
      </c>
      <c r="S3425" s="1">
        <v>-2.93251092894872E-2</v>
      </c>
      <c r="T3425" s="2">
        <v>0.93072971074672695</v>
      </c>
      <c r="U3425" s="3">
        <v>0.99913568982620904</v>
      </c>
      <c r="V3425" s="1">
        <v>0.44826325299999997</v>
      </c>
      <c r="W3425" s="2">
        <v>0.22612354100000001</v>
      </c>
      <c r="X3425" s="3">
        <v>0.99931182399999996</v>
      </c>
    </row>
    <row r="3426" spans="1:24" x14ac:dyDescent="0.2">
      <c r="A3426" s="1">
        <v>3422</v>
      </c>
      <c r="B3426" s="2" t="s">
        <v>9956</v>
      </c>
      <c r="C3426" s="2" t="s">
        <v>9956</v>
      </c>
      <c r="D3426" s="24" t="s">
        <v>9957</v>
      </c>
      <c r="E3426" s="20" t="s">
        <v>9950</v>
      </c>
      <c r="F3426" s="3" t="s">
        <v>34148</v>
      </c>
      <c r="G3426" s="1">
        <v>-3.0320504000000002E-2</v>
      </c>
      <c r="H3426" s="2">
        <v>0.94285475699999999</v>
      </c>
      <c r="I3426" s="3">
        <v>0.99971781800000004</v>
      </c>
      <c r="J3426" s="1">
        <v>-9.414726E-3</v>
      </c>
      <c r="K3426" s="2">
        <v>0.97877479599999995</v>
      </c>
      <c r="L3426" s="3">
        <v>0.99759738799999997</v>
      </c>
      <c r="M3426" s="1">
        <v>0.34297665116158799</v>
      </c>
      <c r="N3426" s="2">
        <v>0.370418247152351</v>
      </c>
      <c r="O3426" s="3">
        <v>0.99119493009044601</v>
      </c>
      <c r="P3426" s="1">
        <v>-0.24698726800000001</v>
      </c>
      <c r="Q3426" s="2">
        <v>0.48835778299999999</v>
      </c>
      <c r="R3426" s="3">
        <v>0.93576985199999996</v>
      </c>
      <c r="S3426" s="1">
        <v>3.50213245449882E-2</v>
      </c>
      <c r="T3426" s="2">
        <v>0.92625021292035004</v>
      </c>
      <c r="U3426" s="3">
        <v>0.99913568982620904</v>
      </c>
      <c r="V3426" s="1">
        <v>-2.5576883000000002E-2</v>
      </c>
      <c r="W3426" s="2">
        <v>0.94609971299999995</v>
      </c>
      <c r="X3426" s="3">
        <v>0.99931182399999996</v>
      </c>
    </row>
    <row r="3427" spans="1:24" x14ac:dyDescent="0.2">
      <c r="A3427" s="1">
        <v>3423</v>
      </c>
      <c r="B3427" s="2" t="s">
        <v>9958</v>
      </c>
      <c r="C3427" s="2" t="s">
        <v>9958</v>
      </c>
      <c r="D3427" s="24" t="s">
        <v>9959</v>
      </c>
      <c r="E3427" s="20" t="s">
        <v>9950</v>
      </c>
      <c r="F3427" s="3" t="s">
        <v>34149</v>
      </c>
      <c r="G3427" s="1">
        <v>-0.27921533199999998</v>
      </c>
      <c r="H3427" s="2">
        <v>0.74603703300000002</v>
      </c>
      <c r="I3427" s="3">
        <v>0.98810419100000002</v>
      </c>
      <c r="J3427" s="1">
        <v>0.146457014</v>
      </c>
      <c r="K3427" s="2">
        <v>0.83473691000000005</v>
      </c>
      <c r="L3427" s="3">
        <v>0.99400054500000001</v>
      </c>
      <c r="M3427" s="1">
        <v>0.62336811665833203</v>
      </c>
      <c r="N3427" s="2">
        <v>0.47758887259865801</v>
      </c>
      <c r="O3427" s="3">
        <v>0.99984102997549595</v>
      </c>
      <c r="P3427" s="1">
        <v>0.31218550699999997</v>
      </c>
      <c r="Q3427" s="2">
        <v>0.62906966799999997</v>
      </c>
      <c r="R3427" s="3">
        <v>0.96324611299999996</v>
      </c>
      <c r="S3427" s="1" t="s">
        <v>10</v>
      </c>
      <c r="T3427" s="2" t="s">
        <v>9</v>
      </c>
      <c r="U3427" s="3">
        <v>0</v>
      </c>
      <c r="V3427" s="1" t="s">
        <v>10</v>
      </c>
      <c r="W3427" s="2" t="s">
        <v>9</v>
      </c>
      <c r="X3427" s="3">
        <v>0</v>
      </c>
    </row>
    <row r="3428" spans="1:24" x14ac:dyDescent="0.2">
      <c r="A3428" s="1">
        <v>3424</v>
      </c>
      <c r="B3428" s="2" t="s">
        <v>9960</v>
      </c>
      <c r="C3428" s="2" t="s">
        <v>9960</v>
      </c>
      <c r="D3428" s="24" t="s">
        <v>9961</v>
      </c>
      <c r="E3428" s="20" t="s">
        <v>9950</v>
      </c>
      <c r="F3428" s="3" t="s">
        <v>34150</v>
      </c>
      <c r="G3428" s="1">
        <v>0.28199533500000001</v>
      </c>
      <c r="H3428" s="2">
        <v>0.546312464</v>
      </c>
      <c r="I3428" s="3">
        <v>0.97225779999999995</v>
      </c>
      <c r="J3428" s="1">
        <v>8.6638915999999996E-2</v>
      </c>
      <c r="K3428" s="2">
        <v>0.81248834700000006</v>
      </c>
      <c r="L3428" s="3">
        <v>0.99400054500000001</v>
      </c>
      <c r="M3428" s="1">
        <v>0.16459915250304399</v>
      </c>
      <c r="N3428" s="2">
        <v>0.65400634283292702</v>
      </c>
      <c r="O3428" s="3">
        <v>0.99984102997549595</v>
      </c>
      <c r="P3428" s="1" t="s">
        <v>40945</v>
      </c>
      <c r="Q3428" s="2" t="s">
        <v>9</v>
      </c>
      <c r="R3428" s="3">
        <v>0</v>
      </c>
      <c r="S3428" s="1">
        <v>-0.240856596416339</v>
      </c>
      <c r="T3428" s="2">
        <v>0.55169757214777804</v>
      </c>
      <c r="U3428" s="3">
        <v>0.99913568982620904</v>
      </c>
      <c r="V3428" s="1">
        <v>0.28205091900000001</v>
      </c>
      <c r="W3428" s="2">
        <v>0.48790389699999998</v>
      </c>
      <c r="X3428" s="3">
        <v>0.99931182399999996</v>
      </c>
    </row>
    <row r="3429" spans="1:24" x14ac:dyDescent="0.2">
      <c r="A3429" s="1">
        <v>3425</v>
      </c>
      <c r="B3429" s="2" t="s">
        <v>9962</v>
      </c>
      <c r="C3429" s="2" t="s">
        <v>9962</v>
      </c>
      <c r="D3429" s="24" t="s">
        <v>9963</v>
      </c>
      <c r="E3429" s="20" t="s">
        <v>9950</v>
      </c>
      <c r="F3429" s="3" t="s">
        <v>34151</v>
      </c>
      <c r="G3429" s="1">
        <v>0.210797077</v>
      </c>
      <c r="H3429" s="2">
        <v>0.58213744899999997</v>
      </c>
      <c r="I3429" s="3">
        <v>0.97631276300000003</v>
      </c>
      <c r="J3429" s="1">
        <v>3.7429299999999999E-2</v>
      </c>
      <c r="K3429" s="2">
        <v>0.92579989100000004</v>
      </c>
      <c r="L3429" s="3">
        <v>0.99575864999999997</v>
      </c>
      <c r="M3429" s="1">
        <v>0.41875143261040798</v>
      </c>
      <c r="N3429" s="2">
        <v>0.28101722662757</v>
      </c>
      <c r="O3429" s="3">
        <v>0.98512984060116504</v>
      </c>
      <c r="P3429" s="1">
        <v>-6.7331832999999994E-2</v>
      </c>
      <c r="Q3429" s="2">
        <v>0.85987623000000002</v>
      </c>
      <c r="R3429" s="3">
        <v>0.986265524</v>
      </c>
      <c r="S3429" s="1">
        <v>-1.71143488192207E-2</v>
      </c>
      <c r="T3429" s="2">
        <v>0.966029873996882</v>
      </c>
      <c r="U3429" s="3">
        <v>0.99913568982620904</v>
      </c>
      <c r="V3429" s="1">
        <v>0.55536336399999997</v>
      </c>
      <c r="W3429" s="2">
        <v>0.17949558900000001</v>
      </c>
      <c r="X3429" s="3">
        <v>0.99931182399999996</v>
      </c>
    </row>
    <row r="3430" spans="1:24" x14ac:dyDescent="0.2">
      <c r="A3430" s="1">
        <v>3426</v>
      </c>
      <c r="B3430" s="2" t="s">
        <v>9964</v>
      </c>
      <c r="C3430" s="2" t="s">
        <v>9964</v>
      </c>
      <c r="D3430" s="24" t="s">
        <v>9965</v>
      </c>
      <c r="E3430" s="20" t="s">
        <v>42231</v>
      </c>
      <c r="F3430" s="3" t="s">
        <v>34152</v>
      </c>
      <c r="G3430" s="1" t="s">
        <v>10</v>
      </c>
      <c r="H3430" s="2" t="s">
        <v>9</v>
      </c>
      <c r="I3430" s="3">
        <v>0</v>
      </c>
      <c r="J3430" s="1" t="s">
        <v>10</v>
      </c>
      <c r="K3430" s="2" t="s">
        <v>9</v>
      </c>
      <c r="L3430" s="3">
        <v>0</v>
      </c>
      <c r="M3430" s="1" t="s">
        <v>10</v>
      </c>
      <c r="N3430" s="2" t="s">
        <v>9</v>
      </c>
      <c r="O3430" s="3">
        <v>0</v>
      </c>
      <c r="P3430" s="1" t="s">
        <v>10</v>
      </c>
      <c r="Q3430" s="2" t="s">
        <v>9</v>
      </c>
      <c r="R3430" s="3">
        <v>0</v>
      </c>
      <c r="S3430" s="1">
        <v>-0.106545274361965</v>
      </c>
      <c r="T3430" s="2">
        <v>0.95127069880525805</v>
      </c>
      <c r="U3430" s="3">
        <v>0.99913568982620904</v>
      </c>
      <c r="V3430" s="1" t="s">
        <v>40945</v>
      </c>
      <c r="W3430" s="2" t="s">
        <v>9</v>
      </c>
      <c r="X3430" s="3">
        <v>0</v>
      </c>
    </row>
    <row r="3431" spans="1:24" x14ac:dyDescent="0.2">
      <c r="A3431" s="1">
        <v>3427</v>
      </c>
      <c r="B3431" s="2" t="s">
        <v>9966</v>
      </c>
      <c r="C3431" s="2" t="s">
        <v>9966</v>
      </c>
      <c r="D3431" s="24" t="s">
        <v>9967</v>
      </c>
      <c r="E3431" s="20" t="s">
        <v>42231</v>
      </c>
      <c r="F3431" s="3" t="s">
        <v>34153</v>
      </c>
      <c r="G3431" s="1" t="s">
        <v>10</v>
      </c>
      <c r="H3431" s="2" t="s">
        <v>9</v>
      </c>
      <c r="I3431" s="3">
        <v>0</v>
      </c>
      <c r="J3431" s="1" t="s">
        <v>9</v>
      </c>
      <c r="K3431" s="2" t="s">
        <v>9</v>
      </c>
      <c r="L3431" s="3" t="s">
        <v>9</v>
      </c>
      <c r="M3431" s="1" t="s">
        <v>9</v>
      </c>
      <c r="N3431" s="2" t="s">
        <v>9</v>
      </c>
      <c r="O3431" s="3" t="s">
        <v>9</v>
      </c>
      <c r="P3431" s="1" t="s">
        <v>9</v>
      </c>
      <c r="Q3431" s="2" t="s">
        <v>9</v>
      </c>
      <c r="R3431" s="3" t="s">
        <v>9</v>
      </c>
      <c r="S3431" s="1">
        <v>-0.36566732066529001</v>
      </c>
      <c r="T3431" s="2">
        <v>0.185108716301353</v>
      </c>
      <c r="U3431" s="3">
        <v>0.99913568982620904</v>
      </c>
      <c r="V3431" s="1">
        <v>7.1641525999999997E-2</v>
      </c>
      <c r="W3431" s="2">
        <v>0.63096725600000003</v>
      </c>
      <c r="X3431" s="3">
        <v>0.99931182399999996</v>
      </c>
    </row>
    <row r="3432" spans="1:24" x14ac:dyDescent="0.2">
      <c r="A3432" s="1">
        <v>3428</v>
      </c>
      <c r="B3432" s="2" t="s">
        <v>9968</v>
      </c>
      <c r="C3432" s="2" t="s">
        <v>9968</v>
      </c>
      <c r="D3432" s="24" t="s">
        <v>9969</v>
      </c>
      <c r="E3432" s="20" t="s">
        <v>42231</v>
      </c>
      <c r="F3432" s="3" t="s">
        <v>34154</v>
      </c>
      <c r="G3432" s="1">
        <v>0.44543665999999998</v>
      </c>
      <c r="H3432" s="2">
        <v>0.121870435</v>
      </c>
      <c r="I3432" s="3">
        <v>0.75782336800000005</v>
      </c>
      <c r="J3432" s="1">
        <v>1.1746401120000001</v>
      </c>
      <c r="K3432" s="2">
        <v>4.6703605000000002E-2</v>
      </c>
      <c r="L3432" s="3">
        <v>0.57748023800000003</v>
      </c>
      <c r="M3432" s="1">
        <v>0.62055613849170099</v>
      </c>
      <c r="N3432" s="2">
        <v>8.7998615465782998E-2</v>
      </c>
      <c r="O3432" s="3">
        <v>0.87565666482801796</v>
      </c>
      <c r="P3432" s="1">
        <v>0.32220474799999999</v>
      </c>
      <c r="Q3432" s="2">
        <v>0.16665597200000001</v>
      </c>
      <c r="R3432" s="3">
        <v>0.85011153299999997</v>
      </c>
      <c r="S3432" s="1" t="s">
        <v>9</v>
      </c>
      <c r="T3432" s="2" t="s">
        <v>9</v>
      </c>
      <c r="U3432" s="3" t="s">
        <v>9</v>
      </c>
      <c r="V3432" s="1" t="s">
        <v>10</v>
      </c>
      <c r="W3432" s="2" t="s">
        <v>9</v>
      </c>
      <c r="X3432" s="3">
        <v>0</v>
      </c>
    </row>
    <row r="3433" spans="1:24" x14ac:dyDescent="0.2">
      <c r="A3433" s="1">
        <v>3429</v>
      </c>
      <c r="B3433" s="2" t="s">
        <v>9970</v>
      </c>
      <c r="C3433" s="2" t="s">
        <v>9970</v>
      </c>
      <c r="D3433" s="24" t="s">
        <v>9971</v>
      </c>
      <c r="E3433" s="20" t="s">
        <v>42231</v>
      </c>
      <c r="F3433" s="3" t="s">
        <v>34155</v>
      </c>
      <c r="G3433" s="1">
        <v>-0.65254716000000001</v>
      </c>
      <c r="H3433" s="2">
        <v>0.15011284699999999</v>
      </c>
      <c r="I3433" s="3">
        <v>0.79582578699999995</v>
      </c>
      <c r="J3433" s="1">
        <v>0.27787114899999998</v>
      </c>
      <c r="K3433" s="2">
        <v>0.53266991200000002</v>
      </c>
      <c r="L3433" s="3">
        <v>0.98191309900000001</v>
      </c>
      <c r="M3433" s="1">
        <v>-0.152055782254019</v>
      </c>
      <c r="N3433" s="2">
        <v>0.73203812326288198</v>
      </c>
      <c r="O3433" s="3">
        <v>0.99984102997549595</v>
      </c>
      <c r="P3433" s="1">
        <v>-0.82476708099999996</v>
      </c>
      <c r="Q3433" s="2">
        <v>7.2431756E-2</v>
      </c>
      <c r="R3433" s="3">
        <v>0.70882331700000001</v>
      </c>
      <c r="S3433" s="1">
        <v>9.9376484979377497E-2</v>
      </c>
      <c r="T3433" s="2">
        <v>0.82279933037571096</v>
      </c>
      <c r="U3433" s="3">
        <v>0.99913568982620904</v>
      </c>
      <c r="V3433" s="1">
        <v>-8.9631147999999994E-2</v>
      </c>
      <c r="W3433" s="2">
        <v>0.83991298599999997</v>
      </c>
      <c r="X3433" s="3">
        <v>0.99931182399999996</v>
      </c>
    </row>
    <row r="3434" spans="1:24" x14ac:dyDescent="0.2">
      <c r="A3434" s="1">
        <v>3430</v>
      </c>
      <c r="B3434" s="2" t="s">
        <v>9972</v>
      </c>
      <c r="C3434" s="2" t="s">
        <v>9972</v>
      </c>
      <c r="D3434" s="24" t="s">
        <v>9973</v>
      </c>
      <c r="E3434" s="20" t="s">
        <v>42231</v>
      </c>
      <c r="F3434" s="3" t="s">
        <v>34155</v>
      </c>
      <c r="G3434" s="1">
        <v>0.116431987</v>
      </c>
      <c r="H3434" s="2">
        <v>0.78207155699999997</v>
      </c>
      <c r="I3434" s="3">
        <v>0.99103952799999995</v>
      </c>
      <c r="J3434" s="1">
        <v>-1.8959922000000001E-2</v>
      </c>
      <c r="K3434" s="2">
        <v>0.96404291799999997</v>
      </c>
      <c r="L3434" s="3">
        <v>0.99712730900000002</v>
      </c>
      <c r="M3434" s="1">
        <v>4.0846702558013197E-2</v>
      </c>
      <c r="N3434" s="2">
        <v>0.92263656924469495</v>
      </c>
      <c r="O3434" s="3">
        <v>0.99984102997549595</v>
      </c>
      <c r="P3434" s="1">
        <v>0.61587371800000001</v>
      </c>
      <c r="Q3434" s="2">
        <v>0.151956753</v>
      </c>
      <c r="R3434" s="3">
        <v>0.83054225299999995</v>
      </c>
      <c r="S3434" s="1">
        <v>0.44426099636473998</v>
      </c>
      <c r="T3434" s="2">
        <v>0.29641341734490501</v>
      </c>
      <c r="U3434" s="3">
        <v>0.99913568982620904</v>
      </c>
      <c r="V3434" s="1">
        <v>0.24117718399999999</v>
      </c>
      <c r="W3434" s="2">
        <v>0.56767915099999999</v>
      </c>
      <c r="X3434" s="3">
        <v>0.99931182399999996</v>
      </c>
    </row>
    <row r="3435" spans="1:24" x14ac:dyDescent="0.2">
      <c r="A3435" s="1">
        <v>3431</v>
      </c>
      <c r="B3435" s="2" t="s">
        <v>9974</v>
      </c>
      <c r="C3435" s="2" t="s">
        <v>9974</v>
      </c>
      <c r="D3435" s="24" t="s">
        <v>9975</v>
      </c>
      <c r="E3435" s="20" t="s">
        <v>42231</v>
      </c>
      <c r="F3435" s="3" t="s">
        <v>34156</v>
      </c>
      <c r="G3435" s="1">
        <v>0.23091170899999999</v>
      </c>
      <c r="H3435" s="2">
        <v>0.17901183600000001</v>
      </c>
      <c r="I3435" s="3">
        <v>0.80940329799999999</v>
      </c>
      <c r="J3435" s="1">
        <v>0.32745360600000001</v>
      </c>
      <c r="K3435" s="2">
        <v>6.1333454000000003E-2</v>
      </c>
      <c r="L3435" s="3">
        <v>0.64164228700000003</v>
      </c>
      <c r="M3435" s="1">
        <v>0.33714134644467397</v>
      </c>
      <c r="N3435" s="2">
        <v>5.4558894308087698E-2</v>
      </c>
      <c r="O3435" s="3">
        <v>0.74463368304361099</v>
      </c>
      <c r="P3435" s="1">
        <v>0.3796158</v>
      </c>
      <c r="Q3435" s="2">
        <v>3.2077003999999999E-2</v>
      </c>
      <c r="R3435" s="3">
        <v>0.61874776399999998</v>
      </c>
      <c r="S3435" s="1">
        <v>-3.23018003134617E-2</v>
      </c>
      <c r="T3435" s="2">
        <v>0.84808451707276</v>
      </c>
      <c r="U3435" s="3">
        <v>0.99913568982620904</v>
      </c>
      <c r="V3435" s="1">
        <v>-4.4567416999999998E-2</v>
      </c>
      <c r="W3435" s="2">
        <v>0.79161778299999996</v>
      </c>
      <c r="X3435" s="3">
        <v>0.99931182399999996</v>
      </c>
    </row>
    <row r="3436" spans="1:24" x14ac:dyDescent="0.2">
      <c r="A3436" s="1">
        <v>3432</v>
      </c>
      <c r="B3436" s="2" t="s">
        <v>9976</v>
      </c>
      <c r="C3436" s="2" t="s">
        <v>9976</v>
      </c>
      <c r="D3436" s="24" t="s">
        <v>9977</v>
      </c>
      <c r="E3436" s="20" t="s">
        <v>42231</v>
      </c>
      <c r="F3436" s="3" t="s">
        <v>34157</v>
      </c>
      <c r="G3436" s="1">
        <v>0.178123533</v>
      </c>
      <c r="H3436" s="2">
        <v>0.63402935100000002</v>
      </c>
      <c r="I3436" s="3">
        <v>0.97889237200000001</v>
      </c>
      <c r="J3436" s="1">
        <v>-6.2598750999999994E-2</v>
      </c>
      <c r="K3436" s="2">
        <v>0.85856406100000004</v>
      </c>
      <c r="L3436" s="3">
        <v>0.99400054500000001</v>
      </c>
      <c r="M3436" s="1">
        <v>-0.32169777835183799</v>
      </c>
      <c r="N3436" s="2">
        <v>0.36788287079279902</v>
      </c>
      <c r="O3436" s="3">
        <v>0.99119493009044601</v>
      </c>
      <c r="P3436" s="1">
        <v>-0.72886346999999996</v>
      </c>
      <c r="Q3436" s="2">
        <v>5.5538371000000003E-2</v>
      </c>
      <c r="R3436" s="3">
        <v>0.68219220300000005</v>
      </c>
      <c r="S3436" s="1">
        <v>-0.76571226699759198</v>
      </c>
      <c r="T3436" s="2">
        <v>1.55422255350595E-2</v>
      </c>
      <c r="U3436" s="3">
        <v>0.99913568982620904</v>
      </c>
      <c r="V3436" s="1">
        <v>-0.247224316</v>
      </c>
      <c r="W3436" s="2">
        <v>0.38095799299999999</v>
      </c>
      <c r="X3436" s="3">
        <v>0.99931182399999996</v>
      </c>
    </row>
    <row r="3437" spans="1:24" x14ac:dyDescent="0.2">
      <c r="A3437" s="1">
        <v>3433</v>
      </c>
      <c r="B3437" s="2" t="s">
        <v>9978</v>
      </c>
      <c r="C3437" s="2" t="s">
        <v>9978</v>
      </c>
      <c r="D3437" s="24" t="s">
        <v>9979</v>
      </c>
      <c r="E3437" s="20" t="s">
        <v>42231</v>
      </c>
      <c r="F3437" s="3" t="s">
        <v>34158</v>
      </c>
      <c r="G3437" s="1">
        <v>0.58361201600000001</v>
      </c>
      <c r="H3437" s="2">
        <v>0.32030467499999998</v>
      </c>
      <c r="I3437" s="3">
        <v>0.91575423700000003</v>
      </c>
      <c r="J3437" s="1">
        <v>0.110934806</v>
      </c>
      <c r="K3437" s="2">
        <v>0.84859022900000003</v>
      </c>
      <c r="L3437" s="3">
        <v>0.99400054500000001</v>
      </c>
      <c r="M3437" s="1">
        <v>0.355014563459016</v>
      </c>
      <c r="N3437" s="2">
        <v>0.572827744665794</v>
      </c>
      <c r="O3437" s="3">
        <v>0.99984102997549595</v>
      </c>
      <c r="P3437" s="1">
        <v>2.6683911000000001E-2</v>
      </c>
      <c r="Q3437" s="2">
        <v>0.96335794799999996</v>
      </c>
      <c r="R3437" s="3">
        <v>0.99579072999999996</v>
      </c>
      <c r="S3437" s="1">
        <v>1.26919332861345</v>
      </c>
      <c r="T3437" s="2">
        <v>3.7407237003455503E-2</v>
      </c>
      <c r="U3437" s="3">
        <v>0.99913568982620904</v>
      </c>
      <c r="V3437" s="1">
        <v>1.4701688479999999</v>
      </c>
      <c r="W3437" s="2">
        <v>1.7551209000000002E-2</v>
      </c>
      <c r="X3437" s="3">
        <v>0.99931182399999996</v>
      </c>
    </row>
    <row r="3438" spans="1:24" x14ac:dyDescent="0.2">
      <c r="A3438" s="1">
        <v>3434</v>
      </c>
      <c r="B3438" s="2" t="s">
        <v>9980</v>
      </c>
      <c r="C3438" s="2" t="s">
        <v>9980</v>
      </c>
      <c r="D3438" s="24" t="s">
        <v>9981</v>
      </c>
      <c r="E3438" s="20" t="s">
        <v>42231</v>
      </c>
      <c r="F3438" s="3" t="s">
        <v>34158</v>
      </c>
      <c r="G3438" s="1">
        <v>0.74582448099999998</v>
      </c>
      <c r="H3438" s="2">
        <v>0.155374026</v>
      </c>
      <c r="I3438" s="3">
        <v>0.798892516</v>
      </c>
      <c r="J3438" s="1">
        <v>9.1036689000000004E-2</v>
      </c>
      <c r="K3438" s="2">
        <v>0.84691462699999998</v>
      </c>
      <c r="L3438" s="3">
        <v>0.99400054500000001</v>
      </c>
      <c r="M3438" s="1">
        <v>0.67373270314612399</v>
      </c>
      <c r="N3438" s="2">
        <v>0.16506037469748</v>
      </c>
      <c r="O3438" s="3">
        <v>0.94108602821597498</v>
      </c>
      <c r="P3438" s="1">
        <v>0.49340144899999999</v>
      </c>
      <c r="Q3438" s="2">
        <v>0.30290588099999999</v>
      </c>
      <c r="R3438" s="3">
        <v>0.90917244399999997</v>
      </c>
      <c r="S3438" s="1">
        <v>-0.62618014414942202</v>
      </c>
      <c r="T3438" s="2">
        <v>0.42042415252316001</v>
      </c>
      <c r="U3438" s="3">
        <v>0.99913568982620904</v>
      </c>
      <c r="V3438" s="1">
        <v>0.27975036199999997</v>
      </c>
      <c r="W3438" s="2">
        <v>0.73227396300000003</v>
      </c>
      <c r="X3438" s="3">
        <v>0.99931182399999996</v>
      </c>
    </row>
    <row r="3439" spans="1:24" x14ac:dyDescent="0.2">
      <c r="A3439" s="1">
        <v>3435</v>
      </c>
      <c r="B3439" s="2" t="s">
        <v>9982</v>
      </c>
      <c r="C3439" s="2" t="s">
        <v>9982</v>
      </c>
      <c r="D3439" s="24" t="s">
        <v>9983</v>
      </c>
      <c r="E3439" s="20" t="s">
        <v>42231</v>
      </c>
      <c r="F3439" s="3" t="s">
        <v>34159</v>
      </c>
      <c r="G3439" s="1">
        <v>0.28097074599999999</v>
      </c>
      <c r="H3439" s="2">
        <v>0.38786521600000001</v>
      </c>
      <c r="I3439" s="3">
        <v>0.9479938</v>
      </c>
      <c r="J3439" s="1">
        <v>0.55187449300000002</v>
      </c>
      <c r="K3439" s="2">
        <v>9.7573729999999997E-2</v>
      </c>
      <c r="L3439" s="3">
        <v>0.74188971000000004</v>
      </c>
      <c r="M3439" s="1">
        <v>0.64667941814427199</v>
      </c>
      <c r="N3439" s="2">
        <v>7.3816365035410003E-2</v>
      </c>
      <c r="O3439" s="3">
        <v>0.82472054539257</v>
      </c>
      <c r="P3439" s="1">
        <v>0.440411626</v>
      </c>
      <c r="Q3439" s="2">
        <v>0.181188084</v>
      </c>
      <c r="R3439" s="3">
        <v>0.85857490599999997</v>
      </c>
      <c r="S3439" s="1">
        <v>0.26291791078973498</v>
      </c>
      <c r="T3439" s="2">
        <v>0.41858763935611498</v>
      </c>
      <c r="U3439" s="3">
        <v>0.99913568982620904</v>
      </c>
      <c r="V3439" s="1">
        <v>0.31301710500000002</v>
      </c>
      <c r="W3439" s="2">
        <v>0.373391945</v>
      </c>
      <c r="X3439" s="3">
        <v>0.99931182399999996</v>
      </c>
    </row>
    <row r="3440" spans="1:24" x14ac:dyDescent="0.2">
      <c r="A3440" s="1">
        <v>3436</v>
      </c>
      <c r="B3440" s="2" t="s">
        <v>9984</v>
      </c>
      <c r="C3440" s="2" t="s">
        <v>9984</v>
      </c>
      <c r="D3440" s="24" t="s">
        <v>9985</v>
      </c>
      <c r="E3440" s="20" t="s">
        <v>42231</v>
      </c>
      <c r="F3440" s="3" t="s">
        <v>34160</v>
      </c>
      <c r="G3440" s="1">
        <v>0.222899452</v>
      </c>
      <c r="H3440" s="2">
        <v>0.61374262199999996</v>
      </c>
      <c r="I3440" s="3">
        <v>0.97889237200000001</v>
      </c>
      <c r="J3440" s="1">
        <v>0.47558863600000001</v>
      </c>
      <c r="K3440" s="2">
        <v>0.235486051</v>
      </c>
      <c r="L3440" s="3">
        <v>0.886825211</v>
      </c>
      <c r="M3440" s="1">
        <v>0.46773206308010101</v>
      </c>
      <c r="N3440" s="2">
        <v>0.21312853961823</v>
      </c>
      <c r="O3440" s="3">
        <v>0.95219352638938703</v>
      </c>
      <c r="P3440" s="1">
        <v>0.41462053900000001</v>
      </c>
      <c r="Q3440" s="2">
        <v>0.26776164499999999</v>
      </c>
      <c r="R3440" s="3">
        <v>0.90028832199999997</v>
      </c>
      <c r="S3440" s="1">
        <v>0.26291791078973697</v>
      </c>
      <c r="T3440" s="2">
        <v>0.44406231481453601</v>
      </c>
      <c r="U3440" s="3">
        <v>0.99913568982620904</v>
      </c>
      <c r="V3440" s="1">
        <v>0.205185744</v>
      </c>
      <c r="W3440" s="2">
        <v>0.54915106899999999</v>
      </c>
      <c r="X3440" s="3">
        <v>0.99931182399999996</v>
      </c>
    </row>
    <row r="3441" spans="1:24" x14ac:dyDescent="0.2">
      <c r="A3441" s="1">
        <v>3437</v>
      </c>
      <c r="B3441" s="2" t="s">
        <v>9986</v>
      </c>
      <c r="C3441" s="2" t="s">
        <v>9986</v>
      </c>
      <c r="D3441" s="24" t="s">
        <v>9987</v>
      </c>
      <c r="E3441" s="20" t="s">
        <v>42231</v>
      </c>
      <c r="F3441" s="3" t="s">
        <v>34161</v>
      </c>
      <c r="G3441" s="1">
        <v>0.177841787</v>
      </c>
      <c r="H3441" s="2">
        <v>0.568534078</v>
      </c>
      <c r="I3441" s="3">
        <v>0.97225779999999995</v>
      </c>
      <c r="J3441" s="1">
        <v>0.26219197500000002</v>
      </c>
      <c r="K3441" s="2">
        <v>0.40241950700000001</v>
      </c>
      <c r="L3441" s="3">
        <v>0.95384406600000005</v>
      </c>
      <c r="M3441" s="1">
        <v>8.6176222511301304E-2</v>
      </c>
      <c r="N3441" s="2">
        <v>0.78175320034051698</v>
      </c>
      <c r="O3441" s="3">
        <v>0.99984102997549595</v>
      </c>
      <c r="P3441" s="1">
        <v>0.103925169</v>
      </c>
      <c r="Q3441" s="2">
        <v>0.73840201699999997</v>
      </c>
      <c r="R3441" s="3">
        <v>0.97985840300000004</v>
      </c>
      <c r="S3441" s="1">
        <v>0.12731252497673901</v>
      </c>
      <c r="T3441" s="2">
        <v>0.68262365523045399</v>
      </c>
      <c r="U3441" s="3">
        <v>0.99913568982620904</v>
      </c>
      <c r="V3441" s="1">
        <v>0.33278977100000001</v>
      </c>
      <c r="W3441" s="2">
        <v>0.29004170200000001</v>
      </c>
      <c r="X3441" s="3">
        <v>0.99931182399999996</v>
      </c>
    </row>
    <row r="3442" spans="1:24" x14ac:dyDescent="0.2">
      <c r="A3442" s="1">
        <v>3438</v>
      </c>
      <c r="B3442" s="2" t="s">
        <v>9988</v>
      </c>
      <c r="C3442" s="2" t="s">
        <v>9989</v>
      </c>
      <c r="D3442" s="24" t="s">
        <v>41414</v>
      </c>
      <c r="E3442" s="20" t="s">
        <v>9990</v>
      </c>
      <c r="F3442" s="3" t="s">
        <v>34162</v>
      </c>
      <c r="G3442" s="1">
        <v>0.13845231199999999</v>
      </c>
      <c r="H3442" s="2">
        <v>0.93685823999999995</v>
      </c>
      <c r="I3442" s="3">
        <v>0.99971781800000004</v>
      </c>
      <c r="J3442" s="1">
        <v>-0.44379801699999999</v>
      </c>
      <c r="K3442" s="2">
        <v>0.82701716199999997</v>
      </c>
      <c r="L3442" s="3">
        <v>0.99400054500000001</v>
      </c>
      <c r="M3442" s="1">
        <v>0.69959360433260198</v>
      </c>
      <c r="N3442" s="2">
        <v>0.73317727128479104</v>
      </c>
      <c r="O3442" s="3">
        <v>0.99984102997549595</v>
      </c>
      <c r="P3442" s="1">
        <v>-1.1200666909999999</v>
      </c>
      <c r="Q3442" s="2">
        <v>0.544379893</v>
      </c>
      <c r="R3442" s="3">
        <v>0.94918122100000002</v>
      </c>
      <c r="S3442" s="1">
        <v>-0.43738098585307</v>
      </c>
      <c r="T3442" s="2">
        <v>0.82944510556397799</v>
      </c>
      <c r="U3442" s="3">
        <v>0.99913568982620904</v>
      </c>
      <c r="V3442" s="1" t="s">
        <v>40945</v>
      </c>
      <c r="W3442" s="2" t="s">
        <v>9</v>
      </c>
      <c r="X3442" s="3">
        <v>0</v>
      </c>
    </row>
    <row r="3443" spans="1:24" x14ac:dyDescent="0.2">
      <c r="A3443" s="1">
        <v>3439</v>
      </c>
      <c r="B3443" s="2" t="s">
        <v>9991</v>
      </c>
      <c r="C3443" s="2" t="s">
        <v>9991</v>
      </c>
      <c r="D3443" s="24" t="s">
        <v>41415</v>
      </c>
      <c r="E3443" s="20" t="s">
        <v>42232</v>
      </c>
      <c r="F3443" s="3" t="s">
        <v>34163</v>
      </c>
      <c r="G3443" s="1">
        <v>0.98013978000000002</v>
      </c>
      <c r="H3443" s="2">
        <v>2.9887517999999998E-2</v>
      </c>
      <c r="I3443" s="3">
        <v>0.46430962399999998</v>
      </c>
      <c r="J3443" s="1">
        <v>1.071303991</v>
      </c>
      <c r="K3443" s="2">
        <v>1.2701693E-2</v>
      </c>
      <c r="L3443" s="3">
        <v>0.33536191599999998</v>
      </c>
      <c r="M3443" s="1">
        <v>0.69405067081147498</v>
      </c>
      <c r="N3443" s="2">
        <v>6.5457661004948903E-2</v>
      </c>
      <c r="O3443" s="3">
        <v>0.80124840911226003</v>
      </c>
      <c r="P3443" s="1">
        <v>0.75260801099999997</v>
      </c>
      <c r="Q3443" s="2">
        <v>4.8761532000000003E-2</v>
      </c>
      <c r="R3443" s="3">
        <v>0.66198425000000005</v>
      </c>
      <c r="S3443" s="1" t="s">
        <v>9</v>
      </c>
      <c r="T3443" s="2" t="s">
        <v>9</v>
      </c>
      <c r="U3443" s="3" t="s">
        <v>9</v>
      </c>
      <c r="V3443" s="1" t="s">
        <v>9</v>
      </c>
      <c r="W3443" s="2" t="s">
        <v>9</v>
      </c>
      <c r="X3443" s="3" t="s">
        <v>9</v>
      </c>
    </row>
    <row r="3444" spans="1:24" x14ac:dyDescent="0.2">
      <c r="A3444" s="1">
        <v>3440</v>
      </c>
      <c r="B3444" s="2" t="s">
        <v>9992</v>
      </c>
      <c r="C3444" s="2" t="s">
        <v>9993</v>
      </c>
      <c r="D3444" s="24" t="s">
        <v>9994</v>
      </c>
      <c r="E3444" s="20" t="s">
        <v>9995</v>
      </c>
      <c r="F3444" s="3" t="s">
        <v>34164</v>
      </c>
      <c r="G3444" s="1">
        <v>-0.119778308</v>
      </c>
      <c r="H3444" s="2">
        <v>0.81887312999999995</v>
      </c>
      <c r="I3444" s="3">
        <v>0.99443099999999995</v>
      </c>
      <c r="J3444" s="1">
        <v>-0.85024440499999998</v>
      </c>
      <c r="K3444" s="2">
        <v>0.18601582899999999</v>
      </c>
      <c r="L3444" s="3">
        <v>0.84202209900000002</v>
      </c>
      <c r="M3444" s="1" t="s">
        <v>40945</v>
      </c>
      <c r="N3444" s="2" t="s">
        <v>9</v>
      </c>
      <c r="O3444" s="3">
        <v>0</v>
      </c>
      <c r="P3444" s="1">
        <v>1.0575283849999999</v>
      </c>
      <c r="Q3444" s="2">
        <v>0.192233919</v>
      </c>
      <c r="R3444" s="3">
        <v>0.86743629799999999</v>
      </c>
      <c r="S3444" s="1">
        <v>-2.0355723411476099</v>
      </c>
      <c r="T3444" s="2">
        <v>6.4109986543810393E-2</v>
      </c>
      <c r="U3444" s="3">
        <v>0.99913568982620904</v>
      </c>
      <c r="V3444" s="1">
        <v>-1.4803084</v>
      </c>
      <c r="W3444" s="2">
        <v>0.14567280599999999</v>
      </c>
      <c r="X3444" s="3">
        <v>0.99931182399999996</v>
      </c>
    </row>
    <row r="3445" spans="1:24" x14ac:dyDescent="0.2">
      <c r="A3445" s="1">
        <v>3441</v>
      </c>
      <c r="B3445" s="2" t="s">
        <v>9996</v>
      </c>
      <c r="C3445" s="2" t="s">
        <v>9997</v>
      </c>
      <c r="D3445" s="24" t="s">
        <v>9998</v>
      </c>
      <c r="E3445" s="20" t="s">
        <v>9999</v>
      </c>
      <c r="F3445" s="3" t="s">
        <v>34165</v>
      </c>
      <c r="G3445" s="1" t="s">
        <v>10</v>
      </c>
      <c r="H3445" s="2" t="s">
        <v>9</v>
      </c>
      <c r="I3445" s="3">
        <v>0</v>
      </c>
      <c r="J3445" s="1" t="s">
        <v>9</v>
      </c>
      <c r="K3445" s="2" t="s">
        <v>9</v>
      </c>
      <c r="L3445" s="3" t="s">
        <v>9</v>
      </c>
      <c r="M3445" s="1" t="s">
        <v>9</v>
      </c>
      <c r="N3445" s="2" t="s">
        <v>9</v>
      </c>
      <c r="O3445" s="3" t="s">
        <v>9</v>
      </c>
      <c r="P3445" s="1" t="s">
        <v>9</v>
      </c>
      <c r="Q3445" s="2" t="s">
        <v>9</v>
      </c>
      <c r="R3445" s="3" t="s">
        <v>9</v>
      </c>
      <c r="S3445" s="1" t="s">
        <v>10</v>
      </c>
      <c r="T3445" s="2" t="s">
        <v>9</v>
      </c>
      <c r="U3445" s="3">
        <v>0</v>
      </c>
      <c r="V3445" s="1" t="s">
        <v>9</v>
      </c>
      <c r="W3445" s="2" t="s">
        <v>9</v>
      </c>
      <c r="X3445" s="3" t="s">
        <v>9</v>
      </c>
    </row>
    <row r="3446" spans="1:24" x14ac:dyDescent="0.2">
      <c r="A3446" s="1">
        <v>3442</v>
      </c>
      <c r="B3446" s="2" t="s">
        <v>10000</v>
      </c>
      <c r="C3446" s="2" t="s">
        <v>10001</v>
      </c>
      <c r="D3446" s="24" t="s">
        <v>10002</v>
      </c>
      <c r="E3446" s="20" t="s">
        <v>9999</v>
      </c>
      <c r="F3446" s="3" t="s">
        <v>34166</v>
      </c>
      <c r="G3446" s="1" t="s">
        <v>9</v>
      </c>
      <c r="H3446" s="2" t="s">
        <v>9</v>
      </c>
      <c r="I3446" s="3" t="s">
        <v>9</v>
      </c>
      <c r="J3446" s="1" t="s">
        <v>9</v>
      </c>
      <c r="K3446" s="2" t="s">
        <v>9</v>
      </c>
      <c r="L3446" s="3" t="s">
        <v>9</v>
      </c>
      <c r="M3446" s="1" t="s">
        <v>10</v>
      </c>
      <c r="N3446" s="2" t="s">
        <v>9</v>
      </c>
      <c r="O3446" s="3">
        <v>0</v>
      </c>
      <c r="P3446" s="1" t="s">
        <v>9</v>
      </c>
      <c r="Q3446" s="2" t="s">
        <v>9</v>
      </c>
      <c r="R3446" s="3" t="s">
        <v>9</v>
      </c>
      <c r="S3446" s="1" t="s">
        <v>9</v>
      </c>
      <c r="T3446" s="2" t="s">
        <v>9</v>
      </c>
      <c r="U3446" s="3" t="s">
        <v>9</v>
      </c>
      <c r="V3446" s="1" t="s">
        <v>10</v>
      </c>
      <c r="W3446" s="2" t="s">
        <v>9</v>
      </c>
      <c r="X3446" s="3">
        <v>0</v>
      </c>
    </row>
    <row r="3447" spans="1:24" x14ac:dyDescent="0.2">
      <c r="A3447" s="1">
        <v>3443</v>
      </c>
      <c r="B3447" s="2" t="s">
        <v>10003</v>
      </c>
      <c r="C3447" s="2" t="s">
        <v>10004</v>
      </c>
      <c r="D3447" s="24" t="s">
        <v>10005</v>
      </c>
      <c r="E3447" s="20" t="s">
        <v>9999</v>
      </c>
      <c r="F3447" s="3" t="s">
        <v>34167</v>
      </c>
      <c r="G3447" s="1">
        <v>-0.31302113999999998</v>
      </c>
      <c r="H3447" s="2">
        <v>0.71887605899999996</v>
      </c>
      <c r="I3447" s="3">
        <v>0.98708571700000003</v>
      </c>
      <c r="J3447" s="1">
        <v>-0.37732840099999998</v>
      </c>
      <c r="K3447" s="2">
        <v>0.72304982299999998</v>
      </c>
      <c r="L3447" s="3">
        <v>0.99252891300000001</v>
      </c>
      <c r="M3447" s="1">
        <v>0.31935961934137702</v>
      </c>
      <c r="N3447" s="2">
        <v>0.76366215124161296</v>
      </c>
      <c r="O3447" s="3">
        <v>0.99984102997549595</v>
      </c>
      <c r="P3447" s="1">
        <v>-2.3850830999999999E-2</v>
      </c>
      <c r="Q3447" s="2">
        <v>0.97918483599999995</v>
      </c>
      <c r="R3447" s="3">
        <v>0.99742123599999999</v>
      </c>
      <c r="S3447" s="1">
        <v>-1.4189531157061599</v>
      </c>
      <c r="T3447" s="2">
        <v>0.17400087270071701</v>
      </c>
      <c r="U3447" s="3">
        <v>0.99913568982620904</v>
      </c>
      <c r="V3447" s="1">
        <v>-1.9102752569999999</v>
      </c>
      <c r="W3447" s="2">
        <v>0.12648915799999999</v>
      </c>
      <c r="X3447" s="3">
        <v>0.99931182399999996</v>
      </c>
    </row>
    <row r="3448" spans="1:24" x14ac:dyDescent="0.2">
      <c r="A3448" s="1">
        <v>3444</v>
      </c>
      <c r="B3448" s="2" t="s">
        <v>10006</v>
      </c>
      <c r="C3448" s="2" t="s">
        <v>10007</v>
      </c>
      <c r="D3448" s="24" t="s">
        <v>10008</v>
      </c>
      <c r="E3448" s="20" t="s">
        <v>9999</v>
      </c>
      <c r="F3448" s="3" t="s">
        <v>34168</v>
      </c>
      <c r="G3448" s="1" t="s">
        <v>40945</v>
      </c>
      <c r="H3448" s="2" t="s">
        <v>9</v>
      </c>
      <c r="I3448" s="3">
        <v>0</v>
      </c>
      <c r="J3448" s="1">
        <v>0.15869192100000001</v>
      </c>
      <c r="K3448" s="2">
        <v>0.83073487800000001</v>
      </c>
      <c r="L3448" s="3">
        <v>0.99400054500000001</v>
      </c>
      <c r="M3448" s="1">
        <v>7.0049783652333303E-2</v>
      </c>
      <c r="N3448" s="2">
        <v>0.91279458811411196</v>
      </c>
      <c r="O3448" s="3">
        <v>0.99984102997549595</v>
      </c>
      <c r="P3448" s="1">
        <v>-0.45046125799999998</v>
      </c>
      <c r="Q3448" s="2">
        <v>0.56179142199999998</v>
      </c>
      <c r="R3448" s="3">
        <v>0.94958134599999999</v>
      </c>
      <c r="S3448" s="1">
        <v>-0.19609615281512899</v>
      </c>
      <c r="T3448" s="2">
        <v>0.76198747206522299</v>
      </c>
      <c r="U3448" s="3">
        <v>0.99913568982620904</v>
      </c>
      <c r="V3448" s="1">
        <v>-0.13623813900000001</v>
      </c>
      <c r="W3448" s="2">
        <v>0.832162768</v>
      </c>
      <c r="X3448" s="3">
        <v>0.99931182399999996</v>
      </c>
    </row>
    <row r="3449" spans="1:24" x14ac:dyDescent="0.2">
      <c r="A3449" s="1">
        <v>3445</v>
      </c>
      <c r="B3449" s="2" t="s">
        <v>10009</v>
      </c>
      <c r="C3449" s="2" t="s">
        <v>10010</v>
      </c>
      <c r="D3449" s="24" t="s">
        <v>10011</v>
      </c>
      <c r="E3449" s="20" t="s">
        <v>9999</v>
      </c>
      <c r="F3449" s="3" t="s">
        <v>34169</v>
      </c>
      <c r="G3449" s="1">
        <v>0.606228451</v>
      </c>
      <c r="H3449" s="2">
        <v>6.9514904000000002E-2</v>
      </c>
      <c r="I3449" s="3">
        <v>0.62494158300000002</v>
      </c>
      <c r="J3449" s="1" t="s">
        <v>40945</v>
      </c>
      <c r="K3449" s="2" t="s">
        <v>9</v>
      </c>
      <c r="L3449" s="3">
        <v>0</v>
      </c>
      <c r="M3449" s="1" t="s">
        <v>40945</v>
      </c>
      <c r="N3449" s="2" t="s">
        <v>9</v>
      </c>
      <c r="O3449" s="3">
        <v>0</v>
      </c>
      <c r="P3449" s="1" t="s">
        <v>40945</v>
      </c>
      <c r="Q3449" s="2" t="s">
        <v>9</v>
      </c>
      <c r="R3449" s="3">
        <v>0</v>
      </c>
      <c r="S3449" s="1" t="s">
        <v>40945</v>
      </c>
      <c r="T3449" s="2" t="s">
        <v>9</v>
      </c>
      <c r="U3449" s="3">
        <v>0</v>
      </c>
      <c r="V3449" s="1">
        <v>0.31692381600000002</v>
      </c>
      <c r="W3449" s="2">
        <v>0.114370257</v>
      </c>
      <c r="X3449" s="3">
        <v>0.99931182399999996</v>
      </c>
    </row>
    <row r="3450" spans="1:24" x14ac:dyDescent="0.2">
      <c r="A3450" s="1">
        <v>3446</v>
      </c>
      <c r="B3450" s="2" t="s">
        <v>10012</v>
      </c>
      <c r="C3450" s="2" t="s">
        <v>10013</v>
      </c>
      <c r="D3450" s="24" t="s">
        <v>10014</v>
      </c>
      <c r="E3450" s="20" t="s">
        <v>9999</v>
      </c>
      <c r="F3450" s="3" t="s">
        <v>34170</v>
      </c>
      <c r="G3450" s="1">
        <v>0.51722183099999997</v>
      </c>
      <c r="H3450" s="2">
        <v>0.14926071099999999</v>
      </c>
      <c r="I3450" s="3">
        <v>0.79582578699999995</v>
      </c>
      <c r="J3450" s="1">
        <v>-1.2492140000000001E-2</v>
      </c>
      <c r="K3450" s="2">
        <v>0.97092235000000005</v>
      </c>
      <c r="L3450" s="3">
        <v>0.99712730900000002</v>
      </c>
      <c r="M3450" s="1">
        <v>0.38175670380038201</v>
      </c>
      <c r="N3450" s="2">
        <v>0.22758859765343201</v>
      </c>
      <c r="O3450" s="3">
        <v>0.95219352638938703</v>
      </c>
      <c r="P3450" s="1">
        <v>-0.20858105299999999</v>
      </c>
      <c r="Q3450" s="2">
        <v>0.54593102299999996</v>
      </c>
      <c r="R3450" s="3">
        <v>0.94918122100000002</v>
      </c>
      <c r="S3450" s="1">
        <v>0.28625708393617999</v>
      </c>
      <c r="T3450" s="2">
        <v>0.410429741233651</v>
      </c>
      <c r="U3450" s="3">
        <v>0.99913568982620904</v>
      </c>
      <c r="V3450" s="1">
        <v>-0.12196682</v>
      </c>
      <c r="W3450" s="2">
        <v>0.722636371</v>
      </c>
      <c r="X3450" s="3">
        <v>0.99931182399999996</v>
      </c>
    </row>
    <row r="3451" spans="1:24" x14ac:dyDescent="0.2">
      <c r="A3451" s="1">
        <v>3447</v>
      </c>
      <c r="B3451" s="2" t="s">
        <v>10015</v>
      </c>
      <c r="C3451" s="2" t="s">
        <v>10016</v>
      </c>
      <c r="D3451" s="24" t="s">
        <v>10017</v>
      </c>
      <c r="E3451" s="20" t="s">
        <v>9999</v>
      </c>
      <c r="F3451" s="3" t="s">
        <v>34171</v>
      </c>
      <c r="G3451" s="1" t="s">
        <v>10</v>
      </c>
      <c r="H3451" s="2" t="s">
        <v>9</v>
      </c>
      <c r="I3451" s="3">
        <v>0</v>
      </c>
      <c r="J3451" s="1" t="s">
        <v>9</v>
      </c>
      <c r="K3451" s="2" t="s">
        <v>9</v>
      </c>
      <c r="L3451" s="3" t="s">
        <v>9</v>
      </c>
      <c r="M3451" s="1" t="s">
        <v>10</v>
      </c>
      <c r="N3451" s="2" t="s">
        <v>9</v>
      </c>
      <c r="O3451" s="3">
        <v>0</v>
      </c>
      <c r="P3451" s="1" t="s">
        <v>9</v>
      </c>
      <c r="Q3451" s="2" t="s">
        <v>9</v>
      </c>
      <c r="R3451" s="3" t="s">
        <v>9</v>
      </c>
      <c r="S3451" s="1">
        <v>6.0750400898932001E-2</v>
      </c>
      <c r="T3451" s="2">
        <v>0.880678512958189</v>
      </c>
      <c r="U3451" s="3">
        <v>0.99913568982620904</v>
      </c>
      <c r="V3451" s="1">
        <v>-5.7344646999999999E-2</v>
      </c>
      <c r="W3451" s="2">
        <v>0.84136920699999995</v>
      </c>
      <c r="X3451" s="3">
        <v>0.99931182399999996</v>
      </c>
    </row>
    <row r="3452" spans="1:24" x14ac:dyDescent="0.2">
      <c r="A3452" s="1">
        <v>3448</v>
      </c>
      <c r="B3452" s="2" t="s">
        <v>10018</v>
      </c>
      <c r="C3452" s="2" t="s">
        <v>10019</v>
      </c>
      <c r="D3452" s="24" t="s">
        <v>10020</v>
      </c>
      <c r="E3452" s="20" t="s">
        <v>9999</v>
      </c>
      <c r="F3452" s="3" t="s">
        <v>34172</v>
      </c>
      <c r="G3452" s="1" t="s">
        <v>40945</v>
      </c>
      <c r="H3452" s="2" t="s">
        <v>9</v>
      </c>
      <c r="I3452" s="3">
        <v>0</v>
      </c>
      <c r="J3452" s="1">
        <v>-0.24222185299999999</v>
      </c>
      <c r="K3452" s="2">
        <v>0.40737021600000001</v>
      </c>
      <c r="L3452" s="3">
        <v>0.95739306099999999</v>
      </c>
      <c r="M3452" s="1" t="s">
        <v>40945</v>
      </c>
      <c r="N3452" s="2" t="s">
        <v>9</v>
      </c>
      <c r="O3452" s="3">
        <v>0</v>
      </c>
      <c r="P3452" s="1">
        <v>-0.329870318</v>
      </c>
      <c r="Q3452" s="2">
        <v>0.366792008</v>
      </c>
      <c r="R3452" s="3">
        <v>0.92267377500000003</v>
      </c>
      <c r="S3452" s="1">
        <v>0.52112622253699903</v>
      </c>
      <c r="T3452" s="2">
        <v>0.25426960993193198</v>
      </c>
      <c r="U3452" s="3">
        <v>0.99913568982620904</v>
      </c>
      <c r="V3452" s="1">
        <v>2.2414170000000001E-2</v>
      </c>
      <c r="W3452" s="2">
        <v>0.95191351099999999</v>
      </c>
      <c r="X3452" s="3">
        <v>0.99931182399999996</v>
      </c>
    </row>
    <row r="3453" spans="1:24" x14ac:dyDescent="0.2">
      <c r="A3453" s="1">
        <v>3449</v>
      </c>
      <c r="B3453" s="2" t="s">
        <v>10021</v>
      </c>
      <c r="C3453" s="2" t="s">
        <v>10022</v>
      </c>
      <c r="D3453" s="24" t="s">
        <v>10023</v>
      </c>
      <c r="E3453" s="20" t="s">
        <v>9999</v>
      </c>
      <c r="F3453" s="3" t="s">
        <v>34173</v>
      </c>
      <c r="G3453" s="1" t="s">
        <v>10</v>
      </c>
      <c r="H3453" s="2" t="s">
        <v>9</v>
      </c>
      <c r="I3453" s="3">
        <v>0</v>
      </c>
      <c r="J3453" s="1" t="s">
        <v>9</v>
      </c>
      <c r="K3453" s="2" t="s">
        <v>9</v>
      </c>
      <c r="L3453" s="3" t="s">
        <v>9</v>
      </c>
      <c r="M3453" s="1" t="s">
        <v>10</v>
      </c>
      <c r="N3453" s="2" t="s">
        <v>9</v>
      </c>
      <c r="O3453" s="3">
        <v>0</v>
      </c>
      <c r="P3453" s="1" t="s">
        <v>9</v>
      </c>
      <c r="Q3453" s="2" t="s">
        <v>9</v>
      </c>
      <c r="R3453" s="3" t="s">
        <v>9</v>
      </c>
      <c r="S3453" s="1" t="s">
        <v>9</v>
      </c>
      <c r="T3453" s="2" t="s">
        <v>9</v>
      </c>
      <c r="U3453" s="3" t="s">
        <v>9</v>
      </c>
      <c r="V3453" s="1" t="s">
        <v>9</v>
      </c>
      <c r="W3453" s="2" t="s">
        <v>9</v>
      </c>
      <c r="X3453" s="3" t="s">
        <v>9</v>
      </c>
    </row>
    <row r="3454" spans="1:24" x14ac:dyDescent="0.2">
      <c r="A3454" s="1">
        <v>3450</v>
      </c>
      <c r="B3454" s="2" t="s">
        <v>10024</v>
      </c>
      <c r="C3454" s="2" t="s">
        <v>10025</v>
      </c>
      <c r="D3454" s="24" t="s">
        <v>10026</v>
      </c>
      <c r="E3454" s="20" t="s">
        <v>9999</v>
      </c>
      <c r="F3454" s="3" t="s">
        <v>34174</v>
      </c>
      <c r="G3454" s="1">
        <v>-0.37161131800000002</v>
      </c>
      <c r="H3454" s="2">
        <v>0.44163171600000001</v>
      </c>
      <c r="I3454" s="3">
        <v>0.95123903099999996</v>
      </c>
      <c r="J3454" s="1">
        <v>-1.154509819</v>
      </c>
      <c r="K3454" s="2">
        <v>2.5029935E-2</v>
      </c>
      <c r="L3454" s="3">
        <v>0.45315476999999998</v>
      </c>
      <c r="M3454" s="1">
        <v>-0.169611933269912</v>
      </c>
      <c r="N3454" s="2">
        <v>0.72368582886935895</v>
      </c>
      <c r="O3454" s="3">
        <v>0.99984102997549595</v>
      </c>
      <c r="P3454" s="1">
        <v>-0.48940367499999998</v>
      </c>
      <c r="Q3454" s="2">
        <v>0.488095112</v>
      </c>
      <c r="R3454" s="3">
        <v>0.93576985199999996</v>
      </c>
      <c r="S3454" s="1">
        <v>-0.241561102974999</v>
      </c>
      <c r="T3454" s="2">
        <v>0.58744669289472995</v>
      </c>
      <c r="U3454" s="3">
        <v>0.99913568982620904</v>
      </c>
      <c r="V3454" s="1">
        <v>-0.26524493700000001</v>
      </c>
      <c r="W3454" s="2">
        <v>0.55169358400000001</v>
      </c>
      <c r="X3454" s="3">
        <v>0.99931182399999996</v>
      </c>
    </row>
    <row r="3455" spans="1:24" x14ac:dyDescent="0.2">
      <c r="A3455" s="1">
        <v>3451</v>
      </c>
      <c r="B3455" s="2" t="s">
        <v>10027</v>
      </c>
      <c r="C3455" s="2" t="s">
        <v>10028</v>
      </c>
      <c r="D3455" s="24" t="s">
        <v>10029</v>
      </c>
      <c r="E3455" s="20" t="s">
        <v>9999</v>
      </c>
      <c r="F3455" s="3" t="s">
        <v>34175</v>
      </c>
      <c r="G3455" s="1">
        <v>-2.0958885E-2</v>
      </c>
      <c r="H3455" s="2">
        <v>0.972545196</v>
      </c>
      <c r="I3455" s="3">
        <v>0.99971781800000004</v>
      </c>
      <c r="J3455" s="1">
        <v>-0.70029464299999999</v>
      </c>
      <c r="K3455" s="2">
        <v>0.40110868700000002</v>
      </c>
      <c r="L3455" s="3">
        <v>0.95384406600000005</v>
      </c>
      <c r="M3455" s="1">
        <v>-0.54568383366772399</v>
      </c>
      <c r="N3455" s="2">
        <v>0.380937127804024</v>
      </c>
      <c r="O3455" s="3">
        <v>0.99415587672847905</v>
      </c>
      <c r="P3455" s="1">
        <v>-0.138751241</v>
      </c>
      <c r="Q3455" s="2">
        <v>0.86525655099999998</v>
      </c>
      <c r="R3455" s="3">
        <v>0.986265524</v>
      </c>
      <c r="S3455" s="1">
        <v>2.61621881451604E-2</v>
      </c>
      <c r="T3455" s="2">
        <v>0.97445525789147502</v>
      </c>
      <c r="U3455" s="3">
        <v>0.99913568982620904</v>
      </c>
      <c r="V3455" s="1">
        <v>-0.60545035599999997</v>
      </c>
      <c r="W3455" s="2">
        <v>0.30929936800000002</v>
      </c>
      <c r="X3455" s="3">
        <v>0.99931182399999996</v>
      </c>
    </row>
    <row r="3456" spans="1:24" x14ac:dyDescent="0.2">
      <c r="A3456" s="1">
        <v>3452</v>
      </c>
      <c r="B3456" s="2" t="s">
        <v>10030</v>
      </c>
      <c r="C3456" s="2" t="s">
        <v>10031</v>
      </c>
      <c r="D3456" s="24" t="s">
        <v>10032</v>
      </c>
      <c r="E3456" s="20" t="s">
        <v>9999</v>
      </c>
      <c r="F3456" s="3" t="s">
        <v>34176</v>
      </c>
      <c r="G3456" s="1">
        <v>-1.461304886</v>
      </c>
      <c r="H3456" s="2">
        <v>0.26207176500000001</v>
      </c>
      <c r="I3456" s="3">
        <v>0.87763819700000001</v>
      </c>
      <c r="J3456" s="1">
        <v>-1.657530774</v>
      </c>
      <c r="K3456" s="2">
        <v>0.101970509</v>
      </c>
      <c r="L3456" s="3">
        <v>0.75230647799999995</v>
      </c>
      <c r="M3456" s="1">
        <v>-0.74399151517599404</v>
      </c>
      <c r="N3456" s="2">
        <v>0.434866677038105</v>
      </c>
      <c r="O3456" s="3">
        <v>0.99984102997549595</v>
      </c>
      <c r="P3456" s="1">
        <v>-1.7049308110000001</v>
      </c>
      <c r="Q3456" s="2">
        <v>0.19619952399999999</v>
      </c>
      <c r="R3456" s="3">
        <v>0.86743629799999999</v>
      </c>
      <c r="S3456" s="1">
        <v>0.14217681115106101</v>
      </c>
      <c r="T3456" s="2">
        <v>0.86524473176032402</v>
      </c>
      <c r="U3456" s="3">
        <v>0.99913568982620904</v>
      </c>
      <c r="V3456" s="1">
        <v>1.0793207220000001</v>
      </c>
      <c r="W3456" s="2">
        <v>0.37305510400000003</v>
      </c>
      <c r="X3456" s="3">
        <v>0.99931182399999996</v>
      </c>
    </row>
    <row r="3457" spans="1:24" x14ac:dyDescent="0.2">
      <c r="A3457" s="1">
        <v>3453</v>
      </c>
      <c r="B3457" s="2" t="s">
        <v>10033</v>
      </c>
      <c r="C3457" s="2" t="s">
        <v>10034</v>
      </c>
      <c r="D3457" s="24" t="s">
        <v>10035</v>
      </c>
      <c r="E3457" s="20" t="s">
        <v>9999</v>
      </c>
      <c r="F3457" s="3" t="s">
        <v>34177</v>
      </c>
      <c r="G3457" s="1">
        <v>0.309801139</v>
      </c>
      <c r="H3457" s="2">
        <v>0.65530248599999996</v>
      </c>
      <c r="I3457" s="3">
        <v>0.98223275799999998</v>
      </c>
      <c r="J3457" s="1">
        <v>-0.267501129</v>
      </c>
      <c r="K3457" s="2">
        <v>0.73811308900000006</v>
      </c>
      <c r="L3457" s="3">
        <v>0.99252891300000001</v>
      </c>
      <c r="M3457" s="1">
        <v>1.0627716725555501</v>
      </c>
      <c r="N3457" s="2">
        <v>0.15986549543777601</v>
      </c>
      <c r="O3457" s="3">
        <v>0.93206771533315502</v>
      </c>
      <c r="P3457" s="1">
        <v>0.9000456</v>
      </c>
      <c r="Q3457" s="2">
        <v>0.22927816500000001</v>
      </c>
      <c r="R3457" s="3">
        <v>0.88013886699999999</v>
      </c>
      <c r="S3457" s="1">
        <v>0.49987330674046698</v>
      </c>
      <c r="T3457" s="2">
        <v>0.44803697826864602</v>
      </c>
      <c r="U3457" s="3">
        <v>0.99913568982620904</v>
      </c>
      <c r="V3457" s="1">
        <v>0.64170672900000003</v>
      </c>
      <c r="W3457" s="2">
        <v>0.38524987599999999</v>
      </c>
      <c r="X3457" s="3">
        <v>0.99931182399999996</v>
      </c>
    </row>
    <row r="3458" spans="1:24" x14ac:dyDescent="0.2">
      <c r="A3458" s="1">
        <v>3454</v>
      </c>
      <c r="B3458" s="2" t="s">
        <v>10036</v>
      </c>
      <c r="C3458" s="2" t="s">
        <v>10037</v>
      </c>
      <c r="D3458" s="24" t="s">
        <v>41416</v>
      </c>
      <c r="E3458" s="20" t="s">
        <v>42233</v>
      </c>
      <c r="F3458" s="3" t="s">
        <v>34178</v>
      </c>
      <c r="G3458" s="1">
        <v>0.49271378500000002</v>
      </c>
      <c r="H3458" s="2">
        <v>0.21459441000000001</v>
      </c>
      <c r="I3458" s="3">
        <v>0.84974683299999998</v>
      </c>
      <c r="J3458" s="1">
        <v>0.119789725</v>
      </c>
      <c r="K3458" s="2">
        <v>0.758958417</v>
      </c>
      <c r="L3458" s="3">
        <v>0.992585889</v>
      </c>
      <c r="M3458" s="1">
        <v>0.27397388506874198</v>
      </c>
      <c r="N3458" s="2">
        <v>0.48480175800256903</v>
      </c>
      <c r="O3458" s="3">
        <v>0.99984102997549595</v>
      </c>
      <c r="P3458" s="1">
        <v>-2.3865589999999999E-3</v>
      </c>
      <c r="Q3458" s="2">
        <v>0.99511698599999998</v>
      </c>
      <c r="R3458" s="3">
        <v>0.99786271900000001</v>
      </c>
      <c r="S3458" s="1">
        <v>-0.33708300315535999</v>
      </c>
      <c r="T3458" s="2">
        <v>0.39141187206136702</v>
      </c>
      <c r="U3458" s="3">
        <v>0.99913568982620904</v>
      </c>
      <c r="V3458" s="1">
        <v>-0.58113426599999995</v>
      </c>
      <c r="W3458" s="2">
        <v>0.14596985700000001</v>
      </c>
      <c r="X3458" s="3">
        <v>0.99931182399999996</v>
      </c>
    </row>
    <row r="3459" spans="1:24" x14ac:dyDescent="0.2">
      <c r="A3459" s="1">
        <v>3455</v>
      </c>
      <c r="B3459" s="2" t="s">
        <v>10038</v>
      </c>
      <c r="C3459" s="2" t="s">
        <v>10039</v>
      </c>
      <c r="D3459" s="24" t="s">
        <v>41417</v>
      </c>
      <c r="E3459" s="20" t="s">
        <v>42233</v>
      </c>
      <c r="F3459" s="3" t="s">
        <v>34179</v>
      </c>
      <c r="G3459" s="1">
        <v>0.47257791999999998</v>
      </c>
      <c r="H3459" s="2">
        <v>0.38824795000000001</v>
      </c>
      <c r="I3459" s="3">
        <v>0.9479938</v>
      </c>
      <c r="J3459" s="1">
        <v>0.20941658899999999</v>
      </c>
      <c r="K3459" s="2">
        <v>0.72082345800000003</v>
      </c>
      <c r="L3459" s="3">
        <v>0.99252891300000001</v>
      </c>
      <c r="M3459" s="1">
        <v>0.91198746380113604</v>
      </c>
      <c r="N3459" s="2">
        <v>0.14916023566150199</v>
      </c>
      <c r="O3459" s="3">
        <v>0.93206771533315502</v>
      </c>
      <c r="P3459" s="1">
        <v>0.70917989699999995</v>
      </c>
      <c r="Q3459" s="2">
        <v>0.248008117</v>
      </c>
      <c r="R3459" s="3">
        <v>0.89552948499999996</v>
      </c>
      <c r="S3459" s="1" t="s">
        <v>10</v>
      </c>
      <c r="T3459" s="2" t="s">
        <v>9</v>
      </c>
      <c r="U3459" s="3">
        <v>0</v>
      </c>
      <c r="V3459" s="1" t="s">
        <v>9</v>
      </c>
      <c r="W3459" s="2" t="s">
        <v>9</v>
      </c>
      <c r="X3459" s="3" t="s">
        <v>9</v>
      </c>
    </row>
    <row r="3460" spans="1:24" x14ac:dyDescent="0.2">
      <c r="A3460" s="1">
        <v>3456</v>
      </c>
      <c r="B3460" s="2" t="s">
        <v>10040</v>
      </c>
      <c r="C3460" s="2" t="s">
        <v>10041</v>
      </c>
      <c r="D3460" s="24" t="s">
        <v>41418</v>
      </c>
      <c r="E3460" s="20" t="s">
        <v>42233</v>
      </c>
      <c r="F3460" s="3" t="s">
        <v>34180</v>
      </c>
      <c r="G3460" s="1" t="s">
        <v>9</v>
      </c>
      <c r="H3460" s="2" t="s">
        <v>9</v>
      </c>
      <c r="I3460" s="3" t="s">
        <v>9</v>
      </c>
      <c r="J3460" s="1" t="s">
        <v>10</v>
      </c>
      <c r="K3460" s="2" t="s">
        <v>9</v>
      </c>
      <c r="L3460" s="3">
        <v>0</v>
      </c>
      <c r="M3460" s="1" t="s">
        <v>10</v>
      </c>
      <c r="N3460" s="2" t="s">
        <v>9</v>
      </c>
      <c r="O3460" s="3">
        <v>0</v>
      </c>
      <c r="P3460" s="1" t="s">
        <v>10</v>
      </c>
      <c r="Q3460" s="2" t="s">
        <v>9</v>
      </c>
      <c r="R3460" s="3">
        <v>0</v>
      </c>
      <c r="S3460" s="1" t="s">
        <v>9</v>
      </c>
      <c r="T3460" s="2" t="s">
        <v>9</v>
      </c>
      <c r="U3460" s="3" t="s">
        <v>9</v>
      </c>
      <c r="V3460" s="1" t="s">
        <v>9</v>
      </c>
      <c r="W3460" s="2" t="s">
        <v>9</v>
      </c>
      <c r="X3460" s="3" t="s">
        <v>9</v>
      </c>
    </row>
    <row r="3461" spans="1:24" x14ac:dyDescent="0.2">
      <c r="A3461" s="1">
        <v>3457</v>
      </c>
      <c r="B3461" s="2" t="s">
        <v>10042</v>
      </c>
      <c r="C3461" s="2" t="s">
        <v>10042</v>
      </c>
      <c r="D3461" s="24" t="s">
        <v>10043</v>
      </c>
      <c r="E3461" s="20" t="s">
        <v>10044</v>
      </c>
      <c r="F3461" s="3" t="s">
        <v>34181</v>
      </c>
      <c r="G3461" s="1">
        <v>-0.29986622000000002</v>
      </c>
      <c r="H3461" s="2">
        <v>0.20928475399999999</v>
      </c>
      <c r="I3461" s="3">
        <v>0.84438413800000001</v>
      </c>
      <c r="J3461" s="1">
        <v>-0.63573801500000005</v>
      </c>
      <c r="K3461" s="2">
        <v>6.7503954000000005E-2</v>
      </c>
      <c r="L3461" s="3">
        <v>0.66416815299999998</v>
      </c>
      <c r="M3461" s="1">
        <v>-1.9549633761881999E-2</v>
      </c>
      <c r="N3461" s="2">
        <v>0.93309040904650098</v>
      </c>
      <c r="O3461" s="3">
        <v>0.99984102997549595</v>
      </c>
      <c r="P3461" s="1">
        <v>-0.31476395899999998</v>
      </c>
      <c r="Q3461" s="2">
        <v>0.18862785100000001</v>
      </c>
      <c r="R3461" s="3">
        <v>0.85860265400000002</v>
      </c>
      <c r="S3461" s="1">
        <v>-7.0419208150606996E-3</v>
      </c>
      <c r="T3461" s="2">
        <v>0.97214054965443597</v>
      </c>
      <c r="U3461" s="3">
        <v>0.99913568982620904</v>
      </c>
      <c r="V3461" s="1">
        <v>-0.16406511800000001</v>
      </c>
      <c r="W3461" s="2">
        <v>0.45530494500000002</v>
      </c>
      <c r="X3461" s="3">
        <v>0.99931182399999996</v>
      </c>
    </row>
    <row r="3462" spans="1:24" x14ac:dyDescent="0.2">
      <c r="A3462" s="1">
        <v>3458</v>
      </c>
      <c r="B3462" s="2" t="s">
        <v>10045</v>
      </c>
      <c r="C3462" s="2" t="s">
        <v>10045</v>
      </c>
      <c r="D3462" s="24" t="s">
        <v>10046</v>
      </c>
      <c r="E3462" s="20" t="s">
        <v>10044</v>
      </c>
      <c r="F3462" s="3" t="s">
        <v>34182</v>
      </c>
      <c r="G3462" s="1">
        <v>-0.23700212300000001</v>
      </c>
      <c r="H3462" s="2">
        <v>0.37810566000000001</v>
      </c>
      <c r="I3462" s="3">
        <v>0.94419556900000001</v>
      </c>
      <c r="J3462" s="1">
        <v>-0.44265542899999999</v>
      </c>
      <c r="K3462" s="2">
        <v>0.10647736200000001</v>
      </c>
      <c r="L3462" s="3">
        <v>0.76027781100000003</v>
      </c>
      <c r="M3462" s="1">
        <v>-4.7463383038630499E-2</v>
      </c>
      <c r="N3462" s="2">
        <v>0.85878888376922302</v>
      </c>
      <c r="O3462" s="3">
        <v>0.99984102997549595</v>
      </c>
      <c r="P3462" s="1">
        <v>-0.39040182400000001</v>
      </c>
      <c r="Q3462" s="2">
        <v>0.152084947</v>
      </c>
      <c r="R3462" s="3">
        <v>0.83060886499999997</v>
      </c>
      <c r="S3462" s="1">
        <v>0.14506060606069601</v>
      </c>
      <c r="T3462" s="2">
        <v>0.58764852509509402</v>
      </c>
      <c r="U3462" s="3">
        <v>0.99913568982620904</v>
      </c>
      <c r="V3462" s="1">
        <v>-4.3545479999999998E-2</v>
      </c>
      <c r="W3462" s="2">
        <v>0.87033064000000004</v>
      </c>
      <c r="X3462" s="3">
        <v>0.99931182399999996</v>
      </c>
    </row>
    <row r="3463" spans="1:24" x14ac:dyDescent="0.2">
      <c r="A3463" s="1">
        <v>3459</v>
      </c>
      <c r="B3463" s="2" t="s">
        <v>10047</v>
      </c>
      <c r="C3463" s="2" t="s">
        <v>10047</v>
      </c>
      <c r="D3463" s="24" t="s">
        <v>10048</v>
      </c>
      <c r="E3463" s="20" t="s">
        <v>10044</v>
      </c>
      <c r="F3463" s="3" t="s">
        <v>34183</v>
      </c>
      <c r="G3463" s="1">
        <v>0.34002296900000001</v>
      </c>
      <c r="H3463" s="2">
        <v>0.388969289</v>
      </c>
      <c r="I3463" s="3">
        <v>0.9479938</v>
      </c>
      <c r="J3463" s="1">
        <v>0.232186216</v>
      </c>
      <c r="K3463" s="2">
        <v>0.58378559100000005</v>
      </c>
      <c r="L3463" s="3">
        <v>0.98371312799999999</v>
      </c>
      <c r="M3463" s="1" t="s">
        <v>40945</v>
      </c>
      <c r="N3463" s="2" t="s">
        <v>9</v>
      </c>
      <c r="O3463" s="3">
        <v>0</v>
      </c>
      <c r="P3463" s="1" t="s">
        <v>40945</v>
      </c>
      <c r="Q3463" s="2" t="s">
        <v>9</v>
      </c>
      <c r="R3463" s="3">
        <v>0</v>
      </c>
      <c r="S3463" s="1">
        <v>-2.8322195443942801E-2</v>
      </c>
      <c r="T3463" s="2">
        <v>0.95590242699591099</v>
      </c>
      <c r="U3463" s="3">
        <v>0.99913568982620904</v>
      </c>
      <c r="V3463" s="1">
        <v>5.6438019999999998E-2</v>
      </c>
      <c r="W3463" s="2">
        <v>0.91229434399999998</v>
      </c>
      <c r="X3463" s="3">
        <v>0.99931182399999996</v>
      </c>
    </row>
    <row r="3464" spans="1:24" x14ac:dyDescent="0.2">
      <c r="A3464" s="1">
        <v>3460</v>
      </c>
      <c r="B3464" s="2" t="s">
        <v>10049</v>
      </c>
      <c r="C3464" s="2" t="s">
        <v>10049</v>
      </c>
      <c r="D3464" s="24" t="s">
        <v>10050</v>
      </c>
      <c r="E3464" s="20" t="s">
        <v>10044</v>
      </c>
      <c r="F3464" s="3" t="s">
        <v>34184</v>
      </c>
      <c r="G3464" s="1" t="s">
        <v>40945</v>
      </c>
      <c r="H3464" s="2" t="s">
        <v>9</v>
      </c>
      <c r="I3464" s="3">
        <v>0</v>
      </c>
      <c r="J3464" s="1">
        <v>0.29093826099999998</v>
      </c>
      <c r="K3464" s="2">
        <v>0.66298709099999997</v>
      </c>
      <c r="L3464" s="3">
        <v>0.98697666900000003</v>
      </c>
      <c r="M3464" s="1">
        <v>0.45607312408758299</v>
      </c>
      <c r="N3464" s="2">
        <v>0.39707574332262602</v>
      </c>
      <c r="O3464" s="3">
        <v>0.99599296576749496</v>
      </c>
      <c r="P3464" s="1">
        <v>0.38344882299999999</v>
      </c>
      <c r="Q3464" s="2">
        <v>0.51110006799999996</v>
      </c>
      <c r="R3464" s="3">
        <v>0.93861831500000004</v>
      </c>
      <c r="S3464" s="1">
        <v>0.101585057584963</v>
      </c>
      <c r="T3464" s="2">
        <v>0.81271068937687097</v>
      </c>
      <c r="U3464" s="3">
        <v>0.99913568982620904</v>
      </c>
      <c r="V3464" s="1">
        <v>-0.62063184999999998</v>
      </c>
      <c r="W3464" s="2">
        <v>0.27344101999999998</v>
      </c>
      <c r="X3464" s="3">
        <v>0.99931182399999996</v>
      </c>
    </row>
    <row r="3465" spans="1:24" x14ac:dyDescent="0.2">
      <c r="A3465" s="1">
        <v>3461</v>
      </c>
      <c r="B3465" s="2" t="s">
        <v>10051</v>
      </c>
      <c r="C3465" s="2" t="s">
        <v>10051</v>
      </c>
      <c r="D3465" s="24" t="s">
        <v>10052</v>
      </c>
      <c r="E3465" s="20" t="s">
        <v>10044</v>
      </c>
      <c r="F3465" s="3" t="s">
        <v>34185</v>
      </c>
      <c r="G3465" s="1" t="s">
        <v>9</v>
      </c>
      <c r="H3465" s="2" t="s">
        <v>9</v>
      </c>
      <c r="I3465" s="3" t="s">
        <v>9</v>
      </c>
      <c r="J3465" s="1" t="s">
        <v>10</v>
      </c>
      <c r="K3465" s="2" t="s">
        <v>9</v>
      </c>
      <c r="L3465" s="3">
        <v>0</v>
      </c>
      <c r="M3465" s="1" t="s">
        <v>9</v>
      </c>
      <c r="N3465" s="2" t="s">
        <v>9</v>
      </c>
      <c r="O3465" s="3" t="s">
        <v>9</v>
      </c>
      <c r="P3465" s="1" t="s">
        <v>9</v>
      </c>
      <c r="Q3465" s="2" t="s">
        <v>9</v>
      </c>
      <c r="R3465" s="3" t="s">
        <v>9</v>
      </c>
      <c r="S3465" s="1" t="s">
        <v>40945</v>
      </c>
      <c r="T3465" s="2" t="s">
        <v>9</v>
      </c>
      <c r="U3465" s="3">
        <v>0</v>
      </c>
      <c r="V3465" s="1">
        <v>-0.67329754100000005</v>
      </c>
      <c r="W3465" s="2" t="s">
        <v>9</v>
      </c>
      <c r="X3465" s="3" t="s">
        <v>9</v>
      </c>
    </row>
    <row r="3466" spans="1:24" x14ac:dyDescent="0.2">
      <c r="A3466" s="1">
        <v>3462</v>
      </c>
      <c r="B3466" s="2" t="s">
        <v>10053</v>
      </c>
      <c r="C3466" s="2" t="s">
        <v>10053</v>
      </c>
      <c r="D3466" s="24" t="s">
        <v>10054</v>
      </c>
      <c r="E3466" s="20" t="s">
        <v>10044</v>
      </c>
      <c r="F3466" s="3" t="s">
        <v>34186</v>
      </c>
      <c r="G3466" s="1" t="s">
        <v>10</v>
      </c>
      <c r="H3466" s="2" t="s">
        <v>9</v>
      </c>
      <c r="I3466" s="3">
        <v>0</v>
      </c>
      <c r="J3466" s="1" t="s">
        <v>10</v>
      </c>
      <c r="K3466" s="2" t="s">
        <v>9</v>
      </c>
      <c r="L3466" s="3">
        <v>0</v>
      </c>
      <c r="M3466" s="1" t="s">
        <v>10</v>
      </c>
      <c r="N3466" s="2" t="s">
        <v>9</v>
      </c>
      <c r="O3466" s="3">
        <v>0</v>
      </c>
      <c r="P3466" s="1" t="s">
        <v>10</v>
      </c>
      <c r="Q3466" s="2" t="s">
        <v>9</v>
      </c>
      <c r="R3466" s="3">
        <v>0</v>
      </c>
      <c r="S3466" s="1">
        <v>-0.332027957917015</v>
      </c>
      <c r="T3466" s="2">
        <v>0.28348390679212898</v>
      </c>
      <c r="U3466" s="3">
        <v>0.99913568982620904</v>
      </c>
      <c r="V3466" s="1">
        <v>-0.50251066200000005</v>
      </c>
      <c r="W3466" s="2">
        <v>9.6548168000000004E-2</v>
      </c>
      <c r="X3466" s="3">
        <v>0.99931182399999996</v>
      </c>
    </row>
    <row r="3467" spans="1:24" x14ac:dyDescent="0.2">
      <c r="A3467" s="1">
        <v>3463</v>
      </c>
      <c r="B3467" s="2" t="s">
        <v>10055</v>
      </c>
      <c r="C3467" s="2" t="s">
        <v>10055</v>
      </c>
      <c r="D3467" s="24" t="s">
        <v>10056</v>
      </c>
      <c r="E3467" s="20" t="s">
        <v>10044</v>
      </c>
      <c r="F3467" s="3" t="s">
        <v>34187</v>
      </c>
      <c r="G3467" s="1" t="s">
        <v>10</v>
      </c>
      <c r="H3467" s="2" t="s">
        <v>9</v>
      </c>
      <c r="I3467" s="3">
        <v>0</v>
      </c>
      <c r="J3467" s="1" t="s">
        <v>10</v>
      </c>
      <c r="K3467" s="2" t="s">
        <v>9</v>
      </c>
      <c r="L3467" s="3">
        <v>0</v>
      </c>
      <c r="M3467" s="1" t="s">
        <v>10</v>
      </c>
      <c r="N3467" s="2" t="s">
        <v>9</v>
      </c>
      <c r="O3467" s="3">
        <v>0</v>
      </c>
      <c r="P3467" s="1" t="s">
        <v>10</v>
      </c>
      <c r="Q3467" s="2" t="s">
        <v>9</v>
      </c>
      <c r="R3467" s="3">
        <v>0</v>
      </c>
      <c r="S3467" s="1">
        <v>-0.29019066153628997</v>
      </c>
      <c r="T3467" s="2">
        <v>0.39441990991243597</v>
      </c>
      <c r="U3467" s="3">
        <v>0.99913568982620904</v>
      </c>
      <c r="V3467" s="1">
        <v>-1.0861267100000001</v>
      </c>
      <c r="W3467" s="2">
        <v>2.3338436000000001E-2</v>
      </c>
      <c r="X3467" s="3">
        <v>0.99931182399999996</v>
      </c>
    </row>
    <row r="3468" spans="1:24" x14ac:dyDescent="0.2">
      <c r="A3468" s="1">
        <v>3464</v>
      </c>
      <c r="B3468" s="2" t="s">
        <v>10057</v>
      </c>
      <c r="C3468" s="2" t="s">
        <v>10057</v>
      </c>
      <c r="D3468" s="24" t="s">
        <v>10058</v>
      </c>
      <c r="E3468" s="20" t="s">
        <v>10044</v>
      </c>
      <c r="F3468" s="3" t="s">
        <v>34188</v>
      </c>
      <c r="G3468" s="1">
        <v>0.200392556</v>
      </c>
      <c r="H3468" s="2">
        <v>0.39483678</v>
      </c>
      <c r="I3468" s="3">
        <v>0.94878938400000001</v>
      </c>
      <c r="J3468" s="1">
        <v>0.16307096200000001</v>
      </c>
      <c r="K3468" s="2">
        <v>0.48739755499999998</v>
      </c>
      <c r="L3468" s="3">
        <v>0.97608667699999996</v>
      </c>
      <c r="M3468" s="1">
        <v>0.32377277353776701</v>
      </c>
      <c r="N3468" s="2">
        <v>0.17507214083261599</v>
      </c>
      <c r="O3468" s="3">
        <v>0.94549971781954401</v>
      </c>
      <c r="P3468" s="1">
        <v>0.107376241</v>
      </c>
      <c r="Q3468" s="2">
        <v>0.64638634900000003</v>
      </c>
      <c r="R3468" s="3">
        <v>0.96605631700000005</v>
      </c>
      <c r="S3468" s="1">
        <v>6.2176510652602303E-2</v>
      </c>
      <c r="T3468" s="2">
        <v>0.81769476753675896</v>
      </c>
      <c r="U3468" s="3">
        <v>0.99913568982620904</v>
      </c>
      <c r="V3468" s="1">
        <v>-2.7713660000000001E-2</v>
      </c>
      <c r="W3468" s="2">
        <v>0.91812349400000004</v>
      </c>
      <c r="X3468" s="3">
        <v>0.99931182399999996</v>
      </c>
    </row>
    <row r="3469" spans="1:24" x14ac:dyDescent="0.2">
      <c r="A3469" s="1">
        <v>3465</v>
      </c>
      <c r="B3469" s="2" t="s">
        <v>10059</v>
      </c>
      <c r="C3469" s="2" t="s">
        <v>10059</v>
      </c>
      <c r="D3469" s="24" t="s">
        <v>10060</v>
      </c>
      <c r="E3469" s="20" t="s">
        <v>10044</v>
      </c>
      <c r="F3469" s="3" t="s">
        <v>34189</v>
      </c>
      <c r="G3469" s="1">
        <v>0.28927804299999998</v>
      </c>
      <c r="H3469" s="2">
        <v>0.79690071500000004</v>
      </c>
      <c r="I3469" s="3">
        <v>0.99132673999999998</v>
      </c>
      <c r="J3469" s="1">
        <v>-0.195959722</v>
      </c>
      <c r="K3469" s="2">
        <v>0.86151551199999998</v>
      </c>
      <c r="L3469" s="3">
        <v>0.99400054500000001</v>
      </c>
      <c r="M3469" s="1">
        <v>0.81659555182260501</v>
      </c>
      <c r="N3469" s="2">
        <v>0.50988539637944996</v>
      </c>
      <c r="O3469" s="3">
        <v>0.99984102997549595</v>
      </c>
      <c r="P3469" s="1">
        <v>-0.52507704799999999</v>
      </c>
      <c r="Q3469" s="2">
        <v>0.64126250299999998</v>
      </c>
      <c r="R3469" s="3">
        <v>0.96516739900000004</v>
      </c>
      <c r="S3469" s="1">
        <v>-1.2050852314056899E-2</v>
      </c>
      <c r="T3469" s="2">
        <v>0.98976436947060698</v>
      </c>
      <c r="U3469" s="3">
        <v>0.99913568982620904</v>
      </c>
      <c r="V3469" s="1">
        <v>0.48018607099999999</v>
      </c>
      <c r="W3469" s="2">
        <v>0.610808236</v>
      </c>
      <c r="X3469" s="3">
        <v>0.99931182399999996</v>
      </c>
    </row>
    <row r="3470" spans="1:24" x14ac:dyDescent="0.2">
      <c r="A3470" s="1">
        <v>3466</v>
      </c>
      <c r="B3470" s="2" t="s">
        <v>10061</v>
      </c>
      <c r="C3470" s="2" t="s">
        <v>10061</v>
      </c>
      <c r="D3470" s="24" t="s">
        <v>10062</v>
      </c>
      <c r="E3470" s="20" t="s">
        <v>10044</v>
      </c>
      <c r="F3470" s="3" t="s">
        <v>34190</v>
      </c>
      <c r="G3470" s="1">
        <v>1.541499E-3</v>
      </c>
      <c r="H3470" s="2">
        <v>0.99425504600000003</v>
      </c>
      <c r="I3470" s="3">
        <v>0.99971781800000004</v>
      </c>
      <c r="J3470" s="1">
        <v>-0.14965383500000001</v>
      </c>
      <c r="K3470" s="2">
        <v>0.45305130900000001</v>
      </c>
      <c r="L3470" s="3">
        <v>0.96370168499999997</v>
      </c>
      <c r="M3470" s="1">
        <v>3.12294572291698E-2</v>
      </c>
      <c r="N3470" s="2">
        <v>0.87483789930909905</v>
      </c>
      <c r="O3470" s="3">
        <v>0.99984102997549595</v>
      </c>
      <c r="P3470" s="1">
        <v>-0.177510106</v>
      </c>
      <c r="Q3470" s="2">
        <v>0.37465996299999998</v>
      </c>
      <c r="R3470" s="3">
        <v>0.92417574400000002</v>
      </c>
      <c r="S3470" s="1">
        <v>6.5878031380582999E-2</v>
      </c>
      <c r="T3470" s="2">
        <v>0.73991627423311701</v>
      </c>
      <c r="U3470" s="3">
        <v>0.99913568982620904</v>
      </c>
      <c r="V3470" s="1">
        <v>8.5182974999999994E-2</v>
      </c>
      <c r="W3470" s="2">
        <v>0.66800133500000003</v>
      </c>
      <c r="X3470" s="3">
        <v>0.99931182399999996</v>
      </c>
    </row>
    <row r="3471" spans="1:24" x14ac:dyDescent="0.2">
      <c r="A3471" s="1">
        <v>3467</v>
      </c>
      <c r="B3471" s="2" t="s">
        <v>10063</v>
      </c>
      <c r="C3471" s="2" t="s">
        <v>10063</v>
      </c>
      <c r="D3471" s="24" t="s">
        <v>10064</v>
      </c>
      <c r="E3471" s="20" t="s">
        <v>10044</v>
      </c>
      <c r="F3471" s="3" t="s">
        <v>34191</v>
      </c>
      <c r="G3471" s="1">
        <v>0.85407757699999998</v>
      </c>
      <c r="H3471" s="2">
        <v>0.104405122</v>
      </c>
      <c r="I3471" s="3">
        <v>0.71712709200000002</v>
      </c>
      <c r="J3471" s="1">
        <v>0.53380939100000002</v>
      </c>
      <c r="K3471" s="2">
        <v>0.26474420799999998</v>
      </c>
      <c r="L3471" s="3">
        <v>0.89989408500000001</v>
      </c>
      <c r="M3471" s="1">
        <v>-0.10773277859816099</v>
      </c>
      <c r="N3471" s="2">
        <v>0.81935448024805402</v>
      </c>
      <c r="O3471" s="3">
        <v>0.99984102997549595</v>
      </c>
      <c r="P3471" s="1">
        <v>0.47381001499999997</v>
      </c>
      <c r="Q3471" s="2">
        <v>0.35709432400000002</v>
      </c>
      <c r="R3471" s="3">
        <v>0.92267377500000003</v>
      </c>
      <c r="S3471" s="1">
        <v>-0.29599613147098902</v>
      </c>
      <c r="T3471" s="2">
        <v>0.56264244288606202</v>
      </c>
      <c r="U3471" s="3">
        <v>0.99913568982620904</v>
      </c>
      <c r="V3471" s="1">
        <v>-0.23553253699999999</v>
      </c>
      <c r="W3471" s="2">
        <v>0.64454748299999998</v>
      </c>
      <c r="X3471" s="3">
        <v>0.99931182399999996</v>
      </c>
    </row>
    <row r="3472" spans="1:24" x14ac:dyDescent="0.2">
      <c r="A3472" s="1">
        <v>3468</v>
      </c>
      <c r="B3472" s="2" t="s">
        <v>10065</v>
      </c>
      <c r="C3472" s="2" t="s">
        <v>10065</v>
      </c>
      <c r="D3472" s="24" t="s">
        <v>10066</v>
      </c>
      <c r="E3472" s="20" t="s">
        <v>10044</v>
      </c>
      <c r="F3472" s="3" t="s">
        <v>34192</v>
      </c>
      <c r="G3472" s="1">
        <v>0.42875247700000002</v>
      </c>
      <c r="H3472" s="2">
        <v>0.21357878</v>
      </c>
      <c r="I3472" s="3">
        <v>0.84974683299999998</v>
      </c>
      <c r="J3472" s="1">
        <v>-7.9388920000000002E-2</v>
      </c>
      <c r="K3472" s="2">
        <v>0.813187679</v>
      </c>
      <c r="L3472" s="3">
        <v>0.99400054500000001</v>
      </c>
      <c r="M3472" s="1">
        <v>-0.24991316138814301</v>
      </c>
      <c r="N3472" s="2">
        <v>0.46070051702256098</v>
      </c>
      <c r="O3472" s="3">
        <v>0.99984102997549595</v>
      </c>
      <c r="P3472" s="1">
        <v>-0.39314268299999999</v>
      </c>
      <c r="Q3472" s="2">
        <v>0.42857579800000001</v>
      </c>
      <c r="R3472" s="3">
        <v>0.92917040900000003</v>
      </c>
      <c r="S3472" s="1">
        <v>-0.18714203950043201</v>
      </c>
      <c r="T3472" s="2">
        <v>0.60363751252595799</v>
      </c>
      <c r="U3472" s="3">
        <v>0.99913568982620904</v>
      </c>
      <c r="V3472" s="1">
        <v>-0.49506925600000001</v>
      </c>
      <c r="W3472" s="2">
        <v>0.18098251100000001</v>
      </c>
      <c r="X3472" s="3">
        <v>0.99931182399999996</v>
      </c>
    </row>
    <row r="3473" spans="1:24" x14ac:dyDescent="0.2">
      <c r="A3473" s="1">
        <v>3469</v>
      </c>
      <c r="B3473" s="2" t="s">
        <v>10067</v>
      </c>
      <c r="C3473" s="2" t="s">
        <v>10067</v>
      </c>
      <c r="D3473" s="24" t="s">
        <v>10068</v>
      </c>
      <c r="E3473" s="20" t="s">
        <v>10044</v>
      </c>
      <c r="F3473" s="3" t="s">
        <v>34193</v>
      </c>
      <c r="G3473" s="1">
        <v>-0.166736831</v>
      </c>
      <c r="H3473" s="2">
        <v>0.57080284599999997</v>
      </c>
      <c r="I3473" s="3">
        <v>0.97225779999999995</v>
      </c>
      <c r="J3473" s="1">
        <v>-0.50788285</v>
      </c>
      <c r="K3473" s="2">
        <v>9.2767248999999996E-2</v>
      </c>
      <c r="L3473" s="3">
        <v>0.736257685</v>
      </c>
      <c r="M3473" s="1">
        <v>-2.2594669019597901E-2</v>
      </c>
      <c r="N3473" s="2">
        <v>0.93856425305669999</v>
      </c>
      <c r="O3473" s="3">
        <v>0.99984102997549595</v>
      </c>
      <c r="P3473" s="1">
        <v>-0.37260642799999999</v>
      </c>
      <c r="Q3473" s="2">
        <v>0.21125716</v>
      </c>
      <c r="R3473" s="3">
        <v>0.87201140899999996</v>
      </c>
      <c r="S3473" s="1">
        <v>-4.6971627034865099E-2</v>
      </c>
      <c r="T3473" s="2">
        <v>0.87272724270764501</v>
      </c>
      <c r="U3473" s="3">
        <v>0.99913568982620904</v>
      </c>
      <c r="V3473" s="1">
        <v>-2.3788238999999999E-2</v>
      </c>
      <c r="W3473" s="2">
        <v>0.93532627000000002</v>
      </c>
      <c r="X3473" s="3">
        <v>0.99931182399999996</v>
      </c>
    </row>
    <row r="3474" spans="1:24" x14ac:dyDescent="0.2">
      <c r="A3474" s="1">
        <v>3470</v>
      </c>
      <c r="B3474" s="2" t="s">
        <v>10069</v>
      </c>
      <c r="C3474" s="2" t="s">
        <v>10069</v>
      </c>
      <c r="D3474" s="24" t="s">
        <v>10070</v>
      </c>
      <c r="E3474" s="20" t="s">
        <v>10044</v>
      </c>
      <c r="F3474" s="3" t="s">
        <v>34194</v>
      </c>
      <c r="G3474" s="1">
        <v>0.170926417</v>
      </c>
      <c r="H3474" s="2">
        <v>0.26173297800000001</v>
      </c>
      <c r="I3474" s="3">
        <v>0.87763819700000001</v>
      </c>
      <c r="J3474" s="1">
        <v>0.119222967</v>
      </c>
      <c r="K3474" s="2">
        <v>0.43046037700000001</v>
      </c>
      <c r="L3474" s="3">
        <v>0.95852900699999999</v>
      </c>
      <c r="M3474" s="1">
        <v>0.106613721070909</v>
      </c>
      <c r="N3474" s="2">
        <v>0.48019648941829701</v>
      </c>
      <c r="O3474" s="3">
        <v>0.99984102997549595</v>
      </c>
      <c r="P3474" s="1">
        <v>-8.5858933999999998E-2</v>
      </c>
      <c r="Q3474" s="2">
        <v>0.56891586000000005</v>
      </c>
      <c r="R3474" s="3">
        <v>0.95051752499999997</v>
      </c>
      <c r="S3474" s="1">
        <v>-0.32144462744630897</v>
      </c>
      <c r="T3474" s="2">
        <v>5.7071094464227201E-2</v>
      </c>
      <c r="U3474" s="3">
        <v>0.99913568982620904</v>
      </c>
      <c r="V3474" s="1">
        <v>-0.28475818400000003</v>
      </c>
      <c r="W3474" s="2">
        <v>8.9199573000000004E-2</v>
      </c>
      <c r="X3474" s="3">
        <v>0.99931182399999996</v>
      </c>
    </row>
    <row r="3475" spans="1:24" x14ac:dyDescent="0.2">
      <c r="A3475" s="1">
        <v>3471</v>
      </c>
      <c r="B3475" s="2" t="s">
        <v>10071</v>
      </c>
      <c r="C3475" s="2" t="s">
        <v>10071</v>
      </c>
      <c r="D3475" s="24" t="s">
        <v>10072</v>
      </c>
      <c r="E3475" s="20" t="s">
        <v>10044</v>
      </c>
      <c r="F3475" s="3" t="s">
        <v>34195</v>
      </c>
      <c r="G3475" s="1" t="s">
        <v>40945</v>
      </c>
      <c r="H3475" s="2" t="s">
        <v>9</v>
      </c>
      <c r="I3475" s="3">
        <v>0</v>
      </c>
      <c r="J3475" s="1">
        <v>0.419549112</v>
      </c>
      <c r="K3475" s="2" t="s">
        <v>9</v>
      </c>
      <c r="L3475" s="3" t="s">
        <v>9</v>
      </c>
      <c r="M3475" s="1" t="s">
        <v>40945</v>
      </c>
      <c r="N3475" s="2" t="s">
        <v>9</v>
      </c>
      <c r="O3475" s="3">
        <v>0</v>
      </c>
      <c r="P3475" s="1" t="s">
        <v>40945</v>
      </c>
      <c r="Q3475" s="2" t="s">
        <v>9</v>
      </c>
      <c r="R3475" s="3">
        <v>0</v>
      </c>
      <c r="S3475" s="1" t="s">
        <v>9</v>
      </c>
      <c r="T3475" s="2" t="s">
        <v>9</v>
      </c>
      <c r="U3475" s="3" t="s">
        <v>9</v>
      </c>
      <c r="V3475" s="1" t="s">
        <v>10</v>
      </c>
      <c r="W3475" s="2" t="s">
        <v>9</v>
      </c>
      <c r="X3475" s="3">
        <v>0</v>
      </c>
    </row>
    <row r="3476" spans="1:24" x14ac:dyDescent="0.2">
      <c r="A3476" s="1">
        <v>3472</v>
      </c>
      <c r="B3476" s="2" t="s">
        <v>10073</v>
      </c>
      <c r="C3476" s="2" t="s">
        <v>10073</v>
      </c>
      <c r="D3476" s="24" t="s">
        <v>10074</v>
      </c>
      <c r="E3476" s="20" t="s">
        <v>10044</v>
      </c>
      <c r="F3476" s="3" t="s">
        <v>34196</v>
      </c>
      <c r="G3476" s="1">
        <v>-0.67661610599999999</v>
      </c>
      <c r="H3476" s="2">
        <v>0.63128068599999998</v>
      </c>
      <c r="I3476" s="3">
        <v>0.97889237200000001</v>
      </c>
      <c r="J3476" s="1">
        <v>-0.77670102900000004</v>
      </c>
      <c r="K3476" s="2">
        <v>0.59003265000000005</v>
      </c>
      <c r="L3476" s="3">
        <v>0.98371312799999999</v>
      </c>
      <c r="M3476" s="1" t="s">
        <v>40945</v>
      </c>
      <c r="N3476" s="2" t="s">
        <v>9</v>
      </c>
      <c r="O3476" s="3">
        <v>0</v>
      </c>
      <c r="P3476" s="1">
        <v>-1.5403862000000001E-2</v>
      </c>
      <c r="Q3476" s="2">
        <v>0.99052205999999998</v>
      </c>
      <c r="R3476" s="3">
        <v>0.99742123599999999</v>
      </c>
      <c r="S3476" s="1">
        <v>-1.5679065543750901</v>
      </c>
      <c r="T3476" s="2">
        <v>0.41449695347413501</v>
      </c>
      <c r="U3476" s="3">
        <v>0.99913568982620904</v>
      </c>
      <c r="V3476" s="1" t="s">
        <v>40945</v>
      </c>
      <c r="W3476" s="2" t="s">
        <v>9</v>
      </c>
      <c r="X3476" s="3">
        <v>0</v>
      </c>
    </row>
    <row r="3477" spans="1:24" x14ac:dyDescent="0.2">
      <c r="A3477" s="1">
        <v>3473</v>
      </c>
      <c r="B3477" s="2" t="s">
        <v>10075</v>
      </c>
      <c r="C3477" s="2" t="s">
        <v>10075</v>
      </c>
      <c r="D3477" s="24" t="s">
        <v>41419</v>
      </c>
      <c r="E3477" s="20" t="s">
        <v>42234</v>
      </c>
      <c r="F3477" s="3" t="s">
        <v>34197</v>
      </c>
      <c r="G3477" s="1">
        <v>-4.0428399999999998E-3</v>
      </c>
      <c r="H3477" s="2">
        <v>0.99372050899999997</v>
      </c>
      <c r="I3477" s="3">
        <v>0.99971781800000004</v>
      </c>
      <c r="J3477" s="1">
        <v>-0.51001922600000005</v>
      </c>
      <c r="K3477" s="2">
        <v>0.33401589399999998</v>
      </c>
      <c r="L3477" s="3">
        <v>0.94101797099999995</v>
      </c>
      <c r="M3477" s="1">
        <v>-0.49655040783009602</v>
      </c>
      <c r="N3477" s="2">
        <v>0.254491201717155</v>
      </c>
      <c r="O3477" s="3">
        <v>0.96043254206681805</v>
      </c>
      <c r="P3477" s="1">
        <v>0.33534362499999998</v>
      </c>
      <c r="Q3477" s="2">
        <v>0.43230714100000001</v>
      </c>
      <c r="R3477" s="3">
        <v>0.92975406400000005</v>
      </c>
      <c r="S3477" s="1">
        <v>0.40345740340179598</v>
      </c>
      <c r="T3477" s="2">
        <v>0.2566456566693</v>
      </c>
      <c r="U3477" s="3">
        <v>0.99913568982620904</v>
      </c>
      <c r="V3477" s="1">
        <v>0.446655894</v>
      </c>
      <c r="W3477" s="2">
        <v>0.21280107100000001</v>
      </c>
      <c r="X3477" s="3">
        <v>0.99931182399999996</v>
      </c>
    </row>
    <row r="3478" spans="1:24" x14ac:dyDescent="0.2">
      <c r="A3478" s="1">
        <v>3474</v>
      </c>
      <c r="B3478" s="2" t="s">
        <v>10076</v>
      </c>
      <c r="C3478" s="2" t="s">
        <v>10076</v>
      </c>
      <c r="D3478" s="24" t="s">
        <v>41420</v>
      </c>
      <c r="E3478" s="20" t="s">
        <v>42234</v>
      </c>
      <c r="F3478" s="3" t="s">
        <v>34198</v>
      </c>
      <c r="G3478" s="1">
        <v>0.25407985700000002</v>
      </c>
      <c r="H3478" s="2">
        <v>0.72498241299999999</v>
      </c>
      <c r="I3478" s="3">
        <v>0.98708571700000003</v>
      </c>
      <c r="J3478" s="1">
        <v>0.71595381700000005</v>
      </c>
      <c r="K3478" s="2">
        <v>0.41763436500000001</v>
      </c>
      <c r="L3478" s="3">
        <v>0.95852900699999999</v>
      </c>
      <c r="M3478" s="1">
        <v>0.52438794214731899</v>
      </c>
      <c r="N3478" s="2">
        <v>0.47007425681933601</v>
      </c>
      <c r="O3478" s="3">
        <v>0.99984102997549595</v>
      </c>
      <c r="P3478" s="1" t="s">
        <v>40945</v>
      </c>
      <c r="Q3478" s="2" t="s">
        <v>9</v>
      </c>
      <c r="R3478" s="3">
        <v>0</v>
      </c>
      <c r="S3478" s="1" t="s">
        <v>9</v>
      </c>
      <c r="T3478" s="2" t="s">
        <v>9</v>
      </c>
      <c r="U3478" s="3" t="s">
        <v>9</v>
      </c>
      <c r="V3478" s="1" t="s">
        <v>9</v>
      </c>
      <c r="W3478" s="2" t="s">
        <v>9</v>
      </c>
      <c r="X3478" s="3" t="s">
        <v>9</v>
      </c>
    </row>
    <row r="3479" spans="1:24" x14ac:dyDescent="0.2">
      <c r="A3479" s="1">
        <v>3475</v>
      </c>
      <c r="B3479" s="2" t="s">
        <v>10077</v>
      </c>
      <c r="C3479" s="2" t="s">
        <v>10077</v>
      </c>
      <c r="D3479" s="24" t="s">
        <v>41421</v>
      </c>
      <c r="E3479" s="20" t="s">
        <v>42234</v>
      </c>
      <c r="F3479" s="3" t="s">
        <v>34199</v>
      </c>
      <c r="G3479" s="1" t="s">
        <v>10</v>
      </c>
      <c r="H3479" s="2" t="s">
        <v>9</v>
      </c>
      <c r="I3479" s="3">
        <v>0</v>
      </c>
      <c r="J3479" s="1" t="s">
        <v>10</v>
      </c>
      <c r="K3479" s="2" t="s">
        <v>9</v>
      </c>
      <c r="L3479" s="3">
        <v>0</v>
      </c>
      <c r="M3479" s="1" t="s">
        <v>10</v>
      </c>
      <c r="N3479" s="2" t="s">
        <v>9</v>
      </c>
      <c r="O3479" s="3">
        <v>0</v>
      </c>
      <c r="P3479" s="1" t="s">
        <v>10</v>
      </c>
      <c r="Q3479" s="2" t="s">
        <v>9</v>
      </c>
      <c r="R3479" s="3">
        <v>0</v>
      </c>
      <c r="S3479" s="1">
        <v>-0.151793453902521</v>
      </c>
      <c r="T3479" s="2">
        <v>0.85346821185893496</v>
      </c>
      <c r="U3479" s="3">
        <v>0.99913568982620904</v>
      </c>
      <c r="V3479" s="1">
        <v>-0.33012972800000001</v>
      </c>
      <c r="W3479" s="2">
        <v>0.68992078199999995</v>
      </c>
      <c r="X3479" s="3">
        <v>0.99931182399999996</v>
      </c>
    </row>
    <row r="3480" spans="1:24" x14ac:dyDescent="0.2">
      <c r="A3480" s="1">
        <v>3476</v>
      </c>
      <c r="B3480" s="2" t="s">
        <v>10078</v>
      </c>
      <c r="C3480" s="2" t="s">
        <v>10078</v>
      </c>
      <c r="D3480" s="24" t="s">
        <v>10079</v>
      </c>
      <c r="E3480" s="20" t="s">
        <v>10080</v>
      </c>
      <c r="F3480" s="3" t="s">
        <v>34200</v>
      </c>
      <c r="G3480" s="1" t="s">
        <v>10</v>
      </c>
      <c r="H3480" s="2" t="s">
        <v>9</v>
      </c>
      <c r="I3480" s="3">
        <v>0</v>
      </c>
      <c r="J3480" s="1" t="s">
        <v>10</v>
      </c>
      <c r="K3480" s="2" t="s">
        <v>9</v>
      </c>
      <c r="L3480" s="3">
        <v>0</v>
      </c>
      <c r="M3480" s="1" t="s">
        <v>10</v>
      </c>
      <c r="N3480" s="2" t="s">
        <v>9</v>
      </c>
      <c r="O3480" s="3">
        <v>0</v>
      </c>
      <c r="P3480" s="1" t="s">
        <v>10</v>
      </c>
      <c r="Q3480" s="2" t="s">
        <v>9</v>
      </c>
      <c r="R3480" s="3">
        <v>0</v>
      </c>
      <c r="S3480" s="1">
        <v>-0.17954706609899901</v>
      </c>
      <c r="T3480" s="2">
        <v>0.640518619311082</v>
      </c>
      <c r="U3480" s="3">
        <v>0.99913568982620904</v>
      </c>
      <c r="V3480" s="1">
        <v>0.126589642</v>
      </c>
      <c r="W3480" s="2">
        <v>0.72627567400000004</v>
      </c>
      <c r="X3480" s="3">
        <v>0.99931182399999996</v>
      </c>
    </row>
    <row r="3481" spans="1:24" x14ac:dyDescent="0.2">
      <c r="A3481" s="1">
        <v>3477</v>
      </c>
      <c r="B3481" s="2" t="s">
        <v>10081</v>
      </c>
      <c r="C3481" s="2" t="s">
        <v>10082</v>
      </c>
      <c r="D3481" s="24" t="s">
        <v>10083</v>
      </c>
      <c r="E3481" s="20" t="s">
        <v>10080</v>
      </c>
      <c r="F3481" s="3" t="s">
        <v>34201</v>
      </c>
      <c r="G3481" s="1">
        <v>-5.5636321000000002E-2</v>
      </c>
      <c r="H3481" s="2">
        <v>0.82690870100000002</v>
      </c>
      <c r="I3481" s="3">
        <v>0.99443099999999995</v>
      </c>
      <c r="J3481" s="1">
        <v>-0.14440246700000001</v>
      </c>
      <c r="K3481" s="2">
        <v>0.64378166000000003</v>
      </c>
      <c r="L3481" s="3">
        <v>0.98379864900000003</v>
      </c>
      <c r="M3481" s="1">
        <v>-0.13639554754575001</v>
      </c>
      <c r="N3481" s="2">
        <v>0.62055691228269005</v>
      </c>
      <c r="O3481" s="3">
        <v>0.99984102997549595</v>
      </c>
      <c r="P3481" s="1">
        <v>-0.208462647</v>
      </c>
      <c r="Q3481" s="2">
        <v>0.41626436500000003</v>
      </c>
      <c r="R3481" s="3">
        <v>0.927777026</v>
      </c>
      <c r="S3481" s="1">
        <v>1.9463934248183799E-2</v>
      </c>
      <c r="T3481" s="2">
        <v>0.94350657025711204</v>
      </c>
      <c r="U3481" s="3">
        <v>0.99913568982620904</v>
      </c>
      <c r="V3481" s="1">
        <v>9.0324161E-2</v>
      </c>
      <c r="W3481" s="2">
        <v>0.74259713500000002</v>
      </c>
      <c r="X3481" s="3">
        <v>0.99931182399999996</v>
      </c>
    </row>
    <row r="3482" spans="1:24" x14ac:dyDescent="0.2">
      <c r="A3482" s="1">
        <v>3478</v>
      </c>
      <c r="B3482" s="2" t="s">
        <v>10084</v>
      </c>
      <c r="C3482" s="2" t="s">
        <v>10085</v>
      </c>
      <c r="D3482" s="24" t="s">
        <v>10086</v>
      </c>
      <c r="E3482" s="20" t="s">
        <v>10080</v>
      </c>
      <c r="F3482" s="3" t="s">
        <v>34202</v>
      </c>
      <c r="G3482" s="1" t="s">
        <v>40945</v>
      </c>
      <c r="H3482" s="2" t="s">
        <v>9</v>
      </c>
      <c r="I3482" s="3">
        <v>0</v>
      </c>
      <c r="J3482" s="1">
        <v>-0.35241913699999999</v>
      </c>
      <c r="K3482" s="2">
        <v>6.5777223999999995E-2</v>
      </c>
      <c r="L3482" s="3">
        <v>0.65287890100000001</v>
      </c>
      <c r="M3482" s="1">
        <v>-3.6279129933374697E-2</v>
      </c>
      <c r="N3482" s="2">
        <v>0.80657256387445397</v>
      </c>
      <c r="O3482" s="3">
        <v>0.99984102997549595</v>
      </c>
      <c r="P3482" s="1">
        <v>-0.17969813500000001</v>
      </c>
      <c r="Q3482" s="2">
        <v>0.30332202000000003</v>
      </c>
      <c r="R3482" s="3">
        <v>0.90917244399999997</v>
      </c>
      <c r="S3482" s="1">
        <v>-0.59785952716631097</v>
      </c>
      <c r="T3482" s="2">
        <v>5.8052982926029902E-2</v>
      </c>
      <c r="U3482" s="3">
        <v>0.99913568982620904</v>
      </c>
      <c r="V3482" s="1">
        <v>0.48384871200000001</v>
      </c>
      <c r="W3482" s="2">
        <v>0.10968019</v>
      </c>
      <c r="X3482" s="3">
        <v>0.99931182399999996</v>
      </c>
    </row>
    <row r="3483" spans="1:24" x14ac:dyDescent="0.2">
      <c r="A3483" s="1">
        <v>3479</v>
      </c>
      <c r="B3483" s="2" t="s">
        <v>10087</v>
      </c>
      <c r="C3483" s="2" t="s">
        <v>10087</v>
      </c>
      <c r="D3483" s="24" t="s">
        <v>10088</v>
      </c>
      <c r="E3483" s="20" t="s">
        <v>10089</v>
      </c>
      <c r="F3483" s="3" t="s">
        <v>34203</v>
      </c>
      <c r="G3483" s="1">
        <v>0.26403317500000001</v>
      </c>
      <c r="H3483" s="2">
        <v>0.271653594</v>
      </c>
      <c r="I3483" s="3">
        <v>0.88556112799999998</v>
      </c>
      <c r="J3483" s="1">
        <v>-0.273105975</v>
      </c>
      <c r="K3483" s="2">
        <v>0.22622431700000001</v>
      </c>
      <c r="L3483" s="3">
        <v>0.87416246799999997</v>
      </c>
      <c r="M3483" s="1">
        <v>-0.11671629222902501</v>
      </c>
      <c r="N3483" s="2">
        <v>0.65827445446101795</v>
      </c>
      <c r="O3483" s="3">
        <v>0.99984102997549595</v>
      </c>
      <c r="P3483" s="1">
        <v>0.12629100100000001</v>
      </c>
      <c r="Q3483" s="2">
        <v>0.59317257599999995</v>
      </c>
      <c r="R3483" s="3">
        <v>0.9531229</v>
      </c>
      <c r="S3483" s="1">
        <v>4.94844100165387E-2</v>
      </c>
      <c r="T3483" s="2">
        <v>0.85084717124305898</v>
      </c>
      <c r="U3483" s="3">
        <v>0.99913568982620904</v>
      </c>
      <c r="V3483" s="1">
        <v>-0.38825280200000001</v>
      </c>
      <c r="W3483" s="2">
        <v>0.154104769</v>
      </c>
      <c r="X3483" s="3">
        <v>0.99931182399999996</v>
      </c>
    </row>
    <row r="3484" spans="1:24" x14ac:dyDescent="0.2">
      <c r="A3484" s="1">
        <v>3480</v>
      </c>
      <c r="B3484" s="2" t="s">
        <v>10090</v>
      </c>
      <c r="C3484" s="2" t="s">
        <v>10091</v>
      </c>
      <c r="D3484" s="24" t="s">
        <v>10092</v>
      </c>
      <c r="E3484" s="20" t="s">
        <v>10089</v>
      </c>
      <c r="F3484" s="3" t="s">
        <v>34204</v>
      </c>
      <c r="G3484" s="1" t="s">
        <v>9</v>
      </c>
      <c r="H3484" s="2" t="s">
        <v>9</v>
      </c>
      <c r="I3484" s="3" t="s">
        <v>9</v>
      </c>
      <c r="J3484" s="1" t="s">
        <v>9</v>
      </c>
      <c r="K3484" s="2" t="s">
        <v>9</v>
      </c>
      <c r="L3484" s="3" t="s">
        <v>9</v>
      </c>
      <c r="M3484" s="1" t="s">
        <v>9</v>
      </c>
      <c r="N3484" s="2" t="s">
        <v>9</v>
      </c>
      <c r="O3484" s="3" t="s">
        <v>9</v>
      </c>
      <c r="P3484" s="1" t="s">
        <v>9</v>
      </c>
      <c r="Q3484" s="2" t="s">
        <v>9</v>
      </c>
      <c r="R3484" s="3" t="s">
        <v>9</v>
      </c>
      <c r="S3484" s="1" t="s">
        <v>40945</v>
      </c>
      <c r="T3484" s="2" t="s">
        <v>9</v>
      </c>
      <c r="U3484" s="3">
        <v>0</v>
      </c>
      <c r="V3484" s="1">
        <v>-0.59806585499999998</v>
      </c>
      <c r="W3484" s="2" t="s">
        <v>9</v>
      </c>
      <c r="X3484" s="3" t="s">
        <v>9</v>
      </c>
    </row>
    <row r="3485" spans="1:24" x14ac:dyDescent="0.2">
      <c r="A3485" s="1">
        <v>3481</v>
      </c>
      <c r="B3485" s="2" t="s">
        <v>10093</v>
      </c>
      <c r="C3485" s="2" t="s">
        <v>10094</v>
      </c>
      <c r="D3485" s="24" t="s">
        <v>10095</v>
      </c>
      <c r="E3485" s="20" t="s">
        <v>10089</v>
      </c>
      <c r="F3485" s="3" t="s">
        <v>34205</v>
      </c>
      <c r="G3485" s="1">
        <v>0.35179979</v>
      </c>
      <c r="H3485" s="2">
        <v>0.48536755700000001</v>
      </c>
      <c r="I3485" s="3">
        <v>0.96297536500000003</v>
      </c>
      <c r="J3485" s="1">
        <v>0.115589416</v>
      </c>
      <c r="K3485" s="2">
        <v>0.83279592099999999</v>
      </c>
      <c r="L3485" s="3">
        <v>0.99400054500000001</v>
      </c>
      <c r="M3485" s="1">
        <v>-8.1870343397034501E-2</v>
      </c>
      <c r="N3485" s="2">
        <v>0.86287597012468698</v>
      </c>
      <c r="O3485" s="3">
        <v>0.99984102997549595</v>
      </c>
      <c r="P3485" s="1">
        <v>0.218592906</v>
      </c>
      <c r="Q3485" s="2">
        <v>0.64588511000000004</v>
      </c>
      <c r="R3485" s="3">
        <v>0.96605631700000005</v>
      </c>
      <c r="S3485" s="1">
        <v>0.13356128299238201</v>
      </c>
      <c r="T3485" s="2">
        <v>0.80733197187188099</v>
      </c>
      <c r="U3485" s="3">
        <v>0.99913568982620904</v>
      </c>
      <c r="V3485" s="1">
        <v>0.101556601</v>
      </c>
      <c r="W3485" s="2">
        <v>0.85281775699999995</v>
      </c>
      <c r="X3485" s="3">
        <v>0.99931182399999996</v>
      </c>
    </row>
    <row r="3486" spans="1:24" x14ac:dyDescent="0.2">
      <c r="A3486" s="1">
        <v>3482</v>
      </c>
      <c r="B3486" s="2" t="s">
        <v>10096</v>
      </c>
      <c r="C3486" s="2" t="s">
        <v>10097</v>
      </c>
      <c r="D3486" s="24" t="s">
        <v>10098</v>
      </c>
      <c r="E3486" s="20" t="s">
        <v>10089</v>
      </c>
      <c r="F3486" s="3" t="s">
        <v>34206</v>
      </c>
      <c r="G3486" s="1" t="s">
        <v>40945</v>
      </c>
      <c r="H3486" s="2" t="s">
        <v>9</v>
      </c>
      <c r="I3486" s="3">
        <v>0</v>
      </c>
      <c r="J3486" s="1">
        <v>-0.84807753299999999</v>
      </c>
      <c r="K3486" s="2">
        <v>6.9605090999999994E-2</v>
      </c>
      <c r="L3486" s="3">
        <v>0.66895132599999996</v>
      </c>
      <c r="M3486" s="1">
        <v>-0.51329965426527102</v>
      </c>
      <c r="N3486" s="2">
        <v>0.32532243377402997</v>
      </c>
      <c r="O3486" s="3">
        <v>0.98912211851165599</v>
      </c>
      <c r="P3486" s="1">
        <v>-0.54730499899999996</v>
      </c>
      <c r="Q3486" s="2">
        <v>0.209689181</v>
      </c>
      <c r="R3486" s="3">
        <v>0.87201140899999996</v>
      </c>
      <c r="S3486" s="1">
        <v>0.45814368620427598</v>
      </c>
      <c r="T3486" s="2">
        <v>0.28552603360061601</v>
      </c>
      <c r="U3486" s="3">
        <v>0.99913568982620904</v>
      </c>
      <c r="V3486" s="1">
        <v>0.102196088</v>
      </c>
      <c r="W3486" s="2">
        <v>0.78571049100000001</v>
      </c>
      <c r="X3486" s="3">
        <v>0.99931182399999996</v>
      </c>
    </row>
    <row r="3487" spans="1:24" x14ac:dyDescent="0.2">
      <c r="A3487" s="1">
        <v>3483</v>
      </c>
      <c r="B3487" s="2" t="s">
        <v>10099</v>
      </c>
      <c r="C3487" s="2" t="s">
        <v>10100</v>
      </c>
      <c r="D3487" s="24" t="s">
        <v>10101</v>
      </c>
      <c r="E3487" s="20" t="s">
        <v>10089</v>
      </c>
      <c r="F3487" s="3" t="s">
        <v>34207</v>
      </c>
      <c r="G3487" s="1" t="s">
        <v>40945</v>
      </c>
      <c r="H3487" s="2" t="s">
        <v>9</v>
      </c>
      <c r="I3487" s="3">
        <v>0</v>
      </c>
      <c r="J3487" s="1">
        <v>-0.84807753299999999</v>
      </c>
      <c r="K3487" s="2">
        <v>6.9605090999999994E-2</v>
      </c>
      <c r="L3487" s="3">
        <v>0.66895132599999996</v>
      </c>
      <c r="M3487" s="1">
        <v>-0.51329965426527102</v>
      </c>
      <c r="N3487" s="2">
        <v>0.32532243377402997</v>
      </c>
      <c r="O3487" s="3">
        <v>0.98912211851165599</v>
      </c>
      <c r="P3487" s="1">
        <v>-0.54730499899999996</v>
      </c>
      <c r="Q3487" s="2">
        <v>0.209689181</v>
      </c>
      <c r="R3487" s="3">
        <v>0.87201140899999996</v>
      </c>
      <c r="S3487" s="1">
        <v>0.45814368620427598</v>
      </c>
      <c r="T3487" s="2">
        <v>0.28552603360061601</v>
      </c>
      <c r="U3487" s="3">
        <v>0.99913568982620904</v>
      </c>
      <c r="V3487" s="1">
        <v>0.102196088</v>
      </c>
      <c r="W3487" s="2">
        <v>0.78571049100000001</v>
      </c>
      <c r="X3487" s="3">
        <v>0.99931182399999996</v>
      </c>
    </row>
    <row r="3488" spans="1:24" x14ac:dyDescent="0.2">
      <c r="A3488" s="1">
        <v>3484</v>
      </c>
      <c r="B3488" s="2" t="s">
        <v>10102</v>
      </c>
      <c r="C3488" s="2" t="s">
        <v>10103</v>
      </c>
      <c r="D3488" s="24" t="s">
        <v>10104</v>
      </c>
      <c r="E3488" s="20" t="s">
        <v>10089</v>
      </c>
      <c r="F3488" s="3" t="s">
        <v>34208</v>
      </c>
      <c r="G3488" s="1" t="s">
        <v>40945</v>
      </c>
      <c r="H3488" s="2" t="s">
        <v>9</v>
      </c>
      <c r="I3488" s="3">
        <v>0</v>
      </c>
      <c r="J3488" s="1">
        <v>-0.84807753299999999</v>
      </c>
      <c r="K3488" s="2">
        <v>6.9605090999999994E-2</v>
      </c>
      <c r="L3488" s="3">
        <v>0.66895132599999996</v>
      </c>
      <c r="M3488" s="1">
        <v>-0.51329965426527102</v>
      </c>
      <c r="N3488" s="2">
        <v>0.32532243377402997</v>
      </c>
      <c r="O3488" s="3">
        <v>0.98912211851165599</v>
      </c>
      <c r="P3488" s="1">
        <v>-0.54730499899999996</v>
      </c>
      <c r="Q3488" s="2">
        <v>0.209689181</v>
      </c>
      <c r="R3488" s="3">
        <v>0.87201140899999996</v>
      </c>
      <c r="S3488" s="1">
        <v>0.45814368620427598</v>
      </c>
      <c r="T3488" s="2">
        <v>0.28552603360061601</v>
      </c>
      <c r="U3488" s="3">
        <v>0.99913568982620904</v>
      </c>
      <c r="V3488" s="1">
        <v>0.102196088</v>
      </c>
      <c r="W3488" s="2">
        <v>0.78571049100000001</v>
      </c>
      <c r="X3488" s="3">
        <v>0.99931182399999996</v>
      </c>
    </row>
    <row r="3489" spans="1:24" x14ac:dyDescent="0.2">
      <c r="A3489" s="1">
        <v>3485</v>
      </c>
      <c r="B3489" s="2" t="s">
        <v>10105</v>
      </c>
      <c r="C3489" s="2" t="s">
        <v>10106</v>
      </c>
      <c r="D3489" s="24" t="s">
        <v>10107</v>
      </c>
      <c r="E3489" s="20" t="s">
        <v>10089</v>
      </c>
      <c r="F3489" s="3" t="s">
        <v>34209</v>
      </c>
      <c r="G3489" s="1" t="s">
        <v>40945</v>
      </c>
      <c r="H3489" s="2" t="s">
        <v>9</v>
      </c>
      <c r="I3489" s="3">
        <v>0</v>
      </c>
      <c r="J3489" s="1" t="s">
        <v>40945</v>
      </c>
      <c r="K3489" s="2" t="s">
        <v>9</v>
      </c>
      <c r="L3489" s="3">
        <v>0</v>
      </c>
      <c r="M3489" s="1">
        <v>0.26698072164779102</v>
      </c>
      <c r="N3489" s="2" t="s">
        <v>9</v>
      </c>
      <c r="O3489" s="3" t="s">
        <v>9</v>
      </c>
      <c r="P3489" s="1">
        <v>8.3139461999999997E-2</v>
      </c>
      <c r="Q3489" s="2" t="s">
        <v>9</v>
      </c>
      <c r="R3489" s="3" t="s">
        <v>9</v>
      </c>
      <c r="S3489" s="1" t="s">
        <v>9</v>
      </c>
      <c r="T3489" s="2" t="s">
        <v>9</v>
      </c>
      <c r="U3489" s="3" t="s">
        <v>9</v>
      </c>
      <c r="V3489" s="1" t="s">
        <v>10</v>
      </c>
      <c r="W3489" s="2" t="s">
        <v>9</v>
      </c>
      <c r="X3489" s="3">
        <v>0</v>
      </c>
    </row>
    <row r="3490" spans="1:24" x14ac:dyDescent="0.2">
      <c r="A3490" s="1">
        <v>3486</v>
      </c>
      <c r="B3490" s="2" t="s">
        <v>10108</v>
      </c>
      <c r="C3490" s="2" t="s">
        <v>10109</v>
      </c>
      <c r="D3490" s="24" t="s">
        <v>10110</v>
      </c>
      <c r="E3490" s="20" t="s">
        <v>10089</v>
      </c>
      <c r="F3490" s="3" t="s">
        <v>34210</v>
      </c>
      <c r="G3490" s="1">
        <v>0.253404515</v>
      </c>
      <c r="H3490" s="2">
        <v>9.2870264999999994E-2</v>
      </c>
      <c r="I3490" s="3">
        <v>0.68762096500000003</v>
      </c>
      <c r="J3490" s="1">
        <v>2.3201638E-2</v>
      </c>
      <c r="K3490" s="2">
        <v>0.87325668599999995</v>
      </c>
      <c r="L3490" s="3">
        <v>0.99400054500000001</v>
      </c>
      <c r="M3490" s="1">
        <v>0.18808479504684</v>
      </c>
      <c r="N3490" s="2">
        <v>0.23470940095331499</v>
      </c>
      <c r="O3490" s="3">
        <v>0.95219352638938703</v>
      </c>
      <c r="P3490" s="1">
        <v>0.31945737800000001</v>
      </c>
      <c r="Q3490" s="2">
        <v>5.0488801999999999E-2</v>
      </c>
      <c r="R3490" s="3">
        <v>0.67183783799999996</v>
      </c>
      <c r="S3490" s="1">
        <v>0.331709250606391</v>
      </c>
      <c r="T3490" s="2">
        <v>2.14526722005677E-2</v>
      </c>
      <c r="U3490" s="3">
        <v>0.99913568982620904</v>
      </c>
      <c r="V3490" s="1">
        <v>7.3982896000000006E-2</v>
      </c>
      <c r="W3490" s="2">
        <v>0.61203808599999998</v>
      </c>
      <c r="X3490" s="3">
        <v>0.99931182399999996</v>
      </c>
    </row>
    <row r="3491" spans="1:24" x14ac:dyDescent="0.2">
      <c r="A3491" s="1">
        <v>3487</v>
      </c>
      <c r="B3491" s="2" t="s">
        <v>10111</v>
      </c>
      <c r="C3491" s="2" t="s">
        <v>10112</v>
      </c>
      <c r="D3491" s="24" t="s">
        <v>10113</v>
      </c>
      <c r="E3491" s="20" t="s">
        <v>10089</v>
      </c>
      <c r="F3491" s="3" t="s">
        <v>34211</v>
      </c>
      <c r="G3491" s="1">
        <v>0.320041295</v>
      </c>
      <c r="H3491" s="2">
        <v>3.6800769999999997E-2</v>
      </c>
      <c r="I3491" s="3">
        <v>0.51585389999999998</v>
      </c>
      <c r="J3491" s="1">
        <v>8.9838418000000003E-2</v>
      </c>
      <c r="K3491" s="2">
        <v>0.54065539799999995</v>
      </c>
      <c r="L3491" s="3">
        <v>0.98191309900000001</v>
      </c>
      <c r="M3491" s="1">
        <v>0.20780877669707801</v>
      </c>
      <c r="N3491" s="2">
        <v>0.16398370016507199</v>
      </c>
      <c r="O3491" s="3">
        <v>0.93939233951705403</v>
      </c>
      <c r="P3491" s="1">
        <v>0.26037789900000002</v>
      </c>
      <c r="Q3491" s="2">
        <v>8.4618013000000006E-2</v>
      </c>
      <c r="R3491" s="3">
        <v>0.74101364999999997</v>
      </c>
      <c r="S3491" s="1">
        <v>0.331709250606399</v>
      </c>
      <c r="T3491" s="2">
        <v>3.0993697029988901E-2</v>
      </c>
      <c r="U3491" s="3">
        <v>0.99913568982620904</v>
      </c>
      <c r="V3491" s="1">
        <v>0.12341313299999999</v>
      </c>
      <c r="W3491" s="2">
        <v>0.402281051</v>
      </c>
      <c r="X3491" s="3">
        <v>0.99931182399999996</v>
      </c>
    </row>
    <row r="3492" spans="1:24" x14ac:dyDescent="0.2">
      <c r="A3492" s="1">
        <v>3488</v>
      </c>
      <c r="B3492" s="2" t="s">
        <v>10114</v>
      </c>
      <c r="C3492" s="2" t="s">
        <v>10115</v>
      </c>
      <c r="D3492" s="24" t="s">
        <v>10116</v>
      </c>
      <c r="E3492" s="20" t="s">
        <v>10089</v>
      </c>
      <c r="F3492" s="3" t="s">
        <v>34212</v>
      </c>
      <c r="G3492" s="1">
        <v>-1.5313794730000001</v>
      </c>
      <c r="H3492" s="2">
        <v>5.2473618999999999E-2</v>
      </c>
      <c r="I3492" s="3">
        <v>0.573950081</v>
      </c>
      <c r="J3492" s="1">
        <v>0.58608615399999997</v>
      </c>
      <c r="K3492" s="2">
        <v>0.31826203600000003</v>
      </c>
      <c r="L3492" s="3">
        <v>0.92575978800000003</v>
      </c>
      <c r="M3492" s="1">
        <v>-3.1757914278777902E-2</v>
      </c>
      <c r="N3492" s="2">
        <v>0.94182901250871698</v>
      </c>
      <c r="O3492" s="3">
        <v>0.99984102997549595</v>
      </c>
      <c r="P3492" s="1">
        <v>-2.7064233E-2</v>
      </c>
      <c r="Q3492" s="2">
        <v>0.95040753</v>
      </c>
      <c r="R3492" s="3">
        <v>0.99556868300000001</v>
      </c>
      <c r="S3492" s="1" t="s">
        <v>10</v>
      </c>
      <c r="T3492" s="2" t="s">
        <v>9</v>
      </c>
      <c r="U3492" s="3">
        <v>0</v>
      </c>
      <c r="V3492" s="1" t="s">
        <v>10</v>
      </c>
      <c r="W3492" s="2" t="s">
        <v>9</v>
      </c>
      <c r="X3492" s="3">
        <v>0</v>
      </c>
    </row>
    <row r="3493" spans="1:24" x14ac:dyDescent="0.2">
      <c r="A3493" s="1">
        <v>3489</v>
      </c>
      <c r="B3493" s="2" t="s">
        <v>10117</v>
      </c>
      <c r="C3493" s="2" t="s">
        <v>10118</v>
      </c>
      <c r="D3493" s="24" t="s">
        <v>10119</v>
      </c>
      <c r="E3493" s="20" t="s">
        <v>10089</v>
      </c>
      <c r="F3493" s="3" t="s">
        <v>34213</v>
      </c>
      <c r="G3493" s="1">
        <v>-0.110580968</v>
      </c>
      <c r="H3493" s="2">
        <v>0.72328814200000002</v>
      </c>
      <c r="I3493" s="3">
        <v>0.98708571700000003</v>
      </c>
      <c r="J3493" s="1">
        <v>5.2049466000000003E-2</v>
      </c>
      <c r="K3493" s="2">
        <v>0.85187516799999996</v>
      </c>
      <c r="L3493" s="3">
        <v>0.99400054500000001</v>
      </c>
      <c r="M3493" s="1">
        <v>0.21758482597624601</v>
      </c>
      <c r="N3493" s="2">
        <v>0.58335390934987397</v>
      </c>
      <c r="O3493" s="3">
        <v>0.99984102997549595</v>
      </c>
      <c r="P3493" s="1">
        <v>0.21707942399999999</v>
      </c>
      <c r="Q3493" s="2">
        <v>0.49061909399999998</v>
      </c>
      <c r="R3493" s="3">
        <v>0.936256054</v>
      </c>
      <c r="S3493" s="1">
        <v>0.88526123821368197</v>
      </c>
      <c r="T3493" s="2">
        <v>1.0746244315827699E-2</v>
      </c>
      <c r="U3493" s="3">
        <v>0.99913568982620904</v>
      </c>
      <c r="V3493" s="1">
        <v>0.65042090399999997</v>
      </c>
      <c r="W3493" s="2">
        <v>7.7048075999999993E-2</v>
      </c>
      <c r="X3493" s="3">
        <v>0.99931182399999996</v>
      </c>
    </row>
    <row r="3494" spans="1:24" x14ac:dyDescent="0.2">
      <c r="A3494" s="1">
        <v>3490</v>
      </c>
      <c r="B3494" s="2" t="s">
        <v>10120</v>
      </c>
      <c r="C3494" s="2" t="s">
        <v>10121</v>
      </c>
      <c r="D3494" s="24" t="s">
        <v>10122</v>
      </c>
      <c r="E3494" s="20" t="s">
        <v>10089</v>
      </c>
      <c r="F3494" s="3" t="s">
        <v>34213</v>
      </c>
      <c r="G3494" s="1">
        <v>-0.110580968</v>
      </c>
      <c r="H3494" s="2">
        <v>0.72328814200000002</v>
      </c>
      <c r="I3494" s="3">
        <v>0.98708571700000003</v>
      </c>
      <c r="J3494" s="1">
        <v>5.2049466000000003E-2</v>
      </c>
      <c r="K3494" s="2">
        <v>0.85187516799999996</v>
      </c>
      <c r="L3494" s="3">
        <v>0.99400054500000001</v>
      </c>
      <c r="M3494" s="1">
        <v>0.21758482597624601</v>
      </c>
      <c r="N3494" s="2">
        <v>0.58335390934987397</v>
      </c>
      <c r="O3494" s="3">
        <v>0.99984102997549595</v>
      </c>
      <c r="P3494" s="1">
        <v>0.21707942399999999</v>
      </c>
      <c r="Q3494" s="2">
        <v>0.49061909399999998</v>
      </c>
      <c r="R3494" s="3">
        <v>0.936256054</v>
      </c>
      <c r="S3494" s="1">
        <v>0.88526123821368197</v>
      </c>
      <c r="T3494" s="2">
        <v>1.0746244315827699E-2</v>
      </c>
      <c r="U3494" s="3">
        <v>0.99913568982620904</v>
      </c>
      <c r="V3494" s="1">
        <v>0.65042090399999997</v>
      </c>
      <c r="W3494" s="2">
        <v>7.7048075999999993E-2</v>
      </c>
      <c r="X3494" s="3">
        <v>0.99931182399999996</v>
      </c>
    </row>
    <row r="3495" spans="1:24" x14ac:dyDescent="0.2">
      <c r="A3495" s="1">
        <v>3491</v>
      </c>
      <c r="B3495" s="2" t="s">
        <v>10123</v>
      </c>
      <c r="C3495" s="2" t="s">
        <v>10123</v>
      </c>
      <c r="D3495" s="24" t="s">
        <v>10124</v>
      </c>
      <c r="E3495" s="20" t="s">
        <v>10089</v>
      </c>
      <c r="F3495" s="3" t="s">
        <v>34214</v>
      </c>
      <c r="G3495" s="1">
        <v>-0.24119378699999999</v>
      </c>
      <c r="H3495" s="2">
        <v>0.67966236199999996</v>
      </c>
      <c r="I3495" s="3">
        <v>0.98303896099999999</v>
      </c>
      <c r="J3495" s="1">
        <v>-0.116985505</v>
      </c>
      <c r="K3495" s="2">
        <v>0.84891016900000005</v>
      </c>
      <c r="L3495" s="3">
        <v>0.99400054500000001</v>
      </c>
      <c r="M3495" s="1">
        <v>5.3199887975784801E-2</v>
      </c>
      <c r="N3495" s="2">
        <v>0.93692607519346705</v>
      </c>
      <c r="O3495" s="3">
        <v>0.99984102997549595</v>
      </c>
      <c r="P3495" s="1">
        <v>-2.8776594999999999E-2</v>
      </c>
      <c r="Q3495" s="2">
        <v>0.96057632599999998</v>
      </c>
      <c r="R3495" s="3">
        <v>0.99579072999999996</v>
      </c>
      <c r="S3495" s="1">
        <v>0.94999973694730699</v>
      </c>
      <c r="T3495" s="2">
        <v>0.234155048242979</v>
      </c>
      <c r="U3495" s="3">
        <v>0.99913568982620904</v>
      </c>
      <c r="V3495" s="1">
        <v>0.42165936999999998</v>
      </c>
      <c r="W3495" s="2">
        <v>0.49596769200000002</v>
      </c>
      <c r="X3495" s="3">
        <v>0.99931182399999996</v>
      </c>
    </row>
    <row r="3496" spans="1:24" x14ac:dyDescent="0.2">
      <c r="A3496" s="1">
        <v>3492</v>
      </c>
      <c r="B3496" s="2" t="s">
        <v>10125</v>
      </c>
      <c r="C3496" s="2" t="s">
        <v>10126</v>
      </c>
      <c r="D3496" s="24" t="s">
        <v>10127</v>
      </c>
      <c r="E3496" s="20" t="s">
        <v>41027</v>
      </c>
      <c r="F3496" s="3" t="s">
        <v>34215</v>
      </c>
      <c r="G3496" s="1">
        <v>-0.39832267399999999</v>
      </c>
      <c r="H3496" s="2">
        <v>0.258761201</v>
      </c>
      <c r="I3496" s="3">
        <v>0.87535010000000002</v>
      </c>
      <c r="J3496" s="1">
        <v>-0.15254046299999999</v>
      </c>
      <c r="K3496" s="2">
        <v>0.67620728200000002</v>
      </c>
      <c r="L3496" s="3">
        <v>0.98806042699999996</v>
      </c>
      <c r="M3496" s="1">
        <v>-0.37288048448317601</v>
      </c>
      <c r="N3496" s="2">
        <v>0.284153061899245</v>
      </c>
      <c r="O3496" s="3">
        <v>0.98618713372383704</v>
      </c>
      <c r="P3496" s="1">
        <v>-0.169445611</v>
      </c>
      <c r="Q3496" s="2">
        <v>0.59595919100000005</v>
      </c>
      <c r="R3496" s="3">
        <v>0.95324514699999996</v>
      </c>
      <c r="S3496" s="1">
        <v>-0.36096660099287498</v>
      </c>
      <c r="T3496" s="2">
        <v>0.35515701568639702</v>
      </c>
      <c r="U3496" s="3">
        <v>0.99913568982620904</v>
      </c>
      <c r="V3496" s="1">
        <v>-0.34345030300000001</v>
      </c>
      <c r="W3496" s="2">
        <v>0.37566184899999999</v>
      </c>
      <c r="X3496" s="3">
        <v>0.99931182399999996</v>
      </c>
    </row>
    <row r="3497" spans="1:24" x14ac:dyDescent="0.2">
      <c r="A3497" s="1">
        <v>3493</v>
      </c>
      <c r="B3497" s="2" t="s">
        <v>10128</v>
      </c>
      <c r="C3497" s="2" t="s">
        <v>10129</v>
      </c>
      <c r="D3497" s="24" t="s">
        <v>10130</v>
      </c>
      <c r="E3497" s="20" t="s">
        <v>41027</v>
      </c>
      <c r="F3497" s="3" t="s">
        <v>34216</v>
      </c>
      <c r="G3497" s="1">
        <v>-0.66309422299999998</v>
      </c>
      <c r="H3497" s="2">
        <v>0.197241784</v>
      </c>
      <c r="I3497" s="3">
        <v>0.83758143600000001</v>
      </c>
      <c r="J3497" s="1">
        <v>-0.40295524900000002</v>
      </c>
      <c r="K3497" s="2">
        <v>0.44366301200000002</v>
      </c>
      <c r="L3497" s="3">
        <v>0.96245514899999995</v>
      </c>
      <c r="M3497" s="1">
        <v>-0.20859529896731099</v>
      </c>
      <c r="N3497" s="2">
        <v>0.66990109550313903</v>
      </c>
      <c r="O3497" s="3">
        <v>0.99984102997549595</v>
      </c>
      <c r="P3497" s="1">
        <v>-0.18503334499999999</v>
      </c>
      <c r="Q3497" s="2">
        <v>0.72098342299999996</v>
      </c>
      <c r="R3497" s="3">
        <v>0.97748315500000005</v>
      </c>
      <c r="S3497" s="1">
        <v>-0.23000563773933999</v>
      </c>
      <c r="T3497" s="2">
        <v>0.63875661473862499</v>
      </c>
      <c r="U3497" s="3">
        <v>0.99913568982620904</v>
      </c>
      <c r="V3497" s="1" t="s">
        <v>40945</v>
      </c>
      <c r="W3497" s="2" t="s">
        <v>9</v>
      </c>
      <c r="X3497" s="3">
        <v>0</v>
      </c>
    </row>
    <row r="3498" spans="1:24" x14ac:dyDescent="0.2">
      <c r="A3498" s="1">
        <v>3494</v>
      </c>
      <c r="B3498" s="2" t="s">
        <v>10131</v>
      </c>
      <c r="C3498" s="2" t="s">
        <v>10132</v>
      </c>
      <c r="D3498" s="24" t="s">
        <v>10133</v>
      </c>
      <c r="E3498" s="20" t="s">
        <v>41027</v>
      </c>
      <c r="F3498" s="3" t="s">
        <v>34216</v>
      </c>
      <c r="G3498" s="1">
        <v>-0.66309422299999998</v>
      </c>
      <c r="H3498" s="2">
        <v>0.197241784</v>
      </c>
      <c r="I3498" s="3">
        <v>0.83758143600000001</v>
      </c>
      <c r="J3498" s="1">
        <v>-0.40295524900000002</v>
      </c>
      <c r="K3498" s="2">
        <v>0.44366301200000002</v>
      </c>
      <c r="L3498" s="3">
        <v>0.96245514899999995</v>
      </c>
      <c r="M3498" s="1">
        <v>-0.20859529896731099</v>
      </c>
      <c r="N3498" s="2">
        <v>0.66990109550313903</v>
      </c>
      <c r="O3498" s="3">
        <v>0.99984102997549595</v>
      </c>
      <c r="P3498" s="1">
        <v>-0.18503334499999999</v>
      </c>
      <c r="Q3498" s="2">
        <v>0.72098342299999996</v>
      </c>
      <c r="R3498" s="3">
        <v>0.97748315500000005</v>
      </c>
      <c r="S3498" s="1">
        <v>-0.23000563773933999</v>
      </c>
      <c r="T3498" s="2">
        <v>0.63875661473862499</v>
      </c>
      <c r="U3498" s="3">
        <v>0.99913568982620904</v>
      </c>
      <c r="V3498" s="1" t="s">
        <v>40945</v>
      </c>
      <c r="W3498" s="2" t="s">
        <v>9</v>
      </c>
      <c r="X3498" s="3">
        <v>0</v>
      </c>
    </row>
    <row r="3499" spans="1:24" x14ac:dyDescent="0.2">
      <c r="A3499" s="1">
        <v>3495</v>
      </c>
      <c r="B3499" s="2" t="s">
        <v>10134</v>
      </c>
      <c r="C3499" s="2" t="s">
        <v>10135</v>
      </c>
      <c r="D3499" s="24" t="s">
        <v>10136</v>
      </c>
      <c r="E3499" s="20" t="s">
        <v>41027</v>
      </c>
      <c r="F3499" s="3" t="s">
        <v>34217</v>
      </c>
      <c r="G3499" s="1" t="s">
        <v>9</v>
      </c>
      <c r="H3499" s="2" t="s">
        <v>9</v>
      </c>
      <c r="I3499" s="3" t="s">
        <v>9</v>
      </c>
      <c r="J3499" s="1" t="s">
        <v>9</v>
      </c>
      <c r="K3499" s="2" t="s">
        <v>9</v>
      </c>
      <c r="L3499" s="3" t="s">
        <v>9</v>
      </c>
      <c r="M3499" s="1" t="s">
        <v>10</v>
      </c>
      <c r="N3499" s="2" t="s">
        <v>9</v>
      </c>
      <c r="O3499" s="3">
        <v>0</v>
      </c>
      <c r="P3499" s="1" t="s">
        <v>10</v>
      </c>
      <c r="Q3499" s="2" t="s">
        <v>9</v>
      </c>
      <c r="R3499" s="3">
        <v>0</v>
      </c>
      <c r="S3499" s="1">
        <v>-1.0548922581323401</v>
      </c>
      <c r="T3499" s="2">
        <v>0.27644398663862702</v>
      </c>
      <c r="U3499" s="3">
        <v>0.99913568982620904</v>
      </c>
      <c r="V3499" s="1" t="s">
        <v>40945</v>
      </c>
      <c r="W3499" s="2" t="s">
        <v>9</v>
      </c>
      <c r="X3499" s="3">
        <v>0</v>
      </c>
    </row>
    <row r="3500" spans="1:24" x14ac:dyDescent="0.2">
      <c r="A3500" s="1">
        <v>3496</v>
      </c>
      <c r="B3500" s="2" t="s">
        <v>10137</v>
      </c>
      <c r="C3500" s="2" t="s">
        <v>10138</v>
      </c>
      <c r="D3500" s="24" t="s">
        <v>10139</v>
      </c>
      <c r="E3500" s="20" t="s">
        <v>10140</v>
      </c>
      <c r="F3500" s="3" t="s">
        <v>34218</v>
      </c>
      <c r="G3500" s="1" t="s">
        <v>9</v>
      </c>
      <c r="H3500" s="2" t="s">
        <v>9</v>
      </c>
      <c r="I3500" s="3" t="s">
        <v>9</v>
      </c>
      <c r="J3500" s="1" t="s">
        <v>10</v>
      </c>
      <c r="K3500" s="2" t="s">
        <v>9</v>
      </c>
      <c r="L3500" s="3">
        <v>0</v>
      </c>
      <c r="M3500" s="1" t="s">
        <v>10</v>
      </c>
      <c r="N3500" s="2" t="s">
        <v>9</v>
      </c>
      <c r="O3500" s="3">
        <v>0</v>
      </c>
      <c r="P3500" s="1" t="s">
        <v>10</v>
      </c>
      <c r="Q3500" s="2" t="s">
        <v>9</v>
      </c>
      <c r="R3500" s="3">
        <v>0</v>
      </c>
      <c r="S3500" s="1">
        <v>-0.243710289111531</v>
      </c>
      <c r="T3500" s="2">
        <v>0.198423509132927</v>
      </c>
      <c r="U3500" s="3">
        <v>0.99913568982620904</v>
      </c>
      <c r="V3500" s="1">
        <v>-0.32948140399999998</v>
      </c>
      <c r="W3500" s="2">
        <v>0.195877042</v>
      </c>
      <c r="X3500" s="3">
        <v>0.99931182399999996</v>
      </c>
    </row>
    <row r="3501" spans="1:24" x14ac:dyDescent="0.2">
      <c r="A3501" s="1">
        <v>3497</v>
      </c>
      <c r="B3501" s="2" t="s">
        <v>10141</v>
      </c>
      <c r="C3501" s="2" t="s">
        <v>10141</v>
      </c>
      <c r="D3501" s="24" t="s">
        <v>10142</v>
      </c>
      <c r="E3501" s="20" t="s">
        <v>10140</v>
      </c>
      <c r="F3501" s="3" t="s">
        <v>34219</v>
      </c>
      <c r="G3501" s="1" t="s">
        <v>10</v>
      </c>
      <c r="H3501" s="2" t="s">
        <v>9</v>
      </c>
      <c r="I3501" s="3">
        <v>0</v>
      </c>
      <c r="J3501" s="1" t="s">
        <v>10</v>
      </c>
      <c r="K3501" s="2" t="s">
        <v>9</v>
      </c>
      <c r="L3501" s="3">
        <v>0</v>
      </c>
      <c r="M3501" s="1" t="s">
        <v>10</v>
      </c>
      <c r="N3501" s="2" t="s">
        <v>9</v>
      </c>
      <c r="O3501" s="3">
        <v>0</v>
      </c>
      <c r="P3501" s="1" t="s">
        <v>9</v>
      </c>
      <c r="Q3501" s="2" t="s">
        <v>9</v>
      </c>
      <c r="R3501" s="3" t="s">
        <v>9</v>
      </c>
      <c r="S3501" s="1">
        <v>-0.33496428732466099</v>
      </c>
      <c r="T3501" s="2">
        <v>0.489840424202932</v>
      </c>
      <c r="U3501" s="3">
        <v>0.99913568982620904</v>
      </c>
      <c r="V3501" s="1">
        <v>0.36003210800000002</v>
      </c>
      <c r="W3501" s="2">
        <v>0.51264919200000003</v>
      </c>
      <c r="X3501" s="3">
        <v>0.99931182399999996</v>
      </c>
    </row>
    <row r="3502" spans="1:24" x14ac:dyDescent="0.2">
      <c r="A3502" s="1">
        <v>3498</v>
      </c>
      <c r="B3502" s="2" t="s">
        <v>10143</v>
      </c>
      <c r="C3502" s="2" t="s">
        <v>10143</v>
      </c>
      <c r="D3502" s="24" t="s">
        <v>10144</v>
      </c>
      <c r="E3502" s="20" t="s">
        <v>10145</v>
      </c>
      <c r="F3502" s="3" t="s">
        <v>34220</v>
      </c>
      <c r="G3502" s="1">
        <v>0.171191493</v>
      </c>
      <c r="H3502" s="2">
        <v>0.69978004000000005</v>
      </c>
      <c r="I3502" s="3">
        <v>0.98352805300000001</v>
      </c>
      <c r="J3502" s="1">
        <v>0.25450556499999999</v>
      </c>
      <c r="K3502" s="2">
        <v>0.576187475</v>
      </c>
      <c r="L3502" s="3">
        <v>0.98371312799999999</v>
      </c>
      <c r="M3502" s="1">
        <v>0.41974600709696802</v>
      </c>
      <c r="N3502" s="2">
        <v>0.38905631468910301</v>
      </c>
      <c r="O3502" s="3">
        <v>0.99559529987685103</v>
      </c>
      <c r="P3502" s="1">
        <v>0.26933558699999999</v>
      </c>
      <c r="Q3502" s="2">
        <v>0.556246244</v>
      </c>
      <c r="R3502" s="3">
        <v>0.94921752299999995</v>
      </c>
      <c r="S3502" s="1">
        <v>-0.120128936308945</v>
      </c>
      <c r="T3502" s="2">
        <v>0.75288304535911599</v>
      </c>
      <c r="U3502" s="3">
        <v>0.99913568982620904</v>
      </c>
      <c r="V3502" s="1">
        <v>-0.44206566000000003</v>
      </c>
      <c r="W3502" s="2">
        <v>0.31567920799999999</v>
      </c>
      <c r="X3502" s="3">
        <v>0.99931182399999996</v>
      </c>
    </row>
    <row r="3503" spans="1:24" x14ac:dyDescent="0.2">
      <c r="A3503" s="1">
        <v>3499</v>
      </c>
      <c r="B3503" s="2" t="s">
        <v>10146</v>
      </c>
      <c r="C3503" s="2" t="s">
        <v>10147</v>
      </c>
      <c r="D3503" s="24" t="s">
        <v>10148</v>
      </c>
      <c r="E3503" s="20" t="s">
        <v>42235</v>
      </c>
      <c r="F3503" s="3" t="s">
        <v>34221</v>
      </c>
      <c r="G3503" s="1">
        <v>0.217906449</v>
      </c>
      <c r="H3503" s="2">
        <v>0.36725728400000002</v>
      </c>
      <c r="I3503" s="3">
        <v>0.93915350200000003</v>
      </c>
      <c r="J3503" s="1">
        <v>0.50109237200000001</v>
      </c>
      <c r="K3503" s="2">
        <v>4.5168274000000001E-2</v>
      </c>
      <c r="L3503" s="3">
        <v>0.57748023800000003</v>
      </c>
      <c r="M3503" s="1">
        <v>9.3807903277039001E-2</v>
      </c>
      <c r="N3503" s="2">
        <v>0.695886313422172</v>
      </c>
      <c r="O3503" s="3">
        <v>0.99984102997549595</v>
      </c>
      <c r="P3503" s="1">
        <v>0.40056961299999999</v>
      </c>
      <c r="Q3503" s="2">
        <v>0.10411290300000001</v>
      </c>
      <c r="R3503" s="3">
        <v>0.75820686500000001</v>
      </c>
      <c r="S3503" s="1">
        <v>0.29551209103290299</v>
      </c>
      <c r="T3503" s="2">
        <v>0.22470083493663701</v>
      </c>
      <c r="U3503" s="3">
        <v>0.99913568982620904</v>
      </c>
      <c r="V3503" s="1">
        <v>0.33373556199999999</v>
      </c>
      <c r="W3503" s="2">
        <v>0.17211504399999999</v>
      </c>
      <c r="X3503" s="3">
        <v>0.99931182399999996</v>
      </c>
    </row>
    <row r="3504" spans="1:24" x14ac:dyDescent="0.2">
      <c r="A3504" s="1">
        <v>3500</v>
      </c>
      <c r="B3504" s="2" t="s">
        <v>10149</v>
      </c>
      <c r="C3504" s="2" t="s">
        <v>10150</v>
      </c>
      <c r="D3504" s="24" t="s">
        <v>10151</v>
      </c>
      <c r="E3504" s="20" t="s">
        <v>42235</v>
      </c>
      <c r="F3504" s="3" t="s">
        <v>34222</v>
      </c>
      <c r="G3504" s="1">
        <v>-0.47133459300000002</v>
      </c>
      <c r="H3504" s="2">
        <v>0.26246049900000001</v>
      </c>
      <c r="I3504" s="3">
        <v>0.87763819700000001</v>
      </c>
      <c r="J3504" s="1">
        <v>-0.40174302200000001</v>
      </c>
      <c r="K3504" s="2">
        <v>0.33776888599999999</v>
      </c>
      <c r="L3504" s="3">
        <v>0.94269071400000004</v>
      </c>
      <c r="M3504" s="1">
        <v>-0.57682319416847305</v>
      </c>
      <c r="N3504" s="2">
        <v>0.173010959149142</v>
      </c>
      <c r="O3504" s="3">
        <v>0.94258637114227295</v>
      </c>
      <c r="P3504" s="1">
        <v>-0.290504333</v>
      </c>
      <c r="Q3504" s="2">
        <v>0.48619610699999999</v>
      </c>
      <c r="R3504" s="3">
        <v>0.93576985199999996</v>
      </c>
      <c r="S3504" s="1">
        <v>-0.585805927</v>
      </c>
      <c r="T3504" s="2">
        <v>0.166670871731667</v>
      </c>
      <c r="U3504" s="3">
        <v>0.99913568982620904</v>
      </c>
      <c r="V3504" s="1">
        <v>-0.152820176</v>
      </c>
      <c r="W3504" s="2">
        <v>0.71310403300000003</v>
      </c>
      <c r="X3504" s="3">
        <v>0.99931182399999996</v>
      </c>
    </row>
    <row r="3505" spans="1:24" x14ac:dyDescent="0.2">
      <c r="A3505" s="1">
        <v>3501</v>
      </c>
      <c r="B3505" s="2" t="s">
        <v>10152</v>
      </c>
      <c r="C3505" s="2" t="s">
        <v>10152</v>
      </c>
      <c r="D3505" s="24" t="s">
        <v>10153</v>
      </c>
      <c r="E3505" s="20" t="s">
        <v>10154</v>
      </c>
      <c r="F3505" s="3" t="s">
        <v>34223</v>
      </c>
      <c r="G3505" s="1" t="s">
        <v>10</v>
      </c>
      <c r="H3505" s="2" t="s">
        <v>9</v>
      </c>
      <c r="I3505" s="3">
        <v>0</v>
      </c>
      <c r="J3505" s="1" t="s">
        <v>9</v>
      </c>
      <c r="K3505" s="2" t="s">
        <v>9</v>
      </c>
      <c r="L3505" s="3" t="s">
        <v>9</v>
      </c>
      <c r="M3505" s="1" t="s">
        <v>10</v>
      </c>
      <c r="N3505" s="2" t="s">
        <v>9</v>
      </c>
      <c r="O3505" s="3">
        <v>0</v>
      </c>
      <c r="P3505" s="1" t="s">
        <v>10</v>
      </c>
      <c r="Q3505" s="2" t="s">
        <v>9</v>
      </c>
      <c r="R3505" s="3">
        <v>0</v>
      </c>
      <c r="S3505" s="1" t="s">
        <v>40945</v>
      </c>
      <c r="T3505" s="2" t="s">
        <v>9</v>
      </c>
      <c r="U3505" s="3">
        <v>0</v>
      </c>
      <c r="V3505" s="1">
        <v>1.7406249920000001</v>
      </c>
      <c r="W3505" s="2">
        <v>2.0947705E-2</v>
      </c>
      <c r="X3505" s="3">
        <v>0.99931182399999996</v>
      </c>
    </row>
    <row r="3506" spans="1:24" x14ac:dyDescent="0.2">
      <c r="A3506" s="1">
        <v>3502</v>
      </c>
      <c r="B3506" s="2" t="s">
        <v>10155</v>
      </c>
      <c r="C3506" s="2" t="s">
        <v>10155</v>
      </c>
      <c r="D3506" s="24" t="s">
        <v>10156</v>
      </c>
      <c r="E3506" s="20" t="s">
        <v>10154</v>
      </c>
      <c r="F3506" s="3" t="s">
        <v>34224</v>
      </c>
      <c r="G3506" s="1" t="s">
        <v>10</v>
      </c>
      <c r="H3506" s="2" t="s">
        <v>9</v>
      </c>
      <c r="I3506" s="3">
        <v>0</v>
      </c>
      <c r="J3506" s="1" t="s">
        <v>9</v>
      </c>
      <c r="K3506" s="2" t="s">
        <v>9</v>
      </c>
      <c r="L3506" s="3" t="s">
        <v>9</v>
      </c>
      <c r="M3506" s="1" t="s">
        <v>10</v>
      </c>
      <c r="N3506" s="2" t="s">
        <v>9</v>
      </c>
      <c r="O3506" s="3">
        <v>0</v>
      </c>
      <c r="P3506" s="1" t="s">
        <v>10</v>
      </c>
      <c r="Q3506" s="2" t="s">
        <v>9</v>
      </c>
      <c r="R3506" s="3">
        <v>0</v>
      </c>
      <c r="S3506" s="1">
        <v>-0.55702411989339495</v>
      </c>
      <c r="T3506" s="2">
        <v>0.23214167748772499</v>
      </c>
      <c r="U3506" s="3">
        <v>0.99913568982620904</v>
      </c>
      <c r="V3506" s="1">
        <v>0.101642176</v>
      </c>
      <c r="W3506" s="2">
        <v>0.83372039099999995</v>
      </c>
      <c r="X3506" s="3">
        <v>0.99931182399999996</v>
      </c>
    </row>
    <row r="3507" spans="1:24" x14ac:dyDescent="0.2">
      <c r="A3507" s="1">
        <v>3503</v>
      </c>
      <c r="B3507" s="2" t="s">
        <v>10157</v>
      </c>
      <c r="C3507" s="2" t="s">
        <v>10157</v>
      </c>
      <c r="D3507" s="24" t="s">
        <v>10158</v>
      </c>
      <c r="E3507" s="20" t="s">
        <v>10154</v>
      </c>
      <c r="F3507" s="3" t="s">
        <v>34225</v>
      </c>
      <c r="G3507" s="1">
        <v>0.44009915999999999</v>
      </c>
      <c r="H3507" s="2">
        <v>9.9901642999999998E-2</v>
      </c>
      <c r="I3507" s="3">
        <v>0.70817671800000004</v>
      </c>
      <c r="J3507" s="1">
        <v>0.24072490399999999</v>
      </c>
      <c r="K3507" s="2">
        <v>0.35812170599999998</v>
      </c>
      <c r="L3507" s="3">
        <v>0.95066466100000002</v>
      </c>
      <c r="M3507" s="1">
        <v>0.33524052305258201</v>
      </c>
      <c r="N3507" s="2">
        <v>0.204489647741013</v>
      </c>
      <c r="O3507" s="3">
        <v>0.95219352638938703</v>
      </c>
      <c r="P3507" s="1">
        <v>0.30508561299999998</v>
      </c>
      <c r="Q3507" s="2">
        <v>0.24678088200000001</v>
      </c>
      <c r="R3507" s="3">
        <v>0.89552948499999996</v>
      </c>
      <c r="S3507" s="1">
        <v>-0.47209186463973601</v>
      </c>
      <c r="T3507" s="2">
        <v>5.9033774764573298E-2</v>
      </c>
      <c r="U3507" s="3">
        <v>0.99913568982620904</v>
      </c>
      <c r="V3507" s="1">
        <v>-0.31437242999999998</v>
      </c>
      <c r="W3507" s="2">
        <v>0.198919129</v>
      </c>
      <c r="X3507" s="3">
        <v>0.99931182399999996</v>
      </c>
    </row>
    <row r="3508" spans="1:24" x14ac:dyDescent="0.2">
      <c r="A3508" s="1">
        <v>3504</v>
      </c>
      <c r="B3508" s="2" t="s">
        <v>10159</v>
      </c>
      <c r="C3508" s="2" t="s">
        <v>10159</v>
      </c>
      <c r="D3508" s="24" t="s">
        <v>10160</v>
      </c>
      <c r="E3508" s="20" t="s">
        <v>10154</v>
      </c>
      <c r="F3508" s="3" t="s">
        <v>34226</v>
      </c>
      <c r="G3508" s="1">
        <v>7.8289288999999998E-2</v>
      </c>
      <c r="H3508" s="2">
        <v>0.74253942100000003</v>
      </c>
      <c r="I3508" s="3">
        <v>0.98728742000000003</v>
      </c>
      <c r="J3508" s="1">
        <v>-0.33262860500000002</v>
      </c>
      <c r="K3508" s="2">
        <v>0.205936595</v>
      </c>
      <c r="L3508" s="3">
        <v>0.85605015900000003</v>
      </c>
      <c r="M3508" s="1">
        <v>-3.2552971425650799E-2</v>
      </c>
      <c r="N3508" s="2">
        <v>0.891219164562013</v>
      </c>
      <c r="O3508" s="3">
        <v>0.99984102997549595</v>
      </c>
      <c r="P3508" s="1">
        <v>5.5064212000000001E-2</v>
      </c>
      <c r="Q3508" s="2">
        <v>0.83047458100000004</v>
      </c>
      <c r="R3508" s="3">
        <v>0.986265524</v>
      </c>
      <c r="S3508" s="1">
        <v>3.80434106759815E-2</v>
      </c>
      <c r="T3508" s="2">
        <v>0.92202198749356901</v>
      </c>
      <c r="U3508" s="3">
        <v>0.99913568982620904</v>
      </c>
      <c r="V3508" s="1">
        <v>-3.2806671000000003E-2</v>
      </c>
      <c r="W3508" s="2">
        <v>0.89845928600000002</v>
      </c>
      <c r="X3508" s="3">
        <v>0.99931182399999996</v>
      </c>
    </row>
    <row r="3509" spans="1:24" x14ac:dyDescent="0.2">
      <c r="A3509" s="1">
        <v>3505</v>
      </c>
      <c r="B3509" s="2" t="s">
        <v>10161</v>
      </c>
      <c r="C3509" s="2" t="s">
        <v>10161</v>
      </c>
      <c r="D3509" s="24" t="s">
        <v>10162</v>
      </c>
      <c r="E3509" s="20" t="s">
        <v>10154</v>
      </c>
      <c r="F3509" s="3" t="s">
        <v>34227</v>
      </c>
      <c r="G3509" s="1" t="s">
        <v>9</v>
      </c>
      <c r="H3509" s="2" t="s">
        <v>9</v>
      </c>
      <c r="I3509" s="3" t="s">
        <v>9</v>
      </c>
      <c r="J3509" s="1" t="s">
        <v>9</v>
      </c>
      <c r="K3509" s="2" t="s">
        <v>9</v>
      </c>
      <c r="L3509" s="3" t="s">
        <v>9</v>
      </c>
      <c r="M3509" s="1" t="s">
        <v>10</v>
      </c>
      <c r="N3509" s="2" t="s">
        <v>9</v>
      </c>
      <c r="O3509" s="3">
        <v>0</v>
      </c>
      <c r="P3509" s="1" t="s">
        <v>9</v>
      </c>
      <c r="Q3509" s="2" t="s">
        <v>9</v>
      </c>
      <c r="R3509" s="3" t="s">
        <v>9</v>
      </c>
      <c r="S3509" s="1" t="s">
        <v>40945</v>
      </c>
      <c r="T3509" s="2" t="s">
        <v>9</v>
      </c>
      <c r="U3509" s="3">
        <v>0</v>
      </c>
      <c r="V3509" s="1" t="s">
        <v>40945</v>
      </c>
      <c r="W3509" s="2" t="s">
        <v>9</v>
      </c>
      <c r="X3509" s="3">
        <v>0</v>
      </c>
    </row>
    <row r="3510" spans="1:24" x14ac:dyDescent="0.2">
      <c r="A3510" s="1">
        <v>3506</v>
      </c>
      <c r="B3510" s="2" t="s">
        <v>10163</v>
      </c>
      <c r="C3510" s="2" t="s">
        <v>10164</v>
      </c>
      <c r="D3510" s="24" t="s">
        <v>10165</v>
      </c>
      <c r="E3510" s="20" t="s">
        <v>10166</v>
      </c>
      <c r="F3510" s="3" t="s">
        <v>34228</v>
      </c>
      <c r="G3510" s="1">
        <v>0.102085204</v>
      </c>
      <c r="H3510" s="2">
        <v>0.95143065400000004</v>
      </c>
      <c r="I3510" s="3">
        <v>0.99971781800000004</v>
      </c>
      <c r="J3510" s="1">
        <v>-0.31887708199999998</v>
      </c>
      <c r="K3510" s="2">
        <v>0.81050860700000005</v>
      </c>
      <c r="L3510" s="3">
        <v>0.99400054500000001</v>
      </c>
      <c r="M3510" s="1" t="s">
        <v>40945</v>
      </c>
      <c r="N3510" s="2" t="s">
        <v>9</v>
      </c>
      <c r="O3510" s="3">
        <v>0</v>
      </c>
      <c r="P3510" s="1">
        <v>-0.79927775700000003</v>
      </c>
      <c r="Q3510" s="2">
        <v>0.63852193599999996</v>
      </c>
      <c r="R3510" s="3">
        <v>0.96432169400000001</v>
      </c>
      <c r="S3510" s="1" t="s">
        <v>40945</v>
      </c>
      <c r="T3510" s="2" t="s">
        <v>9</v>
      </c>
      <c r="U3510" s="3">
        <v>0</v>
      </c>
      <c r="V3510" s="1">
        <v>7.6495234999999995E-2</v>
      </c>
      <c r="W3510" s="2">
        <v>0.95796620300000002</v>
      </c>
      <c r="X3510" s="3">
        <v>0.99931182399999996</v>
      </c>
    </row>
    <row r="3511" spans="1:24" x14ac:dyDescent="0.2">
      <c r="A3511" s="1">
        <v>3507</v>
      </c>
      <c r="B3511" s="2" t="s">
        <v>10167</v>
      </c>
      <c r="C3511" s="2" t="s">
        <v>10168</v>
      </c>
      <c r="D3511" s="24" t="s">
        <v>10169</v>
      </c>
      <c r="E3511" s="20" t="s">
        <v>10166</v>
      </c>
      <c r="F3511" s="3" t="s">
        <v>34229</v>
      </c>
      <c r="G3511" s="1">
        <v>-0.61893306699999995</v>
      </c>
      <c r="H3511" s="2">
        <v>0.1978714</v>
      </c>
      <c r="I3511" s="3">
        <v>0.83926770699999997</v>
      </c>
      <c r="J3511" s="1">
        <v>0.39642782500000001</v>
      </c>
      <c r="K3511" s="2">
        <v>0.36780245499999997</v>
      </c>
      <c r="L3511" s="3">
        <v>0.95066466100000002</v>
      </c>
      <c r="M3511" s="1">
        <v>-0.116282028344615</v>
      </c>
      <c r="N3511" s="2">
        <v>0.804960502506049</v>
      </c>
      <c r="O3511" s="3">
        <v>0.99984102997549595</v>
      </c>
      <c r="P3511" s="1">
        <v>0.55717019999999995</v>
      </c>
      <c r="Q3511" s="2">
        <v>0.21004909199999999</v>
      </c>
      <c r="R3511" s="3">
        <v>0.87201140899999996</v>
      </c>
      <c r="S3511" s="1">
        <v>0.31600936223701698</v>
      </c>
      <c r="T3511" s="2">
        <v>0.50427980730177302</v>
      </c>
      <c r="U3511" s="3">
        <v>0.99913568982620904</v>
      </c>
      <c r="V3511" s="1">
        <v>0.676621582</v>
      </c>
      <c r="W3511" s="2">
        <v>0.188339909</v>
      </c>
      <c r="X3511" s="3">
        <v>0.99931182399999996</v>
      </c>
    </row>
    <row r="3512" spans="1:24" x14ac:dyDescent="0.2">
      <c r="A3512" s="1">
        <v>3508</v>
      </c>
      <c r="B3512" s="2" t="s">
        <v>10170</v>
      </c>
      <c r="C3512" s="2" t="s">
        <v>10171</v>
      </c>
      <c r="D3512" s="24" t="s">
        <v>10172</v>
      </c>
      <c r="E3512" s="20" t="s">
        <v>10166</v>
      </c>
      <c r="F3512" s="3" t="s">
        <v>34229</v>
      </c>
      <c r="G3512" s="1">
        <v>-0.92321333400000005</v>
      </c>
      <c r="H3512" s="2">
        <v>2.6327112999999999E-2</v>
      </c>
      <c r="I3512" s="3">
        <v>0.44587220300000002</v>
      </c>
      <c r="J3512" s="1">
        <v>-0.55575274100000005</v>
      </c>
      <c r="K3512" s="2">
        <v>9.0702268000000003E-2</v>
      </c>
      <c r="L3512" s="3">
        <v>0.73211864100000001</v>
      </c>
      <c r="M3512" s="1">
        <v>-0.34691294091374397</v>
      </c>
      <c r="N3512" s="2">
        <v>0.31449332346817699</v>
      </c>
      <c r="O3512" s="3">
        <v>0.98912211851165599</v>
      </c>
      <c r="P3512" s="1">
        <v>-0.45278929400000001</v>
      </c>
      <c r="Q3512" s="2">
        <v>0.19383244399999999</v>
      </c>
      <c r="R3512" s="3">
        <v>0.86743629799999999</v>
      </c>
      <c r="S3512" s="1">
        <v>-0.56506453483145103</v>
      </c>
      <c r="T3512" s="2">
        <v>0.175845408203437</v>
      </c>
      <c r="U3512" s="3">
        <v>0.99913568982620904</v>
      </c>
      <c r="V3512" s="1">
        <v>-0.23113756099999999</v>
      </c>
      <c r="W3512" s="2">
        <v>0.55055380899999995</v>
      </c>
      <c r="X3512" s="3">
        <v>0.99931182399999996</v>
      </c>
    </row>
    <row r="3513" spans="1:24" x14ac:dyDescent="0.2">
      <c r="A3513" s="1">
        <v>3509</v>
      </c>
      <c r="B3513" s="2" t="s">
        <v>10173</v>
      </c>
      <c r="C3513" s="2" t="s">
        <v>10174</v>
      </c>
      <c r="D3513" s="24" t="s">
        <v>10175</v>
      </c>
      <c r="E3513" s="20" t="s">
        <v>10166</v>
      </c>
      <c r="F3513" s="3" t="s">
        <v>34230</v>
      </c>
      <c r="G3513" s="1" t="s">
        <v>9</v>
      </c>
      <c r="H3513" s="2" t="s">
        <v>9</v>
      </c>
      <c r="I3513" s="3" t="s">
        <v>9</v>
      </c>
      <c r="J3513" s="1" t="s">
        <v>10</v>
      </c>
      <c r="K3513" s="2" t="s">
        <v>9</v>
      </c>
      <c r="L3513" s="3">
        <v>0</v>
      </c>
      <c r="M3513" s="1" t="s">
        <v>10</v>
      </c>
      <c r="N3513" s="2" t="s">
        <v>9</v>
      </c>
      <c r="O3513" s="3">
        <v>0</v>
      </c>
      <c r="P3513" s="1" t="s">
        <v>9</v>
      </c>
      <c r="Q3513" s="2" t="s">
        <v>9</v>
      </c>
      <c r="R3513" s="3" t="s">
        <v>9</v>
      </c>
      <c r="S3513" s="1" t="s">
        <v>9</v>
      </c>
      <c r="T3513" s="2" t="s">
        <v>9</v>
      </c>
      <c r="U3513" s="3" t="s">
        <v>9</v>
      </c>
      <c r="V3513" s="1" t="s">
        <v>10</v>
      </c>
      <c r="W3513" s="2" t="s">
        <v>9</v>
      </c>
      <c r="X3513" s="3">
        <v>0</v>
      </c>
    </row>
    <row r="3514" spans="1:24" x14ac:dyDescent="0.2">
      <c r="A3514" s="1">
        <v>3510</v>
      </c>
      <c r="B3514" s="2" t="s">
        <v>10176</v>
      </c>
      <c r="C3514" s="2" t="s">
        <v>10177</v>
      </c>
      <c r="D3514" s="24" t="s">
        <v>10178</v>
      </c>
      <c r="E3514" s="20" t="s">
        <v>10166</v>
      </c>
      <c r="F3514" s="3" t="s">
        <v>34231</v>
      </c>
      <c r="G3514" s="1" t="s">
        <v>40945</v>
      </c>
      <c r="H3514" s="2" t="s">
        <v>9</v>
      </c>
      <c r="I3514" s="3">
        <v>0</v>
      </c>
      <c r="J3514" s="1">
        <v>-1.395330819</v>
      </c>
      <c r="K3514" s="2">
        <v>1.4858257999999999E-2</v>
      </c>
      <c r="L3514" s="3">
        <v>0.358390394</v>
      </c>
      <c r="M3514" s="1">
        <v>-1.25285371427755</v>
      </c>
      <c r="N3514" s="2">
        <v>1.6547247828139901E-2</v>
      </c>
      <c r="O3514" s="3">
        <v>0.59554892930293801</v>
      </c>
      <c r="P3514" s="1" t="s">
        <v>40945</v>
      </c>
      <c r="Q3514" s="2" t="s">
        <v>9</v>
      </c>
      <c r="R3514" s="3">
        <v>0</v>
      </c>
      <c r="S3514" s="1" t="s">
        <v>40945</v>
      </c>
      <c r="T3514" s="2" t="s">
        <v>9</v>
      </c>
      <c r="U3514" s="3">
        <v>0</v>
      </c>
      <c r="V3514" s="1">
        <v>-0.84534759500000001</v>
      </c>
      <c r="W3514" s="2">
        <v>2.1235288000000001E-2</v>
      </c>
      <c r="X3514" s="3">
        <v>0.99931182399999996</v>
      </c>
    </row>
    <row r="3515" spans="1:24" x14ac:dyDescent="0.2">
      <c r="A3515" s="1">
        <v>3511</v>
      </c>
      <c r="B3515" s="2" t="s">
        <v>10179</v>
      </c>
      <c r="C3515" s="2" t="s">
        <v>10180</v>
      </c>
      <c r="D3515" s="24" t="s">
        <v>10181</v>
      </c>
      <c r="E3515" s="20" t="s">
        <v>10166</v>
      </c>
      <c r="F3515" s="3" t="s">
        <v>34232</v>
      </c>
      <c r="G3515" s="1">
        <v>0.74468120500000001</v>
      </c>
      <c r="H3515" s="2">
        <v>0.49074555800000003</v>
      </c>
      <c r="I3515" s="3">
        <v>0.96402223300000001</v>
      </c>
      <c r="J3515" s="1">
        <v>-0.15178470199999999</v>
      </c>
      <c r="K3515" s="2">
        <v>0.87868136699999999</v>
      </c>
      <c r="L3515" s="3">
        <v>0.99400054500000001</v>
      </c>
      <c r="M3515" s="1">
        <v>0.90790833754378397</v>
      </c>
      <c r="N3515" s="2">
        <v>0.45915922711559898</v>
      </c>
      <c r="O3515" s="3">
        <v>0.99984102997549595</v>
      </c>
      <c r="P3515" s="1">
        <v>-0.64084194000000005</v>
      </c>
      <c r="Q3515" s="2">
        <v>0.52145794899999998</v>
      </c>
      <c r="R3515" s="3">
        <v>0.94470945500000003</v>
      </c>
      <c r="S3515" s="1">
        <v>0.149527105534602</v>
      </c>
      <c r="T3515" s="2">
        <v>0.88927350282531703</v>
      </c>
      <c r="U3515" s="3">
        <v>0.99913568982620904</v>
      </c>
      <c r="V3515" s="1">
        <v>0.33224019100000002</v>
      </c>
      <c r="W3515" s="2">
        <v>0.75729896500000005</v>
      </c>
      <c r="X3515" s="3">
        <v>0.99931182399999996</v>
      </c>
    </row>
    <row r="3516" spans="1:24" x14ac:dyDescent="0.2">
      <c r="A3516" s="1">
        <v>3512</v>
      </c>
      <c r="B3516" s="2" t="s">
        <v>10182</v>
      </c>
      <c r="C3516" s="2" t="s">
        <v>10183</v>
      </c>
      <c r="D3516" s="24" t="s">
        <v>10184</v>
      </c>
      <c r="E3516" s="20" t="s">
        <v>10166</v>
      </c>
      <c r="F3516" s="3" t="s">
        <v>34233</v>
      </c>
      <c r="G3516" s="1">
        <v>1.423384972</v>
      </c>
      <c r="H3516" s="2">
        <v>1.5197959999999999E-3</v>
      </c>
      <c r="I3516" s="3">
        <v>0.13025150599999999</v>
      </c>
      <c r="J3516" s="1">
        <v>0.79918260200000002</v>
      </c>
      <c r="K3516" s="2">
        <v>3.6951018000000002E-2</v>
      </c>
      <c r="L3516" s="3">
        <v>0.53581781100000003</v>
      </c>
      <c r="M3516" s="1">
        <v>0.60494719541360997</v>
      </c>
      <c r="N3516" s="2">
        <v>0.13233542552880601</v>
      </c>
      <c r="O3516" s="3">
        <v>0.93206771533315502</v>
      </c>
      <c r="P3516" s="1">
        <v>0.386390438</v>
      </c>
      <c r="Q3516" s="2">
        <v>0.32780982800000003</v>
      </c>
      <c r="R3516" s="3">
        <v>0.91403195299999995</v>
      </c>
      <c r="S3516" s="1">
        <v>1.15999451447513</v>
      </c>
      <c r="T3516" s="2">
        <v>7.11605448304842E-3</v>
      </c>
      <c r="U3516" s="3">
        <v>0.99913568982620904</v>
      </c>
      <c r="V3516" s="1">
        <v>0.65465612200000001</v>
      </c>
      <c r="W3516" s="2">
        <v>0.127925278</v>
      </c>
      <c r="X3516" s="3">
        <v>0.99931182399999996</v>
      </c>
    </row>
    <row r="3517" spans="1:24" x14ac:dyDescent="0.2">
      <c r="A3517" s="1">
        <v>3513</v>
      </c>
      <c r="B3517" s="2" t="s">
        <v>10185</v>
      </c>
      <c r="C3517" s="2" t="s">
        <v>10186</v>
      </c>
      <c r="D3517" s="24" t="s">
        <v>10187</v>
      </c>
      <c r="E3517" s="20" t="s">
        <v>10166</v>
      </c>
      <c r="F3517" s="3" t="s">
        <v>34234</v>
      </c>
      <c r="G3517" s="1">
        <v>-0.45011056100000002</v>
      </c>
      <c r="H3517" s="2">
        <v>0.24865039799999999</v>
      </c>
      <c r="I3517" s="3">
        <v>0.87189593899999995</v>
      </c>
      <c r="J3517" s="1">
        <v>-0.32338518500000002</v>
      </c>
      <c r="K3517" s="2">
        <v>0.40268874599999999</v>
      </c>
      <c r="L3517" s="3">
        <v>0.95385490699999997</v>
      </c>
      <c r="M3517" s="1">
        <v>-0.34340015100340798</v>
      </c>
      <c r="N3517" s="2">
        <v>0.40577870880122502</v>
      </c>
      <c r="O3517" s="3">
        <v>0.99984102997549595</v>
      </c>
      <c r="P3517" s="1">
        <v>-0.21337372900000001</v>
      </c>
      <c r="Q3517" s="2">
        <v>0.60315892699999996</v>
      </c>
      <c r="R3517" s="3">
        <v>0.95650452200000002</v>
      </c>
      <c r="S3517" s="1">
        <v>7.4909217934428493E-2</v>
      </c>
      <c r="T3517" s="2">
        <v>0.86985600637031202</v>
      </c>
      <c r="U3517" s="3">
        <v>0.99913568982620904</v>
      </c>
      <c r="V3517" s="1">
        <v>0.590890794</v>
      </c>
      <c r="W3517" s="2">
        <v>0.20694090500000001</v>
      </c>
      <c r="X3517" s="3">
        <v>0.99931182399999996</v>
      </c>
    </row>
    <row r="3518" spans="1:24" x14ac:dyDescent="0.2">
      <c r="A3518" s="1">
        <v>3514</v>
      </c>
      <c r="B3518" s="2" t="s">
        <v>10188</v>
      </c>
      <c r="C3518" s="2" t="s">
        <v>10189</v>
      </c>
      <c r="D3518" s="24" t="s">
        <v>10190</v>
      </c>
      <c r="E3518" s="20" t="s">
        <v>10166</v>
      </c>
      <c r="F3518" s="3" t="s">
        <v>34235</v>
      </c>
      <c r="G3518" s="1">
        <v>2.6875558110000002</v>
      </c>
      <c r="H3518" s="5">
        <v>5.2099999999999996E-10</v>
      </c>
      <c r="I3518" s="6">
        <v>3.76E-6</v>
      </c>
      <c r="J3518" s="1">
        <v>2.8659410279999999</v>
      </c>
      <c r="K3518" s="5">
        <v>3.3400000000000002E-11</v>
      </c>
      <c r="L3518" s="6">
        <v>2.41E-7</v>
      </c>
      <c r="M3518" s="1">
        <v>2.19279982264178</v>
      </c>
      <c r="N3518" s="5">
        <v>5.4405524529954602E-9</v>
      </c>
      <c r="O3518" s="6">
        <v>3.9269907605721203E-5</v>
      </c>
      <c r="P3518" s="1">
        <v>2.3255521560000001</v>
      </c>
      <c r="Q3518" s="5">
        <v>1.85E-9</v>
      </c>
      <c r="R3518" s="6">
        <v>1.33E-5</v>
      </c>
      <c r="S3518" s="1">
        <v>-9.9590103238709496E-2</v>
      </c>
      <c r="T3518" s="2">
        <v>0.68672216991731005</v>
      </c>
      <c r="U3518" s="3">
        <v>0.99913568982620904</v>
      </c>
      <c r="V3518" s="1">
        <v>-0.27290377700000001</v>
      </c>
      <c r="W3518" s="2">
        <v>0.27458259499999998</v>
      </c>
      <c r="X3518" s="3">
        <v>0.99931182399999996</v>
      </c>
    </row>
    <row r="3519" spans="1:24" x14ac:dyDescent="0.2">
      <c r="A3519" s="1">
        <v>3515</v>
      </c>
      <c r="B3519" s="2" t="s">
        <v>10191</v>
      </c>
      <c r="C3519" s="2" t="s">
        <v>10192</v>
      </c>
      <c r="D3519" s="24" t="s">
        <v>10193</v>
      </c>
      <c r="E3519" s="20" t="s">
        <v>10166</v>
      </c>
      <c r="F3519" s="3" t="s">
        <v>34231</v>
      </c>
      <c r="G3519